="DPAA1"/>
    <s v="37600"/>
    <s v="15002"/>
    <x v="11"/>
    <s v="FRV9"/>
    <m/>
    <x v="116"/>
    <s v="37600200"/>
    <s v="000037600200"/>
    <s v="000000082866"/>
    <s v="D"/>
    <s v="Dist-Mains-Plastic"/>
    <s v="15002 - Mains Pipe  Plastic"/>
    <m/>
    <n v="0"/>
    <n v="0"/>
    <n v="1.72E-2"/>
    <n v="87.1"/>
    <x v="2"/>
    <x v="0"/>
    <n v="1.2277404921700223"/>
    <n v="0"/>
  </r>
  <r>
    <s v="DPAA1"/>
    <s v="37600"/>
    <s v="15002"/>
    <x v="11"/>
    <s v="FTE0"/>
    <m/>
    <x v="116"/>
    <s v="37600200"/>
    <s v="000037600200"/>
    <s v="000000081939"/>
    <s v="I"/>
    <s v="Dist-Mains-Plastic"/>
    <s v="15002 - Mains Pipe  Plastic"/>
    <m/>
    <n v="2147"/>
    <n v="23293.39"/>
    <n v="1.72E-2"/>
    <n v="87.1"/>
    <x v="2"/>
    <x v="1"/>
    <n v="1.2277404921700223"/>
    <n v="28598.238102908275"/>
  </r>
  <r>
    <s v="DPAA1"/>
    <s v="37600"/>
    <s v="15002"/>
    <x v="11"/>
    <s v="GBE8"/>
    <m/>
    <x v="116"/>
    <s v="37600200"/>
    <s v="000037600200"/>
    <s v="000000081941"/>
    <s v="I"/>
    <s v="Dist-Mains-Plastic"/>
    <s v="15002 - Mains Pipe  Plastic"/>
    <m/>
    <n v="239"/>
    <n v="2313.29"/>
    <n v="1.72E-2"/>
    <n v="87.1"/>
    <x v="2"/>
    <x v="1"/>
    <n v="1.2277404921700223"/>
    <n v="2840.1198031319909"/>
  </r>
  <r>
    <s v="DPAA1"/>
    <s v="37600"/>
    <s v="15002"/>
    <x v="11"/>
    <s v="GFE0"/>
    <m/>
    <x v="116"/>
    <s v="37600200"/>
    <s v="000037600200"/>
    <s v="000000081933"/>
    <s v="I"/>
    <s v="Dist-Mains-Plastic"/>
    <s v="15002 - Mains Pipe  Plastic"/>
    <m/>
    <n v="1676"/>
    <n v="12048.56"/>
    <n v="1.72E-2"/>
    <n v="87.1"/>
    <x v="2"/>
    <x v="1"/>
    <n v="1.2277404921700223"/>
    <n v="14792.504984340043"/>
  </r>
  <r>
    <s v="DPAA1"/>
    <s v="37600"/>
    <s v="15002"/>
    <x v="11"/>
    <s v="GLW0"/>
    <m/>
    <x v="116"/>
    <s v="37600200"/>
    <s v="000037600200"/>
    <s v="000000082289"/>
    <s v="I"/>
    <s v="Dist-Mains-Plastic"/>
    <s v="15002 - Mains Pipe  Plastic"/>
    <m/>
    <n v="3294"/>
    <n v="63371.77"/>
    <n v="1.72E-2"/>
    <n v="87.1"/>
    <x v="2"/>
    <x v="1"/>
    <n v="1.2277404921700223"/>
    <n v="77804.088089485449"/>
  </r>
  <r>
    <s v="DPAA1"/>
    <s v="37600"/>
    <s v="15002"/>
    <x v="11"/>
    <s v="GNE0"/>
    <m/>
    <x v="116"/>
    <s v="37600200"/>
    <s v="000037600200"/>
    <s v="000000083404"/>
    <s v="I"/>
    <s v="Dist-Mains-Plastic"/>
    <s v="15002 - Mains Pipe  Plastic"/>
    <m/>
    <n v="2002"/>
    <n v="26156.560000000001"/>
    <n v="1.72E-2"/>
    <n v="87.1"/>
    <x v="2"/>
    <x v="1"/>
    <n v="1.2277404921700223"/>
    <n v="32113.467847874723"/>
  </r>
  <r>
    <s v="DPAA1"/>
    <s v="37600"/>
    <s v="15002"/>
    <x v="11"/>
    <s v="GRM8"/>
    <m/>
    <x v="116"/>
    <s v="37600200"/>
    <s v="000037600200"/>
    <s v="000000082640"/>
    <s v="I"/>
    <s v="Dist-Mains-Plastic"/>
    <s v="15002 - Mains Pipe  Plastic"/>
    <m/>
    <n v="17"/>
    <n v="2122.58"/>
    <n v="1.72E-2"/>
    <n v="87.1"/>
    <x v="2"/>
    <x v="1"/>
    <n v="1.2277404921700223"/>
    <n v="2605.977413870246"/>
  </r>
  <r>
    <s v="DPAA1"/>
    <s v="37600"/>
    <s v="15002"/>
    <x v="11"/>
    <s v="GTE0"/>
    <m/>
    <x v="116"/>
    <s v="37600200"/>
    <s v="000037600200"/>
    <s v="000000081934"/>
    <s v="I"/>
    <s v="Dist-Mains-Plastic"/>
    <s v="15002 - Mains Pipe  Plastic"/>
    <m/>
    <n v="3091"/>
    <n v="11561.95"/>
    <n v="1.72E-2"/>
    <n v="87.1"/>
    <x v="2"/>
    <x v="1"/>
    <n v="1.2277404921700223"/>
    <n v="14195.074183445191"/>
  </r>
  <r>
    <s v="DPAA1"/>
    <s v="37600"/>
    <s v="15002"/>
    <x v="11"/>
    <s v="HBE0"/>
    <m/>
    <x v="116"/>
    <s v="37600200"/>
    <s v="000037600200"/>
    <s v="000000082062"/>
    <s v="I"/>
    <s v="Dist-Mains-Plastic"/>
    <s v="15002 - Mains Pipe  Plastic"/>
    <m/>
    <n v="3136"/>
    <n v="38101.07"/>
    <n v="1.72E-2"/>
    <n v="87.1"/>
    <x v="2"/>
    <x v="1"/>
    <n v="1.2277404921700223"/>
    <n v="46778.226434004471"/>
  </r>
  <r>
    <s v="DPAA1"/>
    <s v="37600"/>
    <s v="15002"/>
    <x v="11"/>
    <s v="HEM0"/>
    <m/>
    <x v="116"/>
    <s v="37600200"/>
    <s v="000037600200"/>
    <s v="000000083219"/>
    <s v="I"/>
    <s v="Dist-Mains-Plastic"/>
    <s v="15002 - Mains Pipe  Plastic"/>
    <m/>
    <n v="631"/>
    <n v="9721.91"/>
    <n v="1.72E-2"/>
    <n v="87.1"/>
    <x v="2"/>
    <x v="1"/>
    <n v="1.2277404921700223"/>
    <n v="11935.982568232661"/>
  </r>
  <r>
    <s v="DPAA1"/>
    <s v="37600"/>
    <s v="15002"/>
    <x v="11"/>
    <s v="HIM0"/>
    <m/>
    <x v="116"/>
    <s v="37600200"/>
    <s v="000037600200"/>
    <s v="000000082042"/>
    <s v="I"/>
    <s v="Dist-Mains-Plastic"/>
    <s v="15002 - Mains Pipe  Plastic"/>
    <m/>
    <n v="848"/>
    <n v="10873.98"/>
    <n v="1.72E-2"/>
    <n v="87.1"/>
    <x v="2"/>
    <x v="1"/>
    <n v="1.2277404921700223"/>
    <n v="13350.42555704698"/>
  </r>
  <r>
    <s v="DPAA1"/>
    <s v="37600"/>
    <s v="15002"/>
    <x v="11"/>
    <s v="HSC0"/>
    <m/>
    <x v="116"/>
    <s v="37600200"/>
    <s v="000037600200"/>
    <s v="000000082925"/>
    <s v="I"/>
    <s v="Dist-Mains-Plastic"/>
    <s v="15002 - Mains Pipe  Plastic"/>
    <m/>
    <n v="315"/>
    <n v="1816.87"/>
    <n v="1.72E-2"/>
    <n v="87.1"/>
    <x v="2"/>
    <x v="1"/>
    <n v="1.2277404921700223"/>
    <n v="2230.6448680089484"/>
  </r>
  <r>
    <s v="DPAA1"/>
    <s v="37600"/>
    <s v="15002"/>
    <x v="11"/>
    <s v="HWF0"/>
    <m/>
    <x v="116"/>
    <s v="37600200"/>
    <s v="000037600200"/>
    <s v="000000082928"/>
    <s v="I"/>
    <s v="Dist-Mains-Plastic"/>
    <s v="15002 - Mains Pipe  Plastic"/>
    <m/>
    <n v="758"/>
    <n v="16431.689999999999"/>
    <n v="1.72E-2"/>
    <n v="87.1"/>
    <x v="2"/>
    <x v="1"/>
    <n v="1.2277404921700223"/>
    <n v="20173.851167785233"/>
  </r>
  <r>
    <s v="DPAA1"/>
    <s v="37600"/>
    <s v="15002"/>
    <x v="11"/>
    <s v="JAE0"/>
    <m/>
    <x v="116"/>
    <s v="37600200"/>
    <s v="000037600200"/>
    <s v="000000082929"/>
    <s v="I"/>
    <s v="Dist-Mains-Plastic"/>
    <s v="15002 - Mains Pipe  Plastic"/>
    <m/>
    <n v="9"/>
    <n v="4876.51"/>
    <n v="1.72E-2"/>
    <n v="87.1"/>
    <x v="2"/>
    <x v="1"/>
    <n v="1.2277404921700223"/>
    <n v="5987.0887874720356"/>
  </r>
  <r>
    <s v="DPAA1"/>
    <s v="37600"/>
    <s v="15002"/>
    <x v="11"/>
    <s v="JBE8"/>
    <m/>
    <x v="116"/>
    <s v="37600200"/>
    <s v="000037600200"/>
    <s v="000000082795"/>
    <s v="I"/>
    <s v="Dist-Mains-Plastic"/>
    <s v="15002 - Mains Pipe  Plastic"/>
    <m/>
    <n v="2868"/>
    <n v="81794.880000000005"/>
    <n v="1.72E-2"/>
    <n v="87.1"/>
    <x v="2"/>
    <x v="1"/>
    <n v="1.2277404921700223"/>
    <n v="100422.88622818793"/>
  </r>
  <r>
    <s v="DPAA1"/>
    <s v="37600"/>
    <s v="15002"/>
    <x v="11"/>
    <s v="JEM0"/>
    <m/>
    <x v="116"/>
    <s v="37600200"/>
    <s v="000037600200"/>
    <s v="000000082771"/>
    <s v="I"/>
    <s v="Dist-Mains-Plastic"/>
    <s v="15002 - Mains Pipe  Plastic"/>
    <m/>
    <n v="19"/>
    <n v="3331.64"/>
    <n v="1.72E-2"/>
    <n v="87.1"/>
    <x v="2"/>
    <x v="1"/>
    <n v="1.2277404921700223"/>
    <n v="4090.3893333333331"/>
  </r>
  <r>
    <s v="DPAA1"/>
    <s v="37600"/>
    <s v="15002"/>
    <x v="11"/>
    <s v="JOE0"/>
    <m/>
    <x v="116"/>
    <s v="37600200"/>
    <s v="000037600200"/>
    <s v="000000082689"/>
    <s v="I"/>
    <s v="Dist-Mains-Plastic"/>
    <s v="15002 - Mains Pipe  Plastic"/>
    <m/>
    <n v="2017"/>
    <n v="41297.129999999997"/>
    <n v="1.72E-2"/>
    <n v="87.1"/>
    <x v="2"/>
    <x v="1"/>
    <n v="1.2277404921700223"/>
    <n v="50702.158711409393"/>
  </r>
  <r>
    <s v="DPAA1"/>
    <s v="37600"/>
    <s v="15002"/>
    <x v="11"/>
    <s v="LBE0"/>
    <m/>
    <x v="116"/>
    <s v="37600200"/>
    <s v="000037600200"/>
    <s v="000000082447"/>
    <s v="I"/>
    <s v="Dist-Mains-Plastic"/>
    <s v="15002 - Mains Pipe  Plastic"/>
    <m/>
    <n v="144"/>
    <n v="6045.67"/>
    <n v="1.72E-2"/>
    <n v="87.1"/>
    <x v="2"/>
    <x v="1"/>
    <n v="1.2277404921700223"/>
    <n v="7422.5138612975388"/>
  </r>
  <r>
    <s v="DPAA1"/>
    <s v="37600"/>
    <s v="15002"/>
    <x v="11"/>
    <s v="LCE8"/>
    <m/>
    <x v="116"/>
    <s v="37600200"/>
    <s v="000037600200"/>
    <s v="000000082882"/>
    <s v="I"/>
    <s v="Dist-Mains-Plastic"/>
    <s v="15002 - Mains Pipe  Plastic"/>
    <m/>
    <n v="59"/>
    <n v="2780.06"/>
    <n v="1.72E-2"/>
    <n v="87.1"/>
    <x v="2"/>
    <x v="1"/>
    <n v="1.2277404921700223"/>
    <n v="3413.1922326621921"/>
  </r>
  <r>
    <s v="DPAA1"/>
    <s v="37600"/>
    <s v="15002"/>
    <x v="11"/>
    <s v="LTM0"/>
    <m/>
    <x v="116"/>
    <s v="37600200"/>
    <s v="000037600200"/>
    <s v="000000082403"/>
    <s v="I"/>
    <s v="Dist-Mains-Plastic"/>
    <s v="15002 - Mains Pipe  Plastic"/>
    <m/>
    <n v="731"/>
    <n v="5392.34"/>
    <n v="1.72E-2"/>
    <n v="87.1"/>
    <x v="2"/>
    <x v="1"/>
    <n v="1.2277404921700223"/>
    <n v="6620.3941655480985"/>
  </r>
  <r>
    <s v="DPAA1"/>
    <s v="37600"/>
    <s v="15002"/>
    <x v="11"/>
    <s v="MCE0"/>
    <m/>
    <x v="116"/>
    <s v="37600200"/>
    <s v="000037600200"/>
    <s v="000000082043"/>
    <s v="I"/>
    <s v="Dist-Mains-Plastic"/>
    <s v="15002 - Mains Pipe  Plastic"/>
    <m/>
    <n v="7794"/>
    <n v="152798.70000000001"/>
    <n v="1.72E-2"/>
    <n v="87.1"/>
    <x v="2"/>
    <x v="1"/>
    <n v="1.2277404921700223"/>
    <n v="187597.15114093962"/>
  </r>
  <r>
    <s v="DPAA1"/>
    <s v="37600"/>
    <s v="15002"/>
    <x v="11"/>
    <s v="MEC9"/>
    <m/>
    <x v="116"/>
    <s v="37600200"/>
    <s v="000037600200"/>
    <s v="000000082444"/>
    <s v="I"/>
    <s v="Dist-Mains-Plastic"/>
    <s v="15002 - Mains Pipe  Plastic"/>
    <m/>
    <n v="2895"/>
    <n v="94871.2"/>
    <n v="1.72E-2"/>
    <n v="87.1"/>
    <x v="2"/>
    <x v="1"/>
    <n v="1.2277404921700223"/>
    <n v="116477.21378076062"/>
  </r>
  <r>
    <s v="DPAA1"/>
    <s v="37600"/>
    <s v="15002"/>
    <x v="11"/>
    <s v="MIC0"/>
    <m/>
    <x v="116"/>
    <s v="37600200"/>
    <s v="000037600200"/>
    <s v="000000082687"/>
    <s v="I"/>
    <s v="Dist-Mains-Plastic"/>
    <s v="15002 - Mains Pipe  Plastic"/>
    <m/>
    <n v="116"/>
    <n v="1822.67"/>
    <n v="1.72E-2"/>
    <n v="87.1"/>
    <x v="2"/>
    <x v="1"/>
    <n v="1.2277404921700223"/>
    <n v="2237.7657628635347"/>
  </r>
  <r>
    <s v="DPAA1"/>
    <s v="37600"/>
    <s v="15002"/>
    <x v="11"/>
    <s v="MKE0"/>
    <m/>
    <x v="116"/>
    <s v="37600200"/>
    <s v="000037600200"/>
    <s v="000000082401"/>
    <s v="I"/>
    <s v="Dist-Mains-Plastic"/>
    <s v="15002 - Mains Pipe  Plastic"/>
    <m/>
    <n v="627"/>
    <n v="13730.88"/>
    <n v="1.72E-2"/>
    <n v="87.1"/>
    <x v="2"/>
    <x v="1"/>
    <n v="1.2277404921700223"/>
    <n v="16857.957369127515"/>
  </r>
  <r>
    <s v="DPAA1"/>
    <s v="37600"/>
    <s v="15002"/>
    <x v="11"/>
    <s v="MOC0"/>
    <m/>
    <x v="116"/>
    <s v="37600200"/>
    <s v="000037600200"/>
    <s v="000000082730"/>
    <s v="I"/>
    <s v="Dist-Mains-Plastic"/>
    <s v="15002 - Mains Pipe  Plastic"/>
    <m/>
    <n v="362"/>
    <n v="5053.95"/>
    <n v="1.72E-2"/>
    <n v="87.1"/>
    <x v="2"/>
    <x v="1"/>
    <n v="1.2277404921700223"/>
    <n v="6204.9390604026839"/>
  </r>
  <r>
    <s v="DPAA1"/>
    <s v="37600"/>
    <s v="15002"/>
    <x v="11"/>
    <s v="MVE8"/>
    <m/>
    <x v="116"/>
    <s v="37600200"/>
    <s v="000037600200"/>
    <s v="000000082448"/>
    <s v="I"/>
    <s v="Dist-Mains-Plastic"/>
    <s v="15002 - Mains Pipe  Plastic"/>
    <m/>
    <n v="67"/>
    <n v="2812.92"/>
    <n v="1.72E-2"/>
    <n v="87.1"/>
    <x v="2"/>
    <x v="1"/>
    <n v="1.2277404921700223"/>
    <n v="3453.5357852348993"/>
  </r>
  <r>
    <s v="DPAA1"/>
    <s v="37600"/>
    <s v="15002"/>
    <x v="11"/>
    <s v="NEE0"/>
    <m/>
    <x v="116"/>
    <s v="37600200"/>
    <s v="000037600200"/>
    <s v="000000082404"/>
    <s v="I"/>
    <s v="Dist-Mains-Plastic"/>
    <s v="15002 - Mains Pipe  Plastic"/>
    <m/>
    <n v="1928"/>
    <n v="41018.800000000003"/>
    <n v="1.72E-2"/>
    <n v="87.1"/>
    <x v="2"/>
    <x v="1"/>
    <n v="1.2277404921700223"/>
    <n v="50360.441700223717"/>
  </r>
  <r>
    <s v="DPAA1"/>
    <s v="37600"/>
    <s v="15002"/>
    <x v="11"/>
    <s v="OAB0"/>
    <m/>
    <x v="116"/>
    <s v="37600200"/>
    <s v="000037600200"/>
    <s v="000000082044"/>
    <s v="I"/>
    <s v="Dist-Mains-Plastic"/>
    <s v="15002 - Mains Pipe  Plastic"/>
    <m/>
    <n v="40"/>
    <n v="1937.33"/>
    <n v="1.72E-2"/>
    <n v="87.1"/>
    <x v="2"/>
    <x v="1"/>
    <n v="1.2277404921700223"/>
    <n v="2378.5384876957492"/>
  </r>
  <r>
    <s v="DPAA1"/>
    <s v="37600"/>
    <s v="15002"/>
    <x v="11"/>
    <s v="OCV9"/>
    <m/>
    <x v="116"/>
    <s v="37600200"/>
    <s v="000037600200"/>
    <s v="000000082319"/>
    <s v="I"/>
    <s v="Dist-Mains-Plastic"/>
    <s v="15002 - Mains Pipe  Plastic"/>
    <m/>
    <n v="1734"/>
    <n v="74137.899999999994"/>
    <n v="1.72E-2"/>
    <n v="87.1"/>
    <x v="2"/>
    <x v="1"/>
    <n v="1.2277404921700223"/>
    <n v="91022.101834451896"/>
  </r>
  <r>
    <s v="DPAA1"/>
    <s v="37600"/>
    <s v="15002"/>
    <x v="11"/>
    <s v="PAC0"/>
    <m/>
    <x v="116"/>
    <s v="37600200"/>
    <s v="000037600200"/>
    <s v="000000082887"/>
    <s v="I"/>
    <s v="Dist-Mains-Plastic"/>
    <s v="15002 - Mains Pipe  Plastic"/>
    <m/>
    <n v="87"/>
    <n v="3729.14"/>
    <n v="1.72E-2"/>
    <n v="87.1"/>
    <x v="2"/>
    <x v="1"/>
    <n v="1.2277404921700223"/>
    <n v="4578.4161789709169"/>
  </r>
  <r>
    <s v="DPAA1"/>
    <s v="37600"/>
    <s v="15002"/>
    <x v="11"/>
    <s v="PGW0"/>
    <m/>
    <x v="116"/>
    <s v="37600200"/>
    <s v="000037600200"/>
    <s v="000000082917"/>
    <s v="I"/>
    <s v="Dist-Mains-Plastic"/>
    <s v="15002 - Mains Pipe  Plastic"/>
    <m/>
    <n v="10"/>
    <n v="198.07"/>
    <n v="1.72E-2"/>
    <n v="87.1"/>
    <x v="2"/>
    <x v="1"/>
    <n v="1.2277404921700223"/>
    <n v="243.17855928411632"/>
  </r>
  <r>
    <s v="DPAA1"/>
    <s v="37600"/>
    <s v="15002"/>
    <x v="11"/>
    <s v="PIV0"/>
    <m/>
    <x v="116"/>
    <s v="37600200"/>
    <s v="000037600200"/>
    <s v="000000082060"/>
    <s v="I"/>
    <s v="Dist-Mains-Plastic"/>
    <s v="15002 - Mains Pipe  Plastic"/>
    <m/>
    <n v="528"/>
    <n v="2679.31"/>
    <n v="1.72E-2"/>
    <n v="87.1"/>
    <x v="2"/>
    <x v="1"/>
    <n v="1.2277404921700223"/>
    <n v="3289.4973780760624"/>
  </r>
  <r>
    <s v="DPAA1"/>
    <s v="37600"/>
    <s v="15002"/>
    <x v="11"/>
    <s v="PTE8"/>
    <m/>
    <x v="116"/>
    <s v="37600200"/>
    <s v="000037600200"/>
    <s v="000000082427"/>
    <s v="I"/>
    <s v="Dist-Mains-Plastic"/>
    <s v="15002 - Mains Pipe  Plastic"/>
    <m/>
    <n v="17"/>
    <n v="474.42"/>
    <n v="1.72E-2"/>
    <n v="87.1"/>
    <x v="2"/>
    <x v="1"/>
    <n v="1.2277404921700223"/>
    <n v="582.46464429530204"/>
  </r>
  <r>
    <s v="DPAA1"/>
    <s v="37600"/>
    <s v="15002"/>
    <x v="11"/>
    <s v="PYM0"/>
    <m/>
    <x v="116"/>
    <s v="37600200"/>
    <s v="000037600200"/>
    <s v="000000082450"/>
    <s v="I"/>
    <s v="Dist-Mains-Plastic"/>
    <s v="15002 - Mains Pipe  Plastic"/>
    <m/>
    <n v="639"/>
    <n v="5.05"/>
    <n v="1.72E-2"/>
    <n v="87.1"/>
    <x v="2"/>
    <x v="1"/>
    <n v="1.2277404921700223"/>
    <n v="6.200089485458613"/>
  </r>
  <r>
    <s v="DPAA1"/>
    <s v="37600"/>
    <s v="15002"/>
    <x v="11"/>
    <s v="RBE8"/>
    <m/>
    <x v="116"/>
    <s v="37600200"/>
    <s v="000037600200"/>
    <s v="000000082409"/>
    <s v="I"/>
    <s v="Dist-Mains-Plastic"/>
    <s v="15002 - Mains Pipe  Plastic"/>
    <m/>
    <n v="3026"/>
    <n v="104512.42"/>
    <n v="1.72E-2"/>
    <n v="87.1"/>
    <x v="2"/>
    <x v="1"/>
    <n v="1.2277404921700223"/>
    <n v="128314.12996868008"/>
  </r>
  <r>
    <s v="DPAA1"/>
    <s v="37600"/>
    <s v="15002"/>
    <x v="11"/>
    <s v="REJ8"/>
    <m/>
    <x v="116"/>
    <s v="37600200"/>
    <s v="000037600200"/>
    <s v="000000082417"/>
    <s v="I"/>
    <s v="Dist-Mains-Plastic"/>
    <s v="15002 - Mains Pipe  Plastic"/>
    <m/>
    <n v="1974"/>
    <n v="73741.95"/>
    <n v="1.72E-2"/>
    <n v="87.1"/>
    <x v="2"/>
    <x v="1"/>
    <n v="1.2277404921700223"/>
    <n v="90535.977986577171"/>
  </r>
  <r>
    <s v="DPAA1"/>
    <s v="37600"/>
    <s v="15002"/>
    <x v="11"/>
    <s v="RTE0"/>
    <m/>
    <x v="116"/>
    <s v="37600200"/>
    <s v="000037600200"/>
    <s v="000000082405"/>
    <s v="I"/>
    <s v="Dist-Mains-Plastic"/>
    <s v="15002 - Mains Pipe  Plastic"/>
    <m/>
    <n v="1016"/>
    <n v="9049.84"/>
    <n v="1.72E-2"/>
    <n v="87.1"/>
    <x v="2"/>
    <x v="1"/>
    <n v="1.2277404921700223"/>
    <n v="11110.855015659956"/>
  </r>
  <r>
    <s v="DPAA1"/>
    <s v="37600"/>
    <s v="15002"/>
    <x v="11"/>
    <s v="SAC0"/>
    <m/>
    <x v="116"/>
    <s v="37600200"/>
    <s v="000037600200"/>
    <s v="000000082482"/>
    <s v="I"/>
    <s v="Dist-Mains-Plastic"/>
    <s v="15002 - Mains Pipe  Plastic"/>
    <m/>
    <n v="1503"/>
    <n v="-457.22"/>
    <n v="1.72E-2"/>
    <n v="87.1"/>
    <x v="2"/>
    <x v="1"/>
    <n v="1.2277404921700223"/>
    <n v="-561.34750782997764"/>
  </r>
  <r>
    <s v="DPAA1"/>
    <s v="37600"/>
    <s v="15002"/>
    <x v="11"/>
    <s v="SAV0"/>
    <m/>
    <x v="116"/>
    <s v="37600200"/>
    <s v="000037600200"/>
    <s v="000000082892"/>
    <s v="I"/>
    <s v="Dist-Mains-Plastic"/>
    <s v="15002 - Mains Pipe  Plastic"/>
    <m/>
    <n v="886"/>
    <n v="11568.28"/>
    <n v="1.72E-2"/>
    <n v="87.1"/>
    <x v="2"/>
    <x v="1"/>
    <n v="1.2277404921700223"/>
    <n v="14202.845780760626"/>
  </r>
  <r>
    <s v="DPAA1"/>
    <s v="37600"/>
    <s v="15002"/>
    <x v="11"/>
    <s v="SBE9"/>
    <m/>
    <x v="116"/>
    <s v="37600200"/>
    <s v="000037600200"/>
    <s v="000000082367"/>
    <s v="I"/>
    <s v="Dist-Mains-Plastic"/>
    <s v="15002 - Mains Pipe  Plastic"/>
    <m/>
    <n v="6814"/>
    <n v="310454.02"/>
    <n v="1.72E-2"/>
    <n v="87.1"/>
    <x v="2"/>
    <x v="1"/>
    <n v="1.2277404921700223"/>
    <n v="381156.97131096199"/>
  </r>
  <r>
    <s v="DPAA1"/>
    <s v="37600"/>
    <s v="15002"/>
    <x v="11"/>
    <s v="SEW0"/>
    <m/>
    <x v="116"/>
    <s v="37600200"/>
    <s v="000037600200"/>
    <s v="000000082674"/>
    <s v="I"/>
    <s v="Dist-Mains-Plastic"/>
    <s v="15002 - Mains Pipe  Plastic"/>
    <m/>
    <n v="184"/>
    <n v="15048.67"/>
    <n v="1.72E-2"/>
    <n v="87.1"/>
    <x v="2"/>
    <x v="1"/>
    <n v="1.2277404921700223"/>
    <n v="18475.861512304251"/>
  </r>
  <r>
    <s v="DPAA1"/>
    <s v="37600"/>
    <s v="15002"/>
    <x v="11"/>
    <s v="SME0"/>
    <m/>
    <x v="116"/>
    <s v="37600200"/>
    <s v="000037600200"/>
    <s v="000000082315"/>
    <s v="I"/>
    <s v="Dist-Mains-Plastic"/>
    <s v="15002 - Mains Pipe  Plastic"/>
    <m/>
    <n v="1664"/>
    <n v="37099.760000000002"/>
    <n v="1.72E-2"/>
    <n v="87.1"/>
    <x v="2"/>
    <x v="1"/>
    <n v="1.2277404921700223"/>
    <n v="45548.877601789711"/>
  </r>
  <r>
    <s v="DPAA1"/>
    <s v="37600"/>
    <s v="15002"/>
    <x v="11"/>
    <s v="SNM9"/>
    <m/>
    <x v="116"/>
    <s v="37600200"/>
    <s v="000037600200"/>
    <s v="000000082287"/>
    <s v="I"/>
    <s v="Dist-Mains-Plastic"/>
    <s v="15002 - Mains Pipe  Plastic"/>
    <m/>
    <n v="7041"/>
    <n v="260567.5"/>
    <n v="1.72E-2"/>
    <n v="87.1"/>
    <x v="2"/>
    <x v="1"/>
    <n v="1.2277404921700223"/>
    <n v="319909.27069351228"/>
  </r>
  <r>
    <s v="DPAA1"/>
    <s v="37600"/>
    <s v="15002"/>
    <x v="11"/>
    <s v="SPC8"/>
    <m/>
    <x v="116"/>
    <s v="37600200"/>
    <s v="000037600200"/>
    <s v="000000083430"/>
    <s v="I"/>
    <s v="Dist-Mains-Plastic"/>
    <s v="15002 - Mains Pipe  Plastic"/>
    <m/>
    <n v="16"/>
    <n v="1461.6"/>
    <n v="1.72E-2"/>
    <n v="87.1"/>
    <x v="2"/>
    <x v="1"/>
    <n v="1.2277404921700223"/>
    <n v="1794.4655033557046"/>
  </r>
  <r>
    <s v="DPAA1"/>
    <s v="37600"/>
    <s v="15002"/>
    <x v="11"/>
    <s v="SPE0"/>
    <m/>
    <x v="116"/>
    <s v="37600200"/>
    <s v="000037600200"/>
    <s v="000000081942"/>
    <s v="I"/>
    <s v="Dist-Mains-Plastic"/>
    <s v="15002 - Mains Pipe  Plastic"/>
    <m/>
    <n v="1268"/>
    <n v="17532.04"/>
    <n v="1.72E-2"/>
    <n v="87.1"/>
    <x v="2"/>
    <x v="1"/>
    <n v="1.2277404921700223"/>
    <n v="21524.795418344518"/>
  </r>
  <r>
    <s v="DPAA1"/>
    <s v="37600"/>
    <s v="15002"/>
    <x v="11"/>
    <s v="STW0"/>
    <m/>
    <x v="116"/>
    <s v="37600200"/>
    <s v="000037600200"/>
    <s v="000000082919"/>
    <s v="I"/>
    <s v="Dist-Mains-Plastic"/>
    <s v="15002 - Mains Pipe  Plastic"/>
    <m/>
    <n v="746"/>
    <n v="24742.57"/>
    <n v="1.72E-2"/>
    <n v="87.1"/>
    <x v="2"/>
    <x v="1"/>
    <n v="1.2277404921700223"/>
    <n v="30377.455069351228"/>
  </r>
  <r>
    <s v="DPAA1"/>
    <s v="37600"/>
    <s v="15002"/>
    <x v="11"/>
    <s v="SUB0"/>
    <m/>
    <x v="116"/>
    <s v="37600200"/>
    <s v="000037600200"/>
    <s v="000000082850"/>
    <s v="I"/>
    <s v="Dist-Mains-Plastic"/>
    <s v="15002 - Mains Pipe  Plastic"/>
    <m/>
    <n v="3010"/>
    <n v="33379.120000000003"/>
    <n v="1.72E-2"/>
    <n v="87.1"/>
    <x v="2"/>
    <x v="1"/>
    <n v="1.2277404921700223"/>
    <n v="40980.897217002239"/>
  </r>
  <r>
    <s v="DPAA1"/>
    <s v="37600"/>
    <s v="15002"/>
    <x v="11"/>
    <s v="SUV8"/>
    <m/>
    <x v="116"/>
    <s v="37600200"/>
    <s v="000037600200"/>
    <s v="000000082451"/>
    <s v="I"/>
    <s v="Dist-Mains-Plastic"/>
    <s v="15002 - Mains Pipe  Plastic"/>
    <m/>
    <n v="3035"/>
    <n v="86348.38"/>
    <n v="1.72E-2"/>
    <n v="87.1"/>
    <x v="2"/>
    <x v="1"/>
    <n v="1.2277404921700223"/>
    <n v="106013.40255928412"/>
  </r>
  <r>
    <s v="DPAA1"/>
    <s v="37600"/>
    <s v="15002"/>
    <x v="11"/>
    <s v="SYC0"/>
    <m/>
    <x v="116"/>
    <s v="37600200"/>
    <s v="000037600200"/>
    <s v="000000081935"/>
    <s v="I"/>
    <s v="Dist-Mains-Plastic"/>
    <s v="15002 - Mains Pipe  Plastic"/>
    <m/>
    <n v="3362"/>
    <n v="60574.36"/>
    <n v="1.72E-2"/>
    <n v="87.1"/>
    <x v="2"/>
    <x v="1"/>
    <n v="1.2277404921700223"/>
    <n v="74369.594559284116"/>
  </r>
  <r>
    <s v="DPAA1"/>
    <s v="37600"/>
    <s v="15002"/>
    <x v="11"/>
    <s v="SYJ8"/>
    <m/>
    <x v="116"/>
    <s v="37600200"/>
    <s v="000037600200"/>
    <s v="000000082604"/>
    <s v="I"/>
    <s v="Dist-Mains-Plastic"/>
    <s v="15002 - Mains Pipe  Plastic"/>
    <m/>
    <n v="45"/>
    <n v="4022.02"/>
    <n v="1.72E-2"/>
    <n v="87.1"/>
    <x v="2"/>
    <x v="1"/>
    <n v="1.2277404921700223"/>
    <n v="4937.9968143176729"/>
  </r>
  <r>
    <s v="DPAA1"/>
    <s v="37600"/>
    <s v="15002"/>
    <x v="11"/>
    <s v="TIC9"/>
    <m/>
    <x v="116"/>
    <s v="37600200"/>
    <s v="000037600200"/>
    <s v="000000083663"/>
    <s v="I"/>
    <s v="Dist-Mains-Plastic"/>
    <s v="15002 - Mains Pipe  Plastic"/>
    <m/>
    <n v="210"/>
    <n v="6275.7"/>
    <n v="1.72E-2"/>
    <n v="87.1"/>
    <x v="2"/>
    <x v="1"/>
    <n v="1.2277404921700223"/>
    <n v="7704.9310067114093"/>
  </r>
  <r>
    <s v="DPAA1"/>
    <s v="37600"/>
    <s v="15002"/>
    <x v="11"/>
    <s v="TOC8"/>
    <m/>
    <x v="116"/>
    <s v="37600200"/>
    <s v="000037600200"/>
    <s v="000000082290"/>
    <s v="I"/>
    <s v="Dist-Mains-Plastic"/>
    <s v="15002 - Mains Pipe  Plastic"/>
    <m/>
    <n v="353"/>
    <n v="14141.09"/>
    <n v="1.72E-2"/>
    <n v="87.1"/>
    <x v="2"/>
    <x v="1"/>
    <n v="1.2277404921700223"/>
    <n v="17361.588796420583"/>
  </r>
  <r>
    <s v="DPAA1"/>
    <s v="37600"/>
    <s v="15002"/>
    <x v="11"/>
    <s v="UCE8"/>
    <m/>
    <x v="116"/>
    <s v="37600200"/>
    <s v="000037600200"/>
    <s v="000000082874"/>
    <s v="I"/>
    <s v="Dist-Mains-Plastic"/>
    <s v="15002 - Mains Pipe  Plastic"/>
    <m/>
    <n v="517"/>
    <n v="20571.13"/>
    <n v="1.72E-2"/>
    <n v="87.1"/>
    <x v="2"/>
    <x v="1"/>
    <n v="1.2277404921700223"/>
    <n v="25256.009270693514"/>
  </r>
  <r>
    <s v="DPAA1"/>
    <s v="37600"/>
    <s v="15002"/>
    <x v="11"/>
    <s v="VEC0"/>
    <m/>
    <x v="116"/>
    <s v="37600200"/>
    <s v="000037600200"/>
    <s v="000000082633"/>
    <s v="I"/>
    <s v="Dist-Mains-Plastic"/>
    <s v="15002 - Mains Pipe  Plastic"/>
    <m/>
    <n v="1611"/>
    <n v="43183.67"/>
    <n v="1.72E-2"/>
    <n v="87.1"/>
    <x v="2"/>
    <x v="1"/>
    <n v="1.2277404921700223"/>
    <n v="53018.34025950783"/>
  </r>
  <r>
    <s v="DPAA1"/>
    <s v="37600"/>
    <s v="15002"/>
    <x v="11"/>
    <s v="VGE0"/>
    <m/>
    <x v="116"/>
    <s v="37600200"/>
    <s v="000037600200"/>
    <s v="000000082414"/>
    <s v="I"/>
    <s v="Dist-Mains-Plastic"/>
    <s v="15002 - Mains Pipe  Plastic"/>
    <m/>
    <n v="771"/>
    <n v="23322.37"/>
    <n v="1.72E-2"/>
    <n v="87.1"/>
    <x v="2"/>
    <x v="1"/>
    <n v="1.2277404921700223"/>
    <n v="28633.818022371364"/>
  </r>
  <r>
    <s v="DPAA1"/>
    <s v="37600"/>
    <s v="15002"/>
    <x v="11"/>
    <s v="WAA0"/>
    <m/>
    <x v="116"/>
    <s v="37600200"/>
    <s v="000037600200"/>
    <s v="000000082935"/>
    <s v="I"/>
    <s v="Dist-Mains-Plastic"/>
    <s v="15002 - Mains Pipe  Plastic"/>
    <m/>
    <n v="50"/>
    <n v="8507.1299999999992"/>
    <n v="1.72E-2"/>
    <n v="87.1"/>
    <x v="2"/>
    <x v="1"/>
    <n v="1.2277404921700223"/>
    <n v="10444.547973154362"/>
  </r>
  <r>
    <s v="DPAA1"/>
    <s v="37600"/>
    <s v="15002"/>
    <x v="11"/>
    <s v="WAC0"/>
    <m/>
    <x v="116"/>
    <s v="37600200"/>
    <s v="000037600200"/>
    <s v="000000082061"/>
    <s v="I"/>
    <s v="Dist-Mains-Plastic"/>
    <s v="15002 - Mains Pipe  Plastic"/>
    <m/>
    <n v="1463"/>
    <n v="7129.55"/>
    <n v="1.72E-2"/>
    <n v="87.1"/>
    <x v="2"/>
    <x v="1"/>
    <n v="1.2277404921700223"/>
    <n v="8753.2372259507829"/>
  </r>
  <r>
    <s v="DPAA1"/>
    <s v="37600"/>
    <s v="15002"/>
    <x v="11"/>
    <s v="WHE0"/>
    <m/>
    <x v="116"/>
    <s v="37600200"/>
    <s v="000037600200"/>
    <s v="000000081954"/>
    <s v="I"/>
    <s v="Dist-Mains-Plastic"/>
    <s v="15002 - Mains Pipe  Plastic"/>
    <m/>
    <n v="1381"/>
    <n v="23814.25"/>
    <n v="1.72E-2"/>
    <n v="87.1"/>
    <x v="2"/>
    <x v="1"/>
    <n v="1.2277404921700223"/>
    <n v="29237.719015659954"/>
  </r>
  <r>
    <s v="DPAA1"/>
    <s v="37600"/>
    <s v="15002"/>
    <x v="11"/>
    <s v="WIJ0"/>
    <m/>
    <x v="116"/>
    <s v="37600200"/>
    <s v="000037600200"/>
    <s v="000000082702"/>
    <s v="I"/>
    <s v="Dist-Mains-Plastic"/>
    <s v="15002 - Mains Pipe  Plastic"/>
    <m/>
    <n v="957"/>
    <n v="35352.67"/>
    <n v="1.72E-2"/>
    <n v="87.1"/>
    <x v="2"/>
    <x v="1"/>
    <n v="1.2277404921700223"/>
    <n v="43403.904465324384"/>
  </r>
  <r>
    <s v="DPAA1"/>
    <s v="37600"/>
    <s v="15002"/>
    <x v="11"/>
    <s v="WRW9"/>
    <m/>
    <x v="116"/>
    <s v="37600200"/>
    <s v="000037600200"/>
    <s v="000000081945"/>
    <s v="I"/>
    <s v="Dist-Mains-Plastic"/>
    <s v="15002 - Mains Pipe  Plastic"/>
    <m/>
    <n v="4213"/>
    <n v="97510.49"/>
    <n v="1.72E-2"/>
    <n v="87.1"/>
    <x v="2"/>
    <x v="1"/>
    <n v="1.2277404921700223"/>
    <n v="119717.57698434005"/>
  </r>
  <r>
    <s v="DPAA1"/>
    <s v="37600"/>
    <s v="15002"/>
    <x v="11"/>
    <s v="WTC0"/>
    <m/>
    <x v="116"/>
    <s v="37600200"/>
    <s v="000037600200"/>
    <s v="000000082743"/>
    <s v="I"/>
    <s v="Dist-Mains-Plastic"/>
    <s v="15002 - Mains Pipe  Plastic"/>
    <m/>
    <n v="609"/>
    <n v="124.27"/>
    <n v="1.72E-2"/>
    <n v="87.1"/>
    <x v="2"/>
    <x v="1"/>
    <n v="1.2277404921700223"/>
    <n v="152.57131096196866"/>
  </r>
  <r>
    <s v="DPAA1"/>
    <s v="37600"/>
    <s v="15002"/>
    <x v="11"/>
    <s v="WVE8"/>
    <m/>
    <x v="116"/>
    <s v="37600200"/>
    <s v="000037600200"/>
    <s v="000000082045"/>
    <s v="I"/>
    <s v="Dist-Mains-Plastic"/>
    <s v="15002 - Mains Pipe  Plastic"/>
    <m/>
    <n v="546"/>
    <n v="11469.82"/>
    <n v="1.72E-2"/>
    <n v="87.1"/>
    <x v="2"/>
    <x v="1"/>
    <n v="1.2277404921700223"/>
    <n v="14081.962451901565"/>
  </r>
  <r>
    <s v="DPAA1"/>
    <s v="37600"/>
    <s v="15002"/>
    <x v="11"/>
    <s v="YOW8"/>
    <m/>
    <x v="116"/>
    <s v="37600200"/>
    <s v="000037600200"/>
    <s v="000000082269"/>
    <s v="I"/>
    <s v="Dist-Mains-Plastic"/>
    <s v="15002 - Mains Pipe  Plastic"/>
    <m/>
    <n v="684"/>
    <n v="25431.93"/>
    <n v="1.72E-2"/>
    <n v="87.1"/>
    <x v="2"/>
    <x v="1"/>
    <n v="1.2277404921700223"/>
    <n v="31223.810255033557"/>
  </r>
  <r>
    <s v="DPAA1"/>
    <s v="37600"/>
    <s v="15002"/>
    <x v="11"/>
    <s v="BBA0"/>
    <m/>
    <x v="47"/>
    <s v="37600200"/>
    <s v="000037600200"/>
    <s v="000000083739"/>
    <s v="I"/>
    <s v="Dist-Mains-Plastic"/>
    <s v="15002 - Mains Pipe  Plastic"/>
    <m/>
    <n v="360"/>
    <n v="32461.52"/>
    <n v="1.72E-2"/>
    <n v="75.06"/>
    <x v="2"/>
    <x v="1"/>
    <n v="1.2109443954104149"/>
    <n v="39309.09571050309"/>
  </r>
  <r>
    <s v="DPAA1"/>
    <s v="37600"/>
    <s v="15002"/>
    <x v="11"/>
    <s v="BBJ8"/>
    <m/>
    <x v="47"/>
    <s v="37600200"/>
    <s v="000037600200"/>
    <s v="000000084635"/>
    <s v="I"/>
    <s v="Dist-Mains-Plastic"/>
    <s v="15002 - Mains Pipe  Plastic"/>
    <m/>
    <n v="308"/>
    <n v="7470.26"/>
    <n v="1.72E-2"/>
    <n v="75.06"/>
    <x v="2"/>
    <x v="1"/>
    <n v="1.2109443954104149"/>
    <n v="9046.0694792586055"/>
  </r>
  <r>
    <s v="DPAA1"/>
    <s v="37600"/>
    <s v="15002"/>
    <x v="11"/>
    <s v="BCM9"/>
    <m/>
    <x v="47"/>
    <s v="37600200"/>
    <s v="000037600200"/>
    <s v="000000083227"/>
    <s v="I"/>
    <s v="Dist-Mains-Plastic"/>
    <s v="15002 - Mains Pipe  Plastic"/>
    <m/>
    <n v="4294"/>
    <n v="134165.19"/>
    <n v="1.72E-2"/>
    <n v="75.06"/>
    <x v="2"/>
    <x v="1"/>
    <n v="1.2109443954104149"/>
    <n v="162466.58488967345"/>
  </r>
  <r>
    <s v="DPAA1"/>
    <s v="37600"/>
    <s v="15002"/>
    <x v="11"/>
    <s v="BJJ0"/>
    <m/>
    <x v="47"/>
    <s v="37600200"/>
    <s v="000037600200"/>
    <s v="000000083897"/>
    <s v="I"/>
    <s v="Dist-Mains-Plastic"/>
    <s v="15002 - Mains Pipe  Plastic"/>
    <m/>
    <n v="288"/>
    <n v="22959.8"/>
    <n v="1.72E-2"/>
    <n v="75.06"/>
    <x v="2"/>
    <x v="1"/>
    <n v="1.2109443954104149"/>
    <n v="27803.041129744044"/>
  </r>
  <r>
    <s v="DPAA1"/>
    <s v="37600"/>
    <s v="15002"/>
    <x v="11"/>
    <s v="BTM0"/>
    <m/>
    <x v="47"/>
    <s v="37600200"/>
    <s v="000037600200"/>
    <s v="000000083851"/>
    <s v="I"/>
    <s v="Dist-Mains-Plastic"/>
    <s v="15002 - Mains Pipe  Plastic"/>
    <m/>
    <n v="816"/>
    <n v="15512.77"/>
    <n v="1.72E-2"/>
    <n v="75.06"/>
    <x v="2"/>
    <x v="1"/>
    <n v="1.2109443954104149"/>
    <n v="18785.101888790821"/>
  </r>
  <r>
    <s v="DPAA1"/>
    <s v="37600"/>
    <s v="15002"/>
    <x v="11"/>
    <s v="BVC8"/>
    <m/>
    <x v="47"/>
    <s v="37600200"/>
    <s v="000037600200"/>
    <s v="000000084030"/>
    <s v="I"/>
    <s v="Dist-Mains-Plastic"/>
    <s v="15002 - Mains Pipe  Plastic"/>
    <m/>
    <n v="239"/>
    <n v="0"/>
    <n v="1.72E-2"/>
    <n v="75.06"/>
    <x v="2"/>
    <x v="0"/>
    <n v="1.2109443954104149"/>
    <n v="0"/>
  </r>
  <r>
    <s v="DPAA1"/>
    <s v="37600"/>
    <s v="15002"/>
    <x v="11"/>
    <s v="CBC8"/>
    <m/>
    <x v="47"/>
    <s v="37600200"/>
    <s v="000037600200"/>
    <s v="000000083573"/>
    <s v="I"/>
    <s v="Dist-Mains-Plastic"/>
    <s v="15002 - Mains Pipe  Plastic"/>
    <m/>
    <n v="47"/>
    <n v="503.71"/>
    <n v="1.72E-2"/>
    <n v="75.06"/>
    <x v="2"/>
    <x v="1"/>
    <n v="1.2109443954104149"/>
    <n v="609.96480141218001"/>
  </r>
  <r>
    <s v="DPAA1"/>
    <s v="37600"/>
    <s v="15002"/>
    <x v="11"/>
    <s v="CBW0"/>
    <m/>
    <x v="47"/>
    <s v="37600200"/>
    <s v="000037600200"/>
    <s v="000000084291"/>
    <s v="I"/>
    <s v="Dist-Mains-Plastic"/>
    <s v="15002 - Mains Pipe  Plastic"/>
    <m/>
    <n v="516"/>
    <n v="15146.48"/>
    <n v="1.72E-2"/>
    <n v="75.06"/>
    <x v="2"/>
    <x v="1"/>
    <n v="1.2109443954104149"/>
    <n v="18341.54506619594"/>
  </r>
  <r>
    <s v="DPAA1"/>
    <s v="37600"/>
    <s v="15002"/>
    <x v="11"/>
    <s v="CIV0"/>
    <m/>
    <x v="47"/>
    <s v="37600200"/>
    <s v="000037600200"/>
    <s v="000000083735"/>
    <s v="I"/>
    <s v="Dist-Mains-Plastic"/>
    <s v="15002 - Mains Pipe  Plastic"/>
    <m/>
    <n v="482"/>
    <n v="12076.54"/>
    <n v="1.72E-2"/>
    <n v="75.06"/>
    <x v="2"/>
    <x v="1"/>
    <n v="1.2109443954104149"/>
    <n v="14624.018428949692"/>
  </r>
  <r>
    <s v="DPAA1"/>
    <s v="37600"/>
    <s v="15002"/>
    <x v="11"/>
    <s v="CLW8"/>
    <m/>
    <x v="47"/>
    <s v="37600200"/>
    <s v="000037600200"/>
    <s v="000000083743"/>
    <s v="I"/>
    <s v="Dist-Mains-Plastic"/>
    <s v="15002 - Mains Pipe  Plastic"/>
    <m/>
    <n v="778"/>
    <n v="17617.05"/>
    <n v="1.72E-2"/>
    <n v="75.06"/>
    <x v="2"/>
    <x v="1"/>
    <n v="1.2109443954104149"/>
    <n v="21333.267961165049"/>
  </r>
  <r>
    <s v="DPAA1"/>
    <s v="37600"/>
    <s v="15002"/>
    <x v="11"/>
    <s v="CNE0"/>
    <m/>
    <x v="47"/>
    <s v="37600200"/>
    <s v="000037600200"/>
    <s v="000000084116"/>
    <s v="I"/>
    <s v="Dist-Mains-Plastic"/>
    <s v="15002 - Mains Pipe  Plastic"/>
    <m/>
    <n v="231"/>
    <n v="10248.07"/>
    <n v="1.72E-2"/>
    <n v="75.06"/>
    <x v="2"/>
    <x v="1"/>
    <n v="1.2109443954104149"/>
    <n v="12409.842930273609"/>
  </r>
  <r>
    <s v="DPAA1"/>
    <s v="37600"/>
    <s v="15002"/>
    <x v="11"/>
    <s v="COC8"/>
    <m/>
    <x v="47"/>
    <s v="37600200"/>
    <s v="000037600200"/>
    <s v="000000084358"/>
    <s v="I"/>
    <s v="Dist-Mains-Plastic"/>
    <s v="15002 - Mains Pipe  Plastic"/>
    <m/>
    <n v="289"/>
    <n v="7112.13"/>
    <n v="1.72E-2"/>
    <n v="75.06"/>
    <x v="2"/>
    <x v="1"/>
    <n v="1.2109443954104149"/>
    <n v="8612.3939629302749"/>
  </r>
  <r>
    <s v="DPAA1"/>
    <s v="37600"/>
    <s v="15002"/>
    <x v="11"/>
    <s v="COE9"/>
    <m/>
    <x v="47"/>
    <s v="37600200"/>
    <s v="000037600200"/>
    <s v="000000083659"/>
    <s v="I"/>
    <s v="Dist-Mains-Plastic"/>
    <s v="15002 - Mains Pipe  Plastic"/>
    <m/>
    <n v="5541"/>
    <n v="116900.57"/>
    <n v="1.72E-2"/>
    <n v="75.06"/>
    <x v="2"/>
    <x v="1"/>
    <n v="1.2109443954104149"/>
    <n v="141560.09006178289"/>
  </r>
  <r>
    <s v="DPAA1"/>
    <s v="37600"/>
    <s v="15002"/>
    <x v="11"/>
    <s v="CRV0"/>
    <m/>
    <x v="47"/>
    <s v="37600200"/>
    <s v="000037600200"/>
    <s v="000000084058"/>
    <s v="I"/>
    <s v="Dist-Mains-Plastic"/>
    <s v="15002 - Mains Pipe  Plastic"/>
    <m/>
    <n v="3728"/>
    <n v="113209.66"/>
    <n v="1.72E-2"/>
    <n v="75.06"/>
    <x v="2"/>
    <x v="1"/>
    <n v="1.2109443954104149"/>
    <n v="137090.60328331863"/>
  </r>
  <r>
    <s v="DPAA1"/>
    <s v="37600"/>
    <s v="15002"/>
    <x v="11"/>
    <s v="CSC8"/>
    <m/>
    <x v="47"/>
    <s v="37600200"/>
    <s v="000037600200"/>
    <s v="000000083443"/>
    <s v="I"/>
    <s v="Dist-Mains-Plastic"/>
    <s v="15002 - Mains Pipe  Plastic"/>
    <m/>
    <n v="2597"/>
    <n v="84290.6"/>
    <n v="1.72E-2"/>
    <n v="75.06"/>
    <x v="2"/>
    <x v="1"/>
    <n v="1.2109443954104149"/>
    <n v="102071.22965578112"/>
  </r>
  <r>
    <s v="DPAA1"/>
    <s v="37600"/>
    <s v="15002"/>
    <x v="11"/>
    <s v="DUC9"/>
    <m/>
    <x v="47"/>
    <s v="37600200"/>
    <s v="000037600200"/>
    <s v="000000083237"/>
    <s v="I"/>
    <s v="Dist-Mains-Plastic"/>
    <s v="15002 - Mains Pipe  Plastic"/>
    <m/>
    <n v="2686"/>
    <n v="76894.03"/>
    <n v="1.72E-2"/>
    <n v="75.06"/>
    <x v="2"/>
    <x v="1"/>
    <n v="1.2109443954104149"/>
    <n v="93114.394669020301"/>
  </r>
  <r>
    <s v="DPAA1"/>
    <s v="37600"/>
    <s v="15002"/>
    <x v="11"/>
    <s v="EBC8"/>
    <m/>
    <x v="47"/>
    <s v="37600200"/>
    <s v="000037600200"/>
    <s v="000000084922"/>
    <s v="I"/>
    <s v="Dist-Mains-Plastic"/>
    <s v="15002 - Mains Pipe  Plastic"/>
    <m/>
    <n v="3209"/>
    <n v="129546.27"/>
    <n v="1.72E-2"/>
    <n v="75.06"/>
    <x v="2"/>
    <x v="1"/>
    <n v="1.2109443954104149"/>
    <n v="156873.32960282438"/>
  </r>
  <r>
    <s v="DPAA1"/>
    <s v="37600"/>
    <s v="15002"/>
    <x v="11"/>
    <s v="EDE8"/>
    <m/>
    <x v="47"/>
    <s v="37600200"/>
    <s v="000037600200"/>
    <s v="000000083660"/>
    <s v="I"/>
    <s v="Dist-Mains-Plastic"/>
    <s v="15002 - Mains Pipe  Plastic"/>
    <m/>
    <n v="601"/>
    <n v="5802.54"/>
    <n v="1.72E-2"/>
    <n v="75.06"/>
    <x v="2"/>
    <x v="1"/>
    <n v="1.2109443954104149"/>
    <n v="7026.5532921447484"/>
  </r>
  <r>
    <s v="DPAA1"/>
    <s v="37600"/>
    <s v="15002"/>
    <x v="11"/>
    <s v="ELE8"/>
    <m/>
    <x v="47"/>
    <s v="37600200"/>
    <s v="000037600200"/>
    <s v="000000084395"/>
    <s v="D"/>
    <s v="Dist-Mains-Plastic"/>
    <s v="15002 - Mains Pipe  Plastic"/>
    <m/>
    <n v="3"/>
    <n v="69.67"/>
    <n v="1.72E-2"/>
    <n v="75.06"/>
    <x v="2"/>
    <x v="1"/>
    <n v="1.2109443954104149"/>
    <n v="84.366496028243603"/>
  </r>
  <r>
    <s v="DPAA1"/>
    <s v="37600"/>
    <s v="15002"/>
    <x v="11"/>
    <s v="EMC8"/>
    <m/>
    <x v="47"/>
    <s v="37600200"/>
    <s v="000037600200"/>
    <s v="000000083661"/>
    <s v="I"/>
    <s v="Dist-Mains-Plastic"/>
    <s v="15002 - Mains Pipe  Plastic"/>
    <m/>
    <n v="672"/>
    <n v="24144.21"/>
    <n v="1.72E-2"/>
    <n v="75.06"/>
    <x v="2"/>
    <x v="1"/>
    <n v="1.2109443954104149"/>
    <n v="29237.29578111209"/>
  </r>
  <r>
    <s v="DPAA1"/>
    <s v="37600"/>
    <s v="15002"/>
    <x v="11"/>
    <s v="ERE9"/>
    <m/>
    <x v="47"/>
    <s v="37600200"/>
    <s v="000037600200"/>
    <s v="000000082954"/>
    <s v="I"/>
    <s v="Dist-Mains-Plastic"/>
    <s v="15002 - Mains Pipe  Plastic"/>
    <m/>
    <n v="20299"/>
    <n v="615528.76"/>
    <n v="1.72E-2"/>
    <n v="75.06"/>
    <x v="2"/>
    <x v="1"/>
    <n v="1.2109443954104149"/>
    <n v="745371.10213592241"/>
  </r>
  <r>
    <s v="DPAA1"/>
    <s v="37600"/>
    <s v="15002"/>
    <x v="11"/>
    <s v="EWM0"/>
    <m/>
    <x v="47"/>
    <s v="37600200"/>
    <s v="000037600200"/>
    <s v="000000083918"/>
    <s v="I"/>
    <s v="Dist-Mains-Plastic"/>
    <s v="15002 - Mains Pipe  Plastic"/>
    <m/>
    <n v="12"/>
    <n v="1263.55"/>
    <n v="1.72E-2"/>
    <n v="75.06"/>
    <x v="2"/>
    <x v="1"/>
    <n v="1.2109443954104149"/>
    <n v="1530.0887908208297"/>
  </r>
  <r>
    <s v="DPAA1"/>
    <s v="37600"/>
    <s v="15002"/>
    <x v="11"/>
    <s v="FAM0"/>
    <m/>
    <x v="47"/>
    <s v="37600200"/>
    <s v="000037600200"/>
    <s v="000000083682"/>
    <s v="I"/>
    <s v="Dist-Mains-Plastic"/>
    <s v="15002 - Mains Pipe  Plastic"/>
    <m/>
    <n v="1401"/>
    <n v="-802.78"/>
    <n v="1.72E-2"/>
    <n v="75.06"/>
    <x v="2"/>
    <x v="1"/>
    <n v="1.2109443954104149"/>
    <n v="-972.12194174757281"/>
  </r>
  <r>
    <s v="DPAA1"/>
    <s v="37600"/>
    <s v="15002"/>
    <x v="11"/>
    <s v="FHW0"/>
    <m/>
    <x v="47"/>
    <s v="37600200"/>
    <s v="000037600200"/>
    <s v="000000083699"/>
    <s v="I"/>
    <s v="Dist-Mains-Plastic"/>
    <s v="15002 - Mains Pipe  Plastic"/>
    <m/>
    <n v="491"/>
    <n v="9687.0300000000007"/>
    <n v="1.72E-2"/>
    <n v="75.06"/>
    <x v="2"/>
    <x v="1"/>
    <n v="1.2109443954104149"/>
    <n v="11730.454686672552"/>
  </r>
  <r>
    <s v="DPAA1"/>
    <s v="37600"/>
    <s v="15002"/>
    <x v="11"/>
    <s v="FLM9"/>
    <m/>
    <x v="47"/>
    <s v="37600200"/>
    <s v="000037600200"/>
    <s v="000000083780"/>
    <s v="I"/>
    <s v="Dist-Mains-Plastic"/>
    <s v="15002 - Mains Pipe  Plastic"/>
    <m/>
    <n v="2568"/>
    <n v="53844.24"/>
    <n v="1.72E-2"/>
    <n v="75.06"/>
    <x v="2"/>
    <x v="1"/>
    <n v="1.2109443954104149"/>
    <n v="65202.380653133274"/>
  </r>
  <r>
    <s v="DPAA1"/>
    <s v="37600"/>
    <s v="15002"/>
    <x v="11"/>
    <s v="FRM8"/>
    <m/>
    <x v="47"/>
    <s v="37600200"/>
    <s v="000037600200"/>
    <s v="000000084089"/>
    <s v="I"/>
    <s v="Dist-Mains-Plastic"/>
    <s v="15002 - Mains Pipe  Plastic"/>
    <m/>
    <n v="861"/>
    <n v="16384.59"/>
    <n v="1.72E-2"/>
    <n v="75.06"/>
    <x v="2"/>
    <x v="1"/>
    <n v="1.2109443954104149"/>
    <n v="19840.827431597529"/>
  </r>
  <r>
    <s v="DPAA1"/>
    <s v="37600"/>
    <s v="15002"/>
    <x v="11"/>
    <s v="FRV9"/>
    <m/>
    <x v="47"/>
    <s v="37600200"/>
    <s v="000037600200"/>
    <s v="000000083744"/>
    <s v="I"/>
    <s v="Dist-Mains-Plastic"/>
    <s v="15002 - Mains Pipe  Plastic"/>
    <m/>
    <n v="6610"/>
    <n v="271981.68"/>
    <n v="1.72E-2"/>
    <n v="75.06"/>
    <x v="2"/>
    <x v="1"/>
    <n v="1.2109443954104149"/>
    <n v="329354.69105030893"/>
  </r>
  <r>
    <s v="DPAA1"/>
    <s v="37600"/>
    <s v="15002"/>
    <x v="11"/>
    <s v="FTE0"/>
    <m/>
    <x v="47"/>
    <s v="37600200"/>
    <s v="000037600200"/>
    <s v="000000083235"/>
    <s v="I"/>
    <s v="Dist-Mains-Plastic"/>
    <s v="15002 - Mains Pipe  Plastic"/>
    <m/>
    <n v="6802"/>
    <n v="52974.5"/>
    <n v="1.72E-2"/>
    <n v="75.06"/>
    <x v="2"/>
    <x v="1"/>
    <n v="1.2109443954104149"/>
    <n v="64149.173874669024"/>
  </r>
  <r>
    <s v="DPAA1"/>
    <s v="37600"/>
    <s v="15002"/>
    <x v="11"/>
    <s v="FYM0"/>
    <m/>
    <x v="47"/>
    <s v="37600200"/>
    <s v="000037600200"/>
    <s v="000000083781"/>
    <s v="I"/>
    <s v="Dist-Mains-Plastic"/>
    <s v="15002 - Mains Pipe  Plastic"/>
    <m/>
    <n v="1"/>
    <n v="37.1"/>
    <n v="1.72E-2"/>
    <n v="75.06"/>
    <x v="2"/>
    <x v="1"/>
    <n v="1.2109443954104149"/>
    <n v="44.926037069726391"/>
  </r>
  <r>
    <s v="DPAA1"/>
    <s v="37600"/>
    <s v="15002"/>
    <x v="11"/>
    <s v="GBE8"/>
    <m/>
    <x v="47"/>
    <s v="37600200"/>
    <s v="000037600200"/>
    <s v="000000083683"/>
    <s v="I"/>
    <s v="Dist-Mains-Plastic"/>
    <s v="15002 - Mains Pipe  Plastic"/>
    <m/>
    <n v="935"/>
    <n v="13035.24"/>
    <n v="1.72E-2"/>
    <n v="75.06"/>
    <x v="2"/>
    <x v="1"/>
    <n v="1.2109443954104149"/>
    <n v="15784.950820829656"/>
  </r>
  <r>
    <s v="DPAA1"/>
    <s v="37600"/>
    <s v="15002"/>
    <x v="11"/>
    <s v="GLW0"/>
    <m/>
    <x v="47"/>
    <s v="37600200"/>
    <s v="000037600200"/>
    <s v="000000083822"/>
    <s v="I"/>
    <s v="Dist-Mains-Plastic"/>
    <s v="15002 - Mains Pipe  Plastic"/>
    <m/>
    <n v="5952"/>
    <n v="78367.320000000007"/>
    <n v="1.72E-2"/>
    <n v="75.06"/>
    <x v="2"/>
    <x v="1"/>
    <n v="1.2109443954104149"/>
    <n v="94898.466937334524"/>
  </r>
  <r>
    <s v="DPAA1"/>
    <s v="37600"/>
    <s v="15002"/>
    <x v="11"/>
    <s v="GNE0"/>
    <m/>
    <x v="47"/>
    <s v="37600200"/>
    <s v="000037600200"/>
    <s v="000000083247"/>
    <s v="I"/>
    <s v="Dist-Mains-Plastic"/>
    <s v="15002 - Mains Pipe  Plastic"/>
    <m/>
    <n v="940"/>
    <n v="5307.05"/>
    <n v="1.72E-2"/>
    <n v="75.06"/>
    <x v="2"/>
    <x v="1"/>
    <n v="1.2109443954104149"/>
    <n v="6426.5424536628425"/>
  </r>
  <r>
    <s v="DPAA1"/>
    <s v="37600"/>
    <s v="15002"/>
    <x v="11"/>
    <s v="GRM8"/>
    <m/>
    <x v="47"/>
    <s v="37600200"/>
    <s v="000037600200"/>
    <s v="000000084375"/>
    <s v="I"/>
    <s v="Dist-Mains-Plastic"/>
    <s v="15002 - Mains Pipe  Plastic"/>
    <m/>
    <n v="1709"/>
    <n v="39669.040000000001"/>
    <n v="1.72E-2"/>
    <n v="75.06"/>
    <x v="2"/>
    <x v="1"/>
    <n v="1.2109443954104149"/>
    <n v="48037.001659311565"/>
  </r>
  <r>
    <s v="DPAA1"/>
    <s v="37600"/>
    <s v="15002"/>
    <x v="11"/>
    <s v="GTE0"/>
    <m/>
    <x v="47"/>
    <s v="37600200"/>
    <s v="000037600200"/>
    <s v="000000083823"/>
    <s v="I"/>
    <s v="Dist-Mains-Plastic"/>
    <s v="15002 - Mains Pipe  Plastic"/>
    <m/>
    <n v="914"/>
    <n v="10878.86"/>
    <n v="1.72E-2"/>
    <n v="75.06"/>
    <x v="2"/>
    <x v="1"/>
    <n v="1.2109443954104149"/>
    <n v="13173.694545454548"/>
  </r>
  <r>
    <s v="DPAA1"/>
    <s v="37600"/>
    <s v="15002"/>
    <x v="11"/>
    <s v="HAC0"/>
    <m/>
    <x v="47"/>
    <s v="37600200"/>
    <s v="000037600200"/>
    <s v="000000083248"/>
    <s v="I"/>
    <s v="Dist-Mains-Plastic"/>
    <s v="15002 - Mains Pipe  Plastic"/>
    <m/>
    <n v="2671"/>
    <n v="18504.759999999998"/>
    <n v="1.72E-2"/>
    <n v="75.06"/>
    <x v="2"/>
    <x v="1"/>
    <n v="1.2109443954104149"/>
    <n v="22408.235410414825"/>
  </r>
  <r>
    <s v="DPAA1"/>
    <s v="37600"/>
    <s v="15002"/>
    <x v="11"/>
    <s v="HBE0"/>
    <m/>
    <x v="47"/>
    <s v="37600200"/>
    <s v="000037600200"/>
    <s v="000000083444"/>
    <s v="I"/>
    <s v="Dist-Mains-Plastic"/>
    <s v="15002 - Mains Pipe  Plastic"/>
    <m/>
    <n v="2646"/>
    <n v="52686.02"/>
    <n v="1.72E-2"/>
    <n v="75.06"/>
    <x v="2"/>
    <x v="1"/>
    <n v="1.2109443954104149"/>
    <n v="63799.840635481021"/>
  </r>
  <r>
    <s v="DPAA1"/>
    <s v="37600"/>
    <s v="15002"/>
    <x v="11"/>
    <s v="HEM0"/>
    <m/>
    <x v="47"/>
    <s v="37600200"/>
    <s v="000037600200"/>
    <s v="000000083946"/>
    <s v="I"/>
    <s v="Dist-Mains-Plastic"/>
    <s v="15002 - Mains Pipe  Plastic"/>
    <m/>
    <n v="3674"/>
    <n v="67324.27"/>
    <n v="1.72E-2"/>
    <n v="75.06"/>
    <x v="2"/>
    <x v="1"/>
    <n v="1.2109443954104149"/>
    <n v="81525.947431597539"/>
  </r>
  <r>
    <s v="DPAA1"/>
    <s v="37600"/>
    <s v="15002"/>
    <x v="11"/>
    <s v="HIM0"/>
    <m/>
    <x v="47"/>
    <s v="37600200"/>
    <s v="000037600200"/>
    <s v="000000083220"/>
    <s v="I"/>
    <s v="Dist-Mains-Plastic"/>
    <s v="15002 - Mains Pipe  Plastic"/>
    <m/>
    <n v="4907"/>
    <n v="95040.51"/>
    <n v="1.72E-2"/>
    <n v="75.06"/>
    <x v="2"/>
    <x v="1"/>
    <n v="1.2109443954104149"/>
    <n v="115088.77292144748"/>
  </r>
  <r>
    <s v="DPAA1"/>
    <s v="37600"/>
    <s v="15002"/>
    <x v="11"/>
    <s v="HOE0"/>
    <m/>
    <x v="47"/>
    <s v="37600200"/>
    <s v="000037600200"/>
    <s v="000000083846"/>
    <s v="I"/>
    <s v="Dist-Mains-Plastic"/>
    <s v="15002 - Mains Pipe  Plastic"/>
    <m/>
    <n v="1049"/>
    <n v="13542.03"/>
    <n v="1.72E-2"/>
    <n v="75.06"/>
    <x v="2"/>
    <x v="1"/>
    <n v="1.2109443954104149"/>
    <n v="16398.6453309797"/>
  </r>
  <r>
    <s v="DPAA1"/>
    <s v="37600"/>
    <s v="15002"/>
    <x v="11"/>
    <s v="HSC0"/>
    <m/>
    <x v="47"/>
    <s v="37600200"/>
    <s v="000037600200"/>
    <s v="000000083930"/>
    <s v="I"/>
    <s v="Dist-Mains-Plastic"/>
    <s v="15002 - Mains Pipe  Plastic"/>
    <m/>
    <n v="3"/>
    <n v="24.51"/>
    <n v="1.72E-2"/>
    <n v="75.06"/>
    <x v="2"/>
    <x v="1"/>
    <n v="1.2109443954104149"/>
    <n v="29.680247131509269"/>
  </r>
  <r>
    <s v="DPAA1"/>
    <s v="37600"/>
    <s v="15002"/>
    <x v="11"/>
    <s v="HYC8"/>
    <m/>
    <x v="47"/>
    <s v="37600200"/>
    <s v="000037600200"/>
    <s v="000000084350"/>
    <s v="I"/>
    <s v="Dist-Mains-Plastic"/>
    <s v="15002 - Mains Pipe  Plastic"/>
    <m/>
    <n v="966"/>
    <n v="31616.36"/>
    <n v="1.72E-2"/>
    <n v="75.06"/>
    <x v="2"/>
    <x v="1"/>
    <n v="1.2109443954104149"/>
    <n v="38285.653945278027"/>
  </r>
  <r>
    <s v="DPAA1"/>
    <s v="37600"/>
    <s v="15002"/>
    <x v="11"/>
    <s v="JAE0"/>
    <m/>
    <x v="47"/>
    <s v="37600200"/>
    <s v="000037600200"/>
    <s v="000000082977"/>
    <s v="I"/>
    <s v="Dist-Mains-Plastic"/>
    <s v="15002 - Mains Pipe  Plastic"/>
    <m/>
    <n v="80"/>
    <n v="18412.87"/>
    <n v="1.72E-2"/>
    <n v="75.06"/>
    <x v="2"/>
    <x v="1"/>
    <n v="1.2109443954104149"/>
    <n v="22296.961729920564"/>
  </r>
  <r>
    <s v="DPAA1"/>
    <s v="37600"/>
    <s v="15002"/>
    <x v="11"/>
    <s v="JBE8"/>
    <m/>
    <x v="47"/>
    <s v="37600200"/>
    <s v="000037600200"/>
    <s v="000000083407"/>
    <s v="I"/>
    <s v="Dist-Mains-Plastic"/>
    <s v="15002 - Mains Pipe  Plastic"/>
    <m/>
    <n v="1637"/>
    <n v="33671.71"/>
    <n v="1.72E-2"/>
    <n v="75.06"/>
    <x v="2"/>
    <x v="1"/>
    <n v="1.2109443954104149"/>
    <n v="40774.568508384822"/>
  </r>
  <r>
    <s v="DPAA1"/>
    <s v="37600"/>
    <s v="15002"/>
    <x v="11"/>
    <s v="JKF0"/>
    <m/>
    <x v="47"/>
    <s v="37600200"/>
    <s v="000037600200"/>
    <s v="000000083947"/>
    <s v="I"/>
    <s v="Dist-Mains-Plastic"/>
    <s v="15002 - Mains Pipe  Plastic"/>
    <m/>
    <n v="112"/>
    <n v="4756.68"/>
    <n v="1.72E-2"/>
    <n v="75.06"/>
    <x v="2"/>
    <x v="1"/>
    <n v="1.2109443954104149"/>
    <n v="5760.0749867608129"/>
  </r>
  <r>
    <s v="DPAA1"/>
    <s v="37600"/>
    <s v="15002"/>
    <x v="11"/>
    <s v="JMM0"/>
    <m/>
    <x v="47"/>
    <s v="37600200"/>
    <s v="000037600200"/>
    <s v="000000084396"/>
    <s v="I"/>
    <s v="Dist-Mains-Plastic"/>
    <s v="15002 - Mains Pipe  Plastic"/>
    <m/>
    <n v="108"/>
    <n v="-855.48"/>
    <n v="1.72E-2"/>
    <n v="75.06"/>
    <x v="2"/>
    <x v="1"/>
    <n v="1.2109443954104149"/>
    <n v="-1035.9387113857017"/>
  </r>
  <r>
    <s v="DPAA1"/>
    <s v="37600"/>
    <s v="15002"/>
    <x v="11"/>
    <s v="JOE0"/>
    <m/>
    <x v="47"/>
    <s v="37600200"/>
    <s v="000037600200"/>
    <s v="000000083590"/>
    <s v="I"/>
    <s v="Dist-Mains-Plastic"/>
    <s v="15002 - Mains Pipe  Plastic"/>
    <m/>
    <n v="747"/>
    <n v="6480.52"/>
    <n v="1.72E-2"/>
    <n v="75.06"/>
    <x v="2"/>
    <x v="1"/>
    <n v="1.2109443954104149"/>
    <n v="7847.5493733451021"/>
  </r>
  <r>
    <s v="DPAA1"/>
    <s v="37600"/>
    <s v="15002"/>
    <x v="11"/>
    <s v="KEM0"/>
    <m/>
    <x v="47"/>
    <s v="37600200"/>
    <s v="000037600200"/>
    <s v="000000084802"/>
    <s v="I"/>
    <s v="Dist-Mains-Plastic"/>
    <s v="15002 - Mains Pipe  Plastic"/>
    <m/>
    <n v="587"/>
    <n v="11741.08"/>
    <n v="1.72E-2"/>
    <n v="75.06"/>
    <x v="2"/>
    <x v="1"/>
    <n v="1.2109443954104149"/>
    <n v="14217.795022065315"/>
  </r>
  <r>
    <s v="DPAA1"/>
    <s v="37600"/>
    <s v="15002"/>
    <x v="11"/>
    <s v="LAM0"/>
    <m/>
    <x v="47"/>
    <s v="37600200"/>
    <s v="000037600200"/>
    <s v="000000083854"/>
    <s v="I"/>
    <s v="Dist-Mains-Plastic"/>
    <s v="15002 - Mains Pipe  Plastic"/>
    <m/>
    <n v="7550"/>
    <n v="166708.85999999999"/>
    <n v="1.72E-2"/>
    <n v="75.06"/>
    <x v="2"/>
    <x v="1"/>
    <n v="1.2109443954104149"/>
    <n v="201875.15968225949"/>
  </r>
  <r>
    <s v="DPAA1"/>
    <s v="37600"/>
    <s v="15002"/>
    <x v="11"/>
    <s v="LBC8"/>
    <m/>
    <x v="47"/>
    <s v="37600200"/>
    <s v="000037600200"/>
    <s v="000000083907"/>
    <s v="I"/>
    <s v="Dist-Mains-Plastic"/>
    <s v="15002 - Mains Pipe  Plastic"/>
    <m/>
    <n v="890"/>
    <n v="21979.37"/>
    <n v="1.72E-2"/>
    <n v="75.06"/>
    <x v="2"/>
    <x v="1"/>
    <n v="1.2109443954104149"/>
    <n v="26615.794916151808"/>
  </r>
  <r>
    <s v="DPAA1"/>
    <s v="37600"/>
    <s v="15002"/>
    <x v="11"/>
    <s v="LBE0"/>
    <m/>
    <x v="47"/>
    <s v="37600200"/>
    <s v="000037600200"/>
    <s v="000000083425"/>
    <s v="I"/>
    <s v="Dist-Mains-Plastic"/>
    <s v="15002 - Mains Pipe  Plastic"/>
    <m/>
    <n v="2535"/>
    <n v="2056.35"/>
    <n v="1.72E-2"/>
    <n v="75.06"/>
    <x v="2"/>
    <x v="1"/>
    <n v="1.2109443954104149"/>
    <n v="2490.1255075022063"/>
  </r>
  <r>
    <s v="DPAA1"/>
    <s v="37600"/>
    <s v="15002"/>
    <x v="11"/>
    <s v="LIW0"/>
    <m/>
    <x v="47"/>
    <s v="37600200"/>
    <s v="000037600200"/>
    <s v="000000083967"/>
    <s v="I"/>
    <s v="Dist-Mains-Plastic"/>
    <s v="15002 - Mains Pipe  Plastic"/>
    <m/>
    <n v="4744"/>
    <n v="54591.34"/>
    <n v="1.72E-2"/>
    <n v="75.06"/>
    <x v="2"/>
    <x v="1"/>
    <n v="1.2109443954104149"/>
    <n v="66107.077210944393"/>
  </r>
  <r>
    <s v="DPAA1"/>
    <s v="37600"/>
    <s v="15002"/>
    <x v="11"/>
    <s v="LPE0"/>
    <m/>
    <x v="47"/>
    <s v="37600200"/>
    <s v="000037600200"/>
    <s v="000000083894"/>
    <s v="I"/>
    <s v="Dist-Mains-Plastic"/>
    <s v="15002 - Mains Pipe  Plastic"/>
    <m/>
    <n v="1714"/>
    <n v="30857.7"/>
    <n v="1.72E-2"/>
    <n v="75.06"/>
    <x v="2"/>
    <x v="1"/>
    <n v="1.2109443954104149"/>
    <n v="37366.958870255963"/>
  </r>
  <r>
    <s v="DPAA1"/>
    <s v="37600"/>
    <s v="15002"/>
    <x v="11"/>
    <s v="MBE8"/>
    <m/>
    <x v="47"/>
    <s v="37600200"/>
    <s v="000037600200"/>
    <s v="000000083898"/>
    <s v="I"/>
    <s v="Dist-Mains-Plastic"/>
    <s v="15002 - Mains Pipe  Plastic"/>
    <m/>
    <n v="234"/>
    <n v="4605.93"/>
    <n v="1.72E-2"/>
    <n v="75.06"/>
    <x v="2"/>
    <x v="1"/>
    <n v="1.2109443954104149"/>
    <n v="5577.5251191526922"/>
  </r>
  <r>
    <s v="DPAA1"/>
    <s v="37600"/>
    <s v="15002"/>
    <x v="11"/>
    <s v="MCE0"/>
    <m/>
    <x v="47"/>
    <s v="37600200"/>
    <s v="000037600200"/>
    <s v="000000083238"/>
    <s v="I"/>
    <s v="Dist-Mains-Plastic"/>
    <s v="15002 - Mains Pipe  Plastic"/>
    <m/>
    <n v="4462"/>
    <n v="96779.3"/>
    <n v="1.72E-2"/>
    <n v="75.06"/>
    <x v="2"/>
    <x v="1"/>
    <n v="1.2109443954104149"/>
    <n v="117194.35092674317"/>
  </r>
  <r>
    <s v="DPAA1"/>
    <s v="37600"/>
    <s v="15002"/>
    <x v="11"/>
    <s v="MDW0"/>
    <m/>
    <x v="47"/>
    <s v="37600200"/>
    <s v="000037600200"/>
    <s v="000000083226"/>
    <s v="I"/>
    <s v="Dist-Mains-Plastic"/>
    <s v="15002 - Mains Pipe  Plastic"/>
    <m/>
    <n v="4217"/>
    <n v="120853.78"/>
    <n v="1.72E-2"/>
    <n v="75.06"/>
    <x v="2"/>
    <x v="1"/>
    <n v="1.2109443954104149"/>
    <n v="146347.20755516327"/>
  </r>
  <r>
    <s v="DPAA1"/>
    <s v="37600"/>
    <s v="15002"/>
    <x v="11"/>
    <s v="MEC9"/>
    <m/>
    <x v="47"/>
    <s v="37600200"/>
    <s v="000037600200"/>
    <s v="000000083870"/>
    <s v="I"/>
    <s v="Dist-Mains-Plastic"/>
    <s v="15002 - Mains Pipe  Plastic"/>
    <m/>
    <n v="2597"/>
    <n v="98433.43"/>
    <n v="1.72E-2"/>
    <n v="75.06"/>
    <x v="2"/>
    <x v="1"/>
    <n v="1.2109443954104149"/>
    <n v="119197.41037952338"/>
  </r>
  <r>
    <s v="DPAA1"/>
    <s v="37600"/>
    <s v="15002"/>
    <x v="11"/>
    <s v="MIV0"/>
    <m/>
    <x v="47"/>
    <s v="37600200"/>
    <s v="000037600200"/>
    <s v="000000083667"/>
    <s v="I"/>
    <s v="Dist-Mains-Plastic"/>
    <s v="15002 - Mains Pipe  Plastic"/>
    <m/>
    <n v="3"/>
    <n v="844.02"/>
    <n v="1.72E-2"/>
    <n v="75.06"/>
    <x v="2"/>
    <x v="1"/>
    <n v="1.2109443954104149"/>
    <n v="1022.0612886142983"/>
  </r>
  <r>
    <s v="DPAA1"/>
    <s v="37600"/>
    <s v="15002"/>
    <x v="11"/>
    <s v="MTC0"/>
    <m/>
    <x v="47"/>
    <s v="37600200"/>
    <s v="000037600200"/>
    <s v="000000084099"/>
    <s v="I"/>
    <s v="Dist-Mains-Plastic"/>
    <s v="15002 - Mains Pipe  Plastic"/>
    <m/>
    <n v="237"/>
    <n v="9082"/>
    <n v="1.72E-2"/>
    <n v="75.06"/>
    <x v="2"/>
    <x v="1"/>
    <n v="1.2109443954104149"/>
    <n v="10997.796999117389"/>
  </r>
  <r>
    <s v="DPAA1"/>
    <s v="37600"/>
    <s v="15002"/>
    <x v="11"/>
    <s v="OCC0"/>
    <m/>
    <x v="47"/>
    <s v="37600200"/>
    <s v="000037600200"/>
    <s v="000000083908"/>
    <s v="I"/>
    <s v="Dist-Mains-Plastic"/>
    <s v="15002 - Mains Pipe  Plastic"/>
    <m/>
    <n v="174"/>
    <n v="4428.3"/>
    <n v="1.72E-2"/>
    <n v="75.06"/>
    <x v="2"/>
    <x v="1"/>
    <n v="1.2109443954104149"/>
    <n v="5362.4250661959404"/>
  </r>
  <r>
    <s v="DPAA1"/>
    <s v="37600"/>
    <s v="15002"/>
    <x v="11"/>
    <s v="OCV9"/>
    <m/>
    <x v="47"/>
    <s v="37600200"/>
    <s v="000037600200"/>
    <s v="000000083734"/>
    <s v="I"/>
    <s v="Dist-Mains-Plastic"/>
    <s v="15002 - Mains Pipe  Plastic"/>
    <m/>
    <n v="1598"/>
    <n v="38546.720000000001"/>
    <n v="1.72E-2"/>
    <n v="75.06"/>
    <x v="2"/>
    <x v="1"/>
    <n v="1.2109443954104149"/>
    <n v="46677.934545454547"/>
  </r>
  <r>
    <s v="DPAA1"/>
    <s v="37600"/>
    <s v="15002"/>
    <x v="11"/>
    <s v="PAC0"/>
    <m/>
    <x v="47"/>
    <s v="37600200"/>
    <s v="000037600200"/>
    <s v="000000084660"/>
    <s v="I"/>
    <s v="Dist-Mains-Plastic"/>
    <s v="15002 - Mains Pipe  Plastic"/>
    <m/>
    <n v="1385"/>
    <n v="21646.19"/>
    <n v="1.72E-2"/>
    <n v="75.06"/>
    <x v="2"/>
    <x v="1"/>
    <n v="1.2109443954104149"/>
    <n v="26212.332462488968"/>
  </r>
  <r>
    <s v="DPAA1"/>
    <s v="37600"/>
    <s v="15002"/>
    <x v="11"/>
    <s v="PFW0"/>
    <m/>
    <x v="47"/>
    <s v="37600200"/>
    <s v="000037600200"/>
    <s v="000000083408"/>
    <s v="I"/>
    <s v="Dist-Mains-Plastic"/>
    <s v="15002 - Mains Pipe  Plastic"/>
    <m/>
    <n v="558"/>
    <n v="5030.6000000000004"/>
    <n v="1.72E-2"/>
    <n v="75.06"/>
    <x v="2"/>
    <x v="1"/>
    <n v="1.2109443954104149"/>
    <n v="6091.7768755516336"/>
  </r>
  <r>
    <s v="DPAA1"/>
    <s v="37600"/>
    <s v="15002"/>
    <x v="11"/>
    <s v="PGW0"/>
    <m/>
    <x v="47"/>
    <s v="37600200"/>
    <s v="000037600200"/>
    <s v="000000083705"/>
    <s v="I"/>
    <s v="Dist-Mains-Plastic"/>
    <s v="15002 - Mains Pipe  Plastic"/>
    <m/>
    <n v="564"/>
    <n v="20982.53"/>
    <n v="1.72E-2"/>
    <n v="75.06"/>
    <x v="2"/>
    <x v="1"/>
    <n v="1.2109443954104149"/>
    <n v="25408.677105030893"/>
  </r>
  <r>
    <s v="DPAA1"/>
    <s v="37600"/>
    <s v="15002"/>
    <x v="11"/>
    <s v="PIV0"/>
    <m/>
    <x v="47"/>
    <s v="37600200"/>
    <s v="000037600200"/>
    <s v="000000083917"/>
    <s v="I"/>
    <s v="Dist-Mains-Plastic"/>
    <s v="15002 - Mains Pipe  Plastic"/>
    <m/>
    <n v="515"/>
    <n v="12014.81"/>
    <n v="1.72E-2"/>
    <n v="75.06"/>
    <x v="2"/>
    <x v="1"/>
    <n v="1.2109443954104149"/>
    <n v="14549.266831421006"/>
  </r>
  <r>
    <s v="DPAA1"/>
    <s v="37600"/>
    <s v="15002"/>
    <x v="11"/>
    <s v="PLW0"/>
    <m/>
    <x v="47"/>
    <s v="37600200"/>
    <s v="000037600200"/>
    <s v="000000084313"/>
    <s v="I"/>
    <s v="Dist-Mains-Plastic"/>
    <s v="15002 - Mains Pipe  Plastic"/>
    <m/>
    <n v="5895"/>
    <n v="155342.14000000001"/>
    <n v="1.72E-2"/>
    <n v="75.06"/>
    <x v="2"/>
    <x v="1"/>
    <n v="1.2109443954104149"/>
    <n v="188110.69380406005"/>
  </r>
  <r>
    <s v="DPAA1"/>
    <s v="37600"/>
    <s v="15002"/>
    <x v="11"/>
    <s v="PYM0"/>
    <m/>
    <x v="47"/>
    <s v="37600200"/>
    <s v="000037600200"/>
    <s v="000000084092"/>
    <s v="I"/>
    <s v="Dist-Mains-Plastic"/>
    <s v="15002 - Mains Pipe  Plastic"/>
    <m/>
    <n v="1017"/>
    <n v="18706.77"/>
    <n v="1.72E-2"/>
    <n v="75.06"/>
    <x v="2"/>
    <x v="1"/>
    <n v="1.2109443954104149"/>
    <n v="22652.858287731688"/>
  </r>
  <r>
    <s v="DPAA1"/>
    <s v="37600"/>
    <s v="15002"/>
    <x v="11"/>
    <s v="RBE8"/>
    <m/>
    <x v="47"/>
    <s v="37600200"/>
    <s v="000037600200"/>
    <s v="000000083824"/>
    <s v="I"/>
    <s v="Dist-Mains-Plastic"/>
    <s v="15002 - Mains Pipe  Plastic"/>
    <m/>
    <n v="2880"/>
    <n v="168688.18"/>
    <n v="1.72E-2"/>
    <n v="75.06"/>
    <x v="2"/>
    <x v="1"/>
    <n v="1.2109443954104149"/>
    <n v="204272.00614298324"/>
  </r>
  <r>
    <s v="DPAA1"/>
    <s v="37600"/>
    <s v="15002"/>
    <x v="11"/>
    <s v="REJ8"/>
    <m/>
    <x v="47"/>
    <s v="37600200"/>
    <s v="000037600200"/>
    <s v="000000083977"/>
    <s v="I"/>
    <s v="Dist-Mains-Plastic"/>
    <s v="15002 - Mains Pipe  Plastic"/>
    <m/>
    <n v="2378"/>
    <n v="89553.35"/>
    <n v="1.72E-2"/>
    <n v="75.06"/>
    <x v="2"/>
    <x v="1"/>
    <n v="1.2109443954104149"/>
    <n v="108444.12727272729"/>
  </r>
  <r>
    <s v="DPAA1"/>
    <s v="37600"/>
    <s v="15002"/>
    <x v="11"/>
    <s v="RTE0"/>
    <m/>
    <x v="47"/>
    <s v="37600200"/>
    <s v="000037600200"/>
    <s v="000000083662"/>
    <s v="I"/>
    <s v="Dist-Mains-Plastic"/>
    <s v="15002 - Mains Pipe  Plastic"/>
    <m/>
    <n v="613"/>
    <n v="26617.94"/>
    <n v="1.72E-2"/>
    <n v="75.06"/>
    <x v="2"/>
    <x v="1"/>
    <n v="1.2109443954104149"/>
    <n v="32232.845260370697"/>
  </r>
  <r>
    <s v="DPAA1"/>
    <s v="37600"/>
    <s v="15002"/>
    <x v="11"/>
    <s v="RTV0"/>
    <m/>
    <x v="47"/>
    <s v="37600200"/>
    <s v="000037600200"/>
    <s v="000000084083"/>
    <s v="I"/>
    <s v="Dist-Mains-Plastic"/>
    <s v="15002 - Mains Pipe  Plastic"/>
    <m/>
    <n v="124"/>
    <n v="5197.2700000000004"/>
    <n v="1.72E-2"/>
    <n v="75.06"/>
    <x v="2"/>
    <x v="1"/>
    <n v="1.2109443954104149"/>
    <n v="6293.6049779346877"/>
  </r>
  <r>
    <s v="DPAA1"/>
    <s v="37600"/>
    <s v="15002"/>
    <x v="11"/>
    <s v="SAC0"/>
    <m/>
    <x v="47"/>
    <s v="37600200"/>
    <s v="000037600200"/>
    <s v="000000084060"/>
    <s v="I"/>
    <s v="Dist-Mains-Plastic"/>
    <s v="15002 - Mains Pipe  Plastic"/>
    <m/>
    <n v="690"/>
    <n v="38127.769999999997"/>
    <n v="1.72E-2"/>
    <n v="75.06"/>
    <x v="2"/>
    <x v="1"/>
    <n v="1.2109443954104149"/>
    <n v="46170.60939099735"/>
  </r>
  <r>
    <s v="DPAA1"/>
    <s v="37600"/>
    <s v="15002"/>
    <x v="11"/>
    <s v="SBE9"/>
    <m/>
    <x v="47"/>
    <s v="37600200"/>
    <s v="000037600200"/>
    <s v="000000083405"/>
    <s v="I"/>
    <s v="Dist-Mains-Plastic"/>
    <s v="15002 - Mains Pipe  Plastic"/>
    <m/>
    <n v="3348"/>
    <n v="72327.67"/>
    <n v="1.72E-2"/>
    <n v="75.06"/>
    <x v="2"/>
    <x v="1"/>
    <n v="1.2109443954104149"/>
    <n v="87584.786619594001"/>
  </r>
  <r>
    <s v="DPAA1"/>
    <s v="37600"/>
    <s v="15002"/>
    <x v="11"/>
    <s v="SBM8"/>
    <m/>
    <x v="47"/>
    <s v="37600200"/>
    <s v="000037600200"/>
    <s v="000000083761"/>
    <s v="I"/>
    <s v="Dist-Mains-Plastic"/>
    <s v="15002 - Mains Pipe  Plastic"/>
    <m/>
    <n v="400"/>
    <n v="10933.45"/>
    <n v="1.72E-2"/>
    <n v="75.06"/>
    <x v="2"/>
    <x v="1"/>
    <n v="1.2109443954104149"/>
    <n v="13239.800000000001"/>
  </r>
  <r>
    <s v="DPAA1"/>
    <s v="37600"/>
    <s v="15002"/>
    <x v="11"/>
    <s v="SHC0"/>
    <m/>
    <x v="47"/>
    <s v="37600200"/>
    <s v="000037600200"/>
    <s v="000000083746"/>
    <s v="I"/>
    <s v="Dist-Mains-Plastic"/>
    <s v="15002 - Mains Pipe  Plastic"/>
    <m/>
    <n v="2917"/>
    <n v="74064.22"/>
    <n v="1.72E-2"/>
    <n v="75.06"/>
    <x v="2"/>
    <x v="1"/>
    <n v="1.2109443954104149"/>
    <n v="89687.652109443952"/>
  </r>
  <r>
    <s v="DPAA1"/>
    <s v="37600"/>
    <s v="15002"/>
    <x v="11"/>
    <s v="SMC0"/>
    <m/>
    <x v="47"/>
    <s v="37600200"/>
    <s v="000037600200"/>
    <s v="000000083931"/>
    <s v="I"/>
    <s v="Dist-Mains-Plastic"/>
    <s v="15002 - Mains Pipe  Plastic"/>
    <m/>
    <n v="65"/>
    <n v="1344.34"/>
    <n v="1.72E-2"/>
    <n v="75.06"/>
    <x v="2"/>
    <x v="1"/>
    <n v="1.2109443954104149"/>
    <n v="1627.920988526037"/>
  </r>
  <r>
    <s v="DPAA1"/>
    <s v="37600"/>
    <s v="15002"/>
    <x v="11"/>
    <s v="SME0"/>
    <m/>
    <x v="47"/>
    <s v="37600200"/>
    <s v="000037600200"/>
    <s v="000000083799"/>
    <s v="I"/>
    <s v="Dist-Mains-Plastic"/>
    <s v="15002 - Mains Pipe  Plastic"/>
    <m/>
    <n v="514"/>
    <n v="11921.44"/>
    <n v="1.72E-2"/>
    <n v="75.06"/>
    <x v="2"/>
    <x v="1"/>
    <n v="1.2109443954104149"/>
    <n v="14436.200953221536"/>
  </r>
  <r>
    <s v="DPAA1"/>
    <s v="37600"/>
    <s v="15002"/>
    <x v="11"/>
    <s v="SMM8"/>
    <m/>
    <x v="47"/>
    <s v="37600200"/>
    <s v="000037600200"/>
    <s v="000000083965"/>
    <s v="I"/>
    <s v="Dist-Mains-Plastic"/>
    <s v="15002 - Mains Pipe  Plastic"/>
    <m/>
    <n v="2628"/>
    <n v="53285.03"/>
    <n v="1.72E-2"/>
    <n v="75.06"/>
    <x v="2"/>
    <x v="1"/>
    <n v="1.2109443954104149"/>
    <n v="64525.208437775815"/>
  </r>
  <r>
    <s v="DPAA1"/>
    <s v="37600"/>
    <s v="15002"/>
    <x v="11"/>
    <s v="SNJ0"/>
    <m/>
    <x v="47"/>
    <s v="37600200"/>
    <s v="000037600200"/>
    <s v="000000083591"/>
    <s v="I"/>
    <s v="Dist-Mains-Plastic"/>
    <s v="15002 - Mains Pipe  Plastic"/>
    <m/>
    <n v="601"/>
    <n v="3890.95"/>
    <n v="1.72E-2"/>
    <n v="75.06"/>
    <x v="2"/>
    <x v="1"/>
    <n v="1.2109443954104149"/>
    <n v="4711.7240953221535"/>
  </r>
  <r>
    <s v="DPAA1"/>
    <s v="37600"/>
    <s v="15002"/>
    <x v="11"/>
    <s v="SNM9"/>
    <m/>
    <x v="47"/>
    <s v="37600200"/>
    <s v="000037600200"/>
    <s v="000000083221"/>
    <s v="I"/>
    <s v="Dist-Mains-Plastic"/>
    <s v="15002 - Mains Pipe  Plastic"/>
    <m/>
    <n v="10453"/>
    <n v="255901.2"/>
    <n v="1.72E-2"/>
    <n v="75.06"/>
    <x v="2"/>
    <x v="1"/>
    <n v="1.2109443954104149"/>
    <n v="309882.12391879968"/>
  </r>
  <r>
    <s v="DPAA1"/>
    <s v="37600"/>
    <s v="15002"/>
    <x v="11"/>
    <s v="SPE0"/>
    <m/>
    <x v="47"/>
    <s v="37600200"/>
    <s v="000037600200"/>
    <s v="000000083733"/>
    <s v="I"/>
    <s v="Dist-Mains-Plastic"/>
    <s v="15002 - Mains Pipe  Plastic"/>
    <m/>
    <n v="1345"/>
    <n v="24387.65"/>
    <n v="1.72E-2"/>
    <n v="75.06"/>
    <x v="2"/>
    <x v="1"/>
    <n v="1.2109443954104149"/>
    <n v="29532.088084730807"/>
  </r>
  <r>
    <s v="DPAA1"/>
    <s v="37600"/>
    <s v="15002"/>
    <x v="11"/>
    <s v="SPM0"/>
    <m/>
    <x v="47"/>
    <s v="37600200"/>
    <s v="000037600200"/>
    <s v="000000083228"/>
    <s v="I"/>
    <s v="Dist-Mains-Plastic"/>
    <s v="15002 - Mains Pipe  Plastic"/>
    <m/>
    <n v="468"/>
    <n v="5432.95"/>
    <n v="1.72E-2"/>
    <n v="75.06"/>
    <x v="2"/>
    <x v="1"/>
    <n v="1.2109443954104149"/>
    <n v="6579.0003530450131"/>
  </r>
  <r>
    <s v="DPAA1"/>
    <s v="37600"/>
    <s v="15002"/>
    <x v="11"/>
    <s v="STM0"/>
    <m/>
    <x v="47"/>
    <s v="37600200"/>
    <s v="000037600200"/>
    <s v="000000083784"/>
    <s v="I"/>
    <s v="Dist-Mains-Plastic"/>
    <s v="15002 - Mains Pipe  Plastic"/>
    <m/>
    <n v="312"/>
    <n v="1904.9"/>
    <n v="1.72E-2"/>
    <n v="75.06"/>
    <x v="2"/>
    <x v="1"/>
    <n v="1.2109443954104149"/>
    <n v="2306.7279788172996"/>
  </r>
  <r>
    <s v="DPAA1"/>
    <s v="37600"/>
    <s v="15002"/>
    <x v="11"/>
    <s v="STW0"/>
    <m/>
    <x v="47"/>
    <s v="37600200"/>
    <s v="000037600200"/>
    <s v="000000083431"/>
    <s v="I"/>
    <s v="Dist-Mains-Plastic"/>
    <s v="15002 - Mains Pipe  Plastic"/>
    <m/>
    <n v="1069"/>
    <n v="36276.54"/>
    <n v="1.72E-2"/>
    <n v="75.06"/>
    <x v="2"/>
    <x v="1"/>
    <n v="1.2109443954104149"/>
    <n v="43928.872797881733"/>
  </r>
  <r>
    <s v="DPAA1"/>
    <s v="37600"/>
    <s v="15002"/>
    <x v="11"/>
    <s v="SUV8"/>
    <m/>
    <x v="47"/>
    <s v="37600200"/>
    <s v="000037600200"/>
    <s v="000000083680"/>
    <s v="I"/>
    <s v="Dist-Mains-Plastic"/>
    <s v="15002 - Mains Pipe  Plastic"/>
    <m/>
    <n v="3665"/>
    <n v="134774.39999999999"/>
    <n v="1.72E-2"/>
    <n v="75.06"/>
    <x v="2"/>
    <x v="1"/>
    <n v="1.2109443954104149"/>
    <n v="163204.3043248014"/>
  </r>
  <r>
    <s v="DPAA1"/>
    <s v="37600"/>
    <s v="15002"/>
    <x v="11"/>
    <s v="SYC0"/>
    <m/>
    <x v="47"/>
    <s v="37600200"/>
    <s v="000037600200"/>
    <s v="000000083239"/>
    <s v="I"/>
    <s v="Dist-Mains-Plastic"/>
    <s v="15002 - Mains Pipe  Plastic"/>
    <m/>
    <n v="9838"/>
    <n v="200145.13"/>
    <n v="1.72E-2"/>
    <n v="75.06"/>
    <x v="2"/>
    <x v="1"/>
    <n v="1.2109443954104149"/>
    <n v="242364.62344218889"/>
  </r>
  <r>
    <s v="DPAA1"/>
    <s v="37600"/>
    <s v="15002"/>
    <x v="11"/>
    <s v="SYJ8"/>
    <m/>
    <x v="47"/>
    <s v="37600200"/>
    <s v="000037600200"/>
    <s v="000000083449"/>
    <s v="I"/>
    <s v="Dist-Mains-Plastic"/>
    <s v="15002 - Mains Pipe  Plastic"/>
    <m/>
    <n v="184"/>
    <n v="-140.86000000000001"/>
    <n v="1.72E-2"/>
    <n v="75.06"/>
    <x v="2"/>
    <x v="1"/>
    <n v="1.2109443954104149"/>
    <n v="-170.57362753751104"/>
  </r>
  <r>
    <s v="DPAA1"/>
    <s v="37600"/>
    <s v="15002"/>
    <x v="11"/>
    <s v="TIC9"/>
    <m/>
    <x v="47"/>
    <s v="37600200"/>
    <s v="000037600200"/>
    <s v="000000083445"/>
    <s v="I"/>
    <s v="Dist-Mains-Plastic"/>
    <s v="15002 - Mains Pipe  Plastic"/>
    <m/>
    <n v="1577"/>
    <n v="77598.3"/>
    <n v="1.72E-2"/>
    <n v="75.06"/>
    <x v="2"/>
    <x v="1"/>
    <n v="1.2109443954104149"/>
    <n v="93967.226478376004"/>
  </r>
  <r>
    <s v="DPAA1"/>
    <s v="37600"/>
    <s v="15002"/>
    <x v="11"/>
    <s v="UCE8"/>
    <m/>
    <x v="47"/>
    <s v="37600200"/>
    <s v="000037600200"/>
    <s v="000000083795"/>
    <s v="I"/>
    <s v="Dist-Mains-Plastic"/>
    <s v="15002 - Mains Pipe  Plastic"/>
    <m/>
    <n v="727"/>
    <n v="18844.439999999999"/>
    <n v="1.72E-2"/>
    <n v="75.06"/>
    <x v="2"/>
    <x v="1"/>
    <n v="1.2109443954104149"/>
    <n v="22819.569002647837"/>
  </r>
  <r>
    <s v="DPAA1"/>
    <s v="37600"/>
    <s v="15002"/>
    <x v="11"/>
    <s v="VBC8"/>
    <m/>
    <x v="47"/>
    <s v="37600200"/>
    <s v="000037600200"/>
    <s v="000000083568"/>
    <s v="I"/>
    <s v="Dist-Mains-Plastic"/>
    <s v="15002 - Mains Pipe  Plastic"/>
    <m/>
    <n v="192"/>
    <n v="5527.28"/>
    <n v="1.72E-2"/>
    <n v="75.06"/>
    <x v="2"/>
    <x v="1"/>
    <n v="1.2109443954104149"/>
    <n v="6693.2287378640776"/>
  </r>
  <r>
    <s v="DPAA1"/>
    <s v="37600"/>
    <s v="15002"/>
    <x v="11"/>
    <s v="VEC0"/>
    <m/>
    <x v="47"/>
    <s v="37600200"/>
    <s v="000037600200"/>
    <s v="000000083446"/>
    <s v="I"/>
    <s v="Dist-Mains-Plastic"/>
    <s v="15002 - Mains Pipe  Plastic"/>
    <m/>
    <n v="1137"/>
    <n v="29847.62"/>
    <n v="1.72E-2"/>
    <n v="75.06"/>
    <x v="2"/>
    <x v="1"/>
    <n v="1.2109443954104149"/>
    <n v="36143.808155339808"/>
  </r>
  <r>
    <s v="DPAA1"/>
    <s v="37600"/>
    <s v="15002"/>
    <x v="11"/>
    <s v="WBE8"/>
    <m/>
    <x v="47"/>
    <s v="37600200"/>
    <s v="000037600200"/>
    <s v="000000084243"/>
    <s v="I"/>
    <s v="Dist-Mains-Plastic"/>
    <s v="15002 - Mains Pipe  Plastic"/>
    <m/>
    <n v="40"/>
    <n v="360.23"/>
    <n v="1.72E-2"/>
    <n v="75.06"/>
    <x v="2"/>
    <x v="1"/>
    <n v="1.2109443954104149"/>
    <n v="436.21849955869379"/>
  </r>
  <r>
    <s v="DPAA1"/>
    <s v="37600"/>
    <s v="15002"/>
    <x v="11"/>
    <s v="WHE0"/>
    <m/>
    <x v="47"/>
    <s v="37600200"/>
    <s v="000037600200"/>
    <s v="000000084369"/>
    <s v="I"/>
    <s v="Dist-Mains-Plastic"/>
    <s v="15002 - Mains Pipe  Plastic"/>
    <m/>
    <n v="662"/>
    <n v="4726.0200000000004"/>
    <n v="1.72E-2"/>
    <n v="75.06"/>
    <x v="2"/>
    <x v="1"/>
    <n v="1.2109443954104149"/>
    <n v="5722.9474315975294"/>
  </r>
  <r>
    <s v="DPAA1"/>
    <s v="37600"/>
    <s v="15002"/>
    <x v="11"/>
    <s v="WIJ0"/>
    <m/>
    <x v="47"/>
    <s v="37600200"/>
    <s v="000037600200"/>
    <s v="000000085355"/>
    <s v="I"/>
    <s v="Dist-Mains-Plastic"/>
    <s v="15002 - Mains Pipe  Plastic"/>
    <m/>
    <n v="6"/>
    <n v="145.16"/>
    <n v="1.72E-2"/>
    <n v="75.06"/>
    <x v="2"/>
    <x v="1"/>
    <n v="1.2109443954104149"/>
    <n v="175.78068843777581"/>
  </r>
  <r>
    <s v="DPAA1"/>
    <s v="37600"/>
    <s v="15002"/>
    <x v="11"/>
    <s v="WMC0"/>
    <m/>
    <x v="47"/>
    <s v="37600200"/>
    <s v="000037600200"/>
    <s v="000000083434"/>
    <s v="I"/>
    <s v="Dist-Mains-Plastic"/>
    <s v="15002 - Mains Pipe  Plastic"/>
    <m/>
    <n v="2092"/>
    <n v="36538.379999999997"/>
    <n v="1.72E-2"/>
    <n v="75.06"/>
    <x v="2"/>
    <x v="1"/>
    <n v="1.2109443954104149"/>
    <n v="44245.94647837599"/>
  </r>
  <r>
    <s v="DPAA1"/>
    <s v="37600"/>
    <s v="15002"/>
    <x v="11"/>
    <s v="WMM8"/>
    <m/>
    <x v="47"/>
    <s v="37600200"/>
    <s v="000037600200"/>
    <s v="000000083843"/>
    <s v="I"/>
    <s v="Dist-Mains-Plastic"/>
    <s v="15002 - Mains Pipe  Plastic"/>
    <m/>
    <n v="397"/>
    <n v="12608.57"/>
    <n v="1.72E-2"/>
    <n v="75.06"/>
    <x v="2"/>
    <x v="1"/>
    <n v="1.2109443954104149"/>
    <n v="15268.277175639894"/>
  </r>
  <r>
    <s v="DPAA1"/>
    <s v="37600"/>
    <s v="15002"/>
    <x v="11"/>
    <s v="WRW9"/>
    <m/>
    <x v="47"/>
    <s v="37600200"/>
    <s v="000037600200"/>
    <s v="000000083240"/>
    <s v="I"/>
    <s v="Dist-Mains-Plastic"/>
    <s v="15002 - Mains Pipe  Plastic"/>
    <m/>
    <n v="1669"/>
    <n v="43038.86"/>
    <n v="1.72E-2"/>
    <n v="75.06"/>
    <x v="2"/>
    <x v="1"/>
    <n v="1.2109443954104149"/>
    <n v="52117.666301853489"/>
  </r>
  <r>
    <s v="DPAA1"/>
    <s v="37600"/>
    <s v="15002"/>
    <x v="11"/>
    <s v="WSJ0"/>
    <m/>
    <x v="47"/>
    <s v="37600200"/>
    <s v="000037600200"/>
    <s v="000000083241"/>
    <s v="I"/>
    <s v="Dist-Mains-Plastic"/>
    <s v="15002 - Mains Pipe  Plastic"/>
    <m/>
    <n v="402"/>
    <n v="15536.34"/>
    <n v="1.72E-2"/>
    <n v="75.06"/>
    <x v="2"/>
    <x v="1"/>
    <n v="1.2109443954104149"/>
    <n v="18813.643848190644"/>
  </r>
  <r>
    <s v="DPAA1"/>
    <s v="37600"/>
    <s v="15002"/>
    <x v="11"/>
    <s v="WSM0"/>
    <m/>
    <x v="47"/>
    <s v="37600200"/>
    <s v="000037600200"/>
    <s v="000000083736"/>
    <s v="I"/>
    <s v="Dist-Mains-Plastic"/>
    <s v="15002 - Mains Pipe  Plastic"/>
    <m/>
    <n v="966"/>
    <n v="18750.36"/>
    <n v="1.72E-2"/>
    <n v="75.06"/>
    <x v="2"/>
    <x v="1"/>
    <n v="1.2109443954104149"/>
    <n v="22705.643353927626"/>
  </r>
  <r>
    <s v="DPAA1"/>
    <s v="37600"/>
    <s v="15002"/>
    <x v="11"/>
    <s v="WTE0"/>
    <m/>
    <x v="47"/>
    <s v="37600200"/>
    <s v="000037600200"/>
    <s v="000000083236"/>
    <s v="I"/>
    <s v="Dist-Mains-Plastic"/>
    <s v="15002 - Mains Pipe  Plastic"/>
    <m/>
    <n v="3063"/>
    <n v="19763.46"/>
    <n v="1.72E-2"/>
    <n v="75.06"/>
    <x v="2"/>
    <x v="1"/>
    <n v="1.2109443954104149"/>
    <n v="23932.451120917918"/>
  </r>
  <r>
    <s v="DPAA1"/>
    <s v="37600"/>
    <s v="15002"/>
    <x v="11"/>
    <s v="WVE8"/>
    <m/>
    <x v="47"/>
    <s v="37600200"/>
    <s v="000037600200"/>
    <s v="000000083584"/>
    <s v="I"/>
    <s v="Dist-Mains-Plastic"/>
    <s v="15002 - Mains Pipe  Plastic"/>
    <m/>
    <n v="3332"/>
    <n v="70780.429999999993"/>
    <n v="1.72E-2"/>
    <n v="75.06"/>
    <x v="2"/>
    <x v="1"/>
    <n v="1.2109443954104149"/>
    <n v="85711.165013239181"/>
  </r>
  <r>
    <s v="DPAA1"/>
    <s v="37600"/>
    <s v="15002"/>
    <x v="11"/>
    <s v="WYE0"/>
    <m/>
    <x v="47"/>
    <s v="37600200"/>
    <s v="000037600200"/>
    <s v="000000083419"/>
    <s v="I"/>
    <s v="Dist-Mains-Plastic"/>
    <s v="15002 - Mains Pipe  Plastic"/>
    <m/>
    <n v="2578"/>
    <n v="31676.49"/>
    <n v="1.72E-2"/>
    <n v="75.06"/>
    <x v="2"/>
    <x v="1"/>
    <n v="1.2109443954104149"/>
    <n v="38358.468031774057"/>
  </r>
  <r>
    <s v="DPAA1"/>
    <s v="37600"/>
    <s v="15002"/>
    <x v="11"/>
    <s v="YOW8"/>
    <m/>
    <x v="47"/>
    <s v="37600200"/>
    <s v="000037600200"/>
    <s v="000000083409"/>
    <s v="I"/>
    <s v="Dist-Mains-Plastic"/>
    <s v="15002 - Mains Pipe  Plastic"/>
    <m/>
    <n v="5118"/>
    <n v="90619.44"/>
    <n v="1.72E-2"/>
    <n v="75.06"/>
    <x v="2"/>
    <x v="1"/>
    <n v="1.2109443954104149"/>
    <n v="109735.10298323038"/>
  </r>
  <r>
    <s v="DPAA1"/>
    <s v="37600"/>
    <s v="15002"/>
    <x v="11"/>
    <s v="ALE8"/>
    <m/>
    <x v="91"/>
    <s v="37600200"/>
    <s v="000037600200"/>
    <s v="000000085270"/>
    <s v="I"/>
    <s v="Dist-Mains-Plastic"/>
    <s v="15002 - Mains Pipe  Plastic"/>
    <m/>
    <n v="130"/>
    <n v="3282.56"/>
    <n v="1.72E-2"/>
    <n v="63.05"/>
    <x v="2"/>
    <x v="1"/>
    <n v="1.1935624184428013"/>
    <n v="3917.9402522836017"/>
  </r>
  <r>
    <s v="DPAA1"/>
    <s v="37600"/>
    <s v="15002"/>
    <x v="11"/>
    <s v="BBJ8"/>
    <m/>
    <x v="91"/>
    <s v="37600200"/>
    <s v="000037600200"/>
    <s v="000000085143"/>
    <s v="I"/>
    <s v="Dist-Mains-Plastic"/>
    <s v="15002 - Mains Pipe  Plastic"/>
    <m/>
    <n v="422"/>
    <n v="36243.07"/>
    <n v="1.72E-2"/>
    <n v="63.05"/>
    <x v="2"/>
    <x v="1"/>
    <n v="1.1935624184428013"/>
    <n v="43258.366280991737"/>
  </r>
  <r>
    <s v="DPAA1"/>
    <s v="37600"/>
    <s v="15002"/>
    <x v="11"/>
    <s v="BCM9"/>
    <m/>
    <x v="91"/>
    <s v="37600200"/>
    <s v="000037600200"/>
    <s v="000000085595"/>
    <s v="I"/>
    <s v="Dist-Mains-Plastic"/>
    <s v="15002 - Mains Pipe  Plastic"/>
    <m/>
    <n v="183"/>
    <n v="0"/>
    <n v="1.72E-2"/>
    <n v="63.05"/>
    <x v="2"/>
    <x v="0"/>
    <n v="1.1935624184428013"/>
    <n v="0"/>
  </r>
  <r>
    <s v="DPAA1"/>
    <s v="37600"/>
    <s v="15002"/>
    <x v="11"/>
    <s v="BKW0"/>
    <m/>
    <x v="91"/>
    <s v="37600200"/>
    <s v="000037600200"/>
    <s v="000000084633"/>
    <s v="I"/>
    <s v="Dist-Mains-Plastic"/>
    <s v="15002 - Mains Pipe  Plastic"/>
    <m/>
    <n v="196"/>
    <n v="0"/>
    <n v="1.72E-2"/>
    <n v="63.05"/>
    <x v="2"/>
    <x v="0"/>
    <n v="1.1935624184428013"/>
    <n v="0"/>
  </r>
  <r>
    <s v="DPAA1"/>
    <s v="37600"/>
    <s v="15002"/>
    <x v="11"/>
    <s v="BTM0"/>
    <m/>
    <x v="91"/>
    <s v="37600200"/>
    <s v="000037600200"/>
    <s v="000000085360"/>
    <s v="I"/>
    <s v="Dist-Mains-Plastic"/>
    <s v="15002 - Mains Pipe  Plastic"/>
    <m/>
    <n v="3442"/>
    <n v="77668.92"/>
    <n v="1.72E-2"/>
    <n v="63.05"/>
    <x v="2"/>
    <x v="1"/>
    <n v="1.1935624184428013"/>
    <n v="92702.703993040457"/>
  </r>
  <r>
    <s v="DPAA1"/>
    <s v="37600"/>
    <s v="15002"/>
    <x v="11"/>
    <s v="BWJ8"/>
    <m/>
    <x v="91"/>
    <s v="37600200"/>
    <s v="000037600200"/>
    <s v="000000084895"/>
    <s v="I"/>
    <s v="Dist-Mains-Plastic"/>
    <s v="15002 - Mains Pipe  Plastic"/>
    <m/>
    <n v="399"/>
    <n v="22584.65"/>
    <n v="1.72E-2"/>
    <n v="63.05"/>
    <x v="2"/>
    <x v="1"/>
    <n v="1.1935624184428013"/>
    <n v="26956.189473684215"/>
  </r>
  <r>
    <s v="DPAA1"/>
    <s v="37600"/>
    <s v="15002"/>
    <x v="11"/>
    <s v="BYB0"/>
    <m/>
    <x v="91"/>
    <s v="37600200"/>
    <s v="000037600200"/>
    <s v="000000085751"/>
    <s v="I"/>
    <s v="Dist-Mains-Plastic"/>
    <s v="15002 - Mains Pipe  Plastic"/>
    <m/>
    <n v="230"/>
    <n v="17829.43"/>
    <n v="1.72E-2"/>
    <n v="63.05"/>
    <x v="2"/>
    <x v="1"/>
    <n v="1.1935624184428013"/>
    <n v="21280.537590256634"/>
  </r>
  <r>
    <s v="DPAA1"/>
    <s v="37600"/>
    <s v="15002"/>
    <x v="11"/>
    <s v="CAC0"/>
    <m/>
    <x v="91"/>
    <s v="37600200"/>
    <s v="000037600200"/>
    <s v="000000085144"/>
    <s v="I"/>
    <s v="Dist-Mains-Plastic"/>
    <s v="15002 - Mains Pipe  Plastic"/>
    <m/>
    <n v="368"/>
    <n v="16988.39"/>
    <n v="1.72E-2"/>
    <n v="63.05"/>
    <x v="2"/>
    <x v="1"/>
    <n v="1.1935624184428013"/>
    <n v="20276.7038538495"/>
  </r>
  <r>
    <s v="DPAA1"/>
    <s v="37600"/>
    <s v="15002"/>
    <x v="11"/>
    <s v="CBC8"/>
    <m/>
    <x v="91"/>
    <s v="37600200"/>
    <s v="000037600200"/>
    <s v="000000085631"/>
    <s v="I"/>
    <s v="Dist-Mains-Plastic"/>
    <s v="15002 - Mains Pipe  Plastic"/>
    <m/>
    <n v="279"/>
    <n v="10285.549999999999"/>
    <n v="1.72E-2"/>
    <n v="63.05"/>
    <x v="2"/>
    <x v="1"/>
    <n v="1.1935624184428013"/>
    <n v="12276.445933014355"/>
  </r>
  <r>
    <s v="DPAA1"/>
    <s v="37600"/>
    <s v="15002"/>
    <x v="11"/>
    <s v="COC8"/>
    <m/>
    <x v="91"/>
    <s v="37600200"/>
    <s v="000037600200"/>
    <s v="000000085223"/>
    <s v="I"/>
    <s v="Dist-Mains-Plastic"/>
    <s v="15002 - Mains Pipe  Plastic"/>
    <m/>
    <n v="976"/>
    <n v="55520.89"/>
    <n v="1.72E-2"/>
    <n v="63.05"/>
    <x v="2"/>
    <x v="1"/>
    <n v="1.1935624184428013"/>
    <n v="66267.647742496745"/>
  </r>
  <r>
    <s v="DPAA1"/>
    <s v="37600"/>
    <s v="15002"/>
    <x v="11"/>
    <s v="COE9"/>
    <m/>
    <x v="91"/>
    <s v="37600200"/>
    <s v="000037600200"/>
    <s v="000000084626"/>
    <s v="I"/>
    <s v="Dist-Mains-Plastic"/>
    <s v="15002 - Mains Pipe  Plastic"/>
    <m/>
    <n v="6467"/>
    <n v="267559.96999999997"/>
    <n v="1.72E-2"/>
    <n v="63.05"/>
    <x v="2"/>
    <x v="1"/>
    <n v="1.1935624184428013"/>
    <n v="319349.52487168333"/>
  </r>
  <r>
    <s v="DPAA1"/>
    <s v="37600"/>
    <s v="15002"/>
    <x v="11"/>
    <s v="CRV0"/>
    <m/>
    <x v="91"/>
    <s v="37600200"/>
    <s v="000037600200"/>
    <s v="000000085641"/>
    <s v="I"/>
    <s v="Dist-Mains-Plastic"/>
    <s v="15002 - Mains Pipe  Plastic"/>
    <m/>
    <n v="8860"/>
    <n v="204923.51"/>
    <n v="1.72E-2"/>
    <n v="63.05"/>
    <x v="2"/>
    <x v="1"/>
    <n v="1.1935624184428013"/>
    <n v="244589.0001913876"/>
  </r>
  <r>
    <s v="DPAA1"/>
    <s v="37600"/>
    <s v="15002"/>
    <x v="11"/>
    <s v="CSC8"/>
    <m/>
    <x v="91"/>
    <s v="37600200"/>
    <s v="000037600200"/>
    <s v="000000085743"/>
    <s v="I"/>
    <s v="Dist-Mains-Plastic"/>
    <s v="15002 - Mains Pipe  Plastic"/>
    <m/>
    <n v="565"/>
    <n v="11607.73"/>
    <n v="1.72E-2"/>
    <n v="63.05"/>
    <x v="2"/>
    <x v="1"/>
    <n v="1.1935624184428013"/>
    <n v="13854.550291431058"/>
  </r>
  <r>
    <s v="DPAA1"/>
    <s v="37600"/>
    <s v="15002"/>
    <x v="11"/>
    <s v="CTC0"/>
    <m/>
    <x v="91"/>
    <s v="37600200"/>
    <s v="000037600200"/>
    <s v="000000084791"/>
    <s v="I"/>
    <s v="Dist-Mains-Plastic"/>
    <s v="15002 - Mains Pipe  Plastic"/>
    <m/>
    <n v="1327"/>
    <n v="32540.34"/>
    <n v="1.72E-2"/>
    <n v="63.05"/>
    <x v="2"/>
    <x v="1"/>
    <n v="1.1935624184428013"/>
    <n v="38838.926907351022"/>
  </r>
  <r>
    <s v="DPAA1"/>
    <s v="37600"/>
    <s v="15002"/>
    <x v="11"/>
    <s v="CWW0"/>
    <m/>
    <x v="91"/>
    <s v="37600200"/>
    <s v="000037600200"/>
    <s v="000000085381"/>
    <s v="I"/>
    <s v="Dist-Mains-Plastic"/>
    <s v="15002 - Mains Pipe  Plastic"/>
    <m/>
    <n v="388"/>
    <n v="-439.4"/>
    <n v="1.72E-2"/>
    <n v="63.05"/>
    <x v="2"/>
    <x v="1"/>
    <n v="1.1935624184428013"/>
    <n v="-524.45132666376685"/>
  </r>
  <r>
    <s v="DPAA1"/>
    <s v="37600"/>
    <s v="15002"/>
    <x v="11"/>
    <s v="DEM0"/>
    <m/>
    <x v="91"/>
    <s v="37600200"/>
    <s v="000037600200"/>
    <s v="000000085744"/>
    <s v="I"/>
    <s v="Dist-Mains-Plastic"/>
    <s v="15002 - Mains Pipe  Plastic"/>
    <m/>
    <n v="959"/>
    <n v="4912.66"/>
    <n v="1.72E-2"/>
    <n v="63.05"/>
    <x v="2"/>
    <x v="1"/>
    <n v="1.1935624184428013"/>
    <n v="5863.5663505872117"/>
  </r>
  <r>
    <s v="DPAA1"/>
    <s v="37600"/>
    <s v="15002"/>
    <x v="11"/>
    <s v="DUC9"/>
    <m/>
    <x v="91"/>
    <s v="37600200"/>
    <s v="000037600200"/>
    <s v="000000084649"/>
    <s v="I"/>
    <s v="Dist-Mains-Plastic"/>
    <s v="15002 - Mains Pipe  Plastic"/>
    <m/>
    <n v="11555"/>
    <n v="295856.2"/>
    <n v="1.72E-2"/>
    <n v="63.05"/>
    <x v="2"/>
    <x v="1"/>
    <n v="1.1935624184428013"/>
    <n v="353122.84158329712"/>
  </r>
  <r>
    <s v="DPAA1"/>
    <s v="37600"/>
    <s v="15002"/>
    <x v="11"/>
    <s v="EBC8"/>
    <m/>
    <x v="91"/>
    <s v="37600200"/>
    <s v="000037600200"/>
    <s v="000000084927"/>
    <s v="I"/>
    <s v="Dist-Mains-Plastic"/>
    <s v="15002 - Mains Pipe  Plastic"/>
    <m/>
    <n v="106"/>
    <n v="3115.18"/>
    <n v="1.72E-2"/>
    <n v="63.05"/>
    <x v="2"/>
    <x v="1"/>
    <n v="1.1935624184428013"/>
    <n v="3718.1617746846455"/>
  </r>
  <r>
    <s v="DPAA1"/>
    <s v="37600"/>
    <s v="15002"/>
    <x v="11"/>
    <s v="EDE8"/>
    <m/>
    <x v="91"/>
    <s v="37600200"/>
    <s v="000037600200"/>
    <s v="000000085145"/>
    <s v="I"/>
    <s v="Dist-Mains-Plastic"/>
    <s v="15002 - Mains Pipe  Plastic"/>
    <m/>
    <n v="904"/>
    <n v="22124.79"/>
    <n v="1.72E-2"/>
    <n v="63.05"/>
    <x v="2"/>
    <x v="1"/>
    <n v="1.1935624184428013"/>
    <n v="26407.317859939107"/>
  </r>
  <r>
    <s v="DPAA1"/>
    <s v="37600"/>
    <s v="15002"/>
    <x v="11"/>
    <s v="EMC8"/>
    <m/>
    <x v="91"/>
    <s v="37600200"/>
    <s v="000037600200"/>
    <s v="000000085146"/>
    <s v="I"/>
    <s v="Dist-Mains-Plastic"/>
    <s v="15002 - Mains Pipe  Plastic"/>
    <m/>
    <n v="969"/>
    <n v="52967.15"/>
    <n v="1.72E-2"/>
    <n v="63.05"/>
    <x v="2"/>
    <x v="1"/>
    <n v="1.1935624184428013"/>
    <n v="63219.599652022625"/>
  </r>
  <r>
    <s v="DPAA1"/>
    <s v="37600"/>
    <s v="15002"/>
    <x v="11"/>
    <s v="ERE9"/>
    <m/>
    <x v="91"/>
    <s v="37600200"/>
    <s v="000037600200"/>
    <s v="000000084659"/>
    <s v="I"/>
    <s v="Dist-Mains-Plastic"/>
    <s v="15002 - Mains Pipe  Plastic"/>
    <m/>
    <n v="13852"/>
    <n v="426045.43"/>
    <n v="1.72E-2"/>
    <n v="63.05"/>
    <x v="2"/>
    <x v="1"/>
    <n v="1.1935624184428013"/>
    <n v="508511.81379730318"/>
  </r>
  <r>
    <s v="DPAA1"/>
    <s v="37600"/>
    <s v="15002"/>
    <x v="11"/>
    <s v="FCM0"/>
    <m/>
    <x v="91"/>
    <s v="37600200"/>
    <s v="000037600200"/>
    <s v="000000086175"/>
    <s v="I"/>
    <s v="Dist-Mains-Plastic"/>
    <s v="15002 - Mains Pipe  Plastic"/>
    <m/>
    <n v="443"/>
    <n v="4709.2"/>
    <n v="1.72E-2"/>
    <n v="63.05"/>
    <x v="2"/>
    <x v="1"/>
    <n v="1.1935624184428013"/>
    <n v="5620.7241409308399"/>
  </r>
  <r>
    <s v="DPAA1"/>
    <s v="37600"/>
    <s v="15002"/>
    <x v="11"/>
    <s v="FHW0"/>
    <m/>
    <x v="91"/>
    <s v="37600200"/>
    <s v="000037600200"/>
    <s v="000000085358"/>
    <s v="I"/>
    <s v="Dist-Mains-Plastic"/>
    <s v="15002 - Mains Pipe  Plastic"/>
    <m/>
    <n v="387"/>
    <n v="1264.83"/>
    <n v="1.72E-2"/>
    <n v="63.05"/>
    <x v="2"/>
    <x v="1"/>
    <n v="1.1935624184428013"/>
    <n v="1509.6535537190082"/>
  </r>
  <r>
    <s v="DPAA1"/>
    <s v="37600"/>
    <s v="15002"/>
    <x v="11"/>
    <s v="FRV9"/>
    <m/>
    <x v="91"/>
    <s v="37600200"/>
    <s v="000037600200"/>
    <s v="000000085789"/>
    <s v="I"/>
    <s v="Dist-Mains-Plastic"/>
    <s v="15002 - Mains Pipe  Plastic"/>
    <m/>
    <n v="336"/>
    <n v="11235.06"/>
    <n v="1.72E-2"/>
    <n v="63.05"/>
    <x v="2"/>
    <x v="1"/>
    <n v="1.1935624184428013"/>
    <n v="13409.745384949978"/>
  </r>
  <r>
    <s v="DPAA1"/>
    <s v="37600"/>
    <s v="15002"/>
    <x v="11"/>
    <s v="FTE0"/>
    <m/>
    <x v="91"/>
    <s v="37600200"/>
    <s v="000037600200"/>
    <s v="000000084785"/>
    <s v="I"/>
    <s v="Dist-Mains-Plastic"/>
    <s v="15002 - Mains Pipe  Plastic"/>
    <m/>
    <n v="2504"/>
    <n v="50918.42"/>
    <n v="1.72E-2"/>
    <n v="63.05"/>
    <x v="2"/>
    <x v="1"/>
    <n v="1.1935624184428013"/>
    <n v="60774.312518486302"/>
  </r>
  <r>
    <s v="DPAA1"/>
    <s v="37600"/>
    <s v="15002"/>
    <x v="11"/>
    <s v="FYM0"/>
    <m/>
    <x v="91"/>
    <s v="37600200"/>
    <s v="000037600200"/>
    <s v="000000085638"/>
    <s v="I"/>
    <s v="Dist-Mains-Plastic"/>
    <s v="15002 - Mains Pipe  Plastic"/>
    <m/>
    <n v="515"/>
    <n v="1650.4"/>
    <n v="1.72E-2"/>
    <n v="63.05"/>
    <x v="2"/>
    <x v="1"/>
    <n v="1.1935624184428013"/>
    <n v="1969.8554153979994"/>
  </r>
  <r>
    <s v="DPAA1"/>
    <s v="37600"/>
    <s v="15002"/>
    <x v="11"/>
    <s v="GBE8"/>
    <m/>
    <x v="91"/>
    <s v="37600200"/>
    <s v="000037600200"/>
    <s v="000000085366"/>
    <s v="I"/>
    <s v="Dist-Mains-Plastic"/>
    <s v="15002 - Mains Pipe  Plastic"/>
    <m/>
    <n v="43"/>
    <n v="5673.7"/>
    <n v="1.72E-2"/>
    <n v="63.05"/>
    <x v="2"/>
    <x v="1"/>
    <n v="1.1935624184428013"/>
    <n v="6771.9150935189218"/>
  </r>
  <r>
    <s v="DPAA1"/>
    <s v="37600"/>
    <s v="15002"/>
    <x v="11"/>
    <s v="GLW0"/>
    <m/>
    <x v="91"/>
    <s v="37600200"/>
    <s v="000037600200"/>
    <s v="000000085426"/>
    <s v="I"/>
    <s v="Dist-Mains-Plastic"/>
    <s v="15002 - Mains Pipe  Plastic"/>
    <m/>
    <n v="1513"/>
    <n v="33170.620000000003"/>
    <n v="1.72E-2"/>
    <n v="63.05"/>
    <x v="2"/>
    <x v="1"/>
    <n v="1.1935624184428013"/>
    <n v="39591.20542844716"/>
  </r>
  <r>
    <s v="DPAA1"/>
    <s v="37600"/>
    <s v="15002"/>
    <x v="11"/>
    <s v="GNE0"/>
    <m/>
    <x v="91"/>
    <s v="37600200"/>
    <s v="000037600200"/>
    <s v="000000085677"/>
    <s v="I"/>
    <s v="Dist-Mains-Plastic"/>
    <s v="15002 - Mains Pipe  Plastic"/>
    <m/>
    <n v="966"/>
    <n v="18898.52"/>
    <n v="1.72E-2"/>
    <n v="63.05"/>
    <x v="2"/>
    <x v="1"/>
    <n v="1.1935624184428013"/>
    <n v="22556.56323618965"/>
  </r>
  <r>
    <s v="DPAA1"/>
    <s v="37600"/>
    <s v="15002"/>
    <x v="11"/>
    <s v="GTE0"/>
    <m/>
    <x v="91"/>
    <s v="37600200"/>
    <s v="000037600200"/>
    <s v="000000084650"/>
    <s v="I"/>
    <s v="Dist-Mains-Plastic"/>
    <s v="15002 - Mains Pipe  Plastic"/>
    <m/>
    <n v="487"/>
    <n v="4088.21"/>
    <n v="1.72E-2"/>
    <n v="63.05"/>
    <x v="2"/>
    <x v="1"/>
    <n v="1.1935624184428013"/>
    <n v="4879.5338147020448"/>
  </r>
  <r>
    <s v="DPAA1"/>
    <s v="37600"/>
    <s v="15002"/>
    <x v="11"/>
    <s v="HAC0"/>
    <m/>
    <x v="91"/>
    <s v="37600200"/>
    <s v="000037600200"/>
    <s v="000000085490"/>
    <s v="I"/>
    <s v="Dist-Mains-Plastic"/>
    <s v="15002 - Mains Pipe  Plastic"/>
    <m/>
    <n v="3458"/>
    <n v="87081.54"/>
    <n v="1.72E-2"/>
    <n v="63.05"/>
    <x v="2"/>
    <x v="1"/>
    <n v="1.1935624184428013"/>
    <n v="103937.25348412353"/>
  </r>
  <r>
    <s v="DPAA1"/>
    <s v="37600"/>
    <s v="15002"/>
    <x v="11"/>
    <s v="HBE0"/>
    <m/>
    <x v="91"/>
    <s v="37600200"/>
    <s v="000037600200"/>
    <s v="000000085411"/>
    <s v="I"/>
    <s v="Dist-Mains-Plastic"/>
    <s v="15002 - Mains Pipe  Plastic"/>
    <m/>
    <n v="8070"/>
    <n v="140339.60999999999"/>
    <n v="1.72E-2"/>
    <n v="63.05"/>
    <x v="2"/>
    <x v="1"/>
    <n v="1.1935624184428013"/>
    <n v="167504.08431491951"/>
  </r>
  <r>
    <s v="DPAA1"/>
    <s v="37600"/>
    <s v="15002"/>
    <x v="11"/>
    <s v="HEM0"/>
    <m/>
    <x v="91"/>
    <s v="37600200"/>
    <s v="000037600200"/>
    <s v="000000085037"/>
    <s v="I"/>
    <s v="Dist-Mains-Plastic"/>
    <s v="15002 - Mains Pipe  Plastic"/>
    <m/>
    <n v="1980"/>
    <n v="49947.02"/>
    <n v="1.72E-2"/>
    <n v="63.05"/>
    <x v="2"/>
    <x v="1"/>
    <n v="1.1935624184428013"/>
    <n v="59614.88598521096"/>
  </r>
  <r>
    <s v="DPAA1"/>
    <s v="37600"/>
    <s v="15002"/>
    <x v="11"/>
    <s v="HIM0"/>
    <m/>
    <x v="91"/>
    <s v="37600200"/>
    <s v="000037600200"/>
    <s v="000000085370"/>
    <s v="I"/>
    <s v="Dist-Mains-Plastic"/>
    <s v="15002 - Mains Pipe  Plastic"/>
    <m/>
    <n v="1675"/>
    <n v="39069.839999999997"/>
    <n v="1.72E-2"/>
    <n v="63.05"/>
    <x v="2"/>
    <x v="1"/>
    <n v="1.1935624184428013"/>
    <n v="46632.292718573291"/>
  </r>
  <r>
    <s v="DPAA1"/>
    <s v="37600"/>
    <s v="15002"/>
    <x v="11"/>
    <s v="HMM0"/>
    <m/>
    <x v="91"/>
    <s v="37600200"/>
    <s v="000037600200"/>
    <s v="000000085462"/>
    <s v="I"/>
    <s v="Dist-Mains-Plastic"/>
    <s v="15002 - Mains Pipe  Plastic"/>
    <m/>
    <n v="1288"/>
    <n v="0"/>
    <n v="1.72E-2"/>
    <n v="63.05"/>
    <x v="2"/>
    <x v="0"/>
    <n v="1.1935624184428013"/>
    <n v="0"/>
  </r>
  <r>
    <s v="DPAA1"/>
    <s v="37600"/>
    <s v="15002"/>
    <x v="11"/>
    <s v="JAE0"/>
    <m/>
    <x v="91"/>
    <s v="37600200"/>
    <s v="000037600200"/>
    <s v="000000085483"/>
    <s v="I"/>
    <s v="Dist-Mains-Plastic"/>
    <s v="15002 - Mains Pipe  Plastic"/>
    <m/>
    <n v="85"/>
    <n v="5327.71"/>
    <n v="1.72E-2"/>
    <n v="63.05"/>
    <x v="2"/>
    <x v="1"/>
    <n v="1.1935624184428013"/>
    <n v="6358.9544323618966"/>
  </r>
  <r>
    <s v="DPAA1"/>
    <s v="37600"/>
    <s v="15002"/>
    <x v="11"/>
    <s v="JBE8"/>
    <m/>
    <x v="91"/>
    <s v="37600200"/>
    <s v="000037600200"/>
    <s v="000000086365"/>
    <s v="I"/>
    <s v="Dist-Mains-Plastic"/>
    <s v="15002 - Mains Pipe  Plastic"/>
    <m/>
    <n v="560"/>
    <n v="11894.99"/>
    <n v="1.72E-2"/>
    <n v="63.05"/>
    <x v="2"/>
    <x v="1"/>
    <n v="1.1935624184428013"/>
    <n v="14197.413031752936"/>
  </r>
  <r>
    <s v="DPAA1"/>
    <s v="37600"/>
    <s v="15002"/>
    <x v="11"/>
    <s v="KEM0"/>
    <m/>
    <x v="91"/>
    <s v="37600200"/>
    <s v="000037600200"/>
    <s v="000000084792"/>
    <s v="I"/>
    <s v="Dist-Mains-Plastic"/>
    <s v="15002 - Mains Pipe  Plastic"/>
    <m/>
    <n v="1439"/>
    <n v="57895.61"/>
    <n v="1.72E-2"/>
    <n v="63.05"/>
    <x v="2"/>
    <x v="1"/>
    <n v="1.1935624184428013"/>
    <n v="69102.024288821238"/>
  </r>
  <r>
    <s v="DPAA1"/>
    <s v="37600"/>
    <s v="15002"/>
    <x v="11"/>
    <s v="LCE8"/>
    <m/>
    <x v="91"/>
    <s v="37600200"/>
    <s v="000037600200"/>
    <s v="000000085473"/>
    <s v="I"/>
    <s v="Dist-Mains-Plastic"/>
    <s v="15002 - Mains Pipe  Plastic"/>
    <m/>
    <n v="56"/>
    <n v="4656.8900000000003"/>
    <n v="1.72E-2"/>
    <n v="63.05"/>
    <x v="2"/>
    <x v="1"/>
    <n v="1.1935624184428013"/>
    <n v="5558.2888908220975"/>
  </r>
  <r>
    <s v="DPAA1"/>
    <s v="37600"/>
    <s v="15002"/>
    <x v="11"/>
    <s v="LPE0"/>
    <m/>
    <x v="91"/>
    <s v="37600200"/>
    <s v="000037600200"/>
    <s v="000000085382"/>
    <s v="I"/>
    <s v="Dist-Mains-Plastic"/>
    <s v="15002 - Mains Pipe  Plastic"/>
    <m/>
    <n v="852"/>
    <n v="21045.33"/>
    <n v="1.72E-2"/>
    <n v="63.05"/>
    <x v="2"/>
    <x v="1"/>
    <n v="1.1935624184428013"/>
    <n v="25118.914971726841"/>
  </r>
  <r>
    <s v="DPAA1"/>
    <s v="37600"/>
    <s v="15002"/>
    <x v="11"/>
    <s v="LRM8"/>
    <m/>
    <x v="91"/>
    <s v="37600200"/>
    <s v="000037600200"/>
    <s v="000000084904"/>
    <s v="I"/>
    <s v="Dist-Mains-Plastic"/>
    <s v="15002 - Mains Pipe  Plastic"/>
    <m/>
    <n v="2529"/>
    <n v="57824.160000000003"/>
    <n v="1.72E-2"/>
    <n v="63.05"/>
    <x v="2"/>
    <x v="1"/>
    <n v="1.1935624184428013"/>
    <n v="69016.744254023492"/>
  </r>
  <r>
    <s v="DPAA1"/>
    <s v="37600"/>
    <s v="15002"/>
    <x v="11"/>
    <s v="MCE0"/>
    <m/>
    <x v="91"/>
    <s v="37600200"/>
    <s v="000037600200"/>
    <s v="000000084363"/>
    <s v="I"/>
    <s v="Dist-Mains-Plastic"/>
    <s v="15002 - Mains Pipe  Plastic"/>
    <m/>
    <n v="11538"/>
    <n v="303194.37"/>
    <n v="1.72E-2"/>
    <n v="63.05"/>
    <x v="2"/>
    <x v="1"/>
    <n v="1.1935624184428013"/>
    <n v="361881.4055154415"/>
  </r>
  <r>
    <s v="DPAA1"/>
    <s v="37600"/>
    <s v="15002"/>
    <x v="11"/>
    <s v="MEC9"/>
    <m/>
    <x v="91"/>
    <s v="37600200"/>
    <s v="000037600200"/>
    <s v="000000084887"/>
    <s v="I"/>
    <s v="Dist-Mains-Plastic"/>
    <s v="15002 - Mains Pipe  Plastic"/>
    <m/>
    <n v="2474"/>
    <n v="95122.8"/>
    <n v="1.72E-2"/>
    <n v="63.05"/>
    <x v="2"/>
    <x v="1"/>
    <n v="1.1935624184428013"/>
    <n v="113534.99921705091"/>
  </r>
  <r>
    <s v="DPAA1"/>
    <s v="37600"/>
    <s v="15002"/>
    <x v="11"/>
    <s v="MKE0"/>
    <m/>
    <x v="91"/>
    <s v="37600200"/>
    <s v="000037600200"/>
    <s v="000000085147"/>
    <s v="I"/>
    <s v="Dist-Mains-Plastic"/>
    <s v="15002 - Mains Pipe  Plastic"/>
    <m/>
    <n v="946"/>
    <n v="9369.93"/>
    <n v="1.72E-2"/>
    <n v="63.05"/>
    <x v="2"/>
    <x v="1"/>
    <n v="1.1935624184428013"/>
    <n v="11183.596311439758"/>
  </r>
  <r>
    <s v="DPAA1"/>
    <s v="37600"/>
    <s v="15002"/>
    <x v="11"/>
    <s v="OAB0"/>
    <m/>
    <x v="91"/>
    <s v="37600200"/>
    <s v="000037600200"/>
    <s v="000000085477"/>
    <s v="I"/>
    <s v="Dist-Mains-Plastic"/>
    <s v="15002 - Mains Pipe  Plastic"/>
    <m/>
    <n v="145"/>
    <n v="4223.8900000000003"/>
    <n v="1.72E-2"/>
    <n v="63.05"/>
    <x v="2"/>
    <x v="1"/>
    <n v="1.1935624184428013"/>
    <n v="5041.4763636363641"/>
  </r>
  <r>
    <s v="DPAA1"/>
    <s v="37600"/>
    <s v="15002"/>
    <x v="11"/>
    <s v="OCC0"/>
    <m/>
    <x v="91"/>
    <s v="37600200"/>
    <s v="000037600200"/>
    <s v="000000084793"/>
    <s v="I"/>
    <s v="Dist-Mains-Plastic"/>
    <s v="15002 - Mains Pipe  Plastic"/>
    <m/>
    <n v="50"/>
    <n v="1517.31"/>
    <n v="1.72E-2"/>
    <n v="63.05"/>
    <x v="2"/>
    <x v="1"/>
    <n v="1.1935624184428013"/>
    <n v="1811.0041931274468"/>
  </r>
  <r>
    <s v="DPAA1"/>
    <s v="37600"/>
    <s v="15002"/>
    <x v="11"/>
    <s v="OCM0"/>
    <m/>
    <x v="91"/>
    <s v="37600200"/>
    <s v="000037600200"/>
    <s v="000000085340"/>
    <s v="I"/>
    <s v="Dist-Mains-Plastic"/>
    <s v="15002 - Mains Pipe  Plastic"/>
    <m/>
    <n v="462"/>
    <n v="13450.29"/>
    <n v="1.72E-2"/>
    <n v="63.05"/>
    <x v="2"/>
    <x v="1"/>
    <n v="1.1935624184428013"/>
    <n v="16053.760661157026"/>
  </r>
  <r>
    <s v="DPAA1"/>
    <s v="37600"/>
    <s v="15002"/>
    <x v="11"/>
    <s v="OCV9"/>
    <m/>
    <x v="91"/>
    <s v="37600200"/>
    <s v="000037600200"/>
    <s v="000000085383"/>
    <s v="I"/>
    <s v="Dist-Mains-Plastic"/>
    <s v="15002 - Mains Pipe  Plastic"/>
    <m/>
    <n v="770"/>
    <n v="37880.339999999997"/>
    <n v="1.72E-2"/>
    <n v="63.05"/>
    <x v="2"/>
    <x v="1"/>
    <n v="1.1935624184428013"/>
    <n v="45212.550221835583"/>
  </r>
  <r>
    <s v="DPAA1"/>
    <s v="37600"/>
    <s v="15002"/>
    <x v="11"/>
    <s v="PAC0"/>
    <m/>
    <x v="91"/>
    <s v="37600200"/>
    <s v="000037600200"/>
    <s v="000000085148"/>
    <s v="I"/>
    <s v="Dist-Mains-Plastic"/>
    <s v="15002 - Mains Pipe  Plastic"/>
    <m/>
    <n v="412"/>
    <n v="24500.33"/>
    <n v="1.72E-2"/>
    <n v="63.05"/>
    <x v="2"/>
    <x v="1"/>
    <n v="1.1935624184428013"/>
    <n v="29242.67312744672"/>
  </r>
  <r>
    <s v="DPAA1"/>
    <s v="37600"/>
    <s v="15002"/>
    <x v="11"/>
    <s v="PGW0"/>
    <m/>
    <x v="91"/>
    <s v="37600200"/>
    <s v="000037600200"/>
    <s v="000000084665"/>
    <s v="I"/>
    <s v="Dist-Mains-Plastic"/>
    <s v="15002 - Mains Pipe  Plastic"/>
    <m/>
    <n v="640"/>
    <n v="1771.6"/>
    <n v="1.72E-2"/>
    <n v="63.05"/>
    <x v="2"/>
    <x v="1"/>
    <n v="1.1935624184428013"/>
    <n v="2114.5151805132668"/>
  </r>
  <r>
    <s v="DPAA1"/>
    <s v="37600"/>
    <s v="15002"/>
    <x v="11"/>
    <s v="PTE8"/>
    <m/>
    <x v="91"/>
    <s v="37600200"/>
    <s v="000037600200"/>
    <s v="000000084651"/>
    <s v="I"/>
    <s v="Dist-Mains-Plastic"/>
    <s v="15002 - Mains Pipe  Plastic"/>
    <m/>
    <n v="3097"/>
    <n v="15687.19"/>
    <n v="1.72E-2"/>
    <n v="63.05"/>
    <x v="2"/>
    <x v="1"/>
    <n v="1.1935624184428013"/>
    <n v="18723.64043497173"/>
  </r>
  <r>
    <s v="DPAA1"/>
    <s v="37600"/>
    <s v="15002"/>
    <x v="11"/>
    <s v="PYM0"/>
    <m/>
    <x v="91"/>
    <s v="37600200"/>
    <s v="000037600200"/>
    <s v="000000085374"/>
    <s v="I"/>
    <s v="Dist-Mains-Plastic"/>
    <s v="15002 - Mains Pipe  Plastic"/>
    <m/>
    <n v="200"/>
    <n v="7519.93"/>
    <n v="1.72E-2"/>
    <n v="63.05"/>
    <x v="2"/>
    <x v="1"/>
    <n v="1.1935624184428013"/>
    <n v="8975.5058373205757"/>
  </r>
  <r>
    <s v="DPAA1"/>
    <s v="37600"/>
    <s v="15002"/>
    <x v="11"/>
    <s v="RBE8"/>
    <m/>
    <x v="91"/>
    <s v="37600200"/>
    <s v="000037600200"/>
    <s v="000000084799"/>
    <s v="I"/>
    <s v="Dist-Mains-Plastic"/>
    <s v="15002 - Mains Pipe  Plastic"/>
    <m/>
    <n v="4024"/>
    <n v="152200.32000000001"/>
    <n v="1.72E-2"/>
    <n v="63.05"/>
    <x v="2"/>
    <x v="1"/>
    <n v="1.1935624184428013"/>
    <n v="181660.58202696827"/>
  </r>
  <r>
    <s v="DPAA1"/>
    <s v="37600"/>
    <s v="15002"/>
    <x v="11"/>
    <s v="RNC0"/>
    <m/>
    <x v="91"/>
    <s v="37600200"/>
    <s v="000037600200"/>
    <s v="000000085838"/>
    <s v="I"/>
    <s v="Dist-Mains-Plastic"/>
    <s v="15002 - Mains Pipe  Plastic"/>
    <m/>
    <n v="359"/>
    <n v="5136.88"/>
    <n v="1.72E-2"/>
    <n v="63.05"/>
    <x v="2"/>
    <x v="1"/>
    <n v="1.1935624184428013"/>
    <n v="6131.1869160504575"/>
  </r>
  <r>
    <s v="DPAA1"/>
    <s v="37600"/>
    <s v="15002"/>
    <x v="11"/>
    <s v="RTE0"/>
    <m/>
    <x v="91"/>
    <s v="37600200"/>
    <s v="000037600200"/>
    <s v="000000085632"/>
    <s v="I"/>
    <s v="Dist-Mains-Plastic"/>
    <s v="15002 - Mains Pipe  Plastic"/>
    <m/>
    <n v="510"/>
    <n v="16822.86"/>
    <n v="1.72E-2"/>
    <n v="63.05"/>
    <x v="2"/>
    <x v="1"/>
    <n v="1.1935624184428013"/>
    <n v="20079.133466724667"/>
  </r>
  <r>
    <s v="DPAA1"/>
    <s v="37600"/>
    <s v="15002"/>
    <x v="11"/>
    <s v="SBE9"/>
    <m/>
    <x v="91"/>
    <s v="37600200"/>
    <s v="000037600200"/>
    <s v="000000084652"/>
    <s v="I"/>
    <s v="Dist-Mains-Plastic"/>
    <s v="15002 - Mains Pipe  Plastic"/>
    <m/>
    <n v="4781"/>
    <n v="54839.44"/>
    <n v="1.72E-2"/>
    <n v="63.05"/>
    <x v="2"/>
    <x v="1"/>
    <n v="1.1935624184428013"/>
    <n v="65454.294632448902"/>
  </r>
  <r>
    <s v="DPAA1"/>
    <s v="37600"/>
    <s v="15002"/>
    <x v="11"/>
    <s v="SBM8"/>
    <m/>
    <x v="91"/>
    <s v="37600200"/>
    <s v="000037600200"/>
    <s v="000000084789"/>
    <s v="I"/>
    <s v="Dist-Mains-Plastic"/>
    <s v="15002 - Mains Pipe  Plastic"/>
    <m/>
    <n v="4482"/>
    <n v="121235.16"/>
    <n v="1.72E-2"/>
    <n v="63.05"/>
    <x v="2"/>
    <x v="1"/>
    <n v="1.1935624184428013"/>
    <n v="144701.73076989996"/>
  </r>
  <r>
    <s v="DPAA1"/>
    <s v="37600"/>
    <s v="15002"/>
    <x v="11"/>
    <s v="SEC8"/>
    <m/>
    <x v="91"/>
    <s v="37600200"/>
    <s v="000037600200"/>
    <s v="000000085491"/>
    <s v="I"/>
    <s v="Dist-Mains-Plastic"/>
    <s v="15002 - Mains Pipe  Plastic"/>
    <m/>
    <n v="761"/>
    <n v="33047.120000000003"/>
    <n v="1.72E-2"/>
    <n v="63.05"/>
    <x v="2"/>
    <x v="1"/>
    <n v="1.1935624184428013"/>
    <n v="39443.800469769471"/>
  </r>
  <r>
    <s v="DPAA1"/>
    <s v="37600"/>
    <s v="15002"/>
    <x v="11"/>
    <s v="SEW0"/>
    <m/>
    <x v="91"/>
    <s v="37600200"/>
    <s v="000037600200"/>
    <s v="000000085488"/>
    <s v="I"/>
    <s v="Dist-Mains-Plastic"/>
    <s v="15002 - Mains Pipe  Plastic"/>
    <m/>
    <n v="3021"/>
    <n v="60033.39"/>
    <n v="1.72E-2"/>
    <n v="63.05"/>
    <x v="2"/>
    <x v="1"/>
    <n v="1.1935624184428013"/>
    <n v="71653.598155719883"/>
  </r>
  <r>
    <s v="DPAA1"/>
    <s v="37600"/>
    <s v="15002"/>
    <x v="11"/>
    <s v="SGM0"/>
    <m/>
    <x v="91"/>
    <s v="37600200"/>
    <s v="000037600200"/>
    <s v="000000084397"/>
    <s v="I"/>
    <s v="Dist-Mains-Plastic"/>
    <s v="15002 - Mains Pipe  Plastic"/>
    <m/>
    <n v="336"/>
    <n v="13618.42"/>
    <n v="1.72E-2"/>
    <n v="63.05"/>
    <x v="2"/>
    <x v="1"/>
    <n v="1.1935624184428013"/>
    <n v="16254.434310569814"/>
  </r>
  <r>
    <s v="DPAA1"/>
    <s v="37600"/>
    <s v="15002"/>
    <x v="11"/>
    <s v="SHC0"/>
    <m/>
    <x v="91"/>
    <s v="37600200"/>
    <s v="000037600200"/>
    <s v="000000084803"/>
    <s v="I"/>
    <s v="Dist-Mains-Plastic"/>
    <s v="15002 - Mains Pipe  Plastic"/>
    <m/>
    <n v="420"/>
    <n v="12195.25"/>
    <n v="1.72E-2"/>
    <n v="63.05"/>
    <x v="2"/>
    <x v="1"/>
    <n v="1.1935624184428013"/>
    <n v="14555.792083514572"/>
  </r>
  <r>
    <s v="DPAA1"/>
    <s v="37600"/>
    <s v="15002"/>
    <x v="11"/>
    <s v="SME0"/>
    <m/>
    <x v="91"/>
    <s v="37600200"/>
    <s v="000037600200"/>
    <s v="000000084365"/>
    <s v="I"/>
    <s v="Dist-Mains-Plastic"/>
    <s v="15002 - Mains Pipe  Plastic"/>
    <m/>
    <n v="3087"/>
    <n v="48842.83"/>
    <n v="1.72E-2"/>
    <n v="63.05"/>
    <x v="2"/>
    <x v="1"/>
    <n v="1.1935624184428013"/>
    <n v="58296.966298390609"/>
  </r>
  <r>
    <s v="DPAA1"/>
    <s v="37600"/>
    <s v="15002"/>
    <x v="11"/>
    <s v="SNM9"/>
    <m/>
    <x v="91"/>
    <s v="37600200"/>
    <s v="000037600200"/>
    <s v="000000085226"/>
    <s v="I"/>
    <s v="Dist-Mains-Plastic"/>
    <s v="15002 - Mains Pipe  Plastic"/>
    <m/>
    <n v="5610"/>
    <n v="168948.31"/>
    <n v="1.72E-2"/>
    <n v="63.05"/>
    <x v="2"/>
    <x v="1"/>
    <n v="1.1935624184428013"/>
    <n v="201650.35347542411"/>
  </r>
  <r>
    <s v="DPAA1"/>
    <s v="37600"/>
    <s v="15002"/>
    <x v="11"/>
    <s v="SPE0"/>
    <m/>
    <x v="91"/>
    <s v="37600200"/>
    <s v="000037600200"/>
    <s v="000000085342"/>
    <s v="I"/>
    <s v="Dist-Mains-Plastic"/>
    <s v="15002 - Mains Pipe  Plastic"/>
    <m/>
    <n v="7395"/>
    <n v="155006.96"/>
    <n v="1.72E-2"/>
    <n v="63.05"/>
    <x v="2"/>
    <x v="1"/>
    <n v="1.1935624184428013"/>
    <n v="185010.48205306655"/>
  </r>
  <r>
    <s v="DPAA1"/>
    <s v="37600"/>
    <s v="15002"/>
    <x v="11"/>
    <s v="STM0"/>
    <m/>
    <x v="91"/>
    <s v="37600200"/>
    <s v="000037600200"/>
    <s v="000000085375"/>
    <s v="I"/>
    <s v="Dist-Mains-Plastic"/>
    <s v="15002 - Mains Pipe  Plastic"/>
    <m/>
    <n v="519"/>
    <n v="7859.16"/>
    <n v="1.72E-2"/>
    <n v="63.05"/>
    <x v="2"/>
    <x v="1"/>
    <n v="1.1935624184428013"/>
    <n v="9380.3980165289267"/>
  </r>
  <r>
    <s v="DPAA1"/>
    <s v="37600"/>
    <s v="15002"/>
    <x v="11"/>
    <s v="SUV8"/>
    <m/>
    <x v="91"/>
    <s v="37600200"/>
    <s v="000037600200"/>
    <s v="000000085515"/>
    <s v="I"/>
    <s v="Dist-Mains-Plastic"/>
    <s v="15002 - Mains Pipe  Plastic"/>
    <m/>
    <n v="1833"/>
    <n v="48442.73"/>
    <n v="1.72E-2"/>
    <n v="63.05"/>
    <x v="2"/>
    <x v="1"/>
    <n v="1.1935624184428013"/>
    <n v="57819.421974771649"/>
  </r>
  <r>
    <s v="DPAA1"/>
    <s v="37600"/>
    <s v="15002"/>
    <x v="11"/>
    <s v="SYC0"/>
    <m/>
    <x v="91"/>
    <s v="37600200"/>
    <s v="000037600200"/>
    <s v="000000084794"/>
    <s v="I"/>
    <s v="Dist-Mains-Plastic"/>
    <s v="15002 - Mains Pipe  Plastic"/>
    <m/>
    <n v="1690"/>
    <n v="49660.61"/>
    <n v="1.72E-2"/>
    <n v="63.05"/>
    <x v="2"/>
    <x v="1"/>
    <n v="1.1935624184428013"/>
    <n v="59273.037772944765"/>
  </r>
  <r>
    <s v="DPAA1"/>
    <s v="37600"/>
    <s v="15002"/>
    <x v="11"/>
    <s v="SYJ8"/>
    <m/>
    <x v="91"/>
    <s v="37600200"/>
    <s v="000037600200"/>
    <s v="000000086181"/>
    <s v="I"/>
    <s v="Dist-Mains-Plastic"/>
    <s v="15002 - Mains Pipe  Plastic"/>
    <m/>
    <n v="1933"/>
    <n v="39104.980000000003"/>
    <n v="1.72E-2"/>
    <n v="63.05"/>
    <x v="2"/>
    <x v="1"/>
    <n v="1.1935624184428013"/>
    <n v="46674.234501957377"/>
  </r>
  <r>
    <s v="DPAA1"/>
    <s v="37600"/>
    <s v="15002"/>
    <x v="11"/>
    <s v="TIC9"/>
    <m/>
    <x v="91"/>
    <s v="37600200"/>
    <s v="000037600200"/>
    <s v="000000084795"/>
    <s v="I"/>
    <s v="Dist-Mains-Plastic"/>
    <s v="15002 - Mains Pipe  Plastic"/>
    <m/>
    <n v="1645"/>
    <n v="61119.61"/>
    <n v="1.72E-2"/>
    <n v="63.05"/>
    <x v="2"/>
    <x v="1"/>
    <n v="1.1935624184428013"/>
    <n v="72950.069525880826"/>
  </r>
  <r>
    <s v="DPAA1"/>
    <s v="37600"/>
    <s v="15002"/>
    <x v="11"/>
    <s v="TRW0"/>
    <m/>
    <x v="91"/>
    <s v="37600200"/>
    <s v="000037600200"/>
    <s v="000000085643"/>
    <s v="I"/>
    <s v="Dist-Mains-Plastic"/>
    <s v="15002 - Mains Pipe  Plastic"/>
    <m/>
    <n v="795"/>
    <n v="17574.21"/>
    <n v="1.72E-2"/>
    <n v="63.05"/>
    <x v="2"/>
    <x v="1"/>
    <n v="1.1935624184428013"/>
    <n v="20975.916589821663"/>
  </r>
  <r>
    <s v="DPAA1"/>
    <s v="37600"/>
    <s v="15002"/>
    <x v="11"/>
    <s v="UCE8"/>
    <m/>
    <x v="91"/>
    <s v="37600200"/>
    <s v="000037600200"/>
    <s v="000000085438"/>
    <s v="I"/>
    <s v="Dist-Mains-Plastic"/>
    <s v="15002 - Mains Pipe  Plastic"/>
    <m/>
    <n v="46"/>
    <n v="949.7"/>
    <n v="1.72E-2"/>
    <n v="63.05"/>
    <x v="2"/>
    <x v="1"/>
    <n v="1.1935624184428013"/>
    <n v="1133.5262287951284"/>
  </r>
  <r>
    <s v="DPAA1"/>
    <s v="37600"/>
    <s v="15002"/>
    <x v="11"/>
    <s v="UTJ0"/>
    <m/>
    <x v="91"/>
    <s v="37600200"/>
    <s v="000037600200"/>
    <s v="000000085662"/>
    <s v="I"/>
    <s v="Dist-Mains-Plastic"/>
    <s v="15002 - Mains Pipe  Plastic"/>
    <m/>
    <n v="505"/>
    <n v="3953.79"/>
    <n v="1.72E-2"/>
    <n v="63.05"/>
    <x v="2"/>
    <x v="1"/>
    <n v="1.1935624184428013"/>
    <n v="4719.095154414963"/>
  </r>
  <r>
    <s v="DPAA1"/>
    <s v="37600"/>
    <s v="15002"/>
    <x v="11"/>
    <s v="VEC0"/>
    <m/>
    <x v="91"/>
    <s v="37600200"/>
    <s v="000037600200"/>
    <s v="000000085489"/>
    <s v="I"/>
    <s v="Dist-Mains-Plastic"/>
    <s v="15002 - Mains Pipe  Plastic"/>
    <m/>
    <n v="291"/>
    <n v="7196.6"/>
    <n v="1.72E-2"/>
    <n v="63.05"/>
    <x v="2"/>
    <x v="1"/>
    <n v="1.1935624184428013"/>
    <n v="8589.5913005654638"/>
  </r>
  <r>
    <s v="DPAA1"/>
    <s v="37600"/>
    <s v="15002"/>
    <x v="11"/>
    <s v="VGE0"/>
    <m/>
    <x v="91"/>
    <s v="37600200"/>
    <s v="000037600200"/>
    <s v="000000085866"/>
    <s v="I"/>
    <s v="Dist-Mains-Plastic"/>
    <s v="15002 - Mains Pipe  Plastic"/>
    <m/>
    <n v="670"/>
    <n v="11672.4"/>
    <n v="1.72E-2"/>
    <n v="63.05"/>
    <x v="2"/>
    <x v="1"/>
    <n v="1.1935624184428013"/>
    <n v="13931.737973031753"/>
  </r>
  <r>
    <s v="DPAA1"/>
    <s v="37600"/>
    <s v="15002"/>
    <x v="11"/>
    <s v="VTC0"/>
    <m/>
    <x v="91"/>
    <s v="37600200"/>
    <s v="000037600200"/>
    <s v="000000085149"/>
    <s v="I"/>
    <s v="Dist-Mains-Plastic"/>
    <s v="15002 - Mains Pipe  Plastic"/>
    <m/>
    <n v="168"/>
    <n v="4278.7299999999996"/>
    <n v="1.72E-2"/>
    <n v="63.05"/>
    <x v="2"/>
    <x v="1"/>
    <n v="1.1935624184428013"/>
    <n v="5106.9313266637664"/>
  </r>
  <r>
    <s v="DPAA1"/>
    <s v="37600"/>
    <s v="15002"/>
    <x v="11"/>
    <s v="WBC8"/>
    <m/>
    <x v="91"/>
    <s v="37600200"/>
    <s v="000037600200"/>
    <s v="000000085862"/>
    <s v="I"/>
    <s v="Dist-Mains-Plastic"/>
    <s v="15002 - Mains Pipe  Plastic"/>
    <m/>
    <n v="2088"/>
    <n v="48050.29"/>
    <n v="1.72E-2"/>
    <n v="63.05"/>
    <x v="2"/>
    <x v="1"/>
    <n v="1.1935624184428013"/>
    <n v="57351.020339277951"/>
  </r>
  <r>
    <s v="DPAA1"/>
    <s v="37600"/>
    <s v="15002"/>
    <x v="11"/>
    <s v="WBE8"/>
    <m/>
    <x v="91"/>
    <s v="37600200"/>
    <s v="000037600200"/>
    <s v="000000085548"/>
    <s v="I"/>
    <s v="Dist-Mains-Plastic"/>
    <s v="15002 - Mains Pipe  Plastic"/>
    <m/>
    <n v="411"/>
    <n v="10023.200000000001"/>
    <n v="1.72E-2"/>
    <n v="63.05"/>
    <x v="2"/>
    <x v="1"/>
    <n v="1.1935624184428013"/>
    <n v="11963.314832535887"/>
  </r>
  <r>
    <s v="DPAA1"/>
    <s v="37600"/>
    <s v="15002"/>
    <x v="11"/>
    <s v="WHE0"/>
    <m/>
    <x v="91"/>
    <s v="37600200"/>
    <s v="000037600200"/>
    <s v="000000085537"/>
    <s v="I"/>
    <s v="Dist-Mains-Plastic"/>
    <s v="15002 - Mains Pipe  Plastic"/>
    <m/>
    <n v="779"/>
    <n v="11884.93"/>
    <n v="1.72E-2"/>
    <n v="63.05"/>
    <x v="2"/>
    <x v="1"/>
    <n v="1.1935624184428013"/>
    <n v="14185.405793823404"/>
  </r>
  <r>
    <s v="DPAA1"/>
    <s v="37600"/>
    <s v="15002"/>
    <x v="11"/>
    <s v="WMC0"/>
    <m/>
    <x v="91"/>
    <s v="37600200"/>
    <s v="000037600200"/>
    <s v="000000085525"/>
    <s v="I"/>
    <s v="Dist-Mains-Plastic"/>
    <s v="15002 - Mains Pipe  Plastic"/>
    <m/>
    <n v="1026"/>
    <n v="20764.16"/>
    <n v="1.72E-2"/>
    <n v="63.05"/>
    <x v="2"/>
    <x v="1"/>
    <n v="1.1935624184428013"/>
    <n v="24783.321026533278"/>
  </r>
  <r>
    <s v="DPAA1"/>
    <s v="37600"/>
    <s v="15002"/>
    <x v="11"/>
    <s v="WMM8"/>
    <m/>
    <x v="91"/>
    <s v="37600200"/>
    <s v="000037600200"/>
    <s v="000000084790"/>
    <s v="I"/>
    <s v="Dist-Mains-Plastic"/>
    <s v="15002 - Mains Pipe  Plastic"/>
    <m/>
    <n v="3065"/>
    <n v="75041.919999999998"/>
    <n v="1.72E-2"/>
    <n v="63.05"/>
    <x v="2"/>
    <x v="1"/>
    <n v="1.1935624184428013"/>
    <n v="89567.215519791222"/>
  </r>
  <r>
    <s v="DPAA1"/>
    <s v="37600"/>
    <s v="15002"/>
    <x v="11"/>
    <s v="WOC0"/>
    <m/>
    <x v="91"/>
    <s v="37600200"/>
    <s v="000037600200"/>
    <s v="000000085863"/>
    <s v="I"/>
    <s v="Dist-Mains-Plastic"/>
    <s v="15002 - Mains Pipe  Plastic"/>
    <m/>
    <n v="413"/>
    <n v="9504.2000000000007"/>
    <n v="1.72E-2"/>
    <n v="63.05"/>
    <x v="2"/>
    <x v="1"/>
    <n v="1.1935624184428013"/>
    <n v="11343.855937364073"/>
  </r>
  <r>
    <s v="DPAA1"/>
    <s v="37600"/>
    <s v="15002"/>
    <x v="11"/>
    <s v="WRW9"/>
    <m/>
    <x v="91"/>
    <s v="37600200"/>
    <s v="000037600200"/>
    <s v="000000085271"/>
    <s v="I"/>
    <s v="Dist-Mains-Plastic"/>
    <s v="15002 - Mains Pipe  Plastic"/>
    <m/>
    <n v="1784"/>
    <n v="35289.440000000002"/>
    <n v="1.72E-2"/>
    <n v="63.05"/>
    <x v="2"/>
    <x v="1"/>
    <n v="1.1935624184428013"/>
    <n v="42120.149351892134"/>
  </r>
  <r>
    <s v="DPAA1"/>
    <s v="37600"/>
    <s v="15002"/>
    <x v="11"/>
    <s v="WTC0"/>
    <m/>
    <x v="91"/>
    <s v="37600200"/>
    <s v="000037600200"/>
    <s v="000000085478"/>
    <s v="I"/>
    <s v="Dist-Mains-Plastic"/>
    <s v="15002 - Mains Pipe  Plastic"/>
    <m/>
    <n v="648"/>
    <n v="-1571.53"/>
    <n v="1.72E-2"/>
    <n v="63.05"/>
    <x v="2"/>
    <x v="1"/>
    <n v="1.1935624184428013"/>
    <n v="-1875.7191474554156"/>
  </r>
  <r>
    <s v="DPAA1"/>
    <s v="37600"/>
    <s v="15002"/>
    <x v="11"/>
    <s v="WTE0"/>
    <m/>
    <x v="91"/>
    <s v="37600200"/>
    <s v="000037600200"/>
    <s v="000000085341"/>
    <s v="I"/>
    <s v="Dist-Mains-Plastic"/>
    <s v="15002 - Mains Pipe  Plastic"/>
    <m/>
    <n v="186"/>
    <n v="-483.61"/>
    <n v="1.72E-2"/>
    <n v="63.05"/>
    <x v="2"/>
    <x v="1"/>
    <n v="1.1935624184428013"/>
    <n v="-577.21872118312319"/>
  </r>
  <r>
    <s v="DPAA1"/>
    <s v="37600"/>
    <s v="15002"/>
    <x v="11"/>
    <s v="WVE8"/>
    <m/>
    <x v="91"/>
    <s v="37600200"/>
    <s v="000037600200"/>
    <s v="000000085479"/>
    <s v="I"/>
    <s v="Dist-Mains-Plastic"/>
    <s v="15002 - Mains Pipe  Plastic"/>
    <m/>
    <n v="612"/>
    <n v="9183.91"/>
    <n v="1.72E-2"/>
    <n v="63.05"/>
    <x v="2"/>
    <x v="1"/>
    <n v="1.1935624184428013"/>
    <n v="10961.569830361028"/>
  </r>
  <r>
    <s v="DPAA1"/>
    <s v="37600"/>
    <s v="15002"/>
    <x v="11"/>
    <s v="WYE0"/>
    <m/>
    <x v="91"/>
    <s v="37600200"/>
    <s v="000037600200"/>
    <s v="000000084786"/>
    <s v="I"/>
    <s v="Dist-Mains-Plastic"/>
    <s v="15002 - Mains Pipe  Plastic"/>
    <m/>
    <n v="2085"/>
    <n v="39608.36"/>
    <n v="1.72E-2"/>
    <n v="63.05"/>
    <x v="2"/>
    <x v="1"/>
    <n v="1.1935624184428013"/>
    <n v="47275.049952153116"/>
  </r>
  <r>
    <s v="DPAA1"/>
    <s v="37600"/>
    <s v="15002"/>
    <x v="11"/>
    <s v="YOW8"/>
    <m/>
    <x v="91"/>
    <s v="37600200"/>
    <s v="000037600200"/>
    <s v="000000085484"/>
    <s v="I"/>
    <s v="Dist-Mains-Plastic"/>
    <s v="15002 - Mains Pipe  Plastic"/>
    <m/>
    <n v="3034"/>
    <n v="67107.070000000007"/>
    <n v="1.72E-2"/>
    <n v="63.05"/>
    <x v="2"/>
    <x v="1"/>
    <n v="1.1935624184428013"/>
    <n v="80096.476763810366"/>
  </r>
  <r>
    <s v="DPAA1"/>
    <s v="37600"/>
    <s v="15002"/>
    <x v="11"/>
    <s v="ALE8"/>
    <m/>
    <x v="119"/>
    <s v="37600200"/>
    <s v="000037600200"/>
    <s v="000000086713"/>
    <s v="I"/>
    <s v="Dist-Mains-Plastic"/>
    <s v="15002 - Mains Pipe  Plastic"/>
    <m/>
    <n v="415"/>
    <n v="14758.36"/>
    <n v="1.72E-2"/>
    <n v="51.05"/>
    <x v="2"/>
    <x v="1"/>
    <n v="1.1746575342465753"/>
    <n v="17336.018767123289"/>
  </r>
  <r>
    <s v="DPAA1"/>
    <s v="37600"/>
    <s v="15002"/>
    <x v="11"/>
    <s v="BBA0"/>
    <m/>
    <x v="119"/>
    <s v="37600200"/>
    <s v="000037600200"/>
    <s v="000000086432"/>
    <s v="I"/>
    <s v="Dist-Mains-Plastic"/>
    <s v="15002 - Mains Pipe  Plastic"/>
    <m/>
    <n v="84"/>
    <n v="3254.69"/>
    <n v="1.72E-2"/>
    <n v="51.05"/>
    <x v="2"/>
    <x v="1"/>
    <n v="1.1746575342465753"/>
    <n v="3823.1461301369859"/>
  </r>
  <r>
    <s v="DPAA1"/>
    <s v="37600"/>
    <s v="15002"/>
    <x v="11"/>
    <s v="BBJ8"/>
    <m/>
    <x v="119"/>
    <s v="37600200"/>
    <s v="000037600200"/>
    <s v="000000086829"/>
    <s v="I"/>
    <s v="Dist-Mains-Plastic"/>
    <s v="15002 - Mains Pipe  Plastic"/>
    <m/>
    <n v="836"/>
    <n v="33493.82"/>
    <n v="1.72E-2"/>
    <n v="51.05"/>
    <x v="2"/>
    <x v="1"/>
    <n v="1.1746575342465753"/>
    <n v="39343.768013698624"/>
  </r>
  <r>
    <s v="DPAA1"/>
    <s v="37600"/>
    <s v="15002"/>
    <x v="11"/>
    <s v="BCM9"/>
    <m/>
    <x v="119"/>
    <s v="37600200"/>
    <s v="000037600200"/>
    <s v="000000086400"/>
    <s v="I"/>
    <s v="Dist-Mains-Plastic"/>
    <s v="15002 - Mains Pipe  Plastic"/>
    <m/>
    <n v="8262"/>
    <n v="297364.15999999997"/>
    <n v="1.72E-2"/>
    <n v="51.05"/>
    <x v="2"/>
    <x v="1"/>
    <n v="1.1746575342465753"/>
    <n v="349301.05095890403"/>
  </r>
  <r>
    <s v="DPAA1"/>
    <s v="37600"/>
    <s v="15002"/>
    <x v="11"/>
    <s v="BTM0"/>
    <m/>
    <x v="119"/>
    <s v="37600200"/>
    <s v="000037600200"/>
    <s v="000000086643"/>
    <s v="I"/>
    <s v="Dist-Mains-Plastic"/>
    <s v="15002 - Mains Pipe  Plastic"/>
    <m/>
    <n v="2416"/>
    <n v="52167.63"/>
    <n v="1.72E-2"/>
    <n v="51.05"/>
    <x v="2"/>
    <x v="1"/>
    <n v="1.1746575342465753"/>
    <n v="61279.099623287664"/>
  </r>
  <r>
    <s v="DPAA1"/>
    <s v="37600"/>
    <s v="15002"/>
    <x v="11"/>
    <s v="CAC0"/>
    <m/>
    <x v="119"/>
    <s v="37600200"/>
    <s v="000037600200"/>
    <s v="000000087122"/>
    <s v="I"/>
    <s v="Dist-Mains-Plastic"/>
    <s v="15002 - Mains Pipe  Plastic"/>
    <m/>
    <n v="462"/>
    <n v="9390"/>
    <n v="1.72E-2"/>
    <n v="51.05"/>
    <x v="2"/>
    <x v="1"/>
    <n v="1.1746575342465753"/>
    <n v="11030.034246575342"/>
  </r>
  <r>
    <s v="DPAA1"/>
    <s v="37600"/>
    <s v="15002"/>
    <x v="11"/>
    <s v="CBB0"/>
    <m/>
    <x v="119"/>
    <s v="37600200"/>
    <s v="000037600200"/>
    <s v="000000086707"/>
    <s v="I"/>
    <s v="Dist-Mains-Plastic"/>
    <s v="15002 - Mains Pipe  Plastic"/>
    <m/>
    <n v="369"/>
    <n v="4146.79"/>
    <n v="1.72E-2"/>
    <n v="51.05"/>
    <x v="2"/>
    <x v="1"/>
    <n v="1.1746575342465753"/>
    <n v="4871.0581164383557"/>
  </r>
  <r>
    <s v="DPAA1"/>
    <s v="37600"/>
    <s v="15002"/>
    <x v="11"/>
    <s v="CBC8"/>
    <m/>
    <x v="119"/>
    <s v="37600200"/>
    <s v="000037600200"/>
    <s v="000000086621"/>
    <s v="I"/>
    <s v="Dist-Mains-Plastic"/>
    <s v="15002 - Mains Pipe  Plastic"/>
    <m/>
    <n v="6126"/>
    <n v="217902.93"/>
    <n v="1.72E-2"/>
    <n v="51.05"/>
    <x v="2"/>
    <x v="1"/>
    <n v="1.1746575342465753"/>
    <n v="255961.31845890408"/>
  </r>
  <r>
    <s v="DPAA1"/>
    <s v="37600"/>
    <s v="15002"/>
    <x v="11"/>
    <s v="CBW0"/>
    <m/>
    <x v="119"/>
    <s v="37600200"/>
    <s v="000037600200"/>
    <s v="000000086271"/>
    <s v="I"/>
    <s v="Dist-Mains-Plastic"/>
    <s v="15002 - Mains Pipe  Plastic"/>
    <m/>
    <n v="1188"/>
    <n v="13034.22"/>
    <n v="1.72E-2"/>
    <n v="51.05"/>
    <x v="2"/>
    <x v="1"/>
    <n v="1.1746575342465753"/>
    <n v="15310.744726027395"/>
  </r>
  <r>
    <s v="DPAA1"/>
    <s v="37600"/>
    <s v="15002"/>
    <x v="11"/>
    <s v="CHB8"/>
    <m/>
    <x v="119"/>
    <s v="37600200"/>
    <s v="000037600200"/>
    <s v="000000087037"/>
    <s v="D"/>
    <s v="Dist-Mains-Plastic"/>
    <s v="15002 - Mains Pipe  Plastic"/>
    <m/>
    <n v="0"/>
    <n v="0"/>
    <n v="1.72E-2"/>
    <n v="51.05"/>
    <x v="2"/>
    <x v="0"/>
    <n v="1.1746575342465753"/>
    <n v="0"/>
  </r>
  <r>
    <s v="DPAA1"/>
    <s v="37600"/>
    <s v="15002"/>
    <x v="11"/>
    <s v="CHV0"/>
    <m/>
    <x v="119"/>
    <s v="37600200"/>
    <s v="000037600200"/>
    <s v="000000086573"/>
    <s v="I"/>
    <s v="Dist-Mains-Plastic"/>
    <s v="15002 - Mains Pipe  Plastic"/>
    <m/>
    <n v="414"/>
    <n v="5843.84"/>
    <n v="1.72E-2"/>
    <n v="51.05"/>
    <x v="2"/>
    <x v="1"/>
    <n v="1.1746575342465753"/>
    <n v="6864.5106849315061"/>
  </r>
  <r>
    <s v="DPAA1"/>
    <s v="37600"/>
    <s v="15002"/>
    <x v="11"/>
    <s v="CLC8"/>
    <m/>
    <x v="119"/>
    <s v="37600200"/>
    <s v="000037600200"/>
    <s v="000000086380"/>
    <s v="I"/>
    <s v="Dist-Mains-Plastic"/>
    <s v="15002 - Mains Pipe  Plastic"/>
    <m/>
    <n v="2524"/>
    <n v="73734.05"/>
    <n v="1.72E-2"/>
    <n v="51.05"/>
    <x v="2"/>
    <x v="1"/>
    <n v="1.1746575342465753"/>
    <n v="86612.25736301369"/>
  </r>
  <r>
    <s v="DPAA1"/>
    <s v="37600"/>
    <s v="15002"/>
    <x v="11"/>
    <s v="CNC8"/>
    <m/>
    <x v="119"/>
    <s v="37600200"/>
    <s v="000037600200"/>
    <s v="000000086831"/>
    <s v="I"/>
    <s v="Dist-Mains-Plastic"/>
    <s v="15002 - Mains Pipe  Plastic"/>
    <m/>
    <n v="783"/>
    <n v="17289.28"/>
    <n v="1.72E-2"/>
    <n v="51.05"/>
    <x v="2"/>
    <x v="1"/>
    <n v="1.1746575342465753"/>
    <n v="20308.983013698627"/>
  </r>
  <r>
    <s v="DPAA1"/>
    <s v="37600"/>
    <s v="15002"/>
    <x v="11"/>
    <s v="COE9"/>
    <m/>
    <x v="119"/>
    <s v="37600200"/>
    <s v="000037600200"/>
    <s v="000000086381"/>
    <s v="I"/>
    <s v="Dist-Mains-Plastic"/>
    <s v="15002 - Mains Pipe  Plastic"/>
    <m/>
    <n v="981"/>
    <n v="20233.04"/>
    <n v="1.72E-2"/>
    <n v="51.05"/>
    <x v="2"/>
    <x v="1"/>
    <n v="1.1746575342465753"/>
    <n v="23766.892876712329"/>
  </r>
  <r>
    <s v="DPAA1"/>
    <s v="37600"/>
    <s v="15002"/>
    <x v="11"/>
    <s v="CRV0"/>
    <m/>
    <x v="119"/>
    <s v="37600200"/>
    <s v="000037600200"/>
    <s v="000000086482"/>
    <s v="I"/>
    <s v="Dist-Mains-Plastic"/>
    <s v="15002 - Mains Pipe  Plastic"/>
    <m/>
    <n v="1632"/>
    <n v="46255.28"/>
    <n v="1.72E-2"/>
    <n v="51.05"/>
    <x v="2"/>
    <x v="1"/>
    <n v="1.1746575342465753"/>
    <n v="54334.113150684927"/>
  </r>
  <r>
    <s v="DPAA1"/>
    <s v="37600"/>
    <s v="15002"/>
    <x v="11"/>
    <s v="CSC8"/>
    <m/>
    <x v="119"/>
    <s v="37600200"/>
    <s v="000037600200"/>
    <s v="000000086272"/>
    <s v="I"/>
    <s v="Dist-Mains-Plastic"/>
    <s v="15002 - Mains Pipe  Plastic"/>
    <m/>
    <n v="273"/>
    <n v="10158.42"/>
    <n v="1.72E-2"/>
    <n v="51.05"/>
    <x v="2"/>
    <x v="1"/>
    <n v="1.1746575342465753"/>
    <n v="11932.664589041095"/>
  </r>
  <r>
    <s v="DPAA1"/>
    <s v="37600"/>
    <s v="15002"/>
    <x v="11"/>
    <s v="CTC0"/>
    <m/>
    <x v="119"/>
    <s v="37600200"/>
    <s v="000037600200"/>
    <s v="000000087452"/>
    <s v="I"/>
    <s v="Dist-Mains-Plastic"/>
    <s v="15002 - Mains Pipe  Plastic"/>
    <m/>
    <n v="804"/>
    <n v="27412.1"/>
    <n v="1.72E-2"/>
    <n v="51.05"/>
    <x v="2"/>
    <x v="1"/>
    <n v="1.1746575342465753"/>
    <n v="32199.829794520545"/>
  </r>
  <r>
    <s v="DPAA1"/>
    <s v="37600"/>
    <s v="15002"/>
    <x v="11"/>
    <s v="CWW0"/>
    <m/>
    <x v="119"/>
    <s v="37600200"/>
    <s v="000037600200"/>
    <s v="000000086715"/>
    <s v="I"/>
    <s v="Dist-Mains-Plastic"/>
    <s v="15002 - Mains Pipe  Plastic"/>
    <m/>
    <n v="542"/>
    <n v="19080.919999999998"/>
    <n v="1.72E-2"/>
    <n v="51.05"/>
    <x v="2"/>
    <x v="1"/>
    <n v="1.1746575342465753"/>
    <n v="22413.546438356159"/>
  </r>
  <r>
    <s v="DPAA1"/>
    <s v="37600"/>
    <s v="15002"/>
    <x v="11"/>
    <s v="DUC9"/>
    <m/>
    <x v="119"/>
    <s v="37600200"/>
    <s v="000037600200"/>
    <s v="000000086292"/>
    <s v="I"/>
    <s v="Dist-Mains-Plastic"/>
    <s v="15002 - Mains Pipe  Plastic"/>
    <m/>
    <n v="3676"/>
    <n v="99161.98"/>
    <n v="1.72E-2"/>
    <n v="51.05"/>
    <x v="2"/>
    <x v="1"/>
    <n v="1.1746575342465753"/>
    <n v="116481.36691780821"/>
  </r>
  <r>
    <s v="DPAA1"/>
    <s v="37600"/>
    <s v="15002"/>
    <x v="11"/>
    <s v="EDE8"/>
    <m/>
    <x v="119"/>
    <s v="37600200"/>
    <s v="000037600200"/>
    <s v="000000086488"/>
    <s v="I"/>
    <s v="Dist-Mains-Plastic"/>
    <s v="15002 - Mains Pipe  Plastic"/>
    <m/>
    <n v="2173"/>
    <n v="56416.81"/>
    <n v="1.72E-2"/>
    <n v="51.05"/>
    <x v="2"/>
    <x v="1"/>
    <n v="1.1746575342465753"/>
    <n v="66270.430924657529"/>
  </r>
  <r>
    <s v="DPAA1"/>
    <s v="37600"/>
    <s v="15002"/>
    <x v="11"/>
    <s v="EFC0"/>
    <m/>
    <x v="119"/>
    <s v="37600200"/>
    <s v="000037600200"/>
    <s v="000000086923"/>
    <s v="I"/>
    <s v="Dist-Mains-Plastic"/>
    <s v="15002 - Mains Pipe  Plastic"/>
    <m/>
    <n v="9"/>
    <n v="1834.15"/>
    <n v="1.72E-2"/>
    <n v="51.05"/>
    <x v="2"/>
    <x v="1"/>
    <n v="1.1746575342465753"/>
    <n v="2154.4981164383562"/>
  </r>
  <r>
    <s v="DPAA1"/>
    <s v="37600"/>
    <s v="15002"/>
    <x v="11"/>
    <s v="EMC8"/>
    <m/>
    <x v="119"/>
    <s v="37600200"/>
    <s v="000037600200"/>
    <s v="000000086501"/>
    <s v="I"/>
    <s v="Dist-Mains-Plastic"/>
    <s v="15002 - Mains Pipe  Plastic"/>
    <m/>
    <n v="465"/>
    <n v="23346.07"/>
    <n v="1.72E-2"/>
    <n v="51.05"/>
    <x v="2"/>
    <x v="1"/>
    <n v="1.1746575342465753"/>
    <n v="27423.637020547943"/>
  </r>
  <r>
    <s v="DPAA1"/>
    <s v="37600"/>
    <s v="15002"/>
    <x v="11"/>
    <s v="ERE9"/>
    <m/>
    <x v="119"/>
    <s v="37600200"/>
    <s v="000037600200"/>
    <s v="000000086383"/>
    <s v="I"/>
    <s v="Dist-Mains-Plastic"/>
    <s v="15002 - Mains Pipe  Plastic"/>
    <m/>
    <n v="19798"/>
    <n v="659421.99"/>
    <n v="1.72E-2"/>
    <n v="51.05"/>
    <x v="2"/>
    <x v="1"/>
    <n v="1.1746575342465753"/>
    <n v="774595.00880136981"/>
  </r>
  <r>
    <s v="DPAA1"/>
    <s v="37600"/>
    <s v="15002"/>
    <x v="11"/>
    <s v="EWM0"/>
    <m/>
    <x v="119"/>
    <s v="37600200"/>
    <s v="000037600200"/>
    <s v="000000086778"/>
    <s v="I"/>
    <s v="Dist-Mains-Plastic"/>
    <s v="15002 - Mains Pipe  Plastic"/>
    <m/>
    <n v="327"/>
    <n v="5808.98"/>
    <n v="1.72E-2"/>
    <n v="51.05"/>
    <x v="2"/>
    <x v="1"/>
    <n v="1.1746575342465753"/>
    <n v="6823.5621232876701"/>
  </r>
  <r>
    <s v="DPAA1"/>
    <s v="37600"/>
    <s v="15002"/>
    <x v="11"/>
    <s v="FAC0"/>
    <m/>
    <x v="119"/>
    <s v="37600200"/>
    <s v="000037600200"/>
    <s v="000000086785"/>
    <s v="I"/>
    <s v="Dist-Mains-Plastic"/>
    <s v="15002 - Mains Pipe  Plastic"/>
    <m/>
    <n v="123"/>
    <n v="8161.06"/>
    <n v="1.72E-2"/>
    <n v="51.05"/>
    <x v="2"/>
    <x v="1"/>
    <n v="1.1746575342465753"/>
    <n v="9586.4506164383565"/>
  </r>
  <r>
    <s v="DPAA1"/>
    <s v="37600"/>
    <s v="15002"/>
    <x v="11"/>
    <s v="FLM9"/>
    <m/>
    <x v="119"/>
    <s v="37600200"/>
    <s v="000037600200"/>
    <s v="000000086421"/>
    <s v="I"/>
    <s v="Dist-Mains-Plastic"/>
    <s v="15002 - Mains Pipe  Plastic"/>
    <m/>
    <n v="181"/>
    <n v="9132.09"/>
    <n v="1.72E-2"/>
    <n v="51.05"/>
    <x v="2"/>
    <x v="1"/>
    <n v="1.1746575342465753"/>
    <n v="10727.078321917808"/>
  </r>
  <r>
    <s v="DPAA1"/>
    <s v="37600"/>
    <s v="15002"/>
    <x v="11"/>
    <s v="FMW0"/>
    <m/>
    <x v="119"/>
    <s v="37600200"/>
    <s v="000037600200"/>
    <s v="000000086710"/>
    <s v="I"/>
    <s v="Dist-Mains-Plastic"/>
    <s v="15002 - Mains Pipe  Plastic"/>
    <m/>
    <n v="4083"/>
    <n v="44893.03"/>
    <n v="1.72E-2"/>
    <n v="51.05"/>
    <x v="2"/>
    <x v="1"/>
    <n v="1.1746575342465753"/>
    <n v="52733.935924657526"/>
  </r>
  <r>
    <s v="DPAA1"/>
    <s v="37600"/>
    <s v="15002"/>
    <x v="11"/>
    <s v="FRV9"/>
    <m/>
    <x v="119"/>
    <s v="37600200"/>
    <s v="000037600200"/>
    <s v="000000086441"/>
    <s v="I"/>
    <s v="Dist-Mains-Plastic"/>
    <s v="15002 - Mains Pipe  Plastic"/>
    <m/>
    <n v="2932"/>
    <n v="126934.1"/>
    <n v="1.72E-2"/>
    <n v="51.05"/>
    <x v="2"/>
    <x v="1"/>
    <n v="1.1746575342465753"/>
    <n v="149104.09691780823"/>
  </r>
  <r>
    <s v="DPAA1"/>
    <s v="37600"/>
    <s v="15002"/>
    <x v="11"/>
    <s v="FTE0"/>
    <m/>
    <x v="119"/>
    <s v="37600200"/>
    <s v="000037600200"/>
    <s v="000000086275"/>
    <s v="I"/>
    <s v="Dist-Mains-Plastic"/>
    <s v="15002 - Mains Pipe  Plastic"/>
    <m/>
    <n v="528"/>
    <n v="19907.900000000001"/>
    <n v="1.72E-2"/>
    <n v="51.05"/>
    <x v="2"/>
    <x v="1"/>
    <n v="1.1746575342465753"/>
    <n v="23384.964726027396"/>
  </r>
  <r>
    <s v="DPAA1"/>
    <s v="37600"/>
    <s v="15002"/>
    <x v="11"/>
    <s v="FTV0"/>
    <m/>
    <x v="119"/>
    <s v="37600200"/>
    <s v="000037600200"/>
    <s v="000000087747"/>
    <s v="I"/>
    <s v="Dist-Mains-Plastic"/>
    <s v="15002 - Mains Pipe  Plastic"/>
    <m/>
    <n v="186"/>
    <n v="7800.3"/>
    <n v="1.72E-2"/>
    <n v="51.05"/>
    <x v="2"/>
    <x v="1"/>
    <n v="1.1746575342465753"/>
    <n v="9162.6811643835608"/>
  </r>
  <r>
    <s v="DPAA1"/>
    <s v="37600"/>
    <s v="15002"/>
    <x v="11"/>
    <s v="GBE8"/>
    <m/>
    <x v="119"/>
    <s v="37600200"/>
    <s v="000037600200"/>
    <s v="000000086276"/>
    <s v="I"/>
    <s v="Dist-Mains-Plastic"/>
    <s v="15002 - Mains Pipe  Plastic"/>
    <m/>
    <n v="5258"/>
    <n v="138449.88"/>
    <n v="1.72E-2"/>
    <n v="51.05"/>
    <x v="2"/>
    <x v="1"/>
    <n v="1.1746575342465753"/>
    <n v="162631.19465753424"/>
  </r>
  <r>
    <s v="DPAA1"/>
    <s v="37600"/>
    <s v="15002"/>
    <x v="11"/>
    <s v="GLW0"/>
    <m/>
    <x v="119"/>
    <s v="37600200"/>
    <s v="000037600200"/>
    <s v="000000086635"/>
    <s v="I"/>
    <s v="Dist-Mains-Plastic"/>
    <s v="15002 - Mains Pipe  Plastic"/>
    <m/>
    <n v="265"/>
    <n v="4793.49"/>
    <n v="1.72E-2"/>
    <n v="51.05"/>
    <x v="2"/>
    <x v="1"/>
    <n v="1.1746575342465753"/>
    <n v="5630.7091438356156"/>
  </r>
  <r>
    <s v="DPAA1"/>
    <s v="37600"/>
    <s v="15002"/>
    <x v="11"/>
    <s v="GNE0"/>
    <m/>
    <x v="119"/>
    <s v="37600200"/>
    <s v="000037600200"/>
    <s v="000000085865"/>
    <s v="I"/>
    <s v="Dist-Mains-Plastic"/>
    <s v="15002 - Mains Pipe  Plastic"/>
    <m/>
    <n v="1062"/>
    <n v="28021.38"/>
    <n v="1.72E-2"/>
    <n v="51.05"/>
    <x v="2"/>
    <x v="1"/>
    <n v="1.1746575342465753"/>
    <n v="32915.525136986304"/>
  </r>
  <r>
    <s v="DPAA1"/>
    <s v="37600"/>
    <s v="15002"/>
    <x v="11"/>
    <s v="GTE0"/>
    <m/>
    <x v="119"/>
    <s v="37600200"/>
    <s v="000037600200"/>
    <s v="000000086273"/>
    <s v="I"/>
    <s v="Dist-Mains-Plastic"/>
    <s v="15002 - Mains Pipe  Plastic"/>
    <m/>
    <n v="992"/>
    <n v="23475.32"/>
    <n v="1.72E-2"/>
    <n v="51.05"/>
    <x v="2"/>
    <x v="1"/>
    <n v="1.1746575342465753"/>
    <n v="27575.461506849311"/>
  </r>
  <r>
    <s v="DPAA1"/>
    <s v="37600"/>
    <s v="15002"/>
    <x v="11"/>
    <s v="HAM0"/>
    <m/>
    <x v="119"/>
    <s v="37600200"/>
    <s v="000037600200"/>
    <s v="000000086749"/>
    <s v="I"/>
    <s v="Dist-Mains-Plastic"/>
    <s v="15002 - Mains Pipe  Plastic"/>
    <m/>
    <n v="235"/>
    <n v="6856.23"/>
    <n v="1.72E-2"/>
    <n v="51.05"/>
    <x v="2"/>
    <x v="1"/>
    <n v="1.1746575342465753"/>
    <n v="8053.7222260273966"/>
  </r>
  <r>
    <s v="DPAA1"/>
    <s v="37600"/>
    <s v="15002"/>
    <x v="11"/>
    <s v="HBE0"/>
    <m/>
    <x v="119"/>
    <s v="37600200"/>
    <s v="000037600200"/>
    <s v="000000086390"/>
    <s v="I"/>
    <s v="Dist-Mains-Plastic"/>
    <s v="15002 - Mains Pipe  Plastic"/>
    <m/>
    <n v="5091"/>
    <n v="110454.11"/>
    <n v="1.72E-2"/>
    <n v="51.05"/>
    <x v="2"/>
    <x v="1"/>
    <n v="1.1746575342465753"/>
    <n v="129745.75249999999"/>
  </r>
  <r>
    <s v="DPAA1"/>
    <s v="37600"/>
    <s v="15002"/>
    <x v="11"/>
    <s v="HEJ0"/>
    <m/>
    <x v="119"/>
    <s v="37600200"/>
    <s v="000037600200"/>
    <s v="000000086716"/>
    <s v="I"/>
    <s v="Dist-Mains-Plastic"/>
    <s v="15002 - Mains Pipe  Plastic"/>
    <m/>
    <n v="779"/>
    <n v="20679.72"/>
    <n v="1.72E-2"/>
    <n v="51.05"/>
    <x v="2"/>
    <x v="1"/>
    <n v="1.1746575342465753"/>
    <n v="24291.588904109587"/>
  </r>
  <r>
    <s v="DPAA1"/>
    <s v="37600"/>
    <s v="15002"/>
    <x v="11"/>
    <s v="HIM0"/>
    <m/>
    <x v="119"/>
    <s v="37600200"/>
    <s v="000037600200"/>
    <s v="000000086465"/>
    <s v="I"/>
    <s v="Dist-Mains-Plastic"/>
    <s v="15002 - Mains Pipe  Plastic"/>
    <m/>
    <n v="659"/>
    <n v="20933.43"/>
    <n v="1.72E-2"/>
    <n v="51.05"/>
    <x v="2"/>
    <x v="1"/>
    <n v="1.1746575342465753"/>
    <n v="24589.611267123288"/>
  </r>
  <r>
    <s v="DPAA1"/>
    <s v="37600"/>
    <s v="15002"/>
    <x v="11"/>
    <s v="HMM0"/>
    <m/>
    <x v="119"/>
    <s v="37600200"/>
    <s v="000037600200"/>
    <s v="000000086698"/>
    <s v="I"/>
    <s v="Dist-Mains-Plastic"/>
    <s v="15002 - Mains Pipe  Plastic"/>
    <m/>
    <n v="739"/>
    <n v="29171.51"/>
    <n v="1.72E-2"/>
    <n v="51.05"/>
    <x v="2"/>
    <x v="1"/>
    <n v="1.1746575342465753"/>
    <n v="34266.53400684931"/>
  </r>
  <r>
    <s v="DPAA1"/>
    <s v="37600"/>
    <s v="15002"/>
    <x v="11"/>
    <s v="HSB0"/>
    <m/>
    <x v="119"/>
    <s v="37600200"/>
    <s v="000037600200"/>
    <s v="000000086514"/>
    <s v="I"/>
    <s v="Dist-Mains-Plastic"/>
    <s v="15002 - Mains Pipe  Plastic"/>
    <m/>
    <n v="76"/>
    <n v="1329.66"/>
    <n v="1.72E-2"/>
    <n v="51.05"/>
    <x v="2"/>
    <x v="1"/>
    <n v="1.1746575342465753"/>
    <n v="1561.8951369863014"/>
  </r>
  <r>
    <s v="DPAA1"/>
    <s v="37600"/>
    <s v="15002"/>
    <x v="11"/>
    <s v="JAE0"/>
    <m/>
    <x v="119"/>
    <s v="37600200"/>
    <s v="000037600200"/>
    <s v="000000086861"/>
    <s v="I"/>
    <s v="Dist-Mains-Plastic"/>
    <s v="15002 - Mains Pipe  Plastic"/>
    <m/>
    <n v="493"/>
    <n v="5288.03"/>
    <n v="1.72E-2"/>
    <n v="51.05"/>
    <x v="2"/>
    <x v="1"/>
    <n v="1.1746575342465753"/>
    <n v="6211.6242808219167"/>
  </r>
  <r>
    <s v="DPAA1"/>
    <s v="37600"/>
    <s v="15002"/>
    <x v="11"/>
    <s v="JAM8"/>
    <m/>
    <x v="119"/>
    <s v="37600200"/>
    <s v="000037600200"/>
    <s v="000000086799"/>
    <s v="I"/>
    <s v="Dist-Mains-Plastic"/>
    <s v="15002 - Mains Pipe  Plastic"/>
    <m/>
    <n v="745"/>
    <n v="28600.11"/>
    <n v="1.72E-2"/>
    <n v="51.05"/>
    <x v="2"/>
    <x v="1"/>
    <n v="1.1746575342465753"/>
    <n v="33595.334691780823"/>
  </r>
  <r>
    <s v="DPAA1"/>
    <s v="37600"/>
    <s v="15002"/>
    <x v="11"/>
    <s v="JBE8"/>
    <m/>
    <x v="119"/>
    <s v="37600200"/>
    <s v="000037600200"/>
    <s v="000000086575"/>
    <s v="I"/>
    <s v="Dist-Mains-Plastic"/>
    <s v="15002 - Mains Pipe  Plastic"/>
    <m/>
    <n v="54"/>
    <n v="3344.46"/>
    <n v="1.72E-2"/>
    <n v="51.05"/>
    <x v="2"/>
    <x v="1"/>
    <n v="1.1746575342465753"/>
    <n v="3928.595136986301"/>
  </r>
  <r>
    <s v="DPAA1"/>
    <s v="37600"/>
    <s v="15002"/>
    <x v="11"/>
    <s v="JOE0"/>
    <m/>
    <x v="119"/>
    <s v="37600200"/>
    <s v="000037600200"/>
    <s v="000000086578"/>
    <s v="I"/>
    <s v="Dist-Mains-Plastic"/>
    <s v="15002 - Mains Pipe  Plastic"/>
    <m/>
    <n v="926"/>
    <n v="43515.82"/>
    <n v="1.72E-2"/>
    <n v="51.05"/>
    <x v="2"/>
    <x v="1"/>
    <n v="1.1746575342465753"/>
    <n v="51116.185821917803"/>
  </r>
  <r>
    <s v="DPAA1"/>
    <s v="37600"/>
    <s v="15002"/>
    <x v="11"/>
    <s v="KEM0"/>
    <m/>
    <x v="119"/>
    <s v="37600200"/>
    <s v="000037600200"/>
    <s v="000000086750"/>
    <s v="I"/>
    <s v="Dist-Mains-Plastic"/>
    <s v="15002 - Mains Pipe  Plastic"/>
    <m/>
    <n v="120"/>
    <n v="3501.06"/>
    <n v="1.72E-2"/>
    <n v="51.05"/>
    <x v="2"/>
    <x v="1"/>
    <n v="1.1746575342465753"/>
    <n v="4112.5465068493149"/>
  </r>
  <r>
    <s v="DPAA1"/>
    <s v="37600"/>
    <s v="15002"/>
    <x v="11"/>
    <s v="LAM0"/>
    <m/>
    <x v="119"/>
    <s v="37600200"/>
    <s v="000037600200"/>
    <s v="000000087010"/>
    <s v="I"/>
    <s v="Dist-Mains-Plastic"/>
    <s v="15002 - Mains Pipe  Plastic"/>
    <m/>
    <n v="11631"/>
    <n v="348533.38"/>
    <n v="1.72E-2"/>
    <n v="51.05"/>
    <x v="2"/>
    <x v="1"/>
    <n v="1.1746575342465753"/>
    <n v="409407.36075342464"/>
  </r>
  <r>
    <s v="DPAA1"/>
    <s v="37600"/>
    <s v="15002"/>
    <x v="11"/>
    <s v="LBC8"/>
    <m/>
    <x v="119"/>
    <s v="37600200"/>
    <s v="000037600200"/>
    <s v="000000086628"/>
    <s v="I"/>
    <s v="Dist-Mains-Plastic"/>
    <s v="15002 - Mains Pipe  Plastic"/>
    <m/>
    <n v="77"/>
    <n v="4007.42"/>
    <n v="1.72E-2"/>
    <n v="51.05"/>
    <x v="2"/>
    <x v="1"/>
    <n v="1.1746575342465753"/>
    <n v="4707.3460958904107"/>
  </r>
  <r>
    <s v="DPAA1"/>
    <s v="37600"/>
    <s v="15002"/>
    <x v="11"/>
    <s v="LCE8"/>
    <m/>
    <x v="119"/>
    <s v="37600200"/>
    <s v="000037600200"/>
    <s v="000000086433"/>
    <s v="I"/>
    <s v="Dist-Mains-Plastic"/>
    <s v="15002 - Mains Pipe  Plastic"/>
    <m/>
    <n v="491"/>
    <n v="14259.73"/>
    <n v="1.72E-2"/>
    <n v="51.05"/>
    <x v="2"/>
    <x v="1"/>
    <n v="1.1746575342465753"/>
    <n v="16750.299280821917"/>
  </r>
  <r>
    <s v="DPAA1"/>
    <s v="37600"/>
    <s v="15002"/>
    <x v="11"/>
    <s v="LPE0"/>
    <m/>
    <x v="119"/>
    <s v="37600200"/>
    <s v="000037600200"/>
    <s v="000000086654"/>
    <s v="I"/>
    <s v="Dist-Mains-Plastic"/>
    <s v="15002 - Mains Pipe  Plastic"/>
    <m/>
    <n v="2148"/>
    <n v="65204.72"/>
    <n v="1.72E-2"/>
    <n v="51.05"/>
    <x v="2"/>
    <x v="1"/>
    <n v="1.1746575342465753"/>
    <n v="76593.215616438349"/>
  </r>
  <r>
    <s v="DPAA1"/>
    <s v="37600"/>
    <s v="15002"/>
    <x v="11"/>
    <s v="LRM8"/>
    <m/>
    <x v="119"/>
    <s v="37600200"/>
    <s v="000037600200"/>
    <s v="000000086892"/>
    <s v="I"/>
    <s v="Dist-Mains-Plastic"/>
    <s v="15002 - Mains Pipe  Plastic"/>
    <m/>
    <n v="329"/>
    <n v="7130.46"/>
    <n v="1.72E-2"/>
    <n v="51.05"/>
    <x v="2"/>
    <x v="1"/>
    <n v="1.1746575342465753"/>
    <n v="8375.8485616438356"/>
  </r>
  <r>
    <s v="DPAA1"/>
    <s v="37600"/>
    <s v="15002"/>
    <x v="11"/>
    <s v="MCE0"/>
    <m/>
    <x v="119"/>
    <s v="37600200"/>
    <s v="000037600200"/>
    <s v="000000086382"/>
    <s v="I"/>
    <s v="Dist-Mains-Plastic"/>
    <s v="15002 - Mains Pipe  Plastic"/>
    <m/>
    <n v="2574"/>
    <n v="85290.97"/>
    <n v="1.72E-2"/>
    <n v="51.05"/>
    <x v="2"/>
    <x v="1"/>
    <n v="1.1746575342465753"/>
    <n v="100187.68051369862"/>
  </r>
  <r>
    <s v="DPAA1"/>
    <s v="37600"/>
    <s v="15002"/>
    <x v="11"/>
    <s v="MDW0"/>
    <m/>
    <x v="119"/>
    <s v="37600200"/>
    <s v="000037600200"/>
    <s v="000000086511"/>
    <s v="I"/>
    <s v="Dist-Mains-Plastic"/>
    <s v="15002 - Mains Pipe  Plastic"/>
    <m/>
    <n v="10"/>
    <n v="393.11"/>
    <n v="1.72E-2"/>
    <n v="51.05"/>
    <x v="2"/>
    <x v="1"/>
    <n v="1.1746575342465753"/>
    <n v="461.76962328767121"/>
  </r>
  <r>
    <s v="DPAA1"/>
    <s v="37600"/>
    <s v="15002"/>
    <x v="11"/>
    <s v="MEC9"/>
    <m/>
    <x v="119"/>
    <s v="37600200"/>
    <s v="000037600200"/>
    <s v="000000086787"/>
    <s v="I"/>
    <s v="Dist-Mains-Plastic"/>
    <s v="15002 - Mains Pipe  Plastic"/>
    <m/>
    <n v="7889"/>
    <n v="294375.48"/>
    <n v="1.72E-2"/>
    <n v="51.05"/>
    <x v="2"/>
    <x v="1"/>
    <n v="1.1746575342465753"/>
    <n v="345790.37547945202"/>
  </r>
  <r>
    <s v="DPAA1"/>
    <s v="37600"/>
    <s v="15002"/>
    <x v="11"/>
    <s v="MKE0"/>
    <m/>
    <x v="119"/>
    <s v="37600200"/>
    <s v="000037600200"/>
    <s v="000000086408"/>
    <s v="I"/>
    <s v="Dist-Mains-Plastic"/>
    <s v="15002 - Mains Pipe  Plastic"/>
    <m/>
    <n v="421"/>
    <n v="22094.04"/>
    <n v="1.72E-2"/>
    <n v="51.05"/>
    <x v="2"/>
    <x v="1"/>
    <n v="1.1746575342465753"/>
    <n v="25952.930547945205"/>
  </r>
  <r>
    <s v="DPAA1"/>
    <s v="37600"/>
    <s v="15002"/>
    <x v="11"/>
    <s v="MOC0"/>
    <m/>
    <x v="119"/>
    <s v="37600200"/>
    <s v="000037600200"/>
    <s v="000000087439"/>
    <s v="I"/>
    <s v="Dist-Mains-Plastic"/>
    <s v="15002 - Mains Pipe  Plastic"/>
    <m/>
    <n v="276"/>
    <n v="4372.7"/>
    <n v="1.72E-2"/>
    <n v="51.05"/>
    <x v="2"/>
    <x v="1"/>
    <n v="1.1746575342465753"/>
    <n v="5136.4249999999993"/>
  </r>
  <r>
    <s v="DPAA1"/>
    <s v="37600"/>
    <s v="15002"/>
    <x v="11"/>
    <s v="MRM8"/>
    <m/>
    <x v="119"/>
    <s v="37600200"/>
    <s v="000037600200"/>
    <s v="000000087019"/>
    <s v="I"/>
    <s v="Dist-Mains-Plastic"/>
    <s v="15002 - Mains Pipe  Plastic"/>
    <m/>
    <n v="1163"/>
    <n v="43035.57"/>
    <n v="1.72E-2"/>
    <n v="51.05"/>
    <x v="2"/>
    <x v="1"/>
    <n v="1.1746575342465753"/>
    <n v="50552.056541095888"/>
  </r>
  <r>
    <s v="DPAA1"/>
    <s v="37600"/>
    <s v="15002"/>
    <x v="11"/>
    <s v="MTC0"/>
    <m/>
    <x v="119"/>
    <s v="37600200"/>
    <s v="000037600200"/>
    <s v="000000086171"/>
    <s v="I"/>
    <s v="Dist-Mains-Plastic"/>
    <s v="15002 - Mains Pipe  Plastic"/>
    <m/>
    <n v="1209"/>
    <n v="29450.53"/>
    <n v="1.72E-2"/>
    <n v="51.05"/>
    <x v="2"/>
    <x v="1"/>
    <n v="1.1746575342465753"/>
    <n v="34594.28695205479"/>
  </r>
  <r>
    <s v="DPAA1"/>
    <s v="37600"/>
    <s v="15002"/>
    <x v="11"/>
    <s v="NEE0"/>
    <m/>
    <x v="119"/>
    <s v="37600200"/>
    <s v="000037600200"/>
    <s v="000000087141"/>
    <s v="I"/>
    <s v="Dist-Mains-Plastic"/>
    <s v="15002 - Mains Pipe  Plastic"/>
    <m/>
    <n v="716"/>
    <n v="17144.82"/>
    <n v="1.72E-2"/>
    <n v="51.05"/>
    <x v="2"/>
    <x v="1"/>
    <n v="1.1746575342465753"/>
    <n v="20139.291986301367"/>
  </r>
  <r>
    <s v="DPAA1"/>
    <s v="37600"/>
    <s v="15002"/>
    <x v="11"/>
    <s v="NTM0"/>
    <m/>
    <x v="119"/>
    <s v="37600200"/>
    <s v="000037600200"/>
    <s v="000000086793"/>
    <s v="I"/>
    <s v="Dist-Mains-Plastic"/>
    <s v="15002 - Mains Pipe  Plastic"/>
    <m/>
    <n v="2180"/>
    <n v="47994.19"/>
    <n v="1.72E-2"/>
    <n v="51.05"/>
    <x v="2"/>
    <x v="1"/>
    <n v="1.1746575342465753"/>
    <n v="56376.736883561643"/>
  </r>
  <r>
    <s v="DPAA1"/>
    <s v="37600"/>
    <s v="15002"/>
    <x v="11"/>
    <s v="OAV0"/>
    <m/>
    <x v="119"/>
    <s v="37600200"/>
    <s v="000037600200"/>
    <s v="000000086902"/>
    <s v="I"/>
    <s v="Dist-Mains-Plastic"/>
    <s v="15002 - Mains Pipe  Plastic"/>
    <m/>
    <n v="410"/>
    <n v="7405.63"/>
    <n v="1.72E-2"/>
    <n v="51.05"/>
    <x v="2"/>
    <x v="1"/>
    <n v="1.1746575342465753"/>
    <n v="8699.0790753424644"/>
  </r>
  <r>
    <s v="DPAA1"/>
    <s v="37600"/>
    <s v="15002"/>
    <x v="11"/>
    <s v="OCV9"/>
    <m/>
    <x v="119"/>
    <s v="37600200"/>
    <s v="000037600200"/>
    <s v="000000086791"/>
    <s v="I"/>
    <s v="Dist-Mains-Plastic"/>
    <s v="15002 - Mains Pipe  Plastic"/>
    <m/>
    <n v="5053"/>
    <n v="230566.23"/>
    <n v="1.72E-2"/>
    <n v="51.05"/>
    <x v="2"/>
    <x v="1"/>
    <n v="1.1746575342465753"/>
    <n v="270836.35921232874"/>
  </r>
  <r>
    <s v="DPAA1"/>
    <s v="37600"/>
    <s v="15002"/>
    <x v="11"/>
    <s v="OTM0"/>
    <m/>
    <x v="119"/>
    <s v="37600200"/>
    <s v="000037600200"/>
    <s v="000000086163"/>
    <s v="I"/>
    <s v="Dist-Mains-Plastic"/>
    <s v="15002 - Mains Pipe  Plastic"/>
    <m/>
    <n v="310"/>
    <n v="37666.11"/>
    <n v="1.72E-2"/>
    <n v="51.05"/>
    <x v="2"/>
    <x v="1"/>
    <n v="1.1746575342465753"/>
    <n v="44244.779897260269"/>
  </r>
  <r>
    <s v="DPAA1"/>
    <s v="37600"/>
    <s v="15002"/>
    <x v="11"/>
    <s v="PFW0"/>
    <m/>
    <x v="119"/>
    <s v="37600200"/>
    <s v="000037600200"/>
    <s v="000000086696"/>
    <s v="I"/>
    <s v="Dist-Mains-Plastic"/>
    <s v="15002 - Mains Pipe  Plastic"/>
    <m/>
    <n v="543"/>
    <n v="6422.01"/>
    <n v="1.72E-2"/>
    <n v="51.05"/>
    <x v="2"/>
    <x v="1"/>
    <n v="1.1746575342465753"/>
    <n v="7543.6624315068493"/>
  </r>
  <r>
    <s v="DPAA1"/>
    <s v="37600"/>
    <s v="15002"/>
    <x v="11"/>
    <s v="PGW0"/>
    <m/>
    <x v="119"/>
    <s v="37600200"/>
    <s v="000037600200"/>
    <s v="000000087626"/>
    <s v="I"/>
    <s v="Dist-Mains-Plastic"/>
    <s v="15002 - Mains Pipe  Plastic"/>
    <m/>
    <n v="10"/>
    <n v="117.8"/>
    <n v="1.72E-2"/>
    <n v="51.05"/>
    <x v="2"/>
    <x v="1"/>
    <n v="1.1746575342465753"/>
    <n v="138.37465753424655"/>
  </r>
  <r>
    <s v="DPAA1"/>
    <s v="37600"/>
    <s v="15002"/>
    <x v="11"/>
    <s v="PIV0"/>
    <m/>
    <x v="119"/>
    <s v="37600200"/>
    <s v="000037600200"/>
    <s v="000000086651"/>
    <s v="I"/>
    <s v="Dist-Mains-Plastic"/>
    <s v="15002 - Mains Pipe  Plastic"/>
    <m/>
    <n v="558"/>
    <n v="21642.66"/>
    <n v="1.72E-2"/>
    <n v="51.05"/>
    <x v="2"/>
    <x v="1"/>
    <n v="1.1746575342465753"/>
    <n v="25422.713630136983"/>
  </r>
  <r>
    <s v="DPAA1"/>
    <s v="37600"/>
    <s v="15002"/>
    <x v="11"/>
    <s v="PTE8"/>
    <m/>
    <x v="119"/>
    <s v="37600200"/>
    <s v="000037600200"/>
    <s v="000000087479"/>
    <s v="I"/>
    <s v="Dist-Mains-Plastic"/>
    <s v="15002 - Mains Pipe  Plastic"/>
    <m/>
    <n v="440"/>
    <n v="12596.57"/>
    <n v="1.72E-2"/>
    <n v="51.05"/>
    <x v="2"/>
    <x v="1"/>
    <n v="1.1746575342465753"/>
    <n v="14796.655856164381"/>
  </r>
  <r>
    <s v="DPAA1"/>
    <s v="37600"/>
    <s v="15002"/>
    <x v="11"/>
    <s v="PYM0"/>
    <m/>
    <x v="119"/>
    <s v="37600200"/>
    <s v="000037600200"/>
    <s v="000000086548"/>
    <s v="I"/>
    <s v="Dist-Mains-Plastic"/>
    <s v="15002 - Mains Pipe  Plastic"/>
    <m/>
    <n v="498"/>
    <n v="8789.26"/>
    <n v="1.72E-2"/>
    <n v="51.05"/>
    <x v="2"/>
    <x v="1"/>
    <n v="1.1746575342465753"/>
    <n v="10324.370479452054"/>
  </r>
  <r>
    <s v="DPAA1"/>
    <s v="37600"/>
    <s v="15002"/>
    <x v="11"/>
    <s v="RBE8"/>
    <m/>
    <x v="119"/>
    <s v="37600200"/>
    <s v="000037600200"/>
    <s v="000000086644"/>
    <s v="I"/>
    <s v="Dist-Mains-Plastic"/>
    <s v="15002 - Mains Pipe  Plastic"/>
    <m/>
    <n v="2496"/>
    <n v="82444.929999999993"/>
    <n v="1.72E-2"/>
    <n v="51.05"/>
    <x v="2"/>
    <x v="1"/>
    <n v="1.1746575342465753"/>
    <n v="96844.558184931491"/>
  </r>
  <r>
    <s v="DPAA1"/>
    <s v="37600"/>
    <s v="15002"/>
    <x v="11"/>
    <s v="ROJ0"/>
    <m/>
    <x v="119"/>
    <s v="37600200"/>
    <s v="000037600200"/>
    <s v="000000086576"/>
    <s v="I"/>
    <s v="Dist-Mains-Plastic"/>
    <s v="15002 - Mains Pipe  Plastic"/>
    <m/>
    <n v="715"/>
    <n v="22796.46"/>
    <n v="1.72E-2"/>
    <n v="51.05"/>
    <x v="2"/>
    <x v="1"/>
    <n v="1.1746575342465753"/>
    <n v="26778.03349315068"/>
  </r>
  <r>
    <s v="DPAA1"/>
    <s v="37600"/>
    <s v="15002"/>
    <x v="11"/>
    <s v="RTE0"/>
    <m/>
    <x v="119"/>
    <s v="37600200"/>
    <s v="000037600200"/>
    <s v="000000086168"/>
    <s v="I"/>
    <s v="Dist-Mains-Plastic"/>
    <s v="15002 - Mains Pipe  Plastic"/>
    <m/>
    <n v="3870"/>
    <n v="85802.91"/>
    <n v="1.72E-2"/>
    <n v="51.05"/>
    <x v="2"/>
    <x v="1"/>
    <n v="1.1746575342465753"/>
    <n v="100789.03469178082"/>
  </r>
  <r>
    <s v="DPAA1"/>
    <s v="37600"/>
    <s v="15002"/>
    <x v="11"/>
    <s v="RTV0"/>
    <m/>
    <x v="119"/>
    <s v="37600200"/>
    <s v="000037600200"/>
    <s v="000000087618"/>
    <s v="I"/>
    <s v="Dist-Mains-Plastic"/>
    <s v="15002 - Mains Pipe  Plastic"/>
    <m/>
    <n v="3249"/>
    <n v="59435.97"/>
    <n v="1.72E-2"/>
    <n v="51.05"/>
    <x v="2"/>
    <x v="1"/>
    <n v="1.1746575342465753"/>
    <n v="69816.909965753424"/>
  </r>
  <r>
    <s v="DPAA1"/>
    <s v="37600"/>
    <s v="15002"/>
    <x v="11"/>
    <s v="SAC0"/>
    <m/>
    <x v="119"/>
    <s v="37600200"/>
    <s v="000037600200"/>
    <s v="000000086512"/>
    <s v="I"/>
    <s v="Dist-Mains-Plastic"/>
    <s v="15002 - Mains Pipe  Plastic"/>
    <m/>
    <n v="1992"/>
    <n v="88215.7"/>
    <n v="1.72E-2"/>
    <n v="51.05"/>
    <x v="2"/>
    <x v="1"/>
    <n v="1.1746575342465753"/>
    <n v="103623.23664383561"/>
  </r>
  <r>
    <s v="DPAA1"/>
    <s v="37600"/>
    <s v="15002"/>
    <x v="11"/>
    <s v="SAV0"/>
    <m/>
    <x v="119"/>
    <s v="37600200"/>
    <s v="000037600200"/>
    <s v="000000087131"/>
    <s v="I"/>
    <s v="Dist-Mains-Plastic"/>
    <s v="15002 - Mains Pipe  Plastic"/>
    <m/>
    <n v="525"/>
    <n v="20340.3"/>
    <n v="1.72E-2"/>
    <n v="51.05"/>
    <x v="2"/>
    <x v="1"/>
    <n v="1.1746575342465753"/>
    <n v="23892.886643835613"/>
  </r>
  <r>
    <s v="DPAA1"/>
    <s v="37600"/>
    <s v="15002"/>
    <x v="11"/>
    <s v="SBE9"/>
    <m/>
    <x v="119"/>
    <s v="37600200"/>
    <s v="000037600200"/>
    <s v="000000086169"/>
    <s v="I"/>
    <s v="Dist-Mains-Plastic"/>
    <s v="15002 - Mains Pipe  Plastic"/>
    <m/>
    <n v="3410"/>
    <n v="45004.61"/>
    <n v="1.72E-2"/>
    <n v="51.05"/>
    <x v="2"/>
    <x v="1"/>
    <n v="1.1746575342465753"/>
    <n v="52865.004212328764"/>
  </r>
  <r>
    <s v="DPAA1"/>
    <s v="37600"/>
    <s v="15002"/>
    <x v="11"/>
    <s v="SBM8"/>
    <m/>
    <x v="119"/>
    <s v="37600200"/>
    <s v="000037600200"/>
    <s v="000000086493"/>
    <s v="I"/>
    <s v="Dist-Mains-Plastic"/>
    <s v="15002 - Mains Pipe  Plastic"/>
    <m/>
    <n v="3218"/>
    <n v="82160.56"/>
    <n v="1.72E-2"/>
    <n v="51.05"/>
    <x v="2"/>
    <x v="1"/>
    <n v="1.1746575342465753"/>
    <n v="96510.520821917802"/>
  </r>
  <r>
    <s v="DPAA1"/>
    <s v="37600"/>
    <s v="15002"/>
    <x v="11"/>
    <s v="SEW0"/>
    <m/>
    <x v="119"/>
    <s v="37600200"/>
    <s v="000037600200"/>
    <s v="000000086717"/>
    <s v="I"/>
    <s v="Dist-Mains-Plastic"/>
    <s v="15002 - Mains Pipe  Plastic"/>
    <m/>
    <n v="2946"/>
    <n v="-4380.45"/>
    <n v="1.72E-2"/>
    <n v="51.05"/>
    <x v="2"/>
    <x v="1"/>
    <n v="1.1746575342465753"/>
    <n v="-5145.5285958904105"/>
  </r>
  <r>
    <s v="DPAA1"/>
    <s v="37600"/>
    <s v="15002"/>
    <x v="11"/>
    <s v="SHC0"/>
    <m/>
    <x v="119"/>
    <s v="37600200"/>
    <s v="000037600200"/>
    <s v="000000086794"/>
    <s v="I"/>
    <s v="Dist-Mains-Plastic"/>
    <s v="15002 - Mains Pipe  Plastic"/>
    <m/>
    <n v="95"/>
    <n v="3748.22"/>
    <n v="1.72E-2"/>
    <n v="51.05"/>
    <x v="2"/>
    <x v="1"/>
    <n v="1.1746575342465753"/>
    <n v="4402.8748630136979"/>
  </r>
  <r>
    <s v="DPAA1"/>
    <s v="37600"/>
    <s v="15002"/>
    <x v="11"/>
    <s v="SME0"/>
    <m/>
    <x v="119"/>
    <s v="37600200"/>
    <s v="000037600200"/>
    <s v="000000086393"/>
    <s v="I"/>
    <s v="Dist-Mains-Plastic"/>
    <s v="15002 - Mains Pipe  Plastic"/>
    <m/>
    <n v="1025"/>
    <n v="19346.57"/>
    <n v="1.72E-2"/>
    <n v="51.05"/>
    <x v="2"/>
    <x v="1"/>
    <n v="1.1746575342465753"/>
    <n v="22725.594212328764"/>
  </r>
  <r>
    <s v="DPAA1"/>
    <s v="37600"/>
    <s v="15002"/>
    <x v="11"/>
    <s v="SNJ0"/>
    <m/>
    <x v="119"/>
    <s v="37600200"/>
    <s v="000037600200"/>
    <s v="000000086494"/>
    <s v="I"/>
    <s v="Dist-Mains-Plastic"/>
    <s v="15002 - Mains Pipe  Plastic"/>
    <m/>
    <n v="413"/>
    <n v="12995.86"/>
    <n v="1.72E-2"/>
    <n v="51.05"/>
    <x v="2"/>
    <x v="1"/>
    <n v="1.1746575342465753"/>
    <n v="15265.684863013697"/>
  </r>
  <r>
    <s v="DPAA1"/>
    <s v="37600"/>
    <s v="15002"/>
    <x v="11"/>
    <s v="SNM9"/>
    <m/>
    <x v="119"/>
    <s v="37600200"/>
    <s v="000037600200"/>
    <s v="000000086834"/>
    <s v="I"/>
    <s v="Dist-Mains-Plastic"/>
    <s v="15002 - Mains Pipe  Plastic"/>
    <m/>
    <n v="7253"/>
    <n v="315491.09000000003"/>
    <n v="1.72E-2"/>
    <n v="51.05"/>
    <x v="2"/>
    <x v="1"/>
    <n v="1.1746575342465753"/>
    <n v="370593.98585616436"/>
  </r>
  <r>
    <s v="DPAA1"/>
    <s v="37600"/>
    <s v="15002"/>
    <x v="11"/>
    <s v="SPM0"/>
    <m/>
    <x v="119"/>
    <s v="37600200"/>
    <s v="000037600200"/>
    <s v="000000087166"/>
    <s v="I"/>
    <s v="Dist-Mains-Plastic"/>
    <s v="15002 - Mains Pipe  Plastic"/>
    <m/>
    <n v="14"/>
    <n v="5727.22"/>
    <n v="1.72E-2"/>
    <n v="51.05"/>
    <x v="2"/>
    <x v="1"/>
    <n v="1.1746575342465753"/>
    <n v="6727.5221232876711"/>
  </r>
  <r>
    <s v="DPAA1"/>
    <s v="37600"/>
    <s v="15002"/>
    <x v="11"/>
    <s v="SUV8"/>
    <m/>
    <x v="119"/>
    <s v="37600200"/>
    <s v="000037600200"/>
    <s v="000000086286"/>
    <s v="I"/>
    <s v="Dist-Mains-Plastic"/>
    <s v="15002 - Mains Pipe  Plastic"/>
    <m/>
    <n v="234"/>
    <n v="10519.44"/>
    <n v="1.72E-2"/>
    <n v="51.05"/>
    <x v="2"/>
    <x v="1"/>
    <n v="1.1746575342465753"/>
    <n v="12356.739452054795"/>
  </r>
  <r>
    <s v="DPAA1"/>
    <s v="37600"/>
    <s v="15002"/>
    <x v="11"/>
    <s v="SYC0"/>
    <m/>
    <x v="119"/>
    <s v="37600200"/>
    <s v="000037600200"/>
    <s v="000000086164"/>
    <s v="I"/>
    <s v="Dist-Mains-Plastic"/>
    <s v="15002 - Mains Pipe  Plastic"/>
    <m/>
    <n v="1377"/>
    <n v="28267.64"/>
    <n v="1.72E-2"/>
    <n v="51.05"/>
    <x v="2"/>
    <x v="1"/>
    <n v="1.1746575342465753"/>
    <n v="33204.796301369861"/>
  </r>
  <r>
    <s v="DPAA1"/>
    <s v="37600"/>
    <s v="15002"/>
    <x v="11"/>
    <s v="TBW8"/>
    <m/>
    <x v="119"/>
    <s v="37600200"/>
    <s v="000037600200"/>
    <s v="000000087706"/>
    <s v="I"/>
    <s v="Dist-Mains-Plastic"/>
    <s v="15002 - Mains Pipe  Plastic"/>
    <m/>
    <n v="66"/>
    <n v="1568.9"/>
    <n v="1.72E-2"/>
    <n v="51.05"/>
    <x v="2"/>
    <x v="1"/>
    <n v="1.1746575342465753"/>
    <n v="1842.9202054794521"/>
  </r>
  <r>
    <s v="DPAA1"/>
    <s v="37600"/>
    <s v="15002"/>
    <x v="11"/>
    <s v="TIC9"/>
    <m/>
    <x v="119"/>
    <s v="37600200"/>
    <s v="000037600200"/>
    <s v="000000086562"/>
    <s v="I"/>
    <s v="Dist-Mains-Plastic"/>
    <s v="15002 - Mains Pipe  Plastic"/>
    <m/>
    <n v="1240"/>
    <n v="48633.33"/>
    <n v="1.72E-2"/>
    <n v="51.05"/>
    <x v="2"/>
    <x v="1"/>
    <n v="1.1746575342465753"/>
    <n v="57127.5075"/>
  </r>
  <r>
    <s v="DPAA1"/>
    <s v="37600"/>
    <s v="15002"/>
    <x v="11"/>
    <s v="TRW0"/>
    <m/>
    <x v="119"/>
    <s v="37600200"/>
    <s v="000037600200"/>
    <s v="000000086165"/>
    <s v="I"/>
    <s v="Dist-Mains-Plastic"/>
    <s v="15002 - Mains Pipe  Plastic"/>
    <m/>
    <n v="96"/>
    <n v="5228.4399999999996"/>
    <n v="1.72E-2"/>
    <n v="51.05"/>
    <x v="2"/>
    <x v="1"/>
    <n v="1.1746575342465753"/>
    <n v="6141.6264383561638"/>
  </r>
  <r>
    <s v="DPAA1"/>
    <s v="37600"/>
    <s v="15002"/>
    <x v="11"/>
    <s v="UCE8"/>
    <m/>
    <x v="119"/>
    <s v="37600200"/>
    <s v="000037600200"/>
    <s v="000000086442"/>
    <s v="I"/>
    <s v="Dist-Mains-Plastic"/>
    <s v="15002 - Mains Pipe  Plastic"/>
    <m/>
    <n v="2617"/>
    <n v="67512.639999999999"/>
    <n v="1.72E-2"/>
    <n v="51.05"/>
    <x v="2"/>
    <x v="1"/>
    <n v="1.1746575342465753"/>
    <n v="79304.2312328767"/>
  </r>
  <r>
    <s v="DPAA1"/>
    <s v="37600"/>
    <s v="15002"/>
    <x v="11"/>
    <s v="UTE0"/>
    <m/>
    <x v="119"/>
    <s v="37600200"/>
    <s v="000037600200"/>
    <s v="000000086719"/>
    <s v="I"/>
    <s v="Dist-Mains-Plastic"/>
    <s v="15002 - Mains Pipe  Plastic"/>
    <m/>
    <n v="213"/>
    <n v="5739.27"/>
    <n v="1.72E-2"/>
    <n v="51.05"/>
    <x v="2"/>
    <x v="1"/>
    <n v="1.1746575342465753"/>
    <n v="6741.6767465753428"/>
  </r>
  <r>
    <s v="DPAA1"/>
    <s v="37600"/>
    <s v="15002"/>
    <x v="11"/>
    <s v="VEC0"/>
    <m/>
    <x v="119"/>
    <s v="37600200"/>
    <s v="000037600200"/>
    <s v="000000086577"/>
    <s v="I"/>
    <s v="Dist-Mains-Plastic"/>
    <s v="15002 - Mains Pipe  Plastic"/>
    <m/>
    <n v="596"/>
    <n v="13468.42"/>
    <n v="1.72E-2"/>
    <n v="51.05"/>
    <x v="2"/>
    <x v="1"/>
    <n v="1.1746575342465753"/>
    <n v="15820.781027397259"/>
  </r>
  <r>
    <s v="DPAA1"/>
    <s v="37600"/>
    <s v="15002"/>
    <x v="11"/>
    <s v="VGE0"/>
    <m/>
    <x v="119"/>
    <s v="37600200"/>
    <s v="000037600200"/>
    <s v="000000086391"/>
    <s v="I"/>
    <s v="Dist-Mains-Plastic"/>
    <s v="15002 - Mains Pipe  Plastic"/>
    <m/>
    <n v="153"/>
    <n v="2723.81"/>
    <n v="1.72E-2"/>
    <n v="51.05"/>
    <x v="2"/>
    <x v="1"/>
    <n v="1.1746575342465753"/>
    <n v="3199.5439383561643"/>
  </r>
  <r>
    <s v="DPAA1"/>
    <s v="37600"/>
    <s v="15002"/>
    <x v="11"/>
    <s v="WBE8"/>
    <m/>
    <x v="119"/>
    <s v="37600200"/>
    <s v="000037600200"/>
    <s v="000000087002"/>
    <s v="I"/>
    <s v="Dist-Mains-Plastic"/>
    <s v="15002 - Mains Pipe  Plastic"/>
    <m/>
    <n v="215"/>
    <n v="6936.11"/>
    <n v="1.72E-2"/>
    <n v="51.05"/>
    <x v="2"/>
    <x v="1"/>
    <n v="1.1746575342465753"/>
    <n v="8147.5538698630126"/>
  </r>
  <r>
    <s v="DPAA1"/>
    <s v="37600"/>
    <s v="15002"/>
    <x v="11"/>
    <s v="WGE8"/>
    <m/>
    <x v="119"/>
    <s v="37600200"/>
    <s v="000037600200"/>
    <s v="000000086714"/>
    <s v="I"/>
    <s v="Dist-Mains-Plastic"/>
    <s v="15002 - Mains Pipe  Plastic"/>
    <m/>
    <n v="1825"/>
    <n v="25530.59"/>
    <n v="1.72E-2"/>
    <n v="51.05"/>
    <x v="2"/>
    <x v="1"/>
    <n v="1.1746575342465753"/>
    <n v="29989.699897260271"/>
  </r>
  <r>
    <s v="DPAA1"/>
    <s v="37600"/>
    <s v="15002"/>
    <x v="11"/>
    <s v="WHE0"/>
    <m/>
    <x v="119"/>
    <s v="37600200"/>
    <s v="000037600200"/>
    <s v="000000086466"/>
    <s v="I"/>
    <s v="Dist-Mains-Plastic"/>
    <s v="15002 - Mains Pipe  Plastic"/>
    <m/>
    <n v="527"/>
    <n v="22775.65"/>
    <n v="1.72E-2"/>
    <n v="51.05"/>
    <x v="2"/>
    <x v="1"/>
    <n v="1.1746575342465753"/>
    <n v="26753.588869863015"/>
  </r>
  <r>
    <s v="DPAA1"/>
    <s v="37600"/>
    <s v="15002"/>
    <x v="11"/>
    <s v="WHM8"/>
    <m/>
    <x v="119"/>
    <s v="37600200"/>
    <s v="000037600200"/>
    <s v="000000086998"/>
    <s v="I"/>
    <s v="Dist-Mains-Plastic"/>
    <s v="15002 - Mains Pipe  Plastic"/>
    <m/>
    <n v="1470"/>
    <n v="42893.77"/>
    <n v="1.72E-2"/>
    <n v="51.05"/>
    <x v="2"/>
    <x v="1"/>
    <n v="1.1746575342465753"/>
    <n v="50385.490102739721"/>
  </r>
  <r>
    <s v="DPAA1"/>
    <s v="37600"/>
    <s v="15002"/>
    <x v="11"/>
    <s v="WMC0"/>
    <m/>
    <x v="119"/>
    <s v="37600200"/>
    <s v="000037600200"/>
    <s v="000000086502"/>
    <s v="I"/>
    <s v="Dist-Mains-Plastic"/>
    <s v="15002 - Mains Pipe  Plastic"/>
    <m/>
    <n v="5575"/>
    <n v="163019.91"/>
    <n v="1.72E-2"/>
    <n v="51.05"/>
    <x v="2"/>
    <x v="1"/>
    <n v="1.1746575342465753"/>
    <n v="191492.56551369862"/>
  </r>
  <r>
    <s v="DPAA1"/>
    <s v="37600"/>
    <s v="15002"/>
    <x v="11"/>
    <s v="WRW9"/>
    <m/>
    <x v="119"/>
    <s v="37600200"/>
    <s v="000037600200"/>
    <s v="000000086652"/>
    <s v="I"/>
    <s v="Dist-Mains-Plastic"/>
    <s v="15002 - Mains Pipe  Plastic"/>
    <m/>
    <n v="4484"/>
    <n v="198243.36"/>
    <n v="1.72E-2"/>
    <n v="51.05"/>
    <x v="2"/>
    <x v="1"/>
    <n v="1.1746575342465753"/>
    <n v="232868.05643835614"/>
  </r>
  <r>
    <s v="DPAA1"/>
    <s v="37600"/>
    <s v="15002"/>
    <x v="11"/>
    <s v="WSM0"/>
    <m/>
    <x v="119"/>
    <s v="37600200"/>
    <s v="000037600200"/>
    <s v="000000087120"/>
    <s v="I"/>
    <s v="Dist-Mains-Plastic"/>
    <s v="15002 - Mains Pipe  Plastic"/>
    <m/>
    <n v="942"/>
    <n v="22180.91"/>
    <n v="1.72E-2"/>
    <n v="51.05"/>
    <x v="2"/>
    <x v="1"/>
    <n v="1.1746575342465753"/>
    <n v="26054.973047945205"/>
  </r>
  <r>
    <s v="DPAA1"/>
    <s v="37600"/>
    <s v="15002"/>
    <x v="11"/>
    <s v="WTE0"/>
    <m/>
    <x v="119"/>
    <s v="37600200"/>
    <s v="000037600200"/>
    <s v="000000086999"/>
    <s v="I"/>
    <s v="Dist-Mains-Plastic"/>
    <s v="15002 - Mains Pipe  Plastic"/>
    <m/>
    <n v="924"/>
    <n v="17245.689999999999"/>
    <n v="1.72E-2"/>
    <n v="51.05"/>
    <x v="2"/>
    <x v="1"/>
    <n v="1.1746575342465753"/>
    <n v="20257.779691780819"/>
  </r>
  <r>
    <s v="DPAA1"/>
    <s v="37600"/>
    <s v="15002"/>
    <x v="11"/>
    <s v="WVE8"/>
    <m/>
    <x v="119"/>
    <s v="37600200"/>
    <s v="000037600200"/>
    <s v="000000086579"/>
    <s v="I"/>
    <s v="Dist-Mains-Plastic"/>
    <s v="15002 - Mains Pipe  Plastic"/>
    <m/>
    <n v="1989"/>
    <n v="63331.73"/>
    <n v="1.72E-2"/>
    <n v="51.05"/>
    <x v="2"/>
    <x v="1"/>
    <n v="1.1746575342465753"/>
    <n v="74393.093801369861"/>
  </r>
  <r>
    <s v="DPAA1"/>
    <s v="37600"/>
    <s v="15002"/>
    <x v="11"/>
    <s v="AHC0"/>
    <m/>
    <x v="123"/>
    <s v="37600200"/>
    <s v="000037600200"/>
    <s v="000000088495"/>
    <s v="I"/>
    <s v="Dist-Mains-Plastic"/>
    <s v="15002 - Mains Pipe  Plastic"/>
    <m/>
    <n v="6639"/>
    <n v="136404.46"/>
    <n v="1.72E-2"/>
    <n v="39.04"/>
    <x v="2"/>
    <x v="1"/>
    <n v="1.1381169639153879"/>
    <n v="155244.22987971795"/>
  </r>
  <r>
    <s v="DPAA1"/>
    <s v="37600"/>
    <s v="15002"/>
    <x v="11"/>
    <s v="ALE8"/>
    <m/>
    <x v="123"/>
    <s v="37600200"/>
    <s v="000037600200"/>
    <s v="000000088179"/>
    <s v="I"/>
    <s v="Dist-Mains-Plastic"/>
    <s v="15002 - Mains Pipe  Plastic"/>
    <m/>
    <n v="570"/>
    <n v="21089.360000000001"/>
    <n v="1.72E-2"/>
    <n v="39.04"/>
    <x v="2"/>
    <x v="1"/>
    <n v="1.1381169639153879"/>
    <n v="24002.158374118626"/>
  </r>
  <r>
    <s v="DPAA1"/>
    <s v="37600"/>
    <s v="15002"/>
    <x v="11"/>
    <s v="BBJ8"/>
    <m/>
    <x v="123"/>
    <s v="37600200"/>
    <s v="000037600200"/>
    <s v="000000088273"/>
    <s v="I"/>
    <s v="Dist-Mains-Plastic"/>
    <s v="15002 - Mains Pipe  Plastic"/>
    <m/>
    <n v="2697"/>
    <n v="92217.65"/>
    <n v="1.72E-2"/>
    <n v="39.04"/>
    <x v="2"/>
    <x v="1"/>
    <n v="1.1381169639153879"/>
    <n v="104954.47183741187"/>
  </r>
  <r>
    <s v="DPAA1"/>
    <s v="37600"/>
    <s v="15002"/>
    <x v="11"/>
    <s v="BCM9"/>
    <m/>
    <x v="123"/>
    <s v="37600200"/>
    <s v="000037600200"/>
    <s v="000000087730"/>
    <s v="I"/>
    <s v="Dist-Mains-Plastic"/>
    <s v="15002 - Mains Pipe  Plastic"/>
    <m/>
    <n v="8902"/>
    <n v="367689.16"/>
    <n v="1.72E-2"/>
    <n v="39.04"/>
    <x v="2"/>
    <x v="1"/>
    <n v="1.1381169639153879"/>
    <n v="418473.27044379927"/>
  </r>
  <r>
    <s v="DPAA1"/>
    <s v="37600"/>
    <s v="15002"/>
    <x v="11"/>
    <s v="BKW0"/>
    <m/>
    <x v="123"/>
    <s v="37600200"/>
    <s v="000037600200"/>
    <s v="000000087477"/>
    <s v="I"/>
    <s v="Dist-Mains-Plastic"/>
    <s v="15002 - Mains Pipe  Plastic"/>
    <m/>
    <n v="2495"/>
    <n v="18391.96"/>
    <n v="1.72E-2"/>
    <n v="39.04"/>
    <x v="2"/>
    <x v="1"/>
    <n v="1.1381169639153879"/>
    <n v="20932.201675653258"/>
  </r>
  <r>
    <s v="DPAA1"/>
    <s v="37600"/>
    <s v="15002"/>
    <x v="11"/>
    <s v="BRC0"/>
    <m/>
    <x v="123"/>
    <s v="37600200"/>
    <s v="000037600200"/>
    <s v="000000087959"/>
    <s v="I"/>
    <s v="Dist-Mains-Plastic"/>
    <s v="15002 - Mains Pipe  Plastic"/>
    <m/>
    <n v="520"/>
    <n v="10428.799999999999"/>
    <n v="1.72E-2"/>
    <n v="39.04"/>
    <x v="2"/>
    <x v="1"/>
    <n v="1.1381169639153879"/>
    <n v="11869.194193280797"/>
  </r>
  <r>
    <s v="DPAA1"/>
    <s v="37600"/>
    <s v="15002"/>
    <x v="11"/>
    <s v="BTM0"/>
    <m/>
    <x v="123"/>
    <s v="37600200"/>
    <s v="000037600200"/>
    <s v="000000087938"/>
    <s v="I"/>
    <s v="Dist-Mains-Plastic"/>
    <s v="15002 - Mains Pipe  Plastic"/>
    <m/>
    <n v="215"/>
    <n v="5162.09"/>
    <n v="1.72E-2"/>
    <n v="39.04"/>
    <x v="2"/>
    <x v="1"/>
    <n v="1.1381169639153879"/>
    <n v="5875.0621982579851"/>
  </r>
  <r>
    <s v="DPAA1"/>
    <s v="37600"/>
    <s v="15002"/>
    <x v="11"/>
    <s v="BWJ8"/>
    <m/>
    <x v="123"/>
    <s v="37600200"/>
    <s v="000037600200"/>
    <s v="000000088143"/>
    <s v="I"/>
    <s v="Dist-Mains-Plastic"/>
    <s v="15002 - Mains Pipe  Plastic"/>
    <m/>
    <n v="2524"/>
    <n v="99101.43"/>
    <n v="1.72E-2"/>
    <n v="39.04"/>
    <x v="2"/>
    <x v="1"/>
    <n v="1.1381169639153879"/>
    <n v="112789.01863127333"/>
  </r>
  <r>
    <s v="DPAA1"/>
    <s v="37600"/>
    <s v="15002"/>
    <x v="11"/>
    <s v="CBB0"/>
    <m/>
    <x v="123"/>
    <s v="37600200"/>
    <s v="000037600200"/>
    <s v="000000088303"/>
    <s v="I"/>
    <s v="Dist-Mains-Plastic"/>
    <s v="15002 - Mains Pipe  Plastic"/>
    <m/>
    <n v="972"/>
    <n v="17751.68"/>
    <n v="1.72E-2"/>
    <n v="39.04"/>
    <x v="2"/>
    <x v="1"/>
    <n v="1.1381169639153879"/>
    <n v="20203.488145997511"/>
  </r>
  <r>
    <s v="DPAA1"/>
    <s v="37600"/>
    <s v="15002"/>
    <x v="11"/>
    <s v="CBC8"/>
    <m/>
    <x v="123"/>
    <s v="37600200"/>
    <s v="000037600200"/>
    <s v="000000087609"/>
    <s v="I"/>
    <s v="Dist-Mains-Plastic"/>
    <s v="15002 - Mains Pipe  Plastic"/>
    <m/>
    <n v="1273"/>
    <n v="49461.29"/>
    <n v="1.72E-2"/>
    <n v="39.04"/>
    <x v="2"/>
    <x v="1"/>
    <n v="1.1381169639153879"/>
    <n v="56292.733206138539"/>
  </r>
  <r>
    <s v="DPAA1"/>
    <s v="37600"/>
    <s v="15002"/>
    <x v="11"/>
    <s v="CCB0"/>
    <m/>
    <x v="123"/>
    <s v="37600200"/>
    <s v="000037600200"/>
    <s v="000000088428"/>
    <s v="I"/>
    <s v="Dist-Mains-Plastic"/>
    <s v="15002 - Mains Pipe  Plastic"/>
    <m/>
    <n v="540"/>
    <n v="9549.0300000000007"/>
    <n v="1.72E-2"/>
    <n v="39.04"/>
    <x v="2"/>
    <x v="1"/>
    <n v="1.1381169639153879"/>
    <n v="10867.913031936956"/>
  </r>
  <r>
    <s v="DPAA1"/>
    <s v="37600"/>
    <s v="15002"/>
    <x v="11"/>
    <s v="CHB8"/>
    <m/>
    <x v="123"/>
    <s v="37600200"/>
    <s v="000037600200"/>
    <s v="000000089006"/>
    <s v="I"/>
    <s v="Dist-Mains-Plastic"/>
    <s v="15002 - Mains Pipe  Plastic"/>
    <m/>
    <n v="2253"/>
    <n v="79164.06"/>
    <n v="1.72E-2"/>
    <n v="39.04"/>
    <x v="2"/>
    <x v="1"/>
    <n v="1.1381169639153879"/>
    <n v="90097.959618415596"/>
  </r>
  <r>
    <s v="DPAA1"/>
    <s v="37600"/>
    <s v="15002"/>
    <x v="11"/>
    <s v="CNC8"/>
    <m/>
    <x v="123"/>
    <s v="37600200"/>
    <s v="000037600200"/>
    <s v="000000088487"/>
    <s v="I"/>
    <s v="Dist-Mains-Plastic"/>
    <s v="15002 - Mains Pipe  Plastic"/>
    <m/>
    <n v="23"/>
    <n v="212.64"/>
    <n v="1.72E-2"/>
    <n v="39.04"/>
    <x v="2"/>
    <x v="1"/>
    <n v="1.1381169639153879"/>
    <n v="242.00919120696807"/>
  </r>
  <r>
    <s v="DPAA1"/>
    <s v="37600"/>
    <s v="15002"/>
    <x v="11"/>
    <s v="CNE0"/>
    <m/>
    <x v="123"/>
    <s v="37600200"/>
    <s v="000037600200"/>
    <s v="000000087740"/>
    <s v="I"/>
    <s v="Dist-Mains-Plastic"/>
    <s v="15002 - Mains Pipe  Plastic"/>
    <m/>
    <n v="317"/>
    <n v="10027.91"/>
    <n v="1.72E-2"/>
    <n v="39.04"/>
    <x v="2"/>
    <x v="1"/>
    <n v="1.1381169639153879"/>
    <n v="11412.934483616757"/>
  </r>
  <r>
    <s v="DPAA1"/>
    <s v="37600"/>
    <s v="15002"/>
    <x v="11"/>
    <s v="COC8"/>
    <m/>
    <x v="123"/>
    <s v="37600200"/>
    <s v="000037600200"/>
    <s v="000000089299"/>
    <s v="I"/>
    <s v="Dist-Mains-Plastic"/>
    <s v="15002 - Mains Pipe  Plastic"/>
    <m/>
    <n v="764"/>
    <n v="45268.85"/>
    <n v="1.72E-2"/>
    <n v="39.04"/>
    <x v="2"/>
    <x v="1"/>
    <n v="1.1381169639153879"/>
    <n v="51521.246121941105"/>
  </r>
  <r>
    <s v="DPAA1"/>
    <s v="37600"/>
    <s v="15002"/>
    <x v="11"/>
    <s v="COE9"/>
    <m/>
    <x v="123"/>
    <s v="37600200"/>
    <s v="000037600200"/>
    <s v="000000088226"/>
    <s v="I"/>
    <s v="Dist-Mains-Plastic"/>
    <s v="15002 - Mains Pipe  Plastic"/>
    <m/>
    <n v="3251"/>
    <n v="93963.35"/>
    <n v="1.72E-2"/>
    <n v="39.04"/>
    <x v="2"/>
    <x v="1"/>
    <n v="1.1381169639153879"/>
    <n v="106941.28262131897"/>
  </r>
  <r>
    <s v="DPAA1"/>
    <s v="37600"/>
    <s v="15002"/>
    <x v="11"/>
    <s v="CRE8"/>
    <m/>
    <x v="123"/>
    <s v="37600200"/>
    <s v="000037600200"/>
    <s v="000000088214"/>
    <s v="I"/>
    <s v="Dist-Mains-Plastic"/>
    <s v="15002 - Mains Pipe  Plastic"/>
    <m/>
    <n v="938"/>
    <n v="18071.330000000002"/>
    <n v="1.72E-2"/>
    <n v="39.04"/>
    <x v="2"/>
    <x v="1"/>
    <n v="1.1381169639153879"/>
    <n v="20567.287233513067"/>
  </r>
  <r>
    <s v="DPAA1"/>
    <s v="37600"/>
    <s v="15002"/>
    <x v="11"/>
    <s v="CRV0"/>
    <m/>
    <x v="123"/>
    <s v="37600200"/>
    <s v="000037600200"/>
    <s v="000000087725"/>
    <s v="I"/>
    <s v="Dist-Mains-Plastic"/>
    <s v="15002 - Mains Pipe  Plastic"/>
    <m/>
    <n v="8645"/>
    <n v="239365.3"/>
    <n v="1.72E-2"/>
    <n v="39.04"/>
    <x v="2"/>
    <x v="1"/>
    <n v="1.1381169639153879"/>
    <n v="272425.70850269595"/>
  </r>
  <r>
    <s v="DPAA1"/>
    <s v="37600"/>
    <s v="15002"/>
    <x v="11"/>
    <s v="CSC8"/>
    <m/>
    <x v="123"/>
    <s v="37600200"/>
    <s v="000037600200"/>
    <s v="000000087951"/>
    <s v="I"/>
    <s v="Dist-Mains-Plastic"/>
    <s v="15002 - Mains Pipe  Plastic"/>
    <m/>
    <n v="814"/>
    <n v="35337.08"/>
    <n v="1.72E-2"/>
    <n v="39.04"/>
    <x v="2"/>
    <x v="1"/>
    <n v="1.1381169639153879"/>
    <n v="40217.730203235173"/>
  </r>
  <r>
    <s v="DPAA1"/>
    <s v="37600"/>
    <s v="15002"/>
    <x v="11"/>
    <s v="CTM0"/>
    <m/>
    <x v="123"/>
    <s v="37600200"/>
    <s v="000037600200"/>
    <s v="000000088845"/>
    <s v="I"/>
    <s v="Dist-Mains-Plastic"/>
    <s v="15002 - Mains Pipe  Plastic"/>
    <m/>
    <n v="276"/>
    <n v="9211.7000000000007"/>
    <n v="1.72E-2"/>
    <n v="39.04"/>
    <x v="2"/>
    <x v="1"/>
    <n v="1.1381169639153879"/>
    <n v="10483.99203649938"/>
  </r>
  <r>
    <s v="DPAA1"/>
    <s v="37600"/>
    <s v="15002"/>
    <x v="11"/>
    <s v="CWW0"/>
    <m/>
    <x v="123"/>
    <s v="37600200"/>
    <s v="000037600200"/>
    <s v="000000087768"/>
    <s v="I"/>
    <s v="Dist-Mains-Plastic"/>
    <s v="15002 - Mains Pipe  Plastic"/>
    <m/>
    <n v="549"/>
    <n v="13985.07"/>
    <n v="1.72E-2"/>
    <n v="39.04"/>
    <x v="2"/>
    <x v="1"/>
    <n v="1.1381169639153879"/>
    <n v="15916.645408544173"/>
  </r>
  <r>
    <s v="DPAA1"/>
    <s v="37600"/>
    <s v="15002"/>
    <x v="11"/>
    <s v="DEM0"/>
    <m/>
    <x v="123"/>
    <s v="37600200"/>
    <s v="000037600200"/>
    <s v="000000089379"/>
    <s v="I"/>
    <s v="Dist-Mains-Plastic"/>
    <s v="15002 - Mains Pipe  Plastic"/>
    <m/>
    <n v="1113"/>
    <n v="58521.8"/>
    <n v="1.72E-2"/>
    <n v="39.04"/>
    <x v="2"/>
    <x v="1"/>
    <n v="1.1381169639153879"/>
    <n v="66604.653338863543"/>
  </r>
  <r>
    <s v="DPAA1"/>
    <s v="37600"/>
    <s v="15002"/>
    <x v="11"/>
    <s v="DUC9"/>
    <m/>
    <x v="123"/>
    <s v="37600200"/>
    <s v="000037600200"/>
    <s v="000000088429"/>
    <s v="I"/>
    <s v="Dist-Mains-Plastic"/>
    <s v="15002 - Mains Pipe  Plastic"/>
    <m/>
    <n v="1678"/>
    <n v="62128.95"/>
    <n v="1.72E-2"/>
    <n v="39.04"/>
    <x v="2"/>
    <x v="1"/>
    <n v="1.1381169639153879"/>
    <n v="70710.011945250939"/>
  </r>
  <r>
    <s v="DPAA1"/>
    <s v="37600"/>
    <s v="15002"/>
    <x v="11"/>
    <s v="EBC8"/>
    <m/>
    <x v="123"/>
    <s v="37600200"/>
    <s v="000037600200"/>
    <s v="000000088078"/>
    <s v="I"/>
    <s v="Dist-Mains-Plastic"/>
    <s v="15002 - Mains Pipe  Plastic"/>
    <m/>
    <n v="2200"/>
    <n v="101467.67"/>
    <n v="1.72E-2"/>
    <n v="39.04"/>
    <x v="2"/>
    <x v="1"/>
    <n v="1.1381169639153879"/>
    <n v="115482.07651596848"/>
  </r>
  <r>
    <s v="DPAA1"/>
    <s v="37600"/>
    <s v="15002"/>
    <x v="11"/>
    <s v="ECE0"/>
    <m/>
    <x v="123"/>
    <s v="37600200"/>
    <s v="000037600200"/>
    <s v="000000087939"/>
    <s v="I"/>
    <s v="Dist-Mains-Plastic"/>
    <s v="15002 - Mains Pipe  Plastic"/>
    <m/>
    <n v="3152"/>
    <n v="33802.629999999997"/>
    <n v="1.72E-2"/>
    <n v="39.04"/>
    <x v="2"/>
    <x v="1"/>
    <n v="1.1381169639153879"/>
    <n v="38471.346627955201"/>
  </r>
  <r>
    <s v="DPAA1"/>
    <s v="37600"/>
    <s v="15002"/>
    <x v="11"/>
    <s v="EDE8"/>
    <m/>
    <x v="123"/>
    <s v="37600200"/>
    <s v="000037600200"/>
    <s v="000000088096"/>
    <s v="I"/>
    <s v="Dist-Mains-Plastic"/>
    <s v="15002 - Mains Pipe  Plastic"/>
    <m/>
    <n v="3685"/>
    <n v="126553.03"/>
    <n v="1.72E-2"/>
    <n v="39.04"/>
    <x v="2"/>
    <x v="1"/>
    <n v="1.1381169639153879"/>
    <n v="144032.150277893"/>
  </r>
  <r>
    <s v="DPAA1"/>
    <s v="37600"/>
    <s v="15002"/>
    <x v="11"/>
    <s v="ERE9"/>
    <m/>
    <x v="123"/>
    <s v="37600200"/>
    <s v="000037600200"/>
    <s v="000000087620"/>
    <s v="I"/>
    <s v="Dist-Mains-Plastic"/>
    <s v="15002 - Mains Pipe  Plastic"/>
    <m/>
    <n v="24907"/>
    <n v="878564.69"/>
    <n v="1.72E-2"/>
    <n v="39.04"/>
    <x v="2"/>
    <x v="1"/>
    <n v="1.1381169639153879"/>
    <n v="999909.37758606381"/>
  </r>
  <r>
    <s v="DPAA1"/>
    <s v="37600"/>
    <s v="15002"/>
    <x v="11"/>
    <s v="FAB0"/>
    <m/>
    <x v="123"/>
    <s v="37600200"/>
    <s v="000037600200"/>
    <s v="000000089007"/>
    <s v="I"/>
    <s v="Dist-Mains-Plastic"/>
    <s v="15002 - Mains Pipe  Plastic"/>
    <m/>
    <n v="37"/>
    <n v="1300.07"/>
    <n v="1.72E-2"/>
    <n v="39.04"/>
    <x v="2"/>
    <x v="1"/>
    <n v="1.1381169639153879"/>
    <n v="1479.6317212774782"/>
  </r>
  <r>
    <s v="DPAA1"/>
    <s v="37600"/>
    <s v="15002"/>
    <x v="11"/>
    <s v="FLM9"/>
    <m/>
    <x v="123"/>
    <s v="37600200"/>
    <s v="000037600200"/>
    <s v="000000087487"/>
    <s v="I"/>
    <s v="Dist-Mains-Plastic"/>
    <s v="15002 - Mains Pipe  Plastic"/>
    <m/>
    <n v="1538"/>
    <n v="57754.85"/>
    <n v="1.72E-2"/>
    <n v="39.04"/>
    <x v="2"/>
    <x v="1"/>
    <n v="1.1381169639153879"/>
    <n v="65731.774533388641"/>
  </r>
  <r>
    <s v="DPAA1"/>
    <s v="37600"/>
    <s v="15002"/>
    <x v="11"/>
    <s v="FOE0"/>
    <m/>
    <x v="123"/>
    <s v="37600200"/>
    <s v="000037600200"/>
    <s v="000000087995"/>
    <s v="I"/>
    <s v="Dist-Mains-Plastic"/>
    <s v="15002 - Mains Pipe  Plastic"/>
    <m/>
    <n v="1045"/>
    <n v="22705.919999999998"/>
    <n v="1.72E-2"/>
    <n v="39.04"/>
    <x v="2"/>
    <x v="1"/>
    <n v="1.1381169639153879"/>
    <n v="25841.99273330568"/>
  </r>
  <r>
    <s v="DPAA1"/>
    <s v="37600"/>
    <s v="15002"/>
    <x v="11"/>
    <s v="FRV9"/>
    <m/>
    <x v="123"/>
    <s v="37600200"/>
    <s v="000037600200"/>
    <s v="000000089014"/>
    <s v="I"/>
    <s v="Dist-Mains-Plastic"/>
    <s v="15002 - Mains Pipe  Plastic"/>
    <m/>
    <n v="241"/>
    <n v="6017.23"/>
    <n v="1.72E-2"/>
    <n v="39.04"/>
    <x v="2"/>
    <x v="1"/>
    <n v="1.1381169639153879"/>
    <n v="6848.3115387805892"/>
  </r>
  <r>
    <s v="DPAA1"/>
    <s v="37600"/>
    <s v="15002"/>
    <x v="11"/>
    <s v="FTC0"/>
    <m/>
    <x v="123"/>
    <s v="37600200"/>
    <s v="000037600200"/>
    <s v="000000087636"/>
    <s v="I"/>
    <s v="Dist-Mains-Plastic"/>
    <s v="15002 - Mains Pipe  Plastic"/>
    <m/>
    <n v="712"/>
    <n v="5553.21"/>
    <n v="1.72E-2"/>
    <n v="39.04"/>
    <x v="2"/>
    <x v="1"/>
    <n v="1.1381169639153879"/>
    <n v="6320.2025051845712"/>
  </r>
  <r>
    <s v="DPAA1"/>
    <s v="37600"/>
    <s v="15002"/>
    <x v="11"/>
    <s v="FTE0"/>
    <m/>
    <x v="123"/>
    <s v="37600200"/>
    <s v="000037600200"/>
    <s v="000000087138"/>
    <s v="I"/>
    <s v="Dist-Mains-Plastic"/>
    <s v="15002 - Mains Pipe  Plastic"/>
    <m/>
    <n v="1544"/>
    <n v="44472.2"/>
    <n v="1.72E-2"/>
    <n v="39.04"/>
    <x v="2"/>
    <x v="1"/>
    <n v="1.1381169639153879"/>
    <n v="50614.565242637909"/>
  </r>
  <r>
    <s v="DPAA1"/>
    <s v="37600"/>
    <s v="15002"/>
    <x v="11"/>
    <s v="GBE8"/>
    <m/>
    <x v="123"/>
    <s v="37600200"/>
    <s v="000037600200"/>
    <s v="000000088417"/>
    <s v="I"/>
    <s v="Dist-Mains-Plastic"/>
    <s v="15002 - Mains Pipe  Plastic"/>
    <m/>
    <n v="904"/>
    <n v="54715.78"/>
    <n v="1.72E-2"/>
    <n v="39.04"/>
    <x v="2"/>
    <x v="1"/>
    <n v="1.1381169639153879"/>
    <n v="62272.957411862299"/>
  </r>
  <r>
    <s v="DPAA1"/>
    <s v="37600"/>
    <s v="15002"/>
    <x v="11"/>
    <s v="GFE0"/>
    <m/>
    <x v="123"/>
    <s v="37600200"/>
    <s v="000037600200"/>
    <s v="000000089033"/>
    <s v="I"/>
    <s v="Dist-Mains-Plastic"/>
    <s v="15002 - Mains Pipe  Plastic"/>
    <m/>
    <n v="3489"/>
    <n v="70103.91"/>
    <n v="1.72E-2"/>
    <n v="39.04"/>
    <x v="2"/>
    <x v="1"/>
    <n v="1.1381169639153879"/>
    <n v="79786.449207797603"/>
  </r>
  <r>
    <s v="DPAA1"/>
    <s v="37600"/>
    <s v="15002"/>
    <x v="11"/>
    <s v="GLW0"/>
    <m/>
    <x v="123"/>
    <s v="37600200"/>
    <s v="000037600200"/>
    <s v="000000088505"/>
    <s v="I"/>
    <s v="Dist-Mains-Plastic"/>
    <s v="15002 - Mains Pipe  Plastic"/>
    <m/>
    <n v="1097"/>
    <n v="15114"/>
    <n v="1.72E-2"/>
    <n v="39.04"/>
    <x v="2"/>
    <x v="1"/>
    <n v="1.1381169639153879"/>
    <n v="17201.499792617171"/>
  </r>
  <r>
    <s v="DPAA1"/>
    <s v="37600"/>
    <s v="15002"/>
    <x v="11"/>
    <s v="GNE0"/>
    <m/>
    <x v="123"/>
    <s v="37600200"/>
    <s v="000037600200"/>
    <s v="000000088424"/>
    <s v="I"/>
    <s v="Dist-Mains-Plastic"/>
    <s v="15002 - Mains Pipe  Plastic"/>
    <m/>
    <n v="3203"/>
    <n v="80028.52"/>
    <n v="1.72E-2"/>
    <n v="39.04"/>
    <x v="2"/>
    <x v="1"/>
    <n v="1.1381169639153879"/>
    <n v="91081.816209041906"/>
  </r>
  <r>
    <s v="DPAA1"/>
    <s v="37600"/>
    <s v="15002"/>
    <x v="11"/>
    <s v="GRM8"/>
    <m/>
    <x v="123"/>
    <s v="37600200"/>
    <s v="000037600200"/>
    <s v="000000088086"/>
    <s v="I"/>
    <s v="Dist-Mains-Plastic"/>
    <s v="15002 - Mains Pipe  Plastic"/>
    <m/>
    <n v="5085"/>
    <n v="184982.84"/>
    <n v="1.72E-2"/>
    <n v="39.04"/>
    <x v="2"/>
    <x v="1"/>
    <n v="1.1381169639153879"/>
    <n v="210532.10823724596"/>
  </r>
  <r>
    <s v="DPAA1"/>
    <s v="37600"/>
    <s v="15002"/>
    <x v="11"/>
    <s v="GTE0"/>
    <m/>
    <x v="123"/>
    <s v="37600200"/>
    <s v="000037600200"/>
    <s v="000000087820"/>
    <s v="I"/>
    <s v="Dist-Mains-Plastic"/>
    <s v="15002 - Mains Pipe  Plastic"/>
    <m/>
    <n v="1938"/>
    <n v="28561.48"/>
    <n v="1.72E-2"/>
    <n v="39.04"/>
    <x v="2"/>
    <x v="1"/>
    <n v="1.1381169639153879"/>
    <n v="32506.304902530072"/>
  </r>
  <r>
    <s v="DPAA1"/>
    <s v="37600"/>
    <s v="15002"/>
    <x v="11"/>
    <s v="HAC0"/>
    <m/>
    <x v="123"/>
    <s v="37600200"/>
    <s v="000037600200"/>
    <s v="000000088439"/>
    <s v="I"/>
    <s v="Dist-Mains-Plastic"/>
    <s v="15002 - Mains Pipe  Plastic"/>
    <m/>
    <n v="10"/>
    <n v="239.83"/>
    <n v="1.72E-2"/>
    <n v="39.04"/>
    <x v="2"/>
    <x v="1"/>
    <n v="1.1381169639153879"/>
    <n v="272.95459145582748"/>
  </r>
  <r>
    <s v="DPAA1"/>
    <s v="37600"/>
    <s v="15002"/>
    <x v="11"/>
    <s v="HAM0"/>
    <m/>
    <x v="123"/>
    <s v="37600200"/>
    <s v="000037600200"/>
    <s v="000000089008"/>
    <s v="I"/>
    <s v="Dist-Mains-Plastic"/>
    <s v="15002 - Mains Pipe  Plastic"/>
    <m/>
    <n v="56"/>
    <n v="-39.159999999999997"/>
    <n v="1.72E-2"/>
    <n v="39.04"/>
    <x v="2"/>
    <x v="1"/>
    <n v="1.1381169639153879"/>
    <n v="-44.568660306926581"/>
  </r>
  <r>
    <s v="DPAA1"/>
    <s v="37600"/>
    <s v="15002"/>
    <x v="11"/>
    <s v="HBE0"/>
    <m/>
    <x v="123"/>
    <s v="37600200"/>
    <s v="000037600200"/>
    <s v="000000087960"/>
    <s v="I"/>
    <s v="Dist-Mains-Plastic"/>
    <s v="15002 - Mains Pipe  Plastic"/>
    <m/>
    <n v="1937"/>
    <n v="54171.21"/>
    <n v="1.72E-2"/>
    <n v="39.04"/>
    <x v="2"/>
    <x v="1"/>
    <n v="1.1381169639153879"/>
    <n v="61653.173056822896"/>
  </r>
  <r>
    <s v="DPAA1"/>
    <s v="37600"/>
    <s v="15002"/>
    <x v="11"/>
    <s v="HEM0"/>
    <m/>
    <x v="123"/>
    <s v="37600200"/>
    <s v="000037600200"/>
    <s v="000000087974"/>
    <s v="I"/>
    <s v="Dist-Mains-Plastic"/>
    <s v="15002 - Mains Pipe  Plastic"/>
    <m/>
    <n v="3707"/>
    <n v="98997.39"/>
    <n v="1.72E-2"/>
    <n v="39.04"/>
    <x v="2"/>
    <x v="1"/>
    <n v="1.1381169639153879"/>
    <n v="112670.60894234758"/>
  </r>
  <r>
    <s v="DPAA1"/>
    <s v="37600"/>
    <s v="15002"/>
    <x v="11"/>
    <s v="HIM0"/>
    <m/>
    <x v="123"/>
    <s v="37600200"/>
    <s v="000037600200"/>
    <s v="000000087488"/>
    <s v="I"/>
    <s v="Dist-Mains-Plastic"/>
    <s v="15002 - Mains Pipe  Plastic"/>
    <m/>
    <n v="7234"/>
    <n v="267963.82"/>
    <n v="1.72E-2"/>
    <n v="39.04"/>
    <x v="2"/>
    <x v="1"/>
    <n v="1.1381169639153879"/>
    <n v="304974.16925756948"/>
  </r>
  <r>
    <s v="DPAA1"/>
    <s v="37600"/>
    <s v="15002"/>
    <x v="11"/>
    <s v="HMM0"/>
    <m/>
    <x v="123"/>
    <s v="37600200"/>
    <s v="000037600200"/>
    <s v="000000088394"/>
    <s v="I"/>
    <s v="Dist-Mains-Plastic"/>
    <s v="15002 - Mains Pipe  Plastic"/>
    <m/>
    <n v="618"/>
    <n v="5562.72"/>
    <n v="1.72E-2"/>
    <n v="39.04"/>
    <x v="2"/>
    <x v="1"/>
    <n v="1.1381169639153879"/>
    <n v="6331.0259975114068"/>
  </r>
  <r>
    <s v="DPAA1"/>
    <s v="37600"/>
    <s v="15002"/>
    <x v="11"/>
    <s v="HSC0"/>
    <m/>
    <x v="123"/>
    <s v="37600200"/>
    <s v="000037600200"/>
    <s v="000000088144"/>
    <s v="I"/>
    <s v="Dist-Mains-Plastic"/>
    <s v="15002 - Mains Pipe  Plastic"/>
    <m/>
    <n v="1979"/>
    <n v="70792.289999999994"/>
    <n v="1.72E-2"/>
    <n v="39.04"/>
    <x v="2"/>
    <x v="1"/>
    <n v="1.1381169639153879"/>
    <n v="80569.906163417661"/>
  </r>
  <r>
    <s v="DPAA1"/>
    <s v="37600"/>
    <s v="15002"/>
    <x v="11"/>
    <s v="HYC8"/>
    <m/>
    <x v="123"/>
    <s v="37600200"/>
    <s v="000037600200"/>
    <s v="000000087810"/>
    <s v="I"/>
    <s v="Dist-Mains-Plastic"/>
    <s v="15002 - Mains Pipe  Plastic"/>
    <m/>
    <n v="1990"/>
    <n v="70058.240000000005"/>
    <n v="1.72E-2"/>
    <n v="39.04"/>
    <x v="2"/>
    <x v="1"/>
    <n v="1.1381169639153879"/>
    <n v="79734.471406055585"/>
  </r>
  <r>
    <s v="DPAA1"/>
    <s v="37600"/>
    <s v="15002"/>
    <x v="11"/>
    <s v="JAB0"/>
    <m/>
    <x v="123"/>
    <s v="37600200"/>
    <s v="000037600200"/>
    <s v="000000087705"/>
    <s v="I"/>
    <s v="Dist-Mains-Plastic"/>
    <s v="15002 - Mains Pipe  Plastic"/>
    <m/>
    <n v="350"/>
    <n v="8002.24"/>
    <n v="1.72E-2"/>
    <n v="39.04"/>
    <x v="2"/>
    <x v="1"/>
    <n v="1.1381169639153879"/>
    <n v="9107.4850933222733"/>
  </r>
  <r>
    <s v="DPAA1"/>
    <s v="37600"/>
    <s v="15002"/>
    <x v="11"/>
    <s v="JAE0"/>
    <m/>
    <x v="123"/>
    <s v="37600200"/>
    <s v="000037600200"/>
    <s v="000000088219"/>
    <s v="I"/>
    <s v="Dist-Mains-Plastic"/>
    <s v="15002 - Mains Pipe  Plastic"/>
    <m/>
    <n v="1041"/>
    <n v="26674.26"/>
    <n v="1.72E-2"/>
    <n v="39.04"/>
    <x v="2"/>
    <x v="1"/>
    <n v="1.1381169639153879"/>
    <n v="30358.427805889671"/>
  </r>
  <r>
    <s v="DPAA1"/>
    <s v="37600"/>
    <s v="15002"/>
    <x v="11"/>
    <s v="JOE0"/>
    <m/>
    <x v="123"/>
    <s v="37600200"/>
    <s v="000037600200"/>
    <s v="000000088916"/>
    <s v="I"/>
    <s v="Dist-Mains-Plastic"/>
    <s v="15002 - Mains Pipe  Plastic"/>
    <m/>
    <n v="10"/>
    <n v="2253.12"/>
    <n v="1.72E-2"/>
    <n v="39.04"/>
    <x v="2"/>
    <x v="1"/>
    <n v="1.1381169639153879"/>
    <n v="2564.3140937370385"/>
  </r>
  <r>
    <s v="DPAA1"/>
    <s v="37600"/>
    <s v="15002"/>
    <x v="11"/>
    <s v="LBC8"/>
    <m/>
    <x v="123"/>
    <s v="37600200"/>
    <s v="000037600200"/>
    <s v="000000087953"/>
    <s v="I"/>
    <s v="Dist-Mains-Plastic"/>
    <s v="15002 - Mains Pipe  Plastic"/>
    <m/>
    <n v="300"/>
    <n v="13179.65"/>
    <n v="1.72E-2"/>
    <n v="39.04"/>
    <x v="2"/>
    <x v="1"/>
    <n v="1.1381169639153879"/>
    <n v="14999.983243467441"/>
  </r>
  <r>
    <s v="DPAA1"/>
    <s v="37600"/>
    <s v="15002"/>
    <x v="11"/>
    <s v="LIC0"/>
    <m/>
    <x v="123"/>
    <s v="37600200"/>
    <s v="000037600200"/>
    <s v="000000087610"/>
    <s v="I"/>
    <s v="Dist-Mains-Plastic"/>
    <s v="15002 - Mains Pipe  Plastic"/>
    <m/>
    <n v="187"/>
    <n v="4444.53"/>
    <n v="1.72E-2"/>
    <n v="39.04"/>
    <x v="2"/>
    <x v="1"/>
    <n v="1.1381169639153879"/>
    <n v="5058.3949896308586"/>
  </r>
  <r>
    <s v="DPAA1"/>
    <s v="37600"/>
    <s v="15002"/>
    <x v="11"/>
    <s v="LIW0"/>
    <m/>
    <x v="123"/>
    <s v="37600200"/>
    <s v="000037600200"/>
    <s v="000000087478"/>
    <s v="I"/>
    <s v="Dist-Mains-Plastic"/>
    <s v="15002 - Mains Pipe  Plastic"/>
    <m/>
    <n v="350"/>
    <n v="4443.38"/>
    <n v="1.72E-2"/>
    <n v="39.04"/>
    <x v="2"/>
    <x v="1"/>
    <n v="1.1381169639153879"/>
    <n v="5057.0861551223561"/>
  </r>
  <r>
    <s v="DPAA1"/>
    <s v="37600"/>
    <s v="15002"/>
    <x v="11"/>
    <s v="LPE0"/>
    <m/>
    <x v="123"/>
    <s v="37600200"/>
    <s v="000037600200"/>
    <s v="000000088095"/>
    <s v="I"/>
    <s v="Dist-Mains-Plastic"/>
    <s v="15002 - Mains Pipe  Plastic"/>
    <m/>
    <n v="1269"/>
    <n v="36816.92"/>
    <n v="1.72E-2"/>
    <n v="39.04"/>
    <x v="2"/>
    <x v="1"/>
    <n v="1.1381169639153879"/>
    <n v="41901.961211115718"/>
  </r>
  <r>
    <s v="DPAA1"/>
    <s v="37600"/>
    <s v="15002"/>
    <x v="11"/>
    <s v="MCE0"/>
    <m/>
    <x v="123"/>
    <s v="37600200"/>
    <s v="000037600200"/>
    <s v="000000087930"/>
    <s v="I"/>
    <s v="Dist-Mains-Plastic"/>
    <s v="15002 - Mains Pipe  Plastic"/>
    <m/>
    <n v="6177"/>
    <n v="201646.21"/>
    <n v="1.72E-2"/>
    <n v="39.04"/>
    <x v="2"/>
    <x v="1"/>
    <n v="1.1381169639153879"/>
    <n v="229496.97231024472"/>
  </r>
  <r>
    <s v="DPAA1"/>
    <s v="37600"/>
    <s v="15002"/>
    <x v="11"/>
    <s v="MEC9"/>
    <m/>
    <x v="123"/>
    <s v="37600200"/>
    <s v="000037600200"/>
    <s v="000000087611"/>
    <s v="I"/>
    <s v="Dist-Mains-Plastic"/>
    <s v="15002 - Mains Pipe  Plastic"/>
    <m/>
    <n v="1657"/>
    <n v="63280.47"/>
    <n v="1.72E-2"/>
    <n v="39.04"/>
    <x v="2"/>
    <x v="1"/>
    <n v="1.1381169639153879"/>
    <n v="72020.57639153878"/>
  </r>
  <r>
    <s v="DPAA1"/>
    <s v="37600"/>
    <s v="15002"/>
    <x v="11"/>
    <s v="MIV0"/>
    <m/>
    <x v="123"/>
    <s v="37600200"/>
    <s v="000037600200"/>
    <s v="000000088141"/>
    <s v="I"/>
    <s v="Dist-Mains-Plastic"/>
    <s v="15002 - Mains Pipe  Plastic"/>
    <m/>
    <n v="640"/>
    <n v="16739.990000000002"/>
    <n v="1.72E-2"/>
    <n v="39.04"/>
    <x v="2"/>
    <x v="1"/>
    <n v="1.1381169639153879"/>
    <n v="19052.066594773954"/>
  </r>
  <r>
    <s v="DPAA1"/>
    <s v="37600"/>
    <s v="15002"/>
    <x v="11"/>
    <s v="MOC0"/>
    <m/>
    <x v="123"/>
    <s v="37600200"/>
    <s v="000037600200"/>
    <s v="000000087875"/>
    <s v="I"/>
    <s v="Dist-Mains-Plastic"/>
    <s v="15002 - Mains Pipe  Plastic"/>
    <m/>
    <n v="1235"/>
    <n v="42030.35"/>
    <n v="1.72E-2"/>
    <n v="39.04"/>
    <x v="2"/>
    <x v="1"/>
    <n v="1.1381169639153879"/>
    <n v="47835.454334301117"/>
  </r>
  <r>
    <s v="DPAA1"/>
    <s v="37600"/>
    <s v="15002"/>
    <x v="11"/>
    <s v="MRM8"/>
    <m/>
    <x v="123"/>
    <s v="37600200"/>
    <s v="000037600200"/>
    <s v="000000087975"/>
    <s v="I"/>
    <s v="Dist-Mains-Plastic"/>
    <s v="15002 - Mains Pipe  Plastic"/>
    <m/>
    <n v="2977"/>
    <n v="81251.039999999994"/>
    <n v="1.72E-2"/>
    <n v="39.04"/>
    <x v="2"/>
    <x v="1"/>
    <n v="1.1381169639153879"/>
    <n v="92473.186959767729"/>
  </r>
  <r>
    <s v="DPAA1"/>
    <s v="37600"/>
    <s v="15002"/>
    <x v="11"/>
    <s v="MVE8"/>
    <m/>
    <x v="123"/>
    <s v="37600200"/>
    <s v="000037600200"/>
    <s v="000000088186"/>
    <s v="I"/>
    <s v="Dist-Mains-Plastic"/>
    <s v="15002 - Mains Pipe  Plastic"/>
    <m/>
    <n v="48"/>
    <n v="2632.71"/>
    <n v="1.72E-2"/>
    <n v="39.04"/>
    <x v="2"/>
    <x v="1"/>
    <n v="1.1381169639153879"/>
    <n v="2996.3319120696806"/>
  </r>
  <r>
    <s v="DPAA1"/>
    <s v="37600"/>
    <s v="15002"/>
    <x v="11"/>
    <s v="NEE0"/>
    <m/>
    <x v="123"/>
    <s v="37600200"/>
    <s v="000037600200"/>
    <s v="000000087895"/>
    <s v="I"/>
    <s v="Dist-Mains-Plastic"/>
    <s v="15002 - Mains Pipe  Plastic"/>
    <m/>
    <n v="1788"/>
    <n v="33479.360000000001"/>
    <n v="1.72E-2"/>
    <n v="39.04"/>
    <x v="2"/>
    <x v="1"/>
    <n v="1.1381169639153879"/>
    <n v="38103.427557030278"/>
  </r>
  <r>
    <s v="DPAA1"/>
    <s v="37600"/>
    <s v="15002"/>
    <x v="11"/>
    <s v="OAB0"/>
    <m/>
    <x v="123"/>
    <s v="37600200"/>
    <s v="000037600200"/>
    <s v="000000088824"/>
    <s v="I"/>
    <s v="Dist-Mains-Plastic"/>
    <s v="15002 - Mains Pipe  Plastic"/>
    <m/>
    <n v="149"/>
    <n v="8055.54"/>
    <n v="1.72E-2"/>
    <n v="39.04"/>
    <x v="2"/>
    <x v="1"/>
    <n v="1.1381169639153879"/>
    <n v="9168.1467274989627"/>
  </r>
  <r>
    <s v="DPAA1"/>
    <s v="37600"/>
    <s v="15002"/>
    <x v="11"/>
    <s v="OCC0"/>
    <m/>
    <x v="123"/>
    <s v="37600200"/>
    <s v="000037600200"/>
    <s v="000000087165"/>
    <s v="D"/>
    <s v="Dist-Mains-Plastic"/>
    <s v="15002 - Mains Pipe  Plastic"/>
    <m/>
    <n v="0"/>
    <n v="0"/>
    <n v="1.72E-2"/>
    <n v="39.04"/>
    <x v="2"/>
    <x v="0"/>
    <n v="1.1381169639153879"/>
    <n v="0"/>
  </r>
  <r>
    <s v="DPAA1"/>
    <s v="37600"/>
    <s v="15002"/>
    <x v="11"/>
    <s v="OCV9"/>
    <m/>
    <x v="123"/>
    <s v="37600200"/>
    <s v="000037600200"/>
    <s v="000000088420"/>
    <s v="I"/>
    <s v="Dist-Mains-Plastic"/>
    <s v="15002 - Mains Pipe  Plastic"/>
    <m/>
    <n v="898"/>
    <n v="33436.07"/>
    <n v="1.72E-2"/>
    <n v="39.04"/>
    <x v="2"/>
    <x v="1"/>
    <n v="1.1381169639153879"/>
    <n v="38054.158473662384"/>
  </r>
  <r>
    <s v="DPAA1"/>
    <s v="37600"/>
    <s v="15002"/>
    <x v="11"/>
    <s v="PAC0"/>
    <m/>
    <x v="123"/>
    <s v="37600200"/>
    <s v="000037600200"/>
    <s v="000000088252"/>
    <s v="I"/>
    <s v="Dist-Mains-Plastic"/>
    <s v="15002 - Mains Pipe  Plastic"/>
    <m/>
    <n v="1349"/>
    <n v="49160.6"/>
    <n v="1.72E-2"/>
    <n v="39.04"/>
    <x v="2"/>
    <x v="1"/>
    <n v="1.1381169639153879"/>
    <n v="55950.512816258815"/>
  </r>
  <r>
    <s v="DPAA1"/>
    <s v="37600"/>
    <s v="15002"/>
    <x v="11"/>
    <s v="PEM0"/>
    <m/>
    <x v="123"/>
    <s v="37600200"/>
    <s v="000037600200"/>
    <s v="000000088421"/>
    <s v="I"/>
    <s v="Dist-Mains-Plastic"/>
    <s v="15002 - Mains Pipe  Plastic"/>
    <m/>
    <n v="324"/>
    <n v="27024.91"/>
    <n v="1.72E-2"/>
    <n v="39.04"/>
    <x v="2"/>
    <x v="1"/>
    <n v="1.1381169639153879"/>
    <n v="30757.508519286603"/>
  </r>
  <r>
    <s v="DPAA1"/>
    <s v="37600"/>
    <s v="15002"/>
    <x v="11"/>
    <s v="PGW0"/>
    <m/>
    <x v="123"/>
    <s v="37600200"/>
    <s v="000037600200"/>
    <s v="000000088253"/>
    <s v="I"/>
    <s v="Dist-Mains-Plastic"/>
    <s v="15002 - Mains Pipe  Plastic"/>
    <m/>
    <n v="381"/>
    <n v="5434.13"/>
    <n v="1.72E-2"/>
    <n v="39.04"/>
    <x v="2"/>
    <x v="1"/>
    <n v="1.1381169639153879"/>
    <n v="6184.6755371215268"/>
  </r>
  <r>
    <s v="DPAA1"/>
    <s v="37600"/>
    <s v="15002"/>
    <x v="11"/>
    <s v="PIC0"/>
    <m/>
    <x v="123"/>
    <s v="37600200"/>
    <s v="000037600200"/>
    <s v="000000087954"/>
    <s v="I"/>
    <s v="Dist-Mains-Plastic"/>
    <s v="15002 - Mains Pipe  Plastic"/>
    <m/>
    <n v="152"/>
    <n v="3735.2"/>
    <n v="1.72E-2"/>
    <n v="39.04"/>
    <x v="2"/>
    <x v="1"/>
    <n v="1.1381169639153879"/>
    <n v="4251.0944836167564"/>
  </r>
  <r>
    <s v="DPAA1"/>
    <s v="37600"/>
    <s v="15002"/>
    <x v="11"/>
    <s v="PIJ0"/>
    <m/>
    <x v="123"/>
    <s v="37600200"/>
    <s v="000037600200"/>
    <s v="000000089122"/>
    <s v="I"/>
    <s v="Dist-Mains-Plastic"/>
    <s v="15002 - Mains Pipe  Plastic"/>
    <m/>
    <n v="189"/>
    <n v="4130.53"/>
    <n v="1.72E-2"/>
    <n v="39.04"/>
    <x v="2"/>
    <x v="1"/>
    <n v="1.1381169639153879"/>
    <n v="4701.0262629614272"/>
  </r>
  <r>
    <s v="DPAA1"/>
    <s v="37600"/>
    <s v="15002"/>
    <x v="11"/>
    <s v="PIV0"/>
    <m/>
    <x v="123"/>
    <s v="37600200"/>
    <s v="000037600200"/>
    <s v="000000088493"/>
    <s v="I"/>
    <s v="Dist-Mains-Plastic"/>
    <s v="15002 - Mains Pipe  Plastic"/>
    <m/>
    <n v="1471"/>
    <n v="24404.28"/>
    <n v="1.72E-2"/>
    <n v="39.04"/>
    <x v="2"/>
    <x v="1"/>
    <n v="1.1381169639153879"/>
    <n v="27774.92506014102"/>
  </r>
  <r>
    <s v="DPAA1"/>
    <s v="37600"/>
    <s v="15002"/>
    <x v="11"/>
    <s v="PLV8"/>
    <m/>
    <x v="123"/>
    <s v="37600200"/>
    <s v="000037600200"/>
    <s v="000000088256"/>
    <s v="I"/>
    <s v="Dist-Mains-Plastic"/>
    <s v="15002 - Mains Pipe  Plastic"/>
    <m/>
    <n v="48"/>
    <n v="2834.06"/>
    <n v="1.72E-2"/>
    <n v="39.04"/>
    <x v="2"/>
    <x v="1"/>
    <n v="1.1381169639153879"/>
    <n v="3225.491762754044"/>
  </r>
  <r>
    <s v="DPAA1"/>
    <s v="37600"/>
    <s v="15002"/>
    <x v="11"/>
    <s v="PRV0"/>
    <m/>
    <x v="123"/>
    <s v="37600200"/>
    <s v="000037600200"/>
    <s v="000000087996"/>
    <s v="I"/>
    <s v="Dist-Mains-Plastic"/>
    <s v="15002 - Mains Pipe  Plastic"/>
    <m/>
    <n v="996"/>
    <n v="23241.96"/>
    <n v="1.72E-2"/>
    <n v="39.04"/>
    <x v="2"/>
    <x v="1"/>
    <n v="1.1381169639153879"/>
    <n v="26452.068950642886"/>
  </r>
  <r>
    <s v="DPAA1"/>
    <s v="37600"/>
    <s v="15002"/>
    <x v="11"/>
    <s v="PYM0"/>
    <m/>
    <x v="123"/>
    <s v="37600200"/>
    <s v="000037600200"/>
    <s v="000000088825"/>
    <s v="I"/>
    <s v="Dist-Mains-Plastic"/>
    <s v="15002 - Mains Pipe  Plastic"/>
    <m/>
    <n v="471"/>
    <n v="3385.66"/>
    <n v="1.72E-2"/>
    <n v="39.04"/>
    <x v="2"/>
    <x v="1"/>
    <n v="1.1381169639153879"/>
    <n v="3853.2770800497719"/>
  </r>
  <r>
    <s v="DPAA1"/>
    <s v="37600"/>
    <s v="15002"/>
    <x v="11"/>
    <s v="RBE8"/>
    <m/>
    <x v="123"/>
    <s v="37600200"/>
    <s v="000037600200"/>
    <s v="000000088479"/>
    <s v="I"/>
    <s v="Dist-Mains-Plastic"/>
    <s v="15002 - Mains Pipe  Plastic"/>
    <m/>
    <n v="181"/>
    <n v="8851.82"/>
    <n v="1.72E-2"/>
    <n v="39.04"/>
    <x v="2"/>
    <x v="1"/>
    <n v="1.1381169639153879"/>
    <n v="10074.406503525508"/>
  </r>
  <r>
    <s v="DPAA1"/>
    <s v="37600"/>
    <s v="15002"/>
    <x v="11"/>
    <s v="RTE0"/>
    <m/>
    <x v="123"/>
    <s v="37600200"/>
    <s v="000037600200"/>
    <s v="000000088443"/>
    <s v="I"/>
    <s v="Dist-Mains-Plastic"/>
    <s v="15002 - Mains Pipe  Plastic"/>
    <m/>
    <n v="102"/>
    <n v="4243.7"/>
    <n v="1.72E-2"/>
    <n v="39.04"/>
    <x v="2"/>
    <x v="1"/>
    <n v="1.1381169639153879"/>
    <n v="4829.8269597677308"/>
  </r>
  <r>
    <s v="DPAA1"/>
    <s v="37600"/>
    <s v="15002"/>
    <x v="11"/>
    <s v="RTV0"/>
    <m/>
    <x v="123"/>
    <s v="37600200"/>
    <s v="000037600200"/>
    <s v="000000088496"/>
    <s v="I"/>
    <s v="Dist-Mains-Plastic"/>
    <s v="15002 - Mains Pipe  Plastic"/>
    <m/>
    <n v="5676"/>
    <n v="116618.72"/>
    <n v="1.72E-2"/>
    <n v="39.04"/>
    <x v="2"/>
    <x v="1"/>
    <n v="1.1381169639153879"/>
    <n v="132725.74354209873"/>
  </r>
  <r>
    <s v="DPAA1"/>
    <s v="37600"/>
    <s v="15002"/>
    <x v="11"/>
    <s v="SAC0"/>
    <m/>
    <x v="123"/>
    <s v="37600200"/>
    <s v="000037600200"/>
    <s v="000000087833"/>
    <s v="I"/>
    <s v="Dist-Mains-Plastic"/>
    <s v="15002 - Mains Pipe  Plastic"/>
    <m/>
    <n v="985"/>
    <n v="33891.42"/>
    <n v="1.72E-2"/>
    <n v="39.04"/>
    <x v="2"/>
    <x v="1"/>
    <n v="1.1381169639153879"/>
    <n v="38572.400033181249"/>
  </r>
  <r>
    <s v="DPAA1"/>
    <s v="37600"/>
    <s v="15002"/>
    <x v="11"/>
    <s v="SBE9"/>
    <m/>
    <x v="123"/>
    <s v="37600200"/>
    <s v="000037600200"/>
    <s v="000000087139"/>
    <s v="I"/>
    <s v="Dist-Mains-Plastic"/>
    <s v="15002 - Mains Pipe  Plastic"/>
    <m/>
    <n v="16522"/>
    <n v="439443.21"/>
    <n v="1.72E-2"/>
    <n v="39.04"/>
    <x v="2"/>
    <x v="1"/>
    <n v="1.1381169639153879"/>
    <n v="500137.77197843225"/>
  </r>
  <r>
    <s v="DPAA1"/>
    <s v="37600"/>
    <s v="15002"/>
    <x v="11"/>
    <s v="SCM0"/>
    <m/>
    <x v="123"/>
    <s v="37600200"/>
    <s v="000037600200"/>
    <s v="000000087876"/>
    <s v="I"/>
    <s v="Dist-Mains-Plastic"/>
    <s v="15002 - Mains Pipe  Plastic"/>
    <m/>
    <n v="2591"/>
    <n v="136724.6"/>
    <n v="1.72E-2"/>
    <n v="39.04"/>
    <x v="2"/>
    <x v="1"/>
    <n v="1.1381169639153879"/>
    <n v="155608.58664454584"/>
  </r>
  <r>
    <s v="DPAA1"/>
    <s v="37600"/>
    <s v="15002"/>
    <x v="11"/>
    <s v="SEW0"/>
    <m/>
    <x v="123"/>
    <s v="37600200"/>
    <s v="000037600200"/>
    <s v="000000088314"/>
    <s v="I"/>
    <s v="Dist-Mains-Plastic"/>
    <s v="15002 - Mains Pipe  Plastic"/>
    <m/>
    <n v="410"/>
    <n v="11799.05"/>
    <n v="1.72E-2"/>
    <n v="39.04"/>
    <x v="2"/>
    <x v="1"/>
    <n v="1.1381169639153879"/>
    <n v="13428.698963085857"/>
  </r>
  <r>
    <s v="DPAA1"/>
    <s v="37600"/>
    <s v="15002"/>
    <x v="11"/>
    <s v="SMC0"/>
    <m/>
    <x v="123"/>
    <s v="37600200"/>
    <s v="000037600200"/>
    <s v="000000087619"/>
    <s v="I"/>
    <s v="Dist-Mains-Plastic"/>
    <s v="15002 - Mains Pipe  Plastic"/>
    <m/>
    <n v="761"/>
    <n v="20675.150000000001"/>
    <n v="1.72E-2"/>
    <n v="39.04"/>
    <x v="2"/>
    <x v="1"/>
    <n v="1.1381169639153879"/>
    <n v="23530.738946495232"/>
  </r>
  <r>
    <s v="DPAA1"/>
    <s v="37600"/>
    <s v="15002"/>
    <x v="11"/>
    <s v="SME0"/>
    <m/>
    <x v="123"/>
    <s v="37600200"/>
    <s v="000037600200"/>
    <s v="000000087931"/>
    <s v="I"/>
    <s v="Dist-Mains-Plastic"/>
    <s v="15002 - Mains Pipe  Plastic"/>
    <m/>
    <n v="1522"/>
    <n v="19190.240000000002"/>
    <n v="1.72E-2"/>
    <n v="39.04"/>
    <x v="2"/>
    <x v="1"/>
    <n v="1.1381169639153879"/>
    <n v="21840.737685607633"/>
  </r>
  <r>
    <s v="DPAA1"/>
    <s v="37600"/>
    <s v="15002"/>
    <x v="11"/>
    <s v="SNB0"/>
    <m/>
    <x v="123"/>
    <s v="37600200"/>
    <s v="000037600200"/>
    <s v="000000087760"/>
    <s v="I"/>
    <s v="Dist-Mains-Plastic"/>
    <s v="15002 - Mains Pipe  Plastic"/>
    <m/>
    <n v="410"/>
    <n v="12853.75"/>
    <n v="1.72E-2"/>
    <n v="39.04"/>
    <x v="2"/>
    <x v="1"/>
    <n v="1.1381169639153879"/>
    <n v="14629.070924927417"/>
  </r>
  <r>
    <s v="DPAA1"/>
    <s v="37600"/>
    <s v="15002"/>
    <x v="11"/>
    <s v="SNJ0"/>
    <m/>
    <x v="123"/>
    <s v="37600200"/>
    <s v="000037600200"/>
    <s v="000000088418"/>
    <s v="I"/>
    <s v="Dist-Mains-Plastic"/>
    <s v="15002 - Mains Pipe  Plastic"/>
    <m/>
    <n v="341"/>
    <n v="13189.14"/>
    <n v="1.72E-2"/>
    <n v="39.04"/>
    <x v="2"/>
    <x v="1"/>
    <n v="1.1381169639153879"/>
    <n v="15010.783973454998"/>
  </r>
  <r>
    <s v="DPAA1"/>
    <s v="37600"/>
    <s v="15002"/>
    <x v="11"/>
    <s v="SNM9"/>
    <m/>
    <x v="123"/>
    <s v="37600200"/>
    <s v="000037600200"/>
    <s v="000000087967"/>
    <s v="I"/>
    <s v="Dist-Mains-Plastic"/>
    <s v="15002 - Mains Pipe  Plastic"/>
    <m/>
    <n v="9148"/>
    <n v="401390.74"/>
    <n v="1.72E-2"/>
    <n v="39.04"/>
    <x v="2"/>
    <x v="1"/>
    <n v="1.1381169639153879"/>
    <n v="456829.61035255081"/>
  </r>
  <r>
    <s v="DPAA1"/>
    <s v="37600"/>
    <s v="15002"/>
    <x v="11"/>
    <s v="SPE0"/>
    <m/>
    <x v="123"/>
    <s v="37600200"/>
    <s v="000037600200"/>
    <s v="000000088414"/>
    <s v="I"/>
    <s v="Dist-Mains-Plastic"/>
    <s v="15002 - Mains Pipe  Plastic"/>
    <m/>
    <n v="7493"/>
    <n v="133863.49"/>
    <n v="1.72E-2"/>
    <n v="39.04"/>
    <x v="2"/>
    <x v="1"/>
    <n v="1.1381169639153879"/>
    <n v="152352.30881791786"/>
  </r>
  <r>
    <s v="DPAA1"/>
    <s v="37600"/>
    <s v="15002"/>
    <x v="11"/>
    <s v="STM0"/>
    <m/>
    <x v="123"/>
    <s v="37600200"/>
    <s v="000037600200"/>
    <s v="000000088026"/>
    <s v="I"/>
    <s v="Dist-Mains-Plastic"/>
    <s v="15002 - Mains Pipe  Plastic"/>
    <m/>
    <n v="285"/>
    <n v="10000.01"/>
    <n v="1.72E-2"/>
    <n v="39.04"/>
    <x v="2"/>
    <x v="1"/>
    <n v="1.1381169639153879"/>
    <n v="11381.181020323518"/>
  </r>
  <r>
    <s v="DPAA1"/>
    <s v="37600"/>
    <s v="15002"/>
    <x v="11"/>
    <s v="SUV8"/>
    <m/>
    <x v="123"/>
    <s v="37600200"/>
    <s v="000037600200"/>
    <s v="000000088098"/>
    <s v="I"/>
    <s v="Dist-Mains-Plastic"/>
    <s v="15002 - Mains Pipe  Plastic"/>
    <m/>
    <n v="2223"/>
    <n v="86997.49"/>
    <n v="1.72E-2"/>
    <n v="39.04"/>
    <x v="2"/>
    <x v="1"/>
    <n v="1.1381169639153879"/>
    <n v="99013.319187059329"/>
  </r>
  <r>
    <s v="DPAA1"/>
    <s v="37600"/>
    <s v="15002"/>
    <x v="11"/>
    <s v="SYC0"/>
    <m/>
    <x v="123"/>
    <s v="37600200"/>
    <s v="000037600200"/>
    <s v="000000087761"/>
    <s v="I"/>
    <s v="Dist-Mains-Plastic"/>
    <s v="15002 - Mains Pipe  Plastic"/>
    <m/>
    <n v="233"/>
    <n v="2502.4299999999998"/>
    <n v="1.72E-2"/>
    <n v="39.04"/>
    <x v="2"/>
    <x v="1"/>
    <n v="1.1381169639153879"/>
    <n v="2848.058034010784"/>
  </r>
  <r>
    <s v="DPAA1"/>
    <s v="37600"/>
    <s v="15002"/>
    <x v="11"/>
    <s v="SYJ8"/>
    <m/>
    <x v="123"/>
    <s v="37600200"/>
    <s v="000037600200"/>
    <s v="000000088531"/>
    <s v="I"/>
    <s v="Dist-Mains-Plastic"/>
    <s v="15002 - Mains Pipe  Plastic"/>
    <m/>
    <n v="142"/>
    <n v="1460.87"/>
    <n v="1.72E-2"/>
    <n v="39.04"/>
    <x v="2"/>
    <x v="1"/>
    <n v="1.1381169639153879"/>
    <n v="1662.6409290750726"/>
  </r>
  <r>
    <s v="DPAA1"/>
    <s v="37600"/>
    <s v="15002"/>
    <x v="11"/>
    <s v="TIC9"/>
    <m/>
    <x v="123"/>
    <s v="37600200"/>
    <s v="000037600200"/>
    <s v="000000088061"/>
    <s v="I"/>
    <s v="Dist-Mains-Plastic"/>
    <s v="15002 - Mains Pipe  Plastic"/>
    <m/>
    <n v="2958"/>
    <n v="100520.74"/>
    <n v="1.72E-2"/>
    <n v="39.04"/>
    <x v="2"/>
    <x v="1"/>
    <n v="1.1381169639153879"/>
    <n v="114404.35941932809"/>
  </r>
  <r>
    <s v="DPAA1"/>
    <s v="37600"/>
    <s v="15002"/>
    <x v="11"/>
    <s v="UCE8"/>
    <m/>
    <x v="123"/>
    <s v="37600200"/>
    <s v="000037600200"/>
    <s v="000000088403"/>
    <s v="I"/>
    <s v="Dist-Mains-Plastic"/>
    <s v="15002 - Mains Pipe  Plastic"/>
    <m/>
    <n v="1572"/>
    <n v="66083.100000000006"/>
    <n v="1.72E-2"/>
    <n v="39.04"/>
    <x v="2"/>
    <x v="1"/>
    <n v="1.1381169639153879"/>
    <n v="75210.297138116977"/>
  </r>
  <r>
    <s v="DPAA1"/>
    <s v="37600"/>
    <s v="15002"/>
    <x v="11"/>
    <s v="UNC0"/>
    <m/>
    <x v="123"/>
    <s v="37600200"/>
    <s v="000037600200"/>
    <s v="000000088155"/>
    <s v="I"/>
    <s v="Dist-Mains-Plastic"/>
    <s v="15002 - Mains Pipe  Plastic"/>
    <m/>
    <n v="556"/>
    <n v="15914.23"/>
    <n v="1.72E-2"/>
    <n v="39.04"/>
    <x v="2"/>
    <x v="1"/>
    <n v="1.1381169639153879"/>
    <n v="18112.255130651181"/>
  </r>
  <r>
    <s v="DPAA1"/>
    <s v="37600"/>
    <s v="15002"/>
    <x v="11"/>
    <s v="VEC0"/>
    <m/>
    <x v="123"/>
    <s v="37600200"/>
    <s v="000037600200"/>
    <s v="000000087955"/>
    <s v="I"/>
    <s v="Dist-Mains-Plastic"/>
    <s v="15002 - Mains Pipe  Plastic"/>
    <m/>
    <n v="1863"/>
    <n v="78432.399999999994"/>
    <n v="1.72E-2"/>
    <n v="39.04"/>
    <x v="2"/>
    <x v="1"/>
    <n v="1.1381169639153879"/>
    <n v="89265.244960597265"/>
  </r>
  <r>
    <s v="DPAA1"/>
    <s v="37600"/>
    <s v="15002"/>
    <x v="11"/>
    <s v="VGE0"/>
    <m/>
    <x v="123"/>
    <s v="37600200"/>
    <s v="000037600200"/>
    <s v="000000087821"/>
    <s v="I"/>
    <s v="Dist-Mains-Plastic"/>
    <s v="15002 - Mains Pipe  Plastic"/>
    <m/>
    <n v="300"/>
    <n v="7299.74"/>
    <n v="1.72E-2"/>
    <n v="39.04"/>
    <x v="2"/>
    <x v="1"/>
    <n v="1.1381169639153879"/>
    <n v="8307.9579261717136"/>
  </r>
  <r>
    <s v="DPAA1"/>
    <s v="37600"/>
    <s v="15002"/>
    <x v="11"/>
    <s v="WAJ0"/>
    <m/>
    <x v="123"/>
    <s v="37600200"/>
    <s v="000037600200"/>
    <s v="000000088147"/>
    <s v="I"/>
    <s v="Dist-Mains-Plastic"/>
    <s v="15002 - Mains Pipe  Plastic"/>
    <m/>
    <n v="141"/>
    <n v="-54.84"/>
    <n v="1.72E-2"/>
    <n v="39.04"/>
    <x v="2"/>
    <x v="1"/>
    <n v="1.1381169639153879"/>
    <n v="-62.414334301119872"/>
  </r>
  <r>
    <s v="DPAA1"/>
    <s v="37600"/>
    <s v="15002"/>
    <x v="11"/>
    <s v="WGE8"/>
    <m/>
    <x v="123"/>
    <s v="37600200"/>
    <s v="000037600200"/>
    <s v="000000088254"/>
    <s v="I"/>
    <s v="Dist-Mains-Plastic"/>
    <s v="15002 - Mains Pipe  Plastic"/>
    <m/>
    <n v="912"/>
    <n v="30161.41"/>
    <n v="1.72E-2"/>
    <n v="39.04"/>
    <x v="2"/>
    <x v="1"/>
    <n v="1.1381169639153879"/>
    <n v="34327.212376607218"/>
  </r>
  <r>
    <s v="DPAA1"/>
    <s v="37600"/>
    <s v="15002"/>
    <x v="11"/>
    <s v="WHE0"/>
    <m/>
    <x v="123"/>
    <s v="37600200"/>
    <s v="000037600200"/>
    <s v="000000088872"/>
    <s v="I"/>
    <s v="Dist-Mains-Plastic"/>
    <s v="15002 - Mains Pipe  Plastic"/>
    <m/>
    <n v="176"/>
    <n v="5622.96"/>
    <n v="1.72E-2"/>
    <n v="39.04"/>
    <x v="2"/>
    <x v="1"/>
    <n v="1.1381169639153879"/>
    <n v="6399.586163417669"/>
  </r>
  <r>
    <s v="DPAA1"/>
    <s v="37600"/>
    <s v="15002"/>
    <x v="11"/>
    <s v="WHM8"/>
    <m/>
    <x v="123"/>
    <s v="37600200"/>
    <s v="000037600200"/>
    <s v="000000087489"/>
    <s v="I"/>
    <s v="Dist-Mains-Plastic"/>
    <s v="15002 - Mains Pipe  Plastic"/>
    <m/>
    <n v="2714"/>
    <n v="97089.7"/>
    <n v="1.72E-2"/>
    <n v="39.04"/>
    <x v="2"/>
    <x v="1"/>
    <n v="1.1381169639153879"/>
    <n v="110499.43459145584"/>
  </r>
  <r>
    <s v="DPAA1"/>
    <s v="37600"/>
    <s v="15002"/>
    <x v="11"/>
    <s v="WIJ0"/>
    <m/>
    <x v="123"/>
    <s v="37600200"/>
    <s v="000037600200"/>
    <s v="000000087943"/>
    <s v="I"/>
    <s v="Dist-Mains-Plastic"/>
    <s v="15002 - Mains Pipe  Plastic"/>
    <m/>
    <n v="49"/>
    <n v="4321.16"/>
    <n v="1.72E-2"/>
    <n v="39.04"/>
    <x v="2"/>
    <x v="1"/>
    <n v="1.1381169639153879"/>
    <n v="4917.9854997926168"/>
  </r>
  <r>
    <s v="DPAA1"/>
    <s v="37600"/>
    <s v="15002"/>
    <x v="11"/>
    <s v="WMC0"/>
    <m/>
    <x v="123"/>
    <s v="37600200"/>
    <s v="000037600200"/>
    <s v="000000088136"/>
    <s v="I"/>
    <s v="Dist-Mains-Plastic"/>
    <s v="15002 - Mains Pipe  Plastic"/>
    <m/>
    <n v="364"/>
    <n v="11478.24"/>
    <n v="1.72E-2"/>
    <n v="39.04"/>
    <x v="2"/>
    <x v="1"/>
    <n v="1.1381169639153879"/>
    <n v="13063.579659892161"/>
  </r>
  <r>
    <s v="DPAA1"/>
    <s v="37600"/>
    <s v="15002"/>
    <x v="11"/>
    <s v="WRW9"/>
    <m/>
    <x v="123"/>
    <s v="37600200"/>
    <s v="000037600200"/>
    <s v="000000087940"/>
    <s v="I"/>
    <s v="Dist-Mains-Plastic"/>
    <s v="15002 - Mains Pipe  Plastic"/>
    <m/>
    <n v="4622"/>
    <n v="157993.9"/>
    <n v="1.72E-2"/>
    <n v="39.04"/>
    <x v="2"/>
    <x v="1"/>
    <n v="1.1381169639153879"/>
    <n v="179815.53778515139"/>
  </r>
  <r>
    <s v="DPAA1"/>
    <s v="37600"/>
    <s v="15002"/>
    <x v="11"/>
    <s v="WSJ0"/>
    <m/>
    <x v="123"/>
    <s v="37600200"/>
    <s v="000037600200"/>
    <s v="000000087994"/>
    <s v="I"/>
    <s v="Dist-Mains-Plastic"/>
    <s v="15002 - Mains Pipe  Plastic"/>
    <m/>
    <n v="2828"/>
    <n v="42978.3"/>
    <n v="1.72E-2"/>
    <n v="39.04"/>
    <x v="2"/>
    <x v="1"/>
    <n v="1.1381169639153879"/>
    <n v="48914.332310244718"/>
  </r>
  <r>
    <s v="DPAA1"/>
    <s v="37600"/>
    <s v="15002"/>
    <x v="11"/>
    <s v="WSM0"/>
    <m/>
    <x v="123"/>
    <s v="37600200"/>
    <s v="000037600200"/>
    <s v="000000088094"/>
    <s v="I"/>
    <s v="Dist-Mains-Plastic"/>
    <s v="15002 - Mains Pipe  Plastic"/>
    <m/>
    <n v="804"/>
    <n v="30289.61"/>
    <n v="1.72E-2"/>
    <n v="39.04"/>
    <x v="2"/>
    <x v="1"/>
    <n v="1.1381169639153879"/>
    <n v="34473.118971381169"/>
  </r>
  <r>
    <s v="DPAA1"/>
    <s v="37600"/>
    <s v="15002"/>
    <x v="11"/>
    <s v="WTE0"/>
    <m/>
    <x v="123"/>
    <s v="37600200"/>
    <s v="000037600200"/>
    <s v="000000088463"/>
    <s v="I"/>
    <s v="Dist-Mains-Plastic"/>
    <s v="15002 - Mains Pipe  Plastic"/>
    <m/>
    <n v="316"/>
    <n v="9006.5400000000009"/>
    <n v="1.72E-2"/>
    <n v="39.04"/>
    <x v="2"/>
    <x v="1"/>
    <n v="1.1381169639153879"/>
    <n v="10250.495960182498"/>
  </r>
  <r>
    <s v="DPAA1"/>
    <s v="37600"/>
    <s v="15002"/>
    <x v="11"/>
    <s v="WVE8"/>
    <m/>
    <x v="123"/>
    <s v="37600200"/>
    <s v="000037600200"/>
    <s v="000000087707"/>
    <s v="I"/>
    <s v="Dist-Mains-Plastic"/>
    <s v="15002 - Mains Pipe  Plastic"/>
    <m/>
    <n v="841"/>
    <n v="28602.5"/>
    <n v="1.72E-2"/>
    <n v="39.04"/>
    <x v="2"/>
    <x v="1"/>
    <n v="1.1381169639153879"/>
    <n v="32552.990460389879"/>
  </r>
  <r>
    <s v="DPAA1"/>
    <s v="37600"/>
    <s v="15002"/>
    <x v="11"/>
    <s v="WYE0"/>
    <m/>
    <x v="123"/>
    <s v="37600200"/>
    <s v="000037600200"/>
    <s v="000000088854"/>
    <s v="I"/>
    <s v="Dist-Mains-Plastic"/>
    <s v="15002 - Mains Pipe  Plastic"/>
    <m/>
    <n v="1031"/>
    <n v="14455.91"/>
    <n v="1.72E-2"/>
    <n v="39.04"/>
    <x v="2"/>
    <x v="1"/>
    <n v="1.1381169639153879"/>
    <n v="16452.516399834094"/>
  </r>
  <r>
    <s v="DPAA1"/>
    <s v="37600"/>
    <s v="15002"/>
    <x v="11"/>
    <s v="YOW8"/>
    <m/>
    <x v="123"/>
    <s v="37600200"/>
    <s v="000037600200"/>
    <s v="000000088193"/>
    <s v="I"/>
    <s v="Dist-Mains-Plastic"/>
    <s v="15002 - Mains Pipe  Plastic"/>
    <m/>
    <n v="312"/>
    <n v="9223.6"/>
    <n v="1.72E-2"/>
    <n v="39.04"/>
    <x v="2"/>
    <x v="1"/>
    <n v="1.1381169639153879"/>
    <n v="10497.535628369971"/>
  </r>
  <r>
    <s v="DPAA1"/>
    <s v="37600"/>
    <s v="15002"/>
    <x v="11"/>
    <s v="BAF0"/>
    <m/>
    <x v="117"/>
    <s v="37600200"/>
    <s v="000037600200"/>
    <s v="000000089845"/>
    <s v="I"/>
    <s v="Dist-Mains-Plastic"/>
    <s v="15002 - Mains Pipe  Plastic"/>
    <m/>
    <n v="1145"/>
    <n v="15332.45"/>
    <n v="1.72E-2"/>
    <n v="27"/>
    <x v="2"/>
    <x v="1"/>
    <n v="1.1055600322320709"/>
    <n v="16950.943916196615"/>
  </r>
  <r>
    <s v="DPAA1"/>
    <s v="37600"/>
    <s v="15002"/>
    <x v="11"/>
    <s v="BBJ8"/>
    <m/>
    <x v="117"/>
    <s v="37600200"/>
    <s v="000037600200"/>
    <s v="000000089769"/>
    <s v="I"/>
    <s v="Dist-Mains-Plastic"/>
    <s v="15002 - Mains Pipe  Plastic"/>
    <m/>
    <n v="2726"/>
    <n v="103080.54"/>
    <n v="1.72E-2"/>
    <n v="27"/>
    <x v="2"/>
    <x v="1"/>
    <n v="1.1055600322320709"/>
    <n v="113961.72512489927"/>
  </r>
  <r>
    <s v="DPAA1"/>
    <s v="37600"/>
    <s v="15002"/>
    <x v="11"/>
    <s v="BCM9"/>
    <m/>
    <x v="117"/>
    <s v="37600200"/>
    <s v="000037600200"/>
    <s v="000000089547"/>
    <s v="I"/>
    <s v="Dist-Mains-Plastic"/>
    <s v="15002 - Mains Pipe  Plastic"/>
    <m/>
    <n v="235"/>
    <n v="12760.73"/>
    <n v="1.72E-2"/>
    <n v="27"/>
    <x v="2"/>
    <x v="1"/>
    <n v="1.1055600322320709"/>
    <n v="14107.753070104753"/>
  </r>
  <r>
    <s v="DPAA1"/>
    <s v="37600"/>
    <s v="15002"/>
    <x v="11"/>
    <s v="BCM9"/>
    <m/>
    <x v="117"/>
    <s v="37600200"/>
    <s v="000037600200"/>
    <s v="000000089577"/>
    <s v="I"/>
    <s v="Dist-Mains-Plastic"/>
    <s v="15002 - Mains Pipe  Plastic"/>
    <m/>
    <n v="335"/>
    <n v="50208.94"/>
    <n v="1.72E-2"/>
    <n v="27"/>
    <x v="2"/>
    <x v="1"/>
    <n v="1.1055600322320709"/>
    <n v="55508.997324738113"/>
  </r>
  <r>
    <s v="DPAA1"/>
    <s v="37600"/>
    <s v="15002"/>
    <x v="11"/>
    <s v="BDC0"/>
    <m/>
    <x v="117"/>
    <s v="37600200"/>
    <s v="000037600200"/>
    <s v="000000089923"/>
    <s v="I"/>
    <s v="Dist-Mains-Plastic"/>
    <s v="15002 - Mains Pipe  Plastic"/>
    <m/>
    <n v="536"/>
    <n v="14723.26"/>
    <n v="1.72E-2"/>
    <n v="27"/>
    <x v="2"/>
    <x v="1"/>
    <n v="1.1055600322320709"/>
    <n v="16277.447800161161"/>
  </r>
  <r>
    <s v="DPAA1"/>
    <s v="37600"/>
    <s v="15002"/>
    <x v="11"/>
    <s v="BKW0"/>
    <m/>
    <x v="117"/>
    <s v="37600200"/>
    <s v="000037600200"/>
    <s v="000000089236"/>
    <s v="I"/>
    <s v="Dist-Mains-Plastic"/>
    <s v="15002 - Mains Pipe  Plastic"/>
    <m/>
    <n v="687"/>
    <n v="7954.06"/>
    <n v="1.72E-2"/>
    <n v="27"/>
    <x v="2"/>
    <x v="1"/>
    <n v="1.1055600322320709"/>
    <n v="8793.690829975827"/>
  </r>
  <r>
    <s v="DPAA1"/>
    <s v="37600"/>
    <s v="15002"/>
    <x v="11"/>
    <s v="BTM0"/>
    <m/>
    <x v="117"/>
    <s v="37600200"/>
    <s v="000037600200"/>
    <s v="000000089568"/>
    <s v="I"/>
    <s v="Dist-Mains-Plastic"/>
    <s v="15002 - Mains Pipe  Plastic"/>
    <m/>
    <n v="231"/>
    <n v="5059.42"/>
    <n v="1.72E-2"/>
    <n v="27"/>
    <x v="2"/>
    <x v="1"/>
    <n v="1.1055600322320709"/>
    <n v="5593.4925382755846"/>
  </r>
  <r>
    <s v="DPAA1"/>
    <s v="37600"/>
    <s v="15002"/>
    <x v="11"/>
    <s v="BWJ8"/>
    <m/>
    <x v="117"/>
    <s v="37600200"/>
    <s v="000037600200"/>
    <s v="000000089578"/>
    <s v="I"/>
    <s v="Dist-Mains-Plastic"/>
    <s v="15002 - Mains Pipe  Plastic"/>
    <m/>
    <n v="558"/>
    <n v="23708.47"/>
    <n v="1.72E-2"/>
    <n v="27"/>
    <x v="2"/>
    <x v="1"/>
    <n v="1.1055600322320709"/>
    <n v="26211.136857373087"/>
  </r>
  <r>
    <s v="DPAA1"/>
    <s v="37600"/>
    <s v="15002"/>
    <x v="11"/>
    <s v="CBB0"/>
    <m/>
    <x v="117"/>
    <s v="37600200"/>
    <s v="000037600200"/>
    <s v="000000089141"/>
    <s v="I"/>
    <s v="Dist-Mains-Plastic"/>
    <s v="15002 - Mains Pipe  Plastic"/>
    <m/>
    <n v="74"/>
    <n v="2858.14"/>
    <n v="1.72E-2"/>
    <n v="27"/>
    <x v="2"/>
    <x v="1"/>
    <n v="1.1055600322320709"/>
    <n v="3159.8453505237708"/>
  </r>
  <r>
    <s v="DPAA1"/>
    <s v="37600"/>
    <s v="15002"/>
    <x v="11"/>
    <s v="CBC8"/>
    <m/>
    <x v="117"/>
    <s v="37600200"/>
    <s v="000037600200"/>
    <s v="000000089017"/>
    <s v="I"/>
    <s v="Dist-Mains-Plastic"/>
    <s v="15002 - Mains Pipe  Plastic"/>
    <m/>
    <n v="382"/>
    <n v="26561.77"/>
    <n v="1.72E-2"/>
    <n v="27"/>
    <x v="2"/>
    <x v="1"/>
    <n v="1.1055600322320709"/>
    <n v="29365.631297340853"/>
  </r>
  <r>
    <s v="DPAA1"/>
    <s v="37600"/>
    <s v="15002"/>
    <x v="11"/>
    <s v="CBW0"/>
    <m/>
    <x v="117"/>
    <s v="37600200"/>
    <s v="000037600200"/>
    <s v="000000089278"/>
    <s v="I"/>
    <s v="Dist-Mains-Plastic"/>
    <s v="15002 - Mains Pipe  Plastic"/>
    <m/>
    <n v="1949"/>
    <n v="22700.47"/>
    <n v="1.72E-2"/>
    <n v="27"/>
    <x v="2"/>
    <x v="1"/>
    <n v="1.1055600322320709"/>
    <n v="25096.732344883159"/>
  </r>
  <r>
    <s v="DPAA1"/>
    <s v="37600"/>
    <s v="15002"/>
    <x v="11"/>
    <s v="CCB0"/>
    <m/>
    <x v="117"/>
    <s v="37600200"/>
    <s v="000037600200"/>
    <s v="000000089457"/>
    <s v="I"/>
    <s v="Dist-Mains-Plastic"/>
    <s v="15002 - Mains Pipe  Plastic"/>
    <m/>
    <n v="4282"/>
    <n v="81266.98"/>
    <n v="1.72E-2"/>
    <n v="27"/>
    <x v="2"/>
    <x v="1"/>
    <n v="1.1055600322320709"/>
    <n v="89845.525028203061"/>
  </r>
  <r>
    <s v="DPAA1"/>
    <s v="37600"/>
    <s v="15002"/>
    <x v="11"/>
    <s v="CHB8"/>
    <m/>
    <x v="117"/>
    <s v="37600200"/>
    <s v="000037600200"/>
    <s v="000000089395"/>
    <s v="I"/>
    <s v="Dist-Mains-Plastic"/>
    <s v="15002 - Mains Pipe  Plastic"/>
    <m/>
    <n v="475"/>
    <n v="7832.68"/>
    <n v="1.72E-2"/>
    <n v="27"/>
    <x v="2"/>
    <x v="1"/>
    <n v="1.1055600322320709"/>
    <n v="8659.497953263497"/>
  </r>
  <r>
    <s v="DPAA1"/>
    <s v="37600"/>
    <s v="15002"/>
    <x v="11"/>
    <s v="CHV0"/>
    <m/>
    <x v="117"/>
    <s v="37600200"/>
    <s v="000037600200"/>
    <s v="000000089587"/>
    <s v="I"/>
    <s v="Dist-Mains-Plastic"/>
    <s v="15002 - Mains Pipe  Plastic"/>
    <m/>
    <n v="978"/>
    <n v="33826.019999999997"/>
    <n v="1.72E-2"/>
    <n v="27"/>
    <x v="2"/>
    <x v="1"/>
    <n v="1.1055600322320709"/>
    <n v="37396.695761482668"/>
  </r>
  <r>
    <s v="DPAA1"/>
    <s v="37600"/>
    <s v="15002"/>
    <x v="11"/>
    <s v="CLC8"/>
    <m/>
    <x v="117"/>
    <s v="37600200"/>
    <s v="000037600200"/>
    <s v="000000089272"/>
    <s v="I"/>
    <s v="Dist-Mains-Plastic"/>
    <s v="15002 - Mains Pipe  Plastic"/>
    <m/>
    <n v="369"/>
    <n v="22398.43"/>
    <n v="1.72E-2"/>
    <n v="27"/>
    <x v="2"/>
    <x v="1"/>
    <n v="1.1055600322320709"/>
    <n v="24762.808992747785"/>
  </r>
  <r>
    <s v="DPAA1"/>
    <s v="37600"/>
    <s v="15002"/>
    <x v="11"/>
    <s v="CLM8"/>
    <m/>
    <x v="117"/>
    <s v="37600200"/>
    <s v="000037600200"/>
    <s v="000000090184"/>
    <s v="I"/>
    <s v="Dist-Mains-Plastic"/>
    <s v="15002 - Mains Pipe  Plastic"/>
    <m/>
    <n v="1379"/>
    <n v="32575.61"/>
    <n v="1.72E-2"/>
    <n v="27"/>
    <x v="2"/>
    <x v="1"/>
    <n v="1.1055600322320709"/>
    <n v="36014.292441579375"/>
  </r>
  <r>
    <s v="DPAA1"/>
    <s v="37600"/>
    <s v="15002"/>
    <x v="11"/>
    <s v="COE9"/>
    <m/>
    <x v="117"/>
    <s v="37600200"/>
    <s v="000037600200"/>
    <s v="000000089381"/>
    <s v="I"/>
    <s v="Dist-Mains-Plastic"/>
    <s v="15002 - Mains Pipe  Plastic"/>
    <m/>
    <n v="6586"/>
    <n v="165236"/>
    <n v="1.72E-2"/>
    <n v="27"/>
    <x v="2"/>
    <x v="1"/>
    <n v="1.1055600322320709"/>
    <n v="182678.31748589847"/>
  </r>
  <r>
    <s v="DPAA1"/>
    <s v="37600"/>
    <s v="15002"/>
    <x v="11"/>
    <s v="COV0"/>
    <m/>
    <x v="117"/>
    <s v="37600200"/>
    <s v="000037600200"/>
    <s v="000000089588"/>
    <s v="I"/>
    <s v="Dist-Mains-Plastic"/>
    <s v="15002 - Mains Pipe  Plastic"/>
    <m/>
    <n v="2034"/>
    <n v="60003.1"/>
    <n v="1.72E-2"/>
    <n v="27"/>
    <x v="2"/>
    <x v="1"/>
    <n v="1.1055600322320709"/>
    <n v="66337.029170024165"/>
  </r>
  <r>
    <s v="DPAA1"/>
    <s v="37600"/>
    <s v="15002"/>
    <x v="11"/>
    <s v="CRV0"/>
    <m/>
    <x v="117"/>
    <s v="37600200"/>
    <s v="000037600200"/>
    <s v="000000089445"/>
    <s v="I"/>
    <s v="Dist-Mains-Plastic"/>
    <s v="15002 - Mains Pipe  Plastic"/>
    <m/>
    <n v="3294"/>
    <n v="110886.02"/>
    <n v="1.72E-2"/>
    <n v="27"/>
    <x v="2"/>
    <x v="1"/>
    <n v="1.1055600322320709"/>
    <n v="122591.15184528606"/>
  </r>
  <r>
    <s v="DPAA1"/>
    <s v="37600"/>
    <s v="15002"/>
    <x v="11"/>
    <s v="CSC8"/>
    <m/>
    <x v="117"/>
    <s v="37600200"/>
    <s v="000037600200"/>
    <s v="000000089620"/>
    <s v="I"/>
    <s v="Dist-Mains-Plastic"/>
    <s v="15002 - Mains Pipe  Plastic"/>
    <m/>
    <n v="1456"/>
    <n v="80491.53"/>
    <n v="1.72E-2"/>
    <n v="27"/>
    <x v="2"/>
    <x v="1"/>
    <n v="1.1055600322320709"/>
    <n v="88988.218501208699"/>
  </r>
  <r>
    <s v="DPAA1"/>
    <s v="37600"/>
    <s v="15002"/>
    <x v="11"/>
    <s v="CTM0"/>
    <m/>
    <x v="117"/>
    <s v="37600200"/>
    <s v="000037600200"/>
    <s v="000000089609"/>
    <s v="I"/>
    <s v="Dist-Mains-Plastic"/>
    <s v="15002 - Mains Pipe  Plastic"/>
    <m/>
    <n v="3229"/>
    <n v="136359.85999999999"/>
    <n v="1.72E-2"/>
    <n v="27"/>
    <x v="2"/>
    <x v="1"/>
    <n v="1.1055600322320709"/>
    <n v="150754.01121676067"/>
  </r>
  <r>
    <s v="DPAA1"/>
    <s v="37600"/>
    <s v="15002"/>
    <x v="11"/>
    <s v="CWW0"/>
    <m/>
    <x v="117"/>
    <s v="37600200"/>
    <s v="000037600200"/>
    <s v="000000092283"/>
    <s v="I"/>
    <s v="Dist-Mains-Plastic"/>
    <s v="15002 - Mains Pipe  Plastic"/>
    <m/>
    <n v="4144"/>
    <n v="173708.28"/>
    <n v="1.72E-2"/>
    <n v="27"/>
    <x v="2"/>
    <x v="1"/>
    <n v="1.1055600322320709"/>
    <n v="192044.93163577758"/>
  </r>
  <r>
    <s v="DPAA1"/>
    <s v="37600"/>
    <s v="15002"/>
    <x v="11"/>
    <s v="DOB0"/>
    <m/>
    <x v="117"/>
    <s v="37600200"/>
    <s v="000037600200"/>
    <s v="000000088899"/>
    <s v="I"/>
    <s v="Dist-Mains-Plastic"/>
    <s v="15002 - Mains Pipe  Plastic"/>
    <m/>
    <n v="2887"/>
    <n v="21458.9"/>
    <n v="1.72E-2"/>
    <n v="27"/>
    <x v="2"/>
    <x v="1"/>
    <n v="1.1055600322320709"/>
    <n v="23724.102175664786"/>
  </r>
  <r>
    <s v="DPAA1"/>
    <s v="37600"/>
    <s v="15002"/>
    <x v="11"/>
    <s v="DUC9"/>
    <m/>
    <x v="117"/>
    <s v="37600200"/>
    <s v="000037600200"/>
    <s v="000000089279"/>
    <s v="I"/>
    <s v="Dist-Mains-Plastic"/>
    <s v="15002 - Mains Pipe  Plastic"/>
    <m/>
    <n v="6408"/>
    <n v="348455.77"/>
    <n v="1.72E-2"/>
    <n v="27"/>
    <x v="2"/>
    <x v="1"/>
    <n v="1.1055600322320709"/>
    <n v="385238.7723126511"/>
  </r>
  <r>
    <s v="DPAA1"/>
    <s v="37600"/>
    <s v="15002"/>
    <x v="11"/>
    <s v="ELE8"/>
    <m/>
    <x v="117"/>
    <s v="37600200"/>
    <s v="000037600200"/>
    <s v="000000089378"/>
    <s v="I"/>
    <s v="Dist-Mains-Plastic"/>
    <s v="15002 - Mains Pipe  Plastic"/>
    <m/>
    <n v="196"/>
    <n v="3893.25"/>
    <n v="1.72E-2"/>
    <n v="27"/>
    <x v="2"/>
    <x v="1"/>
    <n v="1.1055600322320709"/>
    <n v="4304.2215954875101"/>
  </r>
  <r>
    <s v="DPAA1"/>
    <s v="37600"/>
    <s v="15002"/>
    <x v="11"/>
    <s v="ERE9"/>
    <m/>
    <x v="117"/>
    <s v="37600200"/>
    <s v="000037600200"/>
    <s v="000000089097"/>
    <s v="I"/>
    <s v="Dist-Mains-Plastic"/>
    <s v="15002 - Mains Pipe  Plastic"/>
    <m/>
    <n v="14068"/>
    <n v="492956.62"/>
    <n v="1.72E-2"/>
    <n v="27"/>
    <x v="2"/>
    <x v="1"/>
    <n v="1.1055600322320709"/>
    <n v="544993.13669621269"/>
  </r>
  <r>
    <s v="DPAA1"/>
    <s v="37600"/>
    <s v="15002"/>
    <x v="11"/>
    <s v="ETC0"/>
    <m/>
    <x v="117"/>
    <s v="37600200"/>
    <s v="000037600200"/>
    <s v="000000089536"/>
    <s v="I"/>
    <s v="Dist-Mains-Plastic"/>
    <s v="15002 - Mains Pipe  Plastic"/>
    <m/>
    <n v="1877"/>
    <n v="33935.79"/>
    <n v="1.72E-2"/>
    <n v="27"/>
    <x v="2"/>
    <x v="1"/>
    <n v="1.1055600322320709"/>
    <n v="37518.053086220789"/>
  </r>
  <r>
    <s v="DPAA1"/>
    <s v="37600"/>
    <s v="15002"/>
    <x v="11"/>
    <s v="EWM0"/>
    <m/>
    <x v="117"/>
    <s v="37600200"/>
    <s v="000037600200"/>
    <s v="000000089261"/>
    <s v="I"/>
    <s v="Dist-Mains-Plastic"/>
    <s v="15002 - Mains Pipe  Plastic"/>
    <m/>
    <n v="1820"/>
    <n v="57773.93"/>
    <n v="1.72E-2"/>
    <n v="27"/>
    <x v="2"/>
    <x v="1"/>
    <n v="1.1055600322320709"/>
    <n v="63872.547912973409"/>
  </r>
  <r>
    <s v="DPAA1"/>
    <s v="37600"/>
    <s v="15002"/>
    <x v="11"/>
    <s v="FAB0"/>
    <m/>
    <x v="117"/>
    <s v="37600200"/>
    <s v="000037600200"/>
    <s v="000000089273"/>
    <s v="I"/>
    <s v="Dist-Mains-Plastic"/>
    <s v="15002 - Mains Pipe  Plastic"/>
    <m/>
    <n v="2318"/>
    <n v="50308.81"/>
    <n v="1.72E-2"/>
    <n v="27"/>
    <x v="2"/>
    <x v="1"/>
    <n v="1.1055600322320709"/>
    <n v="55619.409605157125"/>
  </r>
  <r>
    <s v="DPAA1"/>
    <s v="37600"/>
    <s v="15002"/>
    <x v="11"/>
    <s v="FLM9"/>
    <m/>
    <x v="117"/>
    <s v="37600200"/>
    <s v="000037600200"/>
    <s v="000000088915"/>
    <s v="I"/>
    <s v="Dist-Mains-Plastic"/>
    <s v="15002 - Mains Pipe  Plastic"/>
    <m/>
    <n v="6961"/>
    <n v="224601.5"/>
    <n v="1.72E-2"/>
    <n v="27"/>
    <x v="2"/>
    <x v="1"/>
    <n v="1.1055600322320709"/>
    <n v="248310.44157937146"/>
  </r>
  <r>
    <s v="DPAA1"/>
    <s v="37600"/>
    <s v="15002"/>
    <x v="11"/>
    <s v="FOE0"/>
    <m/>
    <x v="117"/>
    <s v="37600200"/>
    <s v="000037600200"/>
    <s v="000000092376"/>
    <s v="I"/>
    <s v="Dist-Mains-Plastic"/>
    <s v="15002 - Mains Pipe  Plastic"/>
    <m/>
    <n v="832"/>
    <n v="3706.48"/>
    <n v="1.72E-2"/>
    <n v="27"/>
    <x v="2"/>
    <x v="1"/>
    <n v="1.1055600322320709"/>
    <n v="4097.736148267526"/>
  </r>
  <r>
    <s v="DPAA1"/>
    <s v="37600"/>
    <s v="15002"/>
    <x v="11"/>
    <s v="FTE0"/>
    <m/>
    <x v="117"/>
    <s v="37600200"/>
    <s v="000037600200"/>
    <s v="000000089442"/>
    <s v="I"/>
    <s v="Dist-Mains-Plastic"/>
    <s v="15002 - Mains Pipe  Plastic"/>
    <m/>
    <n v="3214"/>
    <n v="77235.89"/>
    <n v="1.72E-2"/>
    <n v="27"/>
    <x v="2"/>
    <x v="1"/>
    <n v="1.1055600322320709"/>
    <n v="85388.913037872684"/>
  </r>
  <r>
    <s v="DPAA1"/>
    <s v="37600"/>
    <s v="15002"/>
    <x v="11"/>
    <s v="GBE8"/>
    <m/>
    <x v="117"/>
    <s v="37600200"/>
    <s v="000037600200"/>
    <s v="000000089670"/>
    <s v="I"/>
    <s v="Dist-Mains-Plastic"/>
    <s v="15002 - Mains Pipe  Plastic"/>
    <m/>
    <n v="242"/>
    <n v="7284.27"/>
    <n v="1.72E-2"/>
    <n v="27"/>
    <x v="2"/>
    <x v="1"/>
    <n v="1.1055600322320709"/>
    <n v="8053.1977759871079"/>
  </r>
  <r>
    <s v="DPAA1"/>
    <s v="37600"/>
    <s v="15002"/>
    <x v="11"/>
    <s v="GFE0"/>
    <m/>
    <x v="117"/>
    <s v="37600200"/>
    <s v="000037600200"/>
    <s v="000000090101"/>
    <s v="I"/>
    <s v="Dist-Mains-Plastic"/>
    <s v="15002 - Mains Pipe  Plastic"/>
    <m/>
    <n v="44"/>
    <n v="705.94"/>
    <n v="1.72E-2"/>
    <n v="27"/>
    <x v="2"/>
    <x v="1"/>
    <n v="1.1055600322320709"/>
    <n v="780.45904915390815"/>
  </r>
  <r>
    <s v="DPAA1"/>
    <s v="37600"/>
    <s v="15002"/>
    <x v="11"/>
    <s v="GLW0"/>
    <m/>
    <x v="117"/>
    <s v="37600200"/>
    <s v="000037600200"/>
    <s v="000000089437"/>
    <s v="I"/>
    <s v="Dist-Mains-Plastic"/>
    <s v="15002 - Mains Pipe  Plastic"/>
    <m/>
    <n v="2983"/>
    <n v="104837.5"/>
    <n v="1.72E-2"/>
    <n v="27"/>
    <x v="2"/>
    <x v="1"/>
    <n v="1.1055600322320709"/>
    <n v="115904.14987912973"/>
  </r>
  <r>
    <s v="DPAA1"/>
    <s v="37600"/>
    <s v="15002"/>
    <x v="11"/>
    <s v="GNE0"/>
    <m/>
    <x v="117"/>
    <s v="37600200"/>
    <s v="000037600200"/>
    <s v="000000089098"/>
    <s v="I"/>
    <s v="Dist-Mains-Plastic"/>
    <s v="15002 - Mains Pipe  Plastic"/>
    <m/>
    <n v="709"/>
    <n v="8195.8700000000008"/>
    <n v="1.72E-2"/>
    <n v="27"/>
    <x v="2"/>
    <x v="1"/>
    <n v="1.1055600322320709"/>
    <n v="9061.0263013698641"/>
  </r>
  <r>
    <s v="DPAA1"/>
    <s v="37600"/>
    <s v="15002"/>
    <x v="11"/>
    <s v="GRC0"/>
    <m/>
    <x v="117"/>
    <s v="37600200"/>
    <s v="000037600200"/>
    <s v="000000089118"/>
    <s v="I"/>
    <s v="Dist-Mains-Plastic"/>
    <s v="15002 - Mains Pipe  Plastic"/>
    <m/>
    <n v="1139"/>
    <n v="64178.07"/>
    <n v="1.72E-2"/>
    <n v="27"/>
    <x v="2"/>
    <x v="1"/>
    <n v="1.1055600322320709"/>
    <n v="70952.709137792102"/>
  </r>
  <r>
    <s v="DPAA1"/>
    <s v="37600"/>
    <s v="15002"/>
    <x v="11"/>
    <s v="GRM8"/>
    <m/>
    <x v="117"/>
    <s v="37600200"/>
    <s v="000037600200"/>
    <s v="000000089495"/>
    <s v="I"/>
    <s v="Dist-Mains-Plastic"/>
    <s v="15002 - Mains Pipe  Plastic"/>
    <m/>
    <n v="118"/>
    <n v="17837.39"/>
    <n v="1.72E-2"/>
    <n v="27"/>
    <x v="2"/>
    <x v="1"/>
    <n v="1.1055600322320709"/>
    <n v="19720.305463336019"/>
  </r>
  <r>
    <s v="DPAA1"/>
    <s v="37600"/>
    <s v="15002"/>
    <x v="11"/>
    <s v="GTE0"/>
    <m/>
    <x v="117"/>
    <s v="37600200"/>
    <s v="000037600200"/>
    <s v="000000089029"/>
    <s v="I"/>
    <s v="Dist-Mains-Plastic"/>
    <s v="15002 - Mains Pipe  Plastic"/>
    <m/>
    <n v="140"/>
    <n v="9496.76"/>
    <n v="1.72E-2"/>
    <n v="27"/>
    <x v="2"/>
    <x v="1"/>
    <n v="1.1055600322320709"/>
    <n v="10499.238291700241"/>
  </r>
  <r>
    <s v="DPAA1"/>
    <s v="37600"/>
    <s v="15002"/>
    <x v="11"/>
    <s v="HBE0"/>
    <m/>
    <x v="117"/>
    <s v="37600200"/>
    <s v="000037600200"/>
    <s v="000000089234"/>
    <s v="I"/>
    <s v="Dist-Mains-Plastic"/>
    <s v="15002 - Mains Pipe  Plastic"/>
    <m/>
    <n v="2852"/>
    <n v="61612.81"/>
    <n v="1.72E-2"/>
    <n v="27"/>
    <x v="2"/>
    <x v="1"/>
    <n v="1.1055600322320709"/>
    <n v="68116.660209508453"/>
  </r>
  <r>
    <s v="DPAA1"/>
    <s v="37600"/>
    <s v="15002"/>
    <x v="11"/>
    <s v="HEM0"/>
    <m/>
    <x v="117"/>
    <s v="37600200"/>
    <s v="000037600200"/>
    <s v="000000089383"/>
    <s v="I"/>
    <s v="Dist-Mains-Plastic"/>
    <s v="15002 - Mains Pipe  Plastic"/>
    <m/>
    <n v="1393"/>
    <n v="40113.480000000003"/>
    <n v="1.72E-2"/>
    <n v="27"/>
    <x v="2"/>
    <x v="1"/>
    <n v="1.1055600322320709"/>
    <n v="44347.860241740535"/>
  </r>
  <r>
    <s v="DPAA1"/>
    <s v="37600"/>
    <s v="15002"/>
    <x v="11"/>
    <s v="HIM0"/>
    <m/>
    <x v="117"/>
    <s v="37600200"/>
    <s v="000037600200"/>
    <s v="000000089262"/>
    <s v="I"/>
    <s v="Dist-Mains-Plastic"/>
    <s v="15002 - Mains Pipe  Plastic"/>
    <m/>
    <n v="2330"/>
    <n v="100608.49"/>
    <n v="1.72E-2"/>
    <n v="27"/>
    <x v="2"/>
    <x v="1"/>
    <n v="1.1055600322320709"/>
    <n v="111228.72544721999"/>
  </r>
  <r>
    <s v="DPAA1"/>
    <s v="37600"/>
    <s v="15002"/>
    <x v="11"/>
    <s v="HMM0"/>
    <m/>
    <x v="117"/>
    <s v="37600200"/>
    <s v="000037600200"/>
    <s v="000000089795"/>
    <s v="I"/>
    <s v="Dist-Mains-Plastic"/>
    <s v="15002 - Mains Pipe  Plastic"/>
    <m/>
    <n v="76"/>
    <n v="2297.4"/>
    <n v="1.72E-2"/>
    <n v="27"/>
    <x v="2"/>
    <x v="1"/>
    <n v="1.1055600322320709"/>
    <n v="2539.91361804996"/>
  </r>
  <r>
    <s v="DPAA1"/>
    <s v="37600"/>
    <s v="15002"/>
    <x v="11"/>
    <s v="HOE0"/>
    <m/>
    <x v="117"/>
    <s v="37600200"/>
    <s v="000037600200"/>
    <s v="000000089280"/>
    <s v="I"/>
    <s v="Dist-Mains-Plastic"/>
    <s v="15002 - Mains Pipe  Plastic"/>
    <m/>
    <n v="370"/>
    <n v="6947.53"/>
    <n v="1.72E-2"/>
    <n v="27"/>
    <x v="2"/>
    <x v="1"/>
    <n v="1.1055600322320709"/>
    <n v="7680.9114907332796"/>
  </r>
  <r>
    <s v="DPAA1"/>
    <s v="37600"/>
    <s v="15002"/>
    <x v="11"/>
    <s v="HYC8"/>
    <m/>
    <x v="117"/>
    <s v="37600200"/>
    <s v="000037600200"/>
    <s v="000000089528"/>
    <s v="I"/>
    <s v="Dist-Mains-Plastic"/>
    <s v="15002 - Mains Pipe  Plastic"/>
    <m/>
    <n v="510"/>
    <n v="21937.29"/>
    <n v="1.72E-2"/>
    <n v="27"/>
    <x v="2"/>
    <x v="1"/>
    <n v="1.1055600322320709"/>
    <n v="24252.991039484288"/>
  </r>
  <r>
    <s v="DPAA1"/>
    <s v="37600"/>
    <s v="15002"/>
    <x v="11"/>
    <s v="JAE0"/>
    <m/>
    <x v="117"/>
    <s v="37600200"/>
    <s v="000037600200"/>
    <s v="000000088853"/>
    <s v="I"/>
    <s v="Dist-Mains-Plastic"/>
    <s v="15002 - Mains Pipe  Plastic"/>
    <m/>
    <n v="744"/>
    <n v="27826.17"/>
    <n v="1.72E-2"/>
    <n v="27"/>
    <x v="2"/>
    <x v="1"/>
    <n v="1.1055600322320709"/>
    <n v="30763.50140209508"/>
  </r>
  <r>
    <s v="DPAA1"/>
    <s v="37600"/>
    <s v="15002"/>
    <x v="11"/>
    <s v="JAM8"/>
    <m/>
    <x v="117"/>
    <s v="37600200"/>
    <s v="000037600200"/>
    <s v="000000089363"/>
    <s v="I"/>
    <s v="Dist-Mains-Plastic"/>
    <s v="15002 - Mains Pipe  Plastic"/>
    <m/>
    <n v="2518"/>
    <n v="79971.37"/>
    <n v="1.72E-2"/>
    <n v="27"/>
    <x v="2"/>
    <x v="1"/>
    <n v="1.1055600322320709"/>
    <n v="88413.150394842858"/>
  </r>
  <r>
    <s v="DPAA1"/>
    <s v="37600"/>
    <s v="15002"/>
    <x v="11"/>
    <s v="JBE8"/>
    <m/>
    <x v="117"/>
    <s v="37600200"/>
    <s v="000037600200"/>
    <s v="000000089418"/>
    <s v="I"/>
    <s v="Dist-Mains-Plastic"/>
    <s v="15002 - Mains Pipe  Plastic"/>
    <m/>
    <n v="920"/>
    <n v="34398.22"/>
    <n v="1.72E-2"/>
    <n v="27"/>
    <x v="2"/>
    <x v="1"/>
    <n v="1.1055600322320709"/>
    <n v="38029.29721192587"/>
  </r>
  <r>
    <s v="DPAA1"/>
    <s v="37600"/>
    <s v="15002"/>
    <x v="11"/>
    <s v="JEM0"/>
    <m/>
    <x v="117"/>
    <s v="37600200"/>
    <s v="000037600200"/>
    <s v="000000089504"/>
    <s v="I"/>
    <s v="Dist-Mains-Plastic"/>
    <s v="15002 - Mains Pipe  Plastic"/>
    <m/>
    <n v="108"/>
    <n v="3129.48"/>
    <n v="1.72E-2"/>
    <n v="27"/>
    <x v="2"/>
    <x v="1"/>
    <n v="1.1055600322320709"/>
    <n v="3459.8280096696212"/>
  </r>
  <r>
    <s v="DPAA1"/>
    <s v="37600"/>
    <s v="15002"/>
    <x v="11"/>
    <s v="JOE0"/>
    <m/>
    <x v="117"/>
    <s v="37600200"/>
    <s v="000037600200"/>
    <s v="000000089458"/>
    <s v="I"/>
    <s v="Dist-Mains-Plastic"/>
    <s v="15002 - Mains Pipe  Plastic"/>
    <m/>
    <n v="243"/>
    <n v="7709.81"/>
    <n v="1.72E-2"/>
    <n v="27"/>
    <x v="2"/>
    <x v="1"/>
    <n v="1.1055600322320709"/>
    <n v="8523.6577921031421"/>
  </r>
  <r>
    <s v="DPAA1"/>
    <s v="37600"/>
    <s v="15002"/>
    <x v="11"/>
    <s v="KEM0"/>
    <m/>
    <x v="117"/>
    <s v="37600200"/>
    <s v="000037600200"/>
    <s v="000000089459"/>
    <s v="I"/>
    <s v="Dist-Mains-Plastic"/>
    <s v="15002 - Mains Pipe  Plastic"/>
    <m/>
    <n v="988"/>
    <n v="11810.3"/>
    <n v="1.72E-2"/>
    <n v="27"/>
    <x v="2"/>
    <x v="1"/>
    <n v="1.1055600322320709"/>
    <n v="13056.995648670427"/>
  </r>
  <r>
    <s v="DPAA1"/>
    <s v="37600"/>
    <s v="15002"/>
    <x v="11"/>
    <s v="LAM0"/>
    <m/>
    <x v="117"/>
    <s v="37600200"/>
    <s v="000037600200"/>
    <s v="000000089135"/>
    <s v="I"/>
    <s v="Dist-Mains-Plastic"/>
    <s v="15002 - Mains Pipe  Plastic"/>
    <m/>
    <n v="947"/>
    <n v="25994.16"/>
    <n v="1.72E-2"/>
    <n v="27"/>
    <x v="2"/>
    <x v="1"/>
    <n v="1.1055600322320709"/>
    <n v="28738.104367445609"/>
  </r>
  <r>
    <s v="DPAA1"/>
    <s v="37600"/>
    <s v="15002"/>
    <x v="11"/>
    <s v="LBE0"/>
    <m/>
    <x v="117"/>
    <s v="37600200"/>
    <s v="000037600200"/>
    <s v="000000089591"/>
    <s v="I"/>
    <s v="Dist-Mains-Plastic"/>
    <s v="15002 - Mains Pipe  Plastic"/>
    <m/>
    <n v="513"/>
    <n v="9820.81"/>
    <n v="1.72E-2"/>
    <n v="27"/>
    <x v="2"/>
    <x v="1"/>
    <n v="1.1055600322320709"/>
    <n v="10857.495020145043"/>
  </r>
  <r>
    <s v="DPAA1"/>
    <s v="37600"/>
    <s v="15002"/>
    <x v="11"/>
    <s v="LCE8"/>
    <m/>
    <x v="117"/>
    <s v="37600200"/>
    <s v="000037600200"/>
    <s v="000000089377"/>
    <s v="I"/>
    <s v="Dist-Mains-Plastic"/>
    <s v="15002 - Mains Pipe  Plastic"/>
    <m/>
    <n v="1172"/>
    <n v="59427.86"/>
    <n v="1.72E-2"/>
    <n v="27"/>
    <x v="2"/>
    <x v="1"/>
    <n v="1.1055600322320709"/>
    <n v="65701.066817083003"/>
  </r>
  <r>
    <s v="DPAA1"/>
    <s v="37600"/>
    <s v="15002"/>
    <x v="11"/>
    <s v="LIW0"/>
    <m/>
    <x v="117"/>
    <s v="37600200"/>
    <s v="000037600200"/>
    <s v="000000089626"/>
    <s v="I"/>
    <s v="Dist-Mains-Plastic"/>
    <s v="15002 - Mains Pipe  Plastic"/>
    <m/>
    <n v="355"/>
    <n v="4304.03"/>
    <n v="1.72E-2"/>
    <n v="27"/>
    <x v="2"/>
    <x v="1"/>
    <n v="1.1055600322320709"/>
    <n v="4758.3635455277999"/>
  </r>
  <r>
    <s v="DPAA1"/>
    <s v="37600"/>
    <s v="15002"/>
    <x v="11"/>
    <s v="MCE0"/>
    <m/>
    <x v="117"/>
    <s v="37600200"/>
    <s v="000037600200"/>
    <s v="000000088556"/>
    <s v="I"/>
    <s v="Dist-Mains-Plastic"/>
    <s v="15002 - Mains Pipe  Plastic"/>
    <m/>
    <n v="11132"/>
    <n v="294243.43"/>
    <n v="1.72E-2"/>
    <n v="27"/>
    <x v="2"/>
    <x v="1"/>
    <n v="1.1055600322320709"/>
    <n v="325303.77595487511"/>
  </r>
  <r>
    <s v="DPAA1"/>
    <s v="37600"/>
    <s v="15002"/>
    <x v="11"/>
    <s v="MEC9"/>
    <m/>
    <x v="117"/>
    <s v="37600200"/>
    <s v="000037600200"/>
    <s v="000000089119"/>
    <s v="I"/>
    <s v="Dist-Mains-Plastic"/>
    <s v="15002 - Mains Pipe  Plastic"/>
    <m/>
    <n v="2582"/>
    <n v="158325.59"/>
    <n v="1.72E-2"/>
    <n v="27"/>
    <x v="2"/>
    <x v="1"/>
    <n v="1.1055600322320709"/>
    <n v="175038.44438356164"/>
  </r>
  <r>
    <s v="DPAA1"/>
    <s v="37600"/>
    <s v="15002"/>
    <x v="11"/>
    <s v="MIE0"/>
    <m/>
    <x v="117"/>
    <s v="37600200"/>
    <s v="000037600200"/>
    <s v="000000089768"/>
    <s v="I"/>
    <s v="Dist-Mains-Plastic"/>
    <s v="15002 - Mains Pipe  Plastic"/>
    <m/>
    <n v="37"/>
    <n v="2369.52"/>
    <n v="1.72E-2"/>
    <n v="27"/>
    <x v="2"/>
    <x v="1"/>
    <n v="1.1055600322320709"/>
    <n v="2619.6466075745366"/>
  </r>
  <r>
    <s v="DPAA1"/>
    <s v="37600"/>
    <s v="15002"/>
    <x v="11"/>
    <s v="MKE0"/>
    <m/>
    <x v="117"/>
    <s v="37600200"/>
    <s v="000037600200"/>
    <s v="000000089870"/>
    <s v="I"/>
    <s v="Dist-Mains-Plastic"/>
    <s v="15002 - Mains Pipe  Plastic"/>
    <m/>
    <n v="4"/>
    <n v="104.32"/>
    <n v="1.72E-2"/>
    <n v="27"/>
    <x v="2"/>
    <x v="1"/>
    <n v="1.1055600322320709"/>
    <n v="115.33202256244962"/>
  </r>
  <r>
    <s v="DPAA1"/>
    <s v="37600"/>
    <s v="15002"/>
    <x v="11"/>
    <s v="MOC0"/>
    <m/>
    <x v="117"/>
    <s v="37600200"/>
    <s v="000037600200"/>
    <s v="000000089610"/>
    <s v="I"/>
    <s v="Dist-Mains-Plastic"/>
    <s v="15002 - Mains Pipe  Plastic"/>
    <m/>
    <n v="1331"/>
    <n v="64651.55"/>
    <n v="1.72E-2"/>
    <n v="27"/>
    <x v="2"/>
    <x v="1"/>
    <n v="1.1055600322320709"/>
    <n v="71476.169701853345"/>
  </r>
  <r>
    <s v="DPAA1"/>
    <s v="37600"/>
    <s v="15002"/>
    <x v="11"/>
    <s v="MRM8"/>
    <m/>
    <x v="117"/>
    <s v="37600200"/>
    <s v="000037600200"/>
    <s v="000000089142"/>
    <s v="I"/>
    <s v="Dist-Mains-Plastic"/>
    <s v="15002 - Mains Pipe  Plastic"/>
    <m/>
    <n v="2782"/>
    <n v="107169.29"/>
    <n v="1.72E-2"/>
    <n v="27"/>
    <x v="2"/>
    <x v="1"/>
    <n v="1.1055600322320709"/>
    <n v="118482.08370668815"/>
  </r>
  <r>
    <s v="DPAA1"/>
    <s v="37600"/>
    <s v="15002"/>
    <x v="11"/>
    <s v="NEE0"/>
    <m/>
    <x v="117"/>
    <s v="37600200"/>
    <s v="000037600200"/>
    <s v="000000089344"/>
    <s v="I"/>
    <s v="Dist-Mains-Plastic"/>
    <s v="15002 - Mains Pipe  Plastic"/>
    <m/>
    <n v="7910"/>
    <n v="160944.07999999999"/>
    <n v="1.72E-2"/>
    <n v="27"/>
    <x v="2"/>
    <x v="1"/>
    <n v="1.1055600322320709"/>
    <n v="177933.34227236098"/>
  </r>
  <r>
    <s v="DPAA1"/>
    <s v="37600"/>
    <s v="15002"/>
    <x v="11"/>
    <s v="OAV0"/>
    <m/>
    <x v="117"/>
    <s v="37600200"/>
    <s v="000037600200"/>
    <s v="000000090673"/>
    <s v="I"/>
    <s v="Dist-Mains-Plastic"/>
    <s v="15002 - Mains Pipe  Plastic"/>
    <m/>
    <n v="19"/>
    <n v="4928.3"/>
    <n v="1.72E-2"/>
    <n v="27"/>
    <x v="2"/>
    <x v="1"/>
    <n v="1.1055600322320709"/>
    <n v="5448.5315068493155"/>
  </r>
  <r>
    <s v="DPAA1"/>
    <s v="37600"/>
    <s v="15002"/>
    <x v="11"/>
    <s v="OCV9"/>
    <m/>
    <x v="117"/>
    <s v="37600200"/>
    <s v="000037600200"/>
    <s v="000000089460"/>
    <s v="I"/>
    <s v="Dist-Mains-Plastic"/>
    <s v="15002 - Mains Pipe  Plastic"/>
    <m/>
    <n v="5076"/>
    <n v="148064.28"/>
    <n v="1.72E-2"/>
    <n v="27"/>
    <x v="2"/>
    <x v="1"/>
    <n v="1.1055600322320709"/>
    <n v="163693.95016921835"/>
  </r>
  <r>
    <s v="DPAA1"/>
    <s v="37600"/>
    <s v="15002"/>
    <x v="11"/>
    <s v="OTM0"/>
    <m/>
    <x v="117"/>
    <s v="37600200"/>
    <s v="000037600200"/>
    <s v="000000089389"/>
    <s v="I"/>
    <s v="Dist-Mains-Plastic"/>
    <s v="15002 - Mains Pipe  Plastic"/>
    <m/>
    <n v="810"/>
    <n v="19514.55"/>
    <n v="1.72E-2"/>
    <n v="27"/>
    <x v="2"/>
    <x v="1"/>
    <n v="1.1055600322320709"/>
    <n v="21574.506526994359"/>
  </r>
  <r>
    <s v="DPAA1"/>
    <s v="37600"/>
    <s v="15002"/>
    <x v="11"/>
    <s v="PEM0"/>
    <m/>
    <x v="117"/>
    <s v="37600200"/>
    <s v="000037600200"/>
    <s v="000000089452"/>
    <s v="I"/>
    <s v="Dist-Mains-Plastic"/>
    <s v="15002 - Mains Pipe  Plastic"/>
    <m/>
    <n v="1519"/>
    <n v="29797.200000000001"/>
    <n v="1.72E-2"/>
    <n v="27"/>
    <x v="2"/>
    <x v="1"/>
    <n v="1.1055600322320709"/>
    <n v="32942.593392425464"/>
  </r>
  <r>
    <s v="DPAA1"/>
    <s v="37600"/>
    <s v="15002"/>
    <x v="11"/>
    <s v="PGW0"/>
    <m/>
    <x v="117"/>
    <s v="37600200"/>
    <s v="000037600200"/>
    <s v="000000092284"/>
    <s v="I"/>
    <s v="Dist-Mains-Plastic"/>
    <s v="15002 - Mains Pipe  Plastic"/>
    <m/>
    <n v="3436"/>
    <n v="31553.75"/>
    <n v="1.72E-2"/>
    <n v="27"/>
    <x v="2"/>
    <x v="1"/>
    <n v="1.1055600322320709"/>
    <n v="34884.564867042704"/>
  </r>
  <r>
    <s v="DPAA1"/>
    <s v="37600"/>
    <s v="15002"/>
    <x v="11"/>
    <s v="PIJ0"/>
    <m/>
    <x v="117"/>
    <s v="37600200"/>
    <s v="000037600200"/>
    <s v="000000089475"/>
    <s v="I"/>
    <s v="Dist-Mains-Plastic"/>
    <s v="15002 - Mains Pipe  Plastic"/>
    <m/>
    <n v="4"/>
    <n v="88.77"/>
    <n v="1.72E-2"/>
    <n v="27"/>
    <x v="2"/>
    <x v="1"/>
    <n v="1.1055600322320709"/>
    <n v="98.140564061240923"/>
  </r>
  <r>
    <s v="DPAA1"/>
    <s v="37600"/>
    <s v="15002"/>
    <x v="11"/>
    <s v="PIV0"/>
    <m/>
    <x v="117"/>
    <s v="37600200"/>
    <s v="000037600200"/>
    <s v="000000089394"/>
    <s v="I"/>
    <s v="Dist-Mains-Plastic"/>
    <s v="15002 - Mains Pipe  Plastic"/>
    <m/>
    <n v="1536"/>
    <n v="32796.51"/>
    <n v="1.72E-2"/>
    <n v="27"/>
    <x v="2"/>
    <x v="1"/>
    <n v="1.1055600322320709"/>
    <n v="36258.510652699435"/>
  </r>
  <r>
    <s v="DPAA1"/>
    <s v="37600"/>
    <s v="15002"/>
    <x v="11"/>
    <s v="RBE8"/>
    <m/>
    <x v="117"/>
    <s v="37600200"/>
    <s v="000037600200"/>
    <s v="000000089030"/>
    <s v="I"/>
    <s v="Dist-Mains-Plastic"/>
    <s v="15002 - Mains Pipe  Plastic"/>
    <m/>
    <n v="2817"/>
    <n v="138816.75"/>
    <n v="1.72E-2"/>
    <n v="27"/>
    <x v="2"/>
    <x v="1"/>
    <n v="1.1055600322320709"/>
    <n v="153470.25060435131"/>
  </r>
  <r>
    <s v="DPAA1"/>
    <s v="37600"/>
    <s v="15002"/>
    <x v="11"/>
    <s v="REJ8"/>
    <m/>
    <x v="117"/>
    <s v="37600200"/>
    <s v="000037600200"/>
    <s v="000000089477"/>
    <s v="I"/>
    <s v="Dist-Mains-Plastic"/>
    <s v="15002 - Mains Pipe  Plastic"/>
    <m/>
    <n v="31"/>
    <n v="6613.9"/>
    <n v="1.72E-2"/>
    <n v="27"/>
    <x v="2"/>
    <x v="1"/>
    <n v="1.1055600322320709"/>
    <n v="7312.0634971796935"/>
  </r>
  <r>
    <s v="DPAA1"/>
    <s v="37600"/>
    <s v="15002"/>
    <x v="11"/>
    <s v="RTE0"/>
    <m/>
    <x v="117"/>
    <s v="37600200"/>
    <s v="000037600200"/>
    <s v="000000089228"/>
    <s v="I"/>
    <s v="Dist-Mains-Plastic"/>
    <s v="15002 - Mains Pipe  Plastic"/>
    <m/>
    <n v="440"/>
    <n v="13966.94"/>
    <n v="1.72E-2"/>
    <n v="27"/>
    <x v="2"/>
    <x v="1"/>
    <n v="1.1055600322320709"/>
    <n v="15441.290636583401"/>
  </r>
  <r>
    <s v="DPAA1"/>
    <s v="37600"/>
    <s v="15002"/>
    <x v="11"/>
    <s v="RTV0"/>
    <m/>
    <x v="117"/>
    <s v="37600200"/>
    <s v="000037600200"/>
    <s v="000000089570"/>
    <s v="I"/>
    <s v="Dist-Mains-Plastic"/>
    <s v="15002 - Mains Pipe  Plastic"/>
    <m/>
    <n v="478"/>
    <n v="20917.509999999998"/>
    <n v="1.72E-2"/>
    <n v="27"/>
    <x v="2"/>
    <x v="1"/>
    <n v="1.1055600322320709"/>
    <n v="23125.563029814664"/>
  </r>
  <r>
    <s v="DPAA1"/>
    <s v="37600"/>
    <s v="15002"/>
    <x v="11"/>
    <s v="SAC0"/>
    <m/>
    <x v="117"/>
    <s v="37600200"/>
    <s v="000037600200"/>
    <s v="000000089274"/>
    <s v="I"/>
    <s v="Dist-Mains-Plastic"/>
    <s v="15002 - Mains Pipe  Plastic"/>
    <m/>
    <n v="2786"/>
    <n v="111080.88"/>
    <n v="1.72E-2"/>
    <n v="27"/>
    <x v="2"/>
    <x v="1"/>
    <n v="1.1055600322320709"/>
    <n v="122806.5812731668"/>
  </r>
  <r>
    <s v="DPAA1"/>
    <s v="37600"/>
    <s v="15002"/>
    <x v="11"/>
    <s v="SAV0"/>
    <m/>
    <x v="117"/>
    <s v="37600200"/>
    <s v="000037600200"/>
    <s v="000000089287"/>
    <s v="I"/>
    <s v="Dist-Mains-Plastic"/>
    <s v="15002 - Mains Pipe  Plastic"/>
    <m/>
    <n v="258"/>
    <n v="7323.27"/>
    <n v="1.72E-2"/>
    <n v="27"/>
    <x v="2"/>
    <x v="1"/>
    <n v="1.1055600322320709"/>
    <n v="8096.3146172441584"/>
  </r>
  <r>
    <s v="DPAA1"/>
    <s v="37600"/>
    <s v="15002"/>
    <x v="11"/>
    <s v="SBE9"/>
    <m/>
    <x v="117"/>
    <s v="37600200"/>
    <s v="000037600200"/>
    <s v="000000089034"/>
    <s v="I"/>
    <s v="Dist-Mains-Plastic"/>
    <s v="15002 - Mains Pipe  Plastic"/>
    <m/>
    <n v="660"/>
    <n v="15545.64"/>
    <n v="1.72E-2"/>
    <n v="27"/>
    <x v="2"/>
    <x v="1"/>
    <n v="1.1055600322320709"/>
    <n v="17186.638259468171"/>
  </r>
  <r>
    <s v="DPAA1"/>
    <s v="37600"/>
    <s v="15002"/>
    <x v="11"/>
    <s v="SBM8"/>
    <m/>
    <x v="117"/>
    <s v="37600200"/>
    <s v="000037600200"/>
    <s v="000000089505"/>
    <s v="I"/>
    <s v="Dist-Mains-Plastic"/>
    <s v="15002 - Mains Pipe  Plastic"/>
    <m/>
    <n v="90"/>
    <n v="8524.08"/>
    <n v="1.72E-2"/>
    <n v="27"/>
    <x v="2"/>
    <x v="1"/>
    <n v="1.1055600322320709"/>
    <n v="9423.8821595487516"/>
  </r>
  <r>
    <s v="DPAA1"/>
    <s v="37600"/>
    <s v="15002"/>
    <x v="11"/>
    <s v="SBW8"/>
    <m/>
    <x v="117"/>
    <s v="37600200"/>
    <s v="000037600200"/>
    <s v="000000089035"/>
    <s v="I"/>
    <s v="Dist-Mains-Plastic"/>
    <s v="15002 - Mains Pipe  Plastic"/>
    <m/>
    <n v="519"/>
    <n v="11072.1"/>
    <n v="1.72E-2"/>
    <n v="27"/>
    <x v="2"/>
    <x v="1"/>
    <n v="1.1055600322320709"/>
    <n v="12240.871232876712"/>
  </r>
  <r>
    <s v="DPAA1"/>
    <s v="37600"/>
    <s v="15002"/>
    <x v="11"/>
    <s v="SEM0"/>
    <m/>
    <x v="117"/>
    <s v="37600200"/>
    <s v="000037600200"/>
    <s v="000000089828"/>
    <s v="I"/>
    <s v="Dist-Mains-Plastic"/>
    <s v="15002 - Mains Pipe  Plastic"/>
    <m/>
    <n v="3048"/>
    <n v="49438.01"/>
    <n v="1.72E-2"/>
    <n v="27"/>
    <x v="2"/>
    <x v="1"/>
    <n v="1.1055600322320709"/>
    <n v="54656.687929089443"/>
  </r>
  <r>
    <s v="DPAA1"/>
    <s v="37600"/>
    <s v="15002"/>
    <x v="11"/>
    <s v="SHC0"/>
    <m/>
    <x v="117"/>
    <s v="37600200"/>
    <s v="000037600200"/>
    <s v="000000089420"/>
    <s v="I"/>
    <s v="Dist-Mains-Plastic"/>
    <s v="15002 - Mains Pipe  Plastic"/>
    <m/>
    <n v="1187"/>
    <n v="19132.09"/>
    <n v="1.72E-2"/>
    <n v="27"/>
    <x v="2"/>
    <x v="1"/>
    <n v="1.1055600322320709"/>
    <n v="21151.674037066881"/>
  </r>
  <r>
    <s v="DPAA1"/>
    <s v="37600"/>
    <s v="15002"/>
    <x v="11"/>
    <s v="SME0"/>
    <m/>
    <x v="117"/>
    <s v="37600200"/>
    <s v="000037600200"/>
    <s v="000000089396"/>
    <s v="I"/>
    <s v="Dist-Mains-Plastic"/>
    <s v="15002 - Mains Pipe  Plastic"/>
    <m/>
    <n v="5224"/>
    <n v="175603.43"/>
    <n v="1.72E-2"/>
    <n v="27"/>
    <x v="2"/>
    <x v="1"/>
    <n v="1.1055600322320709"/>
    <n v="194140.1337308622"/>
  </r>
  <r>
    <s v="DPAA1"/>
    <s v="37600"/>
    <s v="15002"/>
    <x v="11"/>
    <s v="SNJ0"/>
    <m/>
    <x v="117"/>
    <s v="37600200"/>
    <s v="000037600200"/>
    <s v="000000089805"/>
    <s v="I"/>
    <s v="Dist-Mains-Plastic"/>
    <s v="15002 - Mains Pipe  Plastic"/>
    <m/>
    <n v="293"/>
    <n v="6934.56"/>
    <n v="1.72E-2"/>
    <n v="27"/>
    <x v="2"/>
    <x v="1"/>
    <n v="1.1055600322320709"/>
    <n v="7666.5723771152298"/>
  </r>
  <r>
    <s v="DPAA1"/>
    <s v="37600"/>
    <s v="15002"/>
    <x v="11"/>
    <s v="SNM9"/>
    <m/>
    <x v="117"/>
    <s v="37600200"/>
    <s v="000037600200"/>
    <s v="000000089139"/>
    <s v="I"/>
    <s v="Dist-Mains-Plastic"/>
    <s v="15002 - Mains Pipe  Plastic"/>
    <m/>
    <n v="10791"/>
    <n v="477211.17"/>
    <n v="1.72E-2"/>
    <n v="27"/>
    <x v="2"/>
    <x v="1"/>
    <n v="1.1055600322320709"/>
    <n v="527585.59648670419"/>
  </r>
  <r>
    <s v="DPAA1"/>
    <s v="37600"/>
    <s v="15002"/>
    <x v="11"/>
    <s v="SPE0"/>
    <m/>
    <x v="117"/>
    <s v="37600200"/>
    <s v="000037600200"/>
    <s v="000000089018"/>
    <s v="I"/>
    <s v="Dist-Mains-Plastic"/>
    <s v="15002 - Mains Pipe  Plastic"/>
    <m/>
    <n v="3374"/>
    <n v="77008.12"/>
    <n v="1.72E-2"/>
    <n v="27"/>
    <x v="2"/>
    <x v="1"/>
    <n v="1.1055600322320709"/>
    <n v="85137.099629331176"/>
  </r>
  <r>
    <s v="DPAA1"/>
    <s v="37600"/>
    <s v="15002"/>
    <x v="11"/>
    <s v="SPM0"/>
    <m/>
    <x v="117"/>
    <s v="37600200"/>
    <s v="000037600200"/>
    <s v="000000089277"/>
    <s v="I"/>
    <s v="Dist-Mains-Plastic"/>
    <s v="15002 - Mains Pipe  Plastic"/>
    <m/>
    <n v="1346"/>
    <n v="23695.26"/>
    <n v="1.72E-2"/>
    <n v="27"/>
    <x v="2"/>
    <x v="1"/>
    <n v="1.1055600322320709"/>
    <n v="26196.532409347299"/>
  </r>
  <r>
    <s v="DPAA1"/>
    <s v="37600"/>
    <s v="15002"/>
    <x v="11"/>
    <s v="SSC0"/>
    <m/>
    <x v="117"/>
    <s v="37600200"/>
    <s v="000037600200"/>
    <s v="000000089461"/>
    <s v="I"/>
    <s v="Dist-Mains-Plastic"/>
    <s v="15002 - Mains Pipe  Plastic"/>
    <m/>
    <n v="133"/>
    <n v="8183.6"/>
    <n v="1.72E-2"/>
    <n v="27"/>
    <x v="2"/>
    <x v="1"/>
    <n v="1.1055600322320709"/>
    <n v="9047.4610797743753"/>
  </r>
  <r>
    <s v="DPAA1"/>
    <s v="37600"/>
    <s v="15002"/>
    <x v="11"/>
    <s v="STW0"/>
    <m/>
    <x v="117"/>
    <s v="37600200"/>
    <s v="000037600200"/>
    <s v="000000089865"/>
    <s v="I"/>
    <s v="Dist-Mains-Plastic"/>
    <s v="15002 - Mains Pipe  Plastic"/>
    <m/>
    <n v="9770"/>
    <n v="97598.32"/>
    <n v="1.72E-2"/>
    <n v="27"/>
    <x v="2"/>
    <x v="1"/>
    <n v="1.1055600322320709"/>
    <n v="107900.80180499598"/>
  </r>
  <r>
    <s v="DPAA1"/>
    <s v="37600"/>
    <s v="15002"/>
    <x v="11"/>
    <s v="SUV8"/>
    <m/>
    <x v="117"/>
    <s v="37600200"/>
    <s v="000037600200"/>
    <s v="000000089489"/>
    <s v="I"/>
    <s v="Dist-Mains-Plastic"/>
    <s v="15002 - Mains Pipe  Plastic"/>
    <m/>
    <n v="4484"/>
    <n v="150141.49"/>
    <n v="1.72E-2"/>
    <n v="27"/>
    <x v="2"/>
    <x v="1"/>
    <n v="1.1055600322320709"/>
    <n v="165990.43052377115"/>
  </r>
  <r>
    <s v="DPAA1"/>
    <s v="37600"/>
    <s v="15002"/>
    <x v="11"/>
    <s v="SYC0"/>
    <m/>
    <x v="117"/>
    <s v="37600200"/>
    <s v="000037600200"/>
    <s v="000000089015"/>
    <s v="I"/>
    <s v="Dist-Mains-Plastic"/>
    <s v="15002 - Mains Pipe  Plastic"/>
    <m/>
    <n v="2569"/>
    <n v="168886.17"/>
    <n v="1.72E-2"/>
    <n v="27"/>
    <x v="2"/>
    <x v="1"/>
    <n v="1.1055600322320709"/>
    <n v="186713.79954875101"/>
  </r>
  <r>
    <s v="DPAA1"/>
    <s v="37600"/>
    <s v="15002"/>
    <x v="11"/>
    <s v="SYJ8"/>
    <m/>
    <x v="117"/>
    <s v="37600200"/>
    <s v="000037600200"/>
    <s v="000000092267"/>
    <s v="I"/>
    <s v="Dist-Mains-Plastic"/>
    <s v="15002 - Mains Pipe  Plastic"/>
    <m/>
    <n v="69"/>
    <n v="5236.3500000000004"/>
    <n v="1.72E-2"/>
    <n v="27"/>
    <x v="2"/>
    <x v="1"/>
    <n v="1.1055600322320709"/>
    <n v="5789.0992747784048"/>
  </r>
  <r>
    <s v="DPAA1"/>
    <s v="37600"/>
    <s v="15002"/>
    <x v="11"/>
    <s v="TIC9"/>
    <m/>
    <x v="117"/>
    <s v="37600200"/>
    <s v="000037600200"/>
    <s v="000000089446"/>
    <s v="I"/>
    <s v="Dist-Mains-Plastic"/>
    <s v="15002 - Mains Pipe  Plastic"/>
    <m/>
    <n v="2522"/>
    <n v="98705.3"/>
    <n v="1.72E-2"/>
    <n v="27"/>
    <x v="2"/>
    <x v="1"/>
    <n v="1.1055600322320709"/>
    <n v="109124.63464947623"/>
  </r>
  <r>
    <s v="DPAA1"/>
    <s v="37600"/>
    <s v="15002"/>
    <x v="11"/>
    <s v="UTV8"/>
    <m/>
    <x v="117"/>
    <s v="37600200"/>
    <s v="000037600200"/>
    <s v="000000089540"/>
    <s v="I"/>
    <s v="Dist-Mains-Plastic"/>
    <s v="15002 - Mains Pipe  Plastic"/>
    <m/>
    <n v="240"/>
    <n v="8380.58"/>
    <n v="1.72E-2"/>
    <n v="27"/>
    <x v="2"/>
    <x v="1"/>
    <n v="1.1055600322320709"/>
    <n v="9265.234294923448"/>
  </r>
  <r>
    <s v="DPAA1"/>
    <s v="37600"/>
    <s v="15002"/>
    <x v="11"/>
    <s v="VEC0"/>
    <m/>
    <x v="117"/>
    <s v="37600200"/>
    <s v="000037600200"/>
    <s v="000000089281"/>
    <s v="I"/>
    <s v="Dist-Mains-Plastic"/>
    <s v="15002 - Mains Pipe  Plastic"/>
    <m/>
    <n v="1994"/>
    <n v="46725.62"/>
    <n v="1.72E-2"/>
    <n v="27"/>
    <x v="2"/>
    <x v="1"/>
    <n v="1.1055600322320709"/>
    <n v="51657.9779532635"/>
  </r>
  <r>
    <s v="DPAA1"/>
    <s v="37600"/>
    <s v="15002"/>
    <x v="11"/>
    <s v="WAA0"/>
    <m/>
    <x v="117"/>
    <s v="37600200"/>
    <s v="000037600200"/>
    <s v="000000089431"/>
    <s v="I"/>
    <s v="Dist-Mains-Plastic"/>
    <s v="15002 - Mains Pipe  Plastic"/>
    <m/>
    <n v="7292"/>
    <n v="265702.92"/>
    <n v="1.72E-2"/>
    <n v="27"/>
    <x v="2"/>
    <x v="1"/>
    <n v="1.1055600322320709"/>
    <n v="293750.52879935532"/>
  </r>
  <r>
    <s v="DPAA1"/>
    <s v="37600"/>
    <s v="15002"/>
    <x v="11"/>
    <s v="WBE8"/>
    <m/>
    <x v="117"/>
    <s v="37600200"/>
    <s v="000037600200"/>
    <s v="000000089773"/>
    <s v="I"/>
    <s v="Dist-Mains-Plastic"/>
    <s v="15002 - Mains Pipe  Plastic"/>
    <m/>
    <n v="185"/>
    <n v="4388.1000000000004"/>
    <n v="1.72E-2"/>
    <n v="27"/>
    <x v="2"/>
    <x v="1"/>
    <n v="1.1055600322320709"/>
    <n v="4851.307977437551"/>
  </r>
  <r>
    <s v="DPAA1"/>
    <s v="37600"/>
    <s v="15002"/>
    <x v="11"/>
    <s v="WHE0"/>
    <m/>
    <x v="117"/>
    <s v="37600200"/>
    <s v="000037600200"/>
    <s v="000000089683"/>
    <s v="I"/>
    <s v="Dist-Mains-Plastic"/>
    <s v="15002 - Mains Pipe  Plastic"/>
    <m/>
    <n v="265"/>
    <n v="12068.15"/>
    <n v="1.72E-2"/>
    <n v="27"/>
    <x v="2"/>
    <x v="1"/>
    <n v="1.1055600322320709"/>
    <n v="13342.064302981466"/>
  </r>
  <r>
    <s v="DPAA1"/>
    <s v="37600"/>
    <s v="15002"/>
    <x v="11"/>
    <s v="WHM8"/>
    <m/>
    <x v="117"/>
    <s v="37600200"/>
    <s v="000037600200"/>
    <s v="000000089432"/>
    <s v="I"/>
    <s v="Dist-Mains-Plastic"/>
    <s v="15002 - Mains Pipe  Plastic"/>
    <m/>
    <n v="2192"/>
    <n v="102828.18"/>
    <n v="1.72E-2"/>
    <n v="27"/>
    <x v="2"/>
    <x v="1"/>
    <n v="1.1055600322320709"/>
    <n v="113682.72599516518"/>
  </r>
  <r>
    <s v="DPAA1"/>
    <s v="37600"/>
    <s v="15002"/>
    <x v="11"/>
    <s v="WIJ0"/>
    <m/>
    <x v="117"/>
    <s v="37600200"/>
    <s v="000037600200"/>
    <s v="000000089099"/>
    <s v="I"/>
    <s v="Dist-Mains-Plastic"/>
    <s v="15002 - Mains Pipe  Plastic"/>
    <m/>
    <n v="144"/>
    <n v="4479.82"/>
    <n v="1.72E-2"/>
    <n v="27"/>
    <x v="2"/>
    <x v="1"/>
    <n v="1.1055600322320709"/>
    <n v="4952.7099435938753"/>
  </r>
  <r>
    <s v="DPAA1"/>
    <s v="37600"/>
    <s v="15002"/>
    <x v="11"/>
    <s v="WMC0"/>
    <m/>
    <x v="117"/>
    <s v="37600200"/>
    <s v="000037600200"/>
    <s v="000000089345"/>
    <s v="I"/>
    <s v="Dist-Mains-Plastic"/>
    <s v="15002 - Mains Pipe  Plastic"/>
    <m/>
    <n v="4195"/>
    <n v="137959.34"/>
    <n v="1.72E-2"/>
    <n v="27"/>
    <x v="2"/>
    <x v="1"/>
    <n v="1.1055600322320709"/>
    <n v="152522.33237711524"/>
  </r>
  <r>
    <s v="DPAA1"/>
    <s v="37600"/>
    <s v="15002"/>
    <x v="11"/>
    <s v="WOC0"/>
    <m/>
    <x v="117"/>
    <s v="37600200"/>
    <s v="000037600200"/>
    <s v="000000089453"/>
    <s v="I"/>
    <s v="Dist-Mains-Plastic"/>
    <s v="15002 - Mains Pipe  Plastic"/>
    <m/>
    <n v="88"/>
    <n v="7260.22"/>
    <n v="1.72E-2"/>
    <n v="27"/>
    <x v="2"/>
    <x v="1"/>
    <n v="1.1055600322320709"/>
    <n v="8026.6090572119256"/>
  </r>
  <r>
    <s v="DPAA1"/>
    <s v="37600"/>
    <s v="15002"/>
    <x v="11"/>
    <s v="WRW9"/>
    <m/>
    <x v="117"/>
    <s v="37600200"/>
    <s v="000037600200"/>
    <s v="000000089766"/>
    <s v="I"/>
    <s v="Dist-Mains-Plastic"/>
    <s v="15002 - Mains Pipe  Plastic"/>
    <m/>
    <n v="5167"/>
    <n v="232015.1"/>
    <n v="1.72E-2"/>
    <n v="27"/>
    <x v="2"/>
    <x v="1"/>
    <n v="1.1055600322320709"/>
    <n v="256506.62143432716"/>
  </r>
  <r>
    <s v="DPAA1"/>
    <s v="37600"/>
    <s v="15002"/>
    <x v="11"/>
    <s v="WSJ0"/>
    <m/>
    <x v="117"/>
    <s v="37600200"/>
    <s v="000037600200"/>
    <s v="000000089101"/>
    <s v="I"/>
    <s v="Dist-Mains-Plastic"/>
    <s v="15002 - Mains Pipe  Plastic"/>
    <m/>
    <n v="1242"/>
    <n v="27018.37"/>
    <n v="1.72E-2"/>
    <n v="27"/>
    <x v="2"/>
    <x v="1"/>
    <n v="1.1055600322320709"/>
    <n v="29870.430008058014"/>
  </r>
  <r>
    <s v="DPAA1"/>
    <s v="37600"/>
    <s v="15002"/>
    <x v="11"/>
    <s v="WTC0"/>
    <m/>
    <x v="117"/>
    <s v="37600200"/>
    <s v="000037600200"/>
    <s v="000000089579"/>
    <s v="I"/>
    <s v="Dist-Mains-Plastic"/>
    <s v="15002 - Mains Pipe  Plastic"/>
    <m/>
    <n v="2268"/>
    <n v="40365.49"/>
    <n v="1.72E-2"/>
    <n v="27"/>
    <x v="2"/>
    <x v="1"/>
    <n v="1.1055600322320709"/>
    <n v="44626.472425463333"/>
  </r>
  <r>
    <s v="DPAA1"/>
    <s v="37600"/>
    <s v="15002"/>
    <x v="11"/>
    <s v="WTE0"/>
    <m/>
    <x v="117"/>
    <s v="37600200"/>
    <s v="000037600200"/>
    <s v="000000089661"/>
    <s v="I"/>
    <s v="Dist-Mains-Plastic"/>
    <s v="15002 - Mains Pipe  Plastic"/>
    <m/>
    <n v="510"/>
    <n v="15362.36"/>
    <n v="1.72E-2"/>
    <n v="27"/>
    <x v="2"/>
    <x v="1"/>
    <n v="1.1055600322320709"/>
    <n v="16984.011216760679"/>
  </r>
  <r>
    <s v="DPAA1"/>
    <s v="37600"/>
    <s v="15002"/>
    <x v="11"/>
    <s v="WVE8"/>
    <m/>
    <x v="117"/>
    <s v="37600200"/>
    <s v="000037600200"/>
    <s v="000000089225"/>
    <s v="I"/>
    <s v="Dist-Mains-Plastic"/>
    <s v="15002 - Mains Pipe  Plastic"/>
    <m/>
    <n v="2501"/>
    <n v="113880.09"/>
    <n v="1.72E-2"/>
    <n v="27"/>
    <x v="2"/>
    <x v="1"/>
    <n v="1.1055600322320709"/>
    <n v="125901.27597099113"/>
  </r>
  <r>
    <s v="DPAA1"/>
    <s v="37600"/>
    <s v="15002"/>
    <x v="11"/>
    <s v="WYE0"/>
    <m/>
    <x v="117"/>
    <s v="37600200"/>
    <s v="000037600200"/>
    <s v="000000089016"/>
    <s v="I"/>
    <s v="Dist-Mains-Plastic"/>
    <s v="15002 - Mains Pipe  Plastic"/>
    <m/>
    <n v="5352"/>
    <n v="99307.31"/>
    <n v="1.72E-2"/>
    <n v="27"/>
    <x v="2"/>
    <x v="1"/>
    <n v="1.1055600322320709"/>
    <n v="109790.19284448025"/>
  </r>
  <r>
    <s v="DPAA1"/>
    <s v="37600"/>
    <s v="15002"/>
    <x v="11"/>
    <s v="YOW8"/>
    <m/>
    <x v="117"/>
    <s v="37600200"/>
    <s v="000037600200"/>
    <s v="000000089667"/>
    <s v="I"/>
    <s v="Dist-Mains-Plastic"/>
    <s v="15002 - Mains Pipe  Plastic"/>
    <m/>
    <n v="2429"/>
    <n v="37639.21"/>
    <n v="1.72E-2"/>
    <n v="27"/>
    <x v="2"/>
    <x v="1"/>
    <n v="1.1055600322320709"/>
    <n v="41612.406220789686"/>
  </r>
  <r>
    <s v="DPAA1"/>
    <s v="37600"/>
    <s v="15002"/>
    <x v="11"/>
    <s v="ALE8"/>
    <m/>
    <x v="94"/>
    <s v="37600200"/>
    <s v="000037600200"/>
    <s v="000000094250"/>
    <s v="I"/>
    <s v="Dist-Mains-Plastic"/>
    <s v="15002 - Mains Pipe  Plastic"/>
    <m/>
    <n v="171"/>
    <n v="7528.41"/>
    <n v="1.72E-2"/>
    <n v="15"/>
    <x v="2"/>
    <x v="1"/>
    <n v="1.0501339456563337"/>
    <n v="7905.8388978185985"/>
  </r>
  <r>
    <s v="DPAA1"/>
    <s v="37600"/>
    <s v="15002"/>
    <x v="11"/>
    <s v="BBA0"/>
    <m/>
    <x v="94"/>
    <s v="37600200"/>
    <s v="000037600200"/>
    <s v="000000090187"/>
    <s v="I"/>
    <s v="Dist-Mains-Plastic"/>
    <s v="15002 - Mains Pipe  Plastic"/>
    <m/>
    <n v="120"/>
    <n v="2680.23"/>
    <n v="1.72E-2"/>
    <n v="15"/>
    <x v="2"/>
    <x v="1"/>
    <n v="1.0501339456563337"/>
    <n v="2814.6005051664752"/>
  </r>
  <r>
    <s v="DPAA1"/>
    <s v="37600"/>
    <s v="15002"/>
    <x v="11"/>
    <s v="BBJ8"/>
    <m/>
    <x v="94"/>
    <s v="37600200"/>
    <s v="000037600200"/>
    <s v="000000093094"/>
    <s v="I"/>
    <s v="Dist-Mains-Plastic"/>
    <s v="15002 - Mains Pipe  Plastic"/>
    <m/>
    <n v="997"/>
    <n v="46300.18"/>
    <n v="1.72E-2"/>
    <n v="15"/>
    <x v="2"/>
    <x v="1"/>
    <n v="1.0501339456563337"/>
    <n v="48621.390707998464"/>
  </r>
  <r>
    <s v="DPAA1"/>
    <s v="37600"/>
    <s v="15002"/>
    <x v="11"/>
    <s v="BCM9"/>
    <m/>
    <x v="94"/>
    <s v="37600200"/>
    <s v="000037600200"/>
    <s v="000000092957"/>
    <s v="I"/>
    <s v="Dist-Mains-Plastic"/>
    <s v="15002 - Mains Pipe  Plastic"/>
    <m/>
    <n v="2582"/>
    <n v="102767.3"/>
    <n v="1.72E-2"/>
    <n v="15"/>
    <x v="2"/>
    <x v="1"/>
    <n v="1.0501339456563337"/>
    <n v="107919.43023344815"/>
  </r>
  <r>
    <s v="DPAA1"/>
    <s v="37600"/>
    <s v="15002"/>
    <x v="11"/>
    <s v="BRC0"/>
    <m/>
    <x v="94"/>
    <s v="37600200"/>
    <s v="000037600200"/>
    <s v="000000092452"/>
    <s v="I"/>
    <s v="Dist-Mains-Plastic"/>
    <s v="15002 - Mains Pipe  Plastic"/>
    <m/>
    <n v="217"/>
    <n v="4582.6000000000004"/>
    <n v="1.72E-2"/>
    <n v="15"/>
    <x v="2"/>
    <x v="1"/>
    <n v="1.0501339456563337"/>
    <n v="4812.3438193647153"/>
  </r>
  <r>
    <s v="DPAA1"/>
    <s v="37600"/>
    <s v="15002"/>
    <x v="11"/>
    <s v="BTM0"/>
    <m/>
    <x v="94"/>
    <s v="37600200"/>
    <s v="000037600200"/>
    <s v="000000092477"/>
    <s v="I"/>
    <s v="Dist-Mains-Plastic"/>
    <s v="15002 - Mains Pipe  Plastic"/>
    <m/>
    <n v="444"/>
    <n v="27719.48"/>
    <n v="1.72E-2"/>
    <n v="15"/>
    <x v="2"/>
    <x v="1"/>
    <n v="1.0501339456563337"/>
    <n v="29109.166903941827"/>
  </r>
  <r>
    <s v="DPAA1"/>
    <s v="37600"/>
    <s v="15002"/>
    <x v="11"/>
    <s v="BVC8"/>
    <m/>
    <x v="94"/>
    <s v="37600200"/>
    <s v="000037600200"/>
    <s v="000000094107"/>
    <s v="I"/>
    <s v="Dist-Mains-Plastic"/>
    <s v="15002 - Mains Pipe  Plastic"/>
    <m/>
    <n v="1240"/>
    <n v="45002.83"/>
    <n v="1.72E-2"/>
    <n v="15"/>
    <x v="2"/>
    <x v="1"/>
    <n v="1.0501339456563337"/>
    <n v="47258.999433601224"/>
  </r>
  <r>
    <s v="DPAA1"/>
    <s v="37600"/>
    <s v="15002"/>
    <x v="11"/>
    <s v="CBB0"/>
    <m/>
    <x v="94"/>
    <s v="37600200"/>
    <s v="000037600200"/>
    <s v="000000090211"/>
    <s v="I"/>
    <s v="Dist-Mains-Plastic"/>
    <s v="15002 - Mains Pipe  Plastic"/>
    <m/>
    <n v="1692"/>
    <n v="29360.46"/>
    <n v="1.72E-2"/>
    <n v="15"/>
    <x v="2"/>
    <x v="1"/>
    <n v="1.0501339456563337"/>
    <n v="30832.415706084957"/>
  </r>
  <r>
    <s v="DPAA1"/>
    <s v="37600"/>
    <s v="15002"/>
    <x v="11"/>
    <s v="CBC8"/>
    <m/>
    <x v="94"/>
    <s v="37600200"/>
    <s v="000037600200"/>
    <s v="000000089886"/>
    <s v="I"/>
    <s v="Dist-Mains-Plastic"/>
    <s v="15002 - Mains Pipe  Plastic"/>
    <m/>
    <n v="5911"/>
    <n v="241714.48"/>
    <n v="1.72E-2"/>
    <n v="15"/>
    <x v="2"/>
    <x v="1"/>
    <n v="1.0501339456563337"/>
    <n v="253832.58060466897"/>
  </r>
  <r>
    <s v="DPAA1"/>
    <s v="37600"/>
    <s v="15002"/>
    <x v="11"/>
    <s v="CBW0"/>
    <m/>
    <x v="94"/>
    <s v="37600200"/>
    <s v="000037600200"/>
    <s v="000000092762"/>
    <s v="I"/>
    <s v="Dist-Mains-Plastic"/>
    <s v="15002 - Mains Pipe  Plastic"/>
    <m/>
    <n v="810"/>
    <n v="19801.96"/>
    <n v="1.72E-2"/>
    <n v="15"/>
    <x v="2"/>
    <x v="1"/>
    <n v="1.0501339456563337"/>
    <n v="20794.710386528892"/>
  </r>
  <r>
    <s v="DPAA1"/>
    <s v="37600"/>
    <s v="15002"/>
    <x v="11"/>
    <s v="CHB8"/>
    <m/>
    <x v="94"/>
    <s v="37600200"/>
    <s v="000037600200"/>
    <s v="000000094367"/>
    <s v="I"/>
    <s v="Dist-Mains-Plastic"/>
    <s v="15002 - Mains Pipe  Plastic"/>
    <m/>
    <n v="1217"/>
    <n v="46532.93"/>
    <n v="1.72E-2"/>
    <n v="15"/>
    <x v="2"/>
    <x v="1"/>
    <n v="1.0501339456563337"/>
    <n v="48865.809383849977"/>
  </r>
  <r>
    <s v="DPAA1"/>
    <s v="37600"/>
    <s v="15002"/>
    <x v="11"/>
    <s v="CLW8"/>
    <m/>
    <x v="94"/>
    <s v="37600200"/>
    <s v="000037600200"/>
    <s v="000000091120"/>
    <s v="I"/>
    <s v="Dist-Mains-Plastic"/>
    <s v="15002 - Mains Pipe  Plastic"/>
    <m/>
    <n v="3005"/>
    <n v="121461.15"/>
    <n v="1.72E-2"/>
    <n v="15"/>
    <x v="2"/>
    <x v="1"/>
    <n v="1.0501339456563337"/>
    <n v="127550.47669345578"/>
  </r>
  <r>
    <s v="DPAA1"/>
    <s v="37600"/>
    <s v="15002"/>
    <x v="11"/>
    <s v="CNC8"/>
    <m/>
    <x v="94"/>
    <s v="37600200"/>
    <s v="000037600200"/>
    <s v="000000093651"/>
    <s v="I"/>
    <s v="Dist-Mains-Plastic"/>
    <s v="15002 - Mains Pipe  Plastic"/>
    <m/>
    <n v="7577"/>
    <n v="216446.56"/>
    <n v="1.72E-2"/>
    <n v="15"/>
    <x v="2"/>
    <x v="1"/>
    <n v="1.0501339456563337"/>
    <n v="227297.88007654037"/>
  </r>
  <r>
    <s v="DPAA1"/>
    <s v="37600"/>
    <s v="15002"/>
    <x v="11"/>
    <s v="COE9"/>
    <m/>
    <x v="94"/>
    <s v="37600200"/>
    <s v="000037600200"/>
    <s v="000000092522"/>
    <s v="I"/>
    <s v="Dist-Mains-Plastic"/>
    <s v="15002 - Mains Pipe  Plastic"/>
    <m/>
    <n v="3966"/>
    <n v="185818.19"/>
    <n v="1.72E-2"/>
    <n v="15"/>
    <x v="2"/>
    <x v="1"/>
    <n v="1.0501339456563337"/>
    <n v="195133.98903941829"/>
  </r>
  <r>
    <s v="DPAA1"/>
    <s v="37600"/>
    <s v="15002"/>
    <x v="11"/>
    <s v="COV0"/>
    <m/>
    <x v="94"/>
    <s v="37600200"/>
    <s v="000037600200"/>
    <s v="000000090533"/>
    <s v="I"/>
    <s v="Dist-Mains-Plastic"/>
    <s v="15002 - Mains Pipe  Plastic"/>
    <m/>
    <n v="1331"/>
    <n v="27184"/>
    <n v="1.72E-2"/>
    <n v="15"/>
    <x v="2"/>
    <x v="1"/>
    <n v="1.0501339456563337"/>
    <n v="28546.841178721774"/>
  </r>
  <r>
    <s v="DPAA1"/>
    <s v="37600"/>
    <s v="15002"/>
    <x v="11"/>
    <s v="CRV0"/>
    <m/>
    <x v="94"/>
    <s v="37600200"/>
    <s v="000037600200"/>
    <s v="000000092252"/>
    <s v="I"/>
    <s v="Dist-Mains-Plastic"/>
    <s v="15002 - Mains Pipe  Plastic"/>
    <m/>
    <n v="3243"/>
    <n v="124113.22"/>
    <n v="1.72E-2"/>
    <n v="15"/>
    <x v="2"/>
    <x v="1"/>
    <n v="1.0501339456563337"/>
    <n v="130335.50542671258"/>
  </r>
  <r>
    <s v="DPAA1"/>
    <s v="37600"/>
    <s v="15002"/>
    <x v="11"/>
    <s v="CTC0"/>
    <m/>
    <x v="94"/>
    <s v="37600200"/>
    <s v="000037600200"/>
    <s v="000000092240"/>
    <s v="I"/>
    <s v="Dist-Mains-Plastic"/>
    <s v="15002 - Mains Pipe  Plastic"/>
    <m/>
    <n v="1305"/>
    <n v="53686.33"/>
    <n v="1.72E-2"/>
    <n v="15"/>
    <x v="2"/>
    <x v="1"/>
    <n v="1.0501339456563337"/>
    <n v="56377.837550707998"/>
  </r>
  <r>
    <s v="DPAA1"/>
    <s v="37600"/>
    <s v="15002"/>
    <x v="11"/>
    <s v="CTM0"/>
    <m/>
    <x v="94"/>
    <s v="37600200"/>
    <s v="000037600200"/>
    <s v="000000094211"/>
    <s v="I"/>
    <s v="Dist-Mains-Plastic"/>
    <s v="15002 - Mains Pipe  Plastic"/>
    <m/>
    <n v="225"/>
    <n v="7630.44"/>
    <n v="1.72E-2"/>
    <n v="15"/>
    <x v="2"/>
    <x v="1"/>
    <n v="1.0501339456563337"/>
    <n v="8012.9840642939143"/>
  </r>
  <r>
    <s v="DPAA1"/>
    <s v="37600"/>
    <s v="15002"/>
    <x v="11"/>
    <s v="DOB0"/>
    <m/>
    <x v="94"/>
    <s v="37600200"/>
    <s v="000037600200"/>
    <s v="000000094368"/>
    <s v="I"/>
    <s v="Dist-Mains-Plastic"/>
    <s v="15002 - Mains Pipe  Plastic"/>
    <m/>
    <n v="21"/>
    <n v="802.95"/>
    <n v="1.72E-2"/>
    <n v="15"/>
    <x v="2"/>
    <x v="1"/>
    <n v="1.0501339456563337"/>
    <n v="843.20505166475311"/>
  </r>
  <r>
    <s v="DPAA1"/>
    <s v="37600"/>
    <s v="15002"/>
    <x v="11"/>
    <s v="DUC9"/>
    <m/>
    <x v="94"/>
    <s v="37600200"/>
    <s v="000037600200"/>
    <s v="000000090188"/>
    <s v="I"/>
    <s v="Dist-Mains-Plastic"/>
    <s v="15002 - Mains Pipe  Plastic"/>
    <m/>
    <n v="4427"/>
    <n v="174012.78"/>
    <n v="1.72E-2"/>
    <n v="15"/>
    <x v="2"/>
    <x v="1"/>
    <n v="1.0501339456563337"/>
    <n v="182736.72725602755"/>
  </r>
  <r>
    <s v="DPAA1"/>
    <s v="37600"/>
    <s v="15002"/>
    <x v="11"/>
    <s v="EBC8"/>
    <m/>
    <x v="94"/>
    <s v="37600200"/>
    <s v="000037600200"/>
    <s v="000000092248"/>
    <s v="I"/>
    <s v="Dist-Mains-Plastic"/>
    <s v="15002 - Mains Pipe  Plastic"/>
    <m/>
    <n v="2612"/>
    <n v="110107.97"/>
    <n v="1.72E-2"/>
    <n v="15"/>
    <x v="2"/>
    <x v="1"/>
    <n v="1.0501339456563337"/>
    <n v="115628.11698430922"/>
  </r>
  <r>
    <s v="DPAA1"/>
    <s v="37600"/>
    <s v="15002"/>
    <x v="11"/>
    <s v="ECE0"/>
    <m/>
    <x v="94"/>
    <s v="37600200"/>
    <s v="000037600200"/>
    <s v="000000094178"/>
    <s v="I"/>
    <s v="Dist-Mains-Plastic"/>
    <s v="15002 - Mains Pipe  Plastic"/>
    <m/>
    <n v="750"/>
    <n v="28485.3"/>
    <n v="1.72E-2"/>
    <n v="15"/>
    <x v="2"/>
    <x v="1"/>
    <n v="1.0501339456563337"/>
    <n v="29913.38048220436"/>
  </r>
  <r>
    <s v="DPAA1"/>
    <s v="37600"/>
    <s v="15002"/>
    <x v="11"/>
    <s v="EDE8"/>
    <m/>
    <x v="94"/>
    <s v="37600200"/>
    <s v="000037600200"/>
    <s v="000000090966"/>
    <s v="I"/>
    <s v="Dist-Mains-Plastic"/>
    <s v="15002 - Mains Pipe  Plastic"/>
    <m/>
    <n v="8041"/>
    <n v="254754.66"/>
    <n v="1.72E-2"/>
    <n v="15"/>
    <x v="2"/>
    <x v="1"/>
    <n v="1.0501339456563337"/>
    <n v="267526.51628013776"/>
  </r>
  <r>
    <s v="DPAA1"/>
    <s v="37600"/>
    <s v="15002"/>
    <x v="11"/>
    <s v="EMC8"/>
    <m/>
    <x v="94"/>
    <s v="37600200"/>
    <s v="000037600200"/>
    <s v="000000094111"/>
    <s v="I"/>
    <s v="Dist-Mains-Plastic"/>
    <s v="15002 - Mains Pipe  Plastic"/>
    <m/>
    <n v="255"/>
    <n v="15539.08"/>
    <n v="1.72E-2"/>
    <n v="15"/>
    <x v="2"/>
    <x v="1"/>
    <n v="1.0501339456563337"/>
    <n v="16318.115392269421"/>
  </r>
  <r>
    <s v="DPAA1"/>
    <s v="37600"/>
    <s v="15002"/>
    <x v="11"/>
    <s v="ERE9"/>
    <m/>
    <x v="94"/>
    <s v="37600200"/>
    <s v="000037600200"/>
    <s v="000000090207"/>
    <s v="I"/>
    <s v="Dist-Mains-Plastic"/>
    <s v="15002 - Mains Pipe  Plastic"/>
    <m/>
    <n v="16344"/>
    <n v="676564.33"/>
    <n v="1.72E-2"/>
    <n v="15"/>
    <x v="2"/>
    <x v="1"/>
    <n v="1.0501339456563337"/>
    <n v="710483.16935323377"/>
  </r>
  <r>
    <s v="DPAA1"/>
    <s v="37600"/>
    <s v="15002"/>
    <x v="11"/>
    <s v="EWM0"/>
    <m/>
    <x v="94"/>
    <s v="37600200"/>
    <s v="000037600200"/>
    <s v="000000093789"/>
    <s v="I"/>
    <s v="Dist-Mains-Plastic"/>
    <s v="15002 - Mains Pipe  Plastic"/>
    <m/>
    <n v="52"/>
    <n v="5362.11"/>
    <n v="1.72E-2"/>
    <n v="15"/>
    <x v="2"/>
    <x v="1"/>
    <n v="1.0501339456563337"/>
    <n v="5630.9337313432834"/>
  </r>
  <r>
    <s v="DPAA1"/>
    <s v="37600"/>
    <s v="15002"/>
    <x v="11"/>
    <s v="FAC0"/>
    <m/>
    <x v="94"/>
    <s v="37600200"/>
    <s v="000037600200"/>
    <s v="000000092674"/>
    <s v="I"/>
    <s v="Dist-Mains-Plastic"/>
    <s v="15002 - Mains Pipe  Plastic"/>
    <m/>
    <n v="105"/>
    <n v="5731.85"/>
    <n v="1.72E-2"/>
    <n v="15"/>
    <x v="2"/>
    <x v="1"/>
    <n v="1.0501339456563337"/>
    <n v="6019.2102564102561"/>
  </r>
  <r>
    <s v="DPAA1"/>
    <s v="37600"/>
    <s v="15002"/>
    <x v="11"/>
    <s v="FLM9"/>
    <m/>
    <x v="94"/>
    <s v="37600200"/>
    <s v="000037600200"/>
    <s v="000000093735"/>
    <s v="I"/>
    <s v="Dist-Mains-Plastic"/>
    <s v="15002 - Mains Pipe  Plastic"/>
    <m/>
    <n v="284"/>
    <n v="25549.759999999998"/>
    <n v="1.72E-2"/>
    <n v="15"/>
    <x v="2"/>
    <x v="1"/>
    <n v="1.0501339456563337"/>
    <n v="26830.670279372367"/>
  </r>
  <r>
    <s v="DPAA1"/>
    <s v="37600"/>
    <s v="15002"/>
    <x v="11"/>
    <s v="FMW0"/>
    <m/>
    <x v="94"/>
    <s v="37600200"/>
    <s v="000037600200"/>
    <s v="000000093773"/>
    <s v="I"/>
    <s v="Dist-Mains-Plastic"/>
    <s v="15002 - Mains Pipe  Plastic"/>
    <m/>
    <n v="1436"/>
    <n v="15546.98"/>
    <n v="1.72E-2"/>
    <n v="15"/>
    <x v="2"/>
    <x v="1"/>
    <n v="1.0501339456563337"/>
    <n v="16326.411450440106"/>
  </r>
  <r>
    <s v="DPAA1"/>
    <s v="37600"/>
    <s v="15002"/>
    <x v="11"/>
    <s v="FOE0"/>
    <m/>
    <x v="94"/>
    <s v="37600200"/>
    <s v="000037600200"/>
    <s v="000000092002"/>
    <s v="I"/>
    <s v="Dist-Mains-Plastic"/>
    <s v="15002 - Mains Pipe  Plastic"/>
    <m/>
    <n v="2541"/>
    <n v="24147.03"/>
    <n v="1.72E-2"/>
    <n v="15"/>
    <x v="2"/>
    <x v="1"/>
    <n v="1.0501339456563337"/>
    <n v="25357.615889781857"/>
  </r>
  <r>
    <s v="DPAA1"/>
    <s v="37600"/>
    <s v="15002"/>
    <x v="11"/>
    <s v="FRM8"/>
    <m/>
    <x v="94"/>
    <s v="37600200"/>
    <s v="000037600200"/>
    <s v="000000094179"/>
    <s v="I"/>
    <s v="Dist-Mains-Plastic"/>
    <s v="15002 - Mains Pipe  Plastic"/>
    <m/>
    <n v="139"/>
    <n v="5128.0200000000004"/>
    <n v="1.72E-2"/>
    <n v="15"/>
    <x v="2"/>
    <x v="1"/>
    <n v="1.0501339456563337"/>
    <n v="5385.107876004593"/>
  </r>
  <r>
    <s v="DPAA1"/>
    <s v="37600"/>
    <s v="15002"/>
    <x v="11"/>
    <s v="FRV9"/>
    <m/>
    <x v="94"/>
    <s v="37600200"/>
    <s v="000037600200"/>
    <s v="000000093092"/>
    <s v="I"/>
    <s v="Dist-Mains-Plastic"/>
    <s v="15002 - Mains Pipe  Plastic"/>
    <m/>
    <n v="770"/>
    <n v="35778.379999999997"/>
    <n v="1.72E-2"/>
    <n v="15"/>
    <x v="2"/>
    <x v="1"/>
    <n v="1.0501339456563337"/>
    <n v="37572.09135859165"/>
  </r>
  <r>
    <s v="DPAA1"/>
    <s v="37600"/>
    <s v="15002"/>
    <x v="11"/>
    <s v="FTE0"/>
    <m/>
    <x v="94"/>
    <s v="37600200"/>
    <s v="000037600200"/>
    <s v="000000091121"/>
    <s v="I"/>
    <s v="Dist-Mains-Plastic"/>
    <s v="15002 - Mains Pipe  Plastic"/>
    <m/>
    <n v="4726"/>
    <n v="96321.32"/>
    <n v="1.72E-2"/>
    <n v="15"/>
    <x v="2"/>
    <x v="1"/>
    <n v="1.0501339456563337"/>
    <n v="101150.28782242633"/>
  </r>
  <r>
    <s v="DPAA1"/>
    <s v="37600"/>
    <s v="15002"/>
    <x v="11"/>
    <s v="FYM0"/>
    <m/>
    <x v="94"/>
    <s v="37600200"/>
    <s v="000037600200"/>
    <s v="000000094106"/>
    <s v="I"/>
    <s v="Dist-Mains-Plastic"/>
    <s v="15002 - Mains Pipe  Plastic"/>
    <m/>
    <n v="612"/>
    <n v="30145.97"/>
    <n v="1.72E-2"/>
    <n v="15"/>
    <x v="2"/>
    <x v="1"/>
    <n v="1.0501339456563337"/>
    <n v="31657.306421737467"/>
  </r>
  <r>
    <s v="DPAA1"/>
    <s v="37600"/>
    <s v="15002"/>
    <x v="11"/>
    <s v="GBE8"/>
    <m/>
    <x v="94"/>
    <s v="37600200"/>
    <s v="000037600200"/>
    <s v="000000090105"/>
    <s v="I"/>
    <s v="Dist-Mains-Plastic"/>
    <s v="15002 - Mains Pipe  Plastic"/>
    <m/>
    <n v="4064"/>
    <n v="194782.96"/>
    <n v="1.72E-2"/>
    <n v="15"/>
    <x v="2"/>
    <x v="1"/>
    <n v="1.0501339456563337"/>
    <n v="204548.19833141982"/>
  </r>
  <r>
    <s v="DPAA1"/>
    <s v="37600"/>
    <s v="15002"/>
    <x v="11"/>
    <s v="GLW0"/>
    <m/>
    <x v="94"/>
    <s v="37600200"/>
    <s v="000037600200"/>
    <s v="000000093799"/>
    <s v="I"/>
    <s v="Dist-Mains-Plastic"/>
    <s v="15002 - Mains Pipe  Plastic"/>
    <m/>
    <n v="2139"/>
    <n v="45321.7"/>
    <n v="1.72E-2"/>
    <n v="15"/>
    <x v="2"/>
    <x v="1"/>
    <n v="1.0501339456563337"/>
    <n v="47593.855644852658"/>
  </r>
  <r>
    <s v="DPAA1"/>
    <s v="37600"/>
    <s v="15002"/>
    <x v="11"/>
    <s v="GNE0"/>
    <m/>
    <x v="94"/>
    <s v="37600200"/>
    <s v="000037600200"/>
    <s v="000000093280"/>
    <s v="I"/>
    <s v="Dist-Mains-Plastic"/>
    <s v="15002 - Mains Pipe  Plastic"/>
    <m/>
    <n v="203"/>
    <n v="20465.36"/>
    <n v="1.72E-2"/>
    <n v="15"/>
    <x v="2"/>
    <x v="1"/>
    <n v="1.0501339456563337"/>
    <n v="21491.369246077305"/>
  </r>
  <r>
    <s v="DPAA1"/>
    <s v="37600"/>
    <s v="15002"/>
    <x v="11"/>
    <s v="GRM8"/>
    <m/>
    <x v="94"/>
    <s v="37600200"/>
    <s v="000037600200"/>
    <s v="000000092385"/>
    <s v="I"/>
    <s v="Dist-Mains-Plastic"/>
    <s v="15002 - Mains Pipe  Plastic"/>
    <m/>
    <n v="11"/>
    <n v="704.11"/>
    <n v="1.72E-2"/>
    <n v="15"/>
    <x v="2"/>
    <x v="1"/>
    <n v="1.0501339456563337"/>
    <n v="739.40981247608113"/>
  </r>
  <r>
    <s v="DPAA1"/>
    <s v="37600"/>
    <s v="15002"/>
    <x v="11"/>
    <s v="GTE0"/>
    <m/>
    <x v="94"/>
    <s v="37600200"/>
    <s v="000037600200"/>
    <s v="000000093028"/>
    <s v="I"/>
    <s v="Dist-Mains-Plastic"/>
    <s v="15002 - Mains Pipe  Plastic"/>
    <m/>
    <n v="1007"/>
    <n v="26290.68"/>
    <n v="1.72E-2"/>
    <n v="15"/>
    <x v="2"/>
    <x v="1"/>
    <n v="1.0501339456563337"/>
    <n v="27608.735522388059"/>
  </r>
  <r>
    <s v="DPAA1"/>
    <s v="37600"/>
    <s v="15002"/>
    <x v="11"/>
    <s v="HBE0"/>
    <m/>
    <x v="94"/>
    <s v="37600200"/>
    <s v="000037600200"/>
    <s v="000000092338"/>
    <s v="I"/>
    <s v="Dist-Mains-Plastic"/>
    <s v="15002 - Mains Pipe  Plastic"/>
    <m/>
    <n v="4010"/>
    <n v="54971.42"/>
    <n v="1.72E-2"/>
    <n v="15"/>
    <x v="2"/>
    <x v="1"/>
    <n v="1.0501339456563337"/>
    <n v="57727.354182931493"/>
  </r>
  <r>
    <s v="DPAA1"/>
    <s v="37600"/>
    <s v="15002"/>
    <x v="11"/>
    <s v="HEM0"/>
    <m/>
    <x v="94"/>
    <s v="37600200"/>
    <s v="000037600200"/>
    <s v="000000092471"/>
    <s v="I"/>
    <s v="Dist-Mains-Plastic"/>
    <s v="15002 - Mains Pipe  Plastic"/>
    <m/>
    <n v="2583"/>
    <n v="116344.49"/>
    <n v="1.72E-2"/>
    <n v="15"/>
    <x v="2"/>
    <x v="1"/>
    <n v="1.0501339456563337"/>
    <n v="122177.29833907387"/>
  </r>
  <r>
    <s v="DPAA1"/>
    <s v="37600"/>
    <s v="15002"/>
    <x v="11"/>
    <s v="HIF0"/>
    <m/>
    <x v="94"/>
    <s v="37600200"/>
    <s v="000037600200"/>
    <s v="000000092431"/>
    <s v="I"/>
    <s v="Dist-Mains-Plastic"/>
    <s v="15002 - Mains Pipe  Plastic"/>
    <m/>
    <n v="412"/>
    <n v="7654.57"/>
    <n v="1.72E-2"/>
    <n v="15"/>
    <x v="2"/>
    <x v="1"/>
    <n v="1.0501339456563337"/>
    <n v="8038.3237964026021"/>
  </r>
  <r>
    <s v="DPAA1"/>
    <s v="37600"/>
    <s v="15002"/>
    <x v="11"/>
    <s v="HIM0"/>
    <m/>
    <x v="94"/>
    <s v="37600200"/>
    <s v="000037600200"/>
    <s v="000000092397"/>
    <s v="I"/>
    <s v="Dist-Mains-Plastic"/>
    <s v="15002 - Mains Pipe  Plastic"/>
    <m/>
    <n v="5224"/>
    <n v="209557.11"/>
    <n v="1.72E-2"/>
    <n v="15"/>
    <x v="2"/>
    <x v="1"/>
    <n v="1.0501339456563337"/>
    <n v="220063.03476463832"/>
  </r>
  <r>
    <s v="DPAA1"/>
    <s v="37600"/>
    <s v="15002"/>
    <x v="11"/>
    <s v="HMM0"/>
    <m/>
    <x v="94"/>
    <s v="37600200"/>
    <s v="000037600200"/>
    <s v="000000093766"/>
    <s v="I"/>
    <s v="Dist-Mains-Plastic"/>
    <s v="15002 - Mains Pipe  Plastic"/>
    <m/>
    <n v="96"/>
    <n v="3742.6"/>
    <n v="1.72E-2"/>
    <n v="15"/>
    <x v="2"/>
    <x v="1"/>
    <n v="1.0501339456563337"/>
    <n v="3930.2313050133944"/>
  </r>
  <r>
    <s v="DPAA1"/>
    <s v="37600"/>
    <s v="15002"/>
    <x v="11"/>
    <s v="HOE0"/>
    <m/>
    <x v="94"/>
    <s v="37600200"/>
    <s v="000037600200"/>
    <s v="000000094138"/>
    <s v="I"/>
    <s v="Dist-Mains-Plastic"/>
    <s v="15002 - Mains Pipe  Plastic"/>
    <m/>
    <n v="41"/>
    <n v="2189.9899999999998"/>
    <n v="1.72E-2"/>
    <n v="15"/>
    <x v="2"/>
    <x v="1"/>
    <n v="1.0501339456563337"/>
    <n v="2299.782839647914"/>
  </r>
  <r>
    <s v="DPAA1"/>
    <s v="37600"/>
    <s v="15002"/>
    <x v="11"/>
    <s v="HSB0"/>
    <m/>
    <x v="94"/>
    <s v="37600200"/>
    <s v="000037600200"/>
    <s v="000000092529"/>
    <s v="I"/>
    <s v="Dist-Mains-Plastic"/>
    <s v="15002 - Mains Pipe  Plastic"/>
    <m/>
    <n v="6"/>
    <n v="5043.22"/>
    <n v="1.72E-2"/>
    <n v="15"/>
    <x v="2"/>
    <x v="1"/>
    <n v="1.0501339456563337"/>
    <n v="5296.0565174129351"/>
  </r>
  <r>
    <s v="DPAA1"/>
    <s v="37600"/>
    <s v="15002"/>
    <x v="11"/>
    <s v="HYC8"/>
    <m/>
    <x v="94"/>
    <s v="37600200"/>
    <s v="000037600200"/>
    <s v="000000092398"/>
    <s v="I"/>
    <s v="Dist-Mains-Plastic"/>
    <s v="15002 - Mains Pipe  Plastic"/>
    <m/>
    <n v="1353"/>
    <n v="33035.94"/>
    <n v="1.72E-2"/>
    <n v="15"/>
    <x v="2"/>
    <x v="1"/>
    <n v="1.0501339456563337"/>
    <n v="34692.162020665899"/>
  </r>
  <r>
    <s v="DPAA1"/>
    <s v="37600"/>
    <s v="15002"/>
    <x v="11"/>
    <s v="JBE8"/>
    <m/>
    <x v="94"/>
    <s v="37600200"/>
    <s v="000037600200"/>
    <s v="000000090191"/>
    <s v="I"/>
    <s v="Dist-Mains-Plastic"/>
    <s v="15002 - Mains Pipe  Plastic"/>
    <m/>
    <n v="748"/>
    <n v="30378.52"/>
    <n v="1.72E-2"/>
    <n v="15"/>
    <x v="2"/>
    <x v="1"/>
    <n v="1.0501339456563337"/>
    <n v="31901.515070799847"/>
  </r>
  <r>
    <s v="DPAA1"/>
    <s v="37600"/>
    <s v="15002"/>
    <x v="11"/>
    <s v="LAM0"/>
    <m/>
    <x v="94"/>
    <s v="37600200"/>
    <s v="000037600200"/>
    <s v="000000090181"/>
    <s v="I"/>
    <s v="Dist-Mains-Plastic"/>
    <s v="15002 - Mains Pipe  Plastic"/>
    <m/>
    <n v="405"/>
    <n v="50290.62"/>
    <n v="1.72E-2"/>
    <n v="15"/>
    <x v="2"/>
    <x v="1"/>
    <n v="1.0501339456563337"/>
    <n v="52811.887210103327"/>
  </r>
  <r>
    <s v="DPAA1"/>
    <s v="37600"/>
    <s v="15002"/>
    <x v="11"/>
    <s v="LBC8"/>
    <m/>
    <x v="94"/>
    <s v="37600200"/>
    <s v="000037600200"/>
    <s v="000000090165"/>
    <s v="I"/>
    <s v="Dist-Mains-Plastic"/>
    <s v="15002 - Mains Pipe  Plastic"/>
    <m/>
    <n v="72"/>
    <n v="2239.13"/>
    <n v="1.72E-2"/>
    <n v="15"/>
    <x v="2"/>
    <x v="1"/>
    <n v="1.0501339456563337"/>
    <n v="2351.3864217374667"/>
  </r>
  <r>
    <s v="DPAA1"/>
    <s v="37600"/>
    <s v="15002"/>
    <x v="11"/>
    <s v="LCE8"/>
    <m/>
    <x v="94"/>
    <s v="37600200"/>
    <s v="000037600200"/>
    <s v="000000090106"/>
    <s v="I"/>
    <s v="Dist-Mains-Plastic"/>
    <s v="15002 - Mains Pipe  Plastic"/>
    <m/>
    <n v="1000"/>
    <n v="25450.080000000002"/>
    <n v="1.72E-2"/>
    <n v="15"/>
    <x v="2"/>
    <x v="1"/>
    <n v="1.0501339456563337"/>
    <n v="26725.992927669347"/>
  </r>
  <r>
    <s v="DPAA1"/>
    <s v="37600"/>
    <s v="15002"/>
    <x v="11"/>
    <s v="LPE0"/>
    <m/>
    <x v="94"/>
    <s v="37600200"/>
    <s v="000037600200"/>
    <s v="000000092966"/>
    <s v="I"/>
    <s v="Dist-Mains-Plastic"/>
    <s v="15002 - Mains Pipe  Plastic"/>
    <m/>
    <n v="459"/>
    <n v="14036.87"/>
    <n v="1.72E-2"/>
    <n v="15"/>
    <x v="2"/>
    <x v="1"/>
    <n v="1.0501339456563337"/>
    <n v="14740.59367776502"/>
  </r>
  <r>
    <s v="DPAA1"/>
    <s v="37600"/>
    <s v="15002"/>
    <x v="11"/>
    <s v="LRM8"/>
    <m/>
    <x v="94"/>
    <s v="37600200"/>
    <s v="000037600200"/>
    <s v="000000093720"/>
    <s v="I"/>
    <s v="Dist-Mains-Plastic"/>
    <s v="15002 - Mains Pipe  Plastic"/>
    <m/>
    <n v="72"/>
    <n v="4331.57"/>
    <n v="1.72E-2"/>
    <n v="15"/>
    <x v="2"/>
    <x v="1"/>
    <n v="1.0501339456563337"/>
    <n v="4548.7286949866048"/>
  </r>
  <r>
    <s v="DPAA1"/>
    <s v="37600"/>
    <s v="15002"/>
    <x v="11"/>
    <s v="MBE8"/>
    <m/>
    <x v="94"/>
    <s v="37600200"/>
    <s v="000037600200"/>
    <s v="000000094101"/>
    <s v="I"/>
    <s v="Dist-Mains-Plastic"/>
    <s v="15002 - Mains Pipe  Plastic"/>
    <m/>
    <n v="499"/>
    <n v="20379.54"/>
    <n v="1.72E-2"/>
    <n v="15"/>
    <x v="2"/>
    <x v="1"/>
    <n v="1.0501339456563337"/>
    <n v="21401.246750861079"/>
  </r>
  <r>
    <s v="DPAA1"/>
    <s v="37600"/>
    <s v="15002"/>
    <x v="11"/>
    <s v="MCE0"/>
    <m/>
    <x v="94"/>
    <s v="37600200"/>
    <s v="000037600200"/>
    <s v="000000090185"/>
    <s v="I"/>
    <s v="Dist-Mains-Plastic"/>
    <s v="15002 - Mains Pipe  Plastic"/>
    <m/>
    <n v="8745"/>
    <n v="229976.34"/>
    <n v="1.72E-2"/>
    <n v="15"/>
    <x v="2"/>
    <x v="1"/>
    <n v="1.0501339456563337"/>
    <n v="241505.96133180251"/>
  </r>
  <r>
    <s v="DPAA1"/>
    <s v="37600"/>
    <s v="15002"/>
    <x v="11"/>
    <s v="MEC9"/>
    <m/>
    <x v="94"/>
    <s v="37600200"/>
    <s v="000037600200"/>
    <s v="000000092275"/>
    <s v="I"/>
    <s v="Dist-Mains-Plastic"/>
    <s v="15002 - Mains Pipe  Plastic"/>
    <m/>
    <n v="2640"/>
    <n v="127521.34"/>
    <n v="1.72E-2"/>
    <n v="15"/>
    <x v="2"/>
    <x v="1"/>
    <n v="1.0501339456563337"/>
    <n v="133914.48792958286"/>
  </r>
  <r>
    <s v="DPAA1"/>
    <s v="37600"/>
    <s v="15002"/>
    <x v="11"/>
    <s v="MIC0"/>
    <m/>
    <x v="94"/>
    <s v="37600200"/>
    <s v="000037600200"/>
    <s v="000000092693"/>
    <s v="I"/>
    <s v="Dist-Mains-Plastic"/>
    <s v="15002 - Mains Pipe  Plastic"/>
    <m/>
    <n v="130"/>
    <n v="5955.86"/>
    <n v="1.72E-2"/>
    <n v="15"/>
    <x v="2"/>
    <x v="1"/>
    <n v="1.0501339456563337"/>
    <n v="6254.4507615767307"/>
  </r>
  <r>
    <s v="DPAA1"/>
    <s v="37600"/>
    <s v="15002"/>
    <x v="11"/>
    <s v="MKE0"/>
    <m/>
    <x v="94"/>
    <s v="37600200"/>
    <s v="000037600200"/>
    <s v="000000090085"/>
    <s v="I"/>
    <s v="Dist-Mains-Plastic"/>
    <s v="15002 - Mains Pipe  Plastic"/>
    <m/>
    <n v="675"/>
    <n v="12129.67"/>
    <n v="1.72E-2"/>
    <n v="15"/>
    <x v="2"/>
    <x v="1"/>
    <n v="1.0501339456563337"/>
    <n v="12737.77821660926"/>
  </r>
  <r>
    <s v="DPAA1"/>
    <s v="37600"/>
    <s v="15002"/>
    <x v="11"/>
    <s v="MRM8"/>
    <m/>
    <x v="94"/>
    <s v="37600200"/>
    <s v="000037600200"/>
    <s v="000000092675"/>
    <s v="I"/>
    <s v="Dist-Mains-Plastic"/>
    <s v="15002 - Mains Pipe  Plastic"/>
    <m/>
    <n v="217"/>
    <n v="10723.78"/>
    <n v="1.72E-2"/>
    <n v="15"/>
    <x v="2"/>
    <x v="1"/>
    <n v="1.0501339456563337"/>
    <n v="11261.405403750479"/>
  </r>
  <r>
    <s v="DPAA1"/>
    <s v="37600"/>
    <s v="15002"/>
    <x v="11"/>
    <s v="MTC0"/>
    <m/>
    <x v="94"/>
    <s v="37600200"/>
    <s v="000037600200"/>
    <s v="000000093741"/>
    <s v="I"/>
    <s v="Dist-Mains-Plastic"/>
    <s v="15002 - Mains Pipe  Plastic"/>
    <m/>
    <n v="227"/>
    <n v="9418.09"/>
    <n v="1.72E-2"/>
    <n v="15"/>
    <x v="2"/>
    <x v="1"/>
    <n v="1.0501339456563337"/>
    <n v="9890.2560122464602"/>
  </r>
  <r>
    <s v="DPAA1"/>
    <s v="37600"/>
    <s v="15002"/>
    <x v="11"/>
    <s v="NEE0"/>
    <m/>
    <x v="94"/>
    <s v="37600200"/>
    <s v="000037600200"/>
    <s v="000000094139"/>
    <s v="I"/>
    <s v="Dist-Mains-Plastic"/>
    <s v="15002 - Mains Pipe  Plastic"/>
    <m/>
    <n v="1124"/>
    <n v="27978.62"/>
    <n v="1.72E-2"/>
    <n v="15"/>
    <x v="2"/>
    <x v="1"/>
    <n v="1.0501339456563337"/>
    <n v="29381.298614619209"/>
  </r>
  <r>
    <s v="DPAA1"/>
    <s v="37600"/>
    <s v="15002"/>
    <x v="11"/>
    <s v="OCC0"/>
    <m/>
    <x v="94"/>
    <s v="37600200"/>
    <s v="000037600200"/>
    <s v="000000092399"/>
    <s v="I"/>
    <s v="Dist-Mains-Plastic"/>
    <s v="15002 - Mains Pipe  Plastic"/>
    <m/>
    <n v="4601"/>
    <n v="116020.58"/>
    <n v="1.72E-2"/>
    <n v="15"/>
    <x v="2"/>
    <x v="1"/>
    <n v="1.0501339456563337"/>
    <n v="121837.14945273631"/>
  </r>
  <r>
    <s v="DPAA1"/>
    <s v="37600"/>
    <s v="15002"/>
    <x v="11"/>
    <s v="OCV9"/>
    <m/>
    <x v="94"/>
    <s v="37600200"/>
    <s v="000037600200"/>
    <s v="000000092375"/>
    <s v="I"/>
    <s v="Dist-Mains-Plastic"/>
    <s v="15002 - Mains Pipe  Plastic"/>
    <m/>
    <n v="3846"/>
    <n v="182194.73"/>
    <n v="1.72E-2"/>
    <n v="15"/>
    <x v="2"/>
    <x v="1"/>
    <n v="1.0501339456563337"/>
    <n v="191328.8706926904"/>
  </r>
  <r>
    <s v="DPAA1"/>
    <s v="37600"/>
    <s v="15002"/>
    <x v="11"/>
    <s v="OTM0"/>
    <m/>
    <x v="94"/>
    <s v="37600200"/>
    <s v="000037600200"/>
    <s v="000000092482"/>
    <s v="I"/>
    <s v="Dist-Mains-Plastic"/>
    <s v="15002 - Mains Pipe  Plastic"/>
    <m/>
    <n v="179"/>
    <n v="7728.51"/>
    <n v="1.72E-2"/>
    <n v="15"/>
    <x v="2"/>
    <x v="1"/>
    <n v="1.0501339456563337"/>
    <n v="8115.9707003444319"/>
  </r>
  <r>
    <s v="DPAA1"/>
    <s v="37600"/>
    <s v="15002"/>
    <x v="11"/>
    <s v="PAC0"/>
    <m/>
    <x v="94"/>
    <s v="37600200"/>
    <s v="000037600200"/>
    <s v="000000092377"/>
    <s v="I"/>
    <s v="Dist-Mains-Plastic"/>
    <s v="15002 - Mains Pipe  Plastic"/>
    <m/>
    <n v="57"/>
    <n v="2990.74"/>
    <n v="1.72E-2"/>
    <n v="15"/>
    <x v="2"/>
    <x v="1"/>
    <n v="1.0501339456563337"/>
    <n v="3140.677596632223"/>
  </r>
  <r>
    <s v="DPAA1"/>
    <s v="37600"/>
    <s v="15002"/>
    <x v="11"/>
    <s v="PFW0"/>
    <m/>
    <x v="94"/>
    <s v="37600200"/>
    <s v="000037600200"/>
    <s v="000000090195"/>
    <s v="I"/>
    <s v="Dist-Mains-Plastic"/>
    <s v="15002 - Mains Pipe  Plastic"/>
    <m/>
    <n v="3276"/>
    <n v="26242.799999999999"/>
    <n v="1.72E-2"/>
    <n v="15"/>
    <x v="2"/>
    <x v="1"/>
    <n v="1.0501339456563337"/>
    <n v="27558.455109070033"/>
  </r>
  <r>
    <s v="DPAA1"/>
    <s v="37600"/>
    <s v="15002"/>
    <x v="11"/>
    <s v="PIJ0"/>
    <m/>
    <x v="94"/>
    <s v="37600200"/>
    <s v="000037600200"/>
    <s v="000000090189"/>
    <s v="I"/>
    <s v="Dist-Mains-Plastic"/>
    <s v="15002 - Mains Pipe  Plastic"/>
    <m/>
    <n v="610"/>
    <n v="8258.4699999999993"/>
    <n v="1.72E-2"/>
    <n v="15"/>
    <x v="2"/>
    <x v="1"/>
    <n v="1.0501339456563337"/>
    <n v="8672.4996861844611"/>
  </r>
  <r>
    <s v="DPAA1"/>
    <s v="37600"/>
    <s v="15002"/>
    <x v="11"/>
    <s v="PIV0"/>
    <m/>
    <x v="94"/>
    <s v="37600200"/>
    <s v="000037600200"/>
    <s v="000000092478"/>
    <s v="I"/>
    <s v="Dist-Mains-Plastic"/>
    <s v="15002 - Mains Pipe  Plastic"/>
    <m/>
    <n v="1236"/>
    <n v="24691.58"/>
    <n v="1.72E-2"/>
    <n v="15"/>
    <x v="2"/>
    <x v="1"/>
    <n v="1.0501339456563337"/>
    <n v="25929.466329889015"/>
  </r>
  <r>
    <s v="DPAA1"/>
    <s v="37600"/>
    <s v="15002"/>
    <x v="11"/>
    <s v="POV8"/>
    <m/>
    <x v="94"/>
    <s v="37600200"/>
    <s v="000037600200"/>
    <s v="000000090208"/>
    <s v="I"/>
    <s v="Dist-Mains-Plastic"/>
    <s v="15002 - Mains Pipe  Plastic"/>
    <m/>
    <n v="27"/>
    <n v="1335.84"/>
    <n v="1.72E-2"/>
    <n v="15"/>
    <x v="2"/>
    <x v="1"/>
    <n v="1.0501339456563337"/>
    <n v="1402.8109299655566"/>
  </r>
  <r>
    <s v="DPAA1"/>
    <s v="37600"/>
    <s v="15002"/>
    <x v="11"/>
    <s v="PRA0"/>
    <m/>
    <x v="94"/>
    <s v="37600200"/>
    <s v="000037600200"/>
    <s v="000000092480"/>
    <s v="I"/>
    <s v="Dist-Mains-Plastic"/>
    <s v="15002 - Mains Pipe  Plastic"/>
    <m/>
    <n v="155"/>
    <n v="3120.99"/>
    <n v="1.72E-2"/>
    <n v="15"/>
    <x v="2"/>
    <x v="1"/>
    <n v="1.0501339456563337"/>
    <n v="3277.4575430539608"/>
  </r>
  <r>
    <s v="DPAA1"/>
    <s v="37600"/>
    <s v="15002"/>
    <x v="11"/>
    <s v="PYM0"/>
    <m/>
    <x v="94"/>
    <s v="37600200"/>
    <s v="000037600200"/>
    <s v="000000092454"/>
    <s v="I"/>
    <s v="Dist-Mains-Plastic"/>
    <s v="15002 - Mains Pipe  Plastic"/>
    <m/>
    <n v="989"/>
    <n v="38421.370000000003"/>
    <n v="1.72E-2"/>
    <n v="15"/>
    <x v="2"/>
    <x v="1"/>
    <n v="1.0501339456563337"/>
    <n v="40347.584875621891"/>
  </r>
  <r>
    <s v="DPAA1"/>
    <s v="37600"/>
    <s v="15002"/>
    <x v="11"/>
    <s v="RBE8"/>
    <m/>
    <x v="94"/>
    <s v="37600200"/>
    <s v="000037600200"/>
    <s v="000000092536"/>
    <s v="I"/>
    <s v="Dist-Mains-Plastic"/>
    <s v="15002 - Mains Pipe  Plastic"/>
    <m/>
    <n v="979"/>
    <n v="25572.05"/>
    <n v="1.72E-2"/>
    <n v="15"/>
    <x v="2"/>
    <x v="1"/>
    <n v="1.0501339456563337"/>
    <n v="26854.077765021048"/>
  </r>
  <r>
    <s v="DPAA1"/>
    <s v="37600"/>
    <s v="15002"/>
    <x v="11"/>
    <s v="REJ8"/>
    <m/>
    <x v="94"/>
    <s v="37600200"/>
    <s v="000037600200"/>
    <s v="000000092971"/>
    <s v="I"/>
    <s v="Dist-Mains-Plastic"/>
    <s v="15002 - Mains Pipe  Plastic"/>
    <m/>
    <n v="94"/>
    <n v="3573.73"/>
    <n v="1.72E-2"/>
    <n v="15"/>
    <x v="2"/>
    <x v="1"/>
    <n v="1.0501339456563337"/>
    <n v="3752.8951856104095"/>
  </r>
  <r>
    <s v="DPAA1"/>
    <s v="37600"/>
    <s v="15002"/>
    <x v="11"/>
    <s v="RTE0"/>
    <m/>
    <x v="94"/>
    <s v="37600200"/>
    <s v="000037600200"/>
    <s v="000000094147"/>
    <s v="I"/>
    <s v="Dist-Mains-Plastic"/>
    <s v="15002 - Mains Pipe  Plastic"/>
    <m/>
    <n v="1821"/>
    <n v="62916.4"/>
    <n v="1.72E-2"/>
    <n v="15"/>
    <x v="2"/>
    <x v="1"/>
    <n v="1.0501339456563337"/>
    <n v="66070.647378492155"/>
  </r>
  <r>
    <s v="DPAA1"/>
    <s v="37600"/>
    <s v="15002"/>
    <x v="11"/>
    <s v="SAC0"/>
    <m/>
    <x v="94"/>
    <s v="37600200"/>
    <s v="000037600200"/>
    <s v="000000092432"/>
    <s v="I"/>
    <s v="Dist-Mains-Plastic"/>
    <s v="15002 - Mains Pipe  Plastic"/>
    <m/>
    <n v="1018"/>
    <n v="49001.57"/>
    <n v="1.72E-2"/>
    <n v="15"/>
    <x v="2"/>
    <x v="1"/>
    <n v="1.0501339456563337"/>
    <n v="51458.212047455032"/>
  </r>
  <r>
    <s v="DPAA1"/>
    <s v="37600"/>
    <s v="15002"/>
    <x v="11"/>
    <s v="SAV0"/>
    <m/>
    <x v="94"/>
    <s v="37600200"/>
    <s v="000037600200"/>
    <s v="000000092466"/>
    <s v="I"/>
    <s v="Dist-Mains-Plastic"/>
    <s v="15002 - Mains Pipe  Plastic"/>
    <m/>
    <n v="108"/>
    <n v="4647.26"/>
    <n v="1.72E-2"/>
    <n v="15"/>
    <x v="2"/>
    <x v="1"/>
    <n v="1.0501339456563337"/>
    <n v="4880.2454802908533"/>
  </r>
  <r>
    <s v="DPAA1"/>
    <s v="37600"/>
    <s v="15002"/>
    <x v="11"/>
    <s v="SBE9"/>
    <m/>
    <x v="94"/>
    <s v="37600200"/>
    <s v="000037600200"/>
    <s v="000000092455"/>
    <s v="I"/>
    <s v="Dist-Mains-Plastic"/>
    <s v="15002 - Mains Pipe  Plastic"/>
    <m/>
    <n v="3054"/>
    <n v="124381.59"/>
    <n v="1.72E-2"/>
    <n v="15"/>
    <x v="2"/>
    <x v="1"/>
    <n v="1.0501339456563337"/>
    <n v="130617.32987370837"/>
  </r>
  <r>
    <s v="DPAA1"/>
    <s v="37600"/>
    <s v="15002"/>
    <x v="11"/>
    <s v="SBW8"/>
    <m/>
    <x v="94"/>
    <s v="37600200"/>
    <s v="000037600200"/>
    <s v="000000094108"/>
    <s v="I"/>
    <s v="Dist-Mains-Plastic"/>
    <s v="15002 - Mains Pipe  Plastic"/>
    <m/>
    <n v="637"/>
    <n v="5855.11"/>
    <n v="1.72E-2"/>
    <n v="15"/>
    <x v="2"/>
    <x v="1"/>
    <n v="1.0501339456563337"/>
    <n v="6148.6497665518555"/>
  </r>
  <r>
    <s v="DPAA1"/>
    <s v="37600"/>
    <s v="15002"/>
    <x v="11"/>
    <s v="SEW0"/>
    <m/>
    <x v="94"/>
    <s v="37600200"/>
    <s v="000037600200"/>
    <s v="000000094129"/>
    <s v="I"/>
    <s v="Dist-Mains-Plastic"/>
    <s v="15002 - Mains Pipe  Plastic"/>
    <m/>
    <n v="728"/>
    <n v="8488.48"/>
    <n v="1.72E-2"/>
    <n v="15"/>
    <x v="2"/>
    <x v="1"/>
    <n v="1.0501339456563337"/>
    <n v="8914.0409950248741"/>
  </r>
  <r>
    <s v="DPAA1"/>
    <s v="37600"/>
    <s v="15002"/>
    <x v="11"/>
    <s v="SMC0"/>
    <m/>
    <x v="94"/>
    <s v="37600200"/>
    <s v="000037600200"/>
    <s v="000000094439"/>
    <s v="I"/>
    <s v="Dist-Mains-Plastic"/>
    <s v="15002 - Mains Pipe  Plastic"/>
    <m/>
    <n v="435"/>
    <n v="8405.0400000000009"/>
    <n v="1.72E-2"/>
    <n v="15"/>
    <x v="2"/>
    <x v="1"/>
    <n v="1.0501339456563337"/>
    <n v="8826.4178185993114"/>
  </r>
  <r>
    <s v="DPAA1"/>
    <s v="37600"/>
    <s v="15002"/>
    <x v="11"/>
    <s v="SME0"/>
    <m/>
    <x v="94"/>
    <s v="37600200"/>
    <s v="000037600200"/>
    <s v="000000092983"/>
    <s v="I"/>
    <s v="Dist-Mains-Plastic"/>
    <s v="15002 - Mains Pipe  Plastic"/>
    <m/>
    <n v="4"/>
    <n v="112.24"/>
    <n v="1.72E-2"/>
    <n v="15"/>
    <x v="2"/>
    <x v="1"/>
    <n v="1.0501339456563337"/>
    <n v="117.86703406046689"/>
  </r>
  <r>
    <s v="DPAA1"/>
    <s v="37600"/>
    <s v="15002"/>
    <x v="11"/>
    <s v="SMM8"/>
    <m/>
    <x v="94"/>
    <s v="37600200"/>
    <s v="000037600200"/>
    <s v="000000092521"/>
    <s v="I"/>
    <s v="Dist-Mains-Plastic"/>
    <s v="15002 - Mains Pipe  Plastic"/>
    <m/>
    <n v="684"/>
    <n v="32635.75"/>
    <n v="1.72E-2"/>
    <n v="15"/>
    <x v="2"/>
    <x v="1"/>
    <n v="1.0501339456563337"/>
    <n v="34271.908916953689"/>
  </r>
  <r>
    <s v="DPAA1"/>
    <s v="37600"/>
    <s v="15002"/>
    <x v="11"/>
    <s v="SNJ0"/>
    <m/>
    <x v="94"/>
    <s v="37600200"/>
    <s v="000037600200"/>
    <s v="000000090193"/>
    <s v="I"/>
    <s v="Dist-Mains-Plastic"/>
    <s v="15002 - Mains Pipe  Plastic"/>
    <m/>
    <n v="649"/>
    <n v="20397.54"/>
    <n v="1.72E-2"/>
    <n v="15"/>
    <x v="2"/>
    <x v="1"/>
    <n v="1.0501339456563337"/>
    <n v="21420.149161882891"/>
  </r>
  <r>
    <s v="DPAA1"/>
    <s v="37600"/>
    <s v="15002"/>
    <x v="11"/>
    <s v="SNM9"/>
    <m/>
    <x v="94"/>
    <s v="37600200"/>
    <s v="000037600200"/>
    <s v="000000090212"/>
    <s v="I"/>
    <s v="Dist-Mains-Plastic"/>
    <s v="15002 - Mains Pipe  Plastic"/>
    <m/>
    <n v="12215"/>
    <n v="526936.66"/>
    <n v="1.72E-2"/>
    <n v="15"/>
    <x v="2"/>
    <x v="1"/>
    <n v="1.0501339456563337"/>
    <n v="553354.07387676998"/>
  </r>
  <r>
    <s v="DPAA1"/>
    <s v="37600"/>
    <s v="15002"/>
    <x v="11"/>
    <s v="SPE0"/>
    <m/>
    <x v="94"/>
    <s v="37600200"/>
    <s v="000037600200"/>
    <s v="000000090167"/>
    <s v="I"/>
    <s v="Dist-Mains-Plastic"/>
    <s v="15002 - Mains Pipe  Plastic"/>
    <m/>
    <n v="546"/>
    <n v="3453.4"/>
    <n v="1.72E-2"/>
    <n v="15"/>
    <x v="2"/>
    <x v="1"/>
    <n v="1.0501339456563337"/>
    <n v="3626.5325679295829"/>
  </r>
  <r>
    <s v="DPAA1"/>
    <s v="37600"/>
    <s v="15002"/>
    <x v="11"/>
    <s v="STM0"/>
    <m/>
    <x v="94"/>
    <s v="37600200"/>
    <s v="000037600200"/>
    <s v="000000093044"/>
    <s v="I"/>
    <s v="Dist-Mains-Plastic"/>
    <s v="15002 - Mains Pipe  Plastic"/>
    <m/>
    <n v="630"/>
    <n v="11224.89"/>
    <n v="1.72E-2"/>
    <n v="15"/>
    <x v="2"/>
    <x v="1"/>
    <n v="1.0501339456563337"/>
    <n v="11787.638025258322"/>
  </r>
  <r>
    <s v="DPAA1"/>
    <s v="37600"/>
    <s v="15002"/>
    <x v="11"/>
    <s v="STW0"/>
    <m/>
    <x v="94"/>
    <s v="37600200"/>
    <s v="000037600200"/>
    <s v="000000090097"/>
    <s v="I"/>
    <s v="Dist-Mains-Plastic"/>
    <s v="15002 - Mains Pipe  Plastic"/>
    <m/>
    <n v="4814"/>
    <n v="39106.11"/>
    <n v="1.72E-2"/>
    <n v="15"/>
    <x v="2"/>
    <x v="1"/>
    <n v="1.0501339456563337"/>
    <n v="41066.653593570605"/>
  </r>
  <r>
    <s v="DPAA1"/>
    <s v="37600"/>
    <s v="15002"/>
    <x v="11"/>
    <s v="SUV8"/>
    <m/>
    <x v="94"/>
    <s v="37600200"/>
    <s v="000037600200"/>
    <s v="000000093645"/>
    <s v="I"/>
    <s v="Dist-Mains-Plastic"/>
    <s v="15002 - Mains Pipe  Plastic"/>
    <m/>
    <n v="438"/>
    <n v="10961"/>
    <n v="1.72E-2"/>
    <n v="15"/>
    <x v="2"/>
    <x v="1"/>
    <n v="1.0501339456563337"/>
    <n v="11510.518178339073"/>
  </r>
  <r>
    <s v="DPAA1"/>
    <s v="37600"/>
    <s v="15002"/>
    <x v="11"/>
    <s v="SYC0"/>
    <m/>
    <x v="94"/>
    <s v="37600200"/>
    <s v="000037600200"/>
    <s v="000000090109"/>
    <s v="I"/>
    <s v="Dist-Mains-Plastic"/>
    <s v="15002 - Mains Pipe  Plastic"/>
    <m/>
    <n v="2217"/>
    <n v="71057.820000000007"/>
    <n v="1.72E-2"/>
    <n v="15"/>
    <x v="2"/>
    <x v="1"/>
    <n v="1.0501339456563337"/>
    <n v="74620.228886337543"/>
  </r>
  <r>
    <s v="DPAA1"/>
    <s v="37600"/>
    <s v="15002"/>
    <x v="11"/>
    <s v="SYJ8"/>
    <m/>
    <x v="94"/>
    <s v="37600200"/>
    <s v="000037600200"/>
    <s v="000000092987"/>
    <s v="I"/>
    <s v="Dist-Mains-Plastic"/>
    <s v="15002 - Mains Pipe  Plastic"/>
    <m/>
    <n v="660"/>
    <n v="25160.44"/>
    <n v="1.72E-2"/>
    <n v="15"/>
    <x v="2"/>
    <x v="1"/>
    <n v="1.0501339456563337"/>
    <n v="26421.832131649444"/>
  </r>
  <r>
    <s v="DPAA1"/>
    <s v="37600"/>
    <s v="15002"/>
    <x v="11"/>
    <s v="TIC9"/>
    <m/>
    <x v="94"/>
    <s v="37600200"/>
    <s v="000037600200"/>
    <s v="000000092540"/>
    <s v="I"/>
    <s v="Dist-Mains-Plastic"/>
    <s v="15002 - Mains Pipe  Plastic"/>
    <m/>
    <n v="250"/>
    <n v="9206.24"/>
    <n v="1.72E-2"/>
    <n v="15"/>
    <x v="2"/>
    <x v="1"/>
    <n v="1.0501339456563337"/>
    <n v="9667.7851358591652"/>
  </r>
  <r>
    <s v="DPAA1"/>
    <s v="37600"/>
    <s v="15002"/>
    <x v="11"/>
    <s v="UCE8"/>
    <m/>
    <x v="94"/>
    <s v="37600200"/>
    <s v="000037600200"/>
    <s v="000000092541"/>
    <s v="I"/>
    <s v="Dist-Mains-Plastic"/>
    <s v="15002 - Mains Pipe  Plastic"/>
    <m/>
    <n v="6743"/>
    <n v="182199.96"/>
    <n v="1.72E-2"/>
    <n v="15"/>
    <x v="2"/>
    <x v="1"/>
    <n v="1.0501339456563337"/>
    <n v="191334.36289322615"/>
  </r>
  <r>
    <s v="DPAA1"/>
    <s v="37600"/>
    <s v="15002"/>
    <x v="11"/>
    <s v="VEC0"/>
    <m/>
    <x v="94"/>
    <s v="37600200"/>
    <s v="000037600200"/>
    <s v="000000092263"/>
    <s v="I"/>
    <s v="Dist-Mains-Plastic"/>
    <s v="15002 - Mains Pipe  Plastic"/>
    <m/>
    <n v="1715"/>
    <n v="30943.03"/>
    <n v="1.72E-2"/>
    <n v="15"/>
    <x v="2"/>
    <x v="1"/>
    <n v="1.0501339456563337"/>
    <n v="32494.326184462301"/>
  </r>
  <r>
    <s v="DPAA1"/>
    <s v="37600"/>
    <s v="15002"/>
    <x v="11"/>
    <s v="VTB0"/>
    <m/>
    <x v="94"/>
    <s v="37600200"/>
    <s v="000037600200"/>
    <s v="000000090179"/>
    <s v="I"/>
    <s v="Dist-Mains-Plastic"/>
    <s v="15002 - Mains Pipe  Plastic"/>
    <m/>
    <n v="173"/>
    <n v="4430.01"/>
    <n v="1.72E-2"/>
    <n v="15"/>
    <x v="2"/>
    <x v="1"/>
    <n v="1.0501339456563337"/>
    <n v="4652.1038805970147"/>
  </r>
  <r>
    <s v="DPAA1"/>
    <s v="37600"/>
    <s v="15002"/>
    <x v="11"/>
    <s v="WBE8"/>
    <m/>
    <x v="94"/>
    <s v="37600200"/>
    <s v="000037600200"/>
    <s v="000000092266"/>
    <s v="I"/>
    <s v="Dist-Mains-Plastic"/>
    <s v="15002 - Mains Pipe  Plastic"/>
    <m/>
    <n v="2278"/>
    <n v="96265.55"/>
    <n v="1.72E-2"/>
    <n v="15"/>
    <x v="2"/>
    <x v="1"/>
    <n v="1.0501339456563337"/>
    <n v="101091.72185227707"/>
  </r>
  <r>
    <s v="DPAA1"/>
    <s v="37600"/>
    <s v="15002"/>
    <x v="11"/>
    <s v="WEC0"/>
    <m/>
    <x v="94"/>
    <s v="37600200"/>
    <s v="000037600200"/>
    <s v="000000093101"/>
    <s v="I"/>
    <s v="Dist-Mains-Plastic"/>
    <s v="15002 - Mains Pipe  Plastic"/>
    <m/>
    <n v="1147"/>
    <n v="40576.21"/>
    <n v="1.72E-2"/>
    <n v="15"/>
    <x v="2"/>
    <x v="1"/>
    <n v="1.0501339456563337"/>
    <n v="42610.455507079983"/>
  </r>
  <r>
    <s v="DPAA1"/>
    <s v="37600"/>
    <s v="15002"/>
    <x v="11"/>
    <s v="WHE0"/>
    <m/>
    <x v="94"/>
    <s v="37600200"/>
    <s v="000037600200"/>
    <s v="000000090967"/>
    <s v="I"/>
    <s v="Dist-Mains-Plastic"/>
    <s v="15002 - Mains Pipe  Plastic"/>
    <m/>
    <n v="1513"/>
    <n v="22739.77"/>
    <n v="1.72E-2"/>
    <n v="15"/>
    <x v="2"/>
    <x v="1"/>
    <n v="1.0501339456563337"/>
    <n v="23879.804393417526"/>
  </r>
  <r>
    <s v="DPAA1"/>
    <s v="37600"/>
    <s v="15002"/>
    <x v="11"/>
    <s v="WHM8"/>
    <m/>
    <x v="94"/>
    <s v="37600200"/>
    <s v="000037600200"/>
    <s v="000000093045"/>
    <s v="I"/>
    <s v="Dist-Mains-Plastic"/>
    <s v="15002 - Mains Pipe  Plastic"/>
    <m/>
    <n v="199"/>
    <n v="5419.12"/>
    <n v="1.72E-2"/>
    <n v="15"/>
    <x v="2"/>
    <x v="1"/>
    <n v="1.0501339456563337"/>
    <n v="5690.8018675851508"/>
  </r>
  <r>
    <s v="DPAA1"/>
    <s v="37600"/>
    <s v="15002"/>
    <x v="11"/>
    <s v="WIJ0"/>
    <m/>
    <x v="94"/>
    <s v="37600200"/>
    <s v="000037600200"/>
    <s v="000000092539"/>
    <s v="I"/>
    <s v="Dist-Mains-Plastic"/>
    <s v="15002 - Mains Pipe  Plastic"/>
    <m/>
    <n v="4058"/>
    <n v="42422.22"/>
    <n v="1.72E-2"/>
    <n v="15"/>
    <x v="2"/>
    <x v="1"/>
    <n v="1.0501339456563337"/>
    <n v="44549.01327210103"/>
  </r>
  <r>
    <s v="DPAA1"/>
    <s v="37600"/>
    <s v="15002"/>
    <x v="11"/>
    <s v="WMC0"/>
    <m/>
    <x v="94"/>
    <s v="37600200"/>
    <s v="000037600200"/>
    <s v="000000094100"/>
    <s v="I"/>
    <s v="Dist-Mains-Plastic"/>
    <s v="15002 - Mains Pipe  Plastic"/>
    <m/>
    <n v="454"/>
    <n v="10333.31"/>
    <n v="1.72E-2"/>
    <n v="15"/>
    <x v="2"/>
    <x v="1"/>
    <n v="1.0501339456563337"/>
    <n v="10851.359601990049"/>
  </r>
  <r>
    <s v="DPAA1"/>
    <s v="37600"/>
    <s v="15002"/>
    <x v="11"/>
    <s v="WOC0"/>
    <m/>
    <x v="94"/>
    <s v="37600200"/>
    <s v="000037600200"/>
    <s v="000000094281"/>
    <s v="I"/>
    <s v="Dist-Mains-Plastic"/>
    <s v="15002 - Mains Pipe  Plastic"/>
    <m/>
    <n v="303"/>
    <n v="12059.9"/>
    <n v="1.72E-2"/>
    <n v="15"/>
    <x v="2"/>
    <x v="1"/>
    <n v="1.0501339456563337"/>
    <n v="12664.510371220818"/>
  </r>
  <r>
    <s v="DPAA1"/>
    <s v="37600"/>
    <s v="15002"/>
    <x v="11"/>
    <s v="WRW9"/>
    <m/>
    <x v="94"/>
    <s v="37600200"/>
    <s v="000037600200"/>
    <s v="000000092467"/>
    <s v="I"/>
    <s v="Dist-Mains-Plastic"/>
    <s v="15002 - Mains Pipe  Plastic"/>
    <m/>
    <n v="1317"/>
    <n v="41074.730000000003"/>
    <n v="1.72E-2"/>
    <n v="15"/>
    <x v="2"/>
    <x v="1"/>
    <n v="1.0501339456563337"/>
    <n v="43133.968281668582"/>
  </r>
  <r>
    <s v="DPAA1"/>
    <s v="37600"/>
    <s v="15002"/>
    <x v="11"/>
    <s v="WSM0"/>
    <m/>
    <x v="94"/>
    <s v="37600200"/>
    <s v="000037600200"/>
    <s v="000000092453"/>
    <s v="I"/>
    <s v="Dist-Mains-Plastic"/>
    <s v="15002 - Mains Pipe  Plastic"/>
    <m/>
    <n v="2000"/>
    <n v="47210.58"/>
    <n v="1.72E-2"/>
    <n v="15"/>
    <x v="2"/>
    <x v="1"/>
    <n v="1.0501339456563337"/>
    <n v="49577.432652123993"/>
  </r>
  <r>
    <s v="DPAA1"/>
    <s v="37600"/>
    <s v="15002"/>
    <x v="11"/>
    <s v="WTE0"/>
    <m/>
    <x v="94"/>
    <s v="37600200"/>
    <s v="000037600200"/>
    <s v="000000092339"/>
    <s v="I"/>
    <s v="Dist-Mains-Plastic"/>
    <s v="15002 - Mains Pipe  Plastic"/>
    <m/>
    <n v="346"/>
    <n v="2665.87"/>
    <n v="1.72E-2"/>
    <n v="15"/>
    <x v="2"/>
    <x v="1"/>
    <n v="1.0501339456563337"/>
    <n v="2799.52058170685"/>
  </r>
  <r>
    <s v="DPAA1"/>
    <s v="37600"/>
    <s v="15002"/>
    <x v="11"/>
    <s v="WVE8"/>
    <m/>
    <x v="94"/>
    <s v="37600200"/>
    <s v="000037600200"/>
    <s v="000000092967"/>
    <s v="I"/>
    <s v="Dist-Mains-Plastic"/>
    <s v="15002 - Mains Pipe  Plastic"/>
    <m/>
    <n v="2039"/>
    <n v="59573.5"/>
    <n v="1.72E-2"/>
    <n v="15"/>
    <x v="2"/>
    <x v="1"/>
    <n v="1.0501339456563337"/>
    <n v="62560.154611557591"/>
  </r>
  <r>
    <s v="DPAA1"/>
    <s v="37600"/>
    <s v="15002"/>
    <x v="11"/>
    <s v="YOW8"/>
    <m/>
    <x v="94"/>
    <s v="37600200"/>
    <s v="000037600200"/>
    <s v="000000092517"/>
    <s v="I"/>
    <s v="Dist-Mains-Plastic"/>
    <s v="15002 - Mains Pipe  Plastic"/>
    <m/>
    <n v="2743"/>
    <n v="44489.68"/>
    <n v="1.72E-2"/>
    <n v="15"/>
    <x v="2"/>
    <x v="1"/>
    <n v="1.0501339456563337"/>
    <n v="46720.123199387672"/>
  </r>
  <r>
    <s v="DPAA1"/>
    <s v="37600"/>
    <s v="15002"/>
    <x v="11"/>
    <s v="ALE8"/>
    <m/>
    <x v="124"/>
    <s v="37600200"/>
    <s v="000037600200"/>
    <s v="000000093641"/>
    <s v="I"/>
    <s v="Dist-Mains-Plastic"/>
    <s v="15002 - Mains Pipe  Plastic"/>
    <m/>
    <n v="3452"/>
    <n v="154456.04"/>
    <n v="1.72E-2"/>
    <n v="2.99"/>
    <x v="2"/>
    <x v="1"/>
    <n v="1"/>
    <n v="154456.04"/>
  </r>
  <r>
    <s v="DPAA1"/>
    <s v="37600"/>
    <s v="15002"/>
    <x v="11"/>
    <s v="BAF0"/>
    <m/>
    <x v="124"/>
    <s v="37600200"/>
    <s v="000037600200"/>
    <s v="000000094160"/>
    <s v="I"/>
    <s v="Dist-Mains-Plastic"/>
    <s v="15002 - Mains Pipe  Plastic"/>
    <m/>
    <n v="3249"/>
    <n v="154873.34"/>
    <n v="1.72E-2"/>
    <n v="2.99"/>
    <x v="2"/>
    <x v="1"/>
    <n v="1"/>
    <n v="154873.34"/>
  </r>
  <r>
    <s v="DPAA1"/>
    <s v="37600"/>
    <s v="15002"/>
    <x v="11"/>
    <s v="BBJ8"/>
    <m/>
    <x v="124"/>
    <s v="37600200"/>
    <s v="000037600200"/>
    <s v="000000094333"/>
    <s v="I"/>
    <s v="Dist-Mains-Plastic"/>
    <s v="15002 - Mains Pipe  Plastic"/>
    <m/>
    <n v="304"/>
    <n v="13964.4"/>
    <n v="1.72E-2"/>
    <n v="2.99"/>
    <x v="2"/>
    <x v="1"/>
    <n v="1"/>
    <n v="13964.4"/>
  </r>
  <r>
    <s v="DPAA1"/>
    <s v="37600"/>
    <s v="15002"/>
    <x v="11"/>
    <s v="BCM9"/>
    <m/>
    <x v="124"/>
    <s v="37600200"/>
    <s v="000037600200"/>
    <s v="000000094782"/>
    <s v="I"/>
    <s v="Dist-Mains-Plastic"/>
    <s v="15002 - Mains Pipe  Plastic"/>
    <m/>
    <n v="4"/>
    <n v="109.61"/>
    <n v="1.72E-2"/>
    <n v="2.99"/>
    <x v="2"/>
    <x v="1"/>
    <n v="1"/>
    <n v="109.61"/>
  </r>
  <r>
    <s v="DPAA1"/>
    <s v="37600"/>
    <s v="15002"/>
    <x v="11"/>
    <s v="BTM0"/>
    <m/>
    <x v="124"/>
    <s v="37600200"/>
    <s v="000037600200"/>
    <s v="000000094783"/>
    <s v="I"/>
    <s v="Dist-Mains-Plastic"/>
    <s v="15002 - Mains Pipe  Plastic"/>
    <m/>
    <n v="559"/>
    <n v="15317.36"/>
    <n v="1.72E-2"/>
    <n v="2.99"/>
    <x v="2"/>
    <x v="1"/>
    <n v="1"/>
    <n v="15317.36"/>
  </r>
  <r>
    <s v="DPAA1"/>
    <s v="37600"/>
    <s v="15002"/>
    <x v="11"/>
    <s v="BWJ8"/>
    <m/>
    <x v="124"/>
    <s v="37600200"/>
    <s v="000037600200"/>
    <s v="000000094784"/>
    <s v="I"/>
    <s v="Dist-Mains-Plastic"/>
    <s v="15002 - Mains Pipe  Plastic"/>
    <m/>
    <n v="41"/>
    <n v="2256.3000000000002"/>
    <n v="1.72E-2"/>
    <n v="2.99"/>
    <x v="2"/>
    <x v="1"/>
    <n v="1"/>
    <n v="2256.3000000000002"/>
  </r>
  <r>
    <s v="DPAA1"/>
    <s v="37600"/>
    <s v="15002"/>
    <x v="11"/>
    <s v="CCB0"/>
    <m/>
    <x v="124"/>
    <s v="37600200"/>
    <s v="000037600200"/>
    <s v="000000094320"/>
    <s v="I"/>
    <s v="Dist-Mains-Plastic"/>
    <s v="15002 - Mains Pipe  Plastic"/>
    <m/>
    <n v="181"/>
    <n v="3124.42"/>
    <n v="1.72E-2"/>
    <n v="2.99"/>
    <x v="2"/>
    <x v="1"/>
    <n v="1"/>
    <n v="3124.42"/>
  </r>
  <r>
    <s v="DPAA1"/>
    <s v="37600"/>
    <s v="15002"/>
    <x v="11"/>
    <s v="CLW8"/>
    <m/>
    <x v="124"/>
    <s v="37600200"/>
    <s v="000037600200"/>
    <s v="000000094696"/>
    <s v="I"/>
    <s v="Dist-Mains-Plastic"/>
    <s v="15002 - Mains Pipe  Plastic"/>
    <m/>
    <n v="551"/>
    <n v="1355.2"/>
    <n v="1.72E-2"/>
    <n v="2.99"/>
    <x v="2"/>
    <x v="1"/>
    <n v="1"/>
    <n v="1355.2"/>
  </r>
  <r>
    <s v="DPAA1"/>
    <s v="37600"/>
    <s v="15002"/>
    <x v="11"/>
    <s v="COC8"/>
    <m/>
    <x v="124"/>
    <s v="37600200"/>
    <s v="000037600200"/>
    <s v="000000094315"/>
    <s v="I"/>
    <s v="Dist-Mains-Plastic"/>
    <s v="15002 - Mains Pipe  Plastic"/>
    <m/>
    <n v="1226"/>
    <n v="45321.64"/>
    <n v="1.72E-2"/>
    <n v="2.99"/>
    <x v="2"/>
    <x v="1"/>
    <n v="1"/>
    <n v="45321.64"/>
  </r>
  <r>
    <s v="DPAA1"/>
    <s v="37600"/>
    <s v="15002"/>
    <x v="11"/>
    <s v="COJ8"/>
    <m/>
    <x v="124"/>
    <s v="37600200"/>
    <s v="000037600200"/>
    <s v="000000094217"/>
    <s v="I"/>
    <s v="Dist-Mains-Plastic"/>
    <s v="15002 - Mains Pipe  Plastic"/>
    <m/>
    <n v="66"/>
    <n v="4342.5600000000004"/>
    <n v="1.72E-2"/>
    <n v="2.99"/>
    <x v="2"/>
    <x v="1"/>
    <n v="1"/>
    <n v="4342.5600000000004"/>
  </r>
  <r>
    <s v="DPAA1"/>
    <s v="37600"/>
    <s v="15002"/>
    <x v="11"/>
    <s v="CTC0"/>
    <m/>
    <x v="124"/>
    <s v="37600200"/>
    <s v="000037600200"/>
    <s v="000000094291"/>
    <s v="I"/>
    <s v="Dist-Mains-Plastic"/>
    <s v="15002 - Mains Pipe  Plastic"/>
    <m/>
    <n v="420"/>
    <n v="2981.77"/>
    <n v="1.72E-2"/>
    <n v="2.99"/>
    <x v="2"/>
    <x v="1"/>
    <n v="1"/>
    <n v="2981.77"/>
  </r>
  <r>
    <s v="DPAA1"/>
    <s v="37600"/>
    <s v="15002"/>
    <x v="11"/>
    <s v="EMC8"/>
    <m/>
    <x v="124"/>
    <s v="37600200"/>
    <s v="000037600200"/>
    <s v="000000094128"/>
    <s v="I"/>
    <s v="Dist-Mains-Plastic"/>
    <s v="15002 - Mains Pipe  Plastic"/>
    <m/>
    <n v="1070"/>
    <n v="43720.89"/>
    <n v="1.72E-2"/>
    <n v="2.99"/>
    <x v="2"/>
    <x v="1"/>
    <n v="1"/>
    <n v="43720.89"/>
  </r>
  <r>
    <s v="DPAA1"/>
    <s v="37600"/>
    <s v="15002"/>
    <x v="11"/>
    <s v="ERE9"/>
    <m/>
    <x v="124"/>
    <s v="37600200"/>
    <s v="000037600200"/>
    <s v="000000094299"/>
    <s v="I"/>
    <s v="Dist-Mains-Plastic"/>
    <s v="15002 - Mains Pipe  Plastic"/>
    <m/>
    <n v="2484"/>
    <n v="66421.06"/>
    <n v="1.72E-2"/>
    <n v="2.99"/>
    <x v="2"/>
    <x v="1"/>
    <n v="1"/>
    <n v="66421.06"/>
  </r>
  <r>
    <s v="DPAA1"/>
    <s v="37600"/>
    <s v="15002"/>
    <x v="11"/>
    <s v="ERE9"/>
    <m/>
    <x v="124"/>
    <s v="37600200"/>
    <s v="000037600200"/>
    <s v="000000094398"/>
    <s v="I"/>
    <s v="Dist-Mains-Plastic"/>
    <s v="15002 - Mains Pipe  Plastic"/>
    <m/>
    <n v="127"/>
    <n v="842.8"/>
    <n v="1.72E-2"/>
    <n v="2.99"/>
    <x v="2"/>
    <x v="1"/>
    <n v="1"/>
    <n v="842.8"/>
  </r>
  <r>
    <s v="DPAA1"/>
    <s v="37600"/>
    <s v="15002"/>
    <x v="11"/>
    <s v="ERE9"/>
    <m/>
    <x v="124"/>
    <s v="37600200"/>
    <s v="000037600200"/>
    <s v="000000094536"/>
    <s v="I"/>
    <s v="Dist-Mains-Plastic"/>
    <s v="15002 - Mains Pipe  Plastic"/>
    <m/>
    <n v="664"/>
    <n v="25682.19"/>
    <n v="1.72E-2"/>
    <n v="2.99"/>
    <x v="2"/>
    <x v="1"/>
    <n v="1"/>
    <n v="25682.19"/>
  </r>
  <r>
    <s v="DPAA1"/>
    <s v="37600"/>
    <s v="15002"/>
    <x v="11"/>
    <s v="ERE9"/>
    <m/>
    <x v="124"/>
    <s v="37600200"/>
    <s v="000037600200"/>
    <s v="000000094657"/>
    <s v="I"/>
    <s v="Dist-Mains-Plastic"/>
    <s v="15002 - Mains Pipe  Plastic"/>
    <m/>
    <n v="700"/>
    <n v="6891.77"/>
    <n v="1.72E-2"/>
    <n v="2.99"/>
    <x v="2"/>
    <x v="1"/>
    <n v="1"/>
    <n v="6891.77"/>
  </r>
  <r>
    <s v="DPAA1"/>
    <s v="37600"/>
    <s v="15002"/>
    <x v="11"/>
    <s v="ERE9"/>
    <m/>
    <x v="124"/>
    <s v="37600200"/>
    <s v="000037600200"/>
    <s v="000000094738"/>
    <s v="I"/>
    <s v="Dist-Mains-Plastic"/>
    <s v="15002 - Mains Pipe  Plastic"/>
    <m/>
    <n v="498"/>
    <n v="12476.8"/>
    <n v="1.72E-2"/>
    <n v="2.99"/>
    <x v="2"/>
    <x v="1"/>
    <n v="1"/>
    <n v="12476.8"/>
  </r>
  <r>
    <s v="DPAA1"/>
    <s v="37600"/>
    <s v="15002"/>
    <x v="11"/>
    <s v="EWM0"/>
    <m/>
    <x v="124"/>
    <s v="37600200"/>
    <s v="000037600200"/>
    <s v="000000094337"/>
    <s v="I"/>
    <s v="Dist-Mains-Plastic"/>
    <s v="15002 - Mains Pipe  Plastic"/>
    <m/>
    <n v="386"/>
    <n v="15101.58"/>
    <n v="1.72E-2"/>
    <n v="2.99"/>
    <x v="2"/>
    <x v="1"/>
    <n v="1"/>
    <n v="15101.58"/>
  </r>
  <r>
    <s v="DPAA1"/>
    <s v="37600"/>
    <s v="15002"/>
    <x v="11"/>
    <s v="FLM9"/>
    <m/>
    <x v="124"/>
    <s v="37600200"/>
    <s v="000037600200"/>
    <s v="000000094659"/>
    <s v="I"/>
    <s v="Dist-Mains-Plastic"/>
    <s v="15002 - Mains Pipe  Plastic"/>
    <m/>
    <n v="523"/>
    <n v="22785.67"/>
    <n v="1.72E-2"/>
    <n v="2.99"/>
    <x v="2"/>
    <x v="1"/>
    <n v="1"/>
    <n v="22785.67"/>
  </r>
  <r>
    <s v="DPAA1"/>
    <s v="37600"/>
    <s v="15002"/>
    <x v="11"/>
    <s v="FOE0"/>
    <m/>
    <x v="124"/>
    <s v="37600200"/>
    <s v="000037600200"/>
    <s v="000000094500"/>
    <s v="I"/>
    <s v="Dist-Mains-Plastic"/>
    <s v="15002 - Mains Pipe  Plastic"/>
    <m/>
    <n v="3920"/>
    <n v="15386.58"/>
    <n v="1.72E-2"/>
    <n v="2.99"/>
    <x v="2"/>
    <x v="1"/>
    <n v="1"/>
    <n v="15386.58"/>
  </r>
  <r>
    <s v="DPAA1"/>
    <s v="37600"/>
    <s v="15002"/>
    <x v="11"/>
    <s v="FTE0"/>
    <m/>
    <x v="124"/>
    <s v="37600200"/>
    <s v="000037600200"/>
    <s v="000000093805"/>
    <s v="I"/>
    <s v="Dist-Mains-Plastic"/>
    <s v="15002 - Mains Pipe  Plastic"/>
    <m/>
    <n v="925"/>
    <n v="14109.84"/>
    <n v="1.72E-2"/>
    <n v="2.99"/>
    <x v="2"/>
    <x v="1"/>
    <n v="1"/>
    <n v="14109.84"/>
  </r>
  <r>
    <s v="DPAA1"/>
    <s v="37600"/>
    <s v="15002"/>
    <x v="11"/>
    <s v="GBE8"/>
    <m/>
    <x v="124"/>
    <s v="37600200"/>
    <s v="000037600200"/>
    <s v="000000094400"/>
    <s v="I"/>
    <s v="Dist-Mains-Plastic"/>
    <s v="15002 - Mains Pipe  Plastic"/>
    <m/>
    <n v="215"/>
    <n v="1335.39"/>
    <n v="1.72E-2"/>
    <n v="2.99"/>
    <x v="2"/>
    <x v="1"/>
    <n v="1"/>
    <n v="1335.39"/>
  </r>
  <r>
    <s v="DPAA1"/>
    <s v="37600"/>
    <s v="15002"/>
    <x v="11"/>
    <s v="GLW0"/>
    <m/>
    <x v="124"/>
    <s v="37600200"/>
    <s v="000037600200"/>
    <s v="000000094370"/>
    <s v="I"/>
    <s v="Dist-Mains-Plastic"/>
    <s v="15002 - Mains Pipe  Plastic"/>
    <m/>
    <n v="208"/>
    <n v="843.94"/>
    <n v="1.72E-2"/>
    <n v="2.99"/>
    <x v="2"/>
    <x v="1"/>
    <n v="1"/>
    <n v="843.94"/>
  </r>
  <r>
    <s v="DPAA1"/>
    <s v="37600"/>
    <s v="15002"/>
    <x v="11"/>
    <s v="GNE0"/>
    <m/>
    <x v="124"/>
    <s v="37600200"/>
    <s v="000037600200"/>
    <s v="000000094287"/>
    <s v="I"/>
    <s v="Dist-Mains-Plastic"/>
    <s v="15002 - Mains Pipe  Plastic"/>
    <m/>
    <n v="10"/>
    <n v="253.84"/>
    <n v="1.72E-2"/>
    <n v="2.99"/>
    <x v="2"/>
    <x v="1"/>
    <n v="1"/>
    <n v="253.84"/>
  </r>
  <r>
    <s v="DPAA1"/>
    <s v="37600"/>
    <s v="15002"/>
    <x v="11"/>
    <s v="GTE0"/>
    <m/>
    <x v="124"/>
    <s v="37600200"/>
    <s v="000037600200"/>
    <s v="000000094316"/>
    <s v="I"/>
    <s v="Dist-Mains-Plastic"/>
    <s v="15002 - Mains Pipe  Plastic"/>
    <m/>
    <n v="290"/>
    <n v="2901.21"/>
    <n v="1.72E-2"/>
    <n v="2.99"/>
    <x v="2"/>
    <x v="1"/>
    <n v="1"/>
    <n v="2901.21"/>
  </r>
  <r>
    <s v="DPAA1"/>
    <s v="37600"/>
    <s v="15002"/>
    <x v="11"/>
    <s v="HIM0"/>
    <m/>
    <x v="124"/>
    <s v="37600200"/>
    <s v="000037600200"/>
    <s v="000000094401"/>
    <s v="I"/>
    <s v="Dist-Mains-Plastic"/>
    <s v="15002 - Mains Pipe  Plastic"/>
    <m/>
    <n v="75"/>
    <n v="4221.68"/>
    <n v="1.72E-2"/>
    <n v="2.99"/>
    <x v="2"/>
    <x v="1"/>
    <n v="1"/>
    <n v="4221.68"/>
  </r>
  <r>
    <s v="DPAA1"/>
    <s v="37600"/>
    <s v="15002"/>
    <x v="11"/>
    <s v="HLE0"/>
    <m/>
    <x v="124"/>
    <s v="37600200"/>
    <s v="000037600200"/>
    <s v="000000094352"/>
    <s v="I"/>
    <s v="Dist-Mains-Plastic"/>
    <s v="15002 - Mains Pipe  Plastic"/>
    <m/>
    <n v="2242"/>
    <n v="55039.68"/>
    <n v="1.72E-2"/>
    <n v="2.99"/>
    <x v="2"/>
    <x v="1"/>
    <n v="1"/>
    <n v="55039.68"/>
  </r>
  <r>
    <s v="DPAA1"/>
    <s v="37600"/>
    <s v="15002"/>
    <x v="11"/>
    <s v="JAE0"/>
    <m/>
    <x v="124"/>
    <s v="37600200"/>
    <s v="000037600200"/>
    <s v="000000094334"/>
    <s v="I"/>
    <s v="Dist-Mains-Plastic"/>
    <s v="15002 - Mains Pipe  Plastic"/>
    <m/>
    <n v="1939"/>
    <n v="5055.78"/>
    <n v="1.72E-2"/>
    <n v="2.99"/>
    <x v="2"/>
    <x v="1"/>
    <n v="1"/>
    <n v="5055.78"/>
  </r>
  <r>
    <s v="DPAA1"/>
    <s v="37600"/>
    <s v="15002"/>
    <x v="11"/>
    <s v="JAE0"/>
    <m/>
    <x v="124"/>
    <s v="37600200"/>
    <s v="000037600200"/>
    <s v="000000094376"/>
    <s v="I"/>
    <s v="Dist-Mains-Plastic"/>
    <s v="15002 - Mains Pipe  Plastic"/>
    <m/>
    <n v="164"/>
    <n v="5618.47"/>
    <n v="1.72E-2"/>
    <n v="2.99"/>
    <x v="2"/>
    <x v="1"/>
    <n v="1"/>
    <n v="5618.47"/>
  </r>
  <r>
    <s v="DPAA1"/>
    <s v="37600"/>
    <s v="15002"/>
    <x v="11"/>
    <s v="LIC0"/>
    <m/>
    <x v="124"/>
    <s v="37600200"/>
    <s v="000037600200"/>
    <s v="000000094743"/>
    <s v="I"/>
    <s v="Dist-Mains-Plastic"/>
    <s v="15002 - Mains Pipe  Plastic"/>
    <m/>
    <n v="239"/>
    <n v="3129.49"/>
    <n v="1.72E-2"/>
    <n v="2.99"/>
    <x v="2"/>
    <x v="1"/>
    <n v="1"/>
    <n v="3129.49"/>
  </r>
  <r>
    <s v="DPAA1"/>
    <s v="37600"/>
    <s v="15002"/>
    <x v="11"/>
    <s v="LTM0"/>
    <m/>
    <x v="124"/>
    <s v="37600200"/>
    <s v="000037600200"/>
    <s v="000000094438"/>
    <s v="I"/>
    <s v="Dist-Mains-Plastic"/>
    <s v="15002 - Mains Pipe  Plastic"/>
    <m/>
    <n v="325"/>
    <n v="10666.26"/>
    <n v="1.72E-2"/>
    <n v="2.99"/>
    <x v="2"/>
    <x v="1"/>
    <n v="1"/>
    <n v="10666.26"/>
  </r>
  <r>
    <s v="DPAA1"/>
    <s v="37600"/>
    <s v="15002"/>
    <x v="11"/>
    <s v="LTM0"/>
    <m/>
    <x v="124"/>
    <s v="37600200"/>
    <s v="000037600200"/>
    <s v="000000094502"/>
    <s v="I"/>
    <s v="Dist-Mains-Plastic"/>
    <s v="15002 - Mains Pipe  Plastic"/>
    <m/>
    <n v="715"/>
    <n v="13826.75"/>
    <n v="1.72E-2"/>
    <n v="2.99"/>
    <x v="2"/>
    <x v="1"/>
    <n v="1"/>
    <n v="13826.75"/>
  </r>
  <r>
    <s v="DPAA1"/>
    <s v="37600"/>
    <s v="15002"/>
    <x v="11"/>
    <s v="MCE0"/>
    <m/>
    <x v="124"/>
    <s v="37600200"/>
    <s v="000037600200"/>
    <s v="000000094212"/>
    <s v="I"/>
    <s v="Dist-Mains-Plastic"/>
    <s v="15002 - Mains Pipe  Plastic"/>
    <m/>
    <n v="3809"/>
    <n v="105135.27"/>
    <n v="1.72E-2"/>
    <n v="2.99"/>
    <x v="2"/>
    <x v="1"/>
    <n v="1"/>
    <n v="105135.27"/>
  </r>
  <r>
    <s v="DPAA1"/>
    <s v="37600"/>
    <s v="15002"/>
    <x v="11"/>
    <s v="MEC9"/>
    <m/>
    <x v="124"/>
    <s v="37600200"/>
    <s v="000037600200"/>
    <s v="000000094371"/>
    <s v="I"/>
    <s v="Dist-Mains-Plastic"/>
    <s v="15002 - Mains Pipe  Plastic"/>
    <m/>
    <n v="53"/>
    <n v="366.57"/>
    <n v="1.72E-2"/>
    <n v="2.99"/>
    <x v="2"/>
    <x v="1"/>
    <n v="1"/>
    <n v="366.57"/>
  </r>
  <r>
    <s v="DPAA1"/>
    <s v="37600"/>
    <s v="15002"/>
    <x v="11"/>
    <s v="MKE0"/>
    <m/>
    <x v="124"/>
    <s v="37600200"/>
    <s v="000037600200"/>
    <s v="000000093149"/>
    <s v="I"/>
    <s v="Dist-Mains-Plastic"/>
    <s v="15002 - Mains Pipe  Plastic"/>
    <m/>
    <n v="1183"/>
    <n v="25798.14"/>
    <n v="1.72E-2"/>
    <n v="2.99"/>
    <x v="2"/>
    <x v="1"/>
    <n v="1"/>
    <n v="25798.14"/>
  </r>
  <r>
    <s v="DPAA1"/>
    <s v="37600"/>
    <s v="15002"/>
    <x v="11"/>
    <s v="MRM8"/>
    <m/>
    <x v="124"/>
    <s v="37600200"/>
    <s v="000037600200"/>
    <s v="000000094924"/>
    <s v="I"/>
    <s v="Dist-Mains-Plastic"/>
    <s v="15002 - Mains Pipe  Plastic"/>
    <m/>
    <n v="76"/>
    <n v="534.22"/>
    <n v="1.72E-2"/>
    <n v="2.99"/>
    <x v="2"/>
    <x v="1"/>
    <n v="1"/>
    <n v="534.22"/>
  </r>
  <r>
    <s v="DPAA1"/>
    <s v="37600"/>
    <s v="15002"/>
    <x v="11"/>
    <s v="OAB0"/>
    <m/>
    <x v="124"/>
    <s v="37600200"/>
    <s v="000037600200"/>
    <s v="000000094223"/>
    <s v="I"/>
    <s v="Dist-Mains-Plastic"/>
    <s v="15002 - Mains Pipe  Plastic"/>
    <m/>
    <n v="292"/>
    <n v="1507.24"/>
    <n v="1.72E-2"/>
    <n v="2.99"/>
    <x v="2"/>
    <x v="1"/>
    <n v="1"/>
    <n v="1507.24"/>
  </r>
  <r>
    <s v="DPAA1"/>
    <s v="37600"/>
    <s v="15002"/>
    <x v="11"/>
    <s v="OAV0"/>
    <m/>
    <x v="124"/>
    <s v="37600200"/>
    <s v="000037600200"/>
    <s v="000000094382"/>
    <s v="I"/>
    <s v="Dist-Mains-Plastic"/>
    <s v="15002 - Mains Pipe  Plastic"/>
    <m/>
    <n v="842"/>
    <n v="10359.36"/>
    <n v="1.72E-2"/>
    <n v="2.99"/>
    <x v="2"/>
    <x v="1"/>
    <n v="1"/>
    <n v="10359.36"/>
  </r>
  <r>
    <s v="DPAA1"/>
    <s v="37600"/>
    <s v="15002"/>
    <x v="11"/>
    <s v="OCV9"/>
    <m/>
    <x v="124"/>
    <s v="37600200"/>
    <s v="000037600200"/>
    <s v="000000093652"/>
    <s v="I"/>
    <s v="Dist-Mains-Plastic"/>
    <s v="15002 - Mains Pipe  Plastic"/>
    <m/>
    <n v="8912"/>
    <n v="461338.02"/>
    <n v="1.72E-2"/>
    <n v="2.99"/>
    <x v="2"/>
    <x v="1"/>
    <n v="1"/>
    <n v="461338.02"/>
  </r>
  <r>
    <s v="DPAA1"/>
    <s v="37600"/>
    <s v="15002"/>
    <x v="11"/>
    <s v="REJ8"/>
    <m/>
    <x v="124"/>
    <s v="37600200"/>
    <s v="000037600200"/>
    <s v="000000094293"/>
    <s v="I"/>
    <s v="Dist-Mains-Plastic"/>
    <s v="15002 - Mains Pipe  Plastic"/>
    <m/>
    <n v="67"/>
    <n v="344.01"/>
    <n v="1.72E-2"/>
    <n v="2.99"/>
    <x v="2"/>
    <x v="1"/>
    <n v="1"/>
    <n v="344.01"/>
  </r>
  <r>
    <s v="DPAA1"/>
    <s v="37600"/>
    <s v="15002"/>
    <x v="11"/>
    <s v="SAV0"/>
    <m/>
    <x v="124"/>
    <s v="37600200"/>
    <s v="000037600200"/>
    <s v="000000094876"/>
    <s v="I"/>
    <s v="Dist-Mains-Plastic"/>
    <s v="15002 - Mains Pipe  Plastic"/>
    <m/>
    <n v="113"/>
    <n v="1007.42"/>
    <n v="1.72E-2"/>
    <n v="2.99"/>
    <x v="2"/>
    <x v="1"/>
    <n v="1"/>
    <n v="1007.42"/>
  </r>
  <r>
    <s v="DPAA1"/>
    <s v="37600"/>
    <s v="15002"/>
    <x v="11"/>
    <s v="SMC0"/>
    <m/>
    <x v="124"/>
    <s v="37600200"/>
    <s v="000037600200"/>
    <s v="000000094621"/>
    <s v="I"/>
    <s v="Dist-Mains-Plastic"/>
    <s v="15002 - Mains Pipe  Plastic"/>
    <m/>
    <n v="256"/>
    <n v="2810.54"/>
    <n v="1.72E-2"/>
    <n v="2.99"/>
    <x v="2"/>
    <x v="1"/>
    <n v="1"/>
    <n v="2810.54"/>
  </r>
  <r>
    <s v="DPAA1"/>
    <s v="37600"/>
    <s v="15002"/>
    <x v="11"/>
    <s v="SNM9"/>
    <m/>
    <x v="124"/>
    <s v="37600200"/>
    <s v="000037600200"/>
    <s v="000000094833"/>
    <s v="I"/>
    <s v="Dist-Mains-Plastic"/>
    <s v="15002 - Mains Pipe  Plastic"/>
    <m/>
    <n v="1081"/>
    <n v="31916.5"/>
    <n v="1.72E-2"/>
    <n v="2.99"/>
    <x v="2"/>
    <x v="1"/>
    <n v="1"/>
    <n v="31916.5"/>
  </r>
  <r>
    <s v="DPAA1"/>
    <s v="37600"/>
    <s v="15002"/>
    <x v="11"/>
    <s v="SNM9"/>
    <m/>
    <x v="124"/>
    <s v="37600200"/>
    <s v="000037600200"/>
    <s v="000000094877"/>
    <s v="I"/>
    <s v="Dist-Mains-Plastic"/>
    <s v="15002 - Mains Pipe  Plastic"/>
    <m/>
    <n v="1242"/>
    <n v="60236.95"/>
    <n v="1.72E-2"/>
    <n v="2.99"/>
    <x v="2"/>
    <x v="1"/>
    <n v="1"/>
    <n v="60236.95"/>
  </r>
  <r>
    <s v="DPAA1"/>
    <s v="37600"/>
    <s v="15002"/>
    <x v="11"/>
    <s v="STW0"/>
    <m/>
    <x v="124"/>
    <s v="37600200"/>
    <s v="000037600200"/>
    <s v="000000094360"/>
    <s v="I"/>
    <s v="Dist-Mains-Plastic"/>
    <s v="15002 - Mains Pipe  Plastic"/>
    <m/>
    <n v="292"/>
    <n v="573.85"/>
    <n v="1.72E-2"/>
    <n v="2.99"/>
    <x v="2"/>
    <x v="1"/>
    <n v="1"/>
    <n v="573.85"/>
  </r>
  <r>
    <s v="DPAA1"/>
    <s v="37600"/>
    <s v="15002"/>
    <x v="11"/>
    <s v="SUV8"/>
    <m/>
    <x v="124"/>
    <s v="37600200"/>
    <s v="000037600200"/>
    <s v="000000094338"/>
    <s v="I"/>
    <s v="Dist-Mains-Plastic"/>
    <s v="15002 - Mains Pipe  Plastic"/>
    <m/>
    <n v="207"/>
    <n v="1648.94"/>
    <n v="1.72E-2"/>
    <n v="2.99"/>
    <x v="2"/>
    <x v="1"/>
    <n v="1"/>
    <n v="1648.94"/>
  </r>
  <r>
    <s v="DPAA1"/>
    <s v="37600"/>
    <s v="15002"/>
    <x v="11"/>
    <s v="TBW8"/>
    <m/>
    <x v="124"/>
    <s v="37600200"/>
    <s v="000037600200"/>
    <s v="000000094245"/>
    <s v="I"/>
    <s v="Dist-Mains-Plastic"/>
    <s v="15002 - Mains Pipe  Plastic"/>
    <m/>
    <n v="105"/>
    <n v="828.4"/>
    <n v="1.72E-2"/>
    <n v="2.99"/>
    <x v="2"/>
    <x v="1"/>
    <n v="1"/>
    <n v="828.4"/>
  </r>
  <r>
    <s v="DPAA1"/>
    <s v="37600"/>
    <s v="15002"/>
    <x v="11"/>
    <s v="TIC9"/>
    <m/>
    <x v="124"/>
    <s v="37600200"/>
    <s v="000037600200"/>
    <s v="000000094166"/>
    <s v="I"/>
    <s v="Dist-Mains-Plastic"/>
    <s v="15002 - Mains Pipe  Plastic"/>
    <m/>
    <n v="2658"/>
    <n v="106734.93"/>
    <n v="1.72E-2"/>
    <n v="2.99"/>
    <x v="2"/>
    <x v="1"/>
    <n v="1"/>
    <n v="106734.93"/>
  </r>
  <r>
    <s v="DPAA1"/>
    <s v="37600"/>
    <s v="15002"/>
    <x v="11"/>
    <s v="UCE8"/>
    <m/>
    <x v="124"/>
    <s v="37600200"/>
    <s v="000037600200"/>
    <s v="000000094149"/>
    <s v="I"/>
    <s v="Dist-Mains-Plastic"/>
    <s v="15002 - Mains Pipe  Plastic"/>
    <m/>
    <n v="4134"/>
    <n v="92023.25"/>
    <n v="1.72E-2"/>
    <n v="2.99"/>
    <x v="2"/>
    <x v="1"/>
    <n v="1"/>
    <n v="92023.25"/>
  </r>
  <r>
    <s v="DPAA1"/>
    <s v="37600"/>
    <s v="15002"/>
    <x v="11"/>
    <s v="WHE0"/>
    <m/>
    <x v="124"/>
    <s v="37600200"/>
    <s v="000037600200"/>
    <s v="000000094288"/>
    <s v="I"/>
    <s v="Dist-Mains-Plastic"/>
    <s v="15002 - Mains Pipe  Plastic"/>
    <m/>
    <n v="109"/>
    <n v="369.72"/>
    <n v="1.72E-2"/>
    <n v="2.99"/>
    <x v="2"/>
    <x v="1"/>
    <n v="1"/>
    <n v="369.72"/>
  </r>
  <r>
    <s v="DPAA1"/>
    <s v="37600"/>
    <s v="15002"/>
    <x v="11"/>
    <s v="WMC0"/>
    <m/>
    <x v="124"/>
    <s v="37600200"/>
    <s v="000037600200"/>
    <s v="000000094209"/>
    <s v="I"/>
    <s v="Dist-Mains-Plastic"/>
    <s v="15002 - Mains Pipe  Plastic"/>
    <m/>
    <n v="77"/>
    <n v="1091.8900000000001"/>
    <n v="1.72E-2"/>
    <n v="2.99"/>
    <x v="2"/>
    <x v="1"/>
    <n v="1"/>
    <n v="1091.8900000000001"/>
  </r>
  <r>
    <s v="DPAA1"/>
    <s v="37600"/>
    <s v="15002"/>
    <x v="11"/>
    <s v="WOC0"/>
    <m/>
    <x v="124"/>
    <s v="37600200"/>
    <s v="000037600200"/>
    <s v="000000094441"/>
    <s v="I"/>
    <s v="Dist-Mains-Plastic"/>
    <s v="15002 - Mains Pipe  Plastic"/>
    <m/>
    <n v="3"/>
    <n v="89.15"/>
    <n v="1.72E-2"/>
    <n v="2.99"/>
    <x v="2"/>
    <x v="1"/>
    <n v="1"/>
    <n v="89.15"/>
  </r>
  <r>
    <s v="DPAA1"/>
    <s v="37600"/>
    <s v="15002"/>
    <x v="11"/>
    <s v="WRW9"/>
    <m/>
    <x v="124"/>
    <s v="37600200"/>
    <s v="000037600200"/>
    <s v="000000094322"/>
    <s v="I"/>
    <s v="Dist-Mains-Plastic"/>
    <s v="15002 - Mains Pipe  Plastic"/>
    <m/>
    <n v="38"/>
    <n v="1334.67"/>
    <n v="1.72E-2"/>
    <n v="2.99"/>
    <x v="2"/>
    <x v="1"/>
    <n v="1"/>
    <n v="1334.67"/>
  </r>
  <r>
    <s v="DPAA1"/>
    <s v="37600"/>
    <s v="15002"/>
    <x v="11"/>
    <s v="WRW9"/>
    <m/>
    <x v="124"/>
    <s v="37600200"/>
    <s v="000037600200"/>
    <s v="000000094378"/>
    <s v="I"/>
    <s v="Dist-Mains-Plastic"/>
    <s v="15002 - Mains Pipe  Plastic"/>
    <m/>
    <n v="3180"/>
    <n v="101236.05"/>
    <n v="1.72E-2"/>
    <n v="2.99"/>
    <x v="2"/>
    <x v="1"/>
    <n v="1"/>
    <n v="101236.05"/>
  </r>
  <r>
    <s v="DPAA1"/>
    <s v="37600"/>
    <s v="15002"/>
    <x v="15"/>
    <s v="BKW0"/>
    <m/>
    <x v="39"/>
    <s v="37600200"/>
    <s v="000037600200"/>
    <s v="000000002626"/>
    <s v="I"/>
    <s v="Dist-Mains-Plastic"/>
    <s v="15002 - Mains Pipe  Plastic"/>
    <m/>
    <n v="1106"/>
    <n v="2873.63"/>
    <n v="1.72E-2"/>
    <n v="627.76"/>
    <x v="2"/>
    <x v="1"/>
    <n v="8.1666666666666661"/>
    <n v="23467.978333333333"/>
  </r>
  <r>
    <s v="DPAA1"/>
    <s v="37600"/>
    <s v="15002"/>
    <x v="15"/>
    <s v="CWW0"/>
    <m/>
    <x v="39"/>
    <s v="37600200"/>
    <s v="000037600200"/>
    <s v="000000010549"/>
    <s v="D"/>
    <s v="Dist-Mains-Plastic"/>
    <s v="15002 - Mains Pipe  Plastic"/>
    <m/>
    <n v="0"/>
    <n v="0"/>
    <n v="1.72E-2"/>
    <n v="627.76"/>
    <x v="2"/>
    <x v="0"/>
    <n v="8.1666666666666661"/>
    <n v="0"/>
  </r>
  <r>
    <s v="DPAA1"/>
    <s v="37600"/>
    <s v="15002"/>
    <x v="15"/>
    <s v="MDW0"/>
    <m/>
    <x v="39"/>
    <s v="37600200"/>
    <s v="000037600200"/>
    <s v="000000032191"/>
    <s v="D"/>
    <s v="Dist-Mains-Plastic"/>
    <s v="15002 - Mains Pipe  Plastic"/>
    <m/>
    <n v="0"/>
    <n v="0"/>
    <n v="1.72E-2"/>
    <n v="627.76"/>
    <x v="2"/>
    <x v="0"/>
    <n v="8.1666666666666661"/>
    <n v="0"/>
  </r>
  <r>
    <s v="DPAA1"/>
    <s v="37600"/>
    <s v="15002"/>
    <x v="15"/>
    <s v="NEE0"/>
    <m/>
    <x v="39"/>
    <s v="37600200"/>
    <s v="000037600200"/>
    <s v="000000035009"/>
    <s v="I"/>
    <s v="Dist-Mains-Plastic"/>
    <s v="15002 - Mains Pipe  Plastic"/>
    <m/>
    <n v="2654"/>
    <n v="6849.05"/>
    <n v="1.72E-2"/>
    <n v="627.76"/>
    <x v="2"/>
    <x v="1"/>
    <n v="8.1666666666666661"/>
    <n v="55933.908333333333"/>
  </r>
  <r>
    <s v="DPAA1"/>
    <s v="37600"/>
    <s v="15002"/>
    <x v="15"/>
    <s v="SAC0"/>
    <m/>
    <x v="39"/>
    <s v="37600200"/>
    <s v="000037600200"/>
    <s v="000000042242"/>
    <s v="I"/>
    <s v="Dist-Mains-Plastic"/>
    <s v="15002 - Mains Pipe  Plastic"/>
    <m/>
    <n v="1230"/>
    <n v="3413.94"/>
    <n v="1.72E-2"/>
    <n v="627.76"/>
    <x v="2"/>
    <x v="1"/>
    <n v="8.1666666666666661"/>
    <n v="27880.51"/>
  </r>
  <r>
    <s v="DPAA1"/>
    <s v="37600"/>
    <s v="15002"/>
    <x v="15"/>
    <s v="BKW0"/>
    <m/>
    <x v="6"/>
    <s v="37600200"/>
    <s v="000037600200"/>
    <s v="000000002627"/>
    <s v="I"/>
    <s v="Dist-Mains-Plastic"/>
    <s v="15002 - Mains Pipe  Plastic"/>
    <m/>
    <n v="2520"/>
    <n v="7585.7"/>
    <n v="1.72E-2"/>
    <n v="615.75"/>
    <x v="2"/>
    <x v="1"/>
    <n v="7.4565217391304346"/>
    <n v="56562.936956521735"/>
  </r>
  <r>
    <s v="DPAA1"/>
    <s v="37600"/>
    <s v="15002"/>
    <x v="15"/>
    <s v="BTM0"/>
    <m/>
    <x v="6"/>
    <s v="37600200"/>
    <s v="000037600200"/>
    <s v="000000003235"/>
    <s v="I"/>
    <s v="Dist-Mains-Plastic"/>
    <s v="15002 - Mains Pipe  Plastic"/>
    <m/>
    <n v="360"/>
    <n v="478.95"/>
    <n v="1.72E-2"/>
    <n v="615.75"/>
    <x v="2"/>
    <x v="1"/>
    <n v="7.4565217391304346"/>
    <n v="3571.3010869565214"/>
  </r>
  <r>
    <s v="DPAA1"/>
    <s v="37600"/>
    <s v="15002"/>
    <x v="15"/>
    <s v="CLW8"/>
    <m/>
    <x v="6"/>
    <s v="37600200"/>
    <s v="000037600200"/>
    <s v="000000005860"/>
    <s v="I"/>
    <s v="Dist-Mains-Plastic"/>
    <s v="15002 - Mains Pipe  Plastic"/>
    <m/>
    <n v="232"/>
    <n v="1185.71"/>
    <n v="1.72E-2"/>
    <n v="615.75"/>
    <x v="2"/>
    <x v="1"/>
    <n v="7.4565217391304346"/>
    <n v="8841.2723913043483"/>
  </r>
  <r>
    <s v="DPAA1"/>
    <s v="37600"/>
    <s v="15002"/>
    <x v="15"/>
    <s v="COE9"/>
    <m/>
    <x v="6"/>
    <s v="37600200"/>
    <s v="000037600200"/>
    <s v="000000007058"/>
    <s v="I"/>
    <s v="Dist-Mains-Plastic"/>
    <s v="15002 - Mains Pipe  Plastic"/>
    <m/>
    <n v="108"/>
    <n v="258.62"/>
    <n v="1.72E-2"/>
    <n v="615.75"/>
    <x v="2"/>
    <x v="1"/>
    <n v="7.4565217391304346"/>
    <n v="1928.405652173913"/>
  </r>
  <r>
    <s v="DPAA1"/>
    <s v="37600"/>
    <s v="15002"/>
    <x v="15"/>
    <s v="CRV0"/>
    <m/>
    <x v="6"/>
    <s v="37600200"/>
    <s v="000037600200"/>
    <s v="000000008531"/>
    <s v="I"/>
    <s v="Dist-Mains-Plastic"/>
    <s v="15002 - Mains Pipe  Plastic"/>
    <m/>
    <n v="57"/>
    <n v="190.9"/>
    <n v="1.72E-2"/>
    <n v="615.75"/>
    <x v="2"/>
    <x v="1"/>
    <n v="7.4565217391304346"/>
    <n v="1423.45"/>
  </r>
  <r>
    <s v="DPAA1"/>
    <s v="37600"/>
    <s v="15002"/>
    <x v="15"/>
    <s v="CWW0"/>
    <m/>
    <x v="6"/>
    <s v="37600200"/>
    <s v="000037600200"/>
    <s v="000000010550"/>
    <s v="D"/>
    <s v="Dist-Mains-Plastic"/>
    <s v="15002 - Mains Pipe  Plastic"/>
    <m/>
    <n v="0"/>
    <n v="0"/>
    <n v="1.72E-2"/>
    <n v="615.75"/>
    <x v="2"/>
    <x v="0"/>
    <n v="7.4565217391304346"/>
    <n v="0"/>
  </r>
  <r>
    <s v="DPAA1"/>
    <s v="37600"/>
    <s v="15002"/>
    <x v="15"/>
    <s v="ERE9"/>
    <m/>
    <x v="6"/>
    <s v="37600200"/>
    <s v="000037600200"/>
    <s v="000000014471"/>
    <s v="I"/>
    <s v="Dist-Mains-Plastic"/>
    <s v="15002 - Mains Pipe  Plastic"/>
    <m/>
    <n v="180"/>
    <n v="1284.69"/>
    <n v="1.72E-2"/>
    <n v="615.75"/>
    <x v="2"/>
    <x v="1"/>
    <n v="7.4565217391304346"/>
    <n v="9579.3189130434785"/>
  </r>
  <r>
    <s v="DPAA1"/>
    <s v="37600"/>
    <s v="15002"/>
    <x v="15"/>
    <s v="FJJ8"/>
    <m/>
    <x v="6"/>
    <s v="37600200"/>
    <s v="000037600200"/>
    <s v="000000018470"/>
    <s v="I"/>
    <s v="Dist-Mains-Plastic"/>
    <s v="15002 - Mains Pipe  Plastic"/>
    <m/>
    <n v="471"/>
    <n v="2564.15"/>
    <n v="1.72E-2"/>
    <n v="615.75"/>
    <x v="2"/>
    <x v="1"/>
    <n v="7.4565217391304346"/>
    <n v="19119.640217391305"/>
  </r>
  <r>
    <s v="DPAA1"/>
    <s v="37600"/>
    <s v="15002"/>
    <x v="15"/>
    <s v="FRV9"/>
    <m/>
    <x v="6"/>
    <s v="37600200"/>
    <s v="000037600200"/>
    <s v="000000019894"/>
    <s v="I"/>
    <s v="Dist-Mains-Plastic"/>
    <s v="15002 - Mains Pipe  Plastic"/>
    <m/>
    <n v="472"/>
    <n v="2921.48"/>
    <n v="1.72E-2"/>
    <n v="615.75"/>
    <x v="2"/>
    <x v="1"/>
    <n v="7.4565217391304346"/>
    <n v="21784.07913043478"/>
  </r>
  <r>
    <s v="DPAA1"/>
    <s v="37600"/>
    <s v="15002"/>
    <x v="15"/>
    <s v="GNE0"/>
    <m/>
    <x v="6"/>
    <s v="37600200"/>
    <s v="000037600200"/>
    <s v="000000022547"/>
    <s v="I"/>
    <s v="Dist-Mains-Plastic"/>
    <s v="15002 - Mains Pipe  Plastic"/>
    <m/>
    <n v="260"/>
    <n v="979.37"/>
    <n v="1.72E-2"/>
    <n v="615.75"/>
    <x v="2"/>
    <x v="1"/>
    <n v="7.4565217391304346"/>
    <n v="7302.693695652174"/>
  </r>
  <r>
    <s v="DPAA1"/>
    <s v="37600"/>
    <s v="15002"/>
    <x v="15"/>
    <s v="GTE0"/>
    <m/>
    <x v="6"/>
    <s v="37600200"/>
    <s v="000037600200"/>
    <s v="000000023875"/>
    <s v="I"/>
    <s v="Dist-Mains-Plastic"/>
    <s v="15002 - Mains Pipe  Plastic"/>
    <m/>
    <n v="1324"/>
    <n v="2334.9499999999998"/>
    <n v="1.72E-2"/>
    <n v="615.75"/>
    <x v="2"/>
    <x v="1"/>
    <n v="7.4565217391304346"/>
    <n v="17410.605434782607"/>
  </r>
  <r>
    <s v="DPAA1"/>
    <s v="37600"/>
    <s v="15002"/>
    <x v="15"/>
    <s v="HBE0"/>
    <m/>
    <x v="6"/>
    <s v="37600200"/>
    <s v="000037600200"/>
    <s v="000000024538"/>
    <s v="I"/>
    <s v="Dist-Mains-Plastic"/>
    <s v="15002 - Mains Pipe  Plastic"/>
    <m/>
    <n v="244"/>
    <n v="573.26"/>
    <n v="1.72E-2"/>
    <n v="615.75"/>
    <x v="2"/>
    <x v="1"/>
    <n v="7.4565217391304346"/>
    <n v="4274.5256521739129"/>
  </r>
  <r>
    <s v="DPAA1"/>
    <s v="37600"/>
    <s v="15002"/>
    <x v="15"/>
    <s v="HEM0"/>
    <m/>
    <x v="6"/>
    <s v="37600200"/>
    <s v="000037600200"/>
    <s v="000000025381"/>
    <s v="I"/>
    <s v="Dist-Mains-Plastic"/>
    <s v="15002 - Mains Pipe  Plastic"/>
    <m/>
    <n v="4286"/>
    <n v="13755.3"/>
    <n v="1.72E-2"/>
    <n v="615.75"/>
    <x v="2"/>
    <x v="1"/>
    <n v="7.4565217391304346"/>
    <n v="102566.69347826086"/>
  </r>
  <r>
    <s v="DPAA1"/>
    <s v="37600"/>
    <s v="15002"/>
    <x v="15"/>
    <s v="HIF0"/>
    <m/>
    <x v="6"/>
    <s v="37600200"/>
    <s v="000037600200"/>
    <s v="000000025735"/>
    <s v="I"/>
    <s v="Dist-Mains-Plastic"/>
    <s v="15002 - Mains Pipe  Plastic"/>
    <m/>
    <n v="3751"/>
    <n v="10021.02"/>
    <n v="1.72E-2"/>
    <n v="615.75"/>
    <x v="2"/>
    <x v="1"/>
    <n v="7.4565217391304346"/>
    <n v="74721.953478260868"/>
  </r>
  <r>
    <s v="DPAA1"/>
    <s v="37600"/>
    <s v="15002"/>
    <x v="15"/>
    <s v="HIM0"/>
    <m/>
    <x v="6"/>
    <s v="37600200"/>
    <s v="000037600200"/>
    <s v="000000026111"/>
    <s v="I"/>
    <s v="Dist-Mains-Plastic"/>
    <s v="15002 - Mains Pipe  Plastic"/>
    <m/>
    <n v="14756"/>
    <n v="40696.29"/>
    <n v="1.72E-2"/>
    <n v="615.75"/>
    <x v="2"/>
    <x v="1"/>
    <n v="7.4565217391304346"/>
    <n v="303452.77108695655"/>
  </r>
  <r>
    <s v="DPAA1"/>
    <s v="37600"/>
    <s v="15002"/>
    <x v="15"/>
    <s v="JAM8"/>
    <m/>
    <x v="6"/>
    <s v="37600200"/>
    <s v="000037600200"/>
    <s v="000000027503"/>
    <s v="I"/>
    <s v="Dist-Mains-Plastic"/>
    <s v="15002 - Mains Pipe  Plastic"/>
    <m/>
    <n v="106"/>
    <n v="112.21"/>
    <n v="1.72E-2"/>
    <n v="615.75"/>
    <x v="2"/>
    <x v="1"/>
    <n v="7.4565217391304346"/>
    <n v="836.69630434782607"/>
  </r>
  <r>
    <s v="DPAA1"/>
    <s v="37600"/>
    <s v="15002"/>
    <x v="15"/>
    <s v="MCE0"/>
    <m/>
    <x v="6"/>
    <s v="37600200"/>
    <s v="000037600200"/>
    <s v="000000030649"/>
    <s v="I"/>
    <s v="Dist-Mains-Plastic"/>
    <s v="15002 - Mains Pipe  Plastic"/>
    <m/>
    <n v="2489"/>
    <n v="8804.4500000000007"/>
    <n v="1.72E-2"/>
    <n v="615.75"/>
    <x v="2"/>
    <x v="1"/>
    <n v="7.4565217391304346"/>
    <n v="65650.572826086966"/>
  </r>
  <r>
    <s v="DPAA1"/>
    <s v="37600"/>
    <s v="15002"/>
    <x v="15"/>
    <s v="MEC9"/>
    <m/>
    <x v="6"/>
    <s v="37600200"/>
    <s v="000037600200"/>
    <s v="000000032722"/>
    <s v="I"/>
    <s v="Dist-Mains-Plastic"/>
    <s v="15002 - Mains Pipe  Plastic"/>
    <m/>
    <n v="1121"/>
    <n v="2559.58"/>
    <n v="1.72E-2"/>
    <n v="615.75"/>
    <x v="2"/>
    <x v="1"/>
    <n v="7.4565217391304346"/>
    <n v="19085.563913043476"/>
  </r>
  <r>
    <s v="DPAA1"/>
    <s v="37600"/>
    <s v="15002"/>
    <x v="15"/>
    <s v="MKE0"/>
    <m/>
    <x v="6"/>
    <s v="37600200"/>
    <s v="000037600200"/>
    <s v="000000034157"/>
    <s v="I"/>
    <s v="Dist-Mains-Plastic"/>
    <s v="15002 - Mains Pipe  Plastic"/>
    <m/>
    <n v="335"/>
    <n v="709.53"/>
    <n v="1.72E-2"/>
    <n v="615.75"/>
    <x v="2"/>
    <x v="1"/>
    <n v="7.4565217391304346"/>
    <n v="5290.6258695652168"/>
  </r>
  <r>
    <s v="DPAA1"/>
    <s v="37600"/>
    <s v="15002"/>
    <x v="15"/>
    <s v="NEE0"/>
    <m/>
    <x v="6"/>
    <s v="37600200"/>
    <s v="000037600200"/>
    <s v="000000035010"/>
    <s v="I"/>
    <s v="Dist-Mains-Plastic"/>
    <s v="15002 - Mains Pipe  Plastic"/>
    <m/>
    <n v="961"/>
    <n v="1166.52"/>
    <n v="1.72E-2"/>
    <n v="615.75"/>
    <x v="2"/>
    <x v="1"/>
    <n v="7.4565217391304346"/>
    <n v="8698.1817391304339"/>
  </r>
  <r>
    <s v="DPAA1"/>
    <s v="37600"/>
    <s v="15002"/>
    <x v="15"/>
    <s v="PLV8"/>
    <m/>
    <x v="6"/>
    <s v="37600200"/>
    <s v="000037600200"/>
    <s v="000000038870"/>
    <s v="I"/>
    <s v="Dist-Mains-Plastic"/>
    <s v="15002 - Mains Pipe  Plastic"/>
    <m/>
    <n v="922"/>
    <n v="2269.94"/>
    <n v="1.72E-2"/>
    <n v="615.75"/>
    <x v="2"/>
    <x v="1"/>
    <n v="7.4565217391304346"/>
    <n v="16925.85695652174"/>
  </r>
  <r>
    <s v="DPAA1"/>
    <s v="37600"/>
    <s v="15002"/>
    <x v="15"/>
    <s v="PTE8"/>
    <m/>
    <x v="6"/>
    <s v="37600200"/>
    <s v="000037600200"/>
    <s v="000000039548"/>
    <s v="I"/>
    <s v="Dist-Mains-Plastic"/>
    <s v="15002 - Mains Pipe  Plastic"/>
    <m/>
    <n v="370"/>
    <n v="1153.75"/>
    <n v="1.72E-2"/>
    <n v="615.75"/>
    <x v="2"/>
    <x v="1"/>
    <n v="7.4565217391304346"/>
    <n v="8602.9619565217381"/>
  </r>
  <r>
    <s v="DPAA1"/>
    <s v="37600"/>
    <s v="15002"/>
    <x v="15"/>
    <s v="RBE8"/>
    <m/>
    <x v="6"/>
    <s v="37600200"/>
    <s v="000037600200"/>
    <s v="000000040020"/>
    <s v="I"/>
    <s v="Dist-Mains-Plastic"/>
    <s v="15002 - Mains Pipe  Plastic"/>
    <m/>
    <n v="7"/>
    <n v="25.08"/>
    <n v="1.72E-2"/>
    <n v="615.75"/>
    <x v="2"/>
    <x v="1"/>
    <n v="7.4565217391304346"/>
    <n v="187.0095652173913"/>
  </r>
  <r>
    <s v="DPAA1"/>
    <s v="37600"/>
    <s v="15002"/>
    <x v="15"/>
    <s v="REJ8"/>
    <m/>
    <x v="6"/>
    <s v="37600200"/>
    <s v="000037600200"/>
    <s v="000000040539"/>
    <s v="I"/>
    <s v="Dist-Mains-Plastic"/>
    <s v="15002 - Mains Pipe  Plastic"/>
    <m/>
    <n v="1146"/>
    <n v="4002.09"/>
    <n v="1.72E-2"/>
    <n v="615.75"/>
    <x v="2"/>
    <x v="1"/>
    <n v="7.4565217391304346"/>
    <n v="29841.671086956521"/>
  </r>
  <r>
    <s v="DPAA1"/>
    <s v="37600"/>
    <s v="15002"/>
    <x v="15"/>
    <s v="SAC0"/>
    <m/>
    <x v="6"/>
    <s v="37600200"/>
    <s v="000037600200"/>
    <s v="000000042243"/>
    <s v="I"/>
    <s v="Dist-Mains-Plastic"/>
    <s v="15002 - Mains Pipe  Plastic"/>
    <m/>
    <n v="3119"/>
    <n v="9012.2800000000007"/>
    <n v="1.72E-2"/>
    <n v="615.75"/>
    <x v="2"/>
    <x v="1"/>
    <n v="7.4565217391304346"/>
    <n v="67200.261739130437"/>
  </r>
  <r>
    <s v="DPAA1"/>
    <s v="37600"/>
    <s v="15002"/>
    <x v="15"/>
    <s v="SAV0"/>
    <m/>
    <x v="6"/>
    <s v="37600200"/>
    <s v="000037600200"/>
    <s v="000000042714"/>
    <s v="I"/>
    <s v="Dist-Mains-Plastic"/>
    <s v="15002 - Mains Pipe  Plastic"/>
    <m/>
    <n v="356"/>
    <n v="1543.42"/>
    <n v="1.72E-2"/>
    <n v="615.75"/>
    <x v="2"/>
    <x v="1"/>
    <n v="7.4565217391304346"/>
    <n v="11508.544782608697"/>
  </r>
  <r>
    <s v="DPAA1"/>
    <s v="37600"/>
    <s v="15002"/>
    <x v="15"/>
    <s v="SEW0"/>
    <m/>
    <x v="6"/>
    <s v="37600200"/>
    <s v="000037600200"/>
    <s v="000000045593"/>
    <s v="I"/>
    <s v="Dist-Mains-Plastic"/>
    <s v="15002 - Mains Pipe  Plastic"/>
    <m/>
    <n v="401"/>
    <n v="2280.5"/>
    <n v="1.72E-2"/>
    <n v="615.75"/>
    <x v="2"/>
    <x v="1"/>
    <n v="7.4565217391304346"/>
    <n v="17004.597826086956"/>
  </r>
  <r>
    <s v="DPAA1"/>
    <s v="37600"/>
    <s v="15002"/>
    <x v="15"/>
    <s v="SME0"/>
    <m/>
    <x v="6"/>
    <s v="37600200"/>
    <s v="000037600200"/>
    <s v="000000046714"/>
    <s v="I"/>
    <s v="Dist-Mains-Plastic"/>
    <s v="15002 - Mains Pipe  Plastic"/>
    <m/>
    <n v="25"/>
    <n v="73.66"/>
    <n v="1.72E-2"/>
    <n v="615.75"/>
    <x v="2"/>
    <x v="1"/>
    <n v="7.4565217391304346"/>
    <n v="549.24739130434773"/>
  </r>
  <r>
    <s v="DPAA1"/>
    <s v="37600"/>
    <s v="15002"/>
    <x v="15"/>
    <s v="SMM8"/>
    <m/>
    <x v="6"/>
    <s v="37600200"/>
    <s v="000037600200"/>
    <s v="000000047291"/>
    <s v="I"/>
    <s v="Dist-Mains-Plastic"/>
    <s v="15002 - Mains Pipe  Plastic"/>
    <m/>
    <n v="228"/>
    <n v="627.27"/>
    <n v="1.72E-2"/>
    <n v="615.75"/>
    <x v="2"/>
    <x v="1"/>
    <n v="7.4565217391304346"/>
    <n v="4677.2523913043478"/>
  </r>
  <r>
    <s v="DPAA1"/>
    <s v="37600"/>
    <s v="15002"/>
    <x v="15"/>
    <s v="STW0"/>
    <m/>
    <x v="6"/>
    <s v="37600200"/>
    <s v="000037600200"/>
    <s v="000000050120"/>
    <s v="I"/>
    <s v="Dist-Mains-Plastic"/>
    <s v="15002 - Mains Pipe  Plastic"/>
    <m/>
    <n v="3053"/>
    <n v="5905.11"/>
    <n v="1.72E-2"/>
    <n v="615.75"/>
    <x v="2"/>
    <x v="1"/>
    <n v="7.4565217391304346"/>
    <n v="44031.581086956518"/>
  </r>
  <r>
    <s v="DPAA1"/>
    <s v="37600"/>
    <s v="15002"/>
    <x v="15"/>
    <s v="SYC0"/>
    <m/>
    <x v="6"/>
    <s v="37600200"/>
    <s v="000037600200"/>
    <s v="000000050924"/>
    <s v="I"/>
    <s v="Dist-Mains-Plastic"/>
    <s v="15002 - Mains Pipe  Plastic"/>
    <m/>
    <n v="4622"/>
    <n v="15492.57"/>
    <n v="1.72E-2"/>
    <n v="615.75"/>
    <x v="2"/>
    <x v="1"/>
    <n v="7.4565217391304346"/>
    <n v="115520.685"/>
  </r>
  <r>
    <s v="DPAA1"/>
    <s v="37600"/>
    <s v="15002"/>
    <x v="15"/>
    <s v="SYJ8"/>
    <m/>
    <x v="6"/>
    <s v="37600200"/>
    <s v="000037600200"/>
    <s v="000000051428"/>
    <s v="I"/>
    <s v="Dist-Mains-Plastic"/>
    <s v="15002 - Mains Pipe  Plastic"/>
    <m/>
    <n v="1614"/>
    <n v="4954.6000000000004"/>
    <n v="1.72E-2"/>
    <n v="615.75"/>
    <x v="2"/>
    <x v="1"/>
    <n v="7.4565217391304346"/>
    <n v="36944.082608695651"/>
  </r>
  <r>
    <s v="DPAA1"/>
    <s v="37600"/>
    <s v="15002"/>
    <x v="15"/>
    <s v="TIC9"/>
    <m/>
    <x v="6"/>
    <s v="37600200"/>
    <s v="000037600200"/>
    <s v="000000051935"/>
    <s v="I"/>
    <s v="Dist-Mains-Plastic"/>
    <s v="15002 - Mains Pipe  Plastic"/>
    <m/>
    <n v="954"/>
    <n v="2373.56"/>
    <n v="1.72E-2"/>
    <n v="615.75"/>
    <x v="2"/>
    <x v="1"/>
    <n v="7.4565217391304346"/>
    <n v="17698.501739130435"/>
  </r>
  <r>
    <s v="DPAA1"/>
    <s v="37600"/>
    <s v="15002"/>
    <x v="15"/>
    <s v="WHE0"/>
    <m/>
    <x v="6"/>
    <s v="37600200"/>
    <s v="000037600200"/>
    <s v="000000054740"/>
    <s v="I"/>
    <s v="Dist-Mains-Plastic"/>
    <s v="15002 - Mains Pipe  Plastic"/>
    <m/>
    <n v="2123"/>
    <n v="5163.1000000000004"/>
    <n v="1.72E-2"/>
    <n v="615.75"/>
    <x v="2"/>
    <x v="1"/>
    <n v="7.4565217391304346"/>
    <n v="38498.767391304347"/>
  </r>
  <r>
    <s v="DPAA1"/>
    <s v="37600"/>
    <s v="15002"/>
    <x v="15"/>
    <s v="WTB0"/>
    <m/>
    <x v="6"/>
    <s v="37600200"/>
    <s v="000037600200"/>
    <s v="000000057595"/>
    <s v="I"/>
    <s v="Dist-Mains-Plastic"/>
    <s v="15002 - Mains Pipe  Plastic"/>
    <m/>
    <n v="15"/>
    <n v="22.5"/>
    <n v="1.72E-2"/>
    <n v="615.75"/>
    <x v="2"/>
    <x v="1"/>
    <n v="7.4565217391304346"/>
    <n v="167.77173913043478"/>
  </r>
  <r>
    <s v="DPAA1"/>
    <s v="37600"/>
    <s v="15002"/>
    <x v="15"/>
    <s v="WYE0"/>
    <m/>
    <x v="6"/>
    <s v="37600200"/>
    <s v="000037600200"/>
    <s v="000000058479"/>
    <s v="I"/>
    <s v="Dist-Mains-Plastic"/>
    <s v="15002 - Mains Pipe  Plastic"/>
    <m/>
    <n v="2839"/>
    <n v="5767.34"/>
    <n v="1.72E-2"/>
    <n v="615.75"/>
    <x v="2"/>
    <x v="1"/>
    <n v="7.4565217391304346"/>
    <n v="43004.296086956521"/>
  </r>
  <r>
    <s v="DPAA1"/>
    <s v="37600"/>
    <s v="15002"/>
    <x v="15"/>
    <s v="BBJ8"/>
    <m/>
    <x v="40"/>
    <s v="37600200"/>
    <s v="000037600200"/>
    <s v="000000000745"/>
    <s v="I"/>
    <s v="Dist-Mains-Plastic"/>
    <s v="15002 - Mains Pipe  Plastic"/>
    <m/>
    <n v="2682"/>
    <n v="11020"/>
    <n v="1.72E-2"/>
    <n v="603.71"/>
    <x v="2"/>
    <x v="1"/>
    <n v="7.072164948453608"/>
    <n v="77935.257731958758"/>
  </r>
  <r>
    <s v="DPAA1"/>
    <s v="37600"/>
    <s v="15002"/>
    <x v="15"/>
    <s v="BKW0"/>
    <m/>
    <x v="40"/>
    <s v="37600200"/>
    <s v="000037600200"/>
    <s v="000000002628"/>
    <s v="I"/>
    <s v="Dist-Mains-Plastic"/>
    <s v="15002 - Mains Pipe  Plastic"/>
    <m/>
    <n v="2262"/>
    <n v="8395.35"/>
    <n v="1.72E-2"/>
    <n v="603.71"/>
    <x v="2"/>
    <x v="1"/>
    <n v="7.072164948453608"/>
    <n v="59373.3"/>
  </r>
  <r>
    <s v="DPAA1"/>
    <s v="37600"/>
    <s v="15002"/>
    <x v="15"/>
    <s v="BTM0"/>
    <m/>
    <x v="40"/>
    <s v="37600200"/>
    <s v="000037600200"/>
    <s v="000000003236"/>
    <s v="I"/>
    <s v="Dist-Mains-Plastic"/>
    <s v="15002 - Mains Pipe  Plastic"/>
    <m/>
    <n v="347"/>
    <n v="1343.97"/>
    <n v="1.72E-2"/>
    <n v="603.71"/>
    <x v="2"/>
    <x v="1"/>
    <n v="7.072164948453608"/>
    <n v="9504.7775257731955"/>
  </r>
  <r>
    <s v="DPAA1"/>
    <s v="37600"/>
    <s v="15002"/>
    <x v="15"/>
    <s v="BWJ8"/>
    <m/>
    <x v="40"/>
    <s v="37600200"/>
    <s v="000037600200"/>
    <s v="000000003906"/>
    <s v="I"/>
    <s v="Dist-Mains-Plastic"/>
    <s v="15002 - Mains Pipe  Plastic"/>
    <m/>
    <n v="1092"/>
    <n v="6213.29"/>
    <n v="1.72E-2"/>
    <n v="603.71"/>
    <x v="2"/>
    <x v="1"/>
    <n v="7.072164948453608"/>
    <n v="43941.411752577318"/>
  </r>
  <r>
    <s v="DPAA1"/>
    <s v="37600"/>
    <s v="15002"/>
    <x v="15"/>
    <s v="CBC8"/>
    <m/>
    <x v="40"/>
    <s v="37600200"/>
    <s v="000037600200"/>
    <s v="000000004446"/>
    <s v="I"/>
    <s v="Dist-Mains-Plastic"/>
    <s v="15002 - Mains Pipe  Plastic"/>
    <m/>
    <n v="668"/>
    <n v="2037.71"/>
    <n v="1.72E-2"/>
    <n v="603.71"/>
    <x v="2"/>
    <x v="1"/>
    <n v="7.072164948453608"/>
    <n v="14411.021237113402"/>
  </r>
  <r>
    <s v="DPAA1"/>
    <s v="37600"/>
    <s v="15002"/>
    <x v="15"/>
    <s v="CHB8"/>
    <m/>
    <x v="40"/>
    <s v="37600200"/>
    <s v="000037600200"/>
    <s v="000000005291"/>
    <s v="I"/>
    <s v="Dist-Mains-Plastic"/>
    <s v="15002 - Mains Pipe  Plastic"/>
    <m/>
    <n v="224"/>
    <n v="950.71"/>
    <n v="1.72E-2"/>
    <n v="603.71"/>
    <x v="2"/>
    <x v="1"/>
    <n v="7.072164948453608"/>
    <n v="6723.5779381443299"/>
  </r>
  <r>
    <s v="DPAA1"/>
    <s v="37600"/>
    <s v="15002"/>
    <x v="15"/>
    <s v="CLC8"/>
    <m/>
    <x v="40"/>
    <s v="37600200"/>
    <s v="000037600200"/>
    <s v="000000005589"/>
    <s v="I"/>
    <s v="Dist-Mains-Plastic"/>
    <s v="15002 - Mains Pipe  Plastic"/>
    <m/>
    <n v="115"/>
    <n v="557.5"/>
    <n v="1.72E-2"/>
    <n v="603.71"/>
    <x v="2"/>
    <x v="1"/>
    <n v="7.072164948453608"/>
    <n v="3942.7319587628863"/>
  </r>
  <r>
    <s v="DPAA1"/>
    <s v="37600"/>
    <s v="15002"/>
    <x v="15"/>
    <s v="CLM8"/>
    <m/>
    <x v="40"/>
    <s v="37600200"/>
    <s v="000037600200"/>
    <s v="000000005750"/>
    <s v="I"/>
    <s v="Dist-Mains-Plastic"/>
    <s v="15002 - Mains Pipe  Plastic"/>
    <m/>
    <n v="385"/>
    <n v="888.42"/>
    <n v="1.72E-2"/>
    <n v="603.71"/>
    <x v="2"/>
    <x v="1"/>
    <n v="7.072164948453608"/>
    <n v="6283.0527835051544"/>
  </r>
  <r>
    <s v="DPAA1"/>
    <s v="37600"/>
    <s v="15002"/>
    <x v="15"/>
    <s v="CLW8"/>
    <m/>
    <x v="40"/>
    <s v="37600200"/>
    <s v="000037600200"/>
    <s v="000000005861"/>
    <s v="I"/>
    <s v="Dist-Mains-Plastic"/>
    <s v="15002 - Mains Pipe  Plastic"/>
    <m/>
    <n v="248"/>
    <n v="2325.12"/>
    <n v="1.72E-2"/>
    <n v="603.71"/>
    <x v="2"/>
    <x v="1"/>
    <n v="7.072164948453608"/>
    <n v="16443.632164948453"/>
  </r>
  <r>
    <s v="DPAA1"/>
    <s v="37600"/>
    <s v="15002"/>
    <x v="15"/>
    <s v="COE9"/>
    <m/>
    <x v="40"/>
    <s v="37600200"/>
    <s v="000037600200"/>
    <s v="000000007059"/>
    <s v="I"/>
    <s v="Dist-Mains-Plastic"/>
    <s v="15002 - Mains Pipe  Plastic"/>
    <m/>
    <n v="669"/>
    <n v="1687.44"/>
    <n v="1.72E-2"/>
    <n v="603.71"/>
    <x v="2"/>
    <x v="1"/>
    <n v="7.072164948453608"/>
    <n v="11933.854020618557"/>
  </r>
  <r>
    <s v="DPAA1"/>
    <s v="37600"/>
    <s v="15002"/>
    <x v="15"/>
    <s v="COJ8"/>
    <m/>
    <x v="40"/>
    <s v="37600200"/>
    <s v="000037600200"/>
    <s v="000000007759"/>
    <s v="I"/>
    <s v="Dist-Mains-Plastic"/>
    <s v="15002 - Mains Pipe  Plastic"/>
    <m/>
    <n v="259"/>
    <n v="641.39"/>
    <n v="1.72E-2"/>
    <n v="603.71"/>
    <x v="2"/>
    <x v="1"/>
    <n v="7.072164948453608"/>
    <n v="4536.0158762886595"/>
  </r>
  <r>
    <s v="DPAA1"/>
    <s v="37600"/>
    <s v="15002"/>
    <x v="15"/>
    <s v="CRV0"/>
    <m/>
    <x v="40"/>
    <s v="37600200"/>
    <s v="000037600200"/>
    <s v="000000008532"/>
    <s v="I"/>
    <s v="Dist-Mains-Plastic"/>
    <s v="15002 - Mains Pipe  Plastic"/>
    <m/>
    <n v="7500"/>
    <n v="29071.27"/>
    <n v="1.72E-2"/>
    <n v="603.71"/>
    <x v="2"/>
    <x v="1"/>
    <n v="7.072164948453608"/>
    <n v="205596.81670103091"/>
  </r>
  <r>
    <s v="DPAA1"/>
    <s v="37600"/>
    <s v="15002"/>
    <x v="15"/>
    <s v="CTC0"/>
    <m/>
    <x v="40"/>
    <s v="37600200"/>
    <s v="000037600200"/>
    <s v="000000009535"/>
    <s v="I"/>
    <s v="Dist-Mains-Plastic"/>
    <s v="15002 - Mains Pipe  Plastic"/>
    <m/>
    <n v="4032"/>
    <n v="17663.27"/>
    <n v="1.72E-2"/>
    <n v="603.71"/>
    <x v="2"/>
    <x v="1"/>
    <n v="7.072164948453608"/>
    <n v="124917.55896907217"/>
  </r>
  <r>
    <s v="DPAA1"/>
    <s v="37600"/>
    <s v="15002"/>
    <x v="15"/>
    <s v="CWW0"/>
    <m/>
    <x v="40"/>
    <s v="37600200"/>
    <s v="000037600200"/>
    <s v="000000010551"/>
    <s v="I"/>
    <s v="Dist-Mains-Plastic"/>
    <s v="15002 - Mains Pipe  Plastic"/>
    <m/>
    <n v="200"/>
    <n v="899.39"/>
    <n v="1.72E-2"/>
    <n v="603.71"/>
    <x v="2"/>
    <x v="1"/>
    <n v="7.072164948453608"/>
    <n v="6360.6344329896901"/>
  </r>
  <r>
    <s v="DPAA1"/>
    <s v="37600"/>
    <s v="15002"/>
    <x v="15"/>
    <s v="DUC9"/>
    <m/>
    <x v="40"/>
    <s v="37600200"/>
    <s v="000037600200"/>
    <s v="000000011420"/>
    <s v="I"/>
    <s v="Dist-Mains-Plastic"/>
    <s v="15002 - Mains Pipe  Plastic"/>
    <m/>
    <n v="758"/>
    <n v="3753.7"/>
    <n v="1.72E-2"/>
    <n v="603.71"/>
    <x v="2"/>
    <x v="1"/>
    <n v="7.072164948453608"/>
    <n v="26546.785567010305"/>
  </r>
  <r>
    <s v="DPAA1"/>
    <s v="37600"/>
    <s v="15002"/>
    <x v="15"/>
    <s v="EDE8"/>
    <m/>
    <x v="40"/>
    <s v="37600200"/>
    <s v="000037600200"/>
    <s v="000000012987"/>
    <s v="I"/>
    <s v="Dist-Mains-Plastic"/>
    <s v="15002 - Mains Pipe  Plastic"/>
    <m/>
    <n v="1662"/>
    <n v="3949.97"/>
    <n v="1.72E-2"/>
    <n v="603.71"/>
    <x v="2"/>
    <x v="1"/>
    <n v="7.072164948453608"/>
    <n v="27934.839381443297"/>
  </r>
  <r>
    <s v="DPAA1"/>
    <s v="37600"/>
    <s v="15002"/>
    <x v="15"/>
    <s v="EMC8"/>
    <m/>
    <x v="40"/>
    <s v="37600200"/>
    <s v="000037600200"/>
    <s v="000000013767"/>
    <s v="I"/>
    <s v="Dist-Mains-Plastic"/>
    <s v="15002 - Mains Pipe  Plastic"/>
    <m/>
    <n v="656"/>
    <n v="3487.65"/>
    <n v="1.72E-2"/>
    <n v="603.71"/>
    <x v="2"/>
    <x v="1"/>
    <n v="7.072164948453608"/>
    <n v="24665.236082474228"/>
  </r>
  <r>
    <s v="DPAA1"/>
    <s v="37600"/>
    <s v="15002"/>
    <x v="15"/>
    <s v="ERE9"/>
    <m/>
    <x v="40"/>
    <s v="37600200"/>
    <s v="000037600200"/>
    <s v="000000014472"/>
    <s v="I"/>
    <s v="Dist-Mains-Plastic"/>
    <s v="15002 - Mains Pipe  Plastic"/>
    <m/>
    <n v="142"/>
    <n v="4053.51"/>
    <n v="1.72E-2"/>
    <n v="603.71"/>
    <x v="2"/>
    <x v="1"/>
    <n v="7.072164948453608"/>
    <n v="28667.091340206185"/>
  </r>
  <r>
    <s v="DPAA1"/>
    <s v="37600"/>
    <s v="15002"/>
    <x v="15"/>
    <s v="FJJ8"/>
    <m/>
    <x v="40"/>
    <s v="37600200"/>
    <s v="000037600200"/>
    <s v="000000018471"/>
    <s v="I"/>
    <s v="Dist-Mains-Plastic"/>
    <s v="15002 - Mains Pipe  Plastic"/>
    <m/>
    <n v="262"/>
    <n v="927.02"/>
    <n v="1.72E-2"/>
    <n v="603.71"/>
    <x v="2"/>
    <x v="1"/>
    <n v="7.072164948453608"/>
    <n v="6556.0383505154632"/>
  </r>
  <r>
    <s v="DPAA1"/>
    <s v="37600"/>
    <s v="15002"/>
    <x v="15"/>
    <s v="FLM9"/>
    <m/>
    <x v="40"/>
    <s v="37600200"/>
    <s v="000037600200"/>
    <s v="000000018846"/>
    <s v="I"/>
    <s v="Dist-Mains-Plastic"/>
    <s v="15002 - Mains Pipe  Plastic"/>
    <m/>
    <n v="617"/>
    <n v="2690.14"/>
    <n v="1.72E-2"/>
    <n v="603.71"/>
    <x v="2"/>
    <x v="1"/>
    <n v="7.072164948453608"/>
    <n v="19025.113814432989"/>
  </r>
  <r>
    <s v="DPAA1"/>
    <s v="37600"/>
    <s v="15002"/>
    <x v="15"/>
    <s v="FRV9"/>
    <m/>
    <x v="40"/>
    <s v="37600200"/>
    <s v="000037600200"/>
    <s v="000000019895"/>
    <s v="I"/>
    <s v="Dist-Mains-Plastic"/>
    <s v="15002 - Mains Pipe  Plastic"/>
    <m/>
    <n v="419"/>
    <n v="1357.38"/>
    <n v="1.72E-2"/>
    <n v="603.71"/>
    <x v="2"/>
    <x v="1"/>
    <n v="7.072164948453608"/>
    <n v="9599.615257731959"/>
  </r>
  <r>
    <s v="DPAA1"/>
    <s v="37600"/>
    <s v="15002"/>
    <x v="15"/>
    <s v="FTE0"/>
    <m/>
    <x v="40"/>
    <s v="37600200"/>
    <s v="000037600200"/>
    <s v="000000020949"/>
    <s v="I"/>
    <s v="Dist-Mains-Plastic"/>
    <s v="15002 - Mains Pipe  Plastic"/>
    <m/>
    <n v="4398"/>
    <n v="19482.11"/>
    <n v="1.72E-2"/>
    <n v="603.71"/>
    <x v="2"/>
    <x v="1"/>
    <n v="7.072164948453608"/>
    <n v="137780.69546391754"/>
  </r>
  <r>
    <s v="DPAA1"/>
    <s v="37600"/>
    <s v="15002"/>
    <x v="15"/>
    <s v="GLW0"/>
    <m/>
    <x v="40"/>
    <s v="37600200"/>
    <s v="000037600200"/>
    <s v="000000022203"/>
    <s v="I"/>
    <s v="Dist-Mains-Plastic"/>
    <s v="15002 - Mains Pipe  Plastic"/>
    <m/>
    <n v="190"/>
    <n v="1238.31"/>
    <n v="1.72E-2"/>
    <n v="603.71"/>
    <x v="2"/>
    <x v="1"/>
    <n v="7.072164948453608"/>
    <n v="8757.5325773195873"/>
  </r>
  <r>
    <s v="DPAA1"/>
    <s v="37600"/>
    <s v="15002"/>
    <x v="15"/>
    <s v="GNE0"/>
    <m/>
    <x v="40"/>
    <s v="37600200"/>
    <s v="000037600200"/>
    <s v="000000022548"/>
    <s v="I"/>
    <s v="Dist-Mains-Plastic"/>
    <s v="15002 - Mains Pipe  Plastic"/>
    <m/>
    <n v="4361"/>
    <n v="12512.81"/>
    <n v="1.72E-2"/>
    <n v="603.71"/>
    <x v="2"/>
    <x v="1"/>
    <n v="7.072164948453608"/>
    <n v="88492.656288659782"/>
  </r>
  <r>
    <s v="DPAA1"/>
    <s v="37600"/>
    <s v="15002"/>
    <x v="15"/>
    <s v="GTE0"/>
    <m/>
    <x v="40"/>
    <s v="37600200"/>
    <s v="000037600200"/>
    <s v="000000023876"/>
    <s v="I"/>
    <s v="Dist-Mains-Plastic"/>
    <s v="15002 - Mains Pipe  Plastic"/>
    <m/>
    <n v="595"/>
    <n v="1582.95"/>
    <n v="1.72E-2"/>
    <n v="603.71"/>
    <x v="2"/>
    <x v="1"/>
    <n v="7.072164948453608"/>
    <n v="11194.883505154639"/>
  </r>
  <r>
    <s v="DPAA1"/>
    <s v="37600"/>
    <s v="15002"/>
    <x v="15"/>
    <s v="HEM0"/>
    <m/>
    <x v="40"/>
    <s v="37600200"/>
    <s v="000037600200"/>
    <s v="000000025382"/>
    <s v="I"/>
    <s v="Dist-Mains-Plastic"/>
    <s v="15002 - Mains Pipe  Plastic"/>
    <m/>
    <n v="4567"/>
    <n v="14077.45"/>
    <n v="1.72E-2"/>
    <n v="603.71"/>
    <x v="2"/>
    <x v="1"/>
    <n v="7.072164948453608"/>
    <n v="99558.048453608251"/>
  </r>
  <r>
    <s v="DPAA1"/>
    <s v="37600"/>
    <s v="15002"/>
    <x v="15"/>
    <s v="HIF0"/>
    <m/>
    <x v="40"/>
    <s v="37600200"/>
    <s v="000037600200"/>
    <s v="000000025736"/>
    <s v="I"/>
    <s v="Dist-Mains-Plastic"/>
    <s v="15002 - Mains Pipe  Plastic"/>
    <m/>
    <n v="522"/>
    <n v="1796.73"/>
    <n v="1.72E-2"/>
    <n v="603.71"/>
    <x v="2"/>
    <x v="1"/>
    <n v="7.072164948453608"/>
    <n v="12706.77092783505"/>
  </r>
  <r>
    <s v="DPAA1"/>
    <s v="37600"/>
    <s v="15002"/>
    <x v="15"/>
    <s v="HIM0"/>
    <m/>
    <x v="40"/>
    <s v="37600200"/>
    <s v="000037600200"/>
    <s v="000000026112"/>
    <s v="I"/>
    <s v="Dist-Mains-Plastic"/>
    <s v="15002 - Mains Pipe  Plastic"/>
    <m/>
    <n v="3936"/>
    <n v="11720.19"/>
    <n v="1.72E-2"/>
    <n v="603.71"/>
    <x v="2"/>
    <x v="1"/>
    <n v="7.072164948453608"/>
    <n v="82887.116907216492"/>
  </r>
  <r>
    <s v="DPAA1"/>
    <s v="37600"/>
    <s v="15002"/>
    <x v="15"/>
    <s v="JAM8"/>
    <m/>
    <x v="40"/>
    <s v="37600200"/>
    <s v="000037600200"/>
    <s v="000000027504"/>
    <s v="I"/>
    <s v="Dist-Mains-Plastic"/>
    <s v="15002 - Mains Pipe  Plastic"/>
    <m/>
    <n v="1"/>
    <n v="270.88"/>
    <n v="1.72E-2"/>
    <n v="603.71"/>
    <x v="2"/>
    <x v="1"/>
    <n v="7.072164948453608"/>
    <n v="1915.7080412371133"/>
  </r>
  <r>
    <s v="DPAA1"/>
    <s v="37600"/>
    <s v="15002"/>
    <x v="15"/>
    <s v="JBE8"/>
    <m/>
    <x v="40"/>
    <s v="37600200"/>
    <s v="000037600200"/>
    <s v="000000027801"/>
    <s v="I"/>
    <s v="Dist-Mains-Plastic"/>
    <s v="15002 - Mains Pipe  Plastic"/>
    <m/>
    <n v="673"/>
    <n v="2013.16"/>
    <n v="1.72E-2"/>
    <n v="603.71"/>
    <x v="2"/>
    <x v="1"/>
    <n v="7.072164948453608"/>
    <n v="14237.399587628866"/>
  </r>
  <r>
    <s v="DPAA1"/>
    <s v="37600"/>
    <s v="15002"/>
    <x v="15"/>
    <s v="LPE0"/>
    <m/>
    <x v="40"/>
    <s v="37600200"/>
    <s v="000037600200"/>
    <s v="000000029628"/>
    <s v="I"/>
    <s v="Dist-Mains-Plastic"/>
    <s v="15002 - Mains Pipe  Plastic"/>
    <m/>
    <n v="470"/>
    <n v="3553.39"/>
    <n v="1.72E-2"/>
    <n v="603.71"/>
    <x v="2"/>
    <x v="1"/>
    <n v="7.072164948453608"/>
    <n v="25130.160206185566"/>
  </r>
  <r>
    <s v="DPAA1"/>
    <s v="37600"/>
    <s v="15002"/>
    <x v="15"/>
    <s v="LRM8"/>
    <m/>
    <x v="40"/>
    <s v="37600200"/>
    <s v="000037600200"/>
    <s v="000000030045"/>
    <s v="I"/>
    <s v="Dist-Mains-Plastic"/>
    <s v="15002 - Mains Pipe  Plastic"/>
    <m/>
    <n v="155"/>
    <n v="850.1"/>
    <n v="1.72E-2"/>
    <n v="603.71"/>
    <x v="2"/>
    <x v="1"/>
    <n v="7.072164948453608"/>
    <n v="6012.0474226804126"/>
  </r>
  <r>
    <s v="DPAA1"/>
    <s v="37600"/>
    <s v="15002"/>
    <x v="15"/>
    <s v="MDW0"/>
    <m/>
    <x v="40"/>
    <s v="37600200"/>
    <s v="000037600200"/>
    <s v="000000032192"/>
    <s v="I"/>
    <s v="Dist-Mains-Plastic"/>
    <s v="15002 - Mains Pipe  Plastic"/>
    <m/>
    <n v="715"/>
    <n v="2504.64"/>
    <n v="1.72E-2"/>
    <n v="603.71"/>
    <x v="2"/>
    <x v="1"/>
    <n v="7.072164948453608"/>
    <n v="17713.227216494844"/>
  </r>
  <r>
    <s v="DPAA1"/>
    <s v="37600"/>
    <s v="15002"/>
    <x v="15"/>
    <s v="MEC9"/>
    <m/>
    <x v="40"/>
    <s v="37600200"/>
    <s v="000037600200"/>
    <s v="000000032723"/>
    <s v="I"/>
    <s v="Dist-Mains-Plastic"/>
    <s v="15002 - Mains Pipe  Plastic"/>
    <m/>
    <n v="860"/>
    <n v="4167.93"/>
    <n v="1.72E-2"/>
    <n v="603.71"/>
    <x v="2"/>
    <x v="1"/>
    <n v="7.072164948453608"/>
    <n v="29476.288453608249"/>
  </r>
  <r>
    <s v="DPAA1"/>
    <s v="37600"/>
    <s v="15002"/>
    <x v="15"/>
    <s v="OCC0"/>
    <m/>
    <x v="40"/>
    <s v="37600200"/>
    <s v="000037600200"/>
    <s v="000000035781"/>
    <s v="I"/>
    <s v="Dist-Mains-Plastic"/>
    <s v="15002 - Mains Pipe  Plastic"/>
    <m/>
    <n v="1126"/>
    <n v="3612"/>
    <n v="1.72E-2"/>
    <n v="603.71"/>
    <x v="2"/>
    <x v="1"/>
    <n v="7.072164948453608"/>
    <n v="25544.659793814433"/>
  </r>
  <r>
    <s v="DPAA1"/>
    <s v="37600"/>
    <s v="15002"/>
    <x v="15"/>
    <s v="OCV9"/>
    <m/>
    <x v="40"/>
    <s v="37600200"/>
    <s v="000037600200"/>
    <s v="000000036239"/>
    <s v="I"/>
    <s v="Dist-Mains-Plastic"/>
    <s v="15002 - Mains Pipe  Plastic"/>
    <m/>
    <n v="1867"/>
    <n v="5661.81"/>
    <n v="1.72E-2"/>
    <n v="603.71"/>
    <x v="2"/>
    <x v="1"/>
    <n v="7.072164948453608"/>
    <n v="40041.254226804122"/>
  </r>
  <r>
    <s v="DPAA1"/>
    <s v="37600"/>
    <s v="15002"/>
    <x v="15"/>
    <s v="PBB8"/>
    <m/>
    <x v="40"/>
    <s v="37600200"/>
    <s v="000037600200"/>
    <s v="000000037666"/>
    <s v="D"/>
    <s v="Dist-Mains-Plastic"/>
    <s v="15002 - Mains Pipe  Plastic"/>
    <m/>
    <n v="0"/>
    <n v="0"/>
    <n v="1.72E-2"/>
    <n v="603.71"/>
    <x v="2"/>
    <x v="0"/>
    <n v="7.072164948453608"/>
    <n v="0"/>
  </r>
  <r>
    <s v="DPAA1"/>
    <s v="37600"/>
    <s v="15002"/>
    <x v="15"/>
    <s v="PLV8"/>
    <m/>
    <x v="40"/>
    <s v="37600200"/>
    <s v="000037600200"/>
    <s v="000000038871"/>
    <s v="I"/>
    <s v="Dist-Mains-Plastic"/>
    <s v="15002 - Mains Pipe  Plastic"/>
    <m/>
    <n v="3339"/>
    <n v="7092.75"/>
    <n v="1.72E-2"/>
    <n v="603.71"/>
    <x v="2"/>
    <x v="1"/>
    <n v="7.072164948453608"/>
    <n v="50161.097938144325"/>
  </r>
  <r>
    <s v="DPAA1"/>
    <s v="37600"/>
    <s v="15002"/>
    <x v="15"/>
    <s v="RBE8"/>
    <m/>
    <x v="40"/>
    <s v="37600200"/>
    <s v="000037600200"/>
    <s v="000000040021"/>
    <s v="I"/>
    <s v="Dist-Mains-Plastic"/>
    <s v="15002 - Mains Pipe  Plastic"/>
    <m/>
    <n v="1901"/>
    <n v="7814.18"/>
    <n v="1.72E-2"/>
    <n v="603.71"/>
    <x v="2"/>
    <x v="1"/>
    <n v="7.072164948453608"/>
    <n v="55263.169896907217"/>
  </r>
  <r>
    <s v="DPAA1"/>
    <s v="37600"/>
    <s v="15002"/>
    <x v="15"/>
    <s v="REJ8"/>
    <m/>
    <x v="40"/>
    <s v="37600200"/>
    <s v="000037600200"/>
    <s v="000000040540"/>
    <s v="I"/>
    <s v="Dist-Mains-Plastic"/>
    <s v="15002 - Mains Pipe  Plastic"/>
    <m/>
    <n v="234"/>
    <n v="764.74"/>
    <n v="1.72E-2"/>
    <n v="603.71"/>
    <x v="2"/>
    <x v="1"/>
    <n v="7.072164948453608"/>
    <n v="5408.3674226804123"/>
  </r>
  <r>
    <s v="DPAA1"/>
    <s v="37600"/>
    <s v="15002"/>
    <x v="15"/>
    <s v="ROJ0"/>
    <m/>
    <x v="40"/>
    <s v="37600200"/>
    <s v="000037600200"/>
    <s v="000000040880"/>
    <s v="I"/>
    <s v="Dist-Mains-Plastic"/>
    <s v="15002 - Mains Pipe  Plastic"/>
    <m/>
    <n v="1153"/>
    <n v="4226.6499999999996"/>
    <n v="1.72E-2"/>
    <n v="603.71"/>
    <x v="2"/>
    <x v="1"/>
    <n v="7.072164948453608"/>
    <n v="29891.565979381441"/>
  </r>
  <r>
    <s v="DPAA1"/>
    <s v="37600"/>
    <s v="15002"/>
    <x v="15"/>
    <s v="ROV8"/>
    <m/>
    <x v="40"/>
    <s v="37600200"/>
    <s v="000037600200"/>
    <s v="000000041020"/>
    <s v="I"/>
    <s v="Dist-Mains-Plastic"/>
    <s v="15002 - Mains Pipe  Plastic"/>
    <m/>
    <n v="301"/>
    <n v="1486.65"/>
    <n v="1.72E-2"/>
    <n v="603.71"/>
    <x v="2"/>
    <x v="1"/>
    <n v="7.072164948453608"/>
    <n v="10513.834020618557"/>
  </r>
  <r>
    <s v="DPAA1"/>
    <s v="37600"/>
    <s v="15002"/>
    <x v="15"/>
    <s v="SAC0"/>
    <m/>
    <x v="40"/>
    <s v="37600200"/>
    <s v="000037600200"/>
    <s v="000000042244"/>
    <s v="I"/>
    <s v="Dist-Mains-Plastic"/>
    <s v="15002 - Mains Pipe  Plastic"/>
    <m/>
    <n v="6907"/>
    <n v="24654.71"/>
    <n v="1.72E-2"/>
    <n v="603.71"/>
    <x v="2"/>
    <x v="1"/>
    <n v="7.072164948453608"/>
    <n v="174362.17587628865"/>
  </r>
  <r>
    <s v="DPAA1"/>
    <s v="37600"/>
    <s v="15002"/>
    <x v="15"/>
    <s v="SAV0"/>
    <m/>
    <x v="40"/>
    <s v="37600200"/>
    <s v="000037600200"/>
    <s v="000000042715"/>
    <s v="I"/>
    <s v="Dist-Mains-Plastic"/>
    <s v="15002 - Mains Pipe  Plastic"/>
    <m/>
    <n v="769"/>
    <n v="2429.7800000000002"/>
    <n v="1.72E-2"/>
    <n v="603.71"/>
    <x v="2"/>
    <x v="1"/>
    <n v="7.072164948453608"/>
    <n v="17183.80494845361"/>
  </r>
  <r>
    <s v="DPAA1"/>
    <s v="37600"/>
    <s v="15002"/>
    <x v="15"/>
    <s v="SBE9"/>
    <m/>
    <x v="40"/>
    <s v="37600200"/>
    <s v="000037600200"/>
    <s v="000000043288"/>
    <s v="I"/>
    <s v="Dist-Mains-Plastic"/>
    <s v="15002 - Mains Pipe  Plastic"/>
    <m/>
    <n v="3179"/>
    <n v="13535.15"/>
    <n v="1.72E-2"/>
    <n v="603.71"/>
    <x v="2"/>
    <x v="1"/>
    <n v="7.072164948453608"/>
    <n v="95722.813402061845"/>
  </r>
  <r>
    <s v="DPAA1"/>
    <s v="37600"/>
    <s v="15002"/>
    <x v="15"/>
    <s v="SBM8"/>
    <m/>
    <x v="40"/>
    <s v="37600200"/>
    <s v="000037600200"/>
    <s v="000000044720"/>
    <s v="I"/>
    <s v="Dist-Mains-Plastic"/>
    <s v="15002 - Mains Pipe  Plastic"/>
    <m/>
    <n v="554"/>
    <n v="1909.42"/>
    <n v="1.72E-2"/>
    <n v="603.71"/>
    <x v="2"/>
    <x v="1"/>
    <n v="7.072164948453608"/>
    <n v="13503.733195876288"/>
  </r>
  <r>
    <s v="DPAA1"/>
    <s v="37600"/>
    <s v="15002"/>
    <x v="15"/>
    <s v="SEC8"/>
    <m/>
    <x v="40"/>
    <s v="37600200"/>
    <s v="000037600200"/>
    <s v="000000045284"/>
    <s v="I"/>
    <s v="Dist-Mains-Plastic"/>
    <s v="15002 - Mains Pipe  Plastic"/>
    <m/>
    <n v="112"/>
    <n v="446.67"/>
    <n v="1.72E-2"/>
    <n v="603.71"/>
    <x v="2"/>
    <x v="1"/>
    <n v="7.072164948453608"/>
    <n v="3158.923917525773"/>
  </r>
  <r>
    <s v="DPAA1"/>
    <s v="37600"/>
    <s v="15002"/>
    <x v="15"/>
    <s v="SME0"/>
    <m/>
    <x v="40"/>
    <s v="37600200"/>
    <s v="000037600200"/>
    <s v="000000046715"/>
    <s v="I"/>
    <s v="Dist-Mains-Plastic"/>
    <s v="15002 - Mains Pipe  Plastic"/>
    <m/>
    <n v="29"/>
    <n v="261.98"/>
    <n v="1.72E-2"/>
    <n v="603.71"/>
    <x v="2"/>
    <x v="1"/>
    <n v="7.072164948453608"/>
    <n v="1852.7657731958764"/>
  </r>
  <r>
    <s v="DPAA1"/>
    <s v="37600"/>
    <s v="15002"/>
    <x v="15"/>
    <s v="SMM8"/>
    <m/>
    <x v="40"/>
    <s v="37600200"/>
    <s v="000037600200"/>
    <s v="000000047292"/>
    <s v="I"/>
    <s v="Dist-Mains-Plastic"/>
    <s v="15002 - Mains Pipe  Plastic"/>
    <m/>
    <n v="371"/>
    <n v="1443.05"/>
    <n v="1.72E-2"/>
    <n v="603.71"/>
    <x v="2"/>
    <x v="1"/>
    <n v="7.072164948453608"/>
    <n v="10205.487628865978"/>
  </r>
  <r>
    <s v="DPAA1"/>
    <s v="37600"/>
    <s v="15002"/>
    <x v="15"/>
    <s v="SNM9"/>
    <m/>
    <x v="40"/>
    <s v="37600200"/>
    <s v="000037600200"/>
    <s v="000000047899"/>
    <s v="I"/>
    <s v="Dist-Mains-Plastic"/>
    <s v="15002 - Mains Pipe  Plastic"/>
    <m/>
    <n v="882"/>
    <n v="2994.53"/>
    <n v="1.72E-2"/>
    <n v="603.71"/>
    <x v="2"/>
    <x v="1"/>
    <n v="7.072164948453608"/>
    <n v="21177.810103092783"/>
  </r>
  <r>
    <s v="DPAA1"/>
    <s v="37600"/>
    <s v="15002"/>
    <x v="15"/>
    <s v="SPC8"/>
    <m/>
    <x v="40"/>
    <s v="37600200"/>
    <s v="000037600200"/>
    <s v="000000049223"/>
    <s v="I"/>
    <s v="Dist-Mains-Plastic"/>
    <s v="15002 - Mains Pipe  Plastic"/>
    <m/>
    <n v="1101"/>
    <n v="3083.8"/>
    <n v="1.72E-2"/>
    <n v="603.71"/>
    <x v="2"/>
    <x v="1"/>
    <n v="7.072164948453608"/>
    <n v="21809.142268041236"/>
  </r>
  <r>
    <s v="DPAA1"/>
    <s v="37600"/>
    <s v="15002"/>
    <x v="15"/>
    <s v="SPE0"/>
    <m/>
    <x v="40"/>
    <s v="37600200"/>
    <s v="000037600200"/>
    <s v="000000049385"/>
    <s v="I"/>
    <s v="Dist-Mains-Plastic"/>
    <s v="15002 - Mains Pipe  Plastic"/>
    <m/>
    <n v="665"/>
    <n v="3381.36"/>
    <n v="1.72E-2"/>
    <n v="603.71"/>
    <x v="2"/>
    <x v="1"/>
    <n v="7.072164948453608"/>
    <n v="23913.535670103094"/>
  </r>
  <r>
    <s v="DPAA1"/>
    <s v="37600"/>
    <s v="15002"/>
    <x v="15"/>
    <s v="SYC0"/>
    <m/>
    <x v="40"/>
    <s v="37600200"/>
    <s v="000037600200"/>
    <s v="000000050925"/>
    <s v="I"/>
    <s v="Dist-Mains-Plastic"/>
    <s v="15002 - Mains Pipe  Plastic"/>
    <m/>
    <n v="7066"/>
    <n v="12969.88"/>
    <n v="1.72E-2"/>
    <n v="603.71"/>
    <x v="2"/>
    <x v="1"/>
    <n v="7.072164948453608"/>
    <n v="91725.130721649475"/>
  </r>
  <r>
    <s v="DPAA1"/>
    <s v="37600"/>
    <s v="15002"/>
    <x v="15"/>
    <s v="SYJ8"/>
    <m/>
    <x v="40"/>
    <s v="37600200"/>
    <s v="000037600200"/>
    <s v="000000051429"/>
    <s v="I"/>
    <s v="Dist-Mains-Plastic"/>
    <s v="15002 - Mains Pipe  Plastic"/>
    <m/>
    <n v="2046"/>
    <n v="5460.22"/>
    <n v="1.72E-2"/>
    <n v="603.71"/>
    <x v="2"/>
    <x v="1"/>
    <n v="7.072164948453608"/>
    <n v="38615.576494845358"/>
  </r>
  <r>
    <s v="DPAA1"/>
    <s v="37600"/>
    <s v="15002"/>
    <x v="15"/>
    <s v="TIC9"/>
    <m/>
    <x v="40"/>
    <s v="37600200"/>
    <s v="000037600200"/>
    <s v="000000051936"/>
    <s v="I"/>
    <s v="Dist-Mains-Plastic"/>
    <s v="15002 - Mains Pipe  Plastic"/>
    <m/>
    <n v="597"/>
    <n v="2780.82"/>
    <n v="1.72E-2"/>
    <n v="603.71"/>
    <x v="2"/>
    <x v="1"/>
    <n v="7.072164948453608"/>
    <n v="19666.417731958762"/>
  </r>
  <r>
    <s v="DPAA1"/>
    <s v="37600"/>
    <s v="15002"/>
    <x v="15"/>
    <s v="WBE8"/>
    <m/>
    <x v="40"/>
    <s v="37600200"/>
    <s v="000037600200"/>
    <s v="000000054342"/>
    <s v="I"/>
    <s v="Dist-Mains-Plastic"/>
    <s v="15002 - Mains Pipe  Plastic"/>
    <m/>
    <n v="1069"/>
    <n v="3067.31"/>
    <n v="1.72E-2"/>
    <n v="603.71"/>
    <x v="2"/>
    <x v="1"/>
    <n v="7.072164948453608"/>
    <n v="21692.522268041237"/>
  </r>
  <r>
    <s v="DPAA1"/>
    <s v="37600"/>
    <s v="15002"/>
    <x v="15"/>
    <s v="WHM8"/>
    <m/>
    <x v="40"/>
    <s v="37600200"/>
    <s v="000037600200"/>
    <s v="000000055143"/>
    <s v="I"/>
    <s v="Dist-Mains-Plastic"/>
    <s v="15002 - Mains Pipe  Plastic"/>
    <m/>
    <n v="489"/>
    <n v="2099.64"/>
    <n v="1.72E-2"/>
    <n v="603.71"/>
    <x v="2"/>
    <x v="1"/>
    <n v="7.072164948453608"/>
    <n v="14849.000412371133"/>
  </r>
  <r>
    <s v="DPAA1"/>
    <s v="37600"/>
    <s v="15002"/>
    <x v="15"/>
    <s v="WTE0"/>
    <m/>
    <x v="40"/>
    <s v="37600200"/>
    <s v="000037600200"/>
    <s v="000000057779"/>
    <s v="I"/>
    <s v="Dist-Mains-Plastic"/>
    <s v="15002 - Mains Pipe  Plastic"/>
    <m/>
    <n v="2413"/>
    <n v="7197.29"/>
    <n v="1.72E-2"/>
    <n v="603.71"/>
    <x v="2"/>
    <x v="1"/>
    <n v="7.072164948453608"/>
    <n v="50900.422061855665"/>
  </r>
  <r>
    <s v="DPAA1"/>
    <s v="37600"/>
    <s v="15002"/>
    <x v="15"/>
    <s v="WYE0"/>
    <m/>
    <x v="40"/>
    <s v="37600200"/>
    <s v="000037600200"/>
    <s v="000000058480"/>
    <s v="I"/>
    <s v="Dist-Mains-Plastic"/>
    <s v="15002 - Mains Pipe  Plastic"/>
    <m/>
    <n v="711"/>
    <n v="2084.81"/>
    <n v="1.72E-2"/>
    <n v="603.71"/>
    <x v="2"/>
    <x v="1"/>
    <n v="7.072164948453608"/>
    <n v="14744.120206185566"/>
  </r>
  <r>
    <s v="DPAA1"/>
    <s v="37600"/>
    <s v="15002"/>
    <x v="15"/>
    <s v="YOW8"/>
    <m/>
    <x v="40"/>
    <s v="37600200"/>
    <s v="000037600200"/>
    <s v="000000058844"/>
    <s v="I"/>
    <s v="Dist-Mains-Plastic"/>
    <s v="15002 - Mains Pipe  Plastic"/>
    <m/>
    <n v="162"/>
    <n v="414.67"/>
    <n v="1.72E-2"/>
    <n v="603.71"/>
    <x v="2"/>
    <x v="1"/>
    <n v="7.072164948453608"/>
    <n v="2932.6146391752577"/>
  </r>
  <r>
    <s v="DPAA1"/>
    <s v="37600"/>
    <s v="15002"/>
    <x v="15"/>
    <s v="BBJ8"/>
    <m/>
    <x v="41"/>
    <s v="37600200"/>
    <s v="000037600200"/>
    <s v="000000000746"/>
    <s v="I"/>
    <s v="Dist-Mains-Plastic"/>
    <s v="15002 - Mains Pipe  Plastic"/>
    <m/>
    <n v="604"/>
    <n v="3784.05"/>
    <n v="1.72E-2"/>
    <n v="591.71"/>
    <x v="2"/>
    <x v="1"/>
    <n v="6.86"/>
    <n v="25958.583000000002"/>
  </r>
  <r>
    <s v="DPAA1"/>
    <s v="37600"/>
    <s v="15002"/>
    <x v="15"/>
    <s v="BCM9"/>
    <m/>
    <x v="41"/>
    <s v="37600200"/>
    <s v="000037600200"/>
    <s v="000000001662"/>
    <s v="I"/>
    <s v="Dist-Mains-Plastic"/>
    <s v="15002 - Mains Pipe  Plastic"/>
    <m/>
    <n v="1116"/>
    <n v="3364.51"/>
    <n v="1.72E-2"/>
    <n v="591.71"/>
    <x v="2"/>
    <x v="1"/>
    <n v="6.86"/>
    <n v="23080.538600000003"/>
  </r>
  <r>
    <s v="DPAA1"/>
    <s v="37600"/>
    <s v="15002"/>
    <x v="15"/>
    <s v="BKW0"/>
    <m/>
    <x v="41"/>
    <s v="37600200"/>
    <s v="000037600200"/>
    <s v="000000002629"/>
    <s v="I"/>
    <s v="Dist-Mains-Plastic"/>
    <s v="15002 - Mains Pipe  Plastic"/>
    <m/>
    <n v="1192"/>
    <n v="4010.67"/>
    <n v="1.72E-2"/>
    <n v="591.71"/>
    <x v="2"/>
    <x v="1"/>
    <n v="6.86"/>
    <n v="27513.196200000002"/>
  </r>
  <r>
    <s v="DPAA1"/>
    <s v="37600"/>
    <s v="15002"/>
    <x v="15"/>
    <s v="BTM0"/>
    <m/>
    <x v="41"/>
    <s v="37600200"/>
    <s v="000037600200"/>
    <s v="000000003237"/>
    <s v="I"/>
    <s v="Dist-Mains-Plastic"/>
    <s v="15002 - Mains Pipe  Plastic"/>
    <m/>
    <n v="663"/>
    <n v="1892.5"/>
    <n v="1.72E-2"/>
    <n v="591.71"/>
    <x v="2"/>
    <x v="1"/>
    <n v="6.86"/>
    <n v="12982.550000000001"/>
  </r>
  <r>
    <s v="DPAA1"/>
    <s v="37600"/>
    <s v="15002"/>
    <x v="15"/>
    <s v="BWJ8"/>
    <m/>
    <x v="41"/>
    <s v="37600200"/>
    <s v="000037600200"/>
    <s v="000000003907"/>
    <s v="D"/>
    <s v="Dist-Mains-Plastic"/>
    <s v="15002 - Mains Pipe  Plastic"/>
    <m/>
    <n v="0"/>
    <n v="0"/>
    <n v="1.72E-2"/>
    <n v="591.71"/>
    <x v="2"/>
    <x v="0"/>
    <n v="6.86"/>
    <n v="0"/>
  </r>
  <r>
    <s v="DPAA1"/>
    <s v="37600"/>
    <s v="15002"/>
    <x v="15"/>
    <s v="CHB8"/>
    <m/>
    <x v="41"/>
    <s v="37600200"/>
    <s v="000037600200"/>
    <s v="000000005292"/>
    <s v="I"/>
    <s v="Dist-Mains-Plastic"/>
    <s v="15002 - Mains Pipe  Plastic"/>
    <m/>
    <n v="312"/>
    <n v="1587.11"/>
    <n v="1.72E-2"/>
    <n v="591.71"/>
    <x v="2"/>
    <x v="1"/>
    <n v="6.86"/>
    <n v="10887.5746"/>
  </r>
  <r>
    <s v="DPAA1"/>
    <s v="37600"/>
    <s v="15002"/>
    <x v="15"/>
    <s v="CLC8"/>
    <m/>
    <x v="41"/>
    <s v="37600200"/>
    <s v="000037600200"/>
    <s v="000000005590"/>
    <s v="I"/>
    <s v="Dist-Mains-Plastic"/>
    <s v="15002 - Mains Pipe  Plastic"/>
    <m/>
    <n v="153"/>
    <n v="429.2"/>
    <n v="1.72E-2"/>
    <n v="591.71"/>
    <x v="2"/>
    <x v="1"/>
    <n v="6.86"/>
    <n v="2944.3119999999999"/>
  </r>
  <r>
    <s v="DPAA1"/>
    <s v="37600"/>
    <s v="15002"/>
    <x v="15"/>
    <s v="CNC8"/>
    <m/>
    <x v="41"/>
    <s v="37600200"/>
    <s v="000037600200"/>
    <s v="000000006215"/>
    <s v="I"/>
    <s v="Dist-Mains-Plastic"/>
    <s v="15002 - Mains Pipe  Plastic"/>
    <m/>
    <n v="112"/>
    <n v="250.69"/>
    <n v="1.72E-2"/>
    <n v="591.71"/>
    <x v="2"/>
    <x v="1"/>
    <n v="6.86"/>
    <n v="1719.7334000000001"/>
  </r>
  <r>
    <s v="DPAA1"/>
    <s v="37600"/>
    <s v="15002"/>
    <x v="15"/>
    <s v="COC8"/>
    <m/>
    <x v="41"/>
    <s v="37600200"/>
    <s v="000037600200"/>
    <s v="000000006793"/>
    <s v="I"/>
    <s v="Dist-Mains-Plastic"/>
    <s v="15002 - Mains Pipe  Plastic"/>
    <m/>
    <n v="3166"/>
    <n v="12024.81"/>
    <n v="1.72E-2"/>
    <n v="591.71"/>
    <x v="2"/>
    <x v="1"/>
    <n v="6.86"/>
    <n v="82490.196599999996"/>
  </r>
  <r>
    <s v="DPAA1"/>
    <s v="37600"/>
    <s v="15002"/>
    <x v="15"/>
    <s v="COJ8"/>
    <m/>
    <x v="41"/>
    <s v="37600200"/>
    <s v="000037600200"/>
    <s v="000000007760"/>
    <s v="I"/>
    <s v="Dist-Mains-Plastic"/>
    <s v="15002 - Mains Pipe  Plastic"/>
    <m/>
    <n v="212"/>
    <n v="952.88"/>
    <n v="1.72E-2"/>
    <n v="591.71"/>
    <x v="2"/>
    <x v="1"/>
    <n v="6.86"/>
    <n v="6536.7568000000001"/>
  </r>
  <r>
    <s v="DPAA1"/>
    <s v="37600"/>
    <s v="15002"/>
    <x v="15"/>
    <s v="CRV0"/>
    <m/>
    <x v="41"/>
    <s v="37600200"/>
    <s v="000037600200"/>
    <s v="000000008533"/>
    <s v="I"/>
    <s v="Dist-Mains-Plastic"/>
    <s v="15002 - Mains Pipe  Plastic"/>
    <m/>
    <n v="1978"/>
    <n v="6080.63"/>
    <n v="1.72E-2"/>
    <n v="591.71"/>
    <x v="2"/>
    <x v="1"/>
    <n v="6.86"/>
    <n v="41713.121800000001"/>
  </r>
  <r>
    <s v="DPAA1"/>
    <s v="37600"/>
    <s v="15002"/>
    <x v="15"/>
    <s v="CSC8"/>
    <m/>
    <x v="41"/>
    <s v="37600200"/>
    <s v="000037600200"/>
    <s v="000000009161"/>
    <s v="I"/>
    <s v="Dist-Mains-Plastic"/>
    <s v="15002 - Mains Pipe  Plastic"/>
    <m/>
    <n v="709"/>
    <n v="2781.79"/>
    <n v="1.72E-2"/>
    <n v="591.71"/>
    <x v="2"/>
    <x v="1"/>
    <n v="6.86"/>
    <n v="19083.079400000002"/>
  </r>
  <r>
    <s v="DPAA1"/>
    <s v="37600"/>
    <s v="15002"/>
    <x v="15"/>
    <s v="CTC0"/>
    <m/>
    <x v="41"/>
    <s v="37600200"/>
    <s v="000037600200"/>
    <s v="000000009536"/>
    <s v="I"/>
    <s v="Dist-Mains-Plastic"/>
    <s v="15002 - Mains Pipe  Plastic"/>
    <m/>
    <n v="3043"/>
    <n v="10721.41"/>
    <n v="1.72E-2"/>
    <n v="591.71"/>
    <x v="2"/>
    <x v="1"/>
    <n v="6.86"/>
    <n v="73548.872600000002"/>
  </r>
  <r>
    <s v="DPAA1"/>
    <s v="37600"/>
    <s v="15002"/>
    <x v="15"/>
    <s v="CWW0"/>
    <m/>
    <x v="41"/>
    <s v="37600200"/>
    <s v="000037600200"/>
    <s v="000000010552"/>
    <s v="I"/>
    <s v="Dist-Mains-Plastic"/>
    <s v="15002 - Mains Pipe  Plastic"/>
    <m/>
    <n v="2634"/>
    <n v="8155.73"/>
    <n v="1.72E-2"/>
    <n v="591.71"/>
    <x v="2"/>
    <x v="1"/>
    <n v="6.86"/>
    <n v="55948.307800000002"/>
  </r>
  <r>
    <s v="DPAA1"/>
    <s v="37600"/>
    <s v="15002"/>
    <x v="15"/>
    <s v="DUC9"/>
    <m/>
    <x v="41"/>
    <s v="37600200"/>
    <s v="000037600200"/>
    <s v="000000011421"/>
    <s v="I"/>
    <s v="Dist-Mains-Plastic"/>
    <s v="15002 - Mains Pipe  Plastic"/>
    <m/>
    <n v="1415"/>
    <n v="5827.78"/>
    <n v="1.72E-2"/>
    <n v="591.71"/>
    <x v="2"/>
    <x v="1"/>
    <n v="6.86"/>
    <n v="39978.570800000001"/>
  </r>
  <r>
    <s v="DPAA1"/>
    <s v="37600"/>
    <s v="15002"/>
    <x v="15"/>
    <s v="EDE8"/>
    <m/>
    <x v="41"/>
    <s v="37600200"/>
    <s v="000037600200"/>
    <s v="000000012988"/>
    <s v="I"/>
    <s v="Dist-Mains-Plastic"/>
    <s v="15002 - Mains Pipe  Plastic"/>
    <m/>
    <n v="193"/>
    <n v="785.85"/>
    <n v="1.72E-2"/>
    <n v="591.71"/>
    <x v="2"/>
    <x v="1"/>
    <n v="6.86"/>
    <n v="5390.9310000000005"/>
  </r>
  <r>
    <s v="DPAA1"/>
    <s v="37600"/>
    <s v="15002"/>
    <x v="15"/>
    <s v="ERE9"/>
    <m/>
    <x v="41"/>
    <s v="37600200"/>
    <s v="000037600200"/>
    <s v="000000014473"/>
    <s v="I"/>
    <s v="Dist-Mains-Plastic"/>
    <s v="15002 - Mains Pipe  Plastic"/>
    <m/>
    <n v="94"/>
    <n v="358.59"/>
    <n v="1.72E-2"/>
    <n v="591.71"/>
    <x v="2"/>
    <x v="1"/>
    <n v="6.86"/>
    <n v="2459.9274"/>
  </r>
  <r>
    <s v="DPAA1"/>
    <s v="37600"/>
    <s v="15002"/>
    <x v="15"/>
    <s v="FJJ8"/>
    <m/>
    <x v="41"/>
    <s v="37600200"/>
    <s v="000037600200"/>
    <s v="000000018472"/>
    <s v="I"/>
    <s v="Dist-Mains-Plastic"/>
    <s v="15002 - Mains Pipe  Plastic"/>
    <m/>
    <n v="1120"/>
    <n v="5014.1899999999996"/>
    <n v="1.72E-2"/>
    <n v="591.71"/>
    <x v="2"/>
    <x v="1"/>
    <n v="6.86"/>
    <n v="34397.343399999998"/>
  </r>
  <r>
    <s v="DPAA1"/>
    <s v="37600"/>
    <s v="15002"/>
    <x v="15"/>
    <s v="FLM9"/>
    <m/>
    <x v="41"/>
    <s v="37600200"/>
    <s v="000037600200"/>
    <s v="000000018847"/>
    <s v="I"/>
    <s v="Dist-Mains-Plastic"/>
    <s v="15002 - Mains Pipe  Plastic"/>
    <m/>
    <n v="316"/>
    <n v="1355.94"/>
    <n v="1.72E-2"/>
    <n v="591.71"/>
    <x v="2"/>
    <x v="1"/>
    <n v="6.86"/>
    <n v="9301.7484000000004"/>
  </r>
  <r>
    <s v="DPAA1"/>
    <s v="37600"/>
    <s v="15002"/>
    <x v="15"/>
    <s v="FMW0"/>
    <m/>
    <x v="41"/>
    <s v="37600200"/>
    <s v="000037600200"/>
    <s v="000000019164"/>
    <s v="I"/>
    <s v="Dist-Mains-Plastic"/>
    <s v="15002 - Mains Pipe  Plastic"/>
    <m/>
    <n v="84"/>
    <n v="1275.6600000000001"/>
    <n v="1.72E-2"/>
    <n v="591.71"/>
    <x v="2"/>
    <x v="1"/>
    <n v="6.86"/>
    <n v="8751.0276000000013"/>
  </r>
  <r>
    <s v="DPAA1"/>
    <s v="37600"/>
    <s v="15002"/>
    <x v="15"/>
    <s v="FRM8"/>
    <m/>
    <x v="41"/>
    <s v="37600200"/>
    <s v="000037600200"/>
    <s v="000000019536"/>
    <s v="I"/>
    <s v="Dist-Mains-Plastic"/>
    <s v="15002 - Mains Pipe  Plastic"/>
    <m/>
    <n v="212"/>
    <n v="1125.21"/>
    <n v="1.72E-2"/>
    <n v="591.71"/>
    <x v="2"/>
    <x v="1"/>
    <n v="6.86"/>
    <n v="7718.9406000000008"/>
  </r>
  <r>
    <s v="DPAA1"/>
    <s v="37600"/>
    <s v="15002"/>
    <x v="15"/>
    <s v="FRV9"/>
    <m/>
    <x v="41"/>
    <s v="37600200"/>
    <s v="000037600200"/>
    <s v="000000019896"/>
    <s v="I"/>
    <s v="Dist-Mains-Plastic"/>
    <s v="15002 - Mains Pipe  Plastic"/>
    <m/>
    <n v="533"/>
    <n v="2026.69"/>
    <n v="1.72E-2"/>
    <n v="591.71"/>
    <x v="2"/>
    <x v="1"/>
    <n v="6.86"/>
    <n v="13903.093400000002"/>
  </r>
  <r>
    <s v="DPAA1"/>
    <s v="37600"/>
    <s v="15002"/>
    <x v="15"/>
    <s v="FTE0"/>
    <m/>
    <x v="41"/>
    <s v="37600200"/>
    <s v="000037600200"/>
    <s v="000000020950"/>
    <s v="I"/>
    <s v="Dist-Mains-Plastic"/>
    <s v="15002 - Mains Pipe  Plastic"/>
    <m/>
    <n v="4713"/>
    <n v="13974.58"/>
    <n v="1.72E-2"/>
    <n v="591.71"/>
    <x v="2"/>
    <x v="1"/>
    <n v="6.86"/>
    <n v="95865.618800000011"/>
  </r>
  <r>
    <s v="DPAA1"/>
    <s v="37600"/>
    <s v="15002"/>
    <x v="15"/>
    <s v="GLW0"/>
    <m/>
    <x v="41"/>
    <s v="37600200"/>
    <s v="000037600200"/>
    <s v="000000022204"/>
    <s v="I"/>
    <s v="Dist-Mains-Plastic"/>
    <s v="15002 - Mains Pipe  Plastic"/>
    <m/>
    <n v="1659"/>
    <n v="7274.06"/>
    <n v="1.72E-2"/>
    <n v="591.71"/>
    <x v="2"/>
    <x v="1"/>
    <n v="6.86"/>
    <n v="49900.051600000006"/>
  </r>
  <r>
    <s v="DPAA1"/>
    <s v="37600"/>
    <s v="15002"/>
    <x v="15"/>
    <s v="GRM8"/>
    <m/>
    <x v="41"/>
    <s v="37600200"/>
    <s v="000037600200"/>
    <s v="000000023005"/>
    <s v="I"/>
    <s v="Dist-Mains-Plastic"/>
    <s v="15002 - Mains Pipe  Plastic"/>
    <m/>
    <n v="762"/>
    <n v="1643.55"/>
    <n v="1.72E-2"/>
    <n v="591.71"/>
    <x v="2"/>
    <x v="1"/>
    <n v="6.86"/>
    <n v="11274.753000000001"/>
  </r>
  <r>
    <s v="DPAA1"/>
    <s v="37600"/>
    <s v="15002"/>
    <x v="15"/>
    <s v="GTE0"/>
    <m/>
    <x v="41"/>
    <s v="37600200"/>
    <s v="000037600200"/>
    <s v="000000023877"/>
    <s v="I"/>
    <s v="Dist-Mains-Plastic"/>
    <s v="15002 - Mains Pipe  Plastic"/>
    <m/>
    <n v="1962"/>
    <n v="4988.68"/>
    <n v="1.72E-2"/>
    <n v="591.71"/>
    <x v="2"/>
    <x v="1"/>
    <n v="6.86"/>
    <n v="34222.344800000006"/>
  </r>
  <r>
    <s v="DPAA1"/>
    <s v="37600"/>
    <s v="15002"/>
    <x v="15"/>
    <s v="HBE0"/>
    <m/>
    <x v="41"/>
    <s v="37600200"/>
    <s v="000037600200"/>
    <s v="000000024539"/>
    <s v="I"/>
    <s v="Dist-Mains-Plastic"/>
    <s v="15002 - Mains Pipe  Plastic"/>
    <m/>
    <n v="188"/>
    <n v="1361.37"/>
    <n v="1.72E-2"/>
    <n v="591.71"/>
    <x v="2"/>
    <x v="1"/>
    <n v="6.86"/>
    <n v="9338.9982"/>
  </r>
  <r>
    <s v="DPAA1"/>
    <s v="37600"/>
    <s v="15002"/>
    <x v="15"/>
    <s v="HEM0"/>
    <m/>
    <x v="41"/>
    <s v="37600200"/>
    <s v="000037600200"/>
    <s v="000000025383"/>
    <s v="I"/>
    <s v="Dist-Mains-Plastic"/>
    <s v="15002 - Mains Pipe  Plastic"/>
    <m/>
    <n v="8431"/>
    <n v="22670.95"/>
    <n v="1.72E-2"/>
    <n v="591.71"/>
    <x v="2"/>
    <x v="1"/>
    <n v="6.86"/>
    <n v="155522.717"/>
  </r>
  <r>
    <s v="DPAA1"/>
    <s v="37600"/>
    <s v="15002"/>
    <x v="15"/>
    <s v="HIF0"/>
    <m/>
    <x v="41"/>
    <s v="37600200"/>
    <s v="000037600200"/>
    <s v="000000025737"/>
    <s v="I"/>
    <s v="Dist-Mains-Plastic"/>
    <s v="15002 - Mains Pipe  Plastic"/>
    <m/>
    <n v="3958"/>
    <n v="9672.77"/>
    <n v="1.72E-2"/>
    <n v="591.71"/>
    <x v="2"/>
    <x v="1"/>
    <n v="6.86"/>
    <n v="66355.2022"/>
  </r>
  <r>
    <s v="DPAA1"/>
    <s v="37600"/>
    <s v="15002"/>
    <x v="15"/>
    <s v="HIM0"/>
    <m/>
    <x v="41"/>
    <s v="37600200"/>
    <s v="000037600200"/>
    <s v="000000026113"/>
    <s v="I"/>
    <s v="Dist-Mains-Plastic"/>
    <s v="15002 - Mains Pipe  Plastic"/>
    <m/>
    <n v="13649"/>
    <n v="38664.699999999997"/>
    <n v="1.72E-2"/>
    <n v="591.71"/>
    <x v="2"/>
    <x v="1"/>
    <n v="6.86"/>
    <n v="265239.842"/>
  </r>
  <r>
    <s v="DPAA1"/>
    <s v="37600"/>
    <s v="15002"/>
    <x v="15"/>
    <s v="HWF0"/>
    <m/>
    <x v="41"/>
    <s v="37600200"/>
    <s v="000037600200"/>
    <s v="000000027139"/>
    <s v="I"/>
    <s v="Dist-Mains-Plastic"/>
    <s v="15002 - Mains Pipe  Plastic"/>
    <m/>
    <n v="170"/>
    <n v="1062.48"/>
    <n v="1.72E-2"/>
    <n v="591.71"/>
    <x v="2"/>
    <x v="1"/>
    <n v="6.86"/>
    <n v="7288.6128000000008"/>
  </r>
  <r>
    <s v="DPAA1"/>
    <s v="37600"/>
    <s v="15002"/>
    <x v="15"/>
    <s v="HYC8"/>
    <m/>
    <x v="41"/>
    <s v="37600200"/>
    <s v="000037600200"/>
    <s v="000000027283"/>
    <s v="I"/>
    <s v="Dist-Mains-Plastic"/>
    <s v="15002 - Mains Pipe  Plastic"/>
    <m/>
    <n v="95"/>
    <n v="275.17"/>
    <n v="1.72E-2"/>
    <n v="591.71"/>
    <x v="2"/>
    <x v="1"/>
    <n v="6.86"/>
    <n v="1887.6662000000001"/>
  </r>
  <r>
    <s v="DPAA1"/>
    <s v="37600"/>
    <s v="15002"/>
    <x v="15"/>
    <s v="JAM8"/>
    <m/>
    <x v="41"/>
    <s v="37600200"/>
    <s v="000037600200"/>
    <s v="000000027505"/>
    <s v="I"/>
    <s v="Dist-Mains-Plastic"/>
    <s v="15002 - Mains Pipe  Plastic"/>
    <m/>
    <n v="1434"/>
    <n v="4324.54"/>
    <n v="1.72E-2"/>
    <n v="591.71"/>
    <x v="2"/>
    <x v="1"/>
    <n v="6.86"/>
    <n v="29666.344400000002"/>
  </r>
  <r>
    <s v="DPAA1"/>
    <s v="37600"/>
    <s v="15002"/>
    <x v="15"/>
    <s v="JBE8"/>
    <m/>
    <x v="41"/>
    <s v="37600200"/>
    <s v="000037600200"/>
    <s v="000000027802"/>
    <s v="I"/>
    <s v="Dist-Mains-Plastic"/>
    <s v="15002 - Mains Pipe  Plastic"/>
    <m/>
    <n v="654"/>
    <n v="2002.78"/>
    <n v="1.72E-2"/>
    <n v="591.71"/>
    <x v="2"/>
    <x v="1"/>
    <n v="6.86"/>
    <n v="13739.070800000001"/>
  </r>
  <r>
    <s v="DPAA1"/>
    <s v="37600"/>
    <s v="15002"/>
    <x v="15"/>
    <s v="LPE0"/>
    <m/>
    <x v="41"/>
    <s v="37600200"/>
    <s v="000037600200"/>
    <s v="000000029629"/>
    <s v="I"/>
    <s v="Dist-Mains-Plastic"/>
    <s v="15002 - Mains Pipe  Plastic"/>
    <m/>
    <n v="38"/>
    <n v="134.82"/>
    <n v="1.72E-2"/>
    <n v="591.71"/>
    <x v="2"/>
    <x v="1"/>
    <n v="6.86"/>
    <n v="924.86519999999996"/>
  </r>
  <r>
    <s v="DPAA1"/>
    <s v="37600"/>
    <s v="15002"/>
    <x v="15"/>
    <s v="LRM8"/>
    <m/>
    <x v="41"/>
    <s v="37600200"/>
    <s v="000037600200"/>
    <s v="000000030046"/>
    <s v="I"/>
    <s v="Dist-Mains-Plastic"/>
    <s v="15002 - Mains Pipe  Plastic"/>
    <m/>
    <n v="305"/>
    <n v="1141.27"/>
    <n v="1.72E-2"/>
    <n v="591.71"/>
    <x v="2"/>
    <x v="1"/>
    <n v="6.86"/>
    <n v="7829.1122000000005"/>
  </r>
  <r>
    <s v="DPAA1"/>
    <s v="37600"/>
    <s v="15002"/>
    <x v="15"/>
    <s v="MCE0"/>
    <m/>
    <x v="41"/>
    <s v="37600200"/>
    <s v="000037600200"/>
    <s v="000000030650"/>
    <s v="I"/>
    <s v="Dist-Mains-Plastic"/>
    <s v="15002 - Mains Pipe  Plastic"/>
    <m/>
    <n v="710"/>
    <n v="2552.4499999999998"/>
    <n v="1.72E-2"/>
    <n v="591.71"/>
    <x v="2"/>
    <x v="1"/>
    <n v="6.86"/>
    <n v="17509.807000000001"/>
  </r>
  <r>
    <s v="DPAA1"/>
    <s v="37600"/>
    <s v="15002"/>
    <x v="15"/>
    <s v="MDW0"/>
    <m/>
    <x v="41"/>
    <s v="37600200"/>
    <s v="000037600200"/>
    <s v="000000032193"/>
    <s v="I"/>
    <s v="Dist-Mains-Plastic"/>
    <s v="15002 - Mains Pipe  Plastic"/>
    <m/>
    <n v="1430"/>
    <n v="5047.3500000000004"/>
    <n v="1.72E-2"/>
    <n v="591.71"/>
    <x v="2"/>
    <x v="1"/>
    <n v="6.86"/>
    <n v="34624.821000000004"/>
  </r>
  <r>
    <s v="DPAA1"/>
    <s v="37600"/>
    <s v="15002"/>
    <x v="15"/>
    <s v="MEC9"/>
    <m/>
    <x v="41"/>
    <s v="37600200"/>
    <s v="000037600200"/>
    <s v="000000032724"/>
    <s v="I"/>
    <s v="Dist-Mains-Plastic"/>
    <s v="15002 - Mains Pipe  Plastic"/>
    <m/>
    <n v="1670"/>
    <n v="3429.66"/>
    <n v="1.72E-2"/>
    <n v="591.71"/>
    <x v="2"/>
    <x v="1"/>
    <n v="6.86"/>
    <n v="23527.4676"/>
  </r>
  <r>
    <s v="DPAA1"/>
    <s v="37600"/>
    <s v="15002"/>
    <x v="15"/>
    <s v="OCC0"/>
    <m/>
    <x v="41"/>
    <s v="37600200"/>
    <s v="000037600200"/>
    <s v="000000035782"/>
    <s v="I"/>
    <s v="Dist-Mains-Plastic"/>
    <s v="15002 - Mains Pipe  Plastic"/>
    <m/>
    <n v="1037"/>
    <n v="3100"/>
    <n v="1.72E-2"/>
    <n v="591.71"/>
    <x v="2"/>
    <x v="1"/>
    <n v="6.86"/>
    <n v="21266"/>
  </r>
  <r>
    <s v="DPAA1"/>
    <s v="37600"/>
    <s v="15002"/>
    <x v="15"/>
    <s v="OCV9"/>
    <m/>
    <x v="41"/>
    <s v="37600200"/>
    <s v="000037600200"/>
    <s v="000000036240"/>
    <s v="I"/>
    <s v="Dist-Mains-Plastic"/>
    <s v="15002 - Mains Pipe  Plastic"/>
    <m/>
    <n v="734"/>
    <n v="1986.76"/>
    <n v="1.72E-2"/>
    <n v="591.71"/>
    <x v="2"/>
    <x v="1"/>
    <n v="6.86"/>
    <n v="13629.1736"/>
  </r>
  <r>
    <s v="DPAA1"/>
    <s v="37600"/>
    <s v="15002"/>
    <x v="15"/>
    <s v="PGW0"/>
    <m/>
    <x v="41"/>
    <s v="37600200"/>
    <s v="000037600200"/>
    <s v="000000038220"/>
    <s v="I"/>
    <s v="Dist-Mains-Plastic"/>
    <s v="15002 - Mains Pipe  Plastic"/>
    <m/>
    <n v="1610"/>
    <n v="6242.07"/>
    <n v="1.72E-2"/>
    <n v="591.71"/>
    <x v="2"/>
    <x v="1"/>
    <n v="6.86"/>
    <n v="42820.600200000001"/>
  </r>
  <r>
    <s v="DPAA1"/>
    <s v="37600"/>
    <s v="15002"/>
    <x v="15"/>
    <s v="PLW0"/>
    <m/>
    <x v="41"/>
    <s v="37600200"/>
    <s v="000037600200"/>
    <s v="000000039007"/>
    <s v="I"/>
    <s v="Dist-Mains-Plastic"/>
    <s v="15002 - Mains Pipe  Plastic"/>
    <m/>
    <n v="935"/>
    <n v="5166.67"/>
    <n v="1.72E-2"/>
    <n v="591.71"/>
    <x v="2"/>
    <x v="1"/>
    <n v="6.86"/>
    <n v="35443.356200000002"/>
  </r>
  <r>
    <s v="DPAA1"/>
    <s v="37600"/>
    <s v="15002"/>
    <x v="15"/>
    <s v="RBE8"/>
    <m/>
    <x v="41"/>
    <s v="37600200"/>
    <s v="000037600200"/>
    <s v="000000040022"/>
    <s v="I"/>
    <s v="Dist-Mains-Plastic"/>
    <s v="15002 - Mains Pipe  Plastic"/>
    <m/>
    <n v="200"/>
    <n v="859.29"/>
    <n v="1.72E-2"/>
    <n v="591.71"/>
    <x v="2"/>
    <x v="1"/>
    <n v="6.86"/>
    <n v="5894.7294000000002"/>
  </r>
  <r>
    <s v="DPAA1"/>
    <s v="37600"/>
    <s v="15002"/>
    <x v="15"/>
    <s v="REJ8"/>
    <m/>
    <x v="41"/>
    <s v="37600200"/>
    <s v="000037600200"/>
    <s v="000000040541"/>
    <s v="I"/>
    <s v="Dist-Mains-Plastic"/>
    <s v="15002 - Mains Pipe  Plastic"/>
    <m/>
    <n v="1526"/>
    <n v="4049.88"/>
    <n v="1.72E-2"/>
    <n v="591.71"/>
    <x v="2"/>
    <x v="1"/>
    <n v="6.86"/>
    <n v="27782.176800000001"/>
  </r>
  <r>
    <s v="DPAA1"/>
    <s v="37600"/>
    <s v="15002"/>
    <x v="15"/>
    <s v="ROV8"/>
    <m/>
    <x v="41"/>
    <s v="37600200"/>
    <s v="000037600200"/>
    <s v="000000041021"/>
    <s v="I"/>
    <s v="Dist-Mains-Plastic"/>
    <s v="15002 - Mains Pipe  Plastic"/>
    <m/>
    <n v="310"/>
    <n v="930.11"/>
    <n v="1.72E-2"/>
    <n v="591.71"/>
    <x v="2"/>
    <x v="1"/>
    <n v="6.86"/>
    <n v="6380.5546000000004"/>
  </r>
  <r>
    <s v="DPAA1"/>
    <s v="37600"/>
    <s v="15002"/>
    <x v="15"/>
    <s v="RTE0"/>
    <m/>
    <x v="41"/>
    <s v="37600200"/>
    <s v="000037600200"/>
    <s v="000000041245"/>
    <s v="I"/>
    <s v="Dist-Mains-Plastic"/>
    <s v="15002 - Mains Pipe  Plastic"/>
    <m/>
    <n v="637"/>
    <n v="1337.29"/>
    <n v="1.72E-2"/>
    <n v="591.71"/>
    <x v="2"/>
    <x v="1"/>
    <n v="6.86"/>
    <n v="9173.8094000000001"/>
  </r>
  <r>
    <s v="DPAA1"/>
    <s v="37600"/>
    <s v="15002"/>
    <x v="15"/>
    <s v="SAC0"/>
    <m/>
    <x v="41"/>
    <s v="37600200"/>
    <s v="000037600200"/>
    <s v="000000042245"/>
    <s v="I"/>
    <s v="Dist-Mains-Plastic"/>
    <s v="15002 - Mains Pipe  Plastic"/>
    <m/>
    <n v="5081"/>
    <n v="18290.669999999998"/>
    <n v="1.72E-2"/>
    <n v="591.71"/>
    <x v="2"/>
    <x v="1"/>
    <n v="6.86"/>
    <n v="125473.99619999999"/>
  </r>
  <r>
    <s v="DPAA1"/>
    <s v="37600"/>
    <s v="15002"/>
    <x v="15"/>
    <s v="SAV0"/>
    <m/>
    <x v="41"/>
    <s v="37600200"/>
    <s v="000037600200"/>
    <s v="000000042716"/>
    <s v="I"/>
    <s v="Dist-Mains-Plastic"/>
    <s v="15002 - Mains Pipe  Plastic"/>
    <m/>
    <n v="4507"/>
    <n v="8705.0499999999993"/>
    <n v="1.72E-2"/>
    <n v="591.71"/>
    <x v="2"/>
    <x v="1"/>
    <n v="6.86"/>
    <n v="59716.642999999996"/>
  </r>
  <r>
    <s v="DPAA1"/>
    <s v="37600"/>
    <s v="15002"/>
    <x v="15"/>
    <s v="SBC8"/>
    <m/>
    <x v="41"/>
    <s v="37600200"/>
    <s v="000037600200"/>
    <s v="000000042948"/>
    <s v="I"/>
    <s v="Dist-Mains-Plastic"/>
    <s v="15002 - Mains Pipe  Plastic"/>
    <m/>
    <n v="1062"/>
    <n v="3436.45"/>
    <n v="1.72E-2"/>
    <n v="591.71"/>
    <x v="2"/>
    <x v="1"/>
    <n v="6.86"/>
    <n v="23574.046999999999"/>
  </r>
  <r>
    <s v="DPAA1"/>
    <s v="37600"/>
    <s v="15002"/>
    <x v="15"/>
    <s v="SBE9"/>
    <m/>
    <x v="41"/>
    <s v="37600200"/>
    <s v="000037600200"/>
    <s v="000000043289"/>
    <s v="I"/>
    <s v="Dist-Mains-Plastic"/>
    <s v="15002 - Mains Pipe  Plastic"/>
    <m/>
    <n v="1070"/>
    <n v="3488.8"/>
    <n v="1.72E-2"/>
    <n v="591.71"/>
    <x v="2"/>
    <x v="1"/>
    <n v="6.86"/>
    <n v="23933.168000000001"/>
  </r>
  <r>
    <s v="DPAA1"/>
    <s v="37600"/>
    <s v="15002"/>
    <x v="15"/>
    <s v="SBM8"/>
    <m/>
    <x v="41"/>
    <s v="37600200"/>
    <s v="000037600200"/>
    <s v="000000044721"/>
    <s v="I"/>
    <s v="Dist-Mains-Plastic"/>
    <s v="15002 - Mains Pipe  Plastic"/>
    <m/>
    <n v="150"/>
    <n v="576.97"/>
    <n v="1.72E-2"/>
    <n v="591.71"/>
    <x v="2"/>
    <x v="1"/>
    <n v="6.86"/>
    <n v="3958.0142000000005"/>
  </r>
  <r>
    <s v="DPAA1"/>
    <s v="37600"/>
    <s v="15002"/>
    <x v="15"/>
    <s v="SEC8"/>
    <m/>
    <x v="41"/>
    <s v="37600200"/>
    <s v="000037600200"/>
    <s v="000000045285"/>
    <s v="I"/>
    <s v="Dist-Mains-Plastic"/>
    <s v="15002 - Mains Pipe  Plastic"/>
    <m/>
    <n v="271"/>
    <n v="1158.8800000000001"/>
    <n v="1.72E-2"/>
    <n v="591.71"/>
    <x v="2"/>
    <x v="1"/>
    <n v="6.86"/>
    <n v="7949.9168000000009"/>
  </r>
  <r>
    <s v="DPAA1"/>
    <s v="37600"/>
    <s v="15002"/>
    <x v="15"/>
    <s v="SHM8"/>
    <m/>
    <x v="41"/>
    <s v="37600200"/>
    <s v="000037600200"/>
    <s v="000000046436"/>
    <s v="I"/>
    <s v="Dist-Mains-Plastic"/>
    <s v="15002 - Mains Pipe  Plastic"/>
    <m/>
    <n v="406"/>
    <n v="1182.01"/>
    <n v="1.72E-2"/>
    <n v="591.71"/>
    <x v="2"/>
    <x v="1"/>
    <n v="6.86"/>
    <n v="8108.5886"/>
  </r>
  <r>
    <s v="DPAA1"/>
    <s v="37600"/>
    <s v="15002"/>
    <x v="15"/>
    <s v="SMM8"/>
    <m/>
    <x v="41"/>
    <s v="37600200"/>
    <s v="000037600200"/>
    <s v="000000047293"/>
    <s v="I"/>
    <s v="Dist-Mains-Plastic"/>
    <s v="15002 - Mains Pipe  Plastic"/>
    <m/>
    <n v="1132"/>
    <n v="2090.37"/>
    <n v="1.72E-2"/>
    <n v="591.71"/>
    <x v="2"/>
    <x v="1"/>
    <n v="6.86"/>
    <n v="14339.938200000001"/>
  </r>
  <r>
    <s v="DPAA1"/>
    <s v="37600"/>
    <s v="15002"/>
    <x v="15"/>
    <s v="SNM9"/>
    <m/>
    <x v="41"/>
    <s v="37600200"/>
    <s v="000037600200"/>
    <s v="000000047900"/>
    <s v="I"/>
    <s v="Dist-Mains-Plastic"/>
    <s v="15002 - Mains Pipe  Plastic"/>
    <m/>
    <n v="163"/>
    <n v="297.38"/>
    <n v="1.72E-2"/>
    <n v="591.71"/>
    <x v="2"/>
    <x v="1"/>
    <n v="6.86"/>
    <n v="2040.0268000000001"/>
  </r>
  <r>
    <s v="DPAA1"/>
    <s v="37600"/>
    <s v="15002"/>
    <x v="15"/>
    <s v="SPC8"/>
    <m/>
    <x v="41"/>
    <s v="37600200"/>
    <s v="000037600200"/>
    <s v="000000049224"/>
    <s v="I"/>
    <s v="Dist-Mains-Plastic"/>
    <s v="15002 - Mains Pipe  Plastic"/>
    <m/>
    <n v="118"/>
    <n v="404.02"/>
    <n v="1.72E-2"/>
    <n v="591.71"/>
    <x v="2"/>
    <x v="1"/>
    <n v="6.86"/>
    <n v="2771.5772000000002"/>
  </r>
  <r>
    <s v="DPAA1"/>
    <s v="37600"/>
    <s v="15002"/>
    <x v="15"/>
    <s v="SPE0"/>
    <m/>
    <x v="41"/>
    <s v="37600200"/>
    <s v="000037600200"/>
    <s v="000000049386"/>
    <s v="I"/>
    <s v="Dist-Mains-Plastic"/>
    <s v="15002 - Mains Pipe  Plastic"/>
    <m/>
    <n v="200"/>
    <n v="497.46"/>
    <n v="1.72E-2"/>
    <n v="591.71"/>
    <x v="2"/>
    <x v="1"/>
    <n v="6.86"/>
    <n v="3412.5756000000001"/>
  </r>
  <r>
    <s v="DPAA1"/>
    <s v="37600"/>
    <s v="15002"/>
    <x v="15"/>
    <s v="SYC0"/>
    <m/>
    <x v="41"/>
    <s v="37600200"/>
    <s v="000037600200"/>
    <s v="000000050926"/>
    <s v="I"/>
    <s v="Dist-Mains-Plastic"/>
    <s v="15002 - Mains Pipe  Plastic"/>
    <m/>
    <n v="14970"/>
    <n v="58754.9"/>
    <n v="1.72E-2"/>
    <n v="591.71"/>
    <x v="2"/>
    <x v="1"/>
    <n v="6.86"/>
    <n v="403058.614"/>
  </r>
  <r>
    <s v="DPAA1"/>
    <s v="37600"/>
    <s v="15002"/>
    <x v="15"/>
    <s v="SYJ8"/>
    <m/>
    <x v="41"/>
    <s v="37600200"/>
    <s v="000037600200"/>
    <s v="000000051430"/>
    <s v="I"/>
    <s v="Dist-Mains-Plastic"/>
    <s v="15002 - Mains Pipe  Plastic"/>
    <m/>
    <n v="29"/>
    <n v="103.76"/>
    <n v="1.72E-2"/>
    <n v="591.71"/>
    <x v="2"/>
    <x v="1"/>
    <n v="6.86"/>
    <n v="711.79360000000008"/>
  </r>
  <r>
    <s v="DPAA1"/>
    <s v="37600"/>
    <s v="15002"/>
    <x v="15"/>
    <s v="TBW8"/>
    <m/>
    <x v="41"/>
    <s v="37600200"/>
    <s v="000037600200"/>
    <s v="000000051588"/>
    <s v="I"/>
    <s v="Dist-Mains-Plastic"/>
    <s v="15002 - Mains Pipe  Plastic"/>
    <m/>
    <n v="854"/>
    <n v="2560.16"/>
    <n v="1.72E-2"/>
    <n v="591.71"/>
    <x v="2"/>
    <x v="1"/>
    <n v="6.86"/>
    <n v="17562.6976"/>
  </r>
  <r>
    <s v="DPAA1"/>
    <s v="37600"/>
    <s v="15002"/>
    <x v="15"/>
    <s v="TIC9"/>
    <m/>
    <x v="41"/>
    <s v="37600200"/>
    <s v="000037600200"/>
    <s v="000000051937"/>
    <s v="I"/>
    <s v="Dist-Mains-Plastic"/>
    <s v="15002 - Mains Pipe  Plastic"/>
    <m/>
    <n v="2141"/>
    <n v="7385.6"/>
    <n v="1.72E-2"/>
    <n v="591.71"/>
    <x v="2"/>
    <x v="1"/>
    <n v="6.86"/>
    <n v="50665.216000000008"/>
  </r>
  <r>
    <s v="DPAA1"/>
    <s v="37600"/>
    <s v="15002"/>
    <x v="15"/>
    <s v="UCE8"/>
    <m/>
    <x v="41"/>
    <s v="37600200"/>
    <s v="000037600200"/>
    <s v="000000052865"/>
    <s v="I"/>
    <s v="Dist-Mains-Plastic"/>
    <s v="15002 - Mains Pipe  Plastic"/>
    <m/>
    <n v="1379"/>
    <n v="4030.85"/>
    <n v="1.72E-2"/>
    <n v="591.71"/>
    <x v="2"/>
    <x v="1"/>
    <n v="6.86"/>
    <n v="27651.631000000001"/>
  </r>
  <r>
    <s v="DPAA1"/>
    <s v="37600"/>
    <s v="15002"/>
    <x v="15"/>
    <s v="VBC8"/>
    <m/>
    <x v="41"/>
    <s v="37600200"/>
    <s v="000037600200"/>
    <s v="000000053592"/>
    <s v="I"/>
    <s v="Dist-Mains-Plastic"/>
    <s v="15002 - Mains Pipe  Plastic"/>
    <m/>
    <n v="78"/>
    <n v="183.2"/>
    <n v="1.72E-2"/>
    <n v="591.71"/>
    <x v="2"/>
    <x v="1"/>
    <n v="6.86"/>
    <n v="1256.752"/>
  </r>
  <r>
    <s v="DPAA1"/>
    <s v="37600"/>
    <s v="15002"/>
    <x v="15"/>
    <s v="VGE0"/>
    <m/>
    <x v="41"/>
    <s v="37600200"/>
    <s v="000037600200"/>
    <s v="000000053959"/>
    <s v="I"/>
    <s v="Dist-Mains-Plastic"/>
    <s v="15002 - Mains Pipe  Plastic"/>
    <m/>
    <n v="1943"/>
    <n v="4408.46"/>
    <n v="1.72E-2"/>
    <n v="591.71"/>
    <x v="2"/>
    <x v="1"/>
    <n v="6.86"/>
    <n v="30242.035600000003"/>
  </r>
  <r>
    <s v="DPAA1"/>
    <s v="37600"/>
    <s v="15002"/>
    <x v="15"/>
    <s v="WHM8"/>
    <m/>
    <x v="41"/>
    <s v="37600200"/>
    <s v="000037600200"/>
    <s v="000000055144"/>
    <s v="I"/>
    <s v="Dist-Mains-Plastic"/>
    <s v="15002 - Mains Pipe  Plastic"/>
    <m/>
    <n v="8"/>
    <n v="45.16"/>
    <n v="1.72E-2"/>
    <n v="591.71"/>
    <x v="2"/>
    <x v="1"/>
    <n v="6.86"/>
    <n v="309.79759999999999"/>
  </r>
  <r>
    <s v="DPAA1"/>
    <s v="37600"/>
    <s v="15002"/>
    <x v="15"/>
    <s v="WMM8"/>
    <m/>
    <x v="41"/>
    <s v="37600200"/>
    <s v="000037600200"/>
    <s v="000000055975"/>
    <s v="I"/>
    <s v="Dist-Mains-Plastic"/>
    <s v="15002 - Mains Pipe  Plastic"/>
    <m/>
    <n v="108"/>
    <n v="341.21"/>
    <n v="1.72E-2"/>
    <n v="591.71"/>
    <x v="2"/>
    <x v="1"/>
    <n v="6.86"/>
    <n v="2340.7006000000001"/>
  </r>
  <r>
    <s v="DPAA1"/>
    <s v="37600"/>
    <s v="15002"/>
    <x v="15"/>
    <s v="WRW9"/>
    <m/>
    <x v="41"/>
    <s v="37600200"/>
    <s v="000037600200"/>
    <s v="000000056539"/>
    <s v="D"/>
    <s v="Dist-Mains-Plastic"/>
    <s v="15002 - Mains Pipe  Plastic"/>
    <m/>
    <n v="0"/>
    <n v="0"/>
    <n v="1.72E-2"/>
    <n v="591.71"/>
    <x v="2"/>
    <x v="0"/>
    <n v="6.86"/>
    <n v="0"/>
  </r>
  <r>
    <s v="DPAA1"/>
    <s v="37600"/>
    <s v="15002"/>
    <x v="15"/>
    <s v="WYE0"/>
    <m/>
    <x v="41"/>
    <s v="37600200"/>
    <s v="000037600200"/>
    <s v="000000058481"/>
    <s v="I"/>
    <s v="Dist-Mains-Plastic"/>
    <s v="15002 - Mains Pipe  Plastic"/>
    <m/>
    <n v="152"/>
    <n v="2210.7399999999998"/>
    <n v="1.72E-2"/>
    <n v="591.71"/>
    <x v="2"/>
    <x v="1"/>
    <n v="6.86"/>
    <n v="15165.676399999998"/>
  </r>
  <r>
    <s v="DPAA1"/>
    <s v="37600"/>
    <s v="15002"/>
    <x v="15"/>
    <s v="YOW8"/>
    <m/>
    <x v="41"/>
    <s v="37600200"/>
    <s v="000037600200"/>
    <s v="000000058845"/>
    <s v="I"/>
    <s v="Dist-Mains-Plastic"/>
    <s v="15002 - Mains Pipe  Plastic"/>
    <m/>
    <n v="701"/>
    <n v="3623.14"/>
    <n v="1.72E-2"/>
    <n v="591.71"/>
    <x v="2"/>
    <x v="1"/>
    <n v="6.86"/>
    <n v="24854.740399999999"/>
  </r>
  <r>
    <s v="DPAA1"/>
    <s v="37600"/>
    <s v="15002"/>
    <x v="15"/>
    <s v="BBJ8"/>
    <m/>
    <x v="42"/>
    <s v="37600200"/>
    <s v="000037600200"/>
    <s v="000000000747"/>
    <s v="I"/>
    <s v="Dist-Mains-Plastic"/>
    <s v="15002 - Mains Pipe  Plastic"/>
    <m/>
    <n v="1916"/>
    <n v="3907.27"/>
    <n v="1.72E-2"/>
    <n v="579.70000000000005"/>
    <x v="2"/>
    <x v="1"/>
    <n v="6.125"/>
    <n v="23932.028750000001"/>
  </r>
  <r>
    <s v="DPAA1"/>
    <s v="37600"/>
    <s v="15002"/>
    <x v="15"/>
    <s v="BCM9"/>
    <m/>
    <x v="42"/>
    <s v="37600200"/>
    <s v="000037600200"/>
    <s v="000000001663"/>
    <s v="I"/>
    <s v="Dist-Mains-Plastic"/>
    <s v="15002 - Mains Pipe  Plastic"/>
    <m/>
    <n v="435"/>
    <n v="2214.0700000000002"/>
    <n v="1.72E-2"/>
    <n v="579.70000000000005"/>
    <x v="2"/>
    <x v="1"/>
    <n v="6.125"/>
    <n v="13561.178750000001"/>
  </r>
  <r>
    <s v="DPAA1"/>
    <s v="37600"/>
    <s v="15002"/>
    <x v="15"/>
    <s v="BKW0"/>
    <m/>
    <x v="42"/>
    <s v="37600200"/>
    <s v="000037600200"/>
    <s v="000000002630"/>
    <s v="I"/>
    <s v="Dist-Mains-Plastic"/>
    <s v="15002 - Mains Pipe  Plastic"/>
    <m/>
    <n v="1121"/>
    <n v="3695.83"/>
    <n v="1.72E-2"/>
    <n v="579.70000000000005"/>
    <x v="2"/>
    <x v="1"/>
    <n v="6.125"/>
    <n v="22636.958749999998"/>
  </r>
  <r>
    <s v="DPAA1"/>
    <s v="37600"/>
    <s v="15002"/>
    <x v="15"/>
    <s v="BTM0"/>
    <m/>
    <x v="42"/>
    <s v="37600200"/>
    <s v="000037600200"/>
    <s v="000000003238"/>
    <s v="I"/>
    <s v="Dist-Mains-Plastic"/>
    <s v="15002 - Mains Pipe  Plastic"/>
    <m/>
    <n v="3147"/>
    <n v="14603.06"/>
    <n v="1.72E-2"/>
    <n v="579.70000000000005"/>
    <x v="2"/>
    <x v="1"/>
    <n v="6.125"/>
    <n v="89443.742499999993"/>
  </r>
  <r>
    <s v="DPAA1"/>
    <s v="37600"/>
    <s v="15002"/>
    <x v="15"/>
    <s v="BWJ8"/>
    <m/>
    <x v="42"/>
    <s v="37600200"/>
    <s v="000037600200"/>
    <s v="000000003908"/>
    <s v="I"/>
    <s v="Dist-Mains-Plastic"/>
    <s v="15002 - Mains Pipe  Plastic"/>
    <m/>
    <n v="2388"/>
    <n v="11079.01"/>
    <n v="1.72E-2"/>
    <n v="579.70000000000005"/>
    <x v="2"/>
    <x v="1"/>
    <n v="6.125"/>
    <n v="67858.936249999999"/>
  </r>
  <r>
    <s v="DPAA1"/>
    <s v="37600"/>
    <s v="15002"/>
    <x v="15"/>
    <s v="CBW0"/>
    <m/>
    <x v="42"/>
    <s v="37600200"/>
    <s v="000037600200"/>
    <s v="000000004798"/>
    <s v="I"/>
    <s v="Dist-Mains-Plastic"/>
    <s v="15002 - Mains Pipe  Plastic"/>
    <m/>
    <n v="315"/>
    <n v="1964.31"/>
    <n v="1.72E-2"/>
    <n v="579.70000000000005"/>
    <x v="2"/>
    <x v="1"/>
    <n v="6.125"/>
    <n v="12031.39875"/>
  </r>
  <r>
    <s v="DPAA1"/>
    <s v="37600"/>
    <s v="15002"/>
    <x v="15"/>
    <s v="CHB0"/>
    <m/>
    <x v="42"/>
    <s v="37600200"/>
    <s v="000037600200"/>
    <s v="000000005217"/>
    <s v="I"/>
    <s v="Dist-Mains-Plastic"/>
    <s v="15002 - Mains Pipe  Plastic"/>
    <m/>
    <n v="143"/>
    <n v="663.57"/>
    <n v="1.72E-2"/>
    <n v="579.70000000000005"/>
    <x v="2"/>
    <x v="1"/>
    <n v="6.125"/>
    <n v="4064.3662500000005"/>
  </r>
  <r>
    <s v="DPAA1"/>
    <s v="37600"/>
    <s v="15002"/>
    <x v="15"/>
    <s v="CHB8"/>
    <m/>
    <x v="42"/>
    <s v="37600200"/>
    <s v="000037600200"/>
    <s v="000000005293"/>
    <s v="I"/>
    <s v="Dist-Mains-Plastic"/>
    <s v="15002 - Mains Pipe  Plastic"/>
    <m/>
    <n v="388"/>
    <n v="1800.44"/>
    <n v="1.72E-2"/>
    <n v="579.70000000000005"/>
    <x v="2"/>
    <x v="1"/>
    <n v="6.125"/>
    <n v="11027.695"/>
  </r>
  <r>
    <s v="DPAA1"/>
    <s v="37600"/>
    <s v="15002"/>
    <x v="15"/>
    <s v="CNC8"/>
    <m/>
    <x v="42"/>
    <s v="37600200"/>
    <s v="000037600200"/>
    <s v="000000006216"/>
    <s v="D"/>
    <s v="Dist-Mains-Plastic"/>
    <s v="15002 - Mains Pipe  Plastic"/>
    <m/>
    <n v="0"/>
    <n v="0"/>
    <n v="1.72E-2"/>
    <n v="579.70000000000005"/>
    <x v="2"/>
    <x v="0"/>
    <n v="6.125"/>
    <n v="0"/>
  </r>
  <r>
    <s v="DPAA1"/>
    <s v="37600"/>
    <s v="15002"/>
    <x v="15"/>
    <s v="COE9"/>
    <m/>
    <x v="42"/>
    <s v="37600200"/>
    <s v="000037600200"/>
    <s v="000000007060"/>
    <s v="I"/>
    <s v="Dist-Mains-Plastic"/>
    <s v="15002 - Mains Pipe  Plastic"/>
    <m/>
    <n v="1644"/>
    <n v="3227.11"/>
    <n v="1.72E-2"/>
    <n v="579.70000000000005"/>
    <x v="2"/>
    <x v="1"/>
    <n v="6.125"/>
    <n v="19766.048750000002"/>
  </r>
  <r>
    <s v="DPAA1"/>
    <s v="37600"/>
    <s v="15002"/>
    <x v="15"/>
    <s v="COJ8"/>
    <m/>
    <x v="42"/>
    <s v="37600200"/>
    <s v="000037600200"/>
    <s v="000000007761"/>
    <s v="I"/>
    <s v="Dist-Mains-Plastic"/>
    <s v="15002 - Mains Pipe  Plastic"/>
    <m/>
    <n v="677"/>
    <n v="2265.92"/>
    <n v="1.72E-2"/>
    <n v="579.70000000000005"/>
    <x v="2"/>
    <x v="1"/>
    <n v="6.125"/>
    <n v="13878.76"/>
  </r>
  <r>
    <s v="DPAA1"/>
    <s v="37600"/>
    <s v="15002"/>
    <x v="15"/>
    <s v="CRV0"/>
    <m/>
    <x v="42"/>
    <s v="37600200"/>
    <s v="000037600200"/>
    <s v="000000008534"/>
    <s v="I"/>
    <s v="Dist-Mains-Plastic"/>
    <s v="15002 - Mains Pipe  Plastic"/>
    <m/>
    <n v="1535"/>
    <n v="7121.69"/>
    <n v="1.72E-2"/>
    <n v="579.70000000000005"/>
    <x v="2"/>
    <x v="1"/>
    <n v="6.125"/>
    <n v="43620.35125"/>
  </r>
  <r>
    <s v="DPAA1"/>
    <s v="37600"/>
    <s v="15002"/>
    <x v="15"/>
    <s v="CTC0"/>
    <m/>
    <x v="42"/>
    <s v="37600200"/>
    <s v="000037600200"/>
    <s v="000000009537"/>
    <s v="I"/>
    <s v="Dist-Mains-Plastic"/>
    <s v="15002 - Mains Pipe  Plastic"/>
    <m/>
    <n v="2118"/>
    <n v="9828.11"/>
    <n v="1.72E-2"/>
    <n v="579.70000000000005"/>
    <x v="2"/>
    <x v="1"/>
    <n v="6.125"/>
    <n v="60197.173750000002"/>
  </r>
  <r>
    <s v="DPAA1"/>
    <s v="37600"/>
    <s v="15002"/>
    <x v="15"/>
    <s v="CWW0"/>
    <m/>
    <x v="42"/>
    <s v="37600200"/>
    <s v="000037600200"/>
    <s v="000000010553"/>
    <s v="I"/>
    <s v="Dist-Mains-Plastic"/>
    <s v="15002 - Mains Pipe  Plastic"/>
    <m/>
    <n v="425"/>
    <n v="1454.28"/>
    <n v="1.72E-2"/>
    <n v="579.70000000000005"/>
    <x v="2"/>
    <x v="1"/>
    <n v="6.125"/>
    <n v="8907.4650000000001"/>
  </r>
  <r>
    <s v="DPAA1"/>
    <s v="37600"/>
    <s v="15002"/>
    <x v="15"/>
    <s v="DUC9"/>
    <m/>
    <x v="42"/>
    <s v="37600200"/>
    <s v="000037600200"/>
    <s v="000000011422"/>
    <s v="I"/>
    <s v="Dist-Mains-Plastic"/>
    <s v="15002 - Mains Pipe  Plastic"/>
    <m/>
    <n v="431"/>
    <n v="1999.97"/>
    <n v="1.72E-2"/>
    <n v="579.70000000000005"/>
    <x v="2"/>
    <x v="1"/>
    <n v="6.125"/>
    <n v="12249.81625"/>
  </r>
  <r>
    <s v="DPAA1"/>
    <s v="37600"/>
    <s v="15002"/>
    <x v="15"/>
    <s v="EDE8"/>
    <m/>
    <x v="42"/>
    <s v="37600200"/>
    <s v="000037600200"/>
    <s v="000000012989"/>
    <s v="I"/>
    <s v="Dist-Mains-Plastic"/>
    <s v="15002 - Mains Pipe  Plastic"/>
    <m/>
    <n v="140"/>
    <n v="649.54"/>
    <n v="1.72E-2"/>
    <n v="579.70000000000005"/>
    <x v="2"/>
    <x v="1"/>
    <n v="6.125"/>
    <n v="3978.4324999999999"/>
  </r>
  <r>
    <s v="DPAA1"/>
    <s v="37600"/>
    <s v="15002"/>
    <x v="15"/>
    <s v="EMC8"/>
    <m/>
    <x v="42"/>
    <s v="37600200"/>
    <s v="000037600200"/>
    <s v="000000013768"/>
    <s v="D"/>
    <s v="Dist-Mains-Plastic"/>
    <s v="15002 - Mains Pipe  Plastic"/>
    <m/>
    <n v="0"/>
    <n v="0"/>
    <n v="1.72E-2"/>
    <n v="579.70000000000005"/>
    <x v="2"/>
    <x v="0"/>
    <n v="6.125"/>
    <n v="0"/>
  </r>
  <r>
    <s v="DPAA1"/>
    <s v="37600"/>
    <s v="15002"/>
    <x v="15"/>
    <s v="ERE9"/>
    <m/>
    <x v="42"/>
    <s v="37600200"/>
    <s v="000037600200"/>
    <s v="000000014474"/>
    <s v="D"/>
    <s v="Dist-Mains-Plastic"/>
    <s v="15002 - Mains Pipe  Plastic"/>
    <m/>
    <n v="0"/>
    <n v="0"/>
    <n v="1.72E-2"/>
    <n v="579.70000000000005"/>
    <x v="2"/>
    <x v="0"/>
    <n v="6.125"/>
    <n v="0"/>
  </r>
  <r>
    <s v="DPAA1"/>
    <s v="37600"/>
    <s v="15002"/>
    <x v="15"/>
    <s v="FJJ8"/>
    <m/>
    <x v="42"/>
    <s v="37600200"/>
    <s v="000037600200"/>
    <s v="000000018473"/>
    <s v="I"/>
    <s v="Dist-Mains-Plastic"/>
    <s v="15002 - Mains Pipe  Plastic"/>
    <m/>
    <n v="762"/>
    <n v="3535.74"/>
    <n v="1.72E-2"/>
    <n v="579.70000000000005"/>
    <x v="2"/>
    <x v="1"/>
    <n v="6.125"/>
    <n v="21656.407499999998"/>
  </r>
  <r>
    <s v="DPAA1"/>
    <s v="37600"/>
    <s v="15002"/>
    <x v="15"/>
    <s v="FLM9"/>
    <m/>
    <x v="42"/>
    <s v="37600200"/>
    <s v="000037600200"/>
    <s v="000000018848"/>
    <s v="D"/>
    <s v="Dist-Mains-Plastic"/>
    <s v="15002 - Mains Pipe  Plastic"/>
    <m/>
    <n v="0"/>
    <n v="0"/>
    <n v="1.72E-2"/>
    <n v="579.70000000000005"/>
    <x v="2"/>
    <x v="0"/>
    <n v="6.125"/>
    <n v="0"/>
  </r>
  <r>
    <s v="DPAA1"/>
    <s v="37600"/>
    <s v="15002"/>
    <x v="15"/>
    <s v="FRM8"/>
    <m/>
    <x v="42"/>
    <s v="37600200"/>
    <s v="000037600200"/>
    <s v="000000019537"/>
    <s v="I"/>
    <s v="Dist-Mains-Plastic"/>
    <s v="15002 - Mains Pipe  Plastic"/>
    <m/>
    <n v="180"/>
    <n v="593.26"/>
    <n v="1.72E-2"/>
    <n v="579.70000000000005"/>
    <x v="2"/>
    <x v="1"/>
    <n v="6.125"/>
    <n v="3633.7174999999997"/>
  </r>
  <r>
    <s v="DPAA1"/>
    <s v="37600"/>
    <s v="15002"/>
    <x v="15"/>
    <s v="FTE0"/>
    <m/>
    <x v="42"/>
    <s v="37600200"/>
    <s v="000037600200"/>
    <s v="000000020951"/>
    <s v="I"/>
    <s v="Dist-Mains-Plastic"/>
    <s v="15002 - Mains Pipe  Plastic"/>
    <m/>
    <n v="2185"/>
    <n v="7289.05"/>
    <n v="1.72E-2"/>
    <n v="579.70000000000005"/>
    <x v="2"/>
    <x v="1"/>
    <n v="6.125"/>
    <n v="44645.431250000001"/>
  </r>
  <r>
    <s v="DPAA1"/>
    <s v="37600"/>
    <s v="15002"/>
    <x v="15"/>
    <s v="GLW0"/>
    <m/>
    <x v="42"/>
    <s v="37600200"/>
    <s v="000037600200"/>
    <s v="000000022205"/>
    <s v="I"/>
    <s v="Dist-Mains-Plastic"/>
    <s v="15002 - Mains Pipe  Plastic"/>
    <m/>
    <n v="4390"/>
    <n v="17673.64"/>
    <n v="1.72E-2"/>
    <n v="579.70000000000005"/>
    <x v="2"/>
    <x v="1"/>
    <n v="6.125"/>
    <n v="108251.045"/>
  </r>
  <r>
    <s v="DPAA1"/>
    <s v="37600"/>
    <s v="15002"/>
    <x v="15"/>
    <s v="GNE0"/>
    <m/>
    <x v="42"/>
    <s v="37600200"/>
    <s v="000037600200"/>
    <s v="000000022549"/>
    <s v="I"/>
    <s v="Dist-Mains-Plastic"/>
    <s v="15002 - Mains Pipe  Plastic"/>
    <m/>
    <n v="1048"/>
    <n v="6757.41"/>
    <n v="1.72E-2"/>
    <n v="579.70000000000005"/>
    <x v="2"/>
    <x v="1"/>
    <n v="6.125"/>
    <n v="41389.136249999996"/>
  </r>
  <r>
    <s v="DPAA1"/>
    <s v="37600"/>
    <s v="15002"/>
    <x v="15"/>
    <s v="GRM8"/>
    <m/>
    <x v="42"/>
    <s v="37600200"/>
    <s v="000037600200"/>
    <s v="000000023006"/>
    <s v="I"/>
    <s v="Dist-Mains-Plastic"/>
    <s v="15002 - Mains Pipe  Plastic"/>
    <m/>
    <n v="248"/>
    <n v="118.99"/>
    <n v="1.72E-2"/>
    <n v="579.70000000000005"/>
    <x v="2"/>
    <x v="1"/>
    <n v="6.125"/>
    <n v="728.81374999999991"/>
  </r>
  <r>
    <s v="DPAA1"/>
    <s v="37600"/>
    <s v="15002"/>
    <x v="15"/>
    <s v="HBE0"/>
    <m/>
    <x v="42"/>
    <s v="37600200"/>
    <s v="000037600200"/>
    <s v="000000024540"/>
    <s v="I"/>
    <s v="Dist-Mains-Plastic"/>
    <s v="15002 - Mains Pipe  Plastic"/>
    <m/>
    <n v="1093"/>
    <n v="7387.21"/>
    <n v="1.72E-2"/>
    <n v="579.70000000000005"/>
    <x v="2"/>
    <x v="1"/>
    <n v="6.125"/>
    <n v="45246.661249999997"/>
  </r>
  <r>
    <s v="DPAA1"/>
    <s v="37600"/>
    <s v="15002"/>
    <x v="15"/>
    <s v="HEM0"/>
    <m/>
    <x v="42"/>
    <s v="37600200"/>
    <s v="000037600200"/>
    <s v="000000025384"/>
    <s v="I"/>
    <s v="Dist-Mains-Plastic"/>
    <s v="15002 - Mains Pipe  Plastic"/>
    <m/>
    <n v="6709"/>
    <n v="31127.759999999998"/>
    <n v="1.72E-2"/>
    <n v="579.70000000000005"/>
    <x v="2"/>
    <x v="1"/>
    <n v="6.125"/>
    <n v="190657.53"/>
  </r>
  <r>
    <s v="DPAA1"/>
    <s v="37600"/>
    <s v="15002"/>
    <x v="15"/>
    <s v="HIF0"/>
    <m/>
    <x v="42"/>
    <s v="37600200"/>
    <s v="000037600200"/>
    <s v="000000025738"/>
    <s v="I"/>
    <s v="Dist-Mains-Plastic"/>
    <s v="15002 - Mains Pipe  Plastic"/>
    <m/>
    <n v="1019"/>
    <n v="4727.3599999999997"/>
    <n v="1.72E-2"/>
    <n v="579.70000000000005"/>
    <x v="2"/>
    <x v="1"/>
    <n v="6.125"/>
    <n v="28955.079999999998"/>
  </r>
  <r>
    <s v="DPAA1"/>
    <s v="37600"/>
    <s v="15002"/>
    <x v="15"/>
    <s v="HIM0"/>
    <m/>
    <x v="42"/>
    <s v="37600200"/>
    <s v="000037600200"/>
    <s v="000000026114"/>
    <s v="I"/>
    <s v="Dist-Mains-Plastic"/>
    <s v="15002 - Mains Pipe  Plastic"/>
    <m/>
    <n v="1145"/>
    <n v="5312.98"/>
    <n v="1.72E-2"/>
    <n v="579.70000000000005"/>
    <x v="2"/>
    <x v="1"/>
    <n v="6.125"/>
    <n v="32542.002499999999"/>
  </r>
  <r>
    <s v="DPAA1"/>
    <s v="37600"/>
    <s v="15002"/>
    <x v="15"/>
    <s v="HYC8"/>
    <m/>
    <x v="42"/>
    <s v="37600200"/>
    <s v="000037600200"/>
    <s v="000000027284"/>
    <s v="I"/>
    <s v="Dist-Mains-Plastic"/>
    <s v="15002 - Mains Pipe  Plastic"/>
    <m/>
    <n v="43"/>
    <n v="199.53"/>
    <n v="1.72E-2"/>
    <n v="579.70000000000005"/>
    <x v="2"/>
    <x v="1"/>
    <n v="6.125"/>
    <n v="1222.1212499999999"/>
  </r>
  <r>
    <s v="DPAA1"/>
    <s v="37600"/>
    <s v="15002"/>
    <x v="15"/>
    <s v="JBE8"/>
    <m/>
    <x v="42"/>
    <s v="37600200"/>
    <s v="000037600200"/>
    <s v="000000027803"/>
    <s v="I"/>
    <s v="Dist-Mains-Plastic"/>
    <s v="15002 - Mains Pipe  Plastic"/>
    <m/>
    <n v="248"/>
    <n v="1150.8"/>
    <n v="1.72E-2"/>
    <n v="579.70000000000005"/>
    <x v="2"/>
    <x v="1"/>
    <n v="6.125"/>
    <n v="7048.65"/>
  </r>
  <r>
    <s v="DPAA1"/>
    <s v="37600"/>
    <s v="15002"/>
    <x v="15"/>
    <s v="JCM8"/>
    <m/>
    <x v="42"/>
    <s v="37600200"/>
    <s v="000037600200"/>
    <s v="000000028139"/>
    <s v="I"/>
    <s v="Dist-Mains-Plastic"/>
    <s v="15002 - Mains Pipe  Plastic"/>
    <m/>
    <n v="160"/>
    <n v="514.59"/>
    <n v="1.72E-2"/>
    <n v="579.70000000000005"/>
    <x v="2"/>
    <x v="1"/>
    <n v="6.125"/>
    <n v="3151.86375"/>
  </r>
  <r>
    <s v="DPAA1"/>
    <s v="37600"/>
    <s v="15002"/>
    <x v="15"/>
    <s v="MCE0"/>
    <m/>
    <x v="42"/>
    <s v="37600200"/>
    <s v="000037600200"/>
    <s v="000000030651"/>
    <s v="I"/>
    <s v="Dist-Mains-Plastic"/>
    <s v="15002 - Mains Pipe  Plastic"/>
    <m/>
    <n v="66"/>
    <n v="708.39"/>
    <n v="1.72E-2"/>
    <n v="579.70000000000005"/>
    <x v="2"/>
    <x v="1"/>
    <n v="6.125"/>
    <n v="4338.8887500000001"/>
  </r>
  <r>
    <s v="DPAA1"/>
    <s v="37600"/>
    <s v="15002"/>
    <x v="15"/>
    <s v="MDW0"/>
    <m/>
    <x v="42"/>
    <s v="37600200"/>
    <s v="000037600200"/>
    <s v="000000032194"/>
    <s v="I"/>
    <s v="Dist-Mains-Plastic"/>
    <s v="15002 - Mains Pipe  Plastic"/>
    <m/>
    <n v="796"/>
    <n v="3712.62"/>
    <n v="1.72E-2"/>
    <n v="579.70000000000005"/>
    <x v="2"/>
    <x v="1"/>
    <n v="6.125"/>
    <n v="22739.797500000001"/>
  </r>
  <r>
    <s v="DPAA1"/>
    <s v="37600"/>
    <s v="15002"/>
    <x v="15"/>
    <s v="MEC9"/>
    <m/>
    <x v="42"/>
    <s v="37600200"/>
    <s v="000037600200"/>
    <s v="000000032725"/>
    <s v="I"/>
    <s v="Dist-Mains-Plastic"/>
    <s v="15002 - Mains Pipe  Plastic"/>
    <m/>
    <n v="714"/>
    <n v="1792.03"/>
    <n v="1.72E-2"/>
    <n v="579.70000000000005"/>
    <x v="2"/>
    <x v="1"/>
    <n v="6.125"/>
    <n v="10976.18375"/>
  </r>
  <r>
    <s v="DPAA1"/>
    <s v="37600"/>
    <s v="15002"/>
    <x v="15"/>
    <s v="MKE0"/>
    <m/>
    <x v="42"/>
    <s v="37600200"/>
    <s v="000037600200"/>
    <s v="000000034158"/>
    <s v="I"/>
    <s v="Dist-Mains-Plastic"/>
    <s v="15002 - Mains Pipe  Plastic"/>
    <m/>
    <n v="1"/>
    <n v="34.07"/>
    <n v="1.72E-2"/>
    <n v="579.70000000000005"/>
    <x v="2"/>
    <x v="1"/>
    <n v="6.125"/>
    <n v="208.67875000000001"/>
  </r>
  <r>
    <s v="DPAA1"/>
    <s v="37600"/>
    <s v="15002"/>
    <x v="15"/>
    <s v="NEE0"/>
    <m/>
    <x v="42"/>
    <s v="37600200"/>
    <s v="000037600200"/>
    <s v="000000035011"/>
    <s v="I"/>
    <s v="Dist-Mains-Plastic"/>
    <s v="15002 - Mains Pipe  Plastic"/>
    <m/>
    <n v="4"/>
    <n v="8.7799999999999994"/>
    <n v="1.72E-2"/>
    <n v="579.70000000000005"/>
    <x v="2"/>
    <x v="1"/>
    <n v="6.125"/>
    <n v="53.777499999999996"/>
  </r>
  <r>
    <s v="DPAA1"/>
    <s v="37600"/>
    <s v="15002"/>
    <x v="15"/>
    <s v="OCC0"/>
    <m/>
    <x v="42"/>
    <s v="37600200"/>
    <s v="000037600200"/>
    <s v="000000035783"/>
    <s v="I"/>
    <s v="Dist-Mains-Plastic"/>
    <s v="15002 - Mains Pipe  Plastic"/>
    <m/>
    <n v="2676"/>
    <n v="12416.85"/>
    <n v="1.72E-2"/>
    <n v="579.70000000000005"/>
    <x v="2"/>
    <x v="1"/>
    <n v="6.125"/>
    <n v="76053.206250000003"/>
  </r>
  <r>
    <s v="DPAA1"/>
    <s v="37600"/>
    <s v="15002"/>
    <x v="15"/>
    <s v="PFW0"/>
    <m/>
    <x v="42"/>
    <s v="37600200"/>
    <s v="000037600200"/>
    <s v="000000037858"/>
    <s v="I"/>
    <s v="Dist-Mains-Plastic"/>
    <s v="15002 - Mains Pipe  Plastic"/>
    <m/>
    <n v="581"/>
    <n v="1408.92"/>
    <n v="1.72E-2"/>
    <n v="579.70000000000005"/>
    <x v="2"/>
    <x v="1"/>
    <n v="6.125"/>
    <n v="8629.6350000000002"/>
  </r>
  <r>
    <s v="DPAA1"/>
    <s v="37600"/>
    <s v="15002"/>
    <x v="15"/>
    <s v="PGW0"/>
    <m/>
    <x v="42"/>
    <s v="37600200"/>
    <s v="000037600200"/>
    <s v="000000038221"/>
    <s v="I"/>
    <s v="Dist-Mains-Plastic"/>
    <s v="15002 - Mains Pipe  Plastic"/>
    <m/>
    <n v="1060"/>
    <n v="2671.91"/>
    <n v="1.72E-2"/>
    <n v="579.70000000000005"/>
    <x v="2"/>
    <x v="1"/>
    <n v="6.125"/>
    <n v="16365.44875"/>
  </r>
  <r>
    <s v="DPAA1"/>
    <s v="37600"/>
    <s v="15002"/>
    <x v="15"/>
    <s v="PLV8"/>
    <m/>
    <x v="42"/>
    <s v="37600200"/>
    <s v="000037600200"/>
    <s v="000000038872"/>
    <s v="I"/>
    <s v="Dist-Mains-Plastic"/>
    <s v="15002 - Mains Pipe  Plastic"/>
    <m/>
    <n v="279"/>
    <n v="1294.3399999999999"/>
    <n v="1.72E-2"/>
    <n v="579.70000000000005"/>
    <x v="2"/>
    <x v="1"/>
    <n v="6.125"/>
    <n v="7927.8324999999995"/>
  </r>
  <r>
    <s v="DPAA1"/>
    <s v="37600"/>
    <s v="15002"/>
    <x v="15"/>
    <s v="RBE8"/>
    <m/>
    <x v="42"/>
    <s v="37600200"/>
    <s v="000037600200"/>
    <s v="000000040023"/>
    <s v="I"/>
    <s v="Dist-Mains-Plastic"/>
    <s v="15002 - Mains Pipe  Plastic"/>
    <m/>
    <n v="1458"/>
    <n v="6611.44"/>
    <n v="1.72E-2"/>
    <n v="579.70000000000005"/>
    <x v="2"/>
    <x v="1"/>
    <n v="6.125"/>
    <n v="40495.07"/>
  </r>
  <r>
    <s v="DPAA1"/>
    <s v="37600"/>
    <s v="15002"/>
    <x v="15"/>
    <s v="REJ8"/>
    <m/>
    <x v="42"/>
    <s v="37600200"/>
    <s v="000037600200"/>
    <s v="000000040542"/>
    <s v="I"/>
    <s v="Dist-Mains-Plastic"/>
    <s v="15002 - Mains Pipe  Plastic"/>
    <m/>
    <n v="1810"/>
    <n v="8398.82"/>
    <n v="1.72E-2"/>
    <n v="579.70000000000005"/>
    <x v="2"/>
    <x v="1"/>
    <n v="6.125"/>
    <n v="51442.772499999999"/>
  </r>
  <r>
    <s v="DPAA1"/>
    <s v="37600"/>
    <s v="15002"/>
    <x v="15"/>
    <s v="ROV8"/>
    <m/>
    <x v="42"/>
    <s v="37600200"/>
    <s v="000037600200"/>
    <s v="000000041022"/>
    <s v="I"/>
    <s v="Dist-Mains-Plastic"/>
    <s v="15002 - Mains Pipe  Plastic"/>
    <m/>
    <n v="114"/>
    <n v="528.99"/>
    <n v="1.72E-2"/>
    <n v="579.70000000000005"/>
    <x v="2"/>
    <x v="1"/>
    <n v="6.125"/>
    <n v="3240.0637500000003"/>
  </r>
  <r>
    <s v="DPAA1"/>
    <s v="37600"/>
    <s v="15002"/>
    <x v="15"/>
    <s v="RTE0"/>
    <m/>
    <x v="42"/>
    <s v="37600200"/>
    <s v="000037600200"/>
    <s v="000000041246"/>
    <s v="I"/>
    <s v="Dist-Mains-Plastic"/>
    <s v="15002 - Mains Pipe  Plastic"/>
    <m/>
    <n v="1786"/>
    <n v="8287.0300000000007"/>
    <n v="1.72E-2"/>
    <n v="579.70000000000005"/>
    <x v="2"/>
    <x v="1"/>
    <n v="6.125"/>
    <n v="50758.058750000004"/>
  </r>
  <r>
    <s v="DPAA1"/>
    <s v="37600"/>
    <s v="15002"/>
    <x v="15"/>
    <s v="SAC0"/>
    <m/>
    <x v="42"/>
    <s v="37600200"/>
    <s v="000037600200"/>
    <s v="000000042246"/>
    <s v="I"/>
    <s v="Dist-Mains-Plastic"/>
    <s v="15002 - Mains Pipe  Plastic"/>
    <m/>
    <n v="5445"/>
    <n v="25263.62"/>
    <n v="1.72E-2"/>
    <n v="579.70000000000005"/>
    <x v="2"/>
    <x v="1"/>
    <n v="6.125"/>
    <n v="154739.67249999999"/>
  </r>
  <r>
    <s v="DPAA1"/>
    <s v="37600"/>
    <s v="15002"/>
    <x v="15"/>
    <s v="SAV0"/>
    <m/>
    <x v="42"/>
    <s v="37600200"/>
    <s v="000037600200"/>
    <s v="000000042717"/>
    <s v="I"/>
    <s v="Dist-Mains-Plastic"/>
    <s v="15002 - Mains Pipe  Plastic"/>
    <m/>
    <n v="286"/>
    <n v="1326.86"/>
    <n v="1.72E-2"/>
    <n v="579.70000000000005"/>
    <x v="2"/>
    <x v="1"/>
    <n v="6.125"/>
    <n v="8127.017499999999"/>
  </r>
  <r>
    <s v="DPAA1"/>
    <s v="37600"/>
    <s v="15002"/>
    <x v="15"/>
    <s v="SBC8"/>
    <m/>
    <x v="42"/>
    <s v="37600200"/>
    <s v="000037600200"/>
    <s v="000000042949"/>
    <s v="I"/>
    <s v="Dist-Mains-Plastic"/>
    <s v="15002 - Mains Pipe  Plastic"/>
    <m/>
    <n v="762"/>
    <n v="3535.81"/>
    <n v="1.72E-2"/>
    <n v="579.70000000000005"/>
    <x v="2"/>
    <x v="1"/>
    <n v="6.125"/>
    <n v="21656.83625"/>
  </r>
  <r>
    <s v="DPAA1"/>
    <s v="37600"/>
    <s v="15002"/>
    <x v="15"/>
    <s v="SBE9"/>
    <m/>
    <x v="42"/>
    <s v="37600200"/>
    <s v="000037600200"/>
    <s v="000000043290"/>
    <s v="I"/>
    <s v="Dist-Mains-Plastic"/>
    <s v="15002 - Mains Pipe  Plastic"/>
    <m/>
    <n v="1506"/>
    <n v="6988.04"/>
    <n v="1.72E-2"/>
    <n v="579.70000000000005"/>
    <x v="2"/>
    <x v="1"/>
    <n v="6.125"/>
    <n v="42801.745000000003"/>
  </r>
  <r>
    <s v="DPAA1"/>
    <s v="37600"/>
    <s v="15002"/>
    <x v="15"/>
    <s v="SYC0"/>
    <m/>
    <x v="42"/>
    <s v="37600200"/>
    <s v="000037600200"/>
    <s v="000000050927"/>
    <s v="I"/>
    <s v="Dist-Mains-Plastic"/>
    <s v="15002 - Mains Pipe  Plastic"/>
    <m/>
    <n v="4810"/>
    <n v="22317.69"/>
    <n v="1.72E-2"/>
    <n v="579.70000000000005"/>
    <x v="2"/>
    <x v="1"/>
    <n v="6.125"/>
    <n v="136695.85124999998"/>
  </r>
  <r>
    <s v="DPAA1"/>
    <s v="37600"/>
    <s v="15002"/>
    <x v="15"/>
    <s v="TBW8"/>
    <m/>
    <x v="42"/>
    <s v="37600200"/>
    <s v="000037600200"/>
    <s v="000000051589"/>
    <s v="I"/>
    <s v="Dist-Mains-Plastic"/>
    <s v="15002 - Mains Pipe  Plastic"/>
    <m/>
    <n v="542"/>
    <n v="2514.46"/>
    <n v="1.72E-2"/>
    <n v="579.70000000000005"/>
    <x v="2"/>
    <x v="1"/>
    <n v="6.125"/>
    <n v="15401.067500000001"/>
  </r>
  <r>
    <s v="DPAA1"/>
    <s v="37600"/>
    <s v="15002"/>
    <x v="15"/>
    <s v="TIC9"/>
    <m/>
    <x v="42"/>
    <s v="37600200"/>
    <s v="000037600200"/>
    <s v="000000051938"/>
    <s v="I"/>
    <s v="Dist-Mains-Plastic"/>
    <s v="15002 - Mains Pipe  Plastic"/>
    <m/>
    <n v="896"/>
    <n v="4157.45"/>
    <n v="1.72E-2"/>
    <n v="579.70000000000005"/>
    <x v="2"/>
    <x v="1"/>
    <n v="6.125"/>
    <n v="25464.381249999999"/>
  </r>
  <r>
    <s v="DPAA1"/>
    <s v="37600"/>
    <s v="15002"/>
    <x v="15"/>
    <s v="VBC8"/>
    <m/>
    <x v="42"/>
    <s v="37600200"/>
    <s v="000037600200"/>
    <s v="000000053593"/>
    <s v="I"/>
    <s v="Dist-Mains-Plastic"/>
    <s v="15002 - Mains Pipe  Plastic"/>
    <m/>
    <n v="117"/>
    <n v="542.91999999999996"/>
    <n v="1.72E-2"/>
    <n v="579.70000000000005"/>
    <x v="2"/>
    <x v="1"/>
    <n v="6.125"/>
    <n v="3325.3849999999998"/>
  </r>
  <r>
    <s v="DPAA1"/>
    <s v="37600"/>
    <s v="15002"/>
    <x v="15"/>
    <s v="WHE0"/>
    <m/>
    <x v="42"/>
    <s v="37600200"/>
    <s v="000037600200"/>
    <s v="000000054741"/>
    <s v="I"/>
    <s v="Dist-Mains-Plastic"/>
    <s v="15002 - Mains Pipe  Plastic"/>
    <m/>
    <n v="530"/>
    <n v="4573.76"/>
    <n v="1.72E-2"/>
    <n v="579.70000000000005"/>
    <x v="2"/>
    <x v="1"/>
    <n v="6.125"/>
    <n v="28014.280000000002"/>
  </r>
  <r>
    <s v="DPAA1"/>
    <s v="37600"/>
    <s v="15002"/>
    <x v="15"/>
    <s v="WHM8"/>
    <m/>
    <x v="42"/>
    <s v="37600200"/>
    <s v="000037600200"/>
    <s v="000000055145"/>
    <s v="D"/>
    <s v="Dist-Mains-Plastic"/>
    <s v="15002 - Mains Pipe  Plastic"/>
    <m/>
    <n v="0"/>
    <n v="0"/>
    <n v="1.72E-2"/>
    <n v="579.70000000000005"/>
    <x v="2"/>
    <x v="0"/>
    <n v="6.125"/>
    <n v="0"/>
  </r>
  <r>
    <s v="DPAA1"/>
    <s v="37600"/>
    <s v="15002"/>
    <x v="15"/>
    <s v="WRW9"/>
    <m/>
    <x v="42"/>
    <s v="37600200"/>
    <s v="000037600200"/>
    <s v="000000056540"/>
    <s v="I"/>
    <s v="Dist-Mains-Plastic"/>
    <s v="15002 - Mains Pipe  Plastic"/>
    <m/>
    <n v="107"/>
    <n v="780.96"/>
    <n v="1.72E-2"/>
    <n v="579.70000000000005"/>
    <x v="2"/>
    <x v="1"/>
    <n v="6.125"/>
    <n v="4783.38"/>
  </r>
  <r>
    <s v="DPAA1"/>
    <s v="37600"/>
    <s v="15002"/>
    <x v="15"/>
    <s v="WTB0"/>
    <m/>
    <x v="42"/>
    <s v="37600200"/>
    <s v="000037600200"/>
    <s v="000000057596"/>
    <s v="I"/>
    <s v="Dist-Mains-Plastic"/>
    <s v="15002 - Mains Pipe  Plastic"/>
    <m/>
    <n v="1309"/>
    <n v="6074.16"/>
    <n v="1.72E-2"/>
    <n v="579.70000000000005"/>
    <x v="2"/>
    <x v="1"/>
    <n v="6.125"/>
    <n v="37204.229999999996"/>
  </r>
  <r>
    <s v="DPAA1"/>
    <s v="37600"/>
    <s v="15002"/>
    <x v="15"/>
    <s v="WTE0"/>
    <m/>
    <x v="42"/>
    <s v="37600200"/>
    <s v="000037600200"/>
    <s v="000000057780"/>
    <s v="I"/>
    <s v="Dist-Mains-Plastic"/>
    <s v="15002 - Mains Pipe  Plastic"/>
    <m/>
    <n v="480"/>
    <n v="1880.93"/>
    <n v="1.72E-2"/>
    <n v="579.70000000000005"/>
    <x v="2"/>
    <x v="1"/>
    <n v="6.125"/>
    <n v="11520.696250000001"/>
  </r>
  <r>
    <s v="DPAA1"/>
    <s v="37600"/>
    <s v="15002"/>
    <x v="15"/>
    <s v="YOW8"/>
    <m/>
    <x v="42"/>
    <s v="37600200"/>
    <s v="000037600200"/>
    <s v="000000058846"/>
    <s v="I"/>
    <s v="Dist-Mains-Plastic"/>
    <s v="15002 - Mains Pipe  Plastic"/>
    <m/>
    <n v="68"/>
    <n v="315.54000000000002"/>
    <n v="1.72E-2"/>
    <n v="579.70000000000005"/>
    <x v="2"/>
    <x v="1"/>
    <n v="6.125"/>
    <n v="1932.6825000000001"/>
  </r>
  <r>
    <s v="DPAA1"/>
    <s v="37600"/>
    <s v="15002"/>
    <x v="15"/>
    <s v="ALE8"/>
    <m/>
    <x v="43"/>
    <s v="37600200"/>
    <s v="000037600200"/>
    <s v="000000000078"/>
    <s v="I"/>
    <s v="Dist-Mains-Plastic"/>
    <s v="15002 - Mains Pipe  Plastic"/>
    <m/>
    <n v="237"/>
    <n v="1832.65"/>
    <n v="1.72E-2"/>
    <n v="567.69000000000005"/>
    <x v="2"/>
    <x v="1"/>
    <n v="5.4015748031496065"/>
    <n v="9899.1960629921268"/>
  </r>
  <r>
    <s v="DPAA1"/>
    <s v="37600"/>
    <s v="15002"/>
    <x v="15"/>
    <s v="BBJ8"/>
    <m/>
    <x v="43"/>
    <s v="37600200"/>
    <s v="000037600200"/>
    <s v="000000000748"/>
    <s v="I"/>
    <s v="Dist-Mains-Plastic"/>
    <s v="15002 - Mains Pipe  Plastic"/>
    <m/>
    <n v="702"/>
    <n v="3814.72"/>
    <n v="1.72E-2"/>
    <n v="567.69000000000005"/>
    <x v="2"/>
    <x v="1"/>
    <n v="5.4015748031496065"/>
    <n v="20605.495433070864"/>
  </r>
  <r>
    <s v="DPAA1"/>
    <s v="37600"/>
    <s v="15002"/>
    <x v="15"/>
    <s v="BCM9"/>
    <m/>
    <x v="43"/>
    <s v="37600200"/>
    <s v="000037600200"/>
    <s v="000000001664"/>
    <s v="I"/>
    <s v="Dist-Mains-Plastic"/>
    <s v="15002 - Mains Pipe  Plastic"/>
    <m/>
    <n v="12"/>
    <n v="65.209999999999994"/>
    <n v="1.72E-2"/>
    <n v="567.69000000000005"/>
    <x v="2"/>
    <x v="1"/>
    <n v="5.4015748031496065"/>
    <n v="352.23669291338581"/>
  </r>
  <r>
    <s v="DPAA1"/>
    <s v="37600"/>
    <s v="15002"/>
    <x v="15"/>
    <s v="BKW0"/>
    <m/>
    <x v="43"/>
    <s v="37600200"/>
    <s v="000037600200"/>
    <s v="000000002631"/>
    <s v="I"/>
    <s v="Dist-Mains-Plastic"/>
    <s v="15002 - Mains Pipe  Plastic"/>
    <m/>
    <n v="479"/>
    <n v="2743.86"/>
    <n v="1.72E-2"/>
    <n v="567.69000000000005"/>
    <x v="2"/>
    <x v="1"/>
    <n v="5.4015748031496065"/>
    <n v="14821.16503937008"/>
  </r>
  <r>
    <s v="DPAA1"/>
    <s v="37600"/>
    <s v="15002"/>
    <x v="15"/>
    <s v="BTM0"/>
    <m/>
    <x v="43"/>
    <s v="37600200"/>
    <s v="000037600200"/>
    <s v="000000003239"/>
    <s v="I"/>
    <s v="Dist-Mains-Plastic"/>
    <s v="15002 - Mains Pipe  Plastic"/>
    <m/>
    <n v="2091"/>
    <n v="11362.64"/>
    <n v="1.72E-2"/>
    <n v="567.69000000000005"/>
    <x v="2"/>
    <x v="1"/>
    <n v="5.4015748031496065"/>
    <n v="61376.149921259843"/>
  </r>
  <r>
    <s v="DPAA1"/>
    <s v="37600"/>
    <s v="15002"/>
    <x v="15"/>
    <s v="BWJ8"/>
    <m/>
    <x v="43"/>
    <s v="37600200"/>
    <s v="000037600200"/>
    <s v="000000003909"/>
    <s v="I"/>
    <s v="Dist-Mains-Plastic"/>
    <s v="15002 - Mains Pipe  Plastic"/>
    <m/>
    <n v="2290"/>
    <n v="12017.83"/>
    <n v="1.72E-2"/>
    <n v="567.69000000000005"/>
    <x v="2"/>
    <x v="1"/>
    <n v="5.4015748031496065"/>
    <n v="64915.207716535435"/>
  </r>
  <r>
    <s v="DPAA1"/>
    <s v="37600"/>
    <s v="15002"/>
    <x v="15"/>
    <s v="CBC8"/>
    <m/>
    <x v="43"/>
    <s v="37600200"/>
    <s v="000037600200"/>
    <s v="000000004447"/>
    <s v="I"/>
    <s v="Dist-Mains-Plastic"/>
    <s v="15002 - Mains Pipe  Plastic"/>
    <m/>
    <n v="181"/>
    <n v="983.57"/>
    <n v="1.72E-2"/>
    <n v="567.69000000000005"/>
    <x v="2"/>
    <x v="1"/>
    <n v="5.4015748031496065"/>
    <n v="5312.8269291338584"/>
  </r>
  <r>
    <s v="DPAA1"/>
    <s v="37600"/>
    <s v="15002"/>
    <x v="15"/>
    <s v="CHB0"/>
    <m/>
    <x v="43"/>
    <s v="37600200"/>
    <s v="000037600200"/>
    <s v="000000005218"/>
    <s v="I"/>
    <s v="Dist-Mains-Plastic"/>
    <s v="15002 - Mains Pipe  Plastic"/>
    <m/>
    <n v="342"/>
    <n v="1858.46"/>
    <n v="1.72E-2"/>
    <n v="567.69000000000005"/>
    <x v="2"/>
    <x v="1"/>
    <n v="5.4015748031496065"/>
    <n v="10038.610708661417"/>
  </r>
  <r>
    <s v="DPAA1"/>
    <s v="37600"/>
    <s v="15002"/>
    <x v="15"/>
    <s v="CHB8"/>
    <m/>
    <x v="43"/>
    <s v="37600200"/>
    <s v="000037600200"/>
    <s v="000000005294"/>
    <s v="I"/>
    <s v="Dist-Mains-Plastic"/>
    <s v="15002 - Mains Pipe  Plastic"/>
    <m/>
    <n v="60"/>
    <n v="326.04000000000002"/>
    <n v="1.72E-2"/>
    <n v="567.69000000000005"/>
    <x v="2"/>
    <x v="1"/>
    <n v="5.4015748031496065"/>
    <n v="1761.1294488188978"/>
  </r>
  <r>
    <s v="DPAA1"/>
    <s v="37600"/>
    <s v="15002"/>
    <x v="15"/>
    <s v="CRV0"/>
    <m/>
    <x v="43"/>
    <s v="37600200"/>
    <s v="000037600200"/>
    <s v="000000008535"/>
    <s v="I"/>
    <s v="Dist-Mains-Plastic"/>
    <s v="15002 - Mains Pipe  Plastic"/>
    <m/>
    <n v="403"/>
    <n v="2189.9299999999998"/>
    <n v="1.72E-2"/>
    <n v="567.69000000000005"/>
    <x v="2"/>
    <x v="1"/>
    <n v="5.4015748031496065"/>
    <n v="11829.070708661417"/>
  </r>
  <r>
    <s v="DPAA1"/>
    <s v="37600"/>
    <s v="15002"/>
    <x v="15"/>
    <s v="CTC0"/>
    <m/>
    <x v="43"/>
    <s v="37600200"/>
    <s v="000037600200"/>
    <s v="000000009538"/>
    <s v="I"/>
    <s v="Dist-Mains-Plastic"/>
    <s v="15002 - Mains Pipe  Plastic"/>
    <m/>
    <n v="256"/>
    <n v="1391.12"/>
    <n v="1.72E-2"/>
    <n v="567.69000000000005"/>
    <x v="2"/>
    <x v="1"/>
    <n v="5.4015748031496065"/>
    <n v="7514.2387401574797"/>
  </r>
  <r>
    <s v="DPAA1"/>
    <s v="37600"/>
    <s v="15002"/>
    <x v="15"/>
    <s v="DUC9"/>
    <m/>
    <x v="43"/>
    <s v="37600200"/>
    <s v="000037600200"/>
    <s v="000000011423"/>
    <s v="I"/>
    <s v="Dist-Mains-Plastic"/>
    <s v="15002 - Mains Pipe  Plastic"/>
    <m/>
    <n v="309"/>
    <n v="1679.13"/>
    <n v="1.72E-2"/>
    <n v="567.69000000000005"/>
    <x v="2"/>
    <x v="1"/>
    <n v="5.4015748031496065"/>
    <n v="9069.9462992125991"/>
  </r>
  <r>
    <s v="DPAA1"/>
    <s v="37600"/>
    <s v="15002"/>
    <x v="15"/>
    <s v="ERE9"/>
    <m/>
    <x v="43"/>
    <s v="37600200"/>
    <s v="000037600200"/>
    <s v="000000014475"/>
    <s v="I"/>
    <s v="Dist-Mains-Plastic"/>
    <s v="15002 - Mains Pipe  Plastic"/>
    <m/>
    <n v="361"/>
    <n v="2791.5"/>
    <n v="1.72E-2"/>
    <n v="567.69000000000005"/>
    <x v="2"/>
    <x v="1"/>
    <n v="5.4015748031496065"/>
    <n v="15078.496062992126"/>
  </r>
  <r>
    <s v="DPAA1"/>
    <s v="37600"/>
    <s v="15002"/>
    <x v="15"/>
    <s v="FJJ8"/>
    <m/>
    <x v="43"/>
    <s v="37600200"/>
    <s v="000037600200"/>
    <s v="000000018474"/>
    <s v="I"/>
    <s v="Dist-Mains-Plastic"/>
    <s v="15002 - Mains Pipe  Plastic"/>
    <m/>
    <n v="618"/>
    <n v="3358.25"/>
    <n v="1.72E-2"/>
    <n v="567.69000000000005"/>
    <x v="2"/>
    <x v="1"/>
    <n v="5.4015748031496065"/>
    <n v="18139.838582677166"/>
  </r>
  <r>
    <s v="DPAA1"/>
    <s v="37600"/>
    <s v="15002"/>
    <x v="15"/>
    <s v="FLM9"/>
    <m/>
    <x v="43"/>
    <s v="37600200"/>
    <s v="000037600200"/>
    <s v="000000018849"/>
    <s v="I"/>
    <s v="Dist-Mains-Plastic"/>
    <s v="15002 - Mains Pipe  Plastic"/>
    <m/>
    <n v="118"/>
    <n v="641.22"/>
    <n v="1.72E-2"/>
    <n v="567.69000000000005"/>
    <x v="2"/>
    <x v="1"/>
    <n v="5.4015748031496065"/>
    <n v="3463.5977952755907"/>
  </r>
  <r>
    <s v="DPAA1"/>
    <s v="37600"/>
    <s v="15002"/>
    <x v="15"/>
    <s v="FRV9"/>
    <m/>
    <x v="43"/>
    <s v="37600200"/>
    <s v="000037600200"/>
    <s v="000000019897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15"/>
    <s v="FTE0"/>
    <m/>
    <x v="43"/>
    <s v="37600200"/>
    <s v="000037600200"/>
    <s v="000000020952"/>
    <s v="I"/>
    <s v="Dist-Mains-Plastic"/>
    <s v="15002 - Mains Pipe  Plastic"/>
    <m/>
    <n v="670"/>
    <n v="5180.8999999999996"/>
    <n v="1.72E-2"/>
    <n v="567.69000000000005"/>
    <x v="2"/>
    <x v="1"/>
    <n v="5.4015748031496065"/>
    <n v="27985.018897637794"/>
  </r>
  <r>
    <s v="DPAA1"/>
    <s v="37600"/>
    <s v="15002"/>
    <x v="15"/>
    <s v="GTE0"/>
    <m/>
    <x v="43"/>
    <s v="37600200"/>
    <s v="000037600200"/>
    <s v="000000023878"/>
    <s v="I"/>
    <s v="Dist-Mains-Plastic"/>
    <s v="15002 - Mains Pipe  Plastic"/>
    <m/>
    <n v="851"/>
    <n v="6580.51"/>
    <n v="1.72E-2"/>
    <n v="567.69000000000005"/>
    <x v="2"/>
    <x v="1"/>
    <n v="5.4015748031496065"/>
    <n v="35545.117007874018"/>
  </r>
  <r>
    <s v="DPAA1"/>
    <s v="37600"/>
    <s v="15002"/>
    <x v="15"/>
    <s v="HBE0"/>
    <m/>
    <x v="43"/>
    <s v="37600200"/>
    <s v="000037600200"/>
    <s v="000000024541"/>
    <s v="I"/>
    <s v="Dist-Mains-Plastic"/>
    <s v="15002 - Mains Pipe  Plastic"/>
    <m/>
    <n v="1622"/>
    <n v="12542.41"/>
    <n v="1.72E-2"/>
    <n v="567.69000000000005"/>
    <x v="2"/>
    <x v="1"/>
    <n v="5.4015748031496065"/>
    <n v="67748.765826771662"/>
  </r>
  <r>
    <s v="DPAA1"/>
    <s v="37600"/>
    <s v="15002"/>
    <x v="15"/>
    <s v="HEM0"/>
    <m/>
    <x v="43"/>
    <s v="37600200"/>
    <s v="000037600200"/>
    <s v="000000025385"/>
    <s v="I"/>
    <s v="Dist-Mains-Plastic"/>
    <s v="15002 - Mains Pipe  Plastic"/>
    <m/>
    <n v="232"/>
    <n v="1260.71"/>
    <n v="1.72E-2"/>
    <n v="567.69000000000005"/>
    <x v="2"/>
    <x v="1"/>
    <n v="5.4015748031496065"/>
    <n v="6809.8193700787406"/>
  </r>
  <r>
    <s v="DPAA1"/>
    <s v="37600"/>
    <s v="15002"/>
    <x v="15"/>
    <s v="HIM0"/>
    <m/>
    <x v="43"/>
    <s v="37600200"/>
    <s v="000037600200"/>
    <s v="000000026115"/>
    <s v="I"/>
    <s v="Dist-Mains-Plastic"/>
    <s v="15002 - Mains Pipe  Plastic"/>
    <m/>
    <n v="827"/>
    <n v="4493.9799999999996"/>
    <n v="1.72E-2"/>
    <n v="567.69000000000005"/>
    <x v="2"/>
    <x v="1"/>
    <n v="5.4015748031496065"/>
    <n v="24274.569133858266"/>
  </r>
  <r>
    <s v="DPAA1"/>
    <s v="37600"/>
    <s v="15002"/>
    <x v="15"/>
    <s v="JBE8"/>
    <m/>
    <x v="43"/>
    <s v="37600200"/>
    <s v="000037600200"/>
    <s v="000000027804"/>
    <s v="I"/>
    <s v="Dist-Mains-Plastic"/>
    <s v="15002 - Mains Pipe  Plastic"/>
    <m/>
    <n v="916"/>
    <n v="4977.6099999999997"/>
    <n v="1.72E-2"/>
    <n v="567.69000000000005"/>
    <x v="2"/>
    <x v="1"/>
    <n v="5.4015748031496065"/>
    <n v="26886.932755905509"/>
  </r>
  <r>
    <s v="DPAA1"/>
    <s v="37600"/>
    <s v="15002"/>
    <x v="15"/>
    <s v="LAM0"/>
    <m/>
    <x v="43"/>
    <s v="37600200"/>
    <s v="000037600200"/>
    <s v="000000028774"/>
    <s v="I"/>
    <s v="Dist-Mains-Plastic"/>
    <s v="15002 - Mains Pipe  Plastic"/>
    <m/>
    <n v="25"/>
    <n v="39.96"/>
    <n v="1.72E-2"/>
    <n v="567.69000000000005"/>
    <x v="2"/>
    <x v="1"/>
    <n v="5.4015748031496065"/>
    <n v="215.84692913385828"/>
  </r>
  <r>
    <s v="DPAA1"/>
    <s v="37600"/>
    <s v="15002"/>
    <x v="15"/>
    <s v="LBE0"/>
    <m/>
    <x v="43"/>
    <s v="37600200"/>
    <s v="000037600200"/>
    <s v="000000029002"/>
    <s v="I"/>
    <s v="Dist-Mains-Plastic"/>
    <s v="15002 - Mains Pipe  Plastic"/>
    <m/>
    <n v="538"/>
    <n v="4388.26"/>
    <n v="1.72E-2"/>
    <n v="567.69000000000005"/>
    <x v="2"/>
    <x v="1"/>
    <n v="5.4015748031496065"/>
    <n v="23703.514645669293"/>
  </r>
  <r>
    <s v="DPAA1"/>
    <s v="37600"/>
    <s v="15002"/>
    <x v="15"/>
    <s v="LPE0"/>
    <m/>
    <x v="43"/>
    <s v="37600200"/>
    <s v="000037600200"/>
    <s v="000000029630"/>
    <s v="I"/>
    <s v="Dist-Mains-Plastic"/>
    <s v="15002 - Mains Pipe  Plastic"/>
    <m/>
    <n v="117"/>
    <n v="904.72"/>
    <n v="1.72E-2"/>
    <n v="567.69000000000005"/>
    <x v="2"/>
    <x v="1"/>
    <n v="5.4015748031496065"/>
    <n v="4886.9127559055123"/>
  </r>
  <r>
    <s v="DPAA1"/>
    <s v="37600"/>
    <s v="15002"/>
    <x v="15"/>
    <s v="MCE0"/>
    <m/>
    <x v="43"/>
    <s v="37600200"/>
    <s v="000037600200"/>
    <s v="000000030652"/>
    <s v="I"/>
    <s v="Dist-Mains-Plastic"/>
    <s v="15002 - Mains Pipe  Plastic"/>
    <m/>
    <n v="364"/>
    <n v="2814.69"/>
    <n v="1.72E-2"/>
    <n v="567.69000000000005"/>
    <x v="2"/>
    <x v="1"/>
    <n v="5.4015748031496065"/>
    <n v="15203.758582677166"/>
  </r>
  <r>
    <s v="DPAA1"/>
    <s v="37600"/>
    <s v="15002"/>
    <x v="15"/>
    <s v="MEC9"/>
    <m/>
    <x v="43"/>
    <s v="37600200"/>
    <s v="000037600200"/>
    <s v="000000032726"/>
    <s v="I"/>
    <s v="Dist-Mains-Plastic"/>
    <s v="15002 - Mains Pipe  Plastic"/>
    <m/>
    <n v="392"/>
    <n v="2130.15"/>
    <n v="1.72E-2"/>
    <n v="567.69000000000005"/>
    <x v="2"/>
    <x v="1"/>
    <n v="5.4015748031496065"/>
    <n v="11506.164566929136"/>
  </r>
  <r>
    <s v="DPAA1"/>
    <s v="37600"/>
    <s v="15002"/>
    <x v="15"/>
    <s v="OCC0"/>
    <m/>
    <x v="43"/>
    <s v="37600200"/>
    <s v="000037600200"/>
    <s v="000000035784"/>
    <s v="I"/>
    <s v="Dist-Mains-Plastic"/>
    <s v="15002 - Mains Pipe  Plastic"/>
    <m/>
    <n v="38421"/>
    <n v="69784.259999999995"/>
    <n v="1.72E-2"/>
    <n v="567.69000000000005"/>
    <x v="2"/>
    <x v="1"/>
    <n v="5.4015748031496065"/>
    <n v="376944.90047244093"/>
  </r>
  <r>
    <s v="DPAA1"/>
    <s v="37600"/>
    <s v="15002"/>
    <x v="15"/>
    <s v="PLV8"/>
    <m/>
    <x v="43"/>
    <s v="37600200"/>
    <s v="000037600200"/>
    <s v="000000038873"/>
    <s v="I"/>
    <s v="Dist-Mains-Plastic"/>
    <s v="15002 - Mains Pipe  Plastic"/>
    <m/>
    <n v="70"/>
    <n v="380.39"/>
    <n v="1.72E-2"/>
    <n v="567.69000000000005"/>
    <x v="2"/>
    <x v="1"/>
    <n v="5.4015748031496065"/>
    <n v="2054.7050393700788"/>
  </r>
  <r>
    <s v="DPAA1"/>
    <s v="37600"/>
    <s v="15002"/>
    <x v="15"/>
    <s v="PLW0"/>
    <m/>
    <x v="43"/>
    <s v="37600200"/>
    <s v="000037600200"/>
    <s v="000000039008"/>
    <s v="I"/>
    <s v="Dist-Mains-Plastic"/>
    <s v="15002 - Mains Pipe  Plastic"/>
    <m/>
    <n v="156"/>
    <n v="1206.3"/>
    <n v="1.72E-2"/>
    <n v="567.69000000000005"/>
    <x v="2"/>
    <x v="1"/>
    <n v="5.4015748031496065"/>
    <n v="6515.9196850393701"/>
  </r>
  <r>
    <s v="DPAA1"/>
    <s v="37600"/>
    <s v="15002"/>
    <x v="15"/>
    <s v="RBE8"/>
    <m/>
    <x v="43"/>
    <s v="37600200"/>
    <s v="000037600200"/>
    <s v="000000040024"/>
    <s v="I"/>
    <s v="Dist-Mains-Plastic"/>
    <s v="15002 - Mains Pipe  Plastic"/>
    <m/>
    <n v="105"/>
    <n v="856.14"/>
    <n v="1.72E-2"/>
    <n v="567.69000000000005"/>
    <x v="2"/>
    <x v="1"/>
    <n v="5.4015748031496065"/>
    <n v="4624.5042519685039"/>
  </r>
  <r>
    <s v="DPAA1"/>
    <s v="37600"/>
    <s v="15002"/>
    <x v="15"/>
    <s v="REJ8"/>
    <m/>
    <x v="43"/>
    <s v="37600200"/>
    <s v="000037600200"/>
    <s v="000000040543"/>
    <s v="I"/>
    <s v="Dist-Mains-Plastic"/>
    <s v="15002 - Mains Pipe  Plastic"/>
    <m/>
    <n v="4"/>
    <n v="21.74"/>
    <n v="1.72E-2"/>
    <n v="567.69000000000005"/>
    <x v="2"/>
    <x v="1"/>
    <n v="5.4015748031496065"/>
    <n v="117.43023622047244"/>
  </r>
  <r>
    <s v="DPAA1"/>
    <s v="37600"/>
    <s v="15002"/>
    <x v="15"/>
    <s v="ROJ0"/>
    <m/>
    <x v="43"/>
    <s v="37600200"/>
    <s v="000037600200"/>
    <s v="000000040881"/>
    <s v="I"/>
    <s v="Dist-Mains-Plastic"/>
    <s v="15002 - Mains Pipe  Plastic"/>
    <m/>
    <n v="2700"/>
    <n v="14672.03"/>
    <n v="1.72E-2"/>
    <n v="567.69000000000005"/>
    <x v="2"/>
    <x v="1"/>
    <n v="5.4015748031496065"/>
    <n v="79252.067559055125"/>
  </r>
  <r>
    <s v="DPAA1"/>
    <s v="37600"/>
    <s v="15002"/>
    <x v="15"/>
    <s v="RTE0"/>
    <m/>
    <x v="43"/>
    <s v="37600200"/>
    <s v="000037600200"/>
    <s v="000000041247"/>
    <s v="I"/>
    <s v="Dist-Mains-Plastic"/>
    <s v="15002 - Mains Pipe  Plastic"/>
    <m/>
    <n v="1236"/>
    <n v="6716.51"/>
    <n v="1.72E-2"/>
    <n v="567.69000000000005"/>
    <x v="2"/>
    <x v="1"/>
    <n v="5.4015748031496065"/>
    <n v="36279.731181102361"/>
  </r>
  <r>
    <s v="DPAA1"/>
    <s v="37600"/>
    <s v="15002"/>
    <x v="15"/>
    <s v="SAC0"/>
    <m/>
    <x v="43"/>
    <s v="37600200"/>
    <s v="000037600200"/>
    <s v="000000042247"/>
    <s v="I"/>
    <s v="Dist-Mains-Plastic"/>
    <s v="15002 - Mains Pipe  Plastic"/>
    <m/>
    <n v="899"/>
    <n v="4908.88"/>
    <n v="1.72E-2"/>
    <n v="567.69000000000005"/>
    <x v="2"/>
    <x v="1"/>
    <n v="5.4015748031496065"/>
    <n v="26515.68251968504"/>
  </r>
  <r>
    <s v="DPAA1"/>
    <s v="37600"/>
    <s v="15002"/>
    <x v="15"/>
    <s v="SBE9"/>
    <m/>
    <x v="43"/>
    <s v="37600200"/>
    <s v="000037600200"/>
    <s v="000000043291"/>
    <s v="I"/>
    <s v="Dist-Mains-Plastic"/>
    <s v="15002 - Mains Pipe  Plastic"/>
    <m/>
    <n v="666"/>
    <n v="3619.09"/>
    <n v="1.72E-2"/>
    <n v="567.69000000000005"/>
    <x v="2"/>
    <x v="1"/>
    <n v="5.4015748031496065"/>
    <n v="19548.78535433071"/>
  </r>
  <r>
    <s v="DPAA1"/>
    <s v="37600"/>
    <s v="15002"/>
    <x v="15"/>
    <s v="SEW0"/>
    <m/>
    <x v="43"/>
    <s v="37600200"/>
    <s v="000037600200"/>
    <s v="000000045594"/>
    <s v="I"/>
    <s v="Dist-Mains-Plastic"/>
    <s v="15002 - Mains Pipe  Plastic"/>
    <m/>
    <n v="289"/>
    <n v="2234.7399999999998"/>
    <n v="1.72E-2"/>
    <n v="567.69000000000005"/>
    <x v="2"/>
    <x v="1"/>
    <n v="5.4015748031496065"/>
    <n v="12071.11527559055"/>
  </r>
  <r>
    <s v="DPAA1"/>
    <s v="37600"/>
    <s v="15002"/>
    <x v="15"/>
    <s v="SNM9"/>
    <m/>
    <x v="43"/>
    <s v="37600200"/>
    <s v="000037600200"/>
    <s v="000000047901"/>
    <s v="I"/>
    <s v="Dist-Mains-Plastic"/>
    <s v="15002 - Mains Pipe  Plastic"/>
    <m/>
    <n v="9"/>
    <n v="48.91"/>
    <n v="1.72E-2"/>
    <n v="567.69000000000005"/>
    <x v="2"/>
    <x v="1"/>
    <n v="5.4015748031496065"/>
    <n v="264.19102362204723"/>
  </r>
  <r>
    <s v="DPAA1"/>
    <s v="37600"/>
    <s v="15002"/>
    <x v="15"/>
    <s v="SPC8"/>
    <m/>
    <x v="43"/>
    <s v="37600200"/>
    <s v="000037600200"/>
    <s v="000000049225"/>
    <s v="I"/>
    <s v="Dist-Mains-Plastic"/>
    <s v="15002 - Mains Pipe  Plastic"/>
    <m/>
    <n v="159"/>
    <n v="864.02"/>
    <n v="1.72E-2"/>
    <n v="567.69000000000005"/>
    <x v="2"/>
    <x v="1"/>
    <n v="5.4015748031496065"/>
    <n v="4667.0686614173228"/>
  </r>
  <r>
    <s v="DPAA1"/>
    <s v="37600"/>
    <s v="15002"/>
    <x v="15"/>
    <s v="SPE0"/>
    <m/>
    <x v="43"/>
    <s v="37600200"/>
    <s v="000037600200"/>
    <s v="000000049387"/>
    <s v="I"/>
    <s v="Dist-Mains-Plastic"/>
    <s v="15002 - Mains Pipe  Plastic"/>
    <m/>
    <n v="343"/>
    <n v="2652.31"/>
    <n v="1.72E-2"/>
    <n v="567.69000000000005"/>
    <x v="2"/>
    <x v="1"/>
    <n v="5.4015748031496065"/>
    <n v="14326.650866141732"/>
  </r>
  <r>
    <s v="DPAA1"/>
    <s v="37600"/>
    <s v="15002"/>
    <x v="15"/>
    <s v="SYC0"/>
    <m/>
    <x v="43"/>
    <s v="37600200"/>
    <s v="000037600200"/>
    <s v="000000050928"/>
    <s v="I"/>
    <s v="Dist-Mains-Plastic"/>
    <s v="15002 - Mains Pipe  Plastic"/>
    <m/>
    <n v="2071"/>
    <n v="9366.75"/>
    <n v="1.72E-2"/>
    <n v="567.69000000000005"/>
    <x v="2"/>
    <x v="1"/>
    <n v="5.4015748031496065"/>
    <n v="50595.200787401576"/>
  </r>
  <r>
    <s v="DPAA1"/>
    <s v="37600"/>
    <s v="15002"/>
    <x v="15"/>
    <s v="SYJ8"/>
    <m/>
    <x v="43"/>
    <s v="37600200"/>
    <s v="000037600200"/>
    <s v="000000051431"/>
    <s v="I"/>
    <s v="Dist-Mains-Plastic"/>
    <s v="15002 - Mains Pipe  Plastic"/>
    <m/>
    <n v="713"/>
    <n v="3874.49"/>
    <n v="1.72E-2"/>
    <n v="567.69000000000005"/>
    <x v="2"/>
    <x v="1"/>
    <n v="5.4015748031496065"/>
    <n v="20928.347559055117"/>
  </r>
  <r>
    <s v="DPAA1"/>
    <s v="37600"/>
    <s v="15002"/>
    <x v="15"/>
    <s v="TBW8"/>
    <m/>
    <x v="43"/>
    <s v="37600200"/>
    <s v="000037600200"/>
    <s v="000000051590"/>
    <s v="I"/>
    <s v="Dist-Mains-Plastic"/>
    <s v="15002 - Mains Pipe  Plastic"/>
    <m/>
    <n v="300"/>
    <n v="1630.22"/>
    <n v="1.72E-2"/>
    <n v="567.69000000000005"/>
    <x v="2"/>
    <x v="1"/>
    <n v="5.4015748031496065"/>
    <n v="8805.7552755905508"/>
  </r>
  <r>
    <s v="DPAA1"/>
    <s v="37600"/>
    <s v="15002"/>
    <x v="15"/>
    <s v="TIC9"/>
    <m/>
    <x v="43"/>
    <s v="37600200"/>
    <s v="000037600200"/>
    <s v="000000051939"/>
    <s v="I"/>
    <s v="Dist-Mains-Plastic"/>
    <s v="15002 - Mains Pipe  Plastic"/>
    <m/>
    <n v="431"/>
    <n v="2342.09"/>
    <n v="1.72E-2"/>
    <n v="567.69000000000005"/>
    <x v="2"/>
    <x v="1"/>
    <n v="5.4015748031496065"/>
    <n v="12650.974330708663"/>
  </r>
  <r>
    <s v="DPAA1"/>
    <s v="37600"/>
    <s v="15002"/>
    <x v="15"/>
    <s v="UTE0"/>
    <m/>
    <x v="43"/>
    <s v="37600200"/>
    <s v="000037600200"/>
    <s v="000000053244"/>
    <s v="I"/>
    <s v="Dist-Mains-Plastic"/>
    <s v="15002 - Mains Pipe  Plastic"/>
    <m/>
    <n v="135"/>
    <n v="1043.9100000000001"/>
    <n v="1.72E-2"/>
    <n v="567.69000000000005"/>
    <x v="2"/>
    <x v="1"/>
    <n v="5.4015748031496065"/>
    <n v="5638.7579527559064"/>
  </r>
  <r>
    <s v="DPAA1"/>
    <s v="37600"/>
    <s v="15002"/>
    <x v="15"/>
    <s v="WTB0"/>
    <m/>
    <x v="43"/>
    <s v="37600200"/>
    <s v="000037600200"/>
    <s v="000000057597"/>
    <s v="I"/>
    <s v="Dist-Mains-Plastic"/>
    <s v="15002 - Mains Pipe  Plastic"/>
    <m/>
    <n v="945"/>
    <n v="4882.1899999999996"/>
    <n v="1.72E-2"/>
    <n v="567.69000000000005"/>
    <x v="2"/>
    <x v="1"/>
    <n v="5.4015748031496065"/>
    <n v="26371.514488188976"/>
  </r>
  <r>
    <s v="DPAA1"/>
    <s v="37600"/>
    <s v="15002"/>
    <x v="15"/>
    <s v="BBJ8"/>
    <m/>
    <x v="59"/>
    <s v="37600200"/>
    <s v="000037600200"/>
    <s v="000000000749"/>
    <s v="I"/>
    <s v="Dist-Mains-Plastic"/>
    <s v="15002 - Mains Pipe  Plastic"/>
    <m/>
    <n v="554"/>
    <n v="4507.1499999999996"/>
    <n v="1.72E-2"/>
    <n v="555.65"/>
    <x v="2"/>
    <x v="1"/>
    <n v="5.0814814814814815"/>
    <n v="22902.999259259257"/>
  </r>
  <r>
    <s v="DPAA1"/>
    <s v="37600"/>
    <s v="15002"/>
    <x v="15"/>
    <s v="BKW0"/>
    <m/>
    <x v="59"/>
    <s v="37600200"/>
    <s v="000037600200"/>
    <s v="000000002632"/>
    <s v="I"/>
    <s v="Dist-Mains-Plastic"/>
    <s v="15002 - Mains Pipe  Plastic"/>
    <m/>
    <n v="1792"/>
    <n v="14611.43"/>
    <n v="1.72E-2"/>
    <n v="555.65"/>
    <x v="2"/>
    <x v="1"/>
    <n v="5.0814814814814815"/>
    <n v="74247.71096296297"/>
  </r>
  <r>
    <s v="DPAA1"/>
    <s v="37600"/>
    <s v="15002"/>
    <x v="15"/>
    <s v="BVC8"/>
    <m/>
    <x v="59"/>
    <s v="37600200"/>
    <s v="000037600200"/>
    <s v="000000003692"/>
    <s v="I"/>
    <s v="Dist-Mains-Plastic"/>
    <s v="15002 - Mains Pipe  Plastic"/>
    <m/>
    <n v="276"/>
    <n v="2250.42"/>
    <n v="1.72E-2"/>
    <n v="555.65"/>
    <x v="2"/>
    <x v="1"/>
    <n v="5.0814814814814815"/>
    <n v="11435.467555555557"/>
  </r>
  <r>
    <s v="DPAA1"/>
    <s v="37600"/>
    <s v="15002"/>
    <x v="15"/>
    <s v="CLC8"/>
    <m/>
    <x v="59"/>
    <s v="37600200"/>
    <s v="000037600200"/>
    <s v="000000005591"/>
    <s v="I"/>
    <s v="Dist-Mains-Plastic"/>
    <s v="15002 - Mains Pipe  Plastic"/>
    <m/>
    <n v="180"/>
    <n v="1467.66"/>
    <n v="1.72E-2"/>
    <n v="555.65"/>
    <x v="2"/>
    <x v="1"/>
    <n v="5.0814814814814815"/>
    <n v="7457.8871111111112"/>
  </r>
  <r>
    <s v="DPAA1"/>
    <s v="37600"/>
    <s v="15002"/>
    <x v="15"/>
    <s v="CNE0"/>
    <m/>
    <x v="59"/>
    <s v="37600200"/>
    <s v="000037600200"/>
    <s v="000000006377"/>
    <s v="I"/>
    <s v="Dist-Mains-Plastic"/>
    <s v="15002 - Mains Pipe  Plastic"/>
    <m/>
    <n v="235"/>
    <n v="1300.46"/>
    <n v="1.72E-2"/>
    <n v="555.65"/>
    <x v="2"/>
    <x v="1"/>
    <n v="5.0814814814814815"/>
    <n v="6608.2634074074076"/>
  </r>
  <r>
    <s v="DPAA1"/>
    <s v="37600"/>
    <s v="15002"/>
    <x v="15"/>
    <s v="COC8"/>
    <m/>
    <x v="59"/>
    <s v="37600200"/>
    <s v="000037600200"/>
    <s v="000000006794"/>
    <s v="I"/>
    <s v="Dist-Mains-Plastic"/>
    <s v="15002 - Mains Pipe  Plastic"/>
    <m/>
    <n v="386"/>
    <n v="3147.33"/>
    <n v="1.72E-2"/>
    <n v="555.65"/>
    <x v="2"/>
    <x v="1"/>
    <n v="5.0814814814814815"/>
    <n v="15993.099111111111"/>
  </r>
  <r>
    <s v="DPAA1"/>
    <s v="37600"/>
    <s v="15002"/>
    <x v="15"/>
    <s v="COE9"/>
    <m/>
    <x v="59"/>
    <s v="37600200"/>
    <s v="000037600200"/>
    <s v="000000007061"/>
    <s v="I"/>
    <s v="Dist-Mains-Plastic"/>
    <s v="15002 - Mains Pipe  Plastic"/>
    <m/>
    <n v="16"/>
    <n v="88.54"/>
    <n v="1.72E-2"/>
    <n v="555.65"/>
    <x v="2"/>
    <x v="1"/>
    <n v="5.0814814814814815"/>
    <n v="449.91437037037042"/>
  </r>
  <r>
    <s v="DPAA1"/>
    <s v="37600"/>
    <s v="15002"/>
    <x v="15"/>
    <s v="CRV0"/>
    <m/>
    <x v="59"/>
    <s v="37600200"/>
    <s v="000037600200"/>
    <s v="000000008536"/>
    <s v="I"/>
    <s v="Dist-Mains-Plastic"/>
    <s v="15002 - Mains Pipe  Plastic"/>
    <m/>
    <n v="2050"/>
    <n v="16715.09"/>
    <n v="1.72E-2"/>
    <n v="555.65"/>
    <x v="2"/>
    <x v="1"/>
    <n v="5.0814814814814815"/>
    <n v="84937.420296296303"/>
  </r>
  <r>
    <s v="DPAA1"/>
    <s v="37600"/>
    <s v="15002"/>
    <x v="15"/>
    <s v="CSC8"/>
    <m/>
    <x v="59"/>
    <s v="37600200"/>
    <s v="000037600200"/>
    <s v="000000009162"/>
    <s v="I"/>
    <s v="Dist-Mains-Plastic"/>
    <s v="15002 - Mains Pipe  Plastic"/>
    <m/>
    <n v="76"/>
    <n v="619.67999999999995"/>
    <n v="1.72E-2"/>
    <n v="555.65"/>
    <x v="2"/>
    <x v="1"/>
    <n v="5.0814814814814815"/>
    <n v="3148.8924444444442"/>
  </r>
  <r>
    <s v="DPAA1"/>
    <s v="37600"/>
    <s v="15002"/>
    <x v="15"/>
    <s v="CTC0"/>
    <m/>
    <x v="59"/>
    <s v="37600200"/>
    <s v="000037600200"/>
    <s v="000000009539"/>
    <s v="I"/>
    <s v="Dist-Mains-Plastic"/>
    <s v="15002 - Mains Pipe  Plastic"/>
    <m/>
    <n v="1616"/>
    <n v="13176.38"/>
    <n v="1.72E-2"/>
    <n v="555.65"/>
    <x v="2"/>
    <x v="1"/>
    <n v="5.0814814814814815"/>
    <n v="66955.530962962963"/>
  </r>
  <r>
    <s v="DPAA1"/>
    <s v="37600"/>
    <s v="15002"/>
    <x v="15"/>
    <s v="CWW0"/>
    <m/>
    <x v="59"/>
    <s v="37600200"/>
    <s v="000037600200"/>
    <s v="000000010554"/>
    <s v="I"/>
    <s v="Dist-Mains-Plastic"/>
    <s v="15002 - Mains Pipe  Plastic"/>
    <m/>
    <n v="1100"/>
    <n v="6087.25"/>
    <n v="1.72E-2"/>
    <n v="555.65"/>
    <x v="2"/>
    <x v="1"/>
    <n v="5.0814814814814815"/>
    <n v="30932.248148148148"/>
  </r>
  <r>
    <s v="DPAA1"/>
    <s v="37600"/>
    <s v="15002"/>
    <x v="15"/>
    <s v="EDE8"/>
    <m/>
    <x v="59"/>
    <s v="37600200"/>
    <s v="000037600200"/>
    <s v="000000012990"/>
    <s v="I"/>
    <s v="Dist-Mains-Plastic"/>
    <s v="15002 - Mains Pipe  Plastic"/>
    <m/>
    <n v="81"/>
    <n v="665.85"/>
    <n v="1.72E-2"/>
    <n v="555.65"/>
    <x v="2"/>
    <x v="1"/>
    <n v="5.0814814814814815"/>
    <n v="3383.5044444444447"/>
  </r>
  <r>
    <s v="DPAA1"/>
    <s v="37600"/>
    <s v="15002"/>
    <x v="15"/>
    <s v="FJJ8"/>
    <m/>
    <x v="59"/>
    <s v="37600200"/>
    <s v="000037600200"/>
    <s v="000000018475"/>
    <s v="I"/>
    <s v="Dist-Mains-Plastic"/>
    <s v="15002 - Mains Pipe  Plastic"/>
    <m/>
    <n v="553"/>
    <n v="4509"/>
    <n v="1.72E-2"/>
    <n v="555.65"/>
    <x v="2"/>
    <x v="1"/>
    <n v="5.0814814814814815"/>
    <n v="22912.400000000001"/>
  </r>
  <r>
    <s v="DPAA1"/>
    <s v="37600"/>
    <s v="15002"/>
    <x v="15"/>
    <s v="FLM9"/>
    <m/>
    <x v="59"/>
    <s v="37600200"/>
    <s v="000037600200"/>
    <s v="000000018850"/>
    <s v="I"/>
    <s v="Dist-Mains-Plastic"/>
    <s v="15002 - Mains Pipe  Plastic"/>
    <m/>
    <n v="76"/>
    <n v="635.62"/>
    <n v="1.72E-2"/>
    <n v="555.65"/>
    <x v="2"/>
    <x v="1"/>
    <n v="5.0814814814814815"/>
    <n v="3229.8912592592592"/>
  </r>
  <r>
    <s v="DPAA1"/>
    <s v="37600"/>
    <s v="15002"/>
    <x v="15"/>
    <s v="FRV9"/>
    <m/>
    <x v="59"/>
    <s v="37600200"/>
    <s v="000037600200"/>
    <s v="000000019898"/>
    <s v="I"/>
    <s v="Dist-Mains-Plastic"/>
    <s v="15002 - Mains Pipe  Plastic"/>
    <m/>
    <n v="572"/>
    <n v="4663.92"/>
    <n v="1.72E-2"/>
    <n v="555.65"/>
    <x v="2"/>
    <x v="1"/>
    <n v="5.0814814814814815"/>
    <n v="23699.623111111112"/>
  </r>
  <r>
    <s v="DPAA1"/>
    <s v="37600"/>
    <s v="15002"/>
    <x v="15"/>
    <s v="FTE0"/>
    <m/>
    <x v="59"/>
    <s v="37600200"/>
    <s v="000037600200"/>
    <s v="000000020953"/>
    <s v="I"/>
    <s v="Dist-Mains-Plastic"/>
    <s v="15002 - Mains Pipe  Plastic"/>
    <m/>
    <n v="395"/>
    <n v="2185.88"/>
    <n v="1.72E-2"/>
    <n v="555.65"/>
    <x v="2"/>
    <x v="1"/>
    <n v="5.0814814814814815"/>
    <n v="11107.508740740741"/>
  </r>
  <r>
    <s v="DPAA1"/>
    <s v="37600"/>
    <s v="15002"/>
    <x v="15"/>
    <s v="GLW0"/>
    <m/>
    <x v="59"/>
    <s v="37600200"/>
    <s v="000037600200"/>
    <s v="000000022206"/>
    <s v="I"/>
    <s v="Dist-Mains-Plastic"/>
    <s v="15002 - Mains Pipe  Plastic"/>
    <m/>
    <n v="1025"/>
    <n v="5672.21"/>
    <n v="1.72E-2"/>
    <n v="555.65"/>
    <x v="2"/>
    <x v="1"/>
    <n v="5.0814814814814815"/>
    <n v="28823.230074074076"/>
  </r>
  <r>
    <s v="DPAA1"/>
    <s v="37600"/>
    <s v="15002"/>
    <x v="15"/>
    <s v="GNE0"/>
    <m/>
    <x v="59"/>
    <s v="37600200"/>
    <s v="000037600200"/>
    <s v="000000022550"/>
    <s v="I"/>
    <s v="Dist-Mains-Plastic"/>
    <s v="15002 - Mains Pipe  Plastic"/>
    <m/>
    <n v="1642"/>
    <n v="9086.6"/>
    <n v="1.72E-2"/>
    <n v="555.65"/>
    <x v="2"/>
    <x v="1"/>
    <n v="5.0814814814814815"/>
    <n v="46173.38962962963"/>
  </r>
  <r>
    <s v="DPAA1"/>
    <s v="37600"/>
    <s v="15002"/>
    <x v="15"/>
    <s v="GRM8"/>
    <m/>
    <x v="59"/>
    <s v="37600200"/>
    <s v="000037600200"/>
    <s v="000000023007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15"/>
    <s v="HBE0"/>
    <m/>
    <x v="59"/>
    <s v="37600200"/>
    <s v="000037600200"/>
    <s v="000000024542"/>
    <s v="I"/>
    <s v="Dist-Mains-Plastic"/>
    <s v="15002 - Mains Pipe  Plastic"/>
    <m/>
    <n v="1008"/>
    <n v="5578.14"/>
    <n v="1.72E-2"/>
    <n v="555.65"/>
    <x v="2"/>
    <x v="1"/>
    <n v="5.0814814814814815"/>
    <n v="28345.215111111112"/>
  </r>
  <r>
    <s v="DPAA1"/>
    <s v="37600"/>
    <s v="15002"/>
    <x v="15"/>
    <s v="HEM0"/>
    <m/>
    <x v="59"/>
    <s v="37600200"/>
    <s v="000037600200"/>
    <s v="000000025386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15"/>
    <s v="HIM0"/>
    <m/>
    <x v="59"/>
    <s v="37600200"/>
    <s v="000037600200"/>
    <s v="000000026116"/>
    <s v="I"/>
    <s v="Dist-Mains-Plastic"/>
    <s v="15002 - Mains Pipe  Plastic"/>
    <m/>
    <n v="478"/>
    <n v="3897.47"/>
    <n v="1.72E-2"/>
    <n v="555.65"/>
    <x v="2"/>
    <x v="1"/>
    <n v="5.0814814814814815"/>
    <n v="19804.921629629629"/>
  </r>
  <r>
    <s v="DPAA1"/>
    <s v="37600"/>
    <s v="15002"/>
    <x v="15"/>
    <s v="HMM0"/>
    <m/>
    <x v="59"/>
    <s v="37600200"/>
    <s v="000037600200"/>
    <s v="000000026797"/>
    <s v="I"/>
    <s v="Dist-Mains-Plastic"/>
    <s v="15002 - Mains Pipe  Plastic"/>
    <m/>
    <n v="2"/>
    <n v="11.07"/>
    <n v="1.72E-2"/>
    <n v="555.65"/>
    <x v="2"/>
    <x v="1"/>
    <n v="5.0814814814814815"/>
    <n v="56.252000000000002"/>
  </r>
  <r>
    <s v="DPAA1"/>
    <s v="37600"/>
    <s v="15002"/>
    <x v="15"/>
    <s v="JBE8"/>
    <m/>
    <x v="59"/>
    <s v="37600200"/>
    <s v="000037600200"/>
    <s v="000000027805"/>
    <s v="I"/>
    <s v="Dist-Mains-Plastic"/>
    <s v="15002 - Mains Pipe  Plastic"/>
    <m/>
    <n v="295"/>
    <n v="2405.34"/>
    <n v="1.72E-2"/>
    <n v="555.65"/>
    <x v="2"/>
    <x v="1"/>
    <n v="5.0814814814814815"/>
    <n v="12222.690666666667"/>
  </r>
  <r>
    <s v="DPAA1"/>
    <s v="37600"/>
    <s v="15002"/>
    <x v="15"/>
    <s v="LRM8"/>
    <m/>
    <x v="59"/>
    <s v="37600200"/>
    <s v="000037600200"/>
    <s v="000000030047"/>
    <s v="I"/>
    <s v="Dist-Mains-Plastic"/>
    <s v="15002 - Mains Pipe  Plastic"/>
    <m/>
    <n v="85"/>
    <n v="693.07"/>
    <n v="1.72E-2"/>
    <n v="555.65"/>
    <x v="2"/>
    <x v="1"/>
    <n v="5.0814814814814815"/>
    <n v="3521.8223703703707"/>
  </r>
  <r>
    <s v="DPAA1"/>
    <s v="37600"/>
    <s v="15002"/>
    <x v="15"/>
    <s v="MBE8"/>
    <m/>
    <x v="59"/>
    <s v="37600200"/>
    <s v="000037600200"/>
    <s v="000000030236"/>
    <s v="I"/>
    <s v="Dist-Mains-Plastic"/>
    <s v="15002 - Mains Pipe  Plastic"/>
    <m/>
    <n v="343"/>
    <n v="1898.12"/>
    <n v="1.72E-2"/>
    <n v="555.65"/>
    <x v="2"/>
    <x v="1"/>
    <n v="5.0814814814814815"/>
    <n v="9645.2616296296292"/>
  </r>
  <r>
    <s v="DPAA1"/>
    <s v="37600"/>
    <s v="15002"/>
    <x v="15"/>
    <s v="MCE0"/>
    <m/>
    <x v="59"/>
    <s v="37600200"/>
    <s v="000037600200"/>
    <s v="000000030653"/>
    <s v="I"/>
    <s v="Dist-Mains-Plastic"/>
    <s v="15002 - Mains Pipe  Plastic"/>
    <m/>
    <n v="738"/>
    <n v="4083.99"/>
    <n v="1.72E-2"/>
    <n v="555.65"/>
    <x v="2"/>
    <x v="1"/>
    <n v="5.0814814814814815"/>
    <n v="20752.719555555555"/>
  </r>
  <r>
    <s v="DPAA1"/>
    <s v="37600"/>
    <s v="15002"/>
    <x v="15"/>
    <s v="MDW0"/>
    <m/>
    <x v="59"/>
    <s v="37600200"/>
    <s v="000037600200"/>
    <s v="000000032195"/>
    <s v="I"/>
    <s v="Dist-Mains-Plastic"/>
    <s v="15002 - Mains Pipe  Plastic"/>
    <m/>
    <n v="1968"/>
    <n v="10890.64"/>
    <n v="1.72E-2"/>
    <n v="555.65"/>
    <x v="2"/>
    <x v="1"/>
    <n v="5.0814814814814815"/>
    <n v="55340.585481481481"/>
  </r>
  <r>
    <s v="DPAA1"/>
    <s v="37600"/>
    <s v="15002"/>
    <x v="15"/>
    <s v="MEC9"/>
    <m/>
    <x v="59"/>
    <s v="37600200"/>
    <s v="000037600200"/>
    <s v="000000032727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15"/>
    <s v="MKE0"/>
    <m/>
    <x v="59"/>
    <s v="37600200"/>
    <s v="000037600200"/>
    <s v="000000034159"/>
    <s v="I"/>
    <s v="Dist-Mains-Plastic"/>
    <s v="15002 - Mains Pipe  Plastic"/>
    <m/>
    <n v="1715"/>
    <n v="9490.57"/>
    <n v="1.72E-2"/>
    <n v="555.65"/>
    <x v="2"/>
    <x v="1"/>
    <n v="5.0814814814814815"/>
    <n v="48226.155703703706"/>
  </r>
  <r>
    <s v="DPAA1"/>
    <s v="37600"/>
    <s v="15002"/>
    <x v="15"/>
    <s v="OCC0"/>
    <m/>
    <x v="59"/>
    <s v="37600200"/>
    <s v="000037600200"/>
    <s v="000000035785"/>
    <s v="I"/>
    <s v="Dist-Mains-Plastic"/>
    <s v="15002 - Mains Pipe  Plastic"/>
    <m/>
    <n v="1331"/>
    <n v="9456.4699999999993"/>
    <n v="1.72E-2"/>
    <n v="555.65"/>
    <x v="2"/>
    <x v="1"/>
    <n v="5.0814814814814815"/>
    <n v="48052.877185185185"/>
  </r>
  <r>
    <s v="DPAA1"/>
    <s v="37600"/>
    <s v="15002"/>
    <x v="15"/>
    <s v="OCV9"/>
    <m/>
    <x v="59"/>
    <s v="37600200"/>
    <s v="000037600200"/>
    <s v="000000036241"/>
    <s v="I"/>
    <s v="Dist-Mains-Plastic"/>
    <s v="15002 - Mains Pipe  Plastic"/>
    <m/>
    <n v="303"/>
    <n v="1559.18"/>
    <n v="1.72E-2"/>
    <n v="555.65"/>
    <x v="2"/>
    <x v="1"/>
    <n v="5.0814814814814815"/>
    <n v="7922.9442962962967"/>
  </r>
  <r>
    <s v="DPAA1"/>
    <s v="37600"/>
    <s v="15002"/>
    <x v="15"/>
    <s v="PGW0"/>
    <m/>
    <x v="59"/>
    <s v="37600200"/>
    <s v="000037600200"/>
    <s v="000000038222"/>
    <s v="I"/>
    <s v="Dist-Mains-Plastic"/>
    <s v="15002 - Mains Pipe  Plastic"/>
    <m/>
    <n v="431"/>
    <n v="2385.1"/>
    <n v="1.72E-2"/>
    <n v="555.65"/>
    <x v="2"/>
    <x v="1"/>
    <n v="5.0814814814814815"/>
    <n v="12119.841481481481"/>
  </r>
  <r>
    <s v="DPAA1"/>
    <s v="37600"/>
    <s v="15002"/>
    <x v="15"/>
    <s v="PLV8"/>
    <m/>
    <x v="59"/>
    <s v="37600200"/>
    <s v="000037600200"/>
    <s v="000000038874"/>
    <s v="I"/>
    <s v="Dist-Mains-Plastic"/>
    <s v="15002 - Mains Pipe  Plastic"/>
    <m/>
    <n v="1425"/>
    <n v="4425.5200000000004"/>
    <n v="1.72E-2"/>
    <n v="555.65"/>
    <x v="2"/>
    <x v="1"/>
    <n v="5.0814814814814815"/>
    <n v="22488.197925925928"/>
  </r>
  <r>
    <s v="DPAA1"/>
    <s v="37600"/>
    <s v="15002"/>
    <x v="15"/>
    <s v="RTE0"/>
    <m/>
    <x v="59"/>
    <s v="37600200"/>
    <s v="000037600200"/>
    <s v="000000041248"/>
    <s v="I"/>
    <s v="Dist-Mains-Plastic"/>
    <s v="15002 - Mains Pipe  Plastic"/>
    <m/>
    <n v="76"/>
    <n v="619.67999999999995"/>
    <n v="1.72E-2"/>
    <n v="555.65"/>
    <x v="2"/>
    <x v="1"/>
    <n v="5.0814814814814815"/>
    <n v="3148.8924444444442"/>
  </r>
  <r>
    <s v="DPAA1"/>
    <s v="37600"/>
    <s v="15002"/>
    <x v="15"/>
    <s v="SAC0"/>
    <m/>
    <x v="59"/>
    <s v="37600200"/>
    <s v="000037600200"/>
    <s v="000000042248"/>
    <s v="I"/>
    <s v="Dist-Mains-Plastic"/>
    <s v="15002 - Mains Pipe  Plastic"/>
    <m/>
    <n v="937"/>
    <n v="7640.02"/>
    <n v="1.72E-2"/>
    <n v="555.65"/>
    <x v="2"/>
    <x v="1"/>
    <n v="5.0814814814814815"/>
    <n v="38822.620148148148"/>
  </r>
  <r>
    <s v="DPAA1"/>
    <s v="37600"/>
    <s v="15002"/>
    <x v="15"/>
    <s v="SAV0"/>
    <m/>
    <x v="59"/>
    <s v="37600200"/>
    <s v="000037600200"/>
    <s v="000000042718"/>
    <s v="I"/>
    <s v="Dist-Mains-Plastic"/>
    <s v="15002 - Mains Pipe  Plastic"/>
    <m/>
    <n v="1671"/>
    <n v="13624.84"/>
    <n v="1.72E-2"/>
    <n v="555.65"/>
    <x v="2"/>
    <x v="1"/>
    <n v="5.0814814814814815"/>
    <n v="69234.372148148148"/>
  </r>
  <r>
    <s v="DPAA1"/>
    <s v="37600"/>
    <s v="15002"/>
    <x v="15"/>
    <s v="SBE9"/>
    <m/>
    <x v="59"/>
    <s v="37600200"/>
    <s v="000037600200"/>
    <s v="000000043292"/>
    <s v="I"/>
    <s v="Dist-Mains-Plastic"/>
    <s v="15002 - Mains Pipe  Plastic"/>
    <m/>
    <n v="1389"/>
    <n v="11325.49"/>
    <n v="1.72E-2"/>
    <n v="555.65"/>
    <x v="2"/>
    <x v="1"/>
    <n v="5.0814814814814815"/>
    <n v="57550.267703703699"/>
  </r>
  <r>
    <s v="DPAA1"/>
    <s v="37600"/>
    <s v="15002"/>
    <x v="15"/>
    <s v="SBM8"/>
    <m/>
    <x v="59"/>
    <s v="37600200"/>
    <s v="000037600200"/>
    <s v="000000044722"/>
    <s v="I"/>
    <s v="Dist-Mains-Plastic"/>
    <s v="15002 - Mains Pipe  Plastic"/>
    <m/>
    <n v="16"/>
    <n v="130.46"/>
    <n v="1.72E-2"/>
    <n v="555.65"/>
    <x v="2"/>
    <x v="1"/>
    <n v="5.0814814814814815"/>
    <n v="662.93007407407413"/>
  </r>
  <r>
    <s v="DPAA1"/>
    <s v="37600"/>
    <s v="15002"/>
    <x v="15"/>
    <s v="SEW0"/>
    <m/>
    <x v="59"/>
    <s v="37600200"/>
    <s v="000037600200"/>
    <s v="000000045595"/>
    <s v="I"/>
    <s v="Dist-Mains-Plastic"/>
    <s v="15002 - Mains Pipe  Plastic"/>
    <m/>
    <n v="3"/>
    <n v="16.600000000000001"/>
    <n v="1.72E-2"/>
    <n v="555.65"/>
    <x v="2"/>
    <x v="1"/>
    <n v="5.0814814814814815"/>
    <n v="84.3525925925926"/>
  </r>
  <r>
    <s v="DPAA1"/>
    <s v="37600"/>
    <s v="15002"/>
    <x v="15"/>
    <s v="SPE0"/>
    <m/>
    <x v="59"/>
    <s v="37600200"/>
    <s v="000037600200"/>
    <s v="000000049388"/>
    <s v="I"/>
    <s v="Dist-Mains-Plastic"/>
    <s v="15002 - Mains Pipe  Plastic"/>
    <m/>
    <n v="328"/>
    <n v="1815.11"/>
    <n v="1.72E-2"/>
    <n v="555.65"/>
    <x v="2"/>
    <x v="1"/>
    <n v="5.0814814814814815"/>
    <n v="9223.4478518518517"/>
  </r>
  <r>
    <s v="DPAA1"/>
    <s v="37600"/>
    <s v="15002"/>
    <x v="15"/>
    <s v="STW0"/>
    <m/>
    <x v="59"/>
    <s v="37600200"/>
    <s v="000037600200"/>
    <s v="000000050121"/>
    <s v="I"/>
    <s v="Dist-Mains-Plastic"/>
    <s v="15002 - Mains Pipe  Plastic"/>
    <m/>
    <n v="220"/>
    <n v="1217.45"/>
    <n v="1.72E-2"/>
    <n v="555.65"/>
    <x v="2"/>
    <x v="1"/>
    <n v="5.0814814814814815"/>
    <n v="6186.4496296296302"/>
  </r>
  <r>
    <s v="DPAA1"/>
    <s v="37600"/>
    <s v="15002"/>
    <x v="15"/>
    <s v="SYC0"/>
    <m/>
    <x v="59"/>
    <s v="37600200"/>
    <s v="000037600200"/>
    <s v="000000050929"/>
    <s v="I"/>
    <s v="Dist-Mains-Plastic"/>
    <s v="15002 - Mains Pipe  Plastic"/>
    <m/>
    <n v="3665"/>
    <n v="29888.46"/>
    <n v="1.72E-2"/>
    <n v="555.65"/>
    <x v="2"/>
    <x v="1"/>
    <n v="5.0814814814814815"/>
    <n v="151877.65599999999"/>
  </r>
  <r>
    <s v="DPAA1"/>
    <s v="37600"/>
    <s v="15002"/>
    <x v="15"/>
    <s v="TBW8"/>
    <m/>
    <x v="59"/>
    <s v="37600200"/>
    <s v="000037600200"/>
    <s v="000000051591"/>
    <s v="I"/>
    <s v="Dist-Mains-Plastic"/>
    <s v="15002 - Mains Pipe  Plastic"/>
    <m/>
    <n v="2"/>
    <n v="16.309999999999999"/>
    <n v="1.72E-2"/>
    <n v="555.65"/>
    <x v="2"/>
    <x v="1"/>
    <n v="5.0814814814814815"/>
    <n v="82.878962962962959"/>
  </r>
  <r>
    <s v="DPAA1"/>
    <s v="37600"/>
    <s v="15002"/>
    <x v="15"/>
    <s v="TIC9"/>
    <m/>
    <x v="59"/>
    <s v="37600200"/>
    <s v="000037600200"/>
    <s v="000000051940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15"/>
    <s v="WHE0"/>
    <m/>
    <x v="59"/>
    <s v="37600200"/>
    <s v="000037600200"/>
    <s v="000000054742"/>
    <s v="I"/>
    <s v="Dist-Mains-Plastic"/>
    <s v="15002 - Mains Pipe  Plastic"/>
    <m/>
    <n v="230"/>
    <n v="1272.79"/>
    <n v="1.72E-2"/>
    <n v="555.65"/>
    <x v="2"/>
    <x v="1"/>
    <n v="5.0814814814814815"/>
    <n v="6467.6588148148148"/>
  </r>
  <r>
    <s v="DPAA1"/>
    <s v="37600"/>
    <s v="15002"/>
    <x v="15"/>
    <s v="WMM8"/>
    <m/>
    <x v="59"/>
    <s v="37600200"/>
    <s v="000037600200"/>
    <s v="000000055976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15"/>
    <s v="WTE0"/>
    <m/>
    <x v="59"/>
    <s v="37600200"/>
    <s v="000037600200"/>
    <s v="000000057781"/>
    <s v="I"/>
    <s v="Dist-Mains-Plastic"/>
    <s v="15002 - Mains Pipe  Plastic"/>
    <m/>
    <n v="128"/>
    <n v="708.33"/>
    <n v="1.72E-2"/>
    <n v="555.65"/>
    <x v="2"/>
    <x v="1"/>
    <n v="5.0814814814814815"/>
    <n v="3599.365777777778"/>
  </r>
  <r>
    <s v="DPAA1"/>
    <s v="37600"/>
    <s v="15002"/>
    <x v="15"/>
    <s v="BBJ8"/>
    <m/>
    <x v="70"/>
    <s v="37600200"/>
    <s v="000037600200"/>
    <s v="000000000750"/>
    <s v="I"/>
    <s v="Dist-Mains-Plastic"/>
    <s v="15002 - Mains Pipe  Plastic"/>
    <m/>
    <n v="16"/>
    <n v="147.31"/>
    <n v="1.72E-2"/>
    <n v="543.65"/>
    <x v="2"/>
    <x v="1"/>
    <n v="4.7638888888888893"/>
    <n v="701.76847222222227"/>
  </r>
  <r>
    <s v="DPAA1"/>
    <s v="37600"/>
    <s v="15002"/>
    <x v="15"/>
    <s v="BCM9"/>
    <m/>
    <x v="70"/>
    <s v="37600200"/>
    <s v="000037600200"/>
    <s v="000000001665"/>
    <s v="I"/>
    <s v="Dist-Mains-Plastic"/>
    <s v="15002 - Mains Pipe  Plastic"/>
    <m/>
    <n v="4"/>
    <n v="34.369999999999997"/>
    <n v="1.72E-2"/>
    <n v="543.65"/>
    <x v="2"/>
    <x v="1"/>
    <n v="4.7638888888888893"/>
    <n v="163.73486111111112"/>
  </r>
  <r>
    <s v="DPAA1"/>
    <s v="37600"/>
    <s v="15002"/>
    <x v="15"/>
    <s v="BKW0"/>
    <m/>
    <x v="70"/>
    <s v="37600200"/>
    <s v="000037600200"/>
    <s v="000000002633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15"/>
    <s v="BTM0"/>
    <m/>
    <x v="70"/>
    <s v="37600200"/>
    <s v="000037600200"/>
    <s v="000000003240"/>
    <s v="I"/>
    <s v="Dist-Mains-Plastic"/>
    <s v="15002 - Mains Pipe  Plastic"/>
    <m/>
    <n v="1076"/>
    <n v="10117.629999999999"/>
    <n v="1.72E-2"/>
    <n v="543.65"/>
    <x v="2"/>
    <x v="1"/>
    <n v="4.7638888888888893"/>
    <n v="48199.265138888892"/>
  </r>
  <r>
    <s v="DPAA1"/>
    <s v="37600"/>
    <s v="15002"/>
    <x v="15"/>
    <s v="BVC8"/>
    <m/>
    <x v="70"/>
    <s v="37600200"/>
    <s v="000037600200"/>
    <s v="000000003693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15"/>
    <s v="BWJ8"/>
    <m/>
    <x v="70"/>
    <s v="37600200"/>
    <s v="000037600200"/>
    <s v="000000003910"/>
    <s v="I"/>
    <s v="Dist-Mains-Plastic"/>
    <s v="15002 - Mains Pipe  Plastic"/>
    <m/>
    <n v="13"/>
    <n v="107.79"/>
    <n v="1.72E-2"/>
    <n v="543.65"/>
    <x v="2"/>
    <x v="1"/>
    <n v="4.7638888888888893"/>
    <n v="513.49958333333336"/>
  </r>
  <r>
    <s v="DPAA1"/>
    <s v="37600"/>
    <s v="15002"/>
    <x v="15"/>
    <s v="CBC8"/>
    <m/>
    <x v="70"/>
    <s v="37600200"/>
    <s v="000037600200"/>
    <s v="000000004448"/>
    <s v="I"/>
    <s v="Dist-Mains-Plastic"/>
    <s v="15002 - Mains Pipe  Plastic"/>
    <m/>
    <n v="232"/>
    <n v="2181.4899999999998"/>
    <n v="1.72E-2"/>
    <n v="543.65"/>
    <x v="2"/>
    <x v="1"/>
    <n v="4.7638888888888893"/>
    <n v="10392.375972222222"/>
  </r>
  <r>
    <s v="DPAA1"/>
    <s v="37600"/>
    <s v="15002"/>
    <x v="15"/>
    <s v="CBV8"/>
    <m/>
    <x v="70"/>
    <s v="37600200"/>
    <s v="000037600200"/>
    <s v="000000004674"/>
    <s v="I"/>
    <s v="Dist-Mains-Plastic"/>
    <s v="15002 - Mains Pipe  Plastic"/>
    <m/>
    <n v="257"/>
    <n v="2416.5700000000002"/>
    <n v="1.72E-2"/>
    <n v="543.65"/>
    <x v="2"/>
    <x v="1"/>
    <n v="4.7638888888888893"/>
    <n v="11512.270972222224"/>
  </r>
  <r>
    <s v="DPAA1"/>
    <s v="37600"/>
    <s v="15002"/>
    <x v="15"/>
    <s v="CBW0"/>
    <m/>
    <x v="70"/>
    <s v="37600200"/>
    <s v="000037600200"/>
    <s v="000000004799"/>
    <s v="I"/>
    <s v="Dist-Mains-Plastic"/>
    <s v="15002 - Mains Pipe  Plastic"/>
    <m/>
    <n v="210"/>
    <n v="2096"/>
    <n v="1.72E-2"/>
    <n v="543.65"/>
    <x v="2"/>
    <x v="1"/>
    <n v="4.7638888888888893"/>
    <n v="9985.1111111111113"/>
  </r>
  <r>
    <s v="DPAA1"/>
    <s v="37600"/>
    <s v="15002"/>
    <x v="15"/>
    <s v="CHB0"/>
    <m/>
    <x v="70"/>
    <s v="37600200"/>
    <s v="000037600200"/>
    <s v="000000005219"/>
    <s v="I"/>
    <s v="Dist-Mains-Plastic"/>
    <s v="15002 - Mains Pipe  Plastic"/>
    <m/>
    <n v="1979"/>
    <n v="18608.54"/>
    <n v="1.72E-2"/>
    <n v="543.65"/>
    <x v="2"/>
    <x v="1"/>
    <n v="4.7638888888888893"/>
    <n v="88649.016944444462"/>
  </r>
  <r>
    <s v="DPAA1"/>
    <s v="37600"/>
    <s v="15002"/>
    <x v="15"/>
    <s v="CHB8"/>
    <m/>
    <x v="70"/>
    <s v="37600200"/>
    <s v="000037600200"/>
    <s v="000000005295"/>
    <s v="I"/>
    <s v="Dist-Mains-Plastic"/>
    <s v="15002 - Mains Pipe  Plastic"/>
    <m/>
    <n v="133"/>
    <n v="229"/>
    <n v="1.72E-2"/>
    <n v="543.65"/>
    <x v="2"/>
    <x v="1"/>
    <n v="4.7638888888888893"/>
    <n v="1090.9305555555557"/>
  </r>
  <r>
    <s v="DPAA1"/>
    <s v="37600"/>
    <s v="15002"/>
    <x v="15"/>
    <s v="CLC8"/>
    <m/>
    <x v="70"/>
    <s v="37600200"/>
    <s v="000037600200"/>
    <s v="000000005592"/>
    <s v="I"/>
    <s v="Dist-Mains-Plastic"/>
    <s v="15002 - Mains Pipe  Plastic"/>
    <m/>
    <n v="4"/>
    <n v="37.61"/>
    <n v="1.72E-2"/>
    <n v="543.65"/>
    <x v="2"/>
    <x v="1"/>
    <n v="4.7638888888888893"/>
    <n v="179.16986111111112"/>
  </r>
  <r>
    <s v="DPAA1"/>
    <s v="37600"/>
    <s v="15002"/>
    <x v="15"/>
    <s v="CLW8"/>
    <m/>
    <x v="70"/>
    <s v="37600200"/>
    <s v="000037600200"/>
    <s v="000000005862"/>
    <s v="I"/>
    <s v="Dist-Mains-Plastic"/>
    <s v="15002 - Mains Pipe  Plastic"/>
    <m/>
    <n v="180"/>
    <n v="1796.57"/>
    <n v="1.72E-2"/>
    <n v="543.65"/>
    <x v="2"/>
    <x v="1"/>
    <n v="4.7638888888888893"/>
    <n v="8558.6598611111112"/>
  </r>
  <r>
    <s v="DPAA1"/>
    <s v="37600"/>
    <s v="15002"/>
    <x v="15"/>
    <s v="COC8"/>
    <m/>
    <x v="70"/>
    <s v="37600200"/>
    <s v="000037600200"/>
    <s v="000000006795"/>
    <s v="I"/>
    <s v="Dist-Mains-Plastic"/>
    <s v="15002 - Mains Pipe  Plastic"/>
    <m/>
    <n v="10"/>
    <n v="94.03"/>
    <n v="1.72E-2"/>
    <n v="543.65"/>
    <x v="2"/>
    <x v="1"/>
    <n v="4.7638888888888893"/>
    <n v="447.94847222222228"/>
  </r>
  <r>
    <s v="DPAA1"/>
    <s v="37600"/>
    <s v="15002"/>
    <x v="15"/>
    <s v="COE9"/>
    <m/>
    <x v="70"/>
    <s v="37600200"/>
    <s v="000037600200"/>
    <s v="000000007062"/>
    <s v="I"/>
    <s v="Dist-Mains-Plastic"/>
    <s v="15002 - Mains Pipe  Plastic"/>
    <m/>
    <n v="306"/>
    <n v="3054.17"/>
    <n v="1.72E-2"/>
    <n v="543.65"/>
    <x v="2"/>
    <x v="1"/>
    <n v="4.7638888888888893"/>
    <n v="14549.726527777779"/>
  </r>
  <r>
    <s v="DPAA1"/>
    <s v="37600"/>
    <s v="15002"/>
    <x v="15"/>
    <s v="COJ8"/>
    <m/>
    <x v="70"/>
    <s v="37600200"/>
    <s v="000037600200"/>
    <s v="000000007762"/>
    <s v="I"/>
    <s v="Dist-Mains-Plastic"/>
    <s v="15002 - Mains Pipe  Plastic"/>
    <m/>
    <n v="7"/>
    <n v="65.819999999999993"/>
    <n v="1.72E-2"/>
    <n v="543.65"/>
    <x v="2"/>
    <x v="1"/>
    <n v="4.7638888888888893"/>
    <n v="313.55916666666667"/>
  </r>
  <r>
    <s v="DPAA1"/>
    <s v="37600"/>
    <s v="15002"/>
    <x v="15"/>
    <s v="CRV0"/>
    <m/>
    <x v="70"/>
    <s v="37600200"/>
    <s v="000037600200"/>
    <s v="000000008537"/>
    <s v="I"/>
    <s v="Dist-Mains-Plastic"/>
    <s v="15002 - Mains Pipe  Plastic"/>
    <m/>
    <n v="80"/>
    <n v="752.24"/>
    <n v="1.72E-2"/>
    <n v="543.65"/>
    <x v="2"/>
    <x v="1"/>
    <n v="4.7638888888888893"/>
    <n v="3583.5877777777782"/>
  </r>
  <r>
    <s v="DPAA1"/>
    <s v="37600"/>
    <s v="15002"/>
    <x v="15"/>
    <s v="CSC8"/>
    <m/>
    <x v="70"/>
    <s v="37600200"/>
    <s v="000037600200"/>
    <s v="000000009163"/>
    <s v="I"/>
    <s v="Dist-Mains-Plastic"/>
    <s v="15002 - Mains Pipe  Plastic"/>
    <m/>
    <n v="79"/>
    <n v="742.83"/>
    <n v="1.72E-2"/>
    <n v="543.65"/>
    <x v="2"/>
    <x v="1"/>
    <n v="4.7638888888888893"/>
    <n v="3538.7595833333339"/>
  </r>
  <r>
    <s v="DPAA1"/>
    <s v="37600"/>
    <s v="15002"/>
    <x v="15"/>
    <s v="CTC0"/>
    <m/>
    <x v="70"/>
    <s v="37600200"/>
    <s v="000037600200"/>
    <s v="000000009540"/>
    <s v="I"/>
    <s v="Dist-Mains-Plastic"/>
    <s v="15002 - Mains Pipe  Plastic"/>
    <m/>
    <n v="619"/>
    <n v="5820.46"/>
    <n v="1.72E-2"/>
    <n v="543.65"/>
    <x v="2"/>
    <x v="1"/>
    <n v="4.7638888888888893"/>
    <n v="27728.024722222224"/>
  </r>
  <r>
    <s v="DPAA1"/>
    <s v="37600"/>
    <s v="15002"/>
    <x v="15"/>
    <s v="CWW0"/>
    <m/>
    <x v="70"/>
    <s v="37600200"/>
    <s v="000037600200"/>
    <s v="000000010555"/>
    <s v="I"/>
    <s v="Dist-Mains-Plastic"/>
    <s v="15002 - Mains Pipe  Plastic"/>
    <m/>
    <n v="369"/>
    <n v="3682.97"/>
    <n v="1.72E-2"/>
    <n v="543.65"/>
    <x v="2"/>
    <x v="1"/>
    <n v="4.7638888888888893"/>
    <n v="17545.259861111113"/>
  </r>
  <r>
    <s v="DPAA1"/>
    <s v="37600"/>
    <s v="15002"/>
    <x v="15"/>
    <s v="DUC9"/>
    <m/>
    <x v="70"/>
    <s v="37600200"/>
    <s v="000037600200"/>
    <s v="000000011424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15"/>
    <s v="EMC8"/>
    <m/>
    <x v="70"/>
    <s v="37600200"/>
    <s v="000037600200"/>
    <s v="000000013769"/>
    <s v="I"/>
    <s v="Dist-Mains-Plastic"/>
    <s v="15002 - Mains Pipe  Plastic"/>
    <m/>
    <n v="929"/>
    <n v="8735.3799999999992"/>
    <n v="1.72E-2"/>
    <n v="543.65"/>
    <x v="2"/>
    <x v="1"/>
    <n v="4.7638888888888893"/>
    <n v="41614.37972222222"/>
  </r>
  <r>
    <s v="DPAA1"/>
    <s v="37600"/>
    <s v="15002"/>
    <x v="15"/>
    <s v="ERE9"/>
    <m/>
    <x v="70"/>
    <s v="37600200"/>
    <s v="000037600200"/>
    <s v="000000014476"/>
    <s v="I"/>
    <s v="Dist-Mains-Plastic"/>
    <s v="15002 - Mains Pipe  Plastic"/>
    <m/>
    <n v="3872"/>
    <n v="38646.269999999997"/>
    <n v="1.72E-2"/>
    <n v="543.65"/>
    <x v="2"/>
    <x v="1"/>
    <n v="4.7638888888888893"/>
    <n v="184106.53625"/>
  </r>
  <r>
    <s v="DPAA1"/>
    <s v="37600"/>
    <s v="15002"/>
    <x v="15"/>
    <s v="FRV9"/>
    <m/>
    <x v="70"/>
    <s v="37600200"/>
    <s v="000037600200"/>
    <s v="000000019899"/>
    <s v="I"/>
    <s v="Dist-Mains-Plastic"/>
    <s v="15002 - Mains Pipe  Plastic"/>
    <m/>
    <n v="513"/>
    <n v="4823.74"/>
    <n v="1.72E-2"/>
    <n v="543.65"/>
    <x v="2"/>
    <x v="1"/>
    <n v="4.7638888888888893"/>
    <n v="22979.761388888888"/>
  </r>
  <r>
    <s v="DPAA1"/>
    <s v="37600"/>
    <s v="15002"/>
    <x v="15"/>
    <s v="FTE0"/>
    <m/>
    <x v="70"/>
    <s v="37600200"/>
    <s v="000037600200"/>
    <s v="000000020954"/>
    <s v="I"/>
    <s v="Dist-Mains-Plastic"/>
    <s v="15002 - Mains Pipe  Plastic"/>
    <m/>
    <n v="345"/>
    <n v="3443.44"/>
    <n v="1.72E-2"/>
    <n v="543.65"/>
    <x v="2"/>
    <x v="1"/>
    <n v="4.7638888888888893"/>
    <n v="16404.165555555559"/>
  </r>
  <r>
    <s v="DPAA1"/>
    <s v="37600"/>
    <s v="15002"/>
    <x v="15"/>
    <s v="GLW0"/>
    <m/>
    <x v="70"/>
    <s v="37600200"/>
    <s v="000037600200"/>
    <s v="000000022207"/>
    <s v="I"/>
    <s v="Dist-Mains-Plastic"/>
    <s v="15002 - Mains Pipe  Plastic"/>
    <m/>
    <n v="990"/>
    <n v="9881.14"/>
    <n v="1.72E-2"/>
    <n v="543.65"/>
    <x v="2"/>
    <x v="1"/>
    <n v="4.7638888888888893"/>
    <n v="47072.653055555558"/>
  </r>
  <r>
    <s v="DPAA1"/>
    <s v="37600"/>
    <s v="15002"/>
    <x v="15"/>
    <s v="GNE0"/>
    <m/>
    <x v="70"/>
    <s v="37600200"/>
    <s v="000037600200"/>
    <s v="000000022551"/>
    <s v="I"/>
    <s v="Dist-Mains-Plastic"/>
    <s v="15002 - Mains Pipe  Plastic"/>
    <m/>
    <n v="2887"/>
    <n v="28815.02"/>
    <n v="1.72E-2"/>
    <n v="543.65"/>
    <x v="2"/>
    <x v="1"/>
    <n v="4.7638888888888893"/>
    <n v="137271.55361111113"/>
  </r>
  <r>
    <s v="DPAA1"/>
    <s v="37600"/>
    <s v="15002"/>
    <x v="15"/>
    <s v="HBE0"/>
    <m/>
    <x v="70"/>
    <s v="37600200"/>
    <s v="000037600200"/>
    <s v="000000024543"/>
    <s v="I"/>
    <s v="Dist-Mains-Plastic"/>
    <s v="15002 - Mains Pipe  Plastic"/>
    <m/>
    <n v="2058"/>
    <n v="20540.8"/>
    <n v="1.72E-2"/>
    <n v="543.65"/>
    <x v="2"/>
    <x v="1"/>
    <n v="4.7638888888888893"/>
    <n v="97854.088888888888"/>
  </r>
  <r>
    <s v="DPAA1"/>
    <s v="37600"/>
    <s v="15002"/>
    <x v="15"/>
    <s v="HEM0"/>
    <m/>
    <x v="70"/>
    <s v="37600200"/>
    <s v="000037600200"/>
    <s v="000000025387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15"/>
    <s v="HIM0"/>
    <m/>
    <x v="70"/>
    <s v="37600200"/>
    <s v="000037600200"/>
    <s v="000000026117"/>
    <s v="I"/>
    <s v="Dist-Mains-Plastic"/>
    <s v="15002 - Mains Pipe  Plastic"/>
    <m/>
    <n v="150"/>
    <n v="1410.44"/>
    <n v="1.72E-2"/>
    <n v="543.65"/>
    <x v="2"/>
    <x v="1"/>
    <n v="4.7638888888888893"/>
    <n v="6719.1794444444449"/>
  </r>
  <r>
    <s v="DPAA1"/>
    <s v="37600"/>
    <s v="15002"/>
    <x v="15"/>
    <s v="JBE8"/>
    <m/>
    <x v="70"/>
    <s v="37600200"/>
    <s v="000037600200"/>
    <s v="000000027806"/>
    <s v="I"/>
    <s v="Dist-Mains-Plastic"/>
    <s v="15002 - Mains Pipe  Plastic"/>
    <m/>
    <n v="889"/>
    <n v="8359.27"/>
    <n v="1.72E-2"/>
    <n v="543.65"/>
    <x v="2"/>
    <x v="1"/>
    <n v="4.7638888888888893"/>
    <n v="39822.633472222231"/>
  </r>
  <r>
    <s v="DPAA1"/>
    <s v="37600"/>
    <s v="15002"/>
    <x v="15"/>
    <s v="LBC8"/>
    <m/>
    <x v="70"/>
    <s v="37600200"/>
    <s v="000037600200"/>
    <s v="000000028885"/>
    <s v="I"/>
    <s v="Dist-Mains-Plastic"/>
    <s v="15002 - Mains Pipe  Plastic"/>
    <m/>
    <n v="4"/>
    <n v="37.61"/>
    <n v="1.72E-2"/>
    <n v="543.65"/>
    <x v="2"/>
    <x v="1"/>
    <n v="4.7638888888888893"/>
    <n v="179.16986111111112"/>
  </r>
  <r>
    <s v="DPAA1"/>
    <s v="37600"/>
    <s v="15002"/>
    <x v="15"/>
    <s v="LBE0"/>
    <m/>
    <x v="70"/>
    <s v="37600200"/>
    <s v="000037600200"/>
    <s v="000000029003"/>
    <s v="I"/>
    <s v="Dist-Mains-Plastic"/>
    <s v="15002 - Mains Pipe  Plastic"/>
    <m/>
    <n v="395"/>
    <n v="3942.47"/>
    <n v="1.72E-2"/>
    <n v="543.65"/>
    <x v="2"/>
    <x v="1"/>
    <n v="4.7638888888888893"/>
    <n v="18781.489027777778"/>
  </r>
  <r>
    <s v="DPAA1"/>
    <s v="37600"/>
    <s v="15002"/>
    <x v="15"/>
    <s v="LPE0"/>
    <m/>
    <x v="70"/>
    <s v="37600200"/>
    <s v="000037600200"/>
    <s v="000000029631"/>
    <s v="I"/>
    <s v="Dist-Mains-Plastic"/>
    <s v="15002 - Mains Pipe  Plastic"/>
    <m/>
    <n v="778"/>
    <n v="7765.18"/>
    <n v="1.72E-2"/>
    <n v="543.65"/>
    <x v="2"/>
    <x v="1"/>
    <n v="4.7638888888888893"/>
    <n v="36992.454722222225"/>
  </r>
  <r>
    <s v="DPAA1"/>
    <s v="37600"/>
    <s v="15002"/>
    <x v="15"/>
    <s v="MCE0"/>
    <m/>
    <x v="70"/>
    <s v="37600200"/>
    <s v="000037600200"/>
    <s v="000000030654"/>
    <s v="I"/>
    <s v="Dist-Mains-Plastic"/>
    <s v="15002 - Mains Pipe  Plastic"/>
    <m/>
    <n v="6064"/>
    <n v="60524.53"/>
    <n v="1.72E-2"/>
    <n v="543.65"/>
    <x v="2"/>
    <x v="1"/>
    <n v="4.7638888888888893"/>
    <n v="288332.13597222226"/>
  </r>
  <r>
    <s v="DPAA1"/>
    <s v="37600"/>
    <s v="15002"/>
    <x v="15"/>
    <s v="MDW0"/>
    <m/>
    <x v="70"/>
    <s v="37600200"/>
    <s v="000037600200"/>
    <s v="000000032196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15"/>
    <s v="MEC9"/>
    <m/>
    <x v="70"/>
    <s v="37600200"/>
    <s v="000037600200"/>
    <s v="000000032728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15"/>
    <s v="MKE0"/>
    <m/>
    <x v="70"/>
    <s v="37600200"/>
    <s v="000037600200"/>
    <s v="000000034160"/>
    <s v="I"/>
    <s v="Dist-Mains-Plastic"/>
    <s v="15002 - Mains Pipe  Plastic"/>
    <m/>
    <n v="262"/>
    <n v="2615.0100000000002"/>
    <n v="1.72E-2"/>
    <n v="543.65"/>
    <x v="2"/>
    <x v="1"/>
    <n v="4.7638888888888893"/>
    <n v="12457.617083333336"/>
  </r>
  <r>
    <s v="DPAA1"/>
    <s v="37600"/>
    <s v="15002"/>
    <x v="15"/>
    <s v="NEE0"/>
    <m/>
    <x v="70"/>
    <s v="37600200"/>
    <s v="000037600200"/>
    <s v="000000035012"/>
    <s v="I"/>
    <s v="Dist-Mains-Plastic"/>
    <s v="15002 - Mains Pipe  Plastic"/>
    <m/>
    <n v="451"/>
    <n v="4501.41"/>
    <n v="1.72E-2"/>
    <n v="543.65"/>
    <x v="2"/>
    <x v="1"/>
    <n v="4.7638888888888893"/>
    <n v="21444.217083333333"/>
  </r>
  <r>
    <s v="DPAA1"/>
    <s v="37600"/>
    <s v="15002"/>
    <x v="15"/>
    <s v="OCC0"/>
    <m/>
    <x v="70"/>
    <s v="37600200"/>
    <s v="000037600200"/>
    <s v="000000035786"/>
    <s v="I"/>
    <s v="Dist-Mains-Plastic"/>
    <s v="15002 - Mains Pipe  Plastic"/>
    <m/>
    <n v="409"/>
    <n v="3845.83"/>
    <n v="1.72E-2"/>
    <n v="543.65"/>
    <x v="2"/>
    <x v="1"/>
    <n v="4.7638888888888893"/>
    <n v="18321.106805555555"/>
  </r>
  <r>
    <s v="DPAA1"/>
    <s v="37600"/>
    <s v="15002"/>
    <x v="15"/>
    <s v="PGW0"/>
    <m/>
    <x v="70"/>
    <s v="37600200"/>
    <s v="000037600200"/>
    <s v="000000038223"/>
    <s v="I"/>
    <s v="Dist-Mains-Plastic"/>
    <s v="15002 - Mains Pipe  Plastic"/>
    <m/>
    <n v="1214"/>
    <n v="12116.87"/>
    <n v="1.72E-2"/>
    <n v="543.65"/>
    <x v="2"/>
    <x v="1"/>
    <n v="4.7638888888888893"/>
    <n v="57723.422361111123"/>
  </r>
  <r>
    <s v="DPAA1"/>
    <s v="37600"/>
    <s v="15002"/>
    <x v="15"/>
    <s v="PLV8"/>
    <m/>
    <x v="70"/>
    <s v="37600200"/>
    <s v="000037600200"/>
    <s v="000000038875"/>
    <s v="I"/>
    <s v="Dist-Mains-Plastic"/>
    <s v="15002 - Mains Pipe  Plastic"/>
    <m/>
    <n v="1674"/>
    <n v="15740.62"/>
    <n v="1.72E-2"/>
    <n v="543.65"/>
    <x v="2"/>
    <x v="1"/>
    <n v="4.7638888888888893"/>
    <n v="74986.564722222232"/>
  </r>
  <r>
    <s v="DPAA1"/>
    <s v="37600"/>
    <s v="15002"/>
    <x v="15"/>
    <s v="POV8"/>
    <m/>
    <x v="70"/>
    <s v="37600200"/>
    <s v="000037600200"/>
    <s v="000000039267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15"/>
    <s v="PTE8"/>
    <m/>
    <x v="70"/>
    <s v="37600200"/>
    <s v="000037600200"/>
    <s v="000000039549"/>
    <s v="I"/>
    <s v="Dist-Mains-Plastic"/>
    <s v="15002 - Mains Pipe  Plastic"/>
    <m/>
    <n v="872"/>
    <n v="8703.39"/>
    <n v="1.72E-2"/>
    <n v="543.65"/>
    <x v="2"/>
    <x v="1"/>
    <n v="4.7638888888888893"/>
    <n v="41461.982916666668"/>
  </r>
  <r>
    <s v="DPAA1"/>
    <s v="37600"/>
    <s v="15002"/>
    <x v="15"/>
    <s v="RBE8"/>
    <m/>
    <x v="70"/>
    <s v="37600200"/>
    <s v="000037600200"/>
    <s v="000000040025"/>
    <s v="I"/>
    <s v="Dist-Mains-Plastic"/>
    <s v="15002 - Mains Pipe  Plastic"/>
    <m/>
    <n v="106"/>
    <n v="996.72"/>
    <n v="1.72E-2"/>
    <n v="543.65"/>
    <x v="2"/>
    <x v="1"/>
    <n v="4.7638888888888893"/>
    <n v="4748.2633333333342"/>
  </r>
  <r>
    <s v="DPAA1"/>
    <s v="37600"/>
    <s v="15002"/>
    <x v="15"/>
    <s v="REJ8"/>
    <m/>
    <x v="70"/>
    <s v="37600200"/>
    <s v="000037600200"/>
    <s v="000000040544"/>
    <s v="I"/>
    <s v="Dist-Mains-Plastic"/>
    <s v="15002 - Mains Pipe  Plastic"/>
    <m/>
    <n v="3"/>
    <n v="28.21"/>
    <n v="1.72E-2"/>
    <n v="543.65"/>
    <x v="2"/>
    <x v="1"/>
    <n v="4.7638888888888893"/>
    <n v="134.38930555555558"/>
  </r>
  <r>
    <s v="DPAA1"/>
    <s v="37600"/>
    <s v="15002"/>
    <x v="15"/>
    <s v="RTE0"/>
    <m/>
    <x v="70"/>
    <s v="37600200"/>
    <s v="000037600200"/>
    <s v="000000041249"/>
    <s v="I"/>
    <s v="Dist-Mains-Plastic"/>
    <s v="15002 - Mains Pipe  Plastic"/>
    <m/>
    <n v="267"/>
    <n v="2510.59"/>
    <n v="1.72E-2"/>
    <n v="543.65"/>
    <x v="2"/>
    <x v="1"/>
    <n v="4.7638888888888893"/>
    <n v="11960.171805555558"/>
  </r>
  <r>
    <s v="DPAA1"/>
    <s v="37600"/>
    <s v="15002"/>
    <x v="15"/>
    <s v="SAC0"/>
    <m/>
    <x v="70"/>
    <s v="37600200"/>
    <s v="000037600200"/>
    <s v="000000042249"/>
    <s v="I"/>
    <s v="Dist-Mains-Plastic"/>
    <s v="15002 - Mains Pipe  Plastic"/>
    <m/>
    <n v="1290"/>
    <n v="12129.87"/>
    <n v="1.72E-2"/>
    <n v="543.65"/>
    <x v="2"/>
    <x v="1"/>
    <n v="4.7638888888888893"/>
    <n v="57785.352916666678"/>
  </r>
  <r>
    <s v="DPAA1"/>
    <s v="37600"/>
    <s v="15002"/>
    <x v="15"/>
    <s v="SAV0"/>
    <m/>
    <x v="70"/>
    <s v="37600200"/>
    <s v="000037600200"/>
    <s v="000000042719"/>
    <s v="I"/>
    <s v="Dist-Mains-Plastic"/>
    <s v="15002 - Mains Pipe  Plastic"/>
    <m/>
    <n v="1544"/>
    <n v="14518.22"/>
    <n v="1.72E-2"/>
    <n v="543.65"/>
    <x v="2"/>
    <x v="1"/>
    <n v="4.7638888888888893"/>
    <n v="69163.186944444446"/>
  </r>
  <r>
    <s v="DPAA1"/>
    <s v="37600"/>
    <s v="15002"/>
    <x v="15"/>
    <s v="SBE9"/>
    <m/>
    <x v="70"/>
    <s v="37600200"/>
    <s v="000037600200"/>
    <s v="000000043293"/>
    <s v="I"/>
    <s v="Dist-Mains-Plastic"/>
    <s v="15002 - Mains Pipe  Plastic"/>
    <m/>
    <n v="530"/>
    <n v="4746.7700000000004"/>
    <n v="1.72E-2"/>
    <n v="543.65"/>
    <x v="2"/>
    <x v="1"/>
    <n v="4.7638888888888893"/>
    <n v="22613.084861111114"/>
  </r>
  <r>
    <s v="DPAA1"/>
    <s v="37600"/>
    <s v="15002"/>
    <x v="15"/>
    <s v="SBM8"/>
    <m/>
    <x v="70"/>
    <s v="37600200"/>
    <s v="000037600200"/>
    <s v="000000044723"/>
    <s v="I"/>
    <s v="Dist-Mains-Plastic"/>
    <s v="15002 - Mains Pipe  Plastic"/>
    <m/>
    <n v="128"/>
    <n v="643.58000000000004"/>
    <n v="1.72E-2"/>
    <n v="543.65"/>
    <x v="2"/>
    <x v="1"/>
    <n v="4.7638888888888893"/>
    <n v="3065.9436111111117"/>
  </r>
  <r>
    <s v="DPAA1"/>
    <s v="37600"/>
    <s v="15002"/>
    <x v="15"/>
    <s v="SEW0"/>
    <m/>
    <x v="70"/>
    <s v="37600200"/>
    <s v="000037600200"/>
    <s v="000000045596"/>
    <s v="I"/>
    <s v="Dist-Mains-Plastic"/>
    <s v="15002 - Mains Pipe  Plastic"/>
    <m/>
    <n v="40"/>
    <n v="399.24"/>
    <n v="1.72E-2"/>
    <n v="543.65"/>
    <x v="2"/>
    <x v="1"/>
    <n v="4.7638888888888893"/>
    <n v="1901.9350000000002"/>
  </r>
  <r>
    <s v="DPAA1"/>
    <s v="37600"/>
    <s v="15002"/>
    <x v="15"/>
    <s v="SME0"/>
    <m/>
    <x v="70"/>
    <s v="37600200"/>
    <s v="000037600200"/>
    <s v="000000046716"/>
    <s v="I"/>
    <s v="Dist-Mains-Plastic"/>
    <s v="15002 - Mains Pipe  Plastic"/>
    <m/>
    <n v="1999"/>
    <n v="19951.93"/>
    <n v="1.72E-2"/>
    <n v="543.65"/>
    <x v="2"/>
    <x v="1"/>
    <n v="4.7638888888888893"/>
    <n v="95048.777638888903"/>
  </r>
  <r>
    <s v="DPAA1"/>
    <s v="37600"/>
    <s v="15002"/>
    <x v="15"/>
    <s v="SMM8"/>
    <m/>
    <x v="70"/>
    <s v="37600200"/>
    <s v="000037600200"/>
    <s v="000000047294"/>
    <s v="I"/>
    <s v="Dist-Mains-Plastic"/>
    <s v="15002 - Mains Pipe  Plastic"/>
    <m/>
    <n v="2"/>
    <n v="18.809999999999999"/>
    <n v="1.72E-2"/>
    <n v="543.65"/>
    <x v="2"/>
    <x v="1"/>
    <n v="4.7638888888888893"/>
    <n v="89.608750000000001"/>
  </r>
  <r>
    <s v="DPAA1"/>
    <s v="37600"/>
    <s v="15002"/>
    <x v="15"/>
    <s v="SNM9"/>
    <m/>
    <x v="70"/>
    <s v="37600200"/>
    <s v="000037600200"/>
    <s v="000000047902"/>
    <s v="I"/>
    <s v="Dist-Mains-Plastic"/>
    <s v="15002 - Mains Pipe  Plastic"/>
    <m/>
    <n v="112"/>
    <n v="1053.1400000000001"/>
    <n v="1.72E-2"/>
    <n v="543.65"/>
    <x v="2"/>
    <x v="1"/>
    <n v="4.7638888888888893"/>
    <n v="5017.0419444444451"/>
  </r>
  <r>
    <s v="DPAA1"/>
    <s v="37600"/>
    <s v="15002"/>
    <x v="15"/>
    <s v="SYC0"/>
    <m/>
    <x v="70"/>
    <s v="37600200"/>
    <s v="000037600200"/>
    <s v="000000050930"/>
    <s v="I"/>
    <s v="Dist-Mains-Plastic"/>
    <s v="15002 - Mains Pipe  Plastic"/>
    <m/>
    <n v="4428"/>
    <n v="41636.15"/>
    <n v="1.72E-2"/>
    <n v="543.65"/>
    <x v="2"/>
    <x v="1"/>
    <n v="4.7638888888888893"/>
    <n v="198349.99236111113"/>
  </r>
  <r>
    <s v="DPAA1"/>
    <s v="37600"/>
    <s v="15002"/>
    <x v="15"/>
    <s v="SYJ8"/>
    <m/>
    <x v="70"/>
    <s v="37600200"/>
    <s v="000037600200"/>
    <s v="000000051432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15"/>
    <s v="TBW8"/>
    <m/>
    <x v="70"/>
    <s v="37600200"/>
    <s v="000037600200"/>
    <s v="000000051592"/>
    <s v="I"/>
    <s v="Dist-Mains-Plastic"/>
    <s v="15002 - Mains Pipe  Plastic"/>
    <m/>
    <n v="9"/>
    <n v="84.63"/>
    <n v="1.72E-2"/>
    <n v="543.65"/>
    <x v="2"/>
    <x v="1"/>
    <n v="4.7638888888888893"/>
    <n v="403.16791666666666"/>
  </r>
  <r>
    <s v="DPAA1"/>
    <s v="37600"/>
    <s v="15002"/>
    <x v="15"/>
    <s v="TIC9"/>
    <m/>
    <x v="70"/>
    <s v="37600200"/>
    <s v="000037600200"/>
    <s v="000000051941"/>
    <s v="I"/>
    <s v="Dist-Mains-Plastic"/>
    <s v="15002 - Mains Pipe  Plastic"/>
    <m/>
    <n v="300"/>
    <n v="2820.9"/>
    <n v="1.72E-2"/>
    <n v="543.65"/>
    <x v="2"/>
    <x v="1"/>
    <n v="4.7638888888888893"/>
    <n v="13438.454166666668"/>
  </r>
  <r>
    <s v="DPAA1"/>
    <s v="37600"/>
    <s v="15002"/>
    <x v="15"/>
    <s v="WVE8"/>
    <m/>
    <x v="70"/>
    <s v="37600200"/>
    <s v="000037600200"/>
    <s v="000000058151"/>
    <s v="I"/>
    <s v="Dist-Mains-Plastic"/>
    <s v="15002 - Mains Pipe  Plastic"/>
    <m/>
    <n v="65"/>
    <n v="648.76"/>
    <n v="1.72E-2"/>
    <n v="543.65"/>
    <x v="2"/>
    <x v="1"/>
    <n v="4.7638888888888893"/>
    <n v="3090.6205555555557"/>
  </r>
  <r>
    <s v="DPAA1"/>
    <s v="37600"/>
    <s v="15002"/>
    <x v="15"/>
    <s v="BBJ8"/>
    <m/>
    <x v="78"/>
    <s v="37600200"/>
    <s v="000037600200"/>
    <s v="000000000751"/>
    <s v="I"/>
    <s v="Dist-Mains-Plastic"/>
    <s v="15002 - Mains Pipe  Plastic"/>
    <m/>
    <n v="476"/>
    <n v="4827.12"/>
    <n v="1.72E-2"/>
    <n v="531.64"/>
    <x v="2"/>
    <x v="1"/>
    <n v="4.4545454545454541"/>
    <n v="21502.62545454545"/>
  </r>
  <r>
    <s v="DPAA1"/>
    <s v="37600"/>
    <s v="15002"/>
    <x v="15"/>
    <s v="CHB8"/>
    <m/>
    <x v="78"/>
    <s v="37600200"/>
    <s v="000037600200"/>
    <s v="000000005296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5"/>
    <s v="COJ8"/>
    <m/>
    <x v="78"/>
    <s v="37600200"/>
    <s v="000037600200"/>
    <s v="000000007763"/>
    <s v="I"/>
    <s v="Dist-Mains-Plastic"/>
    <s v="15002 - Mains Pipe  Plastic"/>
    <m/>
    <n v="4"/>
    <n v="40.56"/>
    <n v="1.72E-2"/>
    <n v="531.64"/>
    <x v="2"/>
    <x v="1"/>
    <n v="4.4545454545454541"/>
    <n v="180.67636363636362"/>
  </r>
  <r>
    <s v="DPAA1"/>
    <s v="37600"/>
    <s v="15002"/>
    <x v="15"/>
    <s v="CRV0"/>
    <m/>
    <x v="78"/>
    <s v="37600200"/>
    <s v="000037600200"/>
    <s v="000000008538"/>
    <s v="I"/>
    <s v="Dist-Mains-Plastic"/>
    <s v="15002 - Mains Pipe  Plastic"/>
    <m/>
    <n v="2"/>
    <n v="20.28"/>
    <n v="1.72E-2"/>
    <n v="531.64"/>
    <x v="2"/>
    <x v="1"/>
    <n v="4.4545454545454541"/>
    <n v="90.338181818181809"/>
  </r>
  <r>
    <s v="DPAA1"/>
    <s v="37600"/>
    <s v="15002"/>
    <x v="15"/>
    <s v="CTC0"/>
    <m/>
    <x v="78"/>
    <s v="37600200"/>
    <s v="000037600200"/>
    <s v="000000009541"/>
    <s v="I"/>
    <s v="Dist-Mains-Plastic"/>
    <s v="15002 - Mains Pipe  Plastic"/>
    <m/>
    <n v="177"/>
    <n v="1794.96"/>
    <n v="1.72E-2"/>
    <n v="531.64"/>
    <x v="2"/>
    <x v="1"/>
    <n v="4.4545454545454541"/>
    <n v="7995.7309090909084"/>
  </r>
  <r>
    <s v="DPAA1"/>
    <s v="37600"/>
    <s v="15002"/>
    <x v="15"/>
    <s v="CWW0"/>
    <m/>
    <x v="78"/>
    <s v="37600200"/>
    <s v="000037600200"/>
    <s v="000000010556"/>
    <s v="I"/>
    <s v="Dist-Mains-Plastic"/>
    <s v="15002 - Mains Pipe  Plastic"/>
    <m/>
    <n v="183"/>
    <n v="1976.7"/>
    <n v="1.72E-2"/>
    <n v="531.64"/>
    <x v="2"/>
    <x v="1"/>
    <n v="4.4545454545454541"/>
    <n v="8805.2999999999993"/>
  </r>
  <r>
    <s v="DPAA1"/>
    <s v="37600"/>
    <s v="15002"/>
    <x v="15"/>
    <s v="DUC9"/>
    <m/>
    <x v="78"/>
    <s v="37600200"/>
    <s v="000037600200"/>
    <s v="000000011425"/>
    <s v="I"/>
    <s v="Dist-Mains-Plastic"/>
    <s v="15002 - Mains Pipe  Plastic"/>
    <m/>
    <n v="65"/>
    <n v="659.17"/>
    <n v="1.72E-2"/>
    <n v="531.64"/>
    <x v="2"/>
    <x v="1"/>
    <n v="4.4545454545454541"/>
    <n v="2936.3027272727268"/>
  </r>
  <r>
    <s v="DPAA1"/>
    <s v="37600"/>
    <s v="15002"/>
    <x v="15"/>
    <s v="ERE9"/>
    <m/>
    <x v="78"/>
    <s v="37600200"/>
    <s v="000037600200"/>
    <s v="000000014477"/>
    <s v="I"/>
    <s v="Dist-Mains-Plastic"/>
    <s v="15002 - Mains Pipe  Plastic"/>
    <m/>
    <n v="1564"/>
    <n v="16893.77"/>
    <n v="1.72E-2"/>
    <n v="531.64"/>
    <x v="2"/>
    <x v="1"/>
    <n v="4.4545454545454541"/>
    <n v="75254.066363636361"/>
  </r>
  <r>
    <s v="DPAA1"/>
    <s v="37600"/>
    <s v="15002"/>
    <x v="15"/>
    <s v="FHW0"/>
    <m/>
    <x v="78"/>
    <s v="37600200"/>
    <s v="000037600200"/>
    <s v="000000018257"/>
    <s v="I"/>
    <s v="Dist-Mains-Plastic"/>
    <s v="15002 - Mains Pipe  Plastic"/>
    <m/>
    <n v="266"/>
    <n v="2873.24"/>
    <n v="1.72E-2"/>
    <n v="531.64"/>
    <x v="2"/>
    <x v="1"/>
    <n v="4.4545454545454541"/>
    <n v="12798.97818181818"/>
  </r>
  <r>
    <s v="DPAA1"/>
    <s v="37600"/>
    <s v="15002"/>
    <x v="15"/>
    <s v="FLM9"/>
    <m/>
    <x v="78"/>
    <s v="37600200"/>
    <s v="000037600200"/>
    <s v="000000018851"/>
    <s v="I"/>
    <s v="Dist-Mains-Plastic"/>
    <s v="15002 - Mains Pipe  Plastic"/>
    <m/>
    <n v="29"/>
    <n v="294.08999999999997"/>
    <n v="1.72E-2"/>
    <n v="531.64"/>
    <x v="2"/>
    <x v="1"/>
    <n v="4.4545454545454541"/>
    <n v="1310.0372727272725"/>
  </r>
  <r>
    <s v="DPAA1"/>
    <s v="37600"/>
    <s v="15002"/>
    <x v="15"/>
    <s v="FRV9"/>
    <m/>
    <x v="78"/>
    <s v="37600200"/>
    <s v="000037600200"/>
    <s v="000000019900"/>
    <s v="I"/>
    <s v="Dist-Mains-Plastic"/>
    <s v="15002 - Mains Pipe  Plastic"/>
    <m/>
    <n v="308"/>
    <n v="3123.43"/>
    <n v="1.72E-2"/>
    <n v="531.64"/>
    <x v="2"/>
    <x v="1"/>
    <n v="4.4545454545454541"/>
    <n v="13913.460909090907"/>
  </r>
  <r>
    <s v="DPAA1"/>
    <s v="37600"/>
    <s v="15002"/>
    <x v="15"/>
    <s v="GBE8"/>
    <m/>
    <x v="78"/>
    <s v="37600200"/>
    <s v="000037600200"/>
    <s v="000000021644"/>
    <s v="I"/>
    <s v="Dist-Mains-Plastic"/>
    <s v="15002 - Mains Pipe  Plastic"/>
    <m/>
    <n v="65"/>
    <n v="702.11"/>
    <n v="1.72E-2"/>
    <n v="531.64"/>
    <x v="2"/>
    <x v="1"/>
    <n v="4.4545454545454541"/>
    <n v="3127.5809090909088"/>
  </r>
  <r>
    <s v="DPAA1"/>
    <s v="37600"/>
    <s v="15002"/>
    <x v="15"/>
    <s v="GLW0"/>
    <m/>
    <x v="78"/>
    <s v="37600200"/>
    <s v="000037600200"/>
    <s v="000000022208"/>
    <s v="I"/>
    <s v="Dist-Mains-Plastic"/>
    <s v="15002 - Mains Pipe  Plastic"/>
    <m/>
    <n v="365"/>
    <n v="3942.6"/>
    <n v="1.72E-2"/>
    <n v="531.64"/>
    <x v="2"/>
    <x v="1"/>
    <n v="4.4545454545454541"/>
    <n v="17562.490909090906"/>
  </r>
  <r>
    <s v="DPAA1"/>
    <s v="37600"/>
    <s v="15002"/>
    <x v="15"/>
    <s v="HEM0"/>
    <m/>
    <x v="78"/>
    <s v="37600200"/>
    <s v="000037600200"/>
    <s v="000000025388"/>
    <s v="I"/>
    <s v="Dist-Mains-Plastic"/>
    <s v="15002 - Mains Pipe  Plastic"/>
    <m/>
    <n v="4"/>
    <n v="40.57"/>
    <n v="1.72E-2"/>
    <n v="531.64"/>
    <x v="2"/>
    <x v="1"/>
    <n v="4.4545454545454541"/>
    <n v="180.72090909090909"/>
  </r>
  <r>
    <s v="DPAA1"/>
    <s v="37600"/>
    <s v="15002"/>
    <x v="15"/>
    <s v="HIF0"/>
    <m/>
    <x v="78"/>
    <s v="37600200"/>
    <s v="000037600200"/>
    <s v="000000025739"/>
    <s v="I"/>
    <s v="Dist-Mains-Plastic"/>
    <s v="15002 - Mains Pipe  Plastic"/>
    <m/>
    <n v="62"/>
    <n v="628.74"/>
    <n v="1.72E-2"/>
    <n v="531.64"/>
    <x v="2"/>
    <x v="1"/>
    <n v="4.4545454545454541"/>
    <n v="2800.7509090909089"/>
  </r>
  <r>
    <s v="DPAA1"/>
    <s v="37600"/>
    <s v="15002"/>
    <x v="15"/>
    <s v="HIM0"/>
    <m/>
    <x v="78"/>
    <s v="37600200"/>
    <s v="000037600200"/>
    <s v="000000026118"/>
    <s v="I"/>
    <s v="Dist-Mains-Plastic"/>
    <s v="15002 - Mains Pipe  Plastic"/>
    <m/>
    <n v="696"/>
    <n v="5388.31"/>
    <n v="1.72E-2"/>
    <n v="531.64"/>
    <x v="2"/>
    <x v="1"/>
    <n v="4.4545454545454541"/>
    <n v="24002.471818181817"/>
  </r>
  <r>
    <s v="DPAA1"/>
    <s v="37600"/>
    <s v="15002"/>
    <x v="15"/>
    <s v="HMM0"/>
    <m/>
    <x v="78"/>
    <s v="37600200"/>
    <s v="000037600200"/>
    <s v="000000026798"/>
    <s v="I"/>
    <s v="Dist-Mains-Plastic"/>
    <s v="15002 - Mains Pipe  Plastic"/>
    <m/>
    <n v="41"/>
    <n v="442.87"/>
    <n v="1.72E-2"/>
    <n v="531.64"/>
    <x v="2"/>
    <x v="1"/>
    <n v="4.4545454545454541"/>
    <n v="1972.7845454545452"/>
  </r>
  <r>
    <s v="DPAA1"/>
    <s v="37600"/>
    <s v="15002"/>
    <x v="15"/>
    <s v="LBE0"/>
    <m/>
    <x v="78"/>
    <s v="37600200"/>
    <s v="000037600200"/>
    <s v="000000029004"/>
    <s v="I"/>
    <s v="Dist-Mains-Plastic"/>
    <s v="15002 - Mains Pipe  Plastic"/>
    <m/>
    <n v="222"/>
    <n v="2397.9699999999998"/>
    <n v="1.72E-2"/>
    <n v="531.64"/>
    <x v="2"/>
    <x v="1"/>
    <n v="4.4545454545454541"/>
    <n v="10681.866363636362"/>
  </r>
  <r>
    <s v="DPAA1"/>
    <s v="37600"/>
    <s v="15002"/>
    <x v="15"/>
    <s v="LRM8"/>
    <m/>
    <x v="78"/>
    <s v="37600200"/>
    <s v="000037600200"/>
    <s v="000000030048"/>
    <s v="I"/>
    <s v="Dist-Mains-Plastic"/>
    <s v="15002 - Mains Pipe  Plastic"/>
    <m/>
    <n v="16"/>
    <n v="162.26"/>
    <n v="1.72E-2"/>
    <n v="531.64"/>
    <x v="2"/>
    <x v="1"/>
    <n v="4.4545454545454541"/>
    <n v="722.7945454545453"/>
  </r>
  <r>
    <s v="DPAA1"/>
    <s v="37600"/>
    <s v="15002"/>
    <x v="15"/>
    <s v="MCE0"/>
    <m/>
    <x v="78"/>
    <s v="37600200"/>
    <s v="000037600200"/>
    <s v="000000030655"/>
    <s v="I"/>
    <s v="Dist-Mains-Plastic"/>
    <s v="15002 - Mains Pipe  Plastic"/>
    <m/>
    <n v="3032"/>
    <n v="32750.6"/>
    <n v="1.72E-2"/>
    <n v="531.64"/>
    <x v="2"/>
    <x v="1"/>
    <n v="4.4545454545454541"/>
    <n v="145889.03636363635"/>
  </r>
  <r>
    <s v="DPAA1"/>
    <s v="37600"/>
    <s v="15002"/>
    <x v="15"/>
    <s v="MEC9"/>
    <m/>
    <x v="78"/>
    <s v="37600200"/>
    <s v="000037600200"/>
    <s v="000000032729"/>
    <s v="I"/>
    <s v="Dist-Mains-Plastic"/>
    <s v="15002 - Mains Pipe  Plastic"/>
    <m/>
    <n v="6"/>
    <n v="60.85"/>
    <n v="1.72E-2"/>
    <n v="531.64"/>
    <x v="2"/>
    <x v="1"/>
    <n v="4.4545454545454541"/>
    <n v="271.05909090909091"/>
  </r>
  <r>
    <s v="DPAA1"/>
    <s v="37600"/>
    <s v="15002"/>
    <x v="15"/>
    <s v="OCV9"/>
    <m/>
    <x v="78"/>
    <s v="37600200"/>
    <s v="000037600200"/>
    <s v="000000036242"/>
    <s v="I"/>
    <s v="Dist-Mains-Plastic"/>
    <s v="15002 - Mains Pipe  Plastic"/>
    <m/>
    <n v="3"/>
    <n v="30.42"/>
    <n v="1.72E-2"/>
    <n v="531.64"/>
    <x v="2"/>
    <x v="1"/>
    <n v="4.4545454545454541"/>
    <n v="135.50727272727272"/>
  </r>
  <r>
    <s v="DPAA1"/>
    <s v="37600"/>
    <s v="15002"/>
    <x v="15"/>
    <s v="PBB8"/>
    <m/>
    <x v="78"/>
    <s v="37600200"/>
    <s v="000037600200"/>
    <s v="000000037667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5"/>
    <s v="PGW0"/>
    <m/>
    <x v="78"/>
    <s v="37600200"/>
    <s v="000037600200"/>
    <s v="000000038224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5"/>
    <s v="POV8"/>
    <m/>
    <x v="78"/>
    <s v="37600200"/>
    <s v="000037600200"/>
    <s v="000000039268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5"/>
    <s v="RBE8"/>
    <m/>
    <x v="78"/>
    <s v="37600200"/>
    <s v="000037600200"/>
    <s v="000000040026"/>
    <s v="I"/>
    <s v="Dist-Mains-Plastic"/>
    <s v="15002 - Mains Pipe  Plastic"/>
    <m/>
    <n v="411"/>
    <n v="4167.96"/>
    <n v="1.72E-2"/>
    <n v="531.64"/>
    <x v="2"/>
    <x v="1"/>
    <n v="4.4545454545454541"/>
    <n v="18566.367272727271"/>
  </r>
  <r>
    <s v="DPAA1"/>
    <s v="37600"/>
    <s v="15002"/>
    <x v="15"/>
    <s v="REJ8"/>
    <m/>
    <x v="78"/>
    <s v="37600200"/>
    <s v="000037600200"/>
    <s v="000000040545"/>
    <s v="I"/>
    <s v="Dist-Mains-Plastic"/>
    <s v="15002 - Mains Pipe  Plastic"/>
    <m/>
    <n v="314"/>
    <n v="3184.28"/>
    <n v="1.72E-2"/>
    <n v="531.64"/>
    <x v="2"/>
    <x v="1"/>
    <n v="4.4545454545454541"/>
    <n v="14184.52"/>
  </r>
  <r>
    <s v="DPAA1"/>
    <s v="37600"/>
    <s v="15002"/>
    <x v="15"/>
    <s v="ROJ0"/>
    <m/>
    <x v="78"/>
    <s v="37600200"/>
    <s v="000037600200"/>
    <s v="000000040882"/>
    <s v="I"/>
    <s v="Dist-Mains-Plastic"/>
    <s v="15002 - Mains Pipe  Plastic"/>
    <m/>
    <n v="114"/>
    <n v="1156.08"/>
    <n v="1.72E-2"/>
    <n v="531.64"/>
    <x v="2"/>
    <x v="1"/>
    <n v="4.4545454545454541"/>
    <n v="5149.8109090909084"/>
  </r>
  <r>
    <s v="DPAA1"/>
    <s v="37600"/>
    <s v="15002"/>
    <x v="15"/>
    <s v="RTE0"/>
    <m/>
    <x v="78"/>
    <s v="37600200"/>
    <s v="000037600200"/>
    <s v="000000041250"/>
    <s v="I"/>
    <s v="Dist-Mains-Plastic"/>
    <s v="15002 - Mains Pipe  Plastic"/>
    <m/>
    <n v="632"/>
    <n v="6409.12"/>
    <n v="1.72E-2"/>
    <n v="531.64"/>
    <x v="2"/>
    <x v="1"/>
    <n v="4.4545454545454541"/>
    <n v="28549.716363636362"/>
  </r>
  <r>
    <s v="DPAA1"/>
    <s v="37600"/>
    <s v="15002"/>
    <x v="15"/>
    <s v="SAC0"/>
    <m/>
    <x v="78"/>
    <s v="37600200"/>
    <s v="000037600200"/>
    <s v="000000042250"/>
    <s v="I"/>
    <s v="Dist-Mains-Plastic"/>
    <s v="15002 - Mains Pipe  Plastic"/>
    <m/>
    <n v="617"/>
    <n v="6257.01"/>
    <n v="1.72E-2"/>
    <n v="531.64"/>
    <x v="2"/>
    <x v="1"/>
    <n v="4.4545454545454541"/>
    <n v="27872.135454545452"/>
  </r>
  <r>
    <s v="DPAA1"/>
    <s v="37600"/>
    <s v="15002"/>
    <x v="15"/>
    <s v="SAV0"/>
    <m/>
    <x v="78"/>
    <s v="37600200"/>
    <s v="000037600200"/>
    <s v="000000042720"/>
    <s v="I"/>
    <s v="Dist-Mains-Plastic"/>
    <s v="15002 - Mains Pipe  Plastic"/>
    <m/>
    <n v="651"/>
    <n v="6601.79"/>
    <n v="1.72E-2"/>
    <n v="531.64"/>
    <x v="2"/>
    <x v="1"/>
    <n v="4.4545454545454541"/>
    <n v="29407.973636363633"/>
  </r>
  <r>
    <s v="DPAA1"/>
    <s v="37600"/>
    <s v="15002"/>
    <x v="15"/>
    <s v="SBE9"/>
    <m/>
    <x v="78"/>
    <s v="37600200"/>
    <s v="000037600200"/>
    <s v="000000043294"/>
    <s v="I"/>
    <s v="Dist-Mains-Plastic"/>
    <s v="15002 - Mains Pipe  Plastic"/>
    <m/>
    <n v="746"/>
    <n v="7565.2"/>
    <n v="1.72E-2"/>
    <n v="531.64"/>
    <x v="2"/>
    <x v="1"/>
    <n v="4.4545454545454541"/>
    <n v="33699.527272727268"/>
  </r>
  <r>
    <s v="DPAA1"/>
    <s v="37600"/>
    <s v="15002"/>
    <x v="15"/>
    <s v="SEW0"/>
    <m/>
    <x v="78"/>
    <s v="37600200"/>
    <s v="000037600200"/>
    <s v="000000045597"/>
    <s v="I"/>
    <s v="Dist-Mains-Plastic"/>
    <s v="15002 - Mains Pipe  Plastic"/>
    <m/>
    <n v="4"/>
    <n v="43.21"/>
    <n v="1.72E-2"/>
    <n v="531.64"/>
    <x v="2"/>
    <x v="1"/>
    <n v="4.4545454545454541"/>
    <n v="192.48090909090908"/>
  </r>
  <r>
    <s v="DPAA1"/>
    <s v="37600"/>
    <s v="15002"/>
    <x v="15"/>
    <s v="SMM8"/>
    <m/>
    <x v="78"/>
    <s v="37600200"/>
    <s v="000037600200"/>
    <s v="000000047295"/>
    <s v="I"/>
    <s v="Dist-Mains-Plastic"/>
    <s v="15002 - Mains Pipe  Plastic"/>
    <m/>
    <n v="14"/>
    <n v="141.97999999999999"/>
    <n v="1.72E-2"/>
    <n v="531.64"/>
    <x v="2"/>
    <x v="1"/>
    <n v="4.4545454545454541"/>
    <n v="632.45636363636356"/>
  </r>
  <r>
    <s v="DPAA1"/>
    <s v="37600"/>
    <s v="15002"/>
    <x v="15"/>
    <s v="SNM9"/>
    <m/>
    <x v="78"/>
    <s v="37600200"/>
    <s v="000037600200"/>
    <s v="000000047903"/>
    <s v="I"/>
    <s v="Dist-Mains-Plastic"/>
    <s v="15002 - Mains Pipe  Plastic"/>
    <m/>
    <n v="34"/>
    <n v="344.79"/>
    <n v="1.72E-2"/>
    <n v="531.64"/>
    <x v="2"/>
    <x v="1"/>
    <n v="4.4545454545454541"/>
    <n v="1535.8827272727272"/>
  </r>
  <r>
    <s v="DPAA1"/>
    <s v="37600"/>
    <s v="15002"/>
    <x v="15"/>
    <s v="SPC8"/>
    <m/>
    <x v="78"/>
    <s v="37600200"/>
    <s v="000037600200"/>
    <s v="000000049226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5"/>
    <s v="SPE0"/>
    <m/>
    <x v="78"/>
    <s v="37600200"/>
    <s v="000037600200"/>
    <s v="000000049389"/>
    <s v="I"/>
    <s v="Dist-Mains-Plastic"/>
    <s v="15002 - Mains Pipe  Plastic"/>
    <m/>
    <n v="1"/>
    <n v="10.8"/>
    <n v="1.72E-2"/>
    <n v="531.64"/>
    <x v="2"/>
    <x v="1"/>
    <n v="4.4545454545454541"/>
    <n v="48.109090909090909"/>
  </r>
  <r>
    <s v="DPAA1"/>
    <s v="37600"/>
    <s v="15002"/>
    <x v="15"/>
    <s v="SYC0"/>
    <m/>
    <x v="78"/>
    <s v="37600200"/>
    <s v="000037600200"/>
    <s v="000000050931"/>
    <s v="I"/>
    <s v="Dist-Mains-Plastic"/>
    <s v="15002 - Mains Pipe  Plastic"/>
    <m/>
    <n v="906"/>
    <n v="9187.76"/>
    <n v="1.72E-2"/>
    <n v="531.64"/>
    <x v="2"/>
    <x v="1"/>
    <n v="4.4545454545454541"/>
    <n v="40927.294545454541"/>
  </r>
  <r>
    <s v="DPAA1"/>
    <s v="37600"/>
    <s v="15002"/>
    <x v="15"/>
    <s v="SYJ8"/>
    <m/>
    <x v="78"/>
    <s v="37600200"/>
    <s v="000037600200"/>
    <s v="000000051433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5"/>
    <s v="TIC9"/>
    <m/>
    <x v="78"/>
    <s v="37600200"/>
    <s v="000037600200"/>
    <s v="000000051942"/>
    <s v="I"/>
    <s v="Dist-Mains-Plastic"/>
    <s v="15002 - Mains Pipe  Plastic"/>
    <m/>
    <n v="6"/>
    <n v="60.85"/>
    <n v="1.72E-2"/>
    <n v="531.64"/>
    <x v="2"/>
    <x v="1"/>
    <n v="4.4545454545454541"/>
    <n v="271.05909090909091"/>
  </r>
  <r>
    <s v="DPAA1"/>
    <s v="37600"/>
    <s v="15002"/>
    <x v="15"/>
    <s v="UCE8"/>
    <m/>
    <x v="78"/>
    <s v="37600200"/>
    <s v="000037600200"/>
    <s v="000000052866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5"/>
    <s v="UTE0"/>
    <m/>
    <x v="78"/>
    <s v="37600200"/>
    <s v="000037600200"/>
    <s v="000000053245"/>
    <s v="I"/>
    <s v="Dist-Mains-Plastic"/>
    <s v="15002 - Mains Pipe  Plastic"/>
    <m/>
    <n v="185"/>
    <n v="1998.31"/>
    <n v="1.72E-2"/>
    <n v="531.64"/>
    <x v="2"/>
    <x v="1"/>
    <n v="4.4545454545454541"/>
    <n v="8901.562727272727"/>
  </r>
  <r>
    <s v="DPAA1"/>
    <s v="37600"/>
    <s v="15002"/>
    <x v="15"/>
    <s v="UTV8"/>
    <m/>
    <x v="78"/>
    <s v="37600200"/>
    <s v="000037600200"/>
    <s v="000000053529"/>
    <s v="I"/>
    <s v="Dist-Mains-Plastic"/>
    <s v="15002 - Mains Pipe  Plastic"/>
    <m/>
    <n v="88"/>
    <n v="892.41"/>
    <n v="1.72E-2"/>
    <n v="531.64"/>
    <x v="2"/>
    <x v="1"/>
    <n v="4.4545454545454541"/>
    <n v="3975.2809090909086"/>
  </r>
  <r>
    <s v="DPAA1"/>
    <s v="37600"/>
    <s v="15002"/>
    <x v="15"/>
    <s v="VGE0"/>
    <m/>
    <x v="78"/>
    <s v="37600200"/>
    <s v="000037600200"/>
    <s v="000000053960"/>
    <s v="I"/>
    <s v="Dist-Mains-Plastic"/>
    <s v="15002 - Mains Pipe  Plastic"/>
    <m/>
    <n v="250"/>
    <n v="2700.41"/>
    <n v="1.72E-2"/>
    <n v="531.64"/>
    <x v="2"/>
    <x v="1"/>
    <n v="4.4545454545454541"/>
    <n v="12029.099090909089"/>
  </r>
  <r>
    <s v="DPAA1"/>
    <s v="37600"/>
    <s v="15002"/>
    <x v="15"/>
    <s v="WMM8"/>
    <m/>
    <x v="78"/>
    <s v="37600200"/>
    <s v="000037600200"/>
    <s v="000000055977"/>
    <s v="I"/>
    <s v="Dist-Mains-Plastic"/>
    <s v="15002 - Mains Pipe  Plastic"/>
    <m/>
    <n v="7"/>
    <n v="70.989999999999995"/>
    <n v="1.72E-2"/>
    <n v="531.64"/>
    <x v="2"/>
    <x v="1"/>
    <n v="4.4545454545454541"/>
    <n v="316.22818181818178"/>
  </r>
  <r>
    <s v="DPAA1"/>
    <s v="37600"/>
    <s v="15002"/>
    <x v="15"/>
    <s v="WRW9"/>
    <m/>
    <x v="78"/>
    <s v="37600200"/>
    <s v="000037600200"/>
    <s v="000000056541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5"/>
    <s v="BBJ8"/>
    <m/>
    <x v="79"/>
    <s v="37600200"/>
    <s v="000037600200"/>
    <s v="000000000752"/>
    <s v="I"/>
    <s v="Dist-Mains-Plastic"/>
    <s v="15002 - Mains Pipe  Plastic"/>
    <m/>
    <n v="180"/>
    <n v="1324.55"/>
    <n v="1.72E-2"/>
    <n v="519.63"/>
    <x v="2"/>
    <x v="1"/>
    <n v="4.083333333333333"/>
    <n v="5408.5791666666664"/>
  </r>
  <r>
    <s v="DPAA1"/>
    <s v="37600"/>
    <s v="15002"/>
    <x v="15"/>
    <s v="BTM0"/>
    <m/>
    <x v="79"/>
    <s v="37600200"/>
    <s v="000037600200"/>
    <s v="000000003241"/>
    <s v="I"/>
    <s v="Dist-Mains-Plastic"/>
    <s v="15002 - Mains Pipe  Plastic"/>
    <m/>
    <n v="1246"/>
    <n v="9168.7900000000009"/>
    <n v="1.72E-2"/>
    <n v="519.63"/>
    <x v="2"/>
    <x v="1"/>
    <n v="4.083333333333333"/>
    <n v="37439.225833333338"/>
  </r>
  <r>
    <s v="DPAA1"/>
    <s v="37600"/>
    <s v="15002"/>
    <x v="15"/>
    <s v="BVC8"/>
    <m/>
    <x v="79"/>
    <s v="37600200"/>
    <s v="000037600200"/>
    <s v="000000003694"/>
    <s v="I"/>
    <s v="Dist-Mains-Plastic"/>
    <s v="15002 - Mains Pipe  Plastic"/>
    <m/>
    <n v="282"/>
    <n v="2075.12"/>
    <n v="1.72E-2"/>
    <n v="519.63"/>
    <x v="2"/>
    <x v="1"/>
    <n v="4.083333333333333"/>
    <n v="8473.4066666666658"/>
  </r>
  <r>
    <s v="DPAA1"/>
    <s v="37600"/>
    <s v="15002"/>
    <x v="15"/>
    <s v="BWJ8"/>
    <m/>
    <x v="79"/>
    <s v="37600200"/>
    <s v="000037600200"/>
    <s v="000000003911"/>
    <s v="I"/>
    <s v="Dist-Mains-Plastic"/>
    <s v="15002 - Mains Pipe  Plastic"/>
    <m/>
    <n v="267"/>
    <n v="1964.75"/>
    <n v="1.72E-2"/>
    <n v="519.63"/>
    <x v="2"/>
    <x v="1"/>
    <n v="4.083333333333333"/>
    <n v="8022.7291666666661"/>
  </r>
  <r>
    <s v="DPAA1"/>
    <s v="37600"/>
    <s v="15002"/>
    <x v="15"/>
    <s v="CLM8"/>
    <m/>
    <x v="79"/>
    <s v="37600200"/>
    <s v="000037600200"/>
    <s v="000000005751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15"/>
    <s v="CRV0"/>
    <m/>
    <x v="79"/>
    <s v="37600200"/>
    <s v="000037600200"/>
    <s v="000000008539"/>
    <s v="I"/>
    <s v="Dist-Mains-Plastic"/>
    <s v="15002 - Mains Pipe  Plastic"/>
    <m/>
    <n v="2320"/>
    <n v="17071.900000000001"/>
    <n v="1.72E-2"/>
    <n v="519.63"/>
    <x v="2"/>
    <x v="1"/>
    <n v="4.083333333333333"/>
    <n v="69710.258333333331"/>
  </r>
  <r>
    <s v="DPAA1"/>
    <s v="37600"/>
    <s v="15002"/>
    <x v="15"/>
    <s v="CSC8"/>
    <m/>
    <x v="79"/>
    <s v="37600200"/>
    <s v="000037600200"/>
    <s v="000000009164"/>
    <s v="I"/>
    <s v="Dist-Mains-Plastic"/>
    <s v="15002 - Mains Pipe  Plastic"/>
    <m/>
    <n v="1"/>
    <n v="7.36"/>
    <n v="1.72E-2"/>
    <n v="519.63"/>
    <x v="2"/>
    <x v="1"/>
    <n v="4.083333333333333"/>
    <n v="30.053333333333331"/>
  </r>
  <r>
    <s v="DPAA1"/>
    <s v="37600"/>
    <s v="15002"/>
    <x v="15"/>
    <s v="CTC0"/>
    <m/>
    <x v="79"/>
    <s v="37600200"/>
    <s v="000037600200"/>
    <s v="000000009542"/>
    <s v="I"/>
    <s v="Dist-Mains-Plastic"/>
    <s v="15002 - Mains Pipe  Plastic"/>
    <m/>
    <n v="225"/>
    <n v="1655.68"/>
    <n v="1.72E-2"/>
    <n v="519.63"/>
    <x v="2"/>
    <x v="1"/>
    <n v="4.083333333333333"/>
    <n v="6760.6933333333327"/>
  </r>
  <r>
    <s v="DPAA1"/>
    <s v="37600"/>
    <s v="15002"/>
    <x v="15"/>
    <s v="CWW0"/>
    <m/>
    <x v="79"/>
    <s v="37600200"/>
    <s v="000037600200"/>
    <s v="000000010557"/>
    <s v="I"/>
    <s v="Dist-Mains-Plastic"/>
    <s v="15002 - Mains Pipe  Plastic"/>
    <m/>
    <n v="506"/>
    <n v="4037.13"/>
    <n v="1.72E-2"/>
    <n v="519.63"/>
    <x v="2"/>
    <x v="1"/>
    <n v="4.083333333333333"/>
    <n v="16484.947499999998"/>
  </r>
  <r>
    <s v="DPAA1"/>
    <s v="37600"/>
    <s v="15002"/>
    <x v="15"/>
    <s v="DUC9"/>
    <m/>
    <x v="79"/>
    <s v="37600200"/>
    <s v="000037600200"/>
    <s v="000000011426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15"/>
    <s v="EMC8"/>
    <m/>
    <x v="79"/>
    <s v="37600200"/>
    <s v="000037600200"/>
    <s v="000000013770"/>
    <s v="I"/>
    <s v="Dist-Mains-Plastic"/>
    <s v="15002 - Mains Pipe  Plastic"/>
    <m/>
    <n v="79"/>
    <n v="581.33000000000004"/>
    <n v="1.72E-2"/>
    <n v="519.63"/>
    <x v="2"/>
    <x v="1"/>
    <n v="4.083333333333333"/>
    <n v="2373.7641666666668"/>
  </r>
  <r>
    <s v="DPAA1"/>
    <s v="37600"/>
    <s v="15002"/>
    <x v="15"/>
    <s v="ERE9"/>
    <m/>
    <x v="79"/>
    <s v="37600200"/>
    <s v="000037600200"/>
    <s v="000000014478"/>
    <s v="I"/>
    <s v="Dist-Mains-Plastic"/>
    <s v="15002 - Mains Pipe  Plastic"/>
    <m/>
    <n v="2711"/>
    <n v="21629.759999999998"/>
    <n v="1.72E-2"/>
    <n v="519.63"/>
    <x v="2"/>
    <x v="1"/>
    <n v="4.083333333333333"/>
    <n v="88321.51999999999"/>
  </r>
  <r>
    <s v="DPAA1"/>
    <s v="37600"/>
    <s v="15002"/>
    <x v="15"/>
    <s v="FMW0"/>
    <m/>
    <x v="79"/>
    <s v="37600200"/>
    <s v="000037600200"/>
    <s v="000000019165"/>
    <s v="I"/>
    <s v="Dist-Mains-Plastic"/>
    <s v="15002 - Mains Pipe  Plastic"/>
    <m/>
    <n v="156"/>
    <n v="1244.6500000000001"/>
    <n v="1.72E-2"/>
    <n v="519.63"/>
    <x v="2"/>
    <x v="1"/>
    <n v="4.083333333333333"/>
    <n v="5082.3208333333332"/>
  </r>
  <r>
    <s v="DPAA1"/>
    <s v="37600"/>
    <s v="15002"/>
    <x v="15"/>
    <s v="FRV9"/>
    <m/>
    <x v="79"/>
    <s v="37600200"/>
    <s v="000037600200"/>
    <s v="000000019901"/>
    <s v="I"/>
    <s v="Dist-Mains-Plastic"/>
    <s v="15002 - Mains Pipe  Plastic"/>
    <m/>
    <n v="48"/>
    <n v="353.21"/>
    <n v="1.72E-2"/>
    <n v="519.63"/>
    <x v="2"/>
    <x v="1"/>
    <n v="4.083333333333333"/>
    <n v="1442.2741666666666"/>
  </r>
  <r>
    <s v="DPAA1"/>
    <s v="37600"/>
    <s v="15002"/>
    <x v="15"/>
    <s v="FTE0"/>
    <m/>
    <x v="79"/>
    <s v="37600200"/>
    <s v="000037600200"/>
    <s v="000000020955"/>
    <s v="I"/>
    <s v="Dist-Mains-Plastic"/>
    <s v="15002 - Mains Pipe  Plastic"/>
    <m/>
    <n v="76"/>
    <n v="606.37"/>
    <n v="1.72E-2"/>
    <n v="519.63"/>
    <x v="2"/>
    <x v="1"/>
    <n v="4.083333333333333"/>
    <n v="2476.0108333333333"/>
  </r>
  <r>
    <s v="DPAA1"/>
    <s v="37600"/>
    <s v="15002"/>
    <x v="15"/>
    <s v="GLW0"/>
    <m/>
    <x v="79"/>
    <s v="37600200"/>
    <s v="000037600200"/>
    <s v="000000022209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15"/>
    <s v="GRM8"/>
    <m/>
    <x v="79"/>
    <s v="37600200"/>
    <s v="000037600200"/>
    <s v="000000023008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15"/>
    <s v="HBE0"/>
    <m/>
    <x v="79"/>
    <s v="37600200"/>
    <s v="000037600200"/>
    <s v="000000024544"/>
    <s v="I"/>
    <s v="Dist-Mains-Plastic"/>
    <s v="15002 - Mains Pipe  Plastic"/>
    <m/>
    <n v="4305"/>
    <n v="34347.519999999997"/>
    <n v="1.72E-2"/>
    <n v="519.63"/>
    <x v="2"/>
    <x v="1"/>
    <n v="4.083333333333333"/>
    <n v="140252.37333333332"/>
  </r>
  <r>
    <s v="DPAA1"/>
    <s v="37600"/>
    <s v="15002"/>
    <x v="15"/>
    <s v="HEM0"/>
    <m/>
    <x v="79"/>
    <s v="37600200"/>
    <s v="000037600200"/>
    <s v="000000025389"/>
    <s v="I"/>
    <s v="Dist-Mains-Plastic"/>
    <s v="15002 - Mains Pipe  Plastic"/>
    <m/>
    <n v="271"/>
    <n v="1994.17"/>
    <n v="1.72E-2"/>
    <n v="519.63"/>
    <x v="2"/>
    <x v="1"/>
    <n v="4.083333333333333"/>
    <n v="8142.8608333333332"/>
  </r>
  <r>
    <s v="DPAA1"/>
    <s v="37600"/>
    <s v="15002"/>
    <x v="15"/>
    <s v="HIM0"/>
    <m/>
    <x v="79"/>
    <s v="37600200"/>
    <s v="000037600200"/>
    <s v="000000026119"/>
    <s v="I"/>
    <s v="Dist-Mains-Plastic"/>
    <s v="15002 - Mains Pipe  Plastic"/>
    <m/>
    <n v="743"/>
    <n v="5467.43"/>
    <n v="1.72E-2"/>
    <n v="519.63"/>
    <x v="2"/>
    <x v="1"/>
    <n v="4.083333333333333"/>
    <n v="22325.339166666665"/>
  </r>
  <r>
    <s v="DPAA1"/>
    <s v="37600"/>
    <s v="15002"/>
    <x v="15"/>
    <s v="HWF0"/>
    <m/>
    <x v="79"/>
    <s v="37600200"/>
    <s v="000037600200"/>
    <s v="000000027140"/>
    <s v="I"/>
    <s v="Dist-Mains-Plastic"/>
    <s v="15002 - Mains Pipe  Plastic"/>
    <m/>
    <n v="8"/>
    <n v="63.83"/>
    <n v="1.72E-2"/>
    <n v="519.63"/>
    <x v="2"/>
    <x v="1"/>
    <n v="4.083333333333333"/>
    <n v="260.63916666666665"/>
  </r>
  <r>
    <s v="DPAA1"/>
    <s v="37600"/>
    <s v="15002"/>
    <x v="15"/>
    <s v="JBE8"/>
    <m/>
    <x v="79"/>
    <s v="37600200"/>
    <s v="000037600200"/>
    <s v="000000027807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15"/>
    <s v="LPE0"/>
    <m/>
    <x v="79"/>
    <s v="37600200"/>
    <s v="000037600200"/>
    <s v="000000029632"/>
    <s v="I"/>
    <s v="Dist-Mains-Plastic"/>
    <s v="15002 - Mains Pipe  Plastic"/>
    <m/>
    <n v="100"/>
    <n v="797.85"/>
    <n v="1.72E-2"/>
    <n v="519.63"/>
    <x v="2"/>
    <x v="1"/>
    <n v="4.083333333333333"/>
    <n v="3257.8874999999998"/>
  </r>
  <r>
    <s v="DPAA1"/>
    <s v="37600"/>
    <s v="15002"/>
    <x v="15"/>
    <s v="LRM8"/>
    <m/>
    <x v="79"/>
    <s v="37600200"/>
    <s v="000037600200"/>
    <s v="000000030049"/>
    <s v="I"/>
    <s v="Dist-Mains-Plastic"/>
    <s v="15002 - Mains Pipe  Plastic"/>
    <m/>
    <n v="70"/>
    <n v="515.1"/>
    <n v="1.72E-2"/>
    <n v="519.63"/>
    <x v="2"/>
    <x v="1"/>
    <n v="4.083333333333333"/>
    <n v="2103.3249999999998"/>
  </r>
  <r>
    <s v="DPAA1"/>
    <s v="37600"/>
    <s v="15002"/>
    <x v="15"/>
    <s v="MCE0"/>
    <m/>
    <x v="79"/>
    <s v="37600200"/>
    <s v="000037600200"/>
    <s v="000000030656"/>
    <s v="I"/>
    <s v="Dist-Mains-Plastic"/>
    <s v="15002 - Mains Pipe  Plastic"/>
    <m/>
    <n v="503"/>
    <n v="4013.2"/>
    <n v="1.72E-2"/>
    <n v="519.63"/>
    <x v="2"/>
    <x v="1"/>
    <n v="4.083333333333333"/>
    <n v="16387.23333333333"/>
  </r>
  <r>
    <s v="DPAA1"/>
    <s v="37600"/>
    <s v="15002"/>
    <x v="15"/>
    <s v="MEC9"/>
    <m/>
    <x v="79"/>
    <s v="37600200"/>
    <s v="000037600200"/>
    <s v="000000032730"/>
    <s v="I"/>
    <s v="Dist-Mains-Plastic"/>
    <s v="15002 - Mains Pipe  Plastic"/>
    <m/>
    <n v="519"/>
    <n v="1326.48"/>
    <n v="1.72E-2"/>
    <n v="519.63"/>
    <x v="2"/>
    <x v="1"/>
    <n v="4.083333333333333"/>
    <n v="5416.46"/>
  </r>
  <r>
    <s v="DPAA1"/>
    <s v="37600"/>
    <s v="15002"/>
    <x v="15"/>
    <s v="MKE0"/>
    <m/>
    <x v="79"/>
    <s v="37600200"/>
    <s v="000037600200"/>
    <s v="000000034161"/>
    <s v="I"/>
    <s v="Dist-Mains-Plastic"/>
    <s v="15002 - Mains Pipe  Plastic"/>
    <m/>
    <n v="822"/>
    <n v="6558.33"/>
    <n v="1.72E-2"/>
    <n v="519.63"/>
    <x v="2"/>
    <x v="1"/>
    <n v="4.083333333333333"/>
    <n v="26779.847499999996"/>
  </r>
  <r>
    <s v="DPAA1"/>
    <s v="37600"/>
    <s v="15002"/>
    <x v="15"/>
    <s v="NEE0"/>
    <m/>
    <x v="79"/>
    <s v="37600200"/>
    <s v="000037600200"/>
    <s v="000000035013"/>
    <s v="I"/>
    <s v="Dist-Mains-Plastic"/>
    <s v="15002 - Mains Pipe  Plastic"/>
    <m/>
    <n v="702"/>
    <n v="5600.92"/>
    <n v="1.72E-2"/>
    <n v="519.63"/>
    <x v="2"/>
    <x v="1"/>
    <n v="4.083333333333333"/>
    <n v="22870.423333333332"/>
  </r>
  <r>
    <s v="DPAA1"/>
    <s v="37600"/>
    <s v="15002"/>
    <x v="15"/>
    <s v="PFW0"/>
    <m/>
    <x v="79"/>
    <s v="37600200"/>
    <s v="000037600200"/>
    <s v="000000037859"/>
    <s v="I"/>
    <s v="Dist-Mains-Plastic"/>
    <s v="15002 - Mains Pipe  Plastic"/>
    <m/>
    <n v="130"/>
    <n v="1037.21"/>
    <n v="1.72E-2"/>
    <n v="519.63"/>
    <x v="2"/>
    <x v="1"/>
    <n v="4.083333333333333"/>
    <n v="4235.2741666666661"/>
  </r>
  <r>
    <s v="DPAA1"/>
    <s v="37600"/>
    <s v="15002"/>
    <x v="15"/>
    <s v="PGW0"/>
    <m/>
    <x v="79"/>
    <s v="37600200"/>
    <s v="000037600200"/>
    <s v="000000038225"/>
    <s v="I"/>
    <s v="Dist-Mains-Plastic"/>
    <s v="15002 - Mains Pipe  Plastic"/>
    <m/>
    <n v="471"/>
    <n v="3757.89"/>
    <n v="1.72E-2"/>
    <n v="519.63"/>
    <x v="2"/>
    <x v="1"/>
    <n v="4.083333333333333"/>
    <n v="15344.717499999999"/>
  </r>
  <r>
    <s v="DPAA1"/>
    <s v="37600"/>
    <s v="15002"/>
    <x v="15"/>
    <s v="PLV8"/>
    <m/>
    <x v="79"/>
    <s v="37600200"/>
    <s v="000037600200"/>
    <s v="000000038876"/>
    <s v="I"/>
    <s v="Dist-Mains-Plastic"/>
    <s v="15002 - Mains Pipe  Plastic"/>
    <m/>
    <n v="9"/>
    <n v="66.23"/>
    <n v="1.72E-2"/>
    <n v="519.63"/>
    <x v="2"/>
    <x v="1"/>
    <n v="4.083333333333333"/>
    <n v="270.43916666666667"/>
  </r>
  <r>
    <s v="DPAA1"/>
    <s v="37600"/>
    <s v="15002"/>
    <x v="15"/>
    <s v="RBE8"/>
    <m/>
    <x v="79"/>
    <s v="37600200"/>
    <s v="000037600200"/>
    <s v="000000040027"/>
    <s v="I"/>
    <s v="Dist-Mains-Plastic"/>
    <s v="15002 - Mains Pipe  Plastic"/>
    <m/>
    <n v="152"/>
    <n v="1118.51"/>
    <n v="1.72E-2"/>
    <n v="519.63"/>
    <x v="2"/>
    <x v="1"/>
    <n v="4.083333333333333"/>
    <n v="4567.2491666666665"/>
  </r>
  <r>
    <s v="DPAA1"/>
    <s v="37600"/>
    <s v="15002"/>
    <x v="15"/>
    <s v="ROJ0"/>
    <m/>
    <x v="79"/>
    <s v="37600200"/>
    <s v="000037600200"/>
    <s v="000000040883"/>
    <s v="I"/>
    <s v="Dist-Mains-Plastic"/>
    <s v="15002 - Mains Pipe  Plastic"/>
    <m/>
    <n v="0"/>
    <n v="-0.01"/>
    <n v="1.72E-2"/>
    <n v="519.63"/>
    <x v="2"/>
    <x v="0"/>
    <n v="4.083333333333333"/>
    <n v="-4.0833333333333333E-2"/>
  </r>
  <r>
    <s v="DPAA1"/>
    <s v="37600"/>
    <s v="15002"/>
    <x v="15"/>
    <s v="RTE0"/>
    <m/>
    <x v="79"/>
    <s v="37600200"/>
    <s v="000037600200"/>
    <s v="000000041251"/>
    <s v="I"/>
    <s v="Dist-Mains-Plastic"/>
    <s v="15002 - Mains Pipe  Plastic"/>
    <m/>
    <n v="335"/>
    <n v="2465.13"/>
    <n v="1.72E-2"/>
    <n v="519.63"/>
    <x v="2"/>
    <x v="1"/>
    <n v="4.083333333333333"/>
    <n v="10065.9475"/>
  </r>
  <r>
    <s v="DPAA1"/>
    <s v="37600"/>
    <s v="15002"/>
    <x v="15"/>
    <s v="SAC0"/>
    <m/>
    <x v="79"/>
    <s v="37600200"/>
    <s v="000037600200"/>
    <s v="000000042251"/>
    <s v="I"/>
    <s v="Dist-Mains-Plastic"/>
    <s v="15002 - Mains Pipe  Plastic"/>
    <m/>
    <n v="3382"/>
    <n v="24886.720000000001"/>
    <n v="1.72E-2"/>
    <n v="519.63"/>
    <x v="2"/>
    <x v="1"/>
    <n v="4.083333333333333"/>
    <n v="101620.77333333333"/>
  </r>
  <r>
    <s v="DPAA1"/>
    <s v="37600"/>
    <s v="15002"/>
    <x v="15"/>
    <s v="SAV0"/>
    <m/>
    <x v="79"/>
    <s v="37600200"/>
    <s v="000037600200"/>
    <s v="000000042721"/>
    <s v="I"/>
    <s v="Dist-Mains-Plastic"/>
    <s v="15002 - Mains Pipe  Plastic"/>
    <m/>
    <n v="1364"/>
    <n v="10037.1"/>
    <n v="1.72E-2"/>
    <n v="519.63"/>
    <x v="2"/>
    <x v="1"/>
    <n v="4.083333333333333"/>
    <n v="40984.824999999997"/>
  </r>
  <r>
    <s v="DPAA1"/>
    <s v="37600"/>
    <s v="15002"/>
    <x v="15"/>
    <s v="SBC8"/>
    <m/>
    <x v="79"/>
    <s v="37600200"/>
    <s v="000037600200"/>
    <s v="000000042950"/>
    <s v="I"/>
    <s v="Dist-Mains-Plastic"/>
    <s v="15002 - Mains Pipe  Plastic"/>
    <m/>
    <n v="301"/>
    <n v="2214.9299999999998"/>
    <n v="1.72E-2"/>
    <n v="519.63"/>
    <x v="2"/>
    <x v="1"/>
    <n v="4.083333333333333"/>
    <n v="9044.2974999999988"/>
  </r>
  <r>
    <s v="DPAA1"/>
    <s v="37600"/>
    <s v="15002"/>
    <x v="15"/>
    <s v="SBE9"/>
    <m/>
    <x v="79"/>
    <s v="37600200"/>
    <s v="000037600200"/>
    <s v="000000043295"/>
    <s v="I"/>
    <s v="Dist-Mains-Plastic"/>
    <s v="15002 - Mains Pipe  Plastic"/>
    <m/>
    <n v="409"/>
    <n v="3009.66"/>
    <n v="1.72E-2"/>
    <n v="519.63"/>
    <x v="2"/>
    <x v="1"/>
    <n v="4.083333333333333"/>
    <n v="12289.444999999998"/>
  </r>
  <r>
    <s v="DPAA1"/>
    <s v="37600"/>
    <s v="15002"/>
    <x v="15"/>
    <s v="SBM8"/>
    <m/>
    <x v="79"/>
    <s v="37600200"/>
    <s v="000037600200"/>
    <s v="000000044724"/>
    <s v="I"/>
    <s v="Dist-Mains-Plastic"/>
    <s v="15002 - Mains Pipe  Plastic"/>
    <m/>
    <n v="7"/>
    <n v="12.1"/>
    <n v="1.72E-2"/>
    <n v="519.63"/>
    <x v="2"/>
    <x v="1"/>
    <n v="4.083333333333333"/>
    <n v="49.408333333333331"/>
  </r>
  <r>
    <s v="DPAA1"/>
    <s v="37600"/>
    <s v="15002"/>
    <x v="15"/>
    <s v="SEW0"/>
    <m/>
    <x v="79"/>
    <s v="37600200"/>
    <s v="000037600200"/>
    <s v="000000045598"/>
    <s v="I"/>
    <s v="Dist-Mains-Plastic"/>
    <s v="15002 - Mains Pipe  Plastic"/>
    <m/>
    <n v="38"/>
    <n v="303.18"/>
    <n v="1.72E-2"/>
    <n v="519.63"/>
    <x v="2"/>
    <x v="1"/>
    <n v="4.083333333333333"/>
    <n v="1237.9849999999999"/>
  </r>
  <r>
    <s v="DPAA1"/>
    <s v="37600"/>
    <s v="15002"/>
    <x v="15"/>
    <s v="SME0"/>
    <m/>
    <x v="79"/>
    <s v="37600200"/>
    <s v="000037600200"/>
    <s v="000000046717"/>
    <s v="I"/>
    <s v="Dist-Mains-Plastic"/>
    <s v="15002 - Mains Pipe  Plastic"/>
    <m/>
    <n v="2585"/>
    <n v="20624.47"/>
    <n v="1.72E-2"/>
    <n v="519.63"/>
    <x v="2"/>
    <x v="1"/>
    <n v="4.083333333333333"/>
    <n v="84216.585833333331"/>
  </r>
  <r>
    <s v="DPAA1"/>
    <s v="37600"/>
    <s v="15002"/>
    <x v="15"/>
    <s v="SNM9"/>
    <m/>
    <x v="79"/>
    <s v="37600200"/>
    <s v="000037600200"/>
    <s v="000000047904"/>
    <s v="I"/>
    <s v="Dist-Mains-Plastic"/>
    <s v="15002 - Mains Pipe  Plastic"/>
    <m/>
    <n v="180"/>
    <n v="1324.54"/>
    <n v="1.72E-2"/>
    <n v="519.63"/>
    <x v="2"/>
    <x v="1"/>
    <n v="4.083333333333333"/>
    <n v="5408.538333333333"/>
  </r>
  <r>
    <s v="DPAA1"/>
    <s v="37600"/>
    <s v="15002"/>
    <x v="15"/>
    <s v="SYC0"/>
    <m/>
    <x v="79"/>
    <s v="37600200"/>
    <s v="000037600200"/>
    <s v="000000050932"/>
    <s v="I"/>
    <s v="Dist-Mains-Plastic"/>
    <s v="15002 - Mains Pipe  Plastic"/>
    <m/>
    <n v="4681"/>
    <n v="34445.53"/>
    <n v="1.72E-2"/>
    <n v="519.63"/>
    <x v="2"/>
    <x v="1"/>
    <n v="4.083333333333333"/>
    <n v="140652.58083333331"/>
  </r>
  <r>
    <s v="DPAA1"/>
    <s v="37600"/>
    <s v="15002"/>
    <x v="15"/>
    <s v="SYJ8"/>
    <m/>
    <x v="79"/>
    <s v="37600200"/>
    <s v="000037600200"/>
    <s v="000000051434"/>
    <s v="I"/>
    <s v="Dist-Mains-Plastic"/>
    <s v="15002 - Mains Pipe  Plastic"/>
    <m/>
    <n v="38"/>
    <n v="279.63"/>
    <n v="1.72E-2"/>
    <n v="519.63"/>
    <x v="2"/>
    <x v="1"/>
    <n v="4.083333333333333"/>
    <n v="1141.8225"/>
  </r>
  <r>
    <s v="DPAA1"/>
    <s v="37600"/>
    <s v="15002"/>
    <x v="15"/>
    <s v="UCE8"/>
    <m/>
    <x v="79"/>
    <s v="37600200"/>
    <s v="000037600200"/>
    <s v="000000052867"/>
    <s v="I"/>
    <s v="Dist-Mains-Plastic"/>
    <s v="15002 - Mains Pipe  Plastic"/>
    <m/>
    <n v="54"/>
    <n v="430.84"/>
    <n v="1.72E-2"/>
    <n v="519.63"/>
    <x v="2"/>
    <x v="1"/>
    <n v="4.083333333333333"/>
    <n v="1759.2633333333331"/>
  </r>
  <r>
    <s v="DPAA1"/>
    <s v="37600"/>
    <s v="15002"/>
    <x v="15"/>
    <s v="UTE0"/>
    <m/>
    <x v="79"/>
    <s v="37600200"/>
    <s v="000037600200"/>
    <s v="000000053246"/>
    <s v="I"/>
    <s v="Dist-Mains-Plastic"/>
    <s v="15002 - Mains Pipe  Plastic"/>
    <m/>
    <n v="1002"/>
    <n v="7994.48"/>
    <n v="1.72E-2"/>
    <n v="519.63"/>
    <x v="2"/>
    <x v="1"/>
    <n v="4.083333333333333"/>
    <n v="32644.126666666663"/>
  </r>
  <r>
    <s v="DPAA1"/>
    <s v="37600"/>
    <s v="15002"/>
    <x v="15"/>
    <s v="VGE0"/>
    <m/>
    <x v="79"/>
    <s v="37600200"/>
    <s v="000037600200"/>
    <s v="000000053961"/>
    <s v="I"/>
    <s v="Dist-Mains-Plastic"/>
    <s v="15002 - Mains Pipe  Plastic"/>
    <m/>
    <n v="353"/>
    <n v="2816.42"/>
    <n v="1.72E-2"/>
    <n v="519.63"/>
    <x v="2"/>
    <x v="1"/>
    <n v="4.083333333333333"/>
    <n v="11500.381666666666"/>
  </r>
  <r>
    <s v="DPAA1"/>
    <s v="37600"/>
    <s v="15002"/>
    <x v="15"/>
    <s v="WHE0"/>
    <m/>
    <x v="79"/>
    <s v="37600200"/>
    <s v="000037600200"/>
    <s v="000000054743"/>
    <s v="I"/>
    <s v="Dist-Mains-Plastic"/>
    <s v="15002 - Mains Pipe  Plastic"/>
    <m/>
    <n v="1305"/>
    <n v="10411.969999999999"/>
    <n v="1.72E-2"/>
    <n v="519.63"/>
    <x v="2"/>
    <x v="1"/>
    <n v="4.083333333333333"/>
    <n v="42515.544166666659"/>
  </r>
  <r>
    <s v="DPAA1"/>
    <s v="37600"/>
    <s v="15002"/>
    <x v="15"/>
    <s v="WTE0"/>
    <m/>
    <x v="79"/>
    <s v="37600200"/>
    <s v="000037600200"/>
    <s v="000000057782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15"/>
    <s v="YOW8"/>
    <m/>
    <x v="79"/>
    <s v="37600200"/>
    <s v="000037600200"/>
    <s v="000000058847"/>
    <s v="I"/>
    <s v="Dist-Mains-Plastic"/>
    <s v="15002 - Mains Pipe  Plastic"/>
    <m/>
    <n v="1850"/>
    <n v="13613.38"/>
    <n v="1.72E-2"/>
    <n v="519.63"/>
    <x v="2"/>
    <x v="1"/>
    <n v="4.083333333333333"/>
    <n v="55587.968333333323"/>
  </r>
  <r>
    <s v="DPAA1"/>
    <s v="37600"/>
    <s v="15002"/>
    <x v="15"/>
    <s v="BBJ8"/>
    <m/>
    <x v="44"/>
    <s v="37600200"/>
    <s v="000037600200"/>
    <s v="000000000753"/>
    <s v="I"/>
    <s v="Dist-Mains-Plastic"/>
    <s v="15002 - Mains Pipe  Plastic"/>
    <m/>
    <n v="118"/>
    <n v="985.22"/>
    <n v="1.72E-2"/>
    <n v="507.59"/>
    <x v="2"/>
    <x v="1"/>
    <n v="3.6684491978609626"/>
    <n v="3614.2295187165778"/>
  </r>
  <r>
    <s v="DPAA1"/>
    <s v="37600"/>
    <s v="15002"/>
    <x v="15"/>
    <s v="BKW0"/>
    <m/>
    <x v="44"/>
    <s v="37600200"/>
    <s v="000037600200"/>
    <s v="000000002634"/>
    <s v="I"/>
    <s v="Dist-Mains-Plastic"/>
    <s v="15002 - Mains Pipe  Plastic"/>
    <m/>
    <n v="1397"/>
    <n v="11670.86"/>
    <n v="1.72E-2"/>
    <n v="507.59"/>
    <x v="2"/>
    <x v="1"/>
    <n v="3.6684491978609626"/>
    <n v="42813.957005347598"/>
  </r>
  <r>
    <s v="DPAA1"/>
    <s v="37600"/>
    <s v="15002"/>
    <x v="15"/>
    <s v="BTM0"/>
    <m/>
    <x v="44"/>
    <s v="37600200"/>
    <s v="000037600200"/>
    <s v="000000003242"/>
    <s v="I"/>
    <s v="Dist-Mains-Plastic"/>
    <s v="15002 - Mains Pipe  Plastic"/>
    <m/>
    <n v="5303"/>
    <n v="44276.38"/>
    <n v="1.72E-2"/>
    <n v="507.59"/>
    <x v="2"/>
    <x v="1"/>
    <n v="3.6684491978609626"/>
    <n v="162425.65069518716"/>
  </r>
  <r>
    <s v="DPAA1"/>
    <s v="37600"/>
    <s v="15002"/>
    <x v="15"/>
    <s v="BWJ8"/>
    <m/>
    <x v="44"/>
    <s v="37600200"/>
    <s v="000037600200"/>
    <s v="000000003912"/>
    <s v="I"/>
    <s v="Dist-Mains-Plastic"/>
    <s v="15002 - Mains Pipe  Plastic"/>
    <m/>
    <n v="303"/>
    <n v="2529.84"/>
    <n v="1.72E-2"/>
    <n v="507.59"/>
    <x v="2"/>
    <x v="1"/>
    <n v="3.6684491978609626"/>
    <n v="9280.5895187165788"/>
  </r>
  <r>
    <s v="DPAA1"/>
    <s v="37600"/>
    <s v="15002"/>
    <x v="15"/>
    <s v="CBC8"/>
    <m/>
    <x v="44"/>
    <s v="37600200"/>
    <s v="000037600200"/>
    <s v="000000004449"/>
    <s v="I"/>
    <s v="Dist-Mains-Plastic"/>
    <s v="15002 - Mains Pipe  Plastic"/>
    <m/>
    <n v="4"/>
    <n v="33.4"/>
    <n v="1.72E-2"/>
    <n v="507.59"/>
    <x v="2"/>
    <x v="1"/>
    <n v="3.6684491978609626"/>
    <n v="122.52620320855614"/>
  </r>
  <r>
    <s v="DPAA1"/>
    <s v="37600"/>
    <s v="15002"/>
    <x v="15"/>
    <s v="CBW0"/>
    <m/>
    <x v="44"/>
    <s v="37600200"/>
    <s v="000037600200"/>
    <s v="000000004800"/>
    <s v="I"/>
    <s v="Dist-Mains-Plastic"/>
    <s v="15002 - Mains Pipe  Plastic"/>
    <m/>
    <n v="198"/>
    <n v="1469.3"/>
    <n v="1.72E-2"/>
    <n v="507.59"/>
    <x v="2"/>
    <x v="1"/>
    <n v="3.6684491978609626"/>
    <n v="5390.0524064171123"/>
  </r>
  <r>
    <s v="DPAA1"/>
    <s v="37600"/>
    <s v="15002"/>
    <x v="15"/>
    <s v="CHB0"/>
    <m/>
    <x v="44"/>
    <s v="37600200"/>
    <s v="000037600200"/>
    <s v="000000005220"/>
    <s v="I"/>
    <s v="Dist-Mains-Plastic"/>
    <s v="15002 - Mains Pipe  Plastic"/>
    <m/>
    <n v="103"/>
    <n v="859.98"/>
    <n v="1.72E-2"/>
    <n v="507.59"/>
    <x v="2"/>
    <x v="1"/>
    <n v="3.6684491978609626"/>
    <n v="3154.7929411764708"/>
  </r>
  <r>
    <s v="DPAA1"/>
    <s v="37600"/>
    <s v="15002"/>
    <x v="15"/>
    <s v="CHB8"/>
    <m/>
    <x v="44"/>
    <s v="37600200"/>
    <s v="000037600200"/>
    <s v="000000005297"/>
    <s v="I"/>
    <s v="Dist-Mains-Plastic"/>
    <s v="15002 - Mains Pipe  Plastic"/>
    <m/>
    <n v="600"/>
    <n v="4669.58"/>
    <n v="1.72E-2"/>
    <n v="507.59"/>
    <x v="2"/>
    <x v="1"/>
    <n v="3.6684491978609626"/>
    <n v="17130.117005347594"/>
  </r>
  <r>
    <s v="DPAA1"/>
    <s v="37600"/>
    <s v="15002"/>
    <x v="15"/>
    <s v="CLW8"/>
    <m/>
    <x v="44"/>
    <s v="37600200"/>
    <s v="000037600200"/>
    <s v="000000005863"/>
    <s v="I"/>
    <s v="Dist-Mains-Plastic"/>
    <s v="15002 - Mains Pipe  Plastic"/>
    <m/>
    <n v="226"/>
    <n v="1677.08"/>
    <n v="1.72E-2"/>
    <n v="507.59"/>
    <x v="2"/>
    <x v="1"/>
    <n v="3.6684491978609626"/>
    <n v="6152.2827807486628"/>
  </r>
  <r>
    <s v="DPAA1"/>
    <s v="37600"/>
    <s v="15002"/>
    <x v="15"/>
    <s v="CNE0"/>
    <m/>
    <x v="44"/>
    <s v="37600200"/>
    <s v="000037600200"/>
    <s v="000000006378"/>
    <s v="I"/>
    <s v="Dist-Mains-Plastic"/>
    <s v="15002 - Mains Pipe  Plastic"/>
    <m/>
    <n v="177"/>
    <n v="1313.47"/>
    <n v="1.72E-2"/>
    <n v="507.59"/>
    <x v="2"/>
    <x v="1"/>
    <n v="3.6684491978609626"/>
    <n v="4818.3979679144386"/>
  </r>
  <r>
    <s v="DPAA1"/>
    <s v="37600"/>
    <s v="15002"/>
    <x v="15"/>
    <s v="COE9"/>
    <m/>
    <x v="44"/>
    <s v="37600200"/>
    <s v="000037600200"/>
    <s v="000000007063"/>
    <s v="I"/>
    <s v="Dist-Mains-Plastic"/>
    <s v="15002 - Mains Pipe  Plastic"/>
    <m/>
    <n v="4"/>
    <n v="29.68"/>
    <n v="1.72E-2"/>
    <n v="507.59"/>
    <x v="2"/>
    <x v="1"/>
    <n v="3.6684491978609626"/>
    <n v="108.87957219251336"/>
  </r>
  <r>
    <s v="DPAA1"/>
    <s v="37600"/>
    <s v="15002"/>
    <x v="15"/>
    <s v="CRV0"/>
    <m/>
    <x v="44"/>
    <s v="37600200"/>
    <s v="000037600200"/>
    <s v="000000008540"/>
    <s v="I"/>
    <s v="Dist-Mains-Plastic"/>
    <s v="15002 - Mains Pipe  Plastic"/>
    <m/>
    <n v="209"/>
    <n v="1745.01"/>
    <n v="1.72E-2"/>
    <n v="507.59"/>
    <x v="2"/>
    <x v="1"/>
    <n v="3.6684491978609626"/>
    <n v="6401.4805347593583"/>
  </r>
  <r>
    <s v="DPAA1"/>
    <s v="37600"/>
    <s v="15002"/>
    <x v="15"/>
    <s v="CTC0"/>
    <m/>
    <x v="44"/>
    <s v="37600200"/>
    <s v="000037600200"/>
    <s v="000000009543"/>
    <s v="I"/>
    <s v="Dist-Mains-Plastic"/>
    <s v="15002 - Mains Pipe  Plastic"/>
    <m/>
    <n v="593"/>
    <n v="4951.1400000000003"/>
    <n v="1.72E-2"/>
    <n v="507.59"/>
    <x v="2"/>
    <x v="1"/>
    <n v="3.6684491978609626"/>
    <n v="18163.005561497328"/>
  </r>
  <r>
    <s v="DPAA1"/>
    <s v="37600"/>
    <s v="15002"/>
    <x v="15"/>
    <s v="CWW0"/>
    <m/>
    <x v="44"/>
    <s v="37600200"/>
    <s v="000037600200"/>
    <s v="000000010558"/>
    <s v="I"/>
    <s v="Dist-Mains-Plastic"/>
    <s v="15002 - Mains Pipe  Plastic"/>
    <m/>
    <n v="1037"/>
    <n v="7695.29"/>
    <n v="1.72E-2"/>
    <n v="507.59"/>
    <x v="2"/>
    <x v="1"/>
    <n v="3.6684491978609626"/>
    <n v="28229.780427807487"/>
  </r>
  <r>
    <s v="DPAA1"/>
    <s v="37600"/>
    <s v="15002"/>
    <x v="15"/>
    <s v="DUC9"/>
    <m/>
    <x v="44"/>
    <s v="37600200"/>
    <s v="000037600200"/>
    <s v="000000011427"/>
    <s v="I"/>
    <s v="Dist-Mains-Plastic"/>
    <s v="15002 - Mains Pipe  Plastic"/>
    <m/>
    <n v="324"/>
    <n v="2705.17"/>
    <n v="1.72E-2"/>
    <n v="507.59"/>
    <x v="2"/>
    <x v="1"/>
    <n v="3.6684491978609626"/>
    <n v="9923.7787165775408"/>
  </r>
  <r>
    <s v="DPAA1"/>
    <s v="37600"/>
    <s v="15002"/>
    <x v="15"/>
    <s v="EDE8"/>
    <m/>
    <x v="44"/>
    <s v="37600200"/>
    <s v="000037600200"/>
    <s v="000000012991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15"/>
    <s v="EMC8"/>
    <m/>
    <x v="44"/>
    <s v="37600200"/>
    <s v="000037600200"/>
    <s v="000000013771"/>
    <s v="I"/>
    <s v="Dist-Mains-Plastic"/>
    <s v="15002 - Mains Pipe  Plastic"/>
    <m/>
    <n v="29"/>
    <n v="242.13"/>
    <n v="1.72E-2"/>
    <n v="507.59"/>
    <x v="2"/>
    <x v="1"/>
    <n v="3.6684491978609626"/>
    <n v="888.24160427807487"/>
  </r>
  <r>
    <s v="DPAA1"/>
    <s v="37600"/>
    <s v="15002"/>
    <x v="15"/>
    <s v="ERE9"/>
    <m/>
    <x v="44"/>
    <s v="37600200"/>
    <s v="000037600200"/>
    <s v="000000014479"/>
    <s v="I"/>
    <s v="Dist-Mains-Plastic"/>
    <s v="15002 - Mains Pipe  Plastic"/>
    <m/>
    <n v="1525"/>
    <n v="8076.62"/>
    <n v="1.72E-2"/>
    <n v="507.59"/>
    <x v="2"/>
    <x v="1"/>
    <n v="3.6684491978609626"/>
    <n v="29628.670160427806"/>
  </r>
  <r>
    <s v="DPAA1"/>
    <s v="37600"/>
    <s v="15002"/>
    <x v="15"/>
    <s v="FJJ8"/>
    <m/>
    <x v="44"/>
    <s v="37600200"/>
    <s v="000037600200"/>
    <s v="000000018476"/>
    <s v="I"/>
    <s v="Dist-Mains-Plastic"/>
    <s v="15002 - Mains Pipe  Plastic"/>
    <m/>
    <n v="9"/>
    <n v="75.14"/>
    <n v="1.72E-2"/>
    <n v="507.59"/>
    <x v="2"/>
    <x v="1"/>
    <n v="3.6684491978609626"/>
    <n v="275.64727272727271"/>
  </r>
  <r>
    <s v="DPAA1"/>
    <s v="37600"/>
    <s v="15002"/>
    <x v="15"/>
    <s v="FRV9"/>
    <m/>
    <x v="44"/>
    <s v="37600200"/>
    <s v="000037600200"/>
    <s v="000000019902"/>
    <s v="I"/>
    <s v="Dist-Mains-Plastic"/>
    <s v="15002 - Mains Pipe  Plastic"/>
    <m/>
    <n v="390"/>
    <n v="3256.23"/>
    <n v="1.72E-2"/>
    <n v="507.59"/>
    <x v="2"/>
    <x v="1"/>
    <n v="3.6684491978609626"/>
    <n v="11945.314331550802"/>
  </r>
  <r>
    <s v="DPAA1"/>
    <s v="37600"/>
    <s v="15002"/>
    <x v="15"/>
    <s v="FTE0"/>
    <m/>
    <x v="44"/>
    <s v="37600200"/>
    <s v="000037600200"/>
    <s v="000000020956"/>
    <s v="I"/>
    <s v="Dist-Mains-Plastic"/>
    <s v="15002 - Mains Pipe  Plastic"/>
    <m/>
    <n v="983"/>
    <n v="7294.57"/>
    <n v="1.72E-2"/>
    <n v="507.59"/>
    <x v="2"/>
    <x v="1"/>
    <n v="3.6684491978609626"/>
    <n v="26759.759465240641"/>
  </r>
  <r>
    <s v="DPAA1"/>
    <s v="37600"/>
    <s v="15002"/>
    <x v="15"/>
    <s v="GBE8"/>
    <m/>
    <x v="44"/>
    <s v="37600200"/>
    <s v="000037600200"/>
    <s v="000000021645"/>
    <s v="I"/>
    <s v="Dist-Mains-Plastic"/>
    <s v="15002 - Mains Pipe  Plastic"/>
    <m/>
    <n v="1005"/>
    <n v="7457.83"/>
    <n v="1.72E-2"/>
    <n v="507.59"/>
    <x v="2"/>
    <x v="1"/>
    <n v="3.6684491978609626"/>
    <n v="27358.670481283421"/>
  </r>
  <r>
    <s v="DPAA1"/>
    <s v="37600"/>
    <s v="15002"/>
    <x v="15"/>
    <s v="GNE0"/>
    <m/>
    <x v="44"/>
    <s v="37600200"/>
    <s v="000037600200"/>
    <s v="000000022552"/>
    <s v="I"/>
    <s v="Dist-Mains-Plastic"/>
    <s v="15002 - Mains Pipe  Plastic"/>
    <m/>
    <n v="1931"/>
    <n v="14365.41"/>
    <n v="1.72E-2"/>
    <n v="507.59"/>
    <x v="2"/>
    <x v="1"/>
    <n v="3.6684491978609626"/>
    <n v="52698.776791443852"/>
  </r>
  <r>
    <s v="DPAA1"/>
    <s v="37600"/>
    <s v="15002"/>
    <x v="15"/>
    <s v="GTE0"/>
    <m/>
    <x v="44"/>
    <s v="37600200"/>
    <s v="000037600200"/>
    <s v="000000023879"/>
    <s v="I"/>
    <s v="Dist-Mains-Plastic"/>
    <s v="15002 - Mains Pipe  Plastic"/>
    <m/>
    <n v="1304"/>
    <n v="9676.6299999999992"/>
    <n v="1.72E-2"/>
    <n v="507.59"/>
    <x v="2"/>
    <x v="1"/>
    <n v="3.6684491978609626"/>
    <n v="35498.225561497326"/>
  </r>
  <r>
    <s v="DPAA1"/>
    <s v="37600"/>
    <s v="15002"/>
    <x v="15"/>
    <s v="HEM0"/>
    <m/>
    <x v="44"/>
    <s v="37600200"/>
    <s v="000037600200"/>
    <s v="000000025390"/>
    <s v="I"/>
    <s v="Dist-Mains-Plastic"/>
    <s v="15002 - Mains Pipe  Plastic"/>
    <m/>
    <n v="21"/>
    <n v="175.33"/>
    <n v="1.72E-2"/>
    <n v="507.59"/>
    <x v="2"/>
    <x v="1"/>
    <n v="3.6684491978609626"/>
    <n v="643.18919786096262"/>
  </r>
  <r>
    <s v="DPAA1"/>
    <s v="37600"/>
    <s v="15002"/>
    <x v="15"/>
    <s v="HIF0"/>
    <m/>
    <x v="44"/>
    <s v="37600200"/>
    <s v="000037600200"/>
    <s v="000000025740"/>
    <s v="I"/>
    <s v="Dist-Mains-Plastic"/>
    <s v="15002 - Mains Pipe  Plastic"/>
    <m/>
    <n v="250"/>
    <n v="2087.33"/>
    <n v="1.72E-2"/>
    <n v="507.59"/>
    <x v="2"/>
    <x v="1"/>
    <n v="3.6684491978609626"/>
    <n v="7657.2640641711223"/>
  </r>
  <r>
    <s v="DPAA1"/>
    <s v="37600"/>
    <s v="15002"/>
    <x v="15"/>
    <s v="HIM0"/>
    <m/>
    <x v="44"/>
    <s v="37600200"/>
    <s v="000037600200"/>
    <s v="000000026120"/>
    <s v="I"/>
    <s v="Dist-Mains-Plastic"/>
    <s v="15002 - Mains Pipe  Plastic"/>
    <m/>
    <n v="913"/>
    <n v="7622.92"/>
    <n v="1.72E-2"/>
    <n v="507.59"/>
    <x v="2"/>
    <x v="1"/>
    <n v="3.6684491978609626"/>
    <n v="27964.29475935829"/>
  </r>
  <r>
    <s v="DPAA1"/>
    <s v="37600"/>
    <s v="15002"/>
    <x v="15"/>
    <s v="HYC8"/>
    <m/>
    <x v="44"/>
    <s v="37600200"/>
    <s v="000037600200"/>
    <s v="000000027285"/>
    <s v="I"/>
    <s v="Dist-Mains-Plastic"/>
    <s v="15002 - Mains Pipe  Plastic"/>
    <m/>
    <n v="4"/>
    <n v="33.4"/>
    <n v="1.72E-2"/>
    <n v="507.59"/>
    <x v="2"/>
    <x v="1"/>
    <n v="3.6684491978609626"/>
    <n v="122.52620320855614"/>
  </r>
  <r>
    <s v="DPAA1"/>
    <s v="37600"/>
    <s v="15002"/>
    <x v="15"/>
    <s v="JBE8"/>
    <m/>
    <x v="44"/>
    <s v="37600200"/>
    <s v="000037600200"/>
    <s v="000000027808"/>
    <s v="I"/>
    <s v="Dist-Mains-Plastic"/>
    <s v="15002 - Mains Pipe  Plastic"/>
    <m/>
    <n v="660"/>
    <n v="5510.55"/>
    <n v="1.72E-2"/>
    <n v="507.59"/>
    <x v="2"/>
    <x v="1"/>
    <n v="3.6684491978609626"/>
    <n v="20215.172727272729"/>
  </r>
  <r>
    <s v="DPAA1"/>
    <s v="37600"/>
    <s v="15002"/>
    <x v="15"/>
    <s v="LPE0"/>
    <m/>
    <x v="44"/>
    <s v="37600200"/>
    <s v="000037600200"/>
    <s v="000000029633"/>
    <s v="I"/>
    <s v="Dist-Mains-Plastic"/>
    <s v="15002 - Mains Pipe  Plastic"/>
    <m/>
    <n v="81"/>
    <n v="601.08000000000004"/>
    <n v="1.72E-2"/>
    <n v="507.59"/>
    <x v="2"/>
    <x v="1"/>
    <n v="3.6684491978609626"/>
    <n v="2205.0314438502674"/>
  </r>
  <r>
    <s v="DPAA1"/>
    <s v="37600"/>
    <s v="15002"/>
    <x v="15"/>
    <s v="MCE0"/>
    <m/>
    <x v="44"/>
    <s v="37600200"/>
    <s v="000037600200"/>
    <s v="000000030657"/>
    <s v="I"/>
    <s v="Dist-Mains-Plastic"/>
    <s v="15002 - Mains Pipe  Plastic"/>
    <m/>
    <n v="1527"/>
    <n v="12306.01"/>
    <n v="1.72E-2"/>
    <n v="507.59"/>
    <x v="2"/>
    <x v="1"/>
    <n v="3.6684491978609626"/>
    <n v="45143.972513368986"/>
  </r>
  <r>
    <s v="DPAA1"/>
    <s v="37600"/>
    <s v="15002"/>
    <x v="15"/>
    <s v="MEC9"/>
    <m/>
    <x v="44"/>
    <s v="37600200"/>
    <s v="000037600200"/>
    <s v="000000032731"/>
    <s v="I"/>
    <s v="Dist-Mains-Plastic"/>
    <s v="15002 - Mains Pipe  Plastic"/>
    <m/>
    <n v="173"/>
    <n v="1444.43"/>
    <n v="1.72E-2"/>
    <n v="507.59"/>
    <x v="2"/>
    <x v="1"/>
    <n v="3.6684491978609626"/>
    <n v="5298.8180748663108"/>
  </r>
  <r>
    <s v="DPAA1"/>
    <s v="37600"/>
    <s v="15002"/>
    <x v="15"/>
    <s v="MKE0"/>
    <m/>
    <x v="44"/>
    <s v="37600200"/>
    <s v="000037600200"/>
    <s v="000000034162"/>
    <s v="I"/>
    <s v="Dist-Mains-Plastic"/>
    <s v="15002 - Mains Pipe  Plastic"/>
    <m/>
    <n v="151"/>
    <n v="1120.53"/>
    <n v="1.72E-2"/>
    <n v="507.59"/>
    <x v="2"/>
    <x v="1"/>
    <n v="3.6684491978609626"/>
    <n v="4110.6073796791443"/>
  </r>
  <r>
    <s v="DPAA1"/>
    <s v="37600"/>
    <s v="15002"/>
    <x v="15"/>
    <s v="MVE8"/>
    <m/>
    <x v="44"/>
    <s v="37600200"/>
    <s v="000037600200"/>
    <s v="000000034788"/>
    <s v="I"/>
    <s v="Dist-Mains-Plastic"/>
    <s v="15002 - Mains Pipe  Plastic"/>
    <m/>
    <n v="38"/>
    <n v="281.99"/>
    <n v="1.72E-2"/>
    <n v="507.59"/>
    <x v="2"/>
    <x v="1"/>
    <n v="3.6684491978609626"/>
    <n v="1034.4659893048129"/>
  </r>
  <r>
    <s v="DPAA1"/>
    <s v="37600"/>
    <s v="15002"/>
    <x v="15"/>
    <s v="OCC0"/>
    <m/>
    <x v="44"/>
    <s v="37600200"/>
    <s v="000037600200"/>
    <s v="000000035787"/>
    <s v="I"/>
    <s v="Dist-Mains-Plastic"/>
    <s v="15002 - Mains Pipe  Plastic"/>
    <m/>
    <n v="1925"/>
    <n v="13334.05"/>
    <n v="1.72E-2"/>
    <n v="507.59"/>
    <x v="2"/>
    <x v="1"/>
    <n v="3.6684491978609626"/>
    <n v="48915.285026737962"/>
  </r>
  <r>
    <s v="DPAA1"/>
    <s v="37600"/>
    <s v="15002"/>
    <x v="15"/>
    <s v="OCV9"/>
    <m/>
    <x v="44"/>
    <s v="37600200"/>
    <s v="000037600200"/>
    <s v="000000036243"/>
    <s v="I"/>
    <s v="Dist-Mains-Plastic"/>
    <s v="15002 - Mains Pipe  Plastic"/>
    <m/>
    <n v="175"/>
    <n v="1461.12"/>
    <n v="1.72E-2"/>
    <n v="507.59"/>
    <x v="2"/>
    <x v="1"/>
    <n v="3.6684491978609626"/>
    <n v="5360.0444919786096"/>
  </r>
  <r>
    <s v="DPAA1"/>
    <s v="37600"/>
    <s v="15002"/>
    <x v="15"/>
    <s v="PGW0"/>
    <m/>
    <x v="44"/>
    <s v="37600200"/>
    <s v="000037600200"/>
    <s v="000000038226"/>
    <s v="I"/>
    <s v="Dist-Mains-Plastic"/>
    <s v="15002 - Mains Pipe  Plastic"/>
    <m/>
    <n v="3803"/>
    <n v="28221"/>
    <n v="1.72E-2"/>
    <n v="507.59"/>
    <x v="2"/>
    <x v="1"/>
    <n v="3.6684491978609626"/>
    <n v="103527.30481283422"/>
  </r>
  <r>
    <s v="DPAA1"/>
    <s v="37600"/>
    <s v="15002"/>
    <x v="15"/>
    <s v="PLW0"/>
    <m/>
    <x v="44"/>
    <s v="37600200"/>
    <s v="000037600200"/>
    <s v="000000039009"/>
    <s v="I"/>
    <s v="Dist-Mains-Plastic"/>
    <s v="15002 - Mains Pipe  Plastic"/>
    <m/>
    <n v="160"/>
    <n v="1187.32"/>
    <n v="1.72E-2"/>
    <n v="507.59"/>
    <x v="2"/>
    <x v="1"/>
    <n v="3.6684491978609626"/>
    <n v="4355.6231016042775"/>
  </r>
  <r>
    <s v="DPAA1"/>
    <s v="37600"/>
    <s v="15002"/>
    <x v="15"/>
    <s v="RBE8"/>
    <m/>
    <x v="44"/>
    <s v="37600200"/>
    <s v="000037600200"/>
    <s v="000000040028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15"/>
    <s v="REJ8"/>
    <m/>
    <x v="44"/>
    <s v="37600200"/>
    <s v="000037600200"/>
    <s v="000000040546"/>
    <s v="I"/>
    <s v="Dist-Mains-Plastic"/>
    <s v="15002 - Mains Pipe  Plastic"/>
    <m/>
    <n v="2"/>
    <n v="16.7"/>
    <n v="1.72E-2"/>
    <n v="507.59"/>
    <x v="2"/>
    <x v="1"/>
    <n v="3.6684491978609626"/>
    <n v="61.26310160427807"/>
  </r>
  <r>
    <s v="DPAA1"/>
    <s v="37600"/>
    <s v="15002"/>
    <x v="15"/>
    <s v="RTE0"/>
    <m/>
    <x v="44"/>
    <s v="37600200"/>
    <s v="000037600200"/>
    <s v="000000041252"/>
    <s v="I"/>
    <s v="Dist-Mains-Plastic"/>
    <s v="15002 - Mains Pipe  Plastic"/>
    <m/>
    <n v="2015"/>
    <n v="16790.71"/>
    <n v="1.72E-2"/>
    <n v="507.59"/>
    <x v="2"/>
    <x v="1"/>
    <n v="3.6684491978609626"/>
    <n v="61595.866631016041"/>
  </r>
  <r>
    <s v="DPAA1"/>
    <s v="37600"/>
    <s v="15002"/>
    <x v="15"/>
    <s v="SAC0"/>
    <m/>
    <x v="44"/>
    <s v="37600200"/>
    <s v="000037600200"/>
    <s v="000000042252"/>
    <s v="I"/>
    <s v="Dist-Mains-Plastic"/>
    <s v="15002 - Mains Pipe  Plastic"/>
    <m/>
    <n v="3008"/>
    <n v="27714.79"/>
    <n v="1.72E-2"/>
    <n v="507.59"/>
    <x v="2"/>
    <x v="1"/>
    <n v="3.6684491978609626"/>
    <n v="101670.29914438503"/>
  </r>
  <r>
    <s v="DPAA1"/>
    <s v="37600"/>
    <s v="15002"/>
    <x v="15"/>
    <s v="SAV0"/>
    <m/>
    <x v="44"/>
    <s v="37600200"/>
    <s v="000037600200"/>
    <s v="000000042722"/>
    <s v="I"/>
    <s v="Dist-Mains-Plastic"/>
    <s v="15002 - Mains Pipe  Plastic"/>
    <m/>
    <n v="3328"/>
    <n v="27786.48"/>
    <n v="1.72E-2"/>
    <n v="507.59"/>
    <x v="2"/>
    <x v="1"/>
    <n v="3.6684491978609626"/>
    <n v="101933.29026737968"/>
  </r>
  <r>
    <s v="DPAA1"/>
    <s v="37600"/>
    <s v="15002"/>
    <x v="15"/>
    <s v="SBE9"/>
    <m/>
    <x v="44"/>
    <s v="37600200"/>
    <s v="000037600200"/>
    <s v="000000043296"/>
    <s v="I"/>
    <s v="Dist-Mains-Plastic"/>
    <s v="15002 - Mains Pipe  Plastic"/>
    <m/>
    <n v="687"/>
    <n v="5760.44"/>
    <n v="1.72E-2"/>
    <n v="507.59"/>
    <x v="2"/>
    <x v="1"/>
    <n v="3.6684491978609626"/>
    <n v="21131.881497326201"/>
  </r>
  <r>
    <s v="DPAA1"/>
    <s v="37600"/>
    <s v="15002"/>
    <x v="15"/>
    <s v="SBM8"/>
    <m/>
    <x v="44"/>
    <s v="37600200"/>
    <s v="000037600200"/>
    <s v="000000044725"/>
    <s v="I"/>
    <s v="Dist-Mains-Plastic"/>
    <s v="15002 - Mains Pipe  Plastic"/>
    <m/>
    <n v="45"/>
    <n v="375.72"/>
    <n v="1.72E-2"/>
    <n v="507.59"/>
    <x v="2"/>
    <x v="1"/>
    <n v="3.6684491978609626"/>
    <n v="1378.309732620321"/>
  </r>
  <r>
    <s v="DPAA1"/>
    <s v="37600"/>
    <s v="15002"/>
    <x v="15"/>
    <s v="SBW8"/>
    <m/>
    <x v="44"/>
    <s v="37600200"/>
    <s v="000037600200"/>
    <s v="000000045014"/>
    <s v="I"/>
    <s v="Dist-Mains-Plastic"/>
    <s v="15002 - Mains Pipe  Plastic"/>
    <m/>
    <n v="743"/>
    <n v="5513.59"/>
    <n v="1.72E-2"/>
    <n v="507.59"/>
    <x v="2"/>
    <x v="1"/>
    <n v="3.6684491978609626"/>
    <n v="20226.324812834224"/>
  </r>
  <r>
    <s v="DPAA1"/>
    <s v="37600"/>
    <s v="15002"/>
    <x v="15"/>
    <s v="SME0"/>
    <m/>
    <x v="44"/>
    <s v="37600200"/>
    <s v="000037600200"/>
    <s v="000000046718"/>
    <s v="I"/>
    <s v="Dist-Mains-Plastic"/>
    <s v="15002 - Mains Pipe  Plastic"/>
    <m/>
    <n v="485"/>
    <n v="2995.74"/>
    <n v="1.72E-2"/>
    <n v="507.59"/>
    <x v="2"/>
    <x v="1"/>
    <n v="3.6684491978609626"/>
    <n v="10989.72"/>
  </r>
  <r>
    <s v="DPAA1"/>
    <s v="37600"/>
    <s v="15002"/>
    <x v="15"/>
    <s v="SMM8"/>
    <m/>
    <x v="44"/>
    <s v="37600200"/>
    <s v="000037600200"/>
    <s v="000000047296"/>
    <s v="I"/>
    <s v="Dist-Mains-Plastic"/>
    <s v="15002 - Mains Pipe  Plastic"/>
    <m/>
    <n v="1836"/>
    <n v="15329.33"/>
    <n v="1.72E-2"/>
    <n v="507.59"/>
    <x v="2"/>
    <x v="1"/>
    <n v="3.6684491978609626"/>
    <n v="56234.868342245987"/>
  </r>
  <r>
    <s v="DPAA1"/>
    <s v="37600"/>
    <s v="15002"/>
    <x v="15"/>
    <s v="SNM9"/>
    <m/>
    <x v="44"/>
    <s v="37600200"/>
    <s v="000037600200"/>
    <s v="000000047905"/>
    <s v="I"/>
    <s v="Dist-Mains-Plastic"/>
    <s v="15002 - Mains Pipe  Plastic"/>
    <m/>
    <n v="367"/>
    <n v="3064.19"/>
    <n v="1.72E-2"/>
    <n v="507.59"/>
    <x v="2"/>
    <x v="1"/>
    <n v="3.6684491978609626"/>
    <n v="11240.825347593584"/>
  </r>
  <r>
    <s v="DPAA1"/>
    <s v="37600"/>
    <s v="15002"/>
    <x v="15"/>
    <s v="SYC0"/>
    <m/>
    <x v="44"/>
    <s v="37600200"/>
    <s v="000037600200"/>
    <s v="000000050933"/>
    <s v="I"/>
    <s v="Dist-Mains-Plastic"/>
    <s v="15002 - Mains Pipe  Plastic"/>
    <m/>
    <n v="5948"/>
    <n v="49661.66"/>
    <n v="1.72E-2"/>
    <n v="507.59"/>
    <x v="2"/>
    <x v="1"/>
    <n v="3.6684491978609626"/>
    <n v="182181.27679144387"/>
  </r>
  <r>
    <s v="DPAA1"/>
    <s v="37600"/>
    <s v="15002"/>
    <x v="15"/>
    <s v="UTE0"/>
    <m/>
    <x v="44"/>
    <s v="37600200"/>
    <s v="000037600200"/>
    <s v="000000053247"/>
    <s v="I"/>
    <s v="Dist-Mains-Plastic"/>
    <s v="15002 - Mains Pipe  Plastic"/>
    <m/>
    <n v="234"/>
    <n v="1736.45"/>
    <n v="1.72E-2"/>
    <n v="507.59"/>
    <x v="2"/>
    <x v="1"/>
    <n v="3.6684491978609626"/>
    <n v="6370.0786096256688"/>
  </r>
  <r>
    <s v="DPAA1"/>
    <s v="37600"/>
    <s v="15002"/>
    <x v="15"/>
    <s v="WMM8"/>
    <m/>
    <x v="44"/>
    <s v="37600200"/>
    <s v="000037600200"/>
    <s v="000000055978"/>
    <s v="I"/>
    <s v="Dist-Mains-Plastic"/>
    <s v="15002 - Mains Pipe  Plastic"/>
    <m/>
    <n v="2"/>
    <n v="16.7"/>
    <n v="1.72E-2"/>
    <n v="507.59"/>
    <x v="2"/>
    <x v="1"/>
    <n v="3.6684491978609626"/>
    <n v="61.26310160427807"/>
  </r>
  <r>
    <s v="DPAA1"/>
    <s v="37600"/>
    <s v="15002"/>
    <x v="15"/>
    <s v="WRW9"/>
    <m/>
    <x v="44"/>
    <s v="37600200"/>
    <s v="000037600200"/>
    <s v="000000056542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15"/>
    <s v="WTB0"/>
    <m/>
    <x v="44"/>
    <s v="37600200"/>
    <s v="000037600200"/>
    <s v="000000057598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15"/>
    <s v="WTE0"/>
    <m/>
    <x v="44"/>
    <s v="37600200"/>
    <s v="000037600200"/>
    <s v="000000057783"/>
    <s v="I"/>
    <s v="Dist-Mains-Plastic"/>
    <s v="15002 - Mains Pipe  Plastic"/>
    <m/>
    <n v="350"/>
    <n v="2597.25"/>
    <n v="1.72E-2"/>
    <n v="507.59"/>
    <x v="2"/>
    <x v="1"/>
    <n v="3.6684491978609626"/>
    <n v="9527.8796791443856"/>
  </r>
  <r>
    <s v="DPAA1"/>
    <s v="37600"/>
    <s v="15002"/>
    <x v="15"/>
    <s v="BBJ8"/>
    <m/>
    <x v="80"/>
    <s v="37600200"/>
    <s v="000037600200"/>
    <s v="000000000754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15"/>
    <s v="BCM9"/>
    <m/>
    <x v="80"/>
    <s v="37600200"/>
    <s v="000037600200"/>
    <s v="000000001666"/>
    <s v="I"/>
    <s v="Dist-Mains-Plastic"/>
    <s v="15002 - Mains Pipe  Plastic"/>
    <m/>
    <n v="3"/>
    <n v="2.2000000000000002"/>
    <n v="1.72E-2"/>
    <n v="495.59"/>
    <x v="2"/>
    <x v="1"/>
    <n v="3.3793103448275863"/>
    <n v="7.4344827586206907"/>
  </r>
  <r>
    <s v="DPAA1"/>
    <s v="37600"/>
    <s v="15002"/>
    <x v="15"/>
    <s v="BTM0"/>
    <m/>
    <x v="80"/>
    <s v="37600200"/>
    <s v="000037600200"/>
    <s v="000000003243"/>
    <s v="I"/>
    <s v="Dist-Mains-Plastic"/>
    <s v="15002 - Mains Pipe  Plastic"/>
    <m/>
    <n v="1139"/>
    <n v="11928.95"/>
    <n v="1.72E-2"/>
    <n v="495.59"/>
    <x v="2"/>
    <x v="1"/>
    <n v="3.3793103448275863"/>
    <n v="40311.624137931038"/>
  </r>
  <r>
    <s v="DPAA1"/>
    <s v="37600"/>
    <s v="15002"/>
    <x v="15"/>
    <s v="BVC8"/>
    <m/>
    <x v="80"/>
    <s v="37600200"/>
    <s v="000037600200"/>
    <s v="000000003695"/>
    <s v="I"/>
    <s v="Dist-Mains-Plastic"/>
    <s v="15002 - Mains Pipe  Plastic"/>
    <m/>
    <n v="494"/>
    <n v="5173.76"/>
    <n v="1.72E-2"/>
    <n v="495.59"/>
    <x v="2"/>
    <x v="1"/>
    <n v="3.3793103448275863"/>
    <n v="17483.740689655173"/>
  </r>
  <r>
    <s v="DPAA1"/>
    <s v="37600"/>
    <s v="15002"/>
    <x v="15"/>
    <s v="CHB8"/>
    <m/>
    <x v="80"/>
    <s v="37600200"/>
    <s v="000037600200"/>
    <s v="000000005298"/>
    <s v="I"/>
    <s v="Dist-Mains-Plastic"/>
    <s v="15002 - Mains Pipe  Plastic"/>
    <m/>
    <n v="1018"/>
    <n v="10661.72"/>
    <n v="1.72E-2"/>
    <n v="495.59"/>
    <x v="2"/>
    <x v="1"/>
    <n v="3.3793103448275863"/>
    <n v="36029.260689655173"/>
  </r>
  <r>
    <s v="DPAA1"/>
    <s v="37600"/>
    <s v="15002"/>
    <x v="15"/>
    <s v="COC8"/>
    <m/>
    <x v="80"/>
    <s v="37600200"/>
    <s v="000037600200"/>
    <s v="000000006796"/>
    <s v="I"/>
    <s v="Dist-Mains-Plastic"/>
    <s v="15002 - Mains Pipe  Plastic"/>
    <m/>
    <n v="280"/>
    <n v="2932.49"/>
    <n v="1.72E-2"/>
    <n v="495.59"/>
    <x v="2"/>
    <x v="1"/>
    <n v="3.3793103448275863"/>
    <n v="9909.7937931034485"/>
  </r>
  <r>
    <s v="DPAA1"/>
    <s v="37600"/>
    <s v="15002"/>
    <x v="15"/>
    <s v="COE9"/>
    <m/>
    <x v="80"/>
    <s v="37600200"/>
    <s v="000037600200"/>
    <s v="000000007064"/>
    <s v="I"/>
    <s v="Dist-Mains-Plastic"/>
    <s v="15002 - Mains Pipe  Plastic"/>
    <m/>
    <n v="1"/>
    <n v="10.57"/>
    <n v="1.72E-2"/>
    <n v="495.59"/>
    <x v="2"/>
    <x v="1"/>
    <n v="3.3793103448275863"/>
    <n v="35.719310344827591"/>
  </r>
  <r>
    <s v="DPAA1"/>
    <s v="37600"/>
    <s v="15002"/>
    <x v="15"/>
    <s v="CRV0"/>
    <m/>
    <x v="80"/>
    <s v="37600200"/>
    <s v="000037600200"/>
    <s v="000000008541"/>
    <s v="I"/>
    <s v="Dist-Mains-Plastic"/>
    <s v="15002 - Mains Pipe  Plastic"/>
    <m/>
    <n v="1926"/>
    <n v="20171.37"/>
    <n v="1.72E-2"/>
    <n v="495.59"/>
    <x v="2"/>
    <x v="1"/>
    <n v="3.3793103448275863"/>
    <n v="68165.319310344828"/>
  </r>
  <r>
    <s v="DPAA1"/>
    <s v="37600"/>
    <s v="15002"/>
    <x v="15"/>
    <s v="CTC0"/>
    <m/>
    <x v="80"/>
    <s v="37600200"/>
    <s v="000037600200"/>
    <s v="000000009544"/>
    <s v="I"/>
    <s v="Dist-Mains-Plastic"/>
    <s v="15002 - Mains Pipe  Plastic"/>
    <m/>
    <n v="8"/>
    <n v="83.79"/>
    <n v="1.72E-2"/>
    <n v="495.59"/>
    <x v="2"/>
    <x v="1"/>
    <n v="3.3793103448275863"/>
    <n v="283.15241379310345"/>
  </r>
  <r>
    <s v="DPAA1"/>
    <s v="37600"/>
    <s v="15002"/>
    <x v="15"/>
    <s v="CWW0"/>
    <m/>
    <x v="80"/>
    <s v="37600200"/>
    <s v="000037600200"/>
    <s v="000000010559"/>
    <s v="I"/>
    <s v="Dist-Mains-Plastic"/>
    <s v="15002 - Mains Pipe  Plastic"/>
    <m/>
    <n v="1809"/>
    <n v="19124.07"/>
    <n v="1.72E-2"/>
    <n v="495.59"/>
    <x v="2"/>
    <x v="1"/>
    <n v="3.3793103448275863"/>
    <n v="64626.167586206895"/>
  </r>
  <r>
    <s v="DPAA1"/>
    <s v="37600"/>
    <s v="15002"/>
    <x v="15"/>
    <s v="DUC9"/>
    <m/>
    <x v="80"/>
    <s v="37600200"/>
    <s v="000037600200"/>
    <s v="000000011428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15"/>
    <s v="EBC8"/>
    <m/>
    <x v="80"/>
    <s v="37600200"/>
    <s v="000037600200"/>
    <s v="000000012367"/>
    <s v="I"/>
    <s v="Dist-Mains-Plastic"/>
    <s v="15002 - Mains Pipe  Plastic"/>
    <m/>
    <n v="191"/>
    <n v="619.61"/>
    <n v="1.72E-2"/>
    <n v="495.59"/>
    <x v="2"/>
    <x v="1"/>
    <n v="3.3793103448275863"/>
    <n v="2093.8544827586206"/>
  </r>
  <r>
    <s v="DPAA1"/>
    <s v="37600"/>
    <s v="15002"/>
    <x v="15"/>
    <s v="EDE8"/>
    <m/>
    <x v="80"/>
    <s v="37600200"/>
    <s v="000037600200"/>
    <s v="000000012992"/>
    <s v="I"/>
    <s v="Dist-Mains-Plastic"/>
    <s v="15002 - Mains Pipe  Plastic"/>
    <m/>
    <n v="123"/>
    <n v="1300.31"/>
    <n v="1.72E-2"/>
    <n v="495.59"/>
    <x v="2"/>
    <x v="1"/>
    <n v="3.3793103448275863"/>
    <n v="4394.1510344827584"/>
  </r>
  <r>
    <s v="DPAA1"/>
    <s v="37600"/>
    <s v="15002"/>
    <x v="15"/>
    <s v="EMC8"/>
    <m/>
    <x v="80"/>
    <s v="37600200"/>
    <s v="000037600200"/>
    <s v="000000013772"/>
    <s v="I"/>
    <s v="Dist-Mains-Plastic"/>
    <s v="15002 - Mains Pipe  Plastic"/>
    <m/>
    <n v="13"/>
    <n v="136.15"/>
    <n v="1.72E-2"/>
    <n v="495.59"/>
    <x v="2"/>
    <x v="1"/>
    <n v="3.3793103448275863"/>
    <n v="460.09310344827588"/>
  </r>
  <r>
    <s v="DPAA1"/>
    <s v="37600"/>
    <s v="15002"/>
    <x v="15"/>
    <s v="ERE9"/>
    <m/>
    <x v="80"/>
    <s v="37600200"/>
    <s v="000037600200"/>
    <s v="000000014480"/>
    <s v="I"/>
    <s v="Dist-Mains-Plastic"/>
    <s v="15002 - Mains Pipe  Plastic"/>
    <m/>
    <n v="1511"/>
    <n v="11656.83"/>
    <n v="1.72E-2"/>
    <n v="495.59"/>
    <x v="2"/>
    <x v="1"/>
    <n v="3.3793103448275863"/>
    <n v="39392.04620689655"/>
  </r>
  <r>
    <s v="DPAA1"/>
    <s v="37600"/>
    <s v="15002"/>
    <x v="15"/>
    <s v="FLM9"/>
    <m/>
    <x v="80"/>
    <s v="37600200"/>
    <s v="000037600200"/>
    <s v="000000018852"/>
    <s v="I"/>
    <s v="Dist-Mains-Plastic"/>
    <s v="15002 - Mains Pipe  Plastic"/>
    <m/>
    <n v="24"/>
    <n v="251.36"/>
    <n v="1.72E-2"/>
    <n v="495.59"/>
    <x v="2"/>
    <x v="1"/>
    <n v="3.3793103448275863"/>
    <n v="849.42344827586214"/>
  </r>
  <r>
    <s v="DPAA1"/>
    <s v="37600"/>
    <s v="15002"/>
    <x v="15"/>
    <s v="FRM8"/>
    <m/>
    <x v="80"/>
    <s v="37600200"/>
    <s v="000037600200"/>
    <s v="000000019538"/>
    <s v="I"/>
    <s v="Dist-Mains-Plastic"/>
    <s v="15002 - Mains Pipe  Plastic"/>
    <m/>
    <n v="128"/>
    <n v="1340.58"/>
    <n v="1.72E-2"/>
    <n v="495.59"/>
    <x v="2"/>
    <x v="1"/>
    <n v="3.3793103448275863"/>
    <n v="4530.2358620689656"/>
  </r>
  <r>
    <s v="DPAA1"/>
    <s v="37600"/>
    <s v="15002"/>
    <x v="15"/>
    <s v="FRV9"/>
    <m/>
    <x v="80"/>
    <s v="37600200"/>
    <s v="000037600200"/>
    <s v="000000019903"/>
    <s v="I"/>
    <s v="Dist-Mains-Plastic"/>
    <s v="15002 - Mains Pipe  Plastic"/>
    <m/>
    <n v="1496"/>
    <n v="15667.88"/>
    <n v="1.72E-2"/>
    <n v="495.59"/>
    <x v="2"/>
    <x v="1"/>
    <n v="3.3793103448275863"/>
    <n v="52946.628965517237"/>
  </r>
  <r>
    <s v="DPAA1"/>
    <s v="37600"/>
    <s v="15002"/>
    <x v="15"/>
    <s v="FTE0"/>
    <m/>
    <x v="80"/>
    <s v="37600200"/>
    <s v="000037600200"/>
    <s v="000000020957"/>
    <s v="I"/>
    <s v="Dist-Mains-Plastic"/>
    <s v="15002 - Mains Pipe  Plastic"/>
    <m/>
    <n v="1072"/>
    <n v="11332.79"/>
    <n v="1.72E-2"/>
    <n v="495.59"/>
    <x v="2"/>
    <x v="1"/>
    <n v="3.3793103448275863"/>
    <n v="38297.014482758626"/>
  </r>
  <r>
    <s v="DPAA1"/>
    <s v="37600"/>
    <s v="15002"/>
    <x v="15"/>
    <s v="GBE8"/>
    <m/>
    <x v="80"/>
    <s v="37600200"/>
    <s v="000037600200"/>
    <s v="000000021646"/>
    <s v="I"/>
    <s v="Dist-Mains-Plastic"/>
    <s v="15002 - Mains Pipe  Plastic"/>
    <m/>
    <n v="25"/>
    <n v="264.29000000000002"/>
    <n v="1.72E-2"/>
    <n v="495.59"/>
    <x v="2"/>
    <x v="1"/>
    <n v="3.3793103448275863"/>
    <n v="893.11793103448281"/>
  </r>
  <r>
    <s v="DPAA1"/>
    <s v="37600"/>
    <s v="15002"/>
    <x v="15"/>
    <s v="GLW0"/>
    <m/>
    <x v="80"/>
    <s v="37600200"/>
    <s v="000037600200"/>
    <s v="000000022210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15"/>
    <s v="GNE0"/>
    <m/>
    <x v="80"/>
    <s v="37600200"/>
    <s v="000037600200"/>
    <s v="000000022553"/>
    <s v="I"/>
    <s v="Dist-Mains-Plastic"/>
    <s v="15002 - Mains Pipe  Plastic"/>
    <m/>
    <n v="568"/>
    <n v="6004.68"/>
    <n v="1.72E-2"/>
    <n v="495.59"/>
    <x v="2"/>
    <x v="1"/>
    <n v="3.3793103448275863"/>
    <n v="20291.677241379311"/>
  </r>
  <r>
    <s v="DPAA1"/>
    <s v="37600"/>
    <s v="15002"/>
    <x v="15"/>
    <s v="GTE0"/>
    <m/>
    <x v="80"/>
    <s v="37600200"/>
    <s v="000037600200"/>
    <s v="000000023880"/>
    <s v="I"/>
    <s v="Dist-Mains-Plastic"/>
    <s v="15002 - Mains Pipe  Plastic"/>
    <m/>
    <n v="481"/>
    <n v="5084.95"/>
    <n v="1.72E-2"/>
    <n v="495.59"/>
    <x v="2"/>
    <x v="1"/>
    <n v="3.3793103448275863"/>
    <n v="17183.624137931034"/>
  </r>
  <r>
    <s v="DPAA1"/>
    <s v="37600"/>
    <s v="15002"/>
    <x v="15"/>
    <s v="HBE0"/>
    <m/>
    <x v="80"/>
    <s v="37600200"/>
    <s v="000037600200"/>
    <s v="000000024545"/>
    <s v="I"/>
    <s v="Dist-Mains-Plastic"/>
    <s v="15002 - Mains Pipe  Plastic"/>
    <m/>
    <n v="279"/>
    <n v="2949.49"/>
    <n v="1.72E-2"/>
    <n v="495.59"/>
    <x v="2"/>
    <x v="1"/>
    <n v="3.3793103448275863"/>
    <n v="9967.2420689655173"/>
  </r>
  <r>
    <s v="DPAA1"/>
    <s v="37600"/>
    <s v="15002"/>
    <x v="15"/>
    <s v="HEM0"/>
    <m/>
    <x v="80"/>
    <s v="37600200"/>
    <s v="000037600200"/>
    <s v="000000025391"/>
    <s v="I"/>
    <s v="Dist-Mains-Plastic"/>
    <s v="15002 - Mains Pipe  Plastic"/>
    <m/>
    <n v="1639"/>
    <n v="17045.990000000002"/>
    <n v="1.72E-2"/>
    <n v="495.59"/>
    <x v="2"/>
    <x v="1"/>
    <n v="3.3793103448275863"/>
    <n v="57603.690344827592"/>
  </r>
  <r>
    <s v="DPAA1"/>
    <s v="37600"/>
    <s v="15002"/>
    <x v="15"/>
    <s v="HIM0"/>
    <m/>
    <x v="80"/>
    <s v="37600200"/>
    <s v="000037600200"/>
    <s v="000000026121"/>
    <s v="I"/>
    <s v="Dist-Mains-Plastic"/>
    <s v="15002 - Mains Pipe  Plastic"/>
    <m/>
    <n v="1136"/>
    <n v="11897.54"/>
    <n v="1.72E-2"/>
    <n v="495.59"/>
    <x v="2"/>
    <x v="1"/>
    <n v="3.3793103448275863"/>
    <n v="40205.480000000003"/>
  </r>
  <r>
    <s v="DPAA1"/>
    <s v="37600"/>
    <s v="15002"/>
    <x v="15"/>
    <s v="JBE8"/>
    <m/>
    <x v="80"/>
    <s v="37600200"/>
    <s v="000037600200"/>
    <s v="000000027809"/>
    <s v="I"/>
    <s v="Dist-Mains-Plastic"/>
    <s v="15002 - Mains Pipe  Plastic"/>
    <m/>
    <n v="224"/>
    <n v="2346"/>
    <n v="1.72E-2"/>
    <n v="495.59"/>
    <x v="2"/>
    <x v="1"/>
    <n v="3.3793103448275863"/>
    <n v="7927.8620689655172"/>
  </r>
  <r>
    <s v="DPAA1"/>
    <s v="37600"/>
    <s v="15002"/>
    <x v="15"/>
    <s v="LBC8"/>
    <m/>
    <x v="80"/>
    <s v="37600200"/>
    <s v="000037600200"/>
    <s v="000000028886"/>
    <s v="I"/>
    <s v="Dist-Mains-Plastic"/>
    <s v="15002 - Mains Pipe  Plastic"/>
    <m/>
    <n v="585"/>
    <n v="6126.82"/>
    <n v="1.72E-2"/>
    <n v="495.59"/>
    <x v="2"/>
    <x v="1"/>
    <n v="3.3793103448275863"/>
    <n v="20704.426206896551"/>
  </r>
  <r>
    <s v="DPAA1"/>
    <s v="37600"/>
    <s v="15002"/>
    <x v="15"/>
    <s v="LPE0"/>
    <m/>
    <x v="80"/>
    <s v="37600200"/>
    <s v="000037600200"/>
    <s v="000000029634"/>
    <s v="I"/>
    <s v="Dist-Mains-Plastic"/>
    <s v="15002 - Mains Pipe  Plastic"/>
    <m/>
    <n v="28"/>
    <n v="296"/>
    <n v="1.72E-2"/>
    <n v="495.59"/>
    <x v="2"/>
    <x v="1"/>
    <n v="3.3793103448275863"/>
    <n v="1000.2758620689656"/>
  </r>
  <r>
    <s v="DPAA1"/>
    <s v="37600"/>
    <s v="15002"/>
    <x v="15"/>
    <s v="MCE0"/>
    <m/>
    <x v="80"/>
    <s v="37600200"/>
    <s v="000037600200"/>
    <s v="000000030658"/>
    <s v="I"/>
    <s v="Dist-Mains-Plastic"/>
    <s v="15002 - Mains Pipe  Plastic"/>
    <m/>
    <n v="51"/>
    <n v="539.15"/>
    <n v="1.72E-2"/>
    <n v="495.59"/>
    <x v="2"/>
    <x v="1"/>
    <n v="3.3793103448275863"/>
    <n v="1821.955172413793"/>
  </r>
  <r>
    <s v="DPAA1"/>
    <s v="37600"/>
    <s v="15002"/>
    <x v="15"/>
    <s v="MDW0"/>
    <m/>
    <x v="80"/>
    <s v="37600200"/>
    <s v="000037600200"/>
    <s v="000000032197"/>
    <s v="I"/>
    <s v="Dist-Mains-Plastic"/>
    <s v="15002 - Mains Pipe  Plastic"/>
    <m/>
    <n v="3"/>
    <n v="31.71"/>
    <n v="1.72E-2"/>
    <n v="495.59"/>
    <x v="2"/>
    <x v="1"/>
    <n v="3.3793103448275863"/>
    <n v="107.15793103448276"/>
  </r>
  <r>
    <s v="DPAA1"/>
    <s v="37600"/>
    <s v="15002"/>
    <x v="15"/>
    <s v="MEC9"/>
    <m/>
    <x v="80"/>
    <s v="37600200"/>
    <s v="000037600200"/>
    <s v="000000032732"/>
    <s v="I"/>
    <s v="Dist-Mains-Plastic"/>
    <s v="15002 - Mains Pipe  Plastic"/>
    <m/>
    <n v="791"/>
    <n v="8284.2900000000009"/>
    <n v="1.72E-2"/>
    <n v="495.59"/>
    <x v="2"/>
    <x v="1"/>
    <n v="3.3793103448275863"/>
    <n v="27995.186896551728"/>
  </r>
  <r>
    <s v="DPAA1"/>
    <s v="37600"/>
    <s v="15002"/>
    <x v="15"/>
    <s v="OCV9"/>
    <m/>
    <x v="80"/>
    <s v="37600200"/>
    <s v="000037600200"/>
    <s v="000000036244"/>
    <s v="I"/>
    <s v="Dist-Mains-Plastic"/>
    <s v="15002 - Mains Pipe  Plastic"/>
    <m/>
    <n v="105"/>
    <n v="1099.69"/>
    <n v="1.72E-2"/>
    <n v="495.59"/>
    <x v="2"/>
    <x v="1"/>
    <n v="3.3793103448275863"/>
    <n v="3716.1937931034486"/>
  </r>
  <r>
    <s v="DPAA1"/>
    <s v="37600"/>
    <s v="15002"/>
    <x v="15"/>
    <s v="PBB8"/>
    <m/>
    <x v="80"/>
    <s v="37600200"/>
    <s v="000037600200"/>
    <s v="000000037668"/>
    <s v="I"/>
    <s v="Dist-Mains-Plastic"/>
    <s v="15002 - Mains Pipe  Plastic"/>
    <m/>
    <n v="60"/>
    <n v="57.41"/>
    <n v="1.72E-2"/>
    <n v="495.59"/>
    <x v="2"/>
    <x v="1"/>
    <n v="3.3793103448275863"/>
    <n v="194.00620689655173"/>
  </r>
  <r>
    <s v="DPAA1"/>
    <s v="37600"/>
    <s v="15002"/>
    <x v="15"/>
    <s v="PGW0"/>
    <m/>
    <x v="80"/>
    <s v="37600200"/>
    <s v="000037600200"/>
    <s v="000000038227"/>
    <s v="I"/>
    <s v="Dist-Mains-Plastic"/>
    <s v="15002 - Mains Pipe  Plastic"/>
    <m/>
    <n v="400"/>
    <n v="4228.6499999999996"/>
    <n v="1.72E-2"/>
    <n v="495.59"/>
    <x v="2"/>
    <x v="1"/>
    <n v="3.3793103448275863"/>
    <n v="14289.920689655171"/>
  </r>
  <r>
    <s v="DPAA1"/>
    <s v="37600"/>
    <s v="15002"/>
    <x v="15"/>
    <s v="PLV8"/>
    <m/>
    <x v="80"/>
    <s v="37600200"/>
    <s v="000037600200"/>
    <s v="000000038877"/>
    <s v="I"/>
    <s v="Dist-Mains-Plastic"/>
    <s v="15002 - Mains Pipe  Plastic"/>
    <m/>
    <n v="16"/>
    <n v="167.57"/>
    <n v="1.72E-2"/>
    <n v="495.59"/>
    <x v="2"/>
    <x v="1"/>
    <n v="3.3793103448275863"/>
    <n v="566.27103448275864"/>
  </r>
  <r>
    <s v="DPAA1"/>
    <s v="37600"/>
    <s v="15002"/>
    <x v="15"/>
    <s v="PTE8"/>
    <m/>
    <x v="80"/>
    <s v="37600200"/>
    <s v="000037600200"/>
    <s v="000000039550"/>
    <s v="I"/>
    <s v="Dist-Mains-Plastic"/>
    <s v="15002 - Mains Pipe  Plastic"/>
    <m/>
    <n v="12"/>
    <n v="126.86"/>
    <n v="1.72E-2"/>
    <n v="495.59"/>
    <x v="2"/>
    <x v="1"/>
    <n v="3.3793103448275863"/>
    <n v="428.69931034482761"/>
  </r>
  <r>
    <s v="DPAA1"/>
    <s v="37600"/>
    <s v="15002"/>
    <x v="15"/>
    <s v="REJ8"/>
    <m/>
    <x v="80"/>
    <s v="37600200"/>
    <s v="000037600200"/>
    <s v="000000040547"/>
    <s v="I"/>
    <s v="Dist-Mains-Plastic"/>
    <s v="15002 - Mains Pipe  Plastic"/>
    <m/>
    <n v="572"/>
    <n v="5010.66"/>
    <n v="1.72E-2"/>
    <n v="495.59"/>
    <x v="2"/>
    <x v="1"/>
    <n v="3.3793103448275863"/>
    <n v="16932.575172413792"/>
  </r>
  <r>
    <s v="DPAA1"/>
    <s v="37600"/>
    <s v="15002"/>
    <x v="15"/>
    <s v="RTE0"/>
    <m/>
    <x v="80"/>
    <s v="37600200"/>
    <s v="000037600200"/>
    <s v="000000041253"/>
    <s v="I"/>
    <s v="Dist-Mains-Plastic"/>
    <s v="15002 - Mains Pipe  Plastic"/>
    <m/>
    <n v="1413"/>
    <n v="14798.62"/>
    <n v="1.72E-2"/>
    <n v="495.59"/>
    <x v="2"/>
    <x v="1"/>
    <n v="3.3793103448275863"/>
    <n v="50009.129655172415"/>
  </r>
  <r>
    <s v="DPAA1"/>
    <s v="37600"/>
    <s v="15002"/>
    <x v="15"/>
    <s v="SAC0"/>
    <m/>
    <x v="80"/>
    <s v="37600200"/>
    <s v="000037600200"/>
    <s v="000000042253"/>
    <s v="I"/>
    <s v="Dist-Mains-Plastic"/>
    <s v="15002 - Mains Pipe  Plastic"/>
    <m/>
    <n v="1675"/>
    <n v="17542.599999999999"/>
    <n v="1.72E-2"/>
    <n v="495.59"/>
    <x v="2"/>
    <x v="1"/>
    <n v="3.3793103448275863"/>
    <n v="59281.88965517241"/>
  </r>
  <r>
    <s v="DPAA1"/>
    <s v="37600"/>
    <s v="15002"/>
    <x v="15"/>
    <s v="SAV0"/>
    <m/>
    <x v="80"/>
    <s v="37600200"/>
    <s v="000037600200"/>
    <s v="000000042723"/>
    <s v="I"/>
    <s v="Dist-Mains-Plastic"/>
    <s v="15002 - Mains Pipe  Plastic"/>
    <m/>
    <n v="351"/>
    <n v="3676.09"/>
    <n v="1.72E-2"/>
    <n v="495.59"/>
    <x v="2"/>
    <x v="1"/>
    <n v="3.3793103448275863"/>
    <n v="12422.648965517243"/>
  </r>
  <r>
    <s v="DPAA1"/>
    <s v="37600"/>
    <s v="15002"/>
    <x v="15"/>
    <s v="SBC8"/>
    <m/>
    <x v="80"/>
    <s v="37600200"/>
    <s v="000037600200"/>
    <s v="000000042951"/>
    <s v="I"/>
    <s v="Dist-Mains-Plastic"/>
    <s v="15002 - Mains Pipe  Plastic"/>
    <m/>
    <n v="110"/>
    <n v="1152.05"/>
    <n v="1.72E-2"/>
    <n v="495.59"/>
    <x v="2"/>
    <x v="1"/>
    <n v="3.3793103448275863"/>
    <n v="3893.1344827586208"/>
  </r>
  <r>
    <s v="DPAA1"/>
    <s v="37600"/>
    <s v="15002"/>
    <x v="15"/>
    <s v="SBE9"/>
    <m/>
    <x v="80"/>
    <s v="37600200"/>
    <s v="000037600200"/>
    <s v="000000043297"/>
    <s v="I"/>
    <s v="Dist-Mains-Plastic"/>
    <s v="15002 - Mains Pipe  Plastic"/>
    <m/>
    <n v="909"/>
    <n v="8712.84"/>
    <n v="1.72E-2"/>
    <n v="495.59"/>
    <x v="2"/>
    <x v="1"/>
    <n v="3.3793103448275863"/>
    <n v="29443.390344827589"/>
  </r>
  <r>
    <s v="DPAA1"/>
    <s v="37600"/>
    <s v="15002"/>
    <x v="15"/>
    <s v="SEW0"/>
    <m/>
    <x v="80"/>
    <s v="37600200"/>
    <s v="000037600200"/>
    <s v="000000045599"/>
    <s v="I"/>
    <s v="Dist-Mains-Plastic"/>
    <s v="15002 - Mains Pipe  Plastic"/>
    <m/>
    <n v="1934"/>
    <n v="20445.52"/>
    <n v="1.72E-2"/>
    <n v="495.59"/>
    <x v="2"/>
    <x v="1"/>
    <n v="3.3793103448275863"/>
    <n v="69091.75724137931"/>
  </r>
  <r>
    <s v="DPAA1"/>
    <s v="37600"/>
    <s v="15002"/>
    <x v="15"/>
    <s v="SNM9"/>
    <m/>
    <x v="80"/>
    <s v="37600200"/>
    <s v="000037600200"/>
    <s v="000000047906"/>
    <s v="I"/>
    <s v="Dist-Mains-Plastic"/>
    <s v="15002 - Mains Pipe  Plastic"/>
    <m/>
    <n v="2"/>
    <n v="53.92"/>
    <n v="1.72E-2"/>
    <n v="495.59"/>
    <x v="2"/>
    <x v="1"/>
    <n v="3.3793103448275863"/>
    <n v="182.21241379310345"/>
  </r>
  <r>
    <s v="DPAA1"/>
    <s v="37600"/>
    <s v="15002"/>
    <x v="15"/>
    <s v="TIC9"/>
    <m/>
    <x v="80"/>
    <s v="37600200"/>
    <s v="000037600200"/>
    <s v="000000051943"/>
    <s v="I"/>
    <s v="Dist-Mains-Plastic"/>
    <s v="15002 - Mains Pipe  Plastic"/>
    <m/>
    <n v="62"/>
    <n v="649.33000000000004"/>
    <n v="1.72E-2"/>
    <n v="495.59"/>
    <x v="2"/>
    <x v="1"/>
    <n v="3.3793103448275863"/>
    <n v="2194.2875862068968"/>
  </r>
  <r>
    <s v="DPAA1"/>
    <s v="37600"/>
    <s v="15002"/>
    <x v="15"/>
    <s v="UCE8"/>
    <m/>
    <x v="80"/>
    <s v="37600200"/>
    <s v="000037600200"/>
    <s v="000000052868"/>
    <s v="I"/>
    <s v="Dist-Mains-Plastic"/>
    <s v="15002 - Mains Pipe  Plastic"/>
    <m/>
    <n v="62"/>
    <n v="655.44"/>
    <n v="1.72E-2"/>
    <n v="495.59"/>
    <x v="2"/>
    <x v="1"/>
    <n v="3.3793103448275863"/>
    <n v="2214.9351724137932"/>
  </r>
  <r>
    <s v="DPAA1"/>
    <s v="37600"/>
    <s v="15002"/>
    <x v="15"/>
    <s v="UTE0"/>
    <m/>
    <x v="80"/>
    <s v="37600200"/>
    <s v="000037600200"/>
    <s v="000000053248"/>
    <s v="I"/>
    <s v="Dist-Mains-Plastic"/>
    <s v="15002 - Mains Pipe  Plastic"/>
    <m/>
    <n v="2307"/>
    <n v="24388.74"/>
    <n v="1.72E-2"/>
    <n v="495.59"/>
    <x v="2"/>
    <x v="1"/>
    <n v="3.3793103448275863"/>
    <n v="82417.121379310352"/>
  </r>
  <r>
    <s v="DPAA1"/>
    <s v="37600"/>
    <s v="15002"/>
    <x v="15"/>
    <s v="WHE0"/>
    <m/>
    <x v="80"/>
    <s v="37600200"/>
    <s v="000037600200"/>
    <s v="000000054744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15"/>
    <s v="WRW9"/>
    <m/>
    <x v="80"/>
    <s v="37600200"/>
    <s v="000037600200"/>
    <s v="000000056543"/>
    <s v="I"/>
    <s v="Dist-Mains-Plastic"/>
    <s v="15002 - Mains Pipe  Plastic"/>
    <m/>
    <n v="27"/>
    <n v="285.44"/>
    <n v="1.72E-2"/>
    <n v="495.59"/>
    <x v="2"/>
    <x v="1"/>
    <n v="3.3793103448275863"/>
    <n v="964.59034482758625"/>
  </r>
  <r>
    <s v="DPAA1"/>
    <s v="37600"/>
    <s v="15002"/>
    <x v="15"/>
    <s v="WTB0"/>
    <m/>
    <x v="80"/>
    <s v="37600200"/>
    <s v="000037600200"/>
    <s v="000000057599"/>
    <s v="I"/>
    <s v="Dist-Mains-Plastic"/>
    <s v="15002 - Mains Pipe  Plastic"/>
    <m/>
    <n v="4070"/>
    <n v="30206.5"/>
    <n v="1.72E-2"/>
    <n v="495.59"/>
    <x v="2"/>
    <x v="1"/>
    <n v="3.3793103448275863"/>
    <n v="102077.13793103449"/>
  </r>
  <r>
    <s v="DPAA1"/>
    <s v="37600"/>
    <s v="15002"/>
    <x v="15"/>
    <s v="WYE0"/>
    <m/>
    <x v="80"/>
    <s v="37600200"/>
    <s v="000037600200"/>
    <s v="000000058482"/>
    <s v="I"/>
    <s v="Dist-Mains-Plastic"/>
    <s v="15002 - Mains Pipe  Plastic"/>
    <m/>
    <n v="1549"/>
    <n v="16375.45"/>
    <n v="1.72E-2"/>
    <n v="495.59"/>
    <x v="2"/>
    <x v="1"/>
    <n v="3.3793103448275863"/>
    <n v="55337.7275862069"/>
  </r>
  <r>
    <s v="DPAA1"/>
    <s v="37600"/>
    <s v="15002"/>
    <x v="15"/>
    <s v="BTM0"/>
    <m/>
    <x v="71"/>
    <s v="37600200"/>
    <s v="000037600200"/>
    <s v="000000003244"/>
    <s v="I"/>
    <s v="Dist-Mains-Plastic"/>
    <s v="15002 - Mains Pipe  Plastic"/>
    <m/>
    <n v="2203"/>
    <n v="23161.02"/>
    <n v="1.72E-2"/>
    <n v="483.58"/>
    <x v="2"/>
    <x v="1"/>
    <n v="3.1467889908256881"/>
    <n v="72882.842752293582"/>
  </r>
  <r>
    <s v="DPAA1"/>
    <s v="37600"/>
    <s v="15002"/>
    <x v="15"/>
    <s v="BWJ8"/>
    <m/>
    <x v="71"/>
    <s v="37600200"/>
    <s v="000037600200"/>
    <s v="000000003913"/>
    <s v="I"/>
    <s v="Dist-Mains-Plastic"/>
    <s v="15002 - Mains Pipe  Plastic"/>
    <m/>
    <n v="6"/>
    <n v="63.08"/>
    <n v="1.72E-2"/>
    <n v="483.58"/>
    <x v="2"/>
    <x v="1"/>
    <n v="3.1467889908256881"/>
    <n v="198.49944954128441"/>
  </r>
  <r>
    <s v="DPAA1"/>
    <s v="37600"/>
    <s v="15002"/>
    <x v="15"/>
    <s v="CBV8"/>
    <m/>
    <x v="71"/>
    <s v="37600200"/>
    <s v="000037600200"/>
    <s v="000000004675"/>
    <s v="I"/>
    <s v="Dist-Mains-Plastic"/>
    <s v="15002 - Mains Pipe  Plastic"/>
    <m/>
    <n v="100"/>
    <n v="1051.3399999999999"/>
    <n v="1.72E-2"/>
    <n v="483.58"/>
    <x v="2"/>
    <x v="1"/>
    <n v="3.1467889908256881"/>
    <n v="3308.3451376146786"/>
  </r>
  <r>
    <s v="DPAA1"/>
    <s v="37600"/>
    <s v="15002"/>
    <x v="15"/>
    <s v="CBW0"/>
    <m/>
    <x v="71"/>
    <s v="37600200"/>
    <s v="000037600200"/>
    <s v="000000004801"/>
    <s v="I"/>
    <s v="Dist-Mains-Plastic"/>
    <s v="15002 - Mains Pipe  Plastic"/>
    <m/>
    <n v="1347"/>
    <n v="19001.59"/>
    <n v="1.72E-2"/>
    <n v="483.58"/>
    <x v="2"/>
    <x v="1"/>
    <n v="3.1467889908256881"/>
    <n v="59793.994220183486"/>
  </r>
  <r>
    <s v="DPAA1"/>
    <s v="37600"/>
    <s v="15002"/>
    <x v="15"/>
    <s v="CHB8"/>
    <m/>
    <x v="71"/>
    <s v="37600200"/>
    <s v="000037600200"/>
    <s v="000000005299"/>
    <s v="I"/>
    <s v="Dist-Mains-Plastic"/>
    <s v="15002 - Mains Pipe  Plastic"/>
    <m/>
    <n v="62"/>
    <n v="651.83000000000004"/>
    <n v="1.72E-2"/>
    <n v="483.58"/>
    <x v="2"/>
    <x v="1"/>
    <n v="3.1467889908256881"/>
    <n v="2051.1714678899084"/>
  </r>
  <r>
    <s v="DPAA1"/>
    <s v="37600"/>
    <s v="15002"/>
    <x v="15"/>
    <s v="CLC8"/>
    <m/>
    <x v="71"/>
    <s v="37600200"/>
    <s v="000037600200"/>
    <s v="000000005593"/>
    <s v="I"/>
    <s v="Dist-Mains-Plastic"/>
    <s v="15002 - Mains Pipe  Plastic"/>
    <m/>
    <n v="315"/>
    <n v="3311.73"/>
    <n v="1.72E-2"/>
    <n v="483.58"/>
    <x v="2"/>
    <x v="1"/>
    <n v="3.1467889908256881"/>
    <n v="10421.315504587155"/>
  </r>
  <r>
    <s v="DPAA1"/>
    <s v="37600"/>
    <s v="15002"/>
    <x v="15"/>
    <s v="COE9"/>
    <m/>
    <x v="71"/>
    <s v="37600200"/>
    <s v="000037600200"/>
    <s v="000000007065"/>
    <s v="I"/>
    <s v="Dist-Mains-Plastic"/>
    <s v="15002 - Mains Pipe  Plastic"/>
    <m/>
    <n v="7"/>
    <n v="88.44"/>
    <n v="1.72E-2"/>
    <n v="483.58"/>
    <x v="2"/>
    <x v="1"/>
    <n v="3.1467889908256881"/>
    <n v="278.30201834862385"/>
  </r>
  <r>
    <s v="DPAA1"/>
    <s v="37600"/>
    <s v="15002"/>
    <x v="15"/>
    <s v="CRV0"/>
    <m/>
    <x v="71"/>
    <s v="37600200"/>
    <s v="000037600200"/>
    <s v="000000008542"/>
    <s v="I"/>
    <s v="Dist-Mains-Plastic"/>
    <s v="15002 - Mains Pipe  Plastic"/>
    <m/>
    <n v="428"/>
    <n v="4499.7299999999996"/>
    <n v="1.72E-2"/>
    <n v="483.58"/>
    <x v="2"/>
    <x v="1"/>
    <n v="3.1467889908256881"/>
    <n v="14159.700825688073"/>
  </r>
  <r>
    <s v="DPAA1"/>
    <s v="37600"/>
    <s v="15002"/>
    <x v="15"/>
    <s v="CTC0"/>
    <m/>
    <x v="71"/>
    <s v="37600200"/>
    <s v="000037600200"/>
    <s v="000000009545"/>
    <s v="I"/>
    <s v="Dist-Mains-Plastic"/>
    <s v="15002 - Mains Pipe  Plastic"/>
    <m/>
    <n v="3"/>
    <n v="31.54"/>
    <n v="1.72E-2"/>
    <n v="483.58"/>
    <x v="2"/>
    <x v="1"/>
    <n v="3.1467889908256881"/>
    <n v="99.249724770642203"/>
  </r>
  <r>
    <s v="DPAA1"/>
    <s v="37600"/>
    <s v="15002"/>
    <x v="15"/>
    <s v="CWW0"/>
    <m/>
    <x v="71"/>
    <s v="37600200"/>
    <s v="000037600200"/>
    <s v="000000010560"/>
    <s v="I"/>
    <s v="Dist-Mains-Plastic"/>
    <s v="15002 - Mains Pipe  Plastic"/>
    <m/>
    <n v="169"/>
    <n v="2135.12"/>
    <n v="1.72E-2"/>
    <n v="483.58"/>
    <x v="2"/>
    <x v="1"/>
    <n v="3.1467889908256881"/>
    <n v="6718.7721100917424"/>
  </r>
  <r>
    <s v="DPAA1"/>
    <s v="37600"/>
    <s v="15002"/>
    <x v="15"/>
    <s v="EBC8"/>
    <m/>
    <x v="71"/>
    <s v="37600200"/>
    <s v="000037600200"/>
    <s v="000000012368"/>
    <s v="I"/>
    <s v="Dist-Mains-Plastic"/>
    <s v="15002 - Mains Pipe  Plastic"/>
    <m/>
    <n v="3"/>
    <n v="31.54"/>
    <n v="1.72E-2"/>
    <n v="483.58"/>
    <x v="2"/>
    <x v="1"/>
    <n v="3.1467889908256881"/>
    <n v="99.249724770642203"/>
  </r>
  <r>
    <s v="DPAA1"/>
    <s v="37600"/>
    <s v="15002"/>
    <x v="15"/>
    <s v="EDE8"/>
    <m/>
    <x v="71"/>
    <s v="37600200"/>
    <s v="000037600200"/>
    <s v="000000012993"/>
    <s v="I"/>
    <s v="Dist-Mains-Plastic"/>
    <s v="15002 - Mains Pipe  Plastic"/>
    <m/>
    <n v="585"/>
    <n v="5640.58"/>
    <n v="1.72E-2"/>
    <n v="483.58"/>
    <x v="2"/>
    <x v="1"/>
    <n v="3.1467889908256881"/>
    <n v="17749.715045871559"/>
  </r>
  <r>
    <s v="DPAA1"/>
    <s v="37600"/>
    <s v="15002"/>
    <x v="15"/>
    <s v="ELE8"/>
    <m/>
    <x v="71"/>
    <s v="37600200"/>
    <s v="000037600200"/>
    <s v="000000013430"/>
    <s v="I"/>
    <s v="Dist-Mains-Plastic"/>
    <s v="15002 - Mains Pipe  Plastic"/>
    <m/>
    <n v="168"/>
    <n v="2122.4899999999998"/>
    <n v="1.72E-2"/>
    <n v="483.58"/>
    <x v="2"/>
    <x v="1"/>
    <n v="3.1467889908256881"/>
    <n v="6679.0281651376145"/>
  </r>
  <r>
    <s v="DPAA1"/>
    <s v="37600"/>
    <s v="15002"/>
    <x v="15"/>
    <s v="ERE9"/>
    <m/>
    <x v="71"/>
    <s v="37600200"/>
    <s v="000037600200"/>
    <s v="000000014481"/>
    <s v="I"/>
    <s v="Dist-Mains-Plastic"/>
    <s v="15002 - Mains Pipe  Plastic"/>
    <m/>
    <n v="1745"/>
    <n v="22046.04"/>
    <n v="1.72E-2"/>
    <n v="483.58"/>
    <x v="2"/>
    <x v="1"/>
    <n v="3.1467889908256881"/>
    <n v="69374.235963302752"/>
  </r>
  <r>
    <s v="DPAA1"/>
    <s v="37600"/>
    <s v="15002"/>
    <x v="15"/>
    <s v="FLM9"/>
    <m/>
    <x v="71"/>
    <s v="37600200"/>
    <s v="000037600200"/>
    <s v="000000018853"/>
    <s v="I"/>
    <s v="Dist-Mains-Plastic"/>
    <s v="15002 - Mains Pipe  Plastic"/>
    <m/>
    <n v="280"/>
    <n v="2943.76"/>
    <n v="1.72E-2"/>
    <n v="483.58"/>
    <x v="2"/>
    <x v="1"/>
    <n v="3.1467889908256881"/>
    <n v="9263.391559633028"/>
  </r>
  <r>
    <s v="DPAA1"/>
    <s v="37600"/>
    <s v="15002"/>
    <x v="15"/>
    <s v="FRV9"/>
    <m/>
    <x v="71"/>
    <s v="37600200"/>
    <s v="000037600200"/>
    <s v="000000019904"/>
    <s v="I"/>
    <s v="Dist-Mains-Plastic"/>
    <s v="15002 - Mains Pipe  Plastic"/>
    <m/>
    <n v="422"/>
    <n v="4436.6499999999996"/>
    <n v="1.72E-2"/>
    <n v="483.58"/>
    <x v="2"/>
    <x v="1"/>
    <n v="3.1467889908256881"/>
    <n v="13961.201376146788"/>
  </r>
  <r>
    <s v="DPAA1"/>
    <s v="37600"/>
    <s v="15002"/>
    <x v="15"/>
    <s v="FTE0"/>
    <m/>
    <x v="71"/>
    <s v="37600200"/>
    <s v="000037600200"/>
    <s v="000000020958"/>
    <s v="I"/>
    <s v="Dist-Mains-Plastic"/>
    <s v="15002 - Mains Pipe  Plastic"/>
    <m/>
    <n v="767"/>
    <n v="9690.16"/>
    <n v="1.72E-2"/>
    <n v="483.58"/>
    <x v="2"/>
    <x v="1"/>
    <n v="3.1467889908256881"/>
    <n v="30492.888807339448"/>
  </r>
  <r>
    <s v="DPAA1"/>
    <s v="37600"/>
    <s v="15002"/>
    <x v="15"/>
    <s v="GLW0"/>
    <m/>
    <x v="71"/>
    <s v="37600200"/>
    <s v="000037600200"/>
    <s v="000000022211"/>
    <s v="I"/>
    <s v="Dist-Mains-Plastic"/>
    <s v="15002 - Mains Pipe  Plastic"/>
    <m/>
    <n v="255"/>
    <n v="3221.63"/>
    <n v="1.72E-2"/>
    <n v="483.58"/>
    <x v="2"/>
    <x v="1"/>
    <n v="3.1467889908256881"/>
    <n v="10137.789816513761"/>
  </r>
  <r>
    <s v="DPAA1"/>
    <s v="37600"/>
    <s v="15002"/>
    <x v="15"/>
    <s v="GRM8"/>
    <m/>
    <x v="71"/>
    <s v="37600200"/>
    <s v="000037600200"/>
    <s v="000000023009"/>
    <s v="I"/>
    <s v="Dist-Mains-Plastic"/>
    <s v="15002 - Mains Pipe  Plastic"/>
    <m/>
    <n v="80"/>
    <n v="841.07"/>
    <n v="1.72E-2"/>
    <n v="483.58"/>
    <x v="2"/>
    <x v="1"/>
    <n v="3.1467889908256881"/>
    <n v="2646.6698165137618"/>
  </r>
  <r>
    <s v="DPAA1"/>
    <s v="37600"/>
    <s v="15002"/>
    <x v="15"/>
    <s v="GTE0"/>
    <m/>
    <x v="71"/>
    <s v="37600200"/>
    <s v="000037600200"/>
    <s v="000000023881"/>
    <s v="I"/>
    <s v="Dist-Mains-Plastic"/>
    <s v="15002 - Mains Pipe  Plastic"/>
    <m/>
    <n v="274"/>
    <n v="3461.67"/>
    <n v="1.72E-2"/>
    <n v="483.58"/>
    <x v="2"/>
    <x v="1"/>
    <n v="3.1467889908256881"/>
    <n v="10893.145045871561"/>
  </r>
  <r>
    <s v="DPAA1"/>
    <s v="37600"/>
    <s v="15002"/>
    <x v="15"/>
    <s v="HBE0"/>
    <m/>
    <x v="71"/>
    <s v="37600200"/>
    <s v="000037600200"/>
    <s v="000000024546"/>
    <s v="I"/>
    <s v="Dist-Mains-Plastic"/>
    <s v="15002 - Mains Pipe  Plastic"/>
    <m/>
    <n v="90"/>
    <n v="1137.05"/>
    <n v="1.72E-2"/>
    <n v="483.58"/>
    <x v="2"/>
    <x v="1"/>
    <n v="3.1467889908256881"/>
    <n v="3578.0564220183487"/>
  </r>
  <r>
    <s v="DPAA1"/>
    <s v="37600"/>
    <s v="15002"/>
    <x v="15"/>
    <s v="HEM0"/>
    <m/>
    <x v="71"/>
    <s v="37600200"/>
    <s v="000037600200"/>
    <s v="000000025392"/>
    <s v="I"/>
    <s v="Dist-Mains-Plastic"/>
    <s v="15002 - Mains Pipe  Plastic"/>
    <m/>
    <n v="1429"/>
    <n v="16247.3"/>
    <n v="1.72E-2"/>
    <n v="483.58"/>
    <x v="2"/>
    <x v="1"/>
    <n v="3.1467889908256881"/>
    <n v="51126.824770642197"/>
  </r>
  <r>
    <s v="DPAA1"/>
    <s v="37600"/>
    <s v="15002"/>
    <x v="15"/>
    <s v="HIF0"/>
    <m/>
    <x v="71"/>
    <s v="37600200"/>
    <s v="000037600200"/>
    <s v="000000025741"/>
    <s v="I"/>
    <s v="Dist-Mains-Plastic"/>
    <s v="15002 - Mains Pipe  Plastic"/>
    <m/>
    <n v="12025"/>
    <n v="85821.43"/>
    <n v="1.72E-2"/>
    <n v="483.58"/>
    <x v="2"/>
    <x v="1"/>
    <n v="3.1467889908256881"/>
    <n v="270061.9311009174"/>
  </r>
  <r>
    <s v="DPAA1"/>
    <s v="37600"/>
    <s v="15002"/>
    <x v="15"/>
    <s v="HIM0"/>
    <m/>
    <x v="71"/>
    <s v="37600200"/>
    <s v="000037600200"/>
    <s v="000000026122"/>
    <s v="I"/>
    <s v="Dist-Mains-Plastic"/>
    <s v="15002 - Mains Pipe  Plastic"/>
    <m/>
    <n v="1877"/>
    <n v="18529"/>
    <n v="1.72E-2"/>
    <n v="483.58"/>
    <x v="2"/>
    <x v="1"/>
    <n v="3.1467889908256881"/>
    <n v="58306.853211009176"/>
  </r>
  <r>
    <s v="DPAA1"/>
    <s v="37600"/>
    <s v="15002"/>
    <x v="15"/>
    <s v="HYC8"/>
    <m/>
    <x v="71"/>
    <s v="37600200"/>
    <s v="000037600200"/>
    <s v="000000027286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15"/>
    <s v="LPE0"/>
    <m/>
    <x v="71"/>
    <s v="37600200"/>
    <s v="000037600200"/>
    <s v="000000029635"/>
    <s v="I"/>
    <s v="Dist-Mains-Plastic"/>
    <s v="15002 - Mains Pipe  Plastic"/>
    <m/>
    <n v="357"/>
    <n v="4510.28"/>
    <n v="1.72E-2"/>
    <n v="483.58"/>
    <x v="2"/>
    <x v="1"/>
    <n v="3.1467889908256881"/>
    <n v="14192.899449541284"/>
  </r>
  <r>
    <s v="DPAA1"/>
    <s v="37600"/>
    <s v="15002"/>
    <x v="15"/>
    <s v="MCE0"/>
    <m/>
    <x v="71"/>
    <s v="37600200"/>
    <s v="000037600200"/>
    <s v="000000030659"/>
    <s v="I"/>
    <s v="Dist-Mains-Plastic"/>
    <s v="15002 - Mains Pipe  Plastic"/>
    <m/>
    <n v="287"/>
    <n v="3625.91"/>
    <n v="1.72E-2"/>
    <n v="483.58"/>
    <x v="2"/>
    <x v="1"/>
    <n v="3.1467889908256881"/>
    <n v="11409.97366972477"/>
  </r>
  <r>
    <s v="DPAA1"/>
    <s v="37600"/>
    <s v="15002"/>
    <x v="15"/>
    <s v="MDW0"/>
    <m/>
    <x v="71"/>
    <s v="37600200"/>
    <s v="000037600200"/>
    <s v="000000032198"/>
    <s v="I"/>
    <s v="Dist-Mains-Plastic"/>
    <s v="15002 - Mains Pipe  Plastic"/>
    <m/>
    <n v="500"/>
    <n v="6316.92"/>
    <n v="1.72E-2"/>
    <n v="483.58"/>
    <x v="2"/>
    <x v="1"/>
    <n v="3.1467889908256881"/>
    <n v="19878.014311926607"/>
  </r>
  <r>
    <s v="DPAA1"/>
    <s v="37600"/>
    <s v="15002"/>
    <x v="15"/>
    <s v="MKE0"/>
    <m/>
    <x v="71"/>
    <s v="37600200"/>
    <s v="000037600200"/>
    <s v="000000034163"/>
    <s v="I"/>
    <s v="Dist-Mains-Plastic"/>
    <s v="15002 - Mains Pipe  Plastic"/>
    <m/>
    <n v="540"/>
    <n v="6822.27"/>
    <n v="1.72E-2"/>
    <n v="483.58"/>
    <x v="2"/>
    <x v="1"/>
    <n v="3.1467889908256881"/>
    <n v="21468.244128440369"/>
  </r>
  <r>
    <s v="DPAA1"/>
    <s v="37600"/>
    <s v="15002"/>
    <x v="15"/>
    <s v="OCC0"/>
    <m/>
    <x v="71"/>
    <s v="37600200"/>
    <s v="000037600200"/>
    <s v="000000035788"/>
    <s v="I"/>
    <s v="Dist-Mains-Plastic"/>
    <s v="15002 - Mains Pipe  Plastic"/>
    <m/>
    <n v="17"/>
    <n v="2202.5"/>
    <n v="1.72E-2"/>
    <n v="483.58"/>
    <x v="2"/>
    <x v="1"/>
    <n v="3.1467889908256881"/>
    <n v="6930.8027522935781"/>
  </r>
  <r>
    <s v="DPAA1"/>
    <s v="37600"/>
    <s v="15002"/>
    <x v="15"/>
    <s v="OCV9"/>
    <m/>
    <x v="71"/>
    <s v="37600200"/>
    <s v="000037600200"/>
    <s v="000000036245"/>
    <s v="I"/>
    <s v="Dist-Mains-Plastic"/>
    <s v="15002 - Mains Pipe  Plastic"/>
    <m/>
    <n v="446"/>
    <n v="4683.78"/>
    <n v="1.72E-2"/>
    <n v="483.58"/>
    <x v="2"/>
    <x v="1"/>
    <n v="3.1467889908256881"/>
    <n v="14738.86733944954"/>
  </r>
  <r>
    <s v="DPAA1"/>
    <s v="37600"/>
    <s v="15002"/>
    <x v="15"/>
    <s v="PBB8"/>
    <m/>
    <x v="71"/>
    <s v="37600200"/>
    <s v="000037600200"/>
    <s v="000000037669"/>
    <s v="I"/>
    <s v="Dist-Mains-Plastic"/>
    <s v="15002 - Mains Pipe  Plastic"/>
    <m/>
    <n v="99"/>
    <n v="1040.83"/>
    <n v="1.72E-2"/>
    <n v="483.58"/>
    <x v="2"/>
    <x v="1"/>
    <n v="3.1467889908256881"/>
    <n v="3275.2723853211005"/>
  </r>
  <r>
    <s v="DPAA1"/>
    <s v="37600"/>
    <s v="15002"/>
    <x v="15"/>
    <s v="PGW0"/>
    <m/>
    <x v="71"/>
    <s v="37600200"/>
    <s v="000037600200"/>
    <s v="000000038228"/>
    <s v="I"/>
    <s v="Dist-Mains-Plastic"/>
    <s v="15002 - Mains Pipe  Plastic"/>
    <m/>
    <n v="1732"/>
    <n v="21881.81"/>
    <n v="1.72E-2"/>
    <n v="483.58"/>
    <x v="2"/>
    <x v="1"/>
    <n v="3.1467889908256881"/>
    <n v="68857.438807339451"/>
  </r>
  <r>
    <s v="DPAA1"/>
    <s v="37600"/>
    <s v="15002"/>
    <x v="15"/>
    <s v="RBE8"/>
    <m/>
    <x v="71"/>
    <s v="37600200"/>
    <s v="000037600200"/>
    <s v="000000040029"/>
    <s v="I"/>
    <s v="Dist-Mains-Plastic"/>
    <s v="15002 - Mains Pipe  Plastic"/>
    <m/>
    <n v="170"/>
    <n v="1787.28"/>
    <n v="1.72E-2"/>
    <n v="483.58"/>
    <x v="2"/>
    <x v="1"/>
    <n v="3.1467889908256881"/>
    <n v="5624.1930275229361"/>
  </r>
  <r>
    <s v="DPAA1"/>
    <s v="37600"/>
    <s v="15002"/>
    <x v="15"/>
    <s v="RTE0"/>
    <m/>
    <x v="71"/>
    <s v="37600200"/>
    <s v="000037600200"/>
    <s v="000000041254"/>
    <s v="I"/>
    <s v="Dist-Mains-Plastic"/>
    <s v="15002 - Mains Pipe  Plastic"/>
    <m/>
    <n v="1088"/>
    <n v="11438.59"/>
    <n v="1.72E-2"/>
    <n v="483.58"/>
    <x v="2"/>
    <x v="1"/>
    <n v="3.1467889908256881"/>
    <n v="35994.829082568809"/>
  </r>
  <r>
    <s v="DPAA1"/>
    <s v="37600"/>
    <s v="15002"/>
    <x v="15"/>
    <s v="SAC0"/>
    <m/>
    <x v="71"/>
    <s v="37600200"/>
    <s v="000037600200"/>
    <s v="000000042254"/>
    <s v="I"/>
    <s v="Dist-Mains-Plastic"/>
    <s v="15002 - Mains Pipe  Plastic"/>
    <m/>
    <n v="1124"/>
    <n v="11817.07"/>
    <n v="1.72E-2"/>
    <n v="483.58"/>
    <x v="2"/>
    <x v="1"/>
    <n v="3.1467889908256881"/>
    <n v="37185.825779816514"/>
  </r>
  <r>
    <s v="DPAA1"/>
    <s v="37600"/>
    <s v="15002"/>
    <x v="15"/>
    <s v="SAV0"/>
    <m/>
    <x v="71"/>
    <s v="37600200"/>
    <s v="000037600200"/>
    <s v="000000042724"/>
    <s v="I"/>
    <s v="Dist-Mains-Plastic"/>
    <s v="15002 - Mains Pipe  Plastic"/>
    <m/>
    <n v="5794"/>
    <n v="60914.65"/>
    <n v="1.72E-2"/>
    <n v="483.58"/>
    <x v="2"/>
    <x v="1"/>
    <n v="3.1467889908256881"/>
    <n v="191685.55000000002"/>
  </r>
  <r>
    <s v="DPAA1"/>
    <s v="37600"/>
    <s v="15002"/>
    <x v="15"/>
    <s v="SBE9"/>
    <m/>
    <x v="71"/>
    <s v="37600200"/>
    <s v="000037600200"/>
    <s v="000000043298"/>
    <s v="I"/>
    <s v="Dist-Mains-Plastic"/>
    <s v="15002 - Mains Pipe  Plastic"/>
    <m/>
    <n v="2453"/>
    <n v="25789.39"/>
    <n v="1.72E-2"/>
    <n v="483.58"/>
    <x v="2"/>
    <x v="1"/>
    <n v="3.1467889908256881"/>
    <n v="81153.768532110087"/>
  </r>
  <r>
    <s v="DPAA1"/>
    <s v="37600"/>
    <s v="15002"/>
    <x v="15"/>
    <s v="SBM8"/>
    <m/>
    <x v="71"/>
    <s v="37600200"/>
    <s v="000037600200"/>
    <s v="000000044726"/>
    <s v="I"/>
    <s v="Dist-Mains-Plastic"/>
    <s v="15002 - Mains Pipe  Plastic"/>
    <m/>
    <n v="157"/>
    <n v="1650.61"/>
    <n v="1.72E-2"/>
    <n v="483.58"/>
    <x v="2"/>
    <x v="1"/>
    <n v="3.1467889908256881"/>
    <n v="5194.1213761467889"/>
  </r>
  <r>
    <s v="DPAA1"/>
    <s v="37600"/>
    <s v="15002"/>
    <x v="15"/>
    <s v="SMM8"/>
    <m/>
    <x v="71"/>
    <s v="37600200"/>
    <s v="000037600200"/>
    <s v="000000047297"/>
    <s v="I"/>
    <s v="Dist-Mains-Plastic"/>
    <s v="15002 - Mains Pipe  Plastic"/>
    <m/>
    <n v="2316"/>
    <n v="24349.05"/>
    <n v="1.72E-2"/>
    <n v="483.58"/>
    <x v="2"/>
    <x v="1"/>
    <n v="3.1467889908256881"/>
    <n v="76621.322477064212"/>
  </r>
  <r>
    <s v="DPAA1"/>
    <s v="37600"/>
    <s v="15002"/>
    <x v="15"/>
    <s v="SNM9"/>
    <m/>
    <x v="71"/>
    <s v="37600200"/>
    <s v="000037600200"/>
    <s v="000000047907"/>
    <s v="I"/>
    <s v="Dist-Mains-Plastic"/>
    <s v="15002 - Mains Pipe  Plastic"/>
    <m/>
    <n v="23"/>
    <n v="241.8"/>
    <n v="1.72E-2"/>
    <n v="483.58"/>
    <x v="2"/>
    <x v="1"/>
    <n v="3.1467889908256881"/>
    <n v="760.89357798165145"/>
  </r>
  <r>
    <s v="DPAA1"/>
    <s v="37600"/>
    <s v="15002"/>
    <x v="15"/>
    <s v="SPE0"/>
    <m/>
    <x v="71"/>
    <s v="37600200"/>
    <s v="000037600200"/>
    <s v="000000049390"/>
    <s v="I"/>
    <s v="Dist-Mains-Plastic"/>
    <s v="15002 - Mains Pipe  Plastic"/>
    <m/>
    <n v="36"/>
    <n v="454.82"/>
    <n v="1.72E-2"/>
    <n v="483.58"/>
    <x v="2"/>
    <x v="1"/>
    <n v="3.1467889908256881"/>
    <n v="1431.2225688073395"/>
  </r>
  <r>
    <s v="DPAA1"/>
    <s v="37600"/>
    <s v="15002"/>
    <x v="15"/>
    <s v="SYC0"/>
    <m/>
    <x v="71"/>
    <s v="37600200"/>
    <s v="000037600200"/>
    <s v="000000050934"/>
    <s v="I"/>
    <s v="Dist-Mains-Plastic"/>
    <s v="15002 - Mains Pipe  Plastic"/>
    <m/>
    <n v="2991"/>
    <n v="31445.59"/>
    <n v="1.72E-2"/>
    <n v="483.58"/>
    <x v="2"/>
    <x v="1"/>
    <n v="3.1467889908256881"/>
    <n v="98952.636422018346"/>
  </r>
  <r>
    <s v="DPAA1"/>
    <s v="37600"/>
    <s v="15002"/>
    <x v="15"/>
    <s v="TIC9"/>
    <m/>
    <x v="71"/>
    <s v="37600200"/>
    <s v="000037600200"/>
    <s v="000000051944"/>
    <s v="I"/>
    <s v="Dist-Mains-Plastic"/>
    <s v="15002 - Mains Pipe  Plastic"/>
    <m/>
    <n v="230"/>
    <n v="2418.1"/>
    <n v="1.72E-2"/>
    <n v="483.58"/>
    <x v="2"/>
    <x v="1"/>
    <n v="3.1467889908256881"/>
    <n v="7609.2504587155963"/>
  </r>
  <r>
    <s v="DPAA1"/>
    <s v="37600"/>
    <s v="15002"/>
    <x v="15"/>
    <s v="UCE8"/>
    <m/>
    <x v="71"/>
    <s v="37600200"/>
    <s v="000037600200"/>
    <s v="000000052869"/>
    <s v="I"/>
    <s v="Dist-Mains-Plastic"/>
    <s v="15002 - Mains Pipe  Plastic"/>
    <m/>
    <n v="1405"/>
    <n v="17750.55"/>
    <n v="1.72E-2"/>
    <n v="483.58"/>
    <x v="2"/>
    <x v="1"/>
    <n v="3.1467889908256881"/>
    <n v="55857.235321100918"/>
  </r>
  <r>
    <s v="DPAA1"/>
    <s v="37600"/>
    <s v="15002"/>
    <x v="15"/>
    <s v="UTE0"/>
    <m/>
    <x v="71"/>
    <s v="37600200"/>
    <s v="000037600200"/>
    <s v="000000053249"/>
    <s v="I"/>
    <s v="Dist-Mains-Plastic"/>
    <s v="15002 - Mains Pipe  Plastic"/>
    <m/>
    <n v="1395"/>
    <n v="17624.21"/>
    <n v="1.72E-2"/>
    <n v="483.58"/>
    <x v="2"/>
    <x v="1"/>
    <n v="3.1467889908256881"/>
    <n v="55459.67"/>
  </r>
  <r>
    <s v="DPAA1"/>
    <s v="37600"/>
    <s v="15002"/>
    <x v="15"/>
    <s v="WRW9"/>
    <m/>
    <x v="71"/>
    <s v="37600200"/>
    <s v="000037600200"/>
    <s v="000000056544"/>
    <s v="I"/>
    <s v="Dist-Mains-Plastic"/>
    <s v="15002 - Mains Pipe  Plastic"/>
    <m/>
    <n v="7"/>
    <n v="88.44"/>
    <n v="1.72E-2"/>
    <n v="483.58"/>
    <x v="2"/>
    <x v="1"/>
    <n v="3.1467889908256881"/>
    <n v="278.30201834862385"/>
  </r>
  <r>
    <s v="DPAA1"/>
    <s v="37600"/>
    <s v="15002"/>
    <x v="15"/>
    <s v="WTB0"/>
    <m/>
    <x v="71"/>
    <s v="37600200"/>
    <s v="000037600200"/>
    <s v="000000057600"/>
    <s v="I"/>
    <s v="Dist-Mains-Plastic"/>
    <s v="15002 - Mains Pipe  Plastic"/>
    <m/>
    <n v="2970"/>
    <n v="31224.799999999999"/>
    <n v="1.72E-2"/>
    <n v="483.58"/>
    <x v="2"/>
    <x v="1"/>
    <n v="3.1467889908256881"/>
    <n v="98257.856880733947"/>
  </r>
  <r>
    <s v="DPAA1"/>
    <s v="37600"/>
    <s v="15002"/>
    <x v="15"/>
    <s v="WVE8"/>
    <m/>
    <x v="71"/>
    <s v="37600200"/>
    <s v="000037600200"/>
    <s v="000000058152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15"/>
    <s v="WYE0"/>
    <m/>
    <x v="71"/>
    <s v="37600200"/>
    <s v="000037600200"/>
    <s v="000000058483"/>
    <s v="I"/>
    <s v="Dist-Mains-Plastic"/>
    <s v="15002 - Mains Pipe  Plastic"/>
    <m/>
    <n v="102"/>
    <n v="1288.6500000000001"/>
    <n v="1.72E-2"/>
    <n v="483.58"/>
    <x v="2"/>
    <x v="1"/>
    <n v="3.1467889908256881"/>
    <n v="4055.1096330275232"/>
  </r>
  <r>
    <s v="DPAA1"/>
    <s v="37600"/>
    <s v="15002"/>
    <x v="15"/>
    <s v="YOW8"/>
    <m/>
    <x v="71"/>
    <s v="37600200"/>
    <s v="000037600200"/>
    <s v="000000058848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15"/>
    <s v="BBJ8"/>
    <m/>
    <x v="81"/>
    <s v="37600200"/>
    <s v="000037600200"/>
    <s v="000000000755"/>
    <s v="D"/>
    <s v="Dist-Mains-Plastic"/>
    <s v="15002 - Mains Pipe  Plastic"/>
    <m/>
    <n v="0"/>
    <n v="0"/>
    <n v="1.72E-2"/>
    <n v="471.57"/>
    <x v="2"/>
    <x v="0"/>
    <n v="3.0220264317180616"/>
    <n v="0"/>
  </r>
  <r>
    <s v="DPAA1"/>
    <s v="37600"/>
    <s v="15002"/>
    <x v="15"/>
    <s v="BTM0"/>
    <m/>
    <x v="81"/>
    <s v="37600200"/>
    <s v="000037600200"/>
    <s v="000000003245"/>
    <s v="I"/>
    <s v="Dist-Mains-Plastic"/>
    <s v="15002 - Mains Pipe  Plastic"/>
    <m/>
    <n v="93"/>
    <n v="985.57"/>
    <n v="1.72E-2"/>
    <n v="471.57"/>
    <x v="2"/>
    <x v="1"/>
    <n v="3.0220264317180616"/>
    <n v="2978.4185903083703"/>
  </r>
  <r>
    <s v="DPAA1"/>
    <s v="37600"/>
    <s v="15002"/>
    <x v="15"/>
    <s v="BWJ8"/>
    <m/>
    <x v="81"/>
    <s v="37600200"/>
    <s v="000037600200"/>
    <s v="000000003914"/>
    <s v="I"/>
    <s v="Dist-Mains-Plastic"/>
    <s v="15002 - Mains Pipe  Plastic"/>
    <m/>
    <n v="7"/>
    <n v="79.599999999999994"/>
    <n v="1.72E-2"/>
    <n v="471.57"/>
    <x v="2"/>
    <x v="1"/>
    <n v="3.0220264317180616"/>
    <n v="240.55330396475767"/>
  </r>
  <r>
    <s v="DPAA1"/>
    <s v="37600"/>
    <s v="15002"/>
    <x v="15"/>
    <s v="CBW0"/>
    <m/>
    <x v="81"/>
    <s v="37600200"/>
    <s v="000037600200"/>
    <s v="000000004802"/>
    <s v="I"/>
    <s v="Dist-Mains-Plastic"/>
    <s v="15002 - Mains Pipe  Plastic"/>
    <m/>
    <n v="7385"/>
    <n v="54180.95"/>
    <n v="1.72E-2"/>
    <n v="471.57"/>
    <x v="2"/>
    <x v="1"/>
    <n v="3.0220264317180616"/>
    <n v="163736.2629955947"/>
  </r>
  <r>
    <s v="DPAA1"/>
    <s v="37600"/>
    <s v="15002"/>
    <x v="15"/>
    <s v="CHB8"/>
    <m/>
    <x v="81"/>
    <s v="37600200"/>
    <s v="000037600200"/>
    <s v="000000005300"/>
    <s v="I"/>
    <s v="Dist-Mains-Plastic"/>
    <s v="15002 - Mains Pipe  Plastic"/>
    <m/>
    <n v="930"/>
    <n v="10686.23"/>
    <n v="1.72E-2"/>
    <n v="471.57"/>
    <x v="2"/>
    <x v="1"/>
    <n v="3.0220264317180616"/>
    <n v="32294.069515418501"/>
  </r>
  <r>
    <s v="DPAA1"/>
    <s v="37600"/>
    <s v="15002"/>
    <x v="15"/>
    <s v="COE9"/>
    <m/>
    <x v="81"/>
    <s v="37600200"/>
    <s v="000037600200"/>
    <s v="000000007066"/>
    <s v="I"/>
    <s v="Dist-Mains-Plastic"/>
    <s v="15002 - Mains Pipe  Plastic"/>
    <m/>
    <n v="817"/>
    <n v="5994.01"/>
    <n v="1.72E-2"/>
    <n v="471.57"/>
    <x v="2"/>
    <x v="1"/>
    <n v="3.0220264317180616"/>
    <n v="18114.056651982381"/>
  </r>
  <r>
    <s v="DPAA1"/>
    <s v="37600"/>
    <s v="15002"/>
    <x v="15"/>
    <s v="CRV0"/>
    <m/>
    <x v="81"/>
    <s v="37600200"/>
    <s v="000037600200"/>
    <s v="000000008543"/>
    <s v="I"/>
    <s v="Dist-Mains-Plastic"/>
    <s v="15002 - Mains Pipe  Plastic"/>
    <m/>
    <n v="2023"/>
    <n v="23003.39"/>
    <n v="1.72E-2"/>
    <n v="471.57"/>
    <x v="2"/>
    <x v="1"/>
    <n v="3.0220264317180616"/>
    <n v="69516.852599118938"/>
  </r>
  <r>
    <s v="DPAA1"/>
    <s v="37600"/>
    <s v="15002"/>
    <x v="15"/>
    <s v="CTC0"/>
    <m/>
    <x v="81"/>
    <s v="37600200"/>
    <s v="000037600200"/>
    <s v="000000009546"/>
    <s v="I"/>
    <s v="Dist-Mains-Plastic"/>
    <s v="15002 - Mains Pipe  Plastic"/>
    <m/>
    <n v="651"/>
    <n v="7402.47"/>
    <n v="1.72E-2"/>
    <n v="471.57"/>
    <x v="2"/>
    <x v="1"/>
    <n v="3.0220264317180616"/>
    <n v="22370.46"/>
  </r>
  <r>
    <s v="DPAA1"/>
    <s v="37600"/>
    <s v="15002"/>
    <x v="15"/>
    <s v="CWW0"/>
    <m/>
    <x v="81"/>
    <s v="37600200"/>
    <s v="000037600200"/>
    <s v="000000010561"/>
    <s v="I"/>
    <s v="Dist-Mains-Plastic"/>
    <s v="15002 - Mains Pipe  Plastic"/>
    <m/>
    <n v="3353"/>
    <n v="25747.15"/>
    <n v="1.72E-2"/>
    <n v="471.57"/>
    <x v="2"/>
    <x v="1"/>
    <n v="3.0220264317180616"/>
    <n v="77808.567841409691"/>
  </r>
  <r>
    <s v="DPAA1"/>
    <s v="37600"/>
    <s v="15002"/>
    <x v="15"/>
    <s v="DUC9"/>
    <m/>
    <x v="81"/>
    <s v="37600200"/>
    <s v="000037600200"/>
    <s v="000000011429"/>
    <s v="D"/>
    <s v="Dist-Mains-Plastic"/>
    <s v="15002 - Mains Pipe  Plastic"/>
    <m/>
    <n v="0"/>
    <n v="0"/>
    <n v="1.72E-2"/>
    <n v="471.57"/>
    <x v="2"/>
    <x v="0"/>
    <n v="3.0220264317180616"/>
    <n v="0"/>
  </r>
  <r>
    <s v="DPAA1"/>
    <s v="37600"/>
    <s v="15002"/>
    <x v="15"/>
    <s v="ERE9"/>
    <m/>
    <x v="81"/>
    <s v="37600200"/>
    <s v="000037600200"/>
    <s v="000000014482"/>
    <s v="I"/>
    <s v="Dist-Mains-Plastic"/>
    <s v="15002 - Mains Pipe  Plastic"/>
    <m/>
    <n v="1095"/>
    <n v="8011.7"/>
    <n v="1.72E-2"/>
    <n v="471.57"/>
    <x v="2"/>
    <x v="1"/>
    <n v="3.0220264317180616"/>
    <n v="24211.569162995595"/>
  </r>
  <r>
    <s v="DPAA1"/>
    <s v="37600"/>
    <s v="15002"/>
    <x v="15"/>
    <s v="FLM9"/>
    <m/>
    <x v="81"/>
    <s v="37600200"/>
    <s v="000037600200"/>
    <s v="000000018854"/>
    <s v="I"/>
    <s v="Dist-Mains-Plastic"/>
    <s v="15002 - Mains Pipe  Plastic"/>
    <m/>
    <n v="1082"/>
    <n v="12303.34"/>
    <n v="1.72E-2"/>
    <n v="471.57"/>
    <x v="2"/>
    <x v="1"/>
    <n v="3.0220264317180616"/>
    <n v="37181.018678414097"/>
  </r>
  <r>
    <s v="DPAA1"/>
    <s v="37600"/>
    <s v="15002"/>
    <x v="15"/>
    <s v="FRM8"/>
    <m/>
    <x v="81"/>
    <s v="37600200"/>
    <s v="000037600200"/>
    <s v="000000019539"/>
    <s v="I"/>
    <s v="Dist-Mains-Plastic"/>
    <s v="15002 - Mains Pipe  Plastic"/>
    <m/>
    <n v="245"/>
    <n v="2785.88"/>
    <n v="1.72E-2"/>
    <n v="471.57"/>
    <x v="2"/>
    <x v="1"/>
    <n v="3.0220264317180616"/>
    <n v="8419.0029955947139"/>
  </r>
  <r>
    <s v="DPAA1"/>
    <s v="37600"/>
    <s v="15002"/>
    <x v="15"/>
    <s v="FRV9"/>
    <m/>
    <x v="81"/>
    <s v="37600200"/>
    <s v="000037600200"/>
    <s v="000000019905"/>
    <s v="I"/>
    <s v="Dist-Mains-Plastic"/>
    <s v="15002 - Mains Pipe  Plastic"/>
    <m/>
    <n v="389"/>
    <n v="4423.72"/>
    <n v="1.72E-2"/>
    <n v="471.57"/>
    <x v="2"/>
    <x v="1"/>
    <n v="3.0220264317180616"/>
    <n v="13368.598766519824"/>
  </r>
  <r>
    <s v="DPAA1"/>
    <s v="37600"/>
    <s v="15002"/>
    <x v="15"/>
    <s v="FTE0"/>
    <m/>
    <x v="81"/>
    <s v="37600200"/>
    <s v="000037600200"/>
    <s v="000000020959"/>
    <s v="I"/>
    <s v="Dist-Mains-Plastic"/>
    <s v="15002 - Mains Pipe  Plastic"/>
    <m/>
    <n v="1762"/>
    <n v="12927.13"/>
    <n v="1.72E-2"/>
    <n v="471.57"/>
    <x v="2"/>
    <x v="1"/>
    <n v="3.0220264317180616"/>
    <n v="39066.128546255502"/>
  </r>
  <r>
    <s v="DPAA1"/>
    <s v="37600"/>
    <s v="15002"/>
    <x v="15"/>
    <s v="GLW0"/>
    <m/>
    <x v="81"/>
    <s v="37600200"/>
    <s v="000037600200"/>
    <s v="000000022212"/>
    <s v="I"/>
    <s v="Dist-Mains-Plastic"/>
    <s v="15002 - Mains Pipe  Plastic"/>
    <m/>
    <n v="1419"/>
    <n v="6980.12"/>
    <n v="1.72E-2"/>
    <n v="471.57"/>
    <x v="2"/>
    <x v="1"/>
    <n v="3.0220264317180616"/>
    <n v="21094.107136563875"/>
  </r>
  <r>
    <s v="DPAA1"/>
    <s v="37600"/>
    <s v="15002"/>
    <x v="15"/>
    <s v="GRM8"/>
    <m/>
    <x v="81"/>
    <s v="37600200"/>
    <s v="000037600200"/>
    <s v="000000023010"/>
    <s v="I"/>
    <s v="Dist-Mains-Plastic"/>
    <s v="15002 - Mains Pipe  Plastic"/>
    <m/>
    <n v="208"/>
    <n v="2365.16"/>
    <n v="1.72E-2"/>
    <n v="471.57"/>
    <x v="2"/>
    <x v="1"/>
    <n v="3.0220264317180616"/>
    <n v="7147.5760352422903"/>
  </r>
  <r>
    <s v="DPAA1"/>
    <s v="37600"/>
    <s v="15002"/>
    <x v="15"/>
    <s v="HBE0"/>
    <m/>
    <x v="81"/>
    <s v="37600200"/>
    <s v="000037600200"/>
    <s v="000000024547"/>
    <s v="I"/>
    <s v="Dist-Mains-Plastic"/>
    <s v="15002 - Mains Pipe  Plastic"/>
    <m/>
    <n v="1623"/>
    <n v="12615.14"/>
    <n v="1.72E-2"/>
    <n v="471.57"/>
    <x v="2"/>
    <x v="1"/>
    <n v="3.0220264317180616"/>
    <n v="38123.286519823785"/>
  </r>
  <r>
    <s v="DPAA1"/>
    <s v="37600"/>
    <s v="15002"/>
    <x v="15"/>
    <s v="HEM0"/>
    <m/>
    <x v="81"/>
    <s v="37600200"/>
    <s v="000037600200"/>
    <s v="000000025393"/>
    <s v="I"/>
    <s v="Dist-Mains-Plastic"/>
    <s v="15002 - Mains Pipe  Plastic"/>
    <m/>
    <n v="1044"/>
    <n v="12070.7"/>
    <n v="1.72E-2"/>
    <n v="471.57"/>
    <x v="2"/>
    <x v="1"/>
    <n v="3.0220264317180616"/>
    <n v="36477.974449339206"/>
  </r>
  <r>
    <s v="DPAA1"/>
    <s v="37600"/>
    <s v="15002"/>
    <x v="15"/>
    <s v="HIF0"/>
    <m/>
    <x v="81"/>
    <s v="37600200"/>
    <s v="000037600200"/>
    <s v="000000025742"/>
    <s v="I"/>
    <s v="Dist-Mains-Plastic"/>
    <s v="15002 - Mains Pipe  Plastic"/>
    <m/>
    <n v="1507"/>
    <n v="17135.98"/>
    <n v="1.72E-2"/>
    <n v="471.57"/>
    <x v="2"/>
    <x v="1"/>
    <n v="3.0220264317180616"/>
    <n v="51785.38449339207"/>
  </r>
  <r>
    <s v="DPAA1"/>
    <s v="37600"/>
    <s v="15002"/>
    <x v="15"/>
    <s v="HIM0"/>
    <m/>
    <x v="81"/>
    <s v="37600200"/>
    <s v="000037600200"/>
    <s v="000000026123"/>
    <s v="I"/>
    <s v="Dist-Mains-Plastic"/>
    <s v="15002 - Mains Pipe  Plastic"/>
    <m/>
    <n v="552"/>
    <n v="6568.34"/>
    <n v="1.72E-2"/>
    <n v="471.57"/>
    <x v="2"/>
    <x v="1"/>
    <n v="3.0220264317180616"/>
    <n v="19849.697092511014"/>
  </r>
  <r>
    <s v="DPAA1"/>
    <s v="37600"/>
    <s v="15002"/>
    <x v="15"/>
    <s v="JBE8"/>
    <m/>
    <x v="81"/>
    <s v="37600200"/>
    <s v="000037600200"/>
    <s v="000000027810"/>
    <s v="I"/>
    <s v="Dist-Mains-Plastic"/>
    <s v="15002 - Mains Pipe  Plastic"/>
    <m/>
    <n v="46"/>
    <n v="523.05999999999995"/>
    <n v="1.72E-2"/>
    <n v="471.57"/>
    <x v="2"/>
    <x v="1"/>
    <n v="3.0220264317180616"/>
    <n v="1580.7011453744492"/>
  </r>
  <r>
    <s v="DPAA1"/>
    <s v="37600"/>
    <s v="15002"/>
    <x v="15"/>
    <s v="LBC8"/>
    <m/>
    <x v="81"/>
    <s v="37600200"/>
    <s v="000037600200"/>
    <s v="000000028887"/>
    <s v="I"/>
    <s v="Dist-Mains-Plastic"/>
    <s v="15002 - Mains Pipe  Plastic"/>
    <m/>
    <n v="4"/>
    <n v="45.49"/>
    <n v="1.72E-2"/>
    <n v="471.57"/>
    <x v="2"/>
    <x v="1"/>
    <n v="3.0220264317180616"/>
    <n v="137.47198237885462"/>
  </r>
  <r>
    <s v="DPAA1"/>
    <s v="37600"/>
    <s v="15002"/>
    <x v="15"/>
    <s v="MCE0"/>
    <m/>
    <x v="81"/>
    <s v="37600200"/>
    <s v="000037600200"/>
    <s v="000000030660"/>
    <s v="I"/>
    <s v="Dist-Mains-Plastic"/>
    <s v="15002 - Mains Pipe  Plastic"/>
    <m/>
    <n v="7145"/>
    <n v="52523.66"/>
    <n v="1.72E-2"/>
    <n v="471.57"/>
    <x v="2"/>
    <x v="1"/>
    <n v="3.0220264317180616"/>
    <n v="158727.88881057271"/>
  </r>
  <r>
    <s v="DPAA1"/>
    <s v="37600"/>
    <s v="15002"/>
    <x v="15"/>
    <s v="MDW0"/>
    <m/>
    <x v="81"/>
    <s v="37600200"/>
    <s v="000037600200"/>
    <s v="000000032199"/>
    <s v="I"/>
    <s v="Dist-Mains-Plastic"/>
    <s v="15002 - Mains Pipe  Plastic"/>
    <m/>
    <n v="4"/>
    <n v="30.3"/>
    <n v="1.72E-2"/>
    <n v="471.57"/>
    <x v="2"/>
    <x v="1"/>
    <n v="3.0220264317180616"/>
    <n v="91.567400881057267"/>
  </r>
  <r>
    <s v="DPAA1"/>
    <s v="37600"/>
    <s v="15002"/>
    <x v="15"/>
    <s v="MKE0"/>
    <m/>
    <x v="81"/>
    <s v="37600200"/>
    <s v="000037600200"/>
    <s v="000000034164"/>
    <s v="I"/>
    <s v="Dist-Mains-Plastic"/>
    <s v="15002 - Mains Pipe  Plastic"/>
    <m/>
    <n v="1003"/>
    <n v="7358.63"/>
    <n v="1.72E-2"/>
    <n v="471.57"/>
    <x v="2"/>
    <x v="1"/>
    <n v="3.0220264317180616"/>
    <n v="22237.974361233479"/>
  </r>
  <r>
    <s v="DPAA1"/>
    <s v="37600"/>
    <s v="15002"/>
    <x v="15"/>
    <s v="OCC0"/>
    <m/>
    <x v="81"/>
    <s v="37600200"/>
    <s v="000037600200"/>
    <s v="000000035789"/>
    <s v="I"/>
    <s v="Dist-Mains-Plastic"/>
    <s v="15002 - Mains Pipe  Plastic"/>
    <m/>
    <n v="8349"/>
    <n v="84828.35"/>
    <n v="1.72E-2"/>
    <n v="471.57"/>
    <x v="2"/>
    <x v="1"/>
    <n v="3.0220264317180616"/>
    <n v="256353.51585903086"/>
  </r>
  <r>
    <s v="DPAA1"/>
    <s v="37600"/>
    <s v="15002"/>
    <x v="15"/>
    <s v="OCV9"/>
    <m/>
    <x v="81"/>
    <s v="37600200"/>
    <s v="000037600200"/>
    <s v="000000036246"/>
    <s v="I"/>
    <s v="Dist-Mains-Plastic"/>
    <s v="15002 - Mains Pipe  Plastic"/>
    <m/>
    <n v="59"/>
    <n v="670.87"/>
    <n v="1.72E-2"/>
    <n v="471.57"/>
    <x v="2"/>
    <x v="1"/>
    <n v="3.0220264317180616"/>
    <n v="2027.3868722466959"/>
  </r>
  <r>
    <s v="DPAA1"/>
    <s v="37600"/>
    <s v="15002"/>
    <x v="15"/>
    <s v="PGW0"/>
    <m/>
    <x v="81"/>
    <s v="37600200"/>
    <s v="000037600200"/>
    <s v="000000038229"/>
    <s v="I"/>
    <s v="Dist-Mains-Plastic"/>
    <s v="15002 - Mains Pipe  Plastic"/>
    <m/>
    <n v="6682"/>
    <n v="49023.31"/>
    <n v="1.72E-2"/>
    <n v="471.57"/>
    <x v="2"/>
    <x v="1"/>
    <n v="3.0220264317180616"/>
    <n v="148149.73859030835"/>
  </r>
  <r>
    <s v="DPAA1"/>
    <s v="37600"/>
    <s v="15002"/>
    <x v="15"/>
    <s v="PTE8"/>
    <m/>
    <x v="81"/>
    <s v="37600200"/>
    <s v="000037600200"/>
    <s v="000000039551"/>
    <s v="I"/>
    <s v="Dist-Mains-Plastic"/>
    <s v="15002 - Mains Pipe  Plastic"/>
    <m/>
    <n v="150"/>
    <n v="1887.54"/>
    <n v="1.72E-2"/>
    <n v="471.57"/>
    <x v="2"/>
    <x v="1"/>
    <n v="3.0220264317180616"/>
    <n v="5704.1957709251101"/>
  </r>
  <r>
    <s v="DPAA1"/>
    <s v="37600"/>
    <s v="15002"/>
    <x v="15"/>
    <s v="REJ8"/>
    <m/>
    <x v="81"/>
    <s v="37600200"/>
    <s v="000037600200"/>
    <s v="000000040548"/>
    <s v="I"/>
    <s v="Dist-Mains-Plastic"/>
    <s v="15002 - Mains Pipe  Plastic"/>
    <m/>
    <n v="32"/>
    <n v="363.87"/>
    <n v="1.72E-2"/>
    <n v="471.57"/>
    <x v="2"/>
    <x v="1"/>
    <n v="3.0220264317180616"/>
    <n v="1099.6247577092511"/>
  </r>
  <r>
    <s v="DPAA1"/>
    <s v="37600"/>
    <s v="15002"/>
    <x v="15"/>
    <s v="SAC0"/>
    <m/>
    <x v="81"/>
    <s v="37600200"/>
    <s v="000037600200"/>
    <s v="000000042255"/>
    <s v="I"/>
    <s v="Dist-Mains-Plastic"/>
    <s v="15002 - Mains Pipe  Plastic"/>
    <m/>
    <n v="742"/>
    <n v="8437.2199999999993"/>
    <n v="1.72E-2"/>
    <n v="471.57"/>
    <x v="2"/>
    <x v="1"/>
    <n v="3.0220264317180616"/>
    <n v="25497.501850220262"/>
  </r>
  <r>
    <s v="DPAA1"/>
    <s v="37600"/>
    <s v="15002"/>
    <x v="15"/>
    <s v="SAV0"/>
    <m/>
    <x v="81"/>
    <s v="37600200"/>
    <s v="000037600200"/>
    <s v="000000042725"/>
    <s v="I"/>
    <s v="Dist-Mains-Plastic"/>
    <s v="15002 - Mains Pipe  Plastic"/>
    <m/>
    <n v="5420"/>
    <n v="62181.78"/>
    <n v="1.72E-2"/>
    <n v="471.57"/>
    <x v="2"/>
    <x v="1"/>
    <n v="3.0220264317180616"/>
    <n v="187914.98273127753"/>
  </r>
  <r>
    <s v="DPAA1"/>
    <s v="37600"/>
    <s v="15002"/>
    <x v="15"/>
    <s v="SBE9"/>
    <m/>
    <x v="81"/>
    <s v="37600200"/>
    <s v="000037600200"/>
    <s v="000000043299"/>
    <s v="I"/>
    <s v="Dist-Mains-Plastic"/>
    <s v="15002 - Mains Pipe  Plastic"/>
    <m/>
    <n v="2789"/>
    <n v="33436.089999999997"/>
    <n v="1.72E-2"/>
    <n v="471.57"/>
    <x v="2"/>
    <x v="1"/>
    <n v="3.0220264317180616"/>
    <n v="101044.74775330395"/>
  </r>
  <r>
    <s v="DPAA1"/>
    <s v="37600"/>
    <s v="15002"/>
    <x v="15"/>
    <s v="SBW8"/>
    <m/>
    <x v="81"/>
    <s v="37600200"/>
    <s v="000037600200"/>
    <s v="000000045015"/>
    <s v="I"/>
    <s v="Dist-Mains-Plastic"/>
    <s v="15002 - Mains Pipe  Plastic"/>
    <m/>
    <n v="1408"/>
    <n v="10506.74"/>
    <n v="1.72E-2"/>
    <n v="471.57"/>
    <x v="2"/>
    <x v="1"/>
    <n v="3.0220264317180616"/>
    <n v="31751.645991189427"/>
  </r>
  <r>
    <s v="DPAA1"/>
    <s v="37600"/>
    <s v="15002"/>
    <x v="15"/>
    <s v="SME0"/>
    <m/>
    <x v="81"/>
    <s v="37600200"/>
    <s v="000037600200"/>
    <s v="000000046719"/>
    <s v="I"/>
    <s v="Dist-Mains-Plastic"/>
    <s v="15002 - Mains Pipe  Plastic"/>
    <m/>
    <n v="3851"/>
    <n v="20771.16"/>
    <n v="1.72E-2"/>
    <n v="471.57"/>
    <x v="2"/>
    <x v="1"/>
    <n v="3.0220264317180616"/>
    <n v="62770.994537444931"/>
  </r>
  <r>
    <s v="DPAA1"/>
    <s v="37600"/>
    <s v="15002"/>
    <x v="15"/>
    <s v="SNM9"/>
    <m/>
    <x v="81"/>
    <s v="37600200"/>
    <s v="000037600200"/>
    <s v="000000047908"/>
    <s v="I"/>
    <s v="Dist-Mains-Plastic"/>
    <s v="15002 - Mains Pipe  Plastic"/>
    <m/>
    <n v="92"/>
    <n v="1046.1199999999999"/>
    <n v="1.72E-2"/>
    <n v="471.57"/>
    <x v="2"/>
    <x v="1"/>
    <n v="3.0220264317180616"/>
    <n v="3161.4022907488984"/>
  </r>
  <r>
    <s v="DPAA1"/>
    <s v="37600"/>
    <s v="15002"/>
    <x v="15"/>
    <s v="SYC0"/>
    <m/>
    <x v="81"/>
    <s v="37600200"/>
    <s v="000037600200"/>
    <s v="000000050935"/>
    <s v="I"/>
    <s v="Dist-Mains-Plastic"/>
    <s v="15002 - Mains Pipe  Plastic"/>
    <m/>
    <n v="1532"/>
    <n v="17676.8"/>
    <n v="1.72E-2"/>
    <n v="471.57"/>
    <x v="2"/>
    <x v="1"/>
    <n v="3.0220264317180616"/>
    <n v="53419.756828193829"/>
  </r>
  <r>
    <s v="DPAA1"/>
    <s v="37600"/>
    <s v="15002"/>
    <x v="15"/>
    <s v="SYJ8"/>
    <m/>
    <x v="81"/>
    <s v="37600200"/>
    <s v="000037600200"/>
    <s v="000000051435"/>
    <s v="I"/>
    <s v="Dist-Mains-Plastic"/>
    <s v="15002 - Mains Pipe  Plastic"/>
    <m/>
    <n v="8"/>
    <n v="90.97"/>
    <n v="1.72E-2"/>
    <n v="471.57"/>
    <x v="2"/>
    <x v="1"/>
    <n v="3.0220264317180616"/>
    <n v="274.91374449339207"/>
  </r>
  <r>
    <s v="DPAA1"/>
    <s v="37600"/>
    <s v="15002"/>
    <x v="15"/>
    <s v="TBW8"/>
    <m/>
    <x v="81"/>
    <s v="37600200"/>
    <s v="000037600200"/>
    <s v="000000051593"/>
    <s v="I"/>
    <s v="Dist-Mains-Plastic"/>
    <s v="15002 - Mains Pipe  Plastic"/>
    <m/>
    <n v="822"/>
    <n v="9355.9"/>
    <n v="1.72E-2"/>
    <n v="471.57"/>
    <x v="2"/>
    <x v="1"/>
    <n v="3.0220264317180616"/>
    <n v="28273.777092511013"/>
  </r>
  <r>
    <s v="DPAA1"/>
    <s v="37600"/>
    <s v="15002"/>
    <x v="15"/>
    <s v="UTE0"/>
    <m/>
    <x v="81"/>
    <s v="37600200"/>
    <s v="000037600200"/>
    <s v="000000053250"/>
    <s v="I"/>
    <s v="Dist-Mains-Plastic"/>
    <s v="15002 - Mains Pipe  Plastic"/>
    <m/>
    <n v="220"/>
    <n v="1823.22"/>
    <n v="1.72E-2"/>
    <n v="471.57"/>
    <x v="2"/>
    <x v="1"/>
    <n v="3.0220264317180616"/>
    <n v="5509.819030837004"/>
  </r>
  <r>
    <s v="DPAA1"/>
    <s v="37600"/>
    <s v="15002"/>
    <x v="15"/>
    <s v="VGE0"/>
    <m/>
    <x v="81"/>
    <s v="37600200"/>
    <s v="000037600200"/>
    <s v="000000053962"/>
    <s v="I"/>
    <s v="Dist-Mains-Plastic"/>
    <s v="15002 - Mains Pipe  Plastic"/>
    <m/>
    <n v="1377"/>
    <n v="10102.530000000001"/>
    <n v="1.72E-2"/>
    <n v="471.57"/>
    <x v="2"/>
    <x v="1"/>
    <n v="3.0220264317180616"/>
    <n v="30530.112687224671"/>
  </r>
  <r>
    <s v="DPAA1"/>
    <s v="37600"/>
    <s v="15002"/>
    <x v="15"/>
    <s v="WRW9"/>
    <m/>
    <x v="81"/>
    <s v="37600200"/>
    <s v="000037600200"/>
    <s v="000000056545"/>
    <s v="D"/>
    <s v="Dist-Mains-Plastic"/>
    <s v="15002 - Mains Pipe  Plastic"/>
    <m/>
    <n v="0"/>
    <n v="0"/>
    <n v="1.72E-2"/>
    <n v="471.57"/>
    <x v="2"/>
    <x v="0"/>
    <n v="3.0220264317180616"/>
    <n v="0"/>
  </r>
  <r>
    <s v="DPAA1"/>
    <s v="37600"/>
    <s v="15002"/>
    <x v="15"/>
    <s v="WTB0"/>
    <m/>
    <x v="81"/>
    <s v="37600200"/>
    <s v="000037600200"/>
    <s v="000000057601"/>
    <s v="I"/>
    <s v="Dist-Mains-Plastic"/>
    <s v="15002 - Mains Pipe  Plastic"/>
    <m/>
    <n v="2009"/>
    <n v="22077.83"/>
    <n v="1.72E-2"/>
    <n v="471.57"/>
    <x v="2"/>
    <x v="1"/>
    <n v="3.0220264317180616"/>
    <n v="66719.785814977979"/>
  </r>
  <r>
    <s v="DPAA1"/>
    <s v="37600"/>
    <s v="15002"/>
    <x v="15"/>
    <s v="WYE0"/>
    <m/>
    <x v="81"/>
    <s v="37600200"/>
    <s v="000037600200"/>
    <s v="000000058484"/>
    <s v="I"/>
    <s v="Dist-Mains-Plastic"/>
    <s v="15002 - Mains Pipe  Plastic"/>
    <m/>
    <n v="173"/>
    <n v="1269.24"/>
    <n v="1.72E-2"/>
    <n v="471.57"/>
    <x v="2"/>
    <x v="1"/>
    <n v="3.0220264317180616"/>
    <n v="3835.6768281938325"/>
  </r>
  <r>
    <s v="DPAA1"/>
    <s v="37600"/>
    <s v="15002"/>
    <x v="15"/>
    <s v="BBJ8"/>
    <m/>
    <x v="4"/>
    <s v="37600200"/>
    <s v="000037600200"/>
    <s v="000000000756"/>
    <s v="I"/>
    <s v="Dist-Mains-Plastic"/>
    <s v="15002 - Mains Pipe  Plastic"/>
    <m/>
    <n v="661"/>
    <n v="8159.9"/>
    <n v="1.72E-2"/>
    <n v="459.53"/>
    <x v="2"/>
    <x v="1"/>
    <n v="2.944206008583691"/>
    <n v="24024.42660944206"/>
  </r>
  <r>
    <s v="DPAA1"/>
    <s v="37600"/>
    <s v="15002"/>
    <x v="15"/>
    <s v="BCM9"/>
    <m/>
    <x v="4"/>
    <s v="37600200"/>
    <s v="000037600200"/>
    <s v="000000001667"/>
    <s v="I"/>
    <s v="Dist-Mains-Plastic"/>
    <s v="15002 - Mains Pipe  Plastic"/>
    <m/>
    <n v="3"/>
    <n v="35.44"/>
    <n v="1.72E-2"/>
    <n v="459.53"/>
    <x v="2"/>
    <x v="1"/>
    <n v="2.944206008583691"/>
    <n v="104.342660944206"/>
  </r>
  <r>
    <s v="DPAA1"/>
    <s v="37600"/>
    <s v="15002"/>
    <x v="15"/>
    <s v="BKW0"/>
    <m/>
    <x v="4"/>
    <s v="37600200"/>
    <s v="000037600200"/>
    <s v="000000002635"/>
    <s v="I"/>
    <s v="Dist-Mains-Plastic"/>
    <s v="15002 - Mains Pipe  Plastic"/>
    <m/>
    <n v="8"/>
    <n v="94.52"/>
    <n v="1.72E-2"/>
    <n v="459.53"/>
    <x v="2"/>
    <x v="1"/>
    <n v="2.944206008583691"/>
    <n v="278.28635193133044"/>
  </r>
  <r>
    <s v="DPAA1"/>
    <s v="37600"/>
    <s v="15002"/>
    <x v="15"/>
    <s v="BTM0"/>
    <m/>
    <x v="4"/>
    <s v="37600200"/>
    <s v="000037600200"/>
    <s v="000000003246"/>
    <s v="I"/>
    <s v="Dist-Mains-Plastic"/>
    <s v="15002 - Mains Pipe  Plastic"/>
    <m/>
    <n v="3865"/>
    <n v="48111.85"/>
    <n v="1.72E-2"/>
    <n v="459.53"/>
    <x v="2"/>
    <x v="1"/>
    <n v="2.944206008583691"/>
    <n v="141651.19785407724"/>
  </r>
  <r>
    <s v="DPAA1"/>
    <s v="37600"/>
    <s v="15002"/>
    <x v="15"/>
    <s v="CBV8"/>
    <m/>
    <x v="4"/>
    <s v="37600200"/>
    <s v="000037600200"/>
    <s v="000000004676"/>
    <s v="I"/>
    <s v="Dist-Mains-Plastic"/>
    <s v="15002 - Mains Pipe  Plastic"/>
    <m/>
    <n v="128"/>
    <n v="1512.24"/>
    <n v="1.72E-2"/>
    <n v="459.53"/>
    <x v="2"/>
    <x v="1"/>
    <n v="2.944206008583691"/>
    <n v="4452.3460944206008"/>
  </r>
  <r>
    <s v="DPAA1"/>
    <s v="37600"/>
    <s v="15002"/>
    <x v="15"/>
    <s v="CHB0"/>
    <m/>
    <x v="4"/>
    <s v="37600200"/>
    <s v="000037600200"/>
    <s v="000000005221"/>
    <s v="I"/>
    <s v="Dist-Mains-Plastic"/>
    <s v="15002 - Mains Pipe  Plastic"/>
    <m/>
    <n v="855"/>
    <n v="10101.31"/>
    <n v="1.72E-2"/>
    <n v="459.53"/>
    <x v="2"/>
    <x v="1"/>
    <n v="2.944206008583691"/>
    <n v="29740.337596566522"/>
  </r>
  <r>
    <s v="DPAA1"/>
    <s v="37600"/>
    <s v="15002"/>
    <x v="15"/>
    <s v="CNC8"/>
    <m/>
    <x v="4"/>
    <s v="37600200"/>
    <s v="000037600200"/>
    <s v="000000006217"/>
    <s v="I"/>
    <s v="Dist-Mains-Plastic"/>
    <s v="15002 - Mains Pipe  Plastic"/>
    <m/>
    <n v="169"/>
    <n v="1996.63"/>
    <n v="1.72E-2"/>
    <n v="459.53"/>
    <x v="2"/>
    <x v="1"/>
    <n v="2.944206008583691"/>
    <n v="5878.4900429184554"/>
  </r>
  <r>
    <s v="DPAA1"/>
    <s v="37600"/>
    <s v="15002"/>
    <x v="15"/>
    <s v="CRV0"/>
    <m/>
    <x v="4"/>
    <s v="37600200"/>
    <s v="000037600200"/>
    <s v="000000008544"/>
    <s v="I"/>
    <s v="Dist-Mains-Plastic"/>
    <s v="15002 - Mains Pipe  Plastic"/>
    <m/>
    <n v="323"/>
    <n v="6688.86"/>
    <n v="1.72E-2"/>
    <n v="459.53"/>
    <x v="2"/>
    <x v="1"/>
    <n v="2.944206008583691"/>
    <n v="19693.381802575106"/>
  </r>
  <r>
    <s v="DPAA1"/>
    <s v="37600"/>
    <s v="15002"/>
    <x v="15"/>
    <s v="CTC0"/>
    <m/>
    <x v="4"/>
    <s v="37600200"/>
    <s v="000037600200"/>
    <s v="000000009547"/>
    <s v="I"/>
    <s v="Dist-Mains-Plastic"/>
    <s v="15002 - Mains Pipe  Plastic"/>
    <m/>
    <n v="45"/>
    <n v="1762.37"/>
    <n v="1.72E-2"/>
    <n v="459.53"/>
    <x v="2"/>
    <x v="1"/>
    <n v="2.944206008583691"/>
    <n v="5188.7803433476392"/>
  </r>
  <r>
    <s v="DPAA1"/>
    <s v="37600"/>
    <s v="15002"/>
    <x v="15"/>
    <s v="DUC9"/>
    <m/>
    <x v="4"/>
    <s v="37600200"/>
    <s v="000037600200"/>
    <s v="000000011430"/>
    <s v="I"/>
    <s v="Dist-Mains-Plastic"/>
    <s v="15002 - Mains Pipe  Plastic"/>
    <m/>
    <n v="27"/>
    <n v="5141.49"/>
    <n v="1.72E-2"/>
    <n v="459.53"/>
    <x v="2"/>
    <x v="1"/>
    <n v="2.944206008583691"/>
    <n v="15137.605751072961"/>
  </r>
  <r>
    <s v="DPAA1"/>
    <s v="37600"/>
    <s v="15002"/>
    <x v="15"/>
    <s v="EDE8"/>
    <m/>
    <x v="4"/>
    <s v="37600200"/>
    <s v="000037600200"/>
    <s v="000000012994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15"/>
    <s v="EMC8"/>
    <m/>
    <x v="4"/>
    <s v="37600200"/>
    <s v="000037600200"/>
    <s v="000000013773"/>
    <s v="I"/>
    <s v="Dist-Mains-Plastic"/>
    <s v="15002 - Mains Pipe  Plastic"/>
    <m/>
    <n v="365"/>
    <n v="4312.25"/>
    <n v="1.72E-2"/>
    <n v="459.53"/>
    <x v="2"/>
    <x v="1"/>
    <n v="2.944206008583691"/>
    <n v="12696.152360515021"/>
  </r>
  <r>
    <s v="DPAA1"/>
    <s v="37600"/>
    <s v="15002"/>
    <x v="15"/>
    <s v="ERE9"/>
    <m/>
    <x v="4"/>
    <s v="37600200"/>
    <s v="000037600200"/>
    <s v="000000014483"/>
    <s v="I"/>
    <s v="Dist-Mains-Plastic"/>
    <s v="15002 - Mains Pipe  Plastic"/>
    <m/>
    <n v="1799"/>
    <n v="26806.98"/>
    <n v="1.72E-2"/>
    <n v="459.53"/>
    <x v="2"/>
    <x v="1"/>
    <n v="2.944206008583691"/>
    <n v="78925.271587982832"/>
  </r>
  <r>
    <s v="DPAA1"/>
    <s v="37600"/>
    <s v="15002"/>
    <x v="15"/>
    <s v="FJJ8"/>
    <m/>
    <x v="4"/>
    <s v="37600200"/>
    <s v="000037600200"/>
    <s v="000000018477"/>
    <s v="I"/>
    <s v="Dist-Mains-Plastic"/>
    <s v="15002 - Mains Pipe  Plastic"/>
    <m/>
    <n v="922"/>
    <n v="13407.09"/>
    <n v="1.72E-2"/>
    <n v="459.53"/>
    <x v="2"/>
    <x v="1"/>
    <n v="2.944206008583691"/>
    <n v="39473.23493562232"/>
  </r>
  <r>
    <s v="DPAA1"/>
    <s v="37600"/>
    <s v="15002"/>
    <x v="15"/>
    <s v="FLM9"/>
    <m/>
    <x v="4"/>
    <s v="37600200"/>
    <s v="000037600200"/>
    <s v="000000018855"/>
    <s v="I"/>
    <s v="Dist-Mains-Plastic"/>
    <s v="15002 - Mains Pipe  Plastic"/>
    <m/>
    <n v="117"/>
    <n v="1382.29"/>
    <n v="1.72E-2"/>
    <n v="459.53"/>
    <x v="2"/>
    <x v="1"/>
    <n v="2.944206008583691"/>
    <n v="4069.7465236051503"/>
  </r>
  <r>
    <s v="DPAA1"/>
    <s v="37600"/>
    <s v="15002"/>
    <x v="15"/>
    <s v="FRM8"/>
    <m/>
    <x v="4"/>
    <s v="37600200"/>
    <s v="000037600200"/>
    <s v="000000019540"/>
    <s v="I"/>
    <s v="Dist-Mains-Plastic"/>
    <s v="15002 - Mains Pipe  Plastic"/>
    <m/>
    <n v="719"/>
    <n v="7536.16"/>
    <n v="1.72E-2"/>
    <n v="459.53"/>
    <x v="2"/>
    <x v="1"/>
    <n v="2.944206008583691"/>
    <n v="22188.007553648069"/>
  </r>
  <r>
    <s v="DPAA1"/>
    <s v="37600"/>
    <s v="15002"/>
    <x v="15"/>
    <s v="FRV9"/>
    <m/>
    <x v="4"/>
    <s v="37600200"/>
    <s v="000037600200"/>
    <s v="000000019906"/>
    <s v="I"/>
    <s v="Dist-Mains-Plastic"/>
    <s v="15002 - Mains Pipe  Plastic"/>
    <m/>
    <n v="1966"/>
    <n v="33460.019999999997"/>
    <n v="1.72E-2"/>
    <n v="459.53"/>
    <x v="2"/>
    <x v="1"/>
    <n v="2.944206008583691"/>
    <n v="98513.191931330468"/>
  </r>
  <r>
    <s v="DPAA1"/>
    <s v="37600"/>
    <s v="15002"/>
    <x v="15"/>
    <s v="FTE0"/>
    <m/>
    <x v="4"/>
    <s v="37600200"/>
    <s v="000037600200"/>
    <s v="000000020960"/>
    <s v="I"/>
    <s v="Dist-Mains-Plastic"/>
    <s v="15002 - Mains Pipe  Plastic"/>
    <m/>
    <n v="602"/>
    <n v="7091.44"/>
    <n v="1.72E-2"/>
    <n v="459.53"/>
    <x v="2"/>
    <x v="1"/>
    <n v="2.944206008583691"/>
    <n v="20878.660257510728"/>
  </r>
  <r>
    <s v="DPAA1"/>
    <s v="37600"/>
    <s v="15002"/>
    <x v="15"/>
    <s v="GLW0"/>
    <m/>
    <x v="4"/>
    <s v="37600200"/>
    <s v="000037600200"/>
    <s v="000000022213"/>
    <s v="I"/>
    <s v="Dist-Mains-Plastic"/>
    <s v="15002 - Mains Pipe  Plastic"/>
    <m/>
    <n v="613"/>
    <n v="10043.66"/>
    <n v="1.72E-2"/>
    <n v="459.53"/>
    <x v="2"/>
    <x v="1"/>
    <n v="2.944206008583691"/>
    <n v="29570.604120171673"/>
  </r>
  <r>
    <s v="DPAA1"/>
    <s v="37600"/>
    <s v="15002"/>
    <x v="15"/>
    <s v="GTE0"/>
    <m/>
    <x v="4"/>
    <s v="37600200"/>
    <s v="000037600200"/>
    <s v="000000023882"/>
    <s v="I"/>
    <s v="Dist-Mains-Plastic"/>
    <s v="15002 - Mains Pipe  Plastic"/>
    <m/>
    <n v="697"/>
    <n v="9672.49"/>
    <n v="1.72E-2"/>
    <n v="459.53"/>
    <x v="2"/>
    <x v="1"/>
    <n v="2.944206008583691"/>
    <n v="28477.803175965666"/>
  </r>
  <r>
    <s v="DPAA1"/>
    <s v="37600"/>
    <s v="15002"/>
    <x v="15"/>
    <s v="HBE0"/>
    <m/>
    <x v="4"/>
    <s v="37600200"/>
    <s v="000037600200"/>
    <s v="000000024548"/>
    <s v="I"/>
    <s v="Dist-Mains-Plastic"/>
    <s v="15002 - Mains Pipe  Plastic"/>
    <m/>
    <n v="73"/>
    <n v="689.44"/>
    <n v="1.72E-2"/>
    <n v="459.53"/>
    <x v="2"/>
    <x v="1"/>
    <n v="2.944206008583691"/>
    <n v="2029.85339055794"/>
  </r>
  <r>
    <s v="DPAA1"/>
    <s v="37600"/>
    <s v="15002"/>
    <x v="15"/>
    <s v="HEM0"/>
    <m/>
    <x v="4"/>
    <s v="37600200"/>
    <s v="000037600200"/>
    <s v="000000025394"/>
    <s v="I"/>
    <s v="Dist-Mains-Plastic"/>
    <s v="15002 - Mains Pipe  Plastic"/>
    <m/>
    <n v="590"/>
    <n v="9215.6299999999992"/>
    <n v="1.72E-2"/>
    <n v="459.53"/>
    <x v="2"/>
    <x v="1"/>
    <n v="2.944206008583691"/>
    <n v="27132.713218884117"/>
  </r>
  <r>
    <s v="DPAA1"/>
    <s v="37600"/>
    <s v="15002"/>
    <x v="15"/>
    <s v="HIF0"/>
    <m/>
    <x v="4"/>
    <s v="37600200"/>
    <s v="000037600200"/>
    <s v="000000025743"/>
    <s v="I"/>
    <s v="Dist-Mains-Plastic"/>
    <s v="15002 - Mains Pipe  Plastic"/>
    <m/>
    <n v="676"/>
    <n v="10850.33"/>
    <n v="1.72E-2"/>
    <n v="459.53"/>
    <x v="2"/>
    <x v="1"/>
    <n v="2.944206008583691"/>
    <n v="31945.606781115879"/>
  </r>
  <r>
    <s v="DPAA1"/>
    <s v="37600"/>
    <s v="15002"/>
    <x v="15"/>
    <s v="HIM0"/>
    <m/>
    <x v="4"/>
    <s v="37600200"/>
    <s v="000037600200"/>
    <s v="000000026124"/>
    <s v="I"/>
    <s v="Dist-Mains-Plastic"/>
    <s v="15002 - Mains Pipe  Plastic"/>
    <m/>
    <n v="820"/>
    <n v="10116.209999999999"/>
    <n v="1.72E-2"/>
    <n v="459.53"/>
    <x v="2"/>
    <x v="1"/>
    <n v="2.944206008583691"/>
    <n v="29784.206266094418"/>
  </r>
  <r>
    <s v="DPAA1"/>
    <s v="37600"/>
    <s v="15002"/>
    <x v="15"/>
    <s v="HOE0"/>
    <m/>
    <x v="4"/>
    <s v="37600200"/>
    <s v="000037600200"/>
    <s v="000000027036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15"/>
    <s v="HYC8"/>
    <m/>
    <x v="4"/>
    <s v="37600200"/>
    <s v="000037600200"/>
    <s v="000000027287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15"/>
    <s v="JAM8"/>
    <m/>
    <x v="4"/>
    <s v="37600200"/>
    <s v="000037600200"/>
    <s v="000000027506"/>
    <s v="I"/>
    <s v="Dist-Mains-Plastic"/>
    <s v="15002 - Mains Pipe  Plastic"/>
    <m/>
    <n v="494"/>
    <n v="5836.31"/>
    <n v="1.72E-2"/>
    <n v="459.53"/>
    <x v="2"/>
    <x v="1"/>
    <n v="2.944206008583691"/>
    <n v="17183.298969957083"/>
  </r>
  <r>
    <s v="DPAA1"/>
    <s v="37600"/>
    <s v="15002"/>
    <x v="15"/>
    <s v="JBE8"/>
    <m/>
    <x v="4"/>
    <s v="37600200"/>
    <s v="000037600200"/>
    <s v="000000027811"/>
    <s v="I"/>
    <s v="Dist-Mains-Plastic"/>
    <s v="15002 - Mains Pipe  Plastic"/>
    <m/>
    <n v="160"/>
    <n v="1890.3"/>
    <n v="1.72E-2"/>
    <n v="459.53"/>
    <x v="2"/>
    <x v="1"/>
    <n v="2.944206008583691"/>
    <n v="5565.4326180257513"/>
  </r>
  <r>
    <s v="DPAA1"/>
    <s v="37600"/>
    <s v="15002"/>
    <x v="15"/>
    <s v="KEM0"/>
    <m/>
    <x v="4"/>
    <s v="37600200"/>
    <s v="000037600200"/>
    <s v="000000028580"/>
    <s v="I"/>
    <s v="Dist-Mains-Plastic"/>
    <s v="15002 - Mains Pipe  Plastic"/>
    <m/>
    <n v="1708"/>
    <n v="15360.71"/>
    <n v="1.72E-2"/>
    <n v="459.53"/>
    <x v="2"/>
    <x v="1"/>
    <n v="2.944206008583691"/>
    <n v="45225.094678111585"/>
  </r>
  <r>
    <s v="DPAA1"/>
    <s v="37600"/>
    <s v="15002"/>
    <x v="15"/>
    <s v="MCE0"/>
    <m/>
    <x v="4"/>
    <s v="37600200"/>
    <s v="000037600200"/>
    <s v="000000030661"/>
    <s v="I"/>
    <s v="Dist-Mains-Plastic"/>
    <s v="15002 - Mains Pipe  Plastic"/>
    <m/>
    <n v="1676"/>
    <n v="23994.15"/>
    <n v="1.72E-2"/>
    <n v="459.53"/>
    <x v="2"/>
    <x v="1"/>
    <n v="2.944206008583691"/>
    <n v="70643.720600858374"/>
  </r>
  <r>
    <s v="DPAA1"/>
    <s v="37600"/>
    <s v="15002"/>
    <x v="15"/>
    <s v="MEC9"/>
    <m/>
    <x v="4"/>
    <s v="37600200"/>
    <s v="000037600200"/>
    <s v="000000032733"/>
    <s v="I"/>
    <s v="Dist-Mains-Plastic"/>
    <s v="15002 - Mains Pipe  Plastic"/>
    <m/>
    <n v="18"/>
    <n v="212.66"/>
    <n v="1.72E-2"/>
    <n v="459.53"/>
    <x v="2"/>
    <x v="1"/>
    <n v="2.944206008583691"/>
    <n v="626.11484978540773"/>
  </r>
  <r>
    <s v="DPAA1"/>
    <s v="37600"/>
    <s v="15002"/>
    <x v="15"/>
    <s v="MKE0"/>
    <m/>
    <x v="4"/>
    <s v="37600200"/>
    <s v="000037600200"/>
    <s v="000000034165"/>
    <s v="I"/>
    <s v="Dist-Mains-Plastic"/>
    <s v="15002 - Mains Pipe  Plastic"/>
    <m/>
    <n v="246"/>
    <n v="4181.82"/>
    <n v="1.72E-2"/>
    <n v="459.53"/>
    <x v="2"/>
    <x v="1"/>
    <n v="2.944206008583691"/>
    <n v="12312.13957081545"/>
  </r>
  <r>
    <s v="DPAA1"/>
    <s v="37600"/>
    <s v="15002"/>
    <x v="15"/>
    <s v="OCV9"/>
    <m/>
    <x v="4"/>
    <s v="37600200"/>
    <s v="000037600200"/>
    <s v="000000036247"/>
    <s v="I"/>
    <s v="Dist-Mains-Plastic"/>
    <s v="15002 - Mains Pipe  Plastic"/>
    <m/>
    <n v="19"/>
    <n v="224.47"/>
    <n v="1.72E-2"/>
    <n v="459.53"/>
    <x v="2"/>
    <x v="1"/>
    <n v="2.944206008583691"/>
    <n v="660.88592274678115"/>
  </r>
  <r>
    <s v="DPAA1"/>
    <s v="37600"/>
    <s v="15002"/>
    <x v="15"/>
    <s v="PGW0"/>
    <m/>
    <x v="4"/>
    <s v="37600200"/>
    <s v="000037600200"/>
    <s v="000000038230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15"/>
    <s v="PIV0"/>
    <m/>
    <x v="4"/>
    <s v="37600200"/>
    <s v="000037600200"/>
    <s v="000000038703"/>
    <s v="I"/>
    <s v="Dist-Mains-Plastic"/>
    <s v="15002 - Mains Pipe  Plastic"/>
    <m/>
    <n v="8"/>
    <n v="460.06"/>
    <n v="1.72E-2"/>
    <n v="459.53"/>
    <x v="2"/>
    <x v="1"/>
    <n v="2.944206008583691"/>
    <n v="1354.5114163090129"/>
  </r>
  <r>
    <s v="DPAA1"/>
    <s v="37600"/>
    <s v="15002"/>
    <x v="15"/>
    <s v="PLV8"/>
    <m/>
    <x v="4"/>
    <s v="37600200"/>
    <s v="000037600200"/>
    <s v="000000038878"/>
    <s v="I"/>
    <s v="Dist-Mains-Plastic"/>
    <s v="15002 - Mains Pipe  Plastic"/>
    <m/>
    <n v="195"/>
    <n v="2303.81"/>
    <n v="1.72E-2"/>
    <n v="459.53"/>
    <x v="2"/>
    <x v="1"/>
    <n v="2.944206008583691"/>
    <n v="6782.8912446351933"/>
  </r>
  <r>
    <s v="DPAA1"/>
    <s v="37600"/>
    <s v="15002"/>
    <x v="15"/>
    <s v="REJ8"/>
    <m/>
    <x v="4"/>
    <s v="37600200"/>
    <s v="000037600200"/>
    <s v="000000040549"/>
    <s v="I"/>
    <s v="Dist-Mains-Plastic"/>
    <s v="15002 - Mains Pipe  Plastic"/>
    <m/>
    <n v="66"/>
    <n v="779.75"/>
    <n v="1.72E-2"/>
    <n v="459.53"/>
    <x v="2"/>
    <x v="1"/>
    <n v="2.944206008583691"/>
    <n v="2295.744635193133"/>
  </r>
  <r>
    <s v="DPAA1"/>
    <s v="37600"/>
    <s v="15002"/>
    <x v="15"/>
    <s v="RTE0"/>
    <m/>
    <x v="4"/>
    <s v="37600200"/>
    <s v="000037600200"/>
    <s v="000000041255"/>
    <s v="I"/>
    <s v="Dist-Mains-Plastic"/>
    <s v="15002 - Mains Pipe  Plastic"/>
    <m/>
    <n v="2185"/>
    <n v="25844.05"/>
    <n v="1.72E-2"/>
    <n v="459.53"/>
    <x v="2"/>
    <x v="1"/>
    <n v="2.944206008583691"/>
    <n v="76090.207296137334"/>
  </r>
  <r>
    <s v="DPAA1"/>
    <s v="37600"/>
    <s v="15002"/>
    <x v="15"/>
    <s v="SAC0"/>
    <m/>
    <x v="4"/>
    <s v="37600200"/>
    <s v="000037600200"/>
    <s v="000000042256"/>
    <s v="I"/>
    <s v="Dist-Mains-Plastic"/>
    <s v="15002 - Mains Pipe  Plastic"/>
    <m/>
    <n v="1589"/>
    <n v="22285.83"/>
    <n v="1.72E-2"/>
    <n v="459.53"/>
    <x v="2"/>
    <x v="1"/>
    <n v="2.944206008583691"/>
    <n v="65614.074592274686"/>
  </r>
  <r>
    <s v="DPAA1"/>
    <s v="37600"/>
    <s v="15002"/>
    <x v="15"/>
    <s v="SAV0"/>
    <m/>
    <x v="4"/>
    <s v="37600200"/>
    <s v="000037600200"/>
    <s v="000000042726"/>
    <s v="I"/>
    <s v="Dist-Mains-Plastic"/>
    <s v="15002 - Mains Pipe  Plastic"/>
    <m/>
    <n v="1154"/>
    <n v="13633.82"/>
    <n v="1.72E-2"/>
    <n v="459.53"/>
    <x v="2"/>
    <x v="1"/>
    <n v="2.944206008583691"/>
    <n v="40140.774763948495"/>
  </r>
  <r>
    <s v="DPAA1"/>
    <s v="37600"/>
    <s v="15002"/>
    <x v="15"/>
    <s v="SBE9"/>
    <m/>
    <x v="4"/>
    <s v="37600200"/>
    <s v="000037600200"/>
    <s v="000000043300"/>
    <s v="I"/>
    <s v="Dist-Mains-Plastic"/>
    <s v="15002 - Mains Pipe  Plastic"/>
    <m/>
    <n v="634"/>
    <n v="7912.7"/>
    <n v="1.72E-2"/>
    <n v="459.53"/>
    <x v="2"/>
    <x v="1"/>
    <n v="2.944206008583691"/>
    <n v="23296.618884120169"/>
  </r>
  <r>
    <s v="DPAA1"/>
    <s v="37600"/>
    <s v="15002"/>
    <x v="15"/>
    <s v="SBM8"/>
    <m/>
    <x v="4"/>
    <s v="37600200"/>
    <s v="000037600200"/>
    <s v="000000044727"/>
    <s v="I"/>
    <s v="Dist-Mains-Plastic"/>
    <s v="15002 - Mains Pipe  Plastic"/>
    <m/>
    <n v="134"/>
    <n v="1583.13"/>
    <n v="1.72E-2"/>
    <n v="459.53"/>
    <x v="2"/>
    <x v="1"/>
    <n v="2.944206008583691"/>
    <n v="4661.0608583690992"/>
  </r>
  <r>
    <s v="DPAA1"/>
    <s v="37600"/>
    <s v="15002"/>
    <x v="15"/>
    <s v="SMM8"/>
    <m/>
    <x v="4"/>
    <s v="37600200"/>
    <s v="000037600200"/>
    <s v="000000047298"/>
    <s v="I"/>
    <s v="Dist-Mains-Plastic"/>
    <s v="15002 - Mains Pipe  Plastic"/>
    <m/>
    <n v="2168"/>
    <n v="31454.47"/>
    <n v="1.72E-2"/>
    <n v="459.53"/>
    <x v="2"/>
    <x v="1"/>
    <n v="2.944206008583691"/>
    <n v="92608.439570815448"/>
  </r>
  <r>
    <s v="DPAA1"/>
    <s v="37600"/>
    <s v="15002"/>
    <x v="15"/>
    <s v="SNM9"/>
    <m/>
    <x v="4"/>
    <s v="37600200"/>
    <s v="000037600200"/>
    <s v="000000047909"/>
    <s v="I"/>
    <s v="Dist-Mains-Plastic"/>
    <s v="15002 - Mains Pipe  Plastic"/>
    <m/>
    <n v="122"/>
    <n v="1758.29"/>
    <n v="1.72E-2"/>
    <n v="459.53"/>
    <x v="2"/>
    <x v="1"/>
    <n v="2.944206008583691"/>
    <n v="5176.7679828326181"/>
  </r>
  <r>
    <s v="DPAA1"/>
    <s v="37600"/>
    <s v="15002"/>
    <x v="15"/>
    <s v="SPE0"/>
    <m/>
    <x v="4"/>
    <s v="37600200"/>
    <s v="000037600200"/>
    <s v="000000049391"/>
    <s v="I"/>
    <s v="Dist-Mains-Plastic"/>
    <s v="15002 - Mains Pipe  Plastic"/>
    <m/>
    <n v="66"/>
    <n v="915.9"/>
    <n v="1.72E-2"/>
    <n v="459.53"/>
    <x v="2"/>
    <x v="1"/>
    <n v="2.944206008583691"/>
    <n v="2696.5982832618024"/>
  </r>
  <r>
    <s v="DPAA1"/>
    <s v="37600"/>
    <s v="15002"/>
    <x v="15"/>
    <s v="SYC0"/>
    <m/>
    <x v="4"/>
    <s v="37600200"/>
    <s v="000037600200"/>
    <s v="000000050936"/>
    <s v="I"/>
    <s v="Dist-Mains-Plastic"/>
    <s v="15002 - Mains Pipe  Plastic"/>
    <m/>
    <n v="195"/>
    <n v="2303.8200000000002"/>
    <n v="1.72E-2"/>
    <n v="459.53"/>
    <x v="2"/>
    <x v="1"/>
    <n v="2.944206008583691"/>
    <n v="6782.9206866952791"/>
  </r>
  <r>
    <s v="DPAA1"/>
    <s v="37600"/>
    <s v="15002"/>
    <x v="15"/>
    <s v="TIC9"/>
    <m/>
    <x v="4"/>
    <s v="37600200"/>
    <s v="000037600200"/>
    <s v="000000051945"/>
    <s v="I"/>
    <s v="Dist-Mains-Plastic"/>
    <s v="15002 - Mains Pipe  Plastic"/>
    <m/>
    <n v="119"/>
    <n v="2483.4499999999998"/>
    <n v="1.72E-2"/>
    <n v="459.53"/>
    <x v="2"/>
    <x v="1"/>
    <n v="2.944206008583691"/>
    <n v="7311.7884120171666"/>
  </r>
  <r>
    <s v="DPAA1"/>
    <s v="37600"/>
    <s v="15002"/>
    <x v="15"/>
    <s v="UCE8"/>
    <m/>
    <x v="4"/>
    <s v="37600200"/>
    <s v="000037600200"/>
    <s v="000000052870"/>
    <s v="I"/>
    <s v="Dist-Mains-Plastic"/>
    <s v="15002 - Mains Pipe  Plastic"/>
    <m/>
    <n v="51"/>
    <n v="750.35"/>
    <n v="1.72E-2"/>
    <n v="459.53"/>
    <x v="2"/>
    <x v="1"/>
    <n v="2.944206008583691"/>
    <n v="2209.1849785407726"/>
  </r>
  <r>
    <s v="DPAA1"/>
    <s v="37600"/>
    <s v="15002"/>
    <x v="15"/>
    <s v="WRW9"/>
    <m/>
    <x v="4"/>
    <s v="37600200"/>
    <s v="000037600200"/>
    <s v="000000056546"/>
    <s v="I"/>
    <s v="Dist-Mains-Plastic"/>
    <s v="15002 - Mains Pipe  Plastic"/>
    <m/>
    <n v="406"/>
    <n v="5848.09"/>
    <n v="1.72E-2"/>
    <n v="459.53"/>
    <x v="2"/>
    <x v="1"/>
    <n v="2.944206008583691"/>
    <n v="17217.981716738199"/>
  </r>
  <r>
    <s v="DPAA1"/>
    <s v="37600"/>
    <s v="15002"/>
    <x v="15"/>
    <s v="WTB0"/>
    <m/>
    <x v="4"/>
    <s v="37600200"/>
    <s v="000037600200"/>
    <s v="000000057602"/>
    <s v="I"/>
    <s v="Dist-Mains-Plastic"/>
    <s v="15002 - Mains Pipe  Plastic"/>
    <m/>
    <n v="1841"/>
    <n v="28289.24"/>
    <n v="1.72E-2"/>
    <n v="459.53"/>
    <x v="2"/>
    <x v="1"/>
    <n v="2.944206008583691"/>
    <n v="83289.350386266102"/>
  </r>
  <r>
    <s v="DPAA1"/>
    <s v="37600"/>
    <s v="15002"/>
    <x v="15"/>
    <s v="WVE8"/>
    <m/>
    <x v="4"/>
    <s v="37600200"/>
    <s v="000037600200"/>
    <s v="000000058153"/>
    <s v="I"/>
    <s v="Dist-Mains-Plastic"/>
    <s v="15002 - Mains Pipe  Plastic"/>
    <m/>
    <n v="51"/>
    <n v="707.74"/>
    <n v="1.72E-2"/>
    <n v="459.53"/>
    <x v="2"/>
    <x v="1"/>
    <n v="2.944206008583691"/>
    <n v="2083.7323605150214"/>
  </r>
  <r>
    <s v="DPAA1"/>
    <s v="37600"/>
    <s v="15002"/>
    <x v="15"/>
    <s v="WYE0"/>
    <m/>
    <x v="4"/>
    <s v="37600200"/>
    <s v="000037600200"/>
    <s v="000000058485"/>
    <s v="I"/>
    <s v="Dist-Mains-Plastic"/>
    <s v="15002 - Mains Pipe  Plastic"/>
    <m/>
    <n v="1151"/>
    <n v="15972.79"/>
    <n v="1.72E-2"/>
    <n v="459.53"/>
    <x v="2"/>
    <x v="1"/>
    <n v="2.944206008583691"/>
    <n v="47027.184291845493"/>
  </r>
  <r>
    <s v="DPAA1"/>
    <s v="37600"/>
    <s v="15002"/>
    <x v="15"/>
    <s v="BBJ8"/>
    <m/>
    <x v="86"/>
    <s v="37600200"/>
    <s v="000037600200"/>
    <s v="000000000757"/>
    <s v="I"/>
    <s v="Dist-Mains-Plastic"/>
    <s v="15002 - Mains Pipe  Plastic"/>
    <m/>
    <n v="2"/>
    <n v="233.84"/>
    <n v="1.72E-2"/>
    <n v="447.53"/>
    <x v="2"/>
    <x v="1"/>
    <n v="2.8945147679324896"/>
    <n v="676.85333333333335"/>
  </r>
  <r>
    <s v="DPAA1"/>
    <s v="37600"/>
    <s v="15002"/>
    <x v="15"/>
    <s v="BJJ0"/>
    <m/>
    <x v="86"/>
    <s v="37600200"/>
    <s v="000037600200"/>
    <s v="000000002482"/>
    <s v="I"/>
    <s v="Dist-Mains-Plastic"/>
    <s v="15002 - Mains Pipe  Plastic"/>
    <m/>
    <n v="2480"/>
    <n v="18954.64"/>
    <n v="1.72E-2"/>
    <n v="447.53"/>
    <x v="2"/>
    <x v="1"/>
    <n v="2.8945147679324896"/>
    <n v="54864.485400843885"/>
  </r>
  <r>
    <s v="DPAA1"/>
    <s v="37600"/>
    <s v="15002"/>
    <x v="15"/>
    <s v="BTM0"/>
    <m/>
    <x v="86"/>
    <s v="37600200"/>
    <s v="000037600200"/>
    <s v="000000003247"/>
    <s v="I"/>
    <s v="Dist-Mains-Plastic"/>
    <s v="15002 - Mains Pipe  Plastic"/>
    <m/>
    <n v="331"/>
    <n v="4700.51"/>
    <n v="1.72E-2"/>
    <n v="447.53"/>
    <x v="2"/>
    <x v="1"/>
    <n v="2.8945147679324896"/>
    <n v="13605.695611814348"/>
  </r>
  <r>
    <s v="DPAA1"/>
    <s v="37600"/>
    <s v="15002"/>
    <x v="15"/>
    <s v="CCB0"/>
    <m/>
    <x v="86"/>
    <s v="37600200"/>
    <s v="000037600200"/>
    <s v="000000005015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15"/>
    <s v="CHB8"/>
    <m/>
    <x v="86"/>
    <s v="37600200"/>
    <s v="000037600200"/>
    <s v="000000005301"/>
    <s v="I"/>
    <s v="Dist-Mains-Plastic"/>
    <s v="15002 - Mains Pipe  Plastic"/>
    <m/>
    <n v="343"/>
    <n v="6453.42"/>
    <n v="1.72E-2"/>
    <n v="447.53"/>
    <x v="2"/>
    <x v="1"/>
    <n v="2.8945147679324896"/>
    <n v="18679.519493670887"/>
  </r>
  <r>
    <s v="DPAA1"/>
    <s v="37600"/>
    <s v="15002"/>
    <x v="15"/>
    <s v="CNC8"/>
    <m/>
    <x v="86"/>
    <s v="37600200"/>
    <s v="000037600200"/>
    <s v="000000006218"/>
    <s v="I"/>
    <s v="Dist-Mains-Plastic"/>
    <s v="15002 - Mains Pipe  Plastic"/>
    <m/>
    <n v="658"/>
    <n v="9182.1"/>
    <n v="1.72E-2"/>
    <n v="447.53"/>
    <x v="2"/>
    <x v="1"/>
    <n v="2.8945147679324896"/>
    <n v="26577.724050632914"/>
  </r>
  <r>
    <s v="DPAA1"/>
    <s v="37600"/>
    <s v="15002"/>
    <x v="15"/>
    <s v="COE9"/>
    <m/>
    <x v="86"/>
    <s v="37600200"/>
    <s v="000037600200"/>
    <s v="000000007067"/>
    <s v="I"/>
    <s v="Dist-Mains-Plastic"/>
    <s v="15002 - Mains Pipe  Plastic"/>
    <m/>
    <n v="1614"/>
    <n v="15205.68"/>
    <n v="1.72E-2"/>
    <n v="447.53"/>
    <x v="2"/>
    <x v="1"/>
    <n v="2.8945147679324896"/>
    <n v="44013.065316455701"/>
  </r>
  <r>
    <s v="DPAA1"/>
    <s v="37600"/>
    <s v="15002"/>
    <x v="15"/>
    <s v="CRV0"/>
    <m/>
    <x v="86"/>
    <s v="37600200"/>
    <s v="000037600200"/>
    <s v="000000008545"/>
    <s v="I"/>
    <s v="Dist-Mains-Plastic"/>
    <s v="15002 - Mains Pipe  Plastic"/>
    <m/>
    <n v="506"/>
    <n v="8028.92"/>
    <n v="1.72E-2"/>
    <n v="447.53"/>
    <x v="2"/>
    <x v="1"/>
    <n v="2.8945147679324896"/>
    <n v="23239.827510548526"/>
  </r>
  <r>
    <s v="DPAA1"/>
    <s v="37600"/>
    <s v="15002"/>
    <x v="15"/>
    <s v="CSC8"/>
    <m/>
    <x v="86"/>
    <s v="37600200"/>
    <s v="000037600200"/>
    <s v="000000009165"/>
    <s v="I"/>
    <s v="Dist-Mains-Plastic"/>
    <s v="15002 - Mains Pipe  Plastic"/>
    <m/>
    <n v="409"/>
    <n v="4011.68"/>
    <n v="1.72E-2"/>
    <n v="447.53"/>
    <x v="2"/>
    <x v="1"/>
    <n v="2.8945147679324896"/>
    <n v="11611.86700421941"/>
  </r>
  <r>
    <s v="DPAA1"/>
    <s v="37600"/>
    <s v="15002"/>
    <x v="15"/>
    <s v="CTC0"/>
    <m/>
    <x v="86"/>
    <s v="37600200"/>
    <s v="000037600200"/>
    <s v="000000009548"/>
    <s v="I"/>
    <s v="Dist-Mains-Plastic"/>
    <s v="15002 - Mains Pipe  Plastic"/>
    <m/>
    <n v="3"/>
    <n v="43.86"/>
    <n v="1.72E-2"/>
    <n v="447.53"/>
    <x v="2"/>
    <x v="1"/>
    <n v="2.8945147679324896"/>
    <n v="126.95341772151899"/>
  </r>
  <r>
    <s v="DPAA1"/>
    <s v="37600"/>
    <s v="15002"/>
    <x v="15"/>
    <s v="CWW0"/>
    <m/>
    <x v="86"/>
    <s v="37600200"/>
    <s v="000037600200"/>
    <s v="000000010562"/>
    <s v="I"/>
    <s v="Dist-Mains-Plastic"/>
    <s v="15002 - Mains Pipe  Plastic"/>
    <m/>
    <n v="3677"/>
    <n v="25085.81"/>
    <n v="1.72E-2"/>
    <n v="447.53"/>
    <x v="2"/>
    <x v="1"/>
    <n v="2.8945147679324896"/>
    <n v="72611.247510548536"/>
  </r>
  <r>
    <s v="DPAA1"/>
    <s v="37600"/>
    <s v="15002"/>
    <x v="15"/>
    <s v="DUC9"/>
    <m/>
    <x v="86"/>
    <s v="37600200"/>
    <s v="000037600200"/>
    <s v="000000011431"/>
    <s v="I"/>
    <s v="Dist-Mains-Plastic"/>
    <s v="15002 - Mains Pipe  Plastic"/>
    <m/>
    <n v="4"/>
    <n v="0"/>
    <n v="1.72E-2"/>
    <n v="447.53"/>
    <x v="2"/>
    <x v="0"/>
    <n v="2.8945147679324896"/>
    <n v="0"/>
  </r>
  <r>
    <s v="DPAA1"/>
    <s v="37600"/>
    <s v="15002"/>
    <x v="15"/>
    <s v="ELE8"/>
    <m/>
    <x v="86"/>
    <s v="37600200"/>
    <s v="000037600200"/>
    <s v="000000013431"/>
    <s v="I"/>
    <s v="Dist-Mains-Plastic"/>
    <s v="15002 - Mains Pipe  Plastic"/>
    <m/>
    <n v="272"/>
    <n v="4073.65"/>
    <n v="1.72E-2"/>
    <n v="447.53"/>
    <x v="2"/>
    <x v="1"/>
    <n v="2.8945147679324896"/>
    <n v="11791.240084388186"/>
  </r>
  <r>
    <s v="DPAA1"/>
    <s v="37600"/>
    <s v="15002"/>
    <x v="15"/>
    <s v="ERE9"/>
    <m/>
    <x v="86"/>
    <s v="37600200"/>
    <s v="000037600200"/>
    <s v="000000014484"/>
    <s v="I"/>
    <s v="Dist-Mains-Plastic"/>
    <s v="15002 - Mains Pipe  Plastic"/>
    <m/>
    <n v="2807"/>
    <n v="52561.29"/>
    <n v="1.72E-2"/>
    <n v="447.53"/>
    <x v="2"/>
    <x v="1"/>
    <n v="2.8945147679324896"/>
    <n v="152139.4301265823"/>
  </r>
  <r>
    <s v="DPAA1"/>
    <s v="37600"/>
    <s v="15002"/>
    <x v="15"/>
    <s v="FAB0"/>
    <m/>
    <x v="86"/>
    <s v="37600200"/>
    <s v="000037600200"/>
    <s v="000000018002"/>
    <s v="I"/>
    <s v="Dist-Mains-Plastic"/>
    <s v="15002 - Mains Pipe  Plastic"/>
    <m/>
    <n v="3002"/>
    <n v="30993.26"/>
    <n v="1.72E-2"/>
    <n v="447.53"/>
    <x v="2"/>
    <x v="1"/>
    <n v="2.8945147679324896"/>
    <n v="89710.448776371311"/>
  </r>
  <r>
    <s v="DPAA1"/>
    <s v="37600"/>
    <s v="15002"/>
    <x v="15"/>
    <s v="FJJ8"/>
    <m/>
    <x v="86"/>
    <s v="37600200"/>
    <s v="000037600200"/>
    <s v="000000018478"/>
    <s v="I"/>
    <s v="Dist-Mains-Plastic"/>
    <s v="15002 - Mains Pipe  Plastic"/>
    <m/>
    <n v="66"/>
    <n v="4629"/>
    <n v="1.72E-2"/>
    <n v="447.53"/>
    <x v="2"/>
    <x v="1"/>
    <n v="2.8945147679324896"/>
    <n v="13398.708860759494"/>
  </r>
  <r>
    <s v="DPAA1"/>
    <s v="37600"/>
    <s v="15002"/>
    <x v="15"/>
    <s v="FLM9"/>
    <m/>
    <x v="86"/>
    <s v="37600200"/>
    <s v="000037600200"/>
    <s v="000000018856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15"/>
    <s v="FRM8"/>
    <m/>
    <x v="86"/>
    <s v="37600200"/>
    <s v="000037600200"/>
    <s v="000000019541"/>
    <s v="I"/>
    <s v="Dist-Mains-Plastic"/>
    <s v="15002 - Mains Pipe  Plastic"/>
    <m/>
    <n v="131"/>
    <n v="1002.7"/>
    <n v="1.72E-2"/>
    <n v="447.53"/>
    <x v="2"/>
    <x v="1"/>
    <n v="2.8945147679324896"/>
    <n v="2902.3299578059073"/>
  </r>
  <r>
    <s v="DPAA1"/>
    <s v="37600"/>
    <s v="15002"/>
    <x v="15"/>
    <s v="FRV9"/>
    <m/>
    <x v="86"/>
    <s v="37600200"/>
    <s v="000037600200"/>
    <s v="000000019907"/>
    <s v="I"/>
    <s v="Dist-Mains-Plastic"/>
    <s v="15002 - Mains Pipe  Plastic"/>
    <m/>
    <n v="121"/>
    <n v="2865.16"/>
    <n v="1.72E-2"/>
    <n v="447.53"/>
    <x v="2"/>
    <x v="1"/>
    <n v="2.8945147679324896"/>
    <n v="8293.2479324894521"/>
  </r>
  <r>
    <s v="DPAA1"/>
    <s v="37600"/>
    <s v="15002"/>
    <x v="15"/>
    <s v="FTE0"/>
    <m/>
    <x v="86"/>
    <s v="37600200"/>
    <s v="000037600200"/>
    <s v="000000020961"/>
    <s v="I"/>
    <s v="Dist-Mains-Plastic"/>
    <s v="15002 - Mains Pipe  Plastic"/>
    <m/>
    <n v="698"/>
    <n v="14145.52"/>
    <n v="1.72E-2"/>
    <n v="447.53"/>
    <x v="2"/>
    <x v="1"/>
    <n v="2.8945147679324896"/>
    <n v="40944.416540084392"/>
  </r>
  <r>
    <s v="DPAA1"/>
    <s v="37600"/>
    <s v="15002"/>
    <x v="15"/>
    <s v="GLW0"/>
    <m/>
    <x v="86"/>
    <s v="37600200"/>
    <s v="000037600200"/>
    <s v="000000022214"/>
    <s v="I"/>
    <s v="Dist-Mains-Plastic"/>
    <s v="15002 - Mains Pipe  Plastic"/>
    <m/>
    <n v="5106"/>
    <n v="27985.82"/>
    <n v="1.72E-2"/>
    <n v="447.53"/>
    <x v="2"/>
    <x v="1"/>
    <n v="2.8945147679324896"/>
    <n v="81005.369282700427"/>
  </r>
  <r>
    <s v="DPAA1"/>
    <s v="37600"/>
    <s v="15002"/>
    <x v="15"/>
    <s v="GRM8"/>
    <m/>
    <x v="86"/>
    <s v="37600200"/>
    <s v="000037600200"/>
    <s v="000000023011"/>
    <s v="I"/>
    <s v="Dist-Mains-Plastic"/>
    <s v="15002 - Mains Pipe  Plastic"/>
    <m/>
    <n v="577"/>
    <n v="5638.29"/>
    <n v="1.72E-2"/>
    <n v="447.53"/>
    <x v="2"/>
    <x v="1"/>
    <n v="2.8945147679324896"/>
    <n v="16320.113670886078"/>
  </r>
  <r>
    <s v="DPAA1"/>
    <s v="37600"/>
    <s v="15002"/>
    <x v="15"/>
    <s v="HBE0"/>
    <m/>
    <x v="86"/>
    <s v="37600200"/>
    <s v="000037600200"/>
    <s v="000000024549"/>
    <s v="I"/>
    <s v="Dist-Mains-Plastic"/>
    <s v="15002 - Mains Pipe  Plastic"/>
    <m/>
    <n v="1344"/>
    <n v="22106.49"/>
    <n v="1.72E-2"/>
    <n v="447.53"/>
    <x v="2"/>
    <x v="1"/>
    <n v="2.8945147679324896"/>
    <n v="63987.561772151908"/>
  </r>
  <r>
    <s v="DPAA1"/>
    <s v="37600"/>
    <s v="15002"/>
    <x v="15"/>
    <s v="HEM0"/>
    <m/>
    <x v="86"/>
    <s v="37600200"/>
    <s v="000037600200"/>
    <s v="000000025395"/>
    <s v="I"/>
    <s v="Dist-Mains-Plastic"/>
    <s v="15002 - Mains Pipe  Plastic"/>
    <m/>
    <n v="2"/>
    <n v="4.6500000000000004"/>
    <n v="1.72E-2"/>
    <n v="447.53"/>
    <x v="2"/>
    <x v="1"/>
    <n v="2.8945147679324896"/>
    <n v="13.459493670886078"/>
  </r>
  <r>
    <s v="DPAA1"/>
    <s v="37600"/>
    <s v="15002"/>
    <x v="15"/>
    <s v="HIM0"/>
    <m/>
    <x v="86"/>
    <s v="37600200"/>
    <s v="000037600200"/>
    <s v="000000026125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15"/>
    <s v="HOE0"/>
    <m/>
    <x v="86"/>
    <s v="37600200"/>
    <s v="000037600200"/>
    <s v="000000027037"/>
    <s v="I"/>
    <s v="Dist-Mains-Plastic"/>
    <s v="15002 - Mains Pipe  Plastic"/>
    <m/>
    <n v="119"/>
    <n v="2042.72"/>
    <n v="1.72E-2"/>
    <n v="447.53"/>
    <x v="2"/>
    <x v="1"/>
    <n v="2.8945147679324896"/>
    <n v="5912.683206751055"/>
  </r>
  <r>
    <s v="DPAA1"/>
    <s v="37600"/>
    <s v="15002"/>
    <x v="15"/>
    <s v="HYC8"/>
    <m/>
    <x v="86"/>
    <s v="37600200"/>
    <s v="000037600200"/>
    <s v="000000027288"/>
    <s v="I"/>
    <s v="Dist-Mains-Plastic"/>
    <s v="15002 - Mains Pipe  Plastic"/>
    <m/>
    <n v="372"/>
    <n v="5179.24"/>
    <n v="1.72E-2"/>
    <n v="447.53"/>
    <x v="2"/>
    <x v="1"/>
    <n v="2.8945147679324896"/>
    <n v="14991.386666666667"/>
  </r>
  <r>
    <s v="DPAA1"/>
    <s v="37600"/>
    <s v="15002"/>
    <x v="15"/>
    <s v="JBE8"/>
    <m/>
    <x v="86"/>
    <s v="37600200"/>
    <s v="000037600200"/>
    <s v="000000027812"/>
    <s v="I"/>
    <s v="Dist-Mains-Plastic"/>
    <s v="15002 - Mains Pipe  Plastic"/>
    <m/>
    <n v="2"/>
    <n v="164.56"/>
    <n v="1.72E-2"/>
    <n v="447.53"/>
    <x v="2"/>
    <x v="1"/>
    <n v="2.8945147679324896"/>
    <n v="476.32135021097048"/>
  </r>
  <r>
    <s v="DPAA1"/>
    <s v="37600"/>
    <s v="15002"/>
    <x v="15"/>
    <s v="JKF0"/>
    <m/>
    <x v="86"/>
    <s v="37600200"/>
    <s v="000037600200"/>
    <s v="000000028257"/>
    <s v="I"/>
    <s v="Dist-Mains-Plastic"/>
    <s v="15002 - Mains Pipe  Plastic"/>
    <m/>
    <n v="1696"/>
    <n v="15296.03"/>
    <n v="1.72E-2"/>
    <n v="447.53"/>
    <x v="2"/>
    <x v="1"/>
    <n v="2.8945147679324896"/>
    <n v="44274.584725738401"/>
  </r>
  <r>
    <s v="DPAA1"/>
    <s v="37600"/>
    <s v="15002"/>
    <x v="15"/>
    <s v="JMM0"/>
    <m/>
    <x v="86"/>
    <s v="37600200"/>
    <s v="000037600200"/>
    <s v="000000028350"/>
    <s v="I"/>
    <s v="Dist-Mains-Plastic"/>
    <s v="15002 - Mains Pipe  Plastic"/>
    <m/>
    <n v="80"/>
    <n v="852.37"/>
    <n v="1.72E-2"/>
    <n v="447.53"/>
    <x v="2"/>
    <x v="1"/>
    <n v="2.8945147679324896"/>
    <n v="2467.1975527426162"/>
  </r>
  <r>
    <s v="DPAA1"/>
    <s v="37600"/>
    <s v="15002"/>
    <x v="15"/>
    <s v="JOE0"/>
    <m/>
    <x v="86"/>
    <s v="37600200"/>
    <s v="000037600200"/>
    <s v="000000028425"/>
    <s v="I"/>
    <s v="Dist-Mains-Plastic"/>
    <s v="15002 - Mains Pipe  Plastic"/>
    <m/>
    <n v="26"/>
    <n v="164.99"/>
    <n v="1.72E-2"/>
    <n v="447.53"/>
    <x v="2"/>
    <x v="1"/>
    <n v="2.8945147679324896"/>
    <n v="477.56599156118148"/>
  </r>
  <r>
    <s v="DPAA1"/>
    <s v="37600"/>
    <s v="15002"/>
    <x v="15"/>
    <s v="MCE0"/>
    <m/>
    <x v="86"/>
    <s v="37600200"/>
    <s v="000037600200"/>
    <s v="000000030662"/>
    <s v="I"/>
    <s v="Dist-Mains-Plastic"/>
    <s v="15002 - Mains Pipe  Plastic"/>
    <m/>
    <n v="593"/>
    <n v="12668.05"/>
    <n v="1.72E-2"/>
    <n v="447.53"/>
    <x v="2"/>
    <x v="1"/>
    <n v="2.8945147679324896"/>
    <n v="36667.857805907173"/>
  </r>
  <r>
    <s v="DPAA1"/>
    <s v="37600"/>
    <s v="15002"/>
    <x v="15"/>
    <s v="MEC9"/>
    <m/>
    <x v="86"/>
    <s v="37600200"/>
    <s v="000037600200"/>
    <s v="000000032734"/>
    <s v="I"/>
    <s v="Dist-Mains-Plastic"/>
    <s v="15002 - Mains Pipe  Plastic"/>
    <m/>
    <n v="70"/>
    <n v="1511.39"/>
    <n v="1.72E-2"/>
    <n v="447.53"/>
    <x v="2"/>
    <x v="1"/>
    <n v="2.8945147679324896"/>
    <n v="4374.7406751054859"/>
  </r>
  <r>
    <s v="DPAA1"/>
    <s v="37600"/>
    <s v="15002"/>
    <x v="15"/>
    <s v="NEE0"/>
    <m/>
    <x v="86"/>
    <s v="37600200"/>
    <s v="000037600200"/>
    <s v="000000035014"/>
    <s v="I"/>
    <s v="Dist-Mains-Plastic"/>
    <s v="15002 - Mains Pipe  Plastic"/>
    <m/>
    <n v="73"/>
    <n v="941.69"/>
    <n v="1.72E-2"/>
    <n v="447.53"/>
    <x v="2"/>
    <x v="1"/>
    <n v="2.8945147679324896"/>
    <n v="2725.7356118143462"/>
  </r>
  <r>
    <s v="DPAA1"/>
    <s v="37600"/>
    <s v="15002"/>
    <x v="15"/>
    <s v="OAB0"/>
    <m/>
    <x v="86"/>
    <s v="37600200"/>
    <s v="000037600200"/>
    <s v="000000035500"/>
    <s v="I"/>
    <s v="Dist-Mains-Plastic"/>
    <s v="15002 - Mains Pipe  Plastic"/>
    <m/>
    <n v="7989"/>
    <n v="139226.01999999999"/>
    <n v="1.72E-2"/>
    <n v="447.53"/>
    <x v="2"/>
    <x v="1"/>
    <n v="2.8945147679324896"/>
    <n v="402991.7709704641"/>
  </r>
  <r>
    <s v="DPAA1"/>
    <s v="37600"/>
    <s v="15002"/>
    <x v="15"/>
    <s v="OCC0"/>
    <m/>
    <x v="86"/>
    <s v="37600200"/>
    <s v="000037600200"/>
    <s v="000000035790"/>
    <s v="I"/>
    <s v="Dist-Mains-Plastic"/>
    <s v="15002 - Mains Pipe  Plastic"/>
    <m/>
    <n v="1934"/>
    <n v="20749.03"/>
    <n v="1.72E-2"/>
    <n v="447.53"/>
    <x v="2"/>
    <x v="1"/>
    <n v="2.8945147679324896"/>
    <n v="60058.37375527426"/>
  </r>
  <r>
    <s v="DPAA1"/>
    <s v="37600"/>
    <s v="15002"/>
    <x v="15"/>
    <s v="OCV9"/>
    <m/>
    <x v="86"/>
    <s v="37600200"/>
    <s v="000037600200"/>
    <s v="000000036248"/>
    <s v="I"/>
    <s v="Dist-Mains-Plastic"/>
    <s v="15002 - Mains Pipe  Plastic"/>
    <m/>
    <n v="40"/>
    <n v="877.36"/>
    <n v="1.72E-2"/>
    <n v="447.53"/>
    <x v="2"/>
    <x v="1"/>
    <n v="2.8945147679324896"/>
    <n v="2539.5314767932491"/>
  </r>
  <r>
    <s v="DPAA1"/>
    <s v="37600"/>
    <s v="15002"/>
    <x v="15"/>
    <s v="OTM0"/>
    <m/>
    <x v="86"/>
    <s v="37600200"/>
    <s v="000037600200"/>
    <s v="000000037377"/>
    <s v="I"/>
    <s v="Dist-Mains-Plastic"/>
    <s v="15002 - Mains Pipe  Plastic"/>
    <m/>
    <n v="3698"/>
    <n v="25840.98"/>
    <n v="1.72E-2"/>
    <n v="447.53"/>
    <x v="2"/>
    <x v="1"/>
    <n v="2.8945147679324896"/>
    <n v="74797.09822784811"/>
  </r>
  <r>
    <s v="DPAA1"/>
    <s v="37600"/>
    <s v="15002"/>
    <x v="15"/>
    <s v="PAC0"/>
    <m/>
    <x v="86"/>
    <s v="37600200"/>
    <s v="000037600200"/>
    <s v="000000037527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15"/>
    <s v="PGW0"/>
    <m/>
    <x v="86"/>
    <s v="37600200"/>
    <s v="000037600200"/>
    <s v="000000038231"/>
    <s v="I"/>
    <s v="Dist-Mains-Plastic"/>
    <s v="15002 - Mains Pipe  Plastic"/>
    <m/>
    <n v="210"/>
    <n v="2044.24"/>
    <n v="1.72E-2"/>
    <n v="447.53"/>
    <x v="2"/>
    <x v="1"/>
    <n v="2.8945147679324896"/>
    <n v="5917.0828691983124"/>
  </r>
  <r>
    <s v="DPAA1"/>
    <s v="37600"/>
    <s v="15002"/>
    <x v="15"/>
    <s v="PLV8"/>
    <m/>
    <x v="86"/>
    <s v="37600200"/>
    <s v="000037600200"/>
    <s v="000000038879"/>
    <s v="I"/>
    <s v="Dist-Mains-Plastic"/>
    <s v="15002 - Mains Pipe  Plastic"/>
    <m/>
    <n v="70"/>
    <n v="1400.47"/>
    <n v="1.72E-2"/>
    <n v="447.53"/>
    <x v="2"/>
    <x v="1"/>
    <n v="2.8945147679324896"/>
    <n v="4053.6810970464139"/>
  </r>
  <r>
    <s v="DPAA1"/>
    <s v="37600"/>
    <s v="15002"/>
    <x v="15"/>
    <s v="PLW0"/>
    <m/>
    <x v="86"/>
    <s v="37600200"/>
    <s v="000037600200"/>
    <s v="000000039010"/>
    <s v="I"/>
    <s v="Dist-Mains-Plastic"/>
    <s v="15002 - Mains Pipe  Plastic"/>
    <m/>
    <n v="550"/>
    <n v="3525.23"/>
    <n v="1.72E-2"/>
    <n v="447.53"/>
    <x v="2"/>
    <x v="1"/>
    <n v="2.8945147679324896"/>
    <n v="10203.83029535865"/>
  </r>
  <r>
    <s v="DPAA1"/>
    <s v="37600"/>
    <s v="15002"/>
    <x v="15"/>
    <s v="POV8"/>
    <m/>
    <x v="86"/>
    <s v="37600200"/>
    <s v="000037600200"/>
    <s v="000000039269"/>
    <s v="I"/>
    <s v="Dist-Mains-Plastic"/>
    <s v="15002 - Mains Pipe  Plastic"/>
    <m/>
    <n v="270"/>
    <n v="5130.01"/>
    <n v="1.72E-2"/>
    <n v="447.53"/>
    <x v="2"/>
    <x v="1"/>
    <n v="2.8945147679324896"/>
    <n v="14848.889704641351"/>
  </r>
  <r>
    <s v="DPAA1"/>
    <s v="37600"/>
    <s v="15002"/>
    <x v="15"/>
    <s v="PTB0"/>
    <m/>
    <x v="86"/>
    <s v="37600200"/>
    <s v="000037600200"/>
    <s v="000000039455"/>
    <s v="I"/>
    <s v="Dist-Mains-Plastic"/>
    <s v="15002 - Mains Pipe  Plastic"/>
    <m/>
    <n v="215"/>
    <n v="2752.8"/>
    <n v="1.72E-2"/>
    <n v="447.53"/>
    <x v="2"/>
    <x v="1"/>
    <n v="2.8945147679324896"/>
    <n v="7968.0202531645582"/>
  </r>
  <r>
    <s v="DPAA1"/>
    <s v="37600"/>
    <s v="15002"/>
    <x v="15"/>
    <s v="PYM0"/>
    <m/>
    <x v="86"/>
    <s v="37600200"/>
    <s v="000037600200"/>
    <s v="000000039692"/>
    <s v="I"/>
    <s v="Dist-Mains-Plastic"/>
    <s v="15002 - Mains Pipe  Plastic"/>
    <m/>
    <n v="908"/>
    <n v="12843.28"/>
    <n v="1.72E-2"/>
    <n v="447.53"/>
    <x v="2"/>
    <x v="1"/>
    <n v="2.8945147679324896"/>
    <n v="37175.063628691991"/>
  </r>
  <r>
    <s v="DPAA1"/>
    <s v="37600"/>
    <s v="15002"/>
    <x v="15"/>
    <s v="RBE8"/>
    <m/>
    <x v="86"/>
    <s v="37600200"/>
    <s v="000037600200"/>
    <s v="000000040030"/>
    <s v="I"/>
    <s v="Dist-Mains-Plastic"/>
    <s v="15002 - Mains Pipe  Plastic"/>
    <m/>
    <n v="2027"/>
    <n v="18242.05"/>
    <n v="1.72E-2"/>
    <n v="447.53"/>
    <x v="2"/>
    <x v="1"/>
    <n v="2.8945147679324896"/>
    <n v="52801.883122362873"/>
  </r>
  <r>
    <s v="DPAA1"/>
    <s v="37600"/>
    <s v="15002"/>
    <x v="15"/>
    <s v="REJ8"/>
    <m/>
    <x v="86"/>
    <s v="37600200"/>
    <s v="000037600200"/>
    <s v="000000040550"/>
    <s v="I"/>
    <s v="Dist-Mains-Plastic"/>
    <s v="15002 - Mains Pipe  Plastic"/>
    <m/>
    <n v="8"/>
    <n v="628"/>
    <n v="1.72E-2"/>
    <n v="447.53"/>
    <x v="2"/>
    <x v="1"/>
    <n v="2.8945147679324896"/>
    <n v="1817.7552742616035"/>
  </r>
  <r>
    <s v="DPAA1"/>
    <s v="37600"/>
    <s v="15002"/>
    <x v="15"/>
    <s v="RTE0"/>
    <m/>
    <x v="86"/>
    <s v="37600200"/>
    <s v="000037600200"/>
    <s v="000000041256"/>
    <s v="I"/>
    <s v="Dist-Mains-Plastic"/>
    <s v="15002 - Mains Pipe  Plastic"/>
    <m/>
    <n v="1756"/>
    <n v="15621.21"/>
    <n v="1.72E-2"/>
    <n v="447.53"/>
    <x v="2"/>
    <x v="1"/>
    <n v="2.8945147679324896"/>
    <n v="45215.823037974682"/>
  </r>
  <r>
    <s v="DPAA1"/>
    <s v="37600"/>
    <s v="15002"/>
    <x v="15"/>
    <s v="RTV0"/>
    <m/>
    <x v="86"/>
    <s v="37600200"/>
    <s v="000037600200"/>
    <s v="000000041895"/>
    <s v="I"/>
    <s v="Dist-Mains-Plastic"/>
    <s v="15002 - Mains Pipe  Plastic"/>
    <m/>
    <n v="655"/>
    <n v="4953.41"/>
    <n v="1.72E-2"/>
    <n v="447.53"/>
    <x v="2"/>
    <x v="1"/>
    <n v="2.8945147679324896"/>
    <n v="14337.718396624474"/>
  </r>
  <r>
    <s v="DPAA1"/>
    <s v="37600"/>
    <s v="15002"/>
    <x v="15"/>
    <s v="SAC0"/>
    <m/>
    <x v="86"/>
    <s v="37600200"/>
    <s v="000037600200"/>
    <s v="000000042257"/>
    <s v="I"/>
    <s v="Dist-Mains-Plastic"/>
    <s v="15002 - Mains Pipe  Plastic"/>
    <m/>
    <n v="742"/>
    <n v="16511.27"/>
    <n v="1.72E-2"/>
    <n v="447.53"/>
    <x v="2"/>
    <x v="1"/>
    <n v="2.8945147679324896"/>
    <n v="47792.114852320679"/>
  </r>
  <r>
    <s v="DPAA1"/>
    <s v="37600"/>
    <s v="15002"/>
    <x v="15"/>
    <s v="SBM8"/>
    <m/>
    <x v="86"/>
    <s v="37600200"/>
    <s v="000037600200"/>
    <s v="000000044728"/>
    <s v="I"/>
    <s v="Dist-Mains-Plastic"/>
    <s v="15002 - Mains Pipe  Plastic"/>
    <m/>
    <n v="40"/>
    <n v="2382.87"/>
    <n v="1.72E-2"/>
    <n v="447.53"/>
    <x v="2"/>
    <x v="1"/>
    <n v="2.8945147679324896"/>
    <n v="6897.252405063291"/>
  </r>
  <r>
    <s v="DPAA1"/>
    <s v="37600"/>
    <s v="15002"/>
    <x v="15"/>
    <s v="SEW0"/>
    <m/>
    <x v="86"/>
    <s v="37600200"/>
    <s v="000037600200"/>
    <s v="000000045600"/>
    <s v="I"/>
    <s v="Dist-Mains-Plastic"/>
    <s v="15002 - Mains Pipe  Plastic"/>
    <m/>
    <n v="1098"/>
    <n v="7047.19"/>
    <n v="1.72E-2"/>
    <n v="447.53"/>
    <x v="2"/>
    <x v="1"/>
    <n v="2.8945147679324896"/>
    <n v="20398.19552742616"/>
  </r>
  <r>
    <s v="DPAA1"/>
    <s v="37600"/>
    <s v="15002"/>
    <x v="15"/>
    <s v="SHC0"/>
    <m/>
    <x v="86"/>
    <s v="37600200"/>
    <s v="000037600200"/>
    <s v="000000046249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15"/>
    <s v="SMM8"/>
    <m/>
    <x v="86"/>
    <s v="37600200"/>
    <s v="000037600200"/>
    <s v="000000047299"/>
    <s v="I"/>
    <s v="Dist-Mains-Plastic"/>
    <s v="15002 - Mains Pipe  Plastic"/>
    <m/>
    <n v="33"/>
    <n v="418.25"/>
    <n v="1.72E-2"/>
    <n v="447.53"/>
    <x v="2"/>
    <x v="1"/>
    <n v="2.8945147679324896"/>
    <n v="1210.6308016877638"/>
  </r>
  <r>
    <s v="DPAA1"/>
    <s v="37600"/>
    <s v="15002"/>
    <x v="15"/>
    <s v="SNM9"/>
    <m/>
    <x v="86"/>
    <s v="37600200"/>
    <s v="000037600200"/>
    <s v="000000047910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15"/>
    <s v="SPM0"/>
    <m/>
    <x v="86"/>
    <s v="37600200"/>
    <s v="000037600200"/>
    <s v="000000049734"/>
    <s v="I"/>
    <s v="Dist-Mains-Plastic"/>
    <s v="15002 - Mains Pipe  Plastic"/>
    <m/>
    <n v="57"/>
    <n v="1218.78"/>
    <n v="1.72E-2"/>
    <n v="447.53"/>
    <x v="2"/>
    <x v="1"/>
    <n v="2.8945147679324896"/>
    <n v="3527.7767088607598"/>
  </r>
  <r>
    <s v="DPAA1"/>
    <s v="37600"/>
    <s v="15002"/>
    <x v="15"/>
    <s v="STM0"/>
    <m/>
    <x v="86"/>
    <s v="37600200"/>
    <s v="000037600200"/>
    <s v="000000049994"/>
    <s v="I"/>
    <s v="Dist-Mains-Plastic"/>
    <s v="15002 - Mains Pipe  Plastic"/>
    <m/>
    <n v="33"/>
    <n v="1665.29"/>
    <n v="1.72E-2"/>
    <n v="447.53"/>
    <x v="2"/>
    <x v="1"/>
    <n v="2.8945147679324896"/>
    <n v="4820.2064978902954"/>
  </r>
  <r>
    <s v="DPAA1"/>
    <s v="37600"/>
    <s v="15002"/>
    <x v="15"/>
    <s v="SUV8"/>
    <m/>
    <x v="86"/>
    <s v="37600200"/>
    <s v="000037600200"/>
    <s v="000000050350"/>
    <s v="I"/>
    <s v="Dist-Mains-Plastic"/>
    <s v="15002 - Mains Pipe  Plastic"/>
    <m/>
    <n v="491"/>
    <n v="20301.55"/>
    <n v="1.72E-2"/>
    <n v="447.53"/>
    <x v="2"/>
    <x v="1"/>
    <n v="2.8945147679324896"/>
    <n v="58763.136286919835"/>
  </r>
  <r>
    <s v="DPAA1"/>
    <s v="37600"/>
    <s v="15002"/>
    <x v="15"/>
    <s v="SYC0"/>
    <m/>
    <x v="86"/>
    <s v="37600200"/>
    <s v="000037600200"/>
    <s v="000000050937"/>
    <s v="I"/>
    <s v="Dist-Mains-Plastic"/>
    <s v="15002 - Mains Pipe  Plastic"/>
    <m/>
    <n v="221"/>
    <n v="0"/>
    <n v="1.72E-2"/>
    <n v="447.53"/>
    <x v="2"/>
    <x v="0"/>
    <n v="2.8945147679324896"/>
    <n v="0"/>
  </r>
  <r>
    <s v="DPAA1"/>
    <s v="37600"/>
    <s v="15002"/>
    <x v="15"/>
    <s v="TIC9"/>
    <m/>
    <x v="86"/>
    <s v="37600200"/>
    <s v="000037600200"/>
    <s v="000000051946"/>
    <s v="I"/>
    <s v="Dist-Mains-Plastic"/>
    <s v="15002 - Mains Pipe  Plastic"/>
    <m/>
    <n v="4959"/>
    <n v="51581.64"/>
    <n v="1.72E-2"/>
    <n v="447.53"/>
    <x v="2"/>
    <x v="1"/>
    <n v="2.8945147679324896"/>
    <n v="149303.81873417721"/>
  </r>
  <r>
    <s v="DPAA1"/>
    <s v="37600"/>
    <s v="15002"/>
    <x v="15"/>
    <s v="UTE0"/>
    <m/>
    <x v="86"/>
    <s v="37600200"/>
    <s v="000037600200"/>
    <s v="000000053251"/>
    <s v="I"/>
    <s v="Dist-Mains-Plastic"/>
    <s v="15002 - Mains Pipe  Plastic"/>
    <m/>
    <n v="4834"/>
    <n v="39030.769999999997"/>
    <n v="1.72E-2"/>
    <n v="447.53"/>
    <x v="2"/>
    <x v="1"/>
    <n v="2.8945147679324896"/>
    <n v="112975.14016877637"/>
  </r>
  <r>
    <s v="DPAA1"/>
    <s v="37600"/>
    <s v="15002"/>
    <x v="15"/>
    <s v="VEC0"/>
    <m/>
    <x v="86"/>
    <s v="37600200"/>
    <s v="000037600200"/>
    <s v="000000053657"/>
    <s v="I"/>
    <s v="Dist-Mains-Plastic"/>
    <s v="15002 - Mains Pipe  Plastic"/>
    <m/>
    <n v="458"/>
    <n v="4582.3100000000004"/>
    <n v="1.72E-2"/>
    <n v="447.53"/>
    <x v="2"/>
    <x v="1"/>
    <n v="2.8945147679324896"/>
    <n v="13263.563966244728"/>
  </r>
  <r>
    <s v="DPAA1"/>
    <s v="37600"/>
    <s v="15002"/>
    <x v="15"/>
    <s v="WHE0"/>
    <m/>
    <x v="86"/>
    <s v="37600200"/>
    <s v="000037600200"/>
    <s v="000000054745"/>
    <s v="I"/>
    <s v="Dist-Mains-Plastic"/>
    <s v="15002 - Mains Pipe  Plastic"/>
    <m/>
    <n v="803"/>
    <n v="6333.55"/>
    <n v="1.72E-2"/>
    <n v="447.53"/>
    <x v="2"/>
    <x v="1"/>
    <n v="2.8945147679324896"/>
    <n v="18332.554008438819"/>
  </r>
  <r>
    <s v="DPAA1"/>
    <s v="37600"/>
    <s v="15002"/>
    <x v="15"/>
    <s v="WRW9"/>
    <m/>
    <x v="86"/>
    <s v="37600200"/>
    <s v="000037600200"/>
    <s v="000000056547"/>
    <s v="I"/>
    <s v="Dist-Mains-Plastic"/>
    <s v="15002 - Mains Pipe  Plastic"/>
    <m/>
    <n v="320"/>
    <n v="6525.05"/>
    <n v="1.72E-2"/>
    <n v="447.53"/>
    <x v="2"/>
    <x v="1"/>
    <n v="2.8945147679324896"/>
    <n v="18886.853586497891"/>
  </r>
  <r>
    <s v="DPAA1"/>
    <s v="37600"/>
    <s v="15002"/>
    <x v="15"/>
    <s v="WSM0"/>
    <m/>
    <x v="86"/>
    <s v="37600200"/>
    <s v="000037600200"/>
    <s v="000000057389"/>
    <s v="I"/>
    <s v="Dist-Mains-Plastic"/>
    <s v="15002 - Mains Pipe  Plastic"/>
    <m/>
    <n v="6"/>
    <n v="65.069999999999993"/>
    <n v="1.72E-2"/>
    <n v="447.53"/>
    <x v="2"/>
    <x v="1"/>
    <n v="2.8945147679324896"/>
    <n v="188.34607594936708"/>
  </r>
  <r>
    <s v="DPAA1"/>
    <s v="37600"/>
    <s v="15002"/>
    <x v="15"/>
    <s v="WTB0"/>
    <m/>
    <x v="86"/>
    <s v="37600200"/>
    <s v="000037600200"/>
    <s v="000000057603"/>
    <s v="I"/>
    <s v="Dist-Mains-Plastic"/>
    <s v="15002 - Mains Pipe  Plastic"/>
    <m/>
    <n v="410"/>
    <n v="5067.6000000000004"/>
    <n v="1.72E-2"/>
    <n v="447.53"/>
    <x v="2"/>
    <x v="1"/>
    <n v="2.8945147679324896"/>
    <n v="14668.243037974686"/>
  </r>
  <r>
    <s v="DPAA1"/>
    <s v="37600"/>
    <s v="15002"/>
    <x v="15"/>
    <s v="YOW8"/>
    <m/>
    <x v="86"/>
    <s v="37600200"/>
    <s v="000037600200"/>
    <s v="000000058849"/>
    <s v="I"/>
    <s v="Dist-Mains-Plastic"/>
    <s v="15002 - Mains Pipe  Plastic"/>
    <m/>
    <n v="1621"/>
    <n v="16151.13"/>
    <n v="1.72E-2"/>
    <n v="447.53"/>
    <x v="2"/>
    <x v="1"/>
    <n v="2.8945147679324896"/>
    <n v="46749.684303797469"/>
  </r>
  <r>
    <s v="DPAA1"/>
    <s v="37600"/>
    <s v="15002"/>
    <x v="15"/>
    <s v="ALE8"/>
    <m/>
    <x v="82"/>
    <s v="37600200"/>
    <s v="000037600200"/>
    <s v="000000000079"/>
    <s v="I"/>
    <s v="Dist-Mains-Plastic"/>
    <s v="15002 - Mains Pipe  Plastic"/>
    <m/>
    <n v="89"/>
    <n v="1954.43"/>
    <n v="1.72E-2"/>
    <n v="435.52"/>
    <x v="2"/>
    <x v="1"/>
    <n v="2.8464730290456433"/>
    <n v="5563.2322821576763"/>
  </r>
  <r>
    <s v="DPAA1"/>
    <s v="37600"/>
    <s v="15002"/>
    <x v="15"/>
    <s v="BBJ8"/>
    <m/>
    <x v="82"/>
    <s v="37600200"/>
    <s v="000037600200"/>
    <s v="000000000758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5"/>
    <s v="BCM9"/>
    <m/>
    <x v="82"/>
    <s v="37600200"/>
    <s v="000037600200"/>
    <s v="000000001668"/>
    <s v="I"/>
    <s v="Dist-Mains-Plastic"/>
    <s v="15002 - Mains Pipe  Plastic"/>
    <m/>
    <n v="6"/>
    <n v="224.98"/>
    <n v="1.72E-2"/>
    <n v="435.52"/>
    <x v="2"/>
    <x v="1"/>
    <n v="2.8464730290456433"/>
    <n v="640.39950207468883"/>
  </r>
  <r>
    <s v="DPAA1"/>
    <s v="37600"/>
    <s v="15002"/>
    <x v="15"/>
    <s v="BKW0"/>
    <m/>
    <x v="82"/>
    <s v="37600200"/>
    <s v="000037600200"/>
    <s v="000000002636"/>
    <s v="I"/>
    <s v="Dist-Mains-Plastic"/>
    <s v="15002 - Mains Pipe  Plastic"/>
    <m/>
    <n v="2615"/>
    <n v="13659.54"/>
    <n v="1.72E-2"/>
    <n v="435.52"/>
    <x v="2"/>
    <x v="1"/>
    <n v="2.8464730290456433"/>
    <n v="38881.512199170131"/>
  </r>
  <r>
    <s v="DPAA1"/>
    <s v="37600"/>
    <s v="15002"/>
    <x v="15"/>
    <s v="BTM0"/>
    <m/>
    <x v="82"/>
    <s v="37600200"/>
    <s v="000037600200"/>
    <s v="000000003248"/>
    <s v="I"/>
    <s v="Dist-Mains-Plastic"/>
    <s v="15002 - Mains Pipe  Plastic"/>
    <m/>
    <n v="812"/>
    <n v="10365.65"/>
    <n v="1.72E-2"/>
    <n v="435.52"/>
    <x v="2"/>
    <x v="1"/>
    <n v="2.8464730290456433"/>
    <n v="29505.543153526971"/>
  </r>
  <r>
    <s v="DPAA1"/>
    <s v="37600"/>
    <s v="15002"/>
    <x v="15"/>
    <s v="CAC0"/>
    <m/>
    <x v="82"/>
    <s v="37600200"/>
    <s v="000037600200"/>
    <s v="000000004137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5"/>
    <s v="CCB0"/>
    <m/>
    <x v="82"/>
    <s v="37600200"/>
    <s v="000037600200"/>
    <s v="000000005016"/>
    <s v="I"/>
    <s v="Dist-Mains-Plastic"/>
    <s v="15002 - Mains Pipe  Plastic"/>
    <m/>
    <n v="16091"/>
    <n v="166298.82"/>
    <n v="1.72E-2"/>
    <n v="435.52"/>
    <x v="2"/>
    <x v="1"/>
    <n v="2.8464730290456433"/>
    <n v="473365.1058921162"/>
  </r>
  <r>
    <s v="DPAA1"/>
    <s v="37600"/>
    <s v="15002"/>
    <x v="15"/>
    <s v="CEB0"/>
    <m/>
    <x v="82"/>
    <s v="37600200"/>
    <s v="000037600200"/>
    <s v="000000005166"/>
    <s v="I"/>
    <s v="Dist-Mains-Plastic"/>
    <s v="15002 - Mains Pipe  Plastic"/>
    <m/>
    <n v="120"/>
    <n v="1971.37"/>
    <n v="1.72E-2"/>
    <n v="435.52"/>
    <x v="2"/>
    <x v="1"/>
    <n v="2.8464730290456433"/>
    <n v="5611.451535269709"/>
  </r>
  <r>
    <s v="DPAA1"/>
    <s v="37600"/>
    <s v="15002"/>
    <x v="15"/>
    <s v="CHB8"/>
    <m/>
    <x v="82"/>
    <s v="37600200"/>
    <s v="000037600200"/>
    <s v="000000005302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5"/>
    <s v="CLM8"/>
    <m/>
    <x v="82"/>
    <s v="37600200"/>
    <s v="000037600200"/>
    <s v="000000005752"/>
    <s v="I"/>
    <s v="Dist-Mains-Plastic"/>
    <s v="15002 - Mains Pipe  Plastic"/>
    <m/>
    <n v="15"/>
    <n v="206.02"/>
    <n v="1.72E-2"/>
    <n v="435.52"/>
    <x v="2"/>
    <x v="1"/>
    <n v="2.8464730290456433"/>
    <n v="586.4303734439834"/>
  </r>
  <r>
    <s v="DPAA1"/>
    <s v="37600"/>
    <s v="15002"/>
    <x v="15"/>
    <s v="COE9"/>
    <m/>
    <x v="82"/>
    <s v="37600200"/>
    <s v="000037600200"/>
    <s v="000000007068"/>
    <s v="I"/>
    <s v="Dist-Mains-Plastic"/>
    <s v="15002 - Mains Pipe  Plastic"/>
    <m/>
    <n v="336"/>
    <n v="4918.03"/>
    <n v="1.72E-2"/>
    <n v="435.52"/>
    <x v="2"/>
    <x v="1"/>
    <n v="2.8464730290456433"/>
    <n v="13999.039751037344"/>
  </r>
  <r>
    <s v="DPAA1"/>
    <s v="37600"/>
    <s v="15002"/>
    <x v="15"/>
    <s v="CRV0"/>
    <m/>
    <x v="82"/>
    <s v="37600200"/>
    <s v="000037600200"/>
    <s v="000000008546"/>
    <s v="I"/>
    <s v="Dist-Mains-Plastic"/>
    <s v="15002 - Mains Pipe  Plastic"/>
    <m/>
    <n v="854"/>
    <n v="11706.48"/>
    <n v="1.72E-2"/>
    <n v="435.52"/>
    <x v="2"/>
    <x v="1"/>
    <n v="2.8464730290456433"/>
    <n v="33322.179585062244"/>
  </r>
  <r>
    <s v="DPAA1"/>
    <s v="37600"/>
    <s v="15002"/>
    <x v="15"/>
    <s v="CSC8"/>
    <m/>
    <x v="82"/>
    <s v="37600200"/>
    <s v="000037600200"/>
    <s v="000000009166"/>
    <s v="I"/>
    <s v="Dist-Mains-Plastic"/>
    <s v="15002 - Mains Pipe  Plastic"/>
    <m/>
    <n v="500"/>
    <n v="3925.85"/>
    <n v="1.72E-2"/>
    <n v="435.52"/>
    <x v="2"/>
    <x v="1"/>
    <n v="2.8464730290456433"/>
    <n v="11174.826141078838"/>
  </r>
  <r>
    <s v="DPAA1"/>
    <s v="37600"/>
    <s v="15002"/>
    <x v="15"/>
    <s v="CTC0"/>
    <m/>
    <x v="82"/>
    <s v="37600200"/>
    <s v="000037600200"/>
    <s v="000000009549"/>
    <s v="I"/>
    <s v="Dist-Mains-Plastic"/>
    <s v="15002 - Mains Pipe  Plastic"/>
    <m/>
    <n v="1108"/>
    <n v="4240.0600000000004"/>
    <n v="1.72E-2"/>
    <n v="435.52"/>
    <x v="2"/>
    <x v="1"/>
    <n v="2.8464730290456433"/>
    <n v="12069.216431535271"/>
  </r>
  <r>
    <s v="DPAA1"/>
    <s v="37600"/>
    <s v="15002"/>
    <x v="15"/>
    <s v="DUC9"/>
    <m/>
    <x v="82"/>
    <s v="37600200"/>
    <s v="000037600200"/>
    <s v="000000011432"/>
    <s v="I"/>
    <s v="Dist-Mains-Plastic"/>
    <s v="15002 - Mains Pipe  Plastic"/>
    <m/>
    <n v="27"/>
    <n v="726.39"/>
    <n v="1.72E-2"/>
    <n v="435.52"/>
    <x v="2"/>
    <x v="1"/>
    <n v="2.8464730290456433"/>
    <n v="2067.6495435684647"/>
  </r>
  <r>
    <s v="DPAA1"/>
    <s v="37600"/>
    <s v="15002"/>
    <x v="15"/>
    <s v="EBC8"/>
    <m/>
    <x v="82"/>
    <s v="37600200"/>
    <s v="000037600200"/>
    <s v="000000012369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5"/>
    <s v="EKC0"/>
    <m/>
    <x v="82"/>
    <s v="37600200"/>
    <s v="000037600200"/>
    <s v="000000013398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5"/>
    <s v="ERE9"/>
    <m/>
    <x v="82"/>
    <s v="37600200"/>
    <s v="000037600200"/>
    <s v="000000014485"/>
    <s v="I"/>
    <s v="Dist-Mains-Plastic"/>
    <s v="15002 - Mains Pipe  Plastic"/>
    <m/>
    <n v="3247"/>
    <n v="86977.54"/>
    <n v="1.72E-2"/>
    <n v="435.52"/>
    <x v="2"/>
    <x v="1"/>
    <n v="2.8464730290456433"/>
    <n v="247579.22174273859"/>
  </r>
  <r>
    <s v="DPAA1"/>
    <s v="37600"/>
    <s v="15002"/>
    <x v="15"/>
    <s v="FAB0"/>
    <m/>
    <x v="82"/>
    <s v="37600200"/>
    <s v="000037600200"/>
    <s v="000000018003"/>
    <s v="I"/>
    <s v="Dist-Mains-Plastic"/>
    <s v="15002 - Mains Pipe  Plastic"/>
    <m/>
    <n v="2770"/>
    <n v="33497.120000000003"/>
    <n v="1.72E-2"/>
    <n v="435.52"/>
    <x v="2"/>
    <x v="1"/>
    <n v="2.8464730290456433"/>
    <n v="95348.6486307054"/>
  </r>
  <r>
    <s v="DPAA1"/>
    <s v="37600"/>
    <s v="15002"/>
    <x v="15"/>
    <s v="FHW0"/>
    <m/>
    <x v="82"/>
    <s v="37600200"/>
    <s v="000037600200"/>
    <s v="000000018258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5"/>
    <s v="FLM9"/>
    <m/>
    <x v="82"/>
    <s v="37600200"/>
    <s v="000037600200"/>
    <s v="000000018857"/>
    <s v="I"/>
    <s v="Dist-Mains-Plastic"/>
    <s v="15002 - Mains Pipe  Plastic"/>
    <m/>
    <n v="1055"/>
    <n v="7312.31"/>
    <n v="1.72E-2"/>
    <n v="435.52"/>
    <x v="2"/>
    <x v="1"/>
    <n v="2.8464730290456433"/>
    <n v="20814.293195020749"/>
  </r>
  <r>
    <s v="DPAA1"/>
    <s v="37600"/>
    <s v="15002"/>
    <x v="15"/>
    <s v="FTE0"/>
    <m/>
    <x v="82"/>
    <s v="37600200"/>
    <s v="000037600200"/>
    <s v="000000020962"/>
    <s v="I"/>
    <s v="Dist-Mains-Plastic"/>
    <s v="15002 - Mains Pipe  Plastic"/>
    <m/>
    <n v="680"/>
    <n v="6315.83"/>
    <n v="1.72E-2"/>
    <n v="435.52"/>
    <x v="2"/>
    <x v="1"/>
    <n v="2.8464730290456433"/>
    <n v="17977.839751037343"/>
  </r>
  <r>
    <s v="DPAA1"/>
    <s v="37600"/>
    <s v="15002"/>
    <x v="15"/>
    <s v="GBE8"/>
    <m/>
    <x v="82"/>
    <s v="37600200"/>
    <s v="000037600200"/>
    <s v="000000021647"/>
    <s v="I"/>
    <s v="Dist-Mains-Plastic"/>
    <s v="15002 - Mains Pipe  Plastic"/>
    <m/>
    <n v="682"/>
    <n v="9614.4500000000007"/>
    <n v="1.72E-2"/>
    <n v="435.52"/>
    <x v="2"/>
    <x v="1"/>
    <n v="2.8464730290456433"/>
    <n v="27367.272614107886"/>
  </r>
  <r>
    <s v="DPAA1"/>
    <s v="37600"/>
    <s v="15002"/>
    <x v="15"/>
    <s v="GLW0"/>
    <m/>
    <x v="82"/>
    <s v="37600200"/>
    <s v="000037600200"/>
    <s v="000000022215"/>
    <s v="I"/>
    <s v="Dist-Mains-Plastic"/>
    <s v="15002 - Mains Pipe  Plastic"/>
    <m/>
    <n v="5"/>
    <n v="21.19"/>
    <n v="1.72E-2"/>
    <n v="435.52"/>
    <x v="2"/>
    <x v="1"/>
    <n v="2.8464730290456433"/>
    <n v="60.316763485477182"/>
  </r>
  <r>
    <s v="DPAA1"/>
    <s v="37600"/>
    <s v="15002"/>
    <x v="15"/>
    <s v="GTE0"/>
    <m/>
    <x v="82"/>
    <s v="37600200"/>
    <s v="000037600200"/>
    <s v="000000023883"/>
    <s v="I"/>
    <s v="Dist-Mains-Plastic"/>
    <s v="15002 - Mains Pipe  Plastic"/>
    <m/>
    <n v="6"/>
    <n v="1279.3699999999999"/>
    <n v="1.72E-2"/>
    <n v="435.52"/>
    <x v="2"/>
    <x v="1"/>
    <n v="2.8464730290456433"/>
    <n v="3641.6921991701242"/>
  </r>
  <r>
    <s v="DPAA1"/>
    <s v="37600"/>
    <s v="15002"/>
    <x v="15"/>
    <s v="HBE0"/>
    <m/>
    <x v="82"/>
    <s v="37600200"/>
    <s v="000037600200"/>
    <s v="000000024550"/>
    <s v="I"/>
    <s v="Dist-Mains-Plastic"/>
    <s v="15002 - Mains Pipe  Plastic"/>
    <m/>
    <n v="126"/>
    <n v="1646.42"/>
    <n v="1.72E-2"/>
    <n v="435.52"/>
    <x v="2"/>
    <x v="1"/>
    <n v="2.8464730290456433"/>
    <n v="4686.4901244813282"/>
  </r>
  <r>
    <s v="DPAA1"/>
    <s v="37600"/>
    <s v="15002"/>
    <x v="15"/>
    <s v="HEM0"/>
    <m/>
    <x v="82"/>
    <s v="37600200"/>
    <s v="000037600200"/>
    <s v="000000025396"/>
    <s v="I"/>
    <s v="Dist-Mains-Plastic"/>
    <s v="15002 - Mains Pipe  Plastic"/>
    <m/>
    <n v="440"/>
    <n v="1638.41"/>
    <n v="1.72E-2"/>
    <n v="435.52"/>
    <x v="2"/>
    <x v="1"/>
    <n v="2.8464730290456433"/>
    <n v="4663.689875518673"/>
  </r>
  <r>
    <s v="DPAA1"/>
    <s v="37600"/>
    <s v="15002"/>
    <x v="15"/>
    <s v="HIF0"/>
    <m/>
    <x v="82"/>
    <s v="37600200"/>
    <s v="000037600200"/>
    <s v="000000025744"/>
    <s v="I"/>
    <s v="Dist-Mains-Plastic"/>
    <s v="15002 - Mains Pipe  Plastic"/>
    <m/>
    <n v="76"/>
    <n v="2252.21"/>
    <n v="1.72E-2"/>
    <n v="435.52"/>
    <x v="2"/>
    <x v="1"/>
    <n v="2.8464730290456433"/>
    <n v="6410.8550207468879"/>
  </r>
  <r>
    <s v="DPAA1"/>
    <s v="37600"/>
    <s v="15002"/>
    <x v="15"/>
    <s v="HIM0"/>
    <m/>
    <x v="82"/>
    <s v="37600200"/>
    <s v="000037600200"/>
    <s v="000000026126"/>
    <s v="I"/>
    <s v="Dist-Mains-Plastic"/>
    <s v="15002 - Mains Pipe  Plastic"/>
    <m/>
    <n v="99"/>
    <n v="2041.35"/>
    <n v="1.72E-2"/>
    <n v="435.52"/>
    <x v="2"/>
    <x v="1"/>
    <n v="2.8464730290456433"/>
    <n v="5810.6477178423238"/>
  </r>
  <r>
    <s v="DPAA1"/>
    <s v="37600"/>
    <s v="15002"/>
    <x v="15"/>
    <s v="JKF0"/>
    <m/>
    <x v="82"/>
    <s v="37600200"/>
    <s v="000037600200"/>
    <s v="000000028258"/>
    <s v="I"/>
    <s v="Dist-Mains-Plastic"/>
    <s v="15002 - Mains Pipe  Plastic"/>
    <m/>
    <n v="5730"/>
    <n v="43346.15"/>
    <n v="1.72E-2"/>
    <n v="435.52"/>
    <x v="2"/>
    <x v="1"/>
    <n v="2.8464730290456433"/>
    <n v="123383.64688796681"/>
  </r>
  <r>
    <s v="DPAA1"/>
    <s v="37600"/>
    <s v="15002"/>
    <x v="15"/>
    <s v="KCB8"/>
    <m/>
    <x v="82"/>
    <s v="37600200"/>
    <s v="000037600200"/>
    <s v="000000028527"/>
    <s v="I"/>
    <s v="Dist-Mains-Plastic"/>
    <s v="15002 - Mains Pipe  Plastic"/>
    <m/>
    <n v="937"/>
    <n v="12185.36"/>
    <n v="1.72E-2"/>
    <n v="435.52"/>
    <x v="2"/>
    <x v="1"/>
    <n v="2.8464730290456433"/>
    <n v="34685.298589211619"/>
  </r>
  <r>
    <s v="DPAA1"/>
    <s v="37600"/>
    <s v="15002"/>
    <x v="15"/>
    <s v="MCE0"/>
    <m/>
    <x v="82"/>
    <s v="37600200"/>
    <s v="000037600200"/>
    <s v="000000030663"/>
    <s v="I"/>
    <s v="Dist-Mains-Plastic"/>
    <s v="15002 - Mains Pipe  Plastic"/>
    <m/>
    <n v="2909"/>
    <n v="31611.57"/>
    <n v="1.72E-2"/>
    <n v="435.52"/>
    <x v="2"/>
    <x v="1"/>
    <n v="2.8464730290456433"/>
    <n v="89981.481410788387"/>
  </r>
  <r>
    <s v="DPAA1"/>
    <s v="37600"/>
    <s v="15002"/>
    <x v="15"/>
    <s v="MEC9"/>
    <m/>
    <x v="82"/>
    <s v="37600200"/>
    <s v="000037600200"/>
    <s v="000000032735"/>
    <s v="I"/>
    <s v="Dist-Mains-Plastic"/>
    <s v="15002 - Mains Pipe  Plastic"/>
    <m/>
    <n v="35"/>
    <n v="455.88"/>
    <n v="1.72E-2"/>
    <n v="435.52"/>
    <x v="2"/>
    <x v="1"/>
    <n v="2.8464730290456433"/>
    <n v="1297.6501244813278"/>
  </r>
  <r>
    <s v="DPAA1"/>
    <s v="37600"/>
    <s v="15002"/>
    <x v="15"/>
    <s v="MKE0"/>
    <m/>
    <x v="82"/>
    <s v="37600200"/>
    <s v="000037600200"/>
    <s v="000000034166"/>
    <s v="I"/>
    <s v="Dist-Mains-Plastic"/>
    <s v="15002 - Mains Pipe  Plastic"/>
    <m/>
    <n v="293"/>
    <n v="2877.39"/>
    <n v="1.72E-2"/>
    <n v="435.52"/>
    <x v="2"/>
    <x v="1"/>
    <n v="2.8464730290456433"/>
    <n v="8190.4130290456433"/>
  </r>
  <r>
    <s v="DPAA1"/>
    <s v="37600"/>
    <s v="15002"/>
    <x v="15"/>
    <s v="NEE0"/>
    <m/>
    <x v="82"/>
    <s v="37600200"/>
    <s v="000037600200"/>
    <s v="000000035015"/>
    <s v="I"/>
    <s v="Dist-Mains-Plastic"/>
    <s v="15002 - Mains Pipe  Plastic"/>
    <m/>
    <n v="1093"/>
    <n v="12439.08"/>
    <n v="1.72E-2"/>
    <n v="435.52"/>
    <x v="2"/>
    <x v="1"/>
    <n v="2.8464730290456433"/>
    <n v="35407.505726141077"/>
  </r>
  <r>
    <s v="DPAA1"/>
    <s v="37600"/>
    <s v="15002"/>
    <x v="15"/>
    <s v="OAV0"/>
    <m/>
    <x v="82"/>
    <s v="37600200"/>
    <s v="000037600200"/>
    <s v="000000035582"/>
    <s v="I"/>
    <s v="Dist-Mains-Plastic"/>
    <s v="15002 - Mains Pipe  Plastic"/>
    <m/>
    <n v="9729"/>
    <n v="73808.86"/>
    <n v="1.72E-2"/>
    <n v="435.52"/>
    <x v="2"/>
    <x v="1"/>
    <n v="2.8464730290456433"/>
    <n v="210094.92929460583"/>
  </r>
  <r>
    <s v="DPAA1"/>
    <s v="37600"/>
    <s v="15002"/>
    <x v="15"/>
    <s v="OCC0"/>
    <m/>
    <x v="82"/>
    <s v="37600200"/>
    <s v="000037600200"/>
    <s v="000000035791"/>
    <s v="I"/>
    <s v="Dist-Mains-Plastic"/>
    <s v="15002 - Mains Pipe  Plastic"/>
    <m/>
    <n v="339"/>
    <n v="6908.7"/>
    <n v="1.72E-2"/>
    <n v="435.52"/>
    <x v="2"/>
    <x v="1"/>
    <n v="2.8464730290456433"/>
    <n v="19665.428215767635"/>
  </r>
  <r>
    <s v="DPAA1"/>
    <s v="37600"/>
    <s v="15002"/>
    <x v="15"/>
    <s v="PAC0"/>
    <m/>
    <x v="82"/>
    <s v="37600200"/>
    <s v="000037600200"/>
    <s v="000000037528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5"/>
    <s v="PIV0"/>
    <m/>
    <x v="82"/>
    <s v="37600200"/>
    <s v="000037600200"/>
    <s v="000000038704"/>
    <s v="I"/>
    <s v="Dist-Mains-Plastic"/>
    <s v="15002 - Mains Pipe  Plastic"/>
    <m/>
    <n v="2729"/>
    <n v="23059.5"/>
    <n v="1.72E-2"/>
    <n v="435.52"/>
    <x v="2"/>
    <x v="1"/>
    <n v="2.8464730290456433"/>
    <n v="65638.244813278012"/>
  </r>
  <r>
    <s v="DPAA1"/>
    <s v="37600"/>
    <s v="15002"/>
    <x v="15"/>
    <s v="RBE8"/>
    <m/>
    <x v="82"/>
    <s v="37600200"/>
    <s v="000037600200"/>
    <s v="000000040031"/>
    <s v="I"/>
    <s v="Dist-Mains-Plastic"/>
    <s v="15002 - Mains Pipe  Plastic"/>
    <m/>
    <n v="1838"/>
    <n v="10110.42"/>
    <n v="1.72E-2"/>
    <n v="435.52"/>
    <x v="2"/>
    <x v="1"/>
    <n v="2.8464730290456433"/>
    <n v="28779.037842323654"/>
  </r>
  <r>
    <s v="DPAA1"/>
    <s v="37600"/>
    <s v="15002"/>
    <x v="15"/>
    <s v="SAV0"/>
    <m/>
    <x v="82"/>
    <s v="37600200"/>
    <s v="000037600200"/>
    <s v="000000042727"/>
    <s v="I"/>
    <s v="Dist-Mains-Plastic"/>
    <s v="15002 - Mains Pipe  Plastic"/>
    <m/>
    <n v="590"/>
    <n v="7652.4"/>
    <n v="1.72E-2"/>
    <n v="435.52"/>
    <x v="2"/>
    <x v="1"/>
    <n v="2.8464730290456433"/>
    <n v="21782.35020746888"/>
  </r>
  <r>
    <s v="DPAA1"/>
    <s v="37600"/>
    <s v="15002"/>
    <x v="15"/>
    <s v="SBC8"/>
    <m/>
    <x v="82"/>
    <s v="37600200"/>
    <s v="000037600200"/>
    <s v="000000042952"/>
    <s v="I"/>
    <s v="Dist-Mains-Plastic"/>
    <s v="15002 - Mains Pipe  Plastic"/>
    <m/>
    <n v="529"/>
    <n v="2024.36"/>
    <n v="1.72E-2"/>
    <n v="435.52"/>
    <x v="2"/>
    <x v="1"/>
    <n v="2.8464730290456433"/>
    <n v="5762.2861410788382"/>
  </r>
  <r>
    <s v="DPAA1"/>
    <s v="37600"/>
    <s v="15002"/>
    <x v="15"/>
    <s v="SBE9"/>
    <m/>
    <x v="82"/>
    <s v="37600200"/>
    <s v="000037600200"/>
    <s v="000000043301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5"/>
    <s v="SMC0"/>
    <m/>
    <x v="82"/>
    <s v="37600200"/>
    <s v="000037600200"/>
    <s v="000000046509"/>
    <s v="I"/>
    <s v="Dist-Mains-Plastic"/>
    <s v="15002 - Mains Pipe  Plastic"/>
    <m/>
    <n v="575"/>
    <n v="8891.59"/>
    <n v="1.72E-2"/>
    <n v="435.52"/>
    <x v="2"/>
    <x v="1"/>
    <n v="2.8464730290456433"/>
    <n v="25309.67112033195"/>
  </r>
  <r>
    <s v="DPAA1"/>
    <s v="37600"/>
    <s v="15002"/>
    <x v="15"/>
    <s v="SME0"/>
    <m/>
    <x v="82"/>
    <s v="37600200"/>
    <s v="000037600200"/>
    <s v="000000046720"/>
    <s v="I"/>
    <s v="Dist-Mains-Plastic"/>
    <s v="15002 - Mains Pipe  Plastic"/>
    <m/>
    <n v="2603"/>
    <n v="31037.78"/>
    <n v="1.72E-2"/>
    <n v="435.52"/>
    <x v="2"/>
    <x v="1"/>
    <n v="2.8464730290456433"/>
    <n v="88348.203651452277"/>
  </r>
  <r>
    <s v="DPAA1"/>
    <s v="37600"/>
    <s v="15002"/>
    <x v="15"/>
    <s v="SNM9"/>
    <m/>
    <x v="82"/>
    <s v="37600200"/>
    <s v="000037600200"/>
    <s v="000000047911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5"/>
    <s v="SPM0"/>
    <m/>
    <x v="82"/>
    <s v="37600200"/>
    <s v="000037600200"/>
    <s v="000000049735"/>
    <s v="I"/>
    <s v="Dist-Mains-Plastic"/>
    <s v="15002 - Mains Pipe  Plastic"/>
    <m/>
    <n v="12"/>
    <n v="1121.22"/>
    <n v="1.72E-2"/>
    <n v="435.52"/>
    <x v="2"/>
    <x v="1"/>
    <n v="2.8464730290456433"/>
    <n v="3191.5224896265563"/>
  </r>
  <r>
    <s v="DPAA1"/>
    <s v="37600"/>
    <s v="15002"/>
    <x v="15"/>
    <s v="SUV8"/>
    <m/>
    <x v="82"/>
    <s v="37600200"/>
    <s v="000037600200"/>
    <s v="000000050351"/>
    <s v="I"/>
    <s v="Dist-Mains-Plastic"/>
    <s v="15002 - Mains Pipe  Plastic"/>
    <m/>
    <n v="769"/>
    <n v="5557.17"/>
    <n v="1.72E-2"/>
    <n v="435.52"/>
    <x v="2"/>
    <x v="1"/>
    <n v="2.8464730290456433"/>
    <n v="15818.334522821577"/>
  </r>
  <r>
    <s v="DPAA1"/>
    <s v="37600"/>
    <s v="15002"/>
    <x v="15"/>
    <s v="SYC0"/>
    <m/>
    <x v="82"/>
    <s v="37600200"/>
    <s v="000037600200"/>
    <s v="000000050938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5"/>
    <s v="SYJ8"/>
    <m/>
    <x v="82"/>
    <s v="37600200"/>
    <s v="000037600200"/>
    <s v="000000051436"/>
    <s v="I"/>
    <s v="Dist-Mains-Plastic"/>
    <s v="15002 - Mains Pipe  Plastic"/>
    <m/>
    <n v="1164"/>
    <n v="14227.38"/>
    <n v="1.72E-2"/>
    <n v="435.52"/>
    <x v="2"/>
    <x v="1"/>
    <n v="2.8464730290456433"/>
    <n v="40497.853443983404"/>
  </r>
  <r>
    <s v="DPAA1"/>
    <s v="37600"/>
    <s v="15002"/>
    <x v="15"/>
    <s v="TIC9"/>
    <m/>
    <x v="82"/>
    <s v="37600200"/>
    <s v="000037600200"/>
    <s v="000000051947"/>
    <s v="I"/>
    <s v="Dist-Mains-Plastic"/>
    <s v="15002 - Mains Pipe  Plastic"/>
    <m/>
    <n v="1141"/>
    <n v="18031.71"/>
    <n v="1.72E-2"/>
    <n v="435.52"/>
    <x v="2"/>
    <x v="1"/>
    <n v="2.8464730290456433"/>
    <n v="51326.776182572612"/>
  </r>
  <r>
    <s v="DPAA1"/>
    <s v="37600"/>
    <s v="15002"/>
    <x v="15"/>
    <s v="UCE8"/>
    <m/>
    <x v="82"/>
    <s v="37600200"/>
    <s v="000037600200"/>
    <s v="000000052871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5"/>
    <s v="UTE0"/>
    <m/>
    <x v="82"/>
    <s v="37600200"/>
    <s v="000037600200"/>
    <s v="000000053252"/>
    <s v="I"/>
    <s v="Dist-Mains-Plastic"/>
    <s v="15002 - Mains Pipe  Plastic"/>
    <m/>
    <n v="846"/>
    <n v="12083.9"/>
    <n v="1.72E-2"/>
    <n v="435.52"/>
    <x v="2"/>
    <x v="1"/>
    <n v="2.8464730290456433"/>
    <n v="34396.49543568465"/>
  </r>
  <r>
    <s v="DPAA1"/>
    <s v="37600"/>
    <s v="15002"/>
    <x v="15"/>
    <s v="VEC0"/>
    <m/>
    <x v="82"/>
    <s v="37600200"/>
    <s v="000037600200"/>
    <s v="000000053658"/>
    <s v="I"/>
    <s v="Dist-Mains-Plastic"/>
    <s v="15002 - Mains Pipe  Plastic"/>
    <m/>
    <n v="468"/>
    <n v="9361.77"/>
    <n v="1.72E-2"/>
    <n v="435.52"/>
    <x v="2"/>
    <x v="1"/>
    <n v="2.8464730290456433"/>
    <n v="26648.025809128634"/>
  </r>
  <r>
    <s v="DPAA1"/>
    <s v="37600"/>
    <s v="15002"/>
    <x v="15"/>
    <s v="WIJ0"/>
    <m/>
    <x v="82"/>
    <s v="37600200"/>
    <s v="000037600200"/>
    <s v="000000055375"/>
    <s v="I"/>
    <s v="Dist-Mains-Plastic"/>
    <s v="15002 - Mains Pipe  Plastic"/>
    <m/>
    <n v="21"/>
    <n v="183.76"/>
    <n v="1.72E-2"/>
    <n v="435.52"/>
    <x v="2"/>
    <x v="1"/>
    <n v="2.8464730290456433"/>
    <n v="523.0678838174274"/>
  </r>
  <r>
    <s v="DPAA1"/>
    <s v="37600"/>
    <s v="15002"/>
    <x v="15"/>
    <s v="WMC0"/>
    <m/>
    <x v="82"/>
    <s v="37600200"/>
    <s v="000037600200"/>
    <s v="000000055539"/>
    <s v="I"/>
    <s v="Dist-Mains-Plastic"/>
    <s v="15002 - Mains Pipe  Plastic"/>
    <m/>
    <n v="1642"/>
    <n v="16730.240000000002"/>
    <n v="1.72E-2"/>
    <n v="435.52"/>
    <x v="2"/>
    <x v="1"/>
    <n v="2.8464730290456433"/>
    <n v="47622.176929460584"/>
  </r>
  <r>
    <s v="DPAA1"/>
    <s v="37600"/>
    <s v="15002"/>
    <x v="15"/>
    <s v="WRW9"/>
    <m/>
    <x v="82"/>
    <s v="37600200"/>
    <s v="000037600200"/>
    <s v="000000056548"/>
    <s v="I"/>
    <s v="Dist-Mains-Plastic"/>
    <s v="15002 - Mains Pipe  Plastic"/>
    <m/>
    <n v="132"/>
    <n v="1764.78"/>
    <n v="1.72E-2"/>
    <n v="435.52"/>
    <x v="2"/>
    <x v="1"/>
    <n v="2.8464730290456433"/>
    <n v="5023.3986721991705"/>
  </r>
  <r>
    <s v="DPAA1"/>
    <s v="37600"/>
    <s v="15002"/>
    <x v="15"/>
    <s v="WYE0"/>
    <m/>
    <x v="82"/>
    <s v="37600200"/>
    <s v="000037600200"/>
    <s v="000000058486"/>
    <s v="I"/>
    <s v="Dist-Mains-Plastic"/>
    <s v="15002 - Mains Pipe  Plastic"/>
    <m/>
    <n v="1768"/>
    <n v="19021.39"/>
    <n v="1.72E-2"/>
    <n v="435.52"/>
    <x v="2"/>
    <x v="1"/>
    <n v="2.8464730290456433"/>
    <n v="54143.873609958508"/>
  </r>
  <r>
    <s v="DPAA1"/>
    <s v="37600"/>
    <s v="15002"/>
    <x v="15"/>
    <s v="YOW8"/>
    <m/>
    <x v="82"/>
    <s v="37600200"/>
    <s v="000037600200"/>
    <s v="000000058850"/>
    <s v="I"/>
    <s v="Dist-Mains-Plastic"/>
    <s v="15002 - Mains Pipe  Plastic"/>
    <m/>
    <n v="1274"/>
    <n v="7713.22"/>
    <n v="1.72E-2"/>
    <n v="435.52"/>
    <x v="2"/>
    <x v="1"/>
    <n v="2.8464730290456433"/>
    <n v="21955.472697095436"/>
  </r>
  <r>
    <s v="DPAA1"/>
    <s v="37600"/>
    <s v="15002"/>
    <x v="15"/>
    <s v="BBJ8"/>
    <m/>
    <x v="83"/>
    <s v="37600200"/>
    <s v="000037600200"/>
    <s v="000000000759"/>
    <s v="I"/>
    <s v="Dist-Mains-Plastic"/>
    <s v="15002 - Mains Pipe  Plastic"/>
    <m/>
    <n v="356"/>
    <n v="1536.12"/>
    <n v="1.72E-2"/>
    <n v="423.51"/>
    <x v="2"/>
    <x v="1"/>
    <n v="2.7773279352226719"/>
    <n v="4266.3089878542505"/>
  </r>
  <r>
    <s v="DPAA1"/>
    <s v="37600"/>
    <s v="15002"/>
    <x v="15"/>
    <s v="BCM9"/>
    <m/>
    <x v="83"/>
    <s v="37600200"/>
    <s v="000037600200"/>
    <s v="000000001669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15"/>
    <s v="BKW0"/>
    <m/>
    <x v="83"/>
    <s v="37600200"/>
    <s v="000037600200"/>
    <s v="000000002637"/>
    <s v="I"/>
    <s v="Dist-Mains-Plastic"/>
    <s v="15002 - Mains Pipe  Plastic"/>
    <m/>
    <n v="721"/>
    <n v="4313.3900000000003"/>
    <n v="1.72E-2"/>
    <n v="423.51"/>
    <x v="2"/>
    <x v="1"/>
    <n v="2.7773279352226719"/>
    <n v="11979.698542510121"/>
  </r>
  <r>
    <s v="DPAA1"/>
    <s v="37600"/>
    <s v="15002"/>
    <x v="15"/>
    <s v="BTM0"/>
    <m/>
    <x v="83"/>
    <s v="37600200"/>
    <s v="000037600200"/>
    <s v="000000003249"/>
    <s v="I"/>
    <s v="Dist-Mains-Plastic"/>
    <s v="15002 - Mains Pipe  Plastic"/>
    <m/>
    <n v="7848"/>
    <n v="41404.54"/>
    <n v="1.72E-2"/>
    <n v="423.51"/>
    <x v="2"/>
    <x v="1"/>
    <n v="2.7773279352226719"/>
    <n v="114993.98558704453"/>
  </r>
  <r>
    <s v="DPAA1"/>
    <s v="37600"/>
    <s v="15002"/>
    <x v="15"/>
    <s v="CCB0"/>
    <m/>
    <x v="83"/>
    <s v="37600200"/>
    <s v="000037600200"/>
    <s v="000000005017"/>
    <s v="I"/>
    <s v="Dist-Mains-Plastic"/>
    <s v="15002 - Mains Pipe  Plastic"/>
    <m/>
    <n v="2368"/>
    <n v="25279.21"/>
    <n v="1.72E-2"/>
    <n v="423.51"/>
    <x v="2"/>
    <x v="1"/>
    <n v="2.7773279352226719"/>
    <n v="70208.65611336031"/>
  </r>
  <r>
    <s v="DPAA1"/>
    <s v="37600"/>
    <s v="15002"/>
    <x v="15"/>
    <s v="CLC8"/>
    <m/>
    <x v="83"/>
    <s v="37600200"/>
    <s v="000037600200"/>
    <s v="000000005594"/>
    <s v="I"/>
    <s v="Dist-Mains-Plastic"/>
    <s v="15002 - Mains Pipe  Plastic"/>
    <m/>
    <n v="75"/>
    <n v="854.71"/>
    <n v="1.72E-2"/>
    <n v="423.51"/>
    <x v="2"/>
    <x v="1"/>
    <n v="2.7773279352226719"/>
    <n v="2373.8099595141698"/>
  </r>
  <r>
    <s v="DPAA1"/>
    <s v="37600"/>
    <s v="15002"/>
    <x v="15"/>
    <s v="CNC8"/>
    <m/>
    <x v="83"/>
    <s v="37600200"/>
    <s v="000037600200"/>
    <s v="000000006219"/>
    <s v="I"/>
    <s v="Dist-Mains-Plastic"/>
    <s v="15002 - Mains Pipe  Plastic"/>
    <m/>
    <n v="149"/>
    <n v="2301.5700000000002"/>
    <n v="1.72E-2"/>
    <n v="423.51"/>
    <x v="2"/>
    <x v="1"/>
    <n v="2.7773279352226719"/>
    <n v="6392.2146558704453"/>
  </r>
  <r>
    <s v="DPAA1"/>
    <s v="37600"/>
    <s v="15002"/>
    <x v="15"/>
    <s v="COC8"/>
    <m/>
    <x v="83"/>
    <s v="37600200"/>
    <s v="000037600200"/>
    <s v="000000006797"/>
    <s v="I"/>
    <s v="Dist-Mains-Plastic"/>
    <s v="15002 - Mains Pipe  Plastic"/>
    <m/>
    <n v="559"/>
    <n v="8886.15"/>
    <n v="1.72E-2"/>
    <n v="423.51"/>
    <x v="2"/>
    <x v="1"/>
    <n v="2.7773279352226719"/>
    <n v="24679.752631578944"/>
  </r>
  <r>
    <s v="DPAA1"/>
    <s v="37600"/>
    <s v="15002"/>
    <x v="15"/>
    <s v="DEM0"/>
    <m/>
    <x v="83"/>
    <s v="37600200"/>
    <s v="000037600200"/>
    <s v="000000011011"/>
    <s v="I"/>
    <s v="Dist-Mains-Plastic"/>
    <s v="15002 - Mains Pipe  Plastic"/>
    <m/>
    <n v="2645"/>
    <n v="21596.799999999999"/>
    <n v="1.72E-2"/>
    <n v="423.51"/>
    <x v="2"/>
    <x v="1"/>
    <n v="2.7773279352226719"/>
    <n v="59981.395951416998"/>
  </r>
  <r>
    <s v="DPAA1"/>
    <s v="37600"/>
    <s v="15002"/>
    <x v="15"/>
    <s v="ERE9"/>
    <m/>
    <x v="83"/>
    <s v="37600200"/>
    <s v="000037600200"/>
    <s v="000000014486"/>
    <s v="I"/>
    <s v="Dist-Mains-Plastic"/>
    <s v="15002 - Mains Pipe  Plastic"/>
    <m/>
    <n v="3612"/>
    <n v="72692.039999999994"/>
    <n v="1.72E-2"/>
    <n v="423.51"/>
    <x v="2"/>
    <x v="1"/>
    <n v="2.7773279352226719"/>
    <n v="201889.63336032385"/>
  </r>
  <r>
    <s v="DPAA1"/>
    <s v="37600"/>
    <s v="15002"/>
    <x v="15"/>
    <s v="FAB0"/>
    <m/>
    <x v="83"/>
    <s v="37600200"/>
    <s v="000037600200"/>
    <s v="000000018004"/>
    <s v="I"/>
    <s v="Dist-Mains-Plastic"/>
    <s v="15002 - Mains Pipe  Plastic"/>
    <m/>
    <n v="2481"/>
    <n v="29548.48"/>
    <n v="1.72E-2"/>
    <n v="423.51"/>
    <x v="2"/>
    <x v="1"/>
    <n v="2.7773279352226719"/>
    <n v="82065.818947368418"/>
  </r>
  <r>
    <s v="DPAA1"/>
    <s v="37600"/>
    <s v="15002"/>
    <x v="15"/>
    <s v="FLM9"/>
    <m/>
    <x v="83"/>
    <s v="37600200"/>
    <s v="000037600200"/>
    <s v="000000018858"/>
    <s v="I"/>
    <s v="Dist-Mains-Plastic"/>
    <s v="15002 - Mains Pipe  Plastic"/>
    <m/>
    <n v="310"/>
    <n v="4832.88"/>
    <n v="1.72E-2"/>
    <n v="423.51"/>
    <x v="2"/>
    <x v="1"/>
    <n v="2.7773279352226719"/>
    <n v="13422.492631578947"/>
  </r>
  <r>
    <s v="DPAA1"/>
    <s v="37600"/>
    <s v="15002"/>
    <x v="15"/>
    <s v="FMW0"/>
    <m/>
    <x v="83"/>
    <s v="37600200"/>
    <s v="000037600200"/>
    <s v="000000019166"/>
    <s v="I"/>
    <s v="Dist-Mains-Plastic"/>
    <s v="15002 - Mains Pipe  Plastic"/>
    <m/>
    <n v="246"/>
    <n v="3427.46"/>
    <n v="1.72E-2"/>
    <n v="423.51"/>
    <x v="2"/>
    <x v="1"/>
    <n v="2.7773279352226719"/>
    <n v="9519.1804048582981"/>
  </r>
  <r>
    <s v="DPAA1"/>
    <s v="37600"/>
    <s v="15002"/>
    <x v="15"/>
    <s v="FRV9"/>
    <m/>
    <x v="83"/>
    <s v="37600200"/>
    <s v="000037600200"/>
    <s v="000000019908"/>
    <s v="I"/>
    <s v="Dist-Mains-Plastic"/>
    <s v="15002 - Mains Pipe  Plastic"/>
    <m/>
    <n v="497"/>
    <n v="12177.22"/>
    <n v="1.72E-2"/>
    <n v="423.51"/>
    <x v="2"/>
    <x v="1"/>
    <n v="2.7773279352226719"/>
    <n v="33820.133279352223"/>
  </r>
  <r>
    <s v="DPAA1"/>
    <s v="37600"/>
    <s v="15002"/>
    <x v="15"/>
    <s v="FTE0"/>
    <m/>
    <x v="83"/>
    <s v="37600200"/>
    <s v="000037600200"/>
    <s v="000000020963"/>
    <s v="I"/>
    <s v="Dist-Mains-Plastic"/>
    <s v="15002 - Mains Pipe  Plastic"/>
    <m/>
    <n v="490"/>
    <n v="3991"/>
    <n v="1.72E-2"/>
    <n v="423.51"/>
    <x v="2"/>
    <x v="1"/>
    <n v="2.7773279352226719"/>
    <n v="11084.315789473683"/>
  </r>
  <r>
    <s v="DPAA1"/>
    <s v="37600"/>
    <s v="15002"/>
    <x v="15"/>
    <s v="GBE8"/>
    <m/>
    <x v="83"/>
    <s v="37600200"/>
    <s v="000037600200"/>
    <s v="000000021648"/>
    <s v="I"/>
    <s v="Dist-Mains-Plastic"/>
    <s v="15002 - Mains Pipe  Plastic"/>
    <m/>
    <n v="75"/>
    <n v="1334.55"/>
    <n v="1.72E-2"/>
    <n v="423.51"/>
    <x v="2"/>
    <x v="1"/>
    <n v="2.7773279352226719"/>
    <n v="3706.4829959514168"/>
  </r>
  <r>
    <s v="DPAA1"/>
    <s v="37600"/>
    <s v="15002"/>
    <x v="15"/>
    <s v="GRM8"/>
    <m/>
    <x v="83"/>
    <s v="37600200"/>
    <s v="000037600200"/>
    <s v="000000023012"/>
    <s v="I"/>
    <s v="Dist-Mains-Plastic"/>
    <s v="15002 - Mains Pipe  Plastic"/>
    <m/>
    <n v="239"/>
    <n v="3990.77"/>
    <n v="1.72E-2"/>
    <n v="423.51"/>
    <x v="2"/>
    <x v="1"/>
    <n v="2.7773279352226719"/>
    <n v="11083.677004048583"/>
  </r>
  <r>
    <s v="DPAA1"/>
    <s v="37600"/>
    <s v="15002"/>
    <x v="15"/>
    <s v="GTE0"/>
    <m/>
    <x v="83"/>
    <s v="37600200"/>
    <s v="000037600200"/>
    <s v="000000023884"/>
    <s v="I"/>
    <s v="Dist-Mains-Plastic"/>
    <s v="15002 - Mains Pipe  Plastic"/>
    <m/>
    <n v="2221"/>
    <n v="11457.28"/>
    <n v="1.72E-2"/>
    <n v="423.51"/>
    <x v="2"/>
    <x v="1"/>
    <n v="2.7773279352226719"/>
    <n v="31820.623805668016"/>
  </r>
  <r>
    <s v="DPAA1"/>
    <s v="37600"/>
    <s v="15002"/>
    <x v="15"/>
    <s v="HBE0"/>
    <m/>
    <x v="83"/>
    <s v="37600200"/>
    <s v="000037600200"/>
    <s v="000000024551"/>
    <s v="I"/>
    <s v="Dist-Mains-Plastic"/>
    <s v="15002 - Mains Pipe  Plastic"/>
    <m/>
    <n v="2981"/>
    <n v="30677.91"/>
    <n v="1.72E-2"/>
    <n v="423.51"/>
    <x v="2"/>
    <x v="1"/>
    <n v="2.7773279352226719"/>
    <n v="85202.61643724695"/>
  </r>
  <r>
    <s v="DPAA1"/>
    <s v="37600"/>
    <s v="15002"/>
    <x v="15"/>
    <s v="HEM0"/>
    <m/>
    <x v="83"/>
    <s v="37600200"/>
    <s v="000037600200"/>
    <s v="000000025397"/>
    <s v="I"/>
    <s v="Dist-Mains-Plastic"/>
    <s v="15002 - Mains Pipe  Plastic"/>
    <m/>
    <n v="1812"/>
    <n v="14396.57"/>
    <n v="1.72E-2"/>
    <n v="423.51"/>
    <x v="2"/>
    <x v="1"/>
    <n v="2.7773279352226719"/>
    <n v="39983.996032388663"/>
  </r>
  <r>
    <s v="DPAA1"/>
    <s v="37600"/>
    <s v="15002"/>
    <x v="15"/>
    <s v="HIF0"/>
    <m/>
    <x v="83"/>
    <s v="37600200"/>
    <s v="000037600200"/>
    <s v="000000025745"/>
    <s v="I"/>
    <s v="Dist-Mains-Plastic"/>
    <s v="15002 - Mains Pipe  Plastic"/>
    <m/>
    <n v="230"/>
    <n v="0"/>
    <n v="1.72E-2"/>
    <n v="423.51"/>
    <x v="2"/>
    <x v="0"/>
    <n v="2.7773279352226719"/>
    <n v="0"/>
  </r>
  <r>
    <s v="DPAA1"/>
    <s v="37600"/>
    <s v="15002"/>
    <x v="15"/>
    <s v="HIM0"/>
    <m/>
    <x v="83"/>
    <s v="37600200"/>
    <s v="000037600200"/>
    <s v="000000026127"/>
    <s v="I"/>
    <s v="Dist-Mains-Plastic"/>
    <s v="15002 - Mains Pipe  Plastic"/>
    <m/>
    <n v="35"/>
    <n v="479.93"/>
    <n v="1.72E-2"/>
    <n v="423.51"/>
    <x v="2"/>
    <x v="1"/>
    <n v="2.7773279352226719"/>
    <n v="1332.9229959514169"/>
  </r>
  <r>
    <s v="DPAA1"/>
    <s v="37600"/>
    <s v="15002"/>
    <x v="15"/>
    <s v="LBC8"/>
    <m/>
    <x v="83"/>
    <s v="37600200"/>
    <s v="000037600200"/>
    <s v="000000028888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15"/>
    <s v="MCE0"/>
    <m/>
    <x v="83"/>
    <s v="37600200"/>
    <s v="000037600200"/>
    <s v="000000030664"/>
    <s v="I"/>
    <s v="Dist-Mains-Plastic"/>
    <s v="15002 - Mains Pipe  Plastic"/>
    <m/>
    <n v="5165"/>
    <n v="70193.460000000006"/>
    <n v="1.72E-2"/>
    <n v="423.51"/>
    <x v="2"/>
    <x v="1"/>
    <n v="2.7773279352226719"/>
    <n v="194950.25732793522"/>
  </r>
  <r>
    <s v="DPAA1"/>
    <s v="37600"/>
    <s v="15002"/>
    <x v="15"/>
    <s v="MEC9"/>
    <m/>
    <x v="83"/>
    <s v="37600200"/>
    <s v="000037600200"/>
    <s v="000000032736"/>
    <s v="I"/>
    <s v="Dist-Mains-Plastic"/>
    <s v="15002 - Mains Pipe  Plastic"/>
    <m/>
    <n v="151"/>
    <n v="2216.92"/>
    <n v="1.72E-2"/>
    <n v="423.51"/>
    <x v="2"/>
    <x v="1"/>
    <n v="2.7773279352226719"/>
    <n v="6157.1138461538458"/>
  </r>
  <r>
    <s v="DPAA1"/>
    <s v="37600"/>
    <s v="15002"/>
    <x v="15"/>
    <s v="OAB0"/>
    <m/>
    <x v="83"/>
    <s v="37600200"/>
    <s v="000037600200"/>
    <s v="000000035501"/>
    <s v="I"/>
    <s v="Dist-Mains-Plastic"/>
    <s v="15002 - Mains Pipe  Plastic"/>
    <m/>
    <n v="1387"/>
    <n v="10663.35"/>
    <n v="1.72E-2"/>
    <n v="423.51"/>
    <x v="2"/>
    <x v="1"/>
    <n v="2.7773279352226719"/>
    <n v="29615.619838056678"/>
  </r>
  <r>
    <s v="DPAA1"/>
    <s v="37600"/>
    <s v="15002"/>
    <x v="15"/>
    <s v="OCV9"/>
    <m/>
    <x v="83"/>
    <s v="37600200"/>
    <s v="000037600200"/>
    <s v="000000036249"/>
    <s v="I"/>
    <s v="Dist-Mains-Plastic"/>
    <s v="15002 - Mains Pipe  Plastic"/>
    <m/>
    <n v="1392"/>
    <n v="17390.36"/>
    <n v="1.72E-2"/>
    <n v="423.51"/>
    <x v="2"/>
    <x v="1"/>
    <n v="2.7773279352226719"/>
    <n v="48298.732631578947"/>
  </r>
  <r>
    <s v="DPAA1"/>
    <s v="37600"/>
    <s v="15002"/>
    <x v="15"/>
    <s v="PIC0"/>
    <m/>
    <x v="83"/>
    <s v="37600200"/>
    <s v="000037600200"/>
    <s v="000000038556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15"/>
    <s v="RBE8"/>
    <m/>
    <x v="83"/>
    <s v="37600200"/>
    <s v="000037600200"/>
    <s v="000000040032"/>
    <s v="I"/>
    <s v="Dist-Mains-Plastic"/>
    <s v="15002 - Mains Pipe  Plastic"/>
    <m/>
    <n v="1920"/>
    <n v="19315.77"/>
    <n v="1.72E-2"/>
    <n v="423.51"/>
    <x v="2"/>
    <x v="1"/>
    <n v="2.7773279352226719"/>
    <n v="53646.227611336028"/>
  </r>
  <r>
    <s v="DPAA1"/>
    <s v="37600"/>
    <s v="15002"/>
    <x v="15"/>
    <s v="ROJ0"/>
    <m/>
    <x v="83"/>
    <s v="37600200"/>
    <s v="000037600200"/>
    <s v="000000040884"/>
    <s v="I"/>
    <s v="Dist-Mains-Plastic"/>
    <s v="15002 - Mains Pipe  Plastic"/>
    <m/>
    <n v="2892"/>
    <n v="23904.29"/>
    <n v="1.72E-2"/>
    <n v="423.51"/>
    <x v="2"/>
    <x v="1"/>
    <n v="2.7773279352226719"/>
    <n v="66390.052388663971"/>
  </r>
  <r>
    <s v="DPAA1"/>
    <s v="37600"/>
    <s v="15002"/>
    <x v="15"/>
    <s v="RTE0"/>
    <m/>
    <x v="83"/>
    <s v="37600200"/>
    <s v="000037600200"/>
    <s v="000000041257"/>
    <s v="I"/>
    <s v="Dist-Mains-Plastic"/>
    <s v="15002 - Mains Pipe  Plastic"/>
    <m/>
    <n v="1266"/>
    <n v="9004.5400000000009"/>
    <n v="1.72E-2"/>
    <n v="423.51"/>
    <x v="2"/>
    <x v="1"/>
    <n v="2.7773279352226719"/>
    <n v="25008.560485829959"/>
  </r>
  <r>
    <s v="DPAA1"/>
    <s v="37600"/>
    <s v="15002"/>
    <x v="15"/>
    <s v="SAC0"/>
    <m/>
    <x v="83"/>
    <s v="37600200"/>
    <s v="000037600200"/>
    <s v="000000042258"/>
    <s v="I"/>
    <s v="Dist-Mains-Plastic"/>
    <s v="15002 - Mains Pipe  Plastic"/>
    <m/>
    <n v="357"/>
    <n v="7208.9"/>
    <n v="1.72E-2"/>
    <n v="423.51"/>
    <x v="2"/>
    <x v="1"/>
    <n v="2.7773279352226719"/>
    <n v="20021.479352226717"/>
  </r>
  <r>
    <s v="DPAA1"/>
    <s v="37600"/>
    <s v="15002"/>
    <x v="15"/>
    <s v="SAV0"/>
    <m/>
    <x v="83"/>
    <s v="37600200"/>
    <s v="000037600200"/>
    <s v="000000042728"/>
    <s v="I"/>
    <s v="Dist-Mains-Plastic"/>
    <s v="15002 - Mains Pipe  Plastic"/>
    <m/>
    <n v="280"/>
    <n v="3291.76"/>
    <n v="1.72E-2"/>
    <n v="423.51"/>
    <x v="2"/>
    <x v="1"/>
    <n v="2.7773279352226719"/>
    <n v="9142.2970040485834"/>
  </r>
  <r>
    <s v="DPAA1"/>
    <s v="37600"/>
    <s v="15002"/>
    <x v="15"/>
    <s v="SBE9"/>
    <m/>
    <x v="83"/>
    <s v="37600200"/>
    <s v="000037600200"/>
    <s v="000000043302"/>
    <s v="I"/>
    <s v="Dist-Mains-Plastic"/>
    <s v="15002 - Mains Pipe  Plastic"/>
    <m/>
    <n v="12439"/>
    <n v="87707.56"/>
    <n v="1.72E-2"/>
    <n v="423.51"/>
    <x v="2"/>
    <x v="1"/>
    <n v="2.7773279352226719"/>
    <n v="243592.6565182186"/>
  </r>
  <r>
    <s v="DPAA1"/>
    <s v="37600"/>
    <s v="15002"/>
    <x v="15"/>
    <s v="SBM8"/>
    <m/>
    <x v="83"/>
    <s v="37600200"/>
    <s v="000037600200"/>
    <s v="000000044729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15"/>
    <s v="SEC8"/>
    <m/>
    <x v="83"/>
    <s v="37600200"/>
    <s v="000037600200"/>
    <s v="000000045286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15"/>
    <s v="SEW0"/>
    <m/>
    <x v="83"/>
    <s v="37600200"/>
    <s v="000037600200"/>
    <s v="000000045601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15"/>
    <s v="SNM9"/>
    <m/>
    <x v="83"/>
    <s v="37600200"/>
    <s v="000037600200"/>
    <s v="000000047912"/>
    <s v="I"/>
    <s v="Dist-Mains-Plastic"/>
    <s v="15002 - Mains Pipe  Plastic"/>
    <m/>
    <n v="76"/>
    <n v="2038.48"/>
    <n v="1.72E-2"/>
    <n v="423.51"/>
    <x v="2"/>
    <x v="1"/>
    <n v="2.7773279352226719"/>
    <n v="5661.5274493927118"/>
  </r>
  <r>
    <s v="DPAA1"/>
    <s v="37600"/>
    <s v="15002"/>
    <x v="15"/>
    <s v="SPC8"/>
    <m/>
    <x v="83"/>
    <s v="37600200"/>
    <s v="000037600200"/>
    <s v="000000049227"/>
    <s v="I"/>
    <s v="Dist-Mains-Plastic"/>
    <s v="15002 - Mains Pipe  Plastic"/>
    <m/>
    <n v="467"/>
    <n v="6721.99"/>
    <n v="1.72E-2"/>
    <n v="423.51"/>
    <x v="2"/>
    <x v="1"/>
    <n v="2.7773279352226719"/>
    <n v="18669.170607287448"/>
  </r>
  <r>
    <s v="DPAA1"/>
    <s v="37600"/>
    <s v="15002"/>
    <x v="15"/>
    <s v="SUB0"/>
    <m/>
    <x v="83"/>
    <s v="37600200"/>
    <s v="000037600200"/>
    <s v="000000050257"/>
    <s v="I"/>
    <s v="Dist-Mains-Plastic"/>
    <s v="15002 - Mains Pipe  Plastic"/>
    <m/>
    <n v="428"/>
    <n v="4695.8999999999996"/>
    <n v="1.72E-2"/>
    <n v="423.51"/>
    <x v="2"/>
    <x v="1"/>
    <n v="2.7773279352226719"/>
    <n v="13042.054251012143"/>
  </r>
  <r>
    <s v="DPAA1"/>
    <s v="37600"/>
    <s v="15002"/>
    <x v="15"/>
    <s v="SUV8"/>
    <m/>
    <x v="83"/>
    <s v="37600200"/>
    <s v="000037600200"/>
    <s v="000000050352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15"/>
    <s v="TIC9"/>
    <m/>
    <x v="83"/>
    <s v="37600200"/>
    <s v="000037600200"/>
    <s v="000000051948"/>
    <s v="I"/>
    <s v="Dist-Mains-Plastic"/>
    <s v="15002 - Mains Pipe  Plastic"/>
    <m/>
    <n v="60"/>
    <n v="1527.47"/>
    <n v="1.72E-2"/>
    <n v="423.51"/>
    <x v="2"/>
    <x v="1"/>
    <n v="2.7773279352226719"/>
    <n v="4242.2851012145748"/>
  </r>
  <r>
    <s v="DPAA1"/>
    <s v="37600"/>
    <s v="15002"/>
    <x v="15"/>
    <s v="UCE8"/>
    <m/>
    <x v="83"/>
    <s v="37600200"/>
    <s v="000037600200"/>
    <s v="000000052872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15"/>
    <s v="UTE0"/>
    <m/>
    <x v="83"/>
    <s v="37600200"/>
    <s v="000037600200"/>
    <s v="000000053253"/>
    <s v="I"/>
    <s v="Dist-Mains-Plastic"/>
    <s v="15002 - Mains Pipe  Plastic"/>
    <m/>
    <n v="3591"/>
    <n v="32009.89"/>
    <n v="1.72E-2"/>
    <n v="423.51"/>
    <x v="2"/>
    <x v="1"/>
    <n v="2.7773279352226719"/>
    <n v="88901.961700404849"/>
  </r>
  <r>
    <s v="DPAA1"/>
    <s v="37600"/>
    <s v="15002"/>
    <x v="15"/>
    <s v="VTB0"/>
    <m/>
    <x v="83"/>
    <s v="37600200"/>
    <s v="000037600200"/>
    <s v="000000054092"/>
    <s v="I"/>
    <s v="Dist-Mains-Plastic"/>
    <s v="15002 - Mains Pipe  Plastic"/>
    <m/>
    <n v="578"/>
    <n v="6690.56"/>
    <n v="1.72E-2"/>
    <n v="423.51"/>
    <x v="2"/>
    <x v="1"/>
    <n v="2.7773279352226719"/>
    <n v="18581.879190283402"/>
  </r>
  <r>
    <s v="DPAA1"/>
    <s v="37600"/>
    <s v="15002"/>
    <x v="15"/>
    <s v="WOM0"/>
    <m/>
    <x v="83"/>
    <s v="37600200"/>
    <s v="000037600200"/>
    <s v="000000056287"/>
    <s v="I"/>
    <s v="Dist-Mains-Plastic"/>
    <s v="15002 - Mains Pipe  Plastic"/>
    <m/>
    <n v="107"/>
    <n v="1754.61"/>
    <n v="1.72E-2"/>
    <n v="423.51"/>
    <x v="2"/>
    <x v="1"/>
    <n v="2.7773279352226719"/>
    <n v="4873.1273684210519"/>
  </r>
  <r>
    <s v="DPAA1"/>
    <s v="37600"/>
    <s v="15002"/>
    <x v="15"/>
    <s v="WSM0"/>
    <m/>
    <x v="83"/>
    <s v="37600200"/>
    <s v="000037600200"/>
    <s v="000000057390"/>
    <s v="I"/>
    <s v="Dist-Mains-Plastic"/>
    <s v="15002 - Mains Pipe  Plastic"/>
    <m/>
    <n v="7"/>
    <n v="1572.74"/>
    <n v="1.72E-2"/>
    <n v="423.51"/>
    <x v="2"/>
    <x v="1"/>
    <n v="2.7773279352226719"/>
    <n v="4368.0147368421049"/>
  </r>
  <r>
    <s v="DPAA1"/>
    <s v="37600"/>
    <s v="15002"/>
    <x v="15"/>
    <s v="YOW8"/>
    <m/>
    <x v="83"/>
    <s v="37600200"/>
    <s v="000037600200"/>
    <s v="000000058851"/>
    <s v="I"/>
    <s v="Dist-Mains-Plastic"/>
    <s v="15002 - Mains Pipe  Plastic"/>
    <m/>
    <n v="1580"/>
    <n v="10279.39"/>
    <n v="1.72E-2"/>
    <n v="423.51"/>
    <x v="2"/>
    <x v="1"/>
    <n v="2.7773279352226719"/>
    <n v="28549.23700404858"/>
  </r>
  <r>
    <s v="DPAA1"/>
    <s v="37600"/>
    <s v="15002"/>
    <x v="15"/>
    <s v="BTM0"/>
    <m/>
    <x v="106"/>
    <s v="37600200"/>
    <s v="000037600200"/>
    <s v="000000003250"/>
    <s v="I"/>
    <s v="Dist-Mains-Plastic"/>
    <s v="15002 - Mains Pipe  Plastic"/>
    <m/>
    <n v="109"/>
    <n v="4194.33"/>
    <n v="1.72E-2"/>
    <n v="411.48"/>
    <x v="2"/>
    <x v="1"/>
    <n v="2.6258373205741625"/>
    <n v="11013.628248803827"/>
  </r>
  <r>
    <s v="DPAA1"/>
    <s v="37600"/>
    <s v="15002"/>
    <x v="15"/>
    <s v="BVC8"/>
    <m/>
    <x v="106"/>
    <s v="37600200"/>
    <s v="000037600200"/>
    <s v="000000003696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15"/>
    <s v="CBC8"/>
    <m/>
    <x v="106"/>
    <s v="37600200"/>
    <s v="000037600200"/>
    <s v="000000004450"/>
    <s v="I"/>
    <s v="Dist-Mains-Plastic"/>
    <s v="15002 - Mains Pipe  Plastic"/>
    <m/>
    <n v="843"/>
    <n v="17703.7"/>
    <n v="1.72E-2"/>
    <n v="411.48"/>
    <x v="2"/>
    <x v="1"/>
    <n v="2.6258373205741625"/>
    <n v="46487.036172248801"/>
  </r>
  <r>
    <s v="DPAA1"/>
    <s v="37600"/>
    <s v="15002"/>
    <x v="15"/>
    <s v="COC8"/>
    <m/>
    <x v="106"/>
    <s v="37600200"/>
    <s v="000037600200"/>
    <s v="000000006798"/>
    <s v="I"/>
    <s v="Dist-Mains-Plastic"/>
    <s v="15002 - Mains Pipe  Plastic"/>
    <m/>
    <n v="150"/>
    <n v="3712.78"/>
    <n v="1.72E-2"/>
    <n v="411.48"/>
    <x v="2"/>
    <x v="1"/>
    <n v="2.6258373205741625"/>
    <n v="9749.1562870813395"/>
  </r>
  <r>
    <s v="DPAA1"/>
    <s v="37600"/>
    <s v="15002"/>
    <x v="15"/>
    <s v="COE9"/>
    <m/>
    <x v="106"/>
    <s v="37600200"/>
    <s v="000037600200"/>
    <s v="000000007069"/>
    <s v="I"/>
    <s v="Dist-Mains-Plastic"/>
    <s v="15002 - Mains Pipe  Plastic"/>
    <m/>
    <n v="6"/>
    <n v="120.16"/>
    <n v="1.72E-2"/>
    <n v="411.48"/>
    <x v="2"/>
    <x v="1"/>
    <n v="2.6258373205741625"/>
    <n v="315.52061244019137"/>
  </r>
  <r>
    <s v="DPAA1"/>
    <s v="37600"/>
    <s v="15002"/>
    <x v="15"/>
    <s v="CRV0"/>
    <m/>
    <x v="106"/>
    <s v="37600200"/>
    <s v="000037600200"/>
    <s v="000000008547"/>
    <s v="I"/>
    <s v="Dist-Mains-Plastic"/>
    <s v="15002 - Mains Pipe  Plastic"/>
    <m/>
    <n v="4001"/>
    <n v="49800.91"/>
    <n v="1.72E-2"/>
    <n v="411.48"/>
    <x v="2"/>
    <x v="1"/>
    <n v="2.6258373205741625"/>
    <n v="130769.08807655502"/>
  </r>
  <r>
    <s v="DPAA1"/>
    <s v="37600"/>
    <s v="15002"/>
    <x v="15"/>
    <s v="CSC8"/>
    <m/>
    <x v="106"/>
    <s v="37600200"/>
    <s v="000037600200"/>
    <s v="000000009167"/>
    <s v="I"/>
    <s v="Dist-Mains-Plastic"/>
    <s v="15002 - Mains Pipe  Plastic"/>
    <m/>
    <n v="2034"/>
    <n v="29920.880000000001"/>
    <n v="1.72E-2"/>
    <n v="411.48"/>
    <x v="2"/>
    <x v="1"/>
    <n v="2.6258373205741625"/>
    <n v="78567.363368421051"/>
  </r>
  <r>
    <s v="DPAA1"/>
    <s v="37600"/>
    <s v="15002"/>
    <x v="15"/>
    <s v="CTC0"/>
    <m/>
    <x v="106"/>
    <s v="37600200"/>
    <s v="000037600200"/>
    <s v="000000009550"/>
    <s v="I"/>
    <s v="Dist-Mains-Plastic"/>
    <s v="15002 - Mains Pipe  Plastic"/>
    <m/>
    <n v="25"/>
    <n v="501.36"/>
    <n v="1.72E-2"/>
    <n v="411.48"/>
    <x v="2"/>
    <x v="1"/>
    <n v="2.6258373205741625"/>
    <n v="1316.4897990430622"/>
  </r>
  <r>
    <s v="DPAA1"/>
    <s v="37600"/>
    <s v="15002"/>
    <x v="15"/>
    <s v="DUC9"/>
    <m/>
    <x v="106"/>
    <s v="37600200"/>
    <s v="000037600200"/>
    <s v="000000011433"/>
    <s v="I"/>
    <s v="Dist-Mains-Plastic"/>
    <s v="15002 - Mains Pipe  Plastic"/>
    <m/>
    <n v="99"/>
    <n v="3897.68"/>
    <n v="1.72E-2"/>
    <n v="411.48"/>
    <x v="2"/>
    <x v="1"/>
    <n v="2.6258373205741625"/>
    <n v="10234.673607655501"/>
  </r>
  <r>
    <s v="DPAA1"/>
    <s v="37600"/>
    <s v="15002"/>
    <x v="15"/>
    <s v="ERE9"/>
    <m/>
    <x v="106"/>
    <s v="37600200"/>
    <s v="000037600200"/>
    <s v="000000014487"/>
    <s v="I"/>
    <s v="Dist-Mains-Plastic"/>
    <s v="15002 - Mains Pipe  Plastic"/>
    <m/>
    <n v="1118"/>
    <n v="28139.11"/>
    <n v="1.72E-2"/>
    <n v="411.48"/>
    <x v="2"/>
    <x v="1"/>
    <n v="2.6258373205741625"/>
    <n v="73888.725205741619"/>
  </r>
  <r>
    <s v="DPAA1"/>
    <s v="37600"/>
    <s v="15002"/>
    <x v="15"/>
    <s v="FHW0"/>
    <m/>
    <x v="106"/>
    <s v="37600200"/>
    <s v="000037600200"/>
    <s v="000000018259"/>
    <s v="I"/>
    <s v="Dist-Mains-Plastic"/>
    <s v="15002 - Mains Pipe  Plastic"/>
    <m/>
    <n v="332"/>
    <n v="619.4"/>
    <n v="1.72E-2"/>
    <n v="411.48"/>
    <x v="2"/>
    <x v="1"/>
    <n v="2.6258373205741625"/>
    <n v="1626.4436363636362"/>
  </r>
  <r>
    <s v="DPAA1"/>
    <s v="37600"/>
    <s v="15002"/>
    <x v="15"/>
    <s v="FLM9"/>
    <m/>
    <x v="106"/>
    <s v="37600200"/>
    <s v="000037600200"/>
    <s v="000000018859"/>
    <s v="I"/>
    <s v="Dist-Mains-Plastic"/>
    <s v="15002 - Mains Pipe  Plastic"/>
    <m/>
    <n v="27"/>
    <n v="5197.28"/>
    <n v="1.72E-2"/>
    <n v="411.48"/>
    <x v="2"/>
    <x v="1"/>
    <n v="2.6258373205741625"/>
    <n v="13647.211789473682"/>
  </r>
  <r>
    <s v="DPAA1"/>
    <s v="37600"/>
    <s v="15002"/>
    <x v="15"/>
    <s v="FOE0"/>
    <m/>
    <x v="106"/>
    <s v="37600200"/>
    <s v="000037600200"/>
    <s v="000000019322"/>
    <s v="I"/>
    <s v="Dist-Mains-Plastic"/>
    <s v="15002 - Mains Pipe  Plastic"/>
    <m/>
    <n v="2096"/>
    <n v="17851.97"/>
    <n v="1.72E-2"/>
    <n v="411.48"/>
    <x v="2"/>
    <x v="1"/>
    <n v="2.6258373205741625"/>
    <n v="46876.369071770336"/>
  </r>
  <r>
    <s v="DPAA1"/>
    <s v="37600"/>
    <s v="15002"/>
    <x v="15"/>
    <s v="FRV9"/>
    <m/>
    <x v="106"/>
    <s v="37600200"/>
    <s v="000037600200"/>
    <s v="000000019909"/>
    <s v="I"/>
    <s v="Dist-Mains-Plastic"/>
    <s v="15002 - Mains Pipe  Plastic"/>
    <m/>
    <n v="366"/>
    <n v="5703.76"/>
    <n v="1.72E-2"/>
    <n v="411.48"/>
    <x v="2"/>
    <x v="1"/>
    <n v="2.6258373205741625"/>
    <n v="14977.145875598086"/>
  </r>
  <r>
    <s v="DPAA1"/>
    <s v="37600"/>
    <s v="15002"/>
    <x v="15"/>
    <s v="FTE0"/>
    <m/>
    <x v="106"/>
    <s v="37600200"/>
    <s v="000037600200"/>
    <s v="000000020964"/>
    <s v="I"/>
    <s v="Dist-Mains-Plastic"/>
    <s v="15002 - Mains Pipe  Plastic"/>
    <m/>
    <n v="2003"/>
    <n v="23816.39"/>
    <n v="1.72E-2"/>
    <n v="411.48"/>
    <x v="2"/>
    <x v="1"/>
    <n v="2.6258373205741625"/>
    <n v="62537.965703349277"/>
  </r>
  <r>
    <s v="DPAA1"/>
    <s v="37600"/>
    <s v="15002"/>
    <x v="15"/>
    <s v="FTV0"/>
    <m/>
    <x v="106"/>
    <s v="37600200"/>
    <s v="000037600200"/>
    <s v="000000021501"/>
    <s v="I"/>
    <s v="Dist-Mains-Plastic"/>
    <s v="15002 - Mains Pipe  Plastic"/>
    <m/>
    <n v="703"/>
    <n v="14382.77"/>
    <n v="1.72E-2"/>
    <n v="411.48"/>
    <x v="2"/>
    <x v="1"/>
    <n v="2.6258373205741625"/>
    <n v="37766.814239234445"/>
  </r>
  <r>
    <s v="DPAA1"/>
    <s v="37600"/>
    <s v="15002"/>
    <x v="15"/>
    <s v="GLW0"/>
    <m/>
    <x v="106"/>
    <s v="37600200"/>
    <s v="000037600200"/>
    <s v="000000022216"/>
    <s v="I"/>
    <s v="Dist-Mains-Plastic"/>
    <s v="15002 - Mains Pipe  Plastic"/>
    <m/>
    <n v="7725"/>
    <n v="55318.9"/>
    <n v="1.72E-2"/>
    <n v="411.48"/>
    <x v="2"/>
    <x v="1"/>
    <n v="2.6258373205741625"/>
    <n v="145258.43215311004"/>
  </r>
  <r>
    <s v="DPAA1"/>
    <s v="37600"/>
    <s v="15002"/>
    <x v="15"/>
    <s v="GRM8"/>
    <m/>
    <x v="106"/>
    <s v="37600200"/>
    <s v="000037600200"/>
    <s v="000000023013"/>
    <s v="I"/>
    <s v="Dist-Mains-Plastic"/>
    <s v="15002 - Mains Pipe  Plastic"/>
    <m/>
    <n v="35"/>
    <n v="412.19"/>
    <n v="1.72E-2"/>
    <n v="411.48"/>
    <x v="2"/>
    <x v="1"/>
    <n v="2.6258373205741625"/>
    <n v="1082.3438851674641"/>
  </r>
  <r>
    <s v="DPAA1"/>
    <s v="37600"/>
    <s v="15002"/>
    <x v="15"/>
    <s v="HBE0"/>
    <m/>
    <x v="106"/>
    <s v="37600200"/>
    <s v="000037600200"/>
    <s v="000000024552"/>
    <s v="I"/>
    <s v="Dist-Mains-Plastic"/>
    <s v="15002 - Mains Pipe  Plastic"/>
    <m/>
    <n v="5150"/>
    <n v="99165.84"/>
    <n v="1.72E-2"/>
    <n v="411.48"/>
    <x v="2"/>
    <x v="1"/>
    <n v="2.6258373205741625"/>
    <n v="260393.36359808611"/>
  </r>
  <r>
    <s v="DPAA1"/>
    <s v="37600"/>
    <s v="15002"/>
    <x v="15"/>
    <s v="HEM0"/>
    <m/>
    <x v="106"/>
    <s v="37600200"/>
    <s v="000037600200"/>
    <s v="000000025398"/>
    <s v="I"/>
    <s v="Dist-Mains-Plastic"/>
    <s v="15002 - Mains Pipe  Plastic"/>
    <m/>
    <n v="1207"/>
    <n v="10107.52"/>
    <n v="1.72E-2"/>
    <n v="411.48"/>
    <x v="2"/>
    <x v="1"/>
    <n v="2.6258373205741625"/>
    <n v="26540.70323444976"/>
  </r>
  <r>
    <s v="DPAA1"/>
    <s v="37600"/>
    <s v="15002"/>
    <x v="15"/>
    <s v="HIM0"/>
    <m/>
    <x v="106"/>
    <s v="37600200"/>
    <s v="000037600200"/>
    <s v="000000026128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15"/>
    <s v="HWF0"/>
    <m/>
    <x v="106"/>
    <s v="37600200"/>
    <s v="000037600200"/>
    <s v="000000027141"/>
    <s v="I"/>
    <s v="Dist-Mains-Plastic"/>
    <s v="15002 - Mains Pipe  Plastic"/>
    <m/>
    <n v="1998"/>
    <n v="16138.57"/>
    <n v="1.72E-2"/>
    <n v="411.48"/>
    <x v="2"/>
    <x v="1"/>
    <n v="2.6258373205741625"/>
    <n v="42377.259406698562"/>
  </r>
  <r>
    <s v="DPAA1"/>
    <s v="37600"/>
    <s v="15002"/>
    <x v="15"/>
    <s v="LAM0"/>
    <m/>
    <x v="106"/>
    <s v="37600200"/>
    <s v="000037600200"/>
    <s v="000000028775"/>
    <s v="I"/>
    <s v="Dist-Mains-Plastic"/>
    <s v="15002 - Mains Pipe  Plastic"/>
    <m/>
    <n v="20574"/>
    <n v="119782.09"/>
    <n v="1.72E-2"/>
    <n v="411.48"/>
    <x v="2"/>
    <x v="1"/>
    <n v="2.6258373205741625"/>
    <n v="314528.28225837316"/>
  </r>
  <r>
    <s v="DPAA1"/>
    <s v="37600"/>
    <s v="15002"/>
    <x v="15"/>
    <s v="MCE0"/>
    <m/>
    <x v="106"/>
    <s v="37600200"/>
    <s v="000037600200"/>
    <s v="000000030665"/>
    <s v="I"/>
    <s v="Dist-Mains-Plastic"/>
    <s v="15002 - Mains Pipe  Plastic"/>
    <m/>
    <n v="1958"/>
    <n v="32387.53"/>
    <n v="1.72E-2"/>
    <n v="411.48"/>
    <x v="2"/>
    <x v="1"/>
    <n v="2.6258373205741625"/>
    <n v="85044.384995215296"/>
  </r>
  <r>
    <s v="DPAA1"/>
    <s v="37600"/>
    <s v="15002"/>
    <x v="15"/>
    <s v="MDW0"/>
    <m/>
    <x v="106"/>
    <s v="37600200"/>
    <s v="000037600200"/>
    <s v="000000032200"/>
    <s v="I"/>
    <s v="Dist-Mains-Plastic"/>
    <s v="15002 - Mains Pipe  Plastic"/>
    <m/>
    <n v="378"/>
    <n v="8047.01"/>
    <n v="1.72E-2"/>
    <n v="411.48"/>
    <x v="2"/>
    <x v="1"/>
    <n v="2.6258373205741625"/>
    <n v="21130.139177033492"/>
  </r>
  <r>
    <s v="DPAA1"/>
    <s v="37600"/>
    <s v="15002"/>
    <x v="15"/>
    <s v="MEC9"/>
    <m/>
    <x v="106"/>
    <s v="37600200"/>
    <s v="000037600200"/>
    <s v="000000032737"/>
    <s v="I"/>
    <s v="Dist-Mains-Plastic"/>
    <s v="15002 - Mains Pipe  Plastic"/>
    <m/>
    <n v="57"/>
    <n v="1750.47"/>
    <n v="1.72E-2"/>
    <n v="411.48"/>
    <x v="2"/>
    <x v="1"/>
    <n v="2.6258373205741625"/>
    <n v="4596.4494545454545"/>
  </r>
  <r>
    <s v="DPAA1"/>
    <s v="37600"/>
    <s v="15002"/>
    <x v="15"/>
    <s v="MKE0"/>
    <m/>
    <x v="106"/>
    <s v="37600200"/>
    <s v="000037600200"/>
    <s v="000000034167"/>
    <s v="I"/>
    <s v="Dist-Mains-Plastic"/>
    <s v="15002 - Mains Pipe  Plastic"/>
    <m/>
    <n v="381"/>
    <n v="6710.41"/>
    <n v="1.72E-2"/>
    <n v="411.48"/>
    <x v="2"/>
    <x v="1"/>
    <n v="2.6258373205741625"/>
    <n v="17620.445014354067"/>
  </r>
  <r>
    <s v="DPAA1"/>
    <s v="37600"/>
    <s v="15002"/>
    <x v="15"/>
    <s v="NEE0"/>
    <m/>
    <x v="106"/>
    <s v="37600200"/>
    <s v="000037600200"/>
    <s v="000000035016"/>
    <s v="I"/>
    <s v="Dist-Mains-Plastic"/>
    <s v="15002 - Mains Pipe  Plastic"/>
    <m/>
    <n v="119"/>
    <n v="11909.36"/>
    <n v="1.72E-2"/>
    <n v="411.48"/>
    <x v="2"/>
    <x v="1"/>
    <n v="2.6258373205741625"/>
    <n v="31272.041952153111"/>
  </r>
  <r>
    <s v="DPAA1"/>
    <s v="37600"/>
    <s v="15002"/>
    <x v="15"/>
    <s v="OAB0"/>
    <m/>
    <x v="106"/>
    <s v="37600200"/>
    <s v="000037600200"/>
    <s v="000000035502"/>
    <s v="I"/>
    <s v="Dist-Mains-Plastic"/>
    <s v="15002 - Mains Pipe  Plastic"/>
    <m/>
    <n v="3239"/>
    <n v="24199.33"/>
    <n v="1.72E-2"/>
    <n v="411.48"/>
    <x v="2"/>
    <x v="1"/>
    <n v="2.6258373205741625"/>
    <n v="63543.503846889951"/>
  </r>
  <r>
    <s v="DPAA1"/>
    <s v="37600"/>
    <s v="15002"/>
    <x v="15"/>
    <s v="PFW0"/>
    <m/>
    <x v="106"/>
    <s v="37600200"/>
    <s v="000037600200"/>
    <s v="000000037860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15"/>
    <s v="PGW0"/>
    <m/>
    <x v="106"/>
    <s v="37600200"/>
    <s v="000037600200"/>
    <s v="000000038232"/>
    <s v="I"/>
    <s v="Dist-Mains-Plastic"/>
    <s v="15002 - Mains Pipe  Plastic"/>
    <m/>
    <n v="599"/>
    <n v="3127.32"/>
    <n v="1.72E-2"/>
    <n v="411.48"/>
    <x v="2"/>
    <x v="1"/>
    <n v="2.6258373205741625"/>
    <n v="8211.83356937799"/>
  </r>
  <r>
    <s v="DPAA1"/>
    <s v="37600"/>
    <s v="15002"/>
    <x v="15"/>
    <s v="PIV0"/>
    <m/>
    <x v="106"/>
    <s v="37600200"/>
    <s v="000037600200"/>
    <s v="000000038705"/>
    <s v="I"/>
    <s v="Dist-Mains-Plastic"/>
    <s v="15002 - Mains Pipe  Plastic"/>
    <m/>
    <n v="3934"/>
    <n v="31386.04"/>
    <n v="1.72E-2"/>
    <n v="411.48"/>
    <x v="2"/>
    <x v="1"/>
    <n v="2.6258373205741625"/>
    <n v="82414.635177033488"/>
  </r>
  <r>
    <s v="DPAA1"/>
    <s v="37600"/>
    <s v="15002"/>
    <x v="15"/>
    <s v="POV8"/>
    <m/>
    <x v="106"/>
    <s v="37600200"/>
    <s v="000037600200"/>
    <s v="000000039270"/>
    <s v="I"/>
    <s v="Dist-Mains-Plastic"/>
    <s v="15002 - Mains Pipe  Plastic"/>
    <m/>
    <n v="25"/>
    <n v="196.53"/>
    <n v="1.72E-2"/>
    <n v="411.48"/>
    <x v="2"/>
    <x v="1"/>
    <n v="2.6258373205741625"/>
    <n v="516.05580861244016"/>
  </r>
  <r>
    <s v="DPAA1"/>
    <s v="37600"/>
    <s v="15002"/>
    <x v="15"/>
    <s v="PTB0"/>
    <m/>
    <x v="106"/>
    <s v="37600200"/>
    <s v="000037600200"/>
    <s v="000000039456"/>
    <s v="I"/>
    <s v="Dist-Mains-Plastic"/>
    <s v="15002 - Mains Pipe  Plastic"/>
    <m/>
    <n v="210"/>
    <n v="4856.7299999999996"/>
    <n v="1.72E-2"/>
    <n v="411.48"/>
    <x v="2"/>
    <x v="1"/>
    <n v="2.6258373205741625"/>
    <n v="12752.982889952151"/>
  </r>
  <r>
    <s v="DPAA1"/>
    <s v="37600"/>
    <s v="15002"/>
    <x v="15"/>
    <s v="PYM0"/>
    <m/>
    <x v="106"/>
    <s v="37600200"/>
    <s v="000037600200"/>
    <s v="000000039693"/>
    <s v="I"/>
    <s v="Dist-Mains-Plastic"/>
    <s v="15002 - Mains Pipe  Plastic"/>
    <m/>
    <n v="180"/>
    <n v="2653.07"/>
    <n v="1.72E-2"/>
    <n v="411.48"/>
    <x v="2"/>
    <x v="1"/>
    <n v="2.6258373205741625"/>
    <n v="6966.5302200956939"/>
  </r>
  <r>
    <s v="DPAA1"/>
    <s v="37600"/>
    <s v="15002"/>
    <x v="15"/>
    <s v="ROV8"/>
    <m/>
    <x v="106"/>
    <s v="37600200"/>
    <s v="000037600200"/>
    <s v="000000041023"/>
    <s v="I"/>
    <s v="Dist-Mains-Plastic"/>
    <s v="15002 - Mains Pipe  Plastic"/>
    <m/>
    <n v="96"/>
    <n v="2443.0700000000002"/>
    <n v="1.72E-2"/>
    <n v="411.48"/>
    <x v="2"/>
    <x v="1"/>
    <n v="2.6258373205741625"/>
    <n v="6415.10438277512"/>
  </r>
  <r>
    <s v="DPAA1"/>
    <s v="37600"/>
    <s v="15002"/>
    <x v="15"/>
    <s v="RTE0"/>
    <m/>
    <x v="106"/>
    <s v="37600200"/>
    <s v="000037600200"/>
    <s v="000000041258"/>
    <s v="I"/>
    <s v="Dist-Mains-Plastic"/>
    <s v="15002 - Mains Pipe  Plastic"/>
    <m/>
    <n v="2343"/>
    <n v="18912.39"/>
    <n v="1.72E-2"/>
    <n v="411.48"/>
    <x v="2"/>
    <x v="1"/>
    <n v="2.6258373205741625"/>
    <n v="49660.859483253582"/>
  </r>
  <r>
    <s v="DPAA1"/>
    <s v="37600"/>
    <s v="15002"/>
    <x v="15"/>
    <s v="SAV0"/>
    <m/>
    <x v="106"/>
    <s v="37600200"/>
    <s v="000037600200"/>
    <s v="000000042729"/>
    <s v="I"/>
    <s v="Dist-Mains-Plastic"/>
    <s v="15002 - Mains Pipe  Plastic"/>
    <m/>
    <n v="4767"/>
    <n v="54410.64"/>
    <n v="1.72E-2"/>
    <n v="411.48"/>
    <x v="2"/>
    <x v="1"/>
    <n v="2.6258373205741625"/>
    <n v="142873.48914832535"/>
  </r>
  <r>
    <s v="DPAA1"/>
    <s v="37600"/>
    <s v="15002"/>
    <x v="15"/>
    <s v="SBM8"/>
    <m/>
    <x v="106"/>
    <s v="37600200"/>
    <s v="000037600200"/>
    <s v="000000044730"/>
    <s v="I"/>
    <s v="Dist-Mains-Plastic"/>
    <s v="15002 - Mains Pipe  Plastic"/>
    <m/>
    <n v="120"/>
    <n v="2410.8000000000002"/>
    <n v="1.72E-2"/>
    <n v="411.48"/>
    <x v="2"/>
    <x v="1"/>
    <n v="2.6258373205741625"/>
    <n v="6330.3686124401911"/>
  </r>
  <r>
    <s v="DPAA1"/>
    <s v="37600"/>
    <s v="15002"/>
    <x v="15"/>
    <s v="SEC8"/>
    <m/>
    <x v="106"/>
    <s v="37600200"/>
    <s v="000037600200"/>
    <s v="000000045287"/>
    <s v="I"/>
    <s v="Dist-Mains-Plastic"/>
    <s v="15002 - Mains Pipe  Plastic"/>
    <m/>
    <n v="60"/>
    <n v="2066.34"/>
    <n v="1.72E-2"/>
    <n v="411.48"/>
    <x v="2"/>
    <x v="1"/>
    <n v="2.6258373205741625"/>
    <n v="5425.872688995215"/>
  </r>
  <r>
    <s v="DPAA1"/>
    <s v="37600"/>
    <s v="15002"/>
    <x v="15"/>
    <s v="SMM8"/>
    <m/>
    <x v="106"/>
    <s v="37600200"/>
    <s v="000037600200"/>
    <s v="000000047300"/>
    <s v="I"/>
    <s v="Dist-Mains-Plastic"/>
    <s v="15002 - Mains Pipe  Plastic"/>
    <m/>
    <n v="1"/>
    <n v="16.72"/>
    <n v="1.72E-2"/>
    <n v="411.48"/>
    <x v="2"/>
    <x v="1"/>
    <n v="2.6258373205741625"/>
    <n v="43.903999999999996"/>
  </r>
  <r>
    <s v="DPAA1"/>
    <s v="37600"/>
    <s v="15002"/>
    <x v="15"/>
    <s v="SNM9"/>
    <m/>
    <x v="106"/>
    <s v="37600200"/>
    <s v="000037600200"/>
    <s v="000000047913"/>
    <s v="I"/>
    <s v="Dist-Mains-Plastic"/>
    <s v="15002 - Mains Pipe  Plastic"/>
    <m/>
    <n v="78"/>
    <n v="2517.1"/>
    <n v="1.72E-2"/>
    <n v="411.48"/>
    <x v="2"/>
    <x v="1"/>
    <n v="2.6258373205741625"/>
    <n v="6609.4951196172242"/>
  </r>
  <r>
    <s v="DPAA1"/>
    <s v="37600"/>
    <s v="15002"/>
    <x v="15"/>
    <s v="STM0"/>
    <m/>
    <x v="106"/>
    <s v="37600200"/>
    <s v="000037600200"/>
    <s v="000000049995"/>
    <s v="I"/>
    <s v="Dist-Mains-Plastic"/>
    <s v="15002 - Mains Pipe  Plastic"/>
    <m/>
    <n v="67"/>
    <n v="450.93"/>
    <n v="1.72E-2"/>
    <n v="411.48"/>
    <x v="2"/>
    <x v="1"/>
    <n v="2.6258373205741625"/>
    <n v="1184.068822966507"/>
  </r>
  <r>
    <s v="DPAA1"/>
    <s v="37600"/>
    <s v="15002"/>
    <x v="15"/>
    <s v="STW0"/>
    <m/>
    <x v="106"/>
    <s v="37600200"/>
    <s v="000037600200"/>
    <s v="000000050122"/>
    <s v="I"/>
    <s v="Dist-Mains-Plastic"/>
    <s v="15002 - Mains Pipe  Plastic"/>
    <m/>
    <n v="1878"/>
    <n v="14848.53"/>
    <n v="1.72E-2"/>
    <n v="411.48"/>
    <x v="2"/>
    <x v="1"/>
    <n v="2.6258373205741625"/>
    <n v="38989.824229665071"/>
  </r>
  <r>
    <s v="DPAA1"/>
    <s v="37600"/>
    <s v="15002"/>
    <x v="15"/>
    <s v="SUV8"/>
    <m/>
    <x v="106"/>
    <s v="37600200"/>
    <s v="000037600200"/>
    <s v="000000050353"/>
    <s v="I"/>
    <s v="Dist-Mains-Plastic"/>
    <s v="15002 - Mains Pipe  Plastic"/>
    <m/>
    <n v="544"/>
    <n v="8345.85"/>
    <n v="1.72E-2"/>
    <n v="411.48"/>
    <x v="2"/>
    <x v="1"/>
    <n v="2.6258373205741625"/>
    <n v="21914.844401913877"/>
  </r>
  <r>
    <s v="DPAA1"/>
    <s v="37600"/>
    <s v="15002"/>
    <x v="15"/>
    <s v="SYC0"/>
    <m/>
    <x v="106"/>
    <s v="37600200"/>
    <s v="000037600200"/>
    <s v="000000050939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15"/>
    <s v="TOC8"/>
    <m/>
    <x v="106"/>
    <s v="37600200"/>
    <s v="000037600200"/>
    <s v="000000052742"/>
    <s v="I"/>
    <s v="Dist-Mains-Plastic"/>
    <s v="15002 - Mains Pipe  Plastic"/>
    <m/>
    <n v="3"/>
    <n v="130.72999999999999"/>
    <n v="1.72E-2"/>
    <n v="411.48"/>
    <x v="2"/>
    <x v="1"/>
    <n v="2.6258373205741625"/>
    <n v="343.27571291866025"/>
  </r>
  <r>
    <s v="DPAA1"/>
    <s v="37600"/>
    <s v="15002"/>
    <x v="15"/>
    <s v="UCE8"/>
    <m/>
    <x v="106"/>
    <s v="37600200"/>
    <s v="000037600200"/>
    <s v="000000052873"/>
    <s v="I"/>
    <s v="Dist-Mains-Plastic"/>
    <s v="15002 - Mains Pipe  Plastic"/>
    <m/>
    <n v="742"/>
    <n v="8520.15"/>
    <n v="1.72E-2"/>
    <n v="411.48"/>
    <x v="2"/>
    <x v="1"/>
    <n v="2.6258373205741625"/>
    <n v="22372.527846889949"/>
  </r>
  <r>
    <s v="DPAA1"/>
    <s v="37600"/>
    <s v="15002"/>
    <x v="15"/>
    <s v="UTE0"/>
    <m/>
    <x v="106"/>
    <s v="37600200"/>
    <s v="000037600200"/>
    <s v="000000053254"/>
    <s v="I"/>
    <s v="Dist-Mains-Plastic"/>
    <s v="15002 - Mains Pipe  Plastic"/>
    <m/>
    <n v="112"/>
    <n v="785.98"/>
    <n v="1.72E-2"/>
    <n v="411.48"/>
    <x v="2"/>
    <x v="1"/>
    <n v="2.6258373205741625"/>
    <n v="2063.8556172248805"/>
  </r>
  <r>
    <s v="DPAA1"/>
    <s v="37600"/>
    <s v="15002"/>
    <x v="15"/>
    <s v="UTJ0"/>
    <m/>
    <x v="106"/>
    <s v="37600200"/>
    <s v="000037600200"/>
    <s v="000000053476"/>
    <s v="I"/>
    <s v="Dist-Mains-Plastic"/>
    <s v="15002 - Mains Pipe  Plastic"/>
    <m/>
    <n v="1991"/>
    <n v="22150.400000000001"/>
    <n v="1.72E-2"/>
    <n v="411.48"/>
    <x v="2"/>
    <x v="1"/>
    <n v="2.6258373205741625"/>
    <n v="58163.346985645934"/>
  </r>
  <r>
    <s v="DPAA1"/>
    <s v="37600"/>
    <s v="15002"/>
    <x v="15"/>
    <s v="VEC0"/>
    <m/>
    <x v="106"/>
    <s v="37600200"/>
    <s v="000037600200"/>
    <s v="000000053659"/>
    <s v="I"/>
    <s v="Dist-Mains-Plastic"/>
    <s v="15002 - Mains Pipe  Plastic"/>
    <m/>
    <n v="1452"/>
    <n v="23089.38"/>
    <n v="1.72E-2"/>
    <n v="411.48"/>
    <x v="2"/>
    <x v="1"/>
    <n v="2.6258373205741625"/>
    <n v="60628.955712918658"/>
  </r>
  <r>
    <s v="DPAA1"/>
    <s v="37600"/>
    <s v="15002"/>
    <x v="15"/>
    <s v="WMC0"/>
    <m/>
    <x v="106"/>
    <s v="37600200"/>
    <s v="000037600200"/>
    <s v="000000055540"/>
    <s v="I"/>
    <s v="Dist-Mains-Plastic"/>
    <s v="15002 - Mains Pipe  Plastic"/>
    <m/>
    <n v="87"/>
    <n v="1873.56"/>
    <n v="1.72E-2"/>
    <n v="411.48"/>
    <x v="2"/>
    <x v="1"/>
    <n v="2.6258373205741625"/>
    <n v="4919.6637703349279"/>
  </r>
  <r>
    <s v="DPAA1"/>
    <s v="37600"/>
    <s v="15002"/>
    <x v="15"/>
    <s v="WRW9"/>
    <m/>
    <x v="106"/>
    <s v="37600200"/>
    <s v="000037600200"/>
    <s v="000000056549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15"/>
    <s v="WSM0"/>
    <m/>
    <x v="106"/>
    <s v="37600200"/>
    <s v="000037600200"/>
    <s v="000000057391"/>
    <s v="I"/>
    <s v="Dist-Mains-Plastic"/>
    <s v="15002 - Mains Pipe  Plastic"/>
    <m/>
    <n v="52"/>
    <n v="1860.58"/>
    <n v="1.72E-2"/>
    <n v="411.48"/>
    <x v="2"/>
    <x v="1"/>
    <n v="2.6258373205741625"/>
    <n v="4885.580401913875"/>
  </r>
  <r>
    <s v="DPAA1"/>
    <s v="37600"/>
    <s v="15002"/>
    <x v="15"/>
    <s v="WTB0"/>
    <m/>
    <x v="106"/>
    <s v="37600200"/>
    <s v="000037600200"/>
    <s v="000000057604"/>
    <s v="I"/>
    <s v="Dist-Mains-Plastic"/>
    <s v="15002 - Mains Pipe  Plastic"/>
    <m/>
    <n v="3972"/>
    <n v="43888.35"/>
    <n v="1.72E-2"/>
    <n v="411.48"/>
    <x v="2"/>
    <x v="1"/>
    <n v="2.6258373205741625"/>
    <n v="115243.66736842104"/>
  </r>
  <r>
    <s v="DPAA1"/>
    <s v="37600"/>
    <s v="15002"/>
    <x v="15"/>
    <s v="WTE0"/>
    <m/>
    <x v="106"/>
    <s v="37600200"/>
    <s v="000037600200"/>
    <s v="000000057784"/>
    <s v="I"/>
    <s v="Dist-Mains-Plastic"/>
    <s v="15002 - Mains Pipe  Plastic"/>
    <m/>
    <n v="2049"/>
    <n v="22107.62"/>
    <n v="1.72E-2"/>
    <n v="411.48"/>
    <x v="2"/>
    <x v="1"/>
    <n v="2.6258373205741625"/>
    <n v="58051.013665071761"/>
  </r>
  <r>
    <s v="DPAA1"/>
    <s v="37600"/>
    <s v="15002"/>
    <x v="15"/>
    <s v="WVE8"/>
    <m/>
    <x v="106"/>
    <s v="37600200"/>
    <s v="000037600200"/>
    <s v="000000058154"/>
    <s v="I"/>
    <s v="Dist-Mains-Plastic"/>
    <s v="15002 - Mains Pipe  Plastic"/>
    <m/>
    <n v="338"/>
    <n v="10525.37"/>
    <n v="1.72E-2"/>
    <n v="411.48"/>
    <x v="2"/>
    <x v="1"/>
    <n v="2.6258373205741625"/>
    <n v="27637.909358851673"/>
  </r>
  <r>
    <s v="DPAA1"/>
    <s v="37600"/>
    <s v="15002"/>
    <x v="15"/>
    <s v="ALE8"/>
    <m/>
    <x v="1"/>
    <s v="37600200"/>
    <s v="000037600200"/>
    <s v="000000000080"/>
    <s v="I"/>
    <s v="Dist-Mains-Plastic"/>
    <s v="15002 - Mains Pipe  Plastic"/>
    <m/>
    <n v="66"/>
    <n v="3703.11"/>
    <n v="1.72E-2"/>
    <n v="399.47"/>
    <x v="2"/>
    <x v="1"/>
    <n v="2.4500000000000002"/>
    <n v="9072.6195000000007"/>
  </r>
  <r>
    <s v="DPAA1"/>
    <s v="37600"/>
    <s v="15002"/>
    <x v="15"/>
    <s v="BBJ8"/>
    <m/>
    <x v="1"/>
    <s v="37600200"/>
    <s v="000037600200"/>
    <s v="000000000760"/>
    <s v="I"/>
    <s v="Dist-Mains-Plastic"/>
    <s v="15002 - Mains Pipe  Plastic"/>
    <m/>
    <n v="107"/>
    <n v="1202.27"/>
    <n v="1.72E-2"/>
    <n v="399.47"/>
    <x v="2"/>
    <x v="1"/>
    <n v="2.4500000000000002"/>
    <n v="2945.5615000000003"/>
  </r>
  <r>
    <s v="DPAA1"/>
    <s v="37600"/>
    <s v="15002"/>
    <x v="15"/>
    <s v="BCM9"/>
    <m/>
    <x v="1"/>
    <s v="37600200"/>
    <s v="000037600200"/>
    <s v="000000001670"/>
    <s v="I"/>
    <s v="Dist-Mains-Plastic"/>
    <s v="15002 - Mains Pipe  Plastic"/>
    <m/>
    <n v="323"/>
    <n v="5766.9"/>
    <n v="1.72E-2"/>
    <n v="399.47"/>
    <x v="2"/>
    <x v="1"/>
    <n v="2.4500000000000002"/>
    <n v="14128.905000000001"/>
  </r>
  <r>
    <s v="DPAA1"/>
    <s v="37600"/>
    <s v="15002"/>
    <x v="15"/>
    <s v="BTM0"/>
    <m/>
    <x v="1"/>
    <s v="37600200"/>
    <s v="000037600200"/>
    <s v="000000003251"/>
    <s v="I"/>
    <s v="Dist-Mains-Plastic"/>
    <s v="15002 - Mains Pipe  Plastic"/>
    <m/>
    <n v="1595"/>
    <n v="11558.73"/>
    <n v="1.72E-2"/>
    <n v="399.47"/>
    <x v="2"/>
    <x v="1"/>
    <n v="2.4500000000000002"/>
    <n v="28318.888500000001"/>
  </r>
  <r>
    <s v="DPAA1"/>
    <s v="37600"/>
    <s v="15002"/>
    <x v="15"/>
    <s v="CBC8"/>
    <m/>
    <x v="1"/>
    <s v="37600200"/>
    <s v="000037600200"/>
    <s v="000000004451"/>
    <s v="I"/>
    <s v="Dist-Mains-Plastic"/>
    <s v="15002 - Mains Pipe  Plastic"/>
    <m/>
    <n v="3677"/>
    <n v="20200.23"/>
    <n v="1.72E-2"/>
    <n v="399.47"/>
    <x v="2"/>
    <x v="1"/>
    <n v="2.4500000000000002"/>
    <n v="49490.563500000004"/>
  </r>
  <r>
    <s v="DPAA1"/>
    <s v="37600"/>
    <s v="15002"/>
    <x v="15"/>
    <s v="CLM8"/>
    <m/>
    <x v="1"/>
    <s v="37600200"/>
    <s v="000037600200"/>
    <s v="000000005753"/>
    <s v="I"/>
    <s v="Dist-Mains-Plastic"/>
    <s v="15002 - Mains Pipe  Plastic"/>
    <m/>
    <n v="570"/>
    <n v="6364.74"/>
    <n v="1.72E-2"/>
    <n v="399.47"/>
    <x v="2"/>
    <x v="1"/>
    <n v="2.4500000000000002"/>
    <n v="15593.613000000001"/>
  </r>
  <r>
    <s v="DPAA1"/>
    <s v="37600"/>
    <s v="15002"/>
    <x v="15"/>
    <s v="COE9"/>
    <m/>
    <x v="1"/>
    <s v="37600200"/>
    <s v="000037600200"/>
    <s v="000000007070"/>
    <s v="I"/>
    <s v="Dist-Mains-Plastic"/>
    <s v="15002 - Mains Pipe  Plastic"/>
    <m/>
    <n v="4"/>
    <n v="30.2"/>
    <n v="1.72E-2"/>
    <n v="399.47"/>
    <x v="2"/>
    <x v="1"/>
    <n v="2.4500000000000002"/>
    <n v="73.990000000000009"/>
  </r>
  <r>
    <s v="DPAA1"/>
    <s v="37600"/>
    <s v="15002"/>
    <x v="15"/>
    <s v="CRV0"/>
    <m/>
    <x v="1"/>
    <s v="37600200"/>
    <s v="000037600200"/>
    <s v="000000008548"/>
    <s v="I"/>
    <s v="Dist-Mains-Plastic"/>
    <s v="15002 - Mains Pipe  Plastic"/>
    <m/>
    <n v="613"/>
    <n v="16242.09"/>
    <n v="1.72E-2"/>
    <n v="399.47"/>
    <x v="2"/>
    <x v="1"/>
    <n v="2.4500000000000002"/>
    <n v="39793.120500000005"/>
  </r>
  <r>
    <s v="DPAA1"/>
    <s v="37600"/>
    <s v="15002"/>
    <x v="15"/>
    <s v="CTC0"/>
    <m/>
    <x v="1"/>
    <s v="37600200"/>
    <s v="000037600200"/>
    <s v="000000009551"/>
    <s v="I"/>
    <s v="Dist-Mains-Plastic"/>
    <s v="15002 - Mains Pipe  Plastic"/>
    <m/>
    <n v="501"/>
    <n v="2554.88"/>
    <n v="1.72E-2"/>
    <n v="399.47"/>
    <x v="2"/>
    <x v="1"/>
    <n v="2.4500000000000002"/>
    <n v="6259.456000000001"/>
  </r>
  <r>
    <s v="DPAA1"/>
    <s v="37600"/>
    <s v="15002"/>
    <x v="15"/>
    <s v="CWW0"/>
    <m/>
    <x v="1"/>
    <s v="37600200"/>
    <s v="000037600200"/>
    <s v="000000010563"/>
    <s v="I"/>
    <s v="Dist-Mains-Plastic"/>
    <s v="15002 - Mains Pipe  Plastic"/>
    <m/>
    <n v="413"/>
    <n v="3636.18"/>
    <n v="1.72E-2"/>
    <n v="399.47"/>
    <x v="2"/>
    <x v="1"/>
    <n v="2.4500000000000002"/>
    <n v="8908.6409999999996"/>
  </r>
  <r>
    <s v="DPAA1"/>
    <s v="37600"/>
    <s v="15002"/>
    <x v="15"/>
    <s v="DOB0"/>
    <m/>
    <x v="1"/>
    <s v="37600200"/>
    <s v="000037600200"/>
    <s v="000000011073"/>
    <s v="I"/>
    <s v="Dist-Mains-Plastic"/>
    <s v="15002 - Mains Pipe  Plastic"/>
    <m/>
    <n v="225"/>
    <n v="6938.41"/>
    <n v="1.72E-2"/>
    <n v="399.47"/>
    <x v="2"/>
    <x v="1"/>
    <n v="2.4500000000000002"/>
    <n v="16999.104500000001"/>
  </r>
  <r>
    <s v="DPAA1"/>
    <s v="37600"/>
    <s v="15002"/>
    <x v="15"/>
    <s v="EDE8"/>
    <m/>
    <x v="1"/>
    <s v="37600200"/>
    <s v="000037600200"/>
    <s v="000000012995"/>
    <s v="I"/>
    <s v="Dist-Mains-Plastic"/>
    <s v="15002 - Mains Pipe  Plastic"/>
    <m/>
    <n v="2244"/>
    <n v="10835.31"/>
    <n v="1.72E-2"/>
    <n v="399.47"/>
    <x v="2"/>
    <x v="1"/>
    <n v="2.4500000000000002"/>
    <n v="26546.5095"/>
  </r>
  <r>
    <s v="DPAA1"/>
    <s v="37600"/>
    <s v="15002"/>
    <x v="15"/>
    <s v="ELJ0"/>
    <m/>
    <x v="1"/>
    <s v="37600200"/>
    <s v="000037600200"/>
    <s v="000000013540"/>
    <s v="I"/>
    <s v="Dist-Mains-Plastic"/>
    <s v="15002 - Mains Pipe  Plastic"/>
    <m/>
    <n v="36"/>
    <n v="1901.49"/>
    <n v="1.72E-2"/>
    <n v="399.47"/>
    <x v="2"/>
    <x v="1"/>
    <n v="2.4500000000000002"/>
    <n v="4658.6505000000006"/>
  </r>
  <r>
    <s v="DPAA1"/>
    <s v="37600"/>
    <s v="15002"/>
    <x v="15"/>
    <s v="ERE9"/>
    <m/>
    <x v="1"/>
    <s v="37600200"/>
    <s v="000037600200"/>
    <s v="000000014488"/>
    <s v="I"/>
    <s v="Dist-Mains-Plastic"/>
    <s v="15002 - Mains Pipe  Plastic"/>
    <m/>
    <n v="865"/>
    <n v="19395.27"/>
    <n v="1.72E-2"/>
    <n v="399.47"/>
    <x v="2"/>
    <x v="1"/>
    <n v="2.4500000000000002"/>
    <n v="47518.411500000002"/>
  </r>
  <r>
    <s v="DPAA1"/>
    <s v="37600"/>
    <s v="15002"/>
    <x v="15"/>
    <s v="FLM9"/>
    <m/>
    <x v="1"/>
    <s v="37600200"/>
    <s v="000037600200"/>
    <s v="000000018860"/>
    <s v="I"/>
    <s v="Dist-Mains-Plastic"/>
    <s v="15002 - Mains Pipe  Plastic"/>
    <m/>
    <n v="1250"/>
    <n v="15961.85"/>
    <n v="1.72E-2"/>
    <n v="399.47"/>
    <x v="2"/>
    <x v="1"/>
    <n v="2.4500000000000002"/>
    <n v="39106.532500000001"/>
  </r>
  <r>
    <s v="DPAA1"/>
    <s v="37600"/>
    <s v="15002"/>
    <x v="15"/>
    <s v="FOE0"/>
    <m/>
    <x v="1"/>
    <s v="37600200"/>
    <s v="000037600200"/>
    <s v="000000019323"/>
    <s v="I"/>
    <s v="Dist-Mains-Plastic"/>
    <s v="15002 - Mains Pipe  Plastic"/>
    <m/>
    <n v="536"/>
    <n v="10953.18"/>
    <n v="1.72E-2"/>
    <n v="399.47"/>
    <x v="2"/>
    <x v="1"/>
    <n v="2.4500000000000002"/>
    <n v="26835.291000000001"/>
  </r>
  <r>
    <s v="DPAA1"/>
    <s v="37600"/>
    <s v="15002"/>
    <x v="15"/>
    <s v="FRV9"/>
    <m/>
    <x v="1"/>
    <s v="37600200"/>
    <s v="000037600200"/>
    <s v="000000019910"/>
    <s v="I"/>
    <s v="Dist-Mains-Plastic"/>
    <s v="15002 - Mains Pipe  Plastic"/>
    <m/>
    <n v="526"/>
    <n v="9392.15"/>
    <n v="1.72E-2"/>
    <n v="399.47"/>
    <x v="2"/>
    <x v="1"/>
    <n v="2.4500000000000002"/>
    <n v="23010.767500000002"/>
  </r>
  <r>
    <s v="DPAA1"/>
    <s v="37600"/>
    <s v="15002"/>
    <x v="15"/>
    <s v="GLW0"/>
    <m/>
    <x v="1"/>
    <s v="37600200"/>
    <s v="000037600200"/>
    <s v="000000022217"/>
    <s v="I"/>
    <s v="Dist-Mains-Plastic"/>
    <s v="15002 - Mains Pipe  Plastic"/>
    <m/>
    <n v="114"/>
    <n v="3008.61"/>
    <n v="1.72E-2"/>
    <n v="399.47"/>
    <x v="2"/>
    <x v="1"/>
    <n v="2.4500000000000002"/>
    <n v="7371.0945000000011"/>
  </r>
  <r>
    <s v="DPAA1"/>
    <s v="37600"/>
    <s v="15002"/>
    <x v="15"/>
    <s v="GNE0"/>
    <m/>
    <x v="1"/>
    <s v="37600200"/>
    <s v="000037600200"/>
    <s v="000000022554"/>
    <s v="I"/>
    <s v="Dist-Mains-Plastic"/>
    <s v="15002 - Mains Pipe  Plastic"/>
    <m/>
    <n v="539"/>
    <n v="7970.43"/>
    <n v="1.72E-2"/>
    <n v="399.47"/>
    <x v="2"/>
    <x v="1"/>
    <n v="2.4500000000000002"/>
    <n v="19527.553500000002"/>
  </r>
  <r>
    <s v="DPAA1"/>
    <s v="37600"/>
    <s v="15002"/>
    <x v="15"/>
    <s v="GRM8"/>
    <m/>
    <x v="1"/>
    <s v="37600200"/>
    <s v="000037600200"/>
    <s v="000000023014"/>
    <s v="I"/>
    <s v="Dist-Mains-Plastic"/>
    <s v="15002 - Mains Pipe  Plastic"/>
    <m/>
    <n v="43"/>
    <n v="448.71"/>
    <n v="1.72E-2"/>
    <n v="399.47"/>
    <x v="2"/>
    <x v="1"/>
    <n v="2.4500000000000002"/>
    <n v="1099.3395"/>
  </r>
  <r>
    <s v="DPAA1"/>
    <s v="37600"/>
    <s v="15002"/>
    <x v="15"/>
    <s v="GTE0"/>
    <m/>
    <x v="1"/>
    <s v="37600200"/>
    <s v="000037600200"/>
    <s v="000000023885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15"/>
    <s v="GTM0"/>
    <m/>
    <x v="1"/>
    <s v="37600200"/>
    <s v="000037600200"/>
    <s v="000000024187"/>
    <s v="I"/>
    <s v="Dist-Mains-Plastic"/>
    <s v="15002 - Mains Pipe  Plastic"/>
    <m/>
    <n v="4284"/>
    <n v="32499.77"/>
    <n v="1.72E-2"/>
    <n v="399.47"/>
    <x v="2"/>
    <x v="1"/>
    <n v="2.4500000000000002"/>
    <n v="79624.436500000011"/>
  </r>
  <r>
    <s v="DPAA1"/>
    <s v="37600"/>
    <s v="15002"/>
    <x v="15"/>
    <s v="HBE0"/>
    <m/>
    <x v="1"/>
    <s v="37600200"/>
    <s v="000037600200"/>
    <s v="000000024553"/>
    <s v="I"/>
    <s v="Dist-Mains-Plastic"/>
    <s v="15002 - Mains Pipe  Plastic"/>
    <m/>
    <n v="5030"/>
    <n v="58977.54"/>
    <n v="1.72E-2"/>
    <n v="399.47"/>
    <x v="2"/>
    <x v="1"/>
    <n v="2.4500000000000002"/>
    <n v="144494.973"/>
  </r>
  <r>
    <s v="DPAA1"/>
    <s v="37600"/>
    <s v="15002"/>
    <x v="15"/>
    <s v="HEM0"/>
    <m/>
    <x v="1"/>
    <s v="37600200"/>
    <s v="000037600200"/>
    <s v="000000025399"/>
    <s v="I"/>
    <s v="Dist-Mains-Plastic"/>
    <s v="15002 - Mains Pipe  Plastic"/>
    <m/>
    <n v="214"/>
    <n v="2112.63"/>
    <n v="1.72E-2"/>
    <n v="399.47"/>
    <x v="2"/>
    <x v="1"/>
    <n v="2.4500000000000002"/>
    <n v="5175.9435000000003"/>
  </r>
  <r>
    <s v="DPAA1"/>
    <s v="37600"/>
    <s v="15002"/>
    <x v="15"/>
    <s v="HIM0"/>
    <m/>
    <x v="1"/>
    <s v="37600200"/>
    <s v="000037600200"/>
    <s v="000000026129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15"/>
    <s v="JBE8"/>
    <m/>
    <x v="1"/>
    <s v="37600200"/>
    <s v="000037600200"/>
    <s v="000000027813"/>
    <s v="I"/>
    <s v="Dist-Mains-Plastic"/>
    <s v="15002 - Mains Pipe  Plastic"/>
    <m/>
    <n v="137"/>
    <n v="2675.28"/>
    <n v="1.72E-2"/>
    <n v="399.47"/>
    <x v="2"/>
    <x v="1"/>
    <n v="2.4500000000000002"/>
    <n v="6554.4360000000006"/>
  </r>
  <r>
    <s v="DPAA1"/>
    <s v="37600"/>
    <s v="15002"/>
    <x v="15"/>
    <s v="JCM8"/>
    <m/>
    <x v="1"/>
    <s v="37600200"/>
    <s v="000037600200"/>
    <s v="000000028140"/>
    <s v="I"/>
    <s v="Dist-Mains-Plastic"/>
    <s v="15002 - Mains Pipe  Plastic"/>
    <m/>
    <n v="1217"/>
    <n v="14616.72"/>
    <n v="1.72E-2"/>
    <n v="399.47"/>
    <x v="2"/>
    <x v="1"/>
    <n v="2.4500000000000002"/>
    <n v="35810.964"/>
  </r>
  <r>
    <s v="DPAA1"/>
    <s v="37600"/>
    <s v="15002"/>
    <x v="15"/>
    <s v="JKF0"/>
    <m/>
    <x v="1"/>
    <s v="37600200"/>
    <s v="000037600200"/>
    <s v="000000028259"/>
    <s v="I"/>
    <s v="Dist-Mains-Plastic"/>
    <s v="15002 - Mains Pipe  Plastic"/>
    <m/>
    <n v="3458"/>
    <n v="29429.97"/>
    <n v="1.72E-2"/>
    <n v="399.47"/>
    <x v="2"/>
    <x v="1"/>
    <n v="2.4500000000000002"/>
    <n v="72103.426500000001"/>
  </r>
  <r>
    <s v="DPAA1"/>
    <s v="37600"/>
    <s v="15002"/>
    <x v="15"/>
    <s v="KEM0"/>
    <m/>
    <x v="1"/>
    <s v="37600200"/>
    <s v="000037600200"/>
    <s v="000000028581"/>
    <s v="I"/>
    <s v="Dist-Mains-Plastic"/>
    <s v="15002 - Mains Pipe  Plastic"/>
    <m/>
    <n v="456"/>
    <n v="4871.04"/>
    <n v="1.72E-2"/>
    <n v="399.47"/>
    <x v="2"/>
    <x v="1"/>
    <n v="2.4500000000000002"/>
    <n v="11934.048000000001"/>
  </r>
  <r>
    <s v="DPAA1"/>
    <s v="37600"/>
    <s v="15002"/>
    <x v="15"/>
    <s v="MCE0"/>
    <m/>
    <x v="1"/>
    <s v="37600200"/>
    <s v="000037600200"/>
    <s v="000000030666"/>
    <s v="I"/>
    <s v="Dist-Mains-Plastic"/>
    <s v="15002 - Mains Pipe  Plastic"/>
    <m/>
    <n v="981"/>
    <n v="17501.689999999999"/>
    <n v="1.72E-2"/>
    <n v="399.47"/>
    <x v="2"/>
    <x v="1"/>
    <n v="2.4500000000000002"/>
    <n v="42879.140500000001"/>
  </r>
  <r>
    <s v="DPAA1"/>
    <s v="37600"/>
    <s v="15002"/>
    <x v="15"/>
    <s v="MDW0"/>
    <m/>
    <x v="1"/>
    <s v="37600200"/>
    <s v="000037600200"/>
    <s v="000000032201"/>
    <s v="I"/>
    <s v="Dist-Mains-Plastic"/>
    <s v="15002 - Mains Pipe  Plastic"/>
    <m/>
    <n v="119"/>
    <n v="1019.83"/>
    <n v="1.72E-2"/>
    <n v="399.47"/>
    <x v="2"/>
    <x v="1"/>
    <n v="2.4500000000000002"/>
    <n v="2498.5835000000002"/>
  </r>
  <r>
    <s v="DPAA1"/>
    <s v="37600"/>
    <s v="15002"/>
    <x v="15"/>
    <s v="MEC9"/>
    <m/>
    <x v="1"/>
    <s v="37600200"/>
    <s v="000037600200"/>
    <s v="000000032738"/>
    <s v="I"/>
    <s v="Dist-Mains-Plastic"/>
    <s v="15002 - Mains Pipe  Plastic"/>
    <m/>
    <n v="3"/>
    <n v="117.83"/>
    <n v="1.72E-2"/>
    <n v="399.47"/>
    <x v="2"/>
    <x v="1"/>
    <n v="2.4500000000000002"/>
    <n v="288.68350000000004"/>
  </r>
  <r>
    <s v="DPAA1"/>
    <s v="37600"/>
    <s v="15002"/>
    <x v="15"/>
    <s v="OAB0"/>
    <m/>
    <x v="1"/>
    <s v="37600200"/>
    <s v="000037600200"/>
    <s v="000000035503"/>
    <s v="I"/>
    <s v="Dist-Mains-Plastic"/>
    <s v="15002 - Mains Pipe  Plastic"/>
    <m/>
    <n v="17732"/>
    <n v="122867.73"/>
    <n v="1.72E-2"/>
    <n v="399.47"/>
    <x v="2"/>
    <x v="1"/>
    <n v="2.4500000000000002"/>
    <n v="301025.93849999999"/>
  </r>
  <r>
    <s v="DPAA1"/>
    <s v="37600"/>
    <s v="15002"/>
    <x v="15"/>
    <s v="OCV9"/>
    <m/>
    <x v="1"/>
    <s v="37600200"/>
    <s v="000037600200"/>
    <s v="000000036250"/>
    <s v="I"/>
    <s v="Dist-Mains-Plastic"/>
    <s v="15002 - Mains Pipe  Plastic"/>
    <m/>
    <n v="72"/>
    <n v="5638.21"/>
    <n v="1.72E-2"/>
    <n v="399.47"/>
    <x v="2"/>
    <x v="1"/>
    <n v="2.4500000000000002"/>
    <n v="13813.614500000001"/>
  </r>
  <r>
    <s v="DPAA1"/>
    <s v="37600"/>
    <s v="15002"/>
    <x v="15"/>
    <s v="PFW0"/>
    <m/>
    <x v="1"/>
    <s v="37600200"/>
    <s v="000037600200"/>
    <s v="000000037861"/>
    <s v="I"/>
    <s v="Dist-Mains-Plastic"/>
    <s v="15002 - Mains Pipe  Plastic"/>
    <m/>
    <n v="2550"/>
    <n v="36447.97"/>
    <n v="1.72E-2"/>
    <n v="399.47"/>
    <x v="2"/>
    <x v="1"/>
    <n v="2.4500000000000002"/>
    <n v="89297.526500000007"/>
  </r>
  <r>
    <s v="DPAA1"/>
    <s v="37600"/>
    <s v="15002"/>
    <x v="15"/>
    <s v="PGW0"/>
    <m/>
    <x v="1"/>
    <s v="37600200"/>
    <s v="000037600200"/>
    <s v="000000038233"/>
    <s v="I"/>
    <s v="Dist-Mains-Plastic"/>
    <s v="15002 - Mains Pipe  Plastic"/>
    <m/>
    <n v="2"/>
    <n v="337.06"/>
    <n v="1.72E-2"/>
    <n v="399.47"/>
    <x v="2"/>
    <x v="1"/>
    <n v="2.4500000000000002"/>
    <n v="825.79700000000003"/>
  </r>
  <r>
    <s v="DPAA1"/>
    <s v="37600"/>
    <s v="15002"/>
    <x v="15"/>
    <s v="PIV0"/>
    <m/>
    <x v="1"/>
    <s v="37600200"/>
    <s v="000037600200"/>
    <s v="000000038706"/>
    <s v="I"/>
    <s v="Dist-Mains-Plastic"/>
    <s v="15002 - Mains Pipe  Plastic"/>
    <m/>
    <n v="22"/>
    <n v="2154.7199999999998"/>
    <n v="1.72E-2"/>
    <n v="399.47"/>
    <x v="2"/>
    <x v="1"/>
    <n v="2.4500000000000002"/>
    <n v="5279.0640000000003"/>
  </r>
  <r>
    <s v="DPAA1"/>
    <s v="37600"/>
    <s v="15002"/>
    <x v="15"/>
    <s v="PLW0"/>
    <m/>
    <x v="1"/>
    <s v="37600200"/>
    <s v="000037600200"/>
    <s v="000000039011"/>
    <s v="I"/>
    <s v="Dist-Mains-Plastic"/>
    <s v="15002 - Mains Pipe  Plastic"/>
    <m/>
    <n v="28"/>
    <n v="624.1"/>
    <n v="1.72E-2"/>
    <n v="399.47"/>
    <x v="2"/>
    <x v="1"/>
    <n v="2.4500000000000002"/>
    <n v="1529.0450000000001"/>
  </r>
  <r>
    <s v="DPAA1"/>
    <s v="37600"/>
    <s v="15002"/>
    <x v="15"/>
    <s v="RTE0"/>
    <m/>
    <x v="1"/>
    <s v="37600200"/>
    <s v="000037600200"/>
    <s v="000000041259"/>
    <s v="I"/>
    <s v="Dist-Mains-Plastic"/>
    <s v="15002 - Mains Pipe  Plastic"/>
    <m/>
    <n v="1086"/>
    <n v="12299.99"/>
    <n v="1.72E-2"/>
    <n v="399.47"/>
    <x v="2"/>
    <x v="1"/>
    <n v="2.4500000000000002"/>
    <n v="30134.9755"/>
  </r>
  <r>
    <s v="DPAA1"/>
    <s v="37600"/>
    <s v="15002"/>
    <x v="15"/>
    <s v="RTV0"/>
    <m/>
    <x v="1"/>
    <s v="37600200"/>
    <s v="000037600200"/>
    <s v="000000041896"/>
    <s v="I"/>
    <s v="Dist-Mains-Plastic"/>
    <s v="15002 - Mains Pipe  Plastic"/>
    <m/>
    <n v="316"/>
    <n v="3817.57"/>
    <n v="1.72E-2"/>
    <n v="399.47"/>
    <x v="2"/>
    <x v="1"/>
    <n v="2.4500000000000002"/>
    <n v="9353.0465000000004"/>
  </r>
  <r>
    <s v="DPAA1"/>
    <s v="37600"/>
    <s v="15002"/>
    <x v="15"/>
    <s v="SAC0"/>
    <m/>
    <x v="1"/>
    <s v="37600200"/>
    <s v="000037600200"/>
    <s v="000000042259"/>
    <s v="I"/>
    <s v="Dist-Mains-Plastic"/>
    <s v="15002 - Mains Pipe  Plastic"/>
    <m/>
    <n v="1286"/>
    <n v="22729.03"/>
    <n v="1.72E-2"/>
    <n v="399.47"/>
    <x v="2"/>
    <x v="1"/>
    <n v="2.4500000000000002"/>
    <n v="55686.123500000002"/>
  </r>
  <r>
    <s v="DPAA1"/>
    <s v="37600"/>
    <s v="15002"/>
    <x v="15"/>
    <s v="SAV0"/>
    <m/>
    <x v="1"/>
    <s v="37600200"/>
    <s v="000037600200"/>
    <s v="000000042730"/>
    <s v="I"/>
    <s v="Dist-Mains-Plastic"/>
    <s v="15002 - Mains Pipe  Plastic"/>
    <m/>
    <n v="900"/>
    <n v="17948.45"/>
    <n v="1.72E-2"/>
    <n v="399.47"/>
    <x v="2"/>
    <x v="1"/>
    <n v="2.4500000000000002"/>
    <n v="43973.702500000007"/>
  </r>
  <r>
    <s v="DPAA1"/>
    <s v="37600"/>
    <s v="15002"/>
    <x v="15"/>
    <s v="SBE9"/>
    <m/>
    <x v="1"/>
    <s v="37600200"/>
    <s v="000037600200"/>
    <s v="000000043303"/>
    <s v="I"/>
    <s v="Dist-Mains-Plastic"/>
    <s v="15002 - Mains Pipe  Plastic"/>
    <m/>
    <n v="6229"/>
    <n v="59006.86"/>
    <n v="1.72E-2"/>
    <n v="399.47"/>
    <x v="2"/>
    <x v="1"/>
    <n v="2.4500000000000002"/>
    <n v="144566.807"/>
  </r>
  <r>
    <s v="DPAA1"/>
    <s v="37600"/>
    <s v="15002"/>
    <x v="15"/>
    <s v="SBM8"/>
    <m/>
    <x v="1"/>
    <s v="37600200"/>
    <s v="000037600200"/>
    <s v="000000044731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15"/>
    <s v="SEW0"/>
    <m/>
    <x v="1"/>
    <s v="37600200"/>
    <s v="000037600200"/>
    <s v="000000045602"/>
    <s v="I"/>
    <s v="Dist-Mains-Plastic"/>
    <s v="15002 - Mains Pipe  Plastic"/>
    <m/>
    <n v="2477"/>
    <n v="29289.16"/>
    <n v="1.72E-2"/>
    <n v="399.47"/>
    <x v="2"/>
    <x v="1"/>
    <n v="2.4500000000000002"/>
    <n v="71758.44200000001"/>
  </r>
  <r>
    <s v="DPAA1"/>
    <s v="37600"/>
    <s v="15002"/>
    <x v="15"/>
    <s v="SME0"/>
    <m/>
    <x v="1"/>
    <s v="37600200"/>
    <s v="000037600200"/>
    <s v="000000046721"/>
    <s v="I"/>
    <s v="Dist-Mains-Plastic"/>
    <s v="15002 - Mains Pipe  Plastic"/>
    <m/>
    <n v="731"/>
    <n v="12194.1"/>
    <n v="1.72E-2"/>
    <n v="399.47"/>
    <x v="2"/>
    <x v="1"/>
    <n v="2.4500000000000002"/>
    <n v="29875.545000000002"/>
  </r>
  <r>
    <s v="DPAA1"/>
    <s v="37600"/>
    <s v="15002"/>
    <x v="15"/>
    <s v="SNM9"/>
    <m/>
    <x v="1"/>
    <s v="37600200"/>
    <s v="000037600200"/>
    <s v="000000047914"/>
    <s v="I"/>
    <s v="Dist-Mains-Plastic"/>
    <s v="15002 - Mains Pipe  Plastic"/>
    <m/>
    <n v="709"/>
    <n v="12652.12"/>
    <n v="1.72E-2"/>
    <n v="399.47"/>
    <x v="2"/>
    <x v="1"/>
    <n v="2.4500000000000002"/>
    <n v="30997.694000000003"/>
  </r>
  <r>
    <s v="DPAA1"/>
    <s v="37600"/>
    <s v="15002"/>
    <x v="15"/>
    <s v="SPE0"/>
    <m/>
    <x v="1"/>
    <s v="37600200"/>
    <s v="000037600200"/>
    <s v="000000049392"/>
    <s v="I"/>
    <s v="Dist-Mains-Plastic"/>
    <s v="15002 - Mains Pipe  Plastic"/>
    <m/>
    <n v="2868"/>
    <n v="47000.78"/>
    <n v="1.72E-2"/>
    <n v="399.47"/>
    <x v="2"/>
    <x v="1"/>
    <n v="2.4500000000000002"/>
    <n v="115151.91100000001"/>
  </r>
  <r>
    <s v="DPAA1"/>
    <s v="37600"/>
    <s v="15002"/>
    <x v="15"/>
    <s v="STW0"/>
    <m/>
    <x v="1"/>
    <s v="37600200"/>
    <s v="000037600200"/>
    <s v="000000050123"/>
    <s v="I"/>
    <s v="Dist-Mains-Plastic"/>
    <s v="15002 - Mains Pipe  Plastic"/>
    <m/>
    <n v="1247"/>
    <n v="9007.08"/>
    <n v="1.72E-2"/>
    <n v="399.47"/>
    <x v="2"/>
    <x v="1"/>
    <n v="2.4500000000000002"/>
    <n v="22067.346000000001"/>
  </r>
  <r>
    <s v="DPAA1"/>
    <s v="37600"/>
    <s v="15002"/>
    <x v="15"/>
    <s v="TIC9"/>
    <m/>
    <x v="1"/>
    <s v="37600200"/>
    <s v="000037600200"/>
    <s v="000000051949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15"/>
    <s v="UCE8"/>
    <m/>
    <x v="1"/>
    <s v="37600200"/>
    <s v="000037600200"/>
    <s v="000000052874"/>
    <s v="I"/>
    <s v="Dist-Mains-Plastic"/>
    <s v="15002 - Mains Pipe  Plastic"/>
    <m/>
    <n v="599"/>
    <n v="7651.03"/>
    <n v="1.72E-2"/>
    <n v="399.47"/>
    <x v="2"/>
    <x v="1"/>
    <n v="2.4500000000000002"/>
    <n v="18745.023499999999"/>
  </r>
  <r>
    <s v="DPAA1"/>
    <s v="37600"/>
    <s v="15002"/>
    <x v="15"/>
    <s v="UTE0"/>
    <m/>
    <x v="1"/>
    <s v="37600200"/>
    <s v="000037600200"/>
    <s v="000000053255"/>
    <s v="I"/>
    <s v="Dist-Mains-Plastic"/>
    <s v="15002 - Mains Pipe  Plastic"/>
    <m/>
    <n v="9"/>
    <n v="112.54"/>
    <n v="1.72E-2"/>
    <n v="399.47"/>
    <x v="2"/>
    <x v="1"/>
    <n v="2.4500000000000002"/>
    <n v="275.72300000000001"/>
  </r>
  <r>
    <s v="DPAA1"/>
    <s v="37600"/>
    <s v="15002"/>
    <x v="15"/>
    <s v="UTJ0"/>
    <m/>
    <x v="1"/>
    <s v="37600200"/>
    <s v="000037600200"/>
    <s v="000000053477"/>
    <s v="I"/>
    <s v="Dist-Mains-Plastic"/>
    <s v="15002 - Mains Pipe  Plastic"/>
    <m/>
    <n v="3135"/>
    <n v="20356.919999999998"/>
    <n v="1.72E-2"/>
    <n v="399.47"/>
    <x v="2"/>
    <x v="1"/>
    <n v="2.4500000000000002"/>
    <n v="49874.453999999998"/>
  </r>
  <r>
    <s v="DPAA1"/>
    <s v="37600"/>
    <s v="15002"/>
    <x v="15"/>
    <s v="VTB0"/>
    <m/>
    <x v="1"/>
    <s v="37600200"/>
    <s v="000037600200"/>
    <s v="000000054093"/>
    <s v="I"/>
    <s v="Dist-Mains-Plastic"/>
    <s v="15002 - Mains Pipe  Plastic"/>
    <m/>
    <n v="525"/>
    <n v="5879.9"/>
    <n v="1.72E-2"/>
    <n v="399.47"/>
    <x v="2"/>
    <x v="1"/>
    <n v="2.4500000000000002"/>
    <n v="14405.755000000001"/>
  </r>
  <r>
    <s v="DPAA1"/>
    <s v="37600"/>
    <s v="15002"/>
    <x v="15"/>
    <s v="WHE0"/>
    <m/>
    <x v="1"/>
    <s v="37600200"/>
    <s v="000037600200"/>
    <s v="000000054746"/>
    <s v="I"/>
    <s v="Dist-Mains-Plastic"/>
    <s v="15002 - Mains Pipe  Plastic"/>
    <m/>
    <n v="803"/>
    <n v="14351.67"/>
    <n v="1.72E-2"/>
    <n v="399.47"/>
    <x v="2"/>
    <x v="1"/>
    <n v="2.4500000000000002"/>
    <n v="35161.591500000002"/>
  </r>
  <r>
    <s v="DPAA1"/>
    <s v="37600"/>
    <s v="15002"/>
    <x v="15"/>
    <s v="WOM0"/>
    <m/>
    <x v="1"/>
    <s v="37600200"/>
    <s v="000037600200"/>
    <s v="000000056288"/>
    <s v="I"/>
    <s v="Dist-Mains-Plastic"/>
    <s v="15002 - Mains Pipe  Plastic"/>
    <m/>
    <n v="463"/>
    <n v="4862.8900000000003"/>
    <n v="1.72E-2"/>
    <n v="399.47"/>
    <x v="2"/>
    <x v="1"/>
    <n v="2.4500000000000002"/>
    <n v="11914.080500000002"/>
  </r>
  <r>
    <s v="DPAA1"/>
    <s v="37600"/>
    <s v="15002"/>
    <x v="15"/>
    <s v="WSM0"/>
    <m/>
    <x v="1"/>
    <s v="37600200"/>
    <s v="000037600200"/>
    <s v="000000057392"/>
    <s v="I"/>
    <s v="Dist-Mains-Plastic"/>
    <s v="15002 - Mains Pipe  Plastic"/>
    <m/>
    <n v="1359"/>
    <n v="12575.07"/>
    <n v="1.72E-2"/>
    <n v="399.47"/>
    <x v="2"/>
    <x v="1"/>
    <n v="2.4500000000000002"/>
    <n v="30808.9215"/>
  </r>
  <r>
    <s v="DPAA1"/>
    <s v="37600"/>
    <s v="15002"/>
    <x v="15"/>
    <s v="WTB0"/>
    <m/>
    <x v="1"/>
    <s v="37600200"/>
    <s v="000037600200"/>
    <s v="000000057605"/>
    <s v="I"/>
    <s v="Dist-Mains-Plastic"/>
    <s v="15002 - Mains Pipe  Plastic"/>
    <m/>
    <n v="4669"/>
    <n v="52303.41"/>
    <n v="1.72E-2"/>
    <n v="399.47"/>
    <x v="2"/>
    <x v="1"/>
    <n v="2.4500000000000002"/>
    <n v="128143.35450000002"/>
  </r>
  <r>
    <s v="DPAA1"/>
    <s v="37600"/>
    <s v="15002"/>
    <x v="15"/>
    <s v="BKW0"/>
    <m/>
    <x v="45"/>
    <s v="37600200"/>
    <s v="000037600200"/>
    <s v="000000002638"/>
    <s v="I"/>
    <s v="Dist-Mains-Plastic"/>
    <s v="15002 - Mains Pipe  Plastic"/>
    <m/>
    <n v="7"/>
    <n v="383.93"/>
    <n v="1.72E-2"/>
    <n v="387.46"/>
    <x v="2"/>
    <x v="1"/>
    <n v="2.375757575757576"/>
    <n v="912.1246060606062"/>
  </r>
  <r>
    <s v="DPAA1"/>
    <s v="37600"/>
    <s v="15002"/>
    <x v="15"/>
    <s v="CAV0"/>
    <m/>
    <x v="45"/>
    <s v="37600200"/>
    <s v="000037600200"/>
    <s v="000000004211"/>
    <s v="I"/>
    <s v="Dist-Mains-Plastic"/>
    <s v="15002 - Mains Pipe  Plastic"/>
    <m/>
    <n v="402"/>
    <n v="10273.34"/>
    <n v="1.72E-2"/>
    <n v="387.46"/>
    <x v="2"/>
    <x v="1"/>
    <n v="2.375757575757576"/>
    <n v="24406.965333333337"/>
  </r>
  <r>
    <s v="DPAA1"/>
    <s v="37600"/>
    <s v="15002"/>
    <x v="15"/>
    <s v="CBC8"/>
    <m/>
    <x v="45"/>
    <s v="37600200"/>
    <s v="000037600200"/>
    <s v="000000004452"/>
    <s v="I"/>
    <s v="Dist-Mains-Plastic"/>
    <s v="15002 - Mains Pipe  Plastic"/>
    <m/>
    <n v="429"/>
    <n v="7746.78"/>
    <n v="1.72E-2"/>
    <n v="387.46"/>
    <x v="2"/>
    <x v="1"/>
    <n v="2.375757575757576"/>
    <n v="18404.471272727274"/>
  </r>
  <r>
    <s v="DPAA1"/>
    <s v="37600"/>
    <s v="15002"/>
    <x v="15"/>
    <s v="CLM8"/>
    <m/>
    <x v="45"/>
    <s v="37600200"/>
    <s v="000037600200"/>
    <s v="000000005754"/>
    <s v="I"/>
    <s v="Dist-Mains-Plastic"/>
    <s v="15002 - Mains Pipe  Plastic"/>
    <m/>
    <n v="312"/>
    <n v="3582.26"/>
    <n v="1.72E-2"/>
    <n v="387.46"/>
    <x v="2"/>
    <x v="1"/>
    <n v="2.375757575757576"/>
    <n v="8510.5813333333354"/>
  </r>
  <r>
    <s v="DPAA1"/>
    <s v="37600"/>
    <s v="15002"/>
    <x v="15"/>
    <s v="COC8"/>
    <m/>
    <x v="45"/>
    <s v="37600200"/>
    <s v="000037600200"/>
    <s v="000000006799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15"/>
    <s v="COE9"/>
    <m/>
    <x v="45"/>
    <s v="37600200"/>
    <s v="000037600200"/>
    <s v="000000007071"/>
    <s v="I"/>
    <s v="Dist-Mains-Plastic"/>
    <s v="15002 - Mains Pipe  Plastic"/>
    <m/>
    <n v="24"/>
    <n v="177.18"/>
    <n v="1.72E-2"/>
    <n v="387.46"/>
    <x v="2"/>
    <x v="1"/>
    <n v="2.375757575757576"/>
    <n v="420.9367272727273"/>
  </r>
  <r>
    <s v="DPAA1"/>
    <s v="37600"/>
    <s v="15002"/>
    <x v="15"/>
    <s v="COV0"/>
    <m/>
    <x v="45"/>
    <s v="37600200"/>
    <s v="000037600200"/>
    <s v="000000007841"/>
    <s v="I"/>
    <s v="Dist-Mains-Plastic"/>
    <s v="15002 - Mains Pipe  Plastic"/>
    <m/>
    <n v="295"/>
    <n v="5220.93"/>
    <n v="1.72E-2"/>
    <n v="387.46"/>
    <x v="2"/>
    <x v="1"/>
    <n v="2.375757575757576"/>
    <n v="12403.664000000002"/>
  </r>
  <r>
    <s v="DPAA1"/>
    <s v="37600"/>
    <s v="15002"/>
    <x v="15"/>
    <s v="CRV0"/>
    <m/>
    <x v="45"/>
    <s v="37600200"/>
    <s v="000037600200"/>
    <s v="000000008549"/>
    <s v="I"/>
    <s v="Dist-Mains-Plastic"/>
    <s v="15002 - Mains Pipe  Plastic"/>
    <m/>
    <n v="49"/>
    <n v="1101.31"/>
    <n v="1.72E-2"/>
    <n v="387.46"/>
    <x v="2"/>
    <x v="1"/>
    <n v="2.375757575757576"/>
    <n v="2616.4455757575756"/>
  </r>
  <r>
    <s v="DPAA1"/>
    <s v="37600"/>
    <s v="15002"/>
    <x v="15"/>
    <s v="CSC8"/>
    <m/>
    <x v="45"/>
    <s v="37600200"/>
    <s v="000037600200"/>
    <s v="000000009168"/>
    <s v="I"/>
    <s v="Dist-Mains-Plastic"/>
    <s v="15002 - Mains Pipe  Plastic"/>
    <m/>
    <n v="635"/>
    <n v="6961.04"/>
    <n v="1.72E-2"/>
    <n v="387.46"/>
    <x v="2"/>
    <x v="1"/>
    <n v="2.375757575757576"/>
    <n v="16537.743515151516"/>
  </r>
  <r>
    <s v="DPAA1"/>
    <s v="37600"/>
    <s v="15002"/>
    <x v="15"/>
    <s v="CTC0"/>
    <m/>
    <x v="45"/>
    <s v="37600200"/>
    <s v="000037600200"/>
    <s v="000000009552"/>
    <s v="I"/>
    <s v="Dist-Mains-Plastic"/>
    <s v="15002 - Mains Pipe  Plastic"/>
    <m/>
    <n v="9934"/>
    <n v="87137.65"/>
    <n v="1.72E-2"/>
    <n v="387.46"/>
    <x v="2"/>
    <x v="1"/>
    <n v="2.375757575757576"/>
    <n v="207017.93212121213"/>
  </r>
  <r>
    <s v="DPAA1"/>
    <s v="37600"/>
    <s v="15002"/>
    <x v="15"/>
    <s v="CTM0"/>
    <m/>
    <x v="45"/>
    <s v="37600200"/>
    <s v="000037600200"/>
    <s v="000000010256"/>
    <s v="I"/>
    <s v="Dist-Mains-Plastic"/>
    <s v="15002 - Mains Pipe  Plastic"/>
    <m/>
    <n v="71"/>
    <n v="1483"/>
    <n v="1.72E-2"/>
    <n v="387.46"/>
    <x v="2"/>
    <x v="1"/>
    <n v="2.375757575757576"/>
    <n v="3523.2484848484851"/>
  </r>
  <r>
    <s v="DPAA1"/>
    <s v="37600"/>
    <s v="15002"/>
    <x v="15"/>
    <s v="CWW0"/>
    <m/>
    <x v="45"/>
    <s v="37600200"/>
    <s v="000037600200"/>
    <s v="000000010564"/>
    <s v="I"/>
    <s v="Dist-Mains-Plastic"/>
    <s v="15002 - Mains Pipe  Plastic"/>
    <m/>
    <n v="856"/>
    <n v="11496.33"/>
    <n v="1.72E-2"/>
    <n v="387.46"/>
    <x v="2"/>
    <x v="1"/>
    <n v="2.375757575757576"/>
    <n v="27312.493090909094"/>
  </r>
  <r>
    <s v="DPAA1"/>
    <s v="37600"/>
    <s v="15002"/>
    <x v="15"/>
    <s v="DOB0"/>
    <m/>
    <x v="45"/>
    <s v="37600200"/>
    <s v="000037600200"/>
    <s v="000000011074"/>
    <s v="I"/>
    <s v="Dist-Mains-Plastic"/>
    <s v="15002 - Mains Pipe  Plastic"/>
    <m/>
    <n v="7526"/>
    <n v="62555.13"/>
    <n v="1.72E-2"/>
    <n v="387.46"/>
    <x v="2"/>
    <x v="1"/>
    <n v="2.375757575757576"/>
    <n v="148615.82399999999"/>
  </r>
  <r>
    <s v="DPAA1"/>
    <s v="37600"/>
    <s v="15002"/>
    <x v="15"/>
    <s v="ECE0"/>
    <m/>
    <x v="45"/>
    <s v="37600200"/>
    <s v="000037600200"/>
    <s v="000000012643"/>
    <s v="I"/>
    <s v="Dist-Mains-Plastic"/>
    <s v="15002 - Mains Pipe  Plastic"/>
    <m/>
    <n v="1003"/>
    <n v="12338.5"/>
    <n v="1.72E-2"/>
    <n v="387.46"/>
    <x v="2"/>
    <x v="1"/>
    <n v="2.375757575757576"/>
    <n v="29313.284848484851"/>
  </r>
  <r>
    <s v="DPAA1"/>
    <s v="37600"/>
    <s v="15002"/>
    <x v="15"/>
    <s v="EDE8"/>
    <m/>
    <x v="45"/>
    <s v="37600200"/>
    <s v="000037600200"/>
    <s v="000000012996"/>
    <s v="I"/>
    <s v="Dist-Mains-Plastic"/>
    <s v="15002 - Mains Pipe  Plastic"/>
    <m/>
    <n v="301"/>
    <n v="3522.47"/>
    <n v="1.72E-2"/>
    <n v="387.46"/>
    <x v="2"/>
    <x v="1"/>
    <n v="2.375757575757576"/>
    <n v="8368.5347878787888"/>
  </r>
  <r>
    <s v="DPAA1"/>
    <s v="37600"/>
    <s v="15002"/>
    <x v="15"/>
    <s v="ERE9"/>
    <m/>
    <x v="45"/>
    <s v="37600200"/>
    <s v="000037600200"/>
    <s v="000000014489"/>
    <s v="I"/>
    <s v="Dist-Mains-Plastic"/>
    <s v="15002 - Mains Pipe  Plastic"/>
    <m/>
    <n v="1201"/>
    <n v="17438.21"/>
    <n v="1.72E-2"/>
    <n v="387.46"/>
    <x v="2"/>
    <x v="1"/>
    <n v="2.375757575757576"/>
    <n v="41428.959515151517"/>
  </r>
  <r>
    <s v="DPAA1"/>
    <s v="37600"/>
    <s v="15002"/>
    <x v="15"/>
    <s v="FAB0"/>
    <m/>
    <x v="45"/>
    <s v="37600200"/>
    <s v="000037600200"/>
    <s v="000000018005"/>
    <s v="I"/>
    <s v="Dist-Mains-Plastic"/>
    <s v="15002 - Mains Pipe  Plastic"/>
    <m/>
    <n v="1952"/>
    <n v="19312.419999999998"/>
    <n v="1.72E-2"/>
    <n v="387.46"/>
    <x v="2"/>
    <x v="1"/>
    <n v="2.375757575757576"/>
    <n v="45881.628121212118"/>
  </r>
  <r>
    <s v="DPAA1"/>
    <s v="37600"/>
    <s v="15002"/>
    <x v="15"/>
    <s v="FLM9"/>
    <m/>
    <x v="45"/>
    <s v="37600200"/>
    <s v="000037600200"/>
    <s v="000000018861"/>
    <s v="I"/>
    <s v="Dist-Mains-Plastic"/>
    <s v="15002 - Mains Pipe  Plastic"/>
    <m/>
    <n v="423"/>
    <n v="6457.29"/>
    <n v="1.72E-2"/>
    <n v="387.46"/>
    <x v="2"/>
    <x v="1"/>
    <n v="2.375757575757576"/>
    <n v="15340.955636363638"/>
  </r>
  <r>
    <s v="DPAA1"/>
    <s v="37600"/>
    <s v="15002"/>
    <x v="15"/>
    <s v="FOE0"/>
    <m/>
    <x v="45"/>
    <s v="37600200"/>
    <s v="000037600200"/>
    <s v="000000019324"/>
    <s v="I"/>
    <s v="Dist-Mains-Plastic"/>
    <s v="15002 - Mains Pipe  Plastic"/>
    <m/>
    <n v="1868"/>
    <n v="23813.56"/>
    <n v="1.72E-2"/>
    <n v="387.46"/>
    <x v="2"/>
    <x v="1"/>
    <n v="2.375757575757576"/>
    <n v="56575.245575757581"/>
  </r>
  <r>
    <s v="DPAA1"/>
    <s v="37600"/>
    <s v="15002"/>
    <x v="15"/>
    <s v="FOM0"/>
    <m/>
    <x v="45"/>
    <s v="37600200"/>
    <s v="000037600200"/>
    <s v="000000019435"/>
    <s v="I"/>
    <s v="Dist-Mains-Plastic"/>
    <s v="15002 - Mains Pipe  Plastic"/>
    <m/>
    <n v="1300"/>
    <n v="8052.59"/>
    <n v="1.72E-2"/>
    <n v="387.46"/>
    <x v="2"/>
    <x v="1"/>
    <n v="2.375757575757576"/>
    <n v="19131.001696969699"/>
  </r>
  <r>
    <s v="DPAA1"/>
    <s v="37600"/>
    <s v="15002"/>
    <x v="15"/>
    <s v="FRV9"/>
    <m/>
    <x v="45"/>
    <s v="37600200"/>
    <s v="000037600200"/>
    <s v="000000019911"/>
    <s v="I"/>
    <s v="Dist-Mains-Plastic"/>
    <s v="15002 - Mains Pipe  Plastic"/>
    <m/>
    <n v="523"/>
    <n v="7422.23"/>
    <n v="1.72E-2"/>
    <n v="387.46"/>
    <x v="2"/>
    <x v="1"/>
    <n v="2.375757575757576"/>
    <n v="17633.419151515151"/>
  </r>
  <r>
    <s v="DPAA1"/>
    <s v="37600"/>
    <s v="15002"/>
    <x v="15"/>
    <s v="FTE0"/>
    <m/>
    <x v="45"/>
    <s v="37600200"/>
    <s v="000037600200"/>
    <s v="000000020965"/>
    <s v="I"/>
    <s v="Dist-Mains-Plastic"/>
    <s v="15002 - Mains Pipe  Plastic"/>
    <m/>
    <n v="2588"/>
    <n v="15644.77"/>
    <n v="1.72E-2"/>
    <n v="387.46"/>
    <x v="2"/>
    <x v="1"/>
    <n v="2.375757575757576"/>
    <n v="37168.180848484852"/>
  </r>
  <r>
    <s v="DPAA1"/>
    <s v="37600"/>
    <s v="15002"/>
    <x v="15"/>
    <s v="GNE0"/>
    <m/>
    <x v="45"/>
    <s v="37600200"/>
    <s v="000037600200"/>
    <s v="000000022555"/>
    <s v="I"/>
    <s v="Dist-Mains-Plastic"/>
    <s v="15002 - Mains Pipe  Plastic"/>
    <m/>
    <n v="209"/>
    <n v="10643.74"/>
    <n v="1.72E-2"/>
    <n v="387.46"/>
    <x v="2"/>
    <x v="1"/>
    <n v="2.375757575757576"/>
    <n v="25286.94593939394"/>
  </r>
  <r>
    <s v="DPAA1"/>
    <s v="37600"/>
    <s v="15002"/>
    <x v="15"/>
    <s v="GRM8"/>
    <m/>
    <x v="45"/>
    <s v="37600200"/>
    <s v="000037600200"/>
    <s v="000000023015"/>
    <s v="I"/>
    <s v="Dist-Mains-Plastic"/>
    <s v="15002 - Mains Pipe  Plastic"/>
    <m/>
    <n v="353"/>
    <n v="5847.62"/>
    <n v="1.72E-2"/>
    <n v="387.46"/>
    <x v="2"/>
    <x v="1"/>
    <n v="2.375757575757576"/>
    <n v="13892.527515151516"/>
  </r>
  <r>
    <s v="DPAA1"/>
    <s v="37600"/>
    <s v="15002"/>
    <x v="15"/>
    <s v="GTM0"/>
    <m/>
    <x v="45"/>
    <s v="37600200"/>
    <s v="000037600200"/>
    <s v="000000024188"/>
    <s v="I"/>
    <s v="Dist-Mains-Plastic"/>
    <s v="15002 - Mains Pipe  Plastic"/>
    <m/>
    <n v="381"/>
    <n v="5063.7"/>
    <n v="1.72E-2"/>
    <n v="387.46"/>
    <x v="2"/>
    <x v="1"/>
    <n v="2.375757575757576"/>
    <n v="12030.123636363636"/>
  </r>
  <r>
    <s v="DPAA1"/>
    <s v="37600"/>
    <s v="15002"/>
    <x v="15"/>
    <s v="HAC0"/>
    <m/>
    <x v="45"/>
    <s v="37600200"/>
    <s v="000037600200"/>
    <s v="000000024223"/>
    <s v="I"/>
    <s v="Dist-Mains-Plastic"/>
    <s v="15002 - Mains Pipe  Plastic"/>
    <m/>
    <n v="898"/>
    <n v="9914.1299999999992"/>
    <n v="1.72E-2"/>
    <n v="387.46"/>
    <x v="2"/>
    <x v="1"/>
    <n v="2.375757575757576"/>
    <n v="23553.569454545453"/>
  </r>
  <r>
    <s v="DPAA1"/>
    <s v="37600"/>
    <s v="15002"/>
    <x v="15"/>
    <s v="HBE0"/>
    <m/>
    <x v="45"/>
    <s v="37600200"/>
    <s v="000037600200"/>
    <s v="000000024554"/>
    <s v="I"/>
    <s v="Dist-Mains-Plastic"/>
    <s v="15002 - Mains Pipe  Plastic"/>
    <m/>
    <n v="347"/>
    <n v="5533.94"/>
    <n v="1.72E-2"/>
    <n v="387.46"/>
    <x v="2"/>
    <x v="1"/>
    <n v="2.375757575757576"/>
    <n v="13147.299878787879"/>
  </r>
  <r>
    <s v="DPAA1"/>
    <s v="37600"/>
    <s v="15002"/>
    <x v="15"/>
    <s v="HEM0"/>
    <m/>
    <x v="45"/>
    <s v="37600200"/>
    <s v="000037600200"/>
    <s v="000000025400"/>
    <s v="I"/>
    <s v="Dist-Mains-Plastic"/>
    <s v="15002 - Mains Pipe  Plastic"/>
    <m/>
    <n v="2947"/>
    <n v="34098.080000000002"/>
    <n v="1.72E-2"/>
    <n v="387.46"/>
    <x v="2"/>
    <x v="1"/>
    <n v="2.375757575757576"/>
    <n v="81008.771878787884"/>
  </r>
  <r>
    <s v="DPAA1"/>
    <s v="37600"/>
    <s v="15002"/>
    <x v="15"/>
    <s v="HIM0"/>
    <m/>
    <x v="45"/>
    <s v="37600200"/>
    <s v="000037600200"/>
    <s v="000000026130"/>
    <s v="I"/>
    <s v="Dist-Mains-Plastic"/>
    <s v="15002 - Mains Pipe  Plastic"/>
    <m/>
    <n v="2308"/>
    <n v="9178.19"/>
    <n v="1.72E-2"/>
    <n v="387.46"/>
    <x v="2"/>
    <x v="1"/>
    <n v="2.375757575757576"/>
    <n v="21805.154424242428"/>
  </r>
  <r>
    <s v="DPAA1"/>
    <s v="37600"/>
    <s v="15002"/>
    <x v="15"/>
    <s v="JBE8"/>
    <m/>
    <x v="45"/>
    <s v="37600200"/>
    <s v="000037600200"/>
    <s v="000000027814"/>
    <s v="I"/>
    <s v="Dist-Mains-Plastic"/>
    <s v="15002 - Mains Pipe  Plastic"/>
    <m/>
    <n v="187"/>
    <n v="2411.52"/>
    <n v="1.72E-2"/>
    <n v="387.46"/>
    <x v="2"/>
    <x v="1"/>
    <n v="2.375757575757576"/>
    <n v="5729.1869090909095"/>
  </r>
  <r>
    <s v="DPAA1"/>
    <s v="37600"/>
    <s v="15002"/>
    <x v="15"/>
    <s v="JOE0"/>
    <m/>
    <x v="45"/>
    <s v="37600200"/>
    <s v="000037600200"/>
    <s v="000000028426"/>
    <s v="I"/>
    <s v="Dist-Mains-Plastic"/>
    <s v="15002 - Mains Pipe  Plastic"/>
    <m/>
    <n v="275"/>
    <n v="2508.25"/>
    <n v="1.72E-2"/>
    <n v="387.46"/>
    <x v="2"/>
    <x v="1"/>
    <n v="2.375757575757576"/>
    <n v="5958.9939393939403"/>
  </r>
  <r>
    <s v="DPAA1"/>
    <s v="37600"/>
    <s v="15002"/>
    <x v="15"/>
    <s v="KCB8"/>
    <m/>
    <x v="45"/>
    <s v="37600200"/>
    <s v="000037600200"/>
    <s v="000000028528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15"/>
    <s v="KEM0"/>
    <m/>
    <x v="45"/>
    <s v="37600200"/>
    <s v="000037600200"/>
    <s v="000000028582"/>
    <s v="I"/>
    <s v="Dist-Mains-Plastic"/>
    <s v="15002 - Mains Pipe  Plastic"/>
    <m/>
    <n v="1083"/>
    <n v="8812.32"/>
    <n v="1.72E-2"/>
    <n v="387.46"/>
    <x v="2"/>
    <x v="1"/>
    <n v="2.375757575757576"/>
    <n v="20935.936000000002"/>
  </r>
  <r>
    <s v="DPAA1"/>
    <s v="37600"/>
    <s v="15002"/>
    <x v="15"/>
    <s v="LPE0"/>
    <m/>
    <x v="45"/>
    <s v="37600200"/>
    <s v="000037600200"/>
    <s v="000000029636"/>
    <s v="I"/>
    <s v="Dist-Mains-Plastic"/>
    <s v="15002 - Mains Pipe  Plastic"/>
    <m/>
    <n v="162"/>
    <n v="4901.18"/>
    <n v="1.72E-2"/>
    <n v="387.46"/>
    <x v="2"/>
    <x v="1"/>
    <n v="2.375757575757576"/>
    <n v="11644.015515151517"/>
  </r>
  <r>
    <s v="DPAA1"/>
    <s v="37600"/>
    <s v="15002"/>
    <x v="15"/>
    <s v="LTM0"/>
    <m/>
    <x v="45"/>
    <s v="37600200"/>
    <s v="000037600200"/>
    <s v="000000030172"/>
    <s v="I"/>
    <s v="Dist-Mains-Plastic"/>
    <s v="15002 - Mains Pipe  Plastic"/>
    <m/>
    <n v="2450"/>
    <n v="22643.17"/>
    <n v="1.72E-2"/>
    <n v="387.46"/>
    <x v="2"/>
    <x v="1"/>
    <n v="2.375757575757576"/>
    <n v="53794.682666666668"/>
  </r>
  <r>
    <s v="DPAA1"/>
    <s v="37600"/>
    <s v="15002"/>
    <x v="15"/>
    <s v="MCE0"/>
    <m/>
    <x v="45"/>
    <s v="37600200"/>
    <s v="000037600200"/>
    <s v="000000030667"/>
    <s v="I"/>
    <s v="Dist-Mains-Plastic"/>
    <s v="15002 - Mains Pipe  Plastic"/>
    <m/>
    <n v="2830"/>
    <n v="26507.69"/>
    <n v="1.72E-2"/>
    <n v="387.46"/>
    <x v="2"/>
    <x v="1"/>
    <n v="2.375757575757576"/>
    <n v="62975.845333333338"/>
  </r>
  <r>
    <s v="DPAA1"/>
    <s v="37600"/>
    <s v="15002"/>
    <x v="15"/>
    <s v="MEC9"/>
    <m/>
    <x v="45"/>
    <s v="37600200"/>
    <s v="000037600200"/>
    <s v="000000032739"/>
    <s v="I"/>
    <s v="Dist-Mains-Plastic"/>
    <s v="15002 - Mains Pipe  Plastic"/>
    <m/>
    <n v="20"/>
    <n v="3998.21"/>
    <n v="1.72E-2"/>
    <n v="387.46"/>
    <x v="2"/>
    <x v="1"/>
    <n v="2.375757575757576"/>
    <n v="9498.777696969697"/>
  </r>
  <r>
    <s v="DPAA1"/>
    <s v="37600"/>
    <s v="15002"/>
    <x v="15"/>
    <s v="MKE0"/>
    <m/>
    <x v="45"/>
    <s v="37600200"/>
    <s v="000037600200"/>
    <s v="000000034168"/>
    <s v="I"/>
    <s v="Dist-Mains-Plastic"/>
    <s v="15002 - Mains Pipe  Plastic"/>
    <m/>
    <n v="404"/>
    <n v="4491.08"/>
    <n v="1.72E-2"/>
    <n v="387.46"/>
    <x v="2"/>
    <x v="1"/>
    <n v="2.375757575757576"/>
    <n v="10669.717333333334"/>
  </r>
  <r>
    <s v="DPAA1"/>
    <s v="37600"/>
    <s v="15002"/>
    <x v="15"/>
    <s v="MRM8"/>
    <m/>
    <x v="45"/>
    <s v="37600200"/>
    <s v="000037600200"/>
    <s v="000000034597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15"/>
    <s v="OAB0"/>
    <m/>
    <x v="45"/>
    <s v="37600200"/>
    <s v="000037600200"/>
    <s v="000000035504"/>
    <s v="I"/>
    <s v="Dist-Mains-Plastic"/>
    <s v="15002 - Mains Pipe  Plastic"/>
    <m/>
    <n v="4355"/>
    <n v="39126.129999999997"/>
    <n v="1.72E-2"/>
    <n v="387.46"/>
    <x v="2"/>
    <x v="1"/>
    <n v="2.375757575757576"/>
    <n v="92954.199757575756"/>
  </r>
  <r>
    <s v="DPAA1"/>
    <s v="37600"/>
    <s v="15002"/>
    <x v="15"/>
    <s v="OCV9"/>
    <m/>
    <x v="45"/>
    <s v="37600200"/>
    <s v="000037600200"/>
    <s v="000000036251"/>
    <s v="I"/>
    <s v="Dist-Mains-Plastic"/>
    <s v="15002 - Mains Pipe  Plastic"/>
    <m/>
    <n v="780"/>
    <n v="23092.1"/>
    <n v="1.72E-2"/>
    <n v="387.46"/>
    <x v="2"/>
    <x v="1"/>
    <n v="2.375757575757576"/>
    <n v="54861.231515151514"/>
  </r>
  <r>
    <s v="DPAA1"/>
    <s v="37600"/>
    <s v="15002"/>
    <x v="15"/>
    <s v="OTM0"/>
    <m/>
    <x v="45"/>
    <s v="37600200"/>
    <s v="000037600200"/>
    <s v="000000037378"/>
    <s v="I"/>
    <s v="Dist-Mains-Plastic"/>
    <s v="15002 - Mains Pipe  Plastic"/>
    <m/>
    <n v="5771"/>
    <n v="35858.400000000001"/>
    <n v="1.72E-2"/>
    <n v="387.46"/>
    <x v="2"/>
    <x v="1"/>
    <n v="2.375757575757576"/>
    <n v="85190.865454545463"/>
  </r>
  <r>
    <s v="DPAA1"/>
    <s v="37600"/>
    <s v="15002"/>
    <x v="15"/>
    <s v="PGW0"/>
    <m/>
    <x v="45"/>
    <s v="37600200"/>
    <s v="000037600200"/>
    <s v="000000038234"/>
    <s v="I"/>
    <s v="Dist-Mains-Plastic"/>
    <s v="15002 - Mains Pipe  Plastic"/>
    <m/>
    <n v="733"/>
    <n v="7889.07"/>
    <n v="1.72E-2"/>
    <n v="387.46"/>
    <x v="2"/>
    <x v="1"/>
    <n v="2.375757575757576"/>
    <n v="18742.517818181819"/>
  </r>
  <r>
    <s v="DPAA1"/>
    <s v="37600"/>
    <s v="15002"/>
    <x v="15"/>
    <s v="PIV0"/>
    <m/>
    <x v="45"/>
    <s v="37600200"/>
    <s v="000037600200"/>
    <s v="000000038707"/>
    <s v="I"/>
    <s v="Dist-Mains-Plastic"/>
    <s v="15002 - Mains Pipe  Plastic"/>
    <m/>
    <n v="1942"/>
    <n v="14750.7"/>
    <n v="1.72E-2"/>
    <n v="387.46"/>
    <x v="2"/>
    <x v="1"/>
    <n v="2.375757575757576"/>
    <n v="35044.08727272728"/>
  </r>
  <r>
    <s v="DPAA1"/>
    <s v="37600"/>
    <s v="15002"/>
    <x v="15"/>
    <s v="PLW0"/>
    <m/>
    <x v="45"/>
    <s v="37600200"/>
    <s v="000037600200"/>
    <s v="000000039012"/>
    <s v="I"/>
    <s v="Dist-Mains-Plastic"/>
    <s v="15002 - Mains Pipe  Plastic"/>
    <m/>
    <n v="5"/>
    <n v="57.34"/>
    <n v="1.72E-2"/>
    <n v="387.46"/>
    <x v="2"/>
    <x v="1"/>
    <n v="2.375757575757576"/>
    <n v="136.22593939393943"/>
  </r>
  <r>
    <s v="DPAA1"/>
    <s v="37600"/>
    <s v="15002"/>
    <x v="15"/>
    <s v="PRV0"/>
    <m/>
    <x v="45"/>
    <s v="37600200"/>
    <s v="000037600200"/>
    <s v="000000039389"/>
    <s v="I"/>
    <s v="Dist-Mains-Plastic"/>
    <s v="15002 - Mains Pipe  Plastic"/>
    <m/>
    <n v="38"/>
    <n v="655.56"/>
    <n v="1.72E-2"/>
    <n v="387.46"/>
    <x v="2"/>
    <x v="1"/>
    <n v="2.375757575757576"/>
    <n v="1557.4516363636365"/>
  </r>
  <r>
    <s v="DPAA1"/>
    <s v="37600"/>
    <s v="15002"/>
    <x v="15"/>
    <s v="PTB0"/>
    <m/>
    <x v="45"/>
    <s v="37600200"/>
    <s v="000037600200"/>
    <s v="000000039457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15"/>
    <s v="RBE8"/>
    <m/>
    <x v="45"/>
    <s v="37600200"/>
    <s v="000037600200"/>
    <s v="000000040033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15"/>
    <s v="RTE0"/>
    <m/>
    <x v="45"/>
    <s v="37600200"/>
    <s v="000037600200"/>
    <s v="000000041260"/>
    <s v="I"/>
    <s v="Dist-Mains-Plastic"/>
    <s v="15002 - Mains Pipe  Plastic"/>
    <m/>
    <n v="584"/>
    <n v="13440.08"/>
    <n v="1.72E-2"/>
    <n v="387.46"/>
    <x v="2"/>
    <x v="1"/>
    <n v="2.375757575757576"/>
    <n v="31930.371878787882"/>
  </r>
  <r>
    <s v="DPAA1"/>
    <s v="37600"/>
    <s v="15002"/>
    <x v="15"/>
    <s v="SAC0"/>
    <m/>
    <x v="45"/>
    <s v="37600200"/>
    <s v="000037600200"/>
    <s v="000000042260"/>
    <s v="I"/>
    <s v="Dist-Mains-Plastic"/>
    <s v="15002 - Mains Pipe  Plastic"/>
    <m/>
    <n v="1449"/>
    <n v="29535.279999999999"/>
    <n v="1.72E-2"/>
    <n v="387.46"/>
    <x v="2"/>
    <x v="1"/>
    <n v="2.375757575757576"/>
    <n v="70168.66521212121"/>
  </r>
  <r>
    <s v="DPAA1"/>
    <s v="37600"/>
    <s v="15002"/>
    <x v="15"/>
    <s v="SBE9"/>
    <m/>
    <x v="45"/>
    <s v="37600200"/>
    <s v="000037600200"/>
    <s v="000000043304"/>
    <s v="I"/>
    <s v="Dist-Mains-Plastic"/>
    <s v="15002 - Mains Pipe  Plastic"/>
    <m/>
    <n v="78"/>
    <n v="1068.72"/>
    <n v="1.72E-2"/>
    <n v="387.46"/>
    <x v="2"/>
    <x v="1"/>
    <n v="2.375757575757576"/>
    <n v="2539.0196363636364"/>
  </r>
  <r>
    <s v="DPAA1"/>
    <s v="37600"/>
    <s v="15002"/>
    <x v="15"/>
    <s v="SBM8"/>
    <m/>
    <x v="45"/>
    <s v="37600200"/>
    <s v="000037600200"/>
    <s v="000000044732"/>
    <s v="I"/>
    <s v="Dist-Mains-Plastic"/>
    <s v="15002 - Mains Pipe  Plastic"/>
    <m/>
    <n v="234"/>
    <n v="4137.67"/>
    <n v="1.72E-2"/>
    <n v="387.46"/>
    <x v="2"/>
    <x v="1"/>
    <n v="2.375757575757576"/>
    <n v="9830.1008484848498"/>
  </r>
  <r>
    <s v="DPAA1"/>
    <s v="37600"/>
    <s v="15002"/>
    <x v="15"/>
    <s v="SEW0"/>
    <m/>
    <x v="45"/>
    <s v="37600200"/>
    <s v="000037600200"/>
    <s v="000000045603"/>
    <s v="I"/>
    <s v="Dist-Mains-Plastic"/>
    <s v="15002 - Mains Pipe  Plastic"/>
    <m/>
    <n v="3"/>
    <n v="83.47"/>
    <n v="1.72E-2"/>
    <n v="387.46"/>
    <x v="2"/>
    <x v="1"/>
    <n v="2.375757575757576"/>
    <n v="198.30448484848486"/>
  </r>
  <r>
    <s v="DPAA1"/>
    <s v="37600"/>
    <s v="15002"/>
    <x v="15"/>
    <s v="SMM8"/>
    <m/>
    <x v="45"/>
    <s v="37600200"/>
    <s v="000037600200"/>
    <s v="000000047301"/>
    <s v="I"/>
    <s v="Dist-Mains-Plastic"/>
    <s v="15002 - Mains Pipe  Plastic"/>
    <m/>
    <n v="297"/>
    <n v="3299.59"/>
    <n v="1.72E-2"/>
    <n v="387.46"/>
    <x v="2"/>
    <x v="1"/>
    <n v="2.375757575757576"/>
    <n v="7839.0259393939405"/>
  </r>
  <r>
    <s v="DPAA1"/>
    <s v="37600"/>
    <s v="15002"/>
    <x v="15"/>
    <s v="SNM9"/>
    <m/>
    <x v="45"/>
    <s v="37600200"/>
    <s v="000037600200"/>
    <s v="000000047915"/>
    <s v="I"/>
    <s v="Dist-Mains-Plastic"/>
    <s v="15002 - Mains Pipe  Plastic"/>
    <m/>
    <n v="418"/>
    <n v="9491.49"/>
    <n v="1.72E-2"/>
    <n v="387.46"/>
    <x v="2"/>
    <x v="1"/>
    <n v="2.375757575757576"/>
    <n v="22549.479272727272"/>
  </r>
  <r>
    <s v="DPAA1"/>
    <s v="37600"/>
    <s v="15002"/>
    <x v="15"/>
    <s v="STW0"/>
    <m/>
    <x v="45"/>
    <s v="37600200"/>
    <s v="000037600200"/>
    <s v="000000050124"/>
    <s v="I"/>
    <s v="Dist-Mains-Plastic"/>
    <s v="15002 - Mains Pipe  Plastic"/>
    <m/>
    <n v="148"/>
    <n v="1068.47"/>
    <n v="1.72E-2"/>
    <n v="387.46"/>
    <x v="2"/>
    <x v="1"/>
    <n v="2.375757575757576"/>
    <n v="2538.4256969696971"/>
  </r>
  <r>
    <s v="DPAA1"/>
    <s v="37600"/>
    <s v="15002"/>
    <x v="15"/>
    <s v="TIC9"/>
    <m/>
    <x v="45"/>
    <s v="37600200"/>
    <s v="000037600200"/>
    <s v="000000051950"/>
    <s v="I"/>
    <s v="Dist-Mains-Plastic"/>
    <s v="15002 - Mains Pipe  Plastic"/>
    <m/>
    <n v="40"/>
    <n v="1945.26"/>
    <n v="1.72E-2"/>
    <n v="387.46"/>
    <x v="2"/>
    <x v="1"/>
    <n v="2.375757575757576"/>
    <n v="4621.4661818181821"/>
  </r>
  <r>
    <s v="DPAA1"/>
    <s v="37600"/>
    <s v="15002"/>
    <x v="15"/>
    <s v="UCE8"/>
    <m/>
    <x v="45"/>
    <s v="37600200"/>
    <s v="000037600200"/>
    <s v="000000052875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15"/>
    <s v="UTV8"/>
    <m/>
    <x v="45"/>
    <s v="37600200"/>
    <s v="000037600200"/>
    <s v="000000053530"/>
    <s v="I"/>
    <s v="Dist-Mains-Plastic"/>
    <s v="15002 - Mains Pipe  Plastic"/>
    <m/>
    <n v="1185"/>
    <n v="10052.200000000001"/>
    <n v="1.72E-2"/>
    <n v="387.46"/>
    <x v="2"/>
    <x v="1"/>
    <n v="2.375757575757576"/>
    <n v="23881.590303030305"/>
  </r>
  <r>
    <s v="DPAA1"/>
    <s v="37600"/>
    <s v="15002"/>
    <x v="15"/>
    <s v="VEC0"/>
    <m/>
    <x v="45"/>
    <s v="37600200"/>
    <s v="000037600200"/>
    <s v="000000053660"/>
    <s v="I"/>
    <s v="Dist-Mains-Plastic"/>
    <s v="15002 - Mains Pipe  Plastic"/>
    <m/>
    <n v="867"/>
    <n v="13977.42"/>
    <n v="1.72E-2"/>
    <n v="387.46"/>
    <x v="2"/>
    <x v="1"/>
    <n v="2.375757575757576"/>
    <n v="33206.961454545461"/>
  </r>
  <r>
    <s v="DPAA1"/>
    <s v="37600"/>
    <s v="15002"/>
    <x v="15"/>
    <s v="VGE0"/>
    <m/>
    <x v="45"/>
    <s v="37600200"/>
    <s v="000037600200"/>
    <s v="000000053963"/>
    <s v="I"/>
    <s v="Dist-Mains-Plastic"/>
    <s v="15002 - Mains Pipe  Plastic"/>
    <m/>
    <n v="339"/>
    <n v="3555.71"/>
    <n v="1.72E-2"/>
    <n v="387.46"/>
    <x v="2"/>
    <x v="1"/>
    <n v="2.375757575757576"/>
    <n v="8447.5049696969709"/>
  </r>
  <r>
    <s v="DPAA1"/>
    <s v="37600"/>
    <s v="15002"/>
    <x v="15"/>
    <s v="WHE0"/>
    <m/>
    <x v="45"/>
    <s v="37600200"/>
    <s v="000037600200"/>
    <s v="000000054747"/>
    <s v="I"/>
    <s v="Dist-Mains-Plastic"/>
    <s v="15002 - Mains Pipe  Plastic"/>
    <m/>
    <n v="3"/>
    <n v="1201.3"/>
    <n v="1.72E-2"/>
    <n v="387.46"/>
    <x v="2"/>
    <x v="1"/>
    <n v="2.375757575757576"/>
    <n v="2853.9975757575758"/>
  </r>
  <r>
    <s v="DPAA1"/>
    <s v="37600"/>
    <s v="15002"/>
    <x v="15"/>
    <s v="WOC0"/>
    <m/>
    <x v="45"/>
    <s v="37600200"/>
    <s v="000037600200"/>
    <s v="000000056153"/>
    <s v="I"/>
    <s v="Dist-Mains-Plastic"/>
    <s v="15002 - Mains Pipe  Plastic"/>
    <m/>
    <n v="40"/>
    <n v="964.82"/>
    <n v="1.72E-2"/>
    <n v="387.46"/>
    <x v="2"/>
    <x v="1"/>
    <n v="2.375757575757576"/>
    <n v="2292.1784242424246"/>
  </r>
  <r>
    <s v="DPAA1"/>
    <s v="37600"/>
    <s v="15002"/>
    <x v="15"/>
    <s v="WRW9"/>
    <m/>
    <x v="45"/>
    <s v="37600200"/>
    <s v="000037600200"/>
    <s v="000000056550"/>
    <s v="I"/>
    <s v="Dist-Mains-Plastic"/>
    <s v="15002 - Mains Pipe  Plastic"/>
    <m/>
    <n v="1083"/>
    <n v="22920.92"/>
    <n v="1.72E-2"/>
    <n v="387.46"/>
    <x v="2"/>
    <x v="1"/>
    <n v="2.375757575757576"/>
    <n v="54454.549333333336"/>
  </r>
  <r>
    <s v="DPAA1"/>
    <s v="37600"/>
    <s v="15002"/>
    <x v="15"/>
    <s v="WTB0"/>
    <m/>
    <x v="45"/>
    <s v="37600200"/>
    <s v="000037600200"/>
    <s v="000000057606"/>
    <s v="I"/>
    <s v="Dist-Mains-Plastic"/>
    <s v="15002 - Mains Pipe  Plastic"/>
    <m/>
    <n v="1604"/>
    <n v="15683.97"/>
    <n v="1.72E-2"/>
    <n v="387.46"/>
    <x v="2"/>
    <x v="1"/>
    <n v="2.375757575757576"/>
    <n v="37261.310545454544"/>
  </r>
  <r>
    <s v="DPAA1"/>
    <s v="37600"/>
    <s v="15002"/>
    <x v="15"/>
    <s v="YOW8"/>
    <m/>
    <x v="45"/>
    <s v="37600200"/>
    <s v="000037600200"/>
    <s v="000000058852"/>
    <s v="I"/>
    <s v="Dist-Mains-Plastic"/>
    <s v="15002 - Mains Pipe  Plastic"/>
    <m/>
    <n v="681"/>
    <n v="8985.76"/>
    <n v="1.72E-2"/>
    <n v="387.46"/>
    <x v="2"/>
    <x v="1"/>
    <n v="2.375757575757576"/>
    <n v="21347.987393939395"/>
  </r>
  <r>
    <s v="DPAA1"/>
    <s v="37600"/>
    <s v="15002"/>
    <x v="15"/>
    <s v="BCM9"/>
    <m/>
    <x v="107"/>
    <s v="37600200"/>
    <s v="000037600200"/>
    <s v="000000001671"/>
    <s v="I"/>
    <s v="Dist-Mains-Plastic"/>
    <s v="15002 - Mains Pipe  Plastic"/>
    <m/>
    <n v="26"/>
    <n v="828.32"/>
    <n v="1.72E-2"/>
    <n v="375.46"/>
    <x v="2"/>
    <x v="1"/>
    <n v="2.3097643097643097"/>
    <n v="1913.2239730639731"/>
  </r>
  <r>
    <s v="DPAA1"/>
    <s v="37600"/>
    <s v="15002"/>
    <x v="15"/>
    <s v="BJJ0"/>
    <m/>
    <x v="107"/>
    <s v="37600200"/>
    <s v="000037600200"/>
    <s v="000000002483"/>
    <s v="I"/>
    <s v="Dist-Mains-Plastic"/>
    <s v="15002 - Mains Pipe  Plastic"/>
    <m/>
    <n v="1448"/>
    <n v="18383.77"/>
    <n v="1.72E-2"/>
    <n v="375.46"/>
    <x v="2"/>
    <x v="1"/>
    <n v="2.3097643097643097"/>
    <n v="42462.175824915823"/>
  </r>
  <r>
    <s v="DPAA1"/>
    <s v="37600"/>
    <s v="15002"/>
    <x v="15"/>
    <s v="BKW0"/>
    <m/>
    <x v="107"/>
    <s v="37600200"/>
    <s v="000037600200"/>
    <s v="000000002639"/>
    <s v="I"/>
    <s v="Dist-Mains-Plastic"/>
    <s v="15002 - Mains Pipe  Plastic"/>
    <m/>
    <n v="551"/>
    <n v="7167.92"/>
    <n v="1.72E-2"/>
    <n v="375.46"/>
    <x v="2"/>
    <x v="1"/>
    <n v="2.3097643097643097"/>
    <n v="16556.205791245789"/>
  </r>
  <r>
    <s v="DPAA1"/>
    <s v="37600"/>
    <s v="15002"/>
    <x v="15"/>
    <s v="BTM0"/>
    <m/>
    <x v="107"/>
    <s v="37600200"/>
    <s v="000037600200"/>
    <s v="000000003252"/>
    <s v="I"/>
    <s v="Dist-Mains-Plastic"/>
    <s v="15002 - Mains Pipe  Plastic"/>
    <m/>
    <n v="210"/>
    <n v="5557.13"/>
    <n v="1.72E-2"/>
    <n v="375.46"/>
    <x v="2"/>
    <x v="1"/>
    <n v="2.3097643097643097"/>
    <n v="12835.660538720538"/>
  </r>
  <r>
    <s v="DPAA1"/>
    <s v="37600"/>
    <s v="15002"/>
    <x v="15"/>
    <s v="CBC8"/>
    <m/>
    <x v="107"/>
    <s v="37600200"/>
    <s v="000037600200"/>
    <s v="000000004453"/>
    <s v="I"/>
    <s v="Dist-Mains-Plastic"/>
    <s v="15002 - Mains Pipe  Plastic"/>
    <m/>
    <n v="497"/>
    <n v="2420.98"/>
    <n v="1.72E-2"/>
    <n v="375.46"/>
    <x v="2"/>
    <x v="1"/>
    <n v="2.3097643097643097"/>
    <n v="5591.8931986531989"/>
  </r>
  <r>
    <s v="DPAA1"/>
    <s v="37600"/>
    <s v="15002"/>
    <x v="15"/>
    <s v="CCB0"/>
    <m/>
    <x v="107"/>
    <s v="37600200"/>
    <s v="000037600200"/>
    <s v="000000005018"/>
    <s v="I"/>
    <s v="Dist-Mains-Plastic"/>
    <s v="15002 - Mains Pipe  Plastic"/>
    <m/>
    <n v="11977"/>
    <n v="94070.02"/>
    <n v="1.72E-2"/>
    <n v="375.46"/>
    <x v="2"/>
    <x v="1"/>
    <n v="2.3097643097643097"/>
    <n v="217279.57481481481"/>
  </r>
  <r>
    <s v="DPAA1"/>
    <s v="37600"/>
    <s v="15002"/>
    <x v="15"/>
    <s v="CHB8"/>
    <m/>
    <x v="107"/>
    <s v="37600200"/>
    <s v="000037600200"/>
    <s v="000000005303"/>
    <s v="I"/>
    <s v="Dist-Mains-Plastic"/>
    <s v="15002 - Mains Pipe  Plastic"/>
    <m/>
    <n v="275"/>
    <n v="2224.91"/>
    <n v="1.72E-2"/>
    <n v="375.46"/>
    <x v="2"/>
    <x v="1"/>
    <n v="2.3097643097643097"/>
    <n v="5139.0177104377099"/>
  </r>
  <r>
    <s v="DPAA1"/>
    <s v="37600"/>
    <s v="15002"/>
    <x v="15"/>
    <s v="CLW8"/>
    <m/>
    <x v="107"/>
    <s v="37600200"/>
    <s v="000037600200"/>
    <s v="000000005864"/>
    <s v="I"/>
    <s v="Dist-Mains-Plastic"/>
    <s v="15002 - Mains Pipe  Plastic"/>
    <m/>
    <n v="367"/>
    <n v="7979.66"/>
    <n v="1.72E-2"/>
    <n v="375.46"/>
    <x v="2"/>
    <x v="1"/>
    <n v="2.3097643097643097"/>
    <n v="18431.13387205387"/>
  </r>
  <r>
    <s v="DPAA1"/>
    <s v="37600"/>
    <s v="15002"/>
    <x v="15"/>
    <s v="COE9"/>
    <m/>
    <x v="107"/>
    <s v="37600200"/>
    <s v="000037600200"/>
    <s v="000000007072"/>
    <s v="I"/>
    <s v="Dist-Mains-Plastic"/>
    <s v="15002 - Mains Pipe  Plastic"/>
    <m/>
    <n v="895"/>
    <n v="9012.8799999999992"/>
    <n v="1.72E-2"/>
    <n v="375.46"/>
    <x v="2"/>
    <x v="1"/>
    <n v="2.3097643097643097"/>
    <n v="20817.628552188551"/>
  </r>
  <r>
    <s v="DPAA1"/>
    <s v="37600"/>
    <s v="15002"/>
    <x v="15"/>
    <s v="CRV0"/>
    <m/>
    <x v="107"/>
    <s v="37600200"/>
    <s v="000037600200"/>
    <s v="000000008550"/>
    <s v="I"/>
    <s v="Dist-Mains-Plastic"/>
    <s v="15002 - Mains Pipe  Plastic"/>
    <m/>
    <n v="3958"/>
    <n v="89189.4"/>
    <n v="1.72E-2"/>
    <n v="375.46"/>
    <x v="2"/>
    <x v="1"/>
    <n v="2.3097643097643097"/>
    <n v="206006.4929292929"/>
  </r>
  <r>
    <s v="DPAA1"/>
    <s v="37600"/>
    <s v="15002"/>
    <x v="15"/>
    <s v="CTM0"/>
    <m/>
    <x v="107"/>
    <s v="37600200"/>
    <s v="000037600200"/>
    <s v="000000010257"/>
    <s v="I"/>
    <s v="Dist-Mains-Plastic"/>
    <s v="15002 - Mains Pipe  Plastic"/>
    <m/>
    <n v="196"/>
    <n v="2558.75"/>
    <n v="1.72E-2"/>
    <n v="375.46"/>
    <x v="2"/>
    <x v="1"/>
    <n v="2.3097643097643097"/>
    <n v="5910.1094276094273"/>
  </r>
  <r>
    <s v="DPAA1"/>
    <s v="37600"/>
    <s v="15002"/>
    <x v="15"/>
    <s v="CWW0"/>
    <m/>
    <x v="107"/>
    <s v="37600200"/>
    <s v="000037600200"/>
    <s v="000000010565"/>
    <s v="I"/>
    <s v="Dist-Mains-Plastic"/>
    <s v="15002 - Mains Pipe  Plastic"/>
    <m/>
    <n v="87"/>
    <n v="1914.37"/>
    <n v="1.72E-2"/>
    <n v="375.46"/>
    <x v="2"/>
    <x v="1"/>
    <n v="2.3097643097643097"/>
    <n v="4421.7435016835016"/>
  </r>
  <r>
    <s v="DPAA1"/>
    <s v="37600"/>
    <s v="15002"/>
    <x v="15"/>
    <s v="EMC8"/>
    <m/>
    <x v="107"/>
    <s v="37600200"/>
    <s v="000037600200"/>
    <s v="000000013774"/>
    <s v="D"/>
    <s v="Dist-Mains-Plastic"/>
    <s v="15002 - Mains Pipe  Plastic"/>
    <m/>
    <n v="0"/>
    <n v="0"/>
    <n v="1.72E-2"/>
    <n v="375.46"/>
    <x v="2"/>
    <x v="0"/>
    <n v="2.3097643097643097"/>
    <n v="0"/>
  </r>
  <r>
    <s v="DPAA1"/>
    <s v="37600"/>
    <s v="15002"/>
    <x v="15"/>
    <s v="ERE9"/>
    <m/>
    <x v="107"/>
    <s v="37600200"/>
    <s v="000037600200"/>
    <s v="000000014490"/>
    <s v="I"/>
    <s v="Dist-Mains-Plastic"/>
    <s v="15002 - Mains Pipe  Plastic"/>
    <m/>
    <n v="327"/>
    <n v="5475.83"/>
    <n v="1.72E-2"/>
    <n v="375.46"/>
    <x v="2"/>
    <x v="1"/>
    <n v="2.3097643097643097"/>
    <n v="12647.876700336699"/>
  </r>
  <r>
    <s v="DPAA1"/>
    <s v="37600"/>
    <s v="15002"/>
    <x v="15"/>
    <s v="FAB0"/>
    <m/>
    <x v="107"/>
    <s v="37600200"/>
    <s v="000037600200"/>
    <s v="000000018006"/>
    <s v="I"/>
    <s v="Dist-Mains-Plastic"/>
    <s v="15002 - Mains Pipe  Plastic"/>
    <m/>
    <n v="23215"/>
    <n v="183377.86"/>
    <n v="1.72E-2"/>
    <n v="375.46"/>
    <x v="2"/>
    <x v="1"/>
    <n v="2.3097643097643097"/>
    <n v="423559.63622895617"/>
  </r>
  <r>
    <s v="DPAA1"/>
    <s v="37600"/>
    <s v="15002"/>
    <x v="15"/>
    <s v="FLM9"/>
    <m/>
    <x v="107"/>
    <s v="37600200"/>
    <s v="000037600200"/>
    <s v="000000018862"/>
    <s v="I"/>
    <s v="Dist-Mains-Plastic"/>
    <s v="15002 - Mains Pipe  Plastic"/>
    <m/>
    <n v="116"/>
    <n v="2584.88"/>
    <n v="1.72E-2"/>
    <n v="375.46"/>
    <x v="2"/>
    <x v="1"/>
    <n v="2.3097643097643097"/>
    <n v="5970.4635690235691"/>
  </r>
  <r>
    <s v="DPAA1"/>
    <s v="37600"/>
    <s v="15002"/>
    <x v="15"/>
    <s v="FOE0"/>
    <m/>
    <x v="107"/>
    <s v="37600200"/>
    <s v="000037600200"/>
    <s v="000000019325"/>
    <s v="D"/>
    <s v="Dist-Mains-Plastic"/>
    <s v="15002 - Mains Pipe  Plastic"/>
    <m/>
    <n v="0"/>
    <n v="0"/>
    <n v="1.72E-2"/>
    <n v="375.46"/>
    <x v="2"/>
    <x v="0"/>
    <n v="2.3097643097643097"/>
    <n v="0"/>
  </r>
  <r>
    <s v="DPAA1"/>
    <s v="37600"/>
    <s v="15002"/>
    <x v="15"/>
    <s v="FRV9"/>
    <m/>
    <x v="107"/>
    <s v="37600200"/>
    <s v="000037600200"/>
    <s v="000000019912"/>
    <s v="I"/>
    <s v="Dist-Mains-Plastic"/>
    <s v="15002 - Mains Pipe  Plastic"/>
    <m/>
    <n v="630"/>
    <n v="17365.62"/>
    <n v="1.72E-2"/>
    <n v="375.46"/>
    <x v="2"/>
    <x v="1"/>
    <n v="2.3097643097643097"/>
    <n v="40110.489292929291"/>
  </r>
  <r>
    <s v="DPAA1"/>
    <s v="37600"/>
    <s v="15002"/>
    <x v="15"/>
    <s v="FTE0"/>
    <m/>
    <x v="107"/>
    <s v="37600200"/>
    <s v="000037600200"/>
    <s v="000000020966"/>
    <s v="I"/>
    <s v="Dist-Mains-Plastic"/>
    <s v="15002 - Mains Pipe  Plastic"/>
    <m/>
    <n v="8391"/>
    <n v="53798.65"/>
    <n v="1.72E-2"/>
    <n v="375.46"/>
    <x v="2"/>
    <x v="1"/>
    <n v="2.3097643097643097"/>
    <n v="124262.20168350168"/>
  </r>
  <r>
    <s v="DPAA1"/>
    <s v="37600"/>
    <s v="15002"/>
    <x v="15"/>
    <s v="FTV0"/>
    <m/>
    <x v="107"/>
    <s v="37600200"/>
    <s v="000037600200"/>
    <s v="000000021502"/>
    <s v="I"/>
    <s v="Dist-Mains-Plastic"/>
    <s v="15002 - Mains Pipe  Plastic"/>
    <m/>
    <n v="1454"/>
    <n v="24410.959999999999"/>
    <n v="1.72E-2"/>
    <n v="375.46"/>
    <x v="2"/>
    <x v="1"/>
    <n v="2.3097643097643097"/>
    <n v="56383.564175084168"/>
  </r>
  <r>
    <s v="DPAA1"/>
    <s v="37600"/>
    <s v="15002"/>
    <x v="15"/>
    <s v="GLW0"/>
    <m/>
    <x v="107"/>
    <s v="37600200"/>
    <s v="000037600200"/>
    <s v="000000022218"/>
    <s v="I"/>
    <s v="Dist-Mains-Plastic"/>
    <s v="15002 - Mains Pipe  Plastic"/>
    <m/>
    <n v="57"/>
    <n v="3535.15"/>
    <n v="1.72E-2"/>
    <n v="375.46"/>
    <x v="2"/>
    <x v="1"/>
    <n v="2.3097643097643097"/>
    <n v="8165.3632996632996"/>
  </r>
  <r>
    <s v="DPAA1"/>
    <s v="37600"/>
    <s v="15002"/>
    <x v="15"/>
    <s v="GRM8"/>
    <m/>
    <x v="107"/>
    <s v="37600200"/>
    <s v="000037600200"/>
    <s v="000000023016"/>
    <s v="I"/>
    <s v="Dist-Mains-Plastic"/>
    <s v="15002 - Mains Pipe  Plastic"/>
    <m/>
    <n v="260"/>
    <n v="4428.59"/>
    <n v="1.72E-2"/>
    <n v="375.46"/>
    <x v="2"/>
    <x v="1"/>
    <n v="2.3097643097643097"/>
    <n v="10228.999124579124"/>
  </r>
  <r>
    <s v="DPAA1"/>
    <s v="37600"/>
    <s v="15002"/>
    <x v="15"/>
    <s v="GTE0"/>
    <m/>
    <x v="107"/>
    <s v="37600200"/>
    <s v="000037600200"/>
    <s v="000000023886"/>
    <s v="I"/>
    <s v="Dist-Mains-Plastic"/>
    <s v="15002 - Mains Pipe  Plastic"/>
    <m/>
    <n v="635"/>
    <n v="14201.96"/>
    <n v="1.72E-2"/>
    <n v="375.46"/>
    <x v="2"/>
    <x v="1"/>
    <n v="2.3097643097643097"/>
    <n v="32803.18033670033"/>
  </r>
  <r>
    <s v="DPAA1"/>
    <s v="37600"/>
    <s v="15002"/>
    <x v="15"/>
    <s v="GTM0"/>
    <m/>
    <x v="107"/>
    <s v="37600200"/>
    <s v="000037600200"/>
    <s v="000000024189"/>
    <s v="I"/>
    <s v="Dist-Mains-Plastic"/>
    <s v="15002 - Mains Pipe  Plastic"/>
    <m/>
    <n v="1322"/>
    <n v="11658.89"/>
    <n v="1.72E-2"/>
    <n v="375.46"/>
    <x v="2"/>
    <x v="1"/>
    <n v="2.3097643097643097"/>
    <n v="26929.288013468013"/>
  </r>
  <r>
    <s v="DPAA1"/>
    <s v="37600"/>
    <s v="15002"/>
    <x v="15"/>
    <s v="HBE0"/>
    <m/>
    <x v="107"/>
    <s v="37600200"/>
    <s v="000037600200"/>
    <s v="000000024555"/>
    <s v="I"/>
    <s v="Dist-Mains-Plastic"/>
    <s v="15002 - Mains Pipe  Plastic"/>
    <m/>
    <n v="598"/>
    <n v="3832.49"/>
    <n v="1.72E-2"/>
    <n v="375.46"/>
    <x v="2"/>
    <x v="1"/>
    <n v="2.3097643097643097"/>
    <n v="8852.1486195286179"/>
  </r>
  <r>
    <s v="DPAA1"/>
    <s v="37600"/>
    <s v="15002"/>
    <x v="15"/>
    <s v="HEM0"/>
    <m/>
    <x v="107"/>
    <s v="37600200"/>
    <s v="000037600200"/>
    <s v="000000025401"/>
    <s v="I"/>
    <s v="Dist-Mains-Plastic"/>
    <s v="15002 - Mains Pipe  Plastic"/>
    <m/>
    <n v="3064"/>
    <n v="30336.82"/>
    <n v="1.72E-2"/>
    <n v="375.46"/>
    <x v="2"/>
    <x v="1"/>
    <n v="2.3097643097643097"/>
    <n v="70070.904107744107"/>
  </r>
  <r>
    <s v="DPAA1"/>
    <s v="37600"/>
    <s v="15002"/>
    <x v="15"/>
    <s v="HIM0"/>
    <m/>
    <x v="107"/>
    <s v="37600200"/>
    <s v="000037600200"/>
    <s v="000000026131"/>
    <s v="I"/>
    <s v="Dist-Mains-Plastic"/>
    <s v="15002 - Mains Pipe  Plastic"/>
    <m/>
    <n v="235"/>
    <n v="4971.6099999999997"/>
    <n v="1.72E-2"/>
    <n v="375.46"/>
    <x v="2"/>
    <x v="1"/>
    <n v="2.3097643097643097"/>
    <n v="11483.247340067339"/>
  </r>
  <r>
    <s v="DPAA1"/>
    <s v="37600"/>
    <s v="15002"/>
    <x v="15"/>
    <s v="JBE8"/>
    <m/>
    <x v="107"/>
    <s v="37600200"/>
    <s v="000037600200"/>
    <s v="000000027815"/>
    <s v="I"/>
    <s v="Dist-Mains-Plastic"/>
    <s v="15002 - Mains Pipe  Plastic"/>
    <m/>
    <n v="200"/>
    <n v="3431.33"/>
    <n v="1.72E-2"/>
    <n v="375.46"/>
    <x v="2"/>
    <x v="1"/>
    <n v="2.3097643097643097"/>
    <n v="7925.5635690235686"/>
  </r>
  <r>
    <s v="DPAA1"/>
    <s v="37600"/>
    <s v="15002"/>
    <x v="15"/>
    <s v="KEM0"/>
    <m/>
    <x v="107"/>
    <s v="37600200"/>
    <s v="000037600200"/>
    <s v="000000028583"/>
    <s v="I"/>
    <s v="Dist-Mains-Plastic"/>
    <s v="15002 - Mains Pipe  Plastic"/>
    <m/>
    <n v="1680"/>
    <n v="21732.54"/>
    <n v="1.72E-2"/>
    <n v="375.46"/>
    <x v="2"/>
    <x v="1"/>
    <n v="2.3097643097643097"/>
    <n v="50197.045252525255"/>
  </r>
  <r>
    <s v="DPAA1"/>
    <s v="37600"/>
    <s v="15002"/>
    <x v="15"/>
    <s v="LTM0"/>
    <m/>
    <x v="107"/>
    <s v="37600200"/>
    <s v="000037600200"/>
    <s v="000000030173"/>
    <s v="I"/>
    <s v="Dist-Mains-Plastic"/>
    <s v="15002 - Mains Pipe  Plastic"/>
    <m/>
    <n v="5046"/>
    <n v="29442.25"/>
    <n v="1.72E-2"/>
    <n v="375.46"/>
    <x v="2"/>
    <x v="1"/>
    <n v="2.3097643097643097"/>
    <n v="68004.658249158252"/>
  </r>
  <r>
    <s v="DPAA1"/>
    <s v="37600"/>
    <s v="15002"/>
    <x v="15"/>
    <s v="MCE0"/>
    <m/>
    <x v="107"/>
    <s v="37600200"/>
    <s v="000037600200"/>
    <s v="000000030668"/>
    <s v="I"/>
    <s v="Dist-Mains-Plastic"/>
    <s v="15002 - Mains Pipe  Plastic"/>
    <m/>
    <n v="1313"/>
    <n v="15929.83"/>
    <n v="1.72E-2"/>
    <n v="375.46"/>
    <x v="2"/>
    <x v="1"/>
    <n v="2.3097643097643097"/>
    <n v="36794.15279461279"/>
  </r>
  <r>
    <s v="DPAA1"/>
    <s v="37600"/>
    <s v="15002"/>
    <x v="15"/>
    <s v="MDW0"/>
    <m/>
    <x v="107"/>
    <s v="37600200"/>
    <s v="000037600200"/>
    <s v="000000032202"/>
    <s v="I"/>
    <s v="Dist-Mains-Plastic"/>
    <s v="15002 - Mains Pipe  Plastic"/>
    <m/>
    <n v="56"/>
    <n v="2899.47"/>
    <n v="1.72E-2"/>
    <n v="375.46"/>
    <x v="2"/>
    <x v="1"/>
    <n v="2.3097643097643097"/>
    <n v="6697.092323232323"/>
  </r>
  <r>
    <s v="DPAA1"/>
    <s v="37600"/>
    <s v="15002"/>
    <x v="15"/>
    <s v="MOC0"/>
    <m/>
    <x v="107"/>
    <s v="37600200"/>
    <s v="000037600200"/>
    <s v="000000034506"/>
    <s v="I"/>
    <s v="Dist-Mains-Plastic"/>
    <s v="15002 - Mains Pipe  Plastic"/>
    <m/>
    <n v="356"/>
    <n v="7074.99"/>
    <n v="1.72E-2"/>
    <n v="375.46"/>
    <x v="2"/>
    <x v="1"/>
    <n v="2.3097643097643097"/>
    <n v="16341.559393939393"/>
  </r>
  <r>
    <s v="DPAA1"/>
    <s v="37600"/>
    <s v="15002"/>
    <x v="15"/>
    <s v="MRM8"/>
    <m/>
    <x v="107"/>
    <s v="37600200"/>
    <s v="000037600200"/>
    <s v="000000034598"/>
    <s v="I"/>
    <s v="Dist-Mains-Plastic"/>
    <s v="15002 - Mains Pipe  Plastic"/>
    <m/>
    <n v="166"/>
    <n v="4049.21"/>
    <n v="1.72E-2"/>
    <n v="375.46"/>
    <x v="2"/>
    <x v="1"/>
    <n v="2.3097643097643097"/>
    <n v="9352.7207407407404"/>
  </r>
  <r>
    <s v="DPAA1"/>
    <s v="37600"/>
    <s v="15002"/>
    <x v="15"/>
    <s v="OAB0"/>
    <m/>
    <x v="107"/>
    <s v="37600200"/>
    <s v="000037600200"/>
    <s v="000000035505"/>
    <s v="I"/>
    <s v="Dist-Mains-Plastic"/>
    <s v="15002 - Mains Pipe  Plastic"/>
    <m/>
    <n v="264"/>
    <n v="4719.17"/>
    <n v="1.72E-2"/>
    <n v="375.46"/>
    <x v="2"/>
    <x v="1"/>
    <n v="2.3097643097643097"/>
    <n v="10900.170437710438"/>
  </r>
  <r>
    <s v="DPAA1"/>
    <s v="37600"/>
    <s v="15002"/>
    <x v="15"/>
    <s v="OCV9"/>
    <m/>
    <x v="107"/>
    <s v="37600200"/>
    <s v="000037600200"/>
    <s v="000000036252"/>
    <s v="I"/>
    <s v="Dist-Mains-Plastic"/>
    <s v="15002 - Mains Pipe  Plastic"/>
    <m/>
    <n v="642"/>
    <n v="13566.25"/>
    <n v="1.72E-2"/>
    <n v="375.46"/>
    <x v="2"/>
    <x v="1"/>
    <n v="2.3097643097643097"/>
    <n v="31334.840067340065"/>
  </r>
  <r>
    <s v="DPAA1"/>
    <s v="37600"/>
    <s v="15002"/>
    <x v="15"/>
    <s v="PBB8"/>
    <m/>
    <x v="107"/>
    <s v="37600200"/>
    <s v="000037600200"/>
    <s v="000000037670"/>
    <s v="I"/>
    <s v="Dist-Mains-Plastic"/>
    <s v="15002 - Mains Pipe  Plastic"/>
    <m/>
    <n v="46"/>
    <n v="933.28"/>
    <n v="1.72E-2"/>
    <n v="375.46"/>
    <x v="2"/>
    <x v="1"/>
    <n v="2.3097643097643097"/>
    <n v="2155.656835016835"/>
  </r>
  <r>
    <s v="DPAA1"/>
    <s v="37600"/>
    <s v="15002"/>
    <x v="15"/>
    <s v="PIV0"/>
    <m/>
    <x v="107"/>
    <s v="37600200"/>
    <s v="000037600200"/>
    <s v="000000038708"/>
    <s v="I"/>
    <s v="Dist-Mains-Plastic"/>
    <s v="15002 - Mains Pipe  Plastic"/>
    <m/>
    <n v="1478"/>
    <n v="13599.41"/>
    <n v="1.72E-2"/>
    <n v="375.46"/>
    <x v="2"/>
    <x v="1"/>
    <n v="2.3097643097643097"/>
    <n v="31411.431851851852"/>
  </r>
  <r>
    <s v="DPAA1"/>
    <s v="37600"/>
    <s v="15002"/>
    <x v="15"/>
    <s v="RBE8"/>
    <m/>
    <x v="107"/>
    <s v="37600200"/>
    <s v="000037600200"/>
    <s v="000000040034"/>
    <s v="I"/>
    <s v="Dist-Mains-Plastic"/>
    <s v="15002 - Mains Pipe  Plastic"/>
    <m/>
    <n v="482"/>
    <n v="8068.2"/>
    <n v="1.72E-2"/>
    <n v="375.46"/>
    <x v="2"/>
    <x v="1"/>
    <n v="2.3097643097643097"/>
    <n v="18635.640404040401"/>
  </r>
  <r>
    <s v="DPAA1"/>
    <s v="37600"/>
    <s v="15002"/>
    <x v="15"/>
    <s v="SAV0"/>
    <m/>
    <x v="107"/>
    <s v="37600200"/>
    <s v="000037600200"/>
    <s v="000000042731"/>
    <s v="I"/>
    <s v="Dist-Mains-Plastic"/>
    <s v="15002 - Mains Pipe  Plastic"/>
    <m/>
    <n v="623"/>
    <n v="13582.11"/>
    <n v="1.72E-2"/>
    <n v="375.46"/>
    <x v="2"/>
    <x v="1"/>
    <n v="2.3097643097643097"/>
    <n v="31371.47292929293"/>
  </r>
  <r>
    <s v="DPAA1"/>
    <s v="37600"/>
    <s v="15002"/>
    <x v="15"/>
    <s v="SBE9"/>
    <m/>
    <x v="107"/>
    <s v="37600200"/>
    <s v="000037600200"/>
    <s v="000000043305"/>
    <s v="I"/>
    <s v="Dist-Mains-Plastic"/>
    <s v="15002 - Mains Pipe  Plastic"/>
    <m/>
    <n v="6815"/>
    <n v="85783.25"/>
    <n v="1.72E-2"/>
    <n v="375.46"/>
    <x v="2"/>
    <x v="1"/>
    <n v="2.3097643097643097"/>
    <n v="198139.08922558921"/>
  </r>
  <r>
    <s v="DPAA1"/>
    <s v="37600"/>
    <s v="15002"/>
    <x v="15"/>
    <s v="SBM8"/>
    <m/>
    <x v="107"/>
    <s v="37600200"/>
    <s v="000037600200"/>
    <s v="000000044733"/>
    <s v="I"/>
    <s v="Dist-Mains-Plastic"/>
    <s v="15002 - Mains Pipe  Plastic"/>
    <m/>
    <n v="412"/>
    <n v="9409.85"/>
    <n v="1.72E-2"/>
    <n v="375.46"/>
    <x v="2"/>
    <x v="1"/>
    <n v="2.3097643097643097"/>
    <n v="21734.535690235691"/>
  </r>
  <r>
    <s v="DPAA1"/>
    <s v="37600"/>
    <s v="15002"/>
    <x v="15"/>
    <s v="SEW0"/>
    <m/>
    <x v="107"/>
    <s v="37600200"/>
    <s v="000037600200"/>
    <s v="000000045604"/>
    <s v="I"/>
    <s v="Dist-Mains-Plastic"/>
    <s v="15002 - Mains Pipe  Plastic"/>
    <m/>
    <n v="2"/>
    <n v="19.329999999999998"/>
    <n v="1.72E-2"/>
    <n v="375.46"/>
    <x v="2"/>
    <x v="1"/>
    <n v="2.3097643097643097"/>
    <n v="44.647744107744103"/>
  </r>
  <r>
    <s v="DPAA1"/>
    <s v="37600"/>
    <s v="15002"/>
    <x v="15"/>
    <s v="SHC0"/>
    <m/>
    <x v="107"/>
    <s v="37600200"/>
    <s v="000037600200"/>
    <s v="000000046250"/>
    <s v="I"/>
    <s v="Dist-Mains-Plastic"/>
    <s v="15002 - Mains Pipe  Plastic"/>
    <m/>
    <n v="405"/>
    <n v="9169.61"/>
    <n v="1.72E-2"/>
    <n v="375.46"/>
    <x v="2"/>
    <x v="1"/>
    <n v="2.3097643097643097"/>
    <n v="21179.637912457914"/>
  </r>
  <r>
    <s v="DPAA1"/>
    <s v="37600"/>
    <s v="15002"/>
    <x v="15"/>
    <s v="SMC0"/>
    <m/>
    <x v="107"/>
    <s v="37600200"/>
    <s v="000037600200"/>
    <s v="000000046510"/>
    <s v="I"/>
    <s v="Dist-Mains-Plastic"/>
    <s v="15002 - Mains Pipe  Plastic"/>
    <m/>
    <n v="14"/>
    <n v="275.92"/>
    <n v="1.72E-2"/>
    <n v="375.46"/>
    <x v="2"/>
    <x v="1"/>
    <n v="2.3097643097643097"/>
    <n v="637.3101683501684"/>
  </r>
  <r>
    <s v="DPAA1"/>
    <s v="37600"/>
    <s v="15002"/>
    <x v="15"/>
    <s v="SNM9"/>
    <m/>
    <x v="107"/>
    <s v="37600200"/>
    <s v="000037600200"/>
    <s v="000000047916"/>
    <s v="I"/>
    <s v="Dist-Mains-Plastic"/>
    <s v="15002 - Mains Pipe  Plastic"/>
    <m/>
    <n v="493"/>
    <n v="8836.2099999999991"/>
    <n v="1.72E-2"/>
    <n v="375.46"/>
    <x v="2"/>
    <x v="1"/>
    <n v="2.3097643097643097"/>
    <n v="20409.562491582488"/>
  </r>
  <r>
    <s v="DPAA1"/>
    <s v="37600"/>
    <s v="15002"/>
    <x v="15"/>
    <s v="SPE0"/>
    <m/>
    <x v="107"/>
    <s v="37600200"/>
    <s v="000037600200"/>
    <s v="000000049393"/>
    <s v="I"/>
    <s v="Dist-Mains-Plastic"/>
    <s v="15002 - Mains Pipe  Plastic"/>
    <m/>
    <n v="711"/>
    <n v="7184.1"/>
    <n v="1.72E-2"/>
    <n v="375.46"/>
    <x v="2"/>
    <x v="1"/>
    <n v="2.3097643097643097"/>
    <n v="16593.577777777777"/>
  </r>
  <r>
    <s v="DPAA1"/>
    <s v="37600"/>
    <s v="15002"/>
    <x v="15"/>
    <s v="STM0"/>
    <m/>
    <x v="107"/>
    <s v="37600200"/>
    <s v="000037600200"/>
    <s v="000000049996"/>
    <s v="D"/>
    <s v="Dist-Mains-Plastic"/>
    <s v="15002 - Mains Pipe  Plastic"/>
    <m/>
    <n v="0"/>
    <n v="0"/>
    <n v="1.72E-2"/>
    <n v="375.46"/>
    <x v="2"/>
    <x v="0"/>
    <n v="2.3097643097643097"/>
    <n v="0"/>
  </r>
  <r>
    <s v="DPAA1"/>
    <s v="37600"/>
    <s v="15002"/>
    <x v="15"/>
    <s v="STW0"/>
    <m/>
    <x v="107"/>
    <s v="37600200"/>
    <s v="000037600200"/>
    <s v="000000050125"/>
    <s v="I"/>
    <s v="Dist-Mains-Plastic"/>
    <s v="15002 - Mains Pipe  Plastic"/>
    <m/>
    <n v="914"/>
    <n v="13508.03"/>
    <n v="1.72E-2"/>
    <n v="375.46"/>
    <x v="2"/>
    <x v="1"/>
    <n v="2.3097643097643097"/>
    <n v="31200.365589225588"/>
  </r>
  <r>
    <s v="DPAA1"/>
    <s v="37600"/>
    <s v="15002"/>
    <x v="15"/>
    <s v="SUV8"/>
    <m/>
    <x v="107"/>
    <s v="37600200"/>
    <s v="000037600200"/>
    <s v="000000050354"/>
    <s v="I"/>
    <s v="Dist-Mains-Plastic"/>
    <s v="15002 - Mains Pipe  Plastic"/>
    <m/>
    <n v="183"/>
    <n v="8649.15"/>
    <n v="1.72E-2"/>
    <n v="375.46"/>
    <x v="2"/>
    <x v="1"/>
    <n v="2.3097643097643097"/>
    <n v="19977.497979797979"/>
  </r>
  <r>
    <s v="DPAA1"/>
    <s v="37600"/>
    <s v="15002"/>
    <x v="15"/>
    <s v="SYC0"/>
    <m/>
    <x v="107"/>
    <s v="37600200"/>
    <s v="000037600200"/>
    <s v="000000050940"/>
    <s v="I"/>
    <s v="Dist-Mains-Plastic"/>
    <s v="15002 - Mains Pipe  Plastic"/>
    <m/>
    <n v="6"/>
    <n v="224.31"/>
    <n v="1.72E-2"/>
    <n v="375.46"/>
    <x v="2"/>
    <x v="1"/>
    <n v="2.3097643097643097"/>
    <n v="518.10323232323231"/>
  </r>
  <r>
    <s v="DPAA1"/>
    <s v="37600"/>
    <s v="15002"/>
    <x v="15"/>
    <s v="TBW8"/>
    <m/>
    <x v="107"/>
    <s v="37600200"/>
    <s v="000037600200"/>
    <s v="000000051594"/>
    <s v="I"/>
    <s v="Dist-Mains-Plastic"/>
    <s v="15002 - Mains Pipe  Plastic"/>
    <m/>
    <n v="35"/>
    <n v="137.94"/>
    <n v="1.72E-2"/>
    <n v="375.46"/>
    <x v="2"/>
    <x v="1"/>
    <n v="2.3097643097643097"/>
    <n v="318.60888888888888"/>
  </r>
  <r>
    <s v="DPAA1"/>
    <s v="37600"/>
    <s v="15002"/>
    <x v="15"/>
    <s v="TIC9"/>
    <m/>
    <x v="107"/>
    <s v="37600200"/>
    <s v="000037600200"/>
    <s v="000000051951"/>
    <s v="I"/>
    <s v="Dist-Mains-Plastic"/>
    <s v="15002 - Mains Pipe  Plastic"/>
    <m/>
    <n v="290"/>
    <n v="5040.74"/>
    <n v="1.72E-2"/>
    <n v="375.46"/>
    <x v="2"/>
    <x v="1"/>
    <n v="2.3097643097643097"/>
    <n v="11642.921346801346"/>
  </r>
  <r>
    <s v="DPAA1"/>
    <s v="37600"/>
    <s v="15002"/>
    <x v="15"/>
    <s v="TOC8"/>
    <m/>
    <x v="107"/>
    <s v="37600200"/>
    <s v="000037600200"/>
    <s v="000000052743"/>
    <s v="D"/>
    <s v="Dist-Mains-Plastic"/>
    <s v="15002 - Mains Pipe  Plastic"/>
    <m/>
    <n v="0"/>
    <n v="0"/>
    <n v="1.72E-2"/>
    <n v="375.46"/>
    <x v="2"/>
    <x v="0"/>
    <n v="2.3097643097643097"/>
    <n v="0"/>
  </r>
  <r>
    <s v="DPAA1"/>
    <s v="37600"/>
    <s v="15002"/>
    <x v="15"/>
    <s v="UCE8"/>
    <m/>
    <x v="107"/>
    <s v="37600200"/>
    <s v="000037600200"/>
    <s v="000000052876"/>
    <s v="I"/>
    <s v="Dist-Mains-Plastic"/>
    <s v="15002 - Mains Pipe  Plastic"/>
    <m/>
    <n v="241"/>
    <n v="3565.48"/>
    <n v="1.72E-2"/>
    <n v="375.46"/>
    <x v="2"/>
    <x v="1"/>
    <n v="2.3097643097643097"/>
    <n v="8235.4184511784515"/>
  </r>
  <r>
    <s v="DPAA1"/>
    <s v="37600"/>
    <s v="15002"/>
    <x v="15"/>
    <s v="UTE0"/>
    <m/>
    <x v="107"/>
    <s v="37600200"/>
    <s v="000037600200"/>
    <s v="000000053256"/>
    <s v="I"/>
    <s v="Dist-Mains-Plastic"/>
    <s v="15002 - Mains Pipe  Plastic"/>
    <m/>
    <n v="1337"/>
    <n v="17367.169999999998"/>
    <n v="1.72E-2"/>
    <n v="375.46"/>
    <x v="2"/>
    <x v="1"/>
    <n v="2.3097643097643097"/>
    <n v="40114.069427609422"/>
  </r>
  <r>
    <s v="DPAA1"/>
    <s v="37600"/>
    <s v="15002"/>
    <x v="15"/>
    <s v="VEC0"/>
    <m/>
    <x v="107"/>
    <s v="37600200"/>
    <s v="000037600200"/>
    <s v="000000053661"/>
    <s v="I"/>
    <s v="Dist-Mains-Plastic"/>
    <s v="15002 - Mains Pipe  Plastic"/>
    <m/>
    <n v="730"/>
    <n v="7557.13"/>
    <n v="1.72E-2"/>
    <n v="375.46"/>
    <x v="2"/>
    <x v="1"/>
    <n v="2.3097643097643097"/>
    <n v="17455.189158249159"/>
  </r>
  <r>
    <s v="DPAA1"/>
    <s v="37600"/>
    <s v="15002"/>
    <x v="15"/>
    <s v="WMM8"/>
    <m/>
    <x v="107"/>
    <s v="37600200"/>
    <s v="000037600200"/>
    <s v="000000055979"/>
    <s v="I"/>
    <s v="Dist-Mains-Plastic"/>
    <s v="15002 - Mains Pipe  Plastic"/>
    <m/>
    <n v="39"/>
    <n v="1203.69"/>
    <n v="1.72E-2"/>
    <n v="375.46"/>
    <x v="2"/>
    <x v="1"/>
    <n v="2.3097643097643097"/>
    <n v="2780.2402020202021"/>
  </r>
  <r>
    <s v="DPAA1"/>
    <s v="37600"/>
    <s v="15002"/>
    <x v="15"/>
    <s v="WTB0"/>
    <m/>
    <x v="107"/>
    <s v="37600200"/>
    <s v="000037600200"/>
    <s v="000000057607"/>
    <s v="I"/>
    <s v="Dist-Mains-Plastic"/>
    <s v="15002 - Mains Pipe  Plastic"/>
    <m/>
    <n v="3487"/>
    <n v="45819.21"/>
    <n v="1.72E-2"/>
    <n v="375.46"/>
    <x v="2"/>
    <x v="1"/>
    <n v="2.3097643097643097"/>
    <n v="105831.57595959595"/>
  </r>
  <r>
    <s v="DPAA1"/>
    <s v="37600"/>
    <s v="15002"/>
    <x v="15"/>
    <s v="BCM9"/>
    <m/>
    <x v="84"/>
    <s v="37600200"/>
    <s v="000037600200"/>
    <s v="000000001672"/>
    <s v="I"/>
    <s v="Dist-Mains-Plastic"/>
    <s v="15002 - Mains Pipe  Plastic"/>
    <m/>
    <n v="77"/>
    <n v="1480.13"/>
    <n v="1.72E-2"/>
    <n v="363.42"/>
    <x v="2"/>
    <x v="1"/>
    <n v="2.2734051367025683"/>
    <n v="3364.9351449875726"/>
  </r>
  <r>
    <s v="DPAA1"/>
    <s v="37600"/>
    <s v="15002"/>
    <x v="15"/>
    <s v="BRB8"/>
    <m/>
    <x v="84"/>
    <s v="37600200"/>
    <s v="000037600200"/>
    <s v="000000002865"/>
    <s v="I"/>
    <s v="Dist-Mains-Plastic"/>
    <s v="15002 - Mains Pipe  Plastic"/>
    <m/>
    <n v="2067"/>
    <n v="20497.900000000001"/>
    <n v="1.72E-2"/>
    <n v="363.42"/>
    <x v="2"/>
    <x v="1"/>
    <n v="2.2734051367025683"/>
    <n v="46600.031151615578"/>
  </r>
  <r>
    <s v="DPAA1"/>
    <s v="37600"/>
    <s v="15002"/>
    <x v="15"/>
    <s v="BTM0"/>
    <m/>
    <x v="84"/>
    <s v="37600200"/>
    <s v="000037600200"/>
    <s v="000000003253"/>
    <s v="I"/>
    <s v="Dist-Mains-Plastic"/>
    <s v="15002 - Mains Pipe  Plastic"/>
    <m/>
    <n v="6558"/>
    <n v="66486.240000000005"/>
    <n v="1.72E-2"/>
    <n v="363.42"/>
    <x v="2"/>
    <x v="1"/>
    <n v="2.2734051367025683"/>
    <n v="151150.15953603978"/>
  </r>
  <r>
    <s v="DPAA1"/>
    <s v="37600"/>
    <s v="15002"/>
    <x v="15"/>
    <s v="CHB8"/>
    <m/>
    <x v="84"/>
    <s v="37600200"/>
    <s v="000037600200"/>
    <s v="000000005304"/>
    <s v="I"/>
    <s v="Dist-Mains-Plastic"/>
    <s v="15002 - Mains Pipe  Plastic"/>
    <m/>
    <n v="637"/>
    <n v="11254.76"/>
    <n v="1.72E-2"/>
    <n v="363.42"/>
    <x v="2"/>
    <x v="1"/>
    <n v="2.2734051367025683"/>
    <n v="25586.629196354599"/>
  </r>
  <r>
    <s v="DPAA1"/>
    <s v="37600"/>
    <s v="15002"/>
    <x v="15"/>
    <s v="CNC8"/>
    <m/>
    <x v="84"/>
    <s v="37600200"/>
    <s v="000037600200"/>
    <s v="000000006220"/>
    <s v="I"/>
    <s v="Dist-Mains-Plastic"/>
    <s v="15002 - Mains Pipe  Plastic"/>
    <m/>
    <n v="365"/>
    <n v="6847.04"/>
    <n v="1.72E-2"/>
    <n v="363.42"/>
    <x v="2"/>
    <x v="1"/>
    <n v="2.2734051367025683"/>
    <n v="15566.095907207953"/>
  </r>
  <r>
    <s v="DPAA1"/>
    <s v="37600"/>
    <s v="15002"/>
    <x v="15"/>
    <s v="CRV0"/>
    <m/>
    <x v="84"/>
    <s v="37600200"/>
    <s v="000037600200"/>
    <s v="000000008551"/>
    <s v="I"/>
    <s v="Dist-Mains-Plastic"/>
    <s v="15002 - Mains Pipe  Plastic"/>
    <m/>
    <n v="1110"/>
    <n v="13057.96"/>
    <n v="1.72E-2"/>
    <n v="363.42"/>
    <x v="2"/>
    <x v="1"/>
    <n v="2.2734051367025683"/>
    <n v="29686.033338856665"/>
  </r>
  <r>
    <s v="DPAA1"/>
    <s v="37600"/>
    <s v="15002"/>
    <x v="15"/>
    <s v="CSC8"/>
    <m/>
    <x v="84"/>
    <s v="37600200"/>
    <s v="000037600200"/>
    <s v="000000009297"/>
    <s v="I"/>
    <s v="Dist-M&amp;R-Sta-Eqpt-Gen"/>
    <s v="15002 - Mains Pipe  Plastic"/>
    <m/>
    <n v="2"/>
    <n v="21.65"/>
    <n v="1.72E-2"/>
    <n v="363.42"/>
    <x v="2"/>
    <x v="1"/>
    <n v="2.2734051367025683"/>
    <n v="49.219221209610602"/>
  </r>
  <r>
    <s v="DPAA1"/>
    <s v="37600"/>
    <s v="15002"/>
    <x v="15"/>
    <s v="CTC0"/>
    <m/>
    <x v="84"/>
    <s v="37600200"/>
    <s v="000037600200"/>
    <s v="000000009553"/>
    <s v="I"/>
    <s v="Dist-Mains-Plastic"/>
    <s v="15002 - Mains Pipe  Plastic"/>
    <m/>
    <n v="50"/>
    <n v="1035.56"/>
    <n v="1.72E-2"/>
    <n v="363.42"/>
    <x v="2"/>
    <x v="1"/>
    <n v="2.2734051367025683"/>
    <n v="2354.2474233637113"/>
  </r>
  <r>
    <s v="DPAA1"/>
    <s v="37600"/>
    <s v="15002"/>
    <x v="15"/>
    <s v="CWW0"/>
    <m/>
    <x v="84"/>
    <s v="37600200"/>
    <s v="000037600200"/>
    <s v="000000010566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15"/>
    <s v="DOB0"/>
    <m/>
    <x v="84"/>
    <s v="37600200"/>
    <s v="000037600200"/>
    <s v="000000011075"/>
    <s v="I"/>
    <s v="Dist-Mains-Plastic"/>
    <s v="15002 - Mains Pipe  Plastic"/>
    <m/>
    <n v="14088"/>
    <n v="118021.83"/>
    <n v="1.72E-2"/>
    <n v="363.42"/>
    <x v="2"/>
    <x v="1"/>
    <n v="2.2734051367025683"/>
    <n v="268311.43456503726"/>
  </r>
  <r>
    <s v="DPAA1"/>
    <s v="37600"/>
    <s v="15002"/>
    <x v="15"/>
    <s v="EDE8"/>
    <m/>
    <x v="84"/>
    <s v="37600200"/>
    <s v="000037600200"/>
    <s v="000000012997"/>
    <s v="I"/>
    <s v="Dist-Mains-Plastic"/>
    <s v="15002 - Mains Pipe  Plastic"/>
    <m/>
    <n v="485"/>
    <n v="5905.59"/>
    <n v="1.72E-2"/>
    <n v="363.42"/>
    <x v="2"/>
    <x v="1"/>
    <n v="2.2734051367025683"/>
    <n v="13425.79864125932"/>
  </r>
  <r>
    <s v="DPAA1"/>
    <s v="37600"/>
    <s v="15002"/>
    <x v="15"/>
    <s v="EMC8"/>
    <m/>
    <x v="84"/>
    <s v="37600200"/>
    <s v="000037600200"/>
    <s v="000000013775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15"/>
    <s v="ERE9"/>
    <m/>
    <x v="84"/>
    <s v="37600200"/>
    <s v="000037600200"/>
    <s v="000000014491"/>
    <s v="I"/>
    <s v="Dist-Mains-Plastic"/>
    <s v="15002 - Mains Pipe  Plastic"/>
    <m/>
    <n v="1705"/>
    <n v="37599.61"/>
    <n v="1.72E-2"/>
    <n v="363.42"/>
    <x v="2"/>
    <x v="1"/>
    <n v="2.2734051367025683"/>
    <n v="85479.146512013249"/>
  </r>
  <r>
    <s v="DPAA1"/>
    <s v="37600"/>
    <s v="15002"/>
    <x v="15"/>
    <s v="FAB0"/>
    <m/>
    <x v="84"/>
    <s v="37600200"/>
    <s v="000037600200"/>
    <s v="000000018007"/>
    <s v="I"/>
    <s v="Dist-Mains-Plastic"/>
    <s v="15002 - Mains Pipe  Plastic"/>
    <m/>
    <n v="3048"/>
    <n v="33119.54"/>
    <n v="1.72E-2"/>
    <n v="363.42"/>
    <x v="2"/>
    <x v="1"/>
    <n v="2.2734051367025683"/>
    <n v="75294.132361226177"/>
  </r>
  <r>
    <s v="DPAA1"/>
    <s v="37600"/>
    <s v="15002"/>
    <x v="15"/>
    <s v="FLM9"/>
    <m/>
    <x v="84"/>
    <s v="37600200"/>
    <s v="000037600200"/>
    <s v="000000018863"/>
    <s v="I"/>
    <s v="Dist-Mains-Plastic"/>
    <s v="15002 - Mains Pipe  Plastic"/>
    <m/>
    <n v="736"/>
    <n v="8235.5300000000007"/>
    <n v="1.72E-2"/>
    <n v="363.42"/>
    <x v="2"/>
    <x v="1"/>
    <n v="2.2734051367025683"/>
    <n v="18722.696205468103"/>
  </r>
  <r>
    <s v="DPAA1"/>
    <s v="37600"/>
    <s v="15002"/>
    <x v="15"/>
    <s v="FOE0"/>
    <m/>
    <x v="84"/>
    <s v="37600200"/>
    <s v="000037600200"/>
    <s v="000000019326"/>
    <s v="I"/>
    <s v="Dist-Mains-Plastic"/>
    <s v="15002 - Mains Pipe  Plastic"/>
    <m/>
    <n v="1608"/>
    <n v="17798.099999999999"/>
    <n v="1.72E-2"/>
    <n v="363.42"/>
    <x v="2"/>
    <x v="1"/>
    <n v="2.2734051367025683"/>
    <n v="40462.291963545977"/>
  </r>
  <r>
    <s v="DPAA1"/>
    <s v="37600"/>
    <s v="15002"/>
    <x v="15"/>
    <s v="FOM0"/>
    <m/>
    <x v="84"/>
    <s v="37600200"/>
    <s v="000037600200"/>
    <s v="000000019436"/>
    <s v="I"/>
    <s v="Dist-Mains-Plastic"/>
    <s v="15002 - Mains Pipe  Plastic"/>
    <m/>
    <n v="5161"/>
    <n v="43267.8"/>
    <n v="1.72E-2"/>
    <n v="363.42"/>
    <x v="2"/>
    <x v="1"/>
    <n v="2.2734051367025683"/>
    <n v="98365.238773819394"/>
  </r>
  <r>
    <s v="DPAA1"/>
    <s v="37600"/>
    <s v="15002"/>
    <x v="15"/>
    <s v="FRV9"/>
    <m/>
    <x v="84"/>
    <s v="37600200"/>
    <s v="000037600200"/>
    <s v="000000019913"/>
    <s v="I"/>
    <s v="Dist-Mains-Plastic"/>
    <s v="15002 - Mains Pipe  Plastic"/>
    <m/>
    <n v="2813"/>
    <n v="67643.12"/>
    <n v="1.72E-2"/>
    <n v="363.42"/>
    <x v="2"/>
    <x v="1"/>
    <n v="2.2734051367025683"/>
    <n v="153780.21647058823"/>
  </r>
  <r>
    <s v="DPAA1"/>
    <s v="37600"/>
    <s v="15002"/>
    <x v="15"/>
    <s v="FTE0"/>
    <m/>
    <x v="84"/>
    <s v="37600200"/>
    <s v="000037600200"/>
    <s v="000000020967"/>
    <s v="I"/>
    <s v="Dist-Mains-Plastic"/>
    <s v="15002 - Mains Pipe  Plastic"/>
    <m/>
    <n v="1807"/>
    <n v="25167.51"/>
    <n v="1.72E-2"/>
    <n v="363.42"/>
    <x v="2"/>
    <x v="1"/>
    <n v="2.2734051367025683"/>
    <n v="57215.946512013252"/>
  </r>
  <r>
    <s v="DPAA1"/>
    <s v="37600"/>
    <s v="15002"/>
    <x v="15"/>
    <s v="GBE8"/>
    <m/>
    <x v="84"/>
    <s v="37600200"/>
    <s v="000037600200"/>
    <s v="000000021649"/>
    <s v="I"/>
    <s v="Dist-Mains-Plastic"/>
    <s v="15002 - Mains Pipe  Plastic"/>
    <m/>
    <n v="3"/>
    <n v="26.64"/>
    <n v="1.72E-2"/>
    <n v="363.42"/>
    <x v="2"/>
    <x v="1"/>
    <n v="2.2734051367025683"/>
    <n v="60.56351284175642"/>
  </r>
  <r>
    <s v="DPAA1"/>
    <s v="37600"/>
    <s v="15002"/>
    <x v="15"/>
    <s v="GNE0"/>
    <m/>
    <x v="84"/>
    <s v="37600200"/>
    <s v="000037600200"/>
    <s v="000000022556"/>
    <s v="I"/>
    <s v="Dist-Mains-Plastic"/>
    <s v="15002 - Mains Pipe  Plastic"/>
    <m/>
    <n v="1561"/>
    <n v="26581.98"/>
    <n v="1.72E-2"/>
    <n v="363.42"/>
    <x v="2"/>
    <x v="1"/>
    <n v="2.2734051367025683"/>
    <n v="60431.609875724935"/>
  </r>
  <r>
    <s v="DPAA1"/>
    <s v="37600"/>
    <s v="15002"/>
    <x v="15"/>
    <s v="GRM8"/>
    <m/>
    <x v="84"/>
    <s v="37600200"/>
    <s v="000037600200"/>
    <s v="000000023017"/>
    <s v="I"/>
    <s v="Dist-Mains-Plastic"/>
    <s v="15002 - Mains Pipe  Plastic"/>
    <m/>
    <n v="1257"/>
    <n v="14235.05"/>
    <n v="1.72E-2"/>
    <n v="363.42"/>
    <x v="2"/>
    <x v="1"/>
    <n v="2.2734051367025683"/>
    <n v="32362.035791217892"/>
  </r>
  <r>
    <s v="DPAA1"/>
    <s v="37600"/>
    <s v="15002"/>
    <x v="15"/>
    <s v="HEM0"/>
    <m/>
    <x v="84"/>
    <s v="37600200"/>
    <s v="000037600200"/>
    <s v="000000025402"/>
    <s v="I"/>
    <s v="Dist-Mains-Plastic"/>
    <s v="15002 - Mains Pipe  Plastic"/>
    <m/>
    <n v="6570"/>
    <n v="45693.94"/>
    <n v="1.72E-2"/>
    <n v="363.42"/>
    <x v="2"/>
    <x v="1"/>
    <n v="2.2734051367025683"/>
    <n v="103880.83791217896"/>
  </r>
  <r>
    <s v="DPAA1"/>
    <s v="37600"/>
    <s v="15002"/>
    <x v="15"/>
    <s v="HIM0"/>
    <m/>
    <x v="84"/>
    <s v="37600200"/>
    <s v="000037600200"/>
    <s v="000000026132"/>
    <s v="I"/>
    <s v="Dist-Mains-Plastic"/>
    <s v="15002 - Mains Pipe  Plastic"/>
    <m/>
    <n v="1245"/>
    <n v="12973.31"/>
    <n v="1.72E-2"/>
    <n v="363.42"/>
    <x v="2"/>
    <x v="1"/>
    <n v="2.2734051367025683"/>
    <n v="29493.589594034795"/>
  </r>
  <r>
    <s v="DPAA1"/>
    <s v="37600"/>
    <s v="15002"/>
    <x v="15"/>
    <s v="JAE0"/>
    <m/>
    <x v="84"/>
    <s v="37600200"/>
    <s v="000037600200"/>
    <s v="000000027388"/>
    <s v="I"/>
    <s v="Dist-Mains-Plastic"/>
    <s v="15002 - Mains Pipe  Plastic"/>
    <m/>
    <n v="1307"/>
    <n v="10089.709999999999"/>
    <n v="1.72E-2"/>
    <n v="363.42"/>
    <x v="2"/>
    <x v="1"/>
    <n v="2.2734051367025683"/>
    <n v="22937.998541839268"/>
  </r>
  <r>
    <s v="DPAA1"/>
    <s v="37600"/>
    <s v="15002"/>
    <x v="15"/>
    <s v="JAM8"/>
    <m/>
    <x v="84"/>
    <s v="37600200"/>
    <s v="000037600200"/>
    <s v="000000027507"/>
    <s v="I"/>
    <s v="Dist-Mains-Plastic"/>
    <s v="15002 - Mains Pipe  Plastic"/>
    <m/>
    <n v="181"/>
    <n v="2607.37"/>
    <n v="1.72E-2"/>
    <n v="363.42"/>
    <x v="2"/>
    <x v="1"/>
    <n v="2.2734051367025683"/>
    <n v="5927.6083512841751"/>
  </r>
  <r>
    <s v="DPAA1"/>
    <s v="37600"/>
    <s v="15002"/>
    <x v="15"/>
    <s v="JBE8"/>
    <m/>
    <x v="84"/>
    <s v="37600200"/>
    <s v="000037600200"/>
    <s v="000000027816"/>
    <s v="I"/>
    <s v="Dist-Mains-Plastic"/>
    <s v="15002 - Mains Pipe  Plastic"/>
    <m/>
    <n v="1718"/>
    <n v="20036.05"/>
    <n v="1.72E-2"/>
    <n v="363.42"/>
    <x v="2"/>
    <x v="1"/>
    <n v="2.2734051367025683"/>
    <n v="45550.058989229488"/>
  </r>
  <r>
    <s v="DPAA1"/>
    <s v="37600"/>
    <s v="15002"/>
    <x v="15"/>
    <s v="JOE0"/>
    <m/>
    <x v="84"/>
    <s v="37600200"/>
    <s v="000037600200"/>
    <s v="000000028427"/>
    <s v="I"/>
    <s v="Dist-Mains-Plastic"/>
    <s v="15002 - Mains Pipe  Plastic"/>
    <m/>
    <n v="5"/>
    <n v="110.02"/>
    <n v="1.72E-2"/>
    <n v="363.42"/>
    <x v="2"/>
    <x v="1"/>
    <n v="2.2734051367025683"/>
    <n v="250.12003314001655"/>
  </r>
  <r>
    <s v="DPAA1"/>
    <s v="37600"/>
    <s v="15002"/>
    <x v="15"/>
    <s v="KEM0"/>
    <m/>
    <x v="84"/>
    <s v="37600200"/>
    <s v="000037600200"/>
    <s v="000000028584"/>
    <s v="I"/>
    <s v="Dist-Mains-Plastic"/>
    <s v="15002 - Mains Pipe  Plastic"/>
    <m/>
    <n v="760"/>
    <n v="3755.97"/>
    <n v="1.72E-2"/>
    <n v="363.42"/>
    <x v="2"/>
    <x v="1"/>
    <n v="2.2734051367025683"/>
    <n v="8538.8414913007455"/>
  </r>
  <r>
    <s v="DPAA1"/>
    <s v="37600"/>
    <s v="15002"/>
    <x v="15"/>
    <s v="MCE0"/>
    <m/>
    <x v="84"/>
    <s v="37600200"/>
    <s v="000037600200"/>
    <s v="000000030669"/>
    <s v="I"/>
    <s v="Dist-Mains-Plastic"/>
    <s v="15002 - Mains Pipe  Plastic"/>
    <m/>
    <n v="55"/>
    <n v="613.21"/>
    <n v="1.72E-2"/>
    <n v="363.42"/>
    <x v="2"/>
    <x v="1"/>
    <n v="2.2734051367025683"/>
    <n v="1394.0747638773819"/>
  </r>
  <r>
    <s v="DPAA1"/>
    <s v="37600"/>
    <s v="15002"/>
    <x v="15"/>
    <s v="MDW0"/>
    <m/>
    <x v="84"/>
    <s v="37600200"/>
    <s v="000037600200"/>
    <s v="000000032203"/>
    <s v="I"/>
    <s v="Dist-Mains-Plastic"/>
    <s v="15002 - Mains Pipe  Plastic"/>
    <m/>
    <n v="1049"/>
    <n v="10690.42"/>
    <n v="1.72E-2"/>
    <n v="363.42"/>
    <x v="2"/>
    <x v="1"/>
    <n v="2.2734051367025683"/>
    <n v="24303.655741507871"/>
  </r>
  <r>
    <s v="DPAA1"/>
    <s v="37600"/>
    <s v="15002"/>
    <x v="15"/>
    <s v="MEC9"/>
    <m/>
    <x v="84"/>
    <s v="37600200"/>
    <s v="000037600200"/>
    <s v="000000032740"/>
    <s v="I"/>
    <s v="Dist-Mains-Plastic"/>
    <s v="15002 - Mains Pipe  Plastic"/>
    <m/>
    <n v="951"/>
    <n v="813.36"/>
    <n v="1.72E-2"/>
    <n v="363.42"/>
    <x v="2"/>
    <x v="1"/>
    <n v="2.2734051367025683"/>
    <n v="1849.096801988401"/>
  </r>
  <r>
    <s v="DPAA1"/>
    <s v="37600"/>
    <s v="15002"/>
    <x v="15"/>
    <s v="MRM8"/>
    <m/>
    <x v="84"/>
    <s v="37600200"/>
    <s v="000037600200"/>
    <s v="000000034599"/>
    <s v="I"/>
    <s v="Dist-Mains-Plastic"/>
    <s v="15002 - Mains Pipe  Plastic"/>
    <m/>
    <n v="474"/>
    <n v="8021.91"/>
    <n v="1.72E-2"/>
    <n v="363.42"/>
    <x v="2"/>
    <x v="1"/>
    <n v="2.2734051367025683"/>
    <n v="18237.051400165699"/>
  </r>
  <r>
    <s v="DPAA1"/>
    <s v="37600"/>
    <s v="15002"/>
    <x v="15"/>
    <s v="NEE0"/>
    <m/>
    <x v="84"/>
    <s v="37600200"/>
    <s v="000037600200"/>
    <s v="000000035017"/>
    <s v="I"/>
    <s v="Dist-Mains-Plastic"/>
    <s v="15002 - Mains Pipe  Plastic"/>
    <m/>
    <n v="300"/>
    <n v="3803.09"/>
    <n v="1.72E-2"/>
    <n v="363.42"/>
    <x v="2"/>
    <x v="1"/>
    <n v="2.2734051367025683"/>
    <n v="8645.9643413421709"/>
  </r>
  <r>
    <s v="DPAA1"/>
    <s v="37600"/>
    <s v="15002"/>
    <x v="15"/>
    <s v="OAB0"/>
    <m/>
    <x v="84"/>
    <s v="37600200"/>
    <s v="000037600200"/>
    <s v="000000035506"/>
    <s v="I"/>
    <s v="Dist-Mains-Plastic"/>
    <s v="15002 - Mains Pipe  Plastic"/>
    <m/>
    <n v="56701.3"/>
    <n v="180824.14"/>
    <n v="1.72E-2"/>
    <n v="363.42"/>
    <x v="2"/>
    <x v="1"/>
    <n v="2.2734051367025683"/>
    <n v="411086.52871582436"/>
  </r>
  <r>
    <s v="DPAA1"/>
    <s v="37600"/>
    <s v="15002"/>
    <x v="15"/>
    <s v="OCC0"/>
    <m/>
    <x v="84"/>
    <s v="37600200"/>
    <s v="000037600200"/>
    <s v="000000035792"/>
    <s v="I"/>
    <s v="Dist-Mains-Plastic"/>
    <s v="15002 - Mains Pipe  Plastic"/>
    <m/>
    <n v="307"/>
    <n v="4773"/>
    <n v="1.72E-2"/>
    <n v="363.42"/>
    <x v="2"/>
    <x v="1"/>
    <n v="2.2734051367025683"/>
    <n v="10850.962717481358"/>
  </r>
  <r>
    <s v="DPAA1"/>
    <s v="37600"/>
    <s v="15002"/>
    <x v="15"/>
    <s v="OCV9"/>
    <m/>
    <x v="84"/>
    <s v="37600200"/>
    <s v="000037600200"/>
    <s v="000000036253"/>
    <s v="I"/>
    <s v="Dist-Mains-Plastic"/>
    <s v="15002 - Mains Pipe  Plastic"/>
    <m/>
    <n v="2"/>
    <n v="88.22"/>
    <n v="1.72E-2"/>
    <n v="363.42"/>
    <x v="2"/>
    <x v="1"/>
    <n v="2.2734051367025683"/>
    <n v="200.55980115990056"/>
  </r>
  <r>
    <s v="DPAA1"/>
    <s v="37600"/>
    <s v="15002"/>
    <x v="15"/>
    <s v="PBB8"/>
    <m/>
    <x v="84"/>
    <s v="37600200"/>
    <s v="000037600200"/>
    <s v="000000037671"/>
    <s v="I"/>
    <s v="Dist-Mains-Plastic"/>
    <s v="15002 - Mains Pipe  Plastic"/>
    <m/>
    <n v="2980"/>
    <n v="29550.78"/>
    <n v="1.72E-2"/>
    <n v="363.42"/>
    <x v="2"/>
    <x v="1"/>
    <n v="2.2734051367025683"/>
    <n v="67180.895045567522"/>
  </r>
  <r>
    <s v="DPAA1"/>
    <s v="37600"/>
    <s v="15002"/>
    <x v="15"/>
    <s v="PEM0"/>
    <m/>
    <x v="84"/>
    <s v="37600200"/>
    <s v="000037600200"/>
    <s v="000000037739"/>
    <s v="I"/>
    <s v="Dist-Mains-Plastic"/>
    <s v="15002 - Mains Pipe  Plastic"/>
    <m/>
    <n v="374"/>
    <n v="4146.8599999999997"/>
    <n v="1.72E-2"/>
    <n v="363.42"/>
    <x v="2"/>
    <x v="1"/>
    <n v="2.2734051367025683"/>
    <n v="9427.4928251864112"/>
  </r>
  <r>
    <s v="DPAA1"/>
    <s v="37600"/>
    <s v="15002"/>
    <x v="15"/>
    <s v="PGW0"/>
    <m/>
    <x v="84"/>
    <s v="37600200"/>
    <s v="000037600200"/>
    <s v="000000038235"/>
    <s v="I"/>
    <s v="Dist-Mains-Plastic"/>
    <s v="15002 - Mains Pipe  Plastic"/>
    <m/>
    <n v="340"/>
    <n v="8054.28"/>
    <n v="1.72E-2"/>
    <n v="363.42"/>
    <x v="2"/>
    <x v="1"/>
    <n v="2.2734051367025683"/>
    <n v="18310.641524440762"/>
  </r>
  <r>
    <s v="DPAA1"/>
    <s v="37600"/>
    <s v="15002"/>
    <x v="15"/>
    <s v="PTB0"/>
    <m/>
    <x v="84"/>
    <s v="37600200"/>
    <s v="000037600200"/>
    <s v="000000039458"/>
    <s v="I"/>
    <s v="Dist-Mains-Plastic"/>
    <s v="15002 - Mains Pipe  Plastic"/>
    <m/>
    <n v="4648"/>
    <n v="54192.160000000003"/>
    <n v="1.72E-2"/>
    <n v="363.42"/>
    <x v="2"/>
    <x v="1"/>
    <n v="2.2734051367025683"/>
    <n v="123200.73491300746"/>
  </r>
  <r>
    <s v="DPAA1"/>
    <s v="37600"/>
    <s v="15002"/>
    <x v="15"/>
    <s v="PTE8"/>
    <m/>
    <x v="84"/>
    <s v="37600200"/>
    <s v="000037600200"/>
    <s v="000000039552"/>
    <s v="I"/>
    <s v="Dist-Mains-Plastic"/>
    <s v="15002 - Mains Pipe  Plastic"/>
    <m/>
    <n v="3128"/>
    <n v="27288.59"/>
    <n v="1.72E-2"/>
    <n v="363.42"/>
    <x v="2"/>
    <x v="1"/>
    <n v="2.2734051367025683"/>
    <n v="62038.02067937034"/>
  </r>
  <r>
    <s v="DPAA1"/>
    <s v="37600"/>
    <s v="15002"/>
    <x v="15"/>
    <s v="RTE0"/>
    <m/>
    <x v="84"/>
    <s v="37600200"/>
    <s v="000037600200"/>
    <s v="000000041261"/>
    <s v="I"/>
    <s v="Dist-Mains-Plastic"/>
    <s v="15002 - Mains Pipe  Plastic"/>
    <m/>
    <n v="463"/>
    <n v="6222.78"/>
    <n v="1.72E-2"/>
    <n v="363.42"/>
    <x v="2"/>
    <x v="1"/>
    <n v="2.2734051367025683"/>
    <n v="14146.900016570007"/>
  </r>
  <r>
    <s v="DPAA1"/>
    <s v="37600"/>
    <s v="15002"/>
    <x v="15"/>
    <s v="RTV0"/>
    <m/>
    <x v="84"/>
    <s v="37600200"/>
    <s v="000037600200"/>
    <s v="000000041897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15"/>
    <s v="SBE9"/>
    <m/>
    <x v="84"/>
    <s v="37600200"/>
    <s v="000037600200"/>
    <s v="000000043306"/>
    <s v="I"/>
    <s v="Dist-Mains-Plastic"/>
    <s v="15002 - Mains Pipe  Plastic"/>
    <m/>
    <n v="16953"/>
    <n v="154889.56"/>
    <n v="1.72E-2"/>
    <n v="363.42"/>
    <x v="2"/>
    <x v="1"/>
    <n v="2.2734051367025683"/>
    <n v="352126.72132560064"/>
  </r>
  <r>
    <s v="DPAA1"/>
    <s v="37600"/>
    <s v="15002"/>
    <x v="15"/>
    <s v="SBM8"/>
    <m/>
    <x v="84"/>
    <s v="37600200"/>
    <s v="000037600200"/>
    <s v="000000044734"/>
    <s v="I"/>
    <s v="Dist-Mains-Plastic"/>
    <s v="15002 - Mains Pipe  Plastic"/>
    <m/>
    <n v="57"/>
    <n v="1964.06"/>
    <n v="1.72E-2"/>
    <n v="363.42"/>
    <x v="2"/>
    <x v="1"/>
    <n v="2.2734051367025683"/>
    <n v="4465.1040927920458"/>
  </r>
  <r>
    <s v="DPAA1"/>
    <s v="37600"/>
    <s v="15002"/>
    <x v="15"/>
    <s v="SEW0"/>
    <m/>
    <x v="84"/>
    <s v="37600200"/>
    <s v="000037600200"/>
    <s v="000000045605"/>
    <s v="I"/>
    <s v="Dist-Mains-Plastic"/>
    <s v="15002 - Mains Pipe  Plastic"/>
    <m/>
    <n v="125"/>
    <n v="7677.79"/>
    <n v="1.72E-2"/>
    <n v="363.42"/>
    <x v="2"/>
    <x v="1"/>
    <n v="2.2734051367025683"/>
    <n v="17454.727224523613"/>
  </r>
  <r>
    <s v="DPAA1"/>
    <s v="37600"/>
    <s v="15002"/>
    <x v="15"/>
    <s v="SGA0"/>
    <m/>
    <x v="84"/>
    <s v="37600200"/>
    <s v="000037600200"/>
    <s v="000000045996"/>
    <s v="I"/>
    <s v="Dist-Mains-Plastic"/>
    <s v="15002 - Mains Pipe  Plastic"/>
    <m/>
    <n v="10677"/>
    <n v="79302.460000000006"/>
    <n v="1.72E-2"/>
    <n v="363.42"/>
    <x v="2"/>
    <x v="1"/>
    <n v="2.2734051367025683"/>
    <n v="180286.61991714998"/>
  </r>
  <r>
    <s v="DPAA1"/>
    <s v="37600"/>
    <s v="15002"/>
    <x v="15"/>
    <s v="SME0"/>
    <m/>
    <x v="84"/>
    <s v="37600200"/>
    <s v="000037600200"/>
    <s v="000000046722"/>
    <s v="I"/>
    <s v="Dist-Mains-Plastic"/>
    <s v="15002 - Mains Pipe  Plastic"/>
    <m/>
    <n v="433"/>
    <n v="10783.14"/>
    <n v="1.72E-2"/>
    <n v="363.42"/>
    <x v="2"/>
    <x v="1"/>
    <n v="2.2734051367025683"/>
    <n v="24514.445865782931"/>
  </r>
  <r>
    <s v="DPAA1"/>
    <s v="37600"/>
    <s v="15002"/>
    <x v="15"/>
    <s v="SNJ0"/>
    <m/>
    <x v="84"/>
    <s v="37600200"/>
    <s v="000037600200"/>
    <s v="000000047489"/>
    <s v="I"/>
    <s v="Dist-Mains-Plastic"/>
    <s v="15002 - Mains Pipe  Plastic"/>
    <m/>
    <n v="800"/>
    <n v="7250.29"/>
    <n v="1.72E-2"/>
    <n v="363.42"/>
    <x v="2"/>
    <x v="1"/>
    <n v="2.2734051367025683"/>
    <n v="16482.846528583264"/>
  </r>
  <r>
    <s v="DPAA1"/>
    <s v="37600"/>
    <s v="15002"/>
    <x v="15"/>
    <s v="SNM9"/>
    <m/>
    <x v="84"/>
    <s v="37600200"/>
    <s v="000037600200"/>
    <s v="000000047917"/>
    <s v="I"/>
    <s v="Dist-Mains-Plastic"/>
    <s v="15002 - Mains Pipe  Plastic"/>
    <m/>
    <n v="6"/>
    <n v="360"/>
    <n v="1.72E-2"/>
    <n v="363.42"/>
    <x v="2"/>
    <x v="1"/>
    <n v="2.2734051367025683"/>
    <n v="818.42584921292462"/>
  </r>
  <r>
    <s v="DPAA1"/>
    <s v="37600"/>
    <s v="15002"/>
    <x v="15"/>
    <s v="SPE0"/>
    <m/>
    <x v="84"/>
    <s v="37600200"/>
    <s v="000037600200"/>
    <s v="000000049394"/>
    <s v="I"/>
    <s v="Dist-Mains-Plastic"/>
    <s v="15002 - Mains Pipe  Plastic"/>
    <m/>
    <n v="177"/>
    <n v="2633.51"/>
    <n v="1.72E-2"/>
    <n v="363.42"/>
    <x v="2"/>
    <x v="1"/>
    <n v="2.2734051367025683"/>
    <n v="5987.035161557581"/>
  </r>
  <r>
    <s v="DPAA1"/>
    <s v="37600"/>
    <s v="15002"/>
    <x v="15"/>
    <s v="SPM0"/>
    <m/>
    <x v="84"/>
    <s v="37600200"/>
    <s v="000037600200"/>
    <s v="000000049736"/>
    <s v="I"/>
    <s v="Dist-Mains-Plastic"/>
    <s v="15002 - Mains Pipe  Plastic"/>
    <m/>
    <n v="4302"/>
    <n v="46342.85"/>
    <n v="1.72E-2"/>
    <n v="363.42"/>
    <x v="2"/>
    <x v="1"/>
    <n v="2.2734051367025683"/>
    <n v="105356.07323943661"/>
  </r>
  <r>
    <s v="DPAA1"/>
    <s v="37600"/>
    <s v="15002"/>
    <x v="15"/>
    <s v="SUV8"/>
    <m/>
    <x v="84"/>
    <s v="37600200"/>
    <s v="000037600200"/>
    <s v="000000050355"/>
    <s v="I"/>
    <s v="Dist-Mains-Plastic"/>
    <s v="15002 - Mains Pipe  Plastic"/>
    <m/>
    <n v="4"/>
    <n v="1086.3900000000001"/>
    <n v="1.72E-2"/>
    <n v="363.42"/>
    <x v="2"/>
    <x v="1"/>
    <n v="2.2734051367025683"/>
    <n v="2469.8046064623036"/>
  </r>
  <r>
    <s v="DPAA1"/>
    <s v="37600"/>
    <s v="15002"/>
    <x v="15"/>
    <s v="SYC0"/>
    <m/>
    <x v="84"/>
    <s v="37600200"/>
    <s v="000037600200"/>
    <s v="000000050941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15"/>
    <s v="TIC9"/>
    <m/>
    <x v="84"/>
    <s v="37600200"/>
    <s v="000037600200"/>
    <s v="000000051952"/>
    <s v="I"/>
    <s v="Dist-Mains-Plastic"/>
    <s v="15002 - Mains Pipe  Plastic"/>
    <m/>
    <n v="1548"/>
    <n v="14506.81"/>
    <n v="1.72E-2"/>
    <n v="363.42"/>
    <x v="2"/>
    <x v="1"/>
    <n v="2.2734051367025683"/>
    <n v="32979.856371168185"/>
  </r>
  <r>
    <s v="DPAA1"/>
    <s v="37600"/>
    <s v="15002"/>
    <x v="15"/>
    <s v="UCE8"/>
    <m/>
    <x v="84"/>
    <s v="37600200"/>
    <s v="000037600200"/>
    <s v="000000052877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15"/>
    <s v="VEC0"/>
    <m/>
    <x v="84"/>
    <s v="37600200"/>
    <s v="000037600200"/>
    <s v="000000053662"/>
    <s v="I"/>
    <s v="Dist-Mains-Plastic"/>
    <s v="15002 - Mains Pipe  Plastic"/>
    <m/>
    <n v="177"/>
    <n v="4604.49"/>
    <n v="1.72E-2"/>
    <n v="363.42"/>
    <x v="2"/>
    <x v="1"/>
    <n v="2.2734051367025683"/>
    <n v="10467.871217895608"/>
  </r>
  <r>
    <s v="DPAA1"/>
    <s v="37600"/>
    <s v="15002"/>
    <x v="15"/>
    <s v="WMC0"/>
    <m/>
    <x v="84"/>
    <s v="37600200"/>
    <s v="000037600200"/>
    <s v="000000055541"/>
    <s v="I"/>
    <s v="Dist-Mains-Plastic"/>
    <s v="15002 - Mains Pipe  Plastic"/>
    <m/>
    <n v="73"/>
    <n v="4673.72"/>
    <n v="1.72E-2"/>
    <n v="363.42"/>
    <x v="2"/>
    <x v="1"/>
    <n v="2.2734051367025683"/>
    <n v="10625.259055509528"/>
  </r>
  <r>
    <s v="DPAA1"/>
    <s v="37600"/>
    <s v="15002"/>
    <x v="15"/>
    <s v="BBA0"/>
    <m/>
    <x v="2"/>
    <s v="37600200"/>
    <s v="000037600200"/>
    <s v="000000000459"/>
    <s v="I"/>
    <s v="Dist-Mains-Plastic"/>
    <s v="15002 - Mains Pipe  Plastic"/>
    <m/>
    <n v="13830"/>
    <n v="121461.11"/>
    <n v="1.72E-2"/>
    <n v="351.41"/>
    <x v="2"/>
    <x v="1"/>
    <n v="2.2129032258064516"/>
    <n v="268781.68212903227"/>
  </r>
  <r>
    <s v="DPAA1"/>
    <s v="37600"/>
    <s v="15002"/>
    <x v="15"/>
    <s v="BRC0"/>
    <m/>
    <x v="2"/>
    <s v="37600200"/>
    <s v="000037600200"/>
    <s v="000000002903"/>
    <s v="I"/>
    <s v="Dist-Mains-Plastic"/>
    <s v="15002 - Mains Pipe  Plastic"/>
    <m/>
    <n v="906"/>
    <n v="42.4"/>
    <n v="1.72E-2"/>
    <n v="351.41"/>
    <x v="2"/>
    <x v="1"/>
    <n v="2.2129032258064516"/>
    <n v="93.827096774193549"/>
  </r>
  <r>
    <s v="DPAA1"/>
    <s v="37600"/>
    <s v="15002"/>
    <x v="15"/>
    <s v="CAV0"/>
    <m/>
    <x v="2"/>
    <s v="37600200"/>
    <s v="000037600200"/>
    <s v="000000004212"/>
    <s v="I"/>
    <s v="Dist-Mains-Plastic"/>
    <s v="15002 - Mains Pipe  Plastic"/>
    <m/>
    <n v="5613"/>
    <n v="60459.76"/>
    <n v="1.72E-2"/>
    <n v="351.41"/>
    <x v="2"/>
    <x v="1"/>
    <n v="2.2129032258064516"/>
    <n v="133791.59793548388"/>
  </r>
  <r>
    <s v="DPAA1"/>
    <s v="37600"/>
    <s v="15002"/>
    <x v="15"/>
    <s v="CBW0"/>
    <m/>
    <x v="2"/>
    <s v="37600200"/>
    <s v="000037600200"/>
    <s v="000000004803"/>
    <s v="I"/>
    <s v="Dist-Mains-Plastic"/>
    <s v="15002 - Mains Pipe  Plastic"/>
    <m/>
    <n v="234"/>
    <n v="2728.54"/>
    <n v="1.72E-2"/>
    <n v="351.41"/>
    <x v="2"/>
    <x v="1"/>
    <n v="2.2129032258064516"/>
    <n v="6037.9949677419354"/>
  </r>
  <r>
    <s v="DPAA1"/>
    <s v="37600"/>
    <s v="15002"/>
    <x v="15"/>
    <s v="CCB0"/>
    <m/>
    <x v="2"/>
    <s v="37600200"/>
    <s v="000037600200"/>
    <s v="000000005019"/>
    <s v="D"/>
    <s v="Dist-Mains-Plastic"/>
    <s v="15002 - Mains Pipe  Plastic"/>
    <m/>
    <n v="0"/>
    <n v="0"/>
    <n v="1.72E-2"/>
    <n v="351.41"/>
    <x v="2"/>
    <x v="0"/>
    <n v="2.2129032258064516"/>
    <n v="0"/>
  </r>
  <r>
    <s v="DPAA1"/>
    <s v="37600"/>
    <s v="15002"/>
    <x v="15"/>
    <s v="CLW8"/>
    <m/>
    <x v="2"/>
    <s v="37600200"/>
    <s v="000037600200"/>
    <s v="000000005865"/>
    <s v="I"/>
    <s v="Dist-Mains-Plastic"/>
    <s v="15002 - Mains Pipe  Plastic"/>
    <m/>
    <n v="591"/>
    <n v="8254.33"/>
    <n v="1.72E-2"/>
    <n v="351.41"/>
    <x v="2"/>
    <x v="1"/>
    <n v="2.2129032258064516"/>
    <n v="18266.033483870968"/>
  </r>
  <r>
    <s v="DPAA1"/>
    <s v="37600"/>
    <s v="15002"/>
    <x v="15"/>
    <s v="COC8"/>
    <m/>
    <x v="2"/>
    <s v="37600200"/>
    <s v="000037600200"/>
    <s v="000000006800"/>
    <s v="I"/>
    <s v="Dist-Mains-Plastic"/>
    <s v="15002 - Mains Pipe  Plastic"/>
    <m/>
    <n v="2481"/>
    <n v="58912.480000000003"/>
    <n v="1.72E-2"/>
    <n v="351.41"/>
    <x v="2"/>
    <x v="1"/>
    <n v="2.2129032258064516"/>
    <n v="130367.61703225807"/>
  </r>
  <r>
    <s v="DPAA1"/>
    <s v="37600"/>
    <s v="15002"/>
    <x v="15"/>
    <s v="COE9"/>
    <m/>
    <x v="2"/>
    <s v="37600200"/>
    <s v="000037600200"/>
    <s v="000000007073"/>
    <s v="I"/>
    <s v="Dist-Mains-Plastic"/>
    <s v="15002 - Mains Pipe  Plastic"/>
    <m/>
    <n v="3"/>
    <n v="42.63"/>
    <n v="1.72E-2"/>
    <n v="351.41"/>
    <x v="2"/>
    <x v="1"/>
    <n v="2.2129032258064516"/>
    <n v="94.336064516129042"/>
  </r>
  <r>
    <s v="DPAA1"/>
    <s v="37600"/>
    <s v="15002"/>
    <x v="15"/>
    <s v="COV0"/>
    <m/>
    <x v="2"/>
    <s v="37600200"/>
    <s v="000037600200"/>
    <s v="000000007842"/>
    <s v="I"/>
    <s v="Dist-Mains-Plastic"/>
    <s v="15002 - Mains Pipe  Plastic"/>
    <m/>
    <n v="2017"/>
    <n v="47205.84"/>
    <n v="1.72E-2"/>
    <n v="351.41"/>
    <x v="2"/>
    <x v="1"/>
    <n v="2.2129032258064516"/>
    <n v="104461.95561290321"/>
  </r>
  <r>
    <s v="DPAA1"/>
    <s v="37600"/>
    <s v="15002"/>
    <x v="15"/>
    <s v="CRV0"/>
    <m/>
    <x v="2"/>
    <s v="37600200"/>
    <s v="000037600200"/>
    <s v="000000008552"/>
    <s v="I"/>
    <s v="Dist-Mains-Plastic"/>
    <s v="15002 - Mains Pipe  Plastic"/>
    <m/>
    <n v="366"/>
    <n v="10230.99"/>
    <n v="1.72E-2"/>
    <n v="351.41"/>
    <x v="2"/>
    <x v="1"/>
    <n v="2.2129032258064516"/>
    <n v="22640.190774193547"/>
  </r>
  <r>
    <s v="DPAA1"/>
    <s v="37600"/>
    <s v="15002"/>
    <x v="15"/>
    <s v="CSC8"/>
    <m/>
    <x v="2"/>
    <s v="37600200"/>
    <s v="000037600200"/>
    <s v="000000009169"/>
    <s v="I"/>
    <s v="Dist-Mains-Plastic"/>
    <s v="15002 - Mains Pipe  Plastic"/>
    <m/>
    <n v="145"/>
    <n v="4521.09"/>
    <n v="1.72E-2"/>
    <n v="351.41"/>
    <x v="2"/>
    <x v="1"/>
    <n v="2.2129032258064516"/>
    <n v="10004.73464516129"/>
  </r>
  <r>
    <s v="DPAA1"/>
    <s v="37600"/>
    <s v="15002"/>
    <x v="15"/>
    <s v="DEW0"/>
    <m/>
    <x v="2"/>
    <s v="37600200"/>
    <s v="000037600200"/>
    <s v="000000011039"/>
    <s v="I"/>
    <s v="Dist-Mains-Plastic"/>
    <s v="15002 - Mains Pipe  Plastic"/>
    <m/>
    <n v="3491"/>
    <n v="48956.07"/>
    <n v="1.72E-2"/>
    <n v="351.41"/>
    <x v="2"/>
    <x v="1"/>
    <n v="2.2129032258064516"/>
    <n v="108335.04522580645"/>
  </r>
  <r>
    <s v="DPAA1"/>
    <s v="37600"/>
    <s v="15002"/>
    <x v="15"/>
    <s v="DOB0"/>
    <m/>
    <x v="2"/>
    <s v="37600200"/>
    <s v="000037600200"/>
    <s v="000000011076"/>
    <s v="I"/>
    <s v="Dist-Mains-Plastic"/>
    <s v="15002 - Mains Pipe  Plastic"/>
    <m/>
    <n v="1017"/>
    <n v="8802.02"/>
    <n v="1.72E-2"/>
    <n v="351.41"/>
    <x v="2"/>
    <x v="1"/>
    <n v="2.2129032258064516"/>
    <n v="19478.018451612905"/>
  </r>
  <r>
    <s v="DPAA1"/>
    <s v="37600"/>
    <s v="15002"/>
    <x v="15"/>
    <s v="DUC9"/>
    <m/>
    <x v="2"/>
    <s v="37600200"/>
    <s v="000037600200"/>
    <s v="000000011434"/>
    <s v="I"/>
    <s v="Dist-Mains-Plastic"/>
    <s v="15002 - Mains Pipe  Plastic"/>
    <m/>
    <n v="62"/>
    <n v="3518.04"/>
    <n v="1.72E-2"/>
    <n v="351.41"/>
    <x v="2"/>
    <x v="1"/>
    <n v="2.2129032258064516"/>
    <n v="7785.0820645161293"/>
  </r>
  <r>
    <s v="DPAA1"/>
    <s v="37600"/>
    <s v="15002"/>
    <x v="15"/>
    <s v="ECE0"/>
    <m/>
    <x v="2"/>
    <s v="37600200"/>
    <s v="000037600200"/>
    <s v="000000012644"/>
    <s v="I"/>
    <s v="Dist-Mains-Plastic"/>
    <s v="15002 - Mains Pipe  Plastic"/>
    <m/>
    <n v="801"/>
    <n v="8978.24"/>
    <n v="1.72E-2"/>
    <n v="351.41"/>
    <x v="2"/>
    <x v="1"/>
    <n v="2.2129032258064516"/>
    <n v="19867.976258064515"/>
  </r>
  <r>
    <s v="DPAA1"/>
    <s v="37600"/>
    <s v="15002"/>
    <x v="15"/>
    <s v="ELJ0"/>
    <m/>
    <x v="2"/>
    <s v="37600200"/>
    <s v="000037600200"/>
    <s v="000000013541"/>
    <s v="I"/>
    <s v="Dist-Mains-Plastic"/>
    <s v="15002 - Mains Pipe  Plastic"/>
    <m/>
    <n v="4016"/>
    <n v="36033.4"/>
    <n v="1.72E-2"/>
    <n v="351.41"/>
    <x v="2"/>
    <x v="1"/>
    <n v="2.2129032258064516"/>
    <n v="79738.42709677419"/>
  </r>
  <r>
    <s v="DPAA1"/>
    <s v="37600"/>
    <s v="15002"/>
    <x v="15"/>
    <s v="EMC8"/>
    <m/>
    <x v="2"/>
    <s v="37600200"/>
    <s v="000037600200"/>
    <s v="000000013776"/>
    <s v="I"/>
    <s v="Dist-Mains-Plastic"/>
    <s v="15002 - Mains Pipe  Plastic"/>
    <m/>
    <n v="534"/>
    <n v="6937.25"/>
    <n v="1.72E-2"/>
    <n v="351.41"/>
    <x v="2"/>
    <x v="1"/>
    <n v="2.2129032258064516"/>
    <n v="15351.462903225807"/>
  </r>
  <r>
    <s v="DPAA1"/>
    <s v="37600"/>
    <s v="15002"/>
    <x v="15"/>
    <s v="ERE9"/>
    <m/>
    <x v="2"/>
    <s v="37600200"/>
    <s v="000037600200"/>
    <s v="000000014492"/>
    <s v="I"/>
    <s v="Dist-Mains-Plastic"/>
    <s v="15002 - Mains Pipe  Plastic"/>
    <m/>
    <n v="182"/>
    <n v="6129.85"/>
    <n v="1.72E-2"/>
    <n v="351.41"/>
    <x v="2"/>
    <x v="1"/>
    <n v="2.2129032258064516"/>
    <n v="13564.764838709678"/>
  </r>
  <r>
    <s v="DPAA1"/>
    <s v="37600"/>
    <s v="15002"/>
    <x v="15"/>
    <s v="ETC0"/>
    <m/>
    <x v="2"/>
    <s v="37600200"/>
    <s v="000037600200"/>
    <s v="000000017893"/>
    <s v="I"/>
    <s v="Dist-Mains-Plastic"/>
    <s v="15002 - Mains Pipe  Plastic"/>
    <m/>
    <n v="3"/>
    <n v="58.79"/>
    <n v="1.72E-2"/>
    <n v="351.41"/>
    <x v="2"/>
    <x v="1"/>
    <n v="2.2129032258064516"/>
    <n v="130.09658064516128"/>
  </r>
  <r>
    <s v="DPAA1"/>
    <s v="37600"/>
    <s v="15002"/>
    <x v="15"/>
    <s v="EWM0"/>
    <m/>
    <x v="2"/>
    <s v="37600200"/>
    <s v="000037600200"/>
    <s v="000000017944"/>
    <s v="I"/>
    <s v="Dist-Mains-Plastic"/>
    <s v="15002 - Mains Pipe  Plastic"/>
    <m/>
    <n v="547"/>
    <n v="4284.4399999999996"/>
    <n v="1.72E-2"/>
    <n v="351.41"/>
    <x v="2"/>
    <x v="1"/>
    <n v="2.2129032258064516"/>
    <n v="9481.051096774192"/>
  </r>
  <r>
    <s v="DPAA1"/>
    <s v="37600"/>
    <s v="15002"/>
    <x v="15"/>
    <s v="FAB0"/>
    <m/>
    <x v="2"/>
    <s v="37600200"/>
    <s v="000037600200"/>
    <s v="000000018008"/>
    <s v="I"/>
    <s v="Dist-Mains-Plastic"/>
    <s v="15002 - Mains Pipe  Plastic"/>
    <m/>
    <n v="209"/>
    <n v="2376.71"/>
    <n v="1.72E-2"/>
    <n v="351.41"/>
    <x v="2"/>
    <x v="1"/>
    <n v="2.2129032258064516"/>
    <n v="5259.4292258064515"/>
  </r>
  <r>
    <s v="DPAA1"/>
    <s v="37600"/>
    <s v="15002"/>
    <x v="15"/>
    <s v="FLM9"/>
    <m/>
    <x v="2"/>
    <s v="37600200"/>
    <s v="000037600200"/>
    <s v="000000018864"/>
    <s v="I"/>
    <s v="Dist-Mains-Plastic"/>
    <s v="15002 - Mains Pipe  Plastic"/>
    <m/>
    <n v="32"/>
    <n v="1247.06"/>
    <n v="1.72E-2"/>
    <n v="351.41"/>
    <x v="2"/>
    <x v="1"/>
    <n v="2.2129032258064516"/>
    <n v="2759.6230967741935"/>
  </r>
  <r>
    <s v="DPAA1"/>
    <s v="37600"/>
    <s v="15002"/>
    <x v="15"/>
    <s v="FOE0"/>
    <m/>
    <x v="2"/>
    <s v="37600200"/>
    <s v="000037600200"/>
    <s v="000000019327"/>
    <s v="I"/>
    <s v="Dist-Mains-Plastic"/>
    <s v="15002 - Mains Pipe  Plastic"/>
    <m/>
    <n v="1711"/>
    <n v="30552.99"/>
    <n v="1.72E-2"/>
    <n v="351.41"/>
    <x v="2"/>
    <x v="1"/>
    <n v="2.2129032258064516"/>
    <n v="67610.810129032267"/>
  </r>
  <r>
    <s v="DPAA1"/>
    <s v="37600"/>
    <s v="15002"/>
    <x v="15"/>
    <s v="FRM8"/>
    <m/>
    <x v="2"/>
    <s v="37600200"/>
    <s v="000037600200"/>
    <s v="000000019542"/>
    <s v="I"/>
    <s v="Dist-Mains-Plastic"/>
    <s v="15002 - Mains Pipe  Plastic"/>
    <m/>
    <n v="155"/>
    <n v="994.16"/>
    <n v="1.72E-2"/>
    <n v="351.41"/>
    <x v="2"/>
    <x v="1"/>
    <n v="2.2129032258064516"/>
    <n v="2199.979870967742"/>
  </r>
  <r>
    <s v="DPAA1"/>
    <s v="37600"/>
    <s v="15002"/>
    <x v="15"/>
    <s v="FRV9"/>
    <m/>
    <x v="2"/>
    <s v="37600200"/>
    <s v="000037600200"/>
    <s v="000000019914"/>
    <s v="I"/>
    <s v="Dist-Mains-Plastic"/>
    <s v="15002 - Mains Pipe  Plastic"/>
    <m/>
    <n v="813"/>
    <n v="16517.48"/>
    <n v="1.72E-2"/>
    <n v="351.41"/>
    <x v="2"/>
    <x v="1"/>
    <n v="2.2129032258064516"/>
    <n v="36551.58477419355"/>
  </r>
  <r>
    <s v="DPAA1"/>
    <s v="37600"/>
    <s v="15002"/>
    <x v="15"/>
    <s v="FTE0"/>
    <m/>
    <x v="2"/>
    <s v="37600200"/>
    <s v="000037600200"/>
    <s v="000000020968"/>
    <s v="I"/>
    <s v="Dist-Mains-Plastic"/>
    <s v="15002 - Mains Pipe  Plastic"/>
    <m/>
    <n v="73"/>
    <n v="3650.19"/>
    <n v="1.72E-2"/>
    <n v="351.41"/>
    <x v="2"/>
    <x v="1"/>
    <n v="2.2129032258064516"/>
    <n v="8077.5172258064513"/>
  </r>
  <r>
    <s v="DPAA1"/>
    <s v="37600"/>
    <s v="15002"/>
    <x v="15"/>
    <s v="GNE0"/>
    <m/>
    <x v="2"/>
    <s v="37600200"/>
    <s v="000037600200"/>
    <s v="000000022557"/>
    <s v="I"/>
    <s v="Dist-Mains-Plastic"/>
    <s v="15002 - Mains Pipe  Plastic"/>
    <m/>
    <n v="598"/>
    <n v="15220.78"/>
    <n v="1.72E-2"/>
    <n v="351.41"/>
    <x v="2"/>
    <x v="1"/>
    <n v="2.2129032258064516"/>
    <n v="33682.113161290326"/>
  </r>
  <r>
    <s v="DPAA1"/>
    <s v="37600"/>
    <s v="15002"/>
    <x v="15"/>
    <s v="GRM8"/>
    <m/>
    <x v="2"/>
    <s v="37600200"/>
    <s v="000037600200"/>
    <s v="000000023018"/>
    <s v="I"/>
    <s v="Dist-Mains-Plastic"/>
    <s v="15002 - Mains Pipe  Plastic"/>
    <m/>
    <n v="199"/>
    <n v="5203.6400000000003"/>
    <n v="1.72E-2"/>
    <n v="351.41"/>
    <x v="2"/>
    <x v="1"/>
    <n v="2.2129032258064516"/>
    <n v="11515.151741935484"/>
  </r>
  <r>
    <s v="DPAA1"/>
    <s v="37600"/>
    <s v="15002"/>
    <x v="15"/>
    <s v="GTM0"/>
    <m/>
    <x v="2"/>
    <s v="37600200"/>
    <s v="000037600200"/>
    <s v="000000024190"/>
    <s v="I"/>
    <s v="Dist-Mains-Plastic"/>
    <s v="15002 - Mains Pipe  Plastic"/>
    <m/>
    <n v="63"/>
    <n v="2889.14"/>
    <n v="1.72E-2"/>
    <n v="351.41"/>
    <x v="2"/>
    <x v="1"/>
    <n v="2.2129032258064516"/>
    <n v="6393.3872258064512"/>
  </r>
  <r>
    <s v="DPAA1"/>
    <s v="37600"/>
    <s v="15002"/>
    <x v="15"/>
    <s v="HAC0"/>
    <m/>
    <x v="2"/>
    <s v="37600200"/>
    <s v="000037600200"/>
    <s v="000000024224"/>
    <s v="I"/>
    <s v="Dist-Mains-Plastic"/>
    <s v="15002 - Mains Pipe  Plastic"/>
    <m/>
    <n v="500"/>
    <n v="17070.810000000001"/>
    <n v="1.72E-2"/>
    <n v="351.41"/>
    <x v="2"/>
    <x v="1"/>
    <n v="2.2129032258064516"/>
    <n v="37776.050516129035"/>
  </r>
  <r>
    <s v="DPAA1"/>
    <s v="37600"/>
    <s v="15002"/>
    <x v="15"/>
    <s v="HBE0"/>
    <m/>
    <x v="2"/>
    <s v="37600200"/>
    <s v="000037600200"/>
    <s v="000000024556"/>
    <s v="I"/>
    <s v="Dist-Mains-Plastic"/>
    <s v="15002 - Mains Pipe  Plastic"/>
    <m/>
    <n v="8139"/>
    <n v="80037.440000000002"/>
    <n v="1.72E-2"/>
    <n v="351.41"/>
    <x v="2"/>
    <x v="1"/>
    <n v="2.2129032258064516"/>
    <n v="177115.10916129034"/>
  </r>
  <r>
    <s v="DPAA1"/>
    <s v="37600"/>
    <s v="15002"/>
    <x v="15"/>
    <s v="HEM0"/>
    <m/>
    <x v="2"/>
    <s v="37600200"/>
    <s v="000037600200"/>
    <s v="000000025403"/>
    <s v="I"/>
    <s v="Dist-Mains-Plastic"/>
    <s v="15002 - Mains Pipe  Plastic"/>
    <m/>
    <n v="2320"/>
    <n v="17509.060000000001"/>
    <n v="1.72E-2"/>
    <n v="351.41"/>
    <x v="2"/>
    <x v="1"/>
    <n v="2.2129032258064516"/>
    <n v="38745.855354838714"/>
  </r>
  <r>
    <s v="DPAA1"/>
    <s v="37600"/>
    <s v="15002"/>
    <x v="15"/>
    <s v="HIM0"/>
    <m/>
    <x v="2"/>
    <s v="37600200"/>
    <s v="000037600200"/>
    <s v="000000026133"/>
    <s v="I"/>
    <s v="Dist-Mains-Plastic"/>
    <s v="15002 - Mains Pipe  Plastic"/>
    <m/>
    <n v="955"/>
    <n v="13324.27"/>
    <n v="1.72E-2"/>
    <n v="351.41"/>
    <x v="2"/>
    <x v="1"/>
    <n v="2.2129032258064516"/>
    <n v="29485.320064516131"/>
  </r>
  <r>
    <s v="DPAA1"/>
    <s v="37600"/>
    <s v="15002"/>
    <x v="15"/>
    <s v="HYC8"/>
    <m/>
    <x v="2"/>
    <s v="37600200"/>
    <s v="000037600200"/>
    <s v="000000027289"/>
    <s v="I"/>
    <s v="Dist-Mains-Plastic"/>
    <s v="15002 - Mains Pipe  Plastic"/>
    <m/>
    <n v="886"/>
    <n v="12758.36"/>
    <n v="1.72E-2"/>
    <n v="351.41"/>
    <x v="2"/>
    <x v="1"/>
    <n v="2.2129032258064516"/>
    <n v="28233.016"/>
  </r>
  <r>
    <s v="DPAA1"/>
    <s v="37600"/>
    <s v="15002"/>
    <x v="15"/>
    <s v="JBE8"/>
    <m/>
    <x v="2"/>
    <s v="37600200"/>
    <s v="000037600200"/>
    <s v="000000027817"/>
    <s v="D"/>
    <s v="Dist-Mains-Plastic"/>
    <s v="15002 - Mains Pipe  Plastic"/>
    <m/>
    <n v="0"/>
    <n v="0"/>
    <n v="1.72E-2"/>
    <n v="351.41"/>
    <x v="2"/>
    <x v="0"/>
    <n v="2.2129032258064516"/>
    <n v="0"/>
  </r>
  <r>
    <s v="DPAA1"/>
    <s v="37600"/>
    <s v="15002"/>
    <x v="15"/>
    <s v="LPE0"/>
    <m/>
    <x v="2"/>
    <s v="37600200"/>
    <s v="000037600200"/>
    <s v="000000029637"/>
    <s v="I"/>
    <s v="Dist-Mains-Plastic"/>
    <s v="15002 - Mains Pipe  Plastic"/>
    <m/>
    <n v="3"/>
    <n v="69.569999999999993"/>
    <n v="1.72E-2"/>
    <n v="351.41"/>
    <x v="2"/>
    <x v="1"/>
    <n v="2.2129032258064516"/>
    <n v="153.95167741935481"/>
  </r>
  <r>
    <s v="DPAA1"/>
    <s v="37600"/>
    <s v="15002"/>
    <x v="15"/>
    <s v="MCE0"/>
    <m/>
    <x v="2"/>
    <s v="37600200"/>
    <s v="000037600200"/>
    <s v="000000030670"/>
    <s v="I"/>
    <s v="Dist-Mains-Plastic"/>
    <s v="15002 - Mains Pipe  Plastic"/>
    <m/>
    <n v="3362"/>
    <n v="32251.75"/>
    <n v="1.72E-2"/>
    <n v="351.41"/>
    <x v="2"/>
    <x v="1"/>
    <n v="2.2129032258064516"/>
    <n v="71370.00161290323"/>
  </r>
  <r>
    <s v="DPAA1"/>
    <s v="37600"/>
    <s v="15002"/>
    <x v="15"/>
    <s v="MDW0"/>
    <m/>
    <x v="2"/>
    <s v="37600200"/>
    <s v="000037600200"/>
    <s v="000000032204"/>
    <s v="I"/>
    <s v="Dist-Mains-Plastic"/>
    <s v="15002 - Mains Pipe  Plastic"/>
    <m/>
    <n v="7082"/>
    <n v="68862.48"/>
    <n v="1.72E-2"/>
    <n v="351.41"/>
    <x v="2"/>
    <x v="1"/>
    <n v="2.2129032258064516"/>
    <n v="152386.00412903226"/>
  </r>
  <r>
    <s v="DPAA1"/>
    <s v="37600"/>
    <s v="15002"/>
    <x v="15"/>
    <s v="MKE0"/>
    <m/>
    <x v="2"/>
    <s v="37600200"/>
    <s v="000037600200"/>
    <s v="000000034169"/>
    <s v="I"/>
    <s v="Dist-Mains-Plastic"/>
    <s v="15002 - Mains Pipe  Plastic"/>
    <m/>
    <n v="1220"/>
    <n v="8907.2199999999993"/>
    <n v="1.72E-2"/>
    <n v="351.41"/>
    <x v="2"/>
    <x v="1"/>
    <n v="2.2129032258064516"/>
    <n v="19710.815870967741"/>
  </r>
  <r>
    <s v="DPAA1"/>
    <s v="37600"/>
    <s v="15002"/>
    <x v="15"/>
    <s v="MRM8"/>
    <m/>
    <x v="2"/>
    <s v="37600200"/>
    <s v="000037600200"/>
    <s v="000000034600"/>
    <s v="I"/>
    <s v="Dist-Mains-Plastic"/>
    <s v="15002 - Mains Pipe  Plastic"/>
    <m/>
    <n v="434"/>
    <n v="16911.38"/>
    <n v="1.72E-2"/>
    <n v="351.41"/>
    <x v="2"/>
    <x v="1"/>
    <n v="2.2129032258064516"/>
    <n v="37423.247354838713"/>
  </r>
  <r>
    <s v="DPAA1"/>
    <s v="37600"/>
    <s v="15002"/>
    <x v="15"/>
    <s v="OAB0"/>
    <m/>
    <x v="2"/>
    <s v="37600200"/>
    <s v="000037600200"/>
    <s v="000000035507"/>
    <s v="I"/>
    <s v="Dist-Mains-Plastic"/>
    <s v="15002 - Mains Pipe  Plastic"/>
    <m/>
    <n v="8642"/>
    <n v="98177.600000000006"/>
    <n v="1.72E-2"/>
    <n v="351.41"/>
    <x v="2"/>
    <x v="1"/>
    <n v="2.2129032258064516"/>
    <n v="217257.52774193548"/>
  </r>
  <r>
    <s v="DPAA1"/>
    <s v="37600"/>
    <s v="15002"/>
    <x v="15"/>
    <s v="PFW0"/>
    <m/>
    <x v="2"/>
    <s v="37600200"/>
    <s v="000037600200"/>
    <s v="000000037862"/>
    <s v="I"/>
    <s v="Dist-Mains-Plastic"/>
    <s v="15002 - Mains Pipe  Plastic"/>
    <m/>
    <n v="215"/>
    <n v="2308.21"/>
    <n v="1.72E-2"/>
    <n v="351.41"/>
    <x v="2"/>
    <x v="1"/>
    <n v="2.2129032258064516"/>
    <n v="5107.8453548387097"/>
  </r>
  <r>
    <s v="DPAA1"/>
    <s v="37600"/>
    <s v="15002"/>
    <x v="15"/>
    <s v="PLV8"/>
    <m/>
    <x v="2"/>
    <s v="37600200"/>
    <s v="000037600200"/>
    <s v="000000038880"/>
    <s v="I"/>
    <s v="Dist-Mains-Plastic"/>
    <s v="15002 - Mains Pipe  Plastic"/>
    <m/>
    <n v="538"/>
    <n v="6402.16"/>
    <n v="1.72E-2"/>
    <n v="351.41"/>
    <x v="2"/>
    <x v="1"/>
    <n v="2.2129032258064516"/>
    <n v="14167.360516129032"/>
  </r>
  <r>
    <s v="DPAA1"/>
    <s v="37600"/>
    <s v="15002"/>
    <x v="15"/>
    <s v="PRV0"/>
    <m/>
    <x v="2"/>
    <s v="37600200"/>
    <s v="000037600200"/>
    <s v="000000039390"/>
    <s v="I"/>
    <s v="Dist-Mains-Plastic"/>
    <s v="15002 - Mains Pipe  Plastic"/>
    <m/>
    <n v="16144"/>
    <n v="154160.28"/>
    <n v="1.72E-2"/>
    <n v="351.41"/>
    <x v="2"/>
    <x v="1"/>
    <n v="2.2129032258064516"/>
    <n v="341141.78090322582"/>
  </r>
  <r>
    <s v="DPAA1"/>
    <s v="37600"/>
    <s v="15002"/>
    <x v="15"/>
    <s v="PTE8"/>
    <m/>
    <x v="2"/>
    <s v="37600200"/>
    <s v="000037600200"/>
    <s v="000000039553"/>
    <s v="I"/>
    <s v="Dist-Mains-Plastic"/>
    <s v="15002 - Mains Pipe  Plastic"/>
    <m/>
    <n v="1649"/>
    <n v="12563.43"/>
    <n v="1.72E-2"/>
    <n v="351.41"/>
    <x v="2"/>
    <x v="1"/>
    <n v="2.2129032258064516"/>
    <n v="27801.65477419355"/>
  </r>
  <r>
    <s v="DPAA1"/>
    <s v="37600"/>
    <s v="15002"/>
    <x v="15"/>
    <s v="PYM0"/>
    <m/>
    <x v="2"/>
    <s v="37600200"/>
    <s v="000037600200"/>
    <s v="000000039694"/>
    <s v="I"/>
    <s v="Dist-Mains-Plastic"/>
    <s v="15002 - Mains Pipe  Plastic"/>
    <m/>
    <n v="1"/>
    <n v="16.440000000000001"/>
    <n v="1.72E-2"/>
    <n v="351.41"/>
    <x v="2"/>
    <x v="1"/>
    <n v="2.2129032258064516"/>
    <n v="36.380129032258068"/>
  </r>
  <r>
    <s v="DPAA1"/>
    <s v="37600"/>
    <s v="15002"/>
    <x v="15"/>
    <s v="RBE8"/>
    <m/>
    <x v="2"/>
    <s v="37600200"/>
    <s v="000037600200"/>
    <s v="000000040035"/>
    <s v="I"/>
    <s v="Dist-Mains-Plastic"/>
    <s v="15002 - Mains Pipe  Plastic"/>
    <m/>
    <n v="7"/>
    <n v="11.28"/>
    <n v="1.72E-2"/>
    <n v="351.41"/>
    <x v="2"/>
    <x v="1"/>
    <n v="2.2129032258064516"/>
    <n v="24.961548387096773"/>
  </r>
  <r>
    <s v="DPAA1"/>
    <s v="37600"/>
    <s v="15002"/>
    <x v="15"/>
    <s v="RIC0"/>
    <m/>
    <x v="2"/>
    <s v="37600200"/>
    <s v="000037600200"/>
    <s v="000000040713"/>
    <s v="I"/>
    <s v="Dist-Mains-Plastic"/>
    <s v="15002 - Mains Pipe  Plastic"/>
    <m/>
    <n v="142"/>
    <n v="2254.0500000000002"/>
    <n v="1.72E-2"/>
    <n v="351.41"/>
    <x v="2"/>
    <x v="1"/>
    <n v="2.2129032258064516"/>
    <n v="4987.9945161290325"/>
  </r>
  <r>
    <s v="DPAA1"/>
    <s v="37600"/>
    <s v="15002"/>
    <x v="15"/>
    <s v="ROV8"/>
    <m/>
    <x v="2"/>
    <s v="37600200"/>
    <s v="000037600200"/>
    <s v="000000041024"/>
    <s v="I"/>
    <s v="Dist-Mains-Plastic"/>
    <s v="15002 - Mains Pipe  Plastic"/>
    <m/>
    <n v="781"/>
    <n v="1799.73"/>
    <n v="1.72E-2"/>
    <n v="351.41"/>
    <x v="2"/>
    <x v="1"/>
    <n v="2.2129032258064516"/>
    <n v="3982.6283225806451"/>
  </r>
  <r>
    <s v="DPAA1"/>
    <s v="37600"/>
    <s v="15002"/>
    <x v="15"/>
    <s v="RTE0"/>
    <m/>
    <x v="2"/>
    <s v="37600200"/>
    <s v="000037600200"/>
    <s v="000000041262"/>
    <s v="I"/>
    <s v="Dist-Mains-Plastic"/>
    <s v="15002 - Mains Pipe  Plastic"/>
    <m/>
    <n v="10516"/>
    <n v="90426.71"/>
    <n v="1.72E-2"/>
    <n v="351.41"/>
    <x v="2"/>
    <x v="1"/>
    <n v="2.2129032258064516"/>
    <n v="200105.55825806453"/>
  </r>
  <r>
    <s v="DPAA1"/>
    <s v="37600"/>
    <s v="15002"/>
    <x v="15"/>
    <s v="RTV0"/>
    <m/>
    <x v="2"/>
    <s v="37600200"/>
    <s v="000037600200"/>
    <s v="000000041898"/>
    <s v="I"/>
    <s v="Dist-Mains-Plastic"/>
    <s v="15002 - Mains Pipe  Plastic"/>
    <m/>
    <n v="1002"/>
    <n v="13369.03"/>
    <n v="1.72E-2"/>
    <n v="351.41"/>
    <x v="2"/>
    <x v="1"/>
    <n v="2.2129032258064516"/>
    <n v="29584.369612903229"/>
  </r>
  <r>
    <s v="DPAA1"/>
    <s v="37600"/>
    <s v="15002"/>
    <x v="15"/>
    <s v="SAC0"/>
    <m/>
    <x v="2"/>
    <s v="37600200"/>
    <s v="000037600200"/>
    <s v="000000042261"/>
    <s v="I"/>
    <s v="Dist-Mains-Plastic"/>
    <s v="15002 - Mains Pipe  Plastic"/>
    <m/>
    <n v="1369"/>
    <n v="32207.69"/>
    <n v="1.72E-2"/>
    <n v="351.41"/>
    <x v="2"/>
    <x v="1"/>
    <n v="2.2129032258064516"/>
    <n v="71272.501096774184"/>
  </r>
  <r>
    <s v="DPAA1"/>
    <s v="37600"/>
    <s v="15002"/>
    <x v="15"/>
    <s v="SAV0"/>
    <m/>
    <x v="2"/>
    <s v="37600200"/>
    <s v="000037600200"/>
    <s v="000000042732"/>
    <s v="I"/>
    <s v="Dist-Mains-Plastic"/>
    <s v="15002 - Mains Pipe  Plastic"/>
    <m/>
    <n v="6065"/>
    <n v="69776.3"/>
    <n v="1.72E-2"/>
    <n v="351.41"/>
    <x v="2"/>
    <x v="1"/>
    <n v="2.2129032258064516"/>
    <n v="154408.19935483873"/>
  </r>
  <r>
    <s v="DPAA1"/>
    <s v="37600"/>
    <s v="15002"/>
    <x v="15"/>
    <s v="SBE9"/>
    <m/>
    <x v="2"/>
    <s v="37600200"/>
    <s v="000037600200"/>
    <s v="000000043307"/>
    <s v="I"/>
    <s v="Dist-Mains-Plastic"/>
    <s v="15002 - Mains Pipe  Plastic"/>
    <m/>
    <n v="2674"/>
    <n v="51981.72"/>
    <n v="1.72E-2"/>
    <n v="351.41"/>
    <x v="2"/>
    <x v="1"/>
    <n v="2.2129032258064516"/>
    <n v="115030.51587096775"/>
  </r>
  <r>
    <s v="DPAA1"/>
    <s v="37600"/>
    <s v="15002"/>
    <x v="15"/>
    <s v="SEW0"/>
    <m/>
    <x v="2"/>
    <s v="37600200"/>
    <s v="000037600200"/>
    <s v="000000045606"/>
    <s v="D"/>
    <s v="Dist-Mains-Plastic"/>
    <s v="15002 - Mains Pipe  Plastic"/>
    <m/>
    <n v="0"/>
    <n v="0"/>
    <n v="1.72E-2"/>
    <n v="351.41"/>
    <x v="2"/>
    <x v="0"/>
    <n v="2.2129032258064516"/>
    <n v="0"/>
  </r>
  <r>
    <s v="DPAA1"/>
    <s v="37600"/>
    <s v="15002"/>
    <x v="15"/>
    <s v="SHC0"/>
    <m/>
    <x v="2"/>
    <s v="37600200"/>
    <s v="000037600200"/>
    <s v="000000046251"/>
    <s v="I"/>
    <s v="Dist-Mains-Plastic"/>
    <s v="15002 - Mains Pipe  Plastic"/>
    <m/>
    <n v="1412"/>
    <n v="19364.939999999999"/>
    <n v="1.72E-2"/>
    <n v="351.41"/>
    <x v="2"/>
    <x v="1"/>
    <n v="2.2129032258064516"/>
    <n v="42852.738193548386"/>
  </r>
  <r>
    <s v="DPAA1"/>
    <s v="37600"/>
    <s v="15002"/>
    <x v="15"/>
    <s v="SHM8"/>
    <m/>
    <x v="2"/>
    <s v="37600200"/>
    <s v="000037600200"/>
    <s v="000000046437"/>
    <s v="I"/>
    <s v="Dist-Mains-Plastic"/>
    <s v="15002 - Mains Pipe  Plastic"/>
    <m/>
    <n v="559"/>
    <n v="7198.88"/>
    <n v="1.72E-2"/>
    <n v="351.41"/>
    <x v="2"/>
    <x v="1"/>
    <n v="2.2129032258064516"/>
    <n v="15930.424774193549"/>
  </r>
  <r>
    <s v="DPAA1"/>
    <s v="37600"/>
    <s v="15002"/>
    <x v="15"/>
    <s v="SMC0"/>
    <m/>
    <x v="2"/>
    <s v="37600200"/>
    <s v="000037600200"/>
    <s v="000000046511"/>
    <s v="I"/>
    <s v="Dist-Mains-Plastic"/>
    <s v="15002 - Mains Pipe  Plastic"/>
    <m/>
    <n v="420"/>
    <n v="5134.71"/>
    <n v="1.72E-2"/>
    <n v="351.41"/>
    <x v="2"/>
    <x v="1"/>
    <n v="2.2129032258064516"/>
    <n v="11362.616322580645"/>
  </r>
  <r>
    <s v="DPAA1"/>
    <s v="37600"/>
    <s v="15002"/>
    <x v="15"/>
    <s v="SME0"/>
    <m/>
    <x v="2"/>
    <s v="37600200"/>
    <s v="000037600200"/>
    <s v="000000046723"/>
    <s v="I"/>
    <s v="Dist-Mains-Plastic"/>
    <s v="15002 - Mains Pipe  Plastic"/>
    <m/>
    <n v="237"/>
    <n v="8417.66"/>
    <n v="1.72E-2"/>
    <n v="351.41"/>
    <x v="2"/>
    <x v="1"/>
    <n v="2.2129032258064516"/>
    <n v="18627.466967741933"/>
  </r>
  <r>
    <s v="DPAA1"/>
    <s v="37600"/>
    <s v="15002"/>
    <x v="15"/>
    <s v="SMM8"/>
    <m/>
    <x v="2"/>
    <s v="37600200"/>
    <s v="000037600200"/>
    <s v="000000047302"/>
    <s v="I"/>
    <s v="Dist-Mains-Plastic"/>
    <s v="15002 - Mains Pipe  Plastic"/>
    <m/>
    <n v="1912"/>
    <n v="21468.22"/>
    <n v="1.72E-2"/>
    <n v="351.41"/>
    <x v="2"/>
    <x v="1"/>
    <n v="2.2129032258064516"/>
    <n v="47507.093290322584"/>
  </r>
  <r>
    <s v="DPAA1"/>
    <s v="37600"/>
    <s v="15002"/>
    <x v="15"/>
    <s v="SNM9"/>
    <m/>
    <x v="2"/>
    <s v="37600200"/>
    <s v="000037600200"/>
    <s v="000000047918"/>
    <s v="I"/>
    <s v="Dist-Mains-Plastic"/>
    <s v="15002 - Mains Pipe  Plastic"/>
    <m/>
    <n v="458"/>
    <n v="13164.15"/>
    <n v="1.72E-2"/>
    <n v="351.41"/>
    <x v="2"/>
    <x v="1"/>
    <n v="2.2129032258064516"/>
    <n v="29130.989999999998"/>
  </r>
  <r>
    <s v="DPAA1"/>
    <s v="37600"/>
    <s v="15002"/>
    <x v="15"/>
    <s v="SPC8"/>
    <m/>
    <x v="2"/>
    <s v="37600200"/>
    <s v="000037600200"/>
    <s v="000000049228"/>
    <s v="I"/>
    <s v="Dist-Mains-Plastic"/>
    <s v="15002 - Mains Pipe  Plastic"/>
    <m/>
    <n v="120"/>
    <n v="829.7"/>
    <n v="1.72E-2"/>
    <n v="351.41"/>
    <x v="2"/>
    <x v="1"/>
    <n v="2.2129032258064516"/>
    <n v="1836.0458064516131"/>
  </r>
  <r>
    <s v="DPAA1"/>
    <s v="37600"/>
    <s v="15002"/>
    <x v="15"/>
    <s v="STC0"/>
    <m/>
    <x v="2"/>
    <s v="37600200"/>
    <s v="000037600200"/>
    <s v="000000049875"/>
    <s v="I"/>
    <s v="Dist-Mains-Plastic"/>
    <s v="15002 - Mains Pipe  Plastic"/>
    <m/>
    <n v="947"/>
    <n v="8151.85"/>
    <n v="1.72E-2"/>
    <n v="351.41"/>
    <x v="2"/>
    <x v="1"/>
    <n v="2.2129032258064516"/>
    <n v="18039.255161290323"/>
  </r>
  <r>
    <s v="DPAA1"/>
    <s v="37600"/>
    <s v="15002"/>
    <x v="15"/>
    <s v="STM0"/>
    <m/>
    <x v="2"/>
    <s v="37600200"/>
    <s v="000037600200"/>
    <s v="000000049997"/>
    <s v="I"/>
    <s v="Dist-Mains-Plastic"/>
    <s v="15002 - Mains Pipe  Plastic"/>
    <m/>
    <n v="438"/>
    <n v="8823.39"/>
    <n v="1.72E-2"/>
    <n v="351.41"/>
    <x v="2"/>
    <x v="1"/>
    <n v="2.2129032258064516"/>
    <n v="19525.308193548386"/>
  </r>
  <r>
    <s v="DPAA1"/>
    <s v="37600"/>
    <s v="15002"/>
    <x v="15"/>
    <s v="SUV8"/>
    <m/>
    <x v="2"/>
    <s v="37600200"/>
    <s v="000037600200"/>
    <s v="000000050356"/>
    <s v="I"/>
    <s v="Dist-Mains-Plastic"/>
    <s v="15002 - Mains Pipe  Plastic"/>
    <m/>
    <n v="2150"/>
    <n v="30000.84"/>
    <n v="1.72E-2"/>
    <n v="351.41"/>
    <x v="2"/>
    <x v="1"/>
    <n v="2.2129032258064516"/>
    <n v="66388.955612903228"/>
  </r>
  <r>
    <s v="DPAA1"/>
    <s v="37600"/>
    <s v="15002"/>
    <x v="15"/>
    <s v="SYC0"/>
    <m/>
    <x v="2"/>
    <s v="37600200"/>
    <s v="000037600200"/>
    <s v="000000050942"/>
    <s v="I"/>
    <s v="Dist-Mains-Plastic"/>
    <s v="15002 - Mains Pipe  Plastic"/>
    <m/>
    <n v="9"/>
    <n v="1040.23"/>
    <n v="1.72E-2"/>
    <n v="351.41"/>
    <x v="2"/>
    <x v="1"/>
    <n v="2.2129032258064516"/>
    <n v="2301.9283225806453"/>
  </r>
  <r>
    <s v="DPAA1"/>
    <s v="37600"/>
    <s v="15002"/>
    <x v="15"/>
    <s v="TBW8"/>
    <m/>
    <x v="2"/>
    <s v="37600200"/>
    <s v="000037600200"/>
    <s v="000000051595"/>
    <s v="I"/>
    <s v="Dist-Mains-Plastic"/>
    <s v="15002 - Mains Pipe  Plastic"/>
    <m/>
    <n v="676"/>
    <n v="24748.7"/>
    <n v="1.72E-2"/>
    <n v="351.41"/>
    <x v="2"/>
    <x v="1"/>
    <n v="2.2129032258064516"/>
    <n v="54766.47806451613"/>
  </r>
  <r>
    <s v="DPAA1"/>
    <s v="37600"/>
    <s v="15002"/>
    <x v="15"/>
    <s v="TOC8"/>
    <m/>
    <x v="2"/>
    <s v="37600200"/>
    <s v="000037600200"/>
    <s v="000000052744"/>
    <s v="D"/>
    <s v="Dist-Mains-Plastic"/>
    <s v="15002 - Mains Pipe  Plastic"/>
    <m/>
    <n v="0"/>
    <n v="0"/>
    <n v="1.72E-2"/>
    <n v="351.41"/>
    <x v="2"/>
    <x v="0"/>
    <n v="2.2129032258064516"/>
    <n v="0"/>
  </r>
  <r>
    <s v="DPAA1"/>
    <s v="37600"/>
    <s v="15002"/>
    <x v="15"/>
    <s v="UCE8"/>
    <m/>
    <x v="2"/>
    <s v="37600200"/>
    <s v="000037600200"/>
    <s v="000000052878"/>
    <s v="D"/>
    <s v="Dist-Mains-Plastic"/>
    <s v="15002 - Mains Pipe  Plastic"/>
    <m/>
    <n v="0"/>
    <n v="0"/>
    <n v="1.72E-2"/>
    <n v="351.41"/>
    <x v="2"/>
    <x v="0"/>
    <n v="2.2129032258064516"/>
    <n v="0"/>
  </r>
  <r>
    <s v="DPAA1"/>
    <s v="37600"/>
    <s v="15002"/>
    <x v="15"/>
    <s v="UTV8"/>
    <m/>
    <x v="2"/>
    <s v="37600200"/>
    <s v="000037600200"/>
    <s v="000000053531"/>
    <s v="I"/>
    <s v="Dist-Mains-Plastic"/>
    <s v="15002 - Mains Pipe  Plastic"/>
    <m/>
    <n v="2367"/>
    <n v="21650.92"/>
    <n v="1.72E-2"/>
    <n v="351.41"/>
    <x v="2"/>
    <x v="1"/>
    <n v="2.2129032258064516"/>
    <n v="47911.390709677413"/>
  </r>
  <r>
    <s v="DPAA1"/>
    <s v="37600"/>
    <s v="15002"/>
    <x v="15"/>
    <s v="VEC0"/>
    <m/>
    <x v="2"/>
    <s v="37600200"/>
    <s v="000037600200"/>
    <s v="000000053663"/>
    <s v="I"/>
    <s v="Dist-Mains-Plastic"/>
    <s v="15002 - Mains Pipe  Plastic"/>
    <m/>
    <n v="234"/>
    <n v="5071.17"/>
    <n v="1.72E-2"/>
    <n v="351.41"/>
    <x v="2"/>
    <x v="1"/>
    <n v="2.2129032258064516"/>
    <n v="11222.008451612903"/>
  </r>
  <r>
    <s v="DPAA1"/>
    <s v="37600"/>
    <s v="15002"/>
    <x v="15"/>
    <s v="WMC0"/>
    <m/>
    <x v="2"/>
    <s v="37600200"/>
    <s v="000037600200"/>
    <s v="000000055542"/>
    <s v="I"/>
    <s v="Dist-Mains-Plastic"/>
    <s v="15002 - Mains Pipe  Plastic"/>
    <m/>
    <n v="740"/>
    <n v="11121.87"/>
    <n v="1.72E-2"/>
    <n v="351.41"/>
    <x v="2"/>
    <x v="1"/>
    <n v="2.2129032258064516"/>
    <n v="24611.622000000003"/>
  </r>
  <r>
    <s v="DPAA1"/>
    <s v="37600"/>
    <s v="15002"/>
    <x v="15"/>
    <s v="WRW9"/>
    <m/>
    <x v="2"/>
    <s v="37600200"/>
    <s v="000037600200"/>
    <s v="000000056551"/>
    <s v="D"/>
    <s v="Dist-Mains-Plastic"/>
    <s v="15002 - Mains Pipe  Plastic"/>
    <m/>
    <n v="0"/>
    <n v="0"/>
    <n v="1.72E-2"/>
    <n v="351.41"/>
    <x v="2"/>
    <x v="0"/>
    <n v="2.2129032258064516"/>
    <n v="0"/>
  </r>
  <r>
    <s v="DPAA1"/>
    <s v="37600"/>
    <s v="15002"/>
    <x v="15"/>
    <s v="BBJ8"/>
    <m/>
    <x v="46"/>
    <s v="37600200"/>
    <s v="000037600200"/>
    <s v="000000000761"/>
    <s v="I"/>
    <s v="Dist-Mains-Plastic"/>
    <s v="15002 - Mains Pipe  Plastic"/>
    <m/>
    <n v="34"/>
    <n v="2348.79"/>
    <n v="1.72E-2"/>
    <n v="339.4"/>
    <x v="2"/>
    <x v="1"/>
    <n v="2.1743264659270998"/>
    <n v="5107.0362599049122"/>
  </r>
  <r>
    <s v="DPAA1"/>
    <s v="37600"/>
    <s v="15002"/>
    <x v="15"/>
    <s v="BCM9"/>
    <m/>
    <x v="46"/>
    <s v="37600200"/>
    <s v="000037600200"/>
    <s v="000000001673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15"/>
    <s v="BRC0"/>
    <m/>
    <x v="46"/>
    <s v="37600200"/>
    <s v="000037600200"/>
    <s v="000000002904"/>
    <s v="I"/>
    <s v="Dist-Mains-Plastic"/>
    <s v="15002 - Mains Pipe  Plastic"/>
    <m/>
    <n v="158"/>
    <n v="3945.23"/>
    <n v="1.72E-2"/>
    <n v="339.4"/>
    <x v="2"/>
    <x v="1"/>
    <n v="2.1743264659270998"/>
    <n v="8578.2180031695716"/>
  </r>
  <r>
    <s v="DPAA1"/>
    <s v="37600"/>
    <s v="15002"/>
    <x v="15"/>
    <s v="BTM0"/>
    <m/>
    <x v="46"/>
    <s v="37600200"/>
    <s v="000037600200"/>
    <s v="000000003254"/>
    <s v="I"/>
    <s v="Dist-Mains-Plastic"/>
    <s v="15002 - Mains Pipe  Plastic"/>
    <m/>
    <n v="1060"/>
    <n v="12755.78"/>
    <n v="1.72E-2"/>
    <n v="339.4"/>
    <x v="2"/>
    <x v="1"/>
    <n v="2.1743264659270998"/>
    <n v="27735.23004754358"/>
  </r>
  <r>
    <s v="DPAA1"/>
    <s v="37600"/>
    <s v="15002"/>
    <x v="15"/>
    <s v="CBC8"/>
    <m/>
    <x v="46"/>
    <s v="37600200"/>
    <s v="000037600200"/>
    <s v="000000004454"/>
    <s v="I"/>
    <s v="Dist-Mains-Plastic"/>
    <s v="15002 - Mains Pipe  Plastic"/>
    <m/>
    <n v="1051"/>
    <n v="13318.56"/>
    <n v="1.72E-2"/>
    <n v="339.4"/>
    <x v="2"/>
    <x v="1"/>
    <n v="2.1743264659270998"/>
    <n v="28958.897496038033"/>
  </r>
  <r>
    <s v="DPAA1"/>
    <s v="37600"/>
    <s v="15002"/>
    <x v="15"/>
    <s v="CHB8"/>
    <m/>
    <x v="46"/>
    <s v="37600200"/>
    <s v="000037600200"/>
    <s v="000000005305"/>
    <s v="I"/>
    <s v="Dist-Mains-Plastic"/>
    <s v="15002 - Mains Pipe  Plastic"/>
    <m/>
    <n v="2856"/>
    <n v="71873.94"/>
    <n v="1.72E-2"/>
    <n v="339.4"/>
    <x v="2"/>
    <x v="1"/>
    <n v="2.1743264659270998"/>
    <n v="156277.40995245642"/>
  </r>
  <r>
    <s v="DPAA1"/>
    <s v="37600"/>
    <s v="15002"/>
    <x v="15"/>
    <s v="CLM8"/>
    <m/>
    <x v="46"/>
    <s v="37600200"/>
    <s v="000037600200"/>
    <s v="000000005755"/>
    <s v="I"/>
    <s v="Dist-Mains-Plastic"/>
    <s v="15002 - Mains Pipe  Plastic"/>
    <m/>
    <n v="764"/>
    <n v="11344.27"/>
    <n v="1.72E-2"/>
    <n v="339.4"/>
    <x v="2"/>
    <x v="1"/>
    <n v="2.1743264659270998"/>
    <n v="24666.14649762282"/>
  </r>
  <r>
    <s v="DPAA1"/>
    <s v="37600"/>
    <s v="15002"/>
    <x v="15"/>
    <s v="CLW8"/>
    <m/>
    <x v="46"/>
    <s v="37600200"/>
    <s v="000037600200"/>
    <s v="000000005866"/>
    <s v="I"/>
    <s v="Dist-Mains-Plastic"/>
    <s v="15002 - Mains Pipe  Plastic"/>
    <m/>
    <n v="153"/>
    <n v="4858.47"/>
    <n v="1.72E-2"/>
    <n v="339.4"/>
    <x v="2"/>
    <x v="1"/>
    <n v="2.1743264659270998"/>
    <n v="10563.899904912838"/>
  </r>
  <r>
    <s v="DPAA1"/>
    <s v="37600"/>
    <s v="15002"/>
    <x v="15"/>
    <s v="CNC8"/>
    <m/>
    <x v="46"/>
    <s v="37600200"/>
    <s v="000037600200"/>
    <s v="000000006221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15"/>
    <s v="COE9"/>
    <m/>
    <x v="46"/>
    <s v="37600200"/>
    <s v="000037600200"/>
    <s v="000000007074"/>
    <s v="I"/>
    <s v="Dist-Mains-Plastic"/>
    <s v="15002 - Mains Pipe  Plastic"/>
    <m/>
    <n v="220"/>
    <n v="5914.44"/>
    <n v="1.72E-2"/>
    <n v="339.4"/>
    <x v="2"/>
    <x v="1"/>
    <n v="2.1743264659270998"/>
    <n v="12859.923423137876"/>
  </r>
  <r>
    <s v="DPAA1"/>
    <s v="37600"/>
    <s v="15002"/>
    <x v="15"/>
    <s v="COV0"/>
    <m/>
    <x v="46"/>
    <s v="37600200"/>
    <s v="000037600200"/>
    <s v="000000007843"/>
    <s v="I"/>
    <s v="Dist-Mains-Plastic"/>
    <s v="15002 - Mains Pipe  Plastic"/>
    <m/>
    <n v="2047"/>
    <n v="53698.559999999998"/>
    <n v="1.72E-2"/>
    <n v="339.4"/>
    <x v="2"/>
    <x v="1"/>
    <n v="2.1743264659270998"/>
    <n v="116758.20019017432"/>
  </r>
  <r>
    <s v="DPAA1"/>
    <s v="37600"/>
    <s v="15002"/>
    <x v="15"/>
    <s v="CRV0"/>
    <m/>
    <x v="46"/>
    <s v="37600200"/>
    <s v="000037600200"/>
    <s v="000000008553"/>
    <s v="I"/>
    <s v="Dist-Mains-Plastic"/>
    <s v="15002 - Mains Pipe  Plastic"/>
    <m/>
    <n v="291"/>
    <n v="11775.03"/>
    <n v="1.72E-2"/>
    <n v="339.4"/>
    <x v="2"/>
    <x v="1"/>
    <n v="2.1743264659270998"/>
    <n v="25602.759366085578"/>
  </r>
  <r>
    <s v="DPAA1"/>
    <s v="37600"/>
    <s v="15002"/>
    <x v="15"/>
    <s v="CTC0"/>
    <m/>
    <x v="46"/>
    <s v="37600200"/>
    <s v="000037600200"/>
    <s v="000000009554"/>
    <s v="I"/>
    <s v="Dist-Mains-Plastic"/>
    <s v="15002 - Mains Pipe  Plastic"/>
    <m/>
    <n v="1745"/>
    <n v="18374.099999999999"/>
    <n v="1.72E-2"/>
    <n v="339.4"/>
    <x v="2"/>
    <x v="1"/>
    <n v="2.1743264659270998"/>
    <n v="39951.291917591123"/>
  </r>
  <r>
    <s v="DPAA1"/>
    <s v="37600"/>
    <s v="15002"/>
    <x v="15"/>
    <s v="CTM0"/>
    <m/>
    <x v="46"/>
    <s v="37600200"/>
    <s v="000037600200"/>
    <s v="000000010258"/>
    <s v="I"/>
    <s v="Dist-Mains-Plastic"/>
    <s v="15002 - Mains Pipe  Plastic"/>
    <m/>
    <n v="3347"/>
    <n v="54163.19"/>
    <n v="1.72E-2"/>
    <n v="339.4"/>
    <x v="2"/>
    <x v="1"/>
    <n v="2.1743264659270998"/>
    <n v="117768.45749603804"/>
  </r>
  <r>
    <s v="DPAA1"/>
    <s v="37600"/>
    <s v="15002"/>
    <x v="15"/>
    <s v="CWW0"/>
    <m/>
    <x v="46"/>
    <s v="37600200"/>
    <s v="000037600200"/>
    <s v="000000010567"/>
    <s v="I"/>
    <s v="Dist-Mains-Plastic"/>
    <s v="15002 - Mains Pipe  Plastic"/>
    <m/>
    <n v="492"/>
    <n v="11970.45"/>
    <n v="1.72E-2"/>
    <n v="339.4"/>
    <x v="2"/>
    <x v="1"/>
    <n v="2.1743264659270998"/>
    <n v="26027.666244057054"/>
  </r>
  <r>
    <s v="DPAA1"/>
    <s v="37600"/>
    <s v="15002"/>
    <x v="15"/>
    <s v="ECE0"/>
    <m/>
    <x v="46"/>
    <s v="37600200"/>
    <s v="000037600200"/>
    <s v="000000012645"/>
    <s v="I"/>
    <s v="Dist-Mains-Plastic"/>
    <s v="15002 - Mains Pipe  Plastic"/>
    <m/>
    <n v="442"/>
    <n v="9548.06"/>
    <n v="1.72E-2"/>
    <n v="339.4"/>
    <x v="2"/>
    <x v="1"/>
    <n v="2.1743264659270998"/>
    <n v="20760.599556259902"/>
  </r>
  <r>
    <s v="DPAA1"/>
    <s v="37600"/>
    <s v="15002"/>
    <x v="15"/>
    <s v="EDE8"/>
    <m/>
    <x v="46"/>
    <s v="37600200"/>
    <s v="000037600200"/>
    <s v="000000012998"/>
    <s v="I"/>
    <s v="Dist-Mains-Plastic"/>
    <s v="15002 - Mains Pipe  Plastic"/>
    <m/>
    <n v="108"/>
    <n v="320.27"/>
    <n v="1.72E-2"/>
    <n v="339.4"/>
    <x v="2"/>
    <x v="1"/>
    <n v="2.1743264659270998"/>
    <n v="696.37153724247219"/>
  </r>
  <r>
    <s v="DPAA1"/>
    <s v="37600"/>
    <s v="15002"/>
    <x v="15"/>
    <s v="ERE9"/>
    <m/>
    <x v="46"/>
    <s v="37600200"/>
    <s v="000037600200"/>
    <s v="000000014493"/>
    <s v="I"/>
    <s v="Dist-Mains-Plastic"/>
    <s v="15002 - Mains Pipe  Plastic"/>
    <m/>
    <n v="1378"/>
    <n v="47667.37"/>
    <n v="1.72E-2"/>
    <n v="339.4"/>
    <x v="2"/>
    <x v="1"/>
    <n v="2.1743264659270998"/>
    <n v="103644.42415213946"/>
  </r>
  <r>
    <s v="DPAA1"/>
    <s v="37600"/>
    <s v="15002"/>
    <x v="15"/>
    <s v="FAB0"/>
    <m/>
    <x v="46"/>
    <s v="37600200"/>
    <s v="000037600200"/>
    <s v="000000018009"/>
    <s v="I"/>
    <s v="Dist-Mains-Plastic"/>
    <s v="15002 - Mains Pipe  Plastic"/>
    <m/>
    <n v="576"/>
    <n v="7624.78"/>
    <n v="1.72E-2"/>
    <n v="339.4"/>
    <x v="2"/>
    <x v="1"/>
    <n v="2.1743264659270998"/>
    <n v="16578.76095087163"/>
  </r>
  <r>
    <s v="DPAA1"/>
    <s v="37600"/>
    <s v="15002"/>
    <x v="15"/>
    <s v="FAC0"/>
    <m/>
    <x v="46"/>
    <s v="37600200"/>
    <s v="000037600200"/>
    <s v="000000018125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15"/>
    <s v="FKE0"/>
    <m/>
    <x v="46"/>
    <s v="37600200"/>
    <s v="000037600200"/>
    <s v="000000018601"/>
    <s v="I"/>
    <s v="Dist-Mains-Plastic"/>
    <s v="15002 - Mains Pipe  Plastic"/>
    <m/>
    <n v="1446"/>
    <n v="10000.86"/>
    <n v="1.72E-2"/>
    <n v="339.4"/>
    <x v="2"/>
    <x v="1"/>
    <n v="2.1743264659270998"/>
    <n v="21745.134580031696"/>
  </r>
  <r>
    <s v="DPAA1"/>
    <s v="37600"/>
    <s v="15002"/>
    <x v="15"/>
    <s v="FLM9"/>
    <m/>
    <x v="46"/>
    <s v="37600200"/>
    <s v="000037600200"/>
    <s v="000000018865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15"/>
    <s v="FRV9"/>
    <m/>
    <x v="46"/>
    <s v="37600200"/>
    <s v="000037600200"/>
    <s v="000000019915"/>
    <s v="I"/>
    <s v="Dist-Mains-Plastic"/>
    <s v="15002 - Mains Pipe  Plastic"/>
    <m/>
    <n v="121"/>
    <n v="6451.79"/>
    <n v="1.72E-2"/>
    <n v="339.4"/>
    <x v="2"/>
    <x v="1"/>
    <n v="2.1743264659270998"/>
    <n v="14028.297749603804"/>
  </r>
  <r>
    <s v="DPAA1"/>
    <s v="37600"/>
    <s v="15002"/>
    <x v="15"/>
    <s v="GLW0"/>
    <m/>
    <x v="46"/>
    <s v="37600200"/>
    <s v="000037600200"/>
    <s v="000000022219"/>
    <s v="I"/>
    <s v="Dist-Mains-Plastic"/>
    <s v="15002 - Mains Pipe  Plastic"/>
    <m/>
    <n v="108"/>
    <n v="3850.6"/>
    <n v="1.72E-2"/>
    <n v="339.4"/>
    <x v="2"/>
    <x v="1"/>
    <n v="2.1743264659270998"/>
    <n v="8372.4614896988896"/>
  </r>
  <r>
    <s v="DPAA1"/>
    <s v="37600"/>
    <s v="15002"/>
    <x v="15"/>
    <s v="GRM8"/>
    <m/>
    <x v="46"/>
    <s v="37600200"/>
    <s v="000037600200"/>
    <s v="000000023019"/>
    <s v="I"/>
    <s v="Dist-Mains-Plastic"/>
    <s v="15002 - Mains Pipe  Plastic"/>
    <m/>
    <n v="234"/>
    <n v="3813.27"/>
    <n v="1.72E-2"/>
    <n v="339.4"/>
    <x v="2"/>
    <x v="1"/>
    <n v="2.1743264659270998"/>
    <n v="8291.2938827258313"/>
  </r>
  <r>
    <s v="DPAA1"/>
    <s v="37600"/>
    <s v="15002"/>
    <x v="15"/>
    <s v="HBE0"/>
    <m/>
    <x v="46"/>
    <s v="37600200"/>
    <s v="000037600200"/>
    <s v="000000024557"/>
    <s v="I"/>
    <s v="Dist-Mains-Plastic"/>
    <s v="15002 - Mains Pipe  Plastic"/>
    <m/>
    <n v="2457"/>
    <n v="29279.05"/>
    <n v="1.72E-2"/>
    <n v="339.4"/>
    <x v="2"/>
    <x v="1"/>
    <n v="2.1743264659270998"/>
    <n v="63662.213312202846"/>
  </r>
  <r>
    <s v="DPAA1"/>
    <s v="37600"/>
    <s v="15002"/>
    <x v="15"/>
    <s v="HEM0"/>
    <m/>
    <x v="46"/>
    <s v="37600200"/>
    <s v="000037600200"/>
    <s v="000000025404"/>
    <s v="I"/>
    <s v="Dist-Mains-Plastic"/>
    <s v="15002 - Mains Pipe  Plastic"/>
    <m/>
    <n v="3"/>
    <n v="330.14"/>
    <n v="1.72E-2"/>
    <n v="339.4"/>
    <x v="2"/>
    <x v="1"/>
    <n v="2.1743264659270998"/>
    <n v="717.83213946117269"/>
  </r>
  <r>
    <s v="DPAA1"/>
    <s v="37600"/>
    <s v="15002"/>
    <x v="15"/>
    <s v="HIM0"/>
    <m/>
    <x v="46"/>
    <s v="37600200"/>
    <s v="000037600200"/>
    <s v="000000026134"/>
    <s v="I"/>
    <s v="Dist-Mains-Plastic"/>
    <s v="15002 - Mains Pipe  Plastic"/>
    <m/>
    <n v="4797"/>
    <n v="63023.68"/>
    <n v="1.72E-2"/>
    <n v="339.4"/>
    <x v="2"/>
    <x v="1"/>
    <n v="2.1743264659270998"/>
    <n v="137034.05540412045"/>
  </r>
  <r>
    <s v="DPAA1"/>
    <s v="37600"/>
    <s v="15002"/>
    <x v="15"/>
    <s v="HMM0"/>
    <m/>
    <x v="46"/>
    <s v="37600200"/>
    <s v="000037600200"/>
    <s v="000000026799"/>
    <s v="I"/>
    <s v="Dist-Mains-Plastic"/>
    <s v="15002 - Mains Pipe  Plastic"/>
    <m/>
    <n v="40"/>
    <n v="1437.37"/>
    <n v="1.72E-2"/>
    <n v="339.4"/>
    <x v="2"/>
    <x v="1"/>
    <n v="2.1743264659270998"/>
    <n v="3125.3116323296354"/>
  </r>
  <r>
    <s v="DPAA1"/>
    <s v="37600"/>
    <s v="15002"/>
    <x v="15"/>
    <s v="JBE8"/>
    <m/>
    <x v="46"/>
    <s v="37600200"/>
    <s v="000037600200"/>
    <s v="000000027818"/>
    <s v="I"/>
    <s v="Dist-Mains-Plastic"/>
    <s v="15002 - Mains Pipe  Plastic"/>
    <m/>
    <n v="90"/>
    <n v="1465.14"/>
    <n v="1.72E-2"/>
    <n v="339.4"/>
    <x v="2"/>
    <x v="1"/>
    <n v="2.1743264659270998"/>
    <n v="3185.6926782884311"/>
  </r>
  <r>
    <s v="DPAA1"/>
    <s v="37600"/>
    <s v="15002"/>
    <x v="15"/>
    <s v="JCM8"/>
    <m/>
    <x v="46"/>
    <s v="37600200"/>
    <s v="000037600200"/>
    <s v="000000028141"/>
    <s v="I"/>
    <s v="Dist-Mains-Plastic"/>
    <s v="15002 - Mains Pipe  Plastic"/>
    <m/>
    <n v="111"/>
    <n v="2258.4699999999998"/>
    <n v="1.72E-2"/>
    <n v="339.4"/>
    <x v="2"/>
    <x v="1"/>
    <n v="2.1743264659270998"/>
    <n v="4910.6510935023762"/>
  </r>
  <r>
    <s v="DPAA1"/>
    <s v="37600"/>
    <s v="15002"/>
    <x v="15"/>
    <s v="JMM0"/>
    <m/>
    <x v="46"/>
    <s v="37600200"/>
    <s v="000037600200"/>
    <s v="000000028351"/>
    <s v="I"/>
    <s v="Dist-Mains-Plastic"/>
    <s v="15002 - Mains Pipe  Plastic"/>
    <m/>
    <n v="253"/>
    <n v="3258.66"/>
    <n v="1.72E-2"/>
    <n v="339.4"/>
    <x v="2"/>
    <x v="1"/>
    <n v="2.1743264659270998"/>
    <n v="7085.3906814580023"/>
  </r>
  <r>
    <s v="DPAA1"/>
    <s v="37600"/>
    <s v="15002"/>
    <x v="15"/>
    <s v="JOE0"/>
    <m/>
    <x v="46"/>
    <s v="37600200"/>
    <s v="000037600200"/>
    <s v="000000028428"/>
    <s v="I"/>
    <s v="Dist-Mains-Plastic"/>
    <s v="15002 - Mains Pipe  Plastic"/>
    <m/>
    <n v="526"/>
    <n v="11911.5"/>
    <n v="1.72E-2"/>
    <n v="339.4"/>
    <x v="2"/>
    <x v="1"/>
    <n v="2.1743264659270998"/>
    <n v="25899.489698890648"/>
  </r>
  <r>
    <s v="DPAA1"/>
    <s v="37600"/>
    <s v="15002"/>
    <x v="15"/>
    <s v="LBC8"/>
    <m/>
    <x v="46"/>
    <s v="37600200"/>
    <s v="000037600200"/>
    <s v="000000028889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15"/>
    <s v="LRM8"/>
    <m/>
    <x v="46"/>
    <s v="37600200"/>
    <s v="000037600200"/>
    <s v="000000030050"/>
    <s v="I"/>
    <s v="Dist-Mains-Plastic"/>
    <s v="15002 - Mains Pipe  Plastic"/>
    <m/>
    <n v="1931"/>
    <n v="48782.99"/>
    <n v="1.72E-2"/>
    <n v="339.4"/>
    <x v="2"/>
    <x v="1"/>
    <n v="2.1743264659270998"/>
    <n v="106070.14624405705"/>
  </r>
  <r>
    <s v="DPAA1"/>
    <s v="37600"/>
    <s v="15002"/>
    <x v="15"/>
    <s v="MCE0"/>
    <m/>
    <x v="46"/>
    <s v="37600200"/>
    <s v="000037600200"/>
    <s v="000000030671"/>
    <s v="I"/>
    <s v="Dist-Mains-Plastic"/>
    <s v="15002 - Mains Pipe  Plastic"/>
    <m/>
    <n v="1175"/>
    <n v="14803.54"/>
    <n v="1.72E-2"/>
    <n v="339.4"/>
    <x v="2"/>
    <x v="1"/>
    <n v="2.1743264659270998"/>
    <n v="32187.728811410459"/>
  </r>
  <r>
    <s v="DPAA1"/>
    <s v="37600"/>
    <s v="15002"/>
    <x v="15"/>
    <s v="MEC9"/>
    <m/>
    <x v="46"/>
    <s v="37600200"/>
    <s v="000037600200"/>
    <s v="000000032741"/>
    <s v="I"/>
    <s v="Dist-Mains-Plastic"/>
    <s v="15002 - Mains Pipe  Plastic"/>
    <m/>
    <n v="211"/>
    <n v="7416.05"/>
    <n v="1.72E-2"/>
    <n v="339.4"/>
    <x v="2"/>
    <x v="1"/>
    <n v="2.1743264659270998"/>
    <n v="16124.913787638669"/>
  </r>
  <r>
    <s v="DPAA1"/>
    <s v="37600"/>
    <s v="15002"/>
    <x v="15"/>
    <s v="MRM8"/>
    <m/>
    <x v="46"/>
    <s v="37600200"/>
    <s v="000037600200"/>
    <s v="000000034601"/>
    <s v="I"/>
    <s v="Dist-Mains-Plastic"/>
    <s v="15002 - Mains Pipe  Plastic"/>
    <m/>
    <n v="1983"/>
    <n v="40940.639999999999"/>
    <n v="1.72E-2"/>
    <n v="339.4"/>
    <x v="2"/>
    <x v="1"/>
    <n v="2.1743264659270998"/>
    <n v="89018.31708399365"/>
  </r>
  <r>
    <s v="DPAA1"/>
    <s v="37600"/>
    <s v="15002"/>
    <x v="15"/>
    <s v="OAB0"/>
    <m/>
    <x v="46"/>
    <s v="37600200"/>
    <s v="000037600200"/>
    <s v="000000035508"/>
    <s v="I"/>
    <s v="Dist-Mains-Plastic"/>
    <s v="15002 - Mains Pipe  Plastic"/>
    <m/>
    <n v="120"/>
    <n v="0"/>
    <n v="1.72E-2"/>
    <n v="339.4"/>
    <x v="2"/>
    <x v="0"/>
    <n v="2.1743264659270998"/>
    <n v="0"/>
  </r>
  <r>
    <s v="DPAA1"/>
    <s v="37600"/>
    <s v="15002"/>
    <x v="15"/>
    <s v="PGW0"/>
    <m/>
    <x v="46"/>
    <s v="37600200"/>
    <s v="000037600200"/>
    <s v="000000038236"/>
    <s v="I"/>
    <s v="Dist-Mains-Plastic"/>
    <s v="15002 - Mains Pipe  Plastic"/>
    <m/>
    <n v="704"/>
    <n v="14883.89"/>
    <n v="1.72E-2"/>
    <n v="339.4"/>
    <x v="2"/>
    <x v="1"/>
    <n v="2.1743264659270998"/>
    <n v="32362.435942947701"/>
  </r>
  <r>
    <s v="DPAA1"/>
    <s v="37600"/>
    <s v="15002"/>
    <x v="15"/>
    <s v="PLV8"/>
    <m/>
    <x v="46"/>
    <s v="37600200"/>
    <s v="000037600200"/>
    <s v="000000038881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15"/>
    <s v="PTB0"/>
    <m/>
    <x v="46"/>
    <s v="37600200"/>
    <s v="000037600200"/>
    <s v="000000039459"/>
    <s v="I"/>
    <s v="Dist-Mains-Plastic"/>
    <s v="15002 - Mains Pipe  Plastic"/>
    <m/>
    <n v="90"/>
    <n v="1912.93"/>
    <n v="1.72E-2"/>
    <n v="339.4"/>
    <x v="2"/>
    <x v="1"/>
    <n v="2.1743264659270998"/>
    <n v="4159.334326465927"/>
  </r>
  <r>
    <s v="DPAA1"/>
    <s v="37600"/>
    <s v="15002"/>
    <x v="15"/>
    <s v="PYM0"/>
    <m/>
    <x v="46"/>
    <s v="37600200"/>
    <s v="000037600200"/>
    <s v="000000039695"/>
    <s v="I"/>
    <s v="Dist-Mains-Plastic"/>
    <s v="15002 - Mains Pipe  Plastic"/>
    <m/>
    <n v="70"/>
    <n v="2281.4699999999998"/>
    <n v="1.72E-2"/>
    <n v="339.4"/>
    <x v="2"/>
    <x v="1"/>
    <n v="2.1743264659270998"/>
    <n v="4960.6606022186998"/>
  </r>
  <r>
    <s v="DPAA1"/>
    <s v="37600"/>
    <s v="15002"/>
    <x v="15"/>
    <s v="RBE8"/>
    <m/>
    <x v="46"/>
    <s v="37600200"/>
    <s v="000037600200"/>
    <s v="000000040036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15"/>
    <s v="RTE0"/>
    <m/>
    <x v="46"/>
    <s v="37600200"/>
    <s v="000037600200"/>
    <s v="000000041263"/>
    <s v="I"/>
    <s v="Dist-Mains-Plastic"/>
    <s v="15002 - Mains Pipe  Plastic"/>
    <m/>
    <n v="1582"/>
    <n v="39962.07"/>
    <n v="1.72E-2"/>
    <n v="339.4"/>
    <x v="2"/>
    <x v="1"/>
    <n v="2.1743264659270998"/>
    <n v="86890.586434231373"/>
  </r>
  <r>
    <s v="DPAA1"/>
    <s v="37600"/>
    <s v="15002"/>
    <x v="15"/>
    <s v="SBE9"/>
    <m/>
    <x v="46"/>
    <s v="37600200"/>
    <s v="000037600200"/>
    <s v="000000043308"/>
    <s v="I"/>
    <s v="Dist-Mains-Plastic"/>
    <s v="15002 - Mains Pipe  Plastic"/>
    <m/>
    <n v="4218"/>
    <n v="58824"/>
    <n v="1.72E-2"/>
    <n v="339.4"/>
    <x v="2"/>
    <x v="1"/>
    <n v="2.1743264659270998"/>
    <n v="127902.58003169572"/>
  </r>
  <r>
    <s v="DPAA1"/>
    <s v="37600"/>
    <s v="15002"/>
    <x v="15"/>
    <s v="SCM0"/>
    <m/>
    <x v="46"/>
    <s v="37600200"/>
    <s v="000037600200"/>
    <s v="000000045195"/>
    <s v="I"/>
    <s v="Dist-Mains-Plastic"/>
    <s v="15002 - Mains Pipe  Plastic"/>
    <m/>
    <n v="72"/>
    <n v="2020.77"/>
    <n v="1.72E-2"/>
    <n v="339.4"/>
    <x v="2"/>
    <x v="1"/>
    <n v="2.1743264659270998"/>
    <n v="4393.8136925515055"/>
  </r>
  <r>
    <s v="DPAA1"/>
    <s v="37600"/>
    <s v="15002"/>
    <x v="15"/>
    <s v="SEC8"/>
    <m/>
    <x v="46"/>
    <s v="37600200"/>
    <s v="000037600200"/>
    <s v="000000045288"/>
    <s v="I"/>
    <s v="Dist-Mains-Plastic"/>
    <s v="15002 - Mains Pipe  Plastic"/>
    <m/>
    <n v="927"/>
    <n v="11216.8"/>
    <n v="1.72E-2"/>
    <n v="339.4"/>
    <x v="2"/>
    <x v="1"/>
    <n v="2.1743264659270998"/>
    <n v="24388.985103011091"/>
  </r>
  <r>
    <s v="DPAA1"/>
    <s v="37600"/>
    <s v="15002"/>
    <x v="15"/>
    <s v="SEW0"/>
    <m/>
    <x v="46"/>
    <s v="37600200"/>
    <s v="000037600200"/>
    <s v="000000045607"/>
    <s v="I"/>
    <s v="Dist-Mains-Plastic"/>
    <s v="15002 - Mains Pipe  Plastic"/>
    <m/>
    <n v="1020"/>
    <n v="18799.599999999999"/>
    <n v="1.72E-2"/>
    <n v="339.4"/>
    <x v="2"/>
    <x v="1"/>
    <n v="2.1743264659270998"/>
    <n v="40876.467828843102"/>
  </r>
  <r>
    <s v="DPAA1"/>
    <s v="37600"/>
    <s v="15002"/>
    <x v="15"/>
    <s v="SHM8"/>
    <m/>
    <x v="46"/>
    <s v="37600200"/>
    <s v="000037600200"/>
    <s v="000000046438"/>
    <s v="I"/>
    <s v="Dist-Mains-Plastic"/>
    <s v="15002 - Mains Pipe  Plastic"/>
    <m/>
    <n v="396"/>
    <n v="8190.23"/>
    <n v="1.72E-2"/>
    <n v="339.4"/>
    <x v="2"/>
    <x v="1"/>
    <n v="2.1743264659270998"/>
    <n v="17808.233851030109"/>
  </r>
  <r>
    <s v="DPAA1"/>
    <s v="37600"/>
    <s v="15002"/>
    <x v="15"/>
    <s v="SME0"/>
    <m/>
    <x v="46"/>
    <s v="37600200"/>
    <s v="000037600200"/>
    <s v="000000046724"/>
    <s v="I"/>
    <s v="Dist-Mains-Plastic"/>
    <s v="15002 - Mains Pipe  Plastic"/>
    <m/>
    <n v="1787"/>
    <n v="21451.58"/>
    <n v="1.72E-2"/>
    <n v="339.4"/>
    <x v="2"/>
    <x v="1"/>
    <n v="2.1743264659270998"/>
    <n v="46642.738129952457"/>
  </r>
  <r>
    <s v="DPAA1"/>
    <s v="37600"/>
    <s v="15002"/>
    <x v="15"/>
    <s v="SPE0"/>
    <m/>
    <x v="46"/>
    <s v="37600200"/>
    <s v="000037600200"/>
    <s v="000000049395"/>
    <s v="I"/>
    <s v="Dist-Mains-Plastic"/>
    <s v="15002 - Mains Pipe  Plastic"/>
    <m/>
    <n v="686"/>
    <n v="12342.49"/>
    <n v="1.72E-2"/>
    <n v="339.4"/>
    <x v="2"/>
    <x v="1"/>
    <n v="2.1743264659270998"/>
    <n v="26836.602662440568"/>
  </r>
  <r>
    <s v="DPAA1"/>
    <s v="37600"/>
    <s v="15002"/>
    <x v="15"/>
    <s v="SSC0"/>
    <m/>
    <x v="46"/>
    <s v="37600200"/>
    <s v="000037600200"/>
    <s v="000000049864"/>
    <s v="I"/>
    <s v="Dist-Mains-Plastic"/>
    <s v="15002 - Mains Pipe  Plastic"/>
    <m/>
    <n v="4"/>
    <n v="52.93"/>
    <n v="1.72E-2"/>
    <n v="339.4"/>
    <x v="2"/>
    <x v="1"/>
    <n v="2.1743264659270998"/>
    <n v="115.08709984152139"/>
  </r>
  <r>
    <s v="DPAA1"/>
    <s v="37600"/>
    <s v="15002"/>
    <x v="15"/>
    <s v="STW0"/>
    <m/>
    <x v="46"/>
    <s v="37600200"/>
    <s v="000037600200"/>
    <s v="000000050126"/>
    <s v="I"/>
    <s v="Dist-Mains-Plastic"/>
    <s v="15002 - Mains Pipe  Plastic"/>
    <m/>
    <n v="3862"/>
    <n v="57568.58"/>
    <n v="1.72E-2"/>
    <n v="339.4"/>
    <x v="2"/>
    <x v="1"/>
    <n v="2.1743264659270998"/>
    <n v="125172.88709984152"/>
  </r>
  <r>
    <s v="DPAA1"/>
    <s v="37600"/>
    <s v="15002"/>
    <x v="15"/>
    <s v="SUV8"/>
    <m/>
    <x v="46"/>
    <s v="37600200"/>
    <s v="000037600200"/>
    <s v="000000050357"/>
    <s v="I"/>
    <s v="Dist-Mains-Plastic"/>
    <s v="15002 - Mains Pipe  Plastic"/>
    <m/>
    <n v="5"/>
    <n v="297.56"/>
    <n v="1.72E-2"/>
    <n v="339.4"/>
    <x v="2"/>
    <x v="1"/>
    <n v="2.1743264659270998"/>
    <n v="646.99258320126785"/>
  </r>
  <r>
    <s v="DPAA1"/>
    <s v="37600"/>
    <s v="15002"/>
    <x v="15"/>
    <s v="SYC0"/>
    <m/>
    <x v="46"/>
    <s v="37600200"/>
    <s v="000037600200"/>
    <s v="000000050943"/>
    <s v="I"/>
    <s v="Dist-Mains-Plastic"/>
    <s v="15002 - Mains Pipe  Plastic"/>
    <m/>
    <n v="1997"/>
    <n v="22263.02"/>
    <n v="1.72E-2"/>
    <n v="339.4"/>
    <x v="2"/>
    <x v="1"/>
    <n v="2.1743264659270998"/>
    <n v="48407.073597464339"/>
  </r>
  <r>
    <s v="DPAA1"/>
    <s v="37600"/>
    <s v="15002"/>
    <x v="15"/>
    <s v="TOC8"/>
    <m/>
    <x v="46"/>
    <s v="37600200"/>
    <s v="000037600200"/>
    <s v="000000052745"/>
    <s v="I"/>
    <s v="Dist-Mains-Plastic"/>
    <s v="15002 - Mains Pipe  Plastic"/>
    <m/>
    <n v="339"/>
    <n v="13378.85"/>
    <n v="1.72E-2"/>
    <n v="339.4"/>
    <x v="2"/>
    <x v="1"/>
    <n v="2.1743264659270998"/>
    <n v="29089.987638668779"/>
  </r>
  <r>
    <s v="DPAA1"/>
    <s v="37600"/>
    <s v="15002"/>
    <x v="15"/>
    <s v="TRW0"/>
    <m/>
    <x v="46"/>
    <s v="37600200"/>
    <s v="000037600200"/>
    <s v="000000052783"/>
    <s v="I"/>
    <s v="Dist-Mains-Plastic"/>
    <s v="15002 - Mains Pipe  Plastic"/>
    <m/>
    <n v="9398"/>
    <n v="200113.97"/>
    <n v="1.72E-2"/>
    <n v="339.4"/>
    <x v="2"/>
    <x v="1"/>
    <n v="2.1743264659270998"/>
    <n v="435113.10117274168"/>
  </r>
  <r>
    <s v="DPAA1"/>
    <s v="37600"/>
    <s v="15002"/>
    <x v="15"/>
    <s v="UCE8"/>
    <m/>
    <x v="46"/>
    <s v="37600200"/>
    <s v="000037600200"/>
    <s v="000000052879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15"/>
    <s v="UTJ0"/>
    <m/>
    <x v="46"/>
    <s v="37600200"/>
    <s v="000037600200"/>
    <s v="000000053478"/>
    <s v="I"/>
    <s v="Dist-Mains-Plastic"/>
    <s v="15002 - Mains Pipe  Plastic"/>
    <m/>
    <n v="1693"/>
    <n v="15518.38"/>
    <n v="1.72E-2"/>
    <n v="339.4"/>
    <x v="2"/>
    <x v="1"/>
    <n v="2.1743264659270998"/>
    <n v="33742.024342313787"/>
  </r>
  <r>
    <s v="DPAA1"/>
    <s v="37600"/>
    <s v="15002"/>
    <x v="15"/>
    <s v="VEC0"/>
    <m/>
    <x v="46"/>
    <s v="37600200"/>
    <s v="000037600200"/>
    <s v="000000053664"/>
    <s v="I"/>
    <s v="Dist-Mains-Plastic"/>
    <s v="15002 - Mains Pipe  Plastic"/>
    <m/>
    <n v="1069"/>
    <n v="26010.48"/>
    <n v="1.72E-2"/>
    <n v="339.4"/>
    <x v="2"/>
    <x v="1"/>
    <n v="2.1743264659270998"/>
    <n v="56555.275055467508"/>
  </r>
  <r>
    <s v="DPAA1"/>
    <s v="37600"/>
    <s v="15002"/>
    <x v="15"/>
    <s v="WHE0"/>
    <m/>
    <x v="46"/>
    <s v="37600200"/>
    <s v="000037600200"/>
    <s v="000000054748"/>
    <s v="I"/>
    <s v="Dist-Mains-Plastic"/>
    <s v="15002 - Mains Pipe  Plastic"/>
    <m/>
    <n v="2198"/>
    <n v="19643.59"/>
    <n v="1.72E-2"/>
    <n v="339.4"/>
    <x v="2"/>
    <x v="1"/>
    <n v="2.1743264659270998"/>
    <n v="42711.577622820922"/>
  </r>
  <r>
    <s v="DPAA1"/>
    <s v="37600"/>
    <s v="15002"/>
    <x v="15"/>
    <s v="WHM8"/>
    <m/>
    <x v="46"/>
    <s v="37600200"/>
    <s v="000037600200"/>
    <s v="000000055146"/>
    <s v="I"/>
    <s v="Dist-Mains-Plastic"/>
    <s v="15002 - Mains Pipe  Plastic"/>
    <m/>
    <n v="260"/>
    <n v="6301.44"/>
    <n v="1.72E-2"/>
    <n v="339.4"/>
    <x v="2"/>
    <x v="1"/>
    <n v="2.1743264659270998"/>
    <n v="13701.387765451662"/>
  </r>
  <r>
    <s v="DPAA1"/>
    <s v="37600"/>
    <s v="15002"/>
    <x v="15"/>
    <s v="WMC0"/>
    <m/>
    <x v="46"/>
    <s v="37600200"/>
    <s v="000037600200"/>
    <s v="000000055543"/>
    <s v="I"/>
    <s v="Dist-Mains-Plastic"/>
    <s v="15002 - Mains Pipe  Plastic"/>
    <m/>
    <n v="1113"/>
    <n v="19141.37"/>
    <n v="1.72E-2"/>
    <n v="339.4"/>
    <x v="2"/>
    <x v="1"/>
    <n v="2.1743264659270998"/>
    <n v="41619.587385103005"/>
  </r>
  <r>
    <s v="DPAA1"/>
    <s v="37600"/>
    <s v="15002"/>
    <x v="15"/>
    <s v="WMM8"/>
    <m/>
    <x v="46"/>
    <s v="37600200"/>
    <s v="000037600200"/>
    <s v="000000055980"/>
    <s v="I"/>
    <s v="Dist-Mains-Plastic"/>
    <s v="15002 - Mains Pipe  Plastic"/>
    <m/>
    <n v="921"/>
    <n v="15907.26"/>
    <n v="1.72E-2"/>
    <n v="339.4"/>
    <x v="2"/>
    <x v="1"/>
    <n v="2.1743264659270998"/>
    <n v="34587.57641838352"/>
  </r>
  <r>
    <s v="DPAA1"/>
    <s v="37600"/>
    <s v="15002"/>
    <x v="15"/>
    <s v="WSM0"/>
    <m/>
    <x v="46"/>
    <s v="37600200"/>
    <s v="000037600200"/>
    <s v="000000057393"/>
    <s v="I"/>
    <s v="Dist-Mains-Plastic"/>
    <s v="15002 - Mains Pipe  Plastic"/>
    <m/>
    <n v="452"/>
    <n v="8900.2800000000007"/>
    <n v="1.72E-2"/>
    <n v="339.4"/>
    <x v="2"/>
    <x v="1"/>
    <n v="2.1743264659270998"/>
    <n v="19352.114358161649"/>
  </r>
  <r>
    <s v="DPAA1"/>
    <s v="37600"/>
    <s v="15002"/>
    <x v="15"/>
    <s v="WVE8"/>
    <m/>
    <x v="46"/>
    <s v="37600200"/>
    <s v="000037600200"/>
    <s v="000000058155"/>
    <s v="I"/>
    <s v="Dist-Mains-Plastic"/>
    <s v="15002 - Mains Pipe  Plastic"/>
    <m/>
    <n v="91"/>
    <n v="1455.28"/>
    <n v="1.72E-2"/>
    <n v="339.4"/>
    <x v="2"/>
    <x v="1"/>
    <n v="2.1743264659270998"/>
    <n v="3164.2538193343898"/>
  </r>
  <r>
    <s v="DPAA1"/>
    <s v="37600"/>
    <s v="15002"/>
    <x v="15"/>
    <s v="ALE8"/>
    <m/>
    <x v="108"/>
    <s v="37600200"/>
    <s v="000037600200"/>
    <s v="000000000081"/>
    <s v="I"/>
    <s v="Dist-Mains-Plastic"/>
    <s v="15002 - Mains Pipe  Plastic"/>
    <m/>
    <n v="431"/>
    <n v="9052.7199999999993"/>
    <n v="1.72E-2"/>
    <n v="327.39999999999998"/>
    <x v="2"/>
    <x v="1"/>
    <n v="2.1304347826086958"/>
    <n v="19286.229565217393"/>
  </r>
  <r>
    <s v="DPAA1"/>
    <s v="37600"/>
    <s v="15002"/>
    <x v="15"/>
    <s v="BBA0"/>
    <m/>
    <x v="108"/>
    <s v="37600200"/>
    <s v="000037600200"/>
    <s v="000000000460"/>
    <s v="I"/>
    <s v="Dist-Mains-Plastic"/>
    <s v="15002 - Mains Pipe  Plastic"/>
    <m/>
    <n v="6"/>
    <n v="3368.65"/>
    <n v="1.72E-2"/>
    <n v="327.39999999999998"/>
    <x v="2"/>
    <x v="1"/>
    <n v="2.1304347826086958"/>
    <n v="7176.6891304347837"/>
  </r>
  <r>
    <s v="DPAA1"/>
    <s v="37600"/>
    <s v="15002"/>
    <x v="15"/>
    <s v="BBJ8"/>
    <m/>
    <x v="108"/>
    <s v="37600200"/>
    <s v="000037600200"/>
    <s v="000000000762"/>
    <s v="I"/>
    <s v="Dist-Mains-Plastic"/>
    <s v="15002 - Mains Pipe  Plastic"/>
    <m/>
    <n v="4"/>
    <n v="205.51"/>
    <n v="1.72E-2"/>
    <n v="327.39999999999998"/>
    <x v="2"/>
    <x v="1"/>
    <n v="2.1304347826086958"/>
    <n v="437.82565217391306"/>
  </r>
  <r>
    <s v="DPAA1"/>
    <s v="37600"/>
    <s v="15002"/>
    <x v="15"/>
    <s v="BCM9"/>
    <m/>
    <x v="108"/>
    <s v="37600200"/>
    <s v="000037600200"/>
    <s v="000000001674"/>
    <s v="I"/>
    <s v="Dist-Mains-Plastic"/>
    <s v="15002 - Mains Pipe  Plastic"/>
    <m/>
    <n v="17"/>
    <n v="3774.99"/>
    <n v="1.72E-2"/>
    <n v="327.39999999999998"/>
    <x v="2"/>
    <x v="1"/>
    <n v="2.1304347826086958"/>
    <n v="8042.37"/>
  </r>
  <r>
    <s v="DPAA1"/>
    <s v="37600"/>
    <s v="15002"/>
    <x v="15"/>
    <s v="BTM0"/>
    <m/>
    <x v="108"/>
    <s v="37600200"/>
    <s v="000037600200"/>
    <s v="000000003255"/>
    <s v="I"/>
    <s v="Dist-Mains-Plastic"/>
    <s v="15002 - Mains Pipe  Plastic"/>
    <m/>
    <n v="380"/>
    <n v="6570.02"/>
    <n v="1.72E-2"/>
    <n v="327.39999999999998"/>
    <x v="2"/>
    <x v="1"/>
    <n v="2.1304347826086958"/>
    <n v="13996.999130434784"/>
  </r>
  <r>
    <s v="DPAA1"/>
    <s v="37600"/>
    <s v="15002"/>
    <x v="15"/>
    <s v="BWJ8"/>
    <m/>
    <x v="108"/>
    <s v="37600200"/>
    <s v="000037600200"/>
    <s v="000000003915"/>
    <s v="D"/>
    <s v="Dist-Mains-Plastic"/>
    <s v="15002 - Mains Pipe  Plastic"/>
    <m/>
    <n v="0"/>
    <n v="0"/>
    <n v="1.72E-2"/>
    <n v="327.39999999999998"/>
    <x v="2"/>
    <x v="0"/>
    <n v="2.1304347826086958"/>
    <n v="0"/>
  </r>
  <r>
    <s v="DPAA1"/>
    <s v="37600"/>
    <s v="15002"/>
    <x v="15"/>
    <s v="CBW0"/>
    <m/>
    <x v="108"/>
    <s v="37600200"/>
    <s v="000037600200"/>
    <s v="000000004804"/>
    <s v="I"/>
    <s v="Dist-Mains-Plastic"/>
    <s v="15002 - Mains Pipe  Plastic"/>
    <m/>
    <n v="3383"/>
    <n v="31561.03"/>
    <n v="1.72E-2"/>
    <n v="327.39999999999998"/>
    <x v="2"/>
    <x v="1"/>
    <n v="2.1304347826086958"/>
    <n v="67238.716086956527"/>
  </r>
  <r>
    <s v="DPAA1"/>
    <s v="37600"/>
    <s v="15002"/>
    <x v="15"/>
    <s v="COE9"/>
    <m/>
    <x v="108"/>
    <s v="37600200"/>
    <s v="000037600200"/>
    <s v="000000007075"/>
    <s v="I"/>
    <s v="Dist-Mains-Plastic"/>
    <s v="15002 - Mains Pipe  Plastic"/>
    <m/>
    <n v="787"/>
    <n v="13801.5"/>
    <n v="1.72E-2"/>
    <n v="327.39999999999998"/>
    <x v="2"/>
    <x v="1"/>
    <n v="2.1304347826086958"/>
    <n v="29403.195652173916"/>
  </r>
  <r>
    <s v="DPAA1"/>
    <s v="37600"/>
    <s v="15002"/>
    <x v="15"/>
    <s v="CSC8"/>
    <m/>
    <x v="108"/>
    <s v="37600200"/>
    <s v="000037600200"/>
    <s v="000000009170"/>
    <s v="D"/>
    <s v="Dist-Mains-Plastic"/>
    <s v="15002 - Mains Pipe  Plastic"/>
    <m/>
    <n v="0"/>
    <n v="0"/>
    <n v="1.72E-2"/>
    <n v="327.39999999999998"/>
    <x v="2"/>
    <x v="0"/>
    <n v="2.1304347826086958"/>
    <n v="0"/>
  </r>
  <r>
    <s v="DPAA1"/>
    <s v="37600"/>
    <s v="15002"/>
    <x v="15"/>
    <s v="CTC0"/>
    <m/>
    <x v="108"/>
    <s v="37600200"/>
    <s v="000037600200"/>
    <s v="000000009555"/>
    <s v="I"/>
    <s v="Dist-Mains-Plastic"/>
    <s v="15002 - Mains Pipe  Plastic"/>
    <m/>
    <n v="660"/>
    <n v="5452.38"/>
    <n v="1.72E-2"/>
    <n v="327.39999999999998"/>
    <x v="2"/>
    <x v="1"/>
    <n v="2.1304347826086958"/>
    <n v="11615.94"/>
  </r>
  <r>
    <s v="DPAA1"/>
    <s v="37600"/>
    <s v="15002"/>
    <x v="15"/>
    <s v="CWW0"/>
    <m/>
    <x v="108"/>
    <s v="37600200"/>
    <s v="000037600200"/>
    <s v="000000010568"/>
    <s v="D"/>
    <s v="Dist-Mains-Plastic"/>
    <s v="15002 - Mains Pipe  Plastic"/>
    <m/>
    <n v="0"/>
    <n v="0"/>
    <n v="1.72E-2"/>
    <n v="327.39999999999998"/>
    <x v="2"/>
    <x v="0"/>
    <n v="2.1304347826086958"/>
    <n v="0"/>
  </r>
  <r>
    <s v="DPAA1"/>
    <s v="37600"/>
    <s v="15002"/>
    <x v="15"/>
    <s v="DEM0"/>
    <m/>
    <x v="108"/>
    <s v="37600200"/>
    <s v="000037600200"/>
    <s v="000000011012"/>
    <s v="I"/>
    <s v="Dist-Mains-Plastic"/>
    <s v="15002 - Mains Pipe  Plastic"/>
    <m/>
    <n v="110"/>
    <n v="5561.2"/>
    <n v="1.72E-2"/>
    <n v="327.39999999999998"/>
    <x v="2"/>
    <x v="1"/>
    <n v="2.1304347826086958"/>
    <n v="11847.773913043478"/>
  </r>
  <r>
    <s v="DPAA1"/>
    <s v="37600"/>
    <s v="15002"/>
    <x v="15"/>
    <s v="DOB0"/>
    <m/>
    <x v="108"/>
    <s v="37600200"/>
    <s v="000037600200"/>
    <s v="000000011077"/>
    <s v="I"/>
    <s v="Dist-Mains-Plastic"/>
    <s v="15002 - Mains Pipe  Plastic"/>
    <m/>
    <n v="15"/>
    <n v="109.66"/>
    <n v="1.72E-2"/>
    <n v="327.39999999999998"/>
    <x v="2"/>
    <x v="1"/>
    <n v="2.1304347826086958"/>
    <n v="233.62347826086958"/>
  </r>
  <r>
    <s v="DPAA1"/>
    <s v="37600"/>
    <s v="15002"/>
    <x v="15"/>
    <s v="DUC9"/>
    <m/>
    <x v="108"/>
    <s v="37600200"/>
    <s v="000037600200"/>
    <s v="000000011435"/>
    <s v="D"/>
    <s v="Dist-Mains-Plastic"/>
    <s v="15002 - Mains Pipe  Plastic"/>
    <m/>
    <n v="0"/>
    <n v="0"/>
    <n v="1.72E-2"/>
    <n v="327.39999999999998"/>
    <x v="2"/>
    <x v="0"/>
    <n v="2.1304347826086958"/>
    <n v="0"/>
  </r>
  <r>
    <s v="DPAA1"/>
    <s v="37600"/>
    <s v="15002"/>
    <x v="15"/>
    <s v="EBC8"/>
    <m/>
    <x v="108"/>
    <s v="37600200"/>
    <s v="000037600200"/>
    <s v="000000012370"/>
    <s v="I"/>
    <s v="Dist-Mains-Plastic"/>
    <s v="15002 - Mains Pipe  Plastic"/>
    <m/>
    <n v="49"/>
    <n v="1580.43"/>
    <n v="1.72E-2"/>
    <n v="327.39999999999998"/>
    <x v="2"/>
    <x v="1"/>
    <n v="2.1304347826086958"/>
    <n v="3367.0030434782611"/>
  </r>
  <r>
    <s v="DPAA1"/>
    <s v="37600"/>
    <s v="15002"/>
    <x v="15"/>
    <s v="EDE8"/>
    <m/>
    <x v="108"/>
    <s v="37600200"/>
    <s v="000037600200"/>
    <s v="000000012999"/>
    <s v="I"/>
    <s v="Dist-Mains-Plastic"/>
    <s v="15002 - Mains Pipe  Plastic"/>
    <m/>
    <n v="288"/>
    <n v="5287.54"/>
    <n v="1.72E-2"/>
    <n v="327.39999999999998"/>
    <x v="2"/>
    <x v="1"/>
    <n v="2.1304347826086958"/>
    <n v="11264.759130434782"/>
  </r>
  <r>
    <s v="DPAA1"/>
    <s v="37600"/>
    <s v="15002"/>
    <x v="15"/>
    <s v="ELJ0"/>
    <m/>
    <x v="108"/>
    <s v="37600200"/>
    <s v="000037600200"/>
    <s v="000000013542"/>
    <s v="I"/>
    <s v="Dist-Mains-Plastic"/>
    <s v="15002 - Mains Pipe  Plastic"/>
    <m/>
    <n v="102"/>
    <n v="6352.26"/>
    <n v="1.72E-2"/>
    <n v="327.39999999999998"/>
    <x v="2"/>
    <x v="1"/>
    <n v="2.1304347826086958"/>
    <n v="13533.075652173915"/>
  </r>
  <r>
    <s v="DPAA1"/>
    <s v="37600"/>
    <s v="15002"/>
    <x v="15"/>
    <s v="EMC8"/>
    <m/>
    <x v="108"/>
    <s v="37600200"/>
    <s v="000037600200"/>
    <s v="000000013777"/>
    <s v="I"/>
    <s v="Dist-Mains-Plastic"/>
    <s v="15002 - Mains Pipe  Plastic"/>
    <m/>
    <n v="599"/>
    <n v="4639.5600000000004"/>
    <n v="1.72E-2"/>
    <n v="327.39999999999998"/>
    <x v="2"/>
    <x v="1"/>
    <n v="2.1304347826086958"/>
    <n v="9884.2800000000007"/>
  </r>
  <r>
    <s v="DPAA1"/>
    <s v="37600"/>
    <s v="15002"/>
    <x v="15"/>
    <s v="ERE9"/>
    <m/>
    <x v="108"/>
    <s v="37600200"/>
    <s v="000037600200"/>
    <s v="000000014494"/>
    <s v="I"/>
    <s v="Dist-Mains-Plastic"/>
    <s v="15002 - Mains Pipe  Plastic"/>
    <m/>
    <n v="1881"/>
    <n v="65690.28"/>
    <n v="1.72E-2"/>
    <n v="327.39999999999998"/>
    <x v="2"/>
    <x v="1"/>
    <n v="2.1304347826086958"/>
    <n v="139948.85739130437"/>
  </r>
  <r>
    <s v="DPAA1"/>
    <s v="37600"/>
    <s v="15002"/>
    <x v="15"/>
    <s v="FAB0"/>
    <m/>
    <x v="108"/>
    <s v="37600200"/>
    <s v="000037600200"/>
    <s v="000000018010"/>
    <s v="I"/>
    <s v="Dist-Mains-Plastic"/>
    <s v="15002 - Mains Pipe  Plastic"/>
    <m/>
    <n v="678"/>
    <n v="15042.59"/>
    <n v="1.72E-2"/>
    <n v="327.39999999999998"/>
    <x v="2"/>
    <x v="1"/>
    <n v="2.1304347826086958"/>
    <n v="32047.256956521742"/>
  </r>
  <r>
    <s v="DPAA1"/>
    <s v="37600"/>
    <s v="15002"/>
    <x v="15"/>
    <s v="FLM9"/>
    <m/>
    <x v="108"/>
    <s v="37600200"/>
    <s v="000037600200"/>
    <s v="000000018866"/>
    <s v="D"/>
    <s v="Dist-Mains-Plastic"/>
    <s v="15002 - Mains Pipe  Plastic"/>
    <m/>
    <n v="0"/>
    <n v="0"/>
    <n v="1.72E-2"/>
    <n v="327.39999999999998"/>
    <x v="2"/>
    <x v="0"/>
    <n v="2.1304347826086958"/>
    <n v="0"/>
  </r>
  <r>
    <s v="DPAA1"/>
    <s v="37600"/>
    <s v="15002"/>
    <x v="15"/>
    <s v="FOE0"/>
    <m/>
    <x v="108"/>
    <s v="37600200"/>
    <s v="000037600200"/>
    <s v="000000019328"/>
    <s v="I"/>
    <s v="Dist-Mains-Plastic"/>
    <s v="15002 - Mains Pipe  Plastic"/>
    <m/>
    <n v="620"/>
    <n v="8972.9"/>
    <n v="1.72E-2"/>
    <n v="327.39999999999998"/>
    <x v="2"/>
    <x v="1"/>
    <n v="2.1304347826086958"/>
    <n v="19116.178260869565"/>
  </r>
  <r>
    <s v="DPAA1"/>
    <s v="37600"/>
    <s v="15002"/>
    <x v="15"/>
    <s v="FRV9"/>
    <m/>
    <x v="108"/>
    <s v="37600200"/>
    <s v="000037600200"/>
    <s v="000000019916"/>
    <s v="I"/>
    <s v="Dist-Mains-Plastic"/>
    <s v="15002 - Mains Pipe  Plastic"/>
    <m/>
    <n v="707"/>
    <n v="24100.46"/>
    <n v="1.72E-2"/>
    <n v="327.39999999999998"/>
    <x v="2"/>
    <x v="1"/>
    <n v="2.1304347826086958"/>
    <n v="51344.458260869564"/>
  </r>
  <r>
    <s v="DPAA1"/>
    <s v="37600"/>
    <s v="15002"/>
    <x v="15"/>
    <s v="FTE0"/>
    <m/>
    <x v="108"/>
    <s v="37600200"/>
    <s v="000037600200"/>
    <s v="000000020969"/>
    <s v="I"/>
    <s v="Dist-Mains-Plastic"/>
    <s v="15002 - Mains Pipe  Plastic"/>
    <m/>
    <n v="2712"/>
    <n v="31055.48"/>
    <n v="1.72E-2"/>
    <n v="327.39999999999998"/>
    <x v="2"/>
    <x v="1"/>
    <n v="2.1304347826086958"/>
    <n v="66161.674782608694"/>
  </r>
  <r>
    <s v="DPAA1"/>
    <s v="37600"/>
    <s v="15002"/>
    <x v="15"/>
    <s v="GLW0"/>
    <m/>
    <x v="108"/>
    <s v="37600200"/>
    <s v="000037600200"/>
    <s v="000000022220"/>
    <s v="I"/>
    <s v="Dist-Mains-Plastic"/>
    <s v="15002 - Mains Pipe  Plastic"/>
    <m/>
    <n v="1258"/>
    <n v="15686.11"/>
    <n v="1.72E-2"/>
    <n v="327.39999999999998"/>
    <x v="2"/>
    <x v="1"/>
    <n v="2.1304347826086958"/>
    <n v="33418.234347826088"/>
  </r>
  <r>
    <s v="DPAA1"/>
    <s v="37600"/>
    <s v="15002"/>
    <x v="15"/>
    <s v="GNE0"/>
    <m/>
    <x v="108"/>
    <s v="37600200"/>
    <s v="000037600200"/>
    <s v="000000022558"/>
    <s v="I"/>
    <s v="Dist-Mains-Plastic"/>
    <s v="15002 - Mains Pipe  Plastic"/>
    <m/>
    <n v="3533"/>
    <n v="42572.88"/>
    <n v="1.72E-2"/>
    <n v="327.39999999999998"/>
    <x v="2"/>
    <x v="1"/>
    <n v="2.1304347826086958"/>
    <n v="90698.744347826083"/>
  </r>
  <r>
    <s v="DPAA1"/>
    <s v="37600"/>
    <s v="15002"/>
    <x v="15"/>
    <s v="GRM8"/>
    <m/>
    <x v="108"/>
    <s v="37600200"/>
    <s v="000037600200"/>
    <s v="000000023020"/>
    <s v="I"/>
    <s v="Dist-Mains-Plastic"/>
    <s v="15002 - Mains Pipe  Plastic"/>
    <m/>
    <n v="165"/>
    <n v="7472.81"/>
    <n v="1.72E-2"/>
    <n v="327.39999999999998"/>
    <x v="2"/>
    <x v="1"/>
    <n v="2.1304347826086958"/>
    <n v="15920.334347826089"/>
  </r>
  <r>
    <s v="DPAA1"/>
    <s v="37600"/>
    <s v="15002"/>
    <x v="15"/>
    <s v="GTE0"/>
    <m/>
    <x v="108"/>
    <s v="37600200"/>
    <s v="000037600200"/>
    <s v="000000023887"/>
    <s v="I"/>
    <s v="Dist-Mains-Plastic"/>
    <s v="15002 - Mains Pipe  Plastic"/>
    <m/>
    <n v="4952"/>
    <n v="29503.83"/>
    <n v="1.72E-2"/>
    <n v="327.39999999999998"/>
    <x v="2"/>
    <x v="1"/>
    <n v="2.1304347826086958"/>
    <n v="62855.98565217392"/>
  </r>
  <r>
    <s v="DPAA1"/>
    <s v="37600"/>
    <s v="15002"/>
    <x v="15"/>
    <s v="HBE0"/>
    <m/>
    <x v="108"/>
    <s v="37600200"/>
    <s v="000037600200"/>
    <s v="000000024558"/>
    <s v="I"/>
    <s v="Dist-Mains-Plastic"/>
    <s v="15002 - Mains Pipe  Plastic"/>
    <m/>
    <n v="2168"/>
    <n v="14861.28"/>
    <n v="1.72E-2"/>
    <n v="327.39999999999998"/>
    <x v="2"/>
    <x v="1"/>
    <n v="2.1304347826086958"/>
    <n v="31660.987826086959"/>
  </r>
  <r>
    <s v="DPAA1"/>
    <s v="37600"/>
    <s v="15002"/>
    <x v="15"/>
    <s v="HEM0"/>
    <m/>
    <x v="108"/>
    <s v="37600200"/>
    <s v="000037600200"/>
    <s v="000000025405"/>
    <s v="I"/>
    <s v="Dist-Mains-Plastic"/>
    <s v="15002 - Mains Pipe  Plastic"/>
    <m/>
    <n v="296"/>
    <n v="2822.48"/>
    <n v="1.72E-2"/>
    <n v="327.39999999999998"/>
    <x v="2"/>
    <x v="1"/>
    <n v="2.1304347826086958"/>
    <n v="6013.1095652173917"/>
  </r>
  <r>
    <s v="DPAA1"/>
    <s v="37600"/>
    <s v="15002"/>
    <x v="15"/>
    <s v="HIM0"/>
    <m/>
    <x v="108"/>
    <s v="37600200"/>
    <s v="000037600200"/>
    <s v="000000026135"/>
    <s v="I"/>
    <s v="Dist-Mains-Plastic"/>
    <s v="15002 - Mains Pipe  Plastic"/>
    <m/>
    <n v="309"/>
    <n v="4789.43"/>
    <n v="1.72E-2"/>
    <n v="327.39999999999998"/>
    <x v="2"/>
    <x v="1"/>
    <n v="2.1304347826086958"/>
    <n v="10203.568260869566"/>
  </r>
  <r>
    <s v="DPAA1"/>
    <s v="37600"/>
    <s v="15002"/>
    <x v="15"/>
    <s v="HMM0"/>
    <m/>
    <x v="108"/>
    <s v="37600200"/>
    <s v="000037600200"/>
    <s v="000000026800"/>
    <s v="I"/>
    <s v="Dist-Mains-Plastic"/>
    <s v="15002 - Mains Pipe  Plastic"/>
    <m/>
    <n v="2870"/>
    <n v="63959.55"/>
    <n v="1.72E-2"/>
    <n v="327.39999999999998"/>
    <x v="2"/>
    <x v="1"/>
    <n v="2.1304347826086958"/>
    <n v="136261.65000000002"/>
  </r>
  <r>
    <s v="DPAA1"/>
    <s v="37600"/>
    <s v="15002"/>
    <x v="15"/>
    <s v="JKF0"/>
    <m/>
    <x v="108"/>
    <s v="37600200"/>
    <s v="000037600200"/>
    <s v="000000028260"/>
    <s v="I"/>
    <s v="Dist-Mains-Plastic"/>
    <s v="15002 - Mains Pipe  Plastic"/>
    <m/>
    <n v="462"/>
    <n v="12007.35"/>
    <n v="1.72E-2"/>
    <n v="327.39999999999998"/>
    <x v="2"/>
    <x v="1"/>
    <n v="2.1304347826086958"/>
    <n v="25580.876086956523"/>
  </r>
  <r>
    <s v="DPAA1"/>
    <s v="37600"/>
    <s v="15002"/>
    <x v="15"/>
    <s v="JOE0"/>
    <m/>
    <x v="108"/>
    <s v="37600200"/>
    <s v="000037600200"/>
    <s v="000000028429"/>
    <s v="I"/>
    <s v="Dist-Mains-Plastic"/>
    <s v="15002 - Mains Pipe  Plastic"/>
    <m/>
    <n v="1"/>
    <n v="184.45"/>
    <n v="1.72E-2"/>
    <n v="327.39999999999998"/>
    <x v="2"/>
    <x v="1"/>
    <n v="2.1304347826086958"/>
    <n v="392.9586956521739"/>
  </r>
  <r>
    <s v="DPAA1"/>
    <s v="37600"/>
    <s v="15002"/>
    <x v="15"/>
    <s v="LBE0"/>
    <m/>
    <x v="108"/>
    <s v="37600200"/>
    <s v="000037600200"/>
    <s v="000000029005"/>
    <s v="I"/>
    <s v="Dist-Mains-Plastic"/>
    <s v="15002 - Mains Pipe  Plastic"/>
    <m/>
    <n v="87"/>
    <n v="5023.1899999999996"/>
    <n v="1.72E-2"/>
    <n v="327.39999999999998"/>
    <x v="2"/>
    <x v="1"/>
    <n v="2.1304347826086958"/>
    <n v="10701.578695652173"/>
  </r>
  <r>
    <s v="DPAA1"/>
    <s v="37600"/>
    <s v="15002"/>
    <x v="15"/>
    <s v="LPE0"/>
    <m/>
    <x v="108"/>
    <s v="37600200"/>
    <s v="000037600200"/>
    <s v="000000029638"/>
    <s v="D"/>
    <s v="Dist-Mains-Plastic"/>
    <s v="15002 - Mains Pipe  Plastic"/>
    <m/>
    <n v="0"/>
    <n v="0"/>
    <n v="1.72E-2"/>
    <n v="327.39999999999998"/>
    <x v="2"/>
    <x v="0"/>
    <n v="2.1304347826086958"/>
    <n v="0"/>
  </r>
  <r>
    <s v="DPAA1"/>
    <s v="37600"/>
    <s v="15002"/>
    <x v="15"/>
    <s v="LRM8"/>
    <m/>
    <x v="108"/>
    <s v="37600200"/>
    <s v="000037600200"/>
    <s v="000000030051"/>
    <s v="I"/>
    <s v="Dist-Mains-Plastic"/>
    <s v="15002 - Mains Pipe  Plastic"/>
    <m/>
    <n v="911"/>
    <n v="15225.57"/>
    <n v="1.72E-2"/>
    <n v="327.39999999999998"/>
    <x v="2"/>
    <x v="1"/>
    <n v="2.1304347826086958"/>
    <n v="32437.08391304348"/>
  </r>
  <r>
    <s v="DPAA1"/>
    <s v="37600"/>
    <s v="15002"/>
    <x v="15"/>
    <s v="MCE0"/>
    <m/>
    <x v="108"/>
    <s v="37600200"/>
    <s v="000037600200"/>
    <s v="000000030672"/>
    <s v="I"/>
    <s v="Dist-Mains-Plastic"/>
    <s v="15002 - Mains Pipe  Plastic"/>
    <m/>
    <n v="1545"/>
    <n v="14035.15"/>
    <n v="1.72E-2"/>
    <n v="327.39999999999998"/>
    <x v="2"/>
    <x v="1"/>
    <n v="2.1304347826086958"/>
    <n v="29900.971739130437"/>
  </r>
  <r>
    <s v="DPAA1"/>
    <s v="37600"/>
    <s v="15002"/>
    <x v="15"/>
    <s v="MEC9"/>
    <m/>
    <x v="108"/>
    <s v="37600200"/>
    <s v="000037600200"/>
    <s v="000000032742"/>
    <s v="I"/>
    <s v="Dist-Mains-Plastic"/>
    <s v="15002 - Mains Pipe  Plastic"/>
    <m/>
    <n v="434"/>
    <n v="10219.049999999999"/>
    <n v="1.72E-2"/>
    <n v="327.39999999999998"/>
    <x v="2"/>
    <x v="1"/>
    <n v="2.1304347826086958"/>
    <n v="21771.01956521739"/>
  </r>
  <r>
    <s v="DPAA1"/>
    <s v="37600"/>
    <s v="15002"/>
    <x v="15"/>
    <s v="MOC0"/>
    <m/>
    <x v="108"/>
    <s v="37600200"/>
    <s v="000037600200"/>
    <s v="000000034507"/>
    <s v="I"/>
    <s v="Dist-Mains-Plastic"/>
    <s v="15002 - Mains Pipe  Plastic"/>
    <m/>
    <n v="14"/>
    <n v="1377.23"/>
    <n v="1.72E-2"/>
    <n v="327.39999999999998"/>
    <x v="2"/>
    <x v="1"/>
    <n v="2.1304347826086958"/>
    <n v="2934.0986956521742"/>
  </r>
  <r>
    <s v="DPAA1"/>
    <s v="37600"/>
    <s v="15002"/>
    <x v="15"/>
    <s v="MRM8"/>
    <m/>
    <x v="108"/>
    <s v="37600200"/>
    <s v="000037600200"/>
    <s v="000000034602"/>
    <s v="I"/>
    <s v="Dist-Mains-Plastic"/>
    <s v="15002 - Mains Pipe  Plastic"/>
    <m/>
    <n v="1072"/>
    <n v="26332.84"/>
    <n v="1.72E-2"/>
    <n v="327.39999999999998"/>
    <x v="2"/>
    <x v="1"/>
    <n v="2.1304347826086958"/>
    <n v="56100.398260869566"/>
  </r>
  <r>
    <s v="DPAA1"/>
    <s v="37600"/>
    <s v="15002"/>
    <x v="15"/>
    <s v="OAB0"/>
    <m/>
    <x v="108"/>
    <s v="37600200"/>
    <s v="000037600200"/>
    <s v="000000035509"/>
    <s v="I"/>
    <s v="Dist-Mains-Plastic"/>
    <s v="15002 - Mains Pipe  Plastic"/>
    <m/>
    <n v="3"/>
    <n v="20.34"/>
    <n v="1.72E-2"/>
    <n v="327.39999999999998"/>
    <x v="2"/>
    <x v="1"/>
    <n v="2.1304347826086958"/>
    <n v="43.333043478260869"/>
  </r>
  <r>
    <s v="DPAA1"/>
    <s v="37600"/>
    <s v="15002"/>
    <x v="15"/>
    <s v="OCV9"/>
    <m/>
    <x v="108"/>
    <s v="37600200"/>
    <s v="000037600200"/>
    <s v="000000036254"/>
    <s v="I"/>
    <s v="Dist-Mains-Plastic"/>
    <s v="15002 - Mains Pipe  Plastic"/>
    <m/>
    <n v="1284"/>
    <n v="30558.71"/>
    <n v="1.72E-2"/>
    <n v="327.39999999999998"/>
    <x v="2"/>
    <x v="1"/>
    <n v="2.1304347826086958"/>
    <n v="65103.338695652179"/>
  </r>
  <r>
    <s v="DPAA1"/>
    <s v="37600"/>
    <s v="15002"/>
    <x v="15"/>
    <s v="PGW0"/>
    <m/>
    <x v="108"/>
    <s v="37600200"/>
    <s v="000037600200"/>
    <s v="000000038237"/>
    <s v="I"/>
    <s v="Dist-Mains-Plastic"/>
    <s v="15002 - Mains Pipe  Plastic"/>
    <m/>
    <n v="1044"/>
    <n v="15842.28"/>
    <n v="1.72E-2"/>
    <n v="327.39999999999998"/>
    <x v="2"/>
    <x v="1"/>
    <n v="2.1304347826086958"/>
    <n v="33750.944347826087"/>
  </r>
  <r>
    <s v="DPAA1"/>
    <s v="37600"/>
    <s v="15002"/>
    <x v="15"/>
    <s v="PIV0"/>
    <m/>
    <x v="108"/>
    <s v="37600200"/>
    <s v="000037600200"/>
    <s v="000000038709"/>
    <s v="I"/>
    <s v="Dist-Mains-Plastic"/>
    <s v="15002 - Mains Pipe  Plastic"/>
    <m/>
    <n v="4450"/>
    <n v="58769.11"/>
    <n v="1.72E-2"/>
    <n v="327.39999999999998"/>
    <x v="2"/>
    <x v="1"/>
    <n v="2.1304347826086958"/>
    <n v="125203.75608695654"/>
  </r>
  <r>
    <s v="DPAA1"/>
    <s v="37600"/>
    <s v="15002"/>
    <x v="15"/>
    <s v="PLW0"/>
    <m/>
    <x v="108"/>
    <s v="37600200"/>
    <s v="000037600200"/>
    <s v="000000039013"/>
    <s v="I"/>
    <s v="Dist-Mains-Plastic"/>
    <s v="15002 - Mains Pipe  Plastic"/>
    <m/>
    <n v="2964"/>
    <n v="29041.13"/>
    <n v="1.72E-2"/>
    <n v="327.39999999999998"/>
    <x v="2"/>
    <x v="1"/>
    <n v="2.1304347826086958"/>
    <n v="61870.233478260874"/>
  </r>
  <r>
    <s v="DPAA1"/>
    <s v="37600"/>
    <s v="15002"/>
    <x v="15"/>
    <s v="PYM0"/>
    <m/>
    <x v="108"/>
    <s v="37600200"/>
    <s v="000037600200"/>
    <s v="000000039696"/>
    <s v="I"/>
    <s v="Dist-Mains-Plastic"/>
    <s v="15002 - Mains Pipe  Plastic"/>
    <m/>
    <n v="480"/>
    <n v="8106.47"/>
    <n v="1.72E-2"/>
    <n v="327.39999999999998"/>
    <x v="2"/>
    <x v="1"/>
    <n v="2.1304347826086958"/>
    <n v="17270.305652173916"/>
  </r>
  <r>
    <s v="DPAA1"/>
    <s v="37600"/>
    <s v="15002"/>
    <x v="15"/>
    <s v="RBE8"/>
    <m/>
    <x v="108"/>
    <s v="37600200"/>
    <s v="000037600200"/>
    <s v="000000040037"/>
    <s v="I"/>
    <s v="Dist-Mains-Plastic"/>
    <s v="15002 - Mains Pipe  Plastic"/>
    <m/>
    <n v="22"/>
    <n v="1181.96"/>
    <n v="1.72E-2"/>
    <n v="327.39999999999998"/>
    <x v="2"/>
    <x v="1"/>
    <n v="2.1304347826086958"/>
    <n v="2518.088695652174"/>
  </r>
  <r>
    <s v="DPAA1"/>
    <s v="37600"/>
    <s v="15002"/>
    <x v="15"/>
    <s v="RTV0"/>
    <m/>
    <x v="108"/>
    <s v="37600200"/>
    <s v="000037600200"/>
    <s v="000000041899"/>
    <s v="I"/>
    <s v="Dist-Mains-Plastic"/>
    <s v="15002 - Mains Pipe  Plastic"/>
    <m/>
    <n v="1227"/>
    <n v="19845.18"/>
    <n v="1.72E-2"/>
    <n v="327.39999999999998"/>
    <x v="2"/>
    <x v="1"/>
    <n v="2.1304347826086958"/>
    <n v="42278.861739130436"/>
  </r>
  <r>
    <s v="DPAA1"/>
    <s v="37600"/>
    <s v="15002"/>
    <x v="15"/>
    <s v="SAV0"/>
    <m/>
    <x v="108"/>
    <s v="37600200"/>
    <s v="000037600200"/>
    <s v="000000042733"/>
    <s v="I"/>
    <s v="Dist-Mains-Plastic"/>
    <s v="15002 - Mains Pipe  Plastic"/>
    <m/>
    <n v="3660"/>
    <n v="35181.879999999997"/>
    <n v="1.72E-2"/>
    <n v="327.39999999999998"/>
    <x v="2"/>
    <x v="1"/>
    <n v="2.1304347826086958"/>
    <n v="74952.700869565218"/>
  </r>
  <r>
    <s v="DPAA1"/>
    <s v="37600"/>
    <s v="15002"/>
    <x v="15"/>
    <s v="SBE9"/>
    <m/>
    <x v="108"/>
    <s v="37600200"/>
    <s v="000037600200"/>
    <s v="000000043309"/>
    <s v="I"/>
    <s v="Dist-Mains-Plastic"/>
    <s v="15002 - Mains Pipe  Plastic"/>
    <m/>
    <n v="408"/>
    <n v="2906.76"/>
    <n v="1.72E-2"/>
    <n v="327.39999999999998"/>
    <x v="2"/>
    <x v="1"/>
    <n v="2.1304347826086958"/>
    <n v="6192.662608695653"/>
  </r>
  <r>
    <s v="DPAA1"/>
    <s v="37600"/>
    <s v="15002"/>
    <x v="15"/>
    <s v="SBM8"/>
    <m/>
    <x v="108"/>
    <s v="37600200"/>
    <s v="000037600200"/>
    <s v="000000044735"/>
    <s v="I"/>
    <s v="Dist-Mains-Plastic"/>
    <s v="15002 - Mains Pipe  Plastic"/>
    <m/>
    <n v="26"/>
    <n v="874.6"/>
    <n v="1.72E-2"/>
    <n v="327.39999999999998"/>
    <x v="2"/>
    <x v="1"/>
    <n v="2.1304347826086958"/>
    <n v="1863.2782608695654"/>
  </r>
  <r>
    <s v="DPAA1"/>
    <s v="37600"/>
    <s v="15002"/>
    <x v="15"/>
    <s v="SBW8"/>
    <m/>
    <x v="108"/>
    <s v="37600200"/>
    <s v="000037600200"/>
    <s v="000000045016"/>
    <s v="I"/>
    <s v="Dist-Mains-Plastic"/>
    <s v="15002 - Mains Pipe  Plastic"/>
    <m/>
    <n v="32"/>
    <n v="1021.09"/>
    <n v="1.72E-2"/>
    <n v="327.39999999999998"/>
    <x v="2"/>
    <x v="1"/>
    <n v="2.1304347826086958"/>
    <n v="2175.3656521739131"/>
  </r>
  <r>
    <s v="DPAA1"/>
    <s v="37600"/>
    <s v="15002"/>
    <x v="15"/>
    <s v="SEW0"/>
    <m/>
    <x v="108"/>
    <s v="37600200"/>
    <s v="000037600200"/>
    <s v="000000045608"/>
    <s v="I"/>
    <s v="Dist-Mains-Plastic"/>
    <s v="15002 - Mains Pipe  Plastic"/>
    <m/>
    <n v="98"/>
    <n v="2484.71"/>
    <n v="1.72E-2"/>
    <n v="327.39999999999998"/>
    <x v="2"/>
    <x v="1"/>
    <n v="2.1304347826086958"/>
    <n v="5293.5126086956525"/>
  </r>
  <r>
    <s v="DPAA1"/>
    <s v="37600"/>
    <s v="15002"/>
    <x v="15"/>
    <s v="SHC0"/>
    <m/>
    <x v="108"/>
    <s v="37600200"/>
    <s v="000037600200"/>
    <s v="000000046252"/>
    <s v="I"/>
    <s v="Dist-Mains-Plastic"/>
    <s v="15002 - Mains Pipe  Plastic"/>
    <m/>
    <n v="167"/>
    <n v="6930.22"/>
    <n v="1.72E-2"/>
    <n v="327.39999999999998"/>
    <x v="2"/>
    <x v="1"/>
    <n v="2.1304347826086958"/>
    <n v="14764.381739130436"/>
  </r>
  <r>
    <s v="DPAA1"/>
    <s v="37600"/>
    <s v="15002"/>
    <x v="15"/>
    <s v="SNJ0"/>
    <m/>
    <x v="108"/>
    <s v="37600200"/>
    <s v="000037600200"/>
    <s v="000000047490"/>
    <s v="I"/>
    <s v="Dist-Mains-Plastic"/>
    <s v="15002 - Mains Pipe  Plastic"/>
    <m/>
    <n v="197"/>
    <n v="2668.62"/>
    <n v="1.72E-2"/>
    <n v="327.39999999999998"/>
    <x v="2"/>
    <x v="1"/>
    <n v="2.1304347826086958"/>
    <n v="5685.3208695652174"/>
  </r>
  <r>
    <s v="DPAA1"/>
    <s v="37600"/>
    <s v="15002"/>
    <x v="15"/>
    <s v="SNM9"/>
    <m/>
    <x v="108"/>
    <s v="37600200"/>
    <s v="000037600200"/>
    <s v="000000047919"/>
    <s v="I"/>
    <s v="Dist-Mains-Plastic"/>
    <s v="15002 - Mains Pipe  Plastic"/>
    <m/>
    <n v="984"/>
    <n v="21846.52"/>
    <n v="1.72E-2"/>
    <n v="327.39999999999998"/>
    <x v="2"/>
    <x v="1"/>
    <n v="2.1304347826086958"/>
    <n v="46542.586086956522"/>
  </r>
  <r>
    <s v="DPAA1"/>
    <s v="37600"/>
    <s v="15002"/>
    <x v="15"/>
    <s v="SPE0"/>
    <m/>
    <x v="108"/>
    <s v="37600200"/>
    <s v="000037600200"/>
    <s v="000000049396"/>
    <s v="I"/>
    <s v="Dist-Mains-Plastic"/>
    <s v="15002 - Mains Pipe  Plastic"/>
    <m/>
    <n v="1528"/>
    <n v="12192.49"/>
    <n v="1.72E-2"/>
    <n v="327.39999999999998"/>
    <x v="2"/>
    <x v="1"/>
    <n v="2.1304347826086958"/>
    <n v="25975.304782608699"/>
  </r>
  <r>
    <s v="DPAA1"/>
    <s v="37600"/>
    <s v="15002"/>
    <x v="15"/>
    <s v="STM0"/>
    <m/>
    <x v="108"/>
    <s v="37600200"/>
    <s v="000037600200"/>
    <s v="000000049998"/>
    <s v="I"/>
    <s v="Dist-Mains-Plastic"/>
    <s v="15002 - Mains Pipe  Plastic"/>
    <m/>
    <n v="3"/>
    <n v="60.28"/>
    <n v="1.72E-2"/>
    <n v="327.39999999999998"/>
    <x v="2"/>
    <x v="1"/>
    <n v="2.1304347826086958"/>
    <n v="128.42260869565217"/>
  </r>
  <r>
    <s v="DPAA1"/>
    <s v="37600"/>
    <s v="15002"/>
    <x v="15"/>
    <s v="SUV8"/>
    <m/>
    <x v="108"/>
    <s v="37600200"/>
    <s v="000037600200"/>
    <s v="000000050358"/>
    <s v="I"/>
    <s v="Dist-Mains-Plastic"/>
    <s v="15002 - Mains Pipe  Plastic"/>
    <m/>
    <n v="2618"/>
    <n v="55827.23"/>
    <n v="1.72E-2"/>
    <n v="327.39999999999998"/>
    <x v="2"/>
    <x v="1"/>
    <n v="2.1304347826086958"/>
    <n v="118936.27260869567"/>
  </r>
  <r>
    <s v="DPAA1"/>
    <s v="37600"/>
    <s v="15002"/>
    <x v="15"/>
    <s v="SYC0"/>
    <m/>
    <x v="108"/>
    <s v="37600200"/>
    <s v="000037600200"/>
    <s v="000000050944"/>
    <s v="I"/>
    <s v="Dist-Mains-Plastic"/>
    <s v="15002 - Mains Pipe  Plastic"/>
    <m/>
    <n v="2"/>
    <n v="20.190000000000001"/>
    <n v="1.72E-2"/>
    <n v="327.39999999999998"/>
    <x v="2"/>
    <x v="1"/>
    <n v="2.1304347826086958"/>
    <n v="43.013478260869569"/>
  </r>
  <r>
    <s v="DPAA1"/>
    <s v="37600"/>
    <s v="15002"/>
    <x v="15"/>
    <s v="TIC9"/>
    <m/>
    <x v="108"/>
    <s v="37600200"/>
    <s v="000037600200"/>
    <s v="000000051953"/>
    <s v="I"/>
    <s v="Dist-Mains-Plastic"/>
    <s v="15002 - Mains Pipe  Plastic"/>
    <m/>
    <n v="3"/>
    <n v="364.93"/>
    <n v="1.72E-2"/>
    <n v="327.39999999999998"/>
    <x v="2"/>
    <x v="1"/>
    <n v="2.1304347826086958"/>
    <n v="777.4595652173914"/>
  </r>
  <r>
    <s v="DPAA1"/>
    <s v="37600"/>
    <s v="15002"/>
    <x v="15"/>
    <s v="VTC0"/>
    <m/>
    <x v="108"/>
    <s v="37600200"/>
    <s v="000037600200"/>
    <s v="000000054101"/>
    <s v="I"/>
    <s v="Dist-Mains-Plastic"/>
    <s v="15002 - Mains Pipe  Plastic"/>
    <m/>
    <n v="64"/>
    <n v="1303.47"/>
    <n v="1.72E-2"/>
    <n v="327.39999999999998"/>
    <x v="2"/>
    <x v="1"/>
    <n v="2.1304347826086958"/>
    <n v="2776.9578260869566"/>
  </r>
  <r>
    <s v="DPAA1"/>
    <s v="37600"/>
    <s v="15002"/>
    <x v="15"/>
    <s v="WMC0"/>
    <m/>
    <x v="108"/>
    <s v="37600200"/>
    <s v="000037600200"/>
    <s v="000000055544"/>
    <s v="I"/>
    <s v="Dist-Mains-Plastic"/>
    <s v="15002 - Mains Pipe  Plastic"/>
    <m/>
    <n v="3"/>
    <n v="17.84"/>
    <n v="1.72E-2"/>
    <n v="327.39999999999998"/>
    <x v="2"/>
    <x v="1"/>
    <n v="2.1304347826086958"/>
    <n v="38.006956521739134"/>
  </r>
  <r>
    <s v="DPAA1"/>
    <s v="37600"/>
    <s v="15002"/>
    <x v="15"/>
    <s v="WRW9"/>
    <m/>
    <x v="108"/>
    <s v="37600200"/>
    <s v="000037600200"/>
    <s v="000000056552"/>
    <s v="D"/>
    <s v="Dist-Mains-Plastic"/>
    <s v="15002 - Mains Pipe  Plastic"/>
    <m/>
    <n v="0"/>
    <n v="0"/>
    <n v="1.72E-2"/>
    <n v="327.39999999999998"/>
    <x v="2"/>
    <x v="0"/>
    <n v="2.1304347826086958"/>
    <n v="0"/>
  </r>
  <r>
    <s v="DPAA1"/>
    <s v="37600"/>
    <s v="15002"/>
    <x v="15"/>
    <s v="WSM0"/>
    <m/>
    <x v="108"/>
    <s v="37600200"/>
    <s v="000037600200"/>
    <s v="000000057394"/>
    <s v="I"/>
    <s v="Dist-Mains-Plastic"/>
    <s v="15002 - Mains Pipe  Plastic"/>
    <m/>
    <n v="478"/>
    <n v="0"/>
    <n v="1.72E-2"/>
    <n v="327.39999999999998"/>
    <x v="2"/>
    <x v="0"/>
    <n v="2.1304347826086958"/>
    <n v="0"/>
  </r>
  <r>
    <s v="DPAA1"/>
    <s v="37600"/>
    <s v="15002"/>
    <x v="15"/>
    <s v="WTB0"/>
    <m/>
    <x v="108"/>
    <s v="37600200"/>
    <s v="000037600200"/>
    <s v="000000057608"/>
    <s v="I"/>
    <s v="Dist-Mains-Plastic"/>
    <s v="15002 - Mains Pipe  Plastic"/>
    <m/>
    <n v="730"/>
    <n v="11090.16"/>
    <n v="1.72E-2"/>
    <n v="327.39999999999998"/>
    <x v="2"/>
    <x v="1"/>
    <n v="2.1304347826086958"/>
    <n v="23626.862608695654"/>
  </r>
  <r>
    <s v="DPAA1"/>
    <s v="37600"/>
    <s v="15002"/>
    <x v="15"/>
    <s v="WYE0"/>
    <m/>
    <x v="108"/>
    <s v="37600200"/>
    <s v="000037600200"/>
    <s v="000000058487"/>
    <s v="I"/>
    <s v="Dist-Mains-Plastic"/>
    <s v="15002 - Mains Pipe  Plastic"/>
    <m/>
    <n v="94"/>
    <n v="2400.39"/>
    <n v="1.72E-2"/>
    <n v="327.39999999999998"/>
    <x v="2"/>
    <x v="1"/>
    <n v="2.1304347826086958"/>
    <n v="5113.8743478260867"/>
  </r>
  <r>
    <s v="DPAA1"/>
    <s v="37600"/>
    <s v="15002"/>
    <x v="15"/>
    <s v="BCM9"/>
    <m/>
    <x v="3"/>
    <s v="37600200"/>
    <s v="000037600200"/>
    <s v="000000001675"/>
    <s v="I"/>
    <s v="Dist-Mains-Plastic"/>
    <s v="15002 - Mains Pipe  Plastic"/>
    <m/>
    <n v="12"/>
    <n v="436.17"/>
    <n v="1.72E-2"/>
    <n v="315.36"/>
    <x v="2"/>
    <x v="1"/>
    <n v="2.0819423368740515"/>
    <n v="908.08078907435504"/>
  </r>
  <r>
    <s v="DPAA1"/>
    <s v="37600"/>
    <s v="15002"/>
    <x v="15"/>
    <s v="BWJ8"/>
    <m/>
    <x v="3"/>
    <s v="37600200"/>
    <s v="000037600200"/>
    <s v="000000003916"/>
    <s v="I"/>
    <s v="Dist-Mains-Plastic"/>
    <s v="15002 - Mains Pipe  Plastic"/>
    <m/>
    <n v="5"/>
    <n v="1011.1"/>
    <n v="1.72E-2"/>
    <n v="315.36"/>
    <x v="2"/>
    <x v="1"/>
    <n v="2.0819423368740515"/>
    <n v="2105.0518968133533"/>
  </r>
  <r>
    <s v="DPAA1"/>
    <s v="37600"/>
    <s v="15002"/>
    <x v="15"/>
    <s v="CAC0"/>
    <m/>
    <x v="3"/>
    <s v="37600200"/>
    <s v="000037600200"/>
    <s v="000000004138"/>
    <s v="I"/>
    <s v="Dist-Mains-Plastic"/>
    <s v="15002 - Mains Pipe  Plastic"/>
    <m/>
    <n v="195"/>
    <n v="5535.28"/>
    <n v="1.72E-2"/>
    <n v="315.36"/>
    <x v="2"/>
    <x v="1"/>
    <n v="2.0819423368740515"/>
    <n v="11524.133778452198"/>
  </r>
  <r>
    <s v="DPAA1"/>
    <s v="37600"/>
    <s v="15002"/>
    <x v="15"/>
    <s v="CBC8"/>
    <m/>
    <x v="3"/>
    <s v="37600200"/>
    <s v="000037600200"/>
    <s v="000000004455"/>
    <s v="I"/>
    <s v="Dist-Mains-Plastic"/>
    <s v="15002 - Mains Pipe  Plastic"/>
    <m/>
    <n v="196"/>
    <n v="6120.49"/>
    <n v="1.72E-2"/>
    <n v="315.36"/>
    <x v="2"/>
    <x v="1"/>
    <n v="2.0819423368740515"/>
    <n v="12742.507253414264"/>
  </r>
  <r>
    <s v="DPAA1"/>
    <s v="37600"/>
    <s v="15002"/>
    <x v="15"/>
    <s v="CNC8"/>
    <m/>
    <x v="3"/>
    <s v="37600200"/>
    <s v="000037600200"/>
    <s v="000000006222"/>
    <s v="I"/>
    <s v="Dist-Mains-Plastic"/>
    <s v="15002 - Mains Pipe  Plastic"/>
    <m/>
    <n v="636"/>
    <n v="11473.23"/>
    <n v="1.72E-2"/>
    <n v="315.36"/>
    <x v="2"/>
    <x v="1"/>
    <n v="2.0819423368740515"/>
    <n v="23886.603277693474"/>
  </r>
  <r>
    <s v="DPAA1"/>
    <s v="37600"/>
    <s v="15002"/>
    <x v="15"/>
    <s v="CRV0"/>
    <m/>
    <x v="3"/>
    <s v="37600200"/>
    <s v="000037600200"/>
    <s v="000000008554"/>
    <s v="I"/>
    <s v="Dist-Mains-Plastic"/>
    <s v="15002 - Mains Pipe  Plastic"/>
    <m/>
    <n v="1774"/>
    <n v="33923.550000000003"/>
    <n v="1.72E-2"/>
    <n v="315.36"/>
    <x v="2"/>
    <x v="1"/>
    <n v="2.0819423368740515"/>
    <n v="70626.874962063739"/>
  </r>
  <r>
    <s v="DPAA1"/>
    <s v="37600"/>
    <s v="15002"/>
    <x v="15"/>
    <s v="CSC8"/>
    <m/>
    <x v="3"/>
    <s v="37600200"/>
    <s v="000037600200"/>
    <s v="000000009171"/>
    <s v="I"/>
    <s v="Dist-Mains-Plastic"/>
    <s v="15002 - Mains Pipe  Plastic"/>
    <m/>
    <n v="2"/>
    <n v="632.79"/>
    <n v="1.72E-2"/>
    <n v="315.36"/>
    <x v="2"/>
    <x v="1"/>
    <n v="2.0819423368740515"/>
    <n v="1317.4322913505309"/>
  </r>
  <r>
    <s v="DPAA1"/>
    <s v="37600"/>
    <s v="15002"/>
    <x v="15"/>
    <s v="CTC0"/>
    <m/>
    <x v="3"/>
    <s v="37600200"/>
    <s v="000037600200"/>
    <s v="000000009556"/>
    <s v="I"/>
    <s v="Dist-Mains-Plastic"/>
    <s v="15002 - Mains Pipe  Plastic"/>
    <m/>
    <n v="697"/>
    <n v="11208.32"/>
    <n v="1.72E-2"/>
    <n v="315.36"/>
    <x v="2"/>
    <x v="1"/>
    <n v="2.0819423368740515"/>
    <n v="23335.075933232169"/>
  </r>
  <r>
    <s v="DPAA1"/>
    <s v="37600"/>
    <s v="15002"/>
    <x v="15"/>
    <s v="DUC9"/>
    <m/>
    <x v="3"/>
    <s v="37600200"/>
    <s v="000037600200"/>
    <s v="000000011436"/>
    <s v="I"/>
    <s v="Dist-Mains-Plastic"/>
    <s v="15002 - Mains Pipe  Plastic"/>
    <m/>
    <n v="173"/>
    <n v="3803.44"/>
    <n v="1.72E-2"/>
    <n v="315.36"/>
    <x v="2"/>
    <x v="1"/>
    <n v="2.0819423368740515"/>
    <n v="7918.5427617602427"/>
  </r>
  <r>
    <s v="DPAA1"/>
    <s v="37600"/>
    <s v="15002"/>
    <x v="15"/>
    <s v="EBC8"/>
    <m/>
    <x v="3"/>
    <s v="37600200"/>
    <s v="000037600200"/>
    <s v="000000012371"/>
    <s v="I"/>
    <s v="Dist-Mains-Plastic"/>
    <s v="15002 - Mains Pipe  Plastic"/>
    <m/>
    <n v="4211"/>
    <n v="119711.4"/>
    <n v="1.72E-2"/>
    <n v="315.36"/>
    <x v="2"/>
    <x v="1"/>
    <n v="2.0819423368740515"/>
    <n v="249232.23186646431"/>
  </r>
  <r>
    <s v="DPAA1"/>
    <s v="37600"/>
    <s v="15002"/>
    <x v="15"/>
    <s v="EDE8"/>
    <m/>
    <x v="3"/>
    <s v="37600200"/>
    <s v="000037600200"/>
    <s v="000000013000"/>
    <s v="I"/>
    <s v="Dist-Mains-Plastic"/>
    <s v="15002 - Mains Pipe  Plastic"/>
    <m/>
    <n v="657"/>
    <n v="16485.61"/>
    <n v="1.72E-2"/>
    <n v="315.36"/>
    <x v="2"/>
    <x v="1"/>
    <n v="2.0819423368740515"/>
    <n v="34322.089408194232"/>
  </r>
  <r>
    <s v="DPAA1"/>
    <s v="37600"/>
    <s v="15002"/>
    <x v="15"/>
    <s v="EMC8"/>
    <m/>
    <x v="3"/>
    <s v="37600200"/>
    <s v="000037600200"/>
    <s v="000000013778"/>
    <s v="I"/>
    <s v="Dist-Mains-Plastic"/>
    <s v="15002 - Mains Pipe  Plastic"/>
    <m/>
    <n v="232"/>
    <n v="5608.5"/>
    <n v="1.72E-2"/>
    <n v="315.36"/>
    <x v="2"/>
    <x v="1"/>
    <n v="2.0819423368740515"/>
    <n v="11676.573596358117"/>
  </r>
  <r>
    <s v="DPAA1"/>
    <s v="37600"/>
    <s v="15002"/>
    <x v="15"/>
    <s v="ERE9"/>
    <m/>
    <x v="3"/>
    <s v="37600200"/>
    <s v="000037600200"/>
    <s v="000000014495"/>
    <s v="I"/>
    <s v="Dist-Mains-Plastic"/>
    <s v="15002 - Mains Pipe  Plastic"/>
    <m/>
    <n v="2216"/>
    <n v="76736.81"/>
    <n v="1.72E-2"/>
    <n v="315.36"/>
    <x v="2"/>
    <x v="1"/>
    <n v="2.0819423368740515"/>
    <n v="159761.61353566009"/>
  </r>
  <r>
    <s v="DPAA1"/>
    <s v="37600"/>
    <s v="15002"/>
    <x v="15"/>
    <s v="FMW0"/>
    <m/>
    <x v="3"/>
    <s v="37600200"/>
    <s v="000037600200"/>
    <s v="000000019167"/>
    <s v="I"/>
    <s v="Dist-Mains-Plastic"/>
    <s v="15002 - Mains Pipe  Plastic"/>
    <m/>
    <n v="7"/>
    <n v="1970.03"/>
    <n v="1.72E-2"/>
    <n v="315.36"/>
    <x v="2"/>
    <x v="1"/>
    <n v="2.0819423368740515"/>
    <n v="4101.4888619119874"/>
  </r>
  <r>
    <s v="DPAA1"/>
    <s v="37600"/>
    <s v="15002"/>
    <x v="15"/>
    <s v="FOE0"/>
    <m/>
    <x v="3"/>
    <s v="37600200"/>
    <s v="000037600200"/>
    <s v="000000019329"/>
    <s v="I"/>
    <s v="Dist-Mains-Plastic"/>
    <s v="15002 - Mains Pipe  Plastic"/>
    <m/>
    <n v="157"/>
    <n v="4078.55"/>
    <n v="1.72E-2"/>
    <n v="315.36"/>
    <x v="2"/>
    <x v="1"/>
    <n v="2.0819423368740515"/>
    <n v="8491.3059180576638"/>
  </r>
  <r>
    <s v="DPAA1"/>
    <s v="37600"/>
    <s v="15002"/>
    <x v="15"/>
    <s v="FRV9"/>
    <m/>
    <x v="3"/>
    <s v="37600200"/>
    <s v="000037600200"/>
    <s v="000000019917"/>
    <s v="I"/>
    <s v="Dist-Mains-Plastic"/>
    <s v="15002 - Mains Pipe  Plastic"/>
    <m/>
    <n v="4"/>
    <n v="540.5"/>
    <n v="1.72E-2"/>
    <n v="315.36"/>
    <x v="2"/>
    <x v="1"/>
    <n v="2.0819423368740515"/>
    <n v="1125.2898330804248"/>
  </r>
  <r>
    <s v="DPAA1"/>
    <s v="37600"/>
    <s v="15002"/>
    <x v="15"/>
    <s v="FTE0"/>
    <m/>
    <x v="3"/>
    <s v="37600200"/>
    <s v="000037600200"/>
    <s v="000000020970"/>
    <s v="I"/>
    <s v="Dist-Mains-Plastic"/>
    <s v="15002 - Mains Pipe  Plastic"/>
    <m/>
    <n v="2048"/>
    <n v="24992.63"/>
    <n v="1.72E-2"/>
    <n v="315.36"/>
    <x v="2"/>
    <x v="1"/>
    <n v="2.0819423368740515"/>
    <n v="52033.214506828524"/>
  </r>
  <r>
    <s v="DPAA1"/>
    <s v="37600"/>
    <s v="15002"/>
    <x v="15"/>
    <s v="FTV0"/>
    <m/>
    <x v="3"/>
    <s v="37600200"/>
    <s v="000037600200"/>
    <s v="000000021503"/>
    <s v="I"/>
    <s v="Dist-Mains-Plastic"/>
    <s v="15002 - Mains Pipe  Plastic"/>
    <m/>
    <n v="10"/>
    <n v="0"/>
    <n v="1.72E-2"/>
    <n v="315.36"/>
    <x v="2"/>
    <x v="0"/>
    <n v="2.0819423368740515"/>
    <n v="0"/>
  </r>
  <r>
    <s v="DPAA1"/>
    <s v="37600"/>
    <s v="15002"/>
    <x v="15"/>
    <s v="GRM8"/>
    <m/>
    <x v="3"/>
    <s v="37600200"/>
    <s v="000037600200"/>
    <s v="000000023021"/>
    <s v="I"/>
    <s v="Dist-Mains-Plastic"/>
    <s v="15002 - Mains Pipe  Plastic"/>
    <m/>
    <n v="35"/>
    <n v="1050.5899999999999"/>
    <n v="1.72E-2"/>
    <n v="315.36"/>
    <x v="2"/>
    <x v="1"/>
    <n v="2.0819423368740515"/>
    <n v="2187.2677996965094"/>
  </r>
  <r>
    <s v="DPAA1"/>
    <s v="37600"/>
    <s v="15002"/>
    <x v="15"/>
    <s v="GTE0"/>
    <m/>
    <x v="3"/>
    <s v="37600200"/>
    <s v="000037600200"/>
    <s v="000000023888"/>
    <s v="I"/>
    <s v="Dist-Mains-Plastic"/>
    <s v="15002 - Mains Pipe  Plastic"/>
    <m/>
    <n v="196"/>
    <n v="6363.32"/>
    <n v="1.72E-2"/>
    <n v="315.36"/>
    <x v="2"/>
    <x v="1"/>
    <n v="2.0819423368740515"/>
    <n v="13248.065311077389"/>
  </r>
  <r>
    <s v="DPAA1"/>
    <s v="37600"/>
    <s v="15002"/>
    <x v="15"/>
    <s v="HAC0"/>
    <m/>
    <x v="3"/>
    <s v="37600200"/>
    <s v="000037600200"/>
    <s v="000000024225"/>
    <s v="I"/>
    <s v="Dist-Mains-Plastic"/>
    <s v="15002 - Mains Pipe  Plastic"/>
    <m/>
    <n v="279"/>
    <n v="5424.76"/>
    <n v="1.72E-2"/>
    <n v="315.36"/>
    <x v="2"/>
    <x v="1"/>
    <n v="2.0819423368740515"/>
    <n v="11294.03751138088"/>
  </r>
  <r>
    <s v="DPAA1"/>
    <s v="37600"/>
    <s v="15002"/>
    <x v="15"/>
    <s v="HEM0"/>
    <m/>
    <x v="3"/>
    <s v="37600200"/>
    <s v="000037600200"/>
    <s v="000000025406"/>
    <s v="I"/>
    <s v="Dist-Mains-Plastic"/>
    <s v="15002 - Mains Pipe  Plastic"/>
    <m/>
    <n v="104"/>
    <n v="480.31"/>
    <n v="1.72E-2"/>
    <n v="315.36"/>
    <x v="2"/>
    <x v="1"/>
    <n v="2.0819423368740515"/>
    <n v="999.97772382397568"/>
  </r>
  <r>
    <s v="DPAA1"/>
    <s v="37600"/>
    <s v="15002"/>
    <x v="15"/>
    <s v="HIM0"/>
    <m/>
    <x v="3"/>
    <s v="37600200"/>
    <s v="000037600200"/>
    <s v="000000026136"/>
    <s v="I"/>
    <s v="Dist-Mains-Plastic"/>
    <s v="15002 - Mains Pipe  Plastic"/>
    <m/>
    <n v="5276"/>
    <n v="38311.07"/>
    <n v="1.72E-2"/>
    <n v="315.36"/>
    <x v="2"/>
    <x v="1"/>
    <n v="2.0819423368740515"/>
    <n v="79761.438603945368"/>
  </r>
  <r>
    <s v="DPAA1"/>
    <s v="37600"/>
    <s v="15002"/>
    <x v="15"/>
    <s v="HOE0"/>
    <m/>
    <x v="3"/>
    <s v="37600200"/>
    <s v="000037600200"/>
    <s v="000000027038"/>
    <s v="I"/>
    <s v="Dist-Mains-Plastic"/>
    <s v="15002 - Mains Pipe  Plastic"/>
    <m/>
    <n v="3"/>
    <n v="76.92"/>
    <n v="1.72E-2"/>
    <n v="315.36"/>
    <x v="2"/>
    <x v="1"/>
    <n v="2.0819423368740515"/>
    <n v="160.14300455235204"/>
  </r>
  <r>
    <s v="DPAA1"/>
    <s v="37600"/>
    <s v="15002"/>
    <x v="15"/>
    <s v="HWF0"/>
    <m/>
    <x v="3"/>
    <s v="37600200"/>
    <s v="000037600200"/>
    <s v="000000027142"/>
    <s v="I"/>
    <s v="Dist-Mains-Plastic"/>
    <s v="15002 - Mains Pipe  Plastic"/>
    <m/>
    <n v="940"/>
    <n v="-1580.36"/>
    <n v="1.72E-2"/>
    <n v="315.36"/>
    <x v="2"/>
    <x v="1"/>
    <n v="2.0819423368740515"/>
    <n v="-3290.2183915022756"/>
  </r>
  <r>
    <s v="DPAA1"/>
    <s v="37600"/>
    <s v="15002"/>
    <x v="15"/>
    <s v="JKF0"/>
    <m/>
    <x v="3"/>
    <s v="37600200"/>
    <s v="000037600200"/>
    <s v="000000028261"/>
    <s v="I"/>
    <s v="Dist-Mains-Plastic"/>
    <s v="15002 - Mains Pipe  Plastic"/>
    <m/>
    <n v="699"/>
    <n v="19916.38"/>
    <n v="1.72E-2"/>
    <n v="315.36"/>
    <x v="2"/>
    <x v="1"/>
    <n v="2.0819423368740515"/>
    <n v="41464.754719271623"/>
  </r>
  <r>
    <s v="DPAA1"/>
    <s v="37600"/>
    <s v="15002"/>
    <x v="15"/>
    <s v="MCE0"/>
    <m/>
    <x v="3"/>
    <s v="37600200"/>
    <s v="000037600200"/>
    <s v="000000030673"/>
    <s v="I"/>
    <s v="Dist-Mains-Plastic"/>
    <s v="15002 - Mains Pipe  Plastic"/>
    <m/>
    <n v="2720"/>
    <n v="39456.04"/>
    <n v="1.72E-2"/>
    <n v="315.36"/>
    <x v="2"/>
    <x v="1"/>
    <n v="2.0819423368740515"/>
    <n v="82145.200121396047"/>
  </r>
  <r>
    <s v="DPAA1"/>
    <s v="37600"/>
    <s v="15002"/>
    <x v="15"/>
    <s v="MEC9"/>
    <m/>
    <x v="3"/>
    <s v="37600200"/>
    <s v="000037600200"/>
    <s v="000000032743"/>
    <s v="I"/>
    <s v="Dist-Mains-Plastic"/>
    <s v="15002 - Mains Pipe  Plastic"/>
    <m/>
    <n v="1713"/>
    <n v="20432.05"/>
    <n v="1.72E-2"/>
    <n v="315.36"/>
    <x v="2"/>
    <x v="1"/>
    <n v="2.0819423368740515"/>
    <n v="42538.349924127462"/>
  </r>
  <r>
    <s v="DPAA1"/>
    <s v="37600"/>
    <s v="15002"/>
    <x v="15"/>
    <s v="MRM8"/>
    <m/>
    <x v="3"/>
    <s v="37600200"/>
    <s v="000037600200"/>
    <s v="000000034603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15"/>
    <s v="OCC0"/>
    <m/>
    <x v="3"/>
    <s v="37600200"/>
    <s v="000037600200"/>
    <s v="000000035793"/>
    <s v="I"/>
    <s v="Dist-Mains-Plastic"/>
    <s v="15002 - Mains Pipe  Plastic"/>
    <m/>
    <n v="95"/>
    <n v="1137.43"/>
    <n v="1.72E-2"/>
    <n v="315.36"/>
    <x v="2"/>
    <x v="1"/>
    <n v="2.0819423368740515"/>
    <n v="2368.0636722306526"/>
  </r>
  <r>
    <s v="DPAA1"/>
    <s v="37600"/>
    <s v="15002"/>
    <x v="15"/>
    <s v="PFW0"/>
    <m/>
    <x v="3"/>
    <s v="37600200"/>
    <s v="000037600200"/>
    <s v="000000037863"/>
    <s v="I"/>
    <s v="Dist-Mains-Plastic"/>
    <s v="15002 - Mains Pipe  Plastic"/>
    <m/>
    <n v="192"/>
    <n v="3496.11"/>
    <n v="1.72E-2"/>
    <n v="315.36"/>
    <x v="2"/>
    <x v="1"/>
    <n v="2.0819423368740515"/>
    <n v="7278.6994233687401"/>
  </r>
  <r>
    <s v="DPAA1"/>
    <s v="37600"/>
    <s v="15002"/>
    <x v="15"/>
    <s v="PGW0"/>
    <m/>
    <x v="3"/>
    <s v="37600200"/>
    <s v="000037600200"/>
    <s v="000000038238"/>
    <s v="I"/>
    <s v="Dist-Mains-Plastic"/>
    <s v="15002 - Mains Pipe  Plastic"/>
    <m/>
    <n v="447"/>
    <n v="6900.72"/>
    <n v="1.72E-2"/>
    <n v="315.36"/>
    <x v="2"/>
    <x v="1"/>
    <n v="2.0819423368740515"/>
    <n v="14366.901122913505"/>
  </r>
  <r>
    <s v="DPAA1"/>
    <s v="37600"/>
    <s v="15002"/>
    <x v="15"/>
    <s v="RBE8"/>
    <m/>
    <x v="3"/>
    <s v="37600200"/>
    <s v="000037600200"/>
    <s v="000000040038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15"/>
    <s v="REJ8"/>
    <m/>
    <x v="3"/>
    <s v="37600200"/>
    <s v="000037600200"/>
    <s v="000000040551"/>
    <s v="I"/>
    <s v="Dist-Mains-Plastic"/>
    <s v="15002 - Mains Pipe  Plastic"/>
    <m/>
    <n v="1844"/>
    <n v="33777.35"/>
    <n v="1.72E-2"/>
    <n v="315.36"/>
    <x v="2"/>
    <x v="1"/>
    <n v="2.0819423368740515"/>
    <n v="70322.494992412743"/>
  </r>
  <r>
    <s v="DPAA1"/>
    <s v="37600"/>
    <s v="15002"/>
    <x v="15"/>
    <s v="RTV0"/>
    <m/>
    <x v="3"/>
    <s v="37600200"/>
    <s v="000037600200"/>
    <s v="000000041900"/>
    <s v="I"/>
    <s v="Dist-Mains-Plastic"/>
    <s v="15002 - Mains Pipe  Plastic"/>
    <m/>
    <n v="330"/>
    <n v="6467.04"/>
    <n v="1.72E-2"/>
    <n v="315.36"/>
    <x v="2"/>
    <x v="1"/>
    <n v="2.0819423368740515"/>
    <n v="13464.004370257966"/>
  </r>
  <r>
    <s v="DPAA1"/>
    <s v="37600"/>
    <s v="15002"/>
    <x v="15"/>
    <s v="SBE9"/>
    <m/>
    <x v="3"/>
    <s v="37600200"/>
    <s v="000037600200"/>
    <s v="000000043310"/>
    <s v="I"/>
    <s v="Dist-Mains-Plastic"/>
    <s v="15002 - Mains Pipe  Plastic"/>
    <m/>
    <n v="1755"/>
    <n v="36904.06"/>
    <n v="1.72E-2"/>
    <n v="315.36"/>
    <x v="2"/>
    <x v="1"/>
    <n v="2.0819423368740515"/>
    <n v="76832.124916540211"/>
  </r>
  <r>
    <s v="DPAA1"/>
    <s v="37600"/>
    <s v="15002"/>
    <x v="15"/>
    <s v="SBM8"/>
    <m/>
    <x v="3"/>
    <s v="37600200"/>
    <s v="000037600200"/>
    <s v="000000044736"/>
    <s v="I"/>
    <s v="Dist-Mains-Plastic"/>
    <s v="15002 - Mains Pipe  Plastic"/>
    <m/>
    <n v="54"/>
    <n v="1327.88"/>
    <n v="1.72E-2"/>
    <n v="315.36"/>
    <x v="2"/>
    <x v="1"/>
    <n v="2.0819423368740515"/>
    <n v="2764.5695902883158"/>
  </r>
  <r>
    <s v="DPAA1"/>
    <s v="37600"/>
    <s v="15002"/>
    <x v="15"/>
    <s v="SBW8"/>
    <m/>
    <x v="3"/>
    <s v="37600200"/>
    <s v="000037600200"/>
    <s v="000000045017"/>
    <s v="I"/>
    <s v="Dist-Mains-Plastic"/>
    <s v="15002 - Mains Pipe  Plastic"/>
    <m/>
    <n v="244"/>
    <n v="5909.03"/>
    <n v="1.72E-2"/>
    <n v="315.36"/>
    <x v="2"/>
    <x v="1"/>
    <n v="2.0819423368740515"/>
    <n v="12302.259726858876"/>
  </r>
  <r>
    <s v="DPAA1"/>
    <s v="37600"/>
    <s v="15002"/>
    <x v="15"/>
    <s v="SEW0"/>
    <m/>
    <x v="3"/>
    <s v="37600200"/>
    <s v="000037600200"/>
    <s v="000000045609"/>
    <s v="I"/>
    <s v="Dist-Mains-Plastic"/>
    <s v="15002 - Mains Pipe  Plastic"/>
    <m/>
    <n v="24"/>
    <n v="662.32"/>
    <n v="1.72E-2"/>
    <n v="315.36"/>
    <x v="2"/>
    <x v="1"/>
    <n v="2.0819423368740515"/>
    <n v="1378.9120485584219"/>
  </r>
  <r>
    <s v="DPAA1"/>
    <s v="37600"/>
    <s v="15002"/>
    <x v="15"/>
    <s v="SHC0"/>
    <m/>
    <x v="3"/>
    <s v="37600200"/>
    <s v="000037600200"/>
    <s v="000000046253"/>
    <s v="I"/>
    <s v="Dist-Mains-Plastic"/>
    <s v="15002 - Mains Pipe  Plastic"/>
    <m/>
    <n v="127"/>
    <n v="2804.47"/>
    <n v="1.72E-2"/>
    <n v="315.36"/>
    <x v="2"/>
    <x v="1"/>
    <n v="2.0819423368740515"/>
    <n v="5838.7448254931705"/>
  </r>
  <r>
    <s v="DPAA1"/>
    <s v="37600"/>
    <s v="15002"/>
    <x v="15"/>
    <s v="SME0"/>
    <m/>
    <x v="3"/>
    <s v="37600200"/>
    <s v="000037600200"/>
    <s v="000000046725"/>
    <s v="I"/>
    <s v="Dist-Mains-Plastic"/>
    <s v="15002 - Mains Pipe  Plastic"/>
    <m/>
    <n v="381"/>
    <n v="15676.38"/>
    <n v="1.72E-2"/>
    <n v="315.36"/>
    <x v="2"/>
    <x v="1"/>
    <n v="2.0819423368740515"/>
    <n v="32637.319210925642"/>
  </r>
  <r>
    <s v="DPAA1"/>
    <s v="37600"/>
    <s v="15002"/>
    <x v="15"/>
    <s v="SNM9"/>
    <m/>
    <x v="3"/>
    <s v="37600200"/>
    <s v="000037600200"/>
    <s v="000000047920"/>
    <s v="I"/>
    <s v="Dist-Mains-Plastic"/>
    <s v="15002 - Mains Pipe  Plastic"/>
    <m/>
    <n v="172"/>
    <n v="7688.52"/>
    <n v="1.72E-2"/>
    <n v="315.36"/>
    <x v="2"/>
    <x v="1"/>
    <n v="2.0819423368740515"/>
    <n v="16007.055295902883"/>
  </r>
  <r>
    <s v="DPAA1"/>
    <s v="37600"/>
    <s v="15002"/>
    <x v="15"/>
    <s v="SPC8"/>
    <m/>
    <x v="3"/>
    <s v="37600200"/>
    <s v="000037600200"/>
    <s v="000000049229"/>
    <s v="I"/>
    <s v="Dist-Mains-Plastic"/>
    <s v="15002 - Mains Pipe  Plastic"/>
    <m/>
    <n v="4"/>
    <n v="83.03"/>
    <n v="1.72E-2"/>
    <n v="315.36"/>
    <x v="2"/>
    <x v="1"/>
    <n v="2.0819423368740515"/>
    <n v="172.8636722306525"/>
  </r>
  <r>
    <s v="DPAA1"/>
    <s v="37600"/>
    <s v="15002"/>
    <x v="15"/>
    <s v="STW0"/>
    <m/>
    <x v="3"/>
    <s v="37600200"/>
    <s v="000037600200"/>
    <s v="000000050127"/>
    <s v="I"/>
    <s v="Dist-Mains-Plastic"/>
    <s v="15002 - Mains Pipe  Plastic"/>
    <m/>
    <n v="2835"/>
    <n v="32373.73"/>
    <n v="1.72E-2"/>
    <n v="315.36"/>
    <x v="2"/>
    <x v="1"/>
    <n v="2.0819423368740515"/>
    <n v="67400.239089529583"/>
  </r>
  <r>
    <s v="DPAA1"/>
    <s v="37600"/>
    <s v="15002"/>
    <x v="15"/>
    <s v="SUV8"/>
    <m/>
    <x v="3"/>
    <s v="37600200"/>
    <s v="000037600200"/>
    <s v="000000050359"/>
    <s v="I"/>
    <s v="Dist-Mains-Plastic"/>
    <s v="15002 - Mains Pipe  Plastic"/>
    <m/>
    <n v="17"/>
    <n v="0"/>
    <n v="1.72E-2"/>
    <n v="315.36"/>
    <x v="2"/>
    <x v="0"/>
    <n v="2.0819423368740515"/>
    <n v="0"/>
  </r>
  <r>
    <s v="DPAA1"/>
    <s v="37600"/>
    <s v="15002"/>
    <x v="15"/>
    <s v="SYJ8"/>
    <m/>
    <x v="3"/>
    <s v="37600200"/>
    <s v="000037600200"/>
    <s v="000000051437"/>
    <s v="I"/>
    <s v="Dist-Mains-Plastic"/>
    <s v="15002 - Mains Pipe  Plastic"/>
    <m/>
    <n v="187"/>
    <n v="7304.17"/>
    <n v="1.72E-2"/>
    <n v="315.36"/>
    <x v="2"/>
    <x v="1"/>
    <n v="2.0819423368740515"/>
    <n v="15206.860758725341"/>
  </r>
  <r>
    <s v="DPAA1"/>
    <s v="37600"/>
    <s v="15002"/>
    <x v="15"/>
    <s v="TIC9"/>
    <m/>
    <x v="3"/>
    <s v="37600200"/>
    <s v="000037600200"/>
    <s v="000000051954"/>
    <s v="I"/>
    <s v="Dist-Mains-Plastic"/>
    <s v="15002 - Mains Pipe  Plastic"/>
    <m/>
    <n v="269"/>
    <n v="6964.92"/>
    <n v="1.72E-2"/>
    <n v="315.36"/>
    <x v="2"/>
    <x v="1"/>
    <n v="2.0819423368740515"/>
    <n v="14500.561820940819"/>
  </r>
  <r>
    <s v="DPAA1"/>
    <s v="37600"/>
    <s v="15002"/>
    <x v="15"/>
    <s v="WOC0"/>
    <m/>
    <x v="3"/>
    <s v="37600200"/>
    <s v="000037600200"/>
    <s v="000000056154"/>
    <s v="I"/>
    <s v="Dist-Mains-Plastic"/>
    <s v="15002 - Mains Pipe  Plastic"/>
    <m/>
    <n v="6"/>
    <n v="47.72"/>
    <n v="1.72E-2"/>
    <n v="315.36"/>
    <x v="2"/>
    <x v="1"/>
    <n v="2.0819423368740515"/>
    <n v="99.35028831562974"/>
  </r>
  <r>
    <s v="DPAA1"/>
    <s v="37600"/>
    <s v="15002"/>
    <x v="15"/>
    <s v="WTB0"/>
    <m/>
    <x v="3"/>
    <s v="37600200"/>
    <s v="000037600200"/>
    <s v="000000057609"/>
    <s v="I"/>
    <s v="Dist-Mains-Plastic"/>
    <s v="15002 - Mains Pipe  Plastic"/>
    <m/>
    <n v="1610"/>
    <n v="0"/>
    <n v="1.72E-2"/>
    <n v="315.36"/>
    <x v="2"/>
    <x v="0"/>
    <n v="2.0819423368740515"/>
    <n v="0"/>
  </r>
  <r>
    <s v="DPAA1"/>
    <s v="37600"/>
    <s v="15002"/>
    <x v="15"/>
    <s v="BBA0"/>
    <m/>
    <x v="85"/>
    <s v="37600200"/>
    <s v="000037600200"/>
    <s v="000000000461"/>
    <s v="I"/>
    <s v="Dist-Mains-Plastic"/>
    <s v="15002 - Mains Pipe  Plastic"/>
    <m/>
    <n v="100"/>
    <n v="1728.28"/>
    <n v="1.72E-2"/>
    <n v="303.35000000000002"/>
    <x v="2"/>
    <x v="1"/>
    <n v="2.0356083086053411"/>
    <n v="3518.1011275964388"/>
  </r>
  <r>
    <s v="DPAA1"/>
    <s v="37600"/>
    <s v="15002"/>
    <x v="15"/>
    <s v="BCM9"/>
    <m/>
    <x v="85"/>
    <s v="37600200"/>
    <s v="000037600200"/>
    <s v="000000001676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15"/>
    <s v="CBC8"/>
    <m/>
    <x v="85"/>
    <s v="37600200"/>
    <s v="000037600200"/>
    <s v="000000004456"/>
    <s v="I"/>
    <s v="Dist-Mains-Plastic"/>
    <s v="15002 - Mains Pipe  Plastic"/>
    <m/>
    <n v="920"/>
    <n v="32626.31"/>
    <n v="1.72E-2"/>
    <n v="303.35000000000002"/>
    <x v="2"/>
    <x v="1"/>
    <n v="2.0356083086053411"/>
    <n v="66414.387715133533"/>
  </r>
  <r>
    <s v="DPAA1"/>
    <s v="37600"/>
    <s v="15002"/>
    <x v="15"/>
    <s v="CBV8"/>
    <m/>
    <x v="85"/>
    <s v="37600200"/>
    <s v="000037600200"/>
    <s v="000000004677"/>
    <s v="I"/>
    <s v="Dist-Mains-Plastic"/>
    <s v="15002 - Mains Pipe  Plastic"/>
    <m/>
    <n v="86"/>
    <n v="2596.8200000000002"/>
    <n v="1.72E-2"/>
    <n v="303.35000000000002"/>
    <x v="2"/>
    <x v="1"/>
    <n v="2.0356083086053411"/>
    <n v="5286.1083679525227"/>
  </r>
  <r>
    <s v="DPAA1"/>
    <s v="37600"/>
    <s v="15002"/>
    <x v="15"/>
    <s v="CLW8"/>
    <m/>
    <x v="85"/>
    <s v="37600200"/>
    <s v="000037600200"/>
    <s v="000000005867"/>
    <s v="I"/>
    <s v="Dist-Mains-Plastic"/>
    <s v="15002 - Mains Pipe  Plastic"/>
    <m/>
    <n v="2513"/>
    <n v="65072.45"/>
    <n v="1.72E-2"/>
    <n v="303.35000000000002"/>
    <x v="2"/>
    <x v="1"/>
    <n v="2.0356083086053411"/>
    <n v="132462.01988130563"/>
  </r>
  <r>
    <s v="DPAA1"/>
    <s v="37600"/>
    <s v="15002"/>
    <x v="15"/>
    <s v="COC8"/>
    <m/>
    <x v="85"/>
    <s v="37600200"/>
    <s v="000037600200"/>
    <s v="000000006801"/>
    <s v="I"/>
    <s v="Dist-Mains-Plastic"/>
    <s v="15002 - Mains Pipe  Plastic"/>
    <m/>
    <n v="719"/>
    <n v="14747.2"/>
    <n v="1.72E-2"/>
    <n v="303.35000000000002"/>
    <x v="2"/>
    <x v="1"/>
    <n v="2.0356083086053411"/>
    <n v="30019.522848664688"/>
  </r>
  <r>
    <s v="DPAA1"/>
    <s v="37600"/>
    <s v="15002"/>
    <x v="15"/>
    <s v="COE9"/>
    <m/>
    <x v="85"/>
    <s v="37600200"/>
    <s v="000037600200"/>
    <s v="000000007076"/>
    <s v="I"/>
    <s v="Dist-Mains-Plastic"/>
    <s v="15002 - Mains Pipe  Plastic"/>
    <m/>
    <n v="3"/>
    <n v="143.4"/>
    <n v="1.72E-2"/>
    <n v="303.35000000000002"/>
    <x v="2"/>
    <x v="1"/>
    <n v="2.0356083086053411"/>
    <n v="291.90623145400593"/>
  </r>
  <r>
    <s v="DPAA1"/>
    <s v="37600"/>
    <s v="15002"/>
    <x v="15"/>
    <s v="CRV0"/>
    <m/>
    <x v="85"/>
    <s v="37600200"/>
    <s v="000037600200"/>
    <s v="000000008555"/>
    <s v="I"/>
    <s v="Dist-Mains-Plastic"/>
    <s v="15002 - Mains Pipe  Plastic"/>
    <m/>
    <n v="495"/>
    <n v="9878.0499999999993"/>
    <n v="1.72E-2"/>
    <n v="303.35000000000002"/>
    <x v="2"/>
    <x v="1"/>
    <n v="2.0356083086053411"/>
    <n v="20107.840652818988"/>
  </r>
  <r>
    <s v="DPAA1"/>
    <s v="37600"/>
    <s v="15002"/>
    <x v="15"/>
    <s v="CSC8"/>
    <m/>
    <x v="85"/>
    <s v="37600200"/>
    <s v="000037600200"/>
    <s v="000000009172"/>
    <s v="I"/>
    <s v="Dist-Mains-Plastic"/>
    <s v="15002 - Mains Pipe  Plastic"/>
    <m/>
    <n v="497"/>
    <n v="8394.4599999999991"/>
    <n v="1.72E-2"/>
    <n v="303.35000000000002"/>
    <x v="2"/>
    <x v="1"/>
    <n v="2.0356083086053411"/>
    <n v="17087.83252225519"/>
  </r>
  <r>
    <s v="DPAA1"/>
    <s v="37600"/>
    <s v="15002"/>
    <x v="15"/>
    <s v="CTC0"/>
    <m/>
    <x v="85"/>
    <s v="37600200"/>
    <s v="000037600200"/>
    <s v="000000009557"/>
    <s v="I"/>
    <s v="Dist-Mains-Plastic"/>
    <s v="15002 - Mains Pipe  Plastic"/>
    <m/>
    <n v="1060"/>
    <n v="9815.48"/>
    <n v="1.72E-2"/>
    <n v="303.35000000000002"/>
    <x v="2"/>
    <x v="1"/>
    <n v="2.0356083086053411"/>
    <n v="19980.472640949552"/>
  </r>
  <r>
    <s v="DPAA1"/>
    <s v="37600"/>
    <s v="15002"/>
    <x v="15"/>
    <s v="DUC9"/>
    <m/>
    <x v="85"/>
    <s v="37600200"/>
    <s v="000037600200"/>
    <s v="000000011437"/>
    <s v="I"/>
    <s v="Dist-Mains-Plastic"/>
    <s v="15002 - Mains Pipe  Plastic"/>
    <m/>
    <n v="1362"/>
    <n v="11137.16"/>
    <n v="1.72E-2"/>
    <n v="303.35000000000002"/>
    <x v="2"/>
    <x v="1"/>
    <n v="2.0356083086053411"/>
    <n v="22670.895430267061"/>
  </r>
  <r>
    <s v="DPAA1"/>
    <s v="37600"/>
    <s v="15002"/>
    <x v="15"/>
    <s v="EBC8"/>
    <m/>
    <x v="85"/>
    <s v="37600200"/>
    <s v="000037600200"/>
    <s v="000000012372"/>
    <s v="I"/>
    <s v="Dist-Mains-Plastic"/>
    <s v="15002 - Mains Pipe  Plastic"/>
    <m/>
    <n v="1695"/>
    <n v="42691.34"/>
    <n v="1.72E-2"/>
    <n v="303.35000000000002"/>
    <x v="2"/>
    <x v="1"/>
    <n v="2.0356083086053411"/>
    <n v="86902.846409495542"/>
  </r>
  <r>
    <s v="DPAA1"/>
    <s v="37600"/>
    <s v="15002"/>
    <x v="15"/>
    <s v="EDE8"/>
    <m/>
    <x v="85"/>
    <s v="37600200"/>
    <s v="000037600200"/>
    <s v="000000013001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15"/>
    <s v="ERE9"/>
    <m/>
    <x v="85"/>
    <s v="37600200"/>
    <s v="000037600200"/>
    <s v="000000014496"/>
    <s v="I"/>
    <s v="Dist-Mains-Plastic"/>
    <s v="15002 - Mains Pipe  Plastic"/>
    <m/>
    <n v="3412"/>
    <n v="124099.56"/>
    <n v="1.72E-2"/>
    <n v="303.35000000000002"/>
    <x v="2"/>
    <x v="1"/>
    <n v="2.0356083086053411"/>
    <n v="252618.09543026704"/>
  </r>
  <r>
    <s v="DPAA1"/>
    <s v="37600"/>
    <s v="15002"/>
    <x v="15"/>
    <s v="FJJ8"/>
    <m/>
    <x v="85"/>
    <s v="37600200"/>
    <s v="000037600200"/>
    <s v="000000018479"/>
    <s v="I"/>
    <s v="Dist-Mains-Plastic"/>
    <s v="15002 - Mains Pipe  Plastic"/>
    <m/>
    <n v="1104"/>
    <n v="6807.54"/>
    <n v="1.72E-2"/>
    <n v="303.35000000000002"/>
    <x v="2"/>
    <x v="1"/>
    <n v="2.0356083086053411"/>
    <n v="13857.484985163204"/>
  </r>
  <r>
    <s v="DPAA1"/>
    <s v="37600"/>
    <s v="15002"/>
    <x v="15"/>
    <s v="FLM9"/>
    <m/>
    <x v="85"/>
    <s v="37600200"/>
    <s v="000037600200"/>
    <s v="000000018867"/>
    <s v="I"/>
    <s v="Dist-Mains-Plastic"/>
    <s v="15002 - Mains Pipe  Plastic"/>
    <m/>
    <n v="6"/>
    <n v="2503.84"/>
    <n v="1.72E-2"/>
    <n v="303.35000000000002"/>
    <x v="2"/>
    <x v="1"/>
    <n v="2.0356083086053411"/>
    <n v="5096.8375074183978"/>
  </r>
  <r>
    <s v="DPAA1"/>
    <s v="37600"/>
    <s v="15002"/>
    <x v="15"/>
    <s v="FMW0"/>
    <m/>
    <x v="85"/>
    <s v="37600200"/>
    <s v="000037600200"/>
    <s v="000000019168"/>
    <s v="I"/>
    <s v="Dist-Mains-Plastic"/>
    <s v="15002 - Mains Pipe  Plastic"/>
    <m/>
    <n v="1299"/>
    <n v="13187.68"/>
    <n v="1.72E-2"/>
    <n v="303.35000000000002"/>
    <x v="2"/>
    <x v="1"/>
    <n v="2.0356083086053411"/>
    <n v="26844.950979228484"/>
  </r>
  <r>
    <s v="DPAA1"/>
    <s v="37600"/>
    <s v="15002"/>
    <x v="15"/>
    <s v="FOE0"/>
    <m/>
    <x v="85"/>
    <s v="37600200"/>
    <s v="000037600200"/>
    <s v="000000019330"/>
    <s v="I"/>
    <s v="Dist-Mains-Plastic"/>
    <s v="15002 - Mains Pipe  Plastic"/>
    <m/>
    <n v="230"/>
    <n v="6891.33"/>
    <n v="1.72E-2"/>
    <n v="303.35000000000002"/>
    <x v="2"/>
    <x v="1"/>
    <n v="2.0356083086053411"/>
    <n v="14028.048605341246"/>
  </r>
  <r>
    <s v="DPAA1"/>
    <s v="37600"/>
    <s v="15002"/>
    <x v="15"/>
    <s v="FRV9"/>
    <m/>
    <x v="85"/>
    <s v="37600200"/>
    <s v="000037600200"/>
    <s v="000000019918"/>
    <s v="I"/>
    <s v="Dist-Mains-Plastic"/>
    <s v="15002 - Mains Pipe  Plastic"/>
    <m/>
    <n v="794"/>
    <n v="17987.509999999998"/>
    <n v="1.72E-2"/>
    <n v="303.35000000000002"/>
    <x v="2"/>
    <x v="1"/>
    <n v="2.0356083086053411"/>
    <n v="36615.524807121656"/>
  </r>
  <r>
    <s v="DPAA1"/>
    <s v="37600"/>
    <s v="15002"/>
    <x v="15"/>
    <s v="FTE0"/>
    <m/>
    <x v="85"/>
    <s v="37600200"/>
    <s v="000037600200"/>
    <s v="000000020971"/>
    <s v="I"/>
    <s v="Dist-Mains-Plastic"/>
    <s v="15002 - Mains Pipe  Plastic"/>
    <m/>
    <n v="3127"/>
    <n v="28547.69"/>
    <n v="1.72E-2"/>
    <n v="303.35000000000002"/>
    <x v="2"/>
    <x v="1"/>
    <n v="2.0356083086053411"/>
    <n v="58111.914955489607"/>
  </r>
  <r>
    <s v="DPAA1"/>
    <s v="37600"/>
    <s v="15002"/>
    <x v="15"/>
    <s v="GNE0"/>
    <m/>
    <x v="85"/>
    <s v="37600200"/>
    <s v="000037600200"/>
    <s v="000000022559"/>
    <s v="I"/>
    <s v="Dist-Mains-Plastic"/>
    <s v="15002 - Mains Pipe  Plastic"/>
    <m/>
    <n v="343"/>
    <n v="3792.25"/>
    <n v="1.72E-2"/>
    <n v="303.35000000000002"/>
    <x v="2"/>
    <x v="1"/>
    <n v="2.0356083086053411"/>
    <n v="7719.5356083086053"/>
  </r>
  <r>
    <s v="DPAA1"/>
    <s v="37600"/>
    <s v="15002"/>
    <x v="15"/>
    <s v="HBE0"/>
    <m/>
    <x v="85"/>
    <s v="37600200"/>
    <s v="000037600200"/>
    <s v="000000024559"/>
    <s v="I"/>
    <s v="Dist-Mains-Plastic"/>
    <s v="15002 - Mains Pipe  Plastic"/>
    <m/>
    <n v="446"/>
    <n v="12356.07"/>
    <n v="1.72E-2"/>
    <n v="303.35000000000002"/>
    <x v="2"/>
    <x v="1"/>
    <n v="2.0356083086053411"/>
    <n v="25152.118753709197"/>
  </r>
  <r>
    <s v="DPAA1"/>
    <s v="37600"/>
    <s v="15002"/>
    <x v="15"/>
    <s v="HIM0"/>
    <m/>
    <x v="85"/>
    <s v="37600200"/>
    <s v="000037600200"/>
    <s v="000000026137"/>
    <s v="I"/>
    <s v="Dist-Mains-Plastic"/>
    <s v="15002 - Mains Pipe  Plastic"/>
    <m/>
    <n v="858"/>
    <n v="10161.06"/>
    <n v="1.72E-2"/>
    <n v="303.35000000000002"/>
    <x v="2"/>
    <x v="1"/>
    <n v="2.0356083086053411"/>
    <n v="20683.938160237387"/>
  </r>
  <r>
    <s v="DPAA1"/>
    <s v="37600"/>
    <s v="15002"/>
    <x v="15"/>
    <s v="HMM0"/>
    <m/>
    <x v="85"/>
    <s v="37600200"/>
    <s v="000037600200"/>
    <s v="000000026801"/>
    <s v="I"/>
    <s v="Dist-Mains-Plastic"/>
    <s v="15002 - Mains Pipe  Plastic"/>
    <m/>
    <n v="2959"/>
    <n v="140521.56"/>
    <n v="1.72E-2"/>
    <n v="303.35000000000002"/>
    <x v="2"/>
    <x v="1"/>
    <n v="2.0356083086053411"/>
    <n v="286046.85507418396"/>
  </r>
  <r>
    <s v="DPAA1"/>
    <s v="37600"/>
    <s v="15002"/>
    <x v="15"/>
    <s v="JBE8"/>
    <m/>
    <x v="85"/>
    <s v="37600200"/>
    <s v="000037600200"/>
    <s v="000000027819"/>
    <s v="I"/>
    <s v="Dist-Mains-Plastic"/>
    <s v="15002 - Mains Pipe  Plastic"/>
    <m/>
    <n v="116"/>
    <n v="2777.86"/>
    <n v="1.72E-2"/>
    <n v="303.35000000000002"/>
    <x v="2"/>
    <x v="1"/>
    <n v="2.0356083086053411"/>
    <n v="5654.6348961424328"/>
  </r>
  <r>
    <s v="DPAA1"/>
    <s v="37600"/>
    <s v="15002"/>
    <x v="15"/>
    <s v="JKF0"/>
    <m/>
    <x v="85"/>
    <s v="37600200"/>
    <s v="000037600200"/>
    <s v="000000028262"/>
    <s v="I"/>
    <s v="Dist-Mains-Plastic"/>
    <s v="15002 - Mains Pipe  Plastic"/>
    <m/>
    <n v="388"/>
    <n v="22253.85"/>
    <n v="1.72E-2"/>
    <n v="303.35000000000002"/>
    <x v="2"/>
    <x v="1"/>
    <n v="2.0356083086053411"/>
    <n v="45300.12195845697"/>
  </r>
  <r>
    <s v="DPAA1"/>
    <s v="37600"/>
    <s v="15002"/>
    <x v="15"/>
    <s v="MCE0"/>
    <m/>
    <x v="85"/>
    <s v="37600200"/>
    <s v="000037600200"/>
    <s v="000000030674"/>
    <s v="I"/>
    <s v="Dist-Mains-Plastic"/>
    <s v="15002 - Mains Pipe  Plastic"/>
    <m/>
    <n v="8667"/>
    <n v="191096.33"/>
    <n v="1.72E-2"/>
    <n v="303.35000000000002"/>
    <x v="2"/>
    <x v="1"/>
    <n v="2.0356083086053411"/>
    <n v="388997.27709198807"/>
  </r>
  <r>
    <s v="DPAA1"/>
    <s v="37600"/>
    <s v="15002"/>
    <x v="15"/>
    <s v="MEC9"/>
    <m/>
    <x v="85"/>
    <s v="37600200"/>
    <s v="000037600200"/>
    <s v="000000032744"/>
    <s v="I"/>
    <s v="Dist-Mains-Plastic"/>
    <s v="15002 - Mains Pipe  Plastic"/>
    <m/>
    <n v="77"/>
    <n v="1825.88"/>
    <n v="1.72E-2"/>
    <n v="303.35000000000002"/>
    <x v="2"/>
    <x v="1"/>
    <n v="2.0356083086053411"/>
    <n v="3716.7764985163203"/>
  </r>
  <r>
    <s v="DPAA1"/>
    <s v="37600"/>
    <s v="15002"/>
    <x v="15"/>
    <s v="MKE0"/>
    <m/>
    <x v="85"/>
    <s v="37600200"/>
    <s v="000037600200"/>
    <s v="000000034170"/>
    <s v="I"/>
    <s v="Dist-Mains-Plastic"/>
    <s v="15002 - Mains Pipe  Plastic"/>
    <m/>
    <n v="9"/>
    <n v="3729.66"/>
    <n v="1.72E-2"/>
    <n v="303.35000000000002"/>
    <x v="2"/>
    <x v="1"/>
    <n v="2.0356083086053411"/>
    <n v="7592.126884272996"/>
  </r>
  <r>
    <s v="DPAA1"/>
    <s v="37600"/>
    <s v="15002"/>
    <x v="15"/>
    <s v="OCV9"/>
    <m/>
    <x v="85"/>
    <s v="37600200"/>
    <s v="000037600200"/>
    <s v="000000036255"/>
    <s v="I"/>
    <s v="Dist-Mains-Plastic"/>
    <s v="15002 - Mains Pipe  Plastic"/>
    <m/>
    <n v="117"/>
    <n v="3980.25"/>
    <n v="1.72E-2"/>
    <n v="303.35000000000002"/>
    <x v="2"/>
    <x v="1"/>
    <n v="2.0356083086053411"/>
    <n v="8102.2299703264089"/>
  </r>
  <r>
    <s v="DPAA1"/>
    <s v="37600"/>
    <s v="15002"/>
    <x v="15"/>
    <s v="PGW0"/>
    <m/>
    <x v="85"/>
    <s v="37600200"/>
    <s v="000037600200"/>
    <s v="000000038239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15"/>
    <s v="PYM0"/>
    <m/>
    <x v="85"/>
    <s v="37600200"/>
    <s v="000037600200"/>
    <s v="000000039697"/>
    <s v="I"/>
    <s v="Dist-Mains-Plastic"/>
    <s v="15002 - Mains Pipe  Plastic"/>
    <m/>
    <n v="35"/>
    <n v="2007.53"/>
    <n v="1.72E-2"/>
    <n v="303.35000000000002"/>
    <x v="2"/>
    <x v="1"/>
    <n v="2.0356083086053411"/>
    <n v="4086.5447477744806"/>
  </r>
  <r>
    <s v="DPAA1"/>
    <s v="37600"/>
    <s v="15002"/>
    <x v="15"/>
    <s v="RBE8"/>
    <m/>
    <x v="85"/>
    <s v="37600200"/>
    <s v="000037600200"/>
    <s v="000000040039"/>
    <s v="I"/>
    <s v="Dist-Mains-Plastic"/>
    <s v="15002 - Mains Pipe  Plastic"/>
    <m/>
    <n v="232"/>
    <n v="1807.54"/>
    <n v="1.72E-2"/>
    <n v="303.35000000000002"/>
    <x v="2"/>
    <x v="1"/>
    <n v="2.0356083086053411"/>
    <n v="3679.4434421364981"/>
  </r>
  <r>
    <s v="DPAA1"/>
    <s v="37600"/>
    <s v="15002"/>
    <x v="15"/>
    <s v="REJ8"/>
    <m/>
    <x v="85"/>
    <s v="37600200"/>
    <s v="000037600200"/>
    <s v="000000040552"/>
    <s v="I"/>
    <s v="Dist-Mains-Plastic"/>
    <s v="15002 - Mains Pipe  Plastic"/>
    <m/>
    <n v="99"/>
    <n v="6203.92"/>
    <n v="1.72E-2"/>
    <n v="303.35000000000002"/>
    <x v="2"/>
    <x v="1"/>
    <n v="2.0356083086053411"/>
    <n v="12628.751097922848"/>
  </r>
  <r>
    <s v="DPAA1"/>
    <s v="37600"/>
    <s v="15002"/>
    <x v="15"/>
    <s v="ROV8"/>
    <m/>
    <x v="85"/>
    <s v="37600200"/>
    <s v="000037600200"/>
    <s v="000000041025"/>
    <s v="I"/>
    <s v="Dist-Mains-Plastic"/>
    <s v="15002 - Mains Pipe  Plastic"/>
    <m/>
    <n v="5"/>
    <n v="5319.34"/>
    <n v="1.72E-2"/>
    <n v="303.35000000000002"/>
    <x v="2"/>
    <x v="1"/>
    <n v="2.0356083086053411"/>
    <n v="10828.092700296736"/>
  </r>
  <r>
    <s v="DPAA1"/>
    <s v="37600"/>
    <s v="15002"/>
    <x v="15"/>
    <s v="SAC0"/>
    <m/>
    <x v="85"/>
    <s v="37600200"/>
    <s v="000037600200"/>
    <s v="000000042262"/>
    <s v="I"/>
    <s v="Dist-Mains-Plastic"/>
    <s v="15002 - Mains Pipe  Plastic"/>
    <m/>
    <n v="447"/>
    <n v="10507.42"/>
    <n v="1.72E-2"/>
    <n v="303.35000000000002"/>
    <x v="2"/>
    <x v="1"/>
    <n v="2.0356083086053411"/>
    <n v="21388.991454005933"/>
  </r>
  <r>
    <s v="DPAA1"/>
    <s v="37600"/>
    <s v="15002"/>
    <x v="15"/>
    <s v="SAV0"/>
    <m/>
    <x v="85"/>
    <s v="37600200"/>
    <s v="000037600200"/>
    <s v="000000042734"/>
    <s v="I"/>
    <s v="Dist-Mains-Plastic"/>
    <s v="15002 - Mains Pipe  Plastic"/>
    <m/>
    <n v="778"/>
    <n v="11588.05"/>
    <n v="1.72E-2"/>
    <n v="303.35000000000002"/>
    <x v="2"/>
    <x v="1"/>
    <n v="2.0356083086053411"/>
    <n v="23588.73086053412"/>
  </r>
  <r>
    <s v="DPAA1"/>
    <s v="37600"/>
    <s v="15002"/>
    <x v="15"/>
    <s v="SBE9"/>
    <m/>
    <x v="85"/>
    <s v="37600200"/>
    <s v="000037600200"/>
    <s v="000000042992"/>
    <s v="I"/>
    <s v="Dist-Mains-Plastic"/>
    <s v="15002 - Mains Pipe  Plastic"/>
    <m/>
    <n v="43"/>
    <n v="306.93"/>
    <n v="1.72E-2"/>
    <n v="303.35000000000002"/>
    <x v="2"/>
    <x v="1"/>
    <n v="2.0356083086053411"/>
    <n v="624.78925816023741"/>
  </r>
  <r>
    <s v="DPAA1"/>
    <s v="37600"/>
    <s v="15002"/>
    <x v="15"/>
    <s v="SBE9"/>
    <m/>
    <x v="85"/>
    <s v="37600200"/>
    <s v="000037600200"/>
    <s v="000000043311"/>
    <s v="I"/>
    <s v="Dist-Mains-Plastic"/>
    <s v="15002 - Mains Pipe  Plastic"/>
    <m/>
    <n v="5064"/>
    <n v="95542.68"/>
    <n v="1.72E-2"/>
    <n v="303.35000000000002"/>
    <x v="2"/>
    <x v="1"/>
    <n v="2.0356083086053411"/>
    <n v="194487.47323442134"/>
  </r>
  <r>
    <s v="DPAA1"/>
    <s v="37600"/>
    <s v="15002"/>
    <x v="15"/>
    <s v="SEC8"/>
    <m/>
    <x v="85"/>
    <s v="37600200"/>
    <s v="000037600200"/>
    <s v="000000045289"/>
    <s v="I"/>
    <s v="Dist-Mains-Plastic"/>
    <s v="15002 - Mains Pipe  Plastic"/>
    <m/>
    <n v="332"/>
    <n v="11938.93"/>
    <n v="1.72E-2"/>
    <n v="303.35000000000002"/>
    <x v="2"/>
    <x v="1"/>
    <n v="2.0356083086053411"/>
    <n v="24302.985103857565"/>
  </r>
  <r>
    <s v="DPAA1"/>
    <s v="37600"/>
    <s v="15002"/>
    <x v="15"/>
    <s v="SEW0"/>
    <m/>
    <x v="85"/>
    <s v="37600200"/>
    <s v="000037600200"/>
    <s v="000000045610"/>
    <s v="I"/>
    <s v="Dist-Mains-Plastic"/>
    <s v="15002 - Mains Pipe  Plastic"/>
    <m/>
    <n v="286"/>
    <n v="7858.69"/>
    <n v="1.72E-2"/>
    <n v="303.35000000000002"/>
    <x v="2"/>
    <x v="1"/>
    <n v="2.0356083086053411"/>
    <n v="15997.214658753708"/>
  </r>
  <r>
    <s v="DPAA1"/>
    <s v="37600"/>
    <s v="15002"/>
    <x v="15"/>
    <s v="SME0"/>
    <m/>
    <x v="85"/>
    <s v="37600200"/>
    <s v="000037600200"/>
    <s v="000000046726"/>
    <s v="I"/>
    <s v="Dist-Mains-Plastic"/>
    <s v="15002 - Mains Pipe  Plastic"/>
    <m/>
    <n v="904"/>
    <n v="17501.47"/>
    <n v="1.72E-2"/>
    <n v="303.35000000000002"/>
    <x v="2"/>
    <x v="1"/>
    <n v="2.0356083086053411"/>
    <n v="35626.137744807122"/>
  </r>
  <r>
    <s v="DPAA1"/>
    <s v="37600"/>
    <s v="15002"/>
    <x v="15"/>
    <s v="SPE0"/>
    <m/>
    <x v="85"/>
    <s v="37600200"/>
    <s v="000037600200"/>
    <s v="000000049397"/>
    <s v="I"/>
    <s v="Dist-Mains-Plastic"/>
    <s v="15002 - Mains Pipe  Plastic"/>
    <m/>
    <n v="729"/>
    <n v="14488.99"/>
    <n v="1.72E-2"/>
    <n v="303.35000000000002"/>
    <x v="2"/>
    <x v="1"/>
    <n v="2.0356083086053411"/>
    <n v="29493.908427299702"/>
  </r>
  <r>
    <s v="DPAA1"/>
    <s v="37600"/>
    <s v="15002"/>
    <x v="15"/>
    <s v="STM0"/>
    <m/>
    <x v="85"/>
    <s v="37600200"/>
    <s v="000037600200"/>
    <s v="000000049999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15"/>
    <s v="SUV8"/>
    <m/>
    <x v="85"/>
    <s v="37600200"/>
    <s v="000037600200"/>
    <s v="000000050360"/>
    <s v="I"/>
    <s v="Dist-Mains-Plastic"/>
    <s v="15002 - Mains Pipe  Plastic"/>
    <m/>
    <n v="2455"/>
    <n v="81787.350000000006"/>
    <n v="1.72E-2"/>
    <n v="303.35000000000002"/>
    <x v="2"/>
    <x v="1"/>
    <n v="2.0356083086053411"/>
    <n v="166487.00919881306"/>
  </r>
  <r>
    <s v="DPAA1"/>
    <s v="37600"/>
    <s v="15002"/>
    <x v="15"/>
    <s v="TBW8"/>
    <m/>
    <x v="85"/>
    <s v="37600200"/>
    <s v="000037600200"/>
    <s v="000000051596"/>
    <s v="I"/>
    <s v="Dist-Mains-Plastic"/>
    <s v="15002 - Mains Pipe  Plastic"/>
    <m/>
    <n v="5"/>
    <n v="0"/>
    <n v="1.72E-2"/>
    <n v="303.35000000000002"/>
    <x v="2"/>
    <x v="0"/>
    <n v="2.0356083086053411"/>
    <n v="0"/>
  </r>
  <r>
    <s v="DPAA1"/>
    <s v="37600"/>
    <s v="15002"/>
    <x v="15"/>
    <s v="TIC9"/>
    <m/>
    <x v="85"/>
    <s v="37600200"/>
    <s v="000037600200"/>
    <s v="000000051955"/>
    <s v="I"/>
    <s v="Dist-Mains-Plastic"/>
    <s v="15002 - Mains Pipe  Plastic"/>
    <m/>
    <n v="187"/>
    <n v="9436.06"/>
    <n v="1.72E-2"/>
    <n v="303.35000000000002"/>
    <x v="2"/>
    <x v="1"/>
    <n v="2.0356083086053411"/>
    <n v="19208.122136498514"/>
  </r>
  <r>
    <s v="DPAA1"/>
    <s v="37600"/>
    <s v="15002"/>
    <x v="15"/>
    <s v="UTE0"/>
    <m/>
    <x v="85"/>
    <s v="37600200"/>
    <s v="000037600200"/>
    <s v="000000053257"/>
    <s v="I"/>
    <s v="Dist-Mains-Plastic"/>
    <s v="15002 - Mains Pipe  Plastic"/>
    <m/>
    <n v="370"/>
    <n v="8324.26"/>
    <n v="1.72E-2"/>
    <n v="303.35000000000002"/>
    <x v="2"/>
    <x v="1"/>
    <n v="2.0356083086053411"/>
    <n v="16944.932818991096"/>
  </r>
  <r>
    <s v="DPAA1"/>
    <s v="37600"/>
    <s v="15002"/>
    <x v="15"/>
    <s v="VEC0"/>
    <m/>
    <x v="85"/>
    <s v="37600200"/>
    <s v="000037600200"/>
    <s v="000000053665"/>
    <s v="I"/>
    <s v="Dist-Mains-Plastic"/>
    <s v="15002 - Mains Pipe  Plastic"/>
    <m/>
    <n v="498"/>
    <n v="8964.48"/>
    <n v="1.72E-2"/>
    <n v="303.35000000000002"/>
    <x v="2"/>
    <x v="1"/>
    <n v="2.0356083086053411"/>
    <n v="18248.169970326409"/>
  </r>
  <r>
    <s v="DPAA1"/>
    <s v="37600"/>
    <s v="15002"/>
    <x v="15"/>
    <s v="VGE0"/>
    <m/>
    <x v="85"/>
    <s v="37600200"/>
    <s v="000037600200"/>
    <s v="000000053964"/>
    <s v="I"/>
    <s v="Dist-Mains-Plastic"/>
    <s v="15002 - Mains Pipe  Plastic"/>
    <m/>
    <n v="808"/>
    <n v="12386.47"/>
    <n v="1.72E-2"/>
    <n v="303.35000000000002"/>
    <x v="2"/>
    <x v="1"/>
    <n v="2.0356083086053411"/>
    <n v="25214.001246290798"/>
  </r>
  <r>
    <s v="DPAA1"/>
    <s v="37600"/>
    <s v="15002"/>
    <x v="15"/>
    <s v="WHE0"/>
    <m/>
    <x v="85"/>
    <s v="37600200"/>
    <s v="000037600200"/>
    <s v="000000054749"/>
    <s v="I"/>
    <s v="Dist-Mains-Plastic"/>
    <s v="15002 - Mains Pipe  Plastic"/>
    <m/>
    <n v="34"/>
    <n v="1473.73"/>
    <n v="1.72E-2"/>
    <n v="303.35000000000002"/>
    <x v="2"/>
    <x v="1"/>
    <n v="2.0356083086053411"/>
    <n v="2999.9370326409494"/>
  </r>
  <r>
    <s v="DPAA1"/>
    <s v="37600"/>
    <s v="15002"/>
    <x v="15"/>
    <s v="WHM8"/>
    <m/>
    <x v="85"/>
    <s v="37600200"/>
    <s v="000037600200"/>
    <s v="000000055147"/>
    <s v="I"/>
    <s v="Dist-Mains-Plastic"/>
    <s v="15002 - Mains Pipe  Plastic"/>
    <m/>
    <n v="140"/>
    <n v="3918.33"/>
    <n v="1.72E-2"/>
    <n v="303.35000000000002"/>
    <x v="2"/>
    <x v="1"/>
    <n v="2.0356083086053411"/>
    <n v="7976.185103857566"/>
  </r>
  <r>
    <s v="DPAA1"/>
    <s v="37600"/>
    <s v="15002"/>
    <x v="15"/>
    <s v="WMC0"/>
    <m/>
    <x v="85"/>
    <s v="37600200"/>
    <s v="000037600200"/>
    <s v="000000055545"/>
    <s v="I"/>
    <s v="Dist-Mains-Plastic"/>
    <s v="15002 - Mains Pipe  Plastic"/>
    <m/>
    <n v="490"/>
    <n v="20544.52"/>
    <n v="1.72E-2"/>
    <n v="303.35000000000002"/>
    <x v="2"/>
    <x v="1"/>
    <n v="2.0356083086053411"/>
    <n v="41820.595608308606"/>
  </r>
  <r>
    <s v="DPAA1"/>
    <s v="37600"/>
    <s v="15002"/>
    <x v="15"/>
    <s v="WRW9"/>
    <m/>
    <x v="85"/>
    <s v="37600200"/>
    <s v="000037600200"/>
    <s v="000000056553"/>
    <s v="I"/>
    <s v="Dist-Mains-Plastic"/>
    <s v="15002 - Mains Pipe  Plastic"/>
    <m/>
    <n v="569"/>
    <n v="10239.540000000001"/>
    <n v="1.72E-2"/>
    <n v="303.35000000000002"/>
    <x v="2"/>
    <x v="1"/>
    <n v="2.0356083086053411"/>
    <n v="20843.692700296735"/>
  </r>
  <r>
    <s v="DPAA1"/>
    <s v="37600"/>
    <s v="15002"/>
    <x v="15"/>
    <s v="WTB0"/>
    <m/>
    <x v="85"/>
    <s v="37600200"/>
    <s v="000037600200"/>
    <s v="000000057610"/>
    <s v="I"/>
    <s v="Dist-Mains-Plastic"/>
    <s v="15002 - Mains Pipe  Plastic"/>
    <m/>
    <n v="4777"/>
    <n v="54759.94"/>
    <n v="1.72E-2"/>
    <n v="303.35000000000002"/>
    <x v="2"/>
    <x v="1"/>
    <n v="2.0356083086053411"/>
    <n v="111469.78884272996"/>
  </r>
  <r>
    <s v="DPAA1"/>
    <s v="37600"/>
    <s v="15002"/>
    <x v="15"/>
    <s v="WVE8"/>
    <m/>
    <x v="85"/>
    <s v="37600200"/>
    <s v="000037600200"/>
    <s v="000000058156"/>
    <s v="I"/>
    <s v="Dist-Mains-Plastic"/>
    <s v="15002 - Mains Pipe  Plastic"/>
    <m/>
    <n v="50"/>
    <n v="3729.87"/>
    <n v="1.72E-2"/>
    <n v="303.35000000000002"/>
    <x v="2"/>
    <x v="1"/>
    <n v="2.0356083086053411"/>
    <n v="7592.5543620178032"/>
  </r>
  <r>
    <s v="DPAA1"/>
    <s v="37600"/>
    <s v="15002"/>
    <x v="15"/>
    <s v="BBA0"/>
    <m/>
    <x v="60"/>
    <s v="37600200"/>
    <s v="000037600200"/>
    <s v="000000000462"/>
    <s v="I"/>
    <s v="Dist-Mains-Plastic"/>
    <s v="15002 - Mains Pipe  Plastic"/>
    <m/>
    <n v="123"/>
    <n v="4898.5200000000004"/>
    <n v="1.72E-2"/>
    <n v="291.33999999999997"/>
    <x v="2"/>
    <x v="1"/>
    <n v="1.9956363636363637"/>
    <n v="9775.6646400000009"/>
  </r>
  <r>
    <s v="DPAA1"/>
    <s v="37600"/>
    <s v="15002"/>
    <x v="15"/>
    <s v="BBJ8"/>
    <m/>
    <x v="60"/>
    <s v="37600200"/>
    <s v="000037600200"/>
    <s v="000000000763"/>
    <s v="I"/>
    <s v="Dist-Mains-Plastic"/>
    <s v="15002 - Mains Pipe  Plastic"/>
    <m/>
    <n v="2"/>
    <n v="128.62"/>
    <n v="1.72E-2"/>
    <n v="291.33999999999997"/>
    <x v="2"/>
    <x v="1"/>
    <n v="1.9956363636363637"/>
    <n v="256.67874909090909"/>
  </r>
  <r>
    <s v="DPAA1"/>
    <s v="37600"/>
    <s v="15002"/>
    <x v="15"/>
    <s v="BCM9"/>
    <m/>
    <x v="60"/>
    <s v="37600200"/>
    <s v="000037600200"/>
    <s v="000000001677"/>
    <s v="I"/>
    <s v="Dist-Mains-Plastic"/>
    <s v="15002 - Mains Pipe  Plastic"/>
    <m/>
    <n v="1705"/>
    <n v="45740.85"/>
    <n v="1.72E-2"/>
    <n v="291.33999999999997"/>
    <x v="2"/>
    <x v="1"/>
    <n v="1.9956363636363637"/>
    <n v="91282.103563636367"/>
  </r>
  <r>
    <s v="DPAA1"/>
    <s v="37600"/>
    <s v="15002"/>
    <x v="15"/>
    <s v="CHB8"/>
    <m/>
    <x v="60"/>
    <s v="37600200"/>
    <s v="000037600200"/>
    <s v="000000005306"/>
    <s v="I"/>
    <s v="Dist-Mains-Plastic"/>
    <s v="15002 - Mains Pipe  Plastic"/>
    <m/>
    <n v="1289"/>
    <n v="18104.86"/>
    <n v="1.72E-2"/>
    <n v="291.33999999999997"/>
    <x v="2"/>
    <x v="1"/>
    <n v="1.9956363636363637"/>
    <n v="36130.716974545459"/>
  </r>
  <r>
    <s v="DPAA1"/>
    <s v="37600"/>
    <s v="15002"/>
    <x v="15"/>
    <s v="CLC8"/>
    <m/>
    <x v="60"/>
    <s v="37600200"/>
    <s v="000037600200"/>
    <s v="000000005595"/>
    <s v="I"/>
    <s v="Dist-Mains-Plastic"/>
    <s v="15002 - Mains Pipe  Plastic"/>
    <m/>
    <n v="452"/>
    <n v="9279.81"/>
    <n v="1.72E-2"/>
    <n v="291.33999999999997"/>
    <x v="2"/>
    <x v="1"/>
    <n v="1.9956363636363637"/>
    <n v="18519.126283636364"/>
  </r>
  <r>
    <s v="DPAA1"/>
    <s v="37600"/>
    <s v="15002"/>
    <x v="15"/>
    <s v="COC8"/>
    <m/>
    <x v="60"/>
    <s v="37600200"/>
    <s v="000037600200"/>
    <s v="000000006802"/>
    <s v="I"/>
    <s v="Dist-Mains-Plastic"/>
    <s v="15002 - Mains Pipe  Plastic"/>
    <m/>
    <n v="753"/>
    <n v="23382.3"/>
    <n v="1.72E-2"/>
    <n v="291.33999999999997"/>
    <x v="2"/>
    <x v="1"/>
    <n v="1.9956363636363637"/>
    <n v="46662.568145454541"/>
  </r>
  <r>
    <s v="DPAA1"/>
    <s v="37600"/>
    <s v="15002"/>
    <x v="15"/>
    <s v="COJ8"/>
    <m/>
    <x v="60"/>
    <s v="37600200"/>
    <s v="000037600200"/>
    <s v="000000007764"/>
    <s v="I"/>
    <s v="Dist-Mains-Plastic"/>
    <s v="15002 - Mains Pipe  Plastic"/>
    <m/>
    <n v="44"/>
    <n v="0"/>
    <n v="1.72E-2"/>
    <n v="291.33999999999997"/>
    <x v="2"/>
    <x v="0"/>
    <n v="1.9956363636363637"/>
    <n v="0"/>
  </r>
  <r>
    <s v="DPAA1"/>
    <s v="37600"/>
    <s v="15002"/>
    <x v="15"/>
    <s v="CRV0"/>
    <m/>
    <x v="60"/>
    <s v="37600200"/>
    <s v="000037600200"/>
    <s v="000000008556"/>
    <s v="I"/>
    <s v="Dist-Mains-Plastic"/>
    <s v="15002 - Mains Pipe  Plastic"/>
    <m/>
    <n v="3318"/>
    <n v="59359.25"/>
    <n v="1.72E-2"/>
    <n v="291.33999999999997"/>
    <x v="2"/>
    <x v="1"/>
    <n v="1.9956363636363637"/>
    <n v="118459.47781818183"/>
  </r>
  <r>
    <s v="DPAA1"/>
    <s v="37600"/>
    <s v="15002"/>
    <x v="15"/>
    <s v="CTM0"/>
    <m/>
    <x v="60"/>
    <s v="37600200"/>
    <s v="000037600200"/>
    <s v="000000010259"/>
    <s v="I"/>
    <s v="Dist-Mains-Plastic"/>
    <s v="15002 - Mains Pipe  Plastic"/>
    <m/>
    <n v="4617"/>
    <n v="41482.18"/>
    <n v="1.72E-2"/>
    <n v="291.33999999999997"/>
    <x v="2"/>
    <x v="1"/>
    <n v="1.9956363636363637"/>
    <n v="82783.346850909089"/>
  </r>
  <r>
    <s v="DPAA1"/>
    <s v="37600"/>
    <s v="15002"/>
    <x v="15"/>
    <s v="ECE0"/>
    <m/>
    <x v="60"/>
    <s v="37600200"/>
    <s v="000037600200"/>
    <s v="000000012646"/>
    <s v="I"/>
    <s v="Dist-Mains-Plastic"/>
    <s v="15002 - Mains Pipe  Plastic"/>
    <m/>
    <n v="3"/>
    <n v="0"/>
    <n v="1.72E-2"/>
    <n v="291.33999999999997"/>
    <x v="2"/>
    <x v="0"/>
    <n v="1.9956363636363637"/>
    <n v="0"/>
  </r>
  <r>
    <s v="DPAA1"/>
    <s v="37600"/>
    <s v="15002"/>
    <x v="15"/>
    <s v="EMC8"/>
    <m/>
    <x v="60"/>
    <s v="37600200"/>
    <s v="000037600200"/>
    <s v="000000013779"/>
    <s v="I"/>
    <s v="Dist-Mains-Plastic"/>
    <s v="15002 - Mains Pipe  Plastic"/>
    <m/>
    <n v="60"/>
    <n v="2395.1999999999998"/>
    <n v="1.72E-2"/>
    <n v="291.33999999999997"/>
    <x v="2"/>
    <x v="1"/>
    <n v="1.9956363636363637"/>
    <n v="4779.9482181818175"/>
  </r>
  <r>
    <s v="DPAA1"/>
    <s v="37600"/>
    <s v="15002"/>
    <x v="15"/>
    <s v="ERE9"/>
    <m/>
    <x v="60"/>
    <s v="37600200"/>
    <s v="000037600200"/>
    <s v="000000014497"/>
    <s v="I"/>
    <s v="Dist-Mains-Plastic"/>
    <s v="15002 - Mains Pipe  Plastic"/>
    <m/>
    <n v="3758"/>
    <n v="114857.34"/>
    <n v="1.72E-2"/>
    <n v="291.33999999999997"/>
    <x v="2"/>
    <x v="1"/>
    <n v="1.9956363636363637"/>
    <n v="229213.48433454544"/>
  </r>
  <r>
    <s v="DPAA1"/>
    <s v="37600"/>
    <s v="15002"/>
    <x v="15"/>
    <s v="FOE0"/>
    <m/>
    <x v="60"/>
    <s v="37600200"/>
    <s v="000037600200"/>
    <s v="000000019331"/>
    <s v="I"/>
    <s v="Dist-Mains-Plastic"/>
    <s v="15002 - Mains Pipe  Plastic"/>
    <m/>
    <n v="580"/>
    <n v="6760.94"/>
    <n v="1.72E-2"/>
    <n v="291.33999999999997"/>
    <x v="2"/>
    <x v="1"/>
    <n v="1.9956363636363637"/>
    <n v="13492.377716363635"/>
  </r>
  <r>
    <s v="DPAA1"/>
    <s v="37600"/>
    <s v="15002"/>
    <x v="15"/>
    <s v="FRV9"/>
    <m/>
    <x v="60"/>
    <s v="37600200"/>
    <s v="000037600200"/>
    <s v="000000019919"/>
    <s v="I"/>
    <s v="Dist-Mains-Plastic"/>
    <s v="15002 - Mains Pipe  Plastic"/>
    <m/>
    <n v="293"/>
    <n v="9130.69"/>
    <n v="1.72E-2"/>
    <n v="291.33999999999997"/>
    <x v="2"/>
    <x v="1"/>
    <n v="1.9956363636363637"/>
    <n v="18221.53698909091"/>
  </r>
  <r>
    <s v="DPAA1"/>
    <s v="37600"/>
    <s v="15002"/>
    <x v="15"/>
    <s v="FTE0"/>
    <m/>
    <x v="60"/>
    <s v="37600200"/>
    <s v="000037600200"/>
    <s v="000000020972"/>
    <s v="I"/>
    <s v="Dist-Mains-Plastic"/>
    <s v="15002 - Mains Pipe  Plastic"/>
    <m/>
    <n v="20"/>
    <n v="2338.6999999999998"/>
    <n v="1.72E-2"/>
    <n v="291.33999999999997"/>
    <x v="2"/>
    <x v="1"/>
    <n v="1.9956363636363637"/>
    <n v="4667.1947636363629"/>
  </r>
  <r>
    <s v="DPAA1"/>
    <s v="37600"/>
    <s v="15002"/>
    <x v="15"/>
    <s v="GBE8"/>
    <m/>
    <x v="60"/>
    <s v="37600200"/>
    <s v="000037600200"/>
    <s v="000000021650"/>
    <s v="D"/>
    <s v="Dist-Mains-Plastic"/>
    <s v="15002 - Mains Pipe  Plastic"/>
    <m/>
    <n v="0"/>
    <n v="0"/>
    <n v="1.72E-2"/>
    <n v="291.33999999999997"/>
    <x v="2"/>
    <x v="0"/>
    <n v="1.9956363636363637"/>
    <n v="0"/>
  </r>
  <r>
    <s v="DPAA1"/>
    <s v="37600"/>
    <s v="15002"/>
    <x v="15"/>
    <s v="GLW0"/>
    <m/>
    <x v="60"/>
    <s v="37600200"/>
    <s v="000037600200"/>
    <s v="000000022221"/>
    <s v="I"/>
    <s v="Dist-Mains-Plastic"/>
    <s v="15002 - Mains Pipe  Plastic"/>
    <m/>
    <n v="178"/>
    <n v="2006.65"/>
    <n v="1.72E-2"/>
    <n v="291.33999999999997"/>
    <x v="2"/>
    <x v="1"/>
    <n v="1.9956363636363637"/>
    <n v="4004.5437090909095"/>
  </r>
  <r>
    <s v="DPAA1"/>
    <s v="37600"/>
    <s v="15002"/>
    <x v="15"/>
    <s v="GRM8"/>
    <m/>
    <x v="60"/>
    <s v="37600200"/>
    <s v="000037600200"/>
    <s v="000000023022"/>
    <s v="D"/>
    <s v="Dist-Mains-Plastic"/>
    <s v="15002 - Mains Pipe  Plastic"/>
    <m/>
    <n v="0"/>
    <n v="0"/>
    <n v="1.72E-2"/>
    <n v="291.33999999999997"/>
    <x v="2"/>
    <x v="0"/>
    <n v="1.9956363636363637"/>
    <n v="0"/>
  </r>
  <r>
    <s v="DPAA1"/>
    <s v="37600"/>
    <s v="15002"/>
    <x v="15"/>
    <s v="HAC0"/>
    <m/>
    <x v="60"/>
    <s v="37600200"/>
    <s v="000037600200"/>
    <s v="000000024226"/>
    <s v="I"/>
    <s v="Dist-Mains-Plastic"/>
    <s v="15002 - Mains Pipe  Plastic"/>
    <m/>
    <n v="183"/>
    <n v="4720.1499999999996"/>
    <n v="1.72E-2"/>
    <n v="291.33999999999997"/>
    <x v="2"/>
    <x v="1"/>
    <n v="1.9956363636363637"/>
    <n v="9419.7029818181818"/>
  </r>
  <r>
    <s v="DPAA1"/>
    <s v="37600"/>
    <s v="15002"/>
    <x v="15"/>
    <s v="HBE0"/>
    <m/>
    <x v="60"/>
    <s v="37600200"/>
    <s v="000037600200"/>
    <s v="000000024560"/>
    <s v="I"/>
    <s v="Dist-Mains-Plastic"/>
    <s v="15002 - Mains Pipe  Plastic"/>
    <m/>
    <n v="3"/>
    <n v="360.69"/>
    <n v="1.72E-2"/>
    <n v="291.33999999999997"/>
    <x v="2"/>
    <x v="1"/>
    <n v="1.9956363636363637"/>
    <n v="719.80607999999995"/>
  </r>
  <r>
    <s v="DPAA1"/>
    <s v="37600"/>
    <s v="15002"/>
    <x v="15"/>
    <s v="HIM0"/>
    <m/>
    <x v="60"/>
    <s v="37600200"/>
    <s v="000037600200"/>
    <s v="000000026138"/>
    <s v="I"/>
    <s v="Dist-Mains-Plastic"/>
    <s v="15002 - Mains Pipe  Plastic"/>
    <m/>
    <n v="0"/>
    <n v="0"/>
    <n v="1.72E-2"/>
    <n v="291.33999999999997"/>
    <x v="2"/>
    <x v="0"/>
    <n v="1.9956363636363637"/>
    <n v="0"/>
  </r>
  <r>
    <s v="DPAA1"/>
    <s v="37600"/>
    <s v="15002"/>
    <x v="15"/>
    <s v="JKF0"/>
    <m/>
    <x v="60"/>
    <s v="37600200"/>
    <s v="000037600200"/>
    <s v="000000028263"/>
    <s v="I"/>
    <s v="Dist-Mains-Plastic"/>
    <s v="15002 - Mains Pipe  Plastic"/>
    <m/>
    <n v="632"/>
    <n v="32260.35"/>
    <n v="1.72E-2"/>
    <n v="291.33999999999997"/>
    <x v="2"/>
    <x v="1"/>
    <n v="1.9956363636363637"/>
    <n v="64379.92756363636"/>
  </r>
  <r>
    <s v="DPAA1"/>
    <s v="37600"/>
    <s v="15002"/>
    <x v="15"/>
    <s v="LBC8"/>
    <m/>
    <x v="60"/>
    <s v="37600200"/>
    <s v="000037600200"/>
    <s v="000000028890"/>
    <s v="I"/>
    <s v="Dist-Mains-Plastic"/>
    <s v="15002 - Mains Pipe  Plastic"/>
    <m/>
    <n v="86"/>
    <n v="1544.21"/>
    <n v="1.72E-2"/>
    <n v="291.33999999999997"/>
    <x v="2"/>
    <x v="1"/>
    <n v="1.9956363636363637"/>
    <n v="3081.6816290909092"/>
  </r>
  <r>
    <s v="DPAA1"/>
    <s v="37600"/>
    <s v="15002"/>
    <x v="15"/>
    <s v="LRM8"/>
    <m/>
    <x v="60"/>
    <s v="37600200"/>
    <s v="000037600200"/>
    <s v="000000030052"/>
    <s v="I"/>
    <s v="Dist-Mains-Plastic"/>
    <s v="15002 - Mains Pipe  Plastic"/>
    <m/>
    <n v="1500"/>
    <n v="31895.23"/>
    <n v="1.72E-2"/>
    <n v="291.33999999999997"/>
    <x v="2"/>
    <x v="1"/>
    <n v="1.9956363636363637"/>
    <n v="63651.280814545455"/>
  </r>
  <r>
    <s v="DPAA1"/>
    <s v="37600"/>
    <s v="15002"/>
    <x v="15"/>
    <s v="MCE0"/>
    <m/>
    <x v="60"/>
    <s v="37600200"/>
    <s v="000037600200"/>
    <s v="000000030675"/>
    <s v="I"/>
    <s v="Dist-Mains-Plastic"/>
    <s v="15002 - Mains Pipe  Plastic"/>
    <m/>
    <n v="1404"/>
    <n v="21755.13"/>
    <n v="1.72E-2"/>
    <n v="291.33999999999997"/>
    <x v="2"/>
    <x v="1"/>
    <n v="1.9956363636363637"/>
    <n v="43415.328523636366"/>
  </r>
  <r>
    <s v="DPAA1"/>
    <s v="37600"/>
    <s v="15002"/>
    <x v="15"/>
    <s v="MEC9"/>
    <m/>
    <x v="60"/>
    <s v="37600200"/>
    <s v="000037600200"/>
    <s v="000000032745"/>
    <s v="I"/>
    <s v="Dist-Mains-Plastic"/>
    <s v="15002 - Mains Pipe  Plastic"/>
    <m/>
    <n v="30"/>
    <n v="5733.96"/>
    <n v="1.72E-2"/>
    <n v="291.33999999999997"/>
    <x v="2"/>
    <x v="1"/>
    <n v="1.9956363636363637"/>
    <n v="11442.899083636365"/>
  </r>
  <r>
    <s v="DPAA1"/>
    <s v="37600"/>
    <s v="15002"/>
    <x v="15"/>
    <s v="MKE0"/>
    <m/>
    <x v="60"/>
    <s v="37600200"/>
    <s v="000037600200"/>
    <s v="000000034171"/>
    <s v="I"/>
    <s v="Dist-Mains-Plastic"/>
    <s v="15002 - Mains Pipe  Plastic"/>
    <m/>
    <n v="130"/>
    <n v="1938.52"/>
    <n v="1.72E-2"/>
    <n v="291.33999999999997"/>
    <x v="2"/>
    <x v="1"/>
    <n v="1.9956363636363637"/>
    <n v="3868.5810036363637"/>
  </r>
  <r>
    <s v="DPAA1"/>
    <s v="37600"/>
    <s v="15002"/>
    <x v="15"/>
    <s v="NEE0"/>
    <m/>
    <x v="60"/>
    <s v="37600200"/>
    <s v="000037600200"/>
    <s v="000000035018"/>
    <s v="I"/>
    <s v="Dist-Mains-Plastic"/>
    <s v="15002 - Mains Pipe  Plastic"/>
    <m/>
    <n v="2413"/>
    <n v="27388.42"/>
    <n v="1.72E-2"/>
    <n v="291.33999999999997"/>
    <x v="2"/>
    <x v="1"/>
    <n v="1.9956363636363637"/>
    <n v="54657.326894545455"/>
  </r>
  <r>
    <s v="DPAA1"/>
    <s v="37600"/>
    <s v="15002"/>
    <x v="15"/>
    <s v="OAB0"/>
    <m/>
    <x v="60"/>
    <s v="37600200"/>
    <s v="000037600200"/>
    <s v="000000035510"/>
    <s v="I"/>
    <s v="Dist-Mains-Plastic"/>
    <s v="15002 - Mains Pipe  Plastic"/>
    <m/>
    <n v="3"/>
    <n v="32.92"/>
    <n v="1.72E-2"/>
    <n v="291.33999999999997"/>
    <x v="2"/>
    <x v="1"/>
    <n v="1.9956363636363637"/>
    <n v="65.696349090909095"/>
  </r>
  <r>
    <s v="DPAA1"/>
    <s v="37600"/>
    <s v="15002"/>
    <x v="15"/>
    <s v="OCV9"/>
    <m/>
    <x v="60"/>
    <s v="37600200"/>
    <s v="000037600200"/>
    <s v="000000036256"/>
    <s v="I"/>
    <s v="Dist-Mains-Plastic"/>
    <s v="15002 - Mains Pipe  Plastic"/>
    <m/>
    <n v="416"/>
    <n v="7386.57"/>
    <n v="1.72E-2"/>
    <n v="291.33999999999997"/>
    <x v="2"/>
    <x v="1"/>
    <n v="1.9956363636363637"/>
    <n v="14740.907694545454"/>
  </r>
  <r>
    <s v="DPAA1"/>
    <s v="37600"/>
    <s v="15002"/>
    <x v="15"/>
    <s v="PEM0"/>
    <m/>
    <x v="60"/>
    <s v="37600200"/>
    <s v="000037600200"/>
    <s v="000000037740"/>
    <s v="I"/>
    <s v="Dist-Mains-Plastic"/>
    <s v="15002 - Mains Pipe  Plastic"/>
    <m/>
    <n v="118"/>
    <n v="2457.69"/>
    <n v="1.72E-2"/>
    <n v="291.33999999999997"/>
    <x v="2"/>
    <x v="1"/>
    <n v="1.9956363636363637"/>
    <n v="4904.6555345454544"/>
  </r>
  <r>
    <s v="DPAA1"/>
    <s v="37600"/>
    <s v="15002"/>
    <x v="15"/>
    <s v="PIJ0"/>
    <m/>
    <x v="60"/>
    <s v="37600200"/>
    <s v="000037600200"/>
    <s v="000000038603"/>
    <s v="I"/>
    <s v="Dist-Mains-Plastic"/>
    <s v="15002 - Mains Pipe  Plastic"/>
    <m/>
    <n v="2"/>
    <n v="128.62"/>
    <n v="1.72E-2"/>
    <n v="291.33999999999997"/>
    <x v="2"/>
    <x v="1"/>
    <n v="1.9956363636363637"/>
    <n v="256.67874909090909"/>
  </r>
  <r>
    <s v="DPAA1"/>
    <s v="37600"/>
    <s v="15002"/>
    <x v="15"/>
    <s v="PLW0"/>
    <m/>
    <x v="60"/>
    <s v="37600200"/>
    <s v="000037600200"/>
    <s v="000000039014"/>
    <s v="I"/>
    <s v="Dist-Mains-Plastic"/>
    <s v="15002 - Mains Pipe  Plastic"/>
    <m/>
    <n v="10"/>
    <n v="983.24"/>
    <n v="1.72E-2"/>
    <n v="291.33999999999997"/>
    <x v="2"/>
    <x v="1"/>
    <n v="1.9956363636363637"/>
    <n v="1962.1894981818182"/>
  </r>
  <r>
    <s v="DPAA1"/>
    <s v="37600"/>
    <s v="15002"/>
    <x v="15"/>
    <s v="PRA0"/>
    <m/>
    <x v="60"/>
    <s v="37600200"/>
    <s v="000037600200"/>
    <s v="000000039363"/>
    <s v="I"/>
    <s v="Dist-Mains-Plastic"/>
    <s v="15002 - Mains Pipe  Plastic"/>
    <m/>
    <n v="9034"/>
    <n v="100713.13"/>
    <n v="1.72E-2"/>
    <n v="291.33999999999997"/>
    <x v="2"/>
    <x v="1"/>
    <n v="1.9956363636363637"/>
    <n v="200986.78452363636"/>
  </r>
  <r>
    <s v="DPAA1"/>
    <s v="37600"/>
    <s v="15002"/>
    <x v="15"/>
    <s v="RTE0"/>
    <m/>
    <x v="60"/>
    <s v="37600200"/>
    <s v="000037600200"/>
    <s v="000000041264"/>
    <s v="I"/>
    <s v="Dist-Mains-Plastic"/>
    <s v="15002 - Mains Pipe  Plastic"/>
    <m/>
    <n v="35"/>
    <n v="3356.46"/>
    <n v="1.72E-2"/>
    <n v="291.33999999999997"/>
    <x v="2"/>
    <x v="1"/>
    <n v="1.9956363636363637"/>
    <n v="6698.2736290909088"/>
  </r>
  <r>
    <s v="DPAA1"/>
    <s v="37600"/>
    <s v="15002"/>
    <x v="15"/>
    <s v="RTV0"/>
    <m/>
    <x v="60"/>
    <s v="37600200"/>
    <s v="000037600200"/>
    <s v="000000041901"/>
    <s v="I"/>
    <s v="Dist-Mains-Plastic"/>
    <s v="15002 - Mains Pipe  Plastic"/>
    <m/>
    <n v="611"/>
    <n v="5526.95"/>
    <n v="1.72E-2"/>
    <n v="291.33999999999997"/>
    <x v="2"/>
    <x v="1"/>
    <n v="1.9956363636363637"/>
    <n v="11029.7824"/>
  </r>
  <r>
    <s v="DPAA1"/>
    <s v="37600"/>
    <s v="15002"/>
    <x v="15"/>
    <s v="SBE9"/>
    <m/>
    <x v="60"/>
    <s v="37600200"/>
    <s v="000037600200"/>
    <s v="000000042993"/>
    <s v="I"/>
    <s v="Dist-Mains-Plastic"/>
    <s v="15002 - Mains Pipe  Plastic"/>
    <m/>
    <n v="451"/>
    <n v="9694.98"/>
    <n v="1.72E-2"/>
    <n v="291.33999999999997"/>
    <x v="2"/>
    <x v="1"/>
    <n v="1.9956363636363637"/>
    <n v="19347.654632727274"/>
  </r>
  <r>
    <s v="DPAA1"/>
    <s v="37600"/>
    <s v="15002"/>
    <x v="15"/>
    <s v="SBE9"/>
    <m/>
    <x v="60"/>
    <s v="37600200"/>
    <s v="000037600200"/>
    <s v="000000043312"/>
    <s v="I"/>
    <s v="Dist-Mains-Plastic"/>
    <s v="15002 - Mains Pipe  Plastic"/>
    <m/>
    <n v="94"/>
    <n v="4543.26"/>
    <n v="1.72E-2"/>
    <n v="291.33999999999997"/>
    <x v="2"/>
    <x v="1"/>
    <n v="1.9956363636363637"/>
    <n v="9066.6948654545467"/>
  </r>
  <r>
    <s v="DPAA1"/>
    <s v="37600"/>
    <s v="15002"/>
    <x v="15"/>
    <s v="SBM8"/>
    <m/>
    <x v="60"/>
    <s v="37600200"/>
    <s v="000037600200"/>
    <s v="000000044737"/>
    <s v="I"/>
    <s v="Dist-Mains-Plastic"/>
    <s v="15002 - Mains Pipe  Plastic"/>
    <m/>
    <n v="230"/>
    <n v="10033.06"/>
    <n v="1.72E-2"/>
    <n v="291.33999999999997"/>
    <x v="2"/>
    <x v="1"/>
    <n v="1.9956363636363637"/>
    <n v="20022.339374545452"/>
  </r>
  <r>
    <s v="DPAA1"/>
    <s v="37600"/>
    <s v="15002"/>
    <x v="15"/>
    <s v="SEW0"/>
    <m/>
    <x v="60"/>
    <s v="37600200"/>
    <s v="000037600200"/>
    <s v="000000045611"/>
    <s v="I"/>
    <s v="Dist-Mains-Plastic"/>
    <s v="15002 - Mains Pipe  Plastic"/>
    <m/>
    <n v="302"/>
    <n v="12761.41"/>
    <n v="1.72E-2"/>
    <n v="291.33999999999997"/>
    <x v="2"/>
    <x v="1"/>
    <n v="1.9956363636363637"/>
    <n v="25467.133847272726"/>
  </r>
  <r>
    <s v="DPAA1"/>
    <s v="37600"/>
    <s v="15002"/>
    <x v="15"/>
    <s v="SHC0"/>
    <m/>
    <x v="60"/>
    <s v="37600200"/>
    <s v="000037600200"/>
    <s v="000000046254"/>
    <s v="I"/>
    <s v="Dist-Mains-Plastic"/>
    <s v="15002 - Mains Pipe  Plastic"/>
    <m/>
    <n v="80"/>
    <n v="2296.46"/>
    <n v="1.72E-2"/>
    <n v="291.33999999999997"/>
    <x v="2"/>
    <x v="1"/>
    <n v="1.9956363636363637"/>
    <n v="4582.8990836363637"/>
  </r>
  <r>
    <s v="DPAA1"/>
    <s v="37600"/>
    <s v="15002"/>
    <x v="15"/>
    <s v="SNJ0"/>
    <m/>
    <x v="60"/>
    <s v="37600200"/>
    <s v="000037600200"/>
    <s v="000000047491"/>
    <s v="I"/>
    <s v="Dist-Mains-Plastic"/>
    <s v="15002 - Mains Pipe  Plastic"/>
    <m/>
    <n v="305"/>
    <n v="3915.52"/>
    <n v="1.72E-2"/>
    <n v="291.33999999999997"/>
    <x v="2"/>
    <x v="1"/>
    <n v="1.9956363636363637"/>
    <n v="7813.9540945454546"/>
  </r>
  <r>
    <s v="DPAA1"/>
    <s v="37600"/>
    <s v="15002"/>
    <x v="15"/>
    <s v="STM0"/>
    <m/>
    <x v="60"/>
    <s v="37600200"/>
    <s v="000037600200"/>
    <s v="000000050000"/>
    <s v="I"/>
    <s v="Dist-Mains-Plastic"/>
    <s v="15002 - Mains Pipe  Plastic"/>
    <m/>
    <n v="5"/>
    <n v="3627.22"/>
    <n v="1.72E-2"/>
    <n v="291.33999999999997"/>
    <x v="2"/>
    <x v="1"/>
    <n v="1.9956363636363637"/>
    <n v="7238.6121309090904"/>
  </r>
  <r>
    <s v="DPAA1"/>
    <s v="37600"/>
    <s v="15002"/>
    <x v="15"/>
    <s v="SUV8"/>
    <m/>
    <x v="60"/>
    <s v="37600200"/>
    <s v="000037600200"/>
    <s v="000000050361"/>
    <s v="I"/>
    <s v="Dist-Mains-Plastic"/>
    <s v="15002 - Mains Pipe  Plastic"/>
    <m/>
    <n v="342"/>
    <n v="10769.57"/>
    <n v="1.72E-2"/>
    <n v="291.33999999999997"/>
    <x v="2"/>
    <x v="1"/>
    <n v="1.9956363636363637"/>
    <n v="21492.145512727271"/>
  </r>
  <r>
    <s v="DPAA1"/>
    <s v="37600"/>
    <s v="15002"/>
    <x v="15"/>
    <s v="SYC0"/>
    <m/>
    <x v="60"/>
    <s v="37600200"/>
    <s v="000037600200"/>
    <s v="000000050945"/>
    <s v="D"/>
    <s v="Dist-Mains-Plastic"/>
    <s v="15002 - Mains Pipe  Plastic"/>
    <m/>
    <n v="0"/>
    <n v="0"/>
    <n v="1.72E-2"/>
    <n v="291.33999999999997"/>
    <x v="2"/>
    <x v="0"/>
    <n v="1.9956363636363637"/>
    <n v="0"/>
  </r>
  <r>
    <s v="DPAA1"/>
    <s v="37600"/>
    <s v="15002"/>
    <x v="15"/>
    <s v="VEC0"/>
    <m/>
    <x v="60"/>
    <s v="37600200"/>
    <s v="000037600200"/>
    <s v="000000053666"/>
    <s v="I"/>
    <s v="Dist-Mains-Plastic"/>
    <s v="15002 - Mains Pipe  Plastic"/>
    <m/>
    <n v="41"/>
    <n v="455.76"/>
    <n v="1.72E-2"/>
    <n v="291.33999999999997"/>
    <x v="2"/>
    <x v="1"/>
    <n v="1.9956363636363637"/>
    <n v="909.53122909090905"/>
  </r>
  <r>
    <s v="DPAA1"/>
    <s v="37600"/>
    <s v="15002"/>
    <x v="15"/>
    <s v="WMC0"/>
    <m/>
    <x v="60"/>
    <s v="37600200"/>
    <s v="000037600200"/>
    <s v="000000055546"/>
    <s v="I"/>
    <s v="Dist-Mains-Plastic"/>
    <s v="15002 - Mains Pipe  Plastic"/>
    <m/>
    <n v="4"/>
    <n v="256.87"/>
    <n v="1.72E-2"/>
    <n v="291.33999999999997"/>
    <x v="2"/>
    <x v="1"/>
    <n v="1.9956363636363637"/>
    <n v="512.61911272727275"/>
  </r>
  <r>
    <s v="DPAA1"/>
    <s v="37600"/>
    <s v="15002"/>
    <x v="15"/>
    <s v="WRW9"/>
    <m/>
    <x v="60"/>
    <s v="37600200"/>
    <s v="000037600200"/>
    <s v="000000056554"/>
    <s v="I"/>
    <s v="Dist-Mains-Plastic"/>
    <s v="15002 - Mains Pipe  Plastic"/>
    <m/>
    <n v="205"/>
    <n v="6809.12"/>
    <n v="1.72E-2"/>
    <n v="291.33999999999997"/>
    <x v="2"/>
    <x v="1"/>
    <n v="1.9956363636363637"/>
    <n v="13588.527476363637"/>
  </r>
  <r>
    <s v="DPAA1"/>
    <s v="37600"/>
    <s v="15002"/>
    <x v="15"/>
    <s v="WYE0"/>
    <m/>
    <x v="60"/>
    <s v="37600200"/>
    <s v="000037600200"/>
    <s v="000000058488"/>
    <s v="I"/>
    <s v="Dist-Mains-Plastic"/>
    <s v="15002 - Mains Pipe  Plastic"/>
    <m/>
    <n v="748"/>
    <n v="6090.94"/>
    <n v="1.72E-2"/>
    <n v="291.33999999999997"/>
    <x v="2"/>
    <x v="1"/>
    <n v="1.9956363636363637"/>
    <n v="12155.301352727272"/>
  </r>
  <r>
    <s v="DPAA1"/>
    <s v="37600"/>
    <s v="15002"/>
    <x v="15"/>
    <s v="YOW8"/>
    <m/>
    <x v="60"/>
    <s v="37600200"/>
    <s v="000037600200"/>
    <s v="000000058853"/>
    <s v="I"/>
    <s v="Dist-Mains-Plastic"/>
    <s v="15002 - Mains Pipe  Plastic"/>
    <m/>
    <n v="148"/>
    <n v="1615.88"/>
    <n v="1.72E-2"/>
    <n v="291.33999999999997"/>
    <x v="2"/>
    <x v="1"/>
    <n v="1.9956363636363637"/>
    <n v="3224.7088872727277"/>
  </r>
  <r>
    <s v="DPAA1"/>
    <s v="37600"/>
    <s v="15002"/>
    <x v="15"/>
    <s v="BBJ8"/>
    <m/>
    <x v="72"/>
    <s v="37600200"/>
    <s v="000037600200"/>
    <s v="000000000764"/>
    <s v="I"/>
    <s v="Dist-Mains-Plastic"/>
    <s v="15002 - Mains Pipe  Plastic"/>
    <m/>
    <n v="389"/>
    <n v="12387.05"/>
    <n v="1.72E-2"/>
    <n v="279.33999999999997"/>
    <x v="2"/>
    <x v="1"/>
    <n v="1.9572039942938659"/>
    <n v="24243.983737517832"/>
  </r>
  <r>
    <s v="DPAA1"/>
    <s v="37600"/>
    <s v="15002"/>
    <x v="15"/>
    <s v="BCM9"/>
    <m/>
    <x v="72"/>
    <s v="37600200"/>
    <s v="000037600200"/>
    <s v="000000001678"/>
    <s v="I"/>
    <s v="Dist-Mains-Plastic"/>
    <s v="15002 - Mains Pipe  Plastic"/>
    <m/>
    <n v="2115"/>
    <n v="40083.410000000003"/>
    <n v="1.72E-2"/>
    <n v="279.33999999999997"/>
    <x v="2"/>
    <x v="1"/>
    <n v="1.9572039942938659"/>
    <n v="78451.41015691869"/>
  </r>
  <r>
    <s v="DPAA1"/>
    <s v="37600"/>
    <s v="15002"/>
    <x v="15"/>
    <s v="BTM0"/>
    <m/>
    <x v="72"/>
    <s v="37600200"/>
    <s v="000037600200"/>
    <s v="000000003256"/>
    <s v="I"/>
    <s v="Dist-Mains-Plastic"/>
    <s v="15002 - Mains Pipe  Plastic"/>
    <m/>
    <n v="117"/>
    <n v="1970.37"/>
    <n v="1.72E-2"/>
    <n v="279.33999999999997"/>
    <x v="2"/>
    <x v="1"/>
    <n v="1.9572039942938659"/>
    <n v="3856.4160342368045"/>
  </r>
  <r>
    <s v="DPAA1"/>
    <s v="37600"/>
    <s v="15002"/>
    <x v="15"/>
    <s v="BVC8"/>
    <m/>
    <x v="72"/>
    <s v="37600200"/>
    <s v="000037600200"/>
    <s v="000000003697"/>
    <s v="I"/>
    <s v="Dist-Mains-Plastic"/>
    <s v="15002 - Mains Pipe  Plastic"/>
    <m/>
    <n v="4"/>
    <n v="244.15"/>
    <n v="1.72E-2"/>
    <n v="279.33999999999997"/>
    <x v="2"/>
    <x v="1"/>
    <n v="1.9572039942938659"/>
    <n v="477.85135520684736"/>
  </r>
  <r>
    <s v="DPAA1"/>
    <s v="37600"/>
    <s v="15002"/>
    <x v="15"/>
    <s v="BWJ8"/>
    <m/>
    <x v="72"/>
    <s v="37600200"/>
    <s v="000037600200"/>
    <s v="000000003917"/>
    <s v="I"/>
    <s v="Dist-Mains-Plastic"/>
    <s v="15002 - Mains Pipe  Plastic"/>
    <m/>
    <n v="629"/>
    <n v="26417.98"/>
    <n v="1.72E-2"/>
    <n v="279.33999999999997"/>
    <x v="2"/>
    <x v="1"/>
    <n v="1.9572039942938659"/>
    <n v="51705.375977175463"/>
  </r>
  <r>
    <s v="DPAA1"/>
    <s v="37600"/>
    <s v="15002"/>
    <x v="15"/>
    <s v="CHB8"/>
    <m/>
    <x v="72"/>
    <s v="37600200"/>
    <s v="000037600200"/>
    <s v="000000005307"/>
    <s v="I"/>
    <s v="Dist-Mains-Plastic"/>
    <s v="15002 - Mains Pipe  Plastic"/>
    <m/>
    <n v="76"/>
    <n v="2453.63"/>
    <n v="1.72E-2"/>
    <n v="279.33999999999997"/>
    <x v="2"/>
    <x v="1"/>
    <n v="1.9572039942938659"/>
    <n v="4802.2544365192589"/>
  </r>
  <r>
    <s v="DPAA1"/>
    <s v="37600"/>
    <s v="15002"/>
    <x v="15"/>
    <s v="CRV0"/>
    <m/>
    <x v="72"/>
    <s v="37600200"/>
    <s v="000037600200"/>
    <s v="000000008557"/>
    <s v="I"/>
    <s v="Dist-Mains-Plastic"/>
    <s v="15002 - Mains Pipe  Plastic"/>
    <m/>
    <n v="2"/>
    <n v="1488"/>
    <n v="1.72E-2"/>
    <n v="279.33999999999997"/>
    <x v="2"/>
    <x v="1"/>
    <n v="1.9572039942938659"/>
    <n v="2912.3195435092725"/>
  </r>
  <r>
    <s v="DPAA1"/>
    <s v="37600"/>
    <s v="15002"/>
    <x v="15"/>
    <s v="CSC8"/>
    <m/>
    <x v="72"/>
    <s v="37600200"/>
    <s v="000037600200"/>
    <s v="000000009173"/>
    <s v="I"/>
    <s v="Dist-Mains-Plastic"/>
    <s v="15002 - Mains Pipe  Plastic"/>
    <m/>
    <n v="6"/>
    <n v="592.33000000000004"/>
    <n v="1.72E-2"/>
    <n v="279.33999999999997"/>
    <x v="2"/>
    <x v="1"/>
    <n v="1.9572039942938659"/>
    <n v="1159.3106419400856"/>
  </r>
  <r>
    <s v="DPAA1"/>
    <s v="37600"/>
    <s v="15002"/>
    <x v="15"/>
    <s v="CTM0"/>
    <m/>
    <x v="72"/>
    <s v="37600200"/>
    <s v="000037600200"/>
    <s v="000000010260"/>
    <s v="I"/>
    <s v="Dist-Mains-Plastic"/>
    <s v="15002 - Mains Pipe  Plastic"/>
    <m/>
    <n v="77"/>
    <n v="294.69"/>
    <n v="1.72E-2"/>
    <n v="279.33999999999997"/>
    <x v="2"/>
    <x v="1"/>
    <n v="1.9572039942938659"/>
    <n v="576.76844507845931"/>
  </r>
  <r>
    <s v="DPAA1"/>
    <s v="37600"/>
    <s v="15002"/>
    <x v="15"/>
    <s v="DOB0"/>
    <m/>
    <x v="72"/>
    <s v="37600200"/>
    <s v="000037600200"/>
    <s v="000000011078"/>
    <s v="I"/>
    <s v="Dist-Mains-Plastic"/>
    <s v="15002 - Mains Pipe  Plastic"/>
    <m/>
    <n v="80"/>
    <n v="2366.85"/>
    <n v="1.72E-2"/>
    <n v="279.33999999999997"/>
    <x v="2"/>
    <x v="1"/>
    <n v="1.9572039942938659"/>
    <n v="4632.4082738944362"/>
  </r>
  <r>
    <s v="DPAA1"/>
    <s v="37600"/>
    <s v="15002"/>
    <x v="15"/>
    <s v="DUC9"/>
    <m/>
    <x v="72"/>
    <s v="37600200"/>
    <s v="000037600200"/>
    <s v="000000011438"/>
    <s v="I"/>
    <s v="Dist-Mains-Plastic"/>
    <s v="15002 - Mains Pipe  Plastic"/>
    <m/>
    <n v="537"/>
    <n v="20623.2"/>
    <n v="1.72E-2"/>
    <n v="279.33999999999997"/>
    <x v="2"/>
    <x v="1"/>
    <n v="1.9572039942938659"/>
    <n v="40363.809415121257"/>
  </r>
  <r>
    <s v="DPAA1"/>
    <s v="37600"/>
    <s v="15002"/>
    <x v="15"/>
    <s v="EBC8"/>
    <m/>
    <x v="72"/>
    <s v="37600200"/>
    <s v="000037600200"/>
    <s v="000000012373"/>
    <s v="D"/>
    <s v="Dist-Mains-Plastic"/>
    <s v="15002 - Mains Pipe  Plastic"/>
    <m/>
    <n v="0"/>
    <n v="0"/>
    <n v="1.72E-2"/>
    <n v="279.33999999999997"/>
    <x v="2"/>
    <x v="0"/>
    <n v="1.9572039942938659"/>
    <n v="0"/>
  </r>
  <r>
    <s v="DPAA1"/>
    <s v="37600"/>
    <s v="15002"/>
    <x v="15"/>
    <s v="EDE8"/>
    <m/>
    <x v="72"/>
    <s v="37600200"/>
    <s v="000037600200"/>
    <s v="000000013002"/>
    <s v="I"/>
    <s v="Dist-Mains-Plastic"/>
    <s v="15002 - Mains Pipe  Plastic"/>
    <m/>
    <n v="1937"/>
    <n v="35175.43"/>
    <n v="1.72E-2"/>
    <n v="279.33999999999997"/>
    <x v="2"/>
    <x v="1"/>
    <n v="1.9572039942938659"/>
    <n v="68845.492097004288"/>
  </r>
  <r>
    <s v="DPAA1"/>
    <s v="37600"/>
    <s v="15002"/>
    <x v="15"/>
    <s v="EMC8"/>
    <m/>
    <x v="72"/>
    <s v="37600200"/>
    <s v="000037600200"/>
    <s v="000000013780"/>
    <s v="I"/>
    <s v="Dist-Mains-Plastic"/>
    <s v="15002 - Mains Pipe  Plastic"/>
    <m/>
    <n v="12"/>
    <n v="336.51"/>
    <n v="1.72E-2"/>
    <n v="279.33999999999997"/>
    <x v="2"/>
    <x v="1"/>
    <n v="1.9572039942938659"/>
    <n v="658.61871611982883"/>
  </r>
  <r>
    <s v="DPAA1"/>
    <s v="37600"/>
    <s v="15002"/>
    <x v="15"/>
    <s v="ERE9"/>
    <m/>
    <x v="72"/>
    <s v="37600200"/>
    <s v="000037600200"/>
    <s v="000000014498"/>
    <s v="I"/>
    <s v="Dist-Mains-Plastic"/>
    <s v="15002 - Mains Pipe  Plastic"/>
    <m/>
    <n v="1499"/>
    <n v="52676.05"/>
    <n v="1.72E-2"/>
    <n v="279.33999999999997"/>
    <x v="2"/>
    <x v="1"/>
    <n v="1.9572039942938659"/>
    <n v="103097.7754636234"/>
  </r>
  <r>
    <s v="DPAA1"/>
    <s v="37600"/>
    <s v="15002"/>
    <x v="15"/>
    <s v="FCC8"/>
    <m/>
    <x v="72"/>
    <s v="37600200"/>
    <s v="000037600200"/>
    <s v="000000018192"/>
    <s v="D"/>
    <s v="Dist-Mains-Plastic"/>
    <s v="15002 - Mains Pipe  Plastic"/>
    <m/>
    <n v="0"/>
    <n v="0"/>
    <n v="1.72E-2"/>
    <n v="279.33999999999997"/>
    <x v="2"/>
    <x v="0"/>
    <n v="1.9572039942938659"/>
    <n v="0"/>
  </r>
  <r>
    <s v="DPAA1"/>
    <s v="37600"/>
    <s v="15002"/>
    <x v="15"/>
    <s v="FJJ8"/>
    <m/>
    <x v="72"/>
    <s v="37600200"/>
    <s v="000037600200"/>
    <s v="000000018480"/>
    <s v="I"/>
    <s v="Dist-Mains-Plastic"/>
    <s v="15002 - Mains Pipe  Plastic"/>
    <m/>
    <n v="4"/>
    <n v="7.26"/>
    <n v="1.72E-2"/>
    <n v="279.33999999999997"/>
    <x v="2"/>
    <x v="1"/>
    <n v="1.9572039942938659"/>
    <n v="14.209300998573466"/>
  </r>
  <r>
    <s v="DPAA1"/>
    <s v="37600"/>
    <s v="15002"/>
    <x v="15"/>
    <s v="FOE0"/>
    <m/>
    <x v="72"/>
    <s v="37600200"/>
    <s v="000037600200"/>
    <s v="000000062532"/>
    <s v="I"/>
    <s v="Dist-Mains-Plastic"/>
    <s v="15002 - Mains Pipe  Plastic"/>
    <m/>
    <n v="654"/>
    <n v="766.41"/>
    <n v="1.72E-2"/>
    <n v="279.33999999999997"/>
    <x v="2"/>
    <x v="1"/>
    <n v="1.9572039942938659"/>
    <n v="1500.0207132667617"/>
  </r>
  <r>
    <s v="DPAA1"/>
    <s v="37600"/>
    <s v="15002"/>
    <x v="15"/>
    <s v="FRV9"/>
    <m/>
    <x v="72"/>
    <s v="37600200"/>
    <s v="000037600200"/>
    <s v="000000019920"/>
    <s v="I"/>
    <s v="Dist-Mains-Plastic"/>
    <s v="15002 - Mains Pipe  Plastic"/>
    <m/>
    <n v="161"/>
    <n v="2396.9299999999998"/>
    <n v="1.72E-2"/>
    <n v="279.33999999999997"/>
    <x v="2"/>
    <x v="1"/>
    <n v="1.9572039942938659"/>
    <n v="4691.2809700427961"/>
  </r>
  <r>
    <s v="DPAA1"/>
    <s v="37600"/>
    <s v="15002"/>
    <x v="15"/>
    <s v="FTE0"/>
    <m/>
    <x v="72"/>
    <s v="37600200"/>
    <s v="000037600200"/>
    <s v="000000020973"/>
    <s v="I"/>
    <s v="Dist-Mains-Plastic"/>
    <s v="15002 - Mains Pipe  Plastic"/>
    <m/>
    <n v="754"/>
    <n v="15173.47"/>
    <n v="1.72E-2"/>
    <n v="279.33999999999997"/>
    <x v="2"/>
    <x v="1"/>
    <n v="1.9572039942938659"/>
    <n v="29697.576091298146"/>
  </r>
  <r>
    <s v="DPAA1"/>
    <s v="37600"/>
    <s v="15002"/>
    <x v="15"/>
    <s v="GRM8"/>
    <m/>
    <x v="72"/>
    <s v="37600200"/>
    <s v="000037600200"/>
    <s v="000000023023"/>
    <s v="I"/>
    <s v="Dist-Mains-Plastic"/>
    <s v="15002 - Mains Pipe  Plastic"/>
    <m/>
    <n v="8"/>
    <n v="1052.81"/>
    <n v="1.72E-2"/>
    <n v="279.33999999999997"/>
    <x v="2"/>
    <x v="1"/>
    <n v="1.9572039942938659"/>
    <n v="2060.5639372325249"/>
  </r>
  <r>
    <s v="DPAA1"/>
    <s v="37600"/>
    <s v="15002"/>
    <x v="15"/>
    <s v="HBE0"/>
    <m/>
    <x v="72"/>
    <s v="37600200"/>
    <s v="000037600200"/>
    <s v="000000024561"/>
    <s v="I"/>
    <s v="Dist-Mains-Plastic"/>
    <s v="15002 - Mains Pipe  Plastic"/>
    <m/>
    <n v="675"/>
    <n v="12506.16"/>
    <n v="1.72E-2"/>
    <n v="279.33999999999997"/>
    <x v="2"/>
    <x v="1"/>
    <n v="1.9572039942938659"/>
    <n v="24477.106305278176"/>
  </r>
  <r>
    <s v="DPAA1"/>
    <s v="37600"/>
    <s v="15002"/>
    <x v="15"/>
    <s v="HIM0"/>
    <m/>
    <x v="72"/>
    <s v="37600200"/>
    <s v="000037600200"/>
    <s v="000000026139"/>
    <s v="I"/>
    <s v="Dist-Mains-Plastic"/>
    <s v="15002 - Mains Pipe  Plastic"/>
    <m/>
    <n v="1360"/>
    <n v="23194.43"/>
    <n v="1.72E-2"/>
    <n v="279.33999999999997"/>
    <x v="2"/>
    <x v="1"/>
    <n v="1.9572039942938659"/>
    <n v="45396.231041369472"/>
  </r>
  <r>
    <s v="DPAA1"/>
    <s v="37600"/>
    <s v="15002"/>
    <x v="15"/>
    <s v="JKF0"/>
    <m/>
    <x v="72"/>
    <s v="37600200"/>
    <s v="000037600200"/>
    <s v="000000028264"/>
    <s v="I"/>
    <s v="Dist-Mains-Plastic"/>
    <s v="15002 - Mains Pipe  Plastic"/>
    <m/>
    <n v="1739"/>
    <n v="21313.1"/>
    <n v="1.72E-2"/>
    <n v="279.33999999999997"/>
    <x v="2"/>
    <x v="1"/>
    <n v="1.9572039942938659"/>
    <n v="41714.08445078459"/>
  </r>
  <r>
    <s v="DPAA1"/>
    <s v="37600"/>
    <s v="15002"/>
    <x v="15"/>
    <s v="JMM0"/>
    <m/>
    <x v="72"/>
    <s v="37600200"/>
    <s v="000037600200"/>
    <s v="000000028352"/>
    <s v="I"/>
    <s v="Dist-Mains-Plastic"/>
    <s v="15002 - Mains Pipe  Plastic"/>
    <m/>
    <n v="3"/>
    <n v="55.34"/>
    <n v="1.72E-2"/>
    <n v="279.33999999999997"/>
    <x v="2"/>
    <x v="1"/>
    <n v="1.9572039942938659"/>
    <n v="108.31166904422254"/>
  </r>
  <r>
    <s v="DPAA1"/>
    <s v="37600"/>
    <s v="15002"/>
    <x v="15"/>
    <s v="MCE0"/>
    <m/>
    <x v="72"/>
    <s v="37600200"/>
    <s v="000037600200"/>
    <s v="000000030676"/>
    <s v="I"/>
    <s v="Dist-Mains-Plastic"/>
    <s v="15002 - Mains Pipe  Plastic"/>
    <m/>
    <n v="765"/>
    <n v="16049.63"/>
    <n v="1.72E-2"/>
    <n v="279.33999999999997"/>
    <x v="2"/>
    <x v="1"/>
    <n v="1.9572039942938659"/>
    <n v="31412.399942938657"/>
  </r>
  <r>
    <s v="DPAA1"/>
    <s v="37600"/>
    <s v="15002"/>
    <x v="15"/>
    <s v="MEC9"/>
    <m/>
    <x v="72"/>
    <s v="37600200"/>
    <s v="000037600200"/>
    <s v="000000032746"/>
    <s v="I"/>
    <s v="Dist-Mains-Plastic"/>
    <s v="15002 - Mains Pipe  Plastic"/>
    <m/>
    <n v="608"/>
    <n v="11358.73"/>
    <n v="1.72E-2"/>
    <n v="279.33999999999997"/>
    <x v="2"/>
    <x v="1"/>
    <n v="1.9572039942938659"/>
    <n v="22231.351726105564"/>
  </r>
  <r>
    <s v="DPAA1"/>
    <s v="37600"/>
    <s v="15002"/>
    <x v="15"/>
    <s v="MRM8"/>
    <m/>
    <x v="72"/>
    <s v="37600200"/>
    <s v="000037600200"/>
    <s v="000000034604"/>
    <s v="I"/>
    <s v="Dist-Mains-Plastic"/>
    <s v="15002 - Mains Pipe  Plastic"/>
    <m/>
    <n v="3"/>
    <n v="126.87"/>
    <n v="1.72E-2"/>
    <n v="279.33999999999997"/>
    <x v="2"/>
    <x v="1"/>
    <n v="1.9572039942938659"/>
    <n v="248.31047075606278"/>
  </r>
  <r>
    <s v="DPAA1"/>
    <s v="37600"/>
    <s v="15002"/>
    <x v="15"/>
    <s v="PYM0"/>
    <m/>
    <x v="72"/>
    <s v="37600200"/>
    <s v="000037600200"/>
    <s v="000000039698"/>
    <s v="I"/>
    <s v="Dist-Mains-Plastic"/>
    <s v="15002 - Mains Pipe  Plastic"/>
    <m/>
    <n v="2803"/>
    <n v="9960.01"/>
    <n v="1.72E-2"/>
    <n v="279.33999999999997"/>
    <x v="2"/>
    <x v="1"/>
    <n v="1.9572039942938659"/>
    <n v="19493.771355206849"/>
  </r>
  <r>
    <s v="DPAA1"/>
    <s v="37600"/>
    <s v="15002"/>
    <x v="15"/>
    <s v="RTE0"/>
    <m/>
    <x v="72"/>
    <s v="37600200"/>
    <s v="000037600200"/>
    <s v="000000041265"/>
    <s v="I"/>
    <s v="Dist-Mains-Plastic"/>
    <s v="15002 - Mains Pipe  Plastic"/>
    <m/>
    <n v="18"/>
    <n v="5475.37"/>
    <n v="1.72E-2"/>
    <n v="279.33999999999997"/>
    <x v="2"/>
    <x v="1"/>
    <n v="1.9572039942938659"/>
    <n v="10716.416034236805"/>
  </r>
  <r>
    <s v="DPAA1"/>
    <s v="37600"/>
    <s v="15002"/>
    <x v="15"/>
    <s v="SBE9"/>
    <m/>
    <x v="72"/>
    <s v="37600200"/>
    <s v="000037600200"/>
    <s v="000000043313"/>
    <s v="I"/>
    <s v="Dist-Mains-Plastic"/>
    <s v="15002 - Mains Pipe  Plastic"/>
    <m/>
    <n v="3510"/>
    <n v="20916.77"/>
    <n v="1.72E-2"/>
    <n v="279.33999999999997"/>
    <x v="2"/>
    <x v="1"/>
    <n v="1.9572039942938659"/>
    <n v="40938.385791726105"/>
  </r>
  <r>
    <s v="DPAA1"/>
    <s v="37600"/>
    <s v="15002"/>
    <x v="15"/>
    <s v="SEW0"/>
    <m/>
    <x v="72"/>
    <s v="37600200"/>
    <s v="000037600200"/>
    <s v="000000045612"/>
    <s v="I"/>
    <s v="Dist-Mains-Plastic"/>
    <s v="15002 - Mains Pipe  Plastic"/>
    <m/>
    <n v="2"/>
    <n v="77.19"/>
    <n v="1.72E-2"/>
    <n v="279.33999999999997"/>
    <x v="2"/>
    <x v="1"/>
    <n v="1.9572039942938659"/>
    <n v="151.07657631954351"/>
  </r>
  <r>
    <s v="DPAA1"/>
    <s v="37600"/>
    <s v="15002"/>
    <x v="15"/>
    <s v="SHC0"/>
    <m/>
    <x v="72"/>
    <s v="37600200"/>
    <s v="000037600200"/>
    <s v="000000046255"/>
    <s v="I"/>
    <s v="Dist-Mains-Plastic"/>
    <s v="15002 - Mains Pipe  Plastic"/>
    <m/>
    <n v="50"/>
    <n v="1913.56"/>
    <n v="1.72E-2"/>
    <n v="279.33999999999997"/>
    <x v="2"/>
    <x v="1"/>
    <n v="1.9572039942938659"/>
    <n v="3745.22727532097"/>
  </r>
  <r>
    <s v="DPAA1"/>
    <s v="37600"/>
    <s v="15002"/>
    <x v="15"/>
    <s v="SME0"/>
    <m/>
    <x v="72"/>
    <s v="37600200"/>
    <s v="000037600200"/>
    <s v="000000046727"/>
    <s v="I"/>
    <s v="Dist-Mains-Plastic"/>
    <s v="15002 - Mains Pipe  Plastic"/>
    <m/>
    <n v="282"/>
    <n v="7440.32"/>
    <n v="1.72E-2"/>
    <n v="279.33999999999997"/>
    <x v="2"/>
    <x v="1"/>
    <n v="1.9572039942938659"/>
    <n v="14562.224022824535"/>
  </r>
  <r>
    <s v="DPAA1"/>
    <s v="37600"/>
    <s v="15002"/>
    <x v="15"/>
    <s v="SNM9"/>
    <m/>
    <x v="72"/>
    <s v="37600200"/>
    <s v="000037600200"/>
    <s v="000000047921"/>
    <s v="I"/>
    <s v="Dist-Mains-Plastic"/>
    <s v="15002 - Mains Pipe  Plastic"/>
    <m/>
    <n v="641"/>
    <n v="17783.28"/>
    <n v="1.72E-2"/>
    <n v="279.33999999999997"/>
    <x v="2"/>
    <x v="1"/>
    <n v="1.9572039942938659"/>
    <n v="34805.506647646216"/>
  </r>
  <r>
    <s v="DPAA1"/>
    <s v="37600"/>
    <s v="15002"/>
    <x v="15"/>
    <s v="STM0"/>
    <m/>
    <x v="72"/>
    <s v="37600200"/>
    <s v="000037600200"/>
    <s v="000000050001"/>
    <s v="I"/>
    <s v="Dist-Mains-Plastic"/>
    <s v="15002 - Mains Pipe  Plastic"/>
    <m/>
    <n v="1500"/>
    <n v="6883.66"/>
    <n v="1.72E-2"/>
    <n v="279.33999999999997"/>
    <x v="2"/>
    <x v="1"/>
    <n v="1.9572039942938659"/>
    <n v="13472.726847360913"/>
  </r>
  <r>
    <s v="DPAA1"/>
    <s v="37600"/>
    <s v="15002"/>
    <x v="15"/>
    <s v="SUV8"/>
    <m/>
    <x v="72"/>
    <s v="37600200"/>
    <s v="000037600200"/>
    <s v="000000050362"/>
    <s v="I"/>
    <s v="Dist-Mains-Plastic"/>
    <s v="15002 - Mains Pipe  Plastic"/>
    <m/>
    <n v="77"/>
    <n v="2512.65"/>
    <n v="1.72E-2"/>
    <n v="279.33999999999997"/>
    <x v="2"/>
    <x v="1"/>
    <n v="1.9572039942938659"/>
    <n v="4917.7686162624823"/>
  </r>
  <r>
    <s v="DPAA1"/>
    <s v="37600"/>
    <s v="15002"/>
    <x v="15"/>
    <s v="TIC9"/>
    <m/>
    <x v="72"/>
    <s v="37600200"/>
    <s v="000037600200"/>
    <s v="000000051956"/>
    <s v="I"/>
    <s v="Dist-Mains-Plastic"/>
    <s v="15002 - Mains Pipe  Plastic"/>
    <m/>
    <n v="357"/>
    <n v="14034.25"/>
    <n v="1.72E-2"/>
    <n v="279.33999999999997"/>
    <x v="2"/>
    <x v="1"/>
    <n v="1.9572039942938659"/>
    <n v="27467.890156918689"/>
  </r>
  <r>
    <s v="DPAA1"/>
    <s v="37600"/>
    <s v="15002"/>
    <x v="15"/>
    <s v="TOC8"/>
    <m/>
    <x v="72"/>
    <s v="37600200"/>
    <s v="000037600200"/>
    <s v="000000052746"/>
    <s v="I"/>
    <s v="Dist-Mains-Plastic"/>
    <s v="15002 - Mains Pipe  Plastic"/>
    <m/>
    <n v="207"/>
    <n v="4578.7"/>
    <n v="1.72E-2"/>
    <n v="279.33999999999997"/>
    <x v="2"/>
    <x v="1"/>
    <n v="1.9572039942938659"/>
    <n v="8961.4499286733244"/>
  </r>
  <r>
    <s v="DPAA1"/>
    <s v="37600"/>
    <s v="15002"/>
    <x v="15"/>
    <s v="UCE8"/>
    <m/>
    <x v="72"/>
    <s v="37600200"/>
    <s v="000037600200"/>
    <s v="000000052880"/>
    <s v="I"/>
    <s v="Dist-Mains-Plastic"/>
    <s v="15002 - Mains Pipe  Plastic"/>
    <m/>
    <n v="642"/>
    <n v="6928.42"/>
    <n v="1.72E-2"/>
    <n v="279.33999999999997"/>
    <x v="2"/>
    <x v="1"/>
    <n v="1.9572039942938659"/>
    <n v="13560.331298145507"/>
  </r>
  <r>
    <s v="DPAA1"/>
    <s v="37600"/>
    <s v="15002"/>
    <x v="15"/>
    <s v="VEC0"/>
    <m/>
    <x v="72"/>
    <s v="37600200"/>
    <s v="000037600200"/>
    <s v="000000053667"/>
    <s v="I"/>
    <s v="Dist-Mains-Plastic"/>
    <s v="15002 - Mains Pipe  Plastic"/>
    <m/>
    <n v="304"/>
    <n v="3231.63"/>
    <n v="1.72E-2"/>
    <n v="279.33999999999997"/>
    <x v="2"/>
    <x v="1"/>
    <n v="1.9572039942938659"/>
    <n v="6324.9591440798858"/>
  </r>
  <r>
    <s v="DPAA1"/>
    <s v="37600"/>
    <s v="15002"/>
    <x v="15"/>
    <s v="WIJ0"/>
    <m/>
    <x v="72"/>
    <s v="37600200"/>
    <s v="000037600200"/>
    <s v="000000055376"/>
    <s v="I"/>
    <s v="Dist-Mains-Plastic"/>
    <s v="15002 - Mains Pipe  Plastic"/>
    <m/>
    <n v="360"/>
    <n v="4957.09"/>
    <n v="1.72E-2"/>
    <n v="279.33999999999997"/>
    <x v="2"/>
    <x v="1"/>
    <n v="1.9572039942938659"/>
    <n v="9702.0363480741798"/>
  </r>
  <r>
    <s v="DPAA1"/>
    <s v="37600"/>
    <s v="15002"/>
    <x v="15"/>
    <s v="WMC0"/>
    <m/>
    <x v="72"/>
    <s v="37600200"/>
    <s v="000037600200"/>
    <s v="000000055547"/>
    <s v="I"/>
    <s v="Dist-Mains-Plastic"/>
    <s v="15002 - Mains Pipe  Plastic"/>
    <m/>
    <n v="264"/>
    <n v="3071.16"/>
    <n v="1.72E-2"/>
    <n v="279.33999999999997"/>
    <x v="2"/>
    <x v="1"/>
    <n v="1.9572039942938659"/>
    <n v="6010.8866191155494"/>
  </r>
  <r>
    <s v="DPAA1"/>
    <s v="37600"/>
    <s v="15002"/>
    <x v="15"/>
    <s v="WRW9"/>
    <m/>
    <x v="72"/>
    <s v="37600200"/>
    <s v="000037600200"/>
    <s v="000000056555"/>
    <s v="I"/>
    <s v="Dist-Mains-Plastic"/>
    <s v="15002 - Mains Pipe  Plastic"/>
    <m/>
    <n v="299"/>
    <n v="21000.84"/>
    <n v="1.72E-2"/>
    <n v="279.33999999999997"/>
    <x v="2"/>
    <x v="1"/>
    <n v="1.9572039942938659"/>
    <n v="41102.927931526392"/>
  </r>
  <r>
    <s v="DPAA1"/>
    <s v="37600"/>
    <s v="15002"/>
    <x v="15"/>
    <s v="WYE0"/>
    <m/>
    <x v="72"/>
    <s v="37600200"/>
    <s v="000037600200"/>
    <s v="000000058489"/>
    <s v="I"/>
    <s v="Dist-Mains-Plastic"/>
    <s v="15002 - Mains Pipe  Plastic"/>
    <m/>
    <n v="280"/>
    <n v="1703.46"/>
    <n v="1.72E-2"/>
    <n v="279.33999999999997"/>
    <x v="2"/>
    <x v="1"/>
    <n v="1.9572039942938659"/>
    <n v="3334.0187161198292"/>
  </r>
  <r>
    <s v="DPAA1"/>
    <s v="37600"/>
    <s v="15002"/>
    <x v="15"/>
    <s v="BBJ8"/>
    <m/>
    <x v="92"/>
    <s v="37600200"/>
    <s v="000037600200"/>
    <s v="000000000765"/>
    <s v="I"/>
    <s v="Dist-Mains-Plastic"/>
    <s v="15002 - Mains Pipe  Plastic"/>
    <m/>
    <n v="211"/>
    <n v="17963.3"/>
    <n v="1.72E-2"/>
    <n v="267.3"/>
    <x v="2"/>
    <x v="1"/>
    <n v="1.9162011173184357"/>
    <n v="34421.295530726253"/>
  </r>
  <r>
    <s v="DPAA1"/>
    <s v="37600"/>
    <s v="15002"/>
    <x v="15"/>
    <s v="BCM9"/>
    <m/>
    <x v="92"/>
    <s v="37600200"/>
    <s v="000037600200"/>
    <s v="000000062396"/>
    <s v="I"/>
    <s v="Dist-Mains-Plastic"/>
    <s v="15002 - Mains Pipe  Plastic"/>
    <m/>
    <n v="33"/>
    <n v="3818.51"/>
    <n v="1.72E-2"/>
    <n v="267.3"/>
    <x v="2"/>
    <x v="1"/>
    <n v="1.9162011173184357"/>
    <n v="7317.0331284916201"/>
  </r>
  <r>
    <s v="DPAA1"/>
    <s v="37600"/>
    <s v="15002"/>
    <x v="15"/>
    <s v="BTM0"/>
    <m/>
    <x v="92"/>
    <s v="37600200"/>
    <s v="000037600200"/>
    <s v="000000062587"/>
    <s v="I"/>
    <s v="Dist-Mains-Plastic"/>
    <s v="15002 - Mains Pipe  Plastic"/>
    <m/>
    <n v="166"/>
    <n v="4864.38"/>
    <n v="1.72E-2"/>
    <n v="267.3"/>
    <x v="2"/>
    <x v="1"/>
    <n v="1.9162011173184357"/>
    <n v="9321.1303910614515"/>
  </r>
  <r>
    <s v="DPAA1"/>
    <s v="37600"/>
    <s v="15002"/>
    <x v="15"/>
    <s v="CBW0"/>
    <m/>
    <x v="92"/>
    <s v="37600200"/>
    <s v="000037600200"/>
    <s v="000000004805"/>
    <s v="I"/>
    <s v="Dist-Mains-Plastic"/>
    <s v="15002 - Mains Pipe  Plastic"/>
    <m/>
    <n v="235"/>
    <n v="6832.88"/>
    <n v="1.72E-2"/>
    <n v="267.3"/>
    <x v="2"/>
    <x v="1"/>
    <n v="1.9162011173184357"/>
    <n v="13093.172290502793"/>
  </r>
  <r>
    <s v="DPAA1"/>
    <s v="37600"/>
    <s v="15002"/>
    <x v="15"/>
    <s v="CLC8"/>
    <m/>
    <x v="92"/>
    <s v="37600200"/>
    <s v="000037600200"/>
    <s v="000000062590"/>
    <s v="I"/>
    <s v="Dist-Mains-Plastic"/>
    <s v="15002 - Mains Pipe  Plastic"/>
    <m/>
    <n v="200"/>
    <n v="4835.72"/>
    <n v="1.72E-2"/>
    <n v="267.3"/>
    <x v="2"/>
    <x v="1"/>
    <n v="1.9162011173184357"/>
    <n v="9266.2120670391068"/>
  </r>
  <r>
    <s v="DPAA1"/>
    <s v="37600"/>
    <s v="15002"/>
    <x v="15"/>
    <s v="COE9"/>
    <m/>
    <x v="92"/>
    <s v="37600200"/>
    <s v="000037600200"/>
    <s v="000000007077"/>
    <s v="I"/>
    <s v="Dist-Mains-Plastic"/>
    <s v="15002 - Mains Pipe  Plastic"/>
    <m/>
    <n v="1234"/>
    <n v="24050.86"/>
    <n v="1.72E-2"/>
    <n v="267.3"/>
    <x v="2"/>
    <x v="1"/>
    <n v="1.9162011173184357"/>
    <n v="46086.284804469273"/>
  </r>
  <r>
    <s v="DPAA1"/>
    <s v="37600"/>
    <s v="15002"/>
    <x v="15"/>
    <s v="CTC0"/>
    <m/>
    <x v="92"/>
    <s v="37600200"/>
    <s v="000037600200"/>
    <s v="000000009558"/>
    <s v="I"/>
    <s v="Dist-Mains-Plastic"/>
    <s v="15002 - Mains Pipe  Plastic"/>
    <m/>
    <n v="250"/>
    <n v="181.93"/>
    <n v="1.72E-2"/>
    <n v="267.3"/>
    <x v="2"/>
    <x v="1"/>
    <n v="1.9162011173184357"/>
    <n v="348.614469273743"/>
  </r>
  <r>
    <s v="DPAA1"/>
    <s v="37600"/>
    <s v="15002"/>
    <x v="15"/>
    <s v="CTM0"/>
    <m/>
    <x v="92"/>
    <s v="37600200"/>
    <s v="000037600200"/>
    <s v="000000010261"/>
    <s v="D"/>
    <s v="Dist-Mains-Plastic"/>
    <s v="15002 - Mains Pipe  Plastic"/>
    <m/>
    <n v="0"/>
    <n v="0"/>
    <n v="1.72E-2"/>
    <n v="267.3"/>
    <x v="2"/>
    <x v="0"/>
    <n v="1.9162011173184357"/>
    <n v="0"/>
  </r>
  <r>
    <s v="DPAA1"/>
    <s v="37600"/>
    <s v="15002"/>
    <x v="15"/>
    <s v="CWW0"/>
    <m/>
    <x v="92"/>
    <s v="37600200"/>
    <s v="000037600200"/>
    <s v="000000010569"/>
    <s v="I"/>
    <s v="Dist-Mains-Plastic"/>
    <s v="15002 - Mains Pipe  Plastic"/>
    <m/>
    <n v="668"/>
    <n v="10992.6"/>
    <n v="1.72E-2"/>
    <n v="267.3"/>
    <x v="2"/>
    <x v="1"/>
    <n v="1.9162011173184357"/>
    <n v="21064.032402234636"/>
  </r>
  <r>
    <s v="DPAA1"/>
    <s v="37600"/>
    <s v="15002"/>
    <x v="15"/>
    <s v="DUC9"/>
    <m/>
    <x v="92"/>
    <s v="37600200"/>
    <s v="000037600200"/>
    <s v="000000011439"/>
    <s v="I"/>
    <s v="Dist-Mains-Plastic"/>
    <s v="15002 - Mains Pipe  Plastic"/>
    <m/>
    <n v="160"/>
    <n v="2248.13"/>
    <n v="1.72E-2"/>
    <n v="267.3"/>
    <x v="2"/>
    <x v="1"/>
    <n v="1.9162011173184357"/>
    <n v="4307.8692178770953"/>
  </r>
  <r>
    <s v="DPAA1"/>
    <s v="37600"/>
    <s v="15002"/>
    <x v="15"/>
    <s v="EDE8"/>
    <m/>
    <x v="92"/>
    <s v="37600200"/>
    <s v="000037600200"/>
    <s v="000000062608"/>
    <s v="I"/>
    <s v="Dist-Mains-Plastic"/>
    <s v="15002 - Mains Pipe  Plastic"/>
    <m/>
    <n v="378"/>
    <n v="7956.83"/>
    <n v="1.72E-2"/>
    <n v="267.3"/>
    <x v="2"/>
    <x v="1"/>
    <n v="1.9162011173184357"/>
    <n v="15246.886536312848"/>
  </r>
  <r>
    <s v="DPAA1"/>
    <s v="37600"/>
    <s v="15002"/>
    <x v="15"/>
    <s v="ERE9"/>
    <m/>
    <x v="92"/>
    <s v="37600200"/>
    <s v="000037600200"/>
    <s v="000000014499"/>
    <s v="I"/>
    <s v="Dist-Mains-Plastic"/>
    <s v="15002 - Mains Pipe  Plastic"/>
    <m/>
    <n v="3722"/>
    <n v="92119.31"/>
    <n v="1.72E-2"/>
    <n v="267.3"/>
    <x v="2"/>
    <x v="1"/>
    <n v="1.9162011173184357"/>
    <n v="176519.12474860335"/>
  </r>
  <r>
    <s v="DPAA1"/>
    <s v="37600"/>
    <s v="15002"/>
    <x v="15"/>
    <s v="FHW0"/>
    <m/>
    <x v="92"/>
    <s v="37600200"/>
    <s v="000037600200"/>
    <s v="000000062322"/>
    <s v="I"/>
    <s v="Dist-Mains-Plastic"/>
    <s v="15002 - Mains Pipe  Plastic"/>
    <m/>
    <n v="220"/>
    <n v="-1431.06"/>
    <n v="1.72E-2"/>
    <n v="267.3"/>
    <x v="2"/>
    <x v="1"/>
    <n v="1.9162011173184357"/>
    <n v="-2742.1987709497203"/>
  </r>
  <r>
    <s v="DPAA1"/>
    <s v="37600"/>
    <s v="15002"/>
    <x v="15"/>
    <s v="FOE0"/>
    <m/>
    <x v="92"/>
    <s v="37600200"/>
    <s v="000037600200"/>
    <s v="000000062584"/>
    <s v="I"/>
    <s v="Dist-Mains-Plastic"/>
    <s v="15002 - Mains Pipe  Plastic"/>
    <m/>
    <n v="5692"/>
    <n v="48378.11"/>
    <n v="1.72E-2"/>
    <n v="267.3"/>
    <x v="2"/>
    <x v="1"/>
    <n v="1.9162011173184357"/>
    <n v="92702.188435754186"/>
  </r>
  <r>
    <s v="DPAA1"/>
    <s v="37600"/>
    <s v="15002"/>
    <x v="15"/>
    <s v="FRV9"/>
    <m/>
    <x v="92"/>
    <s v="37600200"/>
    <s v="000037600200"/>
    <s v="000000019921"/>
    <s v="I"/>
    <s v="Dist-Mains-Plastic"/>
    <s v="15002 - Mains Pipe  Plastic"/>
    <m/>
    <n v="115"/>
    <n v="7079.96"/>
    <n v="1.72E-2"/>
    <n v="267.3"/>
    <x v="2"/>
    <x v="1"/>
    <n v="1.9162011173184357"/>
    <n v="13566.627262569831"/>
  </r>
  <r>
    <s v="DPAA1"/>
    <s v="37600"/>
    <s v="15002"/>
    <x v="15"/>
    <s v="FTE0"/>
    <m/>
    <x v="92"/>
    <s v="37600200"/>
    <s v="000037600200"/>
    <s v="000000062343"/>
    <s v="I"/>
    <s v="Dist-Mains-Plastic"/>
    <s v="15002 - Mains Pipe  Plastic"/>
    <m/>
    <n v="1015"/>
    <n v="18252.46"/>
    <n v="1.72E-2"/>
    <n v="267.3"/>
    <x v="2"/>
    <x v="1"/>
    <n v="1.9162011173184357"/>
    <n v="34975.384245810055"/>
  </r>
  <r>
    <s v="DPAA1"/>
    <s v="37600"/>
    <s v="15002"/>
    <x v="15"/>
    <s v="GLW0"/>
    <m/>
    <x v="92"/>
    <s v="37600200"/>
    <s v="000037600200"/>
    <s v="000000062995"/>
    <s v="I"/>
    <s v="Dist-Mains-Plastic"/>
    <s v="15002 - Mains Pipe  Plastic"/>
    <m/>
    <n v="75"/>
    <n v="2254.1"/>
    <n v="1.72E-2"/>
    <n v="267.3"/>
    <x v="2"/>
    <x v="1"/>
    <n v="1.9162011173184357"/>
    <n v="4319.3089385474859"/>
  </r>
  <r>
    <s v="DPAA1"/>
    <s v="37600"/>
    <s v="15002"/>
    <x v="15"/>
    <s v="GRM8"/>
    <m/>
    <x v="92"/>
    <s v="37600200"/>
    <s v="000037600200"/>
    <s v="000000062455"/>
    <s v="I"/>
    <s v="Dist-Mains-Plastic"/>
    <s v="15002 - Mains Pipe  Plastic"/>
    <m/>
    <n v="393"/>
    <n v="3157.31"/>
    <n v="1.72E-2"/>
    <n v="267.3"/>
    <x v="2"/>
    <x v="1"/>
    <n v="1.9162011173184357"/>
    <n v="6050.0409497206701"/>
  </r>
  <r>
    <s v="DPAA1"/>
    <s v="37600"/>
    <s v="15002"/>
    <x v="15"/>
    <s v="GTE0"/>
    <m/>
    <x v="92"/>
    <s v="37600200"/>
    <s v="000037600200"/>
    <s v="000000062195"/>
    <s v="I"/>
    <s v="Dist-Mains-Plastic"/>
    <s v="15002 - Mains Pipe  Plastic"/>
    <m/>
    <n v="5"/>
    <n v="1101.28"/>
    <n v="1.72E-2"/>
    <n v="267.3"/>
    <x v="2"/>
    <x v="1"/>
    <n v="1.9162011173184357"/>
    <n v="2110.2739664804467"/>
  </r>
  <r>
    <s v="DPAA1"/>
    <s v="37600"/>
    <s v="15002"/>
    <x v="15"/>
    <s v="HAC0"/>
    <m/>
    <x v="92"/>
    <s v="37600200"/>
    <s v="000037600200"/>
    <s v="000000024227"/>
    <s v="I"/>
    <s v="Dist-Mains-Plastic"/>
    <s v="15002 - Mains Pipe  Plastic"/>
    <m/>
    <n v="693"/>
    <n v="9400.14"/>
    <n v="1.72E-2"/>
    <n v="267.3"/>
    <x v="2"/>
    <x v="1"/>
    <n v="1.9162011173184357"/>
    <n v="18012.558770949719"/>
  </r>
  <r>
    <s v="DPAA1"/>
    <s v="37600"/>
    <s v="15002"/>
    <x v="15"/>
    <s v="HIM0"/>
    <m/>
    <x v="92"/>
    <s v="37600200"/>
    <s v="000037600200"/>
    <s v="000000026140"/>
    <s v="I"/>
    <s v="Dist-Mains-Plastic"/>
    <s v="15002 - Mains Pipe  Plastic"/>
    <m/>
    <n v="661"/>
    <n v="9946.11"/>
    <n v="1.72E-2"/>
    <n v="267.3"/>
    <x v="2"/>
    <x v="1"/>
    <n v="1.9162011173184357"/>
    <n v="19058.747094972066"/>
  </r>
  <r>
    <s v="DPAA1"/>
    <s v="37600"/>
    <s v="15002"/>
    <x v="15"/>
    <s v="HOE0"/>
    <m/>
    <x v="92"/>
    <s v="37600200"/>
    <s v="000037600200"/>
    <s v="000000062698"/>
    <s v="I"/>
    <s v="Dist-Mains-Plastic"/>
    <s v="15002 - Mains Pipe  Plastic"/>
    <m/>
    <n v="1280"/>
    <n v="17345.900000000001"/>
    <n v="1.72E-2"/>
    <n v="267.3"/>
    <x v="2"/>
    <x v="1"/>
    <n v="1.9162011173184357"/>
    <n v="33238.232960893853"/>
  </r>
  <r>
    <s v="DPAA1"/>
    <s v="37600"/>
    <s v="15002"/>
    <x v="15"/>
    <s v="JBE8"/>
    <m/>
    <x v="92"/>
    <s v="37600200"/>
    <s v="000037600200"/>
    <s v="000000027820"/>
    <s v="I"/>
    <s v="Dist-Mains-Plastic"/>
    <s v="15002 - Mains Pipe  Plastic"/>
    <m/>
    <n v="23"/>
    <n v="8100.97"/>
    <n v="1.72E-2"/>
    <n v="267.3"/>
    <x v="2"/>
    <x v="1"/>
    <n v="1.9162011173184357"/>
    <n v="15523.087765363129"/>
  </r>
  <r>
    <s v="DPAA1"/>
    <s v="37600"/>
    <s v="15002"/>
    <x v="15"/>
    <s v="LPE0"/>
    <m/>
    <x v="92"/>
    <s v="37600200"/>
    <s v="000037600200"/>
    <s v="000000029639"/>
    <s v="I"/>
    <s v="Dist-Mains-Plastic"/>
    <s v="15002 - Mains Pipe  Plastic"/>
    <m/>
    <n v="1062"/>
    <n v="22469.439999999999"/>
    <n v="1.72E-2"/>
    <n v="267.3"/>
    <x v="2"/>
    <x v="1"/>
    <n v="1.9162011173184357"/>
    <n v="43055.966033519551"/>
  </r>
  <r>
    <s v="DPAA1"/>
    <s v="37600"/>
    <s v="15002"/>
    <x v="15"/>
    <s v="MCE0"/>
    <m/>
    <x v="92"/>
    <s v="37600200"/>
    <s v="000037600200"/>
    <s v="000000030677"/>
    <s v="I"/>
    <s v="Dist-Mains-Plastic"/>
    <s v="15002 - Mains Pipe  Plastic"/>
    <m/>
    <n v="1915"/>
    <n v="21861.41"/>
    <n v="1.72E-2"/>
    <n v="267.3"/>
    <x v="2"/>
    <x v="1"/>
    <n v="1.9162011173184357"/>
    <n v="41890.858268156422"/>
  </r>
  <r>
    <s v="DPAA1"/>
    <s v="37600"/>
    <s v="15002"/>
    <x v="15"/>
    <s v="MEC9"/>
    <m/>
    <x v="92"/>
    <s v="37600200"/>
    <s v="000037600200"/>
    <s v="000000062280"/>
    <s v="I"/>
    <s v="Dist-Mains-Plastic"/>
    <s v="15002 - Mains Pipe  Plastic"/>
    <m/>
    <n v="79"/>
    <n v="1500.74"/>
    <n v="1.72E-2"/>
    <n v="267.3"/>
    <x v="2"/>
    <x v="1"/>
    <n v="1.9162011173184357"/>
    <n v="2875.7196648044692"/>
  </r>
  <r>
    <s v="DPAA1"/>
    <s v="37600"/>
    <s v="15002"/>
    <x v="15"/>
    <s v="MRM8"/>
    <m/>
    <x v="92"/>
    <s v="37600200"/>
    <s v="000037600200"/>
    <s v="000000034605"/>
    <s v="I"/>
    <s v="Dist-Mains-Plastic"/>
    <s v="15002 - Mains Pipe  Plastic"/>
    <m/>
    <n v="3"/>
    <n v="66.92"/>
    <n v="1.72E-2"/>
    <n v="267.3"/>
    <x v="2"/>
    <x v="1"/>
    <n v="1.9162011173184357"/>
    <n v="128.23217877094973"/>
  </r>
  <r>
    <s v="DPAA1"/>
    <s v="37600"/>
    <s v="15002"/>
    <x v="15"/>
    <s v="OCV9"/>
    <m/>
    <x v="92"/>
    <s v="37600200"/>
    <s v="000037600200"/>
    <s v="000000062458"/>
    <s v="I"/>
    <s v="Dist-Mains-Plastic"/>
    <s v="15002 - Mains Pipe  Plastic"/>
    <m/>
    <n v="1062"/>
    <n v="11578.13"/>
    <n v="1.72E-2"/>
    <n v="267.3"/>
    <x v="2"/>
    <x v="1"/>
    <n v="1.9162011173184357"/>
    <n v="22186.025642458098"/>
  </r>
  <r>
    <s v="DPAA1"/>
    <s v="37600"/>
    <s v="15002"/>
    <x v="15"/>
    <s v="PYM0"/>
    <m/>
    <x v="92"/>
    <s v="37600200"/>
    <s v="000037600200"/>
    <s v="000000039699"/>
    <s v="I"/>
    <s v="Dist-Mains-Plastic"/>
    <s v="15002 - Mains Pipe  Plastic"/>
    <m/>
    <n v="3"/>
    <n v="127.57"/>
    <n v="1.72E-2"/>
    <n v="267.3"/>
    <x v="2"/>
    <x v="1"/>
    <n v="1.9162011173184357"/>
    <n v="244.44977653631284"/>
  </r>
  <r>
    <s v="DPAA1"/>
    <s v="37600"/>
    <s v="15002"/>
    <x v="15"/>
    <s v="RBE8"/>
    <m/>
    <x v="92"/>
    <s v="37600200"/>
    <s v="000037600200"/>
    <s v="000000062591"/>
    <s v="I"/>
    <s v="Dist-Mains-Plastic"/>
    <s v="15002 - Mains Pipe  Plastic"/>
    <m/>
    <n v="116"/>
    <n v="4696.6400000000003"/>
    <n v="1.72E-2"/>
    <n v="267.3"/>
    <x v="2"/>
    <x v="1"/>
    <n v="1.9162011173184357"/>
    <n v="8999.7068156424575"/>
  </r>
  <r>
    <s v="DPAA1"/>
    <s v="37600"/>
    <s v="15002"/>
    <x v="15"/>
    <s v="RTE0"/>
    <m/>
    <x v="92"/>
    <s v="37600200"/>
    <s v="000037600200"/>
    <s v="000000041266"/>
    <s v="I"/>
    <s v="Dist-Mains-Plastic"/>
    <s v="15002 - Mains Pipe  Plastic"/>
    <m/>
    <n v="6"/>
    <n v="-3.15"/>
    <n v="1.72E-2"/>
    <n v="267.3"/>
    <x v="2"/>
    <x v="1"/>
    <n v="1.9162011173184357"/>
    <n v="-6.0360335195530723"/>
  </r>
  <r>
    <s v="DPAA1"/>
    <s v="37600"/>
    <s v="15002"/>
    <x v="15"/>
    <s v="SAV0"/>
    <m/>
    <x v="92"/>
    <s v="37600200"/>
    <s v="000037600200"/>
    <s v="000000042735"/>
    <s v="I"/>
    <s v="Dist-Mains-Plastic"/>
    <s v="15002 - Mains Pipe  Plastic"/>
    <m/>
    <n v="6"/>
    <n v="174.32"/>
    <n v="1.72E-2"/>
    <n v="267.3"/>
    <x v="2"/>
    <x v="1"/>
    <n v="1.9162011173184357"/>
    <n v="334.03217877094971"/>
  </r>
  <r>
    <s v="DPAA1"/>
    <s v="37600"/>
    <s v="15002"/>
    <x v="15"/>
    <s v="SBE9"/>
    <m/>
    <x v="92"/>
    <s v="37600200"/>
    <s v="000037600200"/>
    <s v="000000062472"/>
    <s v="I"/>
    <s v="Dist-Mains-Plastic"/>
    <s v="15002 - Mains Pipe  Plastic"/>
    <m/>
    <n v="184"/>
    <n v="5429.05"/>
    <n v="1.72E-2"/>
    <n v="267.3"/>
    <x v="2"/>
    <x v="1"/>
    <n v="1.9162011173184357"/>
    <n v="10403.151675977653"/>
  </r>
  <r>
    <s v="DPAA1"/>
    <s v="37600"/>
    <s v="15002"/>
    <x v="15"/>
    <s v="SME0"/>
    <m/>
    <x v="92"/>
    <s v="37600200"/>
    <s v="000037600200"/>
    <s v="000000046728"/>
    <s v="I"/>
    <s v="Dist-Mains-Plastic"/>
    <s v="15002 - Mains Pipe  Plastic"/>
    <m/>
    <n v="3720"/>
    <n v="63122.400000000001"/>
    <n v="1.72E-2"/>
    <n v="267.3"/>
    <x v="2"/>
    <x v="1"/>
    <n v="1.9162011173184357"/>
    <n v="120955.21340782123"/>
  </r>
  <r>
    <s v="DPAA1"/>
    <s v="37600"/>
    <s v="15002"/>
    <x v="15"/>
    <s v="SNJ0"/>
    <m/>
    <x v="92"/>
    <s v="37600200"/>
    <s v="000037600200"/>
    <s v="000000062402"/>
    <s v="I"/>
    <s v="Dist-Mains-Plastic"/>
    <s v="15002 - Mains Pipe  Plastic"/>
    <m/>
    <n v="2"/>
    <n v="177.2"/>
    <n v="1.72E-2"/>
    <n v="267.3"/>
    <x v="2"/>
    <x v="1"/>
    <n v="1.9162011173184357"/>
    <n v="339.5508379888268"/>
  </r>
  <r>
    <s v="DPAA1"/>
    <s v="37600"/>
    <s v="15002"/>
    <x v="15"/>
    <s v="SNM9"/>
    <m/>
    <x v="92"/>
    <s v="37600200"/>
    <s v="000037600200"/>
    <s v="000000062699"/>
    <s v="I"/>
    <s v="Dist-Mains-Plastic"/>
    <s v="15002 - Mains Pipe  Plastic"/>
    <m/>
    <n v="285"/>
    <n v="20271.52"/>
    <n v="1.72E-2"/>
    <n v="267.3"/>
    <x v="2"/>
    <x v="1"/>
    <n v="1.9162011173184357"/>
    <n v="38844.309273743012"/>
  </r>
  <r>
    <s v="DPAA1"/>
    <s v="37600"/>
    <s v="15002"/>
    <x v="15"/>
    <s v="SPC8"/>
    <m/>
    <x v="92"/>
    <s v="37600200"/>
    <s v="000037600200"/>
    <s v="000000062625"/>
    <s v="I"/>
    <s v="Dist-Mains-Plastic"/>
    <s v="15002 - Mains Pipe  Plastic"/>
    <m/>
    <n v="115"/>
    <n v="4244.07"/>
    <n v="1.72E-2"/>
    <n v="267.3"/>
    <x v="2"/>
    <x v="1"/>
    <n v="1.9162011173184357"/>
    <n v="8132.4916759776524"/>
  </r>
  <r>
    <s v="DPAA1"/>
    <s v="37600"/>
    <s v="15002"/>
    <x v="15"/>
    <s v="SPE0"/>
    <m/>
    <x v="92"/>
    <s v="37600200"/>
    <s v="000037600200"/>
    <s v="000000062349"/>
    <s v="I"/>
    <s v="Dist-Mains-Plastic"/>
    <s v="15002 - Mains Pipe  Plastic"/>
    <m/>
    <n v="2"/>
    <n v="44.1"/>
    <n v="1.72E-2"/>
    <n v="267.3"/>
    <x v="2"/>
    <x v="1"/>
    <n v="1.9162011173184357"/>
    <n v="84.504469273743013"/>
  </r>
  <r>
    <s v="DPAA1"/>
    <s v="37600"/>
    <s v="15002"/>
    <x v="15"/>
    <s v="SYC0"/>
    <m/>
    <x v="92"/>
    <s v="37600200"/>
    <s v="000037600200"/>
    <s v="000000062659"/>
    <s v="I"/>
    <s v="Dist-Mains-Plastic"/>
    <s v="15002 - Mains Pipe  Plastic"/>
    <m/>
    <n v="342"/>
    <n v="11489.34"/>
    <n v="1.72E-2"/>
    <n v="267.3"/>
    <x v="2"/>
    <x v="1"/>
    <n v="1.9162011173184357"/>
    <n v="22015.886145251396"/>
  </r>
  <r>
    <s v="DPAA1"/>
    <s v="37600"/>
    <s v="15002"/>
    <x v="15"/>
    <s v="SYJ8"/>
    <m/>
    <x v="92"/>
    <s v="37600200"/>
    <s v="000037600200"/>
    <s v="000000062534"/>
    <s v="I"/>
    <s v="Dist-Mains-Plastic"/>
    <s v="15002 - Mains Pipe  Plastic"/>
    <m/>
    <n v="182"/>
    <n v="3749.91"/>
    <n v="1.72E-2"/>
    <n v="267.3"/>
    <x v="2"/>
    <x v="1"/>
    <n v="1.9162011173184357"/>
    <n v="7185.5817318435747"/>
  </r>
  <r>
    <s v="DPAA1"/>
    <s v="37600"/>
    <s v="15002"/>
    <x v="15"/>
    <s v="TIC9"/>
    <m/>
    <x v="92"/>
    <s v="37600200"/>
    <s v="000037600200"/>
    <s v="000000051957"/>
    <s v="I"/>
    <s v="Dist-Mains-Plastic"/>
    <s v="15002 - Mains Pipe  Plastic"/>
    <m/>
    <n v="6"/>
    <n v="255.24"/>
    <n v="1.72E-2"/>
    <n v="267.3"/>
    <x v="2"/>
    <x v="1"/>
    <n v="1.9162011173184357"/>
    <n v="489.09117318435756"/>
  </r>
  <r>
    <s v="DPAA1"/>
    <s v="37600"/>
    <s v="15002"/>
    <x v="15"/>
    <s v="UCE8"/>
    <m/>
    <x v="92"/>
    <s v="37600200"/>
    <s v="000037600200"/>
    <s v="000000062345"/>
    <s v="I"/>
    <s v="Dist-Mains-Plastic"/>
    <s v="15002 - Mains Pipe  Plastic"/>
    <m/>
    <n v="289"/>
    <n v="7702.78"/>
    <n v="1.72E-2"/>
    <n v="267.3"/>
    <x v="2"/>
    <x v="1"/>
    <n v="1.9162011173184357"/>
    <n v="14760.0756424581"/>
  </r>
  <r>
    <s v="DPAA1"/>
    <s v="37600"/>
    <s v="15002"/>
    <x v="15"/>
    <s v="VEC0"/>
    <m/>
    <x v="92"/>
    <s v="37600200"/>
    <s v="000037600200"/>
    <s v="000000053668"/>
    <s v="I"/>
    <s v="Dist-Mains-Plastic"/>
    <s v="15002 - Mains Pipe  Plastic"/>
    <m/>
    <n v="131"/>
    <n v="12744.16"/>
    <n v="1.72E-2"/>
    <n v="267.3"/>
    <x v="2"/>
    <x v="1"/>
    <n v="1.9162011173184357"/>
    <n v="24420.373631284914"/>
  </r>
  <r>
    <s v="DPAA1"/>
    <s v="37600"/>
    <s v="15002"/>
    <x v="15"/>
    <s v="WMC0"/>
    <m/>
    <x v="92"/>
    <s v="37600200"/>
    <s v="000037600200"/>
    <s v="000000062281"/>
    <s v="I"/>
    <s v="Dist-Mains-Plastic"/>
    <s v="15002 - Mains Pipe  Plastic"/>
    <m/>
    <n v="499"/>
    <n v="8558.73"/>
    <n v="1.72E-2"/>
    <n v="267.3"/>
    <x v="2"/>
    <x v="1"/>
    <n v="1.9162011173184357"/>
    <n v="16400.247988826814"/>
  </r>
  <r>
    <s v="DPAA1"/>
    <s v="37600"/>
    <s v="15002"/>
    <x v="15"/>
    <s v="WOC0"/>
    <m/>
    <x v="92"/>
    <s v="37600200"/>
    <s v="000037600200"/>
    <s v="000000056155"/>
    <s v="I"/>
    <s v="Dist-Mains-Plastic"/>
    <s v="15002 - Mains Pipe  Plastic"/>
    <m/>
    <n v="412"/>
    <n v="10256.459999999999"/>
    <n v="1.72E-2"/>
    <n v="267.3"/>
    <x v="2"/>
    <x v="1"/>
    <n v="1.9162011173184357"/>
    <n v="19653.440111731841"/>
  </r>
  <r>
    <s v="DPAA1"/>
    <s v="37600"/>
    <s v="15002"/>
    <x v="15"/>
    <s v="WRW9"/>
    <m/>
    <x v="92"/>
    <s v="37600200"/>
    <s v="000037600200"/>
    <s v="000000056556"/>
    <s v="I"/>
    <s v="Dist-Mains-Plastic"/>
    <s v="15002 - Mains Pipe  Plastic"/>
    <m/>
    <n v="8"/>
    <n v="242.62"/>
    <n v="1.72E-2"/>
    <n v="267.3"/>
    <x v="2"/>
    <x v="1"/>
    <n v="1.9162011173184357"/>
    <n v="464.90871508379888"/>
  </r>
  <r>
    <s v="DPAA1"/>
    <s v="37600"/>
    <s v="15002"/>
    <x v="15"/>
    <s v="WTB0"/>
    <m/>
    <x v="92"/>
    <s v="37600200"/>
    <s v="000037600200"/>
    <s v="000000057611"/>
    <s v="I"/>
    <s v="Dist-Mains-Plastic"/>
    <s v="15002 - Mains Pipe  Plastic"/>
    <m/>
    <n v="5"/>
    <n v="191.81"/>
    <n v="1.72E-2"/>
    <n v="267.3"/>
    <x v="2"/>
    <x v="1"/>
    <n v="1.9162011173184357"/>
    <n v="367.54653631284913"/>
  </r>
  <r>
    <s v="DPAA1"/>
    <s v="37600"/>
    <s v="15002"/>
    <x v="15"/>
    <s v="BBJ8"/>
    <m/>
    <x v="87"/>
    <s v="37600200"/>
    <s v="000037600200"/>
    <s v="000000064107"/>
    <s v="I"/>
    <s v="Dist-Mains-Plastic"/>
    <s v="15002 - Mains Pipe  Plastic"/>
    <m/>
    <n v="306"/>
    <n v="16156.29"/>
    <n v="1.72E-2"/>
    <n v="255.29"/>
    <x v="2"/>
    <x v="1"/>
    <n v="1.8704839809134288"/>
    <n v="30220.081635991821"/>
  </r>
  <r>
    <s v="DPAA1"/>
    <s v="37600"/>
    <s v="15002"/>
    <x v="15"/>
    <s v="BCM9"/>
    <m/>
    <x v="87"/>
    <s v="37600200"/>
    <s v="000037600200"/>
    <s v="000000064065"/>
    <s v="D"/>
    <s v="Dist-Mains-Plastic"/>
    <s v="15002 - Mains Pipe  Plastic"/>
    <m/>
    <n v="0"/>
    <n v="0"/>
    <n v="1.72E-2"/>
    <n v="255.29"/>
    <x v="2"/>
    <x v="0"/>
    <n v="1.8704839809134288"/>
    <n v="0"/>
  </r>
  <r>
    <s v="DPAA1"/>
    <s v="37600"/>
    <s v="15002"/>
    <x v="15"/>
    <s v="BRC0"/>
    <m/>
    <x v="87"/>
    <s v="37600200"/>
    <s v="000037600200"/>
    <s v="000000064054"/>
    <s v="I"/>
    <s v="Dist-Mains-Plastic"/>
    <s v="15002 - Mains Pipe  Plastic"/>
    <m/>
    <n v="5"/>
    <n v="164.72"/>
    <n v="1.72E-2"/>
    <n v="255.29"/>
    <x v="2"/>
    <x v="1"/>
    <n v="1.8704839809134288"/>
    <n v="308.10612133605997"/>
  </r>
  <r>
    <s v="DPAA1"/>
    <s v="37600"/>
    <s v="15002"/>
    <x v="15"/>
    <s v="BWJ8"/>
    <m/>
    <x v="87"/>
    <s v="37600200"/>
    <s v="000037600200"/>
    <s v="000000062653"/>
    <s v="I"/>
    <s v="Dist-Mains-Plastic"/>
    <s v="15002 - Mains Pipe  Plastic"/>
    <m/>
    <n v="73"/>
    <n v="2407.69"/>
    <n v="1.72E-2"/>
    <n v="255.29"/>
    <x v="2"/>
    <x v="1"/>
    <n v="1.8704839809134288"/>
    <n v="4503.5455760054538"/>
  </r>
  <r>
    <s v="DPAA1"/>
    <s v="37600"/>
    <s v="15002"/>
    <x v="15"/>
    <s v="CRV0"/>
    <m/>
    <x v="87"/>
    <s v="37600200"/>
    <s v="000037600200"/>
    <s v="000000063700"/>
    <s v="D"/>
    <s v="Dist-Mains-Plastic"/>
    <s v="15002 - Mains Pipe  Plastic"/>
    <m/>
    <n v="0"/>
    <n v="0"/>
    <n v="1.72E-2"/>
    <n v="255.29"/>
    <x v="2"/>
    <x v="0"/>
    <n v="1.8704839809134288"/>
    <n v="0"/>
  </r>
  <r>
    <s v="DPAA1"/>
    <s v="37600"/>
    <s v="15002"/>
    <x v="15"/>
    <s v="DUC9"/>
    <m/>
    <x v="87"/>
    <s v="37600200"/>
    <s v="000037600200"/>
    <s v="000000063580"/>
    <s v="I"/>
    <s v="Dist-Mains-Plastic"/>
    <s v="15002 - Mains Pipe  Plastic"/>
    <m/>
    <n v="533"/>
    <n v="20009.169999999998"/>
    <n v="1.72E-2"/>
    <n v="255.29"/>
    <x v="2"/>
    <x v="1"/>
    <n v="1.8704839809134288"/>
    <n v="37426.831956373549"/>
  </r>
  <r>
    <s v="DPAA1"/>
    <s v="37600"/>
    <s v="15002"/>
    <x v="15"/>
    <s v="EBC8"/>
    <m/>
    <x v="87"/>
    <s v="37600200"/>
    <s v="000037600200"/>
    <s v="000000063406"/>
    <s v="I"/>
    <s v="Dist-Mains-Plastic"/>
    <s v="15002 - Mains Pipe  Plastic"/>
    <m/>
    <n v="889"/>
    <n v="15132.84"/>
    <n v="1.72E-2"/>
    <n v="255.29"/>
    <x v="2"/>
    <x v="1"/>
    <n v="1.8704839809134288"/>
    <n v="28305.734805725973"/>
  </r>
  <r>
    <s v="DPAA1"/>
    <s v="37600"/>
    <s v="15002"/>
    <x v="15"/>
    <s v="ECE0"/>
    <m/>
    <x v="87"/>
    <s v="37600200"/>
    <s v="000037600200"/>
    <s v="000000063883"/>
    <s v="I"/>
    <s v="Dist-Mains-Plastic"/>
    <s v="15002 - Mains Pipe  Plastic"/>
    <m/>
    <n v="770"/>
    <n v="15748.83"/>
    <n v="1.72E-2"/>
    <n v="255.29"/>
    <x v="2"/>
    <x v="1"/>
    <n v="1.8704839809134288"/>
    <n v="29457.934233128835"/>
  </r>
  <r>
    <s v="DPAA1"/>
    <s v="37600"/>
    <s v="15002"/>
    <x v="15"/>
    <s v="ERE9"/>
    <m/>
    <x v="87"/>
    <s v="37600200"/>
    <s v="000037600200"/>
    <s v="000000062652"/>
    <s v="I"/>
    <s v="Dist-Mains-Plastic"/>
    <s v="15002 - Mains Pipe  Plastic"/>
    <m/>
    <n v="652"/>
    <n v="22901.11"/>
    <n v="1.72E-2"/>
    <n v="255.29"/>
    <x v="2"/>
    <x v="1"/>
    <n v="1.8704839809134288"/>
    <n v="42836.159400136334"/>
  </r>
  <r>
    <s v="DPAA1"/>
    <s v="37600"/>
    <s v="15002"/>
    <x v="15"/>
    <s v="FLM9"/>
    <m/>
    <x v="87"/>
    <s v="37600200"/>
    <s v="000037600200"/>
    <s v="000000064490"/>
    <s v="I"/>
    <s v="Dist-Mains-Plastic"/>
    <s v="15002 - Mains Pipe  Plastic"/>
    <m/>
    <n v="342"/>
    <n v="16654.64"/>
    <n v="1.72E-2"/>
    <n v="255.29"/>
    <x v="2"/>
    <x v="1"/>
    <n v="1.8704839809134288"/>
    <n v="31152.237327880026"/>
  </r>
  <r>
    <s v="DPAA1"/>
    <s v="37600"/>
    <s v="15002"/>
    <x v="15"/>
    <s v="FOE0"/>
    <m/>
    <x v="87"/>
    <s v="37600200"/>
    <s v="000037600200"/>
    <s v="000000063150"/>
    <s v="I"/>
    <s v="Dist-Mains-Plastic"/>
    <s v="15002 - Mains Pipe  Plastic"/>
    <m/>
    <n v="1410"/>
    <n v="13288.07"/>
    <n v="1.72E-2"/>
    <n v="255.29"/>
    <x v="2"/>
    <x v="1"/>
    <n v="1.8704839809134288"/>
    <n v="24855.122072256305"/>
  </r>
  <r>
    <s v="DPAA1"/>
    <s v="37600"/>
    <s v="15002"/>
    <x v="15"/>
    <s v="FRV9"/>
    <m/>
    <x v="87"/>
    <s v="37600200"/>
    <s v="000037600200"/>
    <s v="000000063818"/>
    <s v="I"/>
    <s v="Dist-Mains-Plastic"/>
    <s v="15002 - Mains Pipe  Plastic"/>
    <m/>
    <n v="93"/>
    <n v="7843.15"/>
    <n v="1.72E-2"/>
    <n v="255.29"/>
    <x v="2"/>
    <x v="1"/>
    <n v="1.8704839809134288"/>
    <n v="14670.486434901159"/>
  </r>
  <r>
    <s v="DPAA1"/>
    <s v="37600"/>
    <s v="15002"/>
    <x v="15"/>
    <s v="GBE8"/>
    <m/>
    <x v="87"/>
    <s v="37600200"/>
    <s v="000037600200"/>
    <s v="000000063886"/>
    <s v="I"/>
    <s v="Dist-Mains-Plastic"/>
    <s v="15002 - Mains Pipe  Plastic"/>
    <m/>
    <n v="730"/>
    <n v="15423.27"/>
    <n v="1.72E-2"/>
    <n v="255.29"/>
    <x v="2"/>
    <x v="1"/>
    <n v="1.8704839809134288"/>
    <n v="28848.979468302659"/>
  </r>
  <r>
    <s v="DPAA1"/>
    <s v="37600"/>
    <s v="15002"/>
    <x v="15"/>
    <s v="HBE0"/>
    <m/>
    <x v="87"/>
    <s v="37600200"/>
    <s v="000037600200"/>
    <s v="000000064097"/>
    <s v="I"/>
    <s v="Dist-Mains-Plastic"/>
    <s v="15002 - Mains Pipe  Plastic"/>
    <m/>
    <n v="3"/>
    <n v="68.56"/>
    <n v="1.72E-2"/>
    <n v="255.29"/>
    <x v="2"/>
    <x v="1"/>
    <n v="1.8704839809134288"/>
    <n v="128.24038173142469"/>
  </r>
  <r>
    <s v="DPAA1"/>
    <s v="37600"/>
    <s v="15002"/>
    <x v="15"/>
    <s v="HIM0"/>
    <m/>
    <x v="87"/>
    <s v="37600200"/>
    <s v="000037600200"/>
    <s v="000000063355"/>
    <s v="I"/>
    <s v="Dist-Mains-Plastic"/>
    <s v="15002 - Mains Pipe  Plastic"/>
    <m/>
    <n v="449"/>
    <n v="14182.03"/>
    <n v="1.72E-2"/>
    <n v="255.29"/>
    <x v="2"/>
    <x v="1"/>
    <n v="1.8704839809134288"/>
    <n v="26527.259931833676"/>
  </r>
  <r>
    <s v="DPAA1"/>
    <s v="37600"/>
    <s v="15002"/>
    <x v="15"/>
    <s v="HWF0"/>
    <m/>
    <x v="87"/>
    <s v="37600200"/>
    <s v="000037600200"/>
    <s v="000000063845"/>
    <s v="I"/>
    <s v="Dist-Mains-Plastic"/>
    <s v="15002 - Mains Pipe  Plastic"/>
    <m/>
    <n v="875"/>
    <n v="0.01"/>
    <n v="1.72E-2"/>
    <n v="255.29"/>
    <x v="2"/>
    <x v="1"/>
    <n v="1.8704839809134288"/>
    <n v="1.8704839809134288E-2"/>
  </r>
  <r>
    <s v="DPAA1"/>
    <s v="37600"/>
    <s v="15002"/>
    <x v="15"/>
    <s v="JBE8"/>
    <m/>
    <x v="87"/>
    <s v="37600200"/>
    <s v="000037600200"/>
    <s v="000000063892"/>
    <s v="I"/>
    <s v="Dist-Mains-Plastic"/>
    <s v="15002 - Mains Pipe  Plastic"/>
    <m/>
    <n v="769"/>
    <n v="23264.240000000002"/>
    <n v="1.72E-2"/>
    <n v="255.29"/>
    <x v="2"/>
    <x v="1"/>
    <n v="1.8704839809134288"/>
    <n v="43515.388248125433"/>
  </r>
  <r>
    <s v="DPAA1"/>
    <s v="37600"/>
    <s v="15002"/>
    <x v="15"/>
    <s v="LBC8"/>
    <m/>
    <x v="87"/>
    <s v="37600200"/>
    <s v="000037600200"/>
    <s v="000000064052"/>
    <s v="I"/>
    <s v="Dist-Mains-Plastic"/>
    <s v="15002 - Mains Pipe  Plastic"/>
    <m/>
    <n v="1311"/>
    <n v="24823.21"/>
    <n v="1.72E-2"/>
    <n v="255.29"/>
    <x v="2"/>
    <x v="1"/>
    <n v="1.8704839809134288"/>
    <n v="46431.416659850031"/>
  </r>
  <r>
    <s v="DPAA1"/>
    <s v="37600"/>
    <s v="15002"/>
    <x v="15"/>
    <s v="MCE0"/>
    <m/>
    <x v="87"/>
    <s v="37600200"/>
    <s v="000037600200"/>
    <s v="000000063160"/>
    <s v="I"/>
    <s v="Dist-Mains-Plastic"/>
    <s v="15002 - Mains Pipe  Plastic"/>
    <m/>
    <n v="1043"/>
    <n v="17018.78"/>
    <n v="1.72E-2"/>
    <n v="255.29"/>
    <x v="2"/>
    <x v="1"/>
    <n v="1.8704839809134288"/>
    <n v="31833.355364689844"/>
  </r>
  <r>
    <s v="DPAA1"/>
    <s v="37600"/>
    <s v="15002"/>
    <x v="15"/>
    <s v="MRM8"/>
    <m/>
    <x v="87"/>
    <s v="37600200"/>
    <s v="000037600200"/>
    <s v="000000063861"/>
    <s v="D"/>
    <s v="Dist-Mains-Plastic"/>
    <s v="15002 - Mains Pipe  Plastic"/>
    <m/>
    <n v="0"/>
    <n v="0"/>
    <n v="1.72E-2"/>
    <n v="255.29"/>
    <x v="2"/>
    <x v="0"/>
    <n v="1.8704839809134288"/>
    <n v="0"/>
  </r>
  <r>
    <s v="DPAA1"/>
    <s v="37600"/>
    <s v="15002"/>
    <x v="15"/>
    <s v="MVE8"/>
    <m/>
    <x v="87"/>
    <s v="37600200"/>
    <s v="000037600200"/>
    <s v="000000063814"/>
    <s v="I"/>
    <s v="Dist-Mains-Plastic"/>
    <s v="15002 - Mains Pipe  Plastic"/>
    <m/>
    <n v="401"/>
    <n v="9113.48"/>
    <n v="1.72E-2"/>
    <n v="255.29"/>
    <x v="2"/>
    <x v="1"/>
    <n v="1.8704839809134288"/>
    <n v="17046.618350374916"/>
  </r>
  <r>
    <s v="DPAA1"/>
    <s v="37600"/>
    <s v="15002"/>
    <x v="15"/>
    <s v="OCV9"/>
    <m/>
    <x v="87"/>
    <s v="37600200"/>
    <s v="000037600200"/>
    <s v="000000063396"/>
    <s v="I"/>
    <s v="Dist-Mains-Plastic"/>
    <s v="15002 - Mains Pipe  Plastic"/>
    <m/>
    <n v="31"/>
    <n v="2383.9"/>
    <n v="1.72E-2"/>
    <n v="255.29"/>
    <x v="2"/>
    <x v="1"/>
    <n v="1.8704839809134288"/>
    <n v="4459.0467620995232"/>
  </r>
  <r>
    <s v="DPAA1"/>
    <s v="37600"/>
    <s v="15002"/>
    <x v="15"/>
    <s v="RBE8"/>
    <m/>
    <x v="87"/>
    <s v="37600200"/>
    <s v="000037600200"/>
    <s v="000000064114"/>
    <s v="I"/>
    <s v="Dist-Mains-Plastic"/>
    <s v="15002 - Mains Pipe  Plastic"/>
    <m/>
    <n v="480"/>
    <n v="13239.54"/>
    <n v="1.72E-2"/>
    <n v="255.29"/>
    <x v="2"/>
    <x v="1"/>
    <n v="1.8704839809134288"/>
    <n v="24764.34748466258"/>
  </r>
  <r>
    <s v="DPAA1"/>
    <s v="37600"/>
    <s v="15002"/>
    <x v="15"/>
    <s v="SBE9"/>
    <m/>
    <x v="87"/>
    <s v="37600200"/>
    <s v="000037600200"/>
    <s v="000000063403"/>
    <s v="I"/>
    <s v="Dist-Mains-Plastic"/>
    <s v="15002 - Mains Pipe  Plastic"/>
    <m/>
    <n v="1544"/>
    <n v="57299.69"/>
    <n v="1.72E-2"/>
    <n v="255.29"/>
    <x v="2"/>
    <x v="1"/>
    <n v="1.8704839809134288"/>
    <n v="107178.15225630539"/>
  </r>
  <r>
    <s v="DPAA1"/>
    <s v="37600"/>
    <s v="15002"/>
    <x v="15"/>
    <s v="SBM8"/>
    <m/>
    <x v="87"/>
    <s v="37600200"/>
    <s v="000037600200"/>
    <s v="000000064164"/>
    <s v="I"/>
    <s v="Dist-Mains-Plastic"/>
    <s v="15002 - Mains Pipe  Plastic"/>
    <m/>
    <n v="233"/>
    <n v="4570.63"/>
    <n v="1.72E-2"/>
    <n v="255.29"/>
    <x v="2"/>
    <x v="1"/>
    <n v="1.8704839809134288"/>
    <n v="8549.290197682345"/>
  </r>
  <r>
    <s v="DPAA1"/>
    <s v="37600"/>
    <s v="15002"/>
    <x v="15"/>
    <s v="SNM9"/>
    <m/>
    <x v="87"/>
    <s v="37600200"/>
    <s v="000037600200"/>
    <s v="000000063451"/>
    <s v="I"/>
    <s v="Dist-Mains-Plastic"/>
    <s v="15002 - Mains Pipe  Plastic"/>
    <m/>
    <n v="310"/>
    <n v="6544.52"/>
    <n v="1.72E-2"/>
    <n v="255.29"/>
    <x v="2"/>
    <x v="1"/>
    <n v="1.8704839809134288"/>
    <n v="12241.419822767553"/>
  </r>
  <r>
    <s v="DPAA1"/>
    <s v="37600"/>
    <s v="15002"/>
    <x v="15"/>
    <s v="SYC0"/>
    <m/>
    <x v="87"/>
    <s v="37600200"/>
    <s v="000037600200"/>
    <s v="000000063708"/>
    <s v="I"/>
    <s v="Dist-Mains-Plastic"/>
    <s v="15002 - Mains Pipe  Plastic"/>
    <m/>
    <n v="288"/>
    <n v="6510.26"/>
    <n v="1.72E-2"/>
    <n v="255.29"/>
    <x v="2"/>
    <x v="1"/>
    <n v="1.8704839809134288"/>
    <n v="12177.337041581459"/>
  </r>
  <r>
    <s v="DPAA1"/>
    <s v="37600"/>
    <s v="15002"/>
    <x v="15"/>
    <s v="TOC8"/>
    <m/>
    <x v="87"/>
    <s v="37600200"/>
    <s v="000037600200"/>
    <s v="000000063262"/>
    <s v="I"/>
    <s v="Dist-Mains-Plastic"/>
    <s v="15002 - Mains Pipe  Plastic"/>
    <m/>
    <n v="1115"/>
    <n v="21254.9"/>
    <n v="1.72E-2"/>
    <n v="255.29"/>
    <x v="2"/>
    <x v="1"/>
    <n v="1.8704839809134288"/>
    <n v="39756.949965916843"/>
  </r>
  <r>
    <s v="DPAA1"/>
    <s v="37600"/>
    <s v="15002"/>
    <x v="15"/>
    <s v="UTE0"/>
    <m/>
    <x v="87"/>
    <s v="37600200"/>
    <s v="000037600200"/>
    <s v="000000063415"/>
    <s v="I"/>
    <s v="Dist-Mains-Plastic"/>
    <s v="15002 - Mains Pipe  Plastic"/>
    <m/>
    <n v="1070"/>
    <n v="16114.05"/>
    <n v="1.72E-2"/>
    <n v="255.29"/>
    <x v="2"/>
    <x v="1"/>
    <n v="1.8704839809134288"/>
    <n v="30141.072392638038"/>
  </r>
  <r>
    <s v="DPAA1"/>
    <s v="37600"/>
    <s v="15002"/>
    <x v="15"/>
    <s v="VEC0"/>
    <m/>
    <x v="87"/>
    <s v="37600200"/>
    <s v="000037600200"/>
    <s v="000000063955"/>
    <s v="I"/>
    <s v="Dist-Mains-Plastic"/>
    <s v="15002 - Mains Pipe  Plastic"/>
    <m/>
    <n v="477"/>
    <n v="11604.11"/>
    <n v="1.72E-2"/>
    <n v="255.29"/>
    <x v="2"/>
    <x v="1"/>
    <n v="1.8704839809134288"/>
    <n v="21705.301867757331"/>
  </r>
  <r>
    <s v="DPAA1"/>
    <s v="37600"/>
    <s v="15002"/>
    <x v="15"/>
    <s v="WHE0"/>
    <m/>
    <x v="87"/>
    <s v="37600200"/>
    <s v="000037600200"/>
    <s v="000000064108"/>
    <s v="I"/>
    <s v="Dist-Mains-Plastic"/>
    <s v="15002 - Mains Pipe  Plastic"/>
    <m/>
    <n v="2312"/>
    <n v="8277.1"/>
    <n v="1.72E-2"/>
    <n v="255.29"/>
    <x v="2"/>
    <x v="1"/>
    <n v="1.8704839809134288"/>
    <n v="15482.182958418542"/>
  </r>
  <r>
    <s v="DPAA1"/>
    <s v="37600"/>
    <s v="15002"/>
    <x v="15"/>
    <s v="BBA0"/>
    <m/>
    <x v="109"/>
    <s v="37600200"/>
    <s v="000037600200"/>
    <s v="000000065245"/>
    <s v="I"/>
    <s v="Dist-Mains-Plastic"/>
    <s v="15002 - Mains Pipe  Plastic"/>
    <m/>
    <n v="5678"/>
    <n v="71199.98"/>
    <n v="1.72E-2"/>
    <n v="243.28"/>
    <x v="2"/>
    <x v="1"/>
    <n v="1.8329993319973279"/>
    <n v="130509.5157782231"/>
  </r>
  <r>
    <s v="DPAA1"/>
    <s v="37600"/>
    <s v="15002"/>
    <x v="15"/>
    <s v="BBJ8"/>
    <m/>
    <x v="109"/>
    <s v="37600200"/>
    <s v="000037600200"/>
    <s v="000000064942"/>
    <s v="I"/>
    <s v="Dist-Mains-Plastic"/>
    <s v="15002 - Mains Pipe  Plastic"/>
    <m/>
    <n v="125"/>
    <n v="8529.1"/>
    <n v="1.72E-2"/>
    <n v="243.28"/>
    <x v="2"/>
    <x v="1"/>
    <n v="1.8329993319973279"/>
    <n v="15633.834602538411"/>
  </r>
  <r>
    <s v="DPAA1"/>
    <s v="37600"/>
    <s v="15002"/>
    <x v="15"/>
    <s v="BTM0"/>
    <m/>
    <x v="109"/>
    <s v="37600200"/>
    <s v="000037600200"/>
    <s v="000000064949"/>
    <s v="I"/>
    <s v="Dist-Mains-Plastic"/>
    <s v="15002 - Mains Pipe  Plastic"/>
    <m/>
    <n v="37"/>
    <n v="3377.95"/>
    <n v="1.72E-2"/>
    <n v="243.28"/>
    <x v="2"/>
    <x v="1"/>
    <n v="1.8329993319973279"/>
    <n v="6191.7800935203732"/>
  </r>
  <r>
    <s v="DPAA1"/>
    <s v="37600"/>
    <s v="15002"/>
    <x v="15"/>
    <s v="BWJ8"/>
    <m/>
    <x v="109"/>
    <s v="37600200"/>
    <s v="000037600200"/>
    <s v="000000065006"/>
    <s v="I"/>
    <s v="Dist-Mains-Plastic"/>
    <s v="15002 - Mains Pipe  Plastic"/>
    <m/>
    <n v="115"/>
    <n v="2814.26"/>
    <n v="1.72E-2"/>
    <n v="243.28"/>
    <x v="2"/>
    <x v="1"/>
    <n v="1.8329993319973279"/>
    <n v="5158.5367000668002"/>
  </r>
  <r>
    <s v="DPAA1"/>
    <s v="37600"/>
    <s v="15002"/>
    <x v="15"/>
    <s v="CNE0"/>
    <m/>
    <x v="109"/>
    <s v="37600200"/>
    <s v="000037600200"/>
    <s v="000000065396"/>
    <s v="I"/>
    <s v="Dist-Mains-Plastic"/>
    <s v="15002 - Mains Pipe  Plastic"/>
    <m/>
    <n v="245"/>
    <n v="5457.68"/>
    <n v="1.72E-2"/>
    <n v="243.28"/>
    <x v="2"/>
    <x v="1"/>
    <n v="1.8329993319973279"/>
    <n v="10003.923794255177"/>
  </r>
  <r>
    <s v="DPAA1"/>
    <s v="37600"/>
    <s v="15002"/>
    <x v="15"/>
    <s v="COE9"/>
    <m/>
    <x v="109"/>
    <s v="37600200"/>
    <s v="000037600200"/>
    <s v="000000064894"/>
    <s v="I"/>
    <s v="Dist-Mains-Plastic"/>
    <s v="15002 - Mains Pipe  Plastic"/>
    <m/>
    <n v="828"/>
    <n v="15890.81"/>
    <n v="1.72E-2"/>
    <n v="243.28"/>
    <x v="2"/>
    <x v="1"/>
    <n v="1.8329993319973279"/>
    <n v="29127.844114896456"/>
  </r>
  <r>
    <s v="DPAA1"/>
    <s v="37600"/>
    <s v="15002"/>
    <x v="15"/>
    <s v="CRV0"/>
    <m/>
    <x v="109"/>
    <s v="37600200"/>
    <s v="000037600200"/>
    <s v="000000065521"/>
    <s v="I"/>
    <s v="Dist-Mains-Plastic"/>
    <s v="15002 - Mains Pipe  Plastic"/>
    <m/>
    <n v="3"/>
    <n v="74.739999999999995"/>
    <n v="1.72E-2"/>
    <n v="243.28"/>
    <x v="2"/>
    <x v="1"/>
    <n v="1.8329993319973279"/>
    <n v="136.99837007348029"/>
  </r>
  <r>
    <s v="DPAA1"/>
    <s v="37600"/>
    <s v="15002"/>
    <x v="15"/>
    <s v="CSC8"/>
    <m/>
    <x v="109"/>
    <s v="37600200"/>
    <s v="000037600200"/>
    <s v="000000065415"/>
    <s v="I"/>
    <s v="Dist-Mains-Plastic"/>
    <s v="15002 - Mains Pipe  Plastic"/>
    <m/>
    <n v="181"/>
    <n v="4846.29"/>
    <n v="1.72E-2"/>
    <n v="243.28"/>
    <x v="2"/>
    <x v="1"/>
    <n v="1.8329993319973279"/>
    <n v="8883.2463326653306"/>
  </r>
  <r>
    <s v="DPAA1"/>
    <s v="37600"/>
    <s v="15002"/>
    <x v="15"/>
    <s v="CWW0"/>
    <m/>
    <x v="109"/>
    <s v="37600200"/>
    <s v="000037600200"/>
    <s v="000000064950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15"/>
    <s v="DUC9"/>
    <m/>
    <x v="109"/>
    <s v="37600200"/>
    <s v="000037600200"/>
    <s v="000000064806"/>
    <s v="I"/>
    <s v="Dist-Mains-Plastic"/>
    <s v="15002 - Mains Pipe  Plastic"/>
    <m/>
    <n v="1851"/>
    <n v="24574.7"/>
    <n v="1.72E-2"/>
    <n v="243.28"/>
    <x v="2"/>
    <x v="1"/>
    <n v="1.8329993319973279"/>
    <n v="45045.408684034737"/>
  </r>
  <r>
    <s v="DPAA1"/>
    <s v="37600"/>
    <s v="15002"/>
    <x v="15"/>
    <s v="ECE0"/>
    <m/>
    <x v="109"/>
    <s v="37600200"/>
    <s v="000037600200"/>
    <s v="000000065397"/>
    <s v="I"/>
    <s v="Dist-Mains-Plastic"/>
    <s v="15002 - Mains Pipe  Plastic"/>
    <m/>
    <n v="172"/>
    <n v="3831.5"/>
    <n v="1.72E-2"/>
    <n v="243.28"/>
    <x v="2"/>
    <x v="1"/>
    <n v="1.8329993319973279"/>
    <n v="7023.1369405477617"/>
  </r>
  <r>
    <s v="DPAA1"/>
    <s v="37600"/>
    <s v="15002"/>
    <x v="15"/>
    <s v="EMC8"/>
    <m/>
    <x v="109"/>
    <s v="37600200"/>
    <s v="000037600200"/>
    <s v="000000065323"/>
    <s v="I"/>
    <s v="Dist-Mains-Plastic"/>
    <s v="15002 - Mains Pipe  Plastic"/>
    <m/>
    <n v="5"/>
    <n v="310.13"/>
    <n v="1.72E-2"/>
    <n v="243.28"/>
    <x v="2"/>
    <x v="1"/>
    <n v="1.8329993319973279"/>
    <n v="568.46808283233133"/>
  </r>
  <r>
    <s v="DPAA1"/>
    <s v="37600"/>
    <s v="15002"/>
    <x v="15"/>
    <s v="ERE9"/>
    <m/>
    <x v="109"/>
    <s v="37600200"/>
    <s v="000037600200"/>
    <s v="000000064820"/>
    <s v="I"/>
    <s v="Dist-Mains-Plastic"/>
    <s v="15002 - Mains Pipe  Plastic"/>
    <m/>
    <n v="1584"/>
    <n v="51294.57"/>
    <n v="1.72E-2"/>
    <n v="243.28"/>
    <x v="2"/>
    <x v="1"/>
    <n v="1.8329993319973279"/>
    <n v="94022.912545090177"/>
  </r>
  <r>
    <s v="DPAA1"/>
    <s v="37600"/>
    <s v="15002"/>
    <x v="15"/>
    <s v="FHW0"/>
    <m/>
    <x v="109"/>
    <s v="37600200"/>
    <s v="000037600200"/>
    <s v="000000064495"/>
    <s v="I"/>
    <s v="Dist-Mains-Plastic"/>
    <s v="15002 - Mains Pipe  Plastic"/>
    <m/>
    <n v="63"/>
    <n v="4652.84"/>
    <n v="1.72E-2"/>
    <n v="243.28"/>
    <x v="2"/>
    <x v="1"/>
    <n v="1.8329993319973279"/>
    <n v="8528.6526118904476"/>
  </r>
  <r>
    <s v="DPAA1"/>
    <s v="37600"/>
    <s v="15002"/>
    <x v="15"/>
    <s v="FLM9"/>
    <m/>
    <x v="109"/>
    <s v="37600200"/>
    <s v="000037600200"/>
    <s v="000000065354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15"/>
    <s v="FMW0"/>
    <m/>
    <x v="109"/>
    <s v="37600200"/>
    <s v="000037600200"/>
    <s v="000000065029"/>
    <s v="I"/>
    <s v="Dist-Mains-Plastic"/>
    <s v="15002 - Mains Pipe  Plastic"/>
    <m/>
    <n v="97"/>
    <n v="4409.87"/>
    <n v="1.72E-2"/>
    <n v="243.28"/>
    <x v="2"/>
    <x v="1"/>
    <n v="1.8329993319973279"/>
    <n v="8083.2887641950565"/>
  </r>
  <r>
    <s v="DPAA1"/>
    <s v="37600"/>
    <s v="15002"/>
    <x v="15"/>
    <s v="FOE0"/>
    <m/>
    <x v="109"/>
    <s v="37600200"/>
    <s v="000037600200"/>
    <s v="000000064519"/>
    <s v="I"/>
    <s v="Dist-Mains-Plastic"/>
    <s v="15002 - Mains Pipe  Plastic"/>
    <m/>
    <n v="250"/>
    <n v="4166.6000000000004"/>
    <n v="1.72E-2"/>
    <n v="243.28"/>
    <x v="2"/>
    <x v="1"/>
    <n v="1.8329993319973279"/>
    <n v="7637.3750167000671"/>
  </r>
  <r>
    <s v="DPAA1"/>
    <s v="37600"/>
    <s v="15002"/>
    <x v="15"/>
    <s v="FRV9"/>
    <m/>
    <x v="109"/>
    <s v="37600200"/>
    <s v="000037600200"/>
    <s v="000000064912"/>
    <s v="I"/>
    <s v="Dist-Mains-Plastic"/>
    <s v="15002 - Mains Pipe  Plastic"/>
    <m/>
    <n v="8"/>
    <n v="642.39"/>
    <n v="1.72E-2"/>
    <n v="243.28"/>
    <x v="2"/>
    <x v="1"/>
    <n v="1.8329993319973279"/>
    <n v="1177.5004408817636"/>
  </r>
  <r>
    <s v="DPAA1"/>
    <s v="37600"/>
    <s v="15002"/>
    <x v="15"/>
    <s v="FTE0"/>
    <m/>
    <x v="109"/>
    <s v="37600200"/>
    <s v="000037600200"/>
    <s v="000000064508"/>
    <s v="I"/>
    <s v="Dist-Mains-Plastic"/>
    <s v="15002 - Mains Pipe  Plastic"/>
    <m/>
    <n v="779"/>
    <n v="15429.83"/>
    <n v="1.72E-2"/>
    <n v="243.28"/>
    <x v="2"/>
    <x v="1"/>
    <n v="1.8329993319973279"/>
    <n v="28282.86808283233"/>
  </r>
  <r>
    <s v="DPAA1"/>
    <s v="37600"/>
    <s v="15002"/>
    <x v="15"/>
    <s v="GRM8"/>
    <m/>
    <x v="109"/>
    <s v="37600200"/>
    <s v="000037600200"/>
    <s v="000000064678"/>
    <s v="I"/>
    <s v="Dist-Mains-Plastic"/>
    <s v="15002 - Mains Pipe  Plastic"/>
    <m/>
    <n v="924"/>
    <n v="30744.7"/>
    <n v="1.72E-2"/>
    <n v="243.28"/>
    <x v="2"/>
    <x v="1"/>
    <n v="1.8329993319973279"/>
    <n v="56355.014562458251"/>
  </r>
  <r>
    <s v="DPAA1"/>
    <s v="37600"/>
    <s v="15002"/>
    <x v="15"/>
    <s v="GTE0"/>
    <m/>
    <x v="109"/>
    <s v="37600200"/>
    <s v="000037600200"/>
    <s v="000000065260"/>
    <s v="I"/>
    <s v="Dist-Mains-Plastic"/>
    <s v="15002 - Mains Pipe  Plastic"/>
    <m/>
    <n v="540"/>
    <n v="10588.79"/>
    <n v="1.72E-2"/>
    <n v="243.28"/>
    <x v="2"/>
    <x v="1"/>
    <n v="1.8329993319973279"/>
    <n v="19409.244996659989"/>
  </r>
  <r>
    <s v="DPAA1"/>
    <s v="37600"/>
    <s v="15002"/>
    <x v="15"/>
    <s v="GTM0"/>
    <m/>
    <x v="109"/>
    <s v="37600200"/>
    <s v="000037600200"/>
    <s v="000000065054"/>
    <s v="I"/>
    <s v="Dist-Mains-Plastic"/>
    <s v="15002 - Mains Pipe  Plastic"/>
    <m/>
    <n v="631"/>
    <n v="15010.32"/>
    <n v="1.72E-2"/>
    <n v="243.28"/>
    <x v="2"/>
    <x v="1"/>
    <n v="1.8329993319973279"/>
    <n v="27513.906533066129"/>
  </r>
  <r>
    <s v="DPAA1"/>
    <s v="37600"/>
    <s v="15002"/>
    <x v="15"/>
    <s v="HBE0"/>
    <m/>
    <x v="109"/>
    <s v="37600200"/>
    <s v="000037600200"/>
    <s v="000000064782"/>
    <s v="I"/>
    <s v="Dist-Mains-Plastic"/>
    <s v="15002 - Mains Pipe  Plastic"/>
    <m/>
    <n v="13"/>
    <n v="43.27"/>
    <n v="1.72E-2"/>
    <n v="243.28"/>
    <x v="2"/>
    <x v="1"/>
    <n v="1.8329993319973279"/>
    <n v="79.31388109552438"/>
  </r>
  <r>
    <s v="DPAA1"/>
    <s v="37600"/>
    <s v="15002"/>
    <x v="15"/>
    <s v="HEM0"/>
    <m/>
    <x v="109"/>
    <s v="37600200"/>
    <s v="000037600200"/>
    <s v="000000065238"/>
    <s v="I"/>
    <s v="Dist-Mains-Plastic"/>
    <s v="15002 - Mains Pipe  Plastic"/>
    <m/>
    <n v="40"/>
    <n v="1914.05"/>
    <n v="1.72E-2"/>
    <n v="243.28"/>
    <x v="2"/>
    <x v="1"/>
    <n v="1.8329993319973279"/>
    <n v="3508.4523714094853"/>
  </r>
  <r>
    <s v="DPAA1"/>
    <s v="37600"/>
    <s v="15002"/>
    <x v="15"/>
    <s v="HIM0"/>
    <m/>
    <x v="109"/>
    <s v="37600200"/>
    <s v="000037600200"/>
    <s v="000000064783"/>
    <s v="I"/>
    <s v="Dist-Mains-Plastic"/>
    <s v="15002 - Mains Pipe  Plastic"/>
    <m/>
    <n v="54"/>
    <n v="2469.9"/>
    <n v="1.72E-2"/>
    <n v="243.28"/>
    <x v="2"/>
    <x v="1"/>
    <n v="1.8329993319973279"/>
    <n v="4527.3250501002003"/>
  </r>
  <r>
    <s v="DPAA1"/>
    <s v="37600"/>
    <s v="15002"/>
    <x v="15"/>
    <s v="HOE0"/>
    <m/>
    <x v="109"/>
    <s v="37600200"/>
    <s v="000037600200"/>
    <s v="000000065034"/>
    <s v="I"/>
    <s v="Dist-Mains-Plastic"/>
    <s v="15002 - Mains Pipe  Plastic"/>
    <m/>
    <n v="1898"/>
    <n v="29152.63"/>
    <n v="1.72E-2"/>
    <n v="243.28"/>
    <x v="2"/>
    <x v="1"/>
    <n v="1.8329993319973279"/>
    <n v="53436.751315965266"/>
  </r>
  <r>
    <s v="DPAA1"/>
    <s v="37600"/>
    <s v="15002"/>
    <x v="15"/>
    <s v="JAM8"/>
    <m/>
    <x v="109"/>
    <s v="37600200"/>
    <s v="000037600200"/>
    <s v="000000065844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15"/>
    <s v="MCE0"/>
    <m/>
    <x v="109"/>
    <s v="37600200"/>
    <s v="000037600200"/>
    <s v="000000065014"/>
    <s v="I"/>
    <s v="Dist-Mains-Plastic"/>
    <s v="15002 - Mains Pipe  Plastic"/>
    <m/>
    <n v="600"/>
    <n v="9681.4599999999991"/>
    <n v="1.72E-2"/>
    <n v="243.28"/>
    <x v="2"/>
    <x v="1"/>
    <n v="1.8329993319973279"/>
    <n v="17746.109712758847"/>
  </r>
  <r>
    <s v="DPAA1"/>
    <s v="37600"/>
    <s v="15002"/>
    <x v="15"/>
    <s v="OCV9"/>
    <m/>
    <x v="109"/>
    <s v="37600200"/>
    <s v="000037600200"/>
    <s v="000000064935"/>
    <s v="I"/>
    <s v="Dist-Mains-Plastic"/>
    <s v="15002 - Mains Pipe  Plastic"/>
    <m/>
    <n v="623"/>
    <n v="14800.18"/>
    <n v="1.72E-2"/>
    <n v="243.28"/>
    <x v="2"/>
    <x v="1"/>
    <n v="1.8329993319973279"/>
    <n v="27128.720053440215"/>
  </r>
  <r>
    <s v="DPAA1"/>
    <s v="37600"/>
    <s v="15002"/>
    <x v="15"/>
    <s v="PAC0"/>
    <m/>
    <x v="109"/>
    <s v="37600200"/>
    <s v="000037600200"/>
    <s v="000000064825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15"/>
    <s v="PRA0"/>
    <m/>
    <x v="109"/>
    <s v="37600200"/>
    <s v="000037600200"/>
    <s v="000000065246"/>
    <s v="I"/>
    <s v="Dist-Mains-Plastic"/>
    <s v="15002 - Mains Pipe  Plastic"/>
    <m/>
    <n v="2358"/>
    <n v="29568.41"/>
    <n v="1.72E-2"/>
    <n v="243.28"/>
    <x v="2"/>
    <x v="1"/>
    <n v="1.8329993319973279"/>
    <n v="54198.875778223111"/>
  </r>
  <r>
    <s v="DPAA1"/>
    <s v="37600"/>
    <s v="15002"/>
    <x v="15"/>
    <s v="REJ8"/>
    <m/>
    <x v="109"/>
    <s v="37600200"/>
    <s v="000037600200"/>
    <s v="000000065223"/>
    <s v="I"/>
    <s v="Dist-Mains-Plastic"/>
    <s v="15002 - Mains Pipe  Plastic"/>
    <m/>
    <n v="13"/>
    <n v="239.89"/>
    <n v="1.72E-2"/>
    <n v="243.28"/>
    <x v="2"/>
    <x v="1"/>
    <n v="1.8329993319973279"/>
    <n v="439.71820975283896"/>
  </r>
  <r>
    <s v="DPAA1"/>
    <s v="37600"/>
    <s v="15002"/>
    <x v="15"/>
    <s v="SAC0"/>
    <m/>
    <x v="109"/>
    <s v="37600200"/>
    <s v="000037600200"/>
    <s v="000000065227"/>
    <s v="I"/>
    <s v="Dist-Mains-Plastic"/>
    <s v="15002 - Mains Pipe  Plastic"/>
    <m/>
    <n v="864"/>
    <n v="10477.799999999999"/>
    <n v="1.72E-2"/>
    <n v="243.28"/>
    <x v="2"/>
    <x v="1"/>
    <n v="1.8329993319973279"/>
    <n v="19205.8004008016"/>
  </r>
  <r>
    <s v="DPAA1"/>
    <s v="37600"/>
    <s v="15002"/>
    <x v="15"/>
    <s v="SBE9"/>
    <m/>
    <x v="109"/>
    <s v="37600200"/>
    <s v="000037600200"/>
    <s v="000000064815"/>
    <s v="I"/>
    <s v="Dist-Mains-Plastic"/>
    <s v="15002 - Mains Pipe  Plastic"/>
    <m/>
    <n v="1232"/>
    <n v="8359.1"/>
    <n v="1.72E-2"/>
    <n v="243.28"/>
    <x v="2"/>
    <x v="1"/>
    <n v="1.8329993319973279"/>
    <n v="15322.224716098865"/>
  </r>
  <r>
    <s v="DPAA1"/>
    <s v="37600"/>
    <s v="15002"/>
    <x v="15"/>
    <s v="SBM8"/>
    <m/>
    <x v="109"/>
    <s v="37600200"/>
    <s v="000037600200"/>
    <s v="000000065093"/>
    <s v="I"/>
    <s v="Dist-Mains-Plastic"/>
    <s v="15002 - Mains Pipe  Plastic"/>
    <m/>
    <n v="52"/>
    <n v="2853.24"/>
    <n v="1.72E-2"/>
    <n v="243.28"/>
    <x v="2"/>
    <x v="1"/>
    <n v="1.8329993319973279"/>
    <n v="5229.9870140280555"/>
  </r>
  <r>
    <s v="DPAA1"/>
    <s v="37600"/>
    <s v="15002"/>
    <x v="15"/>
    <s v="SBW8"/>
    <m/>
    <x v="109"/>
    <s v="37600200"/>
    <s v="000037600200"/>
    <s v="000000064654"/>
    <s v="I"/>
    <s v="Dist-Mains-Plastic"/>
    <s v="15002 - Mains Pipe  Plastic"/>
    <m/>
    <n v="15"/>
    <n v="195.9"/>
    <n v="1.72E-2"/>
    <n v="243.28"/>
    <x v="2"/>
    <x v="1"/>
    <n v="1.8329993319973279"/>
    <n v="359.08456913827655"/>
  </r>
  <r>
    <s v="DPAA1"/>
    <s v="37600"/>
    <s v="15002"/>
    <x v="15"/>
    <s v="SHC0"/>
    <m/>
    <x v="109"/>
    <s v="37600200"/>
    <s v="000037600200"/>
    <s v="000000065152"/>
    <s v="I"/>
    <s v="Dist-Mains-Plastic"/>
    <s v="15002 - Mains Pipe  Plastic"/>
    <m/>
    <n v="73"/>
    <n v="3031.06"/>
    <n v="1.72E-2"/>
    <n v="243.28"/>
    <x v="2"/>
    <x v="1"/>
    <n v="1.8329993319973279"/>
    <n v="5555.9309552438208"/>
  </r>
  <r>
    <s v="DPAA1"/>
    <s v="37600"/>
    <s v="15002"/>
    <x v="15"/>
    <s v="SME0"/>
    <m/>
    <x v="109"/>
    <s v="37600200"/>
    <s v="000037600200"/>
    <s v="000000064633"/>
    <s v="I"/>
    <s v="Dist-Mains-Plastic"/>
    <s v="15002 - Mains Pipe  Plastic"/>
    <m/>
    <n v="3928"/>
    <n v="24771.47"/>
    <n v="1.72E-2"/>
    <n v="243.28"/>
    <x v="2"/>
    <x v="1"/>
    <n v="1.8329993319973279"/>
    <n v="45406.087962591853"/>
  </r>
  <r>
    <s v="DPAA1"/>
    <s v="37600"/>
    <s v="15002"/>
    <x v="15"/>
    <s v="SNM9"/>
    <m/>
    <x v="109"/>
    <s v="37600200"/>
    <s v="000037600200"/>
    <s v="000000064797"/>
    <s v="I"/>
    <s v="Dist-Mains-Plastic"/>
    <s v="15002 - Mains Pipe  Plastic"/>
    <m/>
    <n v="2262"/>
    <n v="30149.24"/>
    <n v="1.72E-2"/>
    <n v="243.28"/>
    <x v="2"/>
    <x v="1"/>
    <n v="1.8329993319973279"/>
    <n v="55263.536780227121"/>
  </r>
  <r>
    <s v="DPAA1"/>
    <s v="37600"/>
    <s v="15002"/>
    <x v="15"/>
    <s v="SPE0"/>
    <m/>
    <x v="109"/>
    <s v="37600200"/>
    <s v="000037600200"/>
    <s v="000000065154"/>
    <s v="I"/>
    <s v="Dist-Mains-Plastic"/>
    <s v="15002 - Mains Pipe  Plastic"/>
    <m/>
    <n v="166"/>
    <n v="5663.11"/>
    <n v="1.72E-2"/>
    <n v="243.28"/>
    <x v="2"/>
    <x v="1"/>
    <n v="1.8329993319973279"/>
    <n v="10380.476847027387"/>
  </r>
  <r>
    <s v="DPAA1"/>
    <s v="37600"/>
    <s v="15002"/>
    <x v="15"/>
    <s v="SPM0"/>
    <m/>
    <x v="109"/>
    <s v="37600200"/>
    <s v="000037600200"/>
    <s v="000000065148"/>
    <s v="I"/>
    <s v="Dist-Mains-Plastic"/>
    <s v="15002 - Mains Pipe  Plastic"/>
    <m/>
    <n v="2042"/>
    <n v="28768.79"/>
    <n v="1.72E-2"/>
    <n v="243.28"/>
    <x v="2"/>
    <x v="1"/>
    <n v="1.8329993319973279"/>
    <n v="52733.172852371412"/>
  </r>
  <r>
    <s v="DPAA1"/>
    <s v="37600"/>
    <s v="15002"/>
    <x v="15"/>
    <s v="STM0"/>
    <m/>
    <x v="109"/>
    <s v="37600200"/>
    <s v="000037600200"/>
    <s v="000000065874"/>
    <s v="I"/>
    <s v="Dist-Mains-Plastic"/>
    <s v="15002 - Mains Pipe  Plastic"/>
    <m/>
    <n v="1600"/>
    <n v="34101.269999999997"/>
    <n v="1.72E-2"/>
    <n v="243.28"/>
    <x v="2"/>
    <x v="1"/>
    <n v="1.8329993319973279"/>
    <n v="62507.605130260512"/>
  </r>
  <r>
    <s v="DPAA1"/>
    <s v="37600"/>
    <s v="15002"/>
    <x v="15"/>
    <s v="SYC0"/>
    <m/>
    <x v="109"/>
    <s v="37600200"/>
    <s v="000037600200"/>
    <s v="000000064807"/>
    <s v="I"/>
    <s v="Dist-Mains-Plastic"/>
    <s v="15002 - Mains Pipe  Plastic"/>
    <m/>
    <n v="2325"/>
    <n v="16003.55"/>
    <n v="1.72E-2"/>
    <n v="243.28"/>
    <x v="2"/>
    <x v="1"/>
    <n v="1.8329993319973279"/>
    <n v="29334.496459585836"/>
  </r>
  <r>
    <s v="DPAA1"/>
    <s v="37600"/>
    <s v="15002"/>
    <x v="15"/>
    <s v="VEC0"/>
    <m/>
    <x v="109"/>
    <s v="37600200"/>
    <s v="000037600200"/>
    <s v="000000065854"/>
    <s v="I"/>
    <s v="Dist-Mains-Plastic"/>
    <s v="15002 - Mains Pipe  Plastic"/>
    <m/>
    <n v="2040"/>
    <n v="4978.87"/>
    <n v="1.72E-2"/>
    <n v="243.28"/>
    <x v="2"/>
    <x v="1"/>
    <n v="1.8329993319973279"/>
    <n v="9126.2653841015363"/>
  </r>
  <r>
    <s v="DPAA1"/>
    <s v="37600"/>
    <s v="15002"/>
    <x v="15"/>
    <s v="WHE0"/>
    <m/>
    <x v="109"/>
    <s v="37600200"/>
    <s v="000037600200"/>
    <s v="000000066005"/>
    <s v="I"/>
    <s v="Dist-Mains-Plastic"/>
    <s v="15002 - Mains Pipe  Plastic"/>
    <m/>
    <n v="194"/>
    <n v="1435.57"/>
    <n v="1.72E-2"/>
    <n v="243.28"/>
    <x v="2"/>
    <x v="1"/>
    <n v="1.8329993319973279"/>
    <n v="2631.3988510354038"/>
  </r>
  <r>
    <s v="DPAA1"/>
    <s v="37600"/>
    <s v="15002"/>
    <x v="15"/>
    <s v="WRW9"/>
    <m/>
    <x v="109"/>
    <s v="37600200"/>
    <s v="000037600200"/>
    <s v="000000065158"/>
    <s v="I"/>
    <s v="Dist-Mains-Plastic"/>
    <s v="15002 - Mains Pipe  Plastic"/>
    <m/>
    <n v="5"/>
    <n v="1178.22"/>
    <n v="1.72E-2"/>
    <n v="243.28"/>
    <x v="2"/>
    <x v="1"/>
    <n v="1.8329993319973279"/>
    <n v="2159.6764729458919"/>
  </r>
  <r>
    <s v="DPAA1"/>
    <s v="37600"/>
    <s v="15002"/>
    <x v="15"/>
    <s v="BBJ8"/>
    <m/>
    <x v="48"/>
    <s v="37600200"/>
    <s v="000037600200"/>
    <s v="000000067542"/>
    <s v="I"/>
    <s v="Dist-Mains-Plastic"/>
    <s v="15002 - Mains Pipe  Plastic"/>
    <m/>
    <n v="4"/>
    <n v="151.85"/>
    <n v="1.72E-2"/>
    <n v="231.28"/>
    <x v="2"/>
    <x v="1"/>
    <n v="1.8017071569271175"/>
    <n v="273.58923177938277"/>
  </r>
  <r>
    <s v="DPAA1"/>
    <s v="37600"/>
    <s v="15002"/>
    <x v="15"/>
    <s v="BCM9"/>
    <m/>
    <x v="48"/>
    <s v="37600200"/>
    <s v="000037600200"/>
    <s v="000000066789"/>
    <s v="I"/>
    <s v="Dist-Mains-Plastic"/>
    <s v="15002 - Mains Pipe  Plastic"/>
    <m/>
    <n v="271"/>
    <n v="6440.03"/>
    <n v="1.72E-2"/>
    <n v="231.28"/>
    <x v="2"/>
    <x v="1"/>
    <n v="1.8017071569271175"/>
    <n v="11603.048141825344"/>
  </r>
  <r>
    <s v="DPAA1"/>
    <s v="37600"/>
    <s v="15002"/>
    <x v="15"/>
    <s v="BWJ8"/>
    <m/>
    <x v="48"/>
    <s v="37600200"/>
    <s v="000037600200"/>
    <s v="000000066394"/>
    <s v="I"/>
    <s v="Dist-Mains-Plastic"/>
    <s v="15002 - Mains Pipe  Plastic"/>
    <m/>
    <n v="19"/>
    <n v="1590.91"/>
    <n v="1.72E-2"/>
    <n v="231.28"/>
    <x v="2"/>
    <x v="1"/>
    <n v="1.8017071569271175"/>
    <n v="2866.3539330269205"/>
  </r>
  <r>
    <s v="DPAA1"/>
    <s v="37600"/>
    <s v="15002"/>
    <x v="15"/>
    <s v="COE9"/>
    <m/>
    <x v="48"/>
    <s v="37600200"/>
    <s v="000037600200"/>
    <s v="000000067521"/>
    <s v="I"/>
    <s v="Dist-Mains-Plastic"/>
    <s v="15002 - Mains Pipe  Plastic"/>
    <m/>
    <n v="893"/>
    <n v="1482.58"/>
    <n v="1.72E-2"/>
    <n v="231.28"/>
    <x v="2"/>
    <x v="1"/>
    <n v="1.8017071569271175"/>
    <n v="2671.1749967170058"/>
  </r>
  <r>
    <s v="DPAA1"/>
    <s v="37600"/>
    <s v="15002"/>
    <x v="15"/>
    <s v="CRV0"/>
    <m/>
    <x v="48"/>
    <s v="37600200"/>
    <s v="000037600200"/>
    <s v="000000066531"/>
    <s v="I"/>
    <s v="Dist-Mains-Plastic"/>
    <s v="15002 - Mains Pipe  Plastic"/>
    <m/>
    <n v="72"/>
    <n v="2244.48"/>
    <n v="1.72E-2"/>
    <n v="231.28"/>
    <x v="2"/>
    <x v="1"/>
    <n v="1.8017071569271175"/>
    <n v="4043.8956795797767"/>
  </r>
  <r>
    <s v="DPAA1"/>
    <s v="37600"/>
    <s v="15002"/>
    <x v="15"/>
    <s v="CSC8"/>
    <m/>
    <x v="48"/>
    <s v="37600200"/>
    <s v="000037600200"/>
    <s v="000000067550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15"/>
    <s v="CTC0"/>
    <m/>
    <x v="48"/>
    <s v="37600200"/>
    <s v="000037600200"/>
    <s v="000000066567"/>
    <s v="I"/>
    <s v="Dist-Mains-Plastic"/>
    <s v="15002 - Mains Pipe  Plastic"/>
    <m/>
    <n v="85"/>
    <n v="6103.37"/>
    <n v="1.72E-2"/>
    <n v="231.28"/>
    <x v="2"/>
    <x v="1"/>
    <n v="1.8017071569271175"/>
    <n v="10996.48541037426"/>
  </r>
  <r>
    <s v="DPAA1"/>
    <s v="37600"/>
    <s v="15002"/>
    <x v="15"/>
    <s v="DUC9"/>
    <m/>
    <x v="48"/>
    <s v="37600200"/>
    <s v="000037600200"/>
    <s v="000000066173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15"/>
    <s v="ECE0"/>
    <m/>
    <x v="48"/>
    <s v="37600200"/>
    <s v="000037600200"/>
    <s v="000000066060"/>
    <s v="I"/>
    <s v="Dist-Mains-Plastic"/>
    <s v="15002 - Mains Pipe  Plastic"/>
    <m/>
    <n v="329"/>
    <n v="13959.41"/>
    <n v="1.72E-2"/>
    <n v="231.28"/>
    <x v="2"/>
    <x v="1"/>
    <n v="1.8017071569271175"/>
    <n v="25150.768903479973"/>
  </r>
  <r>
    <s v="DPAA1"/>
    <s v="37600"/>
    <s v="15002"/>
    <x v="15"/>
    <s v="ELE8"/>
    <m/>
    <x v="48"/>
    <s v="37600200"/>
    <s v="000037600200"/>
    <s v="000000066013"/>
    <s v="I"/>
    <s v="Dist-Mains-Plastic"/>
    <s v="15002 - Mains Pipe  Plastic"/>
    <m/>
    <n v="99"/>
    <n v="3476.72"/>
    <n v="1.72E-2"/>
    <n v="231.28"/>
    <x v="2"/>
    <x v="1"/>
    <n v="1.8017071569271175"/>
    <n v="6264.0313066316476"/>
  </r>
  <r>
    <s v="DPAA1"/>
    <s v="37600"/>
    <s v="15002"/>
    <x v="15"/>
    <s v="ERE9"/>
    <m/>
    <x v="48"/>
    <s v="37600200"/>
    <s v="000037600200"/>
    <s v="000000066348"/>
    <s v="I"/>
    <s v="Dist-Mains-Plastic"/>
    <s v="15002 - Mains Pipe  Plastic"/>
    <m/>
    <n v="294"/>
    <n v="19948.099999999999"/>
    <n v="1.72E-2"/>
    <n v="231.28"/>
    <x v="2"/>
    <x v="1"/>
    <n v="1.8017071569271175"/>
    <n v="35940.634537097831"/>
  </r>
  <r>
    <s v="DPAA1"/>
    <s v="37600"/>
    <s v="15002"/>
    <x v="15"/>
    <s v="FJJ8"/>
    <m/>
    <x v="48"/>
    <s v="37600200"/>
    <s v="000037600200"/>
    <s v="000000066575"/>
    <s v="I"/>
    <s v="Dist-Mains-Plastic"/>
    <s v="15002 - Mains Pipe  Plastic"/>
    <m/>
    <n v="55"/>
    <n v="4609.3100000000004"/>
    <n v="1.72E-2"/>
    <n v="231.28"/>
    <x v="2"/>
    <x v="1"/>
    <n v="1.8017071569271175"/>
    <n v="8304.6268154957324"/>
  </r>
  <r>
    <s v="DPAA1"/>
    <s v="37600"/>
    <s v="15002"/>
    <x v="15"/>
    <s v="FOE0"/>
    <m/>
    <x v="48"/>
    <s v="37600200"/>
    <s v="000037600200"/>
    <s v="000000066617"/>
    <s v="I"/>
    <s v="Dist-Mains-Plastic"/>
    <s v="15002 - Mains Pipe  Plastic"/>
    <m/>
    <n v="736"/>
    <n v="6853.66"/>
    <n v="1.72E-2"/>
    <n v="231.28"/>
    <x v="2"/>
    <x v="1"/>
    <n v="1.8017071569271175"/>
    <n v="12348.288273145108"/>
  </r>
  <r>
    <s v="DPAA1"/>
    <s v="37600"/>
    <s v="15002"/>
    <x v="15"/>
    <s v="FRV9"/>
    <m/>
    <x v="48"/>
    <s v="37600200"/>
    <s v="000037600200"/>
    <s v="000000066523"/>
    <s v="I"/>
    <s v="Dist-Mains-Plastic"/>
    <s v="15002 - Mains Pipe  Plastic"/>
    <m/>
    <n v="10"/>
    <n v="3953.07"/>
    <n v="1.72E-2"/>
    <n v="231.28"/>
    <x v="2"/>
    <x v="1"/>
    <n v="1.8017071569271175"/>
    <n v="7122.2745108338804"/>
  </r>
  <r>
    <s v="DPAA1"/>
    <s v="37600"/>
    <s v="15002"/>
    <x v="15"/>
    <s v="FTE0"/>
    <m/>
    <x v="48"/>
    <s v="37600200"/>
    <s v="000037600200"/>
    <s v="000000066589"/>
    <s v="I"/>
    <s v="Dist-Mains-Plastic"/>
    <s v="15002 - Mains Pipe  Plastic"/>
    <m/>
    <n v="317"/>
    <n v="13039.16"/>
    <n v="1.72E-2"/>
    <n v="231.28"/>
    <x v="2"/>
    <x v="1"/>
    <n v="1.8017071569271175"/>
    <n v="23492.747892317791"/>
  </r>
  <r>
    <s v="DPAA1"/>
    <s v="37600"/>
    <s v="15002"/>
    <x v="15"/>
    <s v="GLW0"/>
    <m/>
    <x v="48"/>
    <s v="37600200"/>
    <s v="000037600200"/>
    <s v="000000066751"/>
    <s v="I"/>
    <s v="Dist-Mains-Plastic"/>
    <s v="15002 - Mains Pipe  Plastic"/>
    <m/>
    <n v="68"/>
    <n v="2732.9"/>
    <n v="1.72E-2"/>
    <n v="231.28"/>
    <x v="2"/>
    <x v="1"/>
    <n v="1.8017071569271175"/>
    <n v="4923.8854891661194"/>
  </r>
  <r>
    <s v="DPAA1"/>
    <s v="37600"/>
    <s v="15002"/>
    <x v="15"/>
    <s v="GNE0"/>
    <m/>
    <x v="48"/>
    <s v="37600200"/>
    <s v="000037600200"/>
    <s v="000000066245"/>
    <s v="I"/>
    <s v="Dist-Mains-Plastic"/>
    <s v="15002 - Mains Pipe  Plastic"/>
    <m/>
    <n v="7"/>
    <n v="142.75"/>
    <n v="1.72E-2"/>
    <n v="231.28"/>
    <x v="2"/>
    <x v="1"/>
    <n v="1.8017071569271175"/>
    <n v="257.19369665134604"/>
  </r>
  <r>
    <s v="DPAA1"/>
    <s v="37600"/>
    <s v="15002"/>
    <x v="15"/>
    <s v="GRM8"/>
    <m/>
    <x v="48"/>
    <s v="37600200"/>
    <s v="000037600200"/>
    <s v="000000066483"/>
    <s v="I"/>
    <s v="Dist-Mains-Plastic"/>
    <s v="15002 - Mains Pipe  Plastic"/>
    <m/>
    <n v="840"/>
    <n v="33757.71"/>
    <n v="1.72E-2"/>
    <n v="231.28"/>
    <x v="2"/>
    <x v="1"/>
    <n v="1.8017071569271175"/>
    <n v="60821.507708470119"/>
  </r>
  <r>
    <s v="DPAA1"/>
    <s v="37600"/>
    <s v="15002"/>
    <x v="15"/>
    <s v="HBE0"/>
    <m/>
    <x v="48"/>
    <s v="37600200"/>
    <s v="000037600200"/>
    <s v="000000066349"/>
    <s v="I"/>
    <s v="Dist-Mains-Plastic"/>
    <s v="15002 - Mains Pipe  Plastic"/>
    <m/>
    <n v="6"/>
    <n v="80.58"/>
    <n v="1.72E-2"/>
    <n v="231.28"/>
    <x v="2"/>
    <x v="1"/>
    <n v="1.8017071569271175"/>
    <n v="145.18156270518713"/>
  </r>
  <r>
    <s v="DPAA1"/>
    <s v="37600"/>
    <s v="15002"/>
    <x v="15"/>
    <s v="HEM0"/>
    <m/>
    <x v="48"/>
    <s v="37600200"/>
    <s v="000037600200"/>
    <s v="000000066699"/>
    <s v="I"/>
    <s v="Dist-Mains-Plastic"/>
    <s v="15002 - Mains Pipe  Plastic"/>
    <m/>
    <n v="42"/>
    <n v="1584.16"/>
    <n v="1.72E-2"/>
    <n v="231.28"/>
    <x v="2"/>
    <x v="1"/>
    <n v="1.8017071569271175"/>
    <n v="2854.1924097176625"/>
  </r>
  <r>
    <s v="DPAA1"/>
    <s v="37600"/>
    <s v="15002"/>
    <x v="15"/>
    <s v="HIM0"/>
    <m/>
    <x v="48"/>
    <s v="37600200"/>
    <s v="000037600200"/>
    <s v="000000066668"/>
    <s v="I"/>
    <s v="Dist-Mains-Plastic"/>
    <s v="15002 - Mains Pipe  Plastic"/>
    <m/>
    <n v="540"/>
    <n v="19578.490000000002"/>
    <n v="1.72E-2"/>
    <n v="231.28"/>
    <x v="2"/>
    <x v="1"/>
    <n v="1.8017071569271175"/>
    <n v="35274.705554826003"/>
  </r>
  <r>
    <s v="DPAA1"/>
    <s v="37600"/>
    <s v="15002"/>
    <x v="15"/>
    <s v="JAM8"/>
    <m/>
    <x v="48"/>
    <s v="37600200"/>
    <s v="000037600200"/>
    <s v="000000066299"/>
    <s v="I"/>
    <s v="Dist-Mains-Plastic"/>
    <s v="15002 - Mains Pipe  Plastic"/>
    <m/>
    <n v="36"/>
    <n v="844.83"/>
    <n v="1.72E-2"/>
    <n v="231.28"/>
    <x v="2"/>
    <x v="1"/>
    <n v="1.8017071569271175"/>
    <n v="1522.1362573867368"/>
  </r>
  <r>
    <s v="DPAA1"/>
    <s v="37600"/>
    <s v="15002"/>
    <x v="15"/>
    <s v="JBE8"/>
    <m/>
    <x v="48"/>
    <s v="37600200"/>
    <s v="000037600200"/>
    <s v="000000065865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15"/>
    <s v="LBC8"/>
    <m/>
    <x v="48"/>
    <s v="37600200"/>
    <s v="000037600200"/>
    <s v="000000066814"/>
    <s v="I"/>
    <s v="Dist-Mains-Plastic"/>
    <s v="15002 - Mains Pipe  Plastic"/>
    <m/>
    <n v="545"/>
    <n v="11353.22"/>
    <n v="1.72E-2"/>
    <n v="231.28"/>
    <x v="2"/>
    <x v="1"/>
    <n v="1.8017071569271175"/>
    <n v="20455.177728168088"/>
  </r>
  <r>
    <s v="DPAA1"/>
    <s v="37600"/>
    <s v="15002"/>
    <x v="15"/>
    <s v="LBE0"/>
    <m/>
    <x v="48"/>
    <s v="37600200"/>
    <s v="000037600200"/>
    <s v="000000066818"/>
    <s v="I"/>
    <s v="Dist-Mains-Plastic"/>
    <s v="15002 - Mains Pipe  Plastic"/>
    <m/>
    <n v="129"/>
    <n v="7240.93"/>
    <n v="1.72E-2"/>
    <n v="231.28"/>
    <x v="2"/>
    <x v="1"/>
    <n v="1.8017071569271175"/>
    <n v="13046.035403808273"/>
  </r>
  <r>
    <s v="DPAA1"/>
    <s v="37600"/>
    <s v="15002"/>
    <x v="15"/>
    <s v="LPE0"/>
    <m/>
    <x v="48"/>
    <s v="37600200"/>
    <s v="000037600200"/>
    <s v="000000068989"/>
    <s v="I"/>
    <s v="Dist-Mains-Plastic"/>
    <s v="15002 - Mains Pipe  Plastic"/>
    <m/>
    <n v="40"/>
    <n v="3103.02"/>
    <n v="1.72E-2"/>
    <n v="231.28"/>
    <x v="2"/>
    <x v="1"/>
    <n v="1.8017071569271175"/>
    <n v="5590.7333420879841"/>
  </r>
  <r>
    <s v="DPAA1"/>
    <s v="37600"/>
    <s v="15002"/>
    <x v="15"/>
    <s v="MCE0"/>
    <m/>
    <x v="48"/>
    <s v="37600200"/>
    <s v="000037600200"/>
    <s v="000000066014"/>
    <s v="I"/>
    <s v="Dist-Mains-Plastic"/>
    <s v="15002 - Mains Pipe  Plastic"/>
    <m/>
    <n v="1892"/>
    <n v="33343.94"/>
    <n v="1.72E-2"/>
    <n v="231.28"/>
    <x v="2"/>
    <x v="1"/>
    <n v="1.8017071569271175"/>
    <n v="60076.015338148391"/>
  </r>
  <r>
    <s v="DPAA1"/>
    <s v="37600"/>
    <s v="15002"/>
    <x v="15"/>
    <s v="OAB0"/>
    <m/>
    <x v="48"/>
    <s v="37600200"/>
    <s v="000037600200"/>
    <s v="000000066823"/>
    <s v="I"/>
    <s v="Dist-Mains-Plastic"/>
    <s v="15002 - Mains Pipe  Plastic"/>
    <m/>
    <n v="958"/>
    <n v="8536.14"/>
    <n v="1.72E-2"/>
    <n v="231.28"/>
    <x v="2"/>
    <x v="1"/>
    <n v="1.8017071569271175"/>
    <n v="15379.624530531844"/>
  </r>
  <r>
    <s v="DPAA1"/>
    <s v="37600"/>
    <s v="15002"/>
    <x v="15"/>
    <s v="OCC0"/>
    <m/>
    <x v="48"/>
    <s v="37600200"/>
    <s v="000037600200"/>
    <s v="000000066599"/>
    <s v="I"/>
    <s v="Dist-Mains-Plastic"/>
    <s v="15002 - Mains Pipe  Plastic"/>
    <m/>
    <n v="80"/>
    <n v="147.86000000000001"/>
    <n v="1.72E-2"/>
    <n v="231.28"/>
    <x v="2"/>
    <x v="1"/>
    <n v="1.8017071569271175"/>
    <n v="266.4004202232436"/>
  </r>
  <r>
    <s v="DPAA1"/>
    <s v="37600"/>
    <s v="15002"/>
    <x v="15"/>
    <s v="OCV9"/>
    <m/>
    <x v="48"/>
    <s v="37600200"/>
    <s v="000037600200"/>
    <s v="000000066876"/>
    <s v="I"/>
    <s v="Dist-Mains-Plastic"/>
    <s v="15002 - Mains Pipe  Plastic"/>
    <m/>
    <n v="10"/>
    <n v="345.83"/>
    <n v="1.72E-2"/>
    <n v="231.28"/>
    <x v="2"/>
    <x v="1"/>
    <n v="1.8017071569271175"/>
    <n v="623.08438608010499"/>
  </r>
  <r>
    <s v="DPAA1"/>
    <s v="37600"/>
    <s v="15002"/>
    <x v="15"/>
    <s v="SAV0"/>
    <m/>
    <x v="48"/>
    <s v="37600200"/>
    <s v="000037600200"/>
    <s v="000000066596"/>
    <s v="I"/>
    <s v="Dist-Mains-Plastic"/>
    <s v="15002 - Mains Pipe  Plastic"/>
    <m/>
    <n v="397"/>
    <n v="15166.92"/>
    <n v="1.72E-2"/>
    <n v="231.28"/>
    <x v="2"/>
    <x v="1"/>
    <n v="1.8017071569271175"/>
    <n v="27326.348312541035"/>
  </r>
  <r>
    <s v="DPAA1"/>
    <s v="37600"/>
    <s v="15002"/>
    <x v="15"/>
    <s v="SBE9"/>
    <m/>
    <x v="48"/>
    <s v="37600200"/>
    <s v="000037600200"/>
    <s v="000000066385"/>
    <s v="I"/>
    <s v="Dist-Mains-Plastic"/>
    <s v="15002 - Mains Pipe  Plastic"/>
    <m/>
    <n v="332"/>
    <n v="8026.53"/>
    <n v="1.72E-2"/>
    <n v="231.28"/>
    <x v="2"/>
    <x v="1"/>
    <n v="1.8017071569271175"/>
    <n v="14461.456546290216"/>
  </r>
  <r>
    <s v="DPAA1"/>
    <s v="37600"/>
    <s v="15002"/>
    <x v="15"/>
    <s v="SBM8"/>
    <m/>
    <x v="48"/>
    <s v="37600200"/>
    <s v="000037600200"/>
    <s v="000000066563"/>
    <s v="I"/>
    <s v="Dist-Mains-Plastic"/>
    <s v="15002 - Mains Pipe  Plastic"/>
    <m/>
    <n v="275"/>
    <n v="7315.04"/>
    <n v="1.72E-2"/>
    <n v="231.28"/>
    <x v="2"/>
    <x v="1"/>
    <n v="1.8017071569271175"/>
    <n v="13179.559921208142"/>
  </r>
  <r>
    <s v="DPAA1"/>
    <s v="37600"/>
    <s v="15002"/>
    <x v="15"/>
    <s v="SMC0"/>
    <m/>
    <x v="48"/>
    <s v="37600200"/>
    <s v="000037600200"/>
    <s v="000000066929"/>
    <s v="I"/>
    <s v="Dist-Mains-Plastic"/>
    <s v="15002 - Mains Pipe  Plastic"/>
    <m/>
    <n v="268"/>
    <n v="6689.62"/>
    <n v="1.72E-2"/>
    <n v="231.28"/>
    <x v="2"/>
    <x v="1"/>
    <n v="1.8017071569271175"/>
    <n v="12052.736231122783"/>
  </r>
  <r>
    <s v="DPAA1"/>
    <s v="37600"/>
    <s v="15002"/>
    <x v="15"/>
    <s v="SME0"/>
    <m/>
    <x v="48"/>
    <s v="37600200"/>
    <s v="000037600200"/>
    <s v="000000066647"/>
    <s v="I"/>
    <s v="Dist-Mains-Plastic"/>
    <s v="15002 - Mains Pipe  Plastic"/>
    <m/>
    <n v="1421"/>
    <n v="10196.799999999999"/>
    <n v="1.72E-2"/>
    <n v="231.28"/>
    <x v="2"/>
    <x v="1"/>
    <n v="1.8017071569271175"/>
    <n v="18371.64753775443"/>
  </r>
  <r>
    <s v="DPAA1"/>
    <s v="37600"/>
    <s v="15002"/>
    <x v="15"/>
    <s v="SNM9"/>
    <m/>
    <x v="48"/>
    <s v="37600200"/>
    <s v="000037600200"/>
    <s v="000000066300"/>
    <s v="I"/>
    <s v="Dist-Mains-Plastic"/>
    <s v="15002 - Mains Pipe  Plastic"/>
    <m/>
    <n v="67"/>
    <n v="5148.62"/>
    <n v="1.72E-2"/>
    <n v="231.28"/>
    <x v="2"/>
    <x v="1"/>
    <n v="1.8017071569271175"/>
    <n v="9276.3055022980952"/>
  </r>
  <r>
    <s v="DPAA1"/>
    <s v="37600"/>
    <s v="15002"/>
    <x v="15"/>
    <s v="SPE0"/>
    <m/>
    <x v="48"/>
    <s v="37600200"/>
    <s v="000037600200"/>
    <s v="000000066568"/>
    <s v="I"/>
    <s v="Dist-Mains-Plastic"/>
    <s v="15002 - Mains Pipe  Plastic"/>
    <m/>
    <n v="1598"/>
    <n v="21684.87"/>
    <n v="1.72E-2"/>
    <n v="231.28"/>
    <x v="2"/>
    <x v="1"/>
    <n v="1.8017071569271175"/>
    <n v="39069.785476034143"/>
  </r>
  <r>
    <s v="DPAA1"/>
    <s v="37600"/>
    <s v="15002"/>
    <x v="15"/>
    <s v="SPM0"/>
    <m/>
    <x v="48"/>
    <s v="37600200"/>
    <s v="000037600200"/>
    <s v="000000066569"/>
    <s v="I"/>
    <s v="Dist-Mains-Plastic"/>
    <s v="15002 - Mains Pipe  Plastic"/>
    <m/>
    <n v="50"/>
    <n v="3904.13"/>
    <n v="1.72E-2"/>
    <n v="231.28"/>
    <x v="2"/>
    <x v="1"/>
    <n v="1.8017071569271175"/>
    <n v="7034.0989625738675"/>
  </r>
  <r>
    <s v="DPAA1"/>
    <s v="37600"/>
    <s v="15002"/>
    <x v="15"/>
    <s v="STW0"/>
    <m/>
    <x v="48"/>
    <s v="37600200"/>
    <s v="000037600200"/>
    <s v="000000066752"/>
    <s v="I"/>
    <s v="Dist-Mains-Plastic"/>
    <s v="15002 - Mains Pipe  Plastic"/>
    <m/>
    <n v="2544"/>
    <n v="37839.480000000003"/>
    <n v="1.72E-2"/>
    <n v="231.28"/>
    <x v="2"/>
    <x v="1"/>
    <n v="1.8017071569271175"/>
    <n v="68175.661930400529"/>
  </r>
  <r>
    <s v="DPAA1"/>
    <s v="37600"/>
    <s v="15002"/>
    <x v="15"/>
    <s v="SUV8"/>
    <m/>
    <x v="48"/>
    <s v="37600200"/>
    <s v="000037600200"/>
    <s v="000000067423"/>
    <s v="I"/>
    <s v="Dist-Mains-Plastic"/>
    <s v="15002 - Mains Pipe  Plastic"/>
    <m/>
    <n v="1123"/>
    <n v="14351.19"/>
    <n v="1.72E-2"/>
    <n v="231.28"/>
    <x v="2"/>
    <x v="1"/>
    <n v="1.8017071569271175"/>
    <n v="25856.641733420878"/>
  </r>
  <r>
    <s v="DPAA1"/>
    <s v="37600"/>
    <s v="15002"/>
    <x v="15"/>
    <s v="SYJ8"/>
    <m/>
    <x v="48"/>
    <s v="37600200"/>
    <s v="000037600200"/>
    <s v="000000066660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15"/>
    <s v="TIC9"/>
    <m/>
    <x v="48"/>
    <s v="37600200"/>
    <s v="000037600200"/>
    <s v="000000066524"/>
    <s v="I"/>
    <s v="Dist-Mains-Plastic"/>
    <s v="15002 - Mains Pipe  Plastic"/>
    <m/>
    <n v="94"/>
    <n v="7288.04"/>
    <n v="1.72E-2"/>
    <n v="231.28"/>
    <x v="2"/>
    <x v="1"/>
    <n v="1.8017071569271175"/>
    <n v="13130.91382797111"/>
  </r>
  <r>
    <s v="DPAA1"/>
    <s v="37600"/>
    <s v="15002"/>
    <x v="15"/>
    <s v="VEC0"/>
    <m/>
    <x v="48"/>
    <s v="37600200"/>
    <s v="000037600200"/>
    <s v="000000067429"/>
    <s v="I"/>
    <s v="Dist-Mains-Plastic"/>
    <s v="15002 - Mains Pipe  Plastic"/>
    <m/>
    <n v="4"/>
    <n v="149.5"/>
    <n v="1.72E-2"/>
    <n v="231.28"/>
    <x v="2"/>
    <x v="1"/>
    <n v="1.8017071569271175"/>
    <n v="269.35521996060407"/>
  </r>
  <r>
    <s v="DPAA1"/>
    <s v="37600"/>
    <s v="15002"/>
    <x v="15"/>
    <s v="WRW9"/>
    <m/>
    <x v="48"/>
    <s v="37600200"/>
    <s v="000037600200"/>
    <s v="000000066587"/>
    <s v="I"/>
    <s v="Dist-Mains-Plastic"/>
    <s v="15002 - Mains Pipe  Plastic"/>
    <m/>
    <n v="13"/>
    <n v="345.96"/>
    <n v="1.72E-2"/>
    <n v="231.28"/>
    <x v="2"/>
    <x v="1"/>
    <n v="1.8017071569271175"/>
    <n v="623.3186080105055"/>
  </r>
  <r>
    <s v="DPAA1"/>
    <s v="37600"/>
    <s v="15002"/>
    <x v="15"/>
    <s v="YOW8"/>
    <m/>
    <x v="48"/>
    <s v="37600200"/>
    <s v="000037600200"/>
    <s v="000000067390"/>
    <s v="I"/>
    <s v="Dist-Mains-Plastic"/>
    <s v="15002 - Mains Pipe  Plastic"/>
    <m/>
    <n v="1437"/>
    <n v="26491.93"/>
    <n v="1.72E-2"/>
    <n v="231.28"/>
    <x v="2"/>
    <x v="1"/>
    <n v="1.8017071569271175"/>
    <n v="47730.699881812208"/>
  </r>
  <r>
    <s v="DPAA1"/>
    <s v="37600"/>
    <s v="15002"/>
    <x v="15"/>
    <s v="BAF0"/>
    <m/>
    <x v="93"/>
    <s v="37600200"/>
    <s v="000037600200"/>
    <s v="000000068190"/>
    <s v="I"/>
    <s v="Dist-Mains-Plastic"/>
    <s v="15002 - Mains Pipe  Plastic"/>
    <m/>
    <n v="338"/>
    <n v="10069.780000000001"/>
    <n v="1.72E-2"/>
    <n v="219.24"/>
    <x v="2"/>
    <x v="1"/>
    <n v="1.7279596977329974"/>
    <n v="17400.174005037785"/>
  </r>
  <r>
    <s v="DPAA1"/>
    <s v="37600"/>
    <s v="15002"/>
    <x v="15"/>
    <s v="BBJ8"/>
    <m/>
    <x v="93"/>
    <s v="37600200"/>
    <s v="000037600200"/>
    <s v="000000068014"/>
    <s v="I"/>
    <s v="Dist-Mains-Plastic"/>
    <s v="15002 - Mains Pipe  Plastic"/>
    <m/>
    <n v="63"/>
    <n v="2064.1799999999998"/>
    <n v="1.72E-2"/>
    <n v="219.24"/>
    <x v="2"/>
    <x v="1"/>
    <n v="1.7279596977329974"/>
    <n v="3566.8198488664984"/>
  </r>
  <r>
    <s v="DPAA1"/>
    <s v="37600"/>
    <s v="15002"/>
    <x v="15"/>
    <s v="BKW0"/>
    <m/>
    <x v="93"/>
    <s v="37600200"/>
    <s v="000037600200"/>
    <s v="000000068358"/>
    <s v="I"/>
    <s v="Dist-Mains-Plastic"/>
    <s v="15002 - Mains Pipe  Plastic"/>
    <m/>
    <n v="4"/>
    <n v="192.02"/>
    <n v="1.72E-2"/>
    <n v="219.24"/>
    <x v="2"/>
    <x v="1"/>
    <n v="1.7279596977329974"/>
    <n v="331.80282115869016"/>
  </r>
  <r>
    <s v="DPAA1"/>
    <s v="37600"/>
    <s v="15002"/>
    <x v="15"/>
    <s v="BWJ8"/>
    <m/>
    <x v="93"/>
    <s v="37600200"/>
    <s v="000037600200"/>
    <s v="000000068072"/>
    <s v="D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15"/>
    <s v="CBC8"/>
    <m/>
    <x v="93"/>
    <s v="37600200"/>
    <s v="000037600200"/>
    <s v="000000067748"/>
    <s v="I"/>
    <s v="Dist-Mains-Plastic"/>
    <s v="15002 - Mains Pipe  Plastic"/>
    <m/>
    <n v="50"/>
    <n v="2063.0700000000002"/>
    <n v="1.72E-2"/>
    <n v="219.24"/>
    <x v="2"/>
    <x v="1"/>
    <n v="1.7279596977329974"/>
    <n v="3564.9018136020154"/>
  </r>
  <r>
    <s v="DPAA1"/>
    <s v="37600"/>
    <s v="15002"/>
    <x v="15"/>
    <s v="CBV8"/>
    <m/>
    <x v="93"/>
    <s v="37600200"/>
    <s v="000037600200"/>
    <s v="000000067907"/>
    <s v="I"/>
    <s v="Dist-Mains-Plastic"/>
    <s v="15002 - Mains Pipe  Plastic"/>
    <m/>
    <n v="213"/>
    <n v="5165.43"/>
    <n v="1.72E-2"/>
    <n v="219.24"/>
    <x v="2"/>
    <x v="1"/>
    <n v="1.7279596977329974"/>
    <n v="8925.6548614609565"/>
  </r>
  <r>
    <s v="DPAA1"/>
    <s v="37600"/>
    <s v="15002"/>
    <x v="15"/>
    <s v="CRV0"/>
    <m/>
    <x v="93"/>
    <s v="37600200"/>
    <s v="000037600200"/>
    <s v="000000068012"/>
    <s v="I"/>
    <s v="Dist-Mains-Plastic"/>
    <s v="15002 - Mains Pipe  Plastic"/>
    <m/>
    <n v="112"/>
    <n v="3842.32"/>
    <n v="1.72E-2"/>
    <n v="219.24"/>
    <x v="2"/>
    <x v="1"/>
    <n v="1.7279596977329974"/>
    <n v="6639.3741057934512"/>
  </r>
  <r>
    <s v="DPAA1"/>
    <s v="37600"/>
    <s v="15002"/>
    <x v="15"/>
    <s v="CWW0"/>
    <m/>
    <x v="93"/>
    <s v="37600200"/>
    <s v="000037600200"/>
    <s v="000000068299"/>
    <s v="I"/>
    <s v="Dist-Mains-Plastic"/>
    <s v="15002 - Mains Pipe  Plastic"/>
    <m/>
    <n v="304"/>
    <n v="2266.48"/>
    <n v="1.72E-2"/>
    <n v="219.24"/>
    <x v="2"/>
    <x v="1"/>
    <n v="1.7279596977329974"/>
    <n v="3916.386095717884"/>
  </r>
  <r>
    <s v="DPAA1"/>
    <s v="37600"/>
    <s v="15002"/>
    <x v="15"/>
    <s v="DUC9"/>
    <m/>
    <x v="93"/>
    <s v="37600200"/>
    <s v="000037600200"/>
    <s v="000000067844"/>
    <s v="D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15"/>
    <s v="EDE8"/>
    <m/>
    <x v="93"/>
    <s v="37600200"/>
    <s v="000037600200"/>
    <s v="000000068449"/>
    <s v="I"/>
    <s v="Dist-Mains-Plastic"/>
    <s v="15002 - Mains Pipe  Plastic"/>
    <m/>
    <n v="51"/>
    <n v="7602.09"/>
    <n v="1.72E-2"/>
    <n v="219.24"/>
    <x v="2"/>
    <x v="1"/>
    <n v="1.7279596977329974"/>
    <n v="13136.105138539042"/>
  </r>
  <r>
    <s v="DPAA1"/>
    <s v="37600"/>
    <s v="15002"/>
    <x v="15"/>
    <s v="ELE8"/>
    <m/>
    <x v="93"/>
    <s v="37600200"/>
    <s v="000037600200"/>
    <s v="000000068090"/>
    <s v="I"/>
    <s v="Dist-Mains-Plastic"/>
    <s v="15002 - Mains Pipe  Plastic"/>
    <m/>
    <n v="534"/>
    <n v="9223.5400000000009"/>
    <n v="1.72E-2"/>
    <n v="219.24"/>
    <x v="2"/>
    <x v="1"/>
    <n v="1.7279596977329974"/>
    <n v="15937.905390428212"/>
  </r>
  <r>
    <s v="DPAA1"/>
    <s v="37600"/>
    <s v="15002"/>
    <x v="15"/>
    <s v="ERE9"/>
    <m/>
    <x v="93"/>
    <s v="37600200"/>
    <s v="000037600200"/>
    <s v="000000067551"/>
    <s v="I"/>
    <s v="Dist-Mains-Plastic"/>
    <s v="15002 - Mains Pipe  Plastic"/>
    <m/>
    <n v="741"/>
    <n v="38693.919999999998"/>
    <n v="1.72E-2"/>
    <n v="219.24"/>
    <x v="2"/>
    <x v="1"/>
    <n v="1.7279596977329974"/>
    <n v="66861.534307304784"/>
  </r>
  <r>
    <s v="DPAA1"/>
    <s v="37600"/>
    <s v="15002"/>
    <x v="15"/>
    <s v="FLM9"/>
    <m/>
    <x v="93"/>
    <s v="37600200"/>
    <s v="000037600200"/>
    <s v="000000067946"/>
    <s v="I"/>
    <s v="Dist-Mains-Plastic"/>
    <s v="15002 - Mains Pipe  Plastic"/>
    <m/>
    <n v="131"/>
    <n v="2004.25"/>
    <n v="1.72E-2"/>
    <n v="219.24"/>
    <x v="2"/>
    <x v="1"/>
    <n v="1.7279596977329974"/>
    <n v="3463.2632241813599"/>
  </r>
  <r>
    <s v="DPAA1"/>
    <s v="37600"/>
    <s v="15002"/>
    <x v="15"/>
    <s v="FMW0"/>
    <m/>
    <x v="93"/>
    <s v="37600200"/>
    <s v="000037600200"/>
    <s v="000000068194"/>
    <s v="I"/>
    <s v="Dist-Mains-Plastic"/>
    <s v="15002 - Mains Pipe  Plastic"/>
    <m/>
    <n v="1628"/>
    <n v="15515.34"/>
    <n v="1.72E-2"/>
    <n v="219.24"/>
    <x v="2"/>
    <x v="1"/>
    <n v="1.7279596977329974"/>
    <n v="26809.882216624683"/>
  </r>
  <r>
    <s v="DPAA1"/>
    <s v="37600"/>
    <s v="15002"/>
    <x v="15"/>
    <s v="FOE0"/>
    <m/>
    <x v="93"/>
    <s v="37600200"/>
    <s v="000037600200"/>
    <s v="000000067908"/>
    <s v="I"/>
    <s v="Dist-Mains-Plastic"/>
    <s v="15002 - Mains Pipe  Plastic"/>
    <m/>
    <n v="1756"/>
    <n v="15952.98"/>
    <n v="1.72E-2"/>
    <n v="219.24"/>
    <x v="2"/>
    <x v="1"/>
    <n v="1.7279596977329974"/>
    <n v="27566.106498740552"/>
  </r>
  <r>
    <s v="DPAA1"/>
    <s v="37600"/>
    <s v="15002"/>
    <x v="15"/>
    <s v="GRM8"/>
    <m/>
    <x v="93"/>
    <s v="37600200"/>
    <s v="000037600200"/>
    <s v="000000067878"/>
    <s v="D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15"/>
    <s v="GTE0"/>
    <m/>
    <x v="93"/>
    <s v="37600200"/>
    <s v="000037600200"/>
    <s v="000000068300"/>
    <s v="I"/>
    <s v="Dist-Mains-Plastic"/>
    <s v="15002 - Mains Pipe  Plastic"/>
    <m/>
    <n v="3"/>
    <n v="853.27"/>
    <n v="1.72E-2"/>
    <n v="219.24"/>
    <x v="2"/>
    <x v="1"/>
    <n v="1.7279596977329974"/>
    <n v="1474.4161712846346"/>
  </r>
  <r>
    <s v="DPAA1"/>
    <s v="37600"/>
    <s v="15002"/>
    <x v="15"/>
    <s v="HIM0"/>
    <m/>
    <x v="93"/>
    <s v="37600200"/>
    <s v="000037600200"/>
    <s v="000000067993"/>
    <s v="D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15"/>
    <s v="HMM0"/>
    <m/>
    <x v="93"/>
    <s v="37600200"/>
    <s v="000037600200"/>
    <s v="000000068095"/>
    <s v="I"/>
    <s v="Dist-Mains-Plastic"/>
    <s v="15002 - Mains Pipe  Plastic"/>
    <m/>
    <n v="136"/>
    <n v="7794.44"/>
    <n v="1.72E-2"/>
    <n v="219.24"/>
    <x v="2"/>
    <x v="1"/>
    <n v="1.7279596977329974"/>
    <n v="13468.478186397984"/>
  </r>
  <r>
    <s v="DPAA1"/>
    <s v="37600"/>
    <s v="15002"/>
    <x v="15"/>
    <s v="HOE0"/>
    <m/>
    <x v="93"/>
    <s v="37600200"/>
    <s v="000037600200"/>
    <s v="000000067872"/>
    <s v="I"/>
    <s v="Dist-Mains-Plastic"/>
    <s v="15002 - Mains Pipe  Plastic"/>
    <m/>
    <n v="852"/>
    <n v="14320.15"/>
    <n v="1.72E-2"/>
    <n v="219.24"/>
    <x v="2"/>
    <x v="1"/>
    <n v="1.7279596977329974"/>
    <n v="24744.642065491182"/>
  </r>
  <r>
    <s v="DPAA1"/>
    <s v="37600"/>
    <s v="15002"/>
    <x v="15"/>
    <s v="JBE8"/>
    <m/>
    <x v="93"/>
    <s v="37600200"/>
    <s v="000037600200"/>
    <s v="000000067848"/>
    <s v="I"/>
    <s v="Dist-Mains-Plastic"/>
    <s v="15002 - Mains Pipe  Plastic"/>
    <m/>
    <n v="638"/>
    <n v="20345.669999999998"/>
    <n v="1.72E-2"/>
    <n v="219.24"/>
    <x v="2"/>
    <x v="1"/>
    <n v="1.7279596977329974"/>
    <n v="35156.497783375307"/>
  </r>
  <r>
    <s v="DPAA1"/>
    <s v="37600"/>
    <s v="15002"/>
    <x v="15"/>
    <s v="MCE0"/>
    <m/>
    <x v="93"/>
    <s v="37600200"/>
    <s v="000037600200"/>
    <s v="000000067749"/>
    <s v="I"/>
    <s v="Dist-Mains-Plastic"/>
    <s v="15002 - Mains Pipe  Plastic"/>
    <m/>
    <n v="2854"/>
    <n v="34969.01"/>
    <n v="1.72E-2"/>
    <n v="219.24"/>
    <x v="2"/>
    <x v="1"/>
    <n v="1.7279596977329974"/>
    <n v="60425.039949622165"/>
  </r>
  <r>
    <s v="DPAA1"/>
    <s v="37600"/>
    <s v="15002"/>
    <x v="15"/>
    <s v="MEC9"/>
    <m/>
    <x v="93"/>
    <s v="37600200"/>
    <s v="000037600200"/>
    <s v="000000067997"/>
    <s v="I"/>
    <s v="Dist-Mains-Plastic"/>
    <s v="15002 - Mains Pipe  Plastic"/>
    <m/>
    <n v="403"/>
    <n v="6741.66"/>
    <n v="1.72E-2"/>
    <n v="219.24"/>
    <x v="2"/>
    <x v="1"/>
    <n v="1.7279596977329974"/>
    <n v="11649.316775818639"/>
  </r>
  <r>
    <s v="DPAA1"/>
    <s v="37600"/>
    <s v="15002"/>
    <x v="15"/>
    <s v="OCC0"/>
    <m/>
    <x v="93"/>
    <s v="37600200"/>
    <s v="000037600200"/>
    <s v="000000068990"/>
    <s v="D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15"/>
    <s v="OCV9"/>
    <m/>
    <x v="93"/>
    <s v="37600200"/>
    <s v="000037600200"/>
    <s v="000000068073"/>
    <s v="I"/>
    <s v="Dist-Mains-Plastic"/>
    <s v="15002 - Mains Pipe  Plastic"/>
    <m/>
    <n v="73"/>
    <n v="3440.9"/>
    <n v="1.72E-2"/>
    <n v="219.24"/>
    <x v="2"/>
    <x v="1"/>
    <n v="1.7279596977329974"/>
    <n v="5945.7365239294713"/>
  </r>
  <r>
    <s v="DPAA1"/>
    <s v="37600"/>
    <s v="15002"/>
    <x v="15"/>
    <s v="PAC0"/>
    <m/>
    <x v="93"/>
    <s v="37600200"/>
    <s v="000037600200"/>
    <s v="000000067920"/>
    <s v="I"/>
    <s v="Dist-Mains-Plastic"/>
    <s v="15002 - Mains Pipe  Plastic"/>
    <m/>
    <n v="68"/>
    <n v="2515.2600000000002"/>
    <n v="1.72E-2"/>
    <n v="219.24"/>
    <x v="2"/>
    <x v="1"/>
    <n v="1.7279596977329974"/>
    <n v="4346.2679093198994"/>
  </r>
  <r>
    <s v="DPAA1"/>
    <s v="37600"/>
    <s v="15002"/>
    <x v="15"/>
    <s v="RBE8"/>
    <m/>
    <x v="93"/>
    <s v="37600200"/>
    <s v="000037600200"/>
    <s v="000000067894"/>
    <s v="I"/>
    <s v="Dist-Mains-Plastic"/>
    <s v="15002 - Mains Pipe  Plastic"/>
    <m/>
    <n v="329"/>
    <n v="13136.23"/>
    <n v="1.72E-2"/>
    <n v="219.24"/>
    <x v="2"/>
    <x v="1"/>
    <n v="1.7279596977329974"/>
    <n v="22698.876020151132"/>
  </r>
  <r>
    <s v="DPAA1"/>
    <s v="37600"/>
    <s v="15002"/>
    <x v="15"/>
    <s v="RIC0"/>
    <m/>
    <x v="93"/>
    <s v="37600200"/>
    <s v="000037600200"/>
    <s v="000000068028"/>
    <s v="I"/>
    <s v="Dist-Mains-Plastic"/>
    <s v="15002 - Mains Pipe  Plastic"/>
    <m/>
    <n v="609"/>
    <n v="10688.14"/>
    <n v="1.72E-2"/>
    <n v="219.24"/>
    <x v="2"/>
    <x v="1"/>
    <n v="1.7279596977329974"/>
    <n v="18468.675163727959"/>
  </r>
  <r>
    <s v="DPAA1"/>
    <s v="37600"/>
    <s v="15002"/>
    <x v="15"/>
    <s v="SAC0"/>
    <m/>
    <x v="93"/>
    <s v="37600200"/>
    <s v="000037600200"/>
    <s v="000000068185"/>
    <s v="I"/>
    <s v="Dist-Mains-Plastic"/>
    <s v="15002 - Mains Pipe  Plastic"/>
    <m/>
    <n v="648"/>
    <n v="4740.32"/>
    <n v="1.72E-2"/>
    <n v="219.24"/>
    <x v="2"/>
    <x v="1"/>
    <n v="1.7279596977329974"/>
    <n v="8191.0819143576819"/>
  </r>
  <r>
    <s v="DPAA1"/>
    <s v="37600"/>
    <s v="15002"/>
    <x v="15"/>
    <s v="SBE9"/>
    <m/>
    <x v="93"/>
    <s v="37600200"/>
    <s v="000037600200"/>
    <s v="000000067895"/>
    <s v="I"/>
    <s v="Dist-Mains-Plastic"/>
    <s v="15002 - Mains Pipe  Plastic"/>
    <m/>
    <n v="8"/>
    <n v="453.83"/>
    <n v="1.72E-2"/>
    <n v="219.24"/>
    <x v="2"/>
    <x v="1"/>
    <n v="1.7279596977329974"/>
    <n v="784.19994962216617"/>
  </r>
  <r>
    <s v="DPAA1"/>
    <s v="37600"/>
    <s v="15002"/>
    <x v="15"/>
    <s v="SBM8"/>
    <m/>
    <x v="93"/>
    <s v="37600200"/>
    <s v="000037600200"/>
    <s v="000000068113"/>
    <s v="I"/>
    <s v="Dist-Mains-Plastic"/>
    <s v="15002 - Mains Pipe  Plastic"/>
    <m/>
    <n v="52"/>
    <n v="4064.01"/>
    <n v="1.72E-2"/>
    <n v="219.24"/>
    <x v="2"/>
    <x v="1"/>
    <n v="1.7279596977329974"/>
    <n v="7022.4454911838793"/>
  </r>
  <r>
    <s v="DPAA1"/>
    <s v="37600"/>
    <s v="15002"/>
    <x v="15"/>
    <s v="SEC8"/>
    <m/>
    <x v="93"/>
    <s v="37600200"/>
    <s v="000037600200"/>
    <s v="000000068082"/>
    <s v="I"/>
    <s v="Dist-Mains-Plastic"/>
    <s v="15002 - Mains Pipe  Plastic"/>
    <m/>
    <n v="6"/>
    <n v="123.98"/>
    <n v="1.72E-2"/>
    <n v="219.24"/>
    <x v="2"/>
    <x v="1"/>
    <n v="1.7279596977329974"/>
    <n v="214.23244332493704"/>
  </r>
  <r>
    <s v="DPAA1"/>
    <s v="37600"/>
    <s v="15002"/>
    <x v="15"/>
    <s v="SHC0"/>
    <m/>
    <x v="93"/>
    <s v="37600200"/>
    <s v="000037600200"/>
    <s v="000000067896"/>
    <s v="I"/>
    <s v="Dist-Mains-Plastic"/>
    <s v="15002 - Mains Pipe  Plastic"/>
    <m/>
    <n v="2714"/>
    <n v="61545.52"/>
    <n v="1.72E-2"/>
    <n v="219.24"/>
    <x v="2"/>
    <x v="1"/>
    <n v="1.7279596977329974"/>
    <n v="106348.17813602014"/>
  </r>
  <r>
    <s v="DPAA1"/>
    <s v="37600"/>
    <s v="15002"/>
    <x v="15"/>
    <s v="SNM9"/>
    <m/>
    <x v="93"/>
    <s v="37600200"/>
    <s v="000037600200"/>
    <s v="000000067827"/>
    <s v="I"/>
    <s v="Dist-Mains-Plastic"/>
    <s v="15002 - Mains Pipe  Plastic"/>
    <m/>
    <n v="294"/>
    <n v="11178.93"/>
    <n v="1.72E-2"/>
    <n v="219.24"/>
    <x v="2"/>
    <x v="1"/>
    <n v="1.7279596977329974"/>
    <n v="19316.740503778336"/>
  </r>
  <r>
    <s v="DPAA1"/>
    <s v="37600"/>
    <s v="15002"/>
    <x v="15"/>
    <s v="SUV8"/>
    <m/>
    <x v="93"/>
    <s v="37600200"/>
    <s v="000037600200"/>
    <s v="000000067764"/>
    <s v="I"/>
    <s v="Dist-Mains-Plastic"/>
    <s v="15002 - Mains Pipe  Plastic"/>
    <m/>
    <n v="38"/>
    <n v="701.1"/>
    <n v="1.72E-2"/>
    <n v="219.24"/>
    <x v="2"/>
    <x v="1"/>
    <n v="1.7279596977329974"/>
    <n v="1211.4725440806046"/>
  </r>
  <r>
    <s v="DPAA1"/>
    <s v="37600"/>
    <s v="15002"/>
    <x v="15"/>
    <s v="WMC0"/>
    <m/>
    <x v="93"/>
    <s v="37600200"/>
    <s v="000037600200"/>
    <s v="000000068029"/>
    <s v="I"/>
    <s v="Dist-Mains-Plastic"/>
    <s v="15002 - Mains Pipe  Plastic"/>
    <m/>
    <n v="2865"/>
    <n v="24222.84"/>
    <n v="1.72E-2"/>
    <n v="219.24"/>
    <x v="2"/>
    <x v="1"/>
    <n v="1.7279596977329974"/>
    <n v="41856.091284634756"/>
  </r>
  <r>
    <s v="DPAA1"/>
    <s v="37600"/>
    <s v="15002"/>
    <x v="15"/>
    <s v="WRW9"/>
    <m/>
    <x v="93"/>
    <s v="37600200"/>
    <s v="000037600200"/>
    <s v="000000067712"/>
    <s v="I"/>
    <s v="Dist-Mains-Plastic"/>
    <s v="15002 - Mains Pipe  Plastic"/>
    <m/>
    <n v="160"/>
    <n v="5226.8500000000004"/>
    <n v="1.72E-2"/>
    <n v="219.24"/>
    <x v="2"/>
    <x v="1"/>
    <n v="1.7279596977329974"/>
    <n v="9031.7861460957174"/>
  </r>
  <r>
    <s v="DPAA1"/>
    <s v="37600"/>
    <s v="15002"/>
    <x v="15"/>
    <s v="WYE0"/>
    <m/>
    <x v="93"/>
    <s v="37600200"/>
    <s v="000037600200"/>
    <s v="000000068091"/>
    <s v="I"/>
    <s v="Dist-Mains-Plastic"/>
    <s v="15002 - Mains Pipe  Plastic"/>
    <m/>
    <n v="126"/>
    <n v="2176.34"/>
    <n v="1.72E-2"/>
    <n v="219.24"/>
    <x v="2"/>
    <x v="1"/>
    <n v="1.7279596977329974"/>
    <n v="3760.6278085642316"/>
  </r>
  <r>
    <s v="DPAA1"/>
    <s v="37600"/>
    <s v="15002"/>
    <x v="15"/>
    <s v="BBA0"/>
    <m/>
    <x v="110"/>
    <s v="37600200"/>
    <s v="000037600200"/>
    <s v="000000069526"/>
    <s v="I"/>
    <s v="Dist-Mains-Plastic"/>
    <s v="15002 - Mains Pipe  Plastic"/>
    <m/>
    <n v="453"/>
    <n v="845.33"/>
    <n v="1.72E-2"/>
    <n v="207.23"/>
    <x v="2"/>
    <x v="1"/>
    <n v="1.6275207591933571"/>
    <n v="1375.7921233689206"/>
  </r>
  <r>
    <s v="DPAA1"/>
    <s v="37600"/>
    <s v="15002"/>
    <x v="15"/>
    <s v="BBJ8"/>
    <m/>
    <x v="110"/>
    <s v="37600200"/>
    <s v="000037600200"/>
    <s v="000000069377"/>
    <s v="I"/>
    <s v="Dist-Mains-Plastic"/>
    <s v="15002 - Mains Pipe  Plastic"/>
    <m/>
    <n v="48"/>
    <n v="3000.22"/>
    <n v="1.72E-2"/>
    <n v="207.23"/>
    <x v="2"/>
    <x v="1"/>
    <n v="1.6275207591933571"/>
    <n v="4882.9203321470941"/>
  </r>
  <r>
    <s v="DPAA1"/>
    <s v="37600"/>
    <s v="15002"/>
    <x v="15"/>
    <s v="CLC8"/>
    <m/>
    <x v="110"/>
    <s v="37600200"/>
    <s v="000037600200"/>
    <s v="000000069419"/>
    <s v="I"/>
    <s v="Dist-Mains-Plastic"/>
    <s v="15002 - Mains Pipe  Plastic"/>
    <m/>
    <n v="337"/>
    <n v="11725.42"/>
    <n v="1.72E-2"/>
    <n v="207.23"/>
    <x v="2"/>
    <x v="1"/>
    <n v="1.6275207591933571"/>
    <n v="19083.364460260975"/>
  </r>
  <r>
    <s v="DPAA1"/>
    <s v="37600"/>
    <s v="15002"/>
    <x v="15"/>
    <s v="CLM8"/>
    <m/>
    <x v="110"/>
    <s v="37600200"/>
    <s v="000037600200"/>
    <s v="000000069420"/>
    <s v="I"/>
    <s v="Dist-Mains-Plastic"/>
    <s v="15002 - Mains Pipe  Plastic"/>
    <m/>
    <n v="262"/>
    <n v="6190.99"/>
    <n v="1.72E-2"/>
    <n v="207.23"/>
    <x v="2"/>
    <x v="1"/>
    <n v="1.6275207591933571"/>
    <n v="10075.964744958483"/>
  </r>
  <r>
    <s v="DPAA1"/>
    <s v="37600"/>
    <s v="15002"/>
    <x v="15"/>
    <s v="CNC8"/>
    <m/>
    <x v="110"/>
    <s v="37600200"/>
    <s v="000037600200"/>
    <s v="000000069088"/>
    <s v="I"/>
    <s v="Dist-Mains-Plastic"/>
    <s v="15002 - Mains Pipe  Plastic"/>
    <m/>
    <n v="87"/>
    <n v="8067.85"/>
    <n v="1.72E-2"/>
    <n v="207.23"/>
    <x v="2"/>
    <x v="1"/>
    <n v="1.6275207591933571"/>
    <n v="13130.593357058127"/>
  </r>
  <r>
    <s v="DPAA1"/>
    <s v="37600"/>
    <s v="15002"/>
    <x v="15"/>
    <s v="CRV0"/>
    <m/>
    <x v="110"/>
    <s v="37600200"/>
    <s v="000037600200"/>
    <s v="000000068971"/>
    <s v="I"/>
    <s v="Dist-Mains-Plastic"/>
    <s v="15002 - Mains Pipe  Plastic"/>
    <m/>
    <n v="3629"/>
    <n v="41193.660000000003"/>
    <n v="1.72E-2"/>
    <n v="207.23"/>
    <x v="2"/>
    <x v="1"/>
    <n v="1.6275207591933571"/>
    <n v="67043.536797153036"/>
  </r>
  <r>
    <s v="DPAA1"/>
    <s v="37600"/>
    <s v="15002"/>
    <x v="15"/>
    <s v="CTC0"/>
    <m/>
    <x v="110"/>
    <s v="37600200"/>
    <s v="000037600200"/>
    <s v="000000069885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15"/>
    <s v="CWW0"/>
    <m/>
    <x v="110"/>
    <s v="37600200"/>
    <s v="000037600200"/>
    <s v="000000068778"/>
    <s v="I"/>
    <s v="Dist-Mains-Plastic"/>
    <s v="15002 - Mains Pipe  Plastic"/>
    <m/>
    <n v="3481"/>
    <n v="4137.1099999999997"/>
    <n v="1.72E-2"/>
    <n v="207.23"/>
    <x v="2"/>
    <x v="1"/>
    <n v="1.6275207591933571"/>
    <n v="6733.2324080664293"/>
  </r>
  <r>
    <s v="DPAA1"/>
    <s v="37600"/>
    <s v="15002"/>
    <x v="15"/>
    <s v="DUC9"/>
    <m/>
    <x v="110"/>
    <s v="37600200"/>
    <s v="000037600200"/>
    <s v="000000069406"/>
    <s v="I"/>
    <s v="Dist-Mains-Plastic"/>
    <s v="15002 - Mains Pipe  Plastic"/>
    <m/>
    <n v="356"/>
    <n v="5848.37"/>
    <n v="1.72E-2"/>
    <n v="207.23"/>
    <x v="2"/>
    <x v="1"/>
    <n v="1.6275207591933571"/>
    <n v="9518.3435824436547"/>
  </r>
  <r>
    <s v="DPAA1"/>
    <s v="37600"/>
    <s v="15002"/>
    <x v="15"/>
    <s v="EDE8"/>
    <m/>
    <x v="110"/>
    <s v="37600200"/>
    <s v="000037600200"/>
    <s v="000000069255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15"/>
    <s v="ERE9"/>
    <m/>
    <x v="110"/>
    <s v="37600200"/>
    <s v="000037600200"/>
    <s v="000000068761"/>
    <s v="I"/>
    <s v="Dist-Mains-Plastic"/>
    <s v="15002 - Mains Pipe  Plastic"/>
    <m/>
    <n v="376"/>
    <n v="20686.7"/>
    <n v="1.72E-2"/>
    <n v="207.23"/>
    <x v="2"/>
    <x v="1"/>
    <n v="1.6275207591933571"/>
    <n v="33668.033689205222"/>
  </r>
  <r>
    <s v="DPAA1"/>
    <s v="37600"/>
    <s v="15002"/>
    <x v="15"/>
    <s v="FAB0"/>
    <m/>
    <x v="110"/>
    <s v="37600200"/>
    <s v="000037600200"/>
    <s v="000000069316"/>
    <s v="I"/>
    <s v="Dist-Mains-Plastic"/>
    <s v="15002 - Mains Pipe  Plastic"/>
    <m/>
    <n v="363"/>
    <n v="1064.3699999999999"/>
    <n v="1.72E-2"/>
    <n v="207.23"/>
    <x v="2"/>
    <x v="1"/>
    <n v="1.6275207591933571"/>
    <n v="1732.2842704626335"/>
  </r>
  <r>
    <s v="DPAA1"/>
    <s v="37600"/>
    <s v="15002"/>
    <x v="15"/>
    <s v="HEM0"/>
    <m/>
    <x v="110"/>
    <s v="37600200"/>
    <s v="000037600200"/>
    <s v="000000068731"/>
    <s v="I"/>
    <s v="Dist-Mains-Plastic"/>
    <s v="15002 - Mains Pipe  Plastic"/>
    <m/>
    <n v="1567"/>
    <n v="18475.080000000002"/>
    <n v="1.72E-2"/>
    <n v="207.23"/>
    <x v="2"/>
    <x v="1"/>
    <n v="1.6275207591933571"/>
    <n v="30068.576227758011"/>
  </r>
  <r>
    <s v="DPAA1"/>
    <s v="37600"/>
    <s v="15002"/>
    <x v="15"/>
    <s v="HIM0"/>
    <m/>
    <x v="110"/>
    <s v="37600200"/>
    <s v="000037600200"/>
    <s v="000000069417"/>
    <s v="I"/>
    <s v="Dist-Mains-Plastic"/>
    <s v="15002 - Mains Pipe  Plastic"/>
    <m/>
    <n v="1643"/>
    <n v="24479.54"/>
    <n v="1.72E-2"/>
    <n v="207.23"/>
    <x v="2"/>
    <x v="1"/>
    <n v="1.6275207591933571"/>
    <n v="39840.959525504157"/>
  </r>
  <r>
    <s v="DPAA1"/>
    <s v="37600"/>
    <s v="15002"/>
    <x v="15"/>
    <s v="HOE0"/>
    <m/>
    <x v="110"/>
    <s v="37600200"/>
    <s v="000037600200"/>
    <s v="000000070302"/>
    <s v="I"/>
    <s v="Dist-Mains-Plastic"/>
    <s v="15002 - Mains Pipe  Plastic"/>
    <m/>
    <n v="6"/>
    <n v="1932.01"/>
    <n v="1.72E-2"/>
    <n v="207.23"/>
    <x v="2"/>
    <x v="1"/>
    <n v="1.6275207591933571"/>
    <n v="3144.3863819691578"/>
  </r>
  <r>
    <s v="DPAA1"/>
    <s v="37600"/>
    <s v="15002"/>
    <x v="15"/>
    <s v="JBE8"/>
    <m/>
    <x v="110"/>
    <s v="37600200"/>
    <s v="000037600200"/>
    <s v="000000069787"/>
    <s v="I"/>
    <s v="Dist-Mains-Plastic"/>
    <s v="15002 - Mains Pipe  Plastic"/>
    <m/>
    <n v="4"/>
    <n v="176.65"/>
    <n v="1.72E-2"/>
    <n v="207.23"/>
    <x v="2"/>
    <x v="1"/>
    <n v="1.6275207591933571"/>
    <n v="287.50154211150652"/>
  </r>
  <r>
    <s v="DPAA1"/>
    <s v="37600"/>
    <s v="15002"/>
    <x v="15"/>
    <s v="LPE0"/>
    <m/>
    <x v="110"/>
    <s v="37600200"/>
    <s v="000037600200"/>
    <s v="000000069819"/>
    <s v="I"/>
    <s v="Dist-Mains-Plastic"/>
    <s v="15002 - Mains Pipe  Plastic"/>
    <m/>
    <n v="754"/>
    <n v="28044.3"/>
    <n v="1.72E-2"/>
    <n v="207.23"/>
    <x v="2"/>
    <x v="1"/>
    <n v="1.6275207591933571"/>
    <n v="45642.680427046267"/>
  </r>
  <r>
    <s v="DPAA1"/>
    <s v="37600"/>
    <s v="15002"/>
    <x v="15"/>
    <s v="MCE0"/>
    <m/>
    <x v="110"/>
    <s v="37600200"/>
    <s v="000037600200"/>
    <s v="000000069239"/>
    <s v="I"/>
    <s v="Dist-Mains-Plastic"/>
    <s v="15002 - Mains Pipe  Plastic"/>
    <m/>
    <n v="1732"/>
    <n v="27971.47"/>
    <n v="1.72E-2"/>
    <n v="207.23"/>
    <x v="2"/>
    <x v="1"/>
    <n v="1.6275207591933571"/>
    <n v="45524.148090154216"/>
  </r>
  <r>
    <s v="DPAA1"/>
    <s v="37600"/>
    <s v="15002"/>
    <x v="15"/>
    <s v="MEC9"/>
    <m/>
    <x v="110"/>
    <s v="37600200"/>
    <s v="000037600200"/>
    <s v="000000069672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15"/>
    <s v="MKE0"/>
    <m/>
    <x v="110"/>
    <s v="37600200"/>
    <s v="000037600200"/>
    <s v="000000069706"/>
    <s v="I"/>
    <s v="Dist-Mains-Plastic"/>
    <s v="15002 - Mains Pipe  Plastic"/>
    <m/>
    <n v="5"/>
    <n v="1295.79"/>
    <n v="1.72E-2"/>
    <n v="207.23"/>
    <x v="2"/>
    <x v="1"/>
    <n v="1.6275207591933571"/>
    <n v="2108.92512455516"/>
  </r>
  <r>
    <s v="DPAA1"/>
    <s v="37600"/>
    <s v="15002"/>
    <x v="15"/>
    <s v="OCV9"/>
    <m/>
    <x v="110"/>
    <s v="37600200"/>
    <s v="000037600200"/>
    <s v="000000069412"/>
    <s v="I"/>
    <s v="Dist-Mains-Plastic"/>
    <s v="15002 - Mains Pipe  Plastic"/>
    <m/>
    <n v="27"/>
    <n v="3595.57"/>
    <n v="1.72E-2"/>
    <n v="207.23"/>
    <x v="2"/>
    <x v="1"/>
    <n v="1.6275207591933571"/>
    <n v="5851.8648161328592"/>
  </r>
  <r>
    <s v="DPAA1"/>
    <s v="37600"/>
    <s v="15002"/>
    <x v="15"/>
    <s v="PBB8"/>
    <m/>
    <x v="110"/>
    <s v="37600200"/>
    <s v="000037600200"/>
    <s v="000000069229"/>
    <s v="I"/>
    <s v="Dist-Mains-Plastic"/>
    <s v="15002 - Mains Pipe  Plastic"/>
    <m/>
    <n v="63"/>
    <n v="9199.18"/>
    <n v="1.72E-2"/>
    <n v="207.23"/>
    <x v="2"/>
    <x v="1"/>
    <n v="1.6275207591933571"/>
    <n v="14971.856417556348"/>
  </r>
  <r>
    <s v="DPAA1"/>
    <s v="37600"/>
    <s v="15002"/>
    <x v="15"/>
    <s v="REJ8"/>
    <m/>
    <x v="110"/>
    <s v="37600200"/>
    <s v="000037600200"/>
    <s v="000000069267"/>
    <s v="I"/>
    <s v="Dist-Mains-Plastic"/>
    <s v="15002 - Mains Pipe  Plastic"/>
    <m/>
    <n v="69"/>
    <n v="7099.24"/>
    <n v="1.72E-2"/>
    <n v="207.23"/>
    <x v="2"/>
    <x v="1"/>
    <n v="1.6275207591933571"/>
    <n v="11554.160474495848"/>
  </r>
  <r>
    <s v="DPAA1"/>
    <s v="37600"/>
    <s v="15002"/>
    <x v="15"/>
    <s v="SBE9"/>
    <m/>
    <x v="110"/>
    <s v="37600200"/>
    <s v="000037600200"/>
    <s v="000000069687"/>
    <s v="I"/>
    <s v="Dist-Mains-Plastic"/>
    <s v="15002 - Mains Pipe  Plastic"/>
    <m/>
    <n v="700"/>
    <n v="8911.9"/>
    <n v="1.72E-2"/>
    <n v="207.23"/>
    <x v="2"/>
    <x v="1"/>
    <n v="1.6275207591933571"/>
    <n v="14504.30225385528"/>
  </r>
  <r>
    <s v="DPAA1"/>
    <s v="37600"/>
    <s v="15002"/>
    <x v="15"/>
    <s v="SBM8"/>
    <m/>
    <x v="110"/>
    <s v="37600200"/>
    <s v="000037600200"/>
    <s v="000000069673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15"/>
    <s v="SCM0"/>
    <m/>
    <x v="110"/>
    <s v="37600200"/>
    <s v="000037600200"/>
    <s v="000000069848"/>
    <s v="I"/>
    <s v="Dist-Mains-Plastic"/>
    <s v="15002 - Mains Pipe  Plastic"/>
    <m/>
    <n v="359"/>
    <n v="17743.89"/>
    <n v="1.72E-2"/>
    <n v="207.23"/>
    <x v="2"/>
    <x v="1"/>
    <n v="1.6275207591933571"/>
    <n v="28878.549323843417"/>
  </r>
  <r>
    <s v="DPAA1"/>
    <s v="37600"/>
    <s v="15002"/>
    <x v="15"/>
    <s v="SME0"/>
    <m/>
    <x v="110"/>
    <s v="37600200"/>
    <s v="000037600200"/>
    <s v="000000069444"/>
    <s v="I"/>
    <s v="Dist-Mains-Plastic"/>
    <s v="15002 - Mains Pipe  Plastic"/>
    <m/>
    <n v="4"/>
    <n v="15.43"/>
    <n v="1.72E-2"/>
    <n v="207.23"/>
    <x v="2"/>
    <x v="1"/>
    <n v="1.6275207591933571"/>
    <n v="25.1126453143535"/>
  </r>
  <r>
    <s v="DPAA1"/>
    <s v="37600"/>
    <s v="15002"/>
    <x v="15"/>
    <s v="SMM8"/>
    <m/>
    <x v="110"/>
    <s v="37600200"/>
    <s v="000037600200"/>
    <s v="000000069882"/>
    <s v="I"/>
    <s v="Dist-Mains-Plastic"/>
    <s v="15002 - Mains Pipe  Plastic"/>
    <m/>
    <n v="27"/>
    <n v="3660.94"/>
    <n v="1.72E-2"/>
    <n v="207.23"/>
    <x v="2"/>
    <x v="1"/>
    <n v="1.6275207591933571"/>
    <n v="5958.2558481613287"/>
  </r>
  <r>
    <s v="DPAA1"/>
    <s v="37600"/>
    <s v="15002"/>
    <x v="15"/>
    <s v="SNJ0"/>
    <m/>
    <x v="110"/>
    <s v="37600200"/>
    <s v="000037600200"/>
    <s v="000000069780"/>
    <s v="I"/>
    <s v="Dist-Mains-Plastic"/>
    <s v="15002 - Mains Pipe  Plastic"/>
    <m/>
    <n v="170"/>
    <n v="17854.86"/>
    <n v="1.72E-2"/>
    <n v="207.23"/>
    <x v="2"/>
    <x v="1"/>
    <n v="1.6275207591933571"/>
    <n v="29059.155302491105"/>
  </r>
  <r>
    <s v="DPAA1"/>
    <s v="37600"/>
    <s v="15002"/>
    <x v="15"/>
    <s v="SNM9"/>
    <m/>
    <x v="110"/>
    <s v="37600200"/>
    <s v="000037600200"/>
    <s v="000000068962"/>
    <s v="I"/>
    <s v="Dist-Mains-Plastic"/>
    <s v="15002 - Mains Pipe  Plastic"/>
    <m/>
    <n v="395"/>
    <n v="14792.12"/>
    <n v="1.72E-2"/>
    <n v="207.23"/>
    <x v="2"/>
    <x v="1"/>
    <n v="1.6275207591933571"/>
    <n v="24074.482372479244"/>
  </r>
  <r>
    <s v="DPAA1"/>
    <s v="37600"/>
    <s v="15002"/>
    <x v="15"/>
    <s v="SPE0"/>
    <m/>
    <x v="110"/>
    <s v="37600200"/>
    <s v="000037600200"/>
    <s v="000000069859"/>
    <s v="I"/>
    <s v="Dist-Mains-Plastic"/>
    <s v="15002 - Mains Pipe  Plastic"/>
    <m/>
    <n v="2542"/>
    <n v="4974.24"/>
    <n v="1.72E-2"/>
    <n v="207.23"/>
    <x v="2"/>
    <x v="1"/>
    <n v="1.6275207591933571"/>
    <n v="8095.6788612099645"/>
  </r>
  <r>
    <s v="DPAA1"/>
    <s v="37600"/>
    <s v="15002"/>
    <x v="15"/>
    <s v="SYC0"/>
    <m/>
    <x v="110"/>
    <s v="37600200"/>
    <s v="000037600200"/>
    <s v="000000069105"/>
    <s v="I"/>
    <s v="Dist-Mains-Plastic"/>
    <s v="15002 - Mains Pipe  Plastic"/>
    <m/>
    <n v="792"/>
    <n v="4034.4"/>
    <n v="1.72E-2"/>
    <n v="207.23"/>
    <x v="2"/>
    <x v="1"/>
    <n v="1.6275207591933571"/>
    <n v="6566.0697508896801"/>
  </r>
  <r>
    <s v="DPAA1"/>
    <s v="37600"/>
    <s v="15002"/>
    <x v="15"/>
    <s v="WRW9"/>
    <m/>
    <x v="110"/>
    <s v="37600200"/>
    <s v="000037600200"/>
    <s v="000000069362"/>
    <s v="I"/>
    <s v="Dist-Mains-Plastic"/>
    <s v="15002 - Mains Pipe  Plastic"/>
    <m/>
    <n v="1092"/>
    <n v="36242.01"/>
    <n v="1.72E-2"/>
    <n v="207.23"/>
    <x v="2"/>
    <x v="1"/>
    <n v="1.6275207591933571"/>
    <n v="58984.623629893242"/>
  </r>
  <r>
    <s v="DPAA1"/>
    <s v="37600"/>
    <s v="15002"/>
    <x v="15"/>
    <s v="WTE0"/>
    <m/>
    <x v="110"/>
    <s v="37600200"/>
    <s v="000037600200"/>
    <s v="000000069276"/>
    <s v="I"/>
    <s v="Dist-Mains-Plastic"/>
    <s v="15002 - Mains Pipe  Plastic"/>
    <m/>
    <n v="89"/>
    <n v="1763.5"/>
    <n v="1.72E-2"/>
    <n v="207.23"/>
    <x v="2"/>
    <x v="1"/>
    <n v="1.6275207591933571"/>
    <n v="2870.1328588374854"/>
  </r>
  <r>
    <s v="DPAA1"/>
    <s v="37600"/>
    <s v="15002"/>
    <x v="15"/>
    <s v="WVE8"/>
    <m/>
    <x v="110"/>
    <s v="37600200"/>
    <s v="000037600200"/>
    <s v="000000069306"/>
    <s v="I"/>
    <s v="Dist-Mains-Plastic"/>
    <s v="15002 - Mains Pipe  Plastic"/>
    <m/>
    <n v="11"/>
    <n v="1621.81"/>
    <n v="1.72E-2"/>
    <n v="207.23"/>
    <x v="2"/>
    <x v="1"/>
    <n v="1.6275207591933571"/>
    <n v="2639.5294424673784"/>
  </r>
  <r>
    <s v="DPAA1"/>
    <s v="37600"/>
    <s v="15002"/>
    <x v="15"/>
    <s v="BBJ8"/>
    <m/>
    <x v="111"/>
    <s v="37600200"/>
    <s v="000037600200"/>
    <s v="000000070608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15"/>
    <s v="BCM9"/>
    <m/>
    <x v="111"/>
    <s v="37600200"/>
    <s v="000037600200"/>
    <s v="000000070164"/>
    <s v="I"/>
    <s v="Dist-Mains-Plastic"/>
    <s v="15002 - Mains Pipe  Plastic"/>
    <m/>
    <n v="52"/>
    <n v="-300.14999999999998"/>
    <n v="1.72E-2"/>
    <n v="195.23"/>
    <x v="2"/>
    <x v="1"/>
    <n v="1.5476593344613649"/>
    <n v="-464.52994923857864"/>
  </r>
  <r>
    <s v="DPAA1"/>
    <s v="37600"/>
    <s v="15002"/>
    <x v="15"/>
    <s v="BWJ8"/>
    <m/>
    <x v="111"/>
    <s v="37600200"/>
    <s v="000037600200"/>
    <s v="000000071071"/>
    <s v="I"/>
    <s v="Dist-Mains-Plastic"/>
    <s v="15002 - Mains Pipe  Plastic"/>
    <m/>
    <n v="6"/>
    <n v="260.54000000000002"/>
    <n v="1.72E-2"/>
    <n v="195.23"/>
    <x v="2"/>
    <x v="1"/>
    <n v="1.5476593344613649"/>
    <n v="403.22716300056408"/>
  </r>
  <r>
    <s v="DPAA1"/>
    <s v="37600"/>
    <s v="15002"/>
    <x v="15"/>
    <s v="COE9"/>
    <m/>
    <x v="111"/>
    <s v="37600200"/>
    <s v="000037600200"/>
    <s v="000000070619"/>
    <s v="I"/>
    <s v="Dist-Mains-Plastic"/>
    <s v="15002 - Mains Pipe  Plastic"/>
    <m/>
    <n v="92"/>
    <n v="3549.27"/>
    <n v="1.72E-2"/>
    <n v="195.23"/>
    <x v="2"/>
    <x v="1"/>
    <n v="1.5476593344613649"/>
    <n v="5493.060846023689"/>
  </r>
  <r>
    <s v="DPAA1"/>
    <s v="37600"/>
    <s v="15002"/>
    <x v="15"/>
    <s v="COV0"/>
    <m/>
    <x v="111"/>
    <s v="37600200"/>
    <s v="000037600200"/>
    <s v="000000070361"/>
    <s v="I"/>
    <s v="Dist-Mains-Plastic"/>
    <s v="15002 - Mains Pipe  Plastic"/>
    <m/>
    <n v="37"/>
    <n v="5414.57"/>
    <n v="1.72E-2"/>
    <n v="195.23"/>
    <x v="2"/>
    <x v="1"/>
    <n v="1.5476593344613649"/>
    <n v="8379.9098025944731"/>
  </r>
  <r>
    <s v="DPAA1"/>
    <s v="37600"/>
    <s v="15002"/>
    <x v="15"/>
    <s v="CRV0"/>
    <m/>
    <x v="111"/>
    <s v="37600200"/>
    <s v="000037600200"/>
    <s v="000000070359"/>
    <s v="I"/>
    <s v="Dist-Mains-Plastic"/>
    <s v="15002 - Mains Pipe  Plastic"/>
    <m/>
    <n v="78"/>
    <n v="5871.51"/>
    <n v="1.72E-2"/>
    <n v="195.23"/>
    <x v="2"/>
    <x v="1"/>
    <n v="1.5476593344613649"/>
    <n v="9087.0972588832501"/>
  </r>
  <r>
    <s v="DPAA1"/>
    <s v="37600"/>
    <s v="15002"/>
    <x v="15"/>
    <s v="CWW0"/>
    <m/>
    <x v="111"/>
    <s v="37600200"/>
    <s v="000037600200"/>
    <s v="000000070283"/>
    <s v="I"/>
    <s v="Dist-Mains-Plastic"/>
    <s v="15002 - Mains Pipe  Plastic"/>
    <m/>
    <n v="1495"/>
    <n v="21626.09"/>
    <n v="1.72E-2"/>
    <n v="195.23"/>
    <x v="2"/>
    <x v="1"/>
    <n v="1.5476593344613649"/>
    <n v="33469.820056401579"/>
  </r>
  <r>
    <s v="DPAA1"/>
    <s v="37600"/>
    <s v="15002"/>
    <x v="15"/>
    <s v="DUC9"/>
    <m/>
    <x v="111"/>
    <s v="37600200"/>
    <s v="000037600200"/>
    <s v="000000070697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15"/>
    <s v="ECE0"/>
    <m/>
    <x v="111"/>
    <s v="37600200"/>
    <s v="000037600200"/>
    <s v="000000070953"/>
    <s v="I"/>
    <s v="Dist-Mains-Plastic"/>
    <s v="15002 - Mains Pipe  Plastic"/>
    <m/>
    <n v="9"/>
    <n v="255.5"/>
    <n v="1.72E-2"/>
    <n v="195.23"/>
    <x v="2"/>
    <x v="1"/>
    <n v="1.5476593344613649"/>
    <n v="395.42695995487873"/>
  </r>
  <r>
    <s v="DPAA1"/>
    <s v="37600"/>
    <s v="15002"/>
    <x v="15"/>
    <s v="ERE9"/>
    <m/>
    <x v="111"/>
    <s v="37600200"/>
    <s v="000037600200"/>
    <s v="000000070442"/>
    <s v="I"/>
    <s v="Dist-Mains-Plastic"/>
    <s v="15002 - Mains Pipe  Plastic"/>
    <m/>
    <n v="3099"/>
    <n v="84437.61"/>
    <n v="1.72E-2"/>
    <n v="195.23"/>
    <x v="2"/>
    <x v="1"/>
    <n v="1.5476593344613649"/>
    <n v="130680.65529610829"/>
  </r>
  <r>
    <s v="DPAA1"/>
    <s v="37600"/>
    <s v="15002"/>
    <x v="15"/>
    <s v="FLM9"/>
    <m/>
    <x v="111"/>
    <s v="37600200"/>
    <s v="000037600200"/>
    <s v="000000071298"/>
    <s v="I"/>
    <s v="Dist-Mains-Plastic"/>
    <s v="15002 - Mains Pipe  Plastic"/>
    <m/>
    <n v="148"/>
    <n v="6017.39"/>
    <n v="1.72E-2"/>
    <n v="195.23"/>
    <x v="2"/>
    <x v="1"/>
    <n v="1.5476593344613649"/>
    <n v="9312.8698025944741"/>
  </r>
  <r>
    <s v="DPAA1"/>
    <s v="37600"/>
    <s v="15002"/>
    <x v="15"/>
    <s v="FRV9"/>
    <m/>
    <x v="111"/>
    <s v="37600200"/>
    <s v="000037600200"/>
    <s v="000000070299"/>
    <s v="I"/>
    <s v="Dist-Mains-Plastic"/>
    <s v="15002 - Mains Pipe  Plastic"/>
    <m/>
    <n v="415"/>
    <n v="10099.41"/>
    <n v="1.72E-2"/>
    <n v="195.23"/>
    <x v="2"/>
    <x v="1"/>
    <n v="1.5476593344613649"/>
    <n v="15630.446159052453"/>
  </r>
  <r>
    <s v="DPAA1"/>
    <s v="37600"/>
    <s v="15002"/>
    <x v="15"/>
    <s v="FTE0"/>
    <m/>
    <x v="111"/>
    <s v="37600200"/>
    <s v="000037600200"/>
    <s v="000000070496"/>
    <s v="I"/>
    <s v="Dist-Mains-Plastic"/>
    <s v="15002 - Mains Pipe  Plastic"/>
    <m/>
    <n v="1187"/>
    <n v="15795.91"/>
    <n v="1.72E-2"/>
    <n v="195.23"/>
    <x v="2"/>
    <x v="1"/>
    <n v="1.5476593344613649"/>
    <n v="24446.68755781162"/>
  </r>
  <r>
    <s v="DPAA1"/>
    <s v="37600"/>
    <s v="15002"/>
    <x v="15"/>
    <s v="GLW0"/>
    <m/>
    <x v="111"/>
    <s v="37600200"/>
    <s v="000037600200"/>
    <s v="000000070848"/>
    <s v="I"/>
    <s v="Dist-Mains-Plastic"/>
    <s v="15002 - Mains Pipe  Plastic"/>
    <m/>
    <n v="50"/>
    <n v="995.19"/>
    <n v="1.72E-2"/>
    <n v="195.23"/>
    <x v="2"/>
    <x v="1"/>
    <n v="1.5476593344613649"/>
    <n v="1540.2150930626058"/>
  </r>
  <r>
    <s v="DPAA1"/>
    <s v="37600"/>
    <s v="15002"/>
    <x v="15"/>
    <s v="GRM8"/>
    <m/>
    <x v="111"/>
    <s v="37600200"/>
    <s v="000037600200"/>
    <s v="000000070911"/>
    <s v="I"/>
    <s v="Dist-Mains-Plastic"/>
    <s v="15002 - Mains Pipe  Plastic"/>
    <m/>
    <n v="1118"/>
    <n v="28297.759999999998"/>
    <n v="1.72E-2"/>
    <n v="195.23"/>
    <x v="2"/>
    <x v="1"/>
    <n v="1.5476593344613649"/>
    <n v="43795.292408347435"/>
  </r>
  <r>
    <s v="DPAA1"/>
    <s v="37600"/>
    <s v="15002"/>
    <x v="15"/>
    <s v="GTE0"/>
    <m/>
    <x v="111"/>
    <s v="37600200"/>
    <s v="000037600200"/>
    <s v="000000070458"/>
    <s v="I"/>
    <s v="Dist-Mains-Plastic"/>
    <s v="15002 - Mains Pipe  Plastic"/>
    <m/>
    <n v="313"/>
    <n v="6481.08"/>
    <n v="1.72E-2"/>
    <n v="195.23"/>
    <x v="2"/>
    <x v="1"/>
    <n v="1.5476593344613649"/>
    <n v="10030.503959390862"/>
  </r>
  <r>
    <s v="DPAA1"/>
    <s v="37600"/>
    <s v="15002"/>
    <x v="15"/>
    <s v="GTM0"/>
    <m/>
    <x v="111"/>
    <s v="37600200"/>
    <s v="000037600200"/>
    <s v="000000070847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15"/>
    <s v="HBE0"/>
    <m/>
    <x v="111"/>
    <s v="37600200"/>
    <s v="000037600200"/>
    <s v="000000070830"/>
    <s v="I"/>
    <s v="Dist-Mains-Plastic"/>
    <s v="15002 - Mains Pipe  Plastic"/>
    <m/>
    <n v="702"/>
    <n v="12849.46"/>
    <n v="1.72E-2"/>
    <n v="195.23"/>
    <x v="2"/>
    <x v="1"/>
    <n v="1.5476593344613649"/>
    <n v="19886.586711787928"/>
  </r>
  <r>
    <s v="DPAA1"/>
    <s v="37600"/>
    <s v="15002"/>
    <x v="15"/>
    <s v="HEM0"/>
    <m/>
    <x v="111"/>
    <s v="37600200"/>
    <s v="000037600200"/>
    <s v="000000070622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15"/>
    <s v="HIM0"/>
    <m/>
    <x v="111"/>
    <s v="37600200"/>
    <s v="000037600200"/>
    <s v="000000070445"/>
    <s v="I"/>
    <s v="Dist-Mains-Plastic"/>
    <s v="15002 - Mains Pipe  Plastic"/>
    <m/>
    <n v="65"/>
    <n v="2293.8000000000002"/>
    <n v="1.72E-2"/>
    <n v="195.23"/>
    <x v="2"/>
    <x v="1"/>
    <n v="1.5476593344613649"/>
    <n v="3550.020981387479"/>
  </r>
  <r>
    <s v="DPAA1"/>
    <s v="37600"/>
    <s v="15002"/>
    <x v="15"/>
    <s v="HOE0"/>
    <m/>
    <x v="111"/>
    <s v="37600200"/>
    <s v="000037600200"/>
    <s v="000000070754"/>
    <s v="I"/>
    <s v="Dist-Mains-Plastic"/>
    <s v="15002 - Mains Pipe  Plastic"/>
    <m/>
    <n v="1621"/>
    <n v="31865.52"/>
    <n v="1.72E-2"/>
    <n v="195.23"/>
    <x v="2"/>
    <x v="1"/>
    <n v="1.5476593344613649"/>
    <n v="49316.969475465317"/>
  </r>
  <r>
    <s v="DPAA1"/>
    <s v="37600"/>
    <s v="15002"/>
    <x v="15"/>
    <s v="JAM8"/>
    <m/>
    <x v="111"/>
    <s v="37600200"/>
    <s v="000037600200"/>
    <s v="000000071299"/>
    <s v="I"/>
    <s v="Dist-Mains-Plastic"/>
    <s v="15002 - Mains Pipe  Plastic"/>
    <m/>
    <n v="1014"/>
    <n v="39346.199999999997"/>
    <n v="1.72E-2"/>
    <n v="195.23"/>
    <x v="2"/>
    <x v="1"/>
    <n v="1.5476593344613649"/>
    <n v="60894.513705583755"/>
  </r>
  <r>
    <s v="DPAA1"/>
    <s v="37600"/>
    <s v="15002"/>
    <x v="15"/>
    <s v="JKF0"/>
    <m/>
    <x v="111"/>
    <s v="37600200"/>
    <s v="000037600200"/>
    <s v="000000070699"/>
    <s v="I"/>
    <s v="Dist-Mains-Plastic"/>
    <s v="15002 - Mains Pipe  Plastic"/>
    <m/>
    <n v="17"/>
    <n v="4042.55"/>
    <n v="1.72E-2"/>
    <n v="195.23"/>
    <x v="2"/>
    <x v="1"/>
    <n v="1.5476593344613649"/>
    <n v="6256.490242526791"/>
  </r>
  <r>
    <s v="DPAA1"/>
    <s v="37600"/>
    <s v="15002"/>
    <x v="15"/>
    <s v="MCE0"/>
    <m/>
    <x v="111"/>
    <s v="37600200"/>
    <s v="000037600200"/>
    <s v="000000070165"/>
    <s v="I"/>
    <s v="Dist-Mains-Plastic"/>
    <s v="15002 - Mains Pipe  Plastic"/>
    <m/>
    <n v="2185"/>
    <n v="40189.910000000003"/>
    <n v="1.72E-2"/>
    <n v="195.23"/>
    <x v="2"/>
    <x v="1"/>
    <n v="1.5476593344613649"/>
    <n v="62200.289362662159"/>
  </r>
  <r>
    <s v="DPAA1"/>
    <s v="37600"/>
    <s v="15002"/>
    <x v="15"/>
    <s v="MOC0"/>
    <m/>
    <x v="111"/>
    <s v="37600200"/>
    <s v="000037600200"/>
    <s v="000000070290"/>
    <s v="I"/>
    <s v="Dist-Mains-Plastic"/>
    <s v="15002 - Mains Pipe  Plastic"/>
    <m/>
    <n v="85"/>
    <n v="-66.069999999999993"/>
    <n v="1.72E-2"/>
    <n v="195.23"/>
    <x v="2"/>
    <x v="1"/>
    <n v="1.5476593344613649"/>
    <n v="-102.25385222786237"/>
  </r>
  <r>
    <s v="DPAA1"/>
    <s v="37600"/>
    <s v="15002"/>
    <x v="15"/>
    <s v="OCV9"/>
    <m/>
    <x v="111"/>
    <s v="37600200"/>
    <s v="000037600200"/>
    <s v="000000070459"/>
    <s v="I"/>
    <s v="Dist-Mains-Plastic"/>
    <s v="15002 - Mains Pipe  Plastic"/>
    <m/>
    <n v="105"/>
    <n v="8639.19"/>
    <n v="1.72E-2"/>
    <n v="195.23"/>
    <x v="2"/>
    <x v="1"/>
    <n v="1.5476593344613649"/>
    <n v="13370.523045685281"/>
  </r>
  <r>
    <s v="DPAA1"/>
    <s v="37600"/>
    <s v="15002"/>
    <x v="15"/>
    <s v="PFW0"/>
    <m/>
    <x v="111"/>
    <s v="37600200"/>
    <s v="000037600200"/>
    <s v="000000070688"/>
    <s v="I"/>
    <s v="Dist-Mains-Plastic"/>
    <s v="15002 - Mains Pipe  Plastic"/>
    <m/>
    <n v="1365"/>
    <n v="27050.76"/>
    <n v="1.72E-2"/>
    <n v="195.23"/>
    <x v="2"/>
    <x v="1"/>
    <n v="1.5476593344613649"/>
    <n v="41865.361218274113"/>
  </r>
  <r>
    <s v="DPAA1"/>
    <s v="37600"/>
    <s v="15002"/>
    <x v="15"/>
    <s v="PGW0"/>
    <m/>
    <x v="111"/>
    <s v="37600200"/>
    <s v="000037600200"/>
    <s v="000000070581"/>
    <s v="I"/>
    <s v="Dist-Mains-Plastic"/>
    <s v="15002 - Mains Pipe  Plastic"/>
    <m/>
    <n v="361"/>
    <n v="10978.24"/>
    <n v="1.72E-2"/>
    <n v="195.23"/>
    <x v="2"/>
    <x v="1"/>
    <n v="1.5476593344613649"/>
    <n v="16990.575611957134"/>
  </r>
  <r>
    <s v="DPAA1"/>
    <s v="37600"/>
    <s v="15002"/>
    <x v="15"/>
    <s v="RBE8"/>
    <m/>
    <x v="111"/>
    <s v="37600200"/>
    <s v="000037600200"/>
    <s v="000000070951"/>
    <s v="I"/>
    <s v="Dist-Mains-Plastic"/>
    <s v="15002 - Mains Pipe  Plastic"/>
    <m/>
    <n v="55"/>
    <n v="2032.33"/>
    <n v="1.72E-2"/>
    <n v="195.23"/>
    <x v="2"/>
    <x v="1"/>
    <n v="1.5476593344613649"/>
    <n v="3145.3544952058655"/>
  </r>
  <r>
    <s v="DPAA1"/>
    <s v="37600"/>
    <s v="15002"/>
    <x v="15"/>
    <s v="REJ8"/>
    <m/>
    <x v="111"/>
    <s v="37600200"/>
    <s v="000037600200"/>
    <s v="000000070491"/>
    <s v="I"/>
    <s v="Dist-Mains-Plastic"/>
    <s v="15002 - Mains Pipe  Plastic"/>
    <m/>
    <n v="289"/>
    <n v="10908.86"/>
    <n v="1.72E-2"/>
    <n v="195.23"/>
    <x v="2"/>
    <x v="1"/>
    <n v="1.5476593344613649"/>
    <n v="16883.199007332205"/>
  </r>
  <r>
    <s v="DPAA1"/>
    <s v="37600"/>
    <s v="15002"/>
    <x v="15"/>
    <s v="SAC0"/>
    <m/>
    <x v="111"/>
    <s v="37600200"/>
    <s v="000037600200"/>
    <s v="000000070826"/>
    <s v="I"/>
    <s v="Dist-Mains-Plastic"/>
    <s v="15002 - Mains Pipe  Plastic"/>
    <m/>
    <n v="2"/>
    <n v="46.58"/>
    <n v="1.72E-2"/>
    <n v="195.23"/>
    <x v="2"/>
    <x v="1"/>
    <n v="1.5476593344613649"/>
    <n v="72.089971799210375"/>
  </r>
  <r>
    <s v="DPAA1"/>
    <s v="37600"/>
    <s v="15002"/>
    <x v="15"/>
    <s v="SAV0"/>
    <m/>
    <x v="111"/>
    <s v="37600200"/>
    <s v="000037600200"/>
    <s v="000000070482"/>
    <s v="I"/>
    <s v="Dist-Mains-Plastic"/>
    <s v="15002 - Mains Pipe  Plastic"/>
    <m/>
    <n v="490"/>
    <n v="1347.06"/>
    <n v="1.72E-2"/>
    <n v="195.23"/>
    <x v="2"/>
    <x v="1"/>
    <n v="1.5476593344613649"/>
    <n v="2084.7899830795263"/>
  </r>
  <r>
    <s v="DPAA1"/>
    <s v="37600"/>
    <s v="15002"/>
    <x v="15"/>
    <s v="SBE9"/>
    <m/>
    <x v="111"/>
    <s v="37600200"/>
    <s v="000037600200"/>
    <s v="000000070750"/>
    <s v="I"/>
    <s v="Dist-Mains-Plastic"/>
    <s v="15002 - Mains Pipe  Plastic"/>
    <m/>
    <n v="4"/>
    <n v="141.83000000000001"/>
    <n v="1.72E-2"/>
    <n v="195.23"/>
    <x v="2"/>
    <x v="1"/>
    <n v="1.5476593344613649"/>
    <n v="219.50452340665541"/>
  </r>
  <r>
    <s v="DPAA1"/>
    <s v="37600"/>
    <s v="15002"/>
    <x v="15"/>
    <s v="SEW0"/>
    <m/>
    <x v="111"/>
    <s v="37600200"/>
    <s v="000037600200"/>
    <s v="000000070689"/>
    <s v="I"/>
    <s v="Dist-Mains-Plastic"/>
    <s v="15002 - Mains Pipe  Plastic"/>
    <m/>
    <n v="3"/>
    <n v="521.82000000000005"/>
    <n v="1.72E-2"/>
    <n v="195.23"/>
    <x v="2"/>
    <x v="1"/>
    <n v="1.5476593344613649"/>
    <n v="807.59959390862957"/>
  </r>
  <r>
    <s v="DPAA1"/>
    <s v="37600"/>
    <s v="15002"/>
    <x v="15"/>
    <s v="SNJ0"/>
    <m/>
    <x v="111"/>
    <s v="37600200"/>
    <s v="000037600200"/>
    <s v="000000070597"/>
    <s v="I"/>
    <s v="Dist-Mains-Plastic"/>
    <s v="15002 - Mains Pipe  Plastic"/>
    <m/>
    <n v="7658"/>
    <n v="71240.84"/>
    <n v="1.72E-2"/>
    <n v="195.23"/>
    <x v="2"/>
    <x v="1"/>
    <n v="1.5476593344613649"/>
    <n v="110256.55102086857"/>
  </r>
  <r>
    <s v="DPAA1"/>
    <s v="37600"/>
    <s v="15002"/>
    <x v="15"/>
    <s v="SNM9"/>
    <m/>
    <x v="111"/>
    <s v="37600200"/>
    <s v="000037600200"/>
    <s v="000000070305"/>
    <s v="I"/>
    <s v="Dist-Mains-Plastic"/>
    <s v="15002 - Mains Pipe  Plastic"/>
    <m/>
    <n v="1914"/>
    <n v="61135.67"/>
    <n v="1.72E-2"/>
    <n v="195.23"/>
    <x v="2"/>
    <x v="1"/>
    <n v="1.5476593344613649"/>
    <n v="94617.190344049639"/>
  </r>
  <r>
    <s v="DPAA1"/>
    <s v="37600"/>
    <s v="15002"/>
    <x v="15"/>
    <s v="SPE0"/>
    <m/>
    <x v="111"/>
    <s v="37600200"/>
    <s v="000037600200"/>
    <s v="000000070328"/>
    <s v="I"/>
    <s v="Dist-Mains-Plastic"/>
    <s v="15002 - Mains Pipe  Plastic"/>
    <m/>
    <n v="534"/>
    <n v="9241.06"/>
    <n v="1.72E-2"/>
    <n v="195.23"/>
    <x v="2"/>
    <x v="1"/>
    <n v="1.5476593344613649"/>
    <n v="14302.01276931754"/>
  </r>
  <r>
    <s v="DPAA1"/>
    <s v="37600"/>
    <s v="15002"/>
    <x v="15"/>
    <s v="STW0"/>
    <m/>
    <x v="111"/>
    <s v="37600200"/>
    <s v="000037600200"/>
    <s v="000000071056"/>
    <s v="I"/>
    <s v="Dist-Mains-Plastic"/>
    <s v="15002 - Mains Pipe  Plastic"/>
    <m/>
    <n v="252"/>
    <n v="4525.75"/>
    <n v="1.72E-2"/>
    <n v="195.23"/>
    <x v="2"/>
    <x v="1"/>
    <n v="1.5476593344613649"/>
    <n v="7004.319232938522"/>
  </r>
  <r>
    <s v="DPAA1"/>
    <s v="37600"/>
    <s v="15002"/>
    <x v="15"/>
    <s v="VEC0"/>
    <m/>
    <x v="111"/>
    <s v="37600200"/>
    <s v="000037600200"/>
    <s v="000000070721"/>
    <s v="I"/>
    <s v="Dist-Mains-Plastic"/>
    <s v="15002 - Mains Pipe  Plastic"/>
    <m/>
    <n v="286"/>
    <n v="4659.84"/>
    <n v="1.72E-2"/>
    <n v="195.23"/>
    <x v="2"/>
    <x v="1"/>
    <n v="1.5476593344613649"/>
    <n v="7211.8448730964474"/>
  </r>
  <r>
    <s v="DPAA1"/>
    <s v="37600"/>
    <s v="15002"/>
    <x v="15"/>
    <s v="WHE0"/>
    <m/>
    <x v="111"/>
    <s v="37600200"/>
    <s v="000037600200"/>
    <s v="000000071022"/>
    <s v="I"/>
    <s v="Dist-Mains-Plastic"/>
    <s v="15002 - Mains Pipe  Plastic"/>
    <m/>
    <n v="6"/>
    <n v="9.3000000000000007"/>
    <n v="1.72E-2"/>
    <n v="195.23"/>
    <x v="2"/>
    <x v="1"/>
    <n v="1.5476593344613649"/>
    <n v="14.393231810490695"/>
  </r>
  <r>
    <s v="DPAA1"/>
    <s v="37600"/>
    <s v="15002"/>
    <x v="15"/>
    <s v="WRW9"/>
    <m/>
    <x v="111"/>
    <s v="37600200"/>
    <s v="000037600200"/>
    <s v="000000070485"/>
    <s v="I"/>
    <s v="Dist-Mains-Plastic"/>
    <s v="15002 - Mains Pipe  Plastic"/>
    <m/>
    <n v="140"/>
    <n v="8728.2000000000007"/>
    <n v="1.72E-2"/>
    <n v="195.23"/>
    <x v="2"/>
    <x v="1"/>
    <n v="1.5476593344613649"/>
    <n v="13508.280203045686"/>
  </r>
  <r>
    <s v="DPAA1"/>
    <s v="37600"/>
    <s v="15002"/>
    <x v="15"/>
    <s v="WVE8"/>
    <m/>
    <x v="111"/>
    <s v="37600200"/>
    <s v="000037600200"/>
    <s v="000000070195"/>
    <s v="I"/>
    <s v="Dist-Mains-Plastic"/>
    <s v="15002 - Mains Pipe  Plastic"/>
    <m/>
    <n v="235"/>
    <n v="14855.54"/>
    <n v="1.72E-2"/>
    <n v="195.23"/>
    <x v="2"/>
    <x v="1"/>
    <n v="1.5476593344613649"/>
    <n v="22991.315149464186"/>
  </r>
  <r>
    <s v="DPAA1"/>
    <s v="37600"/>
    <s v="15002"/>
    <x v="15"/>
    <s v="BBJ8"/>
    <m/>
    <x v="88"/>
    <s v="37600200"/>
    <s v="000037600200"/>
    <s v="000000072214"/>
    <s v="D"/>
    <s v="Dist-Mains-Plastic"/>
    <s v="15002 - Mains Pipe  Plastic"/>
    <m/>
    <n v="0"/>
    <n v="0"/>
    <n v="1.72E-2"/>
    <n v="183.22"/>
    <x v="2"/>
    <x v="0"/>
    <n v="1.4680775504602017"/>
    <n v="0"/>
  </r>
  <r>
    <s v="DPAA1"/>
    <s v="37600"/>
    <s v="15002"/>
    <x v="15"/>
    <s v="BWJ8"/>
    <m/>
    <x v="88"/>
    <s v="37600200"/>
    <s v="000037600200"/>
    <s v="000000072014"/>
    <s v="I"/>
    <s v="Dist-Mains-Plastic"/>
    <s v="15002 - Mains Pipe  Plastic"/>
    <m/>
    <n v="57"/>
    <n v="1762.99"/>
    <n v="1.72E-2"/>
    <n v="183.22"/>
    <x v="2"/>
    <x v="1"/>
    <n v="1.4680775504602017"/>
    <n v="2588.2060406858309"/>
  </r>
  <r>
    <s v="DPAA1"/>
    <s v="37600"/>
    <s v="15002"/>
    <x v="15"/>
    <s v="CAC0"/>
    <m/>
    <x v="88"/>
    <s v="37600200"/>
    <s v="000037600200"/>
    <s v="000000072164"/>
    <s v="I"/>
    <s v="Dist-Mains-Plastic"/>
    <s v="15002 - Mains Pipe  Plastic"/>
    <m/>
    <n v="2488"/>
    <n v="39175.589999999997"/>
    <n v="1.72E-2"/>
    <n v="183.22"/>
    <x v="2"/>
    <x v="1"/>
    <n v="1.4680775504602017"/>
    <n v="57512.804205033171"/>
  </r>
  <r>
    <s v="DPAA1"/>
    <s v="37600"/>
    <s v="15002"/>
    <x v="15"/>
    <s v="CRV0"/>
    <m/>
    <x v="88"/>
    <s v="37600200"/>
    <s v="000037600200"/>
    <s v="000000072130"/>
    <s v="I"/>
    <s v="Dist-Mains-Plastic"/>
    <s v="15002 - Mains Pipe  Plastic"/>
    <m/>
    <n v="111"/>
    <n v="2981.4"/>
    <n v="1.72E-2"/>
    <n v="183.22"/>
    <x v="2"/>
    <x v="1"/>
    <n v="1.4680775504602017"/>
    <n v="4376.9264089420458"/>
  </r>
  <r>
    <s v="DPAA1"/>
    <s v="37600"/>
    <s v="15002"/>
    <x v="15"/>
    <s v="CSC8"/>
    <m/>
    <x v="88"/>
    <s v="37600200"/>
    <s v="000037600200"/>
    <s v="000000072165"/>
    <s v="I"/>
    <s v="Dist-Mains-Plastic"/>
    <s v="15002 - Mains Pipe  Plastic"/>
    <m/>
    <n v="848"/>
    <n v="13352.45"/>
    <n v="1.72E-2"/>
    <n v="183.22"/>
    <x v="2"/>
    <x v="1"/>
    <n v="1.4680775504602017"/>
    <n v="19602.432088642323"/>
  </r>
  <r>
    <s v="DPAA1"/>
    <s v="37600"/>
    <s v="15002"/>
    <x v="15"/>
    <s v="DUC9"/>
    <m/>
    <x v="88"/>
    <s v="37600200"/>
    <s v="000037600200"/>
    <s v="000000071313"/>
    <s v="I"/>
    <s v="Dist-Mains-Plastic"/>
    <s v="15002 - Mains Pipe  Plastic"/>
    <m/>
    <n v="42"/>
    <n v="4008.02"/>
    <n v="1.72E-2"/>
    <n v="183.22"/>
    <x v="2"/>
    <x v="1"/>
    <n v="1.4680775504602017"/>
    <n v="5884.0841837954977"/>
  </r>
  <r>
    <s v="DPAA1"/>
    <s v="37600"/>
    <s v="15002"/>
    <x v="15"/>
    <s v="ERE9"/>
    <m/>
    <x v="88"/>
    <s v="37600200"/>
    <s v="000037600200"/>
    <s v="000000071525"/>
    <s v="I"/>
    <s v="Dist-Mains-Plastic"/>
    <s v="15002 - Mains Pipe  Plastic"/>
    <m/>
    <n v="6"/>
    <n v="931.85"/>
    <n v="1.72E-2"/>
    <n v="183.22"/>
    <x v="2"/>
    <x v="1"/>
    <n v="1.4680775504602017"/>
    <n v="1368.0280653963391"/>
  </r>
  <r>
    <s v="DPAA1"/>
    <s v="37600"/>
    <s v="15002"/>
    <x v="15"/>
    <s v="FRM8"/>
    <m/>
    <x v="88"/>
    <s v="37600200"/>
    <s v="000037600200"/>
    <s v="000000072080"/>
    <s v="I"/>
    <s v="Dist-Mains-Plastic"/>
    <s v="15002 - Mains Pipe  Plastic"/>
    <m/>
    <n v="74"/>
    <n v="459.08"/>
    <n v="1.72E-2"/>
    <n v="183.22"/>
    <x v="2"/>
    <x v="1"/>
    <n v="1.4680775504602017"/>
    <n v="673.96504186526943"/>
  </r>
  <r>
    <s v="DPAA1"/>
    <s v="37600"/>
    <s v="15002"/>
    <x v="15"/>
    <s v="GLW0"/>
    <m/>
    <x v="88"/>
    <s v="37600200"/>
    <s v="000037600200"/>
    <s v="000000072180"/>
    <s v="I"/>
    <s v="Dist-Mains-Plastic"/>
    <s v="15002 - Mains Pipe  Plastic"/>
    <m/>
    <n v="52"/>
    <n v="2354.38"/>
    <n v="1.72E-2"/>
    <n v="183.22"/>
    <x v="2"/>
    <x v="1"/>
    <n v="1.4680775504602017"/>
    <n v="3456.41242325249"/>
  </r>
  <r>
    <s v="DPAA1"/>
    <s v="37600"/>
    <s v="15002"/>
    <x v="15"/>
    <s v="HBE0"/>
    <m/>
    <x v="88"/>
    <s v="37600200"/>
    <s v="000037600200"/>
    <s v="000000071965"/>
    <s v="I"/>
    <s v="Dist-Mains-Plastic"/>
    <s v="15002 - Mains Pipe  Plastic"/>
    <m/>
    <n v="52"/>
    <n v="1676.76"/>
    <n v="1.72E-2"/>
    <n v="183.22"/>
    <x v="2"/>
    <x v="1"/>
    <n v="1.4680775504602017"/>
    <n v="2461.6137135096478"/>
  </r>
  <r>
    <s v="DPAA1"/>
    <s v="37600"/>
    <s v="15002"/>
    <x v="15"/>
    <s v="HIF0"/>
    <m/>
    <x v="88"/>
    <s v="37600200"/>
    <s v="000037600200"/>
    <s v="000000072347"/>
    <s v="I"/>
    <s v="Dist-Mains-Plastic"/>
    <s v="15002 - Mains Pipe  Plastic"/>
    <m/>
    <n v="596"/>
    <n v="35857.19"/>
    <n v="1.72E-2"/>
    <n v="183.22"/>
    <x v="2"/>
    <x v="1"/>
    <n v="1.4680775504602017"/>
    <n v="52641.135661586042"/>
  </r>
  <r>
    <s v="DPAA1"/>
    <s v="37600"/>
    <s v="15002"/>
    <x v="15"/>
    <s v="HIM0"/>
    <m/>
    <x v="88"/>
    <s v="37600200"/>
    <s v="000037600200"/>
    <s v="000000072964"/>
    <s v="I"/>
    <s v="Dist-Mains-Plastic"/>
    <s v="15002 - Mains Pipe  Plastic"/>
    <m/>
    <n v="207"/>
    <n v="6473.37"/>
    <n v="1.72E-2"/>
    <n v="183.22"/>
    <x v="2"/>
    <x v="1"/>
    <n v="1.4680775504602017"/>
    <n v="9503.4091728225558"/>
  </r>
  <r>
    <s v="DPAA1"/>
    <s v="37600"/>
    <s v="15002"/>
    <x v="15"/>
    <s v="HOE0"/>
    <m/>
    <x v="88"/>
    <s v="37600200"/>
    <s v="000037600200"/>
    <s v="000000072220"/>
    <s v="I"/>
    <s v="Dist-Mains-Plastic"/>
    <s v="15002 - Mains Pipe  Plastic"/>
    <m/>
    <n v="4"/>
    <n v="741.84"/>
    <n v="1.72E-2"/>
    <n v="183.22"/>
    <x v="2"/>
    <x v="1"/>
    <n v="1.4680775504602017"/>
    <n v="1089.0786500333961"/>
  </r>
  <r>
    <s v="DPAA1"/>
    <s v="37600"/>
    <s v="15002"/>
    <x v="15"/>
    <s v="HOE0"/>
    <m/>
    <x v="88"/>
    <s v="37600200"/>
    <s v="000037600200"/>
    <s v="000000072228"/>
    <s v="I"/>
    <s v="Dist-Mains-Plastic"/>
    <s v="15002 - Mains Pipe  Plastic"/>
    <m/>
    <n v="0"/>
    <n v="364.56"/>
    <n v="1.72E-2"/>
    <n v="183.22"/>
    <x v="2"/>
    <x v="0"/>
    <n v="1.4680775504602017"/>
    <n v="535.20235179577116"/>
  </r>
  <r>
    <s v="DPAA1"/>
    <s v="37600"/>
    <s v="15002"/>
    <x v="15"/>
    <s v="LBC8"/>
    <m/>
    <x v="88"/>
    <s v="37600200"/>
    <s v="000037600200"/>
    <s v="000000071985"/>
    <s v="I"/>
    <s v="Dist-Mains-Plastic"/>
    <s v="15002 - Mains Pipe  Plastic"/>
    <m/>
    <n v="23"/>
    <n v="648.51"/>
    <n v="1.72E-2"/>
    <n v="183.22"/>
    <x v="2"/>
    <x v="1"/>
    <n v="1.4680775504602017"/>
    <n v="952.06297224894536"/>
  </r>
  <r>
    <s v="DPAA1"/>
    <s v="37600"/>
    <s v="15002"/>
    <x v="15"/>
    <s v="MCE0"/>
    <m/>
    <x v="88"/>
    <s v="37600200"/>
    <s v="000037600200"/>
    <s v="000000071560"/>
    <s v="I"/>
    <s v="Dist-Mains-Plastic"/>
    <s v="15002 - Mains Pipe  Plastic"/>
    <m/>
    <n v="1983"/>
    <n v="50291.8"/>
    <n v="1.72E-2"/>
    <n v="183.22"/>
    <x v="2"/>
    <x v="1"/>
    <n v="1.4680775504602017"/>
    <n v="73832.262552234373"/>
  </r>
  <r>
    <s v="DPAA1"/>
    <s v="37600"/>
    <s v="15002"/>
    <x v="15"/>
    <s v="MDW0"/>
    <m/>
    <x v="88"/>
    <s v="37600200"/>
    <s v="000037600200"/>
    <s v="000000072661"/>
    <s v="I"/>
    <s v="Dist-Mains-Plastic"/>
    <s v="15002 - Mains Pipe  Plastic"/>
    <m/>
    <n v="406"/>
    <n v="18430.84"/>
    <n v="1.72E-2"/>
    <n v="183.22"/>
    <x v="2"/>
    <x v="1"/>
    <n v="1.4680775504602017"/>
    <n v="27057.902440123904"/>
  </r>
  <r>
    <s v="DPAA1"/>
    <s v="37600"/>
    <s v="15002"/>
    <x v="15"/>
    <s v="MEC9"/>
    <m/>
    <x v="88"/>
    <s v="37600200"/>
    <s v="000037600200"/>
    <s v="000000072065"/>
    <s v="I"/>
    <s v="Dist-Mains-Plastic"/>
    <s v="15002 - Mains Pipe  Plastic"/>
    <m/>
    <n v="28"/>
    <n v="1513.01"/>
    <n v="1.72E-2"/>
    <n v="183.22"/>
    <x v="2"/>
    <x v="1"/>
    <n v="1.4680775504602017"/>
    <n v="2221.2160146217898"/>
  </r>
  <r>
    <s v="DPAA1"/>
    <s v="37600"/>
    <s v="15002"/>
    <x v="15"/>
    <s v="MKE0"/>
    <m/>
    <x v="88"/>
    <s v="37600200"/>
    <s v="000037600200"/>
    <s v="000000072162"/>
    <s v="I"/>
    <s v="Dist-Mains-Plastic"/>
    <s v="15002 - Mains Pipe  Plastic"/>
    <m/>
    <n v="15"/>
    <n v="205.67"/>
    <n v="1.72E-2"/>
    <n v="183.22"/>
    <x v="2"/>
    <x v="1"/>
    <n v="1.4680775504602017"/>
    <n v="301.93950980314969"/>
  </r>
  <r>
    <s v="DPAA1"/>
    <s v="37600"/>
    <s v="15002"/>
    <x v="15"/>
    <s v="PFW0"/>
    <m/>
    <x v="88"/>
    <s v="37600200"/>
    <s v="000037600200"/>
    <s v="000000072297"/>
    <s v="I"/>
    <s v="Dist-Mains-Plastic"/>
    <s v="15002 - Mains Pipe  Plastic"/>
    <m/>
    <n v="156"/>
    <n v="3899.62"/>
    <n v="1.72E-2"/>
    <n v="183.22"/>
    <x v="2"/>
    <x v="1"/>
    <n v="1.4680775504602017"/>
    <n v="5724.944577325612"/>
  </r>
  <r>
    <s v="DPAA1"/>
    <s v="37600"/>
    <s v="15002"/>
    <x v="15"/>
    <s v="PGW0"/>
    <m/>
    <x v="88"/>
    <s v="37600200"/>
    <s v="000037600200"/>
    <s v="000000071054"/>
    <s v="D"/>
    <s v="Dist-Mains-Plastic"/>
    <s v="15002 - Mains Pipe  Plastic"/>
    <m/>
    <n v="0"/>
    <n v="0"/>
    <n v="1.72E-2"/>
    <n v="183.22"/>
    <x v="2"/>
    <x v="0"/>
    <n v="1.4680775504602017"/>
    <n v="0"/>
  </r>
  <r>
    <s v="DPAA1"/>
    <s v="37600"/>
    <s v="15002"/>
    <x v="15"/>
    <s v="PYM0"/>
    <m/>
    <x v="88"/>
    <s v="37600200"/>
    <s v="000037600200"/>
    <s v="000000072044"/>
    <s v="I"/>
    <s v="Dist-Mains-Plastic"/>
    <s v="15002 - Mains Pipe  Plastic"/>
    <m/>
    <n v="8"/>
    <n v="346.2"/>
    <n v="1.72E-2"/>
    <n v="183.22"/>
    <x v="2"/>
    <x v="1"/>
    <n v="1.4680775504602017"/>
    <n v="508.24844796932183"/>
  </r>
  <r>
    <s v="DPAA1"/>
    <s v="37600"/>
    <s v="15002"/>
    <x v="15"/>
    <s v="REJ8"/>
    <m/>
    <x v="88"/>
    <s v="37600200"/>
    <s v="000037600200"/>
    <s v="000000071955"/>
    <s v="I"/>
    <s v="Dist-Mains-Plastic"/>
    <s v="15002 - Mains Pipe  Plastic"/>
    <m/>
    <n v="34"/>
    <n v="3350.96"/>
    <n v="1.72E-2"/>
    <n v="183.22"/>
    <x v="2"/>
    <x v="1"/>
    <n v="1.4680775504602017"/>
    <n v="4919.4691484901177"/>
  </r>
  <r>
    <s v="DPAA1"/>
    <s v="37600"/>
    <s v="15002"/>
    <x v="15"/>
    <s v="SBE9"/>
    <m/>
    <x v="88"/>
    <s v="37600200"/>
    <s v="000037600200"/>
    <s v="000000072023"/>
    <s v="I"/>
    <s v="Dist-Mains-Plastic"/>
    <s v="15002 - Mains Pipe  Plastic"/>
    <m/>
    <n v="39"/>
    <n v="3774.54"/>
    <n v="1.72E-2"/>
    <n v="183.22"/>
    <x v="2"/>
    <x v="1"/>
    <n v="1.4680775504602017"/>
    <n v="5541.31743731405"/>
  </r>
  <r>
    <s v="DPAA1"/>
    <s v="37600"/>
    <s v="15002"/>
    <x v="15"/>
    <s v="SBM8"/>
    <m/>
    <x v="88"/>
    <s v="37600200"/>
    <s v="000037600200"/>
    <s v="000000071336"/>
    <s v="I"/>
    <s v="Dist-Mains-Plastic"/>
    <s v="15002 - Mains Pipe  Plastic"/>
    <m/>
    <n v="56"/>
    <n v="1449.63"/>
    <n v="1.72E-2"/>
    <n v="183.22"/>
    <x v="2"/>
    <x v="1"/>
    <n v="1.4680775504602017"/>
    <n v="2128.1692594736223"/>
  </r>
  <r>
    <s v="DPAA1"/>
    <s v="37600"/>
    <s v="15002"/>
    <x v="15"/>
    <s v="SEW0"/>
    <m/>
    <x v="88"/>
    <s v="37600200"/>
    <s v="000037600200"/>
    <s v="000000072645"/>
    <s v="I"/>
    <s v="Dist-Mains-Plastic"/>
    <s v="15002 - Mains Pipe  Plastic"/>
    <m/>
    <n v="2"/>
    <n v="41.83"/>
    <n v="1.72E-2"/>
    <n v="183.22"/>
    <x v="2"/>
    <x v="1"/>
    <n v="1.4680775504602017"/>
    <n v="61.409683935750238"/>
  </r>
  <r>
    <s v="DPAA1"/>
    <s v="37600"/>
    <s v="15002"/>
    <x v="15"/>
    <s v="SME0"/>
    <m/>
    <x v="88"/>
    <s v="37600200"/>
    <s v="000037600200"/>
    <s v="000000072088"/>
    <s v="I"/>
    <s v="Dist-Mains-Plastic"/>
    <s v="15002 - Mains Pipe  Plastic"/>
    <m/>
    <n v="961"/>
    <n v="12895.44"/>
    <n v="1.72E-2"/>
    <n v="183.22"/>
    <x v="2"/>
    <x v="1"/>
    <n v="1.4680775504602017"/>
    <n v="18931.505967306504"/>
  </r>
  <r>
    <s v="DPAA1"/>
    <s v="37600"/>
    <s v="15002"/>
    <x v="15"/>
    <s v="SNJ0"/>
    <m/>
    <x v="88"/>
    <s v="37600200"/>
    <s v="000037600200"/>
    <s v="000000072299"/>
    <s v="I"/>
    <s v="Dist-Mains-Plastic"/>
    <s v="15002 - Mains Pipe  Plastic"/>
    <m/>
    <n v="10"/>
    <n v="374.79"/>
    <n v="1.72E-2"/>
    <n v="183.22"/>
    <x v="2"/>
    <x v="1"/>
    <n v="1.4680775504602017"/>
    <n v="550.22078513697909"/>
  </r>
  <r>
    <s v="DPAA1"/>
    <s v="37600"/>
    <s v="15002"/>
    <x v="15"/>
    <s v="SNM9"/>
    <m/>
    <x v="88"/>
    <s v="37600200"/>
    <s v="000037600200"/>
    <s v="000000071842"/>
    <s v="I"/>
    <s v="Dist-Mains-Plastic"/>
    <s v="15002 - Mains Pipe  Plastic"/>
    <m/>
    <n v="836"/>
    <n v="47634.46"/>
    <n v="1.72E-2"/>
    <n v="183.22"/>
    <x v="2"/>
    <x v="1"/>
    <n v="1.4680775504602017"/>
    <n v="69931.081354294452"/>
  </r>
  <r>
    <s v="DPAA1"/>
    <s v="37600"/>
    <s v="15002"/>
    <x v="15"/>
    <s v="SPE0"/>
    <m/>
    <x v="88"/>
    <s v="37600200"/>
    <s v="000037600200"/>
    <s v="000000072133"/>
    <s v="I"/>
    <s v="Dist-Mains-Plastic"/>
    <s v="15002 - Mains Pipe  Plastic"/>
    <m/>
    <n v="247"/>
    <n v="7936.63"/>
    <n v="1.72E-2"/>
    <n v="183.22"/>
    <x v="2"/>
    <x v="1"/>
    <n v="1.4680775504602017"/>
    <n v="11651.58832930895"/>
  </r>
  <r>
    <s v="DPAA1"/>
    <s v="37600"/>
    <s v="15002"/>
    <x v="15"/>
    <s v="STW0"/>
    <m/>
    <x v="88"/>
    <s v="37600200"/>
    <s v="000037600200"/>
    <s v="000000071067"/>
    <s v="I"/>
    <s v="Dist-Mains-Plastic"/>
    <s v="15002 - Mains Pipe  Plastic"/>
    <m/>
    <n v="1996"/>
    <n v="48201.54"/>
    <n v="1.72E-2"/>
    <n v="183.22"/>
    <x v="2"/>
    <x v="1"/>
    <n v="1.4680775504602017"/>
    <n v="70763.598771609439"/>
  </r>
  <r>
    <s v="DPAA1"/>
    <s v="37600"/>
    <s v="15002"/>
    <x v="15"/>
    <s v="SUV8"/>
    <m/>
    <x v="88"/>
    <s v="37600200"/>
    <s v="000037600200"/>
    <s v="000000071882"/>
    <s v="I"/>
    <s v="Dist-Mains-Plastic"/>
    <s v="15002 - Mains Pipe  Plastic"/>
    <m/>
    <n v="6"/>
    <n v="283.33999999999997"/>
    <n v="1.72E-2"/>
    <n v="183.22"/>
    <x v="2"/>
    <x v="1"/>
    <n v="1.4680775504602017"/>
    <n v="415.96509314739353"/>
  </r>
  <r>
    <s v="DPAA1"/>
    <s v="37600"/>
    <s v="15002"/>
    <x v="15"/>
    <s v="SYC0"/>
    <m/>
    <x v="88"/>
    <s v="37600200"/>
    <s v="000037600200"/>
    <s v="000000072111"/>
    <s v="I"/>
    <s v="Dist-Mains-Plastic"/>
    <s v="15002 - Mains Pipe  Plastic"/>
    <m/>
    <n v="16"/>
    <n v="597.35"/>
    <n v="1.72E-2"/>
    <n v="183.22"/>
    <x v="2"/>
    <x v="1"/>
    <n v="1.4680775504602017"/>
    <n v="876.95612476740155"/>
  </r>
  <r>
    <s v="DPAA1"/>
    <s v="37600"/>
    <s v="15002"/>
    <x v="15"/>
    <s v="WHE0"/>
    <m/>
    <x v="88"/>
    <s v="37600200"/>
    <s v="000037600200"/>
    <s v="000000072372"/>
    <s v="I"/>
    <s v="Dist-Mains-Plastic"/>
    <s v="15002 - Mains Pipe  Plastic"/>
    <m/>
    <n v="844"/>
    <n v="7738.31"/>
    <n v="1.72E-2"/>
    <n v="183.22"/>
    <x v="2"/>
    <x v="1"/>
    <n v="1.4680775504602017"/>
    <n v="11360.439189501683"/>
  </r>
  <r>
    <s v="DPAA1"/>
    <s v="37600"/>
    <s v="15002"/>
    <x v="15"/>
    <s v="WMC0"/>
    <m/>
    <x v="88"/>
    <s v="37600200"/>
    <s v="000037600200"/>
    <s v="000000072045"/>
    <s v="I"/>
    <s v="Dist-Mains-Plastic"/>
    <s v="15002 - Mains Pipe  Plastic"/>
    <m/>
    <n v="1373"/>
    <n v="24747.38"/>
    <n v="1.72E-2"/>
    <n v="183.22"/>
    <x v="2"/>
    <x v="1"/>
    <n v="1.4680775504602017"/>
    <n v="36331.073010707791"/>
  </r>
  <r>
    <s v="DPAA1"/>
    <s v="37600"/>
    <s v="15002"/>
    <x v="15"/>
    <s v="WRW9"/>
    <m/>
    <x v="88"/>
    <s v="37600200"/>
    <s v="000037600200"/>
    <s v="000000071649"/>
    <s v="I"/>
    <s v="Dist-Mains-Plastic"/>
    <s v="15002 - Mains Pipe  Plastic"/>
    <m/>
    <n v="575"/>
    <n v="14455.36"/>
    <n v="1.72E-2"/>
    <n v="183.22"/>
    <x v="2"/>
    <x v="1"/>
    <n v="1.4680775504602017"/>
    <n v="21221.589499820384"/>
  </r>
  <r>
    <s v="DPAA1"/>
    <s v="37600"/>
    <s v="15002"/>
    <x v="15"/>
    <s v="WVE8"/>
    <m/>
    <x v="88"/>
    <s v="37600200"/>
    <s v="000037600200"/>
    <s v="000000071975"/>
    <s v="I"/>
    <s v="Dist-Mains-Plastic"/>
    <s v="15002 - Mains Pipe  Plastic"/>
    <m/>
    <n v="90"/>
    <n v="14860.41"/>
    <n v="1.72E-2"/>
    <n v="183.22"/>
    <x v="2"/>
    <x v="1"/>
    <n v="1.4680775504602017"/>
    <n v="21816.234311634285"/>
  </r>
  <r>
    <s v="DPAA1"/>
    <s v="37600"/>
    <s v="15002"/>
    <x v="15"/>
    <s v="BBJ8"/>
    <m/>
    <x v="112"/>
    <s v="37600200"/>
    <s v="000037600200"/>
    <s v="000000072852"/>
    <s v="I"/>
    <s v="Dist-Mains-Plastic"/>
    <s v="15002 - Mains Pipe  Plastic"/>
    <m/>
    <n v="29"/>
    <n v="2723.68"/>
    <n v="1.72E-2"/>
    <n v="171.18"/>
    <x v="2"/>
    <x v="1"/>
    <n v="1.3957273652085453"/>
    <n v="3801.5147100712106"/>
  </r>
  <r>
    <s v="DPAA1"/>
    <s v="37600"/>
    <s v="15002"/>
    <x v="15"/>
    <s v="BJJ0"/>
    <m/>
    <x v="112"/>
    <s v="37600200"/>
    <s v="000037600200"/>
    <s v="000000073941"/>
    <s v="I"/>
    <s v="Dist-Mains-Plastic"/>
    <s v="15002 - Mains Pipe  Plastic"/>
    <m/>
    <n v="50"/>
    <n v="6921.55"/>
    <n v="1.72E-2"/>
    <n v="171.18"/>
    <x v="2"/>
    <x v="1"/>
    <n v="1.3957273652085453"/>
    <n v="9660.5967446592076"/>
  </r>
  <r>
    <s v="DPAA1"/>
    <s v="37600"/>
    <s v="15002"/>
    <x v="15"/>
    <s v="BWJ8"/>
    <m/>
    <x v="112"/>
    <s v="37600200"/>
    <s v="000037600200"/>
    <s v="000000072847"/>
    <s v="I"/>
    <s v="Dist-Mains-Plastic"/>
    <s v="15002 - Mains Pipe  Plastic"/>
    <m/>
    <n v="4"/>
    <n v="860.1"/>
    <n v="1.72E-2"/>
    <n v="171.18"/>
    <x v="2"/>
    <x v="1"/>
    <n v="1.3957273652085453"/>
    <n v="1200.4651068158698"/>
  </r>
  <r>
    <s v="DPAA1"/>
    <s v="37600"/>
    <s v="15002"/>
    <x v="15"/>
    <s v="CBC8"/>
    <m/>
    <x v="112"/>
    <s v="37600200"/>
    <s v="000037600200"/>
    <s v="000000073039"/>
    <s v="I"/>
    <s v="Dist-Mains-Plastic"/>
    <s v="15002 - Mains Pipe  Plastic"/>
    <m/>
    <n v="512"/>
    <n v="17367.490000000002"/>
    <n v="1.72E-2"/>
    <n v="171.18"/>
    <x v="2"/>
    <x v="1"/>
    <n v="1.3957273652085453"/>
    <n v="24240.281057985761"/>
  </r>
  <r>
    <s v="DPAA1"/>
    <s v="37600"/>
    <s v="15002"/>
    <x v="15"/>
    <s v="CSC8"/>
    <m/>
    <x v="112"/>
    <s v="37600200"/>
    <s v="000037600200"/>
    <s v="000000073352"/>
    <s v="I"/>
    <s v="Dist-Mains-Plastic"/>
    <s v="15002 - Mains Pipe  Plastic"/>
    <m/>
    <n v="124"/>
    <n v="3077.99"/>
    <n v="1.72E-2"/>
    <n v="171.18"/>
    <x v="2"/>
    <x v="1"/>
    <n v="1.3957273652085453"/>
    <n v="4296.0348728382505"/>
  </r>
  <r>
    <s v="DPAA1"/>
    <s v="37600"/>
    <s v="15002"/>
    <x v="15"/>
    <s v="DUC9"/>
    <m/>
    <x v="112"/>
    <s v="37600200"/>
    <s v="000037600200"/>
    <s v="000000073961"/>
    <s v="I"/>
    <s v="Dist-Mains-Plastic"/>
    <s v="15002 - Mains Pipe  Plastic"/>
    <m/>
    <n v="227"/>
    <n v="1351.83"/>
    <n v="1.72E-2"/>
    <n v="171.18"/>
    <x v="2"/>
    <x v="1"/>
    <n v="1.3957273652085453"/>
    <n v="1886.7861241098678"/>
  </r>
  <r>
    <s v="DPAA1"/>
    <s v="37600"/>
    <s v="15002"/>
    <x v="15"/>
    <s v="ERE9"/>
    <m/>
    <x v="112"/>
    <s v="37600200"/>
    <s v="000037600200"/>
    <s v="000000072697"/>
    <s v="I"/>
    <s v="Dist-Mains-Plastic"/>
    <s v="15002 - Mains Pipe  Plastic"/>
    <m/>
    <n v="429"/>
    <n v="31372.19"/>
    <n v="1.72E-2"/>
    <n v="171.18"/>
    <x v="2"/>
    <x v="1"/>
    <n v="1.3957273652085453"/>
    <n v="43787.024089521874"/>
  </r>
  <r>
    <s v="DPAA1"/>
    <s v="37600"/>
    <s v="15002"/>
    <x v="15"/>
    <s v="ETC0"/>
    <m/>
    <x v="112"/>
    <s v="37600200"/>
    <s v="000037600200"/>
    <s v="000000073099"/>
    <s v="I"/>
    <s v="Dist-Mains-Plastic"/>
    <s v="15002 - Mains Pipe  Plastic"/>
    <m/>
    <n v="613"/>
    <n v="16314.83"/>
    <n v="1.72E-2"/>
    <n v="171.18"/>
    <x v="2"/>
    <x v="1"/>
    <n v="1.3957273652085453"/>
    <n v="22771.054689725333"/>
  </r>
  <r>
    <s v="DPAA1"/>
    <s v="37600"/>
    <s v="15002"/>
    <x v="15"/>
    <s v="FRV9"/>
    <m/>
    <x v="112"/>
    <s v="37600200"/>
    <s v="000037600200"/>
    <s v="000000073604"/>
    <s v="I"/>
    <s v="Dist-Mains-Plastic"/>
    <s v="15002 - Mains Pipe  Plastic"/>
    <m/>
    <n v="108"/>
    <n v="4237.74"/>
    <n v="1.72E-2"/>
    <n v="171.18"/>
    <x v="2"/>
    <x v="1"/>
    <n v="1.3957273652085453"/>
    <n v="5914.7296846388608"/>
  </r>
  <r>
    <s v="DPAA1"/>
    <s v="37600"/>
    <s v="15002"/>
    <x v="15"/>
    <s v="FTE0"/>
    <m/>
    <x v="112"/>
    <s v="37600200"/>
    <s v="000037600200"/>
    <s v="000000073147"/>
    <s v="I"/>
    <s v="Dist-Mains-Plastic"/>
    <s v="15002 - Mains Pipe  Plastic"/>
    <m/>
    <n v="281"/>
    <n v="13431.17"/>
    <n v="1.72E-2"/>
    <n v="171.18"/>
    <x v="2"/>
    <x v="1"/>
    <n v="1.3957273652085453"/>
    <n v="18746.251515768057"/>
  </r>
  <r>
    <s v="DPAA1"/>
    <s v="37600"/>
    <s v="15002"/>
    <x v="15"/>
    <s v="GBE8"/>
    <m/>
    <x v="112"/>
    <s v="37600200"/>
    <s v="000037600200"/>
    <s v="000000073942"/>
    <s v="I"/>
    <s v="Dist-Mains-Plastic"/>
    <s v="15002 - Mains Pipe  Plastic"/>
    <m/>
    <n v="71"/>
    <n v="8246.7900000000009"/>
    <n v="1.72E-2"/>
    <n v="171.18"/>
    <x v="2"/>
    <x v="1"/>
    <n v="1.3957273652085453"/>
    <n v="11510.270478128181"/>
  </r>
  <r>
    <s v="DPAA1"/>
    <s v="37600"/>
    <s v="15002"/>
    <x v="15"/>
    <s v="HBE0"/>
    <m/>
    <x v="112"/>
    <s v="37600200"/>
    <s v="000037600200"/>
    <s v="000000072836"/>
    <s v="I"/>
    <s v="Dist-Mains-Plastic"/>
    <s v="15002 - Mains Pipe  Plastic"/>
    <m/>
    <n v="711"/>
    <n v="9879.7800000000007"/>
    <n v="1.72E-2"/>
    <n v="171.18"/>
    <x v="2"/>
    <x v="1"/>
    <n v="1.3957273652085453"/>
    <n v="13789.479308240083"/>
  </r>
  <r>
    <s v="DPAA1"/>
    <s v="37600"/>
    <s v="15002"/>
    <x v="15"/>
    <s v="HIM0"/>
    <m/>
    <x v="112"/>
    <s v="37600200"/>
    <s v="000037600200"/>
    <s v="000000072930"/>
    <s v="I"/>
    <s v="Dist-Mains-Plastic"/>
    <s v="15002 - Mains Pipe  Plastic"/>
    <m/>
    <n v="353"/>
    <n v="14162.94"/>
    <n v="1.72E-2"/>
    <n v="171.18"/>
    <x v="2"/>
    <x v="1"/>
    <n v="1.3957273652085453"/>
    <n v="19767.602929806715"/>
  </r>
  <r>
    <s v="DPAA1"/>
    <s v="37600"/>
    <s v="15002"/>
    <x v="15"/>
    <s v="JAM8"/>
    <m/>
    <x v="112"/>
    <s v="37600200"/>
    <s v="000037600200"/>
    <s v="000000073921"/>
    <s v="I"/>
    <s v="Dist-Mains-Plastic"/>
    <s v="15002 - Mains Pipe  Plastic"/>
    <m/>
    <n v="1372"/>
    <n v="32098.82"/>
    <n v="1.72E-2"/>
    <n v="171.18"/>
    <x v="2"/>
    <x v="1"/>
    <n v="1.3957273652085453"/>
    <n v="44801.201464903359"/>
  </r>
  <r>
    <s v="DPAA1"/>
    <s v="37600"/>
    <s v="15002"/>
    <x v="15"/>
    <s v="MCE0"/>
    <m/>
    <x v="112"/>
    <s v="37600200"/>
    <s v="000037600200"/>
    <s v="000000072727"/>
    <s v="I"/>
    <s v="Dist-Mains-Plastic"/>
    <s v="15002 - Mains Pipe  Plastic"/>
    <m/>
    <n v="2470"/>
    <n v="33401.56"/>
    <n v="1.72E-2"/>
    <n v="171.18"/>
    <x v="2"/>
    <x v="1"/>
    <n v="1.3957273652085453"/>
    <n v="46619.471332655135"/>
  </r>
  <r>
    <s v="DPAA1"/>
    <s v="37600"/>
    <s v="15002"/>
    <x v="15"/>
    <s v="MEC9"/>
    <m/>
    <x v="112"/>
    <s v="37600200"/>
    <s v="000037600200"/>
    <s v="000000072741"/>
    <s v="I"/>
    <s v="Dist-Mains-Plastic"/>
    <s v="15002 - Mains Pipe  Plastic"/>
    <m/>
    <n v="2253"/>
    <n v="30329.16"/>
    <n v="1.72E-2"/>
    <n v="171.18"/>
    <x v="2"/>
    <x v="1"/>
    <n v="1.3957273652085453"/>
    <n v="42331.238575788404"/>
  </r>
  <r>
    <s v="DPAA1"/>
    <s v="37600"/>
    <s v="15002"/>
    <x v="15"/>
    <s v="MOC0"/>
    <m/>
    <x v="112"/>
    <s v="37600200"/>
    <s v="000037600200"/>
    <s v="000000073043"/>
    <s v="I"/>
    <s v="Dist-Mains-Plastic"/>
    <s v="15002 - Mains Pipe  Plastic"/>
    <m/>
    <n v="28"/>
    <n v="-0.01"/>
    <n v="1.72E-2"/>
    <n v="171.18"/>
    <x v="2"/>
    <x v="1"/>
    <n v="1.3957273652085453"/>
    <n v="-1.3957273652085454E-2"/>
  </r>
  <r>
    <s v="DPAA1"/>
    <s v="37600"/>
    <s v="15002"/>
    <x v="15"/>
    <s v="OCC0"/>
    <m/>
    <x v="112"/>
    <s v="37600200"/>
    <s v="000037600200"/>
    <s v="000000073092"/>
    <s v="I"/>
    <s v="Dist-Mains-Plastic"/>
    <s v="15002 - Mains Pipe  Plastic"/>
    <m/>
    <n v="196"/>
    <n v="9477.92"/>
    <n v="1.72E-2"/>
    <n v="171.18"/>
    <x v="2"/>
    <x v="1"/>
    <n v="1.3957273652085453"/>
    <n v="13228.592309257376"/>
  </r>
  <r>
    <s v="DPAA1"/>
    <s v="37600"/>
    <s v="15002"/>
    <x v="15"/>
    <s v="OCV9"/>
    <m/>
    <x v="112"/>
    <s v="37600200"/>
    <s v="000037600200"/>
    <s v="000000072684"/>
    <s v="I"/>
    <s v="Dist-Mains-Plastic"/>
    <s v="15002 - Mains Pipe  Plastic"/>
    <m/>
    <n v="68"/>
    <n v="2443.66"/>
    <n v="1.72E-2"/>
    <n v="171.18"/>
    <x v="2"/>
    <x v="1"/>
    <n v="1.3957273652085453"/>
    <n v="3410.6831332655138"/>
  </r>
  <r>
    <s v="DPAA1"/>
    <s v="37600"/>
    <s v="15002"/>
    <x v="15"/>
    <s v="RBE8"/>
    <m/>
    <x v="112"/>
    <s v="37600200"/>
    <s v="000037600200"/>
    <s v="000000073928"/>
    <s v="I"/>
    <s v="Dist-Mains-Plastic"/>
    <s v="15002 - Mains Pipe  Plastic"/>
    <m/>
    <n v="13"/>
    <n v="816.93"/>
    <n v="1.72E-2"/>
    <n v="171.18"/>
    <x v="2"/>
    <x v="1"/>
    <n v="1.3957273652085453"/>
    <n v="1140.2115564598168"/>
  </r>
  <r>
    <s v="DPAA1"/>
    <s v="37600"/>
    <s v="15002"/>
    <x v="15"/>
    <s v="SAV0"/>
    <m/>
    <x v="112"/>
    <s v="37600200"/>
    <s v="000037600200"/>
    <s v="000000073251"/>
    <s v="I"/>
    <s v="Dist-Mains-Plastic"/>
    <s v="15002 - Mains Pipe  Plastic"/>
    <m/>
    <n v="4"/>
    <n v="184.37"/>
    <n v="1.72E-2"/>
    <n v="171.18"/>
    <x v="2"/>
    <x v="1"/>
    <n v="1.3957273652085453"/>
    <n v="257.3302543234995"/>
  </r>
  <r>
    <s v="DPAA1"/>
    <s v="37600"/>
    <s v="15002"/>
    <x v="15"/>
    <s v="SBE9"/>
    <m/>
    <x v="112"/>
    <s v="37600200"/>
    <s v="000037600200"/>
    <s v="000000072932"/>
    <s v="I"/>
    <s v="Dist-Mains-Plastic"/>
    <s v="15002 - Mains Pipe  Plastic"/>
    <m/>
    <n v="384"/>
    <n v="4437.5200000000004"/>
    <n v="1.72E-2"/>
    <n v="171.18"/>
    <x v="2"/>
    <x v="1"/>
    <n v="1.3957273652085453"/>
    <n v="6193.5680976602243"/>
  </r>
  <r>
    <s v="DPAA1"/>
    <s v="37600"/>
    <s v="15002"/>
    <x v="15"/>
    <s v="SMC0"/>
    <m/>
    <x v="112"/>
    <s v="37600200"/>
    <s v="000037600200"/>
    <s v="000000073331"/>
    <s v="I"/>
    <s v="Dist-Mains-Plastic"/>
    <s v="15002 - Mains Pipe  Plastic"/>
    <m/>
    <n v="10"/>
    <n v="183.12"/>
    <n v="1.72E-2"/>
    <n v="171.18"/>
    <x v="2"/>
    <x v="1"/>
    <n v="1.3957273652085453"/>
    <n v="255.58559511698883"/>
  </r>
  <r>
    <s v="DPAA1"/>
    <s v="37600"/>
    <s v="15002"/>
    <x v="15"/>
    <s v="SME0"/>
    <m/>
    <x v="112"/>
    <s v="37600200"/>
    <s v="000037600200"/>
    <s v="000000073061"/>
    <s v="I"/>
    <s v="Dist-Mains-Plastic"/>
    <s v="15002 - Mains Pipe  Plastic"/>
    <m/>
    <n v="270"/>
    <n v="7806.35"/>
    <n v="1.72E-2"/>
    <n v="171.18"/>
    <x v="2"/>
    <x v="1"/>
    <n v="1.3957273652085453"/>
    <n v="10895.536317395728"/>
  </r>
  <r>
    <s v="DPAA1"/>
    <s v="37600"/>
    <s v="15002"/>
    <x v="15"/>
    <s v="SNM9"/>
    <m/>
    <x v="112"/>
    <s v="37600200"/>
    <s v="000037600200"/>
    <s v="000000072928"/>
    <s v="I"/>
    <s v="Dist-Mains-Plastic"/>
    <s v="15002 - Mains Pipe  Plastic"/>
    <m/>
    <n v="86"/>
    <n v="7323.93"/>
    <n v="1.72E-2"/>
    <n v="171.18"/>
    <x v="2"/>
    <x v="1"/>
    <n v="1.3957273652085453"/>
    <n v="10222.209521871822"/>
  </r>
  <r>
    <s v="DPAA1"/>
    <s v="37600"/>
    <s v="15002"/>
    <x v="15"/>
    <s v="SPE0"/>
    <m/>
    <x v="112"/>
    <s v="37600200"/>
    <s v="000037600200"/>
    <s v="000000073361"/>
    <s v="I"/>
    <s v="Dist-Mains-Plastic"/>
    <s v="15002 - Mains Pipe  Plastic"/>
    <m/>
    <n v="1647"/>
    <n v="-210.78"/>
    <n v="1.72E-2"/>
    <n v="171.18"/>
    <x v="2"/>
    <x v="1"/>
    <n v="1.3957273652085453"/>
    <n v="-294.19141403865717"/>
  </r>
  <r>
    <s v="DPAA1"/>
    <s v="37600"/>
    <s v="15002"/>
    <x v="15"/>
    <s v="STM0"/>
    <m/>
    <x v="112"/>
    <s v="37600200"/>
    <s v="000037600200"/>
    <s v="000000073508"/>
    <s v="D"/>
    <s v="Dist-Mains-Plastic"/>
    <s v="15002 - Mains Pipe  Plastic"/>
    <m/>
    <n v="0"/>
    <n v="0"/>
    <n v="1.72E-2"/>
    <n v="171.18"/>
    <x v="2"/>
    <x v="0"/>
    <n v="1.3957273652085453"/>
    <n v="0"/>
  </r>
  <r>
    <s v="DPAA1"/>
    <s v="37600"/>
    <s v="15002"/>
    <x v="15"/>
    <s v="SYC0"/>
    <m/>
    <x v="112"/>
    <s v="37600200"/>
    <s v="000037600200"/>
    <s v="000000073120"/>
    <s v="I"/>
    <s v="Dist-Mains-Plastic"/>
    <s v="15002 - Mains Pipe  Plastic"/>
    <m/>
    <n v="4041"/>
    <n v="86220.52"/>
    <n v="1.72E-2"/>
    <n v="171.18"/>
    <x v="2"/>
    <x v="1"/>
    <n v="1.3957273652085453"/>
    <n v="120340.33920651069"/>
  </r>
  <r>
    <s v="DPAA1"/>
    <s v="37600"/>
    <s v="15002"/>
    <x v="15"/>
    <s v="VEC0"/>
    <m/>
    <x v="112"/>
    <s v="37600200"/>
    <s v="000037600200"/>
    <s v="000000073648"/>
    <s v="I"/>
    <s v="Dist-Mains-Plastic"/>
    <s v="15002 - Mains Pipe  Plastic"/>
    <m/>
    <n v="233"/>
    <n v="8798.33"/>
    <n v="1.72E-2"/>
    <n v="171.18"/>
    <x v="2"/>
    <x v="1"/>
    <n v="1.3957273652085453"/>
    <n v="12280.069949135301"/>
  </r>
  <r>
    <s v="DPAA1"/>
    <s v="37600"/>
    <s v="15002"/>
    <x v="15"/>
    <s v="WBE8"/>
    <m/>
    <x v="112"/>
    <s v="37600200"/>
    <s v="000037600200"/>
    <s v="000000073413"/>
    <s v="I"/>
    <s v="Dist-Mains-Plastic"/>
    <s v="15002 - Mains Pipe  Plastic"/>
    <m/>
    <n v="4"/>
    <n v="105.04"/>
    <n v="1.72E-2"/>
    <n v="171.18"/>
    <x v="2"/>
    <x v="1"/>
    <n v="1.3957273652085453"/>
    <n v="146.60720244150562"/>
  </r>
  <r>
    <s v="DPAA1"/>
    <s v="37600"/>
    <s v="15002"/>
    <x v="15"/>
    <s v="WRW9"/>
    <m/>
    <x v="112"/>
    <s v="37600200"/>
    <s v="000037600200"/>
    <s v="000000073106"/>
    <s v="I"/>
    <s v="Dist-Mains-Plastic"/>
    <s v="15002 - Mains Pipe  Plastic"/>
    <m/>
    <n v="469"/>
    <n v="11456.77"/>
    <n v="1.72E-2"/>
    <n v="171.18"/>
    <x v="2"/>
    <x v="1"/>
    <n v="1.3957273652085453"/>
    <n v="15990.527405900306"/>
  </r>
  <r>
    <s v="DPAA1"/>
    <s v="37600"/>
    <s v="15002"/>
    <x v="15"/>
    <s v="ALE8"/>
    <m/>
    <x v="89"/>
    <s v="37600200"/>
    <s v="000037600200"/>
    <s v="000000074473"/>
    <s v="I"/>
    <s v="Dist-Mains-Plastic"/>
    <s v="15002 - Mains Pipe  Plastic"/>
    <m/>
    <n v="301"/>
    <n v="10281.09"/>
    <n v="1.72E-2"/>
    <n v="159.16999999999999"/>
    <x v="2"/>
    <x v="1"/>
    <n v="1.33984375"/>
    <n v="13775.0541796875"/>
  </r>
  <r>
    <s v="DPAA1"/>
    <s v="37600"/>
    <s v="15002"/>
    <x v="15"/>
    <s v="BBJ8"/>
    <m/>
    <x v="89"/>
    <s v="37600200"/>
    <s v="000037600200"/>
    <s v="000000074372"/>
    <s v="I"/>
    <s v="Dist-Mains-Plastic"/>
    <s v="15002 - Mains Pipe  Plastic"/>
    <m/>
    <n v="277"/>
    <n v="8006.76"/>
    <n v="1.72E-2"/>
    <n v="159.16999999999999"/>
    <x v="2"/>
    <x v="1"/>
    <n v="1.33984375"/>
    <n v="10727.807343750001"/>
  </r>
  <r>
    <s v="DPAA1"/>
    <s v="37600"/>
    <s v="15002"/>
    <x v="15"/>
    <s v="CLC8"/>
    <m/>
    <x v="89"/>
    <s v="37600200"/>
    <s v="000037600200"/>
    <s v="000000074367"/>
    <s v="I"/>
    <s v="Dist-Mains-Plastic"/>
    <s v="15002 - Mains Pipe  Plastic"/>
    <m/>
    <n v="264"/>
    <n v="2310.58"/>
    <n v="1.72E-2"/>
    <n v="159.16999999999999"/>
    <x v="2"/>
    <x v="1"/>
    <n v="1.33984375"/>
    <n v="3095.8161718749998"/>
  </r>
  <r>
    <s v="DPAA1"/>
    <s v="37600"/>
    <s v="15002"/>
    <x v="15"/>
    <s v="CLW8"/>
    <m/>
    <x v="89"/>
    <s v="37600200"/>
    <s v="000037600200"/>
    <s v="000000075625"/>
    <s v="I"/>
    <s v="Dist-Mains-Plastic"/>
    <s v="15002 - Mains Pipe  Plastic"/>
    <m/>
    <n v="79"/>
    <n v="4132.46"/>
    <n v="1.72E-2"/>
    <n v="159.16999999999999"/>
    <x v="2"/>
    <x v="1"/>
    <n v="1.33984375"/>
    <n v="5536.8507031250001"/>
  </r>
  <r>
    <s v="DPAA1"/>
    <s v="37600"/>
    <s v="15002"/>
    <x v="15"/>
    <s v="CNC8"/>
    <m/>
    <x v="89"/>
    <s v="37600200"/>
    <s v="000037600200"/>
    <s v="000000074375"/>
    <s v="D"/>
    <s v="Dist-Mains-Plastic"/>
    <s v="15002 - Mains Pipe  Plastic"/>
    <m/>
    <n v="0"/>
    <n v="0"/>
    <n v="1.72E-2"/>
    <n v="159.16999999999999"/>
    <x v="2"/>
    <x v="0"/>
    <n v="1.33984375"/>
    <n v="0"/>
  </r>
  <r>
    <s v="DPAA1"/>
    <s v="37600"/>
    <s v="15002"/>
    <x v="15"/>
    <s v="CSC8"/>
    <m/>
    <x v="89"/>
    <s v="37600200"/>
    <s v="000037600200"/>
    <s v="000000075715"/>
    <s v="I"/>
    <s v="Dist-Mains-Plastic"/>
    <s v="15002 - Mains Pipe  Plastic"/>
    <m/>
    <n v="135"/>
    <n v="11276.7"/>
    <n v="1.72E-2"/>
    <n v="159.16999999999999"/>
    <x v="2"/>
    <x v="1"/>
    <n v="1.33984375"/>
    <n v="15109.016015625"/>
  </r>
  <r>
    <s v="DPAA1"/>
    <s v="37600"/>
    <s v="15002"/>
    <x v="15"/>
    <s v="DUC9"/>
    <m/>
    <x v="89"/>
    <s v="37600200"/>
    <s v="000037600200"/>
    <s v="000000076829"/>
    <s v="D"/>
    <s v="Dist-Mains-Plastic"/>
    <s v="15002 - Mains Pipe  Plastic"/>
    <m/>
    <n v="0"/>
    <n v="0"/>
    <n v="1.72E-2"/>
    <n v="159.16999999999999"/>
    <x v="2"/>
    <x v="0"/>
    <n v="1.33984375"/>
    <n v="0"/>
  </r>
  <r>
    <s v="DPAA1"/>
    <s v="37600"/>
    <s v="15002"/>
    <x v="15"/>
    <s v="EDE8"/>
    <m/>
    <x v="89"/>
    <s v="37600200"/>
    <s v="000037600200"/>
    <s v="000000074125"/>
    <s v="I"/>
    <s v="Dist-Mains-Plastic"/>
    <s v="15002 - Mains Pipe  Plastic"/>
    <m/>
    <n v="845"/>
    <n v="8282.14"/>
    <n v="1.72E-2"/>
    <n v="159.16999999999999"/>
    <x v="2"/>
    <x v="1"/>
    <n v="1.33984375"/>
    <n v="11096.773515625"/>
  </r>
  <r>
    <s v="DPAA1"/>
    <s v="37600"/>
    <s v="15002"/>
    <x v="15"/>
    <s v="ERE9"/>
    <m/>
    <x v="89"/>
    <s v="37600200"/>
    <s v="000037600200"/>
    <s v="000000074201"/>
    <s v="I"/>
    <s v="Dist-Mains-Plastic"/>
    <s v="15002 - Mains Pipe  Plastic"/>
    <m/>
    <n v="1026"/>
    <n v="52012.160000000003"/>
    <n v="1.72E-2"/>
    <n v="159.16999999999999"/>
    <x v="2"/>
    <x v="1"/>
    <n v="1.33984375"/>
    <n v="69688.16750000001"/>
  </r>
  <r>
    <s v="DPAA1"/>
    <s v="37600"/>
    <s v="15002"/>
    <x v="15"/>
    <s v="FLM9"/>
    <m/>
    <x v="89"/>
    <s v="37600200"/>
    <s v="000037600200"/>
    <s v="000000074103"/>
    <s v="I"/>
    <s v="Dist-Mains-Plastic"/>
    <s v="15002 - Mains Pipe  Plastic"/>
    <m/>
    <n v="372"/>
    <n v="7680.88"/>
    <n v="1.72E-2"/>
    <n v="159.16999999999999"/>
    <x v="2"/>
    <x v="1"/>
    <n v="1.33984375"/>
    <n v="10291.179062499999"/>
  </r>
  <r>
    <s v="DPAA1"/>
    <s v="37600"/>
    <s v="15002"/>
    <x v="15"/>
    <s v="FMW0"/>
    <m/>
    <x v="89"/>
    <s v="37600200"/>
    <s v="000037600200"/>
    <s v="000000074254"/>
    <s v="I"/>
    <s v="Dist-Mains-Plastic"/>
    <s v="15002 - Mains Pipe  Plastic"/>
    <m/>
    <n v="325"/>
    <n v="9654.49"/>
    <n v="1.72E-2"/>
    <n v="159.16999999999999"/>
    <x v="2"/>
    <x v="1"/>
    <n v="1.33984375"/>
    <n v="12935.508085937499"/>
  </r>
  <r>
    <s v="DPAA1"/>
    <s v="37600"/>
    <s v="15002"/>
    <x v="15"/>
    <s v="FRV9"/>
    <m/>
    <x v="89"/>
    <s v="37600200"/>
    <s v="000037600200"/>
    <s v="000000075603"/>
    <s v="I"/>
    <s v="Dist-Mains-Plastic"/>
    <s v="15002 - Mains Pipe  Plastic"/>
    <m/>
    <n v="325"/>
    <n v="13989.22"/>
    <n v="1.72E-2"/>
    <n v="159.16999999999999"/>
    <x v="2"/>
    <x v="1"/>
    <n v="1.33984375"/>
    <n v="18743.368984375"/>
  </r>
  <r>
    <s v="DPAA1"/>
    <s v="37600"/>
    <s v="15002"/>
    <x v="15"/>
    <s v="FTE0"/>
    <m/>
    <x v="89"/>
    <s v="37600200"/>
    <s v="000037600200"/>
    <s v="000000075569"/>
    <s v="I"/>
    <s v="Dist-Mains-Plastic"/>
    <s v="15002 - Mains Pipe  Plastic"/>
    <m/>
    <n v="52"/>
    <n v="5549.3"/>
    <n v="1.72E-2"/>
    <n v="159.16999999999999"/>
    <x v="2"/>
    <x v="1"/>
    <n v="1.33984375"/>
    <n v="7435.1949218750005"/>
  </r>
  <r>
    <s v="DPAA1"/>
    <s v="37600"/>
    <s v="15002"/>
    <x v="15"/>
    <s v="GLW0"/>
    <m/>
    <x v="89"/>
    <s v="37600200"/>
    <s v="000037600200"/>
    <s v="000000074126"/>
    <s v="I"/>
    <s v="Dist-Mains-Plastic"/>
    <s v="15002 - Mains Pipe  Plastic"/>
    <m/>
    <n v="968"/>
    <n v="22761.66"/>
    <n v="1.72E-2"/>
    <n v="159.16999999999999"/>
    <x v="2"/>
    <x v="1"/>
    <n v="1.33984375"/>
    <n v="30497.067890625"/>
  </r>
  <r>
    <s v="DPAA1"/>
    <s v="37600"/>
    <s v="15002"/>
    <x v="15"/>
    <s v="HBE0"/>
    <m/>
    <x v="89"/>
    <s v="37600200"/>
    <s v="000037600200"/>
    <s v="000000075477"/>
    <s v="I"/>
    <s v="Dist-Mains-Plastic"/>
    <s v="15002 - Mains Pipe  Plastic"/>
    <m/>
    <n v="392"/>
    <n v="10299.719999999999"/>
    <n v="1.72E-2"/>
    <n v="159.16999999999999"/>
    <x v="2"/>
    <x v="1"/>
    <n v="1.33984375"/>
    <n v="13800.01546875"/>
  </r>
  <r>
    <s v="DPAA1"/>
    <s v="37600"/>
    <s v="15002"/>
    <x v="15"/>
    <s v="HIM0"/>
    <m/>
    <x v="89"/>
    <s v="37600200"/>
    <s v="000037600200"/>
    <s v="000000074298"/>
    <s v="I"/>
    <s v="Dist-Mains-Plastic"/>
    <s v="15002 - Mains Pipe  Plastic"/>
    <m/>
    <n v="850"/>
    <n v="24913.74"/>
    <n v="1.72E-2"/>
    <n v="159.16999999999999"/>
    <x v="2"/>
    <x v="1"/>
    <n v="1.33984375"/>
    <n v="33380.518828125001"/>
  </r>
  <r>
    <s v="DPAA1"/>
    <s v="37600"/>
    <s v="15002"/>
    <x v="15"/>
    <s v="JBE8"/>
    <m/>
    <x v="89"/>
    <s v="37600200"/>
    <s v="000037600200"/>
    <s v="000000075331"/>
    <s v="I"/>
    <s v="Dist-Mains-Plastic"/>
    <s v="15002 - Mains Pipe  Plastic"/>
    <m/>
    <n v="270"/>
    <n v="12182.49"/>
    <n v="1.72E-2"/>
    <n v="159.16999999999999"/>
    <x v="2"/>
    <x v="1"/>
    <n v="1.33984375"/>
    <n v="16322.633085937499"/>
  </r>
  <r>
    <s v="DPAA1"/>
    <s v="37600"/>
    <s v="15002"/>
    <x v="15"/>
    <s v="MCE0"/>
    <m/>
    <x v="89"/>
    <s v="37600200"/>
    <s v="000037600200"/>
    <s v="000000075358"/>
    <s v="I"/>
    <s v="Dist-Mains-Plastic"/>
    <s v="15002 - Mains Pipe  Plastic"/>
    <m/>
    <n v="636"/>
    <n v="16192.69"/>
    <n v="1.72E-2"/>
    <n v="159.16999999999999"/>
    <x v="2"/>
    <x v="1"/>
    <n v="1.33984375"/>
    <n v="21695.6744921875"/>
  </r>
  <r>
    <s v="DPAA1"/>
    <s v="37600"/>
    <s v="15002"/>
    <x v="15"/>
    <s v="MEC9"/>
    <m/>
    <x v="89"/>
    <s v="37600200"/>
    <s v="000037600200"/>
    <s v="000000074268"/>
    <s v="I"/>
    <s v="Dist-Mains-Plastic"/>
    <s v="15002 - Mains Pipe  Plastic"/>
    <m/>
    <n v="84"/>
    <n v="4222.28"/>
    <n v="1.72E-2"/>
    <n v="159.16999999999999"/>
    <x v="2"/>
    <x v="1"/>
    <n v="1.33984375"/>
    <n v="5657.1954687499992"/>
  </r>
  <r>
    <s v="DPAA1"/>
    <s v="37600"/>
    <s v="15002"/>
    <x v="15"/>
    <s v="OCC0"/>
    <m/>
    <x v="89"/>
    <s v="37600200"/>
    <s v="000037600200"/>
    <s v="000000074290"/>
    <s v="I"/>
    <s v="Dist-Mains-Plastic"/>
    <s v="15002 - Mains Pipe  Plastic"/>
    <m/>
    <n v="177"/>
    <n v="10825.12"/>
    <n v="1.72E-2"/>
    <n v="159.16999999999999"/>
    <x v="2"/>
    <x v="1"/>
    <n v="1.33984375"/>
    <n v="14503.969375000001"/>
  </r>
  <r>
    <s v="DPAA1"/>
    <s v="37600"/>
    <s v="15002"/>
    <x v="15"/>
    <s v="OCV9"/>
    <m/>
    <x v="89"/>
    <s v="37600200"/>
    <s v="000037600200"/>
    <s v="000000075348"/>
    <s v="I"/>
    <s v="Dist-Mains-Plastic"/>
    <s v="15002 - Mains Pipe  Plastic"/>
    <m/>
    <n v="321"/>
    <n v="28148.720000000001"/>
    <n v="1.72E-2"/>
    <n v="159.16999999999999"/>
    <x v="2"/>
    <x v="1"/>
    <n v="1.33984375"/>
    <n v="37714.886562500003"/>
  </r>
  <r>
    <s v="DPAA1"/>
    <s v="37600"/>
    <s v="15002"/>
    <x v="15"/>
    <s v="PGW0"/>
    <m/>
    <x v="89"/>
    <s v="37600200"/>
    <s v="000037600200"/>
    <s v="000000074368"/>
    <s v="I"/>
    <s v="Dist-Mains-Plastic"/>
    <s v="15002 - Mains Pipe  Plastic"/>
    <m/>
    <n v="4475"/>
    <n v="108491.98"/>
    <n v="1.72E-2"/>
    <n v="159.16999999999999"/>
    <x v="2"/>
    <x v="1"/>
    <n v="1.33984375"/>
    <n v="145362.301328125"/>
  </r>
  <r>
    <s v="DPAA1"/>
    <s v="37600"/>
    <s v="15002"/>
    <x v="15"/>
    <s v="PRA0"/>
    <m/>
    <x v="89"/>
    <s v="37600200"/>
    <s v="000037600200"/>
    <s v="000000075377"/>
    <s v="I"/>
    <s v="Dist-Mains-Plastic"/>
    <s v="15002 - Mains Pipe  Plastic"/>
    <m/>
    <n v="3"/>
    <n v="68.400000000000006"/>
    <n v="1.72E-2"/>
    <n v="159.16999999999999"/>
    <x v="2"/>
    <x v="1"/>
    <n v="1.33984375"/>
    <n v="91.645312500000003"/>
  </r>
  <r>
    <s v="DPAA1"/>
    <s v="37600"/>
    <s v="15002"/>
    <x v="15"/>
    <s v="RTV0"/>
    <m/>
    <x v="89"/>
    <s v="37600200"/>
    <s v="000037600200"/>
    <s v="000000075402"/>
    <s v="I"/>
    <s v="Dist-Mains-Plastic"/>
    <s v="15002 - Mains Pipe  Plastic"/>
    <m/>
    <n v="1198"/>
    <n v="24630.32"/>
    <n v="1.72E-2"/>
    <n v="159.16999999999999"/>
    <x v="2"/>
    <x v="1"/>
    <n v="1.33984375"/>
    <n v="33000.780312499999"/>
  </r>
  <r>
    <s v="DPAA1"/>
    <s v="37600"/>
    <s v="15002"/>
    <x v="15"/>
    <s v="SBE9"/>
    <m/>
    <x v="89"/>
    <s v="37600200"/>
    <s v="000037600200"/>
    <s v="000000074264"/>
    <s v="I"/>
    <s v="Dist-Mains-Plastic"/>
    <s v="15002 - Mains Pipe  Plastic"/>
    <m/>
    <n v="8633"/>
    <n v="209223.12"/>
    <n v="1.72E-2"/>
    <n v="159.16999999999999"/>
    <x v="2"/>
    <x v="1"/>
    <n v="1.33984375"/>
    <n v="280326.28968749999"/>
  </r>
  <r>
    <s v="DPAA1"/>
    <s v="37600"/>
    <s v="15002"/>
    <x v="15"/>
    <s v="SBM8"/>
    <m/>
    <x v="89"/>
    <s v="37600200"/>
    <s v="000037600200"/>
    <s v="000000074415"/>
    <s v="D"/>
    <s v="Dist-Mains-Plastic"/>
    <s v="15002 - Mains Pipe  Plastic"/>
    <m/>
    <n v="0"/>
    <n v="0"/>
    <n v="1.72E-2"/>
    <n v="159.16999999999999"/>
    <x v="2"/>
    <x v="0"/>
    <n v="1.33984375"/>
    <n v="0"/>
  </r>
  <r>
    <s v="DPAA1"/>
    <s v="37600"/>
    <s v="15002"/>
    <x v="15"/>
    <s v="SBW8"/>
    <m/>
    <x v="89"/>
    <s v="37600200"/>
    <s v="000037600200"/>
    <s v="000000075484"/>
    <s v="I"/>
    <s v="Dist-Mains-Plastic"/>
    <s v="15002 - Mains Pipe  Plastic"/>
    <m/>
    <n v="550"/>
    <n v="11625.58"/>
    <n v="1.72E-2"/>
    <n v="159.16999999999999"/>
    <x v="2"/>
    <x v="1"/>
    <n v="1.33984375"/>
    <n v="15576.460703125"/>
  </r>
  <r>
    <s v="DPAA1"/>
    <s v="37600"/>
    <s v="15002"/>
    <x v="15"/>
    <s v="SUV8"/>
    <m/>
    <x v="89"/>
    <s v="37600200"/>
    <s v="000037600200"/>
    <s v="000000076482"/>
    <s v="I"/>
    <s v="Dist-Mains-Plastic"/>
    <s v="15002 - Mains Pipe  Plastic"/>
    <m/>
    <n v="131"/>
    <n v="11148.93"/>
    <n v="1.72E-2"/>
    <n v="159.16999999999999"/>
    <x v="2"/>
    <x v="1"/>
    <n v="1.33984375"/>
    <n v="14937.824179687501"/>
  </r>
  <r>
    <s v="DPAA1"/>
    <s v="37600"/>
    <s v="15002"/>
    <x v="15"/>
    <s v="SYC0"/>
    <m/>
    <x v="89"/>
    <s v="37600200"/>
    <s v="000037600200"/>
    <s v="000000074355"/>
    <s v="I"/>
    <s v="Dist-Mains-Plastic"/>
    <s v="15002 - Mains Pipe  Plastic"/>
    <m/>
    <n v="52"/>
    <n v="7527.29"/>
    <n v="1.72E-2"/>
    <n v="159.16999999999999"/>
    <x v="2"/>
    <x v="1"/>
    <n v="1.33984375"/>
    <n v="10085.392460937501"/>
  </r>
  <r>
    <s v="DPAA1"/>
    <s v="37600"/>
    <s v="15002"/>
    <x v="15"/>
    <s v="TIC9"/>
    <m/>
    <x v="89"/>
    <s v="37600200"/>
    <s v="000037600200"/>
    <s v="000000074474"/>
    <s v="I"/>
    <s v="Dist-Mains-Plastic"/>
    <s v="15002 - Mains Pipe  Plastic"/>
    <m/>
    <n v="309"/>
    <n v="14841.15"/>
    <n v="1.72E-2"/>
    <n v="159.16999999999999"/>
    <x v="2"/>
    <x v="1"/>
    <n v="1.33984375"/>
    <n v="19884.822070312501"/>
  </r>
  <r>
    <s v="DPAA1"/>
    <s v="37600"/>
    <s v="15002"/>
    <x v="15"/>
    <s v="TOC8"/>
    <m/>
    <x v="89"/>
    <s v="37600200"/>
    <s v="000037600200"/>
    <s v="000000076816"/>
    <s v="I"/>
    <s v="Dist-Mains-Plastic"/>
    <s v="15002 - Mains Pipe  Plastic"/>
    <m/>
    <n v="341"/>
    <n v="12305.38"/>
    <n v="1.72E-2"/>
    <n v="159.16999999999999"/>
    <x v="2"/>
    <x v="1"/>
    <n v="1.33984375"/>
    <n v="16487.286484374999"/>
  </r>
  <r>
    <s v="DPAA1"/>
    <s v="37600"/>
    <s v="15002"/>
    <x v="15"/>
    <s v="UCE8"/>
    <m/>
    <x v="89"/>
    <s v="37600200"/>
    <s v="000037600200"/>
    <s v="000000076363"/>
    <s v="I"/>
    <s v="Dist-Mains-Plastic"/>
    <s v="15002 - Mains Pipe  Plastic"/>
    <m/>
    <n v="69"/>
    <n v="6438.55"/>
    <n v="1.72E-2"/>
    <n v="159.16999999999999"/>
    <x v="2"/>
    <x v="1"/>
    <n v="1.33984375"/>
    <n v="8626.6509765624996"/>
  </r>
  <r>
    <s v="DPAA1"/>
    <s v="37600"/>
    <s v="15002"/>
    <x v="15"/>
    <s v="WMC0"/>
    <m/>
    <x v="89"/>
    <s v="37600200"/>
    <s v="000037600200"/>
    <s v="000000073980"/>
    <s v="I"/>
    <s v="Dist-Mains-Plastic"/>
    <s v="15002 - Mains Pipe  Plastic"/>
    <m/>
    <n v="267"/>
    <n v="7258.8"/>
    <n v="1.72E-2"/>
    <n v="159.16999999999999"/>
    <x v="2"/>
    <x v="1"/>
    <n v="1.33984375"/>
    <n v="9725.6578124999996"/>
  </r>
  <r>
    <s v="DPAA1"/>
    <s v="37600"/>
    <s v="15002"/>
    <x v="15"/>
    <s v="WRW9"/>
    <m/>
    <x v="89"/>
    <s v="37600200"/>
    <s v="000037600200"/>
    <s v="000000075349"/>
    <s v="I"/>
    <s v="Dist-Mains-Plastic"/>
    <s v="15002 - Mains Pipe  Plastic"/>
    <m/>
    <n v="469"/>
    <n v="17599.11"/>
    <n v="1.72E-2"/>
    <n v="159.16999999999999"/>
    <x v="2"/>
    <x v="1"/>
    <n v="1.33984375"/>
    <n v="23580.057539062502"/>
  </r>
  <r>
    <s v="DPAA1"/>
    <s v="37600"/>
    <s v="15002"/>
    <x v="15"/>
    <s v="WSM0"/>
    <m/>
    <x v="89"/>
    <s v="37600200"/>
    <s v="000037600200"/>
    <s v="000000074285"/>
    <s v="I"/>
    <s v="Dist-Mains-Plastic"/>
    <s v="15002 - Mains Pipe  Plastic"/>
    <m/>
    <n v="13"/>
    <n v="453.67"/>
    <n v="1.72E-2"/>
    <n v="159.16999999999999"/>
    <x v="2"/>
    <x v="1"/>
    <n v="1.33984375"/>
    <n v="607.84691406249999"/>
  </r>
  <r>
    <s v="DPAA1"/>
    <s v="37600"/>
    <s v="15002"/>
    <x v="15"/>
    <s v="BCM9"/>
    <m/>
    <x v="113"/>
    <s v="37600200"/>
    <s v="000037600200"/>
    <s v="000000076950"/>
    <s v="I"/>
    <s v="Dist-Mains-Plastic"/>
    <s v="15002 - Mains Pipe  Plastic"/>
    <m/>
    <n v="102"/>
    <n v="3582.88"/>
    <n v="1.72E-2"/>
    <n v="147.16999999999999"/>
    <x v="2"/>
    <x v="1"/>
    <n v="1.3590886577513621"/>
    <n v="4869.4515700842003"/>
  </r>
  <r>
    <s v="DPAA1"/>
    <s v="37600"/>
    <s v="15002"/>
    <x v="15"/>
    <s v="BVC8"/>
    <m/>
    <x v="113"/>
    <s v="37600200"/>
    <s v="000037600200"/>
    <s v="000000075731"/>
    <s v="I"/>
    <s v="Dist-Mains-Plastic"/>
    <s v="15002 - Mains Pipe  Plastic"/>
    <m/>
    <n v="284"/>
    <n v="10049.530000000001"/>
    <n v="1.72E-2"/>
    <n v="147.16999999999999"/>
    <x v="2"/>
    <x v="1"/>
    <n v="1.3590886577513621"/>
    <n v="13658.202238732047"/>
  </r>
  <r>
    <s v="DPAA1"/>
    <s v="37600"/>
    <s v="15002"/>
    <x v="15"/>
    <s v="CBC8"/>
    <m/>
    <x v="113"/>
    <s v="37600200"/>
    <s v="000037600200"/>
    <s v="000000076960"/>
    <s v="I"/>
    <s v="Dist-Mains-Plastic"/>
    <s v="15002 - Mains Pipe  Plastic"/>
    <m/>
    <n v="138"/>
    <n v="4029.54"/>
    <n v="1.72E-2"/>
    <n v="147.16999999999999"/>
    <x v="2"/>
    <x v="1"/>
    <n v="1.3590886577513621"/>
    <n v="5476.5021099554233"/>
  </r>
  <r>
    <s v="DPAA1"/>
    <s v="37600"/>
    <s v="15002"/>
    <x v="15"/>
    <s v="CLM8"/>
    <m/>
    <x v="113"/>
    <s v="37600200"/>
    <s v="000037600200"/>
    <s v="000000076762"/>
    <s v="I"/>
    <s v="Dist-Mains-Plastic"/>
    <s v="15002 - Mains Pipe  Plastic"/>
    <m/>
    <n v="20"/>
    <n v="3477.07"/>
    <n v="1.72E-2"/>
    <n v="147.16999999999999"/>
    <x v="2"/>
    <x v="1"/>
    <n v="1.3590886577513621"/>
    <n v="4725.6463992075287"/>
  </r>
  <r>
    <s v="DPAA1"/>
    <s v="37600"/>
    <s v="15002"/>
    <x v="15"/>
    <s v="CNC8"/>
    <m/>
    <x v="113"/>
    <s v="37600200"/>
    <s v="000037600200"/>
    <s v="000000076476"/>
    <s v="I"/>
    <s v="Dist-Mains-Plastic"/>
    <s v="15002 - Mains Pipe  Plastic"/>
    <m/>
    <n v="3"/>
    <n v="65.62"/>
    <n v="1.72E-2"/>
    <n v="147.16999999999999"/>
    <x v="2"/>
    <x v="1"/>
    <n v="1.3590886577513621"/>
    <n v="89.183397721644383"/>
  </r>
  <r>
    <s v="DPAA1"/>
    <s v="37600"/>
    <s v="15002"/>
    <x v="15"/>
    <s v="CSC8"/>
    <m/>
    <x v="113"/>
    <s v="37600200"/>
    <s v="000037600200"/>
    <s v="000000075801"/>
    <s v="D"/>
    <s v="Dist-Mains-Plastic"/>
    <s v="15002 - Mains Pipe  Plastic"/>
    <m/>
    <n v="0"/>
    <n v="0"/>
    <n v="1.72E-2"/>
    <n v="147.16999999999999"/>
    <x v="2"/>
    <x v="0"/>
    <n v="1.3590886577513621"/>
    <n v="0"/>
  </r>
  <r>
    <s v="DPAA1"/>
    <s v="37600"/>
    <s v="15002"/>
    <x v="15"/>
    <s v="CTC0"/>
    <m/>
    <x v="113"/>
    <s v="37600200"/>
    <s v="000037600200"/>
    <s v="000000076951"/>
    <s v="I"/>
    <s v="Dist-Mains-Plastic"/>
    <s v="15002 - Mains Pipe  Plastic"/>
    <m/>
    <n v="367"/>
    <n v="2807.72"/>
    <n v="1.72E-2"/>
    <n v="147.16999999999999"/>
    <x v="2"/>
    <x v="1"/>
    <n v="1.3590886577513621"/>
    <n v="3815.940406141654"/>
  </r>
  <r>
    <s v="DPAA1"/>
    <s v="37600"/>
    <s v="15002"/>
    <x v="15"/>
    <s v="CWW0"/>
    <m/>
    <x v="113"/>
    <s v="37600200"/>
    <s v="000037600200"/>
    <s v="000000075487"/>
    <s v="I"/>
    <s v="Dist-Mains-Plastic"/>
    <s v="15002 - Mains Pipe  Plastic"/>
    <m/>
    <n v="55"/>
    <n v="1792.97"/>
    <n v="1.72E-2"/>
    <n v="147.16999999999999"/>
    <x v="2"/>
    <x v="1"/>
    <n v="1.3590886577513621"/>
    <n v="2436.8051906884598"/>
  </r>
  <r>
    <s v="DPAA1"/>
    <s v="37600"/>
    <s v="15002"/>
    <x v="15"/>
    <s v="EMC8"/>
    <m/>
    <x v="113"/>
    <s v="37600200"/>
    <s v="000037600200"/>
    <s v="000000076738"/>
    <s v="I"/>
    <s v="Dist-Mains-Plastic"/>
    <s v="15002 - Mains Pipe  Plastic"/>
    <m/>
    <n v="997"/>
    <n v="36061.769999999997"/>
    <n v="1.72E-2"/>
    <n v="147.16999999999999"/>
    <x v="2"/>
    <x v="1"/>
    <n v="1.3590886577513621"/>
    <n v="49011.142585438334"/>
  </r>
  <r>
    <s v="DPAA1"/>
    <s v="37600"/>
    <s v="15002"/>
    <x v="15"/>
    <s v="ERE9"/>
    <m/>
    <x v="113"/>
    <s v="37600200"/>
    <s v="000037600200"/>
    <s v="000000075326"/>
    <s v="I"/>
    <s v="Dist-Mains-Plastic"/>
    <s v="15002 - Mains Pipe  Plastic"/>
    <m/>
    <n v="2692"/>
    <n v="75824.960000000006"/>
    <n v="1.72E-2"/>
    <n v="147.16999999999999"/>
    <x v="2"/>
    <x v="1"/>
    <n v="1.3590886577513621"/>
    <n v="103052.84311045073"/>
  </r>
  <r>
    <s v="DPAA1"/>
    <s v="37600"/>
    <s v="15002"/>
    <x v="15"/>
    <s v="FLM9"/>
    <m/>
    <x v="113"/>
    <s v="37600200"/>
    <s v="000037600200"/>
    <s v="000000079268"/>
    <s v="I"/>
    <s v="Dist-Mains-Plastic"/>
    <s v="15002 - Mains Pipe  Plastic"/>
    <m/>
    <n v="8"/>
    <n v="1870.77"/>
    <n v="1.72E-2"/>
    <n v="147.16999999999999"/>
    <x v="2"/>
    <x v="1"/>
    <n v="1.3590886577513621"/>
    <n v="2542.5422882615158"/>
  </r>
  <r>
    <s v="DPAA1"/>
    <s v="37600"/>
    <s v="15002"/>
    <x v="15"/>
    <s v="FRV9"/>
    <m/>
    <x v="113"/>
    <s v="37600200"/>
    <s v="000037600200"/>
    <s v="000000076570"/>
    <s v="I"/>
    <s v="Dist-Mains-Plastic"/>
    <s v="15002 - Mains Pipe  Plastic"/>
    <m/>
    <n v="5"/>
    <n v="260.51"/>
    <n v="1.72E-2"/>
    <n v="147.16999999999999"/>
    <x v="2"/>
    <x v="1"/>
    <n v="1.3590886577513621"/>
    <n v="354.05618623080733"/>
  </r>
  <r>
    <s v="DPAA1"/>
    <s v="37600"/>
    <s v="15002"/>
    <x v="15"/>
    <s v="GLW0"/>
    <m/>
    <x v="113"/>
    <s v="37600200"/>
    <s v="000037600200"/>
    <s v="000000075600"/>
    <s v="I"/>
    <s v="Dist-Mains-Plastic"/>
    <s v="15002 - Mains Pipe  Plastic"/>
    <m/>
    <n v="6"/>
    <n v="516.34"/>
    <n v="1.72E-2"/>
    <n v="147.16999999999999"/>
    <x v="2"/>
    <x v="1"/>
    <n v="1.3590886577513621"/>
    <n v="701.75183754333841"/>
  </r>
  <r>
    <s v="DPAA1"/>
    <s v="37600"/>
    <s v="15002"/>
    <x v="15"/>
    <s v="GRM8"/>
    <m/>
    <x v="113"/>
    <s v="37600200"/>
    <s v="000037600200"/>
    <s v="000000075445"/>
    <s v="I"/>
    <s v="Dist-Mains-Plastic"/>
    <s v="15002 - Mains Pipe  Plastic"/>
    <m/>
    <n v="969"/>
    <n v="15081.56"/>
    <n v="1.72E-2"/>
    <n v="147.16999999999999"/>
    <x v="2"/>
    <x v="1"/>
    <n v="1.3590886577513621"/>
    <n v="20497.177137196632"/>
  </r>
  <r>
    <s v="DPAA1"/>
    <s v="37600"/>
    <s v="15002"/>
    <x v="15"/>
    <s v="HBE0"/>
    <m/>
    <x v="113"/>
    <s v="37600200"/>
    <s v="000037600200"/>
    <s v="000000076322"/>
    <s v="I"/>
    <s v="Dist-Mains-Plastic"/>
    <s v="15002 - Mains Pipe  Plastic"/>
    <m/>
    <n v="8"/>
    <n v="525.88"/>
    <n v="1.72E-2"/>
    <n v="147.16999999999999"/>
    <x v="2"/>
    <x v="1"/>
    <n v="1.3590886577513621"/>
    <n v="714.7175433382863"/>
  </r>
  <r>
    <s v="DPAA1"/>
    <s v="37600"/>
    <s v="15002"/>
    <x v="15"/>
    <s v="HIM0"/>
    <m/>
    <x v="113"/>
    <s v="37600200"/>
    <s v="000037600200"/>
    <s v="000000075802"/>
    <s v="I"/>
    <s v="Dist-Mains-Plastic"/>
    <s v="15002 - Mains Pipe  Plastic"/>
    <m/>
    <n v="110"/>
    <n v="6946.1"/>
    <n v="1.72E-2"/>
    <n v="147.16999999999999"/>
    <x v="2"/>
    <x v="1"/>
    <n v="1.3590886577513621"/>
    <n v="9440.3657256067363"/>
  </r>
  <r>
    <s v="DPAA1"/>
    <s v="37600"/>
    <s v="15002"/>
    <x v="15"/>
    <s v="MCE0"/>
    <m/>
    <x v="113"/>
    <s v="37600200"/>
    <s v="000037600200"/>
    <s v="000000075648"/>
    <s v="I"/>
    <s v="Dist-Mains-Plastic"/>
    <s v="15002 - Mains Pipe  Plastic"/>
    <m/>
    <n v="717"/>
    <n v="34096.22"/>
    <n v="1.72E-2"/>
    <n v="147.16999999999999"/>
    <x v="2"/>
    <x v="1"/>
    <n v="1.3590886577513621"/>
    <n v="46339.78587419515"/>
  </r>
  <r>
    <s v="DPAA1"/>
    <s v="37600"/>
    <s v="15002"/>
    <x v="15"/>
    <s v="MEC9"/>
    <m/>
    <x v="113"/>
    <s v="37600200"/>
    <s v="000037600200"/>
    <s v="000000075718"/>
    <s v="I"/>
    <s v="Dist-Mains-Plastic"/>
    <s v="15002 - Mains Pipe  Plastic"/>
    <m/>
    <n v="306"/>
    <n v="6827.3"/>
    <n v="1.72E-2"/>
    <n v="147.16999999999999"/>
    <x v="2"/>
    <x v="1"/>
    <n v="1.3590886577513621"/>
    <n v="9278.905993065875"/>
  </r>
  <r>
    <s v="DPAA1"/>
    <s v="37600"/>
    <s v="15002"/>
    <x v="15"/>
    <s v="OCC0"/>
    <m/>
    <x v="113"/>
    <s v="37600200"/>
    <s v="000037600200"/>
    <s v="000000076595"/>
    <s v="D"/>
    <s v="Dist-Mains-Plastic"/>
    <s v="15002 - Mains Pipe  Plastic"/>
    <m/>
    <n v="0"/>
    <n v="0"/>
    <n v="1.72E-2"/>
    <n v="147.16999999999999"/>
    <x v="2"/>
    <x v="0"/>
    <n v="1.3590886577513621"/>
    <n v="0"/>
  </r>
  <r>
    <s v="DPAA1"/>
    <s v="37600"/>
    <s v="15002"/>
    <x v="15"/>
    <s v="PLV8"/>
    <m/>
    <x v="113"/>
    <s v="37600200"/>
    <s v="000037600200"/>
    <s v="000000076573"/>
    <s v="I"/>
    <s v="Dist-Mains-Plastic"/>
    <s v="15002 - Mains Pipe  Plastic"/>
    <m/>
    <n v="121"/>
    <n v="0"/>
    <n v="1.72E-2"/>
    <n v="147.16999999999999"/>
    <x v="2"/>
    <x v="0"/>
    <n v="1.3590886577513621"/>
    <n v="0"/>
  </r>
  <r>
    <s v="DPAA1"/>
    <s v="37600"/>
    <s v="15002"/>
    <x v="15"/>
    <s v="PYM0"/>
    <m/>
    <x v="113"/>
    <s v="37600200"/>
    <s v="000037600200"/>
    <s v="000000076773"/>
    <s v="I"/>
    <s v="Dist-Mains-Plastic"/>
    <s v="15002 - Mains Pipe  Plastic"/>
    <m/>
    <n v="34"/>
    <n v="2022.74"/>
    <n v="1.72E-2"/>
    <n v="147.16999999999999"/>
    <x v="2"/>
    <x v="1"/>
    <n v="1.3590886577513621"/>
    <n v="2749.08299157999"/>
  </r>
  <r>
    <s v="DPAA1"/>
    <s v="37600"/>
    <s v="15002"/>
    <x v="15"/>
    <s v="REJ8"/>
    <m/>
    <x v="113"/>
    <s v="37600200"/>
    <s v="000037600200"/>
    <s v="000000076850"/>
    <s v="I"/>
    <s v="Dist-Mains-Plastic"/>
    <s v="15002 - Mains Pipe  Plastic"/>
    <m/>
    <n v="219"/>
    <n v="9485.59"/>
    <n v="1.72E-2"/>
    <n v="147.16999999999999"/>
    <x v="2"/>
    <x v="1"/>
    <n v="1.3590886577513621"/>
    <n v="12891.757781079743"/>
  </r>
  <r>
    <s v="DPAA1"/>
    <s v="37600"/>
    <s v="15002"/>
    <x v="15"/>
    <s v="ROJ0"/>
    <m/>
    <x v="113"/>
    <s v="37600200"/>
    <s v="000037600200"/>
    <s v="000000077041"/>
    <s v="I"/>
    <s v="Dist-Mains-Plastic"/>
    <s v="15002 - Mains Pipe  Plastic"/>
    <m/>
    <n v="11"/>
    <n v="299.22000000000003"/>
    <n v="1.72E-2"/>
    <n v="147.16999999999999"/>
    <x v="2"/>
    <x v="1"/>
    <n v="1.3590886577513621"/>
    <n v="406.66650817236263"/>
  </r>
  <r>
    <s v="DPAA1"/>
    <s v="37600"/>
    <s v="15002"/>
    <x v="15"/>
    <s v="RTE0"/>
    <m/>
    <x v="113"/>
    <s v="37600200"/>
    <s v="000037600200"/>
    <s v="000000076731"/>
    <s v="I"/>
    <s v="Dist-Mains-Plastic"/>
    <s v="15002 - Mains Pipe  Plastic"/>
    <m/>
    <n v="306"/>
    <n v="20213.46"/>
    <n v="1.72E-2"/>
    <n v="147.16999999999999"/>
    <x v="2"/>
    <x v="1"/>
    <n v="1.3590886577513621"/>
    <n v="27471.884219910848"/>
  </r>
  <r>
    <s v="DPAA1"/>
    <s v="37600"/>
    <s v="15002"/>
    <x v="15"/>
    <s v="SBM8"/>
    <m/>
    <x v="113"/>
    <s v="37600200"/>
    <s v="000037600200"/>
    <s v="000000076763"/>
    <s v="I"/>
    <s v="Dist-Mains-Plastic"/>
    <s v="15002 - Mains Pipe  Plastic"/>
    <m/>
    <n v="40"/>
    <n v="1415.71"/>
    <n v="1.72E-2"/>
    <n v="147.16999999999999"/>
    <x v="2"/>
    <x v="1"/>
    <n v="1.3590886577513621"/>
    <n v="1924.0754036651808"/>
  </r>
  <r>
    <s v="DPAA1"/>
    <s v="37600"/>
    <s v="15002"/>
    <x v="15"/>
    <s v="SBW8"/>
    <m/>
    <x v="113"/>
    <s v="37600200"/>
    <s v="000037600200"/>
    <s v="000000076374"/>
    <s v="I"/>
    <s v="Dist-Mains-Plastic"/>
    <s v="15002 - Mains Pipe  Plastic"/>
    <m/>
    <n v="152"/>
    <n v="7230.13"/>
    <n v="1.72E-2"/>
    <n v="147.16999999999999"/>
    <x v="2"/>
    <x v="1"/>
    <n v="1.3590886577513621"/>
    <n v="9826.3876770678562"/>
  </r>
  <r>
    <s v="DPAA1"/>
    <s v="37600"/>
    <s v="15002"/>
    <x v="15"/>
    <s v="SEW0"/>
    <m/>
    <x v="113"/>
    <s v="37600200"/>
    <s v="000037600200"/>
    <s v="000000075610"/>
    <s v="I"/>
    <s v="Dist-Mains-Plastic"/>
    <s v="15002 - Mains Pipe  Plastic"/>
    <m/>
    <n v="413"/>
    <n v="23956.38"/>
    <n v="1.72E-2"/>
    <n v="147.16999999999999"/>
    <x v="2"/>
    <x v="1"/>
    <n v="1.3590886577513621"/>
    <n v="32558.844338781579"/>
  </r>
  <r>
    <s v="DPAA1"/>
    <s v="37600"/>
    <s v="15002"/>
    <x v="15"/>
    <s v="SME0"/>
    <m/>
    <x v="113"/>
    <s v="37600200"/>
    <s v="000037600200"/>
    <s v="000000075540"/>
    <s v="I"/>
    <s v="Dist-Mains-Plastic"/>
    <s v="15002 - Mains Pipe  Plastic"/>
    <m/>
    <n v="994"/>
    <n v="14273.72"/>
    <n v="1.72E-2"/>
    <n v="147.16999999999999"/>
    <x v="2"/>
    <x v="1"/>
    <n v="1.3590886577513621"/>
    <n v="19399.250955918771"/>
  </r>
  <r>
    <s v="DPAA1"/>
    <s v="37600"/>
    <s v="15002"/>
    <x v="15"/>
    <s v="SNM9"/>
    <m/>
    <x v="113"/>
    <s v="37600200"/>
    <s v="000037600200"/>
    <s v="000000076756"/>
    <s v="I"/>
    <s v="Dist-Mains-Plastic"/>
    <s v="15002 - Mains Pipe  Plastic"/>
    <m/>
    <n v="86"/>
    <n v="3260.59"/>
    <n v="1.72E-2"/>
    <n v="147.16999999999999"/>
    <x v="2"/>
    <x v="1"/>
    <n v="1.3590886577513621"/>
    <n v="4431.4308865775138"/>
  </r>
  <r>
    <s v="DPAA1"/>
    <s v="37600"/>
    <s v="15002"/>
    <x v="15"/>
    <s v="SPM0"/>
    <m/>
    <x v="113"/>
    <s v="37600200"/>
    <s v="000037600200"/>
    <s v="000000075770"/>
    <s v="I"/>
    <s v="Dist-Mains-Plastic"/>
    <s v="15002 - Mains Pipe  Plastic"/>
    <m/>
    <n v="4"/>
    <n v="107.19"/>
    <n v="1.72E-2"/>
    <n v="147.16999999999999"/>
    <x v="2"/>
    <x v="1"/>
    <n v="1.3590886577513621"/>
    <n v="145.6807132243685"/>
  </r>
  <r>
    <s v="DPAA1"/>
    <s v="37600"/>
    <s v="15002"/>
    <x v="15"/>
    <s v="SYC0"/>
    <m/>
    <x v="113"/>
    <s v="37600200"/>
    <s v="000037600200"/>
    <s v="000000076824"/>
    <s v="I"/>
    <s v="Dist-Mains-Plastic"/>
    <s v="15002 - Mains Pipe  Plastic"/>
    <m/>
    <n v="1914"/>
    <n v="63831.92"/>
    <n v="1.72E-2"/>
    <n v="147.16999999999999"/>
    <x v="2"/>
    <x v="1"/>
    <n v="1.3590886577513621"/>
    <n v="86753.238474492318"/>
  </r>
  <r>
    <s v="DPAA1"/>
    <s v="37600"/>
    <s v="15002"/>
    <x v="15"/>
    <s v="TIC9"/>
    <m/>
    <x v="113"/>
    <s v="37600200"/>
    <s v="000037600200"/>
    <s v="000000076597"/>
    <s v="I"/>
    <s v="Dist-Mains-Plastic"/>
    <s v="15002 - Mains Pipe  Plastic"/>
    <m/>
    <n v="51"/>
    <n v="6616.06"/>
    <n v="1.72E-2"/>
    <n v="147.16999999999999"/>
    <x v="2"/>
    <x v="1"/>
    <n v="1.3590886577513621"/>
    <n v="8991.8121050024765"/>
  </r>
  <r>
    <s v="DPAA1"/>
    <s v="37600"/>
    <s v="15002"/>
    <x v="15"/>
    <s v="VEC0"/>
    <m/>
    <x v="113"/>
    <s v="37600200"/>
    <s v="000037600200"/>
    <s v="000000075727"/>
    <s v="I"/>
    <s v="Dist-Mains-Plastic"/>
    <s v="15002 - Mains Pipe  Plastic"/>
    <m/>
    <n v="35"/>
    <n v="710.82"/>
    <n v="1.72E-2"/>
    <n v="147.16999999999999"/>
    <x v="2"/>
    <x v="1"/>
    <n v="1.3590886577513621"/>
    <n v="966.06739970282331"/>
  </r>
  <r>
    <s v="DPAA1"/>
    <s v="37600"/>
    <s v="15002"/>
    <x v="15"/>
    <s v="WMC0"/>
    <m/>
    <x v="113"/>
    <s v="37600200"/>
    <s v="000037600200"/>
    <s v="000000075732"/>
    <s v="I"/>
    <s v="Dist-Mains-Plastic"/>
    <s v="15002 - Mains Pipe  Plastic"/>
    <m/>
    <n v="1148"/>
    <n v="26498.720000000001"/>
    <n v="1.72E-2"/>
    <n v="147.16999999999999"/>
    <x v="2"/>
    <x v="1"/>
    <n v="1.3590886577513621"/>
    <n v="36014.109796929173"/>
  </r>
  <r>
    <s v="DPAA1"/>
    <s v="37600"/>
    <s v="15002"/>
    <x v="15"/>
    <s v="BBJ8"/>
    <m/>
    <x v="114"/>
    <s v="37600200"/>
    <s v="000037600200"/>
    <s v="000000077059"/>
    <s v="I"/>
    <s v="Dist-Mains-Plastic"/>
    <s v="15002 - Mains Pipe  Plastic"/>
    <m/>
    <n v="4"/>
    <n v="105.07"/>
    <n v="1.72E-2"/>
    <n v="135.16"/>
    <x v="2"/>
    <x v="1"/>
    <n v="1.3148059415428845"/>
    <n v="138.14666027791088"/>
  </r>
  <r>
    <s v="DPAA1"/>
    <s v="37600"/>
    <s v="15002"/>
    <x v="15"/>
    <s v="BTM0"/>
    <m/>
    <x v="114"/>
    <s v="37600200"/>
    <s v="000037600200"/>
    <s v="000000077000"/>
    <s v="I"/>
    <s v="Dist-Mains-Plastic"/>
    <s v="15002 - Mains Pipe  Plastic"/>
    <m/>
    <n v="1656"/>
    <n v="34530.480000000003"/>
    <n v="1.72E-2"/>
    <n v="135.16"/>
    <x v="2"/>
    <x v="1"/>
    <n v="1.3148059415428845"/>
    <n v="45400.880268327746"/>
  </r>
  <r>
    <s v="DPAA1"/>
    <s v="37600"/>
    <s v="15002"/>
    <x v="15"/>
    <s v="COC8"/>
    <m/>
    <x v="114"/>
    <s v="37600200"/>
    <s v="000037600200"/>
    <s v="000000076498"/>
    <s v="I"/>
    <s v="Dist-Mains-Plastic"/>
    <s v="15002 - Mains Pipe  Plastic"/>
    <m/>
    <n v="271"/>
    <n v="12703.01"/>
    <n v="1.72E-2"/>
    <n v="135.16"/>
    <x v="2"/>
    <x v="1"/>
    <n v="1.3148059415428845"/>
    <n v="16701.993023478677"/>
  </r>
  <r>
    <s v="DPAA1"/>
    <s v="37600"/>
    <s v="15002"/>
    <x v="15"/>
    <s v="CRV0"/>
    <m/>
    <x v="114"/>
    <s v="37600200"/>
    <s v="000037600200"/>
    <s v="000000076596"/>
    <s v="I"/>
    <s v="Dist-Mains-Plastic"/>
    <s v="15002 - Mains Pipe  Plastic"/>
    <m/>
    <n v="151"/>
    <n v="12886.05"/>
    <n v="1.72E-2"/>
    <n v="135.16"/>
    <x v="2"/>
    <x v="1"/>
    <n v="1.3148059415428845"/>
    <n v="16942.655103018686"/>
  </r>
  <r>
    <s v="DPAA1"/>
    <s v="37600"/>
    <s v="15002"/>
    <x v="15"/>
    <s v="CWW0"/>
    <m/>
    <x v="114"/>
    <s v="37600200"/>
    <s v="000037600200"/>
    <s v="000000076379"/>
    <s v="I"/>
    <s v="Dist-Mains-Plastic"/>
    <s v="15002 - Mains Pipe  Plastic"/>
    <m/>
    <n v="2158"/>
    <n v="71125.490000000005"/>
    <n v="1.72E-2"/>
    <n v="135.16"/>
    <x v="2"/>
    <x v="1"/>
    <n v="1.3148059415428845"/>
    <n v="93516.216847149029"/>
  </r>
  <r>
    <s v="DPAA1"/>
    <s v="37600"/>
    <s v="15002"/>
    <x v="15"/>
    <s v="DUC9"/>
    <m/>
    <x v="114"/>
    <s v="37600200"/>
    <s v="000037600200"/>
    <s v="000000076839"/>
    <s v="I"/>
    <s v="Dist-Mains-Plastic"/>
    <s v="15002 - Mains Pipe  Plastic"/>
    <m/>
    <n v="650"/>
    <n v="25688.44"/>
    <n v="1.72E-2"/>
    <n v="135.16"/>
    <x v="2"/>
    <x v="1"/>
    <n v="1.3148059415428845"/>
    <n v="33775.313540967894"/>
  </r>
  <r>
    <s v="DPAA1"/>
    <s v="37600"/>
    <s v="15002"/>
    <x v="15"/>
    <s v="EBC8"/>
    <m/>
    <x v="114"/>
    <s v="37600200"/>
    <s v="000037600200"/>
    <s v="000000077587"/>
    <s v="I"/>
    <s v="Dist-Mains-Plastic"/>
    <s v="15002 - Mains Pipe  Plastic"/>
    <m/>
    <n v="15"/>
    <n v="7213.22"/>
    <n v="1.72E-2"/>
    <n v="135.16"/>
    <x v="2"/>
    <x v="1"/>
    <n v="1.3148059415428845"/>
    <n v="9483.9845136559652"/>
  </r>
  <r>
    <s v="DPAA1"/>
    <s v="37600"/>
    <s v="15002"/>
    <x v="15"/>
    <s v="EDE8"/>
    <m/>
    <x v="114"/>
    <s v="37600200"/>
    <s v="000037600200"/>
    <s v="000000077395"/>
    <s v="I"/>
    <s v="Dist-Mains-Plastic"/>
    <s v="15002 - Mains Pipe  Plastic"/>
    <m/>
    <n v="8"/>
    <n v="386.47"/>
    <n v="1.72E-2"/>
    <n v="135.16"/>
    <x v="2"/>
    <x v="1"/>
    <n v="1.3148059415428845"/>
    <n v="508.13305222807861"/>
  </r>
  <r>
    <s v="DPAA1"/>
    <s v="37600"/>
    <s v="15002"/>
    <x v="15"/>
    <s v="EMC8"/>
    <m/>
    <x v="114"/>
    <s v="37600200"/>
    <s v="000037600200"/>
    <s v="000000076730"/>
    <s v="I"/>
    <s v="Dist-Mains-Plastic"/>
    <s v="15002 - Mains Pipe  Plastic"/>
    <m/>
    <n v="186"/>
    <n v="9443.08"/>
    <n v="1.72E-2"/>
    <n v="135.16"/>
    <x v="2"/>
    <x v="1"/>
    <n v="1.3148059415428845"/>
    <n v="12415.817690464783"/>
  </r>
  <r>
    <s v="DPAA1"/>
    <s v="37600"/>
    <s v="15002"/>
    <x v="15"/>
    <s v="ERE9"/>
    <m/>
    <x v="114"/>
    <s v="37600200"/>
    <s v="000037600200"/>
    <s v="000000076356"/>
    <s v="I"/>
    <s v="Dist-Mains-Plastic"/>
    <s v="15002 - Mains Pipe  Plastic"/>
    <m/>
    <n v="312"/>
    <n v="24163.98"/>
    <n v="1.72E-2"/>
    <n v="135.16"/>
    <x v="2"/>
    <x v="1"/>
    <n v="1.3148059415428845"/>
    <n v="31770.944475323431"/>
  </r>
  <r>
    <s v="DPAA1"/>
    <s v="37600"/>
    <s v="15002"/>
    <x v="15"/>
    <s v="FOE0"/>
    <m/>
    <x v="114"/>
    <s v="37600200"/>
    <s v="000037600200"/>
    <s v="000000076740"/>
    <s v="I"/>
    <s v="Dist-Mains-Plastic"/>
    <s v="15002 - Mains Pipe  Plastic"/>
    <m/>
    <n v="2717"/>
    <n v="119706.43"/>
    <n v="1.72E-2"/>
    <n v="135.16"/>
    <x v="2"/>
    <x v="1"/>
    <n v="1.3148059415428845"/>
    <n v="157390.7254048874"/>
  </r>
  <r>
    <s v="DPAA1"/>
    <s v="37600"/>
    <s v="15002"/>
    <x v="15"/>
    <s v="FTE0"/>
    <m/>
    <x v="114"/>
    <s v="37600200"/>
    <s v="000037600200"/>
    <s v="000000076386"/>
    <s v="I"/>
    <s v="Dist-Mains-Plastic"/>
    <s v="15002 - Mains Pipe  Plastic"/>
    <m/>
    <n v="614"/>
    <n v="13747.48"/>
    <n v="1.72E-2"/>
    <n v="135.16"/>
    <x v="2"/>
    <x v="1"/>
    <n v="1.3148059415428845"/>
    <n v="18075.268385241972"/>
  </r>
  <r>
    <s v="DPAA1"/>
    <s v="37600"/>
    <s v="15002"/>
    <x v="15"/>
    <s v="GRM8"/>
    <m/>
    <x v="114"/>
    <s v="37600200"/>
    <s v="000037600200"/>
    <s v="000000076752"/>
    <s v="I"/>
    <s v="Dist-Mains-Plastic"/>
    <s v="15002 - Mains Pipe  Plastic"/>
    <m/>
    <n v="21"/>
    <n v="12890.07"/>
    <n v="1.72E-2"/>
    <n v="135.16"/>
    <x v="2"/>
    <x v="1"/>
    <n v="1.3148059415428845"/>
    <n v="16947.94062290369"/>
  </r>
  <r>
    <s v="DPAA1"/>
    <s v="37600"/>
    <s v="15002"/>
    <x v="15"/>
    <s v="GTE0"/>
    <m/>
    <x v="114"/>
    <s v="37600200"/>
    <s v="000037600200"/>
    <s v="000000077651"/>
    <s v="I"/>
    <s v="Dist-Mains-Plastic"/>
    <s v="15002 - Mains Pipe  Plastic"/>
    <m/>
    <n v="1807"/>
    <n v="41611.339999999997"/>
    <n v="1.72E-2"/>
    <n v="135.16"/>
    <x v="2"/>
    <x v="1"/>
    <n v="1.3148059415428845"/>
    <n v="54710.837067561086"/>
  </r>
  <r>
    <s v="DPAA1"/>
    <s v="37600"/>
    <s v="15002"/>
    <x v="15"/>
    <s v="HBE0"/>
    <m/>
    <x v="114"/>
    <s v="37600200"/>
    <s v="000037600200"/>
    <s v="000000076660"/>
    <s v="I"/>
    <s v="Dist-Mains-Plastic"/>
    <s v="15002 - Mains Pipe  Plastic"/>
    <m/>
    <n v="554"/>
    <n v="21275"/>
    <n v="1.72E-2"/>
    <n v="135.16"/>
    <x v="2"/>
    <x v="1"/>
    <n v="1.3148059415428845"/>
    <n v="27972.49640632487"/>
  </r>
  <r>
    <s v="DPAA1"/>
    <s v="37600"/>
    <s v="15002"/>
    <x v="15"/>
    <s v="HEM0"/>
    <m/>
    <x v="114"/>
    <s v="37600200"/>
    <s v="000037600200"/>
    <s v="000000077546"/>
    <s v="I"/>
    <s v="Dist-Mains-Plastic"/>
    <s v="15002 - Mains Pipe  Plastic"/>
    <m/>
    <n v="5"/>
    <n v="423.91"/>
    <n v="1.72E-2"/>
    <n v="135.16"/>
    <x v="2"/>
    <x v="1"/>
    <n v="1.3148059415428845"/>
    <n v="557.35938667944424"/>
  </r>
  <r>
    <s v="DPAA1"/>
    <s v="37600"/>
    <s v="15002"/>
    <x v="15"/>
    <s v="HIF0"/>
    <m/>
    <x v="114"/>
    <s v="37600200"/>
    <s v="000037600200"/>
    <s v="000000077547"/>
    <s v="I"/>
    <s v="Dist-Mains-Plastic"/>
    <s v="15002 - Mains Pipe  Plastic"/>
    <m/>
    <n v="108"/>
    <n v="18385.009999999998"/>
    <n v="1.72E-2"/>
    <n v="135.16"/>
    <x v="2"/>
    <x v="1"/>
    <n v="1.3148059415428845"/>
    <n v="24172.720383325344"/>
  </r>
  <r>
    <s v="DPAA1"/>
    <s v="37600"/>
    <s v="15002"/>
    <x v="15"/>
    <s v="HIM0"/>
    <m/>
    <x v="114"/>
    <s v="37600200"/>
    <s v="000037600200"/>
    <s v="000000077117"/>
    <s v="I"/>
    <s v="Dist-Mains-Plastic"/>
    <s v="15002 - Mains Pipe  Plastic"/>
    <m/>
    <n v="14"/>
    <n v="357.24"/>
    <n v="1.72E-2"/>
    <n v="135.16"/>
    <x v="2"/>
    <x v="1"/>
    <n v="1.3148059415428845"/>
    <n v="469.70127455678011"/>
  </r>
  <r>
    <s v="DPAA1"/>
    <s v="37600"/>
    <s v="15002"/>
    <x v="15"/>
    <s v="LBC8"/>
    <m/>
    <x v="114"/>
    <s v="37600200"/>
    <s v="000037600200"/>
    <s v="000000076813"/>
    <s v="D"/>
    <s v="Dist-Mains-Plastic"/>
    <s v="15002 - Mains Pipe  Plastic"/>
    <m/>
    <n v="0"/>
    <n v="0"/>
    <n v="1.72E-2"/>
    <n v="135.16"/>
    <x v="2"/>
    <x v="0"/>
    <n v="1.3148059415428845"/>
    <n v="0"/>
  </r>
  <r>
    <s v="DPAA1"/>
    <s v="37600"/>
    <s v="15002"/>
    <x v="15"/>
    <s v="LBE0"/>
    <m/>
    <x v="114"/>
    <s v="37600200"/>
    <s v="000037600200"/>
    <s v="000000076387"/>
    <s v="I"/>
    <s v="Dist-Mains-Plastic"/>
    <s v="15002 - Mains Pipe  Plastic"/>
    <m/>
    <n v="543"/>
    <n v="10682.13"/>
    <n v="1.72E-2"/>
    <n v="135.16"/>
    <x v="2"/>
    <x v="1"/>
    <n v="1.3148059415428845"/>
    <n v="14044.927992333493"/>
  </r>
  <r>
    <s v="DPAA1"/>
    <s v="37600"/>
    <s v="15002"/>
    <x v="15"/>
    <s v="MCE0"/>
    <m/>
    <x v="114"/>
    <s v="37600200"/>
    <s v="000037600200"/>
    <s v="000000076888"/>
    <s v="I"/>
    <s v="Dist-Mains-Plastic"/>
    <s v="15002 - Mains Pipe  Plastic"/>
    <m/>
    <n v="77"/>
    <n v="4527.03"/>
    <n v="1.72E-2"/>
    <n v="135.16"/>
    <x v="2"/>
    <x v="1"/>
    <n v="1.3148059415428845"/>
    <n v="5952.165941542884"/>
  </r>
  <r>
    <s v="DPAA1"/>
    <s v="37600"/>
    <s v="15002"/>
    <x v="15"/>
    <s v="MEC9"/>
    <m/>
    <x v="114"/>
    <s v="37600200"/>
    <s v="000037600200"/>
    <s v="000000076778"/>
    <s v="I"/>
    <s v="Dist-Mains-Plastic"/>
    <s v="15002 - Mains Pipe  Plastic"/>
    <m/>
    <n v="4"/>
    <n v="3035.97"/>
    <n v="1.72E-2"/>
    <n v="135.16"/>
    <x v="2"/>
    <x v="1"/>
    <n v="1.3148059415428845"/>
    <n v="3991.7113943459508"/>
  </r>
  <r>
    <s v="DPAA1"/>
    <s v="37600"/>
    <s v="15002"/>
    <x v="15"/>
    <s v="NEE0"/>
    <m/>
    <x v="114"/>
    <s v="37600200"/>
    <s v="000037600200"/>
    <s v="000000077534"/>
    <s v="I"/>
    <s v="Dist-Mains-Plastic"/>
    <s v="15002 - Mains Pipe  Plastic"/>
    <m/>
    <n v="144"/>
    <n v="9777.06"/>
    <n v="1.72E-2"/>
    <n v="135.16"/>
    <x v="2"/>
    <x v="1"/>
    <n v="1.3148059415428845"/>
    <n v="12854.936578821274"/>
  </r>
  <r>
    <s v="DPAA1"/>
    <s v="37600"/>
    <s v="15002"/>
    <x v="15"/>
    <s v="OCV9"/>
    <m/>
    <x v="114"/>
    <s v="37600200"/>
    <s v="000037600200"/>
    <s v="000000076746"/>
    <s v="I"/>
    <s v="Dist-Mains-Plastic"/>
    <s v="15002 - Mains Pipe  Plastic"/>
    <m/>
    <n v="2"/>
    <n v="1152.04"/>
    <n v="1.72E-2"/>
    <n v="135.16"/>
    <x v="2"/>
    <x v="1"/>
    <n v="1.3148059415428845"/>
    <n v="1514.7090368950646"/>
  </r>
  <r>
    <s v="DPAA1"/>
    <s v="37600"/>
    <s v="15002"/>
    <x v="15"/>
    <s v="PGW0"/>
    <m/>
    <x v="114"/>
    <s v="37600200"/>
    <s v="000037600200"/>
    <s v="000000076446"/>
    <s v="I"/>
    <s v="Dist-Mains-Plastic"/>
    <s v="15002 - Mains Pipe  Plastic"/>
    <m/>
    <n v="2509"/>
    <n v="44996.22"/>
    <n v="1.72E-2"/>
    <n v="135.16"/>
    <x v="2"/>
    <x v="1"/>
    <n v="1.3148059415428845"/>
    <n v="59161.297402970777"/>
  </r>
  <r>
    <s v="DPAA1"/>
    <s v="37600"/>
    <s v="15002"/>
    <x v="15"/>
    <s v="PIV0"/>
    <m/>
    <x v="114"/>
    <s v="37600200"/>
    <s v="000037600200"/>
    <s v="000000076556"/>
    <s v="I"/>
    <s v="Dist-Mains-Plastic"/>
    <s v="15002 - Mains Pipe  Plastic"/>
    <m/>
    <n v="448"/>
    <n v="8726.9599999999991"/>
    <n v="1.72E-2"/>
    <n v="135.16"/>
    <x v="2"/>
    <x v="1"/>
    <n v="1.3148059415428845"/>
    <n v="11474.258859607091"/>
  </r>
  <r>
    <s v="DPAA1"/>
    <s v="37600"/>
    <s v="15002"/>
    <x v="15"/>
    <s v="PYM0"/>
    <m/>
    <x v="114"/>
    <s v="37600200"/>
    <s v="000037600200"/>
    <s v="000000077565"/>
    <s v="I"/>
    <s v="Dist-Mains-Plastic"/>
    <s v="15002 - Mains Pipe  Plastic"/>
    <m/>
    <n v="323"/>
    <n v="9879.26"/>
    <n v="1.72E-2"/>
    <n v="135.16"/>
    <x v="2"/>
    <x v="1"/>
    <n v="1.3148059415428845"/>
    <n v="12989.309746046958"/>
  </r>
  <r>
    <s v="DPAA1"/>
    <s v="37600"/>
    <s v="15002"/>
    <x v="15"/>
    <s v="REJ8"/>
    <m/>
    <x v="114"/>
    <s v="37600200"/>
    <s v="000037600200"/>
    <s v="000000077417"/>
    <s v="I"/>
    <s v="Dist-Mains-Plastic"/>
    <s v="15002 - Mains Pipe  Plastic"/>
    <m/>
    <n v="4"/>
    <n v="120.79"/>
    <n v="1.72E-2"/>
    <n v="135.16"/>
    <x v="2"/>
    <x v="1"/>
    <n v="1.3148059415428845"/>
    <n v="158.81540967896504"/>
  </r>
  <r>
    <s v="DPAA1"/>
    <s v="37600"/>
    <s v="15002"/>
    <x v="15"/>
    <s v="SAC0"/>
    <m/>
    <x v="114"/>
    <s v="37600200"/>
    <s v="000037600200"/>
    <s v="000000076499"/>
    <s v="I"/>
    <s v="Dist-Mains-Plastic"/>
    <s v="15002 - Mains Pipe  Plastic"/>
    <m/>
    <n v="4"/>
    <n v="136.63"/>
    <n v="1.72E-2"/>
    <n v="135.16"/>
    <x v="2"/>
    <x v="1"/>
    <n v="1.3148059415428845"/>
    <n v="179.64193579300431"/>
  </r>
  <r>
    <s v="DPAA1"/>
    <s v="37600"/>
    <s v="15002"/>
    <x v="15"/>
    <s v="SNJ0"/>
    <m/>
    <x v="114"/>
    <s v="37600200"/>
    <s v="000037600200"/>
    <s v="000000076842"/>
    <s v="I"/>
    <s v="Dist-Mains-Plastic"/>
    <s v="15002 - Mains Pipe  Plastic"/>
    <m/>
    <n v="117"/>
    <n v="3910"/>
    <n v="1.72E-2"/>
    <n v="135.16"/>
    <x v="2"/>
    <x v="1"/>
    <n v="1.3148059415428845"/>
    <n v="5140.891231432679"/>
  </r>
  <r>
    <s v="DPAA1"/>
    <s v="37600"/>
    <s v="15002"/>
    <x v="15"/>
    <s v="SNM9"/>
    <m/>
    <x v="114"/>
    <s v="37600200"/>
    <s v="000037600200"/>
    <s v="000000076757"/>
    <s v="I"/>
    <s v="Dist-Mains-Plastic"/>
    <s v="15002 - Mains Pipe  Plastic"/>
    <m/>
    <n v="83"/>
    <n v="8261.81"/>
    <n v="1.72E-2"/>
    <n v="135.16"/>
    <x v="2"/>
    <x v="1"/>
    <n v="1.3148059415428845"/>
    <n v="10862.676875898418"/>
  </r>
  <r>
    <s v="DPAA1"/>
    <s v="37600"/>
    <s v="15002"/>
    <x v="15"/>
    <s v="SYC0"/>
    <m/>
    <x v="114"/>
    <s v="37600200"/>
    <s v="000037600200"/>
    <s v="000000076830"/>
    <s v="I"/>
    <s v="Dist-Mains-Plastic"/>
    <s v="15002 - Mains Pipe  Plastic"/>
    <m/>
    <n v="95"/>
    <n v="4852.32"/>
    <n v="1.72E-2"/>
    <n v="135.16"/>
    <x v="2"/>
    <x v="1"/>
    <n v="1.3148059415428845"/>
    <n v="6379.8591662673689"/>
  </r>
  <r>
    <s v="DPAA1"/>
    <s v="37600"/>
    <s v="15002"/>
    <x v="15"/>
    <s v="UTE0"/>
    <m/>
    <x v="114"/>
    <s v="37600200"/>
    <s v="000037600200"/>
    <s v="000000076307"/>
    <s v="I"/>
    <s v="Dist-Mains-Plastic"/>
    <s v="15002 - Mains Pipe  Plastic"/>
    <m/>
    <n v="240"/>
    <n v="9751.9699999999993"/>
    <n v="1.72E-2"/>
    <n v="135.16"/>
    <x v="2"/>
    <x v="1"/>
    <n v="1.3148059415428845"/>
    <n v="12821.948097747963"/>
  </r>
  <r>
    <s v="DPAA1"/>
    <s v="37600"/>
    <s v="15002"/>
    <x v="15"/>
    <s v="WRW9"/>
    <m/>
    <x v="114"/>
    <s v="37600200"/>
    <s v="000037600200"/>
    <s v="000000076697"/>
    <s v="I"/>
    <s v="Dist-Mains-Plastic"/>
    <s v="15002 - Mains Pipe  Plastic"/>
    <m/>
    <n v="879"/>
    <n v="45641.9"/>
    <n v="1.72E-2"/>
    <n v="135.16"/>
    <x v="2"/>
    <x v="1"/>
    <n v="1.3148059415428845"/>
    <n v="60010.241303306182"/>
  </r>
  <r>
    <s v="DPAA1"/>
    <s v="37600"/>
    <s v="15002"/>
    <x v="15"/>
    <s v="WYE0"/>
    <m/>
    <x v="114"/>
    <s v="37600200"/>
    <s v="000037600200"/>
    <s v="000000077114"/>
    <s v="D"/>
    <s v="Dist-Mains-Plastic"/>
    <s v="15002 - Mains Pipe  Plastic"/>
    <m/>
    <n v="0"/>
    <n v="0"/>
    <n v="1.72E-2"/>
    <n v="135.16"/>
    <x v="2"/>
    <x v="0"/>
    <n v="1.3148059415428845"/>
    <n v="0"/>
  </r>
  <r>
    <s v="DPAA1"/>
    <s v="37600"/>
    <s v="15002"/>
    <x v="15"/>
    <s v="YOW8"/>
    <m/>
    <x v="114"/>
    <s v="37600200"/>
    <s v="000037600200"/>
    <s v="000000076848"/>
    <s v="I"/>
    <s v="Dist-Mains-Plastic"/>
    <s v="15002 - Mains Pipe  Plastic"/>
    <m/>
    <n v="1146"/>
    <n v="59405.78"/>
    <n v="1.72E-2"/>
    <n v="135.16"/>
    <x v="2"/>
    <x v="1"/>
    <n v="1.3148059415428845"/>
    <n v="78107.072505989461"/>
  </r>
  <r>
    <s v="DPAA1"/>
    <s v="37600"/>
    <s v="15002"/>
    <x v="15"/>
    <s v="BVC8"/>
    <m/>
    <x v="115"/>
    <s v="37600200"/>
    <s v="000037600200"/>
    <s v="000000078132"/>
    <s v="I"/>
    <s v="Dist-Mains-Plastic"/>
    <s v="15002 - Mains Pipe  Plastic"/>
    <m/>
    <n v="3"/>
    <n v="67.010000000000005"/>
    <n v="1.72E-2"/>
    <n v="123.12"/>
    <x v="2"/>
    <x v="1"/>
    <n v="1.2680221811460259"/>
    <n v="84.970166358595208"/>
  </r>
  <r>
    <s v="DPAA1"/>
    <s v="37600"/>
    <s v="15002"/>
    <x v="15"/>
    <s v="CNC8"/>
    <m/>
    <x v="115"/>
    <s v="37600200"/>
    <s v="000037600200"/>
    <s v="000000079362"/>
    <s v="I"/>
    <s v="Dist-Mains-Plastic"/>
    <s v="15002 - Mains Pipe  Plastic"/>
    <m/>
    <n v="1259"/>
    <n v="24543.13"/>
    <n v="1.72E-2"/>
    <n v="123.12"/>
    <x v="2"/>
    <x v="1"/>
    <n v="1.2680221811460259"/>
    <n v="31121.233234750463"/>
  </r>
  <r>
    <s v="DPAA1"/>
    <s v="37600"/>
    <s v="15002"/>
    <x v="15"/>
    <s v="COV0"/>
    <m/>
    <x v="115"/>
    <s v="37600200"/>
    <s v="000037600200"/>
    <s v="000000077933"/>
    <s v="I"/>
    <s v="Dist-Mains-Plastic"/>
    <s v="15002 - Mains Pipe  Plastic"/>
    <m/>
    <n v="620"/>
    <n v="21056.95"/>
    <n v="1.72E-2"/>
    <n v="123.12"/>
    <x v="2"/>
    <x v="1"/>
    <n v="1.2680221811460259"/>
    <n v="26700.679667282813"/>
  </r>
  <r>
    <s v="DPAA1"/>
    <s v="37600"/>
    <s v="15002"/>
    <x v="15"/>
    <s v="CRV0"/>
    <m/>
    <x v="115"/>
    <s v="37600200"/>
    <s v="000037600200"/>
    <s v="000000078127"/>
    <s v="I"/>
    <s v="Dist-Mains-Plastic"/>
    <s v="15002 - Mains Pipe  Plastic"/>
    <m/>
    <n v="3172"/>
    <n v="276752.33"/>
    <n v="1.72E-2"/>
    <n v="123.12"/>
    <x v="2"/>
    <x v="1"/>
    <n v="1.2680221811460259"/>
    <n v="350928.09312384477"/>
  </r>
  <r>
    <s v="DPAA1"/>
    <s v="37600"/>
    <s v="15002"/>
    <x v="15"/>
    <s v="CTC0"/>
    <m/>
    <x v="115"/>
    <s v="37600200"/>
    <s v="000037600200"/>
    <s v="000000078459"/>
    <s v="I"/>
    <s v="Dist-Mains-Plastic"/>
    <s v="15002 - Mains Pipe  Plastic"/>
    <m/>
    <n v="400"/>
    <n v="14133.59"/>
    <n v="1.72E-2"/>
    <n v="123.12"/>
    <x v="2"/>
    <x v="1"/>
    <n v="1.2680221811460259"/>
    <n v="17921.70561922366"/>
  </r>
  <r>
    <s v="DPAA1"/>
    <s v="37600"/>
    <s v="15002"/>
    <x v="15"/>
    <s v="CUC0"/>
    <m/>
    <x v="115"/>
    <s v="37600200"/>
    <s v="000037600200"/>
    <s v="000000077997"/>
    <s v="I"/>
    <s v="Dist-Mains-Plastic"/>
    <s v="15002 - Mains Pipe  Plastic"/>
    <m/>
    <n v="665"/>
    <n v="10948.39"/>
    <n v="1.72E-2"/>
    <n v="123.12"/>
    <x v="2"/>
    <x v="1"/>
    <n v="1.2680221811460259"/>
    <n v="13882.801367837339"/>
  </r>
  <r>
    <s v="DPAA1"/>
    <s v="37600"/>
    <s v="15002"/>
    <x v="15"/>
    <s v="DUC9"/>
    <m/>
    <x v="115"/>
    <s v="37600200"/>
    <s v="000037600200"/>
    <s v="000000078111"/>
    <s v="I"/>
    <s v="Dist-Mains-Plastic"/>
    <s v="15002 - Mains Pipe  Plastic"/>
    <m/>
    <n v="169"/>
    <n v="9348.3799999999992"/>
    <n v="1.72E-2"/>
    <n v="123.12"/>
    <x v="2"/>
    <x v="1"/>
    <n v="1.2680221811460259"/>
    <n v="11853.953197781884"/>
  </r>
  <r>
    <s v="DPAA1"/>
    <s v="37600"/>
    <s v="15002"/>
    <x v="15"/>
    <s v="ECE0"/>
    <m/>
    <x v="115"/>
    <s v="37600200"/>
    <s v="000037600200"/>
    <s v="000000077671"/>
    <s v="I"/>
    <s v="Dist-Mains-Plastic"/>
    <s v="15002 - Mains Pipe  Plastic"/>
    <m/>
    <n v="278"/>
    <n v="13384.21"/>
    <n v="1.72E-2"/>
    <n v="123.12"/>
    <x v="2"/>
    <x v="1"/>
    <n v="1.2680221811460259"/>
    <n v="16971.475157116452"/>
  </r>
  <r>
    <s v="DPAA1"/>
    <s v="37600"/>
    <s v="15002"/>
    <x v="15"/>
    <s v="ERE9"/>
    <m/>
    <x v="115"/>
    <s v="37600200"/>
    <s v="000037600200"/>
    <s v="000000077588"/>
    <s v="I"/>
    <s v="Dist-Mains-Plastic"/>
    <s v="15002 - Mains Pipe  Plastic"/>
    <m/>
    <n v="998"/>
    <n v="38734.379999999997"/>
    <n v="1.72E-2"/>
    <n v="123.12"/>
    <x v="2"/>
    <x v="1"/>
    <n v="1.2680221811460259"/>
    <n v="49116.053012939003"/>
  </r>
  <r>
    <s v="DPAA1"/>
    <s v="37600"/>
    <s v="15002"/>
    <x v="15"/>
    <s v="FAC0"/>
    <m/>
    <x v="115"/>
    <s v="37600200"/>
    <s v="000037600200"/>
    <s v="000000078191"/>
    <s v="I"/>
    <s v="Dist-Mains-Plastic"/>
    <s v="15002 - Mains Pipe  Plastic"/>
    <m/>
    <n v="406"/>
    <n v="10557.73"/>
    <n v="1.72E-2"/>
    <n v="123.12"/>
    <x v="2"/>
    <x v="1"/>
    <n v="1.2680221811460259"/>
    <n v="13387.435822550831"/>
  </r>
  <r>
    <s v="DPAA1"/>
    <s v="37600"/>
    <s v="15002"/>
    <x v="15"/>
    <s v="FMW0"/>
    <m/>
    <x v="115"/>
    <s v="37600200"/>
    <s v="000037600200"/>
    <s v="000000077672"/>
    <s v="I"/>
    <s v="Dist-Mains-Plastic"/>
    <s v="15002 - Mains Pipe  Plastic"/>
    <m/>
    <n v="132"/>
    <n v="15594"/>
    <n v="1.72E-2"/>
    <n v="123.12"/>
    <x v="2"/>
    <x v="1"/>
    <n v="1.2680221811460259"/>
    <n v="19773.53789279113"/>
  </r>
  <r>
    <s v="DPAA1"/>
    <s v="37600"/>
    <s v="15002"/>
    <x v="15"/>
    <s v="FRM8"/>
    <m/>
    <x v="115"/>
    <s v="37600200"/>
    <s v="000037600200"/>
    <s v="000000077787"/>
    <s v="I"/>
    <s v="Dist-Mains-Plastic"/>
    <s v="15002 - Mains Pipe  Plastic"/>
    <m/>
    <n v="5"/>
    <n v="136.82"/>
    <n v="1.72E-2"/>
    <n v="123.12"/>
    <x v="2"/>
    <x v="1"/>
    <n v="1.2680221811460259"/>
    <n v="173.49079482439927"/>
  </r>
  <r>
    <s v="DPAA1"/>
    <s v="37600"/>
    <s v="15002"/>
    <x v="15"/>
    <s v="FRV9"/>
    <m/>
    <x v="115"/>
    <s v="37600200"/>
    <s v="000037600200"/>
    <s v="000000077917"/>
    <s v="I"/>
    <s v="Dist-Mains-Plastic"/>
    <s v="15002 - Mains Pipe  Plastic"/>
    <m/>
    <n v="658"/>
    <n v="30831.18"/>
    <n v="1.72E-2"/>
    <n v="123.12"/>
    <x v="2"/>
    <x v="1"/>
    <n v="1.2680221811460259"/>
    <n v="39094.620110905729"/>
  </r>
  <r>
    <s v="DPAA1"/>
    <s v="37600"/>
    <s v="15002"/>
    <x v="15"/>
    <s v="FTE0"/>
    <m/>
    <x v="115"/>
    <s v="37600200"/>
    <s v="000037600200"/>
    <s v="000000077681"/>
    <s v="I"/>
    <s v="Dist-Mains-Plastic"/>
    <s v="15002 - Mains Pipe  Plastic"/>
    <m/>
    <n v="342"/>
    <n v="10040.549999999999"/>
    <n v="1.72E-2"/>
    <n v="123.12"/>
    <x v="2"/>
    <x v="1"/>
    <n v="1.2680221811460259"/>
    <n v="12731.64011090573"/>
  </r>
  <r>
    <s v="DPAA1"/>
    <s v="37600"/>
    <s v="15002"/>
    <x v="15"/>
    <s v="HBE0"/>
    <m/>
    <x v="115"/>
    <s v="37600200"/>
    <s v="000037600200"/>
    <s v="000000077551"/>
    <s v="I"/>
    <s v="Dist-Mains-Plastic"/>
    <s v="15002 - Mains Pipe  Plastic"/>
    <m/>
    <n v="103"/>
    <n v="4483.5600000000004"/>
    <n v="1.72E-2"/>
    <n v="123.12"/>
    <x v="2"/>
    <x v="1"/>
    <n v="1.2680221811460259"/>
    <n v="5685.253530499077"/>
  </r>
  <r>
    <s v="DPAA1"/>
    <s v="37600"/>
    <s v="15002"/>
    <x v="15"/>
    <s v="HEM0"/>
    <m/>
    <x v="115"/>
    <s v="37600200"/>
    <s v="000037600200"/>
    <s v="000000078442"/>
    <s v="I"/>
    <s v="Dist-Mains-Plastic"/>
    <s v="15002 - Mains Pipe  Plastic"/>
    <m/>
    <n v="6"/>
    <n v="107.26"/>
    <n v="1.72E-2"/>
    <n v="123.12"/>
    <x v="2"/>
    <x v="1"/>
    <n v="1.2680221811460259"/>
    <n v="136.00805914972275"/>
  </r>
  <r>
    <s v="DPAA1"/>
    <s v="37600"/>
    <s v="15002"/>
    <x v="15"/>
    <s v="HIM0"/>
    <m/>
    <x v="115"/>
    <s v="37600200"/>
    <s v="000037600200"/>
    <s v="000000079086"/>
    <s v="I"/>
    <s v="Dist-Mains-Plastic"/>
    <s v="15002 - Mains Pipe  Plastic"/>
    <m/>
    <n v="3"/>
    <n v="68.81"/>
    <n v="1.72E-2"/>
    <n v="123.12"/>
    <x v="2"/>
    <x v="1"/>
    <n v="1.2680221811460259"/>
    <n v="87.252606284658043"/>
  </r>
  <r>
    <s v="DPAA1"/>
    <s v="37600"/>
    <s v="15002"/>
    <x v="15"/>
    <s v="HYC8"/>
    <m/>
    <x v="115"/>
    <s v="37600200"/>
    <s v="000037600200"/>
    <s v="000000078989"/>
    <s v="I"/>
    <s v="Dist-Mains-Plastic"/>
    <s v="15002 - Mains Pipe  Plastic"/>
    <m/>
    <n v="14"/>
    <n v="6515.66"/>
    <n v="1.72E-2"/>
    <n v="123.12"/>
    <x v="2"/>
    <x v="1"/>
    <n v="1.2680221811460259"/>
    <n v="8262.0014048059147"/>
  </r>
  <r>
    <s v="DPAA1"/>
    <s v="37600"/>
    <s v="15002"/>
    <x v="15"/>
    <s v="JBE8"/>
    <m/>
    <x v="115"/>
    <s v="37600200"/>
    <s v="000037600200"/>
    <s v="000000078213"/>
    <s v="I"/>
    <s v="Dist-Mains-Plastic"/>
    <s v="15002 - Mains Pipe  Plastic"/>
    <m/>
    <n v="100"/>
    <n v="9289.8799999999992"/>
    <n v="1.72E-2"/>
    <n v="123.12"/>
    <x v="2"/>
    <x v="1"/>
    <n v="1.2680221811460259"/>
    <n v="11779.773900184842"/>
  </r>
  <r>
    <s v="DPAA1"/>
    <s v="37600"/>
    <s v="15002"/>
    <x v="15"/>
    <s v="MCE0"/>
    <m/>
    <x v="115"/>
    <s v="37600200"/>
    <s v="000037600200"/>
    <s v="000000078036"/>
    <s v="I"/>
    <s v="Dist-Mains-Plastic"/>
    <s v="15002 - Mains Pipe  Plastic"/>
    <m/>
    <n v="586"/>
    <n v="18297.259999999998"/>
    <n v="1.72E-2"/>
    <n v="123.12"/>
    <x v="2"/>
    <x v="1"/>
    <n v="1.2680221811460259"/>
    <n v="23201.331534195931"/>
  </r>
  <r>
    <s v="DPAA1"/>
    <s v="37600"/>
    <s v="15002"/>
    <x v="15"/>
    <s v="MDW0"/>
    <m/>
    <x v="115"/>
    <s v="37600200"/>
    <s v="000037600200"/>
    <s v="000000078824"/>
    <s v="I"/>
    <s v="Dist-Mains-Plastic"/>
    <s v="15002 - Mains Pipe  Plastic"/>
    <m/>
    <n v="17"/>
    <n v="1797.91"/>
    <n v="1.72E-2"/>
    <n v="123.12"/>
    <x v="2"/>
    <x v="1"/>
    <n v="1.2680221811460259"/>
    <n v="2279.7897597042515"/>
  </r>
  <r>
    <s v="DPAA1"/>
    <s v="37600"/>
    <s v="15002"/>
    <x v="15"/>
    <s v="MEC9"/>
    <m/>
    <x v="115"/>
    <s v="37600200"/>
    <s v="000037600200"/>
    <s v="000000077641"/>
    <s v="I"/>
    <s v="Dist-Mains-Plastic"/>
    <s v="15002 - Mains Pipe  Plastic"/>
    <m/>
    <n v="884"/>
    <n v="23720.01"/>
    <n v="1.72E-2"/>
    <n v="123.12"/>
    <x v="2"/>
    <x v="1"/>
    <n v="1.2680221811460259"/>
    <n v="30077.498817005544"/>
  </r>
  <r>
    <s v="DPAA1"/>
    <s v="37600"/>
    <s v="15002"/>
    <x v="15"/>
    <s v="MOC0"/>
    <m/>
    <x v="115"/>
    <s v="37600200"/>
    <s v="000037600200"/>
    <s v="000000078460"/>
    <s v="I"/>
    <s v="Dist-Mains-Plastic"/>
    <s v="15002 - Mains Pipe  Plastic"/>
    <m/>
    <n v="260"/>
    <n v="9186.83"/>
    <n v="1.72E-2"/>
    <n v="123.12"/>
    <x v="2"/>
    <x v="1"/>
    <n v="1.2680221811460259"/>
    <n v="11649.104214417745"/>
  </r>
  <r>
    <s v="DPAA1"/>
    <s v="37600"/>
    <s v="15002"/>
    <x v="15"/>
    <s v="NEE0"/>
    <m/>
    <x v="115"/>
    <s v="37600200"/>
    <s v="000037600200"/>
    <s v="000000078454"/>
    <s v="I"/>
    <s v="Dist-Mains-Plastic"/>
    <s v="15002 - Mains Pipe  Plastic"/>
    <m/>
    <n v="103"/>
    <n v="6120.06"/>
    <n v="1.72E-2"/>
    <n v="123.12"/>
    <x v="2"/>
    <x v="1"/>
    <n v="1.2680221811460259"/>
    <n v="7760.3718299445482"/>
  </r>
  <r>
    <s v="DPAA1"/>
    <s v="37600"/>
    <s v="15002"/>
    <x v="15"/>
    <s v="OCV9"/>
    <m/>
    <x v="115"/>
    <s v="37600200"/>
    <s v="000037600200"/>
    <s v="000000077846"/>
    <s v="I"/>
    <s v="Dist-Mains-Plastic"/>
    <s v="15002 - Mains Pipe  Plastic"/>
    <m/>
    <n v="24"/>
    <n v="15688.04"/>
    <n v="1.72E-2"/>
    <n v="123.12"/>
    <x v="2"/>
    <x v="1"/>
    <n v="1.2680221811460259"/>
    <n v="19892.782698706102"/>
  </r>
  <r>
    <s v="DPAA1"/>
    <s v="37600"/>
    <s v="15002"/>
    <x v="15"/>
    <s v="PLV8"/>
    <m/>
    <x v="115"/>
    <s v="37600200"/>
    <s v="000037600200"/>
    <s v="000000078089"/>
    <s v="I"/>
    <s v="Dist-Mains-Plastic"/>
    <s v="15002 - Mains Pipe  Plastic"/>
    <m/>
    <n v="245"/>
    <n v="8540.2800000000007"/>
    <n v="1.72E-2"/>
    <n v="123.12"/>
    <x v="2"/>
    <x v="1"/>
    <n v="1.2680221811460259"/>
    <n v="10829.264473197783"/>
  </r>
  <r>
    <s v="DPAA1"/>
    <s v="37600"/>
    <s v="15002"/>
    <x v="15"/>
    <s v="SMC0"/>
    <m/>
    <x v="115"/>
    <s v="37600200"/>
    <s v="000037600200"/>
    <s v="000000077983"/>
    <s v="I"/>
    <s v="Dist-Mains-Plastic"/>
    <s v="15002 - Mains Pipe  Plastic"/>
    <m/>
    <n v="507"/>
    <n v="9195.7800000000007"/>
    <n v="1.72E-2"/>
    <n v="123.12"/>
    <x v="2"/>
    <x v="1"/>
    <n v="1.2680221811460259"/>
    <n v="11660.453012939004"/>
  </r>
  <r>
    <s v="DPAA1"/>
    <s v="37600"/>
    <s v="15002"/>
    <x v="15"/>
    <s v="SYC0"/>
    <m/>
    <x v="115"/>
    <s v="37600200"/>
    <s v="000037600200"/>
    <s v="000000077682"/>
    <s v="I"/>
    <s v="Dist-Mains-Plastic"/>
    <s v="15002 - Mains Pipe  Plastic"/>
    <m/>
    <n v="3772"/>
    <n v="68222.14"/>
    <n v="1.72E-2"/>
    <n v="123.12"/>
    <x v="2"/>
    <x v="1"/>
    <n v="1.2680221811460259"/>
    <n v="86507.186765249542"/>
  </r>
  <r>
    <s v="DPAA1"/>
    <s v="37600"/>
    <s v="15002"/>
    <x v="15"/>
    <s v="VTC0"/>
    <m/>
    <x v="115"/>
    <s v="37600200"/>
    <s v="000037600200"/>
    <s v="000000079898"/>
    <s v="I"/>
    <s v="Dist-Mains-Plastic"/>
    <s v="15002 - Mains Pipe  Plastic"/>
    <m/>
    <n v="4"/>
    <n v="12.92"/>
    <n v="1.72E-2"/>
    <n v="123.12"/>
    <x v="2"/>
    <x v="1"/>
    <n v="1.2680221811460259"/>
    <n v="16.382846580406657"/>
  </r>
  <r>
    <s v="DPAA1"/>
    <s v="37600"/>
    <s v="15002"/>
    <x v="15"/>
    <s v="WGE8"/>
    <m/>
    <x v="115"/>
    <s v="37600200"/>
    <s v="000037600200"/>
    <s v="000000078146"/>
    <s v="I"/>
    <s v="Dist-Mains-Plastic"/>
    <s v="15002 - Mains Pipe  Plastic"/>
    <m/>
    <n v="40"/>
    <n v="3132.6"/>
    <n v="1.72E-2"/>
    <n v="123.12"/>
    <x v="2"/>
    <x v="1"/>
    <n v="1.2680221811460259"/>
    <n v="3972.2062846580407"/>
  </r>
  <r>
    <s v="DPAA1"/>
    <s v="37600"/>
    <s v="15002"/>
    <x v="15"/>
    <s v="BBJ8"/>
    <m/>
    <x v="90"/>
    <s v="37600200"/>
    <s v="000037600200"/>
    <s v="000000079532"/>
    <s v="I"/>
    <s v="Dist-Mains-Plastic"/>
    <s v="15002 - Mains Pipe  Plastic"/>
    <m/>
    <n v="290"/>
    <n v="18316.27"/>
    <n v="1.72E-2"/>
    <n v="111.11"/>
    <x v="2"/>
    <x v="1"/>
    <n v="1.2598714416896235"/>
    <n v="23076.145491276402"/>
  </r>
  <r>
    <s v="DPAA1"/>
    <s v="37600"/>
    <s v="15002"/>
    <x v="15"/>
    <s v="BKW0"/>
    <m/>
    <x v="90"/>
    <s v="37600200"/>
    <s v="000037600200"/>
    <s v="000000079091"/>
    <s v="I"/>
    <s v="Dist-Mains-Plastic"/>
    <s v="15002 - Mains Pipe  Plastic"/>
    <m/>
    <n v="609"/>
    <n v="13307.49"/>
    <n v="1.72E-2"/>
    <n v="111.11"/>
    <x v="2"/>
    <x v="1"/>
    <n v="1.2598714416896235"/>
    <n v="16765.726611570248"/>
  </r>
  <r>
    <s v="DPAA1"/>
    <s v="37600"/>
    <s v="15002"/>
    <x v="15"/>
    <s v="CBV8"/>
    <m/>
    <x v="90"/>
    <s v="37600200"/>
    <s v="000037600200"/>
    <s v="000000080058"/>
    <s v="I"/>
    <s v="Dist-Mains-Plastic"/>
    <s v="15002 - Mains Pipe  Plastic"/>
    <m/>
    <n v="65"/>
    <n v="6063.62"/>
    <n v="1.72E-2"/>
    <n v="111.11"/>
    <x v="2"/>
    <x v="1"/>
    <n v="1.2598714416896235"/>
    <n v="7639.3816712580347"/>
  </r>
  <r>
    <s v="DPAA1"/>
    <s v="37600"/>
    <s v="15002"/>
    <x v="15"/>
    <s v="CCB0"/>
    <m/>
    <x v="90"/>
    <s v="37600200"/>
    <s v="000037600200"/>
    <s v="000000079847"/>
    <s v="I"/>
    <s v="Dist-Mains-Plastic"/>
    <s v="15002 - Mains Pipe  Plastic"/>
    <m/>
    <n v="328"/>
    <n v="27219.58"/>
    <n v="1.72E-2"/>
    <n v="111.11"/>
    <x v="2"/>
    <x v="1"/>
    <n v="1.2598714416896235"/>
    <n v="34293.171496786046"/>
  </r>
  <r>
    <s v="DPAA1"/>
    <s v="37600"/>
    <s v="15002"/>
    <x v="15"/>
    <s v="CTC0"/>
    <m/>
    <x v="90"/>
    <s v="37600200"/>
    <s v="000037600200"/>
    <s v="000000079924"/>
    <s v="I"/>
    <s v="Dist-Mains-Plastic"/>
    <s v="15002 - Mains Pipe  Plastic"/>
    <m/>
    <n v="791"/>
    <n v="27132.29"/>
    <n v="1.72E-2"/>
    <n v="111.11"/>
    <x v="2"/>
    <x v="1"/>
    <n v="1.2598714416896235"/>
    <n v="34183.19731864096"/>
  </r>
  <r>
    <s v="DPAA1"/>
    <s v="37600"/>
    <s v="15002"/>
    <x v="15"/>
    <s v="ERE9"/>
    <m/>
    <x v="90"/>
    <s v="37600200"/>
    <s v="000037600200"/>
    <s v="000000079487"/>
    <s v="I"/>
    <s v="Dist-Mains-Plastic"/>
    <s v="15002 - Mains Pipe  Plastic"/>
    <m/>
    <n v="162"/>
    <n v="6823.02"/>
    <n v="1.72E-2"/>
    <n v="111.11"/>
    <x v="2"/>
    <x v="1"/>
    <n v="1.2598714416896235"/>
    <n v="8596.1280440771352"/>
  </r>
  <r>
    <s v="DPAA1"/>
    <s v="37600"/>
    <s v="15002"/>
    <x v="15"/>
    <s v="GLW0"/>
    <m/>
    <x v="90"/>
    <s v="37600200"/>
    <s v="000037600200"/>
    <s v="000000079912"/>
    <s v="D"/>
    <s v="Dist-Mains-Plastic"/>
    <s v="15002 - Mains Pipe  Plastic"/>
    <m/>
    <n v="0"/>
    <n v="0"/>
    <n v="1.72E-2"/>
    <n v="111.11"/>
    <x v="2"/>
    <x v="0"/>
    <n v="1.2598714416896235"/>
    <n v="0"/>
  </r>
  <r>
    <s v="DPAA1"/>
    <s v="37600"/>
    <s v="15002"/>
    <x v="15"/>
    <s v="HAC0"/>
    <m/>
    <x v="90"/>
    <s v="37600200"/>
    <s v="000037600200"/>
    <s v="000000079016"/>
    <s v="I"/>
    <s v="Dist-Mains-Plastic"/>
    <s v="15002 - Mains Pipe  Plastic"/>
    <m/>
    <n v="1"/>
    <n v="28.58"/>
    <n v="1.72E-2"/>
    <n v="111.11"/>
    <x v="2"/>
    <x v="1"/>
    <n v="1.2598714416896235"/>
    <n v="36.007125803489437"/>
  </r>
  <r>
    <s v="DPAA1"/>
    <s v="37600"/>
    <s v="15002"/>
    <x v="15"/>
    <s v="HBE0"/>
    <m/>
    <x v="90"/>
    <s v="37600200"/>
    <s v="000037600200"/>
    <s v="000000079494"/>
    <s v="I"/>
    <s v="Dist-Mains-Plastic"/>
    <s v="15002 - Mains Pipe  Plastic"/>
    <m/>
    <n v="1321"/>
    <n v="32921.43"/>
    <n v="1.72E-2"/>
    <n v="111.11"/>
    <x v="2"/>
    <x v="1"/>
    <n v="1.2598714416896235"/>
    <n v="41476.769476584021"/>
  </r>
  <r>
    <s v="DPAA1"/>
    <s v="37600"/>
    <s v="15002"/>
    <x v="15"/>
    <s v="HEM0"/>
    <m/>
    <x v="90"/>
    <s v="37600200"/>
    <s v="000037600200"/>
    <s v="000000079891"/>
    <s v="I"/>
    <s v="Dist-Mains-Plastic"/>
    <s v="15002 - Mains Pipe  Plastic"/>
    <m/>
    <n v="217"/>
    <n v="21342.959999999999"/>
    <n v="1.72E-2"/>
    <n v="111.11"/>
    <x v="2"/>
    <x v="1"/>
    <n v="1.2598714416896235"/>
    <n v="26889.385785123966"/>
  </r>
  <r>
    <s v="DPAA1"/>
    <s v="37600"/>
    <s v="15002"/>
    <x v="15"/>
    <s v="HIM0"/>
    <m/>
    <x v="90"/>
    <s v="37600200"/>
    <s v="000037600200"/>
    <s v="000000079460"/>
    <s v="I"/>
    <s v="Dist-Mains-Plastic"/>
    <s v="15002 - Mains Pipe  Plastic"/>
    <m/>
    <n v="641"/>
    <n v="14641.12"/>
    <n v="1.72E-2"/>
    <n v="111.11"/>
    <x v="2"/>
    <x v="1"/>
    <n v="1.2598714416896235"/>
    <n v="18445.928962350783"/>
  </r>
  <r>
    <s v="DPAA1"/>
    <s v="37600"/>
    <s v="15002"/>
    <x v="15"/>
    <s v="LBE0"/>
    <m/>
    <x v="90"/>
    <s v="37600200"/>
    <s v="000037600200"/>
    <s v="000000079601"/>
    <s v="I"/>
    <s v="Dist-Mains-Plastic"/>
    <s v="15002 - Mains Pipe  Plastic"/>
    <m/>
    <n v="12"/>
    <n v="5880.35"/>
    <n v="1.72E-2"/>
    <n v="111.11"/>
    <x v="2"/>
    <x v="1"/>
    <n v="1.2598714416896235"/>
    <n v="7408.4850321395779"/>
  </r>
  <r>
    <s v="DPAA1"/>
    <s v="37600"/>
    <s v="15002"/>
    <x v="15"/>
    <s v="MCE0"/>
    <m/>
    <x v="90"/>
    <s v="37600200"/>
    <s v="000037600200"/>
    <s v="000000079008"/>
    <s v="I"/>
    <s v="Dist-Mains-Plastic"/>
    <s v="15002 - Mains Pipe  Plastic"/>
    <m/>
    <n v="3"/>
    <n v="23.11"/>
    <n v="1.72E-2"/>
    <n v="111.11"/>
    <x v="2"/>
    <x v="1"/>
    <n v="1.2598714416896235"/>
    <n v="29.115629017447198"/>
  </r>
  <r>
    <s v="DPAA1"/>
    <s v="37600"/>
    <s v="15002"/>
    <x v="15"/>
    <s v="MEC9"/>
    <m/>
    <x v="90"/>
    <s v="37600200"/>
    <s v="000037600200"/>
    <s v="000000079167"/>
    <s v="I"/>
    <s v="Dist-Mains-Plastic"/>
    <s v="15002 - Mains Pipe  Plastic"/>
    <m/>
    <n v="78"/>
    <n v="7032.16"/>
    <n v="1.72E-2"/>
    <n v="111.11"/>
    <x v="2"/>
    <x v="1"/>
    <n v="1.2598714416896235"/>
    <n v="8859.6175573921028"/>
  </r>
  <r>
    <s v="DPAA1"/>
    <s v="37600"/>
    <s v="15002"/>
    <x v="15"/>
    <s v="OCV9"/>
    <m/>
    <x v="90"/>
    <s v="37600200"/>
    <s v="000037600200"/>
    <s v="000000080059"/>
    <s v="I"/>
    <s v="Dist-Mains-Plastic"/>
    <s v="15002 - Mains Pipe  Plastic"/>
    <m/>
    <n v="51"/>
    <n v="12085.31"/>
    <n v="1.72E-2"/>
    <n v="111.11"/>
    <x v="2"/>
    <x v="1"/>
    <n v="1.2598714416896235"/>
    <n v="15225.936932966024"/>
  </r>
  <r>
    <s v="DPAA1"/>
    <s v="37600"/>
    <s v="15002"/>
    <x v="15"/>
    <s v="PEM0"/>
    <m/>
    <x v="90"/>
    <s v="37600200"/>
    <s v="000037600200"/>
    <s v="000000080992"/>
    <s v="I"/>
    <s v="Dist-Mains-Plastic"/>
    <s v="15002 - Mains Pipe  Plastic"/>
    <m/>
    <n v="3"/>
    <n v="1369.06"/>
    <n v="1.72E-2"/>
    <n v="111.11"/>
    <x v="2"/>
    <x v="1"/>
    <n v="1.2598714416896235"/>
    <n v="1724.839595959596"/>
  </r>
  <r>
    <s v="DPAA1"/>
    <s v="37600"/>
    <s v="15002"/>
    <x v="15"/>
    <s v="PGW0"/>
    <m/>
    <x v="90"/>
    <s v="37600200"/>
    <s v="000037600200"/>
    <s v="000000080222"/>
    <s v="I"/>
    <s v="Dist-Mains-Plastic"/>
    <s v="15002 - Mains Pipe  Plastic"/>
    <m/>
    <n v="16"/>
    <n v="713.38"/>
    <n v="1.72E-2"/>
    <n v="111.11"/>
    <x v="2"/>
    <x v="1"/>
    <n v="1.2598714416896235"/>
    <n v="898.76708907254363"/>
  </r>
  <r>
    <s v="DPAA1"/>
    <s v="37600"/>
    <s v="15002"/>
    <x v="15"/>
    <s v="RBE8"/>
    <m/>
    <x v="90"/>
    <s v="37600200"/>
    <s v="000037600200"/>
    <s v="000000079923"/>
    <s v="I"/>
    <s v="Dist-Mains-Plastic"/>
    <s v="15002 - Mains Pipe  Plastic"/>
    <m/>
    <n v="198"/>
    <n v="20307.919999999998"/>
    <n v="1.72E-2"/>
    <n v="111.11"/>
    <x v="2"/>
    <x v="1"/>
    <n v="1.2598714416896235"/>
    <n v="25585.368448117537"/>
  </r>
  <r>
    <s v="DPAA1"/>
    <s v="37600"/>
    <s v="15002"/>
    <x v="15"/>
    <s v="RTE0"/>
    <m/>
    <x v="90"/>
    <s v="37600200"/>
    <s v="000037600200"/>
    <s v="000000079631"/>
    <s v="I"/>
    <s v="Dist-Mains-Plastic"/>
    <s v="15002 - Mains Pipe  Plastic"/>
    <m/>
    <n v="513"/>
    <n v="20443.330000000002"/>
    <n v="1.72E-2"/>
    <n v="111.11"/>
    <x v="2"/>
    <x v="1"/>
    <n v="1.2598714416896235"/>
    <n v="25755.967640036732"/>
  </r>
  <r>
    <s v="DPAA1"/>
    <s v="37600"/>
    <s v="15002"/>
    <x v="15"/>
    <s v="SBE9"/>
    <m/>
    <x v="90"/>
    <s v="37600200"/>
    <s v="000037600200"/>
    <s v="000000080145"/>
    <s v="I"/>
    <s v="Dist-Mains-Plastic"/>
    <s v="15002 - Mains Pipe  Plastic"/>
    <m/>
    <n v="1655"/>
    <n v="52173.97"/>
    <n v="1.72E-2"/>
    <n v="111.11"/>
    <x v="2"/>
    <x v="1"/>
    <n v="1.2598714416896235"/>
    <n v="65732.494802571164"/>
  </r>
  <r>
    <s v="DPAA1"/>
    <s v="37600"/>
    <s v="15002"/>
    <x v="15"/>
    <s v="SBM8"/>
    <m/>
    <x v="90"/>
    <s v="37600200"/>
    <s v="000037600200"/>
    <s v="000000079483"/>
    <s v="I"/>
    <s v="Dist-Mains-Plastic"/>
    <s v="15002 - Mains Pipe  Plastic"/>
    <m/>
    <n v="107"/>
    <n v="6261.93"/>
    <n v="1.72E-2"/>
    <n v="111.11"/>
    <x v="2"/>
    <x v="1"/>
    <n v="1.2598714416896235"/>
    <n v="7889.2267768595048"/>
  </r>
  <r>
    <s v="DPAA1"/>
    <s v="37600"/>
    <s v="15002"/>
    <x v="15"/>
    <s v="SEM0"/>
    <m/>
    <x v="90"/>
    <s v="37600200"/>
    <s v="000037600200"/>
    <s v="000000080270"/>
    <s v="I"/>
    <s v="Dist-Mains-Plastic"/>
    <s v="15002 - Mains Pipe  Plastic"/>
    <m/>
    <n v="6582"/>
    <n v="50561.45"/>
    <n v="1.72E-2"/>
    <n v="111.11"/>
    <x v="2"/>
    <x v="1"/>
    <n v="1.2598714416896235"/>
    <n v="63700.926905417808"/>
  </r>
  <r>
    <s v="DPAA1"/>
    <s v="37600"/>
    <s v="15002"/>
    <x v="15"/>
    <s v="SME0"/>
    <m/>
    <x v="90"/>
    <s v="37600200"/>
    <s v="000037600200"/>
    <s v="000000080936"/>
    <s v="I"/>
    <s v="Dist-Mains-Plastic"/>
    <s v="15002 - Mains Pipe  Plastic"/>
    <m/>
    <n v="5"/>
    <n v="137.44"/>
    <n v="1.72E-2"/>
    <n v="111.11"/>
    <x v="2"/>
    <x v="1"/>
    <n v="1.2598714416896235"/>
    <n v="173.15673094582186"/>
  </r>
  <r>
    <s v="DPAA1"/>
    <s v="37600"/>
    <s v="15002"/>
    <x v="15"/>
    <s v="SNM9"/>
    <m/>
    <x v="90"/>
    <s v="37600200"/>
    <s v="000037600200"/>
    <s v="000000079449"/>
    <s v="I"/>
    <s v="Dist-Mains-Plastic"/>
    <s v="15002 - Mains Pipe  Plastic"/>
    <m/>
    <n v="82"/>
    <n v="12243.15"/>
    <n v="1.72E-2"/>
    <n v="111.11"/>
    <x v="2"/>
    <x v="1"/>
    <n v="1.2598714416896235"/>
    <n v="15424.795041322313"/>
  </r>
  <r>
    <s v="DPAA1"/>
    <s v="37600"/>
    <s v="15002"/>
    <x v="15"/>
    <s v="WHM8"/>
    <m/>
    <x v="90"/>
    <s v="37600200"/>
    <s v="000037600200"/>
    <s v="000000079600"/>
    <s v="I"/>
    <s v="Dist-Mains-Plastic"/>
    <s v="15002 - Mains Pipe  Plastic"/>
    <m/>
    <n v="69"/>
    <n v="4950.2299999999996"/>
    <n v="1.72E-2"/>
    <n v="111.11"/>
    <x v="2"/>
    <x v="1"/>
    <n v="1.2598714416896235"/>
    <n v="6236.6534067952243"/>
  </r>
  <r>
    <s v="DPAA1"/>
    <s v="37600"/>
    <s v="15002"/>
    <x v="15"/>
    <s v="WTB0"/>
    <m/>
    <x v="90"/>
    <s v="37600200"/>
    <s v="000037600200"/>
    <s v="000000079970"/>
    <s v="I"/>
    <s v="Dist-Mains-Plastic"/>
    <s v="15002 - Mains Pipe  Plastic"/>
    <m/>
    <n v="906"/>
    <n v="21592.46"/>
    <n v="1.72E-2"/>
    <n v="111.11"/>
    <x v="2"/>
    <x v="1"/>
    <n v="1.2598714416896235"/>
    <n v="27203.723709825528"/>
  </r>
  <r>
    <s v="DPAA1"/>
    <s v="37600"/>
    <s v="15002"/>
    <x v="15"/>
    <s v="WTC0"/>
    <m/>
    <x v="90"/>
    <s v="37600200"/>
    <s v="000037600200"/>
    <s v="000000079438"/>
    <s v="I"/>
    <s v="Dist-Mains-Plastic"/>
    <s v="15002 - Mains Pipe  Plastic"/>
    <m/>
    <n v="5599"/>
    <n v="72248"/>
    <n v="1.72E-2"/>
    <n v="111.11"/>
    <x v="2"/>
    <x v="1"/>
    <n v="1.2598714416896235"/>
    <n v="91023.191919191915"/>
  </r>
  <r>
    <s v="DPAA1"/>
    <s v="37600"/>
    <s v="15002"/>
    <x v="15"/>
    <s v="WYE0"/>
    <m/>
    <x v="90"/>
    <s v="37600200"/>
    <s v="000037600200"/>
    <s v="000000079613"/>
    <s v="I"/>
    <s v="Dist-Mains-Plastic"/>
    <s v="15002 - Mains Pipe  Plastic"/>
    <m/>
    <n v="355"/>
    <n v="12908.66"/>
    <n v="1.72E-2"/>
    <n v="111.11"/>
    <x v="2"/>
    <x v="1"/>
    <n v="1.2598714416896235"/>
    <n v="16263.252084481175"/>
  </r>
  <r>
    <s v="DPAA1"/>
    <s v="37600"/>
    <s v="15002"/>
    <x v="15"/>
    <s v="YOW8"/>
    <m/>
    <x v="90"/>
    <s v="37600200"/>
    <s v="000037600200"/>
    <s v="000000079511"/>
    <s v="I"/>
    <s v="Dist-Mains-Plastic"/>
    <s v="15002 - Mains Pipe  Plastic"/>
    <m/>
    <n v="4"/>
    <n v="431.34"/>
    <n v="1.72E-2"/>
    <n v="111.11"/>
    <x v="2"/>
    <x v="1"/>
    <n v="1.2598714416896235"/>
    <n v="543.43294765840221"/>
  </r>
  <r>
    <s v="DPAA1"/>
    <s v="37600"/>
    <s v="15002"/>
    <x v="15"/>
    <s v="BBA0"/>
    <m/>
    <x v="118"/>
    <s v="37600200"/>
    <s v="000037600200"/>
    <s v="000000080576"/>
    <s v="I"/>
    <s v="Dist-Mains-Plastic"/>
    <s v="15002 - Mains Pipe  Plastic"/>
    <m/>
    <n v="453"/>
    <n v="13151.14"/>
    <n v="1.72E-2"/>
    <n v="99.11"/>
    <x v="2"/>
    <x v="1"/>
    <n v="1.2461398728428701"/>
    <n v="16388.15992733878"/>
  </r>
  <r>
    <s v="DPAA1"/>
    <s v="37600"/>
    <s v="15002"/>
    <x v="15"/>
    <s v="BBJ8"/>
    <m/>
    <x v="118"/>
    <s v="37600200"/>
    <s v="000037600200"/>
    <s v="000000081073"/>
    <s v="I"/>
    <s v="Dist-Mains-Plastic"/>
    <s v="15002 - Mains Pipe  Plastic"/>
    <m/>
    <n v="167"/>
    <n v="1027.96"/>
    <n v="1.72E-2"/>
    <n v="99.11"/>
    <x v="2"/>
    <x v="1"/>
    <n v="1.2461398728428701"/>
    <n v="1280.9819436875568"/>
  </r>
  <r>
    <s v="DPAA1"/>
    <s v="37600"/>
    <s v="15002"/>
    <x v="15"/>
    <s v="BCM9"/>
    <m/>
    <x v="118"/>
    <s v="37600200"/>
    <s v="000037600200"/>
    <s v="000000081078"/>
    <s v="I"/>
    <s v="Dist-Mains-Plastic"/>
    <s v="15002 - Mains Pipe  Plastic"/>
    <m/>
    <n v="231"/>
    <n v="8701.9599999999991"/>
    <n v="1.72E-2"/>
    <n v="99.11"/>
    <x v="2"/>
    <x v="1"/>
    <n v="1.2461398728428701"/>
    <n v="10843.859327883742"/>
  </r>
  <r>
    <s v="DPAA1"/>
    <s v="37600"/>
    <s v="15002"/>
    <x v="15"/>
    <s v="BWJ8"/>
    <m/>
    <x v="118"/>
    <s v="37600200"/>
    <s v="000037600200"/>
    <s v="000000081112"/>
    <s v="I"/>
    <s v="Dist-Mains-Plastic"/>
    <s v="15002 - Mains Pipe  Plastic"/>
    <m/>
    <n v="1373"/>
    <n v="60625.21"/>
    <n v="1.72E-2"/>
    <n v="99.11"/>
    <x v="2"/>
    <x v="1"/>
    <n v="1.2461398728428701"/>
    <n v="75547.491480472294"/>
  </r>
  <r>
    <s v="DPAA1"/>
    <s v="37600"/>
    <s v="15002"/>
    <x v="15"/>
    <s v="CBC8"/>
    <m/>
    <x v="118"/>
    <s v="37600200"/>
    <s v="000037600200"/>
    <s v="000000081625"/>
    <s v="I"/>
    <s v="Dist-Mains-Plastic"/>
    <s v="15002 - Mains Pipe  Plastic"/>
    <m/>
    <n v="60"/>
    <n v="-0.99"/>
    <n v="1.72E-2"/>
    <n v="99.11"/>
    <x v="2"/>
    <x v="1"/>
    <n v="1.2461398728428701"/>
    <n v="-1.2336784741144413"/>
  </r>
  <r>
    <s v="DPAA1"/>
    <s v="37600"/>
    <s v="15002"/>
    <x v="15"/>
    <s v="CCB0"/>
    <m/>
    <x v="118"/>
    <s v="37600200"/>
    <s v="000037600200"/>
    <s v="000000081561"/>
    <s v="I"/>
    <s v="Dist-Mains-Plastic"/>
    <s v="15002 - Mains Pipe  Plastic"/>
    <m/>
    <n v="335"/>
    <n v="2726.73"/>
    <n v="1.72E-2"/>
    <n v="99.11"/>
    <x v="2"/>
    <x v="1"/>
    <n v="1.2461398728428701"/>
    <n v="3397.8869754768393"/>
  </r>
  <r>
    <s v="DPAA1"/>
    <s v="37600"/>
    <s v="15002"/>
    <x v="15"/>
    <s v="CDE0"/>
    <m/>
    <x v="118"/>
    <s v="37600200"/>
    <s v="000037600200"/>
    <s v="000000082377"/>
    <s v="I"/>
    <s v="Dist-Mains-Plastic"/>
    <s v="15002 - Mains Pipe  Plastic"/>
    <m/>
    <n v="535"/>
    <n v="23389.29"/>
    <n v="1.72E-2"/>
    <n v="99.11"/>
    <x v="2"/>
    <x v="1"/>
    <n v="1.2461398728428701"/>
    <n v="29146.326866485015"/>
  </r>
  <r>
    <s v="DPAA1"/>
    <s v="37600"/>
    <s v="15002"/>
    <x v="15"/>
    <s v="EMC8"/>
    <m/>
    <x v="118"/>
    <s v="37600200"/>
    <s v="000037600200"/>
    <s v="000000081392"/>
    <s v="I"/>
    <s v="Dist-Mains-Plastic"/>
    <s v="15002 - Mains Pipe  Plastic"/>
    <m/>
    <n v="4"/>
    <n v="307"/>
    <n v="1.72E-2"/>
    <n v="99.11"/>
    <x v="2"/>
    <x v="1"/>
    <n v="1.2461398728428701"/>
    <n v="382.56494096276111"/>
  </r>
  <r>
    <s v="DPAA1"/>
    <s v="37600"/>
    <s v="15002"/>
    <x v="15"/>
    <s v="ERE9"/>
    <m/>
    <x v="118"/>
    <s v="37600200"/>
    <s v="000037600200"/>
    <s v="000000080541"/>
    <s v="I"/>
    <s v="Dist-Mains-Plastic"/>
    <s v="15002 - Mains Pipe  Plastic"/>
    <m/>
    <n v="1255"/>
    <n v="69534.67"/>
    <n v="1.72E-2"/>
    <n v="99.11"/>
    <x v="2"/>
    <x v="1"/>
    <n v="1.2461398728428701"/>
    <n v="86649.92483197093"/>
  </r>
  <r>
    <s v="DPAA1"/>
    <s v="37600"/>
    <s v="15002"/>
    <x v="15"/>
    <s v="FAB8"/>
    <m/>
    <x v="118"/>
    <s v="37600200"/>
    <s v="000037600200"/>
    <s v="000000081311"/>
    <s v="I"/>
    <s v="Dist-Mains-Plastic"/>
    <s v="15002 - Mains Pipe  Plastic"/>
    <m/>
    <n v="776"/>
    <n v="10429.14"/>
    <n v="1.72E-2"/>
    <n v="99.11"/>
    <x v="2"/>
    <x v="1"/>
    <n v="1.2461398728428701"/>
    <n v="12996.167193460489"/>
  </r>
  <r>
    <s v="DPAA1"/>
    <s v="37600"/>
    <s v="15002"/>
    <x v="15"/>
    <s v="FRV9"/>
    <m/>
    <x v="118"/>
    <s v="37600200"/>
    <s v="000037600200"/>
    <s v="000000081582"/>
    <s v="I"/>
    <s v="Dist-Mains-Plastic"/>
    <s v="15002 - Mains Pipe  Plastic"/>
    <m/>
    <n v="5"/>
    <n v="345.87"/>
    <n v="1.72E-2"/>
    <n v="99.11"/>
    <x v="2"/>
    <x v="1"/>
    <n v="1.2461398728428701"/>
    <n v="431.00239782016348"/>
  </r>
  <r>
    <s v="DPAA1"/>
    <s v="37600"/>
    <s v="15002"/>
    <x v="15"/>
    <s v="HBE0"/>
    <m/>
    <x v="118"/>
    <s v="37600200"/>
    <s v="000037600200"/>
    <s v="000000080966"/>
    <s v="I"/>
    <s v="Dist-Mains-Plastic"/>
    <s v="15002 - Mains Pipe  Plastic"/>
    <m/>
    <n v="2734"/>
    <n v="56980.42"/>
    <n v="1.72E-2"/>
    <n v="99.11"/>
    <x v="2"/>
    <x v="1"/>
    <n v="1.2461398728428701"/>
    <n v="71005.573333333334"/>
  </r>
  <r>
    <s v="DPAA1"/>
    <s v="37600"/>
    <s v="15002"/>
    <x v="15"/>
    <s v="HIM0"/>
    <m/>
    <x v="118"/>
    <s v="37600200"/>
    <s v="000037600200"/>
    <s v="000000081516"/>
    <s v="I"/>
    <s v="Dist-Mains-Plastic"/>
    <s v="15002 - Mains Pipe  Plastic"/>
    <m/>
    <n v="396"/>
    <n v="328.85"/>
    <n v="1.72E-2"/>
    <n v="99.11"/>
    <x v="2"/>
    <x v="1"/>
    <n v="1.2461398728428701"/>
    <n v="409.79309718437787"/>
  </r>
  <r>
    <s v="DPAA1"/>
    <s v="37600"/>
    <s v="15002"/>
    <x v="15"/>
    <s v="LBC8"/>
    <m/>
    <x v="118"/>
    <s v="37600200"/>
    <s v="000037600200"/>
    <s v="000000081074"/>
    <s v="I"/>
    <s v="Dist-Mains-Plastic"/>
    <s v="15002 - Mains Pipe  Plastic"/>
    <m/>
    <n v="430"/>
    <n v="14423.99"/>
    <n v="1.72E-2"/>
    <n v="99.11"/>
    <x v="2"/>
    <x v="1"/>
    <n v="1.2461398728428701"/>
    <n v="17974.309064486828"/>
  </r>
  <r>
    <s v="DPAA1"/>
    <s v="37600"/>
    <s v="15002"/>
    <x v="15"/>
    <s v="MCE0"/>
    <m/>
    <x v="118"/>
    <s v="37600200"/>
    <s v="000037600200"/>
    <s v="000000081271"/>
    <s v="I"/>
    <s v="Dist-Mains-Plastic"/>
    <s v="15002 - Mains Pipe  Plastic"/>
    <m/>
    <n v="258"/>
    <n v="3491.57"/>
    <n v="1.72E-2"/>
    <n v="99.11"/>
    <x v="2"/>
    <x v="1"/>
    <n v="1.2461398728428701"/>
    <n v="4350.9845958219803"/>
  </r>
  <r>
    <s v="DPAA1"/>
    <s v="37600"/>
    <s v="15002"/>
    <x v="15"/>
    <s v="OCV9"/>
    <m/>
    <x v="118"/>
    <s v="37600200"/>
    <s v="000037600200"/>
    <s v="000000081383"/>
    <s v="I"/>
    <s v="Dist-Mains-Plastic"/>
    <s v="15002 - Mains Pipe  Plastic"/>
    <m/>
    <n v="71"/>
    <n v="4417.59"/>
    <n v="1.72E-2"/>
    <n v="99.11"/>
    <x v="2"/>
    <x v="1"/>
    <n v="1.2461398728428701"/>
    <n v="5504.9350408719347"/>
  </r>
  <r>
    <s v="DPAA1"/>
    <s v="37600"/>
    <s v="15002"/>
    <x v="15"/>
    <s v="PGW0"/>
    <m/>
    <x v="118"/>
    <s v="37600200"/>
    <s v="000037600200"/>
    <s v="000000081441"/>
    <s v="I"/>
    <s v="Dist-Mains-Plastic"/>
    <s v="15002 - Mains Pipe  Plastic"/>
    <m/>
    <n v="150"/>
    <n v="21976.53"/>
    <n v="1.72E-2"/>
    <n v="99.11"/>
    <x v="2"/>
    <x v="1"/>
    <n v="1.2461398728428701"/>
    <n v="27385.830299727517"/>
  </r>
  <r>
    <s v="DPAA1"/>
    <s v="37600"/>
    <s v="15002"/>
    <x v="15"/>
    <s v="SBE9"/>
    <m/>
    <x v="118"/>
    <s v="37600200"/>
    <s v="000037600200"/>
    <s v="000000081408"/>
    <s v="D"/>
    <s v="Dist-Mains-Plastic"/>
    <s v="15002 - Mains Pipe  Plastic"/>
    <m/>
    <n v="0"/>
    <n v="0"/>
    <n v="1.72E-2"/>
    <n v="99.11"/>
    <x v="2"/>
    <x v="0"/>
    <n v="1.2461398728428701"/>
    <n v="0"/>
  </r>
  <r>
    <s v="DPAA1"/>
    <s v="37600"/>
    <s v="15002"/>
    <x v="15"/>
    <s v="SME0"/>
    <m/>
    <x v="118"/>
    <s v="37600200"/>
    <s v="000037600200"/>
    <s v="000000081619"/>
    <s v="I"/>
    <s v="Dist-Mains-Plastic"/>
    <s v="15002 - Mains Pipe  Plastic"/>
    <m/>
    <n v="344"/>
    <n v="6765.63"/>
    <n v="1.72E-2"/>
    <n v="99.11"/>
    <x v="2"/>
    <x v="1"/>
    <n v="1.2461398728428701"/>
    <n v="8430.9213079019064"/>
  </r>
  <r>
    <s v="DPAA1"/>
    <s v="37600"/>
    <s v="15002"/>
    <x v="15"/>
    <s v="SNM9"/>
    <m/>
    <x v="118"/>
    <s v="37600200"/>
    <s v="000037600200"/>
    <s v="000000080807"/>
    <s v="I"/>
    <s v="Dist-Mains-Plastic"/>
    <s v="15002 - Mains Pipe  Plastic"/>
    <m/>
    <n v="11"/>
    <n v="1196.9000000000001"/>
    <n v="1.72E-2"/>
    <n v="99.11"/>
    <x v="2"/>
    <x v="1"/>
    <n v="1.2461398728428701"/>
    <n v="1491.5048138056313"/>
  </r>
  <r>
    <s v="DPAA1"/>
    <s v="37600"/>
    <s v="15002"/>
    <x v="15"/>
    <s v="SYC0"/>
    <m/>
    <x v="118"/>
    <s v="37600200"/>
    <s v="000037600200"/>
    <s v="000000080577"/>
    <s v="I"/>
    <s v="Dist-Mains-Plastic"/>
    <s v="15002 - Mains Pipe  Plastic"/>
    <m/>
    <n v="7"/>
    <n v="2350.17"/>
    <n v="1.72E-2"/>
    <n v="99.11"/>
    <x v="2"/>
    <x v="1"/>
    <n v="1.2461398728428701"/>
    <n v="2928.640544959128"/>
  </r>
  <r>
    <s v="DPAA1"/>
    <s v="37600"/>
    <s v="15002"/>
    <x v="15"/>
    <s v="TIC9"/>
    <m/>
    <x v="118"/>
    <s v="37600200"/>
    <s v="000037600200"/>
    <s v="000000081018"/>
    <s v="I"/>
    <s v="Dist-Mains-Plastic"/>
    <s v="15002 - Mains Pipe  Plastic"/>
    <m/>
    <n v="34"/>
    <n v="4770.8999999999996"/>
    <n v="1.72E-2"/>
    <n v="99.11"/>
    <x v="2"/>
    <x v="1"/>
    <n v="1.2461398728428701"/>
    <n v="5945.2087193460484"/>
  </r>
  <r>
    <s v="DPAA1"/>
    <s v="37600"/>
    <s v="15002"/>
    <x v="15"/>
    <s v="UCE8"/>
    <m/>
    <x v="118"/>
    <s v="37600200"/>
    <s v="000037600200"/>
    <s v="000000080913"/>
    <s v="I"/>
    <s v="Dist-Mains-Plastic"/>
    <s v="15002 - Mains Pipe  Plastic"/>
    <m/>
    <n v="88"/>
    <n v="10056.39"/>
    <n v="1.72E-2"/>
    <n v="99.11"/>
    <x v="2"/>
    <x v="1"/>
    <n v="1.2461398728428701"/>
    <n v="12531.66855585831"/>
  </r>
  <r>
    <s v="DPAA1"/>
    <s v="37600"/>
    <s v="15002"/>
    <x v="15"/>
    <s v="WMC0"/>
    <m/>
    <x v="118"/>
    <s v="37600200"/>
    <s v="000037600200"/>
    <s v="000000082459"/>
    <s v="I"/>
    <s v="Dist-Mains-Plastic"/>
    <s v="15002 - Mains Pipe  Plastic"/>
    <m/>
    <n v="56"/>
    <n v="2307.89"/>
    <n v="1.72E-2"/>
    <n v="99.11"/>
    <x v="2"/>
    <x v="1"/>
    <n v="1.2461398728428701"/>
    <n v="2875.9537511353315"/>
  </r>
  <r>
    <s v="DPAA1"/>
    <s v="37600"/>
    <s v="15002"/>
    <x v="15"/>
    <s v="WMM8"/>
    <m/>
    <x v="118"/>
    <s v="37600200"/>
    <s v="000037600200"/>
    <s v="000000081040"/>
    <s v="I"/>
    <s v="Dist-Mains-Plastic"/>
    <s v="15002 - Mains Pipe  Plastic"/>
    <m/>
    <n v="8"/>
    <n v="1977.16"/>
    <n v="1.72E-2"/>
    <n v="99.11"/>
    <x v="2"/>
    <x v="1"/>
    <n v="1.2461398728428701"/>
    <n v="2463.8179109900093"/>
  </r>
  <r>
    <s v="DPAA1"/>
    <s v="37600"/>
    <s v="15002"/>
    <x v="15"/>
    <s v="WSM0"/>
    <m/>
    <x v="118"/>
    <s v="37600200"/>
    <s v="000037600200"/>
    <s v="000000081420"/>
    <s v="I"/>
    <s v="Dist-Mains-Plastic"/>
    <s v="15002 - Mains Pipe  Plastic"/>
    <m/>
    <n v="552"/>
    <n v="15524.99"/>
    <n v="1.72E-2"/>
    <n v="99.11"/>
    <x v="2"/>
    <x v="1"/>
    <n v="1.2461398728428701"/>
    <n v="19346.309064486828"/>
  </r>
  <r>
    <s v="DPAA1"/>
    <s v="37600"/>
    <s v="15002"/>
    <x v="15"/>
    <s v="WVE8"/>
    <m/>
    <x v="118"/>
    <s v="37600200"/>
    <s v="000037600200"/>
    <s v="000000080917"/>
    <s v="I"/>
    <s v="Dist-Mains-Plastic"/>
    <s v="15002 - Mains Pipe  Plastic"/>
    <m/>
    <n v="179"/>
    <n v="9581.6299999999992"/>
    <n v="1.72E-2"/>
    <n v="99.11"/>
    <x v="2"/>
    <x v="1"/>
    <n v="1.2461398728428701"/>
    <n v="11940.051189827429"/>
  </r>
  <r>
    <s v="DPAA1"/>
    <s v="37600"/>
    <s v="15002"/>
    <x v="15"/>
    <s v="WYE0"/>
    <m/>
    <x v="118"/>
    <s v="37600200"/>
    <s v="000037600200"/>
    <s v="000000081620"/>
    <s v="I"/>
    <s v="Dist-Mains-Plastic"/>
    <s v="15002 - Mains Pipe  Plastic"/>
    <m/>
    <n v="334"/>
    <n v="25128.97"/>
    <n v="1.72E-2"/>
    <n v="99.11"/>
    <x v="2"/>
    <x v="1"/>
    <n v="1.2461398728428701"/>
    <n v="31314.211480472299"/>
  </r>
  <r>
    <s v="DPAA1"/>
    <s v="37600"/>
    <s v="15002"/>
    <x v="15"/>
    <s v="BWJ8"/>
    <m/>
    <x v="116"/>
    <s v="37600200"/>
    <s v="000037600200"/>
    <s v="000000082867"/>
    <s v="I"/>
    <s v="Dist-Mains-Plastic"/>
    <s v="15002 - Mains Pipe  Plastic"/>
    <m/>
    <n v="1975"/>
    <n v="79785.91"/>
    <n v="1.72E-2"/>
    <n v="87.1"/>
    <x v="2"/>
    <x v="1"/>
    <n v="1.2277404921700223"/>
    <n v="97956.392411633118"/>
  </r>
  <r>
    <s v="DPAA1"/>
    <s v="37600"/>
    <s v="15002"/>
    <x v="15"/>
    <s v="CBC8"/>
    <m/>
    <x v="116"/>
    <s v="37600200"/>
    <s v="000037600200"/>
    <s v="000000082418"/>
    <s v="I"/>
    <s v="Dist-Mains-Plastic"/>
    <s v="15002 - Mains Pipe  Plastic"/>
    <m/>
    <n v="463"/>
    <n v="23390.1"/>
    <n v="1.72E-2"/>
    <n v="87.1"/>
    <x v="2"/>
    <x v="1"/>
    <n v="1.2277404921700223"/>
    <n v="28716.972885906038"/>
  </r>
  <r>
    <s v="DPAA1"/>
    <s v="37600"/>
    <s v="15002"/>
    <x v="15"/>
    <s v="CHB8"/>
    <m/>
    <x v="116"/>
    <s v="37600200"/>
    <s v="000037600200"/>
    <s v="000000082638"/>
    <s v="I"/>
    <s v="Dist-Mains-Plastic"/>
    <s v="15002 - Mains Pipe  Plastic"/>
    <m/>
    <n v="1857"/>
    <n v="73090.039999999994"/>
    <n v="1.72E-2"/>
    <n v="87.1"/>
    <x v="2"/>
    <x v="1"/>
    <n v="1.2277404921700223"/>
    <n v="89735.601682326611"/>
  </r>
  <r>
    <s v="DPAA1"/>
    <s v="37600"/>
    <s v="15002"/>
    <x v="15"/>
    <s v="CLW8"/>
    <m/>
    <x v="116"/>
    <s v="37600200"/>
    <s v="000037600200"/>
    <s v="000000082428"/>
    <s v="D"/>
    <s v="Dist-Mains-Plastic"/>
    <s v="15002 - Mains Pipe  Plastic"/>
    <m/>
    <n v="0"/>
    <n v="0"/>
    <n v="1.72E-2"/>
    <n v="87.1"/>
    <x v="2"/>
    <x v="0"/>
    <n v="1.2277404921700223"/>
    <n v="0"/>
  </r>
  <r>
    <s v="DPAA1"/>
    <s v="37600"/>
    <s v="15002"/>
    <x v="15"/>
    <s v="CNC8"/>
    <m/>
    <x v="116"/>
    <s v="37600200"/>
    <s v="000037600200"/>
    <s v="000000082758"/>
    <s v="I"/>
    <s v="Dist-Mains-Plastic"/>
    <s v="15002 - Mains Pipe  Plastic"/>
    <m/>
    <n v="5"/>
    <n v="294.20999999999998"/>
    <n v="1.72E-2"/>
    <n v="87.1"/>
    <x v="2"/>
    <x v="1"/>
    <n v="1.2277404921700223"/>
    <n v="361.21353020134222"/>
  </r>
  <r>
    <s v="DPAA1"/>
    <s v="37600"/>
    <s v="15002"/>
    <x v="15"/>
    <s v="CRV0"/>
    <m/>
    <x v="116"/>
    <s v="37600200"/>
    <s v="000037600200"/>
    <s v="000000082842"/>
    <s v="I"/>
    <s v="Dist-Mains-Plastic"/>
    <s v="15002 - Mains Pipe  Plastic"/>
    <m/>
    <n v="3"/>
    <n v="742.32"/>
    <n v="1.72E-2"/>
    <n v="87.1"/>
    <x v="2"/>
    <x v="1"/>
    <n v="1.2277404921700223"/>
    <n v="911.37632214765108"/>
  </r>
  <r>
    <s v="DPAA1"/>
    <s v="37600"/>
    <s v="15002"/>
    <x v="15"/>
    <s v="ELE8"/>
    <m/>
    <x v="116"/>
    <s v="37600200"/>
    <s v="000037600200"/>
    <s v="000000082759"/>
    <s v="I"/>
    <s v="Dist-Mains-Plastic"/>
    <s v="15002 - Mains Pipe  Plastic"/>
    <m/>
    <n v="590"/>
    <n v="14563.92"/>
    <n v="1.72E-2"/>
    <n v="87.1"/>
    <x v="2"/>
    <x v="1"/>
    <n v="1.2277404921700223"/>
    <n v="17880.714308724833"/>
  </r>
  <r>
    <s v="DPAA1"/>
    <s v="37600"/>
    <s v="15002"/>
    <x v="15"/>
    <s v="ERE9"/>
    <m/>
    <x v="116"/>
    <s v="37600200"/>
    <s v="000037600200"/>
    <s v="000000082365"/>
    <s v="I"/>
    <s v="Dist-Mains-Plastic"/>
    <s v="15002 - Mains Pipe  Plastic"/>
    <m/>
    <n v="498"/>
    <n v="40713.79"/>
    <n v="1.72E-2"/>
    <n v="87.1"/>
    <x v="2"/>
    <x v="1"/>
    <n v="1.2277404921700223"/>
    <n v="49985.968572706937"/>
  </r>
  <r>
    <s v="DPAA1"/>
    <s v="37600"/>
    <s v="15002"/>
    <x v="15"/>
    <s v="FRV9"/>
    <m/>
    <x v="116"/>
    <s v="37600200"/>
    <s v="000037600200"/>
    <s v="000000082868"/>
    <s v="I"/>
    <s v="Dist-Mains-Plastic"/>
    <s v="15002 - Mains Pipe  Plastic"/>
    <m/>
    <n v="14"/>
    <n v="1243.95"/>
    <n v="1.72E-2"/>
    <n v="87.1"/>
    <x v="2"/>
    <x v="1"/>
    <n v="1.2277404921700223"/>
    <n v="1527.2477852348993"/>
  </r>
  <r>
    <s v="DPAA1"/>
    <s v="37600"/>
    <s v="15002"/>
    <x v="15"/>
    <s v="GRM8"/>
    <m/>
    <x v="116"/>
    <s v="37600200"/>
    <s v="000037600200"/>
    <s v="000000084796"/>
    <s v="I"/>
    <s v="Dist-Mains-Plastic"/>
    <s v="15002 - Mains Pipe  Plastic"/>
    <m/>
    <n v="2112"/>
    <n v="62115.88"/>
    <n v="1.72E-2"/>
    <n v="87.1"/>
    <x v="2"/>
    <x v="1"/>
    <n v="1.2277404921700223"/>
    <n v="76262.181082774041"/>
  </r>
  <r>
    <s v="DPAA1"/>
    <s v="37600"/>
    <s v="15002"/>
    <x v="15"/>
    <s v="GTE0"/>
    <m/>
    <x v="116"/>
    <s v="37600200"/>
    <s v="000037600200"/>
    <s v="000000082682"/>
    <s v="I"/>
    <s v="Dist-Mains-Plastic"/>
    <s v="15002 - Mains Pipe  Plastic"/>
    <m/>
    <n v="362"/>
    <n v="22026.69"/>
    <n v="1.72E-2"/>
    <n v="87.1"/>
    <x v="2"/>
    <x v="1"/>
    <n v="1.2277404921700223"/>
    <n v="27043.059221476509"/>
  </r>
  <r>
    <s v="DPAA1"/>
    <s v="37600"/>
    <s v="15002"/>
    <x v="15"/>
    <s v="HBE0"/>
    <m/>
    <x v="116"/>
    <s v="37600200"/>
    <s v="000037600200"/>
    <s v="000000082629"/>
    <s v="I"/>
    <s v="Dist-Mains-Plastic"/>
    <s v="15002 - Mains Pipe  Plastic"/>
    <m/>
    <n v="346"/>
    <n v="15061.51"/>
    <n v="1.72E-2"/>
    <n v="87.1"/>
    <x v="2"/>
    <x v="1"/>
    <n v="1.2277404921700223"/>
    <n v="18491.625700223714"/>
  </r>
  <r>
    <s v="DPAA1"/>
    <s v="37600"/>
    <s v="15002"/>
    <x v="15"/>
    <s v="HIF0"/>
    <m/>
    <x v="116"/>
    <s v="37600200"/>
    <s v="000037600200"/>
    <s v="000000082721"/>
    <s v="I"/>
    <s v="Dist-Mains-Plastic"/>
    <s v="15002 - Mains Pipe  Plastic"/>
    <m/>
    <n v="131"/>
    <n v="6834"/>
    <n v="1.72E-2"/>
    <n v="87.1"/>
    <x v="2"/>
    <x v="1"/>
    <n v="1.2277404921700223"/>
    <n v="8390.3785234899333"/>
  </r>
  <r>
    <s v="DPAA1"/>
    <s v="37600"/>
    <s v="15002"/>
    <x v="15"/>
    <s v="HIM0"/>
    <m/>
    <x v="116"/>
    <s v="37600200"/>
    <s v="000037600200"/>
    <s v="000000082930"/>
    <s v="I"/>
    <s v="Dist-Mains-Plastic"/>
    <s v="15002 - Mains Pipe  Plastic"/>
    <m/>
    <n v="82"/>
    <n v="4134.07"/>
    <n v="1.72E-2"/>
    <n v="87.1"/>
    <x v="2"/>
    <x v="1"/>
    <n v="1.2277404921700223"/>
    <n v="5075.565136465324"/>
  </r>
  <r>
    <s v="DPAA1"/>
    <s v="37600"/>
    <s v="15002"/>
    <x v="15"/>
    <s v="JBE8"/>
    <m/>
    <x v="116"/>
    <s v="37600200"/>
    <s v="000037600200"/>
    <s v="000000082241"/>
    <s v="D"/>
    <s v="Dist-Mains-Plastic"/>
    <s v="15002 - Mains Pipe  Plastic"/>
    <m/>
    <n v="0"/>
    <n v="0"/>
    <n v="1.72E-2"/>
    <n v="87.1"/>
    <x v="2"/>
    <x v="0"/>
    <n v="1.2277404921700223"/>
    <n v="0"/>
  </r>
  <r>
    <s v="DPAA1"/>
    <s v="37600"/>
    <s v="15002"/>
    <x v="15"/>
    <s v="LBE0"/>
    <m/>
    <x v="116"/>
    <s v="37600200"/>
    <s v="000037600200"/>
    <s v="000000082875"/>
    <s v="I"/>
    <s v="Dist-Mains-Plastic"/>
    <s v="15002 - Mains Pipe  Plastic"/>
    <m/>
    <n v="17"/>
    <n v="4018.13"/>
    <n v="1.72E-2"/>
    <n v="87.1"/>
    <x v="2"/>
    <x v="1"/>
    <n v="1.2277404921700223"/>
    <n v="4933.2209038031324"/>
  </r>
  <r>
    <s v="DPAA1"/>
    <s v="37600"/>
    <s v="15002"/>
    <x v="15"/>
    <s v="MCE0"/>
    <m/>
    <x v="116"/>
    <s v="37600200"/>
    <s v="000037600200"/>
    <s v="000000082366"/>
    <s v="I"/>
    <s v="Dist-Mains-Plastic"/>
    <s v="15002 - Mains Pipe  Plastic"/>
    <m/>
    <n v="195"/>
    <n v="4963.63"/>
    <n v="1.72E-2"/>
    <n v="87.1"/>
    <x v="2"/>
    <x v="1"/>
    <n v="1.2277404921700223"/>
    <n v="6094.049539149888"/>
  </r>
  <r>
    <s v="DPAA1"/>
    <s v="37600"/>
    <s v="15002"/>
    <x v="15"/>
    <s v="MEC9"/>
    <m/>
    <x v="116"/>
    <s v="37600200"/>
    <s v="000037600200"/>
    <s v="000000082410"/>
    <s v="D"/>
    <s v="Dist-Mains-Plastic"/>
    <s v="15002 - Mains Pipe  Plastic"/>
    <m/>
    <n v="0"/>
    <n v="0"/>
    <n v="1.72E-2"/>
    <n v="87.1"/>
    <x v="2"/>
    <x v="0"/>
    <n v="1.2277404921700223"/>
    <n v="0"/>
  </r>
  <r>
    <s v="DPAA1"/>
    <s v="37600"/>
    <s v="15002"/>
    <x v="15"/>
    <s v="MOC0"/>
    <m/>
    <x v="116"/>
    <s v="37600200"/>
    <s v="000037600200"/>
    <s v="000000082876"/>
    <s v="I"/>
    <s v="Dist-Mains-Plastic"/>
    <s v="15002 - Mains Pipe  Plastic"/>
    <m/>
    <n v="4"/>
    <n v="3872.25"/>
    <n v="1.72E-2"/>
    <n v="87.1"/>
    <x v="2"/>
    <x v="1"/>
    <n v="1.2277404921700223"/>
    <n v="4754.1181208053695"/>
  </r>
  <r>
    <s v="DPAA1"/>
    <s v="37600"/>
    <s v="15002"/>
    <x v="15"/>
    <s v="MRM8"/>
    <m/>
    <x v="116"/>
    <s v="37600200"/>
    <s v="000037600200"/>
    <s v="000000082677"/>
    <s v="I"/>
    <s v="Dist-Mains-Plastic"/>
    <s v="15002 - Mains Pipe  Plastic"/>
    <m/>
    <n v="189"/>
    <n v="12259.18"/>
    <n v="1.72E-2"/>
    <n v="87.1"/>
    <x v="2"/>
    <x v="1"/>
    <n v="1.2277404921700223"/>
    <n v="15051.091686800895"/>
  </r>
  <r>
    <s v="DPAA1"/>
    <s v="37600"/>
    <s v="15002"/>
    <x v="15"/>
    <s v="NEE0"/>
    <m/>
    <x v="116"/>
    <s v="37600200"/>
    <s v="000037600200"/>
    <s v="000000082914"/>
    <s v="I"/>
    <s v="Dist-Mains-Plastic"/>
    <s v="15002 - Mains Pipe  Plastic"/>
    <m/>
    <n v="143"/>
    <n v="17171.86"/>
    <n v="1.72E-2"/>
    <n v="87.1"/>
    <x v="2"/>
    <x v="1"/>
    <n v="1.2277404921700223"/>
    <n v="21082.587847874722"/>
  </r>
  <r>
    <s v="DPAA1"/>
    <s v="37600"/>
    <s v="15002"/>
    <x v="15"/>
    <s v="PAC0"/>
    <m/>
    <x v="116"/>
    <s v="37600200"/>
    <s v="000037600200"/>
    <s v="000000082641"/>
    <s v="D"/>
    <s v="Dist-Mains-Plastic"/>
    <s v="15002 - Mains Pipe  Plastic"/>
    <m/>
    <n v="0"/>
    <n v="0"/>
    <n v="1.72E-2"/>
    <n v="87.1"/>
    <x v="2"/>
    <x v="0"/>
    <n v="1.2277404921700223"/>
    <n v="0"/>
  </r>
  <r>
    <s v="DPAA1"/>
    <s v="37600"/>
    <s v="15002"/>
    <x v="15"/>
    <s v="PGW0"/>
    <m/>
    <x v="116"/>
    <s v="37600200"/>
    <s v="000037600200"/>
    <s v="000000082918"/>
    <s v="I"/>
    <s v="Dist-Mains-Plastic"/>
    <s v="15002 - Mains Pipe  Plastic"/>
    <m/>
    <n v="1524"/>
    <n v="42261.5"/>
    <n v="1.72E-2"/>
    <n v="87.1"/>
    <x v="2"/>
    <x v="1"/>
    <n v="1.2277404921700223"/>
    <n v="51886.1548098434"/>
  </r>
  <r>
    <s v="DPAA1"/>
    <s v="37600"/>
    <s v="15002"/>
    <x v="15"/>
    <s v="PIV0"/>
    <m/>
    <x v="116"/>
    <s v="37600200"/>
    <s v="000037600200"/>
    <s v="000000082915"/>
    <s v="I"/>
    <s v="Dist-Mains-Plastic"/>
    <s v="15002 - Mains Pipe  Plastic"/>
    <m/>
    <n v="10027"/>
    <n v="183129.75"/>
    <n v="1.72E-2"/>
    <n v="87.1"/>
    <x v="2"/>
    <x v="1"/>
    <n v="1.2277404921700223"/>
    <n v="224835.80939597316"/>
  </r>
  <r>
    <s v="DPAA1"/>
    <s v="37600"/>
    <s v="15002"/>
    <x v="15"/>
    <s v="PLV8"/>
    <m/>
    <x v="116"/>
    <s v="37600200"/>
    <s v="000037600200"/>
    <s v="000000083783"/>
    <s v="I"/>
    <s v="Dist-Mains-Plastic"/>
    <s v="15002 - Mains Pipe  Plastic"/>
    <m/>
    <n v="4"/>
    <n v="1925.59"/>
    <n v="1.72E-2"/>
    <n v="87.1"/>
    <x v="2"/>
    <x v="1"/>
    <n v="1.2277404921700223"/>
    <n v="2364.1248143176731"/>
  </r>
  <r>
    <s v="DPAA1"/>
    <s v="37600"/>
    <s v="15002"/>
    <x v="15"/>
    <s v="RBE8"/>
    <m/>
    <x v="116"/>
    <s v="37600200"/>
    <s v="000037600200"/>
    <s v="000000082411"/>
    <s v="D"/>
    <s v="Dist-Mains-Plastic"/>
    <s v="15002 - Mains Pipe  Plastic"/>
    <m/>
    <n v="0"/>
    <n v="0"/>
    <n v="1.72E-2"/>
    <n v="87.1"/>
    <x v="2"/>
    <x v="0"/>
    <n v="1.2277404921700223"/>
    <n v="0"/>
  </r>
  <r>
    <s v="DPAA1"/>
    <s v="37600"/>
    <s v="15002"/>
    <x v="15"/>
    <s v="SMM8"/>
    <m/>
    <x v="116"/>
    <s v="37600200"/>
    <s v="000037600200"/>
    <s v="000000082713"/>
    <s v="I"/>
    <s v="Dist-Mains-Plastic"/>
    <s v="15002 - Mains Pipe  Plastic"/>
    <m/>
    <n v="3"/>
    <n v="200"/>
    <n v="1.72E-2"/>
    <n v="87.1"/>
    <x v="2"/>
    <x v="1"/>
    <n v="1.2277404921700223"/>
    <n v="245.54809843400446"/>
  </r>
  <r>
    <s v="DPAA1"/>
    <s v="37600"/>
    <s v="15002"/>
    <x v="15"/>
    <s v="SNM9"/>
    <m/>
    <x v="116"/>
    <s v="37600200"/>
    <s v="000037600200"/>
    <s v="000000082893"/>
    <s v="I"/>
    <s v="Dist-Mains-Plastic"/>
    <s v="15002 - Mains Pipe  Plastic"/>
    <m/>
    <n v="1"/>
    <n v="62.52"/>
    <n v="1.72E-2"/>
    <n v="87.1"/>
    <x v="2"/>
    <x v="1"/>
    <n v="1.2277404921700223"/>
    <n v="76.758335570469796"/>
  </r>
  <r>
    <s v="DPAA1"/>
    <s v="37600"/>
    <s v="15002"/>
    <x v="15"/>
    <s v="SYC0"/>
    <m/>
    <x v="116"/>
    <s v="37600200"/>
    <s v="000037600200"/>
    <s v="000000082368"/>
    <s v="I"/>
    <s v="Dist-Mains-Plastic"/>
    <s v="15002 - Mains Pipe  Plastic"/>
    <m/>
    <n v="2567"/>
    <n v="117620.7"/>
    <n v="1.72E-2"/>
    <n v="87.1"/>
    <x v="2"/>
    <x v="1"/>
    <n v="1.2277404921700223"/>
    <n v="144407.69610738254"/>
  </r>
  <r>
    <s v="DPAA1"/>
    <s v="37600"/>
    <s v="15002"/>
    <x v="15"/>
    <s v="VEC0"/>
    <m/>
    <x v="116"/>
    <s v="37600200"/>
    <s v="000037600200"/>
    <s v="000000082772"/>
    <s v="I"/>
    <s v="Dist-Mains-Plastic"/>
    <s v="15002 - Mains Pipe  Plastic"/>
    <m/>
    <n v="3"/>
    <n v="162.11000000000001"/>
    <n v="1.72E-2"/>
    <n v="87.1"/>
    <x v="2"/>
    <x v="1"/>
    <n v="1.2277404921700223"/>
    <n v="199.02901118568235"/>
  </r>
  <r>
    <s v="DPAA1"/>
    <s v="37600"/>
    <s v="15002"/>
    <x v="15"/>
    <s v="BBA0"/>
    <m/>
    <x v="47"/>
    <s v="37600200"/>
    <s v="000037600200"/>
    <s v="000000083747"/>
    <s v="I"/>
    <s v="Dist-Mains-Plastic"/>
    <s v="15002 - Mains Pipe  Plastic"/>
    <m/>
    <n v="250"/>
    <n v="66494.23"/>
    <n v="1.72E-2"/>
    <n v="75.06"/>
    <x v="2"/>
    <x v="1"/>
    <n v="1.2109443954104149"/>
    <n v="80520.815145631073"/>
  </r>
  <r>
    <s v="DPAA1"/>
    <s v="37600"/>
    <s v="15002"/>
    <x v="15"/>
    <s v="BTM0"/>
    <m/>
    <x v="47"/>
    <s v="37600200"/>
    <s v="000037600200"/>
    <s v="000000084078"/>
    <s v="I"/>
    <s v="Dist-Mains-Plastic"/>
    <s v="15002 - Mains Pipe  Plastic"/>
    <m/>
    <n v="208"/>
    <n v="13780.98"/>
    <n v="1.72E-2"/>
    <n v="75.06"/>
    <x v="2"/>
    <x v="1"/>
    <n v="1.2109443954104149"/>
    <n v="16688.000494263018"/>
  </r>
  <r>
    <s v="DPAA1"/>
    <s v="37600"/>
    <s v="15002"/>
    <x v="15"/>
    <s v="CBC8"/>
    <m/>
    <x v="47"/>
    <s v="37600200"/>
    <s v="000037600200"/>
    <s v="000000083242"/>
    <s v="D"/>
    <s v="Dist-Mains-Plastic"/>
    <s v="15002 - Mains Pipe  Plastic"/>
    <m/>
    <n v="8"/>
    <n v="850.41"/>
    <n v="1.72E-2"/>
    <n v="75.06"/>
    <x v="2"/>
    <x v="1"/>
    <n v="1.2109443954104149"/>
    <n v="1029.7992233009709"/>
  </r>
  <r>
    <s v="DPAA1"/>
    <s v="37600"/>
    <s v="15002"/>
    <x v="15"/>
    <s v="COE9"/>
    <m/>
    <x v="47"/>
    <s v="37600200"/>
    <s v="000037600200"/>
    <s v="000000083978"/>
    <s v="I"/>
    <s v="Dist-Mains-Plastic"/>
    <s v="15002 - Mains Pipe  Plastic"/>
    <m/>
    <n v="449"/>
    <n v="22703.78"/>
    <n v="1.72E-2"/>
    <n v="75.06"/>
    <x v="2"/>
    <x v="1"/>
    <n v="1.2109443954104149"/>
    <n v="27493.015145631067"/>
  </r>
  <r>
    <s v="DPAA1"/>
    <s v="37600"/>
    <s v="15002"/>
    <x v="15"/>
    <s v="CRV0"/>
    <m/>
    <x v="47"/>
    <s v="37600200"/>
    <s v="000037600200"/>
    <s v="000000084314"/>
    <s v="I"/>
    <s v="Dist-Mains-Plastic"/>
    <s v="15002 - Mains Pipe  Plastic"/>
    <m/>
    <n v="100"/>
    <n v="13332.12"/>
    <n v="1.72E-2"/>
    <n v="75.06"/>
    <x v="2"/>
    <x v="1"/>
    <n v="1.2109443954104149"/>
    <n v="16144.455992939102"/>
  </r>
  <r>
    <s v="DPAA1"/>
    <s v="37600"/>
    <s v="15002"/>
    <x v="15"/>
    <s v="CSC8"/>
    <m/>
    <x v="47"/>
    <s v="37600200"/>
    <s v="000037600200"/>
    <s v="000000083985"/>
    <s v="I"/>
    <s v="Dist-Mains-Plastic"/>
    <s v="15002 - Mains Pipe  Plastic"/>
    <m/>
    <n v="173"/>
    <n v="5759.58"/>
    <n v="1.72E-2"/>
    <n v="75.06"/>
    <x v="2"/>
    <x v="1"/>
    <n v="1.2109443954104149"/>
    <n v="6974.5311209179172"/>
  </r>
  <r>
    <s v="DPAA1"/>
    <s v="37600"/>
    <s v="15002"/>
    <x v="15"/>
    <s v="ERE9"/>
    <m/>
    <x v="47"/>
    <s v="37600200"/>
    <s v="000037600200"/>
    <s v="000000083432"/>
    <s v="I"/>
    <s v="Dist-Mains-Plastic"/>
    <s v="15002 - Mains Pipe  Plastic"/>
    <m/>
    <n v="818"/>
    <n v="43254.58"/>
    <n v="1.72E-2"/>
    <n v="75.06"/>
    <x v="2"/>
    <x v="1"/>
    <n v="1.2109443954104149"/>
    <n v="52378.891226831423"/>
  </r>
  <r>
    <s v="DPAA1"/>
    <s v="37600"/>
    <s v="15002"/>
    <x v="15"/>
    <s v="FHW0"/>
    <m/>
    <x v="47"/>
    <s v="37600200"/>
    <s v="000037600200"/>
    <s v="000000083435"/>
    <s v="I"/>
    <s v="Dist-Mains-Plastic"/>
    <s v="15002 - Mains Pipe  Plastic"/>
    <m/>
    <n v="343"/>
    <n v="11857.09"/>
    <n v="1.72E-2"/>
    <n v="75.06"/>
    <x v="2"/>
    <x v="1"/>
    <n v="1.2109443954104149"/>
    <n v="14358.276681376876"/>
  </r>
  <r>
    <s v="DPAA1"/>
    <s v="37600"/>
    <s v="15002"/>
    <x v="15"/>
    <s v="FTE0"/>
    <m/>
    <x v="47"/>
    <s v="37600200"/>
    <s v="000037600200"/>
    <s v="000000083782"/>
    <s v="I"/>
    <s v="Dist-Mains-Plastic"/>
    <s v="15002 - Mains Pipe  Plastic"/>
    <m/>
    <n v="75"/>
    <n v="5213.01"/>
    <n v="1.72E-2"/>
    <n v="75.06"/>
    <x v="2"/>
    <x v="1"/>
    <n v="1.2109443954104149"/>
    <n v="6312.6652427184472"/>
  </r>
  <r>
    <s v="DPAA1"/>
    <s v="37600"/>
    <s v="15002"/>
    <x v="15"/>
    <s v="HBE0"/>
    <m/>
    <x v="47"/>
    <s v="37600200"/>
    <s v="000037600200"/>
    <s v="000000083681"/>
    <s v="I"/>
    <s v="Dist-Mains-Plastic"/>
    <s v="15002 - Mains Pipe  Plastic"/>
    <m/>
    <n v="47"/>
    <n v="3380"/>
    <n v="1.72E-2"/>
    <n v="75.06"/>
    <x v="2"/>
    <x v="1"/>
    <n v="1.2109443954104149"/>
    <n v="4092.9920564872023"/>
  </r>
  <r>
    <s v="DPAA1"/>
    <s v="37600"/>
    <s v="15002"/>
    <x v="15"/>
    <s v="HIM0"/>
    <m/>
    <x v="47"/>
    <s v="37600200"/>
    <s v="000037600200"/>
    <s v="000000083222"/>
    <s v="I"/>
    <s v="Dist-Mains-Plastic"/>
    <s v="15002 - Mains Pipe  Plastic"/>
    <m/>
    <n v="76"/>
    <n v="1834.02"/>
    <n v="1.72E-2"/>
    <n v="75.06"/>
    <x v="2"/>
    <x v="1"/>
    <n v="1.2109443954104149"/>
    <n v="2220.8962400706091"/>
  </r>
  <r>
    <s v="DPAA1"/>
    <s v="37600"/>
    <s v="15002"/>
    <x v="15"/>
    <s v="JKF0"/>
    <m/>
    <x v="47"/>
    <s v="37600200"/>
    <s v="000037600200"/>
    <s v="000000083948"/>
    <s v="I"/>
    <s v="Dist-Mains-Plastic"/>
    <s v="15002 - Mains Pipe  Plastic"/>
    <m/>
    <n v="188"/>
    <n v="11178.21"/>
    <n v="1.72E-2"/>
    <n v="75.06"/>
    <x v="2"/>
    <x v="1"/>
    <n v="1.2109443954104149"/>
    <n v="13536.190750220652"/>
  </r>
  <r>
    <s v="DPAA1"/>
    <s v="37600"/>
    <s v="15002"/>
    <x v="15"/>
    <s v="MCE0"/>
    <m/>
    <x v="47"/>
    <s v="37600200"/>
    <s v="000037600200"/>
    <s v="000000083684"/>
    <s v="I"/>
    <s v="Dist-Mains-Plastic"/>
    <s v="15002 - Mains Pipe  Plastic"/>
    <m/>
    <n v="734"/>
    <n v="22250.76"/>
    <n v="1.72E-2"/>
    <n v="75.06"/>
    <x v="2"/>
    <x v="1"/>
    <n v="1.2109443954104149"/>
    <n v="26944.43311562224"/>
  </r>
  <r>
    <s v="DPAA1"/>
    <s v="37600"/>
    <s v="15002"/>
    <x v="15"/>
    <s v="MDW0"/>
    <m/>
    <x v="47"/>
    <s v="37600200"/>
    <s v="000037600200"/>
    <s v="000000083416"/>
    <s v="I"/>
    <s v="Dist-Mains-Plastic"/>
    <s v="15002 - Mains Pipe  Plastic"/>
    <m/>
    <n v="864"/>
    <n v="30159.77"/>
    <n v="1.72E-2"/>
    <n v="75.06"/>
    <x v="2"/>
    <x v="1"/>
    <n v="1.2109443954104149"/>
    <n v="36521.804448367169"/>
  </r>
  <r>
    <s v="DPAA1"/>
    <s v="37600"/>
    <s v="15002"/>
    <x v="15"/>
    <s v="PLV8"/>
    <m/>
    <x v="47"/>
    <s v="37600200"/>
    <s v="000037600200"/>
    <s v="000000083668"/>
    <s v="I"/>
    <s v="Dist-Mains-Plastic"/>
    <s v="15002 - Mains Pipe  Plastic"/>
    <m/>
    <n v="9"/>
    <n v="2502.8000000000002"/>
    <n v="1.72E-2"/>
    <n v="75.06"/>
    <x v="2"/>
    <x v="1"/>
    <n v="1.2109443954104149"/>
    <n v="3030.7516328331867"/>
  </r>
  <r>
    <s v="DPAA1"/>
    <s v="37600"/>
    <s v="15002"/>
    <x v="15"/>
    <s v="PLW0"/>
    <m/>
    <x v="47"/>
    <s v="37600200"/>
    <s v="000037600200"/>
    <s v="000000083433"/>
    <s v="D"/>
    <s v="Dist-Mains-Plastic"/>
    <s v="15002 - Mains Pipe  Plastic"/>
    <m/>
    <n v="0"/>
    <n v="0"/>
    <n v="1.72E-2"/>
    <n v="75.06"/>
    <x v="2"/>
    <x v="0"/>
    <n v="1.2109443954104149"/>
    <n v="0"/>
  </r>
  <r>
    <s v="DPAA1"/>
    <s v="37600"/>
    <s v="15002"/>
    <x v="15"/>
    <s v="PYM0"/>
    <m/>
    <x v="47"/>
    <s v="37600200"/>
    <s v="000037600200"/>
    <s v="000000084093"/>
    <s v="I"/>
    <s v="Dist-Mains-Plastic"/>
    <s v="15002 - Mains Pipe  Plastic"/>
    <m/>
    <n v="17"/>
    <n v="361.1"/>
    <n v="1.72E-2"/>
    <n v="75.06"/>
    <x v="2"/>
    <x v="1"/>
    <n v="1.2109443954104149"/>
    <n v="437.27202118270083"/>
  </r>
  <r>
    <s v="DPAA1"/>
    <s v="37600"/>
    <s v="15002"/>
    <x v="15"/>
    <s v="RTE0"/>
    <m/>
    <x v="47"/>
    <s v="37600200"/>
    <s v="000037600200"/>
    <s v="000000084286"/>
    <s v="I"/>
    <s v="Dist-Mains-Plastic"/>
    <s v="15002 - Mains Pipe  Plastic"/>
    <m/>
    <n v="258"/>
    <n v="4594"/>
    <n v="1.72E-2"/>
    <n v="75.06"/>
    <x v="2"/>
    <x v="1"/>
    <n v="1.2109443954104149"/>
    <n v="5563.0785525154461"/>
  </r>
  <r>
    <s v="DPAA1"/>
    <s v="37600"/>
    <s v="15002"/>
    <x v="15"/>
    <s v="SAC0"/>
    <m/>
    <x v="47"/>
    <s v="37600200"/>
    <s v="000037600200"/>
    <s v="000000084801"/>
    <s v="I"/>
    <s v="Dist-Mains-Plastic"/>
    <s v="15002 - Mains Pipe  Plastic"/>
    <m/>
    <n v="405"/>
    <n v="28570.65"/>
    <n v="1.72E-2"/>
    <n v="75.06"/>
    <x v="2"/>
    <x v="1"/>
    <n v="1.2109443954104149"/>
    <n v="34597.468490732572"/>
  </r>
  <r>
    <s v="DPAA1"/>
    <s v="37600"/>
    <s v="15002"/>
    <x v="15"/>
    <s v="SBE9"/>
    <m/>
    <x v="47"/>
    <s v="37600200"/>
    <s v="000037600200"/>
    <s v="000000084376"/>
    <s v="I"/>
    <s v="Dist-Mains-Plastic"/>
    <s v="15002 - Mains Pipe  Plastic"/>
    <m/>
    <n v="53"/>
    <n v="0"/>
    <n v="1.72E-2"/>
    <n v="75.06"/>
    <x v="2"/>
    <x v="0"/>
    <n v="1.2109443954104149"/>
    <n v="0"/>
  </r>
  <r>
    <s v="DPAA1"/>
    <s v="37600"/>
    <s v="15002"/>
    <x v="15"/>
    <s v="SCM0"/>
    <m/>
    <x v="47"/>
    <s v="37600200"/>
    <s v="000037600200"/>
    <s v="000000083987"/>
    <s v="I"/>
    <s v="Dist-Mains-Plastic"/>
    <s v="15002 - Mains Pipe  Plastic"/>
    <m/>
    <n v="6923"/>
    <n v="5133.8999999999996"/>
    <n v="1.72E-2"/>
    <n v="75.06"/>
    <x v="2"/>
    <x v="1"/>
    <n v="1.2109443954104149"/>
    <n v="6216.8674315975286"/>
  </r>
  <r>
    <s v="DPAA1"/>
    <s v="37600"/>
    <s v="15002"/>
    <x v="15"/>
    <s v="SHM8"/>
    <m/>
    <x v="47"/>
    <s v="37600200"/>
    <s v="000037600200"/>
    <s v="000000083988"/>
    <s v="I"/>
    <s v="Dist-Mains-Plastic"/>
    <s v="15002 - Mains Pipe  Plastic"/>
    <m/>
    <n v="1812"/>
    <n v="1343.71"/>
    <n v="1.72E-2"/>
    <n v="75.06"/>
    <x v="2"/>
    <x v="1"/>
    <n v="1.2109443954104149"/>
    <n v="1627.1580935569286"/>
  </r>
  <r>
    <s v="DPAA1"/>
    <s v="37600"/>
    <s v="15002"/>
    <x v="15"/>
    <s v="SPM0"/>
    <m/>
    <x v="47"/>
    <s v="37600200"/>
    <s v="000037600200"/>
    <s v="000000083229"/>
    <s v="I"/>
    <s v="Dist-Mains-Plastic"/>
    <s v="15002 - Mains Pipe  Plastic"/>
    <m/>
    <n v="34"/>
    <n v="552.58000000000004"/>
    <n v="1.72E-2"/>
    <n v="75.06"/>
    <x v="2"/>
    <x v="1"/>
    <n v="1.2109443954104149"/>
    <n v="669.14365401588714"/>
  </r>
  <r>
    <s v="DPAA1"/>
    <s v="37600"/>
    <s v="15002"/>
    <x v="15"/>
    <s v="SYC0"/>
    <m/>
    <x v="47"/>
    <s v="37600200"/>
    <s v="000037600200"/>
    <s v="000000084653"/>
    <s v="I"/>
    <s v="Dist-Mains-Plastic"/>
    <s v="15002 - Mains Pipe  Plastic"/>
    <m/>
    <n v="349"/>
    <n v="9401.48"/>
    <n v="1.72E-2"/>
    <n v="75.06"/>
    <x v="2"/>
    <x v="1"/>
    <n v="1.2109443954104149"/>
    <n v="11384.669514563107"/>
  </r>
  <r>
    <s v="DPAA1"/>
    <s v="37600"/>
    <s v="15002"/>
    <x v="15"/>
    <s v="TIC9"/>
    <m/>
    <x v="47"/>
    <s v="37600200"/>
    <s v="000037600200"/>
    <s v="000000083909"/>
    <s v="I"/>
    <s v="Dist-Mains-Plastic"/>
    <s v="15002 - Mains Pipe  Plastic"/>
    <m/>
    <n v="13"/>
    <n v="664.22"/>
    <n v="1.72E-2"/>
    <n v="75.06"/>
    <x v="2"/>
    <x v="1"/>
    <n v="1.2109443954104149"/>
    <n v="804.33348631950582"/>
  </r>
  <r>
    <s v="DPAA1"/>
    <s v="37600"/>
    <s v="15002"/>
    <x v="15"/>
    <s v="UTE0"/>
    <m/>
    <x v="47"/>
    <s v="37600200"/>
    <s v="000037600200"/>
    <s v="000000083592"/>
    <s v="I"/>
    <s v="Dist-Mains-Plastic"/>
    <s v="15002 - Mains Pipe  Plastic"/>
    <m/>
    <n v="507"/>
    <n v="16082.04"/>
    <n v="1.72E-2"/>
    <n v="75.06"/>
    <x v="2"/>
    <x v="1"/>
    <n v="1.2109443954104149"/>
    <n v="19474.456204766109"/>
  </r>
  <r>
    <s v="DPAA1"/>
    <s v="37600"/>
    <s v="15002"/>
    <x v="15"/>
    <s v="WRW9"/>
    <m/>
    <x v="47"/>
    <s v="37600200"/>
    <s v="000037600200"/>
    <s v="000000084027"/>
    <s v="I"/>
    <s v="Dist-Mains-Plastic"/>
    <s v="15002 - Mains Pipe  Plastic"/>
    <m/>
    <n v="70"/>
    <n v="2699.36"/>
    <n v="1.72E-2"/>
    <n v="75.06"/>
    <x v="2"/>
    <x v="1"/>
    <n v="1.2109443954104149"/>
    <n v="3268.7748631950576"/>
  </r>
  <r>
    <s v="DPAA1"/>
    <s v="37600"/>
    <s v="15002"/>
    <x v="15"/>
    <s v="YOW8"/>
    <m/>
    <x v="47"/>
    <s v="37600200"/>
    <s v="000037600200"/>
    <s v="000000083410"/>
    <s v="I"/>
    <s v="Dist-Mains-Plastic"/>
    <s v="15002 - Mains Pipe  Plastic"/>
    <m/>
    <n v="2"/>
    <n v="62.82"/>
    <n v="1.72E-2"/>
    <n v="75.06"/>
    <x v="2"/>
    <x v="1"/>
    <n v="1.2109443954104149"/>
    <n v="76.071526919682256"/>
  </r>
  <r>
    <s v="DPAA1"/>
    <s v="37600"/>
    <s v="15002"/>
    <x v="15"/>
    <s v="BCM9"/>
    <m/>
    <x v="91"/>
    <s v="37600200"/>
    <s v="000037600200"/>
    <s v="000000085588"/>
    <s v="I"/>
    <s v="Dist-Mains-Plastic"/>
    <s v="15002 - Mains Pipe  Plastic"/>
    <m/>
    <n v="224"/>
    <n v="4408.63"/>
    <n v="1.72E-2"/>
    <n v="63.05"/>
    <x v="2"/>
    <x v="1"/>
    <n v="1.1935624184428013"/>
    <n v="5261.9750848194872"/>
  </r>
  <r>
    <s v="DPAA1"/>
    <s v="37600"/>
    <s v="15002"/>
    <x v="15"/>
    <s v="BWJ8"/>
    <m/>
    <x v="91"/>
    <s v="37600200"/>
    <s v="000037600200"/>
    <s v="000000085058"/>
    <s v="D"/>
    <s v="Dist-Mains-Plastic"/>
    <s v="15002 - Mains Pipe  Plastic"/>
    <m/>
    <n v="0"/>
    <n v="0"/>
    <n v="1.72E-2"/>
    <n v="63.05"/>
    <x v="2"/>
    <x v="0"/>
    <n v="1.1935624184428013"/>
    <n v="0"/>
  </r>
  <r>
    <s v="DPAA1"/>
    <s v="37600"/>
    <s v="15002"/>
    <x v="15"/>
    <s v="CBC8"/>
    <m/>
    <x v="91"/>
    <s v="37600200"/>
    <s v="000037600200"/>
    <s v="000000085633"/>
    <s v="I"/>
    <s v="Dist-Mains-Plastic"/>
    <s v="15002 - Mains Pipe  Plastic"/>
    <m/>
    <n v="3"/>
    <n v="154.84"/>
    <n v="1.72E-2"/>
    <n v="63.05"/>
    <x v="2"/>
    <x v="1"/>
    <n v="1.1935624184428013"/>
    <n v="184.81120487168337"/>
  </r>
  <r>
    <s v="DPAA1"/>
    <s v="37600"/>
    <s v="15002"/>
    <x v="15"/>
    <s v="CLW8"/>
    <m/>
    <x v="91"/>
    <s v="37600200"/>
    <s v="000037600200"/>
    <s v="000000085275"/>
    <s v="I"/>
    <s v="Dist-Mains-Plastic"/>
    <s v="15002 - Mains Pipe  Plastic"/>
    <m/>
    <n v="201"/>
    <n v="14905.83"/>
    <n v="1.72E-2"/>
    <n v="63.05"/>
    <x v="2"/>
    <x v="1"/>
    <n v="1.1935624184428013"/>
    <n v="17791.038503697262"/>
  </r>
  <r>
    <s v="DPAA1"/>
    <s v="37600"/>
    <s v="15002"/>
    <x v="15"/>
    <s v="CWW0"/>
    <m/>
    <x v="91"/>
    <s v="37600200"/>
    <s v="000037600200"/>
    <s v="000000085642"/>
    <s v="I"/>
    <s v="Dist-Mains-Plastic"/>
    <s v="15002 - Mains Pipe  Plastic"/>
    <m/>
    <n v="34"/>
    <n v="120.45"/>
    <n v="1.72E-2"/>
    <n v="63.05"/>
    <x v="2"/>
    <x v="1"/>
    <n v="1.1935624184428013"/>
    <n v="143.76459330143541"/>
  </r>
  <r>
    <s v="DPAA1"/>
    <s v="37600"/>
    <s v="15002"/>
    <x v="15"/>
    <s v="DUC9"/>
    <m/>
    <x v="91"/>
    <s v="37600200"/>
    <s v="000037600200"/>
    <s v="000000085439"/>
    <s v="I"/>
    <s v="Dist-Mains-Plastic"/>
    <s v="15002 - Mains Pipe  Plastic"/>
    <m/>
    <n v="28"/>
    <n v="4189.4399999999996"/>
    <n v="1.72E-2"/>
    <n v="63.05"/>
    <x v="2"/>
    <x v="1"/>
    <n v="1.1935624184428013"/>
    <n v="5000.3581383210094"/>
  </r>
  <r>
    <s v="DPAA1"/>
    <s v="37600"/>
    <s v="15002"/>
    <x v="15"/>
    <s v="EDE8"/>
    <m/>
    <x v="91"/>
    <s v="37600200"/>
    <s v="000037600200"/>
    <s v="000000085367"/>
    <s v="I"/>
    <s v="Dist-Mains-Plastic"/>
    <s v="15002 - Mains Pipe  Plastic"/>
    <m/>
    <n v="158"/>
    <n v="6370.7"/>
    <n v="1.72E-2"/>
    <n v="63.05"/>
    <x v="2"/>
    <x v="1"/>
    <n v="1.1935624184428013"/>
    <n v="7603.8280991735537"/>
  </r>
  <r>
    <s v="DPAA1"/>
    <s v="37600"/>
    <s v="15002"/>
    <x v="15"/>
    <s v="ERE9"/>
    <m/>
    <x v="91"/>
    <s v="37600200"/>
    <s v="000037600200"/>
    <s v="000000084661"/>
    <s v="I"/>
    <s v="Dist-Mains-Plastic"/>
    <s v="15002 - Mains Pipe  Plastic"/>
    <m/>
    <n v="223"/>
    <n v="24181.26"/>
    <n v="1.72E-2"/>
    <n v="63.05"/>
    <x v="2"/>
    <x v="1"/>
    <n v="1.1935624184428013"/>
    <n v="28861.843166594172"/>
  </r>
  <r>
    <s v="DPAA1"/>
    <s v="37600"/>
    <s v="15002"/>
    <x v="15"/>
    <s v="FMW0"/>
    <m/>
    <x v="91"/>
    <s v="37600200"/>
    <s v="000037600200"/>
    <s v="000000086179"/>
    <s v="I"/>
    <s v="Dist-Mains-Plastic"/>
    <s v="15002 - Mains Pipe  Plastic"/>
    <m/>
    <n v="8"/>
    <n v="319.33"/>
    <n v="1.72E-2"/>
    <n v="63.05"/>
    <x v="2"/>
    <x v="1"/>
    <n v="1.1935624184428013"/>
    <n v="381.14028708133975"/>
  </r>
  <r>
    <s v="DPAA1"/>
    <s v="37600"/>
    <s v="15002"/>
    <x v="15"/>
    <s v="FOE0"/>
    <m/>
    <x v="91"/>
    <s v="37600200"/>
    <s v="000037600200"/>
    <s v="000000084800"/>
    <s v="I"/>
    <s v="Dist-Mains-Plastic"/>
    <s v="15002 - Mains Pipe  Plastic"/>
    <m/>
    <n v="254"/>
    <n v="4891.29"/>
    <n v="1.72E-2"/>
    <n v="63.05"/>
    <x v="2"/>
    <x v="1"/>
    <n v="1.1935624184428013"/>
    <n v="5838.0599217050894"/>
  </r>
  <r>
    <s v="DPAA1"/>
    <s v="37600"/>
    <s v="15002"/>
    <x v="15"/>
    <s v="GBE8"/>
    <m/>
    <x v="91"/>
    <s v="37600200"/>
    <s v="000037600200"/>
    <s v="000000085543"/>
    <s v="I"/>
    <s v="Dist-Mains-Plastic"/>
    <s v="15002 - Mains Pipe  Plastic"/>
    <m/>
    <n v="398"/>
    <n v="16633.46"/>
    <n v="1.72E-2"/>
    <n v="63.05"/>
    <x v="2"/>
    <x v="1"/>
    <n v="1.1935624184428013"/>
    <n v="19853.072744671597"/>
  </r>
  <r>
    <s v="DPAA1"/>
    <s v="37600"/>
    <s v="15002"/>
    <x v="15"/>
    <s v="HAC0"/>
    <m/>
    <x v="91"/>
    <s v="37600200"/>
    <s v="000037600200"/>
    <s v="000000085536"/>
    <s v="I"/>
    <s v="Dist-Mains-Plastic"/>
    <s v="15002 - Mains Pipe  Plastic"/>
    <m/>
    <n v="10"/>
    <n v="354.11"/>
    <n v="1.72E-2"/>
    <n v="63.05"/>
    <x v="2"/>
    <x v="1"/>
    <n v="1.1935624184428013"/>
    <n v="422.65238799478038"/>
  </r>
  <r>
    <s v="DPAA1"/>
    <s v="37600"/>
    <s v="15002"/>
    <x v="15"/>
    <s v="HBE0"/>
    <m/>
    <x v="91"/>
    <s v="37600200"/>
    <s v="000037600200"/>
    <s v="000000084634"/>
    <s v="I"/>
    <s v="Dist-Mains-Plastic"/>
    <s v="15002 - Mains Pipe  Plastic"/>
    <m/>
    <n v="411"/>
    <n v="11874.18"/>
    <n v="1.72E-2"/>
    <n v="63.05"/>
    <x v="2"/>
    <x v="1"/>
    <n v="1.1935624184428013"/>
    <n v="14172.574997825142"/>
  </r>
  <r>
    <s v="DPAA1"/>
    <s v="37600"/>
    <s v="15002"/>
    <x v="15"/>
    <s v="HIM0"/>
    <m/>
    <x v="91"/>
    <s v="37600200"/>
    <s v="000037600200"/>
    <s v="000000085150"/>
    <s v="I"/>
    <s v="Dist-Mains-Plastic"/>
    <s v="15002 - Mains Pipe  Plastic"/>
    <m/>
    <n v="502"/>
    <n v="18055.939999999999"/>
    <n v="1.72E-2"/>
    <n v="63.05"/>
    <x v="2"/>
    <x v="1"/>
    <n v="1.1935624184428013"/>
    <n v="21550.891413658112"/>
  </r>
  <r>
    <s v="DPAA1"/>
    <s v="37600"/>
    <s v="15002"/>
    <x v="15"/>
    <s v="LTM0"/>
    <m/>
    <x v="91"/>
    <s v="37600200"/>
    <s v="000037600200"/>
    <s v="000000086792"/>
    <s v="I"/>
    <s v="Dist-Mains-Plastic"/>
    <s v="15002 - Mains Pipe  Plastic"/>
    <m/>
    <n v="256"/>
    <n v="-132.38"/>
    <n v="1.72E-2"/>
    <n v="63.05"/>
    <x v="2"/>
    <x v="1"/>
    <n v="1.1935624184428013"/>
    <n v="-158.00379295345803"/>
  </r>
  <r>
    <s v="DPAA1"/>
    <s v="37600"/>
    <s v="15002"/>
    <x v="15"/>
    <s v="MCE0"/>
    <m/>
    <x v="91"/>
    <s v="37600200"/>
    <s v="000037600200"/>
    <s v="000000084627"/>
    <s v="I"/>
    <s v="Dist-Mains-Plastic"/>
    <s v="15002 - Mains Pipe  Plastic"/>
    <m/>
    <n v="513"/>
    <n v="13955.76"/>
    <n v="1.72E-2"/>
    <n v="63.05"/>
    <x v="2"/>
    <x v="1"/>
    <n v="1.1935624184428013"/>
    <n v="16657.070656807307"/>
  </r>
  <r>
    <s v="DPAA1"/>
    <s v="37600"/>
    <s v="15002"/>
    <x v="15"/>
    <s v="MEC9"/>
    <m/>
    <x v="91"/>
    <s v="37600200"/>
    <s v="000037600200"/>
    <s v="000000085538"/>
    <s v="I"/>
    <s v="Dist-Mains-Plastic"/>
    <s v="15002 - Mains Pipe  Plastic"/>
    <m/>
    <n v="13"/>
    <n v="365.41"/>
    <n v="1.72E-2"/>
    <n v="63.05"/>
    <x v="2"/>
    <x v="1"/>
    <n v="1.1935624184428013"/>
    <n v="436.13964332318403"/>
  </r>
  <r>
    <s v="DPAA1"/>
    <s v="37600"/>
    <s v="15002"/>
    <x v="15"/>
    <s v="NEE0"/>
    <m/>
    <x v="91"/>
    <s v="37600200"/>
    <s v="000037600200"/>
    <s v="000000085365"/>
    <s v="I"/>
    <s v="Dist-Mains-Plastic"/>
    <s v="15002 - Mains Pipe  Plastic"/>
    <m/>
    <n v="1357"/>
    <n v="20719.45"/>
    <n v="1.72E-2"/>
    <n v="63.05"/>
    <x v="2"/>
    <x v="1"/>
    <n v="1.1935624184428013"/>
    <n v="24729.956850804701"/>
  </r>
  <r>
    <s v="DPAA1"/>
    <s v="37600"/>
    <s v="15002"/>
    <x v="15"/>
    <s v="OCV9"/>
    <m/>
    <x v="91"/>
    <s v="37600200"/>
    <s v="000037600200"/>
    <s v="000000084787"/>
    <s v="I"/>
    <s v="Dist-Mains-Plastic"/>
    <s v="15002 - Mains Pipe  Plastic"/>
    <m/>
    <n v="77"/>
    <n v="7932.95"/>
    <n v="1.72E-2"/>
    <n v="63.05"/>
    <x v="2"/>
    <x v="1"/>
    <n v="1.1935624184428013"/>
    <n v="9468.470987385821"/>
  </r>
  <r>
    <s v="DPAA1"/>
    <s v="37600"/>
    <s v="15002"/>
    <x v="15"/>
    <s v="OTM0"/>
    <m/>
    <x v="91"/>
    <s v="37600200"/>
    <s v="000037600200"/>
    <s v="000000085572"/>
    <s v="I"/>
    <s v="Dist-Mains-Plastic"/>
    <s v="15002 - Mains Pipe  Plastic"/>
    <m/>
    <n v="53"/>
    <n v="805.73"/>
    <n v="1.72E-2"/>
    <n v="63.05"/>
    <x v="2"/>
    <x v="1"/>
    <n v="1.1935624184428013"/>
    <n v="961.6890474119183"/>
  </r>
  <r>
    <s v="DPAA1"/>
    <s v="37600"/>
    <s v="15002"/>
    <x v="15"/>
    <s v="PYM0"/>
    <m/>
    <x v="91"/>
    <s v="37600200"/>
    <s v="000037600200"/>
    <s v="000000085742"/>
    <s v="I"/>
    <s v="Dist-Mains-Plastic"/>
    <s v="15002 - Mains Pipe  Plastic"/>
    <m/>
    <n v="66"/>
    <n v="2371.42"/>
    <n v="1.72E-2"/>
    <n v="63.05"/>
    <x v="2"/>
    <x v="1"/>
    <n v="1.1935624184428013"/>
    <n v="2830.437790343628"/>
  </r>
  <r>
    <s v="DPAA1"/>
    <s v="37600"/>
    <s v="15002"/>
    <x v="15"/>
    <s v="RBE8"/>
    <m/>
    <x v="91"/>
    <s v="37600200"/>
    <s v="000037600200"/>
    <s v="000000085573"/>
    <s v="I"/>
    <s v="Dist-Mains-Plastic"/>
    <s v="15002 - Mains Pipe  Plastic"/>
    <m/>
    <n v="37"/>
    <n v="3210.52"/>
    <n v="1.72E-2"/>
    <n v="63.05"/>
    <x v="2"/>
    <x v="1"/>
    <n v="1.1935624184428013"/>
    <n v="3831.9560156589823"/>
  </r>
  <r>
    <s v="DPAA1"/>
    <s v="37600"/>
    <s v="15002"/>
    <x v="15"/>
    <s v="SBE9"/>
    <m/>
    <x v="91"/>
    <s v="37600200"/>
    <s v="000037600200"/>
    <s v="000000084797"/>
    <s v="I"/>
    <s v="Dist-Mains-Plastic"/>
    <s v="15002 - Mains Pipe  Plastic"/>
    <m/>
    <n v="490"/>
    <n v="687.7"/>
    <n v="1.72E-2"/>
    <n v="63.05"/>
    <x v="2"/>
    <x v="1"/>
    <n v="1.1935624184428013"/>
    <n v="820.81287516311454"/>
  </r>
  <r>
    <s v="DPAA1"/>
    <s v="37600"/>
    <s v="15002"/>
    <x v="15"/>
    <s v="SMC0"/>
    <m/>
    <x v="91"/>
    <s v="37600200"/>
    <s v="000037600200"/>
    <s v="000000085127"/>
    <s v="I"/>
    <s v="Dist-Mains-Plastic"/>
    <s v="15002 - Mains Pipe  Plastic"/>
    <m/>
    <n v="3"/>
    <n v="75.8"/>
    <n v="1.72E-2"/>
    <n v="63.05"/>
    <x v="2"/>
    <x v="1"/>
    <n v="1.1935624184428013"/>
    <n v="90.472031317964337"/>
  </r>
  <r>
    <s v="DPAA1"/>
    <s v="37600"/>
    <s v="15002"/>
    <x v="15"/>
    <s v="SNM9"/>
    <m/>
    <x v="91"/>
    <s v="37600200"/>
    <s v="000037600200"/>
    <s v="000000084788"/>
    <s v="I"/>
    <s v="Dist-Mains-Plastic"/>
    <s v="15002 - Mains Pipe  Plastic"/>
    <m/>
    <n v="69"/>
    <n v="5035.12"/>
    <n v="1.72E-2"/>
    <n v="63.05"/>
    <x v="2"/>
    <x v="1"/>
    <n v="1.1935624184428013"/>
    <n v="6009.730004349718"/>
  </r>
  <r>
    <s v="DPAA1"/>
    <s v="37600"/>
    <s v="15002"/>
    <x v="15"/>
    <s v="WRW9"/>
    <m/>
    <x v="91"/>
    <s v="37600200"/>
    <s v="000037600200"/>
    <s v="000000085272"/>
    <s v="I"/>
    <s v="Dist-Mains-Plastic"/>
    <s v="15002 - Mains Pipe  Plastic"/>
    <m/>
    <n v="5"/>
    <n v="126.37"/>
    <n v="1.72E-2"/>
    <n v="63.05"/>
    <x v="2"/>
    <x v="1"/>
    <n v="1.1935624184428013"/>
    <n v="150.83048281861682"/>
  </r>
  <r>
    <s v="DPAA1"/>
    <s v="37600"/>
    <s v="15002"/>
    <x v="15"/>
    <s v="WYE0"/>
    <m/>
    <x v="91"/>
    <s v="37600200"/>
    <s v="000037600200"/>
    <s v="000000085518"/>
    <s v="I"/>
    <s v="Dist-Mains-Plastic"/>
    <s v="15002 - Mains Pipe  Plastic"/>
    <m/>
    <n v="1204"/>
    <n v="11831.09"/>
    <n v="1.72E-2"/>
    <n v="63.05"/>
    <x v="2"/>
    <x v="1"/>
    <n v="1.1935624184428013"/>
    <n v="14121.144393214443"/>
  </r>
  <r>
    <s v="DPAA1"/>
    <s v="37600"/>
    <s v="15002"/>
    <x v="15"/>
    <s v="COE9"/>
    <m/>
    <x v="119"/>
    <s v="37600200"/>
    <s v="000037600200"/>
    <s v="000000087447"/>
    <s v="I"/>
    <s v="Dist-Mains-Plastic"/>
    <s v="15002 - Mains Pipe  Plastic"/>
    <m/>
    <n v="139"/>
    <n v="6201.02"/>
    <n v="1.72E-2"/>
    <n v="51.05"/>
    <x v="2"/>
    <x v="1"/>
    <n v="1.1746575342465753"/>
    <n v="7284.0748630136986"/>
  </r>
  <r>
    <s v="DPAA1"/>
    <s v="37600"/>
    <s v="15002"/>
    <x v="15"/>
    <s v="ERE9"/>
    <m/>
    <x v="119"/>
    <s v="37600200"/>
    <s v="000037600200"/>
    <s v="000000087726"/>
    <s v="I"/>
    <s v="Dist-Mains-Plastic"/>
    <s v="15002 - Mains Pipe  Plastic"/>
    <m/>
    <n v="1873"/>
    <n v="104135.11"/>
    <n v="1.72E-2"/>
    <n v="51.05"/>
    <x v="2"/>
    <x v="1"/>
    <n v="1.1746575342465753"/>
    <n v="122323.09154109588"/>
  </r>
  <r>
    <s v="DPAA1"/>
    <s v="37600"/>
    <s v="15002"/>
    <x v="15"/>
    <s v="GBE8"/>
    <m/>
    <x v="119"/>
    <s v="37600200"/>
    <s v="000037600200"/>
    <s v="000000086509"/>
    <s v="I"/>
    <s v="Dist-Mains-Plastic"/>
    <s v="15002 - Mains Pipe  Plastic"/>
    <m/>
    <n v="145"/>
    <n v="5298.12"/>
    <n v="1.72E-2"/>
    <n v="51.05"/>
    <x v="2"/>
    <x v="1"/>
    <n v="1.1746575342465753"/>
    <n v="6223.4765753424654"/>
  </r>
  <r>
    <s v="DPAA1"/>
    <s v="37600"/>
    <s v="15002"/>
    <x v="15"/>
    <s v="GRM8"/>
    <m/>
    <x v="119"/>
    <s v="37600200"/>
    <s v="000037600200"/>
    <s v="000000086779"/>
    <s v="I"/>
    <s v="Dist-Mains-Plastic"/>
    <s v="15002 - Mains Pipe  Plastic"/>
    <m/>
    <n v="189"/>
    <n v="7899.02"/>
    <n v="1.72E-2"/>
    <n v="51.05"/>
    <x v="2"/>
    <x v="1"/>
    <n v="1.1746575342465753"/>
    <n v="9278.6433561643826"/>
  </r>
  <r>
    <s v="DPAA1"/>
    <s v="37600"/>
    <s v="15002"/>
    <x v="15"/>
    <s v="HBE0"/>
    <m/>
    <x v="119"/>
    <s v="37600200"/>
    <s v="000037600200"/>
    <s v="000000086695"/>
    <s v="I"/>
    <s v="Dist-Mains-Plastic"/>
    <s v="15002 - Mains Pipe  Plastic"/>
    <m/>
    <n v="30"/>
    <n v="1075.9000000000001"/>
    <n v="1.72E-2"/>
    <n v="51.05"/>
    <x v="2"/>
    <x v="1"/>
    <n v="1.1746575342465753"/>
    <n v="1263.8140410958904"/>
  </r>
  <r>
    <s v="DPAA1"/>
    <s v="37600"/>
    <s v="15002"/>
    <x v="15"/>
    <s v="HEM0"/>
    <m/>
    <x v="119"/>
    <s v="37600200"/>
    <s v="000037600200"/>
    <s v="000000086780"/>
    <s v="I"/>
    <s v="Dist-Mains-Plastic"/>
    <s v="15002 - Mains Pipe  Plastic"/>
    <m/>
    <n v="685"/>
    <n v="27541.7"/>
    <n v="1.72E-2"/>
    <n v="51.05"/>
    <x v="2"/>
    <x v="1"/>
    <n v="1.1746575342465753"/>
    <n v="32352.065410958901"/>
  </r>
  <r>
    <s v="DPAA1"/>
    <s v="37600"/>
    <s v="15002"/>
    <x v="15"/>
    <s v="HIM0"/>
    <m/>
    <x v="119"/>
    <s v="37600200"/>
    <s v="000037600200"/>
    <s v="000000086899"/>
    <s v="I"/>
    <s v="Dist-Mains-Plastic"/>
    <s v="15002 - Mains Pipe  Plastic"/>
    <m/>
    <n v="45"/>
    <n v="2131.87"/>
    <n v="1.72E-2"/>
    <n v="51.05"/>
    <x v="2"/>
    <x v="1"/>
    <n v="1.1746575342465753"/>
    <n v="2504.2171575342463"/>
  </r>
  <r>
    <s v="DPAA1"/>
    <s v="37600"/>
    <s v="15002"/>
    <x v="15"/>
    <s v="JBE8"/>
    <m/>
    <x v="119"/>
    <s v="37600200"/>
    <s v="000037600200"/>
    <s v="000000086832"/>
    <s v="I"/>
    <s v="Dist-Mains-Plastic"/>
    <s v="15002 - Mains Pipe  Plastic"/>
    <m/>
    <n v="287"/>
    <n v="14176.28"/>
    <n v="1.72E-2"/>
    <n v="51.05"/>
    <x v="2"/>
    <x v="1"/>
    <n v="1.1746575342465753"/>
    <n v="16652.274109589041"/>
  </r>
  <r>
    <s v="DPAA1"/>
    <s v="37600"/>
    <s v="15002"/>
    <x v="15"/>
    <s v="MCE0"/>
    <m/>
    <x v="119"/>
    <s v="37600200"/>
    <s v="000037600200"/>
    <s v="000000086274"/>
    <s v="I"/>
    <s v="Dist-Mains-Plastic"/>
    <s v="15002 - Mains Pipe  Plastic"/>
    <m/>
    <n v="168"/>
    <n v="5769.28"/>
    <n v="1.72E-2"/>
    <n v="51.05"/>
    <x v="2"/>
    <x v="1"/>
    <n v="1.1746575342465753"/>
    <n v="6776.9282191780812"/>
  </r>
  <r>
    <s v="DPAA1"/>
    <s v="37600"/>
    <s v="15002"/>
    <x v="15"/>
    <s v="MKE0"/>
    <m/>
    <x v="119"/>
    <s v="37600200"/>
    <s v="000037600200"/>
    <s v="000000086406"/>
    <s v="I"/>
    <s v="Dist-Mains-Plastic"/>
    <s v="15002 - Mains Pipe  Plastic"/>
    <m/>
    <n v="37"/>
    <n v="1093.3"/>
    <n v="1.72E-2"/>
    <n v="51.05"/>
    <x v="2"/>
    <x v="1"/>
    <n v="1.1746575342465753"/>
    <n v="1284.2530821917808"/>
  </r>
  <r>
    <s v="DPAA1"/>
    <s v="37600"/>
    <s v="15002"/>
    <x v="15"/>
    <s v="PGW0"/>
    <m/>
    <x v="119"/>
    <s v="37600200"/>
    <s v="000037600200"/>
    <s v="000000087627"/>
    <s v="I"/>
    <s v="Dist-Mains-Plastic"/>
    <s v="15002 - Mains Pipe  Plastic"/>
    <m/>
    <n v="5202"/>
    <n v="85791.01"/>
    <n v="1.72E-2"/>
    <n v="51.05"/>
    <x v="2"/>
    <x v="1"/>
    <n v="1.1746575342465753"/>
    <n v="100775.05626712328"/>
  </r>
  <r>
    <s v="DPAA1"/>
    <s v="37600"/>
    <s v="15002"/>
    <x v="15"/>
    <s v="PLV8"/>
    <m/>
    <x v="119"/>
    <s v="37600200"/>
    <s v="000037600200"/>
    <s v="000000087015"/>
    <s v="I"/>
    <s v="Dist-Mains-Plastic"/>
    <s v="15002 - Mains Pipe  Plastic"/>
    <m/>
    <n v="140"/>
    <n v="8307.9599999999991"/>
    <n v="1.72E-2"/>
    <n v="51.05"/>
    <x v="2"/>
    <x v="1"/>
    <n v="1.1746575342465753"/>
    <n v="9759.0078082191758"/>
  </r>
  <r>
    <s v="DPAA1"/>
    <s v="37600"/>
    <s v="15002"/>
    <x v="15"/>
    <s v="SBE9"/>
    <m/>
    <x v="119"/>
    <s v="37600200"/>
    <s v="000037600200"/>
    <s v="000000086467"/>
    <s v="I"/>
    <s v="Dist-Mains-Plastic"/>
    <s v="15002 - Mains Pipe  Plastic"/>
    <m/>
    <n v="3394"/>
    <n v="87583.14"/>
    <n v="1.72E-2"/>
    <n v="51.05"/>
    <x v="2"/>
    <x v="1"/>
    <n v="1.1746575342465753"/>
    <n v="102880.1952739726"/>
  </r>
  <r>
    <s v="DPAA1"/>
    <s v="37600"/>
    <s v="15002"/>
    <x v="15"/>
    <s v="SHC0"/>
    <m/>
    <x v="119"/>
    <s v="37600200"/>
    <s v="000037600200"/>
    <s v="000000086634"/>
    <s v="I"/>
    <s v="Dist-Mains-Plastic"/>
    <s v="15002 - Mains Pipe  Plastic"/>
    <m/>
    <n v="101"/>
    <n v="7506.56"/>
    <n v="1.72E-2"/>
    <n v="51.05"/>
    <x v="2"/>
    <x v="1"/>
    <n v="1.1746575342465753"/>
    <n v="8817.6372602739721"/>
  </r>
  <r>
    <s v="DPAA1"/>
    <s v="37600"/>
    <s v="15002"/>
    <x v="15"/>
    <s v="SNM9"/>
    <m/>
    <x v="119"/>
    <s v="37600200"/>
    <s v="000037600200"/>
    <s v="000000086993"/>
    <s v="I"/>
    <s v="Dist-Mains-Plastic"/>
    <s v="15002 - Mains Pipe  Plastic"/>
    <m/>
    <n v="284"/>
    <n v="35803.22"/>
    <n v="1.72E-2"/>
    <n v="51.05"/>
    <x v="2"/>
    <x v="1"/>
    <n v="1.1746575342465753"/>
    <n v="42056.522123287672"/>
  </r>
  <r>
    <s v="DPAA1"/>
    <s v="37600"/>
    <s v="15002"/>
    <x v="15"/>
    <s v="SPM0"/>
    <m/>
    <x v="119"/>
    <s v="37600200"/>
    <s v="000037600200"/>
    <s v="000000087167"/>
    <s v="I"/>
    <s v="Dist-Mains-Plastic"/>
    <s v="15002 - Mains Pipe  Plastic"/>
    <m/>
    <n v="19"/>
    <n v="10881.73"/>
    <n v="1.72E-2"/>
    <n v="51.05"/>
    <x v="2"/>
    <x v="1"/>
    <n v="1.1746575342465753"/>
    <n v="12782.306130136985"/>
  </r>
  <r>
    <s v="DPAA1"/>
    <s v="37600"/>
    <s v="15002"/>
    <x v="15"/>
    <s v="SUV8"/>
    <m/>
    <x v="119"/>
    <s v="37600200"/>
    <s v="000037600200"/>
    <s v="000000087087"/>
    <s v="I"/>
    <s v="Dist-Mains-Plastic"/>
    <s v="15002 - Mains Pipe  Plastic"/>
    <m/>
    <n v="32"/>
    <n v="4494.0600000000004"/>
    <n v="1.72E-2"/>
    <n v="51.05"/>
    <x v="2"/>
    <x v="1"/>
    <n v="1.1746575342465753"/>
    <n v="5278.9814383561643"/>
  </r>
  <r>
    <s v="DPAA1"/>
    <s v="37600"/>
    <s v="15002"/>
    <x v="15"/>
    <s v="TIC9"/>
    <m/>
    <x v="119"/>
    <s v="37600200"/>
    <s v="000037600200"/>
    <s v="000000086495"/>
    <s v="I"/>
    <s v="Dist-Mains-Plastic"/>
    <s v="15002 - Mains Pipe  Plastic"/>
    <m/>
    <n v="28"/>
    <n v="3042.4"/>
    <n v="1.72E-2"/>
    <n v="51.05"/>
    <x v="2"/>
    <x v="1"/>
    <n v="1.1746575342465753"/>
    <n v="3573.7780821917809"/>
  </r>
  <r>
    <s v="DPAA1"/>
    <s v="37600"/>
    <s v="15002"/>
    <x v="15"/>
    <s v="WMM8"/>
    <m/>
    <x v="119"/>
    <s v="37600200"/>
    <s v="000037600200"/>
    <s v="000000087192"/>
    <s v="I"/>
    <s v="Dist-Mains-Plastic"/>
    <s v="15002 - Mains Pipe  Plastic"/>
    <m/>
    <n v="486"/>
    <n v="18320.72"/>
    <n v="1.72E-2"/>
    <n v="51.05"/>
    <x v="2"/>
    <x v="1"/>
    <n v="1.1746575342465753"/>
    <n v="21520.571780821916"/>
  </r>
  <r>
    <s v="DPAA1"/>
    <s v="37600"/>
    <s v="15002"/>
    <x v="15"/>
    <s v="WVE8"/>
    <m/>
    <x v="119"/>
    <s v="37600200"/>
    <s v="000037600200"/>
    <s v="000000086580"/>
    <s v="I"/>
    <s v="Dist-Mains-Plastic"/>
    <s v="15002 - Mains Pipe  Plastic"/>
    <m/>
    <n v="56"/>
    <n v="2496.33"/>
    <n v="1.72E-2"/>
    <n v="51.05"/>
    <x v="2"/>
    <x v="1"/>
    <n v="1.1746575342465753"/>
    <n v="2932.3328424657529"/>
  </r>
  <r>
    <s v="DPAA1"/>
    <s v="37600"/>
    <s v="15002"/>
    <x v="15"/>
    <s v="YOW8"/>
    <m/>
    <x v="119"/>
    <s v="37600200"/>
    <s v="000037600200"/>
    <s v="000000086759"/>
    <s v="I"/>
    <s v="Dist-Mains-Plastic"/>
    <s v="15002 - Mains Pipe  Plastic"/>
    <m/>
    <n v="10"/>
    <n v="1744.41"/>
    <n v="1.72E-2"/>
    <n v="51.05"/>
    <x v="2"/>
    <x v="1"/>
    <n v="1.1746575342465753"/>
    <n v="2049.0843493150683"/>
  </r>
  <r>
    <s v="DPAA1"/>
    <s v="37600"/>
    <s v="15002"/>
    <x v="15"/>
    <s v="BBA0"/>
    <m/>
    <x v="123"/>
    <s v="37600200"/>
    <s v="000037600200"/>
    <s v="000000088266"/>
    <s v="I"/>
    <s v="Dist-Mains-Plastic"/>
    <s v="15002 - Mains Pipe  Plastic"/>
    <m/>
    <n v="6"/>
    <n v="219.72"/>
    <n v="1.72E-2"/>
    <n v="39.04"/>
    <x v="2"/>
    <x v="1"/>
    <n v="1.1381169639153879"/>
    <n v="250.06705931148903"/>
  </r>
  <r>
    <s v="DPAA1"/>
    <s v="37600"/>
    <s v="15002"/>
    <x v="15"/>
    <s v="BBJ8"/>
    <m/>
    <x v="123"/>
    <s v="37600200"/>
    <s v="000037600200"/>
    <s v="000000088298"/>
    <s v="I"/>
    <s v="Dist-Mains-Plastic"/>
    <s v="15002 - Mains Pipe  Plastic"/>
    <m/>
    <n v="3"/>
    <n v="124.09"/>
    <n v="1.72E-2"/>
    <n v="39.04"/>
    <x v="2"/>
    <x v="1"/>
    <n v="1.1381169639153879"/>
    <n v="141.22893405226048"/>
  </r>
  <r>
    <s v="DPAA1"/>
    <s v="37600"/>
    <s v="15002"/>
    <x v="15"/>
    <s v="BCM9"/>
    <m/>
    <x v="123"/>
    <s v="37600200"/>
    <s v="000037600200"/>
    <s v="000000087824"/>
    <s v="I"/>
    <s v="Dist-Mains-Plastic"/>
    <s v="15002 - Mains Pipe  Plastic"/>
    <m/>
    <n v="175"/>
    <n v="0"/>
    <n v="1.72E-2"/>
    <n v="39.04"/>
    <x v="2"/>
    <x v="0"/>
    <n v="1.1381169639153879"/>
    <n v="0"/>
  </r>
  <r>
    <s v="DPAA1"/>
    <s v="37600"/>
    <s v="15002"/>
    <x v="15"/>
    <s v="BTM0"/>
    <m/>
    <x v="123"/>
    <s v="37600200"/>
    <s v="000037600200"/>
    <s v="000000088431"/>
    <s v="I"/>
    <s v="Dist-Mains-Plastic"/>
    <s v="15002 - Mains Pipe  Plastic"/>
    <m/>
    <n v="268"/>
    <n v="22655.33"/>
    <n v="1.72E-2"/>
    <n v="39.04"/>
    <x v="2"/>
    <x v="1"/>
    <n v="1.1381169639153879"/>
    <n v="25784.415396101205"/>
  </r>
  <r>
    <s v="DPAA1"/>
    <s v="37600"/>
    <s v="15002"/>
    <x v="15"/>
    <s v="COC8"/>
    <m/>
    <x v="123"/>
    <s v="37600200"/>
    <s v="000037600200"/>
    <s v="000000089300"/>
    <s v="I"/>
    <s v="Dist-Mains-Plastic"/>
    <s v="15002 - Mains Pipe  Plastic"/>
    <m/>
    <n v="154"/>
    <n v="12774.82"/>
    <n v="1.72E-2"/>
    <n v="39.04"/>
    <x v="2"/>
    <x v="1"/>
    <n v="1.1381169639153879"/>
    <n v="14539.239352965575"/>
  </r>
  <r>
    <s v="DPAA1"/>
    <s v="37600"/>
    <s v="15002"/>
    <x v="15"/>
    <s v="CRV0"/>
    <m/>
    <x v="123"/>
    <s v="37600200"/>
    <s v="000037600200"/>
    <s v="000000088091"/>
    <s v="I"/>
    <s v="Dist-Mains-Plastic"/>
    <s v="15002 - Mains Pipe  Plastic"/>
    <m/>
    <n v="3"/>
    <n v="265.36"/>
    <n v="1.72E-2"/>
    <n v="39.04"/>
    <x v="2"/>
    <x v="1"/>
    <n v="1.1381169639153879"/>
    <n v="302.01071754458735"/>
  </r>
  <r>
    <s v="DPAA1"/>
    <s v="37600"/>
    <s v="15002"/>
    <x v="15"/>
    <s v="ERE9"/>
    <m/>
    <x v="123"/>
    <s v="37600200"/>
    <s v="000037600200"/>
    <s v="000000087748"/>
    <s v="I"/>
    <s v="Dist-Mains-Plastic"/>
    <s v="15002 - Mains Pipe  Plastic"/>
    <m/>
    <n v="319"/>
    <n v="32441.82"/>
    <n v="1.72E-2"/>
    <n v="39.04"/>
    <x v="2"/>
    <x v="1"/>
    <n v="1.1381169639153879"/>
    <n v="36922.585682289508"/>
  </r>
  <r>
    <s v="DPAA1"/>
    <s v="37600"/>
    <s v="15002"/>
    <x v="15"/>
    <s v="FRV9"/>
    <m/>
    <x v="123"/>
    <s v="37600200"/>
    <s v="000037600200"/>
    <s v="000000088021"/>
    <s v="I"/>
    <s v="Dist-Mains-Plastic"/>
    <s v="15002 - Mains Pipe  Plastic"/>
    <m/>
    <n v="75"/>
    <n v="4615.6899999999996"/>
    <n v="1.72E-2"/>
    <n v="39.04"/>
    <x v="2"/>
    <x v="1"/>
    <n v="1.1381169639153879"/>
    <n v="5253.1950891746164"/>
  </r>
  <r>
    <s v="DPAA1"/>
    <s v="37600"/>
    <s v="15002"/>
    <x v="15"/>
    <s v="GRM8"/>
    <m/>
    <x v="123"/>
    <s v="37600200"/>
    <s v="000037600200"/>
    <s v="000000087731"/>
    <s v="I"/>
    <s v="Dist-Mains-Plastic"/>
    <s v="15002 - Mains Pipe  Plastic"/>
    <m/>
    <n v="275"/>
    <n v="9772.09"/>
    <n v="1.72E-2"/>
    <n v="39.04"/>
    <x v="2"/>
    <x v="1"/>
    <n v="1.1381169639153879"/>
    <n v="11121.781401907923"/>
  </r>
  <r>
    <s v="DPAA1"/>
    <s v="37600"/>
    <s v="15002"/>
    <x v="15"/>
    <s v="HAC0"/>
    <m/>
    <x v="123"/>
    <s v="37600200"/>
    <s v="000037600200"/>
    <s v="000000088440"/>
    <s v="I"/>
    <s v="Dist-Mains-Plastic"/>
    <s v="15002 - Mains Pipe  Plastic"/>
    <m/>
    <n v="1496"/>
    <n v="50229.81"/>
    <n v="1.72E-2"/>
    <n v="39.04"/>
    <x v="2"/>
    <x v="1"/>
    <n v="1.1381169639153879"/>
    <n v="57167.398855246785"/>
  </r>
  <r>
    <s v="DPAA1"/>
    <s v="37600"/>
    <s v="15002"/>
    <x v="15"/>
    <s v="MCE0"/>
    <m/>
    <x v="123"/>
    <s v="37600200"/>
    <s v="000037600200"/>
    <s v="000000087891"/>
    <s v="I"/>
    <s v="Dist-Mains-Plastic"/>
    <s v="15002 - Mains Pipe  Plastic"/>
    <m/>
    <n v="978"/>
    <n v="56110.04"/>
    <n v="1.72E-2"/>
    <n v="39.04"/>
    <x v="2"/>
    <x v="1"/>
    <n v="1.1381169639153879"/>
    <n v="63859.788369970971"/>
  </r>
  <r>
    <s v="DPAA1"/>
    <s v="37600"/>
    <s v="15002"/>
    <x v="15"/>
    <s v="MEC9"/>
    <m/>
    <x v="123"/>
    <s v="37600200"/>
    <s v="000037600200"/>
    <s v="000000088150"/>
    <s v="I"/>
    <s v="Dist-Mains-Plastic"/>
    <s v="15002 - Mains Pipe  Plastic"/>
    <m/>
    <n v="601"/>
    <n v="42907.19"/>
    <n v="1.72E-2"/>
    <n v="39.04"/>
    <x v="2"/>
    <x v="1"/>
    <n v="1.1381169639153879"/>
    <n v="48833.400812940694"/>
  </r>
  <r>
    <s v="DPAA1"/>
    <s v="37600"/>
    <s v="15002"/>
    <x v="15"/>
    <s v="PIC0"/>
    <m/>
    <x v="123"/>
    <s v="37600200"/>
    <s v="000037600200"/>
    <s v="000000088194"/>
    <s v="I"/>
    <s v="Dist-Mains-Plastic"/>
    <s v="15002 - Mains Pipe  Plastic"/>
    <m/>
    <n v="591"/>
    <n v="26640.36"/>
    <n v="1.72E-2"/>
    <n v="39.04"/>
    <x v="2"/>
    <x v="1"/>
    <n v="1.1381169639153879"/>
    <n v="30319.845640812942"/>
  </r>
  <r>
    <s v="DPAA1"/>
    <s v="37600"/>
    <s v="15002"/>
    <x v="15"/>
    <s v="PLV8"/>
    <m/>
    <x v="123"/>
    <s v="37600200"/>
    <s v="000037600200"/>
    <s v="000000088257"/>
    <s v="I"/>
    <s v="Dist-Mains-Plastic"/>
    <s v="15002 - Mains Pipe  Plastic"/>
    <m/>
    <n v="4"/>
    <n v="330.64"/>
    <n v="1.72E-2"/>
    <n v="39.04"/>
    <x v="2"/>
    <x v="1"/>
    <n v="1.1381169639153879"/>
    <n v="376.3069929489838"/>
  </r>
  <r>
    <s v="DPAA1"/>
    <s v="37600"/>
    <s v="15002"/>
    <x v="15"/>
    <s v="RBE8"/>
    <m/>
    <x v="123"/>
    <s v="37600200"/>
    <s v="000037600200"/>
    <s v="000000088436"/>
    <s v="I"/>
    <s v="Dist-Mains-Plastic"/>
    <s v="15002 - Mains Pipe  Plastic"/>
    <m/>
    <n v="440"/>
    <n v="25159.119999999999"/>
    <n v="1.72E-2"/>
    <n v="39.04"/>
    <x v="2"/>
    <x v="1"/>
    <n v="1.1381169639153879"/>
    <n v="28634.021269182911"/>
  </r>
  <r>
    <s v="DPAA1"/>
    <s v="37600"/>
    <s v="15002"/>
    <x v="15"/>
    <s v="SBE9"/>
    <m/>
    <x v="123"/>
    <s v="37600200"/>
    <s v="000037600200"/>
    <s v="000000087799"/>
    <s v="I"/>
    <s v="Dist-Mains-Plastic"/>
    <s v="15002 - Mains Pipe  Plastic"/>
    <m/>
    <n v="15"/>
    <n v="-39.79"/>
    <n v="1.72E-2"/>
    <n v="39.04"/>
    <x v="2"/>
    <x v="1"/>
    <n v="1.1381169639153879"/>
    <n v="-45.285673994193282"/>
  </r>
  <r>
    <s v="DPAA1"/>
    <s v="37600"/>
    <s v="15002"/>
    <x v="15"/>
    <s v="SHC0"/>
    <m/>
    <x v="123"/>
    <s v="37600200"/>
    <s v="000037600200"/>
    <s v="000000088422"/>
    <s v="I"/>
    <s v="Dist-Mains-Plastic"/>
    <s v="15002 - Mains Pipe  Plastic"/>
    <m/>
    <n v="130"/>
    <n v="6367.16"/>
    <n v="1.72E-2"/>
    <n v="39.04"/>
    <x v="2"/>
    <x v="1"/>
    <n v="1.1381169639153879"/>
    <n v="7246.572807963501"/>
  </r>
  <r>
    <s v="DPAA1"/>
    <s v="37600"/>
    <s v="15002"/>
    <x v="15"/>
    <s v="SNM9"/>
    <m/>
    <x v="123"/>
    <s v="37600200"/>
    <s v="000037600200"/>
    <s v="000000088826"/>
    <s v="D"/>
    <s v="Dist-Mains-Plastic"/>
    <s v="15002 - Mains Pipe  Plastic"/>
    <m/>
    <n v="0"/>
    <n v="0"/>
    <n v="1.72E-2"/>
    <n v="39.04"/>
    <x v="2"/>
    <x v="0"/>
    <n v="1.1381169639153879"/>
    <n v="0"/>
  </r>
  <r>
    <s v="DPAA1"/>
    <s v="37600"/>
    <s v="15002"/>
    <x v="15"/>
    <s v="SYJ8"/>
    <m/>
    <x v="123"/>
    <s v="37600200"/>
    <s v="000037600200"/>
    <s v="000000088142"/>
    <s v="I"/>
    <s v="Dist-Mains-Plastic"/>
    <s v="15002 - Mains Pipe  Plastic"/>
    <m/>
    <n v="367"/>
    <n v="31695.43"/>
    <n v="1.72E-2"/>
    <n v="39.04"/>
    <x v="2"/>
    <x v="1"/>
    <n v="1.1381169639153879"/>
    <n v="36073.1065615927"/>
  </r>
  <r>
    <s v="DPAA1"/>
    <s v="37600"/>
    <s v="15002"/>
    <x v="15"/>
    <s v="VEC0"/>
    <m/>
    <x v="123"/>
    <s v="37600200"/>
    <s v="000037600200"/>
    <s v="000000088270"/>
    <s v="I"/>
    <s v="Dist-Mains-Plastic"/>
    <s v="15002 - Mains Pipe  Plastic"/>
    <m/>
    <n v="348"/>
    <n v="9659.9699999999993"/>
    <n v="1.72E-2"/>
    <n v="39.04"/>
    <x v="2"/>
    <x v="1"/>
    <n v="1.1381169639153879"/>
    <n v="10994.175727913729"/>
  </r>
  <r>
    <s v="DPAA1"/>
    <s v="37600"/>
    <s v="15002"/>
    <x v="15"/>
    <s v="WMC0"/>
    <m/>
    <x v="123"/>
    <s v="37600200"/>
    <s v="000037600200"/>
    <s v="000000088137"/>
    <s v="I"/>
    <s v="Dist-Mains-Plastic"/>
    <s v="15002 - Mains Pipe  Plastic"/>
    <m/>
    <n v="2256"/>
    <n v="99595.83"/>
    <n v="1.72E-2"/>
    <n v="39.04"/>
    <x v="2"/>
    <x v="1"/>
    <n v="1.1381169639153879"/>
    <n v="113351.70365823311"/>
  </r>
  <r>
    <s v="DPAA1"/>
    <s v="37600"/>
    <s v="15002"/>
    <x v="15"/>
    <s v="BWJ8"/>
    <m/>
    <x v="117"/>
    <s v="37600200"/>
    <s v="000037600200"/>
    <s v="000000089580"/>
    <s v="I"/>
    <s v="Dist-Mains-Plastic"/>
    <s v="15002 - Mains Pipe  Plastic"/>
    <m/>
    <n v="6"/>
    <n v="356.9"/>
    <n v="1.72E-2"/>
    <n v="27"/>
    <x v="2"/>
    <x v="1"/>
    <n v="1.1055600322320709"/>
    <n v="394.57437550362607"/>
  </r>
  <r>
    <s v="DPAA1"/>
    <s v="37600"/>
    <s v="15002"/>
    <x v="15"/>
    <s v="CBC8"/>
    <m/>
    <x v="117"/>
    <s v="37600200"/>
    <s v="000037600200"/>
    <s v="000000089364"/>
    <s v="I"/>
    <s v="Dist-Mains-Plastic"/>
    <s v="15002 - Mains Pipe  Plastic"/>
    <m/>
    <n v="7"/>
    <n v="9748.8700000000008"/>
    <n v="1.72E-2"/>
    <n v="27"/>
    <x v="2"/>
    <x v="1"/>
    <n v="1.1055600322320709"/>
    <n v="10777.96103142627"/>
  </r>
  <r>
    <s v="DPAA1"/>
    <s v="37600"/>
    <s v="15002"/>
    <x v="15"/>
    <s v="CHB8"/>
    <m/>
    <x v="117"/>
    <s v="37600200"/>
    <s v="000037600200"/>
    <s v="000000089397"/>
    <s v="I"/>
    <s v="Dist-Mains-Plastic"/>
    <s v="15002 - Mains Pipe  Plastic"/>
    <m/>
    <n v="592"/>
    <n v="13666.8"/>
    <n v="1.72E-2"/>
    <n v="27"/>
    <x v="2"/>
    <x v="1"/>
    <n v="1.1055600322320709"/>
    <n v="15109.467848509266"/>
  </r>
  <r>
    <s v="DPAA1"/>
    <s v="37600"/>
    <s v="15002"/>
    <x v="15"/>
    <s v="CRV0"/>
    <m/>
    <x v="117"/>
    <s v="37600200"/>
    <s v="000037600200"/>
    <s v="000000089619"/>
    <s v="I"/>
    <s v="Dist-Mains-Plastic"/>
    <s v="15002 - Mains Pipe  Plastic"/>
    <m/>
    <n v="1396"/>
    <n v="30681.06"/>
    <n v="1.72E-2"/>
    <n v="27"/>
    <x v="2"/>
    <x v="1"/>
    <n v="1.1055600322320709"/>
    <n v="33919.7536825141"/>
  </r>
  <r>
    <s v="DPAA1"/>
    <s v="37600"/>
    <s v="15002"/>
    <x v="15"/>
    <s v="DUC9"/>
    <m/>
    <x v="117"/>
    <s v="37600200"/>
    <s v="000037600200"/>
    <s v="000000090186"/>
    <s v="I"/>
    <s v="Dist-Mains-Plastic"/>
    <s v="15002 - Mains Pipe  Plastic"/>
    <m/>
    <n v="4"/>
    <n v="304.27"/>
    <n v="1.72E-2"/>
    <n v="27"/>
    <x v="2"/>
    <x v="1"/>
    <n v="1.1055600322320709"/>
    <n v="336.38875100725221"/>
  </r>
  <r>
    <s v="DPAA1"/>
    <s v="37600"/>
    <s v="15002"/>
    <x v="15"/>
    <s v="ERE9"/>
    <m/>
    <x v="117"/>
    <s v="37600200"/>
    <s v="000037600200"/>
    <s v="000000089490"/>
    <s v="I"/>
    <s v="Dist-Mains-Plastic"/>
    <s v="15002 - Mains Pipe  Plastic"/>
    <m/>
    <n v="115"/>
    <n v="5340.78"/>
    <n v="1.72E-2"/>
    <n v="27"/>
    <x v="2"/>
    <x v="1"/>
    <n v="1.1055600322320709"/>
    <n v="5904.552908944399"/>
  </r>
  <r>
    <s v="DPAA1"/>
    <s v="37600"/>
    <s v="15002"/>
    <x v="15"/>
    <s v="FOE0"/>
    <m/>
    <x v="117"/>
    <s v="37600200"/>
    <s v="000037600200"/>
    <s v="000000089454"/>
    <s v="I"/>
    <s v="Dist-Mains-Plastic"/>
    <s v="15002 - Mains Pipe  Plastic"/>
    <m/>
    <n v="645"/>
    <n v="16173.65"/>
    <n v="1.72E-2"/>
    <n v="27"/>
    <x v="2"/>
    <x v="1"/>
    <n v="1.1055600322320709"/>
    <n v="17880.941015310233"/>
  </r>
  <r>
    <s v="DPAA1"/>
    <s v="37600"/>
    <s v="15002"/>
    <x v="15"/>
    <s v="FRV9"/>
    <m/>
    <x v="117"/>
    <s v="37600200"/>
    <s v="000037600200"/>
    <s v="000000089496"/>
    <s v="I"/>
    <s v="Dist-Mains-Plastic"/>
    <s v="15002 - Mains Pipe  Plastic"/>
    <m/>
    <n v="3"/>
    <n v="527.48"/>
    <n v="1.72E-2"/>
    <n v="27"/>
    <x v="2"/>
    <x v="1"/>
    <n v="1.1055600322320709"/>
    <n v="583.16080580177277"/>
  </r>
  <r>
    <s v="DPAA1"/>
    <s v="37600"/>
    <s v="15002"/>
    <x v="15"/>
    <s v="HBE0"/>
    <m/>
    <x v="117"/>
    <s v="37600200"/>
    <s v="000037600200"/>
    <s v="000000089010"/>
    <s v="I"/>
    <s v="Dist-Mains-Plastic"/>
    <s v="15002 - Mains Pipe  Plastic"/>
    <m/>
    <n v="291"/>
    <n v="19150.689999999999"/>
    <n v="1.72E-2"/>
    <n v="27"/>
    <x v="2"/>
    <x v="1"/>
    <n v="1.1055600322320709"/>
    <n v="21172.237453666396"/>
  </r>
  <r>
    <s v="DPAA1"/>
    <s v="37600"/>
    <s v="15002"/>
    <x v="15"/>
    <s v="HIM0"/>
    <m/>
    <x v="117"/>
    <s v="37600200"/>
    <s v="000037600200"/>
    <s v="000000089629"/>
    <s v="I"/>
    <s v="Dist-Mains-Plastic"/>
    <s v="15002 - Mains Pipe  Plastic"/>
    <m/>
    <n v="116"/>
    <n v="11829.42"/>
    <n v="1.72E-2"/>
    <n v="27"/>
    <x v="2"/>
    <x v="1"/>
    <n v="1.1055600322320709"/>
    <n v="13078.133956486705"/>
  </r>
  <r>
    <s v="DPAA1"/>
    <s v="37600"/>
    <s v="15002"/>
    <x v="15"/>
    <s v="LPE0"/>
    <m/>
    <x v="117"/>
    <s v="37600200"/>
    <s v="000037600200"/>
    <s v="000000089806"/>
    <s v="I"/>
    <s v="Dist-Mains-Plastic"/>
    <s v="15002 - Mains Pipe  Plastic"/>
    <m/>
    <n v="42"/>
    <n v="1025.07"/>
    <n v="1.72E-2"/>
    <n v="27"/>
    <x v="2"/>
    <x v="1"/>
    <n v="1.1055600322320709"/>
    <n v="1133.2764222401288"/>
  </r>
  <r>
    <s v="DPAA1"/>
    <s v="37600"/>
    <s v="15002"/>
    <x v="15"/>
    <s v="MEC9"/>
    <m/>
    <x v="117"/>
    <s v="37600200"/>
    <s v="000037600200"/>
    <s v="000000093790"/>
    <s v="I"/>
    <s v="Dist-Mains-Plastic"/>
    <s v="15002 - Mains Pipe  Plastic"/>
    <m/>
    <n v="19"/>
    <n v="3412.51"/>
    <n v="1.72E-2"/>
    <n v="27"/>
    <x v="2"/>
    <x v="1"/>
    <n v="1.1055600322320709"/>
    <n v="3772.7346655922643"/>
  </r>
  <r>
    <s v="DPAA1"/>
    <s v="37600"/>
    <s v="15002"/>
    <x v="15"/>
    <s v="MRM8"/>
    <m/>
    <x v="117"/>
    <s v="37600200"/>
    <s v="000037600200"/>
    <s v="000000089419"/>
    <s v="I"/>
    <s v="Dist-Mains-Plastic"/>
    <s v="15002 - Mains Pipe  Plastic"/>
    <m/>
    <n v="194"/>
    <n v="11374.37"/>
    <n v="1.72E-2"/>
    <n v="27"/>
    <x v="2"/>
    <x v="1"/>
    <n v="1.1055600322320709"/>
    <n v="12575.0488638195"/>
  </r>
  <r>
    <s v="DPAA1"/>
    <s v="37600"/>
    <s v="15002"/>
    <x v="15"/>
    <s v="OAB0"/>
    <m/>
    <x v="117"/>
    <s v="37600200"/>
    <s v="000037600200"/>
    <s v="000000089421"/>
    <s v="I"/>
    <s v="Dist-Mains-Plastic"/>
    <s v="15002 - Mains Pipe  Plastic"/>
    <m/>
    <n v="155"/>
    <n v="12670.73"/>
    <n v="1.72E-2"/>
    <n v="27"/>
    <x v="2"/>
    <x v="1"/>
    <n v="1.1055600322320709"/>
    <n v="14008.252667203868"/>
  </r>
  <r>
    <s v="DPAA1"/>
    <s v="37600"/>
    <s v="15002"/>
    <x v="15"/>
    <s v="SBE9"/>
    <m/>
    <x v="117"/>
    <s v="37600200"/>
    <s v="000037600200"/>
    <s v="000000089537"/>
    <s v="I"/>
    <s v="Dist-Mains-Plastic"/>
    <s v="15002 - Mains Pipe  Plastic"/>
    <m/>
    <n v="6"/>
    <n v="438.47"/>
    <n v="1.72E-2"/>
    <n v="27"/>
    <x v="2"/>
    <x v="1"/>
    <n v="1.1055600322320709"/>
    <n v="484.75490733279617"/>
  </r>
  <r>
    <s v="DPAA1"/>
    <s v="37600"/>
    <s v="15002"/>
    <x v="15"/>
    <s v="SBW8"/>
    <m/>
    <x v="117"/>
    <s v="37600200"/>
    <s v="000037600200"/>
    <s v="000000089036"/>
    <s v="I"/>
    <s v="Dist-Mains-Plastic"/>
    <s v="15002 - Mains Pipe  Plastic"/>
    <m/>
    <n v="9"/>
    <n v="268.79000000000002"/>
    <n v="1.72E-2"/>
    <n v="27"/>
    <x v="2"/>
    <x v="1"/>
    <n v="1.1055600322320709"/>
    <n v="297.16348106365837"/>
  </r>
  <r>
    <s v="DPAA1"/>
    <s v="37600"/>
    <s v="15002"/>
    <x v="15"/>
    <s v="SNJ0"/>
    <m/>
    <x v="117"/>
    <s v="37600200"/>
    <s v="000037600200"/>
    <s v="000000092328"/>
    <s v="I"/>
    <s v="Dist-Mains-Plastic"/>
    <s v="15002 - Mains Pipe  Plastic"/>
    <m/>
    <n v="9"/>
    <n v="1879.96"/>
    <n v="1.72E-2"/>
    <n v="27"/>
    <x v="2"/>
    <x v="1"/>
    <n v="1.1055600322320709"/>
    <n v="2078.4086381950042"/>
  </r>
  <r>
    <s v="DPAA1"/>
    <s v="37600"/>
    <s v="15002"/>
    <x v="15"/>
    <s v="VEC0"/>
    <m/>
    <x v="117"/>
    <s v="37600200"/>
    <s v="000037600200"/>
    <s v="000000089282"/>
    <s v="I"/>
    <s v="Dist-Mains-Plastic"/>
    <s v="15002 - Mains Pipe  Plastic"/>
    <m/>
    <n v="151"/>
    <n v="6906.95"/>
    <n v="1.72E-2"/>
    <n v="27"/>
    <x v="2"/>
    <x v="1"/>
    <n v="1.1055600322320709"/>
    <n v="7636.0478646253014"/>
  </r>
  <r>
    <s v="DPAA1"/>
    <s v="37600"/>
    <s v="15002"/>
    <x v="15"/>
    <s v="WMC0"/>
    <m/>
    <x v="117"/>
    <s v="37600200"/>
    <s v="000037600200"/>
    <s v="000000089765"/>
    <s v="I"/>
    <s v="Dist-Mains-Plastic"/>
    <s v="15002 - Mains Pipe  Plastic"/>
    <m/>
    <n v="902"/>
    <n v="57547.47"/>
    <n v="1.72E-2"/>
    <n v="27"/>
    <x v="2"/>
    <x v="1"/>
    <n v="1.1055600322320709"/>
    <n v="63622.182788074133"/>
  </r>
  <r>
    <s v="DPAA1"/>
    <s v="37600"/>
    <s v="15002"/>
    <x v="15"/>
    <s v="BCM9"/>
    <m/>
    <x v="94"/>
    <s v="37600200"/>
    <s v="000037600200"/>
    <s v="000000092958"/>
    <s v="I"/>
    <s v="Dist-Mains-Plastic"/>
    <s v="15002 - Mains Pipe  Plastic"/>
    <m/>
    <n v="317"/>
    <n v="14671.84"/>
    <n v="1.72E-2"/>
    <n v="15"/>
    <x v="2"/>
    <x v="1"/>
    <n v="1.0501339456563337"/>
    <n v="15407.397229238422"/>
  </r>
  <r>
    <s v="DPAA1"/>
    <s v="37600"/>
    <s v="15002"/>
    <x v="15"/>
    <s v="CTC0"/>
    <m/>
    <x v="94"/>
    <s v="37600200"/>
    <s v="000037600200"/>
    <s v="000000094102"/>
    <s v="I"/>
    <s v="Dist-Mains-Plastic"/>
    <s v="15002 - Mains Pipe  Plastic"/>
    <m/>
    <n v="13"/>
    <n v="5156.08"/>
    <n v="1.72E-2"/>
    <n v="15"/>
    <x v="2"/>
    <x v="1"/>
    <n v="1.0501339456563337"/>
    <n v="5414.5746345197085"/>
  </r>
  <r>
    <s v="DPAA1"/>
    <s v="37600"/>
    <s v="15002"/>
    <x v="15"/>
    <s v="DUC9"/>
    <m/>
    <x v="94"/>
    <s v="37600200"/>
    <s v="000037600200"/>
    <s v="000000093644"/>
    <s v="I"/>
    <s v="Dist-Mains-Plastic"/>
    <s v="15002 - Mains Pipe  Plastic"/>
    <m/>
    <n v="3"/>
    <n v="140.03"/>
    <n v="1.72E-2"/>
    <n v="15"/>
    <x v="2"/>
    <x v="1"/>
    <n v="1.0501339456563337"/>
    <n v="147.0502564102564"/>
  </r>
  <r>
    <s v="DPAA1"/>
    <s v="37600"/>
    <s v="15002"/>
    <x v="15"/>
    <s v="ERE9"/>
    <m/>
    <x v="94"/>
    <s v="37600200"/>
    <s v="000037600200"/>
    <s v="000000093288"/>
    <s v="I"/>
    <s v="Dist-Mains-Plastic"/>
    <s v="15002 - Mains Pipe  Plastic"/>
    <m/>
    <n v="139"/>
    <n v="5159.05"/>
    <n v="1.72E-2"/>
    <n v="15"/>
    <x v="2"/>
    <x v="1"/>
    <n v="1.0501339456563337"/>
    <n v="5417.6935323383086"/>
  </r>
  <r>
    <s v="DPAA1"/>
    <s v="37600"/>
    <s v="15002"/>
    <x v="15"/>
    <s v="FLM9"/>
    <m/>
    <x v="94"/>
    <s v="37600200"/>
    <s v="000037600200"/>
    <s v="000000093736"/>
    <s v="I"/>
    <s v="Dist-Mains-Plastic"/>
    <s v="15002 - Mains Pipe  Plastic"/>
    <m/>
    <n v="21"/>
    <n v="809.73"/>
    <n v="1.72E-2"/>
    <n v="15"/>
    <x v="2"/>
    <x v="1"/>
    <n v="1.0501339456563337"/>
    <n v="850.32495981630314"/>
  </r>
  <r>
    <s v="DPAA1"/>
    <s v="37600"/>
    <s v="15002"/>
    <x v="15"/>
    <s v="FRV9"/>
    <m/>
    <x v="94"/>
    <s v="37600200"/>
    <s v="000037600200"/>
    <s v="000000092933"/>
    <s v="I"/>
    <s v="Dist-Mains-Plastic"/>
    <s v="15002 - Mains Pipe  Plastic"/>
    <m/>
    <n v="45"/>
    <n v="5067.09"/>
    <n v="1.72E-2"/>
    <n v="15"/>
    <x v="2"/>
    <x v="1"/>
    <n v="1.0501339456563337"/>
    <n v="5321.1232146957518"/>
  </r>
  <r>
    <s v="DPAA1"/>
    <s v="37600"/>
    <s v="15002"/>
    <x v="15"/>
    <s v="MCE0"/>
    <m/>
    <x v="94"/>
    <s v="37600200"/>
    <s v="000037600200"/>
    <s v="000000092386"/>
    <s v="I"/>
    <s v="Dist-Mains-Plastic"/>
    <s v="15002 - Mains Pipe  Plastic"/>
    <m/>
    <n v="39"/>
    <n v="3630.69"/>
    <n v="1.72E-2"/>
    <n v="15"/>
    <x v="2"/>
    <x v="1"/>
    <n v="1.0501339456563337"/>
    <n v="3812.7108151549942"/>
  </r>
  <r>
    <s v="DPAA1"/>
    <s v="37600"/>
    <s v="15002"/>
    <x v="15"/>
    <s v="MEC9"/>
    <m/>
    <x v="94"/>
    <s v="37600200"/>
    <s v="000037600200"/>
    <s v="000000092268"/>
    <s v="I"/>
    <s v="Dist-Mains-Plastic"/>
    <s v="15002 - Mains Pipe  Plastic"/>
    <m/>
    <n v="141"/>
    <n v="13206.5"/>
    <n v="1.72E-2"/>
    <n v="15"/>
    <x v="2"/>
    <x v="1"/>
    <n v="1.0501339456563337"/>
    <n v="13868.59395331037"/>
  </r>
  <r>
    <s v="DPAA1"/>
    <s v="37600"/>
    <s v="15002"/>
    <x v="15"/>
    <s v="MIC0"/>
    <m/>
    <x v="94"/>
    <s v="37600200"/>
    <s v="000037600200"/>
    <s v="000000092395"/>
    <s v="I"/>
    <s v="Dist-Mains-Plastic"/>
    <s v="15002 - Mains Pipe  Plastic"/>
    <m/>
    <n v="41"/>
    <n v="2609.75"/>
    <n v="1.72E-2"/>
    <n v="15"/>
    <x v="2"/>
    <x v="1"/>
    <n v="1.0501339456563337"/>
    <n v="2740.5870646766166"/>
  </r>
  <r>
    <s v="DPAA1"/>
    <s v="37600"/>
    <s v="15002"/>
    <x v="15"/>
    <s v="NEE0"/>
    <m/>
    <x v="94"/>
    <s v="37600200"/>
    <s v="000037600200"/>
    <s v="000000092763"/>
    <s v="I"/>
    <s v="Dist-Mains-Plastic"/>
    <s v="15002 - Mains Pipe  Plastic"/>
    <m/>
    <n v="1344"/>
    <n v="30055.01"/>
    <n v="1.72E-2"/>
    <n v="15"/>
    <x v="2"/>
    <x v="1"/>
    <n v="1.0501339456563337"/>
    <n v="31561.786238040564"/>
  </r>
  <r>
    <s v="DPAA1"/>
    <s v="37600"/>
    <s v="15002"/>
    <x v="15"/>
    <s v="SBE9"/>
    <m/>
    <x v="94"/>
    <s v="37600200"/>
    <s v="000037600200"/>
    <s v="000000094140"/>
    <s v="I"/>
    <s v="Dist-Mains-Plastic"/>
    <s v="15002 - Mains Pipe  Plastic"/>
    <m/>
    <n v="8"/>
    <n v="0"/>
    <n v="1.72E-2"/>
    <n v="15"/>
    <x v="2"/>
    <x v="0"/>
    <n v="1.0501339456563337"/>
    <n v="0"/>
  </r>
  <r>
    <s v="DPAA1"/>
    <s v="37600"/>
    <s v="15002"/>
    <x v="15"/>
    <s v="SNM9"/>
    <m/>
    <x v="94"/>
    <s v="37600200"/>
    <s v="000037600200"/>
    <s v="000000092264"/>
    <s v="I"/>
    <s v="Dist-Mains-Plastic"/>
    <s v="15002 - Mains Pipe  Plastic"/>
    <m/>
    <n v="166"/>
    <n v="10845.86"/>
    <n v="1.72E-2"/>
    <n v="15"/>
    <x v="2"/>
    <x v="1"/>
    <n v="1.0501339456563337"/>
    <n v="11389.605755836204"/>
  </r>
  <r>
    <s v="DPAA1"/>
    <s v="37600"/>
    <s v="15002"/>
    <x v="15"/>
    <s v="SUV8"/>
    <m/>
    <x v="94"/>
    <s v="37600200"/>
    <s v="000037600200"/>
    <s v="000000094115"/>
    <s v="I"/>
    <s v="Dist-Mains-Plastic"/>
    <s v="15002 - Mains Pipe  Plastic"/>
    <m/>
    <n v="4"/>
    <n v="919.18"/>
    <n v="1.72E-2"/>
    <n v="15"/>
    <x v="2"/>
    <x v="1"/>
    <n v="1.0501339456563337"/>
    <n v="965.26212016838872"/>
  </r>
  <r>
    <s v="DPAA1"/>
    <s v="37600"/>
    <s v="15002"/>
    <x v="15"/>
    <s v="UCE8"/>
    <m/>
    <x v="94"/>
    <s v="37600200"/>
    <s v="000037600200"/>
    <s v="000000093036"/>
    <s v="I"/>
    <s v="Dist-Mains-Plastic"/>
    <s v="15002 - Mains Pipe  Plastic"/>
    <m/>
    <n v="3"/>
    <n v="93"/>
    <n v="1.72E-2"/>
    <n v="15"/>
    <x v="2"/>
    <x v="1"/>
    <n v="1.0501339456563337"/>
    <n v="97.662456946039029"/>
  </r>
  <r>
    <s v="DPAA1"/>
    <s v="37600"/>
    <s v="15002"/>
    <x v="15"/>
    <s v="VEC0"/>
    <m/>
    <x v="94"/>
    <s v="37600200"/>
    <s v="000037600200"/>
    <s v="000000092265"/>
    <s v="I"/>
    <s v="Dist-Mains-Plastic"/>
    <s v="15002 - Mains Pipe  Plastic"/>
    <m/>
    <n v="128"/>
    <n v="8574.66"/>
    <n v="1.72E-2"/>
    <n v="15"/>
    <x v="2"/>
    <x v="1"/>
    <n v="1.0501339456563337"/>
    <n v="9004.5415384615371"/>
  </r>
  <r>
    <s v="DPAA1"/>
    <s v="37600"/>
    <s v="15002"/>
    <x v="15"/>
    <s v="WEC0"/>
    <m/>
    <x v="94"/>
    <s v="37600200"/>
    <s v="000037600200"/>
    <s v="000000094246"/>
    <s v="I"/>
    <s v="Dist-Mains-Plastic"/>
    <s v="15002 - Mains Pipe  Plastic"/>
    <m/>
    <n v="3"/>
    <n v="2359.5700000000002"/>
    <n v="1.72E-2"/>
    <n v="15"/>
    <x v="2"/>
    <x v="1"/>
    <n v="1.0501339456563337"/>
    <n v="2477.8645541523156"/>
  </r>
  <r>
    <s v="DPAA1"/>
    <s v="37600"/>
    <s v="15002"/>
    <x v="15"/>
    <s v="WMC0"/>
    <m/>
    <x v="94"/>
    <s v="37600200"/>
    <s v="000037600200"/>
    <s v="000000092988"/>
    <s v="I"/>
    <s v="Dist-Mains-Plastic"/>
    <s v="15002 - Mains Pipe  Plastic"/>
    <m/>
    <n v="130"/>
    <n v="2464.89"/>
    <n v="1.72E-2"/>
    <n v="15"/>
    <x v="2"/>
    <x v="1"/>
    <n v="1.0501339456563337"/>
    <n v="2588.4646613088403"/>
  </r>
  <r>
    <s v="DPAA1"/>
    <s v="37600"/>
    <s v="15002"/>
    <x v="15"/>
    <s v="HEM0"/>
    <m/>
    <x v="124"/>
    <s v="37600200"/>
    <s v="000037600200"/>
    <s v="000000094301"/>
    <s v="I"/>
    <s v="Dist-Mains-Plastic"/>
    <s v="15002 - Mains Pipe  Plastic"/>
    <m/>
    <n v="434"/>
    <n v="19144.2"/>
    <n v="1.72E-2"/>
    <n v="2.99"/>
    <x v="2"/>
    <x v="1"/>
    <n v="1"/>
    <n v="19144.2"/>
  </r>
  <r>
    <s v="DPAA1"/>
    <s v="37600"/>
    <s v="15002"/>
    <x v="15"/>
    <s v="SUV8"/>
    <m/>
    <x v="124"/>
    <s v="37600200"/>
    <s v="000037600200"/>
    <s v="000000094203"/>
    <s v="I"/>
    <s v="Dist-Mains-Plastic"/>
    <s v="15002 - Mains Pipe  Plastic"/>
    <m/>
    <n v="50"/>
    <n v="983.72"/>
    <n v="1.72E-2"/>
    <n v="2.99"/>
    <x v="2"/>
    <x v="1"/>
    <n v="1"/>
    <n v="983.72"/>
  </r>
  <r>
    <s v="DPAA1"/>
    <s v="37600"/>
    <s v="15002"/>
    <x v="0"/>
    <s v="FTE0"/>
    <m/>
    <x v="39"/>
    <s v="37600200"/>
    <s v="000037600200"/>
    <s v="000000020974"/>
    <s v="I"/>
    <s v="Dist-Mains-Plastic"/>
    <s v="15002 - Mains Pipe  Plastic"/>
    <m/>
    <n v="3224"/>
    <n v="12065.95"/>
    <n v="1.72E-2"/>
    <n v="627.76"/>
    <x v="2"/>
    <x v="1"/>
    <n v="8.1666666666666661"/>
    <n v="98538.59166666666"/>
  </r>
  <r>
    <s v="DPAA1"/>
    <s v="37600"/>
    <s v="15002"/>
    <x v="0"/>
    <s v="VGE0"/>
    <m/>
    <x v="39"/>
    <s v="37600200"/>
    <s v="000037600200"/>
    <s v="000000053965"/>
    <s v="I"/>
    <s v="Dist-Mains-Plastic"/>
    <s v="15002 - Mains Pipe  Plastic"/>
    <m/>
    <n v="4840"/>
    <n v="11522.71"/>
    <n v="1.72E-2"/>
    <n v="627.76"/>
    <x v="2"/>
    <x v="1"/>
    <n v="8.1666666666666661"/>
    <n v="94102.131666666653"/>
  </r>
  <r>
    <s v="DPAA1"/>
    <s v="37600"/>
    <s v="15002"/>
    <x v="0"/>
    <s v="CWW0"/>
    <m/>
    <x v="6"/>
    <s v="37600200"/>
    <s v="000037600200"/>
    <s v="000000010570"/>
    <s v="I"/>
    <s v="Dist-Mains-Plastic"/>
    <s v="15002 - Mains Pipe  Plastic"/>
    <m/>
    <n v="1355"/>
    <n v="4645.07"/>
    <n v="1.72E-2"/>
    <n v="615.75"/>
    <x v="2"/>
    <x v="1"/>
    <n v="7.4565217391304346"/>
    <n v="34636.065434782606"/>
  </r>
  <r>
    <s v="DPAA1"/>
    <s v="37600"/>
    <s v="15002"/>
    <x v="0"/>
    <s v="ERE9"/>
    <m/>
    <x v="6"/>
    <s v="37600200"/>
    <s v="000037600200"/>
    <s v="000000014500"/>
    <s v="I"/>
    <s v="Dist-Mains-Plastic"/>
    <s v="15002 - Mains Pipe  Plastic"/>
    <m/>
    <n v="7303"/>
    <n v="37557.65"/>
    <n v="1.72E-2"/>
    <n v="615.75"/>
    <x v="2"/>
    <x v="1"/>
    <n v="7.4565217391304346"/>
    <n v="280049.43369565217"/>
  </r>
  <r>
    <s v="DPAA1"/>
    <s v="37600"/>
    <s v="15002"/>
    <x v="0"/>
    <s v="FJJ8"/>
    <m/>
    <x v="6"/>
    <s v="37600200"/>
    <s v="000037600200"/>
    <s v="000000018481"/>
    <s v="D"/>
    <s v="Dist-Mains-Plastic"/>
    <s v="15002 - Mains Pipe  Plastic"/>
    <m/>
    <n v="0"/>
    <n v="0"/>
    <n v="1.72E-2"/>
    <n v="615.75"/>
    <x v="2"/>
    <x v="0"/>
    <n v="7.4565217391304346"/>
    <n v="0"/>
  </r>
  <r>
    <s v="DPAA1"/>
    <s v="37600"/>
    <s v="15002"/>
    <x v="0"/>
    <s v="HBE0"/>
    <m/>
    <x v="6"/>
    <s v="37600200"/>
    <s v="000037600200"/>
    <s v="000000024562"/>
    <s v="I"/>
    <s v="Dist-Mains-Plastic"/>
    <s v="15002 - Mains Pipe  Plastic"/>
    <m/>
    <n v="226"/>
    <n v="688.25"/>
    <n v="1.72E-2"/>
    <n v="615.75"/>
    <x v="2"/>
    <x v="1"/>
    <n v="7.4565217391304346"/>
    <n v="5131.951086956522"/>
  </r>
  <r>
    <s v="DPAA1"/>
    <s v="37600"/>
    <s v="15002"/>
    <x v="0"/>
    <s v="LPE0"/>
    <m/>
    <x v="6"/>
    <s v="37600200"/>
    <s v="000037600200"/>
    <s v="000000029640"/>
    <s v="I"/>
    <s v="Dist-Mains-Plastic"/>
    <s v="15002 - Mains Pipe  Plastic"/>
    <m/>
    <n v="2614"/>
    <n v="11383.64"/>
    <n v="1.72E-2"/>
    <n v="615.75"/>
    <x v="2"/>
    <x v="1"/>
    <n v="7.4565217391304346"/>
    <n v="84882.359130434779"/>
  </r>
  <r>
    <s v="DPAA1"/>
    <s v="37600"/>
    <s v="15002"/>
    <x v="0"/>
    <s v="MCE0"/>
    <m/>
    <x v="6"/>
    <s v="37600200"/>
    <s v="000037600200"/>
    <s v="000000030678"/>
    <s v="I"/>
    <s v="Dist-Mains-Plastic"/>
    <s v="15002 - Mains Pipe  Plastic"/>
    <m/>
    <n v="8583"/>
    <n v="29195.85"/>
    <n v="1.72E-2"/>
    <n v="615.75"/>
    <x v="2"/>
    <x v="1"/>
    <n v="7.4565217391304346"/>
    <n v="217699.49021739129"/>
  </r>
  <r>
    <s v="DPAA1"/>
    <s v="37600"/>
    <s v="15002"/>
    <x v="0"/>
    <s v="MKE0"/>
    <m/>
    <x v="6"/>
    <s v="37600200"/>
    <s v="000037600200"/>
    <s v="000000034172"/>
    <s v="I"/>
    <s v="Dist-Mains-Plastic"/>
    <s v="15002 - Mains Pipe  Plastic"/>
    <m/>
    <n v="1094"/>
    <n v="4260.42"/>
    <n v="1.72E-2"/>
    <n v="615.75"/>
    <x v="2"/>
    <x v="1"/>
    <n v="7.4565217391304346"/>
    <n v="31767.914347826088"/>
  </r>
  <r>
    <s v="DPAA1"/>
    <s v="37600"/>
    <s v="15002"/>
    <x v="0"/>
    <s v="NEE0"/>
    <m/>
    <x v="6"/>
    <s v="37600200"/>
    <s v="000037600200"/>
    <s v="000000035019"/>
    <s v="I"/>
    <s v="Dist-Mains-Plastic"/>
    <s v="15002 - Mains Pipe  Plastic"/>
    <m/>
    <n v="266"/>
    <n v="1736.49"/>
    <n v="1.72E-2"/>
    <n v="615.75"/>
    <x v="2"/>
    <x v="1"/>
    <n v="7.4565217391304346"/>
    <n v="12948.175434782608"/>
  </r>
  <r>
    <s v="DPAA1"/>
    <s v="37600"/>
    <s v="15002"/>
    <x v="0"/>
    <s v="PGW0"/>
    <m/>
    <x v="6"/>
    <s v="37600200"/>
    <s v="000037600200"/>
    <s v="000000038240"/>
    <s v="I"/>
    <s v="Dist-Mains-Plastic"/>
    <s v="15002 - Mains Pipe  Plastic"/>
    <m/>
    <n v="603"/>
    <n v="1341.5"/>
    <n v="1.72E-2"/>
    <n v="615.75"/>
    <x v="2"/>
    <x v="1"/>
    <n v="7.4565217391304346"/>
    <n v="10002.923913043478"/>
  </r>
  <r>
    <s v="DPAA1"/>
    <s v="37600"/>
    <s v="15002"/>
    <x v="0"/>
    <s v="PLW0"/>
    <m/>
    <x v="6"/>
    <s v="37600200"/>
    <s v="000037600200"/>
    <s v="000000039015"/>
    <s v="D"/>
    <s v="Dist-Mains-Plastic"/>
    <s v="15002 - Mains Pipe  Plastic"/>
    <m/>
    <n v="0"/>
    <n v="0"/>
    <n v="1.72E-2"/>
    <n v="615.75"/>
    <x v="2"/>
    <x v="0"/>
    <n v="7.4565217391304346"/>
    <n v="0"/>
  </r>
  <r>
    <s v="DPAA1"/>
    <s v="37600"/>
    <s v="15002"/>
    <x v="0"/>
    <s v="RBE8"/>
    <m/>
    <x v="6"/>
    <s v="37600200"/>
    <s v="000037600200"/>
    <s v="000000040040"/>
    <s v="I"/>
    <s v="Dist-Mains-Plastic"/>
    <s v="15002 - Mains Pipe  Plastic"/>
    <m/>
    <n v="1068"/>
    <n v="5611.62"/>
    <n v="1.72E-2"/>
    <n v="615.75"/>
    <x v="2"/>
    <x v="1"/>
    <n v="7.4565217391304346"/>
    <n v="41843.166521739127"/>
  </r>
  <r>
    <s v="DPAA1"/>
    <s v="37600"/>
    <s v="15002"/>
    <x v="0"/>
    <s v="SBE9"/>
    <m/>
    <x v="6"/>
    <s v="37600200"/>
    <s v="000037600200"/>
    <s v="000000043314"/>
    <s v="I"/>
    <s v="Dist-Mains-Plastic"/>
    <s v="15002 - Mains Pipe  Plastic"/>
    <m/>
    <n v="36988"/>
    <n v="159342.04999999999"/>
    <n v="1.72E-2"/>
    <n v="615.75"/>
    <x v="2"/>
    <x v="1"/>
    <n v="7.4565217391304346"/>
    <n v="1188137.4597826086"/>
  </r>
  <r>
    <s v="DPAA1"/>
    <s v="37600"/>
    <s v="15002"/>
    <x v="0"/>
    <s v="UCE8"/>
    <m/>
    <x v="6"/>
    <s v="37600200"/>
    <s v="000037600200"/>
    <s v="000000052881"/>
    <s v="I"/>
    <s v="Dist-Mains-Plastic"/>
    <s v="15002 - Mains Pipe  Plastic"/>
    <m/>
    <n v="2246"/>
    <n v="7621.86"/>
    <n v="1.72E-2"/>
    <n v="615.75"/>
    <x v="2"/>
    <x v="1"/>
    <n v="7.4565217391304346"/>
    <n v="56832.564782608693"/>
  </r>
  <r>
    <s v="DPAA1"/>
    <s v="37600"/>
    <s v="15002"/>
    <x v="0"/>
    <s v="WVE8"/>
    <m/>
    <x v="6"/>
    <s v="37600200"/>
    <s v="000037600200"/>
    <s v="000000058157"/>
    <s v="I"/>
    <s v="Dist-Mains-Plastic"/>
    <s v="15002 - Mains Pipe  Plastic"/>
    <m/>
    <n v="897"/>
    <n v="2618.36"/>
    <n v="1.72E-2"/>
    <n v="615.75"/>
    <x v="2"/>
    <x v="1"/>
    <n v="7.4565217391304346"/>
    <n v="19523.858260869565"/>
  </r>
  <r>
    <s v="DPAA1"/>
    <s v="37600"/>
    <s v="15002"/>
    <x v="0"/>
    <s v="ALE8"/>
    <m/>
    <x v="40"/>
    <s v="37600200"/>
    <s v="000037600200"/>
    <s v="000000000082"/>
    <s v="I"/>
    <s v="Dist-Mains-Plastic"/>
    <s v="15002 - Mains Pipe  Plastic"/>
    <m/>
    <n v="177"/>
    <n v="1755.12"/>
    <n v="1.72E-2"/>
    <n v="603.71"/>
    <x v="2"/>
    <x v="1"/>
    <n v="7.072164948453608"/>
    <n v="12412.498144329895"/>
  </r>
  <r>
    <s v="DPAA1"/>
    <s v="37600"/>
    <s v="15002"/>
    <x v="0"/>
    <s v="BBJ8"/>
    <m/>
    <x v="40"/>
    <s v="37600200"/>
    <s v="000037600200"/>
    <s v="000000000766"/>
    <s v="I"/>
    <s v="Dist-Mains-Plastic"/>
    <s v="15002 - Mains Pipe  Plastic"/>
    <m/>
    <n v="1065"/>
    <n v="2996.39"/>
    <n v="1.72E-2"/>
    <n v="603.71"/>
    <x v="2"/>
    <x v="1"/>
    <n v="7.072164948453608"/>
    <n v="21190.964329896906"/>
  </r>
  <r>
    <s v="DPAA1"/>
    <s v="37600"/>
    <s v="15002"/>
    <x v="0"/>
    <s v="BCM9"/>
    <m/>
    <x v="40"/>
    <s v="37600200"/>
    <s v="000037600200"/>
    <s v="000000001679"/>
    <s v="I"/>
    <s v="Dist-Mains-Plastic"/>
    <s v="15002 - Mains Pipe  Plastic"/>
    <m/>
    <n v="2"/>
    <n v="13.71"/>
    <n v="1.72E-2"/>
    <n v="603.71"/>
    <x v="2"/>
    <x v="1"/>
    <n v="7.072164948453608"/>
    <n v="96.959381443298966"/>
  </r>
  <r>
    <s v="DPAA1"/>
    <s v="37600"/>
    <s v="15002"/>
    <x v="0"/>
    <s v="BTM0"/>
    <m/>
    <x v="40"/>
    <s v="37600200"/>
    <s v="000037600200"/>
    <s v="000000003257"/>
    <s v="I"/>
    <s v="Dist-Mains-Plastic"/>
    <s v="15002 - Mains Pipe  Plastic"/>
    <m/>
    <n v="537"/>
    <n v="1929.94"/>
    <n v="1.72E-2"/>
    <n v="603.71"/>
    <x v="2"/>
    <x v="1"/>
    <n v="7.072164948453608"/>
    <n v="13648.854020618557"/>
  </r>
  <r>
    <s v="DPAA1"/>
    <s v="37600"/>
    <s v="15002"/>
    <x v="0"/>
    <s v="CLW8"/>
    <m/>
    <x v="40"/>
    <s v="37600200"/>
    <s v="000037600200"/>
    <s v="000000005868"/>
    <s v="I"/>
    <s v="Dist-Mains-Plastic"/>
    <s v="15002 - Mains Pipe  Plastic"/>
    <m/>
    <n v="361"/>
    <n v="2006.38"/>
    <n v="1.72E-2"/>
    <n v="603.71"/>
    <x v="2"/>
    <x v="1"/>
    <n v="7.072164948453608"/>
    <n v="14189.450309278351"/>
  </r>
  <r>
    <s v="DPAA1"/>
    <s v="37600"/>
    <s v="15002"/>
    <x v="0"/>
    <s v="CNE0"/>
    <m/>
    <x v="40"/>
    <s v="37600200"/>
    <s v="000037600200"/>
    <s v="000000006379"/>
    <s v="I"/>
    <s v="Dist-Mains-Plastic"/>
    <s v="15002 - Mains Pipe  Plastic"/>
    <m/>
    <n v="152"/>
    <n v="661.11"/>
    <n v="1.72E-2"/>
    <n v="603.71"/>
    <x v="2"/>
    <x v="1"/>
    <n v="7.072164948453608"/>
    <n v="4675.4789690721645"/>
  </r>
  <r>
    <s v="DPAA1"/>
    <s v="37600"/>
    <s v="15002"/>
    <x v="0"/>
    <s v="CRV0"/>
    <m/>
    <x v="40"/>
    <s v="37600200"/>
    <s v="000037600200"/>
    <s v="000000008558"/>
    <s v="I"/>
    <s v="Dist-Mains-Plastic"/>
    <s v="15002 - Mains Pipe  Plastic"/>
    <m/>
    <n v="3069"/>
    <n v="9464.17"/>
    <n v="1.72E-2"/>
    <n v="603.71"/>
    <x v="2"/>
    <x v="1"/>
    <n v="7.072164948453608"/>
    <n v="66932.171340206187"/>
  </r>
  <r>
    <s v="DPAA1"/>
    <s v="37600"/>
    <s v="15002"/>
    <x v="0"/>
    <s v="CTC0"/>
    <m/>
    <x v="40"/>
    <s v="37600200"/>
    <s v="000037600200"/>
    <s v="000000009559"/>
    <s v="I"/>
    <s v="Dist-Mains-Plastic"/>
    <s v="15002 - Mains Pipe  Plastic"/>
    <m/>
    <n v="1290"/>
    <n v="4361.1899999999996"/>
    <n v="1.72E-2"/>
    <n v="603.71"/>
    <x v="2"/>
    <x v="1"/>
    <n v="7.072164948453608"/>
    <n v="30843.055051546387"/>
  </r>
  <r>
    <s v="DPAA1"/>
    <s v="37600"/>
    <s v="15002"/>
    <x v="0"/>
    <s v="CWW0"/>
    <m/>
    <x v="40"/>
    <s v="37600200"/>
    <s v="000037600200"/>
    <s v="000000010571"/>
    <s v="I"/>
    <s v="Dist-Mains-Plastic"/>
    <s v="15002 - Mains Pipe  Plastic"/>
    <m/>
    <n v="541"/>
    <n v="3795.04"/>
    <n v="1.72E-2"/>
    <n v="603.71"/>
    <x v="2"/>
    <x v="1"/>
    <n v="7.072164948453608"/>
    <n v="26839.148865979379"/>
  </r>
  <r>
    <s v="DPAA1"/>
    <s v="37600"/>
    <s v="15002"/>
    <x v="0"/>
    <s v="DUC9"/>
    <m/>
    <x v="40"/>
    <s v="37600200"/>
    <s v="000037600200"/>
    <s v="000000011440"/>
    <s v="I"/>
    <s v="Dist-Mains-Plastic"/>
    <s v="15002 - Mains Pipe  Plastic"/>
    <m/>
    <n v="708"/>
    <n v="3365.07"/>
    <n v="1.72E-2"/>
    <n v="603.71"/>
    <x v="2"/>
    <x v="1"/>
    <n v="7.072164948453608"/>
    <n v="23798.330103092783"/>
  </r>
  <r>
    <s v="DPAA1"/>
    <s v="37600"/>
    <s v="15002"/>
    <x v="0"/>
    <s v="EBC8"/>
    <m/>
    <x v="40"/>
    <s v="37600200"/>
    <s v="000037600200"/>
    <s v="000000012374"/>
    <s v="D"/>
    <s v="Dist-Mains-Plastic"/>
    <s v="15002 - Mains Pipe  Plastic"/>
    <m/>
    <n v="0"/>
    <n v="0"/>
    <n v="1.72E-2"/>
    <n v="603.71"/>
    <x v="2"/>
    <x v="0"/>
    <n v="7.072164948453608"/>
    <n v="0"/>
  </r>
  <r>
    <s v="DPAA1"/>
    <s v="37600"/>
    <s v="15002"/>
    <x v="0"/>
    <s v="EDE8"/>
    <m/>
    <x v="40"/>
    <s v="37600200"/>
    <s v="000037600200"/>
    <s v="000000013003"/>
    <s v="I"/>
    <s v="Dist-Mains-Plastic"/>
    <s v="15002 - Mains Pipe  Plastic"/>
    <m/>
    <n v="490"/>
    <n v="1840.44"/>
    <n v="1.72E-2"/>
    <n v="603.71"/>
    <x v="2"/>
    <x v="1"/>
    <n v="7.072164948453608"/>
    <n v="13015.895257731958"/>
  </r>
  <r>
    <s v="DPAA1"/>
    <s v="37600"/>
    <s v="15002"/>
    <x v="0"/>
    <s v="EMC8"/>
    <m/>
    <x v="40"/>
    <s v="37600200"/>
    <s v="000037600200"/>
    <s v="000000013781"/>
    <s v="I"/>
    <s v="Dist-Mains-Plastic"/>
    <s v="15002 - Mains Pipe  Plastic"/>
    <m/>
    <n v="124"/>
    <n v="854.87"/>
    <n v="1.72E-2"/>
    <n v="603.71"/>
    <x v="2"/>
    <x v="1"/>
    <n v="7.072164948453608"/>
    <n v="6045.7816494845356"/>
  </r>
  <r>
    <s v="DPAA1"/>
    <s v="37600"/>
    <s v="15002"/>
    <x v="0"/>
    <s v="ERE9"/>
    <m/>
    <x v="40"/>
    <s v="37600200"/>
    <s v="000037600200"/>
    <s v="000000014501"/>
    <s v="I"/>
    <s v="Dist-Mains-Plastic"/>
    <s v="15002 - Mains Pipe  Plastic"/>
    <m/>
    <n v="9162"/>
    <n v="52956.98"/>
    <n v="1.72E-2"/>
    <n v="603.71"/>
    <x v="2"/>
    <x v="1"/>
    <n v="7.072164948453608"/>
    <n v="374520.49773195875"/>
  </r>
  <r>
    <s v="DPAA1"/>
    <s v="37600"/>
    <s v="15002"/>
    <x v="0"/>
    <s v="FJJ8"/>
    <m/>
    <x v="40"/>
    <s v="37600200"/>
    <s v="000037600200"/>
    <s v="000000018482"/>
    <s v="I"/>
    <s v="Dist-Mains-Plastic"/>
    <s v="15002 - Mains Pipe  Plastic"/>
    <m/>
    <n v="88"/>
    <n v="278.27999999999997"/>
    <n v="1.72E-2"/>
    <n v="603.71"/>
    <x v="2"/>
    <x v="1"/>
    <n v="7.072164948453608"/>
    <n v="1968.0420618556698"/>
  </r>
  <r>
    <s v="DPAA1"/>
    <s v="37600"/>
    <s v="15002"/>
    <x v="0"/>
    <s v="FLM9"/>
    <m/>
    <x v="40"/>
    <s v="37600200"/>
    <s v="000037600200"/>
    <s v="000000018868"/>
    <s v="I"/>
    <s v="Dist-Mains-Plastic"/>
    <s v="15002 - Mains Pipe  Plastic"/>
    <m/>
    <n v="70"/>
    <n v="303.11"/>
    <n v="1.72E-2"/>
    <n v="603.71"/>
    <x v="2"/>
    <x v="1"/>
    <n v="7.072164948453608"/>
    <n v="2143.6439175257733"/>
  </r>
  <r>
    <s v="DPAA1"/>
    <s v="37600"/>
    <s v="15002"/>
    <x v="0"/>
    <s v="FRV9"/>
    <m/>
    <x v="40"/>
    <s v="37600200"/>
    <s v="000037600200"/>
    <s v="000000019922"/>
    <s v="I"/>
    <s v="Dist-Mains-Plastic"/>
    <s v="15002 - Mains Pipe  Plastic"/>
    <m/>
    <n v="228"/>
    <n v="2339.61"/>
    <n v="1.72E-2"/>
    <n v="603.71"/>
    <x v="2"/>
    <x v="1"/>
    <n v="7.072164948453608"/>
    <n v="16546.107835051545"/>
  </r>
  <r>
    <s v="DPAA1"/>
    <s v="37600"/>
    <s v="15002"/>
    <x v="0"/>
    <s v="GFE0"/>
    <m/>
    <x v="40"/>
    <s v="37600200"/>
    <s v="000037600200"/>
    <s v="000000021935"/>
    <s v="I"/>
    <s v="Dist-Mains-Plastic"/>
    <s v="15002 - Mains Pipe  Plastic"/>
    <m/>
    <n v="1383"/>
    <n v="5057.1000000000004"/>
    <n v="1.72E-2"/>
    <n v="603.71"/>
    <x v="2"/>
    <x v="1"/>
    <n v="7.072164948453608"/>
    <n v="35764.645360824747"/>
  </r>
  <r>
    <s v="DPAA1"/>
    <s v="37600"/>
    <s v="15002"/>
    <x v="0"/>
    <s v="GNE0"/>
    <m/>
    <x v="40"/>
    <s v="37600200"/>
    <s v="000037600200"/>
    <s v="000000022560"/>
    <s v="I"/>
    <s v="Dist-Mains-Plastic"/>
    <s v="15002 - Mains Pipe  Plastic"/>
    <m/>
    <n v="224"/>
    <n v="1928.54"/>
    <n v="1.72E-2"/>
    <n v="603.71"/>
    <x v="2"/>
    <x v="1"/>
    <n v="7.072164948453608"/>
    <n v="13638.952989690721"/>
  </r>
  <r>
    <s v="DPAA1"/>
    <s v="37600"/>
    <s v="15002"/>
    <x v="0"/>
    <s v="GRM8"/>
    <m/>
    <x v="40"/>
    <s v="37600200"/>
    <s v="000037600200"/>
    <s v="000000023024"/>
    <s v="D"/>
    <s v="Dist-Mains-Plastic"/>
    <s v="15002 - Mains Pipe  Plastic"/>
    <m/>
    <n v="0"/>
    <n v="0"/>
    <n v="1.72E-2"/>
    <n v="603.71"/>
    <x v="2"/>
    <x v="0"/>
    <n v="7.072164948453608"/>
    <n v="0"/>
  </r>
  <r>
    <s v="DPAA1"/>
    <s v="37600"/>
    <s v="15002"/>
    <x v="0"/>
    <s v="HBE0"/>
    <m/>
    <x v="40"/>
    <s v="37600200"/>
    <s v="000037600200"/>
    <s v="000000024563"/>
    <s v="I"/>
    <s v="Dist-Mains-Plastic"/>
    <s v="15002 - Mains Pipe  Plastic"/>
    <m/>
    <n v="4151"/>
    <n v="24865.81"/>
    <n v="1.72E-2"/>
    <n v="603.71"/>
    <x v="2"/>
    <x v="1"/>
    <n v="7.072164948453608"/>
    <n v="175855.10989690723"/>
  </r>
  <r>
    <s v="DPAA1"/>
    <s v="37600"/>
    <s v="15002"/>
    <x v="0"/>
    <s v="HEM0"/>
    <m/>
    <x v="40"/>
    <s v="37600200"/>
    <s v="000037600200"/>
    <s v="000000025407"/>
    <s v="I"/>
    <s v="Dist-Mains-Plastic"/>
    <s v="15002 - Mains Pipe  Plastic"/>
    <m/>
    <n v="4793"/>
    <n v="14293.82"/>
    <n v="1.72E-2"/>
    <n v="603.71"/>
    <x v="2"/>
    <x v="1"/>
    <n v="7.072164948453608"/>
    <n v="101088.25278350514"/>
  </r>
  <r>
    <s v="DPAA1"/>
    <s v="37600"/>
    <s v="15002"/>
    <x v="0"/>
    <s v="HIM0"/>
    <m/>
    <x v="40"/>
    <s v="37600200"/>
    <s v="000037600200"/>
    <s v="000000026141"/>
    <s v="I"/>
    <s v="Dist-Mains-Plastic"/>
    <s v="15002 - Mains Pipe  Plastic"/>
    <m/>
    <n v="6403"/>
    <n v="22010.82"/>
    <n v="1.72E-2"/>
    <n v="603.71"/>
    <x v="2"/>
    <x v="1"/>
    <n v="7.072164948453608"/>
    <n v="155664.14969072165"/>
  </r>
  <r>
    <s v="DPAA1"/>
    <s v="37600"/>
    <s v="15002"/>
    <x v="0"/>
    <s v="HMM0"/>
    <m/>
    <x v="40"/>
    <s v="37600200"/>
    <s v="000037600200"/>
    <s v="000000026802"/>
    <s v="I"/>
    <s v="Dist-Mains-Plastic"/>
    <s v="15002 - Mains Pipe  Plastic"/>
    <m/>
    <n v="431"/>
    <n v="2408.54"/>
    <n v="1.72E-2"/>
    <n v="603.71"/>
    <x v="2"/>
    <x v="1"/>
    <n v="7.072164948453608"/>
    <n v="17033.592164948452"/>
  </r>
  <r>
    <s v="DPAA1"/>
    <s v="37600"/>
    <s v="15002"/>
    <x v="0"/>
    <s v="MCE0"/>
    <m/>
    <x v="40"/>
    <s v="37600200"/>
    <s v="000037600200"/>
    <s v="000000030679"/>
    <s v="I"/>
    <s v="Dist-Mains-Plastic"/>
    <s v="15002 - Mains Pipe  Plastic"/>
    <m/>
    <n v="382"/>
    <n v="1498.22"/>
    <n v="1.72E-2"/>
    <n v="603.71"/>
    <x v="2"/>
    <x v="1"/>
    <n v="7.072164948453608"/>
    <n v="10595.658969072165"/>
  </r>
  <r>
    <s v="DPAA1"/>
    <s v="37600"/>
    <s v="15002"/>
    <x v="0"/>
    <s v="MDW0"/>
    <m/>
    <x v="40"/>
    <s v="37600200"/>
    <s v="000037600200"/>
    <s v="000000032205"/>
    <s v="I"/>
    <s v="Dist-Mains-Plastic"/>
    <s v="15002 - Mains Pipe  Plastic"/>
    <m/>
    <n v="206"/>
    <n v="1578.25"/>
    <n v="1.72E-2"/>
    <n v="603.71"/>
    <x v="2"/>
    <x v="1"/>
    <n v="7.072164948453608"/>
    <n v="11161.644329896906"/>
  </r>
  <r>
    <s v="DPAA1"/>
    <s v="37600"/>
    <s v="15002"/>
    <x v="0"/>
    <s v="MEC9"/>
    <m/>
    <x v="40"/>
    <s v="37600200"/>
    <s v="000037600200"/>
    <s v="000000032747"/>
    <s v="I"/>
    <s v="Dist-Mains-Plastic"/>
    <s v="15002 - Mains Pipe  Plastic"/>
    <m/>
    <n v="79"/>
    <n v="568.04999999999995"/>
    <n v="1.72E-2"/>
    <n v="603.71"/>
    <x v="2"/>
    <x v="1"/>
    <n v="7.072164948453608"/>
    <n v="4017.3432989690718"/>
  </r>
  <r>
    <s v="DPAA1"/>
    <s v="37600"/>
    <s v="15002"/>
    <x v="0"/>
    <s v="MKE0"/>
    <m/>
    <x v="40"/>
    <s v="37600200"/>
    <s v="000037600200"/>
    <s v="000000034173"/>
    <s v="I"/>
    <s v="Dist-Mains-Plastic"/>
    <s v="15002 - Mains Pipe  Plastic"/>
    <m/>
    <n v="41"/>
    <n v="291.16000000000003"/>
    <n v="1.72E-2"/>
    <n v="603.71"/>
    <x v="2"/>
    <x v="1"/>
    <n v="7.072164948453608"/>
    <n v="2059.1315463917526"/>
  </r>
  <r>
    <s v="DPAA1"/>
    <s v="37600"/>
    <s v="15002"/>
    <x v="0"/>
    <s v="NEE0"/>
    <m/>
    <x v="40"/>
    <s v="37600200"/>
    <s v="000037600200"/>
    <s v="000000035020"/>
    <s v="I"/>
    <s v="Dist-Mains-Plastic"/>
    <s v="15002 - Mains Pipe  Plastic"/>
    <m/>
    <n v="737"/>
    <n v="3131.07"/>
    <n v="1.72E-2"/>
    <n v="603.71"/>
    <x v="2"/>
    <x v="1"/>
    <n v="7.072164948453608"/>
    <n v="22143.443505154639"/>
  </r>
  <r>
    <s v="DPAA1"/>
    <s v="37600"/>
    <s v="15002"/>
    <x v="0"/>
    <s v="OCV9"/>
    <m/>
    <x v="40"/>
    <s v="37600200"/>
    <s v="000037600200"/>
    <s v="000000036257"/>
    <s v="I"/>
    <s v="Dist-Mains-Plastic"/>
    <s v="15002 - Mains Pipe  Plastic"/>
    <m/>
    <n v="377"/>
    <n v="2940.04"/>
    <n v="1.72E-2"/>
    <n v="603.71"/>
    <x v="2"/>
    <x v="1"/>
    <n v="7.072164948453608"/>
    <n v="20792.447835051546"/>
  </r>
  <r>
    <s v="DPAA1"/>
    <s v="37600"/>
    <s v="15002"/>
    <x v="0"/>
    <s v="PGW0"/>
    <m/>
    <x v="40"/>
    <s v="37600200"/>
    <s v="000037600200"/>
    <s v="000000038241"/>
    <s v="I"/>
    <s v="Dist-Mains-Plastic"/>
    <s v="15002 - Mains Pipe  Plastic"/>
    <m/>
    <n v="342"/>
    <n v="890.6"/>
    <n v="1.72E-2"/>
    <n v="603.71"/>
    <x v="2"/>
    <x v="1"/>
    <n v="7.072164948453608"/>
    <n v="6298.4701030927836"/>
  </r>
  <r>
    <s v="DPAA1"/>
    <s v="37600"/>
    <s v="15002"/>
    <x v="0"/>
    <s v="RBE8"/>
    <m/>
    <x v="40"/>
    <s v="37600200"/>
    <s v="000037600200"/>
    <s v="000000040041"/>
    <s v="D"/>
    <s v="Dist-Mains-Plastic"/>
    <s v="15002 - Mains Pipe  Plastic"/>
    <m/>
    <n v="0"/>
    <n v="0"/>
    <n v="1.72E-2"/>
    <n v="603.71"/>
    <x v="2"/>
    <x v="0"/>
    <n v="7.072164948453608"/>
    <n v="0"/>
  </r>
  <r>
    <s v="DPAA1"/>
    <s v="37600"/>
    <s v="15002"/>
    <x v="0"/>
    <s v="ROJ0"/>
    <m/>
    <x v="40"/>
    <s v="37600200"/>
    <s v="000037600200"/>
    <s v="000000040885"/>
    <s v="I"/>
    <s v="Dist-Mains-Plastic"/>
    <s v="15002 - Mains Pipe  Plastic"/>
    <m/>
    <n v="2888"/>
    <n v="15155.16"/>
    <n v="1.72E-2"/>
    <n v="603.71"/>
    <x v="2"/>
    <x v="1"/>
    <n v="7.072164948453608"/>
    <n v="107179.79134020618"/>
  </r>
  <r>
    <s v="DPAA1"/>
    <s v="37600"/>
    <s v="15002"/>
    <x v="0"/>
    <s v="SAC0"/>
    <m/>
    <x v="40"/>
    <s v="37600200"/>
    <s v="000037600200"/>
    <s v="000000042263"/>
    <s v="I"/>
    <s v="Dist-Mains-Plastic"/>
    <s v="15002 - Mains Pipe  Plastic"/>
    <m/>
    <n v="15998"/>
    <n v="60284.27"/>
    <n v="1.72E-2"/>
    <n v="603.71"/>
    <x v="2"/>
    <x v="1"/>
    <n v="7.072164948453608"/>
    <n v="426340.30123711337"/>
  </r>
  <r>
    <s v="DPAA1"/>
    <s v="37600"/>
    <s v="15002"/>
    <x v="0"/>
    <s v="SAV0"/>
    <m/>
    <x v="40"/>
    <s v="37600200"/>
    <s v="000037600200"/>
    <s v="000000042736"/>
    <s v="I"/>
    <s v="Dist-Mains-Plastic"/>
    <s v="15002 - Mains Pipe  Plastic"/>
    <m/>
    <n v="28594"/>
    <n v="104914.54"/>
    <n v="1.72E-2"/>
    <n v="603.71"/>
    <x v="2"/>
    <x v="1"/>
    <n v="7.072164948453608"/>
    <n v="741972.93237113394"/>
  </r>
  <r>
    <s v="DPAA1"/>
    <s v="37600"/>
    <s v="15002"/>
    <x v="0"/>
    <s v="SBE9"/>
    <m/>
    <x v="40"/>
    <s v="37600200"/>
    <s v="000037600200"/>
    <s v="000000043315"/>
    <s v="I"/>
    <s v="Dist-Mains-Plastic"/>
    <s v="15002 - Mains Pipe  Plastic"/>
    <m/>
    <n v="98"/>
    <n v="240.66"/>
    <n v="1.72E-2"/>
    <n v="603.71"/>
    <x v="2"/>
    <x v="1"/>
    <n v="7.072164948453608"/>
    <n v="1701.9872164948454"/>
  </r>
  <r>
    <s v="DPAA1"/>
    <s v="37600"/>
    <s v="15002"/>
    <x v="0"/>
    <s v="SBM8"/>
    <m/>
    <x v="40"/>
    <s v="37600200"/>
    <s v="000037600200"/>
    <s v="000000044738"/>
    <s v="I"/>
    <s v="Dist-Mains-Plastic"/>
    <s v="15002 - Mains Pipe  Plastic"/>
    <m/>
    <n v="683"/>
    <n v="3723.3"/>
    <n v="1.72E-2"/>
    <n v="603.71"/>
    <x v="2"/>
    <x v="1"/>
    <n v="7.072164948453608"/>
    <n v="26331.791752577319"/>
  </r>
  <r>
    <s v="DPAA1"/>
    <s v="37600"/>
    <s v="15002"/>
    <x v="0"/>
    <s v="SME0"/>
    <m/>
    <x v="40"/>
    <s v="37600200"/>
    <s v="000037600200"/>
    <s v="000000046729"/>
    <s v="I"/>
    <s v="Dist-Mains-Plastic"/>
    <s v="15002 - Mains Pipe  Plastic"/>
    <m/>
    <n v="128"/>
    <n v="1543.62"/>
    <n v="1.72E-2"/>
    <n v="603.71"/>
    <x v="2"/>
    <x v="1"/>
    <n v="7.072164948453608"/>
    <n v="10916.735257731958"/>
  </r>
  <r>
    <s v="DPAA1"/>
    <s v="37600"/>
    <s v="15002"/>
    <x v="0"/>
    <s v="SNM9"/>
    <m/>
    <x v="40"/>
    <s v="37600200"/>
    <s v="000037600200"/>
    <s v="000000047922"/>
    <s v="D"/>
    <s v="Dist-Mains-Plastic"/>
    <s v="15002 - Mains Pipe  Plastic"/>
    <m/>
    <n v="0"/>
    <n v="0"/>
    <n v="1.72E-2"/>
    <n v="603.71"/>
    <x v="2"/>
    <x v="0"/>
    <n v="7.072164948453608"/>
    <n v="0"/>
  </r>
  <r>
    <s v="DPAA1"/>
    <s v="37600"/>
    <s v="15002"/>
    <x v="0"/>
    <s v="TIC9"/>
    <m/>
    <x v="40"/>
    <s v="37600200"/>
    <s v="000037600200"/>
    <s v="000000051958"/>
    <s v="I"/>
    <s v="Dist-Mains-Plastic"/>
    <s v="15002 - Mains Pipe  Plastic"/>
    <m/>
    <n v="2699"/>
    <n v="13833.73"/>
    <n v="1.72E-2"/>
    <n v="603.71"/>
    <x v="2"/>
    <x v="1"/>
    <n v="7.072164948453608"/>
    <n v="97834.420412371124"/>
  </r>
  <r>
    <s v="DPAA1"/>
    <s v="37600"/>
    <s v="15002"/>
    <x v="0"/>
    <s v="UCE8"/>
    <m/>
    <x v="40"/>
    <s v="37600200"/>
    <s v="000037600200"/>
    <s v="000000052882"/>
    <s v="D"/>
    <s v="Dist-Mains-Plastic"/>
    <s v="15002 - Mains Pipe  Plastic"/>
    <m/>
    <n v="0"/>
    <n v="0"/>
    <n v="1.72E-2"/>
    <n v="603.71"/>
    <x v="2"/>
    <x v="0"/>
    <n v="7.072164948453608"/>
    <n v="0"/>
  </r>
  <r>
    <s v="DPAA1"/>
    <s v="37600"/>
    <s v="15002"/>
    <x v="0"/>
    <s v="WHM8"/>
    <m/>
    <x v="40"/>
    <s v="37600200"/>
    <s v="000037600200"/>
    <s v="000000055148"/>
    <s v="I"/>
    <s v="Dist-Mains-Plastic"/>
    <s v="15002 - Mains Pipe  Plastic"/>
    <m/>
    <n v="283"/>
    <n v="1757.86"/>
    <n v="1.72E-2"/>
    <n v="603.71"/>
    <x v="2"/>
    <x v="1"/>
    <n v="7.072164948453608"/>
    <n v="12431.875876288659"/>
  </r>
  <r>
    <s v="DPAA1"/>
    <s v="37600"/>
    <s v="15002"/>
    <x v="0"/>
    <s v="WRW9"/>
    <m/>
    <x v="40"/>
    <s v="37600200"/>
    <s v="000037600200"/>
    <s v="000000056557"/>
    <s v="I"/>
    <s v="Dist-Mains-Plastic"/>
    <s v="15002 - Mains Pipe  Plastic"/>
    <m/>
    <n v="325"/>
    <n v="2810.94"/>
    <n v="1.72E-2"/>
    <n v="603.71"/>
    <x v="2"/>
    <x v="1"/>
    <n v="7.072164948453608"/>
    <n v="19879.431340206185"/>
  </r>
  <r>
    <s v="DPAA1"/>
    <s v="37600"/>
    <s v="15002"/>
    <x v="0"/>
    <s v="WVE8"/>
    <m/>
    <x v="40"/>
    <s v="37600200"/>
    <s v="000037600200"/>
    <s v="000000058158"/>
    <s v="I"/>
    <s v="Dist-Mains-Plastic"/>
    <s v="15002 - Mains Pipe  Plastic"/>
    <m/>
    <n v="1831"/>
    <n v="6323.29"/>
    <n v="1.72E-2"/>
    <n v="603.71"/>
    <x v="2"/>
    <x v="1"/>
    <n v="7.072164948453608"/>
    <n v="44719.349896907217"/>
  </r>
  <r>
    <s v="DPAA1"/>
    <s v="37600"/>
    <s v="15002"/>
    <x v="0"/>
    <s v="ALE8"/>
    <m/>
    <x v="41"/>
    <s v="37600200"/>
    <s v="000037600200"/>
    <s v="000000000083"/>
    <s v="I"/>
    <s v="Dist-Mains-Plastic"/>
    <s v="15002 - Mains Pipe  Plastic"/>
    <m/>
    <n v="73"/>
    <n v="1537.73"/>
    <n v="1.72E-2"/>
    <n v="591.71"/>
    <x v="2"/>
    <x v="1"/>
    <n v="6.86"/>
    <n v="10548.827800000001"/>
  </r>
  <r>
    <s v="DPAA1"/>
    <s v="37600"/>
    <s v="15002"/>
    <x v="0"/>
    <s v="BBJ8"/>
    <m/>
    <x v="41"/>
    <s v="37600200"/>
    <s v="000037600200"/>
    <s v="000000000767"/>
    <s v="I"/>
    <s v="Dist-Mains-Plastic"/>
    <s v="15002 - Mains Pipe  Plastic"/>
    <m/>
    <n v="275"/>
    <n v="1431.34"/>
    <n v="1.72E-2"/>
    <n v="591.71"/>
    <x v="2"/>
    <x v="1"/>
    <n v="6.86"/>
    <n v="9818.9923999999992"/>
  </r>
  <r>
    <s v="DPAA1"/>
    <s v="37600"/>
    <s v="15002"/>
    <x v="0"/>
    <s v="BCM9"/>
    <m/>
    <x v="41"/>
    <s v="37600200"/>
    <s v="000037600200"/>
    <s v="000000001680"/>
    <s v="I"/>
    <s v="Dist-Mains-Plastic"/>
    <s v="15002 - Mains Pipe  Plastic"/>
    <m/>
    <n v="516"/>
    <n v="1060.32"/>
    <n v="1.72E-2"/>
    <n v="591.71"/>
    <x v="2"/>
    <x v="1"/>
    <n v="6.86"/>
    <n v="7273.7951999999996"/>
  </r>
  <r>
    <s v="DPAA1"/>
    <s v="37600"/>
    <s v="15002"/>
    <x v="0"/>
    <s v="BTM0"/>
    <m/>
    <x v="41"/>
    <s v="37600200"/>
    <s v="000037600200"/>
    <s v="000000003258"/>
    <s v="I"/>
    <s v="Dist-Mains-Plastic"/>
    <s v="15002 - Mains Pipe  Plastic"/>
    <m/>
    <n v="1096"/>
    <n v="3369.13"/>
    <n v="1.72E-2"/>
    <n v="591.71"/>
    <x v="2"/>
    <x v="1"/>
    <n v="6.86"/>
    <n v="23112.231800000001"/>
  </r>
  <r>
    <s v="DPAA1"/>
    <s v="37600"/>
    <s v="15002"/>
    <x v="0"/>
    <s v="BWJ8"/>
    <m/>
    <x v="41"/>
    <s v="37600200"/>
    <s v="000037600200"/>
    <s v="000000003918"/>
    <s v="I"/>
    <s v="Dist-Mains-Plastic"/>
    <s v="15002 - Mains Pipe  Plastic"/>
    <m/>
    <n v="391"/>
    <n v="944.85"/>
    <n v="1.72E-2"/>
    <n v="591.71"/>
    <x v="2"/>
    <x v="1"/>
    <n v="6.86"/>
    <n v="6481.6710000000003"/>
  </r>
  <r>
    <s v="DPAA1"/>
    <s v="37600"/>
    <s v="15002"/>
    <x v="0"/>
    <s v="CLW8"/>
    <m/>
    <x v="41"/>
    <s v="37600200"/>
    <s v="000037600200"/>
    <s v="000000005869"/>
    <s v="D"/>
    <s v="Dist-Mains-Plastic"/>
    <s v="15002 - Mains Pipe  Plastic"/>
    <m/>
    <n v="0"/>
    <n v="0"/>
    <n v="1.72E-2"/>
    <n v="591.71"/>
    <x v="2"/>
    <x v="0"/>
    <n v="6.86"/>
    <n v="0"/>
  </r>
  <r>
    <s v="DPAA1"/>
    <s v="37600"/>
    <s v="15002"/>
    <x v="0"/>
    <s v="CNC8"/>
    <m/>
    <x v="41"/>
    <s v="37600200"/>
    <s v="000037600200"/>
    <s v="000000006223"/>
    <s v="I"/>
    <s v="Dist-Mains-Plastic"/>
    <s v="15002 - Mains Pipe  Plastic"/>
    <m/>
    <n v="1174"/>
    <n v="4139.03"/>
    <n v="1.72E-2"/>
    <n v="591.71"/>
    <x v="2"/>
    <x v="1"/>
    <n v="6.86"/>
    <n v="28393.745800000001"/>
  </r>
  <r>
    <s v="DPAA1"/>
    <s v="37600"/>
    <s v="15002"/>
    <x v="0"/>
    <s v="COC8"/>
    <m/>
    <x v="41"/>
    <s v="37600200"/>
    <s v="000037600200"/>
    <s v="000000006803"/>
    <s v="I"/>
    <s v="Dist-Mains-Plastic"/>
    <s v="15002 - Mains Pipe  Plastic"/>
    <m/>
    <n v="591"/>
    <n v="2485.41"/>
    <n v="1.72E-2"/>
    <n v="591.71"/>
    <x v="2"/>
    <x v="1"/>
    <n v="6.86"/>
    <n v="17049.9126"/>
  </r>
  <r>
    <s v="DPAA1"/>
    <s v="37600"/>
    <s v="15002"/>
    <x v="0"/>
    <s v="COE9"/>
    <m/>
    <x v="41"/>
    <s v="37600200"/>
    <s v="000037600200"/>
    <s v="000000007078"/>
    <s v="I"/>
    <s v="Dist-Mains-Plastic"/>
    <s v="15002 - Mains Pipe  Plastic"/>
    <m/>
    <n v="503"/>
    <n v="3157.97"/>
    <n v="1.72E-2"/>
    <n v="591.71"/>
    <x v="2"/>
    <x v="1"/>
    <n v="6.86"/>
    <n v="21663.674200000001"/>
  </r>
  <r>
    <s v="DPAA1"/>
    <s v="37600"/>
    <s v="15002"/>
    <x v="0"/>
    <s v="COJ8"/>
    <m/>
    <x v="41"/>
    <s v="37600200"/>
    <s v="000037600200"/>
    <s v="000000007765"/>
    <s v="I"/>
    <s v="Dist-Mains-Plastic"/>
    <s v="15002 - Mains Pipe  Plastic"/>
    <m/>
    <n v="293"/>
    <n v="1572.15"/>
    <n v="1.72E-2"/>
    <n v="591.71"/>
    <x v="2"/>
    <x v="1"/>
    <n v="6.86"/>
    <n v="10784.949000000001"/>
  </r>
  <r>
    <s v="DPAA1"/>
    <s v="37600"/>
    <s v="15002"/>
    <x v="0"/>
    <s v="CRV0"/>
    <m/>
    <x v="41"/>
    <s v="37600200"/>
    <s v="000037600200"/>
    <s v="000000008559"/>
    <s v="I"/>
    <s v="Dist-Mains-Plastic"/>
    <s v="15002 - Mains Pipe  Plastic"/>
    <m/>
    <n v="21780"/>
    <n v="48988.66"/>
    <n v="1.72E-2"/>
    <n v="591.71"/>
    <x v="2"/>
    <x v="1"/>
    <n v="6.86"/>
    <n v="336062.20760000002"/>
  </r>
  <r>
    <s v="DPAA1"/>
    <s v="37600"/>
    <s v="15002"/>
    <x v="0"/>
    <s v="CSC8"/>
    <m/>
    <x v="41"/>
    <s v="37600200"/>
    <s v="000037600200"/>
    <s v="000000009174"/>
    <s v="I"/>
    <s v="Dist-Mains-Plastic"/>
    <s v="15002 - Mains Pipe  Plastic"/>
    <m/>
    <n v="395"/>
    <n v="1516.97"/>
    <n v="1.72E-2"/>
    <n v="591.71"/>
    <x v="2"/>
    <x v="1"/>
    <n v="6.86"/>
    <n v="10406.414200000001"/>
  </r>
  <r>
    <s v="DPAA1"/>
    <s v="37600"/>
    <s v="15002"/>
    <x v="0"/>
    <s v="CTC0"/>
    <m/>
    <x v="41"/>
    <s v="37600200"/>
    <s v="000037600200"/>
    <s v="000000009560"/>
    <s v="I"/>
    <s v="Dist-Mains-Plastic"/>
    <s v="15002 - Mains Pipe  Plastic"/>
    <m/>
    <n v="4849"/>
    <n v="30109.1"/>
    <n v="1.72E-2"/>
    <n v="591.71"/>
    <x v="2"/>
    <x v="1"/>
    <n v="6.86"/>
    <n v="206548.42600000001"/>
  </r>
  <r>
    <s v="DPAA1"/>
    <s v="37600"/>
    <s v="15002"/>
    <x v="0"/>
    <s v="DUC9"/>
    <m/>
    <x v="41"/>
    <s v="37600200"/>
    <s v="000037600200"/>
    <s v="000000011441"/>
    <s v="I"/>
    <s v="Dist-Mains-Plastic"/>
    <s v="15002 - Mains Pipe  Plastic"/>
    <m/>
    <n v="661"/>
    <n v="2397.34"/>
    <n v="1.72E-2"/>
    <n v="591.71"/>
    <x v="2"/>
    <x v="1"/>
    <n v="6.86"/>
    <n v="16445.752400000001"/>
  </r>
  <r>
    <s v="DPAA1"/>
    <s v="37600"/>
    <s v="15002"/>
    <x v="0"/>
    <s v="ERE9"/>
    <m/>
    <x v="41"/>
    <s v="37600200"/>
    <s v="000037600200"/>
    <s v="000000014502"/>
    <s v="I"/>
    <s v="Dist-Mains-Plastic"/>
    <s v="15002 - Mains Pipe  Plastic"/>
    <m/>
    <n v="3432"/>
    <n v="19455.09"/>
    <n v="1.72E-2"/>
    <n v="591.71"/>
    <x v="2"/>
    <x v="1"/>
    <n v="6.86"/>
    <n v="133461.91740000001"/>
  </r>
  <r>
    <s v="DPAA1"/>
    <s v="37600"/>
    <s v="15002"/>
    <x v="0"/>
    <s v="FJJ8"/>
    <m/>
    <x v="41"/>
    <s v="37600200"/>
    <s v="000037600200"/>
    <s v="000000018483"/>
    <s v="I"/>
    <s v="Dist-Mains-Plastic"/>
    <s v="15002 - Mains Pipe  Plastic"/>
    <m/>
    <n v="208"/>
    <n v="707.16"/>
    <n v="1.72E-2"/>
    <n v="591.71"/>
    <x v="2"/>
    <x v="1"/>
    <n v="6.86"/>
    <n v="4851.1175999999996"/>
  </r>
  <r>
    <s v="DPAA1"/>
    <s v="37600"/>
    <s v="15002"/>
    <x v="0"/>
    <s v="FLM9"/>
    <m/>
    <x v="41"/>
    <s v="37600200"/>
    <s v="000037600200"/>
    <s v="000000018869"/>
    <s v="I"/>
    <s v="Dist-Mains-Plastic"/>
    <s v="15002 - Mains Pipe  Plastic"/>
    <m/>
    <n v="252"/>
    <n v="1113.52"/>
    <n v="1.72E-2"/>
    <n v="591.71"/>
    <x v="2"/>
    <x v="1"/>
    <n v="6.86"/>
    <n v="7638.7471999999998"/>
  </r>
  <r>
    <s v="DPAA1"/>
    <s v="37600"/>
    <s v="15002"/>
    <x v="0"/>
    <s v="FRV9"/>
    <m/>
    <x v="41"/>
    <s v="37600200"/>
    <s v="000037600200"/>
    <s v="000000019923"/>
    <s v="I"/>
    <s v="Dist-Mains-Plastic"/>
    <s v="15002 - Mains Pipe  Plastic"/>
    <m/>
    <n v="239"/>
    <n v="3796.37"/>
    <n v="1.72E-2"/>
    <n v="591.71"/>
    <x v="2"/>
    <x v="1"/>
    <n v="6.86"/>
    <n v="26043.0982"/>
  </r>
  <r>
    <s v="DPAA1"/>
    <s v="37600"/>
    <s v="15002"/>
    <x v="0"/>
    <s v="GRM8"/>
    <m/>
    <x v="41"/>
    <s v="37600200"/>
    <s v="000037600200"/>
    <s v="000000023025"/>
    <s v="I"/>
    <s v="Dist-Mains-Plastic"/>
    <s v="15002 - Mains Pipe  Plastic"/>
    <m/>
    <n v="9"/>
    <n v="248.46"/>
    <n v="1.72E-2"/>
    <n v="591.71"/>
    <x v="2"/>
    <x v="1"/>
    <n v="6.86"/>
    <n v="1704.4356"/>
  </r>
  <r>
    <s v="DPAA1"/>
    <s v="37600"/>
    <s v="15002"/>
    <x v="0"/>
    <s v="HBE0"/>
    <m/>
    <x v="41"/>
    <s v="37600200"/>
    <s v="000037600200"/>
    <s v="000000024564"/>
    <s v="I"/>
    <s v="Dist-Mains-Plastic"/>
    <s v="15002 - Mains Pipe  Plastic"/>
    <m/>
    <n v="4570"/>
    <n v="23294.07"/>
    <n v="1.72E-2"/>
    <n v="591.71"/>
    <x v="2"/>
    <x v="1"/>
    <n v="6.86"/>
    <n v="159797.32020000002"/>
  </r>
  <r>
    <s v="DPAA1"/>
    <s v="37600"/>
    <s v="15002"/>
    <x v="0"/>
    <s v="HEM0"/>
    <m/>
    <x v="41"/>
    <s v="37600200"/>
    <s v="000037600200"/>
    <s v="000000025408"/>
    <s v="I"/>
    <s v="Dist-Mains-Plastic"/>
    <s v="15002 - Mains Pipe  Plastic"/>
    <m/>
    <n v="3604"/>
    <n v="13143.94"/>
    <n v="1.72E-2"/>
    <n v="591.71"/>
    <x v="2"/>
    <x v="1"/>
    <n v="6.86"/>
    <n v="90167.428400000004"/>
  </r>
  <r>
    <s v="DPAA1"/>
    <s v="37600"/>
    <s v="15002"/>
    <x v="0"/>
    <s v="HIM0"/>
    <m/>
    <x v="41"/>
    <s v="37600200"/>
    <s v="000037600200"/>
    <s v="000000026142"/>
    <s v="I"/>
    <s v="Dist-Mains-Plastic"/>
    <s v="15002 - Mains Pipe  Plastic"/>
    <m/>
    <n v="9163"/>
    <n v="30197.83"/>
    <n v="1.72E-2"/>
    <n v="591.71"/>
    <x v="2"/>
    <x v="1"/>
    <n v="6.86"/>
    <n v="207157.11380000002"/>
  </r>
  <r>
    <s v="DPAA1"/>
    <s v="37600"/>
    <s v="15002"/>
    <x v="0"/>
    <s v="HYC8"/>
    <m/>
    <x v="41"/>
    <s v="37600200"/>
    <s v="000037600200"/>
    <s v="000000027290"/>
    <s v="I"/>
    <s v="Dist-Mains-Plastic"/>
    <s v="15002 - Mains Pipe  Plastic"/>
    <m/>
    <n v="1227"/>
    <n v="4590.92"/>
    <n v="1.72E-2"/>
    <n v="591.71"/>
    <x v="2"/>
    <x v="1"/>
    <n v="6.86"/>
    <n v="31493.711200000002"/>
  </r>
  <r>
    <s v="DPAA1"/>
    <s v="37600"/>
    <s v="15002"/>
    <x v="0"/>
    <s v="LBC8"/>
    <m/>
    <x v="41"/>
    <s v="37600200"/>
    <s v="000037600200"/>
    <s v="000000028891"/>
    <s v="D"/>
    <s v="Dist-Mains-Plastic"/>
    <s v="15002 - Mains Pipe  Plastic"/>
    <m/>
    <n v="0"/>
    <n v="0"/>
    <n v="1.72E-2"/>
    <n v="591.71"/>
    <x v="2"/>
    <x v="0"/>
    <n v="6.86"/>
    <n v="0"/>
  </r>
  <r>
    <s v="DPAA1"/>
    <s v="37600"/>
    <s v="15002"/>
    <x v="0"/>
    <s v="LPE0"/>
    <m/>
    <x v="41"/>
    <s v="37600200"/>
    <s v="000037600200"/>
    <s v="000000029641"/>
    <s v="I"/>
    <s v="Dist-Mains-Plastic"/>
    <s v="15002 - Mains Pipe  Plastic"/>
    <m/>
    <n v="2169"/>
    <n v="9302.99"/>
    <n v="1.72E-2"/>
    <n v="591.71"/>
    <x v="2"/>
    <x v="1"/>
    <n v="6.86"/>
    <n v="63818.511400000003"/>
  </r>
  <r>
    <s v="DPAA1"/>
    <s v="37600"/>
    <s v="15002"/>
    <x v="0"/>
    <s v="MCE0"/>
    <m/>
    <x v="41"/>
    <s v="37600200"/>
    <s v="000037600200"/>
    <s v="000000030680"/>
    <s v="I"/>
    <s v="Dist-Mains-Plastic"/>
    <s v="15002 - Mains Pipe  Plastic"/>
    <m/>
    <n v="2639"/>
    <n v="11715.74"/>
    <n v="1.72E-2"/>
    <n v="591.71"/>
    <x v="2"/>
    <x v="1"/>
    <n v="6.86"/>
    <n v="80369.9764"/>
  </r>
  <r>
    <s v="DPAA1"/>
    <s v="37600"/>
    <s v="15002"/>
    <x v="0"/>
    <s v="MEC9"/>
    <m/>
    <x v="41"/>
    <s v="37600200"/>
    <s v="000037600200"/>
    <s v="000000032748"/>
    <s v="I"/>
    <s v="Dist-Mains-Plastic"/>
    <s v="15002 - Mains Pipe  Plastic"/>
    <m/>
    <n v="2276"/>
    <n v="13349.09"/>
    <n v="1.72E-2"/>
    <n v="591.71"/>
    <x v="2"/>
    <x v="1"/>
    <n v="6.86"/>
    <n v="91574.757400000002"/>
  </r>
  <r>
    <s v="DPAA1"/>
    <s v="37600"/>
    <s v="15002"/>
    <x v="0"/>
    <s v="MKE0"/>
    <m/>
    <x v="41"/>
    <s v="37600200"/>
    <s v="000037600200"/>
    <s v="000000034174"/>
    <s v="I"/>
    <s v="Dist-Mains-Plastic"/>
    <s v="15002 - Mains Pipe  Plastic"/>
    <m/>
    <n v="325"/>
    <n v="1037.42"/>
    <n v="1.72E-2"/>
    <n v="591.71"/>
    <x v="2"/>
    <x v="1"/>
    <n v="6.86"/>
    <n v="7116.7012000000004"/>
  </r>
  <r>
    <s v="DPAA1"/>
    <s v="37600"/>
    <s v="15002"/>
    <x v="0"/>
    <s v="NEE0"/>
    <m/>
    <x v="41"/>
    <s v="37600200"/>
    <s v="000037600200"/>
    <s v="000000035021"/>
    <s v="I"/>
    <s v="Dist-Mains-Plastic"/>
    <s v="15002 - Mains Pipe  Plastic"/>
    <m/>
    <n v="2173"/>
    <n v="7160.27"/>
    <n v="1.72E-2"/>
    <n v="591.71"/>
    <x v="2"/>
    <x v="1"/>
    <n v="6.86"/>
    <n v="49119.452200000007"/>
  </r>
  <r>
    <s v="DPAA1"/>
    <s v="37600"/>
    <s v="15002"/>
    <x v="0"/>
    <s v="OCV9"/>
    <m/>
    <x v="41"/>
    <s v="37600200"/>
    <s v="000037600200"/>
    <s v="000000036258"/>
    <s v="I"/>
    <s v="Dist-Mains-Plastic"/>
    <s v="15002 - Mains Pipe  Plastic"/>
    <m/>
    <n v="310"/>
    <n v="907.54"/>
    <n v="1.72E-2"/>
    <n v="591.71"/>
    <x v="2"/>
    <x v="1"/>
    <n v="6.86"/>
    <n v="6225.7244000000001"/>
  </r>
  <r>
    <s v="DPAA1"/>
    <s v="37600"/>
    <s v="15002"/>
    <x v="0"/>
    <s v="PGW0"/>
    <m/>
    <x v="41"/>
    <s v="37600200"/>
    <s v="000037600200"/>
    <s v="000000038242"/>
    <s v="I"/>
    <s v="Dist-Mains-Plastic"/>
    <s v="15002 - Mains Pipe  Plastic"/>
    <m/>
    <n v="995"/>
    <n v="2935.75"/>
    <n v="1.72E-2"/>
    <n v="591.71"/>
    <x v="2"/>
    <x v="1"/>
    <n v="6.86"/>
    <n v="20139.245000000003"/>
  </r>
  <r>
    <s v="DPAA1"/>
    <s v="37600"/>
    <s v="15002"/>
    <x v="0"/>
    <s v="PLW0"/>
    <m/>
    <x v="41"/>
    <s v="37600200"/>
    <s v="000037600200"/>
    <s v="000000039016"/>
    <s v="I"/>
    <s v="Dist-Mains-Plastic"/>
    <s v="15002 - Mains Pipe  Plastic"/>
    <m/>
    <n v="297"/>
    <n v="1542.34"/>
    <n v="1.72E-2"/>
    <n v="591.71"/>
    <x v="2"/>
    <x v="1"/>
    <n v="6.86"/>
    <n v="10580.4524"/>
  </r>
  <r>
    <s v="DPAA1"/>
    <s v="37600"/>
    <s v="15002"/>
    <x v="0"/>
    <s v="POV8"/>
    <m/>
    <x v="41"/>
    <s v="37600200"/>
    <s v="000037600200"/>
    <s v="000000039271"/>
    <s v="D"/>
    <s v="Dist-Mains-Plastic"/>
    <s v="15002 - Mains Pipe  Plastic"/>
    <m/>
    <n v="0"/>
    <n v="0"/>
    <n v="1.72E-2"/>
    <n v="591.71"/>
    <x v="2"/>
    <x v="0"/>
    <n v="6.86"/>
    <n v="0"/>
  </r>
  <r>
    <s v="DPAA1"/>
    <s v="37600"/>
    <s v="15002"/>
    <x v="0"/>
    <s v="RBE8"/>
    <m/>
    <x v="41"/>
    <s v="37600200"/>
    <s v="000037600200"/>
    <s v="000000040042"/>
    <s v="I"/>
    <s v="Dist-Mains-Plastic"/>
    <s v="15002 - Mains Pipe  Plastic"/>
    <m/>
    <n v="2035"/>
    <n v="11885.07"/>
    <n v="1.72E-2"/>
    <n v="591.71"/>
    <x v="2"/>
    <x v="1"/>
    <n v="6.86"/>
    <n v="81531.580199999997"/>
  </r>
  <r>
    <s v="DPAA1"/>
    <s v="37600"/>
    <s v="15002"/>
    <x v="0"/>
    <s v="SAC0"/>
    <m/>
    <x v="41"/>
    <s v="37600200"/>
    <s v="000037600200"/>
    <s v="000000042264"/>
    <s v="I"/>
    <s v="Dist-Mains-Plastic"/>
    <s v="15002 - Mains Pipe  Plastic"/>
    <m/>
    <n v="3788"/>
    <n v="16272.76"/>
    <n v="1.72E-2"/>
    <n v="591.71"/>
    <x v="2"/>
    <x v="1"/>
    <n v="6.86"/>
    <n v="111631.1336"/>
  </r>
  <r>
    <s v="DPAA1"/>
    <s v="37600"/>
    <s v="15002"/>
    <x v="0"/>
    <s v="SAV0"/>
    <m/>
    <x v="41"/>
    <s v="37600200"/>
    <s v="000037600200"/>
    <s v="000000042737"/>
    <s v="I"/>
    <s v="Dist-Mains-Plastic"/>
    <s v="15002 - Mains Pipe  Plastic"/>
    <m/>
    <n v="470"/>
    <n v="1247.83"/>
    <n v="1.72E-2"/>
    <n v="591.71"/>
    <x v="2"/>
    <x v="1"/>
    <n v="6.86"/>
    <n v="8560.1137999999992"/>
  </r>
  <r>
    <s v="DPAA1"/>
    <s v="37600"/>
    <s v="15002"/>
    <x v="0"/>
    <s v="SBE9"/>
    <m/>
    <x v="41"/>
    <s v="37600200"/>
    <s v="000037600200"/>
    <s v="000000043316"/>
    <s v="I"/>
    <s v="Dist-Mains-Plastic"/>
    <s v="15002 - Mains Pipe  Plastic"/>
    <m/>
    <n v="1363"/>
    <n v="5508.93"/>
    <n v="1.72E-2"/>
    <n v="591.71"/>
    <x v="2"/>
    <x v="1"/>
    <n v="6.86"/>
    <n v="37791.259800000007"/>
  </r>
  <r>
    <s v="DPAA1"/>
    <s v="37600"/>
    <s v="15002"/>
    <x v="0"/>
    <s v="SBW8"/>
    <m/>
    <x v="41"/>
    <s v="37600200"/>
    <s v="000037600200"/>
    <s v="000000045018"/>
    <s v="I"/>
    <s v="Dist-Mains-Plastic"/>
    <s v="15002 - Mains Pipe  Plastic"/>
    <m/>
    <n v="874"/>
    <n v="2710.05"/>
    <n v="1.72E-2"/>
    <n v="591.71"/>
    <x v="2"/>
    <x v="1"/>
    <n v="6.86"/>
    <n v="18590.943000000003"/>
  </r>
  <r>
    <s v="DPAA1"/>
    <s v="37600"/>
    <s v="15002"/>
    <x v="0"/>
    <s v="SEC8"/>
    <m/>
    <x v="41"/>
    <s v="37600200"/>
    <s v="000037600200"/>
    <s v="000000045290"/>
    <s v="I"/>
    <s v="Dist-Mains-Plastic"/>
    <s v="15002 - Mains Pipe  Plastic"/>
    <m/>
    <n v="525"/>
    <n v="1556.81"/>
    <n v="1.72E-2"/>
    <n v="591.71"/>
    <x v="2"/>
    <x v="1"/>
    <n v="6.86"/>
    <n v="10679.7166"/>
  </r>
  <r>
    <s v="DPAA1"/>
    <s v="37600"/>
    <s v="15002"/>
    <x v="0"/>
    <s v="SEW0"/>
    <m/>
    <x v="41"/>
    <s v="37600200"/>
    <s v="000037600200"/>
    <s v="000000045613"/>
    <s v="I"/>
    <s v="Dist-Mains-Plastic"/>
    <s v="15002 - Mains Pipe  Plastic"/>
    <m/>
    <n v="1373"/>
    <n v="5809.13"/>
    <n v="1.72E-2"/>
    <n v="591.71"/>
    <x v="2"/>
    <x v="1"/>
    <n v="6.86"/>
    <n v="39850.631800000003"/>
  </r>
  <r>
    <s v="DPAA1"/>
    <s v="37600"/>
    <s v="15002"/>
    <x v="0"/>
    <s v="SHM8"/>
    <m/>
    <x v="41"/>
    <s v="37600200"/>
    <s v="000037600200"/>
    <s v="000000046439"/>
    <s v="I"/>
    <s v="Dist-Mains-Plastic"/>
    <s v="15002 - Mains Pipe  Plastic"/>
    <m/>
    <n v="841"/>
    <n v="3110.75"/>
    <n v="1.72E-2"/>
    <n v="591.71"/>
    <x v="2"/>
    <x v="1"/>
    <n v="6.86"/>
    <n v="21339.745000000003"/>
  </r>
  <r>
    <s v="DPAA1"/>
    <s v="37600"/>
    <s v="15002"/>
    <x v="0"/>
    <s v="SMM8"/>
    <m/>
    <x v="41"/>
    <s v="37600200"/>
    <s v="000037600200"/>
    <s v="000000047303"/>
    <s v="I"/>
    <s v="Dist-Mains-Plastic"/>
    <s v="15002 - Mains Pipe  Plastic"/>
    <m/>
    <n v="540"/>
    <n v="3266.75"/>
    <n v="1.72E-2"/>
    <n v="591.71"/>
    <x v="2"/>
    <x v="1"/>
    <n v="6.86"/>
    <n v="22409.905000000002"/>
  </r>
  <r>
    <s v="DPAA1"/>
    <s v="37600"/>
    <s v="15002"/>
    <x v="0"/>
    <s v="SNM9"/>
    <m/>
    <x v="41"/>
    <s v="37600200"/>
    <s v="000037600200"/>
    <s v="000000047923"/>
    <s v="I"/>
    <s v="Dist-Mains-Plastic"/>
    <s v="15002 - Mains Pipe  Plastic"/>
    <m/>
    <n v="2022"/>
    <n v="10646.42"/>
    <n v="1.72E-2"/>
    <n v="591.71"/>
    <x v="2"/>
    <x v="1"/>
    <n v="6.86"/>
    <n v="73034.441200000001"/>
  </r>
  <r>
    <s v="DPAA1"/>
    <s v="37600"/>
    <s v="15002"/>
    <x v="0"/>
    <s v="SPC8"/>
    <m/>
    <x v="41"/>
    <s v="37600200"/>
    <s v="000037600200"/>
    <s v="000000049230"/>
    <s v="I"/>
    <s v="Dist-Mains-Plastic"/>
    <s v="15002 - Mains Pipe  Plastic"/>
    <m/>
    <n v="19"/>
    <n v="104.36"/>
    <n v="1.72E-2"/>
    <n v="591.71"/>
    <x v="2"/>
    <x v="1"/>
    <n v="6.86"/>
    <n v="715.90960000000007"/>
  </r>
  <r>
    <s v="DPAA1"/>
    <s v="37600"/>
    <s v="15002"/>
    <x v="0"/>
    <s v="STW0"/>
    <m/>
    <x v="41"/>
    <s v="37600200"/>
    <s v="000037600200"/>
    <s v="000000050128"/>
    <s v="I"/>
    <s v="Dist-Mains-Plastic"/>
    <s v="15002 - Mains Pipe  Plastic"/>
    <m/>
    <n v="990"/>
    <n v="2995.43"/>
    <n v="1.72E-2"/>
    <n v="591.71"/>
    <x v="2"/>
    <x v="1"/>
    <n v="6.86"/>
    <n v="20548.649799999999"/>
  </r>
  <r>
    <s v="DPAA1"/>
    <s v="37600"/>
    <s v="15002"/>
    <x v="0"/>
    <s v="SYC0"/>
    <m/>
    <x v="41"/>
    <s v="37600200"/>
    <s v="000037600200"/>
    <s v="000000050946"/>
    <s v="I"/>
    <s v="Dist-Mains-Plastic"/>
    <s v="15002 - Mains Pipe  Plastic"/>
    <m/>
    <n v="2009"/>
    <n v="4271.04"/>
    <n v="1.72E-2"/>
    <n v="591.71"/>
    <x v="2"/>
    <x v="1"/>
    <n v="6.86"/>
    <n v="29299.3344"/>
  </r>
  <r>
    <s v="DPAA1"/>
    <s v="37600"/>
    <s v="15002"/>
    <x v="0"/>
    <s v="TIC9"/>
    <m/>
    <x v="41"/>
    <s v="37600200"/>
    <s v="000037600200"/>
    <s v="000000051959"/>
    <s v="I"/>
    <s v="Dist-Mains-Plastic"/>
    <s v="15002 - Mains Pipe  Plastic"/>
    <m/>
    <n v="554"/>
    <n v="2196.9699999999998"/>
    <n v="1.72E-2"/>
    <n v="591.71"/>
    <x v="2"/>
    <x v="1"/>
    <n v="6.86"/>
    <n v="15071.214199999999"/>
  </r>
  <r>
    <s v="DPAA1"/>
    <s v="37600"/>
    <s v="15002"/>
    <x v="0"/>
    <s v="UCE8"/>
    <m/>
    <x v="41"/>
    <s v="37600200"/>
    <s v="000037600200"/>
    <s v="000000052883"/>
    <s v="I"/>
    <s v="Dist-Mains-Plastic"/>
    <s v="15002 - Mains Pipe  Plastic"/>
    <m/>
    <n v="836"/>
    <n v="6128.57"/>
    <n v="1.72E-2"/>
    <n v="591.71"/>
    <x v="2"/>
    <x v="1"/>
    <n v="6.86"/>
    <n v="42041.9902"/>
  </r>
  <r>
    <s v="DPAA1"/>
    <s v="37600"/>
    <s v="15002"/>
    <x v="0"/>
    <s v="WHM8"/>
    <m/>
    <x v="41"/>
    <s v="37600200"/>
    <s v="000037600200"/>
    <s v="000000055149"/>
    <s v="I"/>
    <s v="Dist-Mains-Plastic"/>
    <s v="15002 - Mains Pipe  Plastic"/>
    <m/>
    <n v="318"/>
    <n v="1667.39"/>
    <n v="1.72E-2"/>
    <n v="591.71"/>
    <x v="2"/>
    <x v="1"/>
    <n v="6.86"/>
    <n v="11438.295400000001"/>
  </r>
  <r>
    <s v="DPAA1"/>
    <s v="37600"/>
    <s v="15002"/>
    <x v="0"/>
    <s v="WMM8"/>
    <m/>
    <x v="41"/>
    <s v="37600200"/>
    <s v="000037600200"/>
    <s v="000000055981"/>
    <s v="I"/>
    <s v="Dist-Mains-Plastic"/>
    <s v="15002 - Mains Pipe  Plastic"/>
    <m/>
    <n v="108"/>
    <n v="406.75"/>
    <n v="1.72E-2"/>
    <n v="591.71"/>
    <x v="2"/>
    <x v="1"/>
    <n v="6.86"/>
    <n v="2790.3050000000003"/>
  </r>
  <r>
    <s v="DPAA1"/>
    <s v="37600"/>
    <s v="15002"/>
    <x v="0"/>
    <s v="WVE8"/>
    <m/>
    <x v="41"/>
    <s v="37600200"/>
    <s v="000037600200"/>
    <s v="000000058159"/>
    <s v="I"/>
    <s v="Dist-Mains-Plastic"/>
    <s v="15002 - Mains Pipe  Plastic"/>
    <m/>
    <n v="250"/>
    <n v="1363.09"/>
    <n v="1.72E-2"/>
    <n v="591.71"/>
    <x v="2"/>
    <x v="1"/>
    <n v="6.86"/>
    <n v="9350.7973999999995"/>
  </r>
  <r>
    <s v="DPAA1"/>
    <s v="37600"/>
    <s v="15002"/>
    <x v="0"/>
    <s v="YOW8"/>
    <m/>
    <x v="41"/>
    <s v="37600200"/>
    <s v="000037600200"/>
    <s v="000000058854"/>
    <s v="I"/>
    <s v="Dist-Mains-Plastic"/>
    <s v="15002 - Mains Pipe  Plastic"/>
    <m/>
    <n v="890"/>
    <n v="4392.1499999999996"/>
    <n v="1.72E-2"/>
    <n v="591.71"/>
    <x v="2"/>
    <x v="1"/>
    <n v="6.86"/>
    <n v="30130.148999999998"/>
  </r>
  <r>
    <s v="DPAA1"/>
    <s v="37600"/>
    <s v="15002"/>
    <x v="0"/>
    <s v="BBJ8"/>
    <m/>
    <x v="42"/>
    <s v="37600200"/>
    <s v="000037600200"/>
    <s v="000000000768"/>
    <s v="I"/>
    <s v="Dist-Mains-Plastic"/>
    <s v="15002 - Mains Pipe  Plastic"/>
    <m/>
    <n v="248"/>
    <n v="1533.7"/>
    <n v="1.72E-2"/>
    <n v="579.70000000000005"/>
    <x v="2"/>
    <x v="1"/>
    <n v="6.125"/>
    <n v="9393.9125000000004"/>
  </r>
  <r>
    <s v="DPAA1"/>
    <s v="37600"/>
    <s v="15002"/>
    <x v="0"/>
    <s v="BKW0"/>
    <m/>
    <x v="42"/>
    <s v="37600200"/>
    <s v="000037600200"/>
    <s v="000000002640"/>
    <s v="I"/>
    <s v="Dist-Mains-Plastic"/>
    <s v="15002 - Mains Pipe  Plastic"/>
    <m/>
    <n v="5724"/>
    <n v="35398.75"/>
    <n v="1.72E-2"/>
    <n v="579.70000000000005"/>
    <x v="2"/>
    <x v="1"/>
    <n v="6.125"/>
    <n v="216817.34375"/>
  </r>
  <r>
    <s v="DPAA1"/>
    <s v="37600"/>
    <s v="15002"/>
    <x v="0"/>
    <s v="BTM0"/>
    <m/>
    <x v="42"/>
    <s v="37600200"/>
    <s v="000037600200"/>
    <s v="000000003259"/>
    <s v="I"/>
    <s v="Dist-Mains-Plastic"/>
    <s v="15002 - Mains Pipe  Plastic"/>
    <m/>
    <n v="175"/>
    <n v="872.03"/>
    <n v="1.72E-2"/>
    <n v="579.70000000000005"/>
    <x v="2"/>
    <x v="1"/>
    <n v="6.125"/>
    <n v="5341.1837500000001"/>
  </r>
  <r>
    <s v="DPAA1"/>
    <s v="37600"/>
    <s v="15002"/>
    <x v="0"/>
    <s v="CLC8"/>
    <m/>
    <x v="42"/>
    <s v="37600200"/>
    <s v="000037600200"/>
    <s v="000000005596"/>
    <s v="I"/>
    <s v="Dist-Mains-Plastic"/>
    <s v="15002 - Mains Pipe  Plastic"/>
    <m/>
    <n v="158"/>
    <n v="787.32"/>
    <n v="1.72E-2"/>
    <n v="579.70000000000005"/>
    <x v="2"/>
    <x v="1"/>
    <n v="6.125"/>
    <n v="4822.335"/>
  </r>
  <r>
    <s v="DPAA1"/>
    <s v="37600"/>
    <s v="15002"/>
    <x v="0"/>
    <s v="COE9"/>
    <m/>
    <x v="42"/>
    <s v="37600200"/>
    <s v="000037600200"/>
    <s v="000000007079"/>
    <s v="I"/>
    <s v="Dist-Mains-Plastic"/>
    <s v="15002 - Mains Pipe  Plastic"/>
    <m/>
    <n v="16"/>
    <n v="98.35"/>
    <n v="1.72E-2"/>
    <n v="579.70000000000005"/>
    <x v="2"/>
    <x v="1"/>
    <n v="6.125"/>
    <n v="602.39374999999995"/>
  </r>
  <r>
    <s v="DPAA1"/>
    <s v="37600"/>
    <s v="15002"/>
    <x v="0"/>
    <s v="CRV0"/>
    <m/>
    <x v="42"/>
    <s v="37600200"/>
    <s v="000037600200"/>
    <s v="000000008560"/>
    <s v="I"/>
    <s v="Dist-Mains-Plastic"/>
    <s v="15002 - Mains Pipe  Plastic"/>
    <m/>
    <n v="136"/>
    <n v="677.69"/>
    <n v="1.72E-2"/>
    <n v="579.70000000000005"/>
    <x v="2"/>
    <x v="1"/>
    <n v="6.125"/>
    <n v="4150.8512500000006"/>
  </r>
  <r>
    <s v="DPAA1"/>
    <s v="37600"/>
    <s v="15002"/>
    <x v="0"/>
    <s v="CSC8"/>
    <m/>
    <x v="42"/>
    <s v="37600200"/>
    <s v="000037600200"/>
    <s v="000000009175"/>
    <s v="I"/>
    <s v="Dist-Mains-Plastic"/>
    <s v="15002 - Mains Pipe  Plastic"/>
    <m/>
    <n v="236"/>
    <n v="1176"/>
    <n v="1.72E-2"/>
    <n v="579.70000000000005"/>
    <x v="2"/>
    <x v="1"/>
    <n v="6.125"/>
    <n v="7203"/>
  </r>
  <r>
    <s v="DPAA1"/>
    <s v="37600"/>
    <s v="15002"/>
    <x v="0"/>
    <s v="CTC0"/>
    <m/>
    <x v="42"/>
    <s v="37600200"/>
    <s v="000037600200"/>
    <s v="000000009561"/>
    <s v="I"/>
    <s v="Dist-Mains-Plastic"/>
    <s v="15002 - Mains Pipe  Plastic"/>
    <m/>
    <n v="703"/>
    <n v="4347.54"/>
    <n v="1.72E-2"/>
    <n v="579.70000000000005"/>
    <x v="2"/>
    <x v="1"/>
    <n v="6.125"/>
    <n v="26628.682499999999"/>
  </r>
  <r>
    <s v="DPAA1"/>
    <s v="37600"/>
    <s v="15002"/>
    <x v="0"/>
    <s v="DUC9"/>
    <m/>
    <x v="42"/>
    <s v="37600200"/>
    <s v="000037600200"/>
    <s v="000000011442"/>
    <s v="I"/>
    <s v="Dist-Mains-Plastic"/>
    <s v="15002 - Mains Pipe  Plastic"/>
    <m/>
    <n v="2025"/>
    <n v="10282.86"/>
    <n v="1.72E-2"/>
    <n v="579.70000000000005"/>
    <x v="2"/>
    <x v="1"/>
    <n v="6.125"/>
    <n v="62982.517500000002"/>
  </r>
  <r>
    <s v="DPAA1"/>
    <s v="37600"/>
    <s v="15002"/>
    <x v="0"/>
    <s v="EBC8"/>
    <m/>
    <x v="42"/>
    <s v="37600200"/>
    <s v="000037600200"/>
    <s v="000000012375"/>
    <s v="D"/>
    <s v="Dist-Mains-Plastic"/>
    <s v="15002 - Mains Pipe  Plastic"/>
    <m/>
    <n v="0"/>
    <n v="0"/>
    <n v="1.72E-2"/>
    <n v="579.70000000000005"/>
    <x v="2"/>
    <x v="0"/>
    <n v="6.125"/>
    <n v="0"/>
  </r>
  <r>
    <s v="DPAA1"/>
    <s v="37600"/>
    <s v="15002"/>
    <x v="0"/>
    <s v="EMC8"/>
    <m/>
    <x v="42"/>
    <s v="37600200"/>
    <s v="000037600200"/>
    <s v="000000013782"/>
    <s v="I"/>
    <s v="Dist-Mains-Plastic"/>
    <s v="15002 - Mains Pipe  Plastic"/>
    <m/>
    <n v="518"/>
    <n v="3203.45"/>
    <n v="1.72E-2"/>
    <n v="579.70000000000005"/>
    <x v="2"/>
    <x v="1"/>
    <n v="6.125"/>
    <n v="19621.131249999999"/>
  </r>
  <r>
    <s v="DPAA1"/>
    <s v="37600"/>
    <s v="15002"/>
    <x v="0"/>
    <s v="ERE9"/>
    <m/>
    <x v="42"/>
    <s v="37600200"/>
    <s v="000037600200"/>
    <s v="000000014503"/>
    <s v="I"/>
    <s v="Dist-Mains-Plastic"/>
    <s v="15002 - Mains Pipe  Plastic"/>
    <m/>
    <n v="8632"/>
    <n v="83542.95"/>
    <n v="1.72E-2"/>
    <n v="579.70000000000005"/>
    <x v="2"/>
    <x v="1"/>
    <n v="6.125"/>
    <n v="511700.56874999998"/>
  </r>
  <r>
    <s v="DPAA1"/>
    <s v="37600"/>
    <s v="15002"/>
    <x v="0"/>
    <s v="FTE0"/>
    <m/>
    <x v="42"/>
    <s v="37600200"/>
    <s v="000037600200"/>
    <s v="000000020975"/>
    <s v="I"/>
    <s v="Dist-Mains-Plastic"/>
    <s v="15002 - Mains Pipe  Plastic"/>
    <m/>
    <n v="768"/>
    <n v="2657.29"/>
    <n v="1.72E-2"/>
    <n v="579.70000000000005"/>
    <x v="2"/>
    <x v="1"/>
    <n v="6.125"/>
    <n v="16275.901249999999"/>
  </r>
  <r>
    <s v="DPAA1"/>
    <s v="37600"/>
    <s v="15002"/>
    <x v="0"/>
    <s v="GLW0"/>
    <m/>
    <x v="42"/>
    <s v="37600200"/>
    <s v="000037600200"/>
    <s v="000000022222"/>
    <s v="I"/>
    <s v="Dist-Mains-Plastic"/>
    <s v="15002 - Mains Pipe  Plastic"/>
    <m/>
    <n v="3147"/>
    <n v="9523.23"/>
    <n v="1.72E-2"/>
    <n v="579.70000000000005"/>
    <x v="2"/>
    <x v="1"/>
    <n v="6.125"/>
    <n v="58329.783749999995"/>
  </r>
  <r>
    <s v="DPAA1"/>
    <s v="37600"/>
    <s v="15002"/>
    <x v="0"/>
    <s v="GNE0"/>
    <m/>
    <x v="42"/>
    <s v="37600200"/>
    <s v="000037600200"/>
    <s v="000000022561"/>
    <s v="I"/>
    <s v="Dist-Mains-Plastic"/>
    <s v="15002 - Mains Pipe  Plastic"/>
    <m/>
    <n v="2459"/>
    <n v="15130.91"/>
    <n v="1.72E-2"/>
    <n v="579.70000000000005"/>
    <x v="2"/>
    <x v="1"/>
    <n v="6.125"/>
    <n v="92676.823749999996"/>
  </r>
  <r>
    <s v="DPAA1"/>
    <s v="37600"/>
    <s v="15002"/>
    <x v="0"/>
    <s v="HBE0"/>
    <m/>
    <x v="42"/>
    <s v="37600200"/>
    <s v="000037600200"/>
    <s v="000000024565"/>
    <s v="I"/>
    <s v="Dist-Mains-Plastic"/>
    <s v="15002 - Mains Pipe  Plastic"/>
    <m/>
    <n v="951"/>
    <n v="7850.58"/>
    <n v="1.72E-2"/>
    <n v="579.70000000000005"/>
    <x v="2"/>
    <x v="1"/>
    <n v="6.125"/>
    <n v="48084.802499999998"/>
  </r>
  <r>
    <s v="DPAA1"/>
    <s v="37600"/>
    <s v="15002"/>
    <x v="0"/>
    <s v="HEM0"/>
    <m/>
    <x v="42"/>
    <s v="37600200"/>
    <s v="000037600200"/>
    <s v="000000025409"/>
    <s v="I"/>
    <s v="Dist-Mains-Plastic"/>
    <s v="15002 - Mains Pipe  Plastic"/>
    <m/>
    <n v="5397"/>
    <n v="25966.51"/>
    <n v="1.72E-2"/>
    <n v="579.70000000000005"/>
    <x v="2"/>
    <x v="1"/>
    <n v="6.125"/>
    <n v="159044.87375"/>
  </r>
  <r>
    <s v="DPAA1"/>
    <s v="37600"/>
    <s v="15002"/>
    <x v="0"/>
    <s v="HIM0"/>
    <m/>
    <x v="42"/>
    <s v="37600200"/>
    <s v="000037600200"/>
    <s v="000000026143"/>
    <s v="I"/>
    <s v="Dist-Mains-Plastic"/>
    <s v="15002 - Mains Pipe  Plastic"/>
    <m/>
    <n v="8781"/>
    <n v="50805.4"/>
    <n v="1.72E-2"/>
    <n v="579.70000000000005"/>
    <x v="2"/>
    <x v="1"/>
    <n v="6.125"/>
    <n v="311183.07500000001"/>
  </r>
  <r>
    <s v="DPAA1"/>
    <s v="37600"/>
    <s v="15002"/>
    <x v="0"/>
    <s v="HYC8"/>
    <m/>
    <x v="42"/>
    <s v="37600200"/>
    <s v="000037600200"/>
    <s v="000000027291"/>
    <s v="I"/>
    <s v="Dist-Mains-Plastic"/>
    <s v="15002 - Mains Pipe  Plastic"/>
    <m/>
    <n v="2095"/>
    <n v="10813.39"/>
    <n v="1.72E-2"/>
    <n v="579.70000000000005"/>
    <x v="2"/>
    <x v="1"/>
    <n v="6.125"/>
    <n v="66232.013749999998"/>
  </r>
  <r>
    <s v="DPAA1"/>
    <s v="37600"/>
    <s v="15002"/>
    <x v="0"/>
    <s v="JBE8"/>
    <m/>
    <x v="42"/>
    <s v="37600200"/>
    <s v="000037600200"/>
    <s v="000000027821"/>
    <s v="I"/>
    <s v="Dist-Mains-Plastic"/>
    <s v="15002 - Mains Pipe  Plastic"/>
    <m/>
    <n v="580"/>
    <n v="2890.17"/>
    <n v="1.72E-2"/>
    <n v="579.70000000000005"/>
    <x v="2"/>
    <x v="1"/>
    <n v="6.125"/>
    <n v="17702.291250000002"/>
  </r>
  <r>
    <s v="DPAA1"/>
    <s v="37600"/>
    <s v="15002"/>
    <x v="0"/>
    <s v="LCE8"/>
    <m/>
    <x v="42"/>
    <s v="37600200"/>
    <s v="000037600200"/>
    <s v="000000029245"/>
    <s v="I"/>
    <s v="Dist-Mains-Plastic"/>
    <s v="15002 - Mains Pipe  Plastic"/>
    <m/>
    <n v="676"/>
    <n v="3616.21"/>
    <n v="1.72E-2"/>
    <n v="579.70000000000005"/>
    <x v="2"/>
    <x v="1"/>
    <n v="6.125"/>
    <n v="22149.286250000001"/>
  </r>
  <r>
    <s v="DPAA1"/>
    <s v="37600"/>
    <s v="15002"/>
    <x v="0"/>
    <s v="LPE0"/>
    <m/>
    <x v="42"/>
    <s v="37600200"/>
    <s v="000037600200"/>
    <s v="000000029642"/>
    <s v="I"/>
    <s v="Dist-Mains-Plastic"/>
    <s v="15002 - Mains Pipe  Plastic"/>
    <m/>
    <n v="1486"/>
    <n v="10547.49"/>
    <n v="1.72E-2"/>
    <n v="579.70000000000005"/>
    <x v="2"/>
    <x v="1"/>
    <n v="6.125"/>
    <n v="64603.376250000001"/>
  </r>
  <r>
    <s v="DPAA1"/>
    <s v="37600"/>
    <s v="15002"/>
    <x v="0"/>
    <s v="MCE0"/>
    <m/>
    <x v="42"/>
    <s v="37600200"/>
    <s v="000037600200"/>
    <s v="000000030681"/>
    <s v="I"/>
    <s v="Dist-Mains-Plastic"/>
    <s v="15002 - Mains Pipe  Plastic"/>
    <m/>
    <n v="3186"/>
    <n v="20653.3"/>
    <n v="1.72E-2"/>
    <n v="579.70000000000005"/>
    <x v="2"/>
    <x v="1"/>
    <n v="6.125"/>
    <n v="126501.46249999999"/>
  </r>
  <r>
    <s v="DPAA1"/>
    <s v="37600"/>
    <s v="15002"/>
    <x v="0"/>
    <s v="MDW0"/>
    <m/>
    <x v="42"/>
    <s v="37600200"/>
    <s v="000037600200"/>
    <s v="000000032206"/>
    <s v="I"/>
    <s v="Dist-Mains-Plastic"/>
    <s v="15002 - Mains Pipe  Plastic"/>
    <m/>
    <n v="372"/>
    <n v="2062.0500000000002"/>
    <n v="1.72E-2"/>
    <n v="579.70000000000005"/>
    <x v="2"/>
    <x v="1"/>
    <n v="6.125"/>
    <n v="12630.056250000001"/>
  </r>
  <r>
    <s v="DPAA1"/>
    <s v="37600"/>
    <s v="15002"/>
    <x v="0"/>
    <s v="MEC9"/>
    <m/>
    <x v="42"/>
    <s v="37600200"/>
    <s v="000037600200"/>
    <s v="000000032749"/>
    <s v="D"/>
    <s v="Dist-Mains-Plastic"/>
    <s v="15002 - Mains Pipe  Plastic"/>
    <m/>
    <n v="0"/>
    <n v="0"/>
    <n v="1.72E-2"/>
    <n v="579.70000000000005"/>
    <x v="2"/>
    <x v="0"/>
    <n v="6.125"/>
    <n v="0"/>
  </r>
  <r>
    <s v="DPAA1"/>
    <s v="37600"/>
    <s v="15002"/>
    <x v="0"/>
    <s v="MKE0"/>
    <m/>
    <x v="42"/>
    <s v="37600200"/>
    <s v="000037600200"/>
    <s v="000000034175"/>
    <s v="I"/>
    <s v="Dist-Mains-Plastic"/>
    <s v="15002 - Mains Pipe  Plastic"/>
    <m/>
    <n v="3472"/>
    <n v="12062.22"/>
    <n v="1.72E-2"/>
    <n v="579.70000000000005"/>
    <x v="2"/>
    <x v="1"/>
    <n v="6.125"/>
    <n v="73881.097499999989"/>
  </r>
  <r>
    <s v="DPAA1"/>
    <s v="37600"/>
    <s v="15002"/>
    <x v="0"/>
    <s v="OCC0"/>
    <m/>
    <x v="42"/>
    <s v="37600200"/>
    <s v="000037600200"/>
    <s v="000000035794"/>
    <s v="I"/>
    <s v="Dist-Mains-Plastic"/>
    <s v="15002 - Mains Pipe  Plastic"/>
    <m/>
    <n v="2315"/>
    <n v="12853.76"/>
    <n v="1.72E-2"/>
    <n v="579.70000000000005"/>
    <x v="2"/>
    <x v="1"/>
    <n v="6.125"/>
    <n v="78729.279999999999"/>
  </r>
  <r>
    <s v="DPAA1"/>
    <s v="37600"/>
    <s v="15002"/>
    <x v="0"/>
    <s v="OCV9"/>
    <m/>
    <x v="42"/>
    <s v="37600200"/>
    <s v="000037600200"/>
    <s v="000000036259"/>
    <s v="I"/>
    <s v="Dist-Mains-Plastic"/>
    <s v="15002 - Mains Pipe  Plastic"/>
    <m/>
    <n v="1090"/>
    <n v="6328.57"/>
    <n v="1.72E-2"/>
    <n v="579.70000000000005"/>
    <x v="2"/>
    <x v="1"/>
    <n v="6.125"/>
    <n v="38762.491249999999"/>
  </r>
  <r>
    <s v="DPAA1"/>
    <s v="37600"/>
    <s v="15002"/>
    <x v="0"/>
    <s v="PGW0"/>
    <m/>
    <x v="42"/>
    <s v="37600200"/>
    <s v="000037600200"/>
    <s v="000000038243"/>
    <s v="I"/>
    <s v="Dist-Mains-Plastic"/>
    <s v="15002 - Mains Pipe  Plastic"/>
    <m/>
    <n v="586"/>
    <n v="2939.4"/>
    <n v="1.72E-2"/>
    <n v="579.70000000000005"/>
    <x v="2"/>
    <x v="1"/>
    <n v="6.125"/>
    <n v="18003.825000000001"/>
  </r>
  <r>
    <s v="DPAA1"/>
    <s v="37600"/>
    <s v="15002"/>
    <x v="0"/>
    <s v="PLV8"/>
    <m/>
    <x v="42"/>
    <s v="37600200"/>
    <s v="000037600200"/>
    <s v="000000038882"/>
    <s v="I"/>
    <s v="Dist-Mains-Plastic"/>
    <s v="15002 - Mains Pipe  Plastic"/>
    <m/>
    <n v="35"/>
    <n v="174.41"/>
    <n v="1.72E-2"/>
    <n v="579.70000000000005"/>
    <x v="2"/>
    <x v="1"/>
    <n v="6.125"/>
    <n v="1068.26125"/>
  </r>
  <r>
    <s v="DPAA1"/>
    <s v="37600"/>
    <s v="15002"/>
    <x v="0"/>
    <s v="RBE8"/>
    <m/>
    <x v="42"/>
    <s v="37600200"/>
    <s v="000037600200"/>
    <s v="000000040043"/>
    <s v="I"/>
    <s v="Dist-Mains-Plastic"/>
    <s v="15002 - Mains Pipe  Plastic"/>
    <m/>
    <n v="1460"/>
    <n v="9029.0400000000009"/>
    <n v="1.72E-2"/>
    <n v="579.70000000000005"/>
    <x v="2"/>
    <x v="1"/>
    <n v="6.125"/>
    <n v="55302.87"/>
  </r>
  <r>
    <s v="DPAA1"/>
    <s v="37600"/>
    <s v="15002"/>
    <x v="0"/>
    <s v="REJ8"/>
    <m/>
    <x v="42"/>
    <s v="37600200"/>
    <s v="000037600200"/>
    <s v="000000040553"/>
    <s v="I"/>
    <s v="Dist-Mains-Plastic"/>
    <s v="15002 - Mains Pipe  Plastic"/>
    <m/>
    <n v="3"/>
    <n v="14.95"/>
    <n v="1.72E-2"/>
    <n v="579.70000000000005"/>
    <x v="2"/>
    <x v="1"/>
    <n v="6.125"/>
    <n v="91.568749999999994"/>
  </r>
  <r>
    <s v="DPAA1"/>
    <s v="37600"/>
    <s v="15002"/>
    <x v="0"/>
    <s v="RTE0"/>
    <m/>
    <x v="42"/>
    <s v="37600200"/>
    <s v="000037600200"/>
    <s v="000000041267"/>
    <s v="I"/>
    <s v="Dist-Mains-Plastic"/>
    <s v="15002 - Mains Pipe  Plastic"/>
    <m/>
    <n v="95"/>
    <n v="473.39"/>
    <n v="1.72E-2"/>
    <n v="579.70000000000005"/>
    <x v="2"/>
    <x v="1"/>
    <n v="6.125"/>
    <n v="2899.5137500000001"/>
  </r>
  <r>
    <s v="DPAA1"/>
    <s v="37600"/>
    <s v="15002"/>
    <x v="0"/>
    <s v="SAC0"/>
    <m/>
    <x v="42"/>
    <s v="37600200"/>
    <s v="000037600200"/>
    <s v="000000042265"/>
    <s v="I"/>
    <s v="Dist-Mains-Plastic"/>
    <s v="15002 - Mains Pipe  Plastic"/>
    <m/>
    <n v="8748"/>
    <n v="47260.05"/>
    <n v="1.72E-2"/>
    <n v="579.70000000000005"/>
    <x v="2"/>
    <x v="1"/>
    <n v="6.125"/>
    <n v="289467.80625000002"/>
  </r>
  <r>
    <s v="DPAA1"/>
    <s v="37600"/>
    <s v="15002"/>
    <x v="0"/>
    <s v="SAV0"/>
    <m/>
    <x v="42"/>
    <s v="37600200"/>
    <s v="000037600200"/>
    <s v="000000042738"/>
    <s v="I"/>
    <s v="Dist-Mains-Plastic"/>
    <s v="15002 - Mains Pipe  Plastic"/>
    <m/>
    <n v="355"/>
    <n v="1956.98"/>
    <n v="1.72E-2"/>
    <n v="579.70000000000005"/>
    <x v="2"/>
    <x v="1"/>
    <n v="6.125"/>
    <n v="11986.502500000001"/>
  </r>
  <r>
    <s v="DPAA1"/>
    <s v="37600"/>
    <s v="15002"/>
    <x v="0"/>
    <s v="SBE9"/>
    <m/>
    <x v="42"/>
    <s v="37600200"/>
    <s v="000037600200"/>
    <s v="000000043317"/>
    <s v="I"/>
    <s v="Dist-Mains-Plastic"/>
    <s v="15002 - Mains Pipe  Plastic"/>
    <m/>
    <n v="820"/>
    <n v="4401.7700000000004"/>
    <n v="1.72E-2"/>
    <n v="579.70000000000005"/>
    <x v="2"/>
    <x v="1"/>
    <n v="6.125"/>
    <n v="26960.841250000001"/>
  </r>
  <r>
    <s v="DPAA1"/>
    <s v="37600"/>
    <s v="15002"/>
    <x v="0"/>
    <s v="SBM8"/>
    <m/>
    <x v="42"/>
    <s v="37600200"/>
    <s v="000037600200"/>
    <s v="000000044739"/>
    <s v="I"/>
    <s v="Dist-Mains-Plastic"/>
    <s v="15002 - Mains Pipe  Plastic"/>
    <m/>
    <n v="1441"/>
    <n v="7806.4"/>
    <n v="1.72E-2"/>
    <n v="579.70000000000005"/>
    <x v="2"/>
    <x v="1"/>
    <n v="6.125"/>
    <n v="47814.2"/>
  </r>
  <r>
    <s v="DPAA1"/>
    <s v="37600"/>
    <s v="15002"/>
    <x v="0"/>
    <s v="SEC8"/>
    <m/>
    <x v="42"/>
    <s v="37600200"/>
    <s v="000037600200"/>
    <s v="000000045291"/>
    <s v="I"/>
    <s v="Dist-Mains-Plastic"/>
    <s v="15002 - Mains Pipe  Plastic"/>
    <m/>
    <n v="223"/>
    <n v="1001.22"/>
    <n v="1.72E-2"/>
    <n v="579.70000000000005"/>
    <x v="2"/>
    <x v="1"/>
    <n v="6.125"/>
    <n v="6132.4724999999999"/>
  </r>
  <r>
    <s v="DPAA1"/>
    <s v="37600"/>
    <s v="15002"/>
    <x v="0"/>
    <s v="SEW0"/>
    <m/>
    <x v="42"/>
    <s v="37600200"/>
    <s v="000037600200"/>
    <s v="000000045614"/>
    <s v="I"/>
    <s v="Dist-Mains-Plastic"/>
    <s v="15002 - Mains Pipe  Plastic"/>
    <m/>
    <n v="18"/>
    <n v="372.22"/>
    <n v="1.72E-2"/>
    <n v="579.70000000000005"/>
    <x v="2"/>
    <x v="1"/>
    <n v="6.125"/>
    <n v="2279.8475000000003"/>
  </r>
  <r>
    <s v="DPAA1"/>
    <s v="37600"/>
    <s v="15002"/>
    <x v="0"/>
    <s v="SME0"/>
    <m/>
    <x v="42"/>
    <s v="37600200"/>
    <s v="000037600200"/>
    <s v="000000046730"/>
    <s v="I"/>
    <s v="Dist-Mains-Plastic"/>
    <s v="15002 - Mains Pipe  Plastic"/>
    <m/>
    <n v="1347"/>
    <n v="11117.89"/>
    <n v="1.72E-2"/>
    <n v="579.70000000000005"/>
    <x v="2"/>
    <x v="1"/>
    <n v="6.125"/>
    <n v="68097.076249999998"/>
  </r>
  <r>
    <s v="DPAA1"/>
    <s v="37600"/>
    <s v="15002"/>
    <x v="0"/>
    <s v="SNM9"/>
    <m/>
    <x v="42"/>
    <s v="37600200"/>
    <s v="000037600200"/>
    <s v="000000047924"/>
    <s v="I"/>
    <s v="Dist-Mains-Plastic"/>
    <s v="15002 - Mains Pipe  Plastic"/>
    <m/>
    <n v="373"/>
    <n v="1444.28"/>
    <n v="1.72E-2"/>
    <n v="579.70000000000005"/>
    <x v="2"/>
    <x v="1"/>
    <n v="6.125"/>
    <n v="8846.2150000000001"/>
  </r>
  <r>
    <s v="DPAA1"/>
    <s v="37600"/>
    <s v="15002"/>
    <x v="0"/>
    <s v="SPC8"/>
    <m/>
    <x v="42"/>
    <s v="37600200"/>
    <s v="000037600200"/>
    <s v="000000049231"/>
    <s v="I"/>
    <s v="Dist-Mains-Plastic"/>
    <s v="15002 - Mains Pipe  Plastic"/>
    <m/>
    <n v="96"/>
    <n v="478.37"/>
    <n v="1.72E-2"/>
    <n v="579.70000000000005"/>
    <x v="2"/>
    <x v="1"/>
    <n v="6.125"/>
    <n v="2930.0162500000001"/>
  </r>
  <r>
    <s v="DPAA1"/>
    <s v="37600"/>
    <s v="15002"/>
    <x v="0"/>
    <s v="SYC0"/>
    <m/>
    <x v="42"/>
    <s v="37600200"/>
    <s v="000037600200"/>
    <s v="000000050947"/>
    <s v="I"/>
    <s v="Dist-Mains-Plastic"/>
    <s v="15002 - Mains Pipe  Plastic"/>
    <m/>
    <n v="360"/>
    <n v="1793.9"/>
    <n v="1.72E-2"/>
    <n v="579.70000000000005"/>
    <x v="2"/>
    <x v="1"/>
    <n v="6.125"/>
    <n v="10987.637500000001"/>
  </r>
  <r>
    <s v="DPAA1"/>
    <s v="37600"/>
    <s v="15002"/>
    <x v="0"/>
    <s v="TIC9"/>
    <m/>
    <x v="42"/>
    <s v="37600200"/>
    <s v="000037600200"/>
    <s v="000000051960"/>
    <s v="I"/>
    <s v="Dist-Mains-Plastic"/>
    <s v="15002 - Mains Pipe  Plastic"/>
    <m/>
    <n v="2989"/>
    <n v="15453.91"/>
    <n v="1.72E-2"/>
    <n v="579.70000000000005"/>
    <x v="2"/>
    <x v="1"/>
    <n v="6.125"/>
    <n v="94655.198749999996"/>
  </r>
  <r>
    <s v="DPAA1"/>
    <s v="37600"/>
    <s v="15002"/>
    <x v="0"/>
    <s v="UCE8"/>
    <m/>
    <x v="42"/>
    <s v="37600200"/>
    <s v="000037600200"/>
    <s v="000000052884"/>
    <s v="I"/>
    <s v="Dist-Mains-Plastic"/>
    <s v="15002 - Mains Pipe  Plastic"/>
    <m/>
    <n v="24"/>
    <n v="203.79"/>
    <n v="1.72E-2"/>
    <n v="579.70000000000005"/>
    <x v="2"/>
    <x v="1"/>
    <n v="6.125"/>
    <n v="1248.2137499999999"/>
  </r>
  <r>
    <s v="DPAA1"/>
    <s v="37600"/>
    <s v="15002"/>
    <x v="0"/>
    <s v="WRW9"/>
    <m/>
    <x v="42"/>
    <s v="37600200"/>
    <s v="000037600200"/>
    <s v="000000056558"/>
    <s v="I"/>
    <s v="Dist-Mains-Plastic"/>
    <s v="15002 - Mains Pipe  Plastic"/>
    <m/>
    <n v="249"/>
    <n v="3152.22"/>
    <n v="1.72E-2"/>
    <n v="579.70000000000005"/>
    <x v="2"/>
    <x v="1"/>
    <n v="6.125"/>
    <n v="19307.3475"/>
  </r>
  <r>
    <s v="DPAA1"/>
    <s v="37600"/>
    <s v="15002"/>
    <x v="0"/>
    <s v="WVE8"/>
    <m/>
    <x v="42"/>
    <s v="37600200"/>
    <s v="000037600200"/>
    <s v="000000058160"/>
    <s v="I"/>
    <s v="Dist-Mains-Plastic"/>
    <s v="15002 - Mains Pipe  Plastic"/>
    <m/>
    <n v="1491"/>
    <n v="12403.18"/>
    <n v="1.72E-2"/>
    <n v="579.70000000000005"/>
    <x v="2"/>
    <x v="1"/>
    <n v="6.125"/>
    <n v="75969.477500000008"/>
  </r>
  <r>
    <s v="DPAA1"/>
    <s v="37600"/>
    <s v="15002"/>
    <x v="0"/>
    <s v="BBJ8"/>
    <m/>
    <x v="43"/>
    <s v="37600200"/>
    <s v="000037600200"/>
    <s v="000000000769"/>
    <s v="I"/>
    <s v="Dist-Mains-Plastic"/>
    <s v="15002 - Mains Pipe  Plastic"/>
    <m/>
    <n v="86"/>
    <n v="613.75"/>
    <n v="1.72E-2"/>
    <n v="567.69000000000005"/>
    <x v="2"/>
    <x v="1"/>
    <n v="5.4015748031496065"/>
    <n v="3315.2165354330709"/>
  </r>
  <r>
    <s v="DPAA1"/>
    <s v="37600"/>
    <s v="15002"/>
    <x v="0"/>
    <s v="BCM9"/>
    <m/>
    <x v="43"/>
    <s v="37600200"/>
    <s v="000037600200"/>
    <s v="000000001681"/>
    <s v="I"/>
    <s v="Dist-Mains-Plastic"/>
    <s v="15002 - Mains Pipe  Plastic"/>
    <m/>
    <n v="2700"/>
    <n v="19268.75"/>
    <n v="1.72E-2"/>
    <n v="567.69000000000005"/>
    <x v="2"/>
    <x v="1"/>
    <n v="5.4015748031496065"/>
    <n v="104081.59448818897"/>
  </r>
  <r>
    <s v="DPAA1"/>
    <s v="37600"/>
    <s v="15002"/>
    <x v="0"/>
    <s v="BKW0"/>
    <m/>
    <x v="43"/>
    <s v="37600200"/>
    <s v="000037600200"/>
    <s v="000000002641"/>
    <s v="I"/>
    <s v="Dist-Mains-Plastic"/>
    <s v="15002 - Mains Pipe  Plastic"/>
    <m/>
    <n v="860"/>
    <n v="6137.46"/>
    <n v="1.72E-2"/>
    <n v="567.69000000000005"/>
    <x v="2"/>
    <x v="1"/>
    <n v="5.4015748031496065"/>
    <n v="33151.949291338584"/>
  </r>
  <r>
    <s v="DPAA1"/>
    <s v="37600"/>
    <s v="15002"/>
    <x v="0"/>
    <s v="BTM0"/>
    <m/>
    <x v="43"/>
    <s v="37600200"/>
    <s v="000037600200"/>
    <s v="000000003260"/>
    <s v="I"/>
    <s v="Dist-Mains-Plastic"/>
    <s v="15002 - Mains Pipe  Plastic"/>
    <m/>
    <n v="744"/>
    <n v="5309.62"/>
    <n v="1.72E-2"/>
    <n v="567.69000000000005"/>
    <x v="2"/>
    <x v="1"/>
    <n v="5.4015748031496065"/>
    <n v="28680.309606299212"/>
  </r>
  <r>
    <s v="DPAA1"/>
    <s v="37600"/>
    <s v="15002"/>
    <x v="0"/>
    <s v="CBC8"/>
    <m/>
    <x v="43"/>
    <s v="37600200"/>
    <s v="000037600200"/>
    <s v="000000004457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0"/>
    <s v="CLW8"/>
    <m/>
    <x v="43"/>
    <s v="37600200"/>
    <s v="000037600200"/>
    <s v="000000005870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0"/>
    <s v="CNE0"/>
    <m/>
    <x v="43"/>
    <s v="37600200"/>
    <s v="000037600200"/>
    <s v="000000006380"/>
    <s v="I"/>
    <s v="Dist-Mains-Plastic"/>
    <s v="15002 - Mains Pipe  Plastic"/>
    <m/>
    <n v="300"/>
    <n v="3023.16"/>
    <n v="1.72E-2"/>
    <n v="567.69000000000005"/>
    <x v="2"/>
    <x v="1"/>
    <n v="5.4015748031496065"/>
    <n v="16329.824881889763"/>
  </r>
  <r>
    <s v="DPAA1"/>
    <s v="37600"/>
    <s v="15002"/>
    <x v="0"/>
    <s v="COE9"/>
    <m/>
    <x v="43"/>
    <s v="37600200"/>
    <s v="000037600200"/>
    <s v="000000007080"/>
    <s v="I"/>
    <s v="Dist-Mains-Plastic"/>
    <s v="15002 - Mains Pipe  Plastic"/>
    <m/>
    <n v="771"/>
    <n v="7170.81"/>
    <n v="1.72E-2"/>
    <n v="567.69000000000005"/>
    <x v="2"/>
    <x v="1"/>
    <n v="5.4015748031496065"/>
    <n v="38733.666614173235"/>
  </r>
  <r>
    <s v="DPAA1"/>
    <s v="37600"/>
    <s v="15002"/>
    <x v="0"/>
    <s v="CRV0"/>
    <m/>
    <x v="43"/>
    <s v="37600200"/>
    <s v="000037600200"/>
    <s v="000000008561"/>
    <s v="I"/>
    <s v="Dist-Mains-Plastic"/>
    <s v="15002 - Mains Pipe  Plastic"/>
    <m/>
    <n v="1610"/>
    <n v="10757.3"/>
    <n v="1.72E-2"/>
    <n v="567.69000000000005"/>
    <x v="2"/>
    <x v="1"/>
    <n v="5.4015748031496065"/>
    <n v="58106.360629921255"/>
  </r>
  <r>
    <s v="DPAA1"/>
    <s v="37600"/>
    <s v="15002"/>
    <x v="0"/>
    <s v="CSC8"/>
    <m/>
    <x v="43"/>
    <s v="37600200"/>
    <s v="000037600200"/>
    <s v="000000009176"/>
    <s v="I"/>
    <s v="Dist-Mains-Plastic"/>
    <s v="15002 - Mains Pipe  Plastic"/>
    <m/>
    <n v="524"/>
    <n v="3739.57"/>
    <n v="1.72E-2"/>
    <n v="567.69000000000005"/>
    <x v="2"/>
    <x v="1"/>
    <n v="5.4015748031496065"/>
    <n v="20199.567086614174"/>
  </r>
  <r>
    <s v="DPAA1"/>
    <s v="37600"/>
    <s v="15002"/>
    <x v="0"/>
    <s v="CTC0"/>
    <m/>
    <x v="43"/>
    <s v="37600200"/>
    <s v="000037600200"/>
    <s v="000000009562"/>
    <s v="I"/>
    <s v="Dist-Mains-Plastic"/>
    <s v="15002 - Mains Pipe  Plastic"/>
    <m/>
    <n v="663"/>
    <n v="4731.55"/>
    <n v="1.72E-2"/>
    <n v="567.69000000000005"/>
    <x v="2"/>
    <x v="1"/>
    <n v="5.4015748031496065"/>
    <n v="25557.82125984252"/>
  </r>
  <r>
    <s v="DPAA1"/>
    <s v="37600"/>
    <s v="15002"/>
    <x v="0"/>
    <s v="EBC8"/>
    <m/>
    <x v="43"/>
    <s v="37600200"/>
    <s v="000037600200"/>
    <s v="000000012376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0"/>
    <s v="EMC8"/>
    <m/>
    <x v="43"/>
    <s v="37600200"/>
    <s v="000037600200"/>
    <s v="000000013783"/>
    <s v="I"/>
    <s v="Dist-Mains-Plastic"/>
    <s v="15002 - Mains Pipe  Plastic"/>
    <m/>
    <n v="435"/>
    <n v="3104.41"/>
    <n v="1.72E-2"/>
    <n v="567.69000000000005"/>
    <x v="2"/>
    <x v="1"/>
    <n v="5.4015748031496065"/>
    <n v="16768.702834645668"/>
  </r>
  <r>
    <s v="DPAA1"/>
    <s v="37600"/>
    <s v="15002"/>
    <x v="0"/>
    <s v="ERE9"/>
    <m/>
    <x v="43"/>
    <s v="37600200"/>
    <s v="000037600200"/>
    <s v="000000014504"/>
    <s v="I"/>
    <s v="Dist-Mains-Plastic"/>
    <s v="15002 - Mains Pipe  Plastic"/>
    <m/>
    <n v="5152"/>
    <n v="56105.11"/>
    <n v="1.72E-2"/>
    <n v="567.69000000000005"/>
    <x v="2"/>
    <x v="1"/>
    <n v="5.4015748031496065"/>
    <n v="303055.94850393705"/>
  </r>
  <r>
    <s v="DPAA1"/>
    <s v="37600"/>
    <s v="15002"/>
    <x v="0"/>
    <s v="FJJ8"/>
    <m/>
    <x v="43"/>
    <s v="37600200"/>
    <s v="000037600200"/>
    <s v="000000018484"/>
    <s v="I"/>
    <s v="Dist-Mains-Plastic"/>
    <s v="15002 - Mains Pipe  Plastic"/>
    <m/>
    <n v="167"/>
    <n v="1191.81"/>
    <n v="1.72E-2"/>
    <n v="567.69000000000005"/>
    <x v="2"/>
    <x v="1"/>
    <n v="5.4015748031496065"/>
    <n v="6437.650866141732"/>
  </r>
  <r>
    <s v="DPAA1"/>
    <s v="37600"/>
    <s v="15002"/>
    <x v="0"/>
    <s v="FLM9"/>
    <m/>
    <x v="43"/>
    <s v="37600200"/>
    <s v="000037600200"/>
    <s v="000000018870"/>
    <s v="I"/>
    <s v="Dist-Mains-Plastic"/>
    <s v="15002 - Mains Pipe  Plastic"/>
    <m/>
    <n v="153"/>
    <n v="1091.9000000000001"/>
    <n v="1.72E-2"/>
    <n v="567.69000000000005"/>
    <x v="2"/>
    <x v="1"/>
    <n v="5.4015748031496065"/>
    <n v="5897.9795275590559"/>
  </r>
  <r>
    <s v="DPAA1"/>
    <s v="37600"/>
    <s v="15002"/>
    <x v="0"/>
    <s v="FRV9"/>
    <m/>
    <x v="43"/>
    <s v="37600200"/>
    <s v="000037600200"/>
    <s v="000000019924"/>
    <s v="I"/>
    <s v="Dist-Mains-Plastic"/>
    <s v="15002 - Mains Pipe  Plastic"/>
    <m/>
    <n v="783"/>
    <n v="5587.94"/>
    <n v="1.72E-2"/>
    <n v="567.69000000000005"/>
    <x v="2"/>
    <x v="1"/>
    <n v="5.4015748031496065"/>
    <n v="30183.675905511809"/>
  </r>
  <r>
    <s v="DPAA1"/>
    <s v="37600"/>
    <s v="15002"/>
    <x v="0"/>
    <s v="GLW0"/>
    <m/>
    <x v="43"/>
    <s v="37600200"/>
    <s v="000037600200"/>
    <s v="000000022223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0"/>
    <s v="HBE0"/>
    <m/>
    <x v="43"/>
    <s v="37600200"/>
    <s v="000037600200"/>
    <s v="000000024566"/>
    <s v="I"/>
    <s v="Dist-Mains-Plastic"/>
    <s v="15002 - Mains Pipe  Plastic"/>
    <m/>
    <n v="2243"/>
    <n v="20861.38"/>
    <n v="1.72E-2"/>
    <n v="567.69000000000005"/>
    <x v="2"/>
    <x v="1"/>
    <n v="5.4015748031496065"/>
    <n v="112684.30456692915"/>
  </r>
  <r>
    <s v="DPAA1"/>
    <s v="37600"/>
    <s v="15002"/>
    <x v="0"/>
    <s v="HEM0"/>
    <m/>
    <x v="43"/>
    <s v="37600200"/>
    <s v="000037600200"/>
    <s v="000000025410"/>
    <s v="I"/>
    <s v="Dist-Mains-Plastic"/>
    <s v="15002 - Mains Pipe  Plastic"/>
    <m/>
    <n v="6944"/>
    <n v="49556.01"/>
    <n v="1.72E-2"/>
    <n v="567.69000000000005"/>
    <x v="2"/>
    <x v="1"/>
    <n v="5.4015748031496065"/>
    <n v="267680.49496062996"/>
  </r>
  <r>
    <s v="DPAA1"/>
    <s v="37600"/>
    <s v="15002"/>
    <x v="0"/>
    <s v="HIM0"/>
    <m/>
    <x v="43"/>
    <s v="37600200"/>
    <s v="000037600200"/>
    <s v="000000026144"/>
    <s v="I"/>
    <s v="Dist-Mains-Plastic"/>
    <s v="15002 - Mains Pipe  Plastic"/>
    <m/>
    <n v="133"/>
    <n v="949.16"/>
    <n v="1.72E-2"/>
    <n v="567.69000000000005"/>
    <x v="2"/>
    <x v="1"/>
    <n v="5.4015748031496065"/>
    <n v="5126.95874015748"/>
  </r>
  <r>
    <s v="DPAA1"/>
    <s v="37600"/>
    <s v="15002"/>
    <x v="0"/>
    <s v="HMM0"/>
    <m/>
    <x v="43"/>
    <s v="37600200"/>
    <s v="000037600200"/>
    <s v="000000026803"/>
    <s v="I"/>
    <s v="Dist-Mains-Plastic"/>
    <s v="15002 - Mains Pipe  Plastic"/>
    <m/>
    <n v="1141"/>
    <n v="10627.15"/>
    <n v="1.72E-2"/>
    <n v="567.69000000000005"/>
    <x v="2"/>
    <x v="1"/>
    <n v="5.4015748031496065"/>
    <n v="57403.345669291339"/>
  </r>
  <r>
    <s v="DPAA1"/>
    <s v="37600"/>
    <s v="15002"/>
    <x v="0"/>
    <s v="JBE8"/>
    <m/>
    <x v="43"/>
    <s v="37600200"/>
    <s v="000037600200"/>
    <s v="000000027822"/>
    <s v="I"/>
    <s v="Dist-Mains-Plastic"/>
    <s v="15002 - Mains Pipe  Plastic"/>
    <m/>
    <n v="31"/>
    <n v="221.24"/>
    <n v="1.72E-2"/>
    <n v="567.69000000000005"/>
    <x v="2"/>
    <x v="1"/>
    <n v="5.4015748031496065"/>
    <n v="1195.0444094488189"/>
  </r>
  <r>
    <s v="DPAA1"/>
    <s v="37600"/>
    <s v="15002"/>
    <x v="0"/>
    <s v="LPE0"/>
    <m/>
    <x v="43"/>
    <s v="37600200"/>
    <s v="000037600200"/>
    <s v="000000029643"/>
    <s v="I"/>
    <s v="Dist-Mains-Plastic"/>
    <s v="15002 - Mains Pipe  Plastic"/>
    <m/>
    <n v="3223"/>
    <n v="29976.03"/>
    <n v="1.72E-2"/>
    <n v="567.69000000000005"/>
    <x v="2"/>
    <x v="1"/>
    <n v="5.4015748031496065"/>
    <n v="161917.76834645669"/>
  </r>
  <r>
    <s v="DPAA1"/>
    <s v="37600"/>
    <s v="15002"/>
    <x v="0"/>
    <s v="MCE0"/>
    <m/>
    <x v="43"/>
    <s v="37600200"/>
    <s v="000037600200"/>
    <s v="000000030682"/>
    <s v="I"/>
    <s v="Dist-Mains-Plastic"/>
    <s v="15002 - Mains Pipe  Plastic"/>
    <m/>
    <n v="2380"/>
    <n v="23999.42"/>
    <n v="1.72E-2"/>
    <n v="567.69000000000005"/>
    <x v="2"/>
    <x v="1"/>
    <n v="5.4015748031496065"/>
    <n v="129634.66236220472"/>
  </r>
  <r>
    <s v="DPAA1"/>
    <s v="37600"/>
    <s v="15002"/>
    <x v="0"/>
    <s v="MEC9"/>
    <m/>
    <x v="43"/>
    <s v="37600200"/>
    <s v="000037600200"/>
    <s v="000000032750"/>
    <s v="I"/>
    <s v="Dist-Mains-Plastic"/>
    <s v="15002 - Mains Pipe  Plastic"/>
    <m/>
    <n v="1704"/>
    <n v="11975.75"/>
    <n v="1.72E-2"/>
    <n v="567.69000000000005"/>
    <x v="2"/>
    <x v="1"/>
    <n v="5.4015748031496065"/>
    <n v="64687.9094488189"/>
  </r>
  <r>
    <s v="DPAA1"/>
    <s v="37600"/>
    <s v="15002"/>
    <x v="0"/>
    <s v="OCV9"/>
    <m/>
    <x v="43"/>
    <s v="37600200"/>
    <s v="000037600200"/>
    <s v="000000036260"/>
    <s v="I"/>
    <s v="Dist-Mains-Plastic"/>
    <s v="15002 - Mains Pipe  Plastic"/>
    <m/>
    <n v="191"/>
    <n v="1363.08"/>
    <n v="1.72E-2"/>
    <n v="567.69000000000005"/>
    <x v="2"/>
    <x v="1"/>
    <n v="5.4015748031496065"/>
    <n v="7362.7785826771651"/>
  </r>
  <r>
    <s v="DPAA1"/>
    <s v="37600"/>
    <s v="15002"/>
    <x v="0"/>
    <s v="PBB8"/>
    <m/>
    <x v="43"/>
    <s v="37600200"/>
    <s v="000037600200"/>
    <s v="000000037672"/>
    <s v="I"/>
    <s v="Dist-Mains-Plastic"/>
    <s v="15002 - Mains Pipe  Plastic"/>
    <m/>
    <n v="272"/>
    <n v="1941.15"/>
    <n v="1.72E-2"/>
    <n v="567.69000000000005"/>
    <x v="2"/>
    <x v="1"/>
    <n v="5.4015748031496065"/>
    <n v="10485.266929133859"/>
  </r>
  <r>
    <s v="DPAA1"/>
    <s v="37600"/>
    <s v="15002"/>
    <x v="0"/>
    <s v="PLW0"/>
    <m/>
    <x v="43"/>
    <s v="37600200"/>
    <s v="000037600200"/>
    <s v="000000039017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0"/>
    <s v="REJ8"/>
    <m/>
    <x v="43"/>
    <s v="37600200"/>
    <s v="000037600200"/>
    <s v="000000040554"/>
    <s v="I"/>
    <s v="Dist-Mains-Plastic"/>
    <s v="15002 - Mains Pipe  Plastic"/>
    <m/>
    <n v="1443"/>
    <n v="10298.09"/>
    <n v="1.72E-2"/>
    <n v="567.69000000000005"/>
    <x v="2"/>
    <x v="1"/>
    <n v="5.4015748031496065"/>
    <n v="55625.903464566931"/>
  </r>
  <r>
    <s v="DPAA1"/>
    <s v="37600"/>
    <s v="15002"/>
    <x v="0"/>
    <s v="SAC0"/>
    <m/>
    <x v="43"/>
    <s v="37600200"/>
    <s v="000037600200"/>
    <s v="000000042266"/>
    <s v="I"/>
    <s v="Dist-Mains-Plastic"/>
    <s v="15002 - Mains Pipe  Plastic"/>
    <m/>
    <n v="1243"/>
    <n v="9020.7800000000007"/>
    <n v="1.72E-2"/>
    <n v="567.69000000000005"/>
    <x v="2"/>
    <x v="1"/>
    <n v="5.4015748031496065"/>
    <n v="48726.41795275591"/>
  </r>
  <r>
    <s v="DPAA1"/>
    <s v="37600"/>
    <s v="15002"/>
    <x v="0"/>
    <s v="SBE9"/>
    <m/>
    <x v="43"/>
    <s v="37600200"/>
    <s v="000037600200"/>
    <s v="000000043318"/>
    <s v="I"/>
    <s v="Dist-Mains-Plastic"/>
    <s v="15002 - Mains Pipe  Plastic"/>
    <m/>
    <n v="220"/>
    <n v="1570.05"/>
    <n v="1.72E-2"/>
    <n v="567.69000000000005"/>
    <x v="2"/>
    <x v="1"/>
    <n v="5.4015748031496065"/>
    <n v="8480.74251968504"/>
  </r>
  <r>
    <s v="DPAA1"/>
    <s v="37600"/>
    <s v="15002"/>
    <x v="0"/>
    <s v="SEW0"/>
    <m/>
    <x v="43"/>
    <s v="37600200"/>
    <s v="000037600200"/>
    <s v="000000045615"/>
    <s v="I"/>
    <s v="Dist-Mains-Plastic"/>
    <s v="15002 - Mains Pipe  Plastic"/>
    <m/>
    <n v="586"/>
    <n v="5450.18"/>
    <n v="1.72E-2"/>
    <n v="567.69000000000005"/>
    <x v="2"/>
    <x v="1"/>
    <n v="5.4015748031496065"/>
    <n v="29439.554960629925"/>
  </r>
  <r>
    <s v="DPAA1"/>
    <s v="37600"/>
    <s v="15002"/>
    <x v="0"/>
    <s v="SMM8"/>
    <m/>
    <x v="43"/>
    <s v="37600200"/>
    <s v="000037600200"/>
    <s v="000000047304"/>
    <s v="I"/>
    <s v="Dist-Mains-Plastic"/>
    <s v="15002 - Mains Pipe  Plastic"/>
    <m/>
    <n v="250"/>
    <n v="1784.15"/>
    <n v="1.72E-2"/>
    <n v="567.69000000000005"/>
    <x v="2"/>
    <x v="1"/>
    <n v="5.4015748031496065"/>
    <n v="9637.2196850393702"/>
  </r>
  <r>
    <s v="DPAA1"/>
    <s v="37600"/>
    <s v="15002"/>
    <x v="0"/>
    <s v="SNM9"/>
    <m/>
    <x v="43"/>
    <s v="37600200"/>
    <s v="000037600200"/>
    <s v="000000047925"/>
    <s v="I"/>
    <s v="Dist-Mains-Plastic"/>
    <s v="15002 - Mains Pipe  Plastic"/>
    <m/>
    <n v="251"/>
    <n v="1791.28"/>
    <n v="1.72E-2"/>
    <n v="567.69000000000005"/>
    <x v="2"/>
    <x v="1"/>
    <n v="5.4015748031496065"/>
    <n v="9675.7329133858275"/>
  </r>
  <r>
    <s v="DPAA1"/>
    <s v="37600"/>
    <s v="15002"/>
    <x v="0"/>
    <s v="SPC8"/>
    <m/>
    <x v="43"/>
    <s v="37600200"/>
    <s v="000037600200"/>
    <s v="000000049232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0"/>
    <s v="TIC9"/>
    <m/>
    <x v="43"/>
    <s v="37600200"/>
    <s v="000037600200"/>
    <s v="000000051961"/>
    <s v="I"/>
    <s v="Dist-Mains-Plastic"/>
    <s v="15002 - Mains Pipe  Plastic"/>
    <m/>
    <n v="711"/>
    <n v="1374.11"/>
    <n v="1.72E-2"/>
    <n v="567.69000000000005"/>
    <x v="2"/>
    <x v="1"/>
    <n v="5.4015748031496065"/>
    <n v="7422.357952755905"/>
  </r>
  <r>
    <s v="DPAA1"/>
    <s v="37600"/>
    <s v="15002"/>
    <x v="0"/>
    <s v="WRW9"/>
    <m/>
    <x v="43"/>
    <s v="37600200"/>
    <s v="000037600200"/>
    <s v="000000056559"/>
    <s v="I"/>
    <s v="Dist-Mains-Plastic"/>
    <s v="15002 - Mains Pipe  Plastic"/>
    <m/>
    <n v="331"/>
    <n v="3078.53"/>
    <n v="1.72E-2"/>
    <n v="567.69000000000005"/>
    <x v="2"/>
    <x v="1"/>
    <n v="5.4015748031496065"/>
    <n v="16628.910078740158"/>
  </r>
  <r>
    <s v="DPAA1"/>
    <s v="37600"/>
    <s v="15002"/>
    <x v="0"/>
    <s v="WTB0"/>
    <m/>
    <x v="43"/>
    <s v="37600200"/>
    <s v="000037600200"/>
    <s v="000000057612"/>
    <s v="I"/>
    <s v="Dist-Mains-Plastic"/>
    <s v="15002 - Mains Pipe  Plastic"/>
    <m/>
    <n v="234"/>
    <n v="1669.96"/>
    <n v="1.72E-2"/>
    <n v="567.69000000000005"/>
    <x v="2"/>
    <x v="1"/>
    <n v="5.4015748031496065"/>
    <n v="9020.4138582677169"/>
  </r>
  <r>
    <s v="DPAA1"/>
    <s v="37600"/>
    <s v="15002"/>
    <x v="0"/>
    <s v="WVE8"/>
    <m/>
    <x v="43"/>
    <s v="37600200"/>
    <s v="000037600200"/>
    <s v="000000058161"/>
    <s v="I"/>
    <s v="Dist-Mains-Plastic"/>
    <s v="15002 - Mains Pipe  Plastic"/>
    <m/>
    <n v="70"/>
    <n v="651.04999999999995"/>
    <n v="1.72E-2"/>
    <n v="567.69000000000005"/>
    <x v="2"/>
    <x v="1"/>
    <n v="5.4015748031496065"/>
    <n v="3516.6952755905509"/>
  </r>
  <r>
    <s v="DPAA1"/>
    <s v="37600"/>
    <s v="15002"/>
    <x v="0"/>
    <s v="YOW8"/>
    <m/>
    <x v="43"/>
    <s v="37600200"/>
    <s v="000037600200"/>
    <s v="000000058855"/>
    <s v="I"/>
    <s v="Dist-Mains-Plastic"/>
    <s v="15002 - Mains Pipe  Plastic"/>
    <m/>
    <n v="74"/>
    <n v="307.02"/>
    <n v="1.72E-2"/>
    <n v="567.69000000000005"/>
    <x v="2"/>
    <x v="1"/>
    <n v="5.4015748031496065"/>
    <n v="1658.391496062992"/>
  </r>
  <r>
    <s v="DPAA1"/>
    <s v="37600"/>
    <s v="15002"/>
    <x v="0"/>
    <s v="BBJ8"/>
    <m/>
    <x v="59"/>
    <s v="37600200"/>
    <s v="000037600200"/>
    <s v="000000000770"/>
    <s v="I"/>
    <s v="Dist-Mains-Plastic"/>
    <s v="15002 - Mains Pipe  Plastic"/>
    <m/>
    <n v="1025"/>
    <n v="7016.33"/>
    <n v="1.72E-2"/>
    <n v="555.65"/>
    <x v="2"/>
    <x v="1"/>
    <n v="5.0814814814814815"/>
    <n v="35653.350962962963"/>
  </r>
  <r>
    <s v="DPAA1"/>
    <s v="37600"/>
    <s v="15002"/>
    <x v="0"/>
    <s v="BCM9"/>
    <m/>
    <x v="59"/>
    <s v="37600200"/>
    <s v="000037600200"/>
    <s v="000000001682"/>
    <s v="I"/>
    <s v="Dist-Mains-Plastic"/>
    <s v="15002 - Mains Pipe  Plastic"/>
    <m/>
    <n v="204"/>
    <n v="1396.42"/>
    <n v="1.72E-2"/>
    <n v="555.65"/>
    <x v="2"/>
    <x v="1"/>
    <n v="5.0814814814814815"/>
    <n v="7095.8823703703711"/>
  </r>
  <r>
    <s v="DPAA1"/>
    <s v="37600"/>
    <s v="15002"/>
    <x v="0"/>
    <s v="BTM0"/>
    <m/>
    <x v="59"/>
    <s v="37600200"/>
    <s v="000037600200"/>
    <s v="000000003261"/>
    <s v="I"/>
    <s v="Dist-Mains-Plastic"/>
    <s v="15002 - Mains Pipe  Plastic"/>
    <m/>
    <n v="458"/>
    <n v="3021.24"/>
    <n v="1.72E-2"/>
    <n v="555.65"/>
    <x v="2"/>
    <x v="1"/>
    <n v="5.0814814814814815"/>
    <n v="15352.375111111111"/>
  </r>
  <r>
    <s v="DPAA1"/>
    <s v="37600"/>
    <s v="15002"/>
    <x v="0"/>
    <s v="BWJ8"/>
    <m/>
    <x v="59"/>
    <s v="37600200"/>
    <s v="000037600200"/>
    <s v="000000003919"/>
    <s v="I"/>
    <s v="Dist-Mains-Plastic"/>
    <s v="15002 - Mains Pipe  Plastic"/>
    <m/>
    <n v="339"/>
    <n v="2320.52"/>
    <n v="1.72E-2"/>
    <n v="555.65"/>
    <x v="2"/>
    <x v="1"/>
    <n v="5.0814814814814815"/>
    <n v="11791.679407407408"/>
  </r>
  <r>
    <s v="DPAA1"/>
    <s v="37600"/>
    <s v="15002"/>
    <x v="0"/>
    <s v="CLC8"/>
    <m/>
    <x v="59"/>
    <s v="37600200"/>
    <s v="000037600200"/>
    <s v="000000005597"/>
    <s v="I"/>
    <s v="Dist-Mains-Plastic"/>
    <s v="15002 - Mains Pipe  Plastic"/>
    <m/>
    <n v="1221"/>
    <n v="8357.99"/>
    <n v="1.72E-2"/>
    <n v="555.65"/>
    <x v="2"/>
    <x v="1"/>
    <n v="5.0814814814814815"/>
    <n v="42470.971407407407"/>
  </r>
  <r>
    <s v="DPAA1"/>
    <s v="37600"/>
    <s v="15002"/>
    <x v="0"/>
    <s v="CLW8"/>
    <m/>
    <x v="59"/>
    <s v="37600200"/>
    <s v="000037600200"/>
    <s v="000000005871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0"/>
    <s v="COE9"/>
    <m/>
    <x v="59"/>
    <s v="37600200"/>
    <s v="000037600200"/>
    <s v="000000007081"/>
    <s v="I"/>
    <s v="Dist-Mains-Plastic"/>
    <s v="15002 - Mains Pipe  Plastic"/>
    <m/>
    <n v="1069"/>
    <n v="10519.09"/>
    <n v="1.72E-2"/>
    <n v="555.65"/>
    <x v="2"/>
    <x v="1"/>
    <n v="5.0814814814814815"/>
    <n v="53452.561037037041"/>
  </r>
  <r>
    <s v="DPAA1"/>
    <s v="37600"/>
    <s v="15002"/>
    <x v="0"/>
    <s v="COJ8"/>
    <m/>
    <x v="59"/>
    <s v="37600200"/>
    <s v="000037600200"/>
    <s v="000000007766"/>
    <s v="I"/>
    <s v="Dist-Mains-Plastic"/>
    <s v="15002 - Mains Pipe  Plastic"/>
    <m/>
    <n v="284"/>
    <n v="1944.04"/>
    <n v="1.72E-2"/>
    <n v="555.65"/>
    <x v="2"/>
    <x v="1"/>
    <n v="5.0814814814814815"/>
    <n v="9878.6032592592583"/>
  </r>
  <r>
    <s v="DPAA1"/>
    <s v="37600"/>
    <s v="15002"/>
    <x v="0"/>
    <s v="CRV0"/>
    <m/>
    <x v="59"/>
    <s v="37600200"/>
    <s v="000037600200"/>
    <s v="000000008562"/>
    <s v="I"/>
    <s v="Dist-Mains-Plastic"/>
    <s v="15002 - Mains Pipe  Plastic"/>
    <m/>
    <n v="1817"/>
    <n v="12437.73"/>
    <n v="1.72E-2"/>
    <n v="555.65"/>
    <x v="2"/>
    <x v="1"/>
    <n v="5.0814814814814815"/>
    <n v="63202.094666666664"/>
  </r>
  <r>
    <s v="DPAA1"/>
    <s v="37600"/>
    <s v="15002"/>
    <x v="0"/>
    <s v="CTC0"/>
    <m/>
    <x v="59"/>
    <s v="37600200"/>
    <s v="000037600200"/>
    <s v="000000009563"/>
    <s v="I"/>
    <s v="Dist-Mains-Plastic"/>
    <s v="15002 - Mains Pipe  Plastic"/>
    <m/>
    <n v="484"/>
    <n v="3313.07"/>
    <n v="1.72E-2"/>
    <n v="555.65"/>
    <x v="2"/>
    <x v="1"/>
    <n v="5.0814814814814815"/>
    <n v="16835.303851851852"/>
  </r>
  <r>
    <s v="DPAA1"/>
    <s v="37600"/>
    <s v="15002"/>
    <x v="0"/>
    <s v="DUC9"/>
    <m/>
    <x v="59"/>
    <s v="37600200"/>
    <s v="000037600200"/>
    <s v="000000011443"/>
    <s v="I"/>
    <s v="Dist-Mains-Plastic"/>
    <s v="15002 - Mains Pipe  Plastic"/>
    <m/>
    <n v="1405"/>
    <n v="9617.5499999999993"/>
    <n v="1.72E-2"/>
    <n v="555.65"/>
    <x v="2"/>
    <x v="1"/>
    <n v="5.0814814814814815"/>
    <n v="48871.402222222219"/>
  </r>
  <r>
    <s v="DPAA1"/>
    <s v="37600"/>
    <s v="15002"/>
    <x v="0"/>
    <s v="EMC8"/>
    <m/>
    <x v="59"/>
    <s v="37600200"/>
    <s v="000037600200"/>
    <s v="000000013784"/>
    <s v="I"/>
    <s v="Dist-Mains-Plastic"/>
    <s v="15002 - Mains Pipe  Plastic"/>
    <m/>
    <n v="133"/>
    <n v="910.41"/>
    <n v="1.72E-2"/>
    <n v="555.65"/>
    <x v="2"/>
    <x v="1"/>
    <n v="5.0814814814814815"/>
    <n v="4626.2315555555551"/>
  </r>
  <r>
    <s v="DPAA1"/>
    <s v="37600"/>
    <s v="15002"/>
    <x v="0"/>
    <s v="ERE9"/>
    <m/>
    <x v="59"/>
    <s v="37600200"/>
    <s v="000037600200"/>
    <s v="000000014505"/>
    <s v="I"/>
    <s v="Dist-Mains-Plastic"/>
    <s v="15002 - Mains Pipe  Plastic"/>
    <m/>
    <n v="5945"/>
    <n v="58499.5"/>
    <n v="1.72E-2"/>
    <n v="555.65"/>
    <x v="2"/>
    <x v="1"/>
    <n v="5.0814814814814815"/>
    <n v="297264.12592592591"/>
  </r>
  <r>
    <s v="DPAA1"/>
    <s v="37600"/>
    <s v="15002"/>
    <x v="0"/>
    <s v="FJJ8"/>
    <m/>
    <x v="59"/>
    <s v="37600200"/>
    <s v="000037600200"/>
    <s v="000000018485"/>
    <s v="I"/>
    <s v="Dist-Mains-Plastic"/>
    <s v="15002 - Mains Pipe  Plastic"/>
    <m/>
    <n v="4"/>
    <n v="27.38"/>
    <n v="1.72E-2"/>
    <n v="555.65"/>
    <x v="2"/>
    <x v="1"/>
    <n v="5.0814814814814815"/>
    <n v="139.13096296296297"/>
  </r>
  <r>
    <s v="DPAA1"/>
    <s v="37600"/>
    <s v="15002"/>
    <x v="0"/>
    <s v="FLM9"/>
    <m/>
    <x v="59"/>
    <s v="37600200"/>
    <s v="000037600200"/>
    <s v="000000018871"/>
    <s v="I"/>
    <s v="Dist-Mains-Plastic"/>
    <s v="15002 - Mains Pipe  Plastic"/>
    <m/>
    <n v="1936"/>
    <n v="20303.16"/>
    <n v="1.72E-2"/>
    <n v="555.65"/>
    <x v="2"/>
    <x v="1"/>
    <n v="5.0814814814814815"/>
    <n v="103170.13155555555"/>
  </r>
  <r>
    <s v="DPAA1"/>
    <s v="37600"/>
    <s v="15002"/>
    <x v="0"/>
    <s v="FRV9"/>
    <m/>
    <x v="59"/>
    <s v="37600200"/>
    <s v="000037600200"/>
    <s v="000000019925"/>
    <s v="I"/>
    <s v="Dist-Mains-Plastic"/>
    <s v="15002 - Mains Pipe  Plastic"/>
    <m/>
    <n v="4163"/>
    <n v="28496.57"/>
    <n v="1.72E-2"/>
    <n v="555.65"/>
    <x v="2"/>
    <x v="1"/>
    <n v="5.0814814814814815"/>
    <n v="144804.79274074073"/>
  </r>
  <r>
    <s v="DPAA1"/>
    <s v="37600"/>
    <s v="15002"/>
    <x v="0"/>
    <s v="FTE0"/>
    <m/>
    <x v="59"/>
    <s v="37600200"/>
    <s v="000037600200"/>
    <s v="000000020976"/>
    <s v="I"/>
    <s v="Dist-Mains-Plastic"/>
    <s v="15002 - Mains Pipe  Plastic"/>
    <m/>
    <n v="2412"/>
    <n v="23734.37"/>
    <n v="1.72E-2"/>
    <n v="555.65"/>
    <x v="2"/>
    <x v="1"/>
    <n v="5.0814814814814815"/>
    <n v="120605.76162962962"/>
  </r>
  <r>
    <s v="DPAA1"/>
    <s v="37600"/>
    <s v="15002"/>
    <x v="0"/>
    <s v="HBE0"/>
    <m/>
    <x v="59"/>
    <s v="37600200"/>
    <s v="000037600200"/>
    <s v="000000024567"/>
    <s v="I"/>
    <s v="Dist-Mains-Plastic"/>
    <s v="15002 - Mains Pipe  Plastic"/>
    <m/>
    <n v="730"/>
    <n v="7183.29"/>
    <n v="1.72E-2"/>
    <n v="555.65"/>
    <x v="2"/>
    <x v="1"/>
    <n v="5.0814814814814815"/>
    <n v="36501.75511111111"/>
  </r>
  <r>
    <s v="DPAA1"/>
    <s v="37600"/>
    <s v="15002"/>
    <x v="0"/>
    <s v="HIF0"/>
    <m/>
    <x v="59"/>
    <s v="37600200"/>
    <s v="000037600200"/>
    <s v="000000025746"/>
    <s v="I"/>
    <s v="Dist-Mains-Plastic"/>
    <s v="15002 - Mains Pipe  Plastic"/>
    <m/>
    <n v="395"/>
    <n v="4488.92"/>
    <n v="1.72E-2"/>
    <n v="555.65"/>
    <x v="2"/>
    <x v="1"/>
    <n v="5.0814814814814815"/>
    <n v="22810.363851851853"/>
  </r>
  <r>
    <s v="DPAA1"/>
    <s v="37600"/>
    <s v="15002"/>
    <x v="0"/>
    <s v="HIM0"/>
    <m/>
    <x v="59"/>
    <s v="37600200"/>
    <s v="000037600200"/>
    <s v="000000026145"/>
    <s v="I"/>
    <s v="Dist-Mains-Plastic"/>
    <s v="15002 - Mains Pipe  Plastic"/>
    <m/>
    <n v="313"/>
    <n v="2142.5500000000002"/>
    <n v="1.72E-2"/>
    <n v="555.65"/>
    <x v="2"/>
    <x v="1"/>
    <n v="5.0814814814814815"/>
    <n v="10887.32814814815"/>
  </r>
  <r>
    <s v="DPAA1"/>
    <s v="37600"/>
    <s v="15002"/>
    <x v="0"/>
    <s v="HMM0"/>
    <m/>
    <x v="59"/>
    <s v="37600200"/>
    <s v="000037600200"/>
    <s v="000000026804"/>
    <s v="I"/>
    <s v="Dist-Mains-Plastic"/>
    <s v="15002 - Mains Pipe  Plastic"/>
    <m/>
    <n v="116"/>
    <n v="1141.46"/>
    <n v="1.72E-2"/>
    <n v="555.65"/>
    <x v="2"/>
    <x v="1"/>
    <n v="5.0814814814814815"/>
    <n v="5800.3078518518523"/>
  </r>
  <r>
    <s v="DPAA1"/>
    <s v="37600"/>
    <s v="15002"/>
    <x v="0"/>
    <s v="HYC8"/>
    <m/>
    <x v="59"/>
    <s v="37600200"/>
    <s v="000037600200"/>
    <s v="000000027292"/>
    <s v="I"/>
    <s v="Dist-Mains-Plastic"/>
    <s v="15002 - Mains Pipe  Plastic"/>
    <m/>
    <n v="1795"/>
    <n v="12287.13"/>
    <n v="1.72E-2"/>
    <n v="555.65"/>
    <x v="2"/>
    <x v="1"/>
    <n v="5.0814814814814815"/>
    <n v="62436.823555555551"/>
  </r>
  <r>
    <s v="DPAA1"/>
    <s v="37600"/>
    <s v="15002"/>
    <x v="0"/>
    <s v="JBE8"/>
    <m/>
    <x v="59"/>
    <s v="37600200"/>
    <s v="000037600200"/>
    <s v="000000027823"/>
    <s v="I"/>
    <s v="Dist-Mains-Plastic"/>
    <s v="15002 - Mains Pipe  Plastic"/>
    <m/>
    <n v="1926"/>
    <n v="13183.85"/>
    <n v="1.72E-2"/>
    <n v="555.65"/>
    <x v="2"/>
    <x v="1"/>
    <n v="5.0814814814814815"/>
    <n v="66993.489629629636"/>
  </r>
  <r>
    <s v="DPAA1"/>
    <s v="37600"/>
    <s v="15002"/>
    <x v="0"/>
    <s v="LBC8"/>
    <m/>
    <x v="59"/>
    <s v="37600200"/>
    <s v="000037600200"/>
    <s v="000000028892"/>
    <s v="I"/>
    <s v="Dist-Mains-Plastic"/>
    <s v="15002 - Mains Pipe  Plastic"/>
    <m/>
    <n v="244"/>
    <n v="1590.3"/>
    <n v="1.72E-2"/>
    <n v="555.65"/>
    <x v="2"/>
    <x v="1"/>
    <n v="5.0814814814814815"/>
    <n v="8081.08"/>
  </r>
  <r>
    <s v="DPAA1"/>
    <s v="37600"/>
    <s v="15002"/>
    <x v="0"/>
    <s v="MCE0"/>
    <m/>
    <x v="59"/>
    <s v="37600200"/>
    <s v="000037600200"/>
    <s v="000000030683"/>
    <s v="I"/>
    <s v="Dist-Mains-Plastic"/>
    <s v="15002 - Mains Pipe  Plastic"/>
    <m/>
    <n v="3383"/>
    <n v="33289.14"/>
    <n v="1.72E-2"/>
    <n v="555.65"/>
    <x v="2"/>
    <x v="1"/>
    <n v="5.0814814814814815"/>
    <n v="169158.14844444444"/>
  </r>
  <r>
    <s v="DPAA1"/>
    <s v="37600"/>
    <s v="15002"/>
    <x v="0"/>
    <s v="MDW0"/>
    <m/>
    <x v="59"/>
    <s v="37600200"/>
    <s v="000037600200"/>
    <s v="000000032207"/>
    <s v="I"/>
    <s v="Dist-Mains-Plastic"/>
    <s v="15002 - Mains Pipe  Plastic"/>
    <m/>
    <n v="185"/>
    <n v="1820.42"/>
    <n v="1.72E-2"/>
    <n v="555.65"/>
    <x v="2"/>
    <x v="1"/>
    <n v="5.0814814814814815"/>
    <n v="9250.4305185185185"/>
  </r>
  <r>
    <s v="DPAA1"/>
    <s v="37600"/>
    <s v="15002"/>
    <x v="0"/>
    <s v="MEC9"/>
    <m/>
    <x v="59"/>
    <s v="37600200"/>
    <s v="000037600200"/>
    <s v="000000032751"/>
    <s v="I"/>
    <s v="Dist-Mains-Plastic"/>
    <s v="15002 - Mains Pipe  Plastic"/>
    <m/>
    <n v="797"/>
    <n v="5455.62"/>
    <n v="1.72E-2"/>
    <n v="555.65"/>
    <x v="2"/>
    <x v="1"/>
    <n v="5.0814814814814815"/>
    <n v="27722.631999999998"/>
  </r>
  <r>
    <s v="DPAA1"/>
    <s v="37600"/>
    <s v="15002"/>
    <x v="0"/>
    <s v="OCC0"/>
    <m/>
    <x v="59"/>
    <s v="37600200"/>
    <s v="000037600200"/>
    <s v="000000035795"/>
    <s v="I"/>
    <s v="Dist-Mains-Plastic"/>
    <s v="15002 - Mains Pipe  Plastic"/>
    <m/>
    <n v="15798"/>
    <n v="108140.47"/>
    <n v="1.72E-2"/>
    <n v="555.65"/>
    <x v="2"/>
    <x v="1"/>
    <n v="5.0814814814814815"/>
    <n v="549513.79570370365"/>
  </r>
  <r>
    <s v="DPAA1"/>
    <s v="37600"/>
    <s v="15002"/>
    <x v="0"/>
    <s v="OCV9"/>
    <m/>
    <x v="59"/>
    <s v="37600200"/>
    <s v="000037600200"/>
    <s v="000000036261"/>
    <s v="I"/>
    <s v="Dist-Mains-Plastic"/>
    <s v="15002 - Mains Pipe  Plastic"/>
    <m/>
    <n v="955"/>
    <n v="6537.16"/>
    <n v="1.72E-2"/>
    <n v="555.65"/>
    <x v="2"/>
    <x v="1"/>
    <n v="5.0814814814814815"/>
    <n v="33218.457481481484"/>
  </r>
  <r>
    <s v="DPAA1"/>
    <s v="37600"/>
    <s v="15002"/>
    <x v="0"/>
    <s v="PBB8"/>
    <m/>
    <x v="59"/>
    <s v="37600200"/>
    <s v="000037600200"/>
    <s v="000000037673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0"/>
    <s v="SAC0"/>
    <m/>
    <x v="59"/>
    <s v="37600200"/>
    <s v="000037600200"/>
    <s v="000000042267"/>
    <s v="I"/>
    <s v="Dist-Mains-Plastic"/>
    <s v="15002 - Mains Pipe  Plastic"/>
    <m/>
    <n v="1011"/>
    <n v="6920.5"/>
    <n v="1.72E-2"/>
    <n v="555.65"/>
    <x v="2"/>
    <x v="1"/>
    <n v="5.0814814814814815"/>
    <n v="35166.392592592594"/>
  </r>
  <r>
    <s v="DPAA1"/>
    <s v="37600"/>
    <s v="15002"/>
    <x v="0"/>
    <s v="SBM8"/>
    <m/>
    <x v="59"/>
    <s v="37600200"/>
    <s v="000037600200"/>
    <s v="000000044740"/>
    <s v="I"/>
    <s v="Dist-Mains-Plastic"/>
    <s v="15002 - Mains Pipe  Plastic"/>
    <m/>
    <n v="147"/>
    <n v="1006.24"/>
    <n v="1.72E-2"/>
    <n v="555.65"/>
    <x v="2"/>
    <x v="1"/>
    <n v="5.0814814814814815"/>
    <n v="5113.1899259259262"/>
  </r>
  <r>
    <s v="DPAA1"/>
    <s v="37600"/>
    <s v="15002"/>
    <x v="0"/>
    <s v="SEW0"/>
    <m/>
    <x v="59"/>
    <s v="37600200"/>
    <s v="000037600200"/>
    <s v="000000045616"/>
    <s v="I"/>
    <s v="Dist-Mains-Plastic"/>
    <s v="15002 - Mains Pipe  Plastic"/>
    <m/>
    <n v="1219"/>
    <n v="11995.11"/>
    <n v="1.72E-2"/>
    <n v="555.65"/>
    <x v="2"/>
    <x v="1"/>
    <n v="5.0814814814814815"/>
    <n v="60952.929333333333"/>
  </r>
  <r>
    <s v="DPAA1"/>
    <s v="37600"/>
    <s v="15002"/>
    <x v="0"/>
    <s v="SMM8"/>
    <m/>
    <x v="59"/>
    <s v="37600200"/>
    <s v="000037600200"/>
    <s v="000000047305"/>
    <s v="I"/>
    <s v="Dist-Mains-Plastic"/>
    <s v="15002 - Mains Pipe  Plastic"/>
    <m/>
    <n v="709"/>
    <n v="4726.83"/>
    <n v="1.72E-2"/>
    <n v="555.65"/>
    <x v="2"/>
    <x v="1"/>
    <n v="5.0814814814814815"/>
    <n v="24019.299111111111"/>
  </r>
  <r>
    <s v="DPAA1"/>
    <s v="37600"/>
    <s v="15002"/>
    <x v="0"/>
    <s v="SPE0"/>
    <m/>
    <x v="59"/>
    <s v="37600200"/>
    <s v="000037600200"/>
    <s v="000000049398"/>
    <s v="I"/>
    <s v="Dist-Mains-Plastic"/>
    <s v="15002 - Mains Pipe  Plastic"/>
    <m/>
    <n v="289"/>
    <n v="2843.79"/>
    <n v="1.72E-2"/>
    <n v="555.65"/>
    <x v="2"/>
    <x v="1"/>
    <n v="5.0814814814814815"/>
    <n v="14450.666222222222"/>
  </r>
  <r>
    <s v="DPAA1"/>
    <s v="37600"/>
    <s v="15002"/>
    <x v="0"/>
    <s v="SYC0"/>
    <m/>
    <x v="59"/>
    <s v="37600200"/>
    <s v="000037600200"/>
    <s v="000000050948"/>
    <s v="I"/>
    <s v="Dist-Mains-Plastic"/>
    <s v="15002 - Mains Pipe  Plastic"/>
    <m/>
    <n v="5775"/>
    <n v="39531.019999999997"/>
    <n v="1.72E-2"/>
    <n v="555.65"/>
    <x v="2"/>
    <x v="1"/>
    <n v="5.0814814814814815"/>
    <n v="200876.14607407406"/>
  </r>
  <r>
    <s v="DPAA1"/>
    <s v="37600"/>
    <s v="15002"/>
    <x v="0"/>
    <s v="SYJ8"/>
    <m/>
    <x v="59"/>
    <s v="37600200"/>
    <s v="000037600200"/>
    <s v="000000051438"/>
    <s v="I"/>
    <s v="Dist-Mains-Plastic"/>
    <s v="15002 - Mains Pipe  Plastic"/>
    <m/>
    <n v="-6"/>
    <n v="-41.07"/>
    <n v="1.72E-2"/>
    <n v="555.65"/>
    <x v="2"/>
    <x v="1"/>
    <n v="5.0814814814814815"/>
    <n v="-208.69644444444444"/>
  </r>
  <r>
    <s v="DPAA1"/>
    <s v="37600"/>
    <s v="15002"/>
    <x v="0"/>
    <s v="TBW8"/>
    <m/>
    <x v="59"/>
    <s v="37600200"/>
    <s v="000037600200"/>
    <s v="000000051597"/>
    <s v="I"/>
    <s v="Dist-Mains-Plastic"/>
    <s v="15002 - Mains Pipe  Plastic"/>
    <m/>
    <n v="412"/>
    <n v="2820.22"/>
    <n v="1.72E-2"/>
    <n v="555.65"/>
    <x v="2"/>
    <x v="1"/>
    <n v="5.0814814814814815"/>
    <n v="14330.895703703703"/>
  </r>
  <r>
    <s v="DPAA1"/>
    <s v="37600"/>
    <s v="15002"/>
    <x v="0"/>
    <s v="TIC9"/>
    <m/>
    <x v="59"/>
    <s v="37600200"/>
    <s v="000037600200"/>
    <s v="000000051962"/>
    <s v="I"/>
    <s v="Dist-Mains-Plastic"/>
    <s v="15002 - Mains Pipe  Plastic"/>
    <m/>
    <n v="1488"/>
    <n v="10411.19"/>
    <n v="1.72E-2"/>
    <n v="555.65"/>
    <x v="2"/>
    <x v="1"/>
    <n v="5.0814814814814815"/>
    <n v="52904.269185185185"/>
  </r>
  <r>
    <s v="DPAA1"/>
    <s v="37600"/>
    <s v="15002"/>
    <x v="0"/>
    <s v="WHM8"/>
    <m/>
    <x v="59"/>
    <s v="37600200"/>
    <s v="000037600200"/>
    <s v="000000055150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0"/>
    <s v="WRW9"/>
    <m/>
    <x v="59"/>
    <s v="37600200"/>
    <s v="000037600200"/>
    <s v="000000056560"/>
    <s v="I"/>
    <s v="Dist-Mains-Plastic"/>
    <s v="15002 - Mains Pipe  Plastic"/>
    <m/>
    <n v="219"/>
    <n v="2154.9899999999998"/>
    <n v="1.72E-2"/>
    <n v="555.65"/>
    <x v="2"/>
    <x v="1"/>
    <n v="5.0814814814814815"/>
    <n v="10950.541777777777"/>
  </r>
  <r>
    <s v="DPAA1"/>
    <s v="37600"/>
    <s v="15002"/>
    <x v="0"/>
    <s v="WTB0"/>
    <m/>
    <x v="59"/>
    <s v="37600200"/>
    <s v="000037600200"/>
    <s v="000000057613"/>
    <s v="I"/>
    <s v="Dist-Mains-Plastic"/>
    <s v="15002 - Mains Pipe  Plastic"/>
    <m/>
    <n v="340"/>
    <n v="2327.37"/>
    <n v="1.72E-2"/>
    <n v="555.65"/>
    <x v="2"/>
    <x v="1"/>
    <n v="5.0814814814814815"/>
    <n v="11826.487555555555"/>
  </r>
  <r>
    <s v="DPAA1"/>
    <s v="37600"/>
    <s v="15002"/>
    <x v="0"/>
    <s v="BBJ8"/>
    <m/>
    <x v="70"/>
    <s v="37600200"/>
    <s v="000037600200"/>
    <s v="000000000771"/>
    <s v="I"/>
    <s v="Dist-Mains-Plastic"/>
    <s v="15002 - Mains Pipe  Plastic"/>
    <m/>
    <n v="187"/>
    <n v="2081.14"/>
    <n v="1.72E-2"/>
    <n v="543.65"/>
    <x v="2"/>
    <x v="1"/>
    <n v="4.7638888888888893"/>
    <n v="9914.3197222222225"/>
  </r>
  <r>
    <s v="DPAA1"/>
    <s v="37600"/>
    <s v="15002"/>
    <x v="0"/>
    <s v="BCM9"/>
    <m/>
    <x v="70"/>
    <s v="37600200"/>
    <s v="000037600200"/>
    <s v="000000001683"/>
    <s v="I"/>
    <s v="Dist-Mains-Plastic"/>
    <s v="15002 - Mains Pipe  Plastic"/>
    <m/>
    <n v="2052"/>
    <n v="20696.14"/>
    <n v="1.72E-2"/>
    <n v="543.65"/>
    <x v="2"/>
    <x v="1"/>
    <n v="4.7638888888888893"/>
    <n v="98594.111388888894"/>
  </r>
  <r>
    <s v="DPAA1"/>
    <s v="37600"/>
    <s v="15002"/>
    <x v="0"/>
    <s v="BKW0"/>
    <m/>
    <x v="70"/>
    <s v="37600200"/>
    <s v="000037600200"/>
    <s v="000000002642"/>
    <s v="I"/>
    <s v="Dist-Mains-Plastic"/>
    <s v="15002 - Mains Pipe  Plastic"/>
    <m/>
    <n v="1180"/>
    <n v="13132.34"/>
    <n v="1.72E-2"/>
    <n v="543.65"/>
    <x v="2"/>
    <x v="1"/>
    <n v="4.7638888888888893"/>
    <n v="62561.008611111116"/>
  </r>
  <r>
    <s v="DPAA1"/>
    <s v="37600"/>
    <s v="15002"/>
    <x v="0"/>
    <s v="BTM0"/>
    <m/>
    <x v="70"/>
    <s v="37600200"/>
    <s v="000037600200"/>
    <s v="000000003262"/>
    <s v="I"/>
    <s v="Dist-Mains-Plastic"/>
    <s v="15002 - Mains Pipe  Plastic"/>
    <m/>
    <n v="477"/>
    <n v="5142.33"/>
    <n v="1.72E-2"/>
    <n v="543.65"/>
    <x v="2"/>
    <x v="1"/>
    <n v="4.7638888888888893"/>
    <n v="24497.48875"/>
  </r>
  <r>
    <s v="DPAA1"/>
    <s v="37600"/>
    <s v="15002"/>
    <x v="0"/>
    <s v="BWJ8"/>
    <m/>
    <x v="70"/>
    <s v="37600200"/>
    <s v="000037600200"/>
    <s v="000000003920"/>
    <s v="I"/>
    <s v="Dist-Mains-Plastic"/>
    <s v="15002 - Mains Pipe  Plastic"/>
    <m/>
    <n v="2268"/>
    <n v="24799.82"/>
    <n v="1.72E-2"/>
    <n v="543.65"/>
    <x v="2"/>
    <x v="1"/>
    <n v="4.7638888888888893"/>
    <n v="118143.58694444445"/>
  </r>
  <r>
    <s v="DPAA1"/>
    <s v="37600"/>
    <s v="15002"/>
    <x v="0"/>
    <s v="CBC8"/>
    <m/>
    <x v="70"/>
    <s v="37600200"/>
    <s v="000037600200"/>
    <s v="000000004458"/>
    <s v="I"/>
    <s v="Dist-Mains-Plastic"/>
    <s v="15002 - Mains Pipe  Plastic"/>
    <m/>
    <n v="1444"/>
    <n v="16070.4"/>
    <n v="1.72E-2"/>
    <n v="543.65"/>
    <x v="2"/>
    <x v="1"/>
    <n v="4.7638888888888893"/>
    <n v="76557.600000000006"/>
  </r>
  <r>
    <s v="DPAA1"/>
    <s v="37600"/>
    <s v="15002"/>
    <x v="0"/>
    <s v="CLC8"/>
    <m/>
    <x v="70"/>
    <s v="37600200"/>
    <s v="000037600200"/>
    <s v="000000005598"/>
    <s v="I"/>
    <s v="Dist-Mains-Plastic"/>
    <s v="15002 - Mains Pipe  Plastic"/>
    <m/>
    <n v="1567"/>
    <n v="17439.29"/>
    <n v="1.72E-2"/>
    <n v="543.65"/>
    <x v="2"/>
    <x v="1"/>
    <n v="4.7638888888888893"/>
    <n v="83078.839861111119"/>
  </r>
  <r>
    <s v="DPAA1"/>
    <s v="37600"/>
    <s v="15002"/>
    <x v="0"/>
    <s v="CLW8"/>
    <m/>
    <x v="70"/>
    <s v="37600200"/>
    <s v="000037600200"/>
    <s v="000000005872"/>
    <s v="I"/>
    <s v="Dist-Mains-Plastic"/>
    <s v="15002 - Mains Pipe  Plastic"/>
    <m/>
    <n v="266"/>
    <n v="2869.82"/>
    <n v="1.72E-2"/>
    <n v="543.65"/>
    <x v="2"/>
    <x v="1"/>
    <n v="4.7638888888888893"/>
    <n v="13671.503611111113"/>
  </r>
  <r>
    <s v="DPAA1"/>
    <s v="37600"/>
    <s v="15002"/>
    <x v="0"/>
    <s v="CNC8"/>
    <m/>
    <x v="70"/>
    <s v="37600200"/>
    <s v="000037600200"/>
    <s v="000000006224"/>
    <s v="I"/>
    <s v="Dist-Mains-Plastic"/>
    <s v="15002 - Mains Pipe  Plastic"/>
    <m/>
    <n v="86"/>
    <n v="957.1"/>
    <n v="1.72E-2"/>
    <n v="543.65"/>
    <x v="2"/>
    <x v="1"/>
    <n v="4.7638888888888893"/>
    <n v="4559.5180555555562"/>
  </r>
  <r>
    <s v="DPAA1"/>
    <s v="37600"/>
    <s v="15002"/>
    <x v="0"/>
    <s v="COC8"/>
    <m/>
    <x v="70"/>
    <s v="37600200"/>
    <s v="000037600200"/>
    <s v="000000006804"/>
    <s v="I"/>
    <s v="Dist-Mains-Plastic"/>
    <s v="15002 - Mains Pipe  Plastic"/>
    <m/>
    <n v="819"/>
    <n v="9114.48"/>
    <n v="1.72E-2"/>
    <n v="543.65"/>
    <x v="2"/>
    <x v="1"/>
    <n v="4.7638888888888893"/>
    <n v="43420.37"/>
  </r>
  <r>
    <s v="DPAA1"/>
    <s v="37600"/>
    <s v="15002"/>
    <x v="0"/>
    <s v="COE9"/>
    <m/>
    <x v="70"/>
    <s v="37600200"/>
    <s v="000037600200"/>
    <s v="000000007082"/>
    <s v="I"/>
    <s v="Dist-Mains-Plastic"/>
    <s v="15002 - Mains Pipe  Plastic"/>
    <m/>
    <n v="154"/>
    <n v="1661.47"/>
    <n v="1.72E-2"/>
    <n v="543.65"/>
    <x v="2"/>
    <x v="1"/>
    <n v="4.7638888888888893"/>
    <n v="7915.0584722222229"/>
  </r>
  <r>
    <s v="DPAA1"/>
    <s v="37600"/>
    <s v="15002"/>
    <x v="0"/>
    <s v="COJ8"/>
    <m/>
    <x v="70"/>
    <s v="37600200"/>
    <s v="000037600200"/>
    <s v="000000007767"/>
    <s v="I"/>
    <s v="Dist-Mains-Plastic"/>
    <s v="15002 - Mains Pipe  Plastic"/>
    <m/>
    <n v="837"/>
    <n v="9315.06"/>
    <n v="1.72E-2"/>
    <n v="543.65"/>
    <x v="2"/>
    <x v="1"/>
    <n v="4.7638888888888893"/>
    <n v="44375.910833333335"/>
  </r>
  <r>
    <s v="DPAA1"/>
    <s v="37600"/>
    <s v="15002"/>
    <x v="0"/>
    <s v="CRV0"/>
    <m/>
    <x v="70"/>
    <s v="37600200"/>
    <s v="000037600200"/>
    <s v="000000008563"/>
    <s v="I"/>
    <s v="Dist-Mains-Plastic"/>
    <s v="15002 - Mains Pipe  Plastic"/>
    <m/>
    <n v="3226"/>
    <n v="35902.480000000003"/>
    <n v="1.72E-2"/>
    <n v="543.65"/>
    <x v="2"/>
    <x v="1"/>
    <n v="4.7638888888888893"/>
    <n v="171035.42555555559"/>
  </r>
  <r>
    <s v="DPAA1"/>
    <s v="37600"/>
    <s v="15002"/>
    <x v="0"/>
    <s v="CSC8"/>
    <m/>
    <x v="70"/>
    <s v="37600200"/>
    <s v="000037600200"/>
    <s v="000000009177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0"/>
    <s v="CTC0"/>
    <m/>
    <x v="70"/>
    <s v="37600200"/>
    <s v="000037600200"/>
    <s v="000000009564"/>
    <s v="I"/>
    <s v="Dist-Mains-Plastic"/>
    <s v="15002 - Mains Pipe  Plastic"/>
    <m/>
    <n v="160"/>
    <n v="1806.21"/>
    <n v="1.72E-2"/>
    <n v="543.65"/>
    <x v="2"/>
    <x v="1"/>
    <n v="4.7638888888888893"/>
    <n v="8604.5837500000016"/>
  </r>
  <r>
    <s v="DPAA1"/>
    <s v="37600"/>
    <s v="15002"/>
    <x v="0"/>
    <s v="DUC9"/>
    <m/>
    <x v="70"/>
    <s v="37600200"/>
    <s v="000037600200"/>
    <s v="000000011444"/>
    <s v="I"/>
    <s v="Dist-Mains-Plastic"/>
    <s v="15002 - Mains Pipe  Plastic"/>
    <m/>
    <n v="330"/>
    <n v="423.69"/>
    <n v="1.72E-2"/>
    <n v="543.65"/>
    <x v="2"/>
    <x v="1"/>
    <n v="4.7638888888888893"/>
    <n v="2018.4120833333334"/>
  </r>
  <r>
    <s v="DPAA1"/>
    <s v="37600"/>
    <s v="15002"/>
    <x v="0"/>
    <s v="EMC8"/>
    <m/>
    <x v="70"/>
    <s v="37600200"/>
    <s v="000037600200"/>
    <s v="000000013785"/>
    <s v="I"/>
    <s v="Dist-Mains-Plastic"/>
    <s v="15002 - Mains Pipe  Plastic"/>
    <m/>
    <n v="104"/>
    <n v="1157.43"/>
    <n v="1.72E-2"/>
    <n v="543.65"/>
    <x v="2"/>
    <x v="1"/>
    <n v="4.7638888888888893"/>
    <n v="5513.867916666667"/>
  </r>
  <r>
    <s v="DPAA1"/>
    <s v="37600"/>
    <s v="15002"/>
    <x v="0"/>
    <s v="ERE9"/>
    <m/>
    <x v="70"/>
    <s v="37600200"/>
    <s v="000037600200"/>
    <s v="000000014506"/>
    <s v="I"/>
    <s v="Dist-Mains-Plastic"/>
    <s v="15002 - Mains Pipe  Plastic"/>
    <m/>
    <n v="8968"/>
    <n v="96753.81"/>
    <n v="1.72E-2"/>
    <n v="543.65"/>
    <x v="2"/>
    <x v="1"/>
    <n v="4.7638888888888893"/>
    <n v="460924.4004166667"/>
  </r>
  <r>
    <s v="DPAA1"/>
    <s v="37600"/>
    <s v="15002"/>
    <x v="0"/>
    <s v="FLM9"/>
    <m/>
    <x v="70"/>
    <s v="37600200"/>
    <s v="000037600200"/>
    <s v="000000018872"/>
    <s v="I"/>
    <s v="Dist-Mains-Plastic"/>
    <s v="15002 - Mains Pipe  Plastic"/>
    <m/>
    <n v="76"/>
    <n v="845.81"/>
    <n v="1.72E-2"/>
    <n v="543.65"/>
    <x v="2"/>
    <x v="1"/>
    <n v="4.7638888888888893"/>
    <n v="4029.3448611111112"/>
  </r>
  <r>
    <s v="DPAA1"/>
    <s v="37600"/>
    <s v="15002"/>
    <x v="0"/>
    <s v="FMW0"/>
    <m/>
    <x v="70"/>
    <s v="37600200"/>
    <s v="000037600200"/>
    <s v="000000019169"/>
    <s v="I"/>
    <s v="Dist-Mains-Plastic"/>
    <s v="15002 - Mains Pipe  Plastic"/>
    <m/>
    <n v="230"/>
    <n v="2481.42"/>
    <n v="1.72E-2"/>
    <n v="543.65"/>
    <x v="2"/>
    <x v="1"/>
    <n v="4.7638888888888893"/>
    <n v="11821.209166666667"/>
  </r>
  <r>
    <s v="DPAA1"/>
    <s v="37600"/>
    <s v="15002"/>
    <x v="0"/>
    <s v="FRV9"/>
    <m/>
    <x v="70"/>
    <s v="37600200"/>
    <s v="000037600200"/>
    <s v="000000019926"/>
    <s v="I"/>
    <s v="Dist-Mains-Plastic"/>
    <s v="15002 - Mains Pipe  Plastic"/>
    <m/>
    <n v="1918"/>
    <n v="20893.2"/>
    <n v="1.72E-2"/>
    <n v="543.65"/>
    <x v="2"/>
    <x v="1"/>
    <n v="4.7638888888888893"/>
    <n v="99532.883333333346"/>
  </r>
  <r>
    <s v="DPAA1"/>
    <s v="37600"/>
    <s v="15002"/>
    <x v="0"/>
    <s v="FTE0"/>
    <m/>
    <x v="70"/>
    <s v="37600200"/>
    <s v="000037600200"/>
    <s v="000000020977"/>
    <s v="I"/>
    <s v="Dist-Mains-Plastic"/>
    <s v="15002 - Mains Pipe  Plastic"/>
    <m/>
    <n v="228"/>
    <n v="2459.84"/>
    <n v="1.72E-2"/>
    <n v="543.65"/>
    <x v="2"/>
    <x v="1"/>
    <n v="4.7638888888888893"/>
    <n v="11718.404444444446"/>
  </r>
  <r>
    <s v="DPAA1"/>
    <s v="37600"/>
    <s v="15002"/>
    <x v="0"/>
    <s v="GBE8"/>
    <m/>
    <x v="70"/>
    <s v="37600200"/>
    <s v="000037600200"/>
    <s v="000000021651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0"/>
    <s v="GLW0"/>
    <m/>
    <x v="70"/>
    <s v="37600200"/>
    <s v="000037600200"/>
    <s v="000000022224"/>
    <s v="I"/>
    <s v="Dist-Mains-Plastic"/>
    <s v="15002 - Mains Pipe  Plastic"/>
    <m/>
    <n v="120"/>
    <n v="1294.6500000000001"/>
    <n v="1.72E-2"/>
    <n v="543.65"/>
    <x v="2"/>
    <x v="1"/>
    <n v="4.7638888888888893"/>
    <n v="6167.5687500000013"/>
  </r>
  <r>
    <s v="DPAA1"/>
    <s v="37600"/>
    <s v="15002"/>
    <x v="0"/>
    <s v="GRM8"/>
    <m/>
    <x v="70"/>
    <s v="37600200"/>
    <s v="000037600200"/>
    <s v="000000023026"/>
    <s v="I"/>
    <s v="Dist-Mains-Plastic"/>
    <s v="15002 - Mains Pipe  Plastic"/>
    <m/>
    <n v="511"/>
    <n v="3128.03"/>
    <n v="1.72E-2"/>
    <n v="543.65"/>
    <x v="2"/>
    <x v="1"/>
    <n v="4.7638888888888893"/>
    <n v="14901.587361111113"/>
  </r>
  <r>
    <s v="DPAA1"/>
    <s v="37600"/>
    <s v="15002"/>
    <x v="0"/>
    <s v="HBE0"/>
    <m/>
    <x v="70"/>
    <s v="37600200"/>
    <s v="000037600200"/>
    <s v="000000024568"/>
    <s v="I"/>
    <s v="Dist-Mains-Plastic"/>
    <s v="15002 - Mains Pipe  Plastic"/>
    <m/>
    <n v="1429"/>
    <n v="15417.17"/>
    <n v="1.72E-2"/>
    <n v="543.65"/>
    <x v="2"/>
    <x v="1"/>
    <n v="4.7638888888888893"/>
    <n v="73445.68486111112"/>
  </r>
  <r>
    <s v="DPAA1"/>
    <s v="37600"/>
    <s v="15002"/>
    <x v="0"/>
    <s v="HIM0"/>
    <m/>
    <x v="70"/>
    <s v="37600200"/>
    <s v="000037600200"/>
    <s v="000000026146"/>
    <s v="I"/>
    <s v="Dist-Mains-Plastic"/>
    <s v="15002 - Mains Pipe  Plastic"/>
    <m/>
    <n v="3054"/>
    <n v="33988.620000000003"/>
    <n v="1.72E-2"/>
    <n v="543.65"/>
    <x v="2"/>
    <x v="1"/>
    <n v="4.7638888888888893"/>
    <n v="161918.00916666668"/>
  </r>
  <r>
    <s v="DPAA1"/>
    <s v="37600"/>
    <s v="15002"/>
    <x v="0"/>
    <s v="HMM0"/>
    <m/>
    <x v="70"/>
    <s v="37600200"/>
    <s v="000037600200"/>
    <s v="000000026805"/>
    <s v="I"/>
    <s v="Dist-Mains-Plastic"/>
    <s v="15002 - Mains Pipe  Plastic"/>
    <m/>
    <n v="120"/>
    <n v="1294.6500000000001"/>
    <n v="1.72E-2"/>
    <n v="543.65"/>
    <x v="2"/>
    <x v="1"/>
    <n v="4.7638888888888893"/>
    <n v="6167.5687500000013"/>
  </r>
  <r>
    <s v="DPAA1"/>
    <s v="37600"/>
    <s v="15002"/>
    <x v="0"/>
    <s v="HYC8"/>
    <m/>
    <x v="70"/>
    <s v="37600200"/>
    <s v="000037600200"/>
    <s v="000000027293"/>
    <s v="I"/>
    <s v="Dist-Mains-Plastic"/>
    <s v="15002 - Mains Pipe  Plastic"/>
    <m/>
    <n v="908"/>
    <n v="10105.23"/>
    <n v="1.72E-2"/>
    <n v="543.65"/>
    <x v="2"/>
    <x v="1"/>
    <n v="4.7638888888888893"/>
    <n v="48140.192916666667"/>
  </r>
  <r>
    <s v="DPAA1"/>
    <s v="37600"/>
    <s v="15002"/>
    <x v="0"/>
    <s v="JBE8"/>
    <m/>
    <x v="70"/>
    <s v="37600200"/>
    <s v="000037600200"/>
    <s v="000000027824"/>
    <s v="I"/>
    <s v="Dist-Mains-Plastic"/>
    <s v="15002 - Mains Pipe  Plastic"/>
    <m/>
    <n v="2612"/>
    <n v="29069.21"/>
    <n v="1.72E-2"/>
    <n v="543.65"/>
    <x v="2"/>
    <x v="1"/>
    <n v="4.7638888888888893"/>
    <n v="138482.48652777777"/>
  </r>
  <r>
    <s v="DPAA1"/>
    <s v="37600"/>
    <s v="15002"/>
    <x v="0"/>
    <s v="LBC8"/>
    <m/>
    <x v="70"/>
    <s v="37600200"/>
    <s v="000037600200"/>
    <s v="000000028893"/>
    <s v="I"/>
    <s v="Dist-Mains-Plastic"/>
    <s v="15002 - Mains Pipe  Plastic"/>
    <m/>
    <n v="1190"/>
    <n v="13243.63"/>
    <n v="1.72E-2"/>
    <n v="543.65"/>
    <x v="2"/>
    <x v="1"/>
    <n v="4.7638888888888893"/>
    <n v="63091.181805555556"/>
  </r>
  <r>
    <s v="DPAA1"/>
    <s v="37600"/>
    <s v="15002"/>
    <x v="0"/>
    <s v="LPE0"/>
    <m/>
    <x v="70"/>
    <s v="37600200"/>
    <s v="000037600200"/>
    <s v="000000029644"/>
    <s v="I"/>
    <s v="Dist-Mains-Plastic"/>
    <s v="15002 - Mains Pipe  Plastic"/>
    <m/>
    <n v="214"/>
    <n v="2308.8000000000002"/>
    <n v="1.72E-2"/>
    <n v="543.65"/>
    <x v="2"/>
    <x v="1"/>
    <n v="4.7638888888888893"/>
    <n v="10998.866666666669"/>
  </r>
  <r>
    <s v="DPAA1"/>
    <s v="37600"/>
    <s v="15002"/>
    <x v="0"/>
    <s v="MCE0"/>
    <m/>
    <x v="70"/>
    <s v="37600200"/>
    <s v="000037600200"/>
    <s v="000000030684"/>
    <s v="I"/>
    <s v="Dist-Mains-Plastic"/>
    <s v="15002 - Mains Pipe  Plastic"/>
    <m/>
    <n v="11498"/>
    <n v="124049.41"/>
    <n v="1.72E-2"/>
    <n v="543.65"/>
    <x v="2"/>
    <x v="1"/>
    <n v="4.7638888888888893"/>
    <n v="590957.60597222229"/>
  </r>
  <r>
    <s v="DPAA1"/>
    <s v="37600"/>
    <s v="15002"/>
    <x v="0"/>
    <s v="MDW0"/>
    <m/>
    <x v="70"/>
    <s v="37600200"/>
    <s v="000037600200"/>
    <s v="000000032208"/>
    <s v="I"/>
    <s v="Dist-Mains-Plastic"/>
    <s v="15002 - Mains Pipe  Plastic"/>
    <m/>
    <n v="343"/>
    <n v="3700.55"/>
    <n v="1.72E-2"/>
    <n v="543.65"/>
    <x v="2"/>
    <x v="1"/>
    <n v="4.7638888888888893"/>
    <n v="17629.009027777782"/>
  </r>
  <r>
    <s v="DPAA1"/>
    <s v="37600"/>
    <s v="15002"/>
    <x v="0"/>
    <s v="MEC9"/>
    <m/>
    <x v="70"/>
    <s v="37600200"/>
    <s v="000037600200"/>
    <s v="000000032752"/>
    <s v="I"/>
    <s v="Dist-Mains-Plastic"/>
    <s v="15002 - Mains Pipe  Plastic"/>
    <m/>
    <n v="6185"/>
    <n v="68835.02"/>
    <n v="1.72E-2"/>
    <n v="543.65"/>
    <x v="2"/>
    <x v="1"/>
    <n v="4.7638888888888893"/>
    <n v="327922.3869444445"/>
  </r>
  <r>
    <s v="DPAA1"/>
    <s v="37600"/>
    <s v="15002"/>
    <x v="0"/>
    <s v="OCC0"/>
    <m/>
    <x v="70"/>
    <s v="37600200"/>
    <s v="000037600200"/>
    <s v="000000035796"/>
    <s v="I"/>
    <s v="Dist-Mains-Plastic"/>
    <s v="15002 - Mains Pipe  Plastic"/>
    <m/>
    <n v="346"/>
    <n v="3850.68"/>
    <n v="1.72E-2"/>
    <n v="543.65"/>
    <x v="2"/>
    <x v="1"/>
    <n v="4.7638888888888893"/>
    <n v="18344.211666666666"/>
  </r>
  <r>
    <s v="DPAA1"/>
    <s v="37600"/>
    <s v="15002"/>
    <x v="0"/>
    <s v="OCV9"/>
    <m/>
    <x v="70"/>
    <s v="37600200"/>
    <s v="000037600200"/>
    <s v="000000036262"/>
    <s v="I"/>
    <s v="Dist-Mains-Plastic"/>
    <s v="15002 - Mains Pipe  Plastic"/>
    <m/>
    <n v="1346"/>
    <n v="13244.47"/>
    <n v="1.72E-2"/>
    <n v="543.65"/>
    <x v="2"/>
    <x v="1"/>
    <n v="4.7638888888888893"/>
    <n v="63095.183472222227"/>
  </r>
  <r>
    <s v="DPAA1"/>
    <s v="37600"/>
    <s v="15002"/>
    <x v="0"/>
    <s v="PLV8"/>
    <m/>
    <x v="70"/>
    <s v="37600200"/>
    <s v="000037600200"/>
    <s v="000000038883"/>
    <s v="I"/>
    <s v="Dist-Mains-Plastic"/>
    <s v="15002 - Mains Pipe  Plastic"/>
    <m/>
    <n v="2175"/>
    <n v="24205.79"/>
    <n v="1.72E-2"/>
    <n v="543.65"/>
    <x v="2"/>
    <x v="1"/>
    <n v="4.7638888888888893"/>
    <n v="115313.69402777779"/>
  </r>
  <r>
    <s v="DPAA1"/>
    <s v="37600"/>
    <s v="15002"/>
    <x v="0"/>
    <s v="RBE8"/>
    <m/>
    <x v="70"/>
    <s v="37600200"/>
    <s v="000037600200"/>
    <s v="000000040044"/>
    <s v="I"/>
    <s v="Dist-Mains-Plastic"/>
    <s v="15002 - Mains Pipe  Plastic"/>
    <m/>
    <n v="261"/>
    <n v="2904.69"/>
    <n v="1.72E-2"/>
    <n v="543.65"/>
    <x v="2"/>
    <x v="1"/>
    <n v="4.7638888888888893"/>
    <n v="13837.620416666668"/>
  </r>
  <r>
    <s v="DPAA1"/>
    <s v="37600"/>
    <s v="15002"/>
    <x v="0"/>
    <s v="REJ8"/>
    <m/>
    <x v="70"/>
    <s v="37600200"/>
    <s v="000037600200"/>
    <s v="000000040555"/>
    <s v="I"/>
    <s v="Dist-Mains-Plastic"/>
    <s v="15002 - Mains Pipe  Plastic"/>
    <m/>
    <n v="625"/>
    <n v="6955.69"/>
    <n v="1.72E-2"/>
    <n v="543.65"/>
    <x v="2"/>
    <x v="1"/>
    <n v="4.7638888888888893"/>
    <n v="33136.134305555555"/>
  </r>
  <r>
    <s v="DPAA1"/>
    <s v="37600"/>
    <s v="15002"/>
    <x v="0"/>
    <s v="ROV8"/>
    <m/>
    <x v="70"/>
    <s v="37600200"/>
    <s v="000037600200"/>
    <s v="000000041026"/>
    <s v="I"/>
    <s v="Dist-Mains-Plastic"/>
    <s v="15002 - Mains Pipe  Plastic"/>
    <m/>
    <n v="88"/>
    <n v="979.36"/>
    <n v="1.72E-2"/>
    <n v="543.65"/>
    <x v="2"/>
    <x v="1"/>
    <n v="4.7638888888888893"/>
    <n v="4665.5622222222228"/>
  </r>
  <r>
    <s v="DPAA1"/>
    <s v="37600"/>
    <s v="15002"/>
    <x v="0"/>
    <s v="RTE0"/>
    <m/>
    <x v="70"/>
    <s v="37600200"/>
    <s v="000037600200"/>
    <s v="000000041268"/>
    <s v="I"/>
    <s v="Dist-Mains-Plastic"/>
    <s v="15002 - Mains Pipe  Plastic"/>
    <m/>
    <n v="369"/>
    <n v="4106.6400000000003"/>
    <n v="1.72E-2"/>
    <n v="543.65"/>
    <x v="2"/>
    <x v="1"/>
    <n v="4.7638888888888893"/>
    <n v="19563.576666666671"/>
  </r>
  <r>
    <s v="DPAA1"/>
    <s v="37600"/>
    <s v="15002"/>
    <x v="0"/>
    <s v="SAC0"/>
    <m/>
    <x v="70"/>
    <s v="37600200"/>
    <s v="000037600200"/>
    <s v="000000042268"/>
    <s v="I"/>
    <s v="Dist-Mains-Plastic"/>
    <s v="15002 - Mains Pipe  Plastic"/>
    <m/>
    <n v="2016"/>
    <n v="22441.84"/>
    <n v="1.72E-2"/>
    <n v="543.65"/>
    <x v="2"/>
    <x v="1"/>
    <n v="4.7638888888888893"/>
    <n v="106910.43222222223"/>
  </r>
  <r>
    <s v="DPAA1"/>
    <s v="37600"/>
    <s v="15002"/>
    <x v="0"/>
    <s v="SAV0"/>
    <m/>
    <x v="70"/>
    <s v="37600200"/>
    <s v="000037600200"/>
    <s v="000000042739"/>
    <s v="I"/>
    <s v="Dist-Mains-Plastic"/>
    <s v="15002 - Mains Pipe  Plastic"/>
    <m/>
    <n v="2525"/>
    <n v="28100.98"/>
    <n v="1.72E-2"/>
    <n v="543.65"/>
    <x v="2"/>
    <x v="1"/>
    <n v="4.7638888888888893"/>
    <n v="133869.9463888889"/>
  </r>
  <r>
    <s v="DPAA1"/>
    <s v="37600"/>
    <s v="15002"/>
    <x v="0"/>
    <s v="SBE9"/>
    <m/>
    <x v="70"/>
    <s v="37600200"/>
    <s v="000037600200"/>
    <s v="000000043319"/>
    <s v="I"/>
    <s v="Dist-Mains-Plastic"/>
    <s v="15002 - Mains Pipe  Plastic"/>
    <m/>
    <n v="2578"/>
    <n v="28666.54"/>
    <n v="1.72E-2"/>
    <n v="543.65"/>
    <x v="2"/>
    <x v="1"/>
    <n v="4.7638888888888893"/>
    <n v="136564.21138888891"/>
  </r>
  <r>
    <s v="DPAA1"/>
    <s v="37600"/>
    <s v="15002"/>
    <x v="0"/>
    <s v="SBM8"/>
    <m/>
    <x v="70"/>
    <s v="37600200"/>
    <s v="000037600200"/>
    <s v="000000044741"/>
    <s v="I"/>
    <s v="Dist-Mains-Plastic"/>
    <s v="15002 - Mains Pipe  Plastic"/>
    <m/>
    <n v="1847"/>
    <n v="20555.45"/>
    <n v="1.72E-2"/>
    <n v="543.65"/>
    <x v="2"/>
    <x v="1"/>
    <n v="4.7638888888888893"/>
    <n v="97923.879861111127"/>
  </r>
  <r>
    <s v="DPAA1"/>
    <s v="37600"/>
    <s v="15002"/>
    <x v="0"/>
    <s v="SEW0"/>
    <m/>
    <x v="70"/>
    <s v="37600200"/>
    <s v="000037600200"/>
    <s v="000000045617"/>
    <s v="I"/>
    <s v="Dist-Mains-Plastic"/>
    <s v="15002 - Mains Pipe  Plastic"/>
    <m/>
    <n v="331"/>
    <n v="3571.09"/>
    <n v="1.72E-2"/>
    <n v="543.65"/>
    <x v="2"/>
    <x v="1"/>
    <n v="4.7638888888888893"/>
    <n v="17012.275972222225"/>
  </r>
  <r>
    <s v="DPAA1"/>
    <s v="37600"/>
    <s v="15002"/>
    <x v="0"/>
    <s v="SME0"/>
    <m/>
    <x v="70"/>
    <s v="37600200"/>
    <s v="000037600200"/>
    <s v="000000046731"/>
    <s v="I"/>
    <s v="Dist-Mains-Plastic"/>
    <s v="15002 - Mains Pipe  Plastic"/>
    <m/>
    <n v="10608"/>
    <n v="114447.42"/>
    <n v="1.72E-2"/>
    <n v="543.65"/>
    <x v="2"/>
    <x v="1"/>
    <n v="4.7638888888888893"/>
    <n v="545214.79249999998"/>
  </r>
  <r>
    <s v="DPAA1"/>
    <s v="37600"/>
    <s v="15002"/>
    <x v="0"/>
    <s v="SMM8"/>
    <m/>
    <x v="70"/>
    <s v="37600200"/>
    <s v="000037600200"/>
    <s v="000000047306"/>
    <s v="I"/>
    <s v="Dist-Mains-Plastic"/>
    <s v="15002 - Mains Pipe  Plastic"/>
    <m/>
    <n v="1252"/>
    <n v="13933.64"/>
    <n v="1.72E-2"/>
    <n v="543.65"/>
    <x v="2"/>
    <x v="1"/>
    <n v="4.7638888888888893"/>
    <n v="66378.312777777785"/>
  </r>
  <r>
    <s v="DPAA1"/>
    <s v="37600"/>
    <s v="15002"/>
    <x v="0"/>
    <s v="SNM9"/>
    <m/>
    <x v="70"/>
    <s v="37600200"/>
    <s v="000037600200"/>
    <s v="000000047926"/>
    <s v="I"/>
    <s v="Dist-Mains-Plastic"/>
    <s v="15002 - Mains Pipe  Plastic"/>
    <m/>
    <n v="185"/>
    <n v="922.66"/>
    <n v="1.72E-2"/>
    <n v="543.65"/>
    <x v="2"/>
    <x v="1"/>
    <n v="4.7638888888888893"/>
    <n v="4395.4497222222226"/>
  </r>
  <r>
    <s v="DPAA1"/>
    <s v="37600"/>
    <s v="15002"/>
    <x v="0"/>
    <s v="SYC0"/>
    <m/>
    <x v="70"/>
    <s v="37600200"/>
    <s v="000037600200"/>
    <s v="000000050949"/>
    <s v="I"/>
    <s v="Dist-Mains-Plastic"/>
    <s v="15002 - Mains Pipe  Plastic"/>
    <m/>
    <n v="1532"/>
    <n v="17049.79"/>
    <n v="1.72E-2"/>
    <n v="543.65"/>
    <x v="2"/>
    <x v="1"/>
    <n v="4.7638888888888893"/>
    <n v="81223.3051388889"/>
  </r>
  <r>
    <s v="DPAA1"/>
    <s v="37600"/>
    <s v="15002"/>
    <x v="0"/>
    <s v="SYJ8"/>
    <m/>
    <x v="70"/>
    <s v="37600200"/>
    <s v="000037600200"/>
    <s v="000000051439"/>
    <s v="I"/>
    <s v="Dist-Mains-Plastic"/>
    <s v="15002 - Mains Pipe  Plastic"/>
    <m/>
    <n v="196"/>
    <n v="2181.3000000000002"/>
    <n v="1.72E-2"/>
    <n v="543.65"/>
    <x v="2"/>
    <x v="1"/>
    <n v="4.7638888888888893"/>
    <n v="10391.470833333335"/>
  </r>
  <r>
    <s v="DPAA1"/>
    <s v="37600"/>
    <s v="15002"/>
    <x v="0"/>
    <s v="TBW8"/>
    <m/>
    <x v="70"/>
    <s v="37600200"/>
    <s v="000037600200"/>
    <s v="000000051598"/>
    <s v="I"/>
    <s v="Dist-Mains-Plastic"/>
    <s v="15002 - Mains Pipe  Plastic"/>
    <m/>
    <n v="3972"/>
    <n v="44204.78"/>
    <n v="1.72E-2"/>
    <n v="543.65"/>
    <x v="2"/>
    <x v="1"/>
    <n v="4.7638888888888893"/>
    <n v="210586.66027777779"/>
  </r>
  <r>
    <s v="DPAA1"/>
    <s v="37600"/>
    <s v="15002"/>
    <x v="0"/>
    <s v="TIC9"/>
    <m/>
    <x v="70"/>
    <s v="37600200"/>
    <s v="000037600200"/>
    <s v="000000051963"/>
    <s v="I"/>
    <s v="Dist-Mains-Plastic"/>
    <s v="15002 - Mains Pipe  Plastic"/>
    <m/>
    <n v="638"/>
    <n v="7100.37"/>
    <n v="1.72E-2"/>
    <n v="543.65"/>
    <x v="2"/>
    <x v="1"/>
    <n v="4.7638888888888893"/>
    <n v="33825.373749999999"/>
  </r>
  <r>
    <s v="DPAA1"/>
    <s v="37600"/>
    <s v="15002"/>
    <x v="0"/>
    <s v="UCE8"/>
    <m/>
    <x v="70"/>
    <s v="37600200"/>
    <s v="000037600200"/>
    <s v="000000052885"/>
    <s v="I"/>
    <s v="Dist-Mains-Plastic"/>
    <s v="15002 - Mains Pipe  Plastic"/>
    <m/>
    <n v="481"/>
    <n v="5189.41"/>
    <n v="1.72E-2"/>
    <n v="543.65"/>
    <x v="2"/>
    <x v="1"/>
    <n v="4.7638888888888893"/>
    <n v="24721.772638888891"/>
  </r>
  <r>
    <s v="DPAA1"/>
    <s v="37600"/>
    <s v="15002"/>
    <x v="0"/>
    <s v="VGE0"/>
    <m/>
    <x v="70"/>
    <s v="37600200"/>
    <s v="000037600200"/>
    <s v="000000053966"/>
    <s v="I"/>
    <s v="Dist-Mains-Plastic"/>
    <s v="15002 - Mains Pipe  Plastic"/>
    <m/>
    <n v="478"/>
    <n v="5157.04"/>
    <n v="1.72E-2"/>
    <n v="543.65"/>
    <x v="2"/>
    <x v="1"/>
    <n v="4.7638888888888893"/>
    <n v="24567.565555555557"/>
  </r>
  <r>
    <s v="DPAA1"/>
    <s v="37600"/>
    <s v="15002"/>
    <x v="0"/>
    <s v="WMM8"/>
    <m/>
    <x v="70"/>
    <s v="37600200"/>
    <s v="000037600200"/>
    <s v="000000055982"/>
    <s v="I"/>
    <s v="Dist-Mains-Plastic"/>
    <s v="15002 - Mains Pipe  Plastic"/>
    <m/>
    <n v="156"/>
    <n v="1736.14"/>
    <n v="1.72E-2"/>
    <n v="543.65"/>
    <x v="2"/>
    <x v="1"/>
    <n v="4.7638888888888893"/>
    <n v="8270.7780555555564"/>
  </r>
  <r>
    <s v="DPAA1"/>
    <s v="37600"/>
    <s v="15002"/>
    <x v="0"/>
    <s v="WRW9"/>
    <m/>
    <x v="70"/>
    <s v="37600200"/>
    <s v="000037600200"/>
    <s v="000000056561"/>
    <s v="I"/>
    <s v="Dist-Mains-Plastic"/>
    <s v="15002 - Mains Pipe  Plastic"/>
    <m/>
    <n v="419"/>
    <n v="4520.51"/>
    <n v="1.72E-2"/>
    <n v="543.65"/>
    <x v="2"/>
    <x v="1"/>
    <n v="4.7638888888888893"/>
    <n v="21535.207361111115"/>
  </r>
  <r>
    <s v="DPAA1"/>
    <s v="37600"/>
    <s v="15002"/>
    <x v="0"/>
    <s v="WTB0"/>
    <m/>
    <x v="70"/>
    <s v="37600200"/>
    <s v="000037600200"/>
    <s v="000000057614"/>
    <s v="I"/>
    <s v="Dist-Mains-Plastic"/>
    <s v="15002 - Mains Pipe  Plastic"/>
    <m/>
    <n v="1699"/>
    <n v="18908.34"/>
    <n v="1.72E-2"/>
    <n v="543.65"/>
    <x v="2"/>
    <x v="1"/>
    <n v="4.7638888888888893"/>
    <n v="90077.230833333335"/>
  </r>
  <r>
    <s v="DPAA1"/>
    <s v="37600"/>
    <s v="15002"/>
    <x v="0"/>
    <s v="WVE8"/>
    <m/>
    <x v="70"/>
    <s v="37600200"/>
    <s v="000037600200"/>
    <s v="000000058162"/>
    <s v="I"/>
    <s v="Dist-Mains-Plastic"/>
    <s v="15002 - Mains Pipe  Plastic"/>
    <m/>
    <n v="2229"/>
    <n v="24048.2"/>
    <n v="1.72E-2"/>
    <n v="543.65"/>
    <x v="2"/>
    <x v="1"/>
    <n v="4.7638888888888893"/>
    <n v="114562.95277777778"/>
  </r>
  <r>
    <s v="DPAA1"/>
    <s v="37600"/>
    <s v="15002"/>
    <x v="0"/>
    <s v="BBJ8"/>
    <m/>
    <x v="78"/>
    <s v="37600200"/>
    <s v="000037600200"/>
    <s v="000000000772"/>
    <s v="I"/>
    <s v="Dist-Mains-Plastic"/>
    <s v="15002 - Mains Pipe  Plastic"/>
    <m/>
    <n v="707"/>
    <n v="6072.26"/>
    <n v="1.72E-2"/>
    <n v="531.64"/>
    <x v="2"/>
    <x v="1"/>
    <n v="4.4545454545454541"/>
    <n v="27049.15818181818"/>
  </r>
  <r>
    <s v="DPAA1"/>
    <s v="37600"/>
    <s v="15002"/>
    <x v="0"/>
    <s v="BCM9"/>
    <m/>
    <x v="78"/>
    <s v="37600200"/>
    <s v="000037600200"/>
    <s v="000000001684"/>
    <s v="I"/>
    <s v="Dist-Mains-Plastic"/>
    <s v="15002 - Mains Pipe  Plastic"/>
    <m/>
    <n v="2542"/>
    <n v="24996"/>
    <n v="1.72E-2"/>
    <n v="531.64"/>
    <x v="2"/>
    <x v="1"/>
    <n v="4.4545454545454541"/>
    <n v="111345.81818181818"/>
  </r>
  <r>
    <s v="DPAA1"/>
    <s v="37600"/>
    <s v="15002"/>
    <x v="0"/>
    <s v="BKW0"/>
    <m/>
    <x v="78"/>
    <s v="37600200"/>
    <s v="000037600200"/>
    <s v="000000002643"/>
    <s v="I"/>
    <s v="Dist-Mains-Plastic"/>
    <s v="15002 - Mains Pipe  Plastic"/>
    <m/>
    <n v="80"/>
    <n v="786.66"/>
    <n v="1.72E-2"/>
    <n v="531.64"/>
    <x v="2"/>
    <x v="1"/>
    <n v="4.4545454545454541"/>
    <n v="3504.2127272727266"/>
  </r>
  <r>
    <s v="DPAA1"/>
    <s v="37600"/>
    <s v="15002"/>
    <x v="0"/>
    <s v="BTM0"/>
    <m/>
    <x v="78"/>
    <s v="37600200"/>
    <s v="000037600200"/>
    <s v="000000003263"/>
    <s v="I"/>
    <s v="Dist-Mains-Plastic"/>
    <s v="15002 - Mains Pipe  Plastic"/>
    <m/>
    <n v="882"/>
    <n v="8672.89"/>
    <n v="1.72E-2"/>
    <n v="531.64"/>
    <x v="2"/>
    <x v="1"/>
    <n v="4.4545454545454541"/>
    <n v="38633.782727272723"/>
  </r>
  <r>
    <s v="DPAA1"/>
    <s v="37600"/>
    <s v="15002"/>
    <x v="0"/>
    <s v="BWJ8"/>
    <m/>
    <x v="78"/>
    <s v="37600200"/>
    <s v="000037600200"/>
    <s v="000000003921"/>
    <s v="I"/>
    <s v="Dist-Mains-Plastic"/>
    <s v="15002 - Mains Pipe  Plastic"/>
    <m/>
    <n v="2007"/>
    <n v="19735.23"/>
    <n v="1.72E-2"/>
    <n v="531.64"/>
    <x v="2"/>
    <x v="1"/>
    <n v="4.4545454545454541"/>
    <n v="87911.479090909081"/>
  </r>
  <r>
    <s v="DPAA1"/>
    <s v="37600"/>
    <s v="15002"/>
    <x v="0"/>
    <s v="CBC8"/>
    <m/>
    <x v="78"/>
    <s v="37600200"/>
    <s v="000037600200"/>
    <s v="000000004459"/>
    <s v="I"/>
    <s v="Dist-Mains-Plastic"/>
    <s v="15002 - Mains Pipe  Plastic"/>
    <m/>
    <n v="176"/>
    <n v="1730.64"/>
    <n v="1.72E-2"/>
    <n v="531.64"/>
    <x v="2"/>
    <x v="1"/>
    <n v="4.4545454545454541"/>
    <n v="7709.2145454545453"/>
  </r>
  <r>
    <s v="DPAA1"/>
    <s v="37600"/>
    <s v="15002"/>
    <x v="0"/>
    <s v="CLC8"/>
    <m/>
    <x v="78"/>
    <s v="37600200"/>
    <s v="000037600200"/>
    <s v="000000005599"/>
    <s v="I"/>
    <s v="Dist-Mains-Plastic"/>
    <s v="15002 - Mains Pipe  Plastic"/>
    <m/>
    <n v="173"/>
    <n v="1701.14"/>
    <n v="1.72E-2"/>
    <n v="531.64"/>
    <x v="2"/>
    <x v="1"/>
    <n v="4.4545454545454541"/>
    <n v="7577.8054545454543"/>
  </r>
  <r>
    <s v="DPAA1"/>
    <s v="37600"/>
    <s v="15002"/>
    <x v="0"/>
    <s v="CLW8"/>
    <m/>
    <x v="78"/>
    <s v="37600200"/>
    <s v="000037600200"/>
    <s v="000000005873"/>
    <s v="I"/>
    <s v="Dist-Mains-Plastic"/>
    <s v="15002 - Mains Pipe  Plastic"/>
    <m/>
    <n v="85"/>
    <n v="666.87"/>
    <n v="1.72E-2"/>
    <n v="531.64"/>
    <x v="2"/>
    <x v="1"/>
    <n v="4.4545454545454541"/>
    <n v="2970.602727272727"/>
  </r>
  <r>
    <s v="DPAA1"/>
    <s v="37600"/>
    <s v="15002"/>
    <x v="0"/>
    <s v="CNC8"/>
    <m/>
    <x v="78"/>
    <s v="37600200"/>
    <s v="000037600200"/>
    <s v="000000006225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0"/>
    <s v="CNE0"/>
    <m/>
    <x v="78"/>
    <s v="37600200"/>
    <s v="000037600200"/>
    <s v="000000006381"/>
    <s v="I"/>
    <s v="Dist-Mains-Plastic"/>
    <s v="15002 - Mains Pipe  Plastic"/>
    <m/>
    <n v="742"/>
    <n v="5821.34"/>
    <n v="1.72E-2"/>
    <n v="531.64"/>
    <x v="2"/>
    <x v="1"/>
    <n v="4.4545454545454541"/>
    <n v="25931.423636363634"/>
  </r>
  <r>
    <s v="DPAA1"/>
    <s v="37600"/>
    <s v="15002"/>
    <x v="0"/>
    <s v="COC8"/>
    <m/>
    <x v="78"/>
    <s v="37600200"/>
    <s v="000037600200"/>
    <s v="000000006805"/>
    <s v="I"/>
    <s v="Dist-Mains-Plastic"/>
    <s v="15002 - Mains Pipe  Plastic"/>
    <m/>
    <n v="934"/>
    <n v="9184.2099999999991"/>
    <n v="1.72E-2"/>
    <n v="531.64"/>
    <x v="2"/>
    <x v="1"/>
    <n v="4.4545454545454541"/>
    <n v="40911.480909090904"/>
  </r>
  <r>
    <s v="DPAA1"/>
    <s v="37600"/>
    <s v="15002"/>
    <x v="0"/>
    <s v="COJ8"/>
    <m/>
    <x v="78"/>
    <s v="37600200"/>
    <s v="000037600200"/>
    <s v="000000007768"/>
    <s v="I"/>
    <s v="Dist-Mains-Plastic"/>
    <s v="15002 - Mains Pipe  Plastic"/>
    <m/>
    <n v="332"/>
    <n v="3371.71"/>
    <n v="1.72E-2"/>
    <n v="531.64"/>
    <x v="2"/>
    <x v="1"/>
    <n v="4.4545454545454541"/>
    <n v="15019.435454545453"/>
  </r>
  <r>
    <s v="DPAA1"/>
    <s v="37600"/>
    <s v="15002"/>
    <x v="0"/>
    <s v="CRV0"/>
    <m/>
    <x v="78"/>
    <s v="37600200"/>
    <s v="000037600200"/>
    <s v="000000008564"/>
    <s v="I"/>
    <s v="Dist-Mains-Plastic"/>
    <s v="15002 - Mains Pipe  Plastic"/>
    <m/>
    <n v="3573"/>
    <n v="35134.03"/>
    <n v="1.72E-2"/>
    <n v="531.64"/>
    <x v="2"/>
    <x v="1"/>
    <n v="4.4545454545454541"/>
    <n v="156506.13363636361"/>
  </r>
  <r>
    <s v="DPAA1"/>
    <s v="37600"/>
    <s v="15002"/>
    <x v="0"/>
    <s v="CSC8"/>
    <m/>
    <x v="78"/>
    <s v="37600200"/>
    <s v="000037600200"/>
    <s v="000000009178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0"/>
    <s v="CTC0"/>
    <m/>
    <x v="78"/>
    <s v="37600200"/>
    <s v="000037600200"/>
    <s v="000000009565"/>
    <s v="I"/>
    <s v="Dist-Mains-Plastic"/>
    <s v="15002 - Mains Pipe  Plastic"/>
    <m/>
    <n v="4921"/>
    <n v="48389.19"/>
    <n v="1.72E-2"/>
    <n v="531.64"/>
    <x v="2"/>
    <x v="1"/>
    <n v="4.4545454545454541"/>
    <n v="215551.84636363634"/>
  </r>
  <r>
    <s v="DPAA1"/>
    <s v="37600"/>
    <s v="15002"/>
    <x v="0"/>
    <s v="CWW0"/>
    <m/>
    <x v="78"/>
    <s v="37600200"/>
    <s v="000037600200"/>
    <s v="000000010572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0"/>
    <s v="DUC9"/>
    <m/>
    <x v="78"/>
    <s v="37600200"/>
    <s v="000037600200"/>
    <s v="000000011445"/>
    <s v="I"/>
    <s v="Dist-Mains-Plastic"/>
    <s v="15002 - Mains Pipe  Plastic"/>
    <m/>
    <n v="1256"/>
    <n v="12350.49"/>
    <n v="1.72E-2"/>
    <n v="531.64"/>
    <x v="2"/>
    <x v="1"/>
    <n v="4.4545454545454541"/>
    <n v="55015.819090909084"/>
  </r>
  <r>
    <s v="DPAA1"/>
    <s v="37600"/>
    <s v="15002"/>
    <x v="0"/>
    <s v="EBC8"/>
    <m/>
    <x v="78"/>
    <s v="37600200"/>
    <s v="000037600200"/>
    <s v="000000012377"/>
    <s v="I"/>
    <s v="Dist-Mains-Plastic"/>
    <s v="15002 - Mains Pipe  Plastic"/>
    <m/>
    <n v="82"/>
    <n v="806.32"/>
    <n v="1.72E-2"/>
    <n v="531.64"/>
    <x v="2"/>
    <x v="1"/>
    <n v="4.4545454545454541"/>
    <n v="3591.7890909090906"/>
  </r>
  <r>
    <s v="DPAA1"/>
    <s v="37600"/>
    <s v="15002"/>
    <x v="0"/>
    <s v="EDE8"/>
    <m/>
    <x v="78"/>
    <s v="37600200"/>
    <s v="000037600200"/>
    <s v="000000013004"/>
    <s v="I"/>
    <s v="Dist-Mains-Plastic"/>
    <s v="15002 - Mains Pipe  Plastic"/>
    <m/>
    <n v="1041"/>
    <n v="10236.370000000001"/>
    <n v="1.72E-2"/>
    <n v="531.64"/>
    <x v="2"/>
    <x v="1"/>
    <n v="4.4545454545454541"/>
    <n v="45598.375454545458"/>
  </r>
  <r>
    <s v="DPAA1"/>
    <s v="37600"/>
    <s v="15002"/>
    <x v="0"/>
    <s v="ERE9"/>
    <m/>
    <x v="78"/>
    <s v="37600200"/>
    <s v="000037600200"/>
    <s v="000000014507"/>
    <s v="I"/>
    <s v="Dist-Mains-Plastic"/>
    <s v="15002 - Mains Pipe  Plastic"/>
    <m/>
    <n v="7482"/>
    <n v="58699.85"/>
    <n v="1.72E-2"/>
    <n v="531.64"/>
    <x v="2"/>
    <x v="1"/>
    <n v="4.4545454545454541"/>
    <n v="261481.14999999997"/>
  </r>
  <r>
    <s v="DPAA1"/>
    <s v="37600"/>
    <s v="15002"/>
    <x v="0"/>
    <s v="FJJ8"/>
    <m/>
    <x v="78"/>
    <s v="37600200"/>
    <s v="000037600200"/>
    <s v="000000018486"/>
    <s v="I"/>
    <s v="Dist-Mains-Plastic"/>
    <s v="15002 - Mains Pipe  Plastic"/>
    <m/>
    <n v="39"/>
    <n v="383.49"/>
    <n v="1.72E-2"/>
    <n v="531.64"/>
    <x v="2"/>
    <x v="1"/>
    <n v="4.4545454545454541"/>
    <n v="1708.2736363636363"/>
  </r>
  <r>
    <s v="DPAA1"/>
    <s v="37600"/>
    <s v="15002"/>
    <x v="0"/>
    <s v="FLM9"/>
    <m/>
    <x v="78"/>
    <s v="37600200"/>
    <s v="000037600200"/>
    <s v="000000018873"/>
    <s v="I"/>
    <s v="Dist-Mains-Plastic"/>
    <s v="15002 - Mains Pipe  Plastic"/>
    <m/>
    <n v="988"/>
    <n v="9715.2000000000007"/>
    <n v="1.72E-2"/>
    <n v="531.64"/>
    <x v="2"/>
    <x v="1"/>
    <n v="4.4545454545454541"/>
    <n v="43276.800000000003"/>
  </r>
  <r>
    <s v="DPAA1"/>
    <s v="37600"/>
    <s v="15002"/>
    <x v="0"/>
    <s v="FMW0"/>
    <m/>
    <x v="78"/>
    <s v="37600200"/>
    <s v="000037600200"/>
    <s v="000000019170"/>
    <s v="I"/>
    <s v="Dist-Mains-Plastic"/>
    <s v="15002 - Mains Pipe  Plastic"/>
    <m/>
    <n v="1275"/>
    <n v="10002.98"/>
    <n v="1.72E-2"/>
    <n v="531.64"/>
    <x v="2"/>
    <x v="1"/>
    <n v="4.4545454545454541"/>
    <n v="44558.729090909088"/>
  </r>
  <r>
    <s v="DPAA1"/>
    <s v="37600"/>
    <s v="15002"/>
    <x v="0"/>
    <s v="FRM8"/>
    <m/>
    <x v="78"/>
    <s v="37600200"/>
    <s v="000037600200"/>
    <s v="000000019543"/>
    <s v="I"/>
    <s v="Dist-Mains-Plastic"/>
    <s v="15002 - Mains Pipe  Plastic"/>
    <m/>
    <n v="435"/>
    <n v="4277.4399999999996"/>
    <n v="1.72E-2"/>
    <n v="531.64"/>
    <x v="2"/>
    <x v="1"/>
    <n v="4.4545454545454541"/>
    <n v="19054.050909090907"/>
  </r>
  <r>
    <s v="DPAA1"/>
    <s v="37600"/>
    <s v="15002"/>
    <x v="0"/>
    <s v="FRV9"/>
    <m/>
    <x v="78"/>
    <s v="37600200"/>
    <s v="000037600200"/>
    <s v="000000019927"/>
    <s v="I"/>
    <s v="Dist-Mains-Plastic"/>
    <s v="15002 - Mains Pipe  Plastic"/>
    <m/>
    <n v="2701"/>
    <n v="26559.48"/>
    <n v="1.72E-2"/>
    <n v="531.64"/>
    <x v="2"/>
    <x v="1"/>
    <n v="4.4545454545454541"/>
    <n v="118310.41090909089"/>
  </r>
  <r>
    <s v="DPAA1"/>
    <s v="37600"/>
    <s v="15002"/>
    <x v="0"/>
    <s v="FTE0"/>
    <m/>
    <x v="78"/>
    <s v="37600200"/>
    <s v="000037600200"/>
    <s v="000000020978"/>
    <s v="I"/>
    <s v="Dist-Mains-Plastic"/>
    <s v="15002 - Mains Pipe  Plastic"/>
    <m/>
    <n v="290"/>
    <n v="2275.19"/>
    <n v="1.72E-2"/>
    <n v="531.64"/>
    <x v="2"/>
    <x v="1"/>
    <n v="4.4545454545454541"/>
    <n v="10134.937272727271"/>
  </r>
  <r>
    <s v="DPAA1"/>
    <s v="37600"/>
    <s v="15002"/>
    <x v="0"/>
    <s v="GBE8"/>
    <m/>
    <x v="78"/>
    <s v="37600200"/>
    <s v="000037600200"/>
    <s v="000000021652"/>
    <s v="I"/>
    <s v="Dist-Mains-Plastic"/>
    <s v="15002 - Mains Pipe  Plastic"/>
    <m/>
    <n v="98"/>
    <n v="768.86"/>
    <n v="1.72E-2"/>
    <n v="531.64"/>
    <x v="2"/>
    <x v="1"/>
    <n v="4.4545454545454541"/>
    <n v="3424.9218181818178"/>
  </r>
  <r>
    <s v="DPAA1"/>
    <s v="37600"/>
    <s v="15002"/>
    <x v="0"/>
    <s v="GLW0"/>
    <m/>
    <x v="78"/>
    <s v="37600200"/>
    <s v="000037600200"/>
    <s v="000000022225"/>
    <s v="I"/>
    <s v="Dist-Mains-Plastic"/>
    <s v="15002 - Mains Pipe  Plastic"/>
    <m/>
    <n v="85"/>
    <n v="666.87"/>
    <n v="1.72E-2"/>
    <n v="531.64"/>
    <x v="2"/>
    <x v="1"/>
    <n v="4.4545454545454541"/>
    <n v="2970.602727272727"/>
  </r>
  <r>
    <s v="DPAA1"/>
    <s v="37600"/>
    <s v="15002"/>
    <x v="0"/>
    <s v="GRM8"/>
    <m/>
    <x v="78"/>
    <s v="37600200"/>
    <s v="000037600200"/>
    <s v="000000023027"/>
    <s v="I"/>
    <s v="Dist-Mains-Plastic"/>
    <s v="15002 - Mains Pipe  Plastic"/>
    <m/>
    <n v="357"/>
    <n v="2000.45"/>
    <n v="1.72E-2"/>
    <n v="531.64"/>
    <x v="2"/>
    <x v="1"/>
    <n v="4.4545454545454541"/>
    <n v="8911.0954545454533"/>
  </r>
  <r>
    <s v="DPAA1"/>
    <s v="37600"/>
    <s v="15002"/>
    <x v="0"/>
    <s v="HBE0"/>
    <m/>
    <x v="78"/>
    <s v="37600200"/>
    <s v="000037600200"/>
    <s v="000000024569"/>
    <s v="I"/>
    <s v="Dist-Mains-Plastic"/>
    <s v="15002 - Mains Pipe  Plastic"/>
    <m/>
    <n v="1838"/>
    <n v="14419.98"/>
    <n v="1.72E-2"/>
    <n v="531.64"/>
    <x v="2"/>
    <x v="1"/>
    <n v="4.4545454545454541"/>
    <n v="64234.456363636353"/>
  </r>
  <r>
    <s v="DPAA1"/>
    <s v="37600"/>
    <s v="15002"/>
    <x v="0"/>
    <s v="HEM0"/>
    <m/>
    <x v="78"/>
    <s v="37600200"/>
    <s v="000037600200"/>
    <s v="000000025411"/>
    <s v="I"/>
    <s v="Dist-Mains-Plastic"/>
    <s v="15002 - Mains Pipe  Plastic"/>
    <m/>
    <n v="683"/>
    <n v="6716.08"/>
    <n v="1.72E-2"/>
    <n v="531.64"/>
    <x v="2"/>
    <x v="1"/>
    <n v="4.4545454545454541"/>
    <n v="29917.083636363634"/>
  </r>
  <r>
    <s v="DPAA1"/>
    <s v="37600"/>
    <s v="15002"/>
    <x v="0"/>
    <s v="HIF0"/>
    <m/>
    <x v="78"/>
    <s v="37600200"/>
    <s v="000037600200"/>
    <s v="000000025747"/>
    <s v="I"/>
    <s v="Dist-Mains-Plastic"/>
    <s v="15002 - Mains Pipe  Plastic"/>
    <m/>
    <n v="1237"/>
    <n v="12163.67"/>
    <n v="1.72E-2"/>
    <n v="531.64"/>
    <x v="2"/>
    <x v="1"/>
    <n v="4.4545454545454541"/>
    <n v="54183.620909090903"/>
  </r>
  <r>
    <s v="DPAA1"/>
    <s v="37600"/>
    <s v="15002"/>
    <x v="0"/>
    <s v="HIM0"/>
    <m/>
    <x v="78"/>
    <s v="37600200"/>
    <s v="000037600200"/>
    <s v="000000026147"/>
    <s v="I"/>
    <s v="Dist-Mains-Plastic"/>
    <s v="15002 - Mains Pipe  Plastic"/>
    <m/>
    <n v="2869"/>
    <n v="29460.03"/>
    <n v="1.72E-2"/>
    <n v="531.64"/>
    <x v="2"/>
    <x v="1"/>
    <n v="4.4545454545454541"/>
    <n v="131231.04272727272"/>
  </r>
  <r>
    <s v="DPAA1"/>
    <s v="37600"/>
    <s v="15002"/>
    <x v="0"/>
    <s v="HMM0"/>
    <m/>
    <x v="78"/>
    <s v="37600200"/>
    <s v="000037600200"/>
    <s v="000000026806"/>
    <s v="I"/>
    <s v="Dist-Mains-Plastic"/>
    <s v="15002 - Mains Pipe  Plastic"/>
    <m/>
    <n v="105"/>
    <n v="823.77"/>
    <n v="1.72E-2"/>
    <n v="531.64"/>
    <x v="2"/>
    <x v="1"/>
    <n v="4.4545454545454541"/>
    <n v="3669.5209090909088"/>
  </r>
  <r>
    <s v="DPAA1"/>
    <s v="37600"/>
    <s v="15002"/>
    <x v="0"/>
    <s v="HYC8"/>
    <m/>
    <x v="78"/>
    <s v="37600200"/>
    <s v="000037600200"/>
    <s v="000000027294"/>
    <s v="I"/>
    <s v="Dist-Mains-Plastic"/>
    <s v="15002 - Mains Pipe  Plastic"/>
    <m/>
    <n v="3660"/>
    <n v="35989.519999999997"/>
    <n v="1.72E-2"/>
    <n v="531.64"/>
    <x v="2"/>
    <x v="1"/>
    <n v="4.4545454545454541"/>
    <n v="160316.9527272727"/>
  </r>
  <r>
    <s v="DPAA1"/>
    <s v="37600"/>
    <s v="15002"/>
    <x v="0"/>
    <s v="JAM8"/>
    <m/>
    <x v="78"/>
    <s v="37600200"/>
    <s v="000037600200"/>
    <s v="000000027508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0"/>
    <s v="JBE8"/>
    <m/>
    <x v="78"/>
    <s v="37600200"/>
    <s v="000037600200"/>
    <s v="000000027825"/>
    <s v="I"/>
    <s v="Dist-Mains-Plastic"/>
    <s v="15002 - Mains Pipe  Plastic"/>
    <m/>
    <n v="580"/>
    <n v="5703.26"/>
    <n v="1.72E-2"/>
    <n v="531.64"/>
    <x v="2"/>
    <x v="1"/>
    <n v="4.4545454545454541"/>
    <n v="25405.430909090908"/>
  </r>
  <r>
    <s v="DPAA1"/>
    <s v="37600"/>
    <s v="15002"/>
    <x v="0"/>
    <s v="LBC8"/>
    <m/>
    <x v="78"/>
    <s v="37600200"/>
    <s v="000037600200"/>
    <s v="000000028894"/>
    <s v="I"/>
    <s v="Dist-Mains-Plastic"/>
    <s v="15002 - Mains Pipe  Plastic"/>
    <m/>
    <n v="201"/>
    <n v="1976.48"/>
    <n v="1.72E-2"/>
    <n v="531.64"/>
    <x v="2"/>
    <x v="1"/>
    <n v="4.4545454545454541"/>
    <n v="8804.32"/>
  </r>
  <r>
    <s v="DPAA1"/>
    <s v="37600"/>
    <s v="15002"/>
    <x v="0"/>
    <s v="LPE0"/>
    <m/>
    <x v="78"/>
    <s v="37600200"/>
    <s v="000037600200"/>
    <s v="000000029645"/>
    <s v="I"/>
    <s v="Dist-Mains-Plastic"/>
    <s v="15002 - Mains Pipe  Plastic"/>
    <m/>
    <n v="1237"/>
    <n v="9704.85"/>
    <n v="1.72E-2"/>
    <n v="531.64"/>
    <x v="2"/>
    <x v="1"/>
    <n v="4.4545454545454541"/>
    <n v="43230.69545454545"/>
  </r>
  <r>
    <s v="DPAA1"/>
    <s v="37600"/>
    <s v="15002"/>
    <x v="0"/>
    <s v="MBE8"/>
    <m/>
    <x v="78"/>
    <s v="37600200"/>
    <s v="000037600200"/>
    <s v="000000030237"/>
    <s v="I"/>
    <s v="Dist-Mains-Plastic"/>
    <s v="15002 - Mains Pipe  Plastic"/>
    <m/>
    <n v="1605"/>
    <n v="12591.98"/>
    <n v="1.72E-2"/>
    <n v="531.64"/>
    <x v="2"/>
    <x v="1"/>
    <n v="4.4545454545454541"/>
    <n v="56091.547272727264"/>
  </r>
  <r>
    <s v="DPAA1"/>
    <s v="37600"/>
    <s v="15002"/>
    <x v="0"/>
    <s v="MCE0"/>
    <m/>
    <x v="78"/>
    <s v="37600200"/>
    <s v="000037600200"/>
    <s v="000000030685"/>
    <s v="I"/>
    <s v="Dist-Mains-Plastic"/>
    <s v="15002 - Mains Pipe  Plastic"/>
    <m/>
    <n v="11514"/>
    <n v="90664.02"/>
    <n v="1.72E-2"/>
    <n v="531.64"/>
    <x v="2"/>
    <x v="1"/>
    <n v="4.4545454545454541"/>
    <n v="403866.99818181817"/>
  </r>
  <r>
    <s v="DPAA1"/>
    <s v="37600"/>
    <s v="15002"/>
    <x v="0"/>
    <s v="MDW0"/>
    <m/>
    <x v="78"/>
    <s v="37600200"/>
    <s v="000037600200"/>
    <s v="000000032209"/>
    <s v="I"/>
    <s v="Dist-Mains-Plastic"/>
    <s v="15002 - Mains Pipe  Plastic"/>
    <m/>
    <n v="12"/>
    <n v="94.14"/>
    <n v="1.72E-2"/>
    <n v="531.64"/>
    <x v="2"/>
    <x v="1"/>
    <n v="4.4545454545454541"/>
    <n v="419.35090909090906"/>
  </r>
  <r>
    <s v="DPAA1"/>
    <s v="37600"/>
    <s v="15002"/>
    <x v="0"/>
    <s v="MEC9"/>
    <m/>
    <x v="78"/>
    <s v="37600200"/>
    <s v="000037600200"/>
    <s v="000000032753"/>
    <s v="I"/>
    <s v="Dist-Mains-Plastic"/>
    <s v="15002 - Mains Pipe  Plastic"/>
    <m/>
    <n v="3861"/>
    <n v="37965.980000000003"/>
    <n v="1.72E-2"/>
    <n v="531.64"/>
    <x v="2"/>
    <x v="1"/>
    <n v="4.4545454545454541"/>
    <n v="169121.18363636362"/>
  </r>
  <r>
    <s v="DPAA1"/>
    <s v="37600"/>
    <s v="15002"/>
    <x v="0"/>
    <s v="NEE0"/>
    <m/>
    <x v="78"/>
    <s v="37600200"/>
    <s v="000037600200"/>
    <s v="000000035022"/>
    <s v="I"/>
    <s v="Dist-Mains-Plastic"/>
    <s v="15002 - Mains Pipe  Plastic"/>
    <m/>
    <n v="10480"/>
    <n v="82220.570000000007"/>
    <n v="1.72E-2"/>
    <n v="531.64"/>
    <x v="2"/>
    <x v="1"/>
    <n v="4.4545454545454541"/>
    <n v="366255.26636363636"/>
  </r>
  <r>
    <s v="DPAA1"/>
    <s v="37600"/>
    <s v="15002"/>
    <x v="0"/>
    <s v="OCC0"/>
    <m/>
    <x v="78"/>
    <s v="37600200"/>
    <s v="000037600200"/>
    <s v="000000035797"/>
    <s v="I"/>
    <s v="Dist-Mains-Plastic"/>
    <s v="15002 - Mains Pipe  Plastic"/>
    <m/>
    <n v="997"/>
    <n v="9803.7000000000007"/>
    <n v="1.72E-2"/>
    <n v="531.64"/>
    <x v="2"/>
    <x v="1"/>
    <n v="4.4545454545454541"/>
    <n v="43671.027272727275"/>
  </r>
  <r>
    <s v="DPAA1"/>
    <s v="37600"/>
    <s v="15002"/>
    <x v="0"/>
    <s v="OCV9"/>
    <m/>
    <x v="78"/>
    <s v="37600200"/>
    <s v="000037600200"/>
    <s v="000000036263"/>
    <s v="I"/>
    <s v="Dist-Mains-Plastic"/>
    <s v="15002 - Mains Pipe  Plastic"/>
    <m/>
    <n v="1355"/>
    <n v="13492.31"/>
    <n v="1.72E-2"/>
    <n v="531.64"/>
    <x v="2"/>
    <x v="1"/>
    <n v="4.4545454545454541"/>
    <n v="60102.108181818177"/>
  </r>
  <r>
    <s v="DPAA1"/>
    <s v="37600"/>
    <s v="15002"/>
    <x v="0"/>
    <s v="PGW0"/>
    <m/>
    <x v="78"/>
    <s v="37600200"/>
    <s v="000037600200"/>
    <s v="000000038244"/>
    <s v="I"/>
    <s v="Dist-Mains-Plastic"/>
    <s v="15002 - Mains Pipe  Plastic"/>
    <m/>
    <n v="42"/>
    <n v="329.51"/>
    <n v="1.72E-2"/>
    <n v="531.64"/>
    <x v="2"/>
    <x v="1"/>
    <n v="4.4545454545454541"/>
    <n v="1467.8172727272727"/>
  </r>
  <r>
    <s v="DPAA1"/>
    <s v="37600"/>
    <s v="15002"/>
    <x v="0"/>
    <s v="PLV8"/>
    <m/>
    <x v="78"/>
    <s v="37600200"/>
    <s v="000037600200"/>
    <s v="000000038884"/>
    <s v="I"/>
    <s v="Dist-Mains-Plastic"/>
    <s v="15002 - Mains Pipe  Plastic"/>
    <m/>
    <n v="876"/>
    <n v="7288.42"/>
    <n v="1.72E-2"/>
    <n v="531.64"/>
    <x v="2"/>
    <x v="1"/>
    <n v="4.4545454545454541"/>
    <n v="32466.598181818179"/>
  </r>
  <r>
    <s v="DPAA1"/>
    <s v="37600"/>
    <s v="15002"/>
    <x v="0"/>
    <s v="PLW0"/>
    <m/>
    <x v="78"/>
    <s v="37600200"/>
    <s v="000037600200"/>
    <s v="000000039018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0"/>
    <s v="POV8"/>
    <m/>
    <x v="78"/>
    <s v="37600200"/>
    <s v="000037600200"/>
    <s v="000000039272"/>
    <s v="I"/>
    <s v="Dist-Mains-Plastic"/>
    <s v="15002 - Mains Pipe  Plastic"/>
    <m/>
    <n v="260"/>
    <n v="2556.63"/>
    <n v="1.72E-2"/>
    <n v="531.64"/>
    <x v="2"/>
    <x v="1"/>
    <n v="4.4545454545454541"/>
    <n v="11388.624545454544"/>
  </r>
  <r>
    <s v="DPAA1"/>
    <s v="37600"/>
    <s v="15002"/>
    <x v="0"/>
    <s v="RBE8"/>
    <m/>
    <x v="78"/>
    <s v="37600200"/>
    <s v="000037600200"/>
    <s v="000000040045"/>
    <s v="I"/>
    <s v="Dist-Mains-Plastic"/>
    <s v="15002 - Mains Pipe  Plastic"/>
    <m/>
    <n v="4682"/>
    <n v="46039.05"/>
    <n v="1.72E-2"/>
    <n v="531.64"/>
    <x v="2"/>
    <x v="1"/>
    <n v="4.4545454545454541"/>
    <n v="205083.04090909089"/>
  </r>
  <r>
    <s v="DPAA1"/>
    <s v="37600"/>
    <s v="15002"/>
    <x v="0"/>
    <s v="REJ8"/>
    <m/>
    <x v="78"/>
    <s v="37600200"/>
    <s v="000037600200"/>
    <s v="000000040556"/>
    <s v="I"/>
    <s v="Dist-Mains-Plastic"/>
    <s v="15002 - Mains Pipe  Plastic"/>
    <m/>
    <n v="374"/>
    <n v="3677.62"/>
    <n v="1.72E-2"/>
    <n v="531.64"/>
    <x v="2"/>
    <x v="1"/>
    <n v="4.4545454545454541"/>
    <n v="16382.125454545452"/>
  </r>
  <r>
    <s v="DPAA1"/>
    <s v="37600"/>
    <s v="15002"/>
    <x v="0"/>
    <s v="ROJ0"/>
    <m/>
    <x v="78"/>
    <s v="37600200"/>
    <s v="000037600200"/>
    <s v="000000040886"/>
    <s v="I"/>
    <s v="Dist-Mains-Plastic"/>
    <s v="15002 - Mains Pipe  Plastic"/>
    <m/>
    <n v="2055"/>
    <n v="20207.23"/>
    <n v="1.72E-2"/>
    <n v="531.64"/>
    <x v="2"/>
    <x v="1"/>
    <n v="4.4545454545454541"/>
    <n v="90014.024545454537"/>
  </r>
  <r>
    <s v="DPAA1"/>
    <s v="37600"/>
    <s v="15002"/>
    <x v="0"/>
    <s v="RTE0"/>
    <m/>
    <x v="78"/>
    <s v="37600200"/>
    <s v="000037600200"/>
    <s v="000000041269"/>
    <s v="I"/>
    <s v="Dist-Mains-Plastic"/>
    <s v="15002 - Mains Pipe  Plastic"/>
    <m/>
    <n v="1238"/>
    <n v="12173.5"/>
    <n v="1.72E-2"/>
    <n v="531.64"/>
    <x v="2"/>
    <x v="1"/>
    <n v="4.4545454545454541"/>
    <n v="54227.409090909088"/>
  </r>
  <r>
    <s v="DPAA1"/>
    <s v="37600"/>
    <s v="15002"/>
    <x v="0"/>
    <s v="SAC0"/>
    <m/>
    <x v="78"/>
    <s v="37600200"/>
    <s v="000037600200"/>
    <s v="000000042269"/>
    <s v="I"/>
    <s v="Dist-Mains-Plastic"/>
    <s v="15002 - Mains Pipe  Plastic"/>
    <m/>
    <n v="40031"/>
    <n v="323990.08"/>
    <n v="1.72E-2"/>
    <n v="531.64"/>
    <x v="2"/>
    <x v="1"/>
    <n v="4.4545454545454541"/>
    <n v="1443228.5381818181"/>
  </r>
  <r>
    <s v="DPAA1"/>
    <s v="37600"/>
    <s v="15002"/>
    <x v="0"/>
    <s v="SAV0"/>
    <m/>
    <x v="78"/>
    <s v="37600200"/>
    <s v="000037600200"/>
    <s v="000000042740"/>
    <s v="I"/>
    <s v="Dist-Mains-Plastic"/>
    <s v="15002 - Mains Pipe  Plastic"/>
    <m/>
    <n v="862"/>
    <n v="8476.2199999999993"/>
    <n v="1.72E-2"/>
    <n v="531.64"/>
    <x v="2"/>
    <x v="1"/>
    <n v="4.4545454545454541"/>
    <n v="37757.707272727268"/>
  </r>
  <r>
    <s v="DPAA1"/>
    <s v="37600"/>
    <s v="15002"/>
    <x v="0"/>
    <s v="SBC8"/>
    <m/>
    <x v="78"/>
    <s v="37600200"/>
    <s v="000037600200"/>
    <s v="000000042953"/>
    <s v="I"/>
    <s v="Dist-Mains-Plastic"/>
    <s v="15002 - Mains Pipe  Plastic"/>
    <m/>
    <n v="654"/>
    <n v="6430.91"/>
    <n v="1.72E-2"/>
    <n v="531.64"/>
    <x v="2"/>
    <x v="1"/>
    <n v="4.4545454545454541"/>
    <n v="28646.780909090907"/>
  </r>
  <r>
    <s v="DPAA1"/>
    <s v="37600"/>
    <s v="15002"/>
    <x v="0"/>
    <s v="SBE9"/>
    <m/>
    <x v="78"/>
    <s v="37600200"/>
    <s v="000037600200"/>
    <s v="000000043320"/>
    <s v="I"/>
    <s v="Dist-Mains-Plastic"/>
    <s v="15002 - Mains Pipe  Plastic"/>
    <m/>
    <n v="2212"/>
    <n v="21751.040000000001"/>
    <n v="1.72E-2"/>
    <n v="531.64"/>
    <x v="2"/>
    <x v="1"/>
    <n v="4.4545454545454541"/>
    <n v="96890.996363636354"/>
  </r>
  <r>
    <s v="DPAA1"/>
    <s v="37600"/>
    <s v="15002"/>
    <x v="0"/>
    <s v="SBM8"/>
    <m/>
    <x v="78"/>
    <s v="37600200"/>
    <s v="000037600200"/>
    <s v="000000044742"/>
    <s v="I"/>
    <s v="Dist-Mains-Plastic"/>
    <s v="15002 - Mains Pipe  Plastic"/>
    <m/>
    <n v="428"/>
    <n v="3850.6"/>
    <n v="1.72E-2"/>
    <n v="531.64"/>
    <x v="2"/>
    <x v="1"/>
    <n v="4.4545454545454541"/>
    <n v="17152.672727272726"/>
  </r>
  <r>
    <s v="DPAA1"/>
    <s v="37600"/>
    <s v="15002"/>
    <x v="0"/>
    <s v="SEW0"/>
    <m/>
    <x v="78"/>
    <s v="37600200"/>
    <s v="000037600200"/>
    <s v="000000045618"/>
    <s v="I"/>
    <s v="Dist-Mains-Plastic"/>
    <s v="15002 - Mains Pipe  Plastic"/>
    <m/>
    <n v="1389"/>
    <n v="10897.36"/>
    <n v="1.72E-2"/>
    <n v="531.64"/>
    <x v="2"/>
    <x v="1"/>
    <n v="4.4545454545454541"/>
    <n v="48542.785454545454"/>
  </r>
  <r>
    <s v="DPAA1"/>
    <s v="37600"/>
    <s v="15002"/>
    <x v="0"/>
    <s v="SMM8"/>
    <m/>
    <x v="78"/>
    <s v="37600200"/>
    <s v="000037600200"/>
    <s v="000000047307"/>
    <s v="I"/>
    <s v="Dist-Mains-Plastic"/>
    <s v="15002 - Mains Pipe  Plastic"/>
    <m/>
    <n v="4923"/>
    <n v="48408.86"/>
    <n v="1.72E-2"/>
    <n v="531.64"/>
    <x v="2"/>
    <x v="1"/>
    <n v="4.4545454545454541"/>
    <n v="215639.46727272726"/>
  </r>
  <r>
    <s v="DPAA1"/>
    <s v="37600"/>
    <s v="15002"/>
    <x v="0"/>
    <s v="SNM9"/>
    <m/>
    <x v="78"/>
    <s v="37600200"/>
    <s v="000037600200"/>
    <s v="000000047927"/>
    <s v="I"/>
    <s v="Dist-Mains-Plastic"/>
    <s v="15002 - Mains Pipe  Plastic"/>
    <m/>
    <n v="1012"/>
    <n v="8073.92"/>
    <n v="1.72E-2"/>
    <n v="531.64"/>
    <x v="2"/>
    <x v="1"/>
    <n v="4.4545454545454541"/>
    <n v="35965.643636363631"/>
  </r>
  <r>
    <s v="DPAA1"/>
    <s v="37600"/>
    <s v="15002"/>
    <x v="0"/>
    <s v="SPC8"/>
    <m/>
    <x v="78"/>
    <s v="37600200"/>
    <s v="000037600200"/>
    <s v="000000049233"/>
    <s v="I"/>
    <s v="Dist-Mains-Plastic"/>
    <s v="15002 - Mains Pipe  Plastic"/>
    <m/>
    <n v="260"/>
    <n v="2556.63"/>
    <n v="1.72E-2"/>
    <n v="531.64"/>
    <x v="2"/>
    <x v="1"/>
    <n v="4.4545454545454541"/>
    <n v="11388.624545454544"/>
  </r>
  <r>
    <s v="DPAA1"/>
    <s v="37600"/>
    <s v="15002"/>
    <x v="0"/>
    <s v="SPE0"/>
    <m/>
    <x v="78"/>
    <s v="37600200"/>
    <s v="000037600200"/>
    <s v="000000049399"/>
    <s v="I"/>
    <s v="Dist-Mains-Plastic"/>
    <s v="15002 - Mains Pipe  Plastic"/>
    <m/>
    <n v="276"/>
    <n v="2165.35"/>
    <n v="1.72E-2"/>
    <n v="531.64"/>
    <x v="2"/>
    <x v="1"/>
    <n v="4.4545454545454541"/>
    <n v="9645.6499999999978"/>
  </r>
  <r>
    <s v="DPAA1"/>
    <s v="37600"/>
    <s v="15002"/>
    <x v="0"/>
    <s v="SYC0"/>
    <m/>
    <x v="78"/>
    <s v="37600200"/>
    <s v="000037600200"/>
    <s v="000000050950"/>
    <s v="I"/>
    <s v="Dist-Mains-Plastic"/>
    <s v="15002 - Mains Pipe  Plastic"/>
    <m/>
    <n v="560"/>
    <n v="5506.59"/>
    <n v="1.72E-2"/>
    <n v="531.64"/>
    <x v="2"/>
    <x v="1"/>
    <n v="4.4545454545454541"/>
    <n v="24529.355454545454"/>
  </r>
  <r>
    <s v="DPAA1"/>
    <s v="37600"/>
    <s v="15002"/>
    <x v="0"/>
    <s v="SYJ8"/>
    <m/>
    <x v="78"/>
    <s v="37600200"/>
    <s v="000037600200"/>
    <s v="000000051440"/>
    <s v="I"/>
    <s v="Dist-Mains-Plastic"/>
    <s v="15002 - Mains Pipe  Plastic"/>
    <m/>
    <n v="1717"/>
    <n v="16883.61"/>
    <n v="1.72E-2"/>
    <n v="531.64"/>
    <x v="2"/>
    <x v="1"/>
    <n v="4.4545454545454541"/>
    <n v="75208.808181818182"/>
  </r>
  <r>
    <s v="DPAA1"/>
    <s v="37600"/>
    <s v="15002"/>
    <x v="0"/>
    <s v="TBW8"/>
    <m/>
    <x v="78"/>
    <s v="37600200"/>
    <s v="000037600200"/>
    <s v="000000051599"/>
    <s v="I"/>
    <s v="Dist-Mains-Plastic"/>
    <s v="15002 - Mains Pipe  Plastic"/>
    <m/>
    <n v="415"/>
    <n v="4080.78"/>
    <n v="1.72E-2"/>
    <n v="531.64"/>
    <x v="2"/>
    <x v="1"/>
    <n v="4.4545454545454541"/>
    <n v="18178.02"/>
  </r>
  <r>
    <s v="DPAA1"/>
    <s v="37600"/>
    <s v="15002"/>
    <x v="0"/>
    <s v="TIC9"/>
    <m/>
    <x v="78"/>
    <s v="37600200"/>
    <s v="000037600200"/>
    <s v="000000051964"/>
    <s v="I"/>
    <s v="Dist-Mains-Plastic"/>
    <s v="15002 - Mains Pipe  Plastic"/>
    <m/>
    <n v="1794"/>
    <n v="17640.77"/>
    <n v="1.72E-2"/>
    <n v="531.64"/>
    <x v="2"/>
    <x v="1"/>
    <n v="4.4545454545454541"/>
    <n v="78581.611818181816"/>
  </r>
  <r>
    <s v="DPAA1"/>
    <s v="37600"/>
    <s v="15002"/>
    <x v="0"/>
    <s v="UCE8"/>
    <m/>
    <x v="78"/>
    <s v="37600200"/>
    <s v="000037600200"/>
    <s v="000000052886"/>
    <s v="I"/>
    <s v="Dist-Mains-Plastic"/>
    <s v="15002 - Mains Pipe  Plastic"/>
    <m/>
    <n v="520"/>
    <n v="4079.65"/>
    <n v="1.72E-2"/>
    <n v="531.64"/>
    <x v="2"/>
    <x v="1"/>
    <n v="4.4545454545454541"/>
    <n v="18172.986363636363"/>
  </r>
  <r>
    <s v="DPAA1"/>
    <s v="37600"/>
    <s v="15002"/>
    <x v="0"/>
    <s v="WRW9"/>
    <m/>
    <x v="78"/>
    <s v="37600200"/>
    <s v="000037600200"/>
    <s v="000000056562"/>
    <s v="I"/>
    <s v="Dist-Mains-Plastic"/>
    <s v="15002 - Mains Pipe  Plastic"/>
    <m/>
    <n v="363"/>
    <n v="2847.91"/>
    <n v="1.72E-2"/>
    <n v="531.64"/>
    <x v="2"/>
    <x v="1"/>
    <n v="4.4545454545454541"/>
    <n v="12686.144545454543"/>
  </r>
  <r>
    <s v="DPAA1"/>
    <s v="37600"/>
    <s v="15002"/>
    <x v="0"/>
    <s v="WVE8"/>
    <m/>
    <x v="78"/>
    <s v="37600200"/>
    <s v="000037600200"/>
    <s v="000000058163"/>
    <s v="I"/>
    <s v="Dist-Mains-Plastic"/>
    <s v="15002 - Mains Pipe  Plastic"/>
    <m/>
    <n v="598"/>
    <n v="4691.59"/>
    <n v="1.72E-2"/>
    <n v="531.64"/>
    <x v="2"/>
    <x v="1"/>
    <n v="4.4545454545454541"/>
    <n v="20898.900909090909"/>
  </r>
  <r>
    <s v="DPAA1"/>
    <s v="37600"/>
    <s v="15002"/>
    <x v="0"/>
    <s v="YOW8"/>
    <m/>
    <x v="78"/>
    <s v="37600200"/>
    <s v="000037600200"/>
    <s v="000000058856"/>
    <s v="I"/>
    <s v="Dist-Mains-Plastic"/>
    <s v="15002 - Mains Pipe  Plastic"/>
    <m/>
    <n v="70"/>
    <n v="688.32"/>
    <n v="1.72E-2"/>
    <n v="531.64"/>
    <x v="2"/>
    <x v="1"/>
    <n v="4.4545454545454541"/>
    <n v="3066.1527272727271"/>
  </r>
  <r>
    <s v="DPAA1"/>
    <s v="37600"/>
    <s v="15002"/>
    <x v="0"/>
    <s v="BBJ8"/>
    <m/>
    <x v="79"/>
    <s v="37600200"/>
    <s v="000037600200"/>
    <s v="000000000773"/>
    <s v="I"/>
    <s v="Dist-Mains-Plastic"/>
    <s v="15002 - Mains Pipe  Plastic"/>
    <m/>
    <n v="583"/>
    <n v="5286.93"/>
    <n v="1.72E-2"/>
    <n v="519.63"/>
    <x v="2"/>
    <x v="1"/>
    <n v="4.083333333333333"/>
    <n v="21588.297500000001"/>
  </r>
  <r>
    <s v="DPAA1"/>
    <s v="37600"/>
    <s v="15002"/>
    <x v="0"/>
    <s v="BCM9"/>
    <m/>
    <x v="79"/>
    <s v="37600200"/>
    <s v="000037600200"/>
    <s v="000000001685"/>
    <s v="I"/>
    <s v="Dist-Mains-Plastic"/>
    <s v="15002 - Mains Pipe  Plastic"/>
    <m/>
    <n v="1320"/>
    <n v="11263.18"/>
    <n v="1.72E-2"/>
    <n v="519.63"/>
    <x v="2"/>
    <x v="1"/>
    <n v="4.083333333333333"/>
    <n v="45991.318333333329"/>
  </r>
  <r>
    <s v="DPAA1"/>
    <s v="37600"/>
    <s v="15002"/>
    <x v="0"/>
    <s v="BKW0"/>
    <m/>
    <x v="79"/>
    <s v="37600200"/>
    <s v="000037600200"/>
    <s v="000000002644"/>
    <s v="I"/>
    <s v="Dist-Mains-Plastic"/>
    <s v="15002 - Mains Pipe  Plastic"/>
    <m/>
    <n v="3339"/>
    <n v="30458.66"/>
    <n v="1.72E-2"/>
    <n v="519.63"/>
    <x v="2"/>
    <x v="1"/>
    <n v="4.083333333333333"/>
    <n v="124372.86166666666"/>
  </r>
  <r>
    <s v="DPAA1"/>
    <s v="37600"/>
    <s v="15002"/>
    <x v="0"/>
    <s v="BTM0"/>
    <m/>
    <x v="79"/>
    <s v="37600200"/>
    <s v="000037600200"/>
    <s v="000000003264"/>
    <s v="I"/>
    <s v="Dist-Mains-Plastic"/>
    <s v="15002 - Mains Pipe  Plastic"/>
    <m/>
    <n v="6353"/>
    <n v="57952.639999999999"/>
    <n v="1.72E-2"/>
    <n v="519.63"/>
    <x v="2"/>
    <x v="1"/>
    <n v="4.083333333333333"/>
    <n v="236639.94666666666"/>
  </r>
  <r>
    <s v="DPAA1"/>
    <s v="37600"/>
    <s v="15002"/>
    <x v="0"/>
    <s v="BWJ8"/>
    <m/>
    <x v="79"/>
    <s v="37600200"/>
    <s v="000037600200"/>
    <s v="000000003922"/>
    <s v="I"/>
    <s v="Dist-Mains-Plastic"/>
    <s v="15002 - Mains Pipe  Plastic"/>
    <m/>
    <n v="512"/>
    <n v="4670.5200000000004"/>
    <n v="1.72E-2"/>
    <n v="519.63"/>
    <x v="2"/>
    <x v="1"/>
    <n v="4.083333333333333"/>
    <n v="19071.29"/>
  </r>
  <r>
    <s v="DPAA1"/>
    <s v="37600"/>
    <s v="15002"/>
    <x v="0"/>
    <s v="CBC8"/>
    <m/>
    <x v="79"/>
    <s v="37600200"/>
    <s v="000037600200"/>
    <s v="000000004460"/>
    <s v="I"/>
    <s v="Dist-Mains-Plastic"/>
    <s v="15002 - Mains Pipe  Plastic"/>
    <m/>
    <n v="2170"/>
    <n v="18635.02"/>
    <n v="1.72E-2"/>
    <n v="519.63"/>
    <x v="2"/>
    <x v="1"/>
    <n v="4.083333333333333"/>
    <n v="76092.998333333337"/>
  </r>
  <r>
    <s v="DPAA1"/>
    <s v="37600"/>
    <s v="15002"/>
    <x v="0"/>
    <s v="CBV8"/>
    <m/>
    <x v="79"/>
    <s v="37600200"/>
    <s v="000037600200"/>
    <s v="000000004678"/>
    <s v="I"/>
    <s v="Dist-Mains-Plastic"/>
    <s v="15002 - Mains Pipe  Plastic"/>
    <m/>
    <n v="110"/>
    <n v="1003.43"/>
    <n v="1.72E-2"/>
    <n v="519.63"/>
    <x v="2"/>
    <x v="1"/>
    <n v="4.083333333333333"/>
    <n v="4097.3391666666657"/>
  </r>
  <r>
    <s v="DPAA1"/>
    <s v="37600"/>
    <s v="15002"/>
    <x v="0"/>
    <s v="CLC8"/>
    <m/>
    <x v="79"/>
    <s v="37600200"/>
    <s v="000037600200"/>
    <s v="000000005600"/>
    <s v="I"/>
    <s v="Dist-Mains-Plastic"/>
    <s v="15002 - Mains Pipe  Plastic"/>
    <m/>
    <n v="1425"/>
    <n v="12998.98"/>
    <n v="1.72E-2"/>
    <n v="519.63"/>
    <x v="2"/>
    <x v="1"/>
    <n v="4.083333333333333"/>
    <n v="53079.168333333328"/>
  </r>
  <r>
    <s v="DPAA1"/>
    <s v="37600"/>
    <s v="15002"/>
    <x v="0"/>
    <s v="CNC8"/>
    <m/>
    <x v="79"/>
    <s v="37600200"/>
    <s v="000037600200"/>
    <s v="000000006226"/>
    <s v="I"/>
    <s v="Dist-Mains-Plastic"/>
    <s v="15002 - Mains Pipe  Plastic"/>
    <m/>
    <n v="9"/>
    <n v="82.1"/>
    <n v="1.72E-2"/>
    <n v="519.63"/>
    <x v="2"/>
    <x v="1"/>
    <n v="4.083333333333333"/>
    <n v="335.24166666666662"/>
  </r>
  <r>
    <s v="DPAA1"/>
    <s v="37600"/>
    <s v="15002"/>
    <x v="0"/>
    <s v="COE9"/>
    <m/>
    <x v="79"/>
    <s v="37600200"/>
    <s v="000037600200"/>
    <s v="000000007083"/>
    <s v="I"/>
    <s v="Dist-Mains-Plastic"/>
    <s v="15002 - Mains Pipe  Plastic"/>
    <m/>
    <n v="314"/>
    <n v="3198.45"/>
    <n v="1.72E-2"/>
    <n v="519.63"/>
    <x v="2"/>
    <x v="1"/>
    <n v="4.083333333333333"/>
    <n v="13060.337499999998"/>
  </r>
  <r>
    <s v="DPAA1"/>
    <s v="37600"/>
    <s v="15002"/>
    <x v="0"/>
    <s v="CRV0"/>
    <m/>
    <x v="79"/>
    <s v="37600200"/>
    <s v="000037600200"/>
    <s v="000000008565"/>
    <s v="I"/>
    <s v="Dist-Mains-Plastic"/>
    <s v="15002 - Mains Pipe  Plastic"/>
    <m/>
    <n v="8993"/>
    <n v="81684.679999999993"/>
    <n v="1.72E-2"/>
    <n v="519.63"/>
    <x v="2"/>
    <x v="1"/>
    <n v="4.083333333333333"/>
    <n v="333545.77666666661"/>
  </r>
  <r>
    <s v="DPAA1"/>
    <s v="37600"/>
    <s v="15002"/>
    <x v="0"/>
    <s v="CSC8"/>
    <m/>
    <x v="79"/>
    <s v="37600200"/>
    <s v="000037600200"/>
    <s v="000000009179"/>
    <s v="I"/>
    <s v="Dist-Mains-Plastic"/>
    <s v="15002 - Mains Pipe  Plastic"/>
    <m/>
    <n v="1005"/>
    <n v="9136.52"/>
    <n v="1.72E-2"/>
    <n v="519.63"/>
    <x v="2"/>
    <x v="1"/>
    <n v="4.083333333333333"/>
    <n v="37307.456666666665"/>
  </r>
  <r>
    <s v="DPAA1"/>
    <s v="37600"/>
    <s v="15002"/>
    <x v="0"/>
    <s v="CTC0"/>
    <m/>
    <x v="79"/>
    <s v="37600200"/>
    <s v="000037600200"/>
    <s v="000000009566"/>
    <s v="I"/>
    <s v="Dist-Mains-Plastic"/>
    <s v="15002 - Mains Pipe  Plastic"/>
    <m/>
    <n v="2348"/>
    <n v="19240.93"/>
    <n v="1.72E-2"/>
    <n v="519.63"/>
    <x v="2"/>
    <x v="1"/>
    <n v="4.083333333333333"/>
    <n v="78567.130833333329"/>
  </r>
  <r>
    <s v="DPAA1"/>
    <s v="37600"/>
    <s v="15002"/>
    <x v="0"/>
    <s v="CWW0"/>
    <m/>
    <x v="79"/>
    <s v="37600200"/>
    <s v="000037600200"/>
    <s v="000000010573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0"/>
    <s v="DUC9"/>
    <m/>
    <x v="79"/>
    <s v="37600200"/>
    <s v="000037600200"/>
    <s v="000000011446"/>
    <s v="I"/>
    <s v="Dist-Mains-Plastic"/>
    <s v="15002 - Mains Pipe  Plastic"/>
    <m/>
    <n v="1311"/>
    <n v="11959.07"/>
    <n v="1.72E-2"/>
    <n v="519.63"/>
    <x v="2"/>
    <x v="1"/>
    <n v="4.083333333333333"/>
    <n v="48832.869166666664"/>
  </r>
  <r>
    <s v="DPAA1"/>
    <s v="37600"/>
    <s v="15002"/>
    <x v="0"/>
    <s v="EBC8"/>
    <m/>
    <x v="79"/>
    <s v="37600200"/>
    <s v="000037600200"/>
    <s v="000000012378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0"/>
    <s v="EDE8"/>
    <m/>
    <x v="79"/>
    <s v="37600200"/>
    <s v="000037600200"/>
    <s v="000000013005"/>
    <s v="I"/>
    <s v="Dist-Mains-Plastic"/>
    <s v="15002 - Mains Pipe  Plastic"/>
    <m/>
    <n v="400"/>
    <n v="3648.84"/>
    <n v="1.72E-2"/>
    <n v="519.63"/>
    <x v="2"/>
    <x v="1"/>
    <n v="4.083333333333333"/>
    <n v="14899.43"/>
  </r>
  <r>
    <s v="DPAA1"/>
    <s v="37600"/>
    <s v="15002"/>
    <x v="0"/>
    <s v="EMC8"/>
    <m/>
    <x v="79"/>
    <s v="37600200"/>
    <s v="000037600200"/>
    <s v="000000013786"/>
    <s v="I"/>
    <s v="Dist-Mains-Plastic"/>
    <s v="15002 - Mains Pipe  Plastic"/>
    <m/>
    <n v="826"/>
    <n v="7534.85"/>
    <n v="1.72E-2"/>
    <n v="519.63"/>
    <x v="2"/>
    <x v="1"/>
    <n v="4.083333333333333"/>
    <n v="30767.304166666665"/>
  </r>
  <r>
    <s v="DPAA1"/>
    <s v="37600"/>
    <s v="15002"/>
    <x v="0"/>
    <s v="ERE9"/>
    <m/>
    <x v="79"/>
    <s v="37600200"/>
    <s v="000037600200"/>
    <s v="000000014508"/>
    <s v="I"/>
    <s v="Dist-Mains-Plastic"/>
    <s v="15002 - Mains Pipe  Plastic"/>
    <m/>
    <n v="9398"/>
    <n v="95729.43"/>
    <n v="1.72E-2"/>
    <n v="519.63"/>
    <x v="2"/>
    <x v="1"/>
    <n v="4.083333333333333"/>
    <n v="390895.17249999993"/>
  </r>
  <r>
    <s v="DPAA1"/>
    <s v="37600"/>
    <s v="15002"/>
    <x v="0"/>
    <s v="FJJ8"/>
    <m/>
    <x v="79"/>
    <s v="37600200"/>
    <s v="000037600200"/>
    <s v="000000018487"/>
    <s v="I"/>
    <s v="Dist-Mains-Plastic"/>
    <s v="15002 - Mains Pipe  Plastic"/>
    <m/>
    <n v="3564"/>
    <n v="32511.13"/>
    <n v="1.72E-2"/>
    <n v="519.63"/>
    <x v="2"/>
    <x v="1"/>
    <n v="4.083333333333333"/>
    <n v="132753.78083333332"/>
  </r>
  <r>
    <s v="DPAA1"/>
    <s v="37600"/>
    <s v="15002"/>
    <x v="0"/>
    <s v="FLM9"/>
    <m/>
    <x v="79"/>
    <s v="37600200"/>
    <s v="000037600200"/>
    <s v="000000018874"/>
    <s v="I"/>
    <s v="Dist-Mains-Plastic"/>
    <s v="15002 - Mains Pipe  Plastic"/>
    <m/>
    <n v="795"/>
    <n v="5038.55"/>
    <n v="1.72E-2"/>
    <n v="519.63"/>
    <x v="2"/>
    <x v="1"/>
    <n v="4.083333333333333"/>
    <n v="20574.079166666666"/>
  </r>
  <r>
    <s v="DPAA1"/>
    <s v="37600"/>
    <s v="15002"/>
    <x v="0"/>
    <s v="FRM8"/>
    <m/>
    <x v="79"/>
    <s v="37600200"/>
    <s v="000037600200"/>
    <s v="000000019544"/>
    <s v="I"/>
    <s v="Dist-Mains-Plastic"/>
    <s v="15002 - Mains Pipe  Plastic"/>
    <m/>
    <n v="189"/>
    <n v="1468.76"/>
    <n v="1.72E-2"/>
    <n v="519.63"/>
    <x v="2"/>
    <x v="1"/>
    <n v="4.083333333333333"/>
    <n v="5997.4366666666665"/>
  </r>
  <r>
    <s v="DPAA1"/>
    <s v="37600"/>
    <s v="15002"/>
    <x v="0"/>
    <s v="FRV9"/>
    <m/>
    <x v="79"/>
    <s v="37600200"/>
    <s v="000037600200"/>
    <s v="000000019928"/>
    <s v="I"/>
    <s v="Dist-Mains-Plastic"/>
    <s v="15002 - Mains Pipe  Plastic"/>
    <m/>
    <n v="1177"/>
    <n v="7813.26"/>
    <n v="1.72E-2"/>
    <n v="519.63"/>
    <x v="2"/>
    <x v="1"/>
    <n v="4.083333333333333"/>
    <n v="31904.144999999997"/>
  </r>
  <r>
    <s v="DPAA1"/>
    <s v="37600"/>
    <s v="15002"/>
    <x v="0"/>
    <s v="FTE0"/>
    <m/>
    <x v="79"/>
    <s v="37600200"/>
    <s v="000037600200"/>
    <s v="000000020979"/>
    <s v="I"/>
    <s v="Dist-Mains-Plastic"/>
    <s v="15002 - Mains Pipe  Plastic"/>
    <m/>
    <n v="1666"/>
    <n v="16970.12"/>
    <n v="1.72E-2"/>
    <n v="519.63"/>
    <x v="2"/>
    <x v="1"/>
    <n v="4.083333333333333"/>
    <n v="69294.656666666662"/>
  </r>
  <r>
    <s v="DPAA1"/>
    <s v="37600"/>
    <s v="15002"/>
    <x v="0"/>
    <s v="GLW0"/>
    <m/>
    <x v="79"/>
    <s v="37600200"/>
    <s v="000037600200"/>
    <s v="000000022226"/>
    <s v="I"/>
    <s v="Dist-Mains-Plastic"/>
    <s v="15002 - Mains Pipe  Plastic"/>
    <m/>
    <n v="756"/>
    <n v="7700.73"/>
    <n v="1.72E-2"/>
    <n v="519.63"/>
    <x v="2"/>
    <x v="1"/>
    <n v="4.083333333333333"/>
    <n v="31444.647499999995"/>
  </r>
  <r>
    <s v="DPAA1"/>
    <s v="37600"/>
    <s v="15002"/>
    <x v="0"/>
    <s v="GRM8"/>
    <m/>
    <x v="79"/>
    <s v="37600200"/>
    <s v="000037600200"/>
    <s v="000000023028"/>
    <s v="I"/>
    <s v="Dist-Mains-Plastic"/>
    <s v="15002 - Mains Pipe  Plastic"/>
    <m/>
    <n v="1217"/>
    <n v="10203.790000000001"/>
    <n v="1.72E-2"/>
    <n v="519.63"/>
    <x v="2"/>
    <x v="1"/>
    <n v="4.083333333333333"/>
    <n v="41665.475833333338"/>
  </r>
  <r>
    <s v="DPAA1"/>
    <s v="37600"/>
    <s v="15002"/>
    <x v="0"/>
    <s v="HBE0"/>
    <m/>
    <x v="79"/>
    <s v="37600200"/>
    <s v="000037600200"/>
    <s v="000000024570"/>
    <s v="I"/>
    <s v="Dist-Mains-Plastic"/>
    <s v="15002 - Mains Pipe  Plastic"/>
    <m/>
    <n v="660"/>
    <n v="6722.86"/>
    <n v="1.72E-2"/>
    <n v="519.63"/>
    <x v="2"/>
    <x v="1"/>
    <n v="4.083333333333333"/>
    <n v="27451.67833333333"/>
  </r>
  <r>
    <s v="DPAA1"/>
    <s v="37600"/>
    <s v="15002"/>
    <x v="0"/>
    <s v="HEM0"/>
    <m/>
    <x v="79"/>
    <s v="37600200"/>
    <s v="000037600200"/>
    <s v="000000025412"/>
    <s v="I"/>
    <s v="Dist-Mains-Plastic"/>
    <s v="15002 - Mains Pipe  Plastic"/>
    <m/>
    <n v="4168"/>
    <n v="38020.870000000003"/>
    <n v="1.72E-2"/>
    <n v="519.63"/>
    <x v="2"/>
    <x v="1"/>
    <n v="4.083333333333333"/>
    <n v="155251.88583333333"/>
  </r>
  <r>
    <s v="DPAA1"/>
    <s v="37600"/>
    <s v="15002"/>
    <x v="0"/>
    <s v="HIM0"/>
    <m/>
    <x v="79"/>
    <s v="37600200"/>
    <s v="000037600200"/>
    <s v="000000026148"/>
    <s v="I"/>
    <s v="Dist-Mains-Plastic"/>
    <s v="15002 - Mains Pipe  Plastic"/>
    <m/>
    <n v="10561"/>
    <n v="96338.39"/>
    <n v="1.72E-2"/>
    <n v="519.63"/>
    <x v="2"/>
    <x v="1"/>
    <n v="4.083333333333333"/>
    <n v="393381.75916666666"/>
  </r>
  <r>
    <s v="DPAA1"/>
    <s v="37600"/>
    <s v="15002"/>
    <x v="0"/>
    <s v="HYC8"/>
    <m/>
    <x v="79"/>
    <s v="37600200"/>
    <s v="000037600200"/>
    <s v="000000027295"/>
    <s v="I"/>
    <s v="Dist-Mains-Plastic"/>
    <s v="15002 - Mains Pipe  Plastic"/>
    <m/>
    <n v="340"/>
    <n v="3101.51"/>
    <n v="1.72E-2"/>
    <n v="519.63"/>
    <x v="2"/>
    <x v="1"/>
    <n v="4.083333333333333"/>
    <n v="12664.499166666666"/>
  </r>
  <r>
    <s v="DPAA1"/>
    <s v="37600"/>
    <s v="15002"/>
    <x v="0"/>
    <s v="JAM8"/>
    <m/>
    <x v="79"/>
    <s v="37600200"/>
    <s v="000037600200"/>
    <s v="000000027509"/>
    <s v="I"/>
    <s v="Dist-Mains-Plastic"/>
    <s v="15002 - Mains Pipe  Plastic"/>
    <m/>
    <n v="91"/>
    <n v="830.11"/>
    <n v="1.72E-2"/>
    <n v="519.63"/>
    <x v="2"/>
    <x v="1"/>
    <n v="4.083333333333333"/>
    <n v="3389.6158333333333"/>
  </r>
  <r>
    <s v="DPAA1"/>
    <s v="37600"/>
    <s v="15002"/>
    <x v="0"/>
    <s v="JBE8"/>
    <m/>
    <x v="79"/>
    <s v="37600200"/>
    <s v="000037600200"/>
    <s v="000000027826"/>
    <s v="I"/>
    <s v="Dist-Mains-Plastic"/>
    <s v="15002 - Mains Pipe  Plastic"/>
    <m/>
    <n v="466"/>
    <n v="4250.8999999999996"/>
    <n v="1.72E-2"/>
    <n v="519.63"/>
    <x v="2"/>
    <x v="1"/>
    <n v="4.083333333333333"/>
    <n v="17357.841666666664"/>
  </r>
  <r>
    <s v="DPAA1"/>
    <s v="37600"/>
    <s v="15002"/>
    <x v="0"/>
    <s v="LPE0"/>
    <m/>
    <x v="79"/>
    <s v="37600200"/>
    <s v="000037600200"/>
    <s v="000000029646"/>
    <s v="I"/>
    <s v="Dist-Mains-Plastic"/>
    <s v="15002 - Mains Pipe  Plastic"/>
    <m/>
    <n v="817"/>
    <n v="8322.08"/>
    <n v="1.72E-2"/>
    <n v="519.63"/>
    <x v="2"/>
    <x v="1"/>
    <n v="4.083333333333333"/>
    <n v="33981.82666666666"/>
  </r>
  <r>
    <s v="DPAA1"/>
    <s v="37600"/>
    <s v="15002"/>
    <x v="0"/>
    <s v="MCE0"/>
    <m/>
    <x v="79"/>
    <s v="37600200"/>
    <s v="000037600200"/>
    <s v="000000030686"/>
    <s v="I"/>
    <s v="Dist-Mains-Plastic"/>
    <s v="15002 - Mains Pipe  Plastic"/>
    <m/>
    <n v="12327"/>
    <n v="125564.66"/>
    <n v="1.72E-2"/>
    <n v="519.63"/>
    <x v="2"/>
    <x v="1"/>
    <n v="4.083333333333333"/>
    <n v="512722.36166666663"/>
  </r>
  <r>
    <s v="DPAA1"/>
    <s v="37600"/>
    <s v="15002"/>
    <x v="0"/>
    <s v="MDW0"/>
    <m/>
    <x v="79"/>
    <s v="37600200"/>
    <s v="000037600200"/>
    <s v="000000032210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0"/>
    <s v="MEC9"/>
    <m/>
    <x v="79"/>
    <s v="37600200"/>
    <s v="000037600200"/>
    <s v="000000032754"/>
    <s v="I"/>
    <s v="Dist-Mains-Plastic"/>
    <s v="15002 - Mains Pipe  Plastic"/>
    <m/>
    <n v="3851"/>
    <n v="35129.17"/>
    <n v="1.72E-2"/>
    <n v="519.63"/>
    <x v="2"/>
    <x v="1"/>
    <n v="4.083333333333333"/>
    <n v="143444.11083333331"/>
  </r>
  <r>
    <s v="DPAA1"/>
    <s v="37600"/>
    <s v="15002"/>
    <x v="0"/>
    <s v="OCV9"/>
    <m/>
    <x v="79"/>
    <s v="37600200"/>
    <s v="000037600200"/>
    <s v="000000036264"/>
    <s v="I"/>
    <s v="Dist-Mains-Plastic"/>
    <s v="15002 - Mains Pipe  Plastic"/>
    <m/>
    <n v="3984"/>
    <n v="34943.29"/>
    <n v="1.72E-2"/>
    <n v="519.63"/>
    <x v="2"/>
    <x v="1"/>
    <n v="4.083333333333333"/>
    <n v="142685.10083333333"/>
  </r>
  <r>
    <s v="DPAA1"/>
    <s v="37600"/>
    <s v="15002"/>
    <x v="0"/>
    <s v="PBB8"/>
    <m/>
    <x v="79"/>
    <s v="37600200"/>
    <s v="000037600200"/>
    <s v="000000037674"/>
    <s v="I"/>
    <s v="Dist-Mains-Plastic"/>
    <s v="15002 - Mains Pipe  Plastic"/>
    <m/>
    <n v="192"/>
    <n v="1251.44"/>
    <n v="1.72E-2"/>
    <n v="519.63"/>
    <x v="2"/>
    <x v="1"/>
    <n v="4.083333333333333"/>
    <n v="5110.0466666666662"/>
  </r>
  <r>
    <s v="DPAA1"/>
    <s v="37600"/>
    <s v="15002"/>
    <x v="0"/>
    <s v="PGW0"/>
    <m/>
    <x v="79"/>
    <s v="37600200"/>
    <s v="000037600200"/>
    <s v="000000038245"/>
    <s v="I"/>
    <s v="Dist-Mains-Plastic"/>
    <s v="15002 - Mains Pipe  Plastic"/>
    <m/>
    <n v="293"/>
    <n v="2984.54"/>
    <n v="1.72E-2"/>
    <n v="519.63"/>
    <x v="2"/>
    <x v="1"/>
    <n v="4.083333333333333"/>
    <n v="12186.871666666666"/>
  </r>
  <r>
    <s v="DPAA1"/>
    <s v="37600"/>
    <s v="15002"/>
    <x v="0"/>
    <s v="PLV8"/>
    <m/>
    <x v="79"/>
    <s v="37600200"/>
    <s v="000037600200"/>
    <s v="000000038885"/>
    <s v="I"/>
    <s v="Dist-Mains-Plastic"/>
    <s v="15002 - Mains Pipe  Plastic"/>
    <m/>
    <n v="4100"/>
    <n v="37400.57"/>
    <n v="1.72E-2"/>
    <n v="519.63"/>
    <x v="2"/>
    <x v="1"/>
    <n v="4.083333333333333"/>
    <n v="152718.99416666664"/>
  </r>
  <r>
    <s v="DPAA1"/>
    <s v="37600"/>
    <s v="15002"/>
    <x v="0"/>
    <s v="POV8"/>
    <m/>
    <x v="79"/>
    <s v="37600200"/>
    <s v="000037600200"/>
    <s v="000000039273"/>
    <s v="I"/>
    <s v="Dist-Mains-Plastic"/>
    <s v="15002 - Mains Pipe  Plastic"/>
    <m/>
    <n v="42"/>
    <n v="383.13"/>
    <n v="1.72E-2"/>
    <n v="519.63"/>
    <x v="2"/>
    <x v="1"/>
    <n v="4.083333333333333"/>
    <n v="1564.4474999999998"/>
  </r>
  <r>
    <s v="DPAA1"/>
    <s v="37600"/>
    <s v="15002"/>
    <x v="0"/>
    <s v="RBE8"/>
    <m/>
    <x v="79"/>
    <s v="37600200"/>
    <s v="000037600200"/>
    <s v="000000040046"/>
    <s v="I"/>
    <s v="Dist-Mains-Plastic"/>
    <s v="15002 - Mains Pipe  Plastic"/>
    <m/>
    <n v="594"/>
    <n v="5418.51"/>
    <n v="1.72E-2"/>
    <n v="519.63"/>
    <x v="2"/>
    <x v="1"/>
    <n v="4.083333333333333"/>
    <n v="22125.5825"/>
  </r>
  <r>
    <s v="DPAA1"/>
    <s v="37600"/>
    <s v="15002"/>
    <x v="0"/>
    <s v="REJ8"/>
    <m/>
    <x v="79"/>
    <s v="37600200"/>
    <s v="000037600200"/>
    <s v="000000040557"/>
    <s v="I"/>
    <s v="Dist-Mains-Plastic"/>
    <s v="15002 - Mains Pipe  Plastic"/>
    <m/>
    <n v="34"/>
    <n v="310.14999999999998"/>
    <n v="1.72E-2"/>
    <n v="519.63"/>
    <x v="2"/>
    <x v="1"/>
    <n v="4.083333333333333"/>
    <n v="1266.4458333333332"/>
  </r>
  <r>
    <s v="DPAA1"/>
    <s v="37600"/>
    <s v="15002"/>
    <x v="0"/>
    <s v="ROJ0"/>
    <m/>
    <x v="79"/>
    <s v="37600200"/>
    <s v="000037600200"/>
    <s v="000000040887"/>
    <s v="I"/>
    <s v="Dist-Mains-Plastic"/>
    <s v="15002 - Mains Pipe  Plastic"/>
    <m/>
    <n v="253"/>
    <n v="2307.89"/>
    <n v="1.72E-2"/>
    <n v="519.63"/>
    <x v="2"/>
    <x v="1"/>
    <n v="4.083333333333333"/>
    <n v="9423.8841666666649"/>
  </r>
  <r>
    <s v="DPAA1"/>
    <s v="37600"/>
    <s v="15002"/>
    <x v="0"/>
    <s v="RTE0"/>
    <m/>
    <x v="79"/>
    <s v="37600200"/>
    <s v="000037600200"/>
    <s v="000000041270"/>
    <s v="I"/>
    <s v="Dist-Mains-Plastic"/>
    <s v="15002 - Mains Pipe  Plastic"/>
    <m/>
    <n v="2152"/>
    <n v="19630.73"/>
    <n v="1.72E-2"/>
    <n v="519.63"/>
    <x v="2"/>
    <x v="1"/>
    <n v="4.083333333333333"/>
    <n v="80158.814166666663"/>
  </r>
  <r>
    <s v="DPAA1"/>
    <s v="37600"/>
    <s v="15002"/>
    <x v="0"/>
    <s v="SAC0"/>
    <m/>
    <x v="79"/>
    <s v="37600200"/>
    <s v="000037600200"/>
    <s v="000000042270"/>
    <s v="I"/>
    <s v="Dist-Mains-Plastic"/>
    <s v="15002 - Mains Pipe  Plastic"/>
    <m/>
    <n v="65"/>
    <n v="592.94000000000005"/>
    <n v="1.72E-2"/>
    <n v="519.63"/>
    <x v="2"/>
    <x v="1"/>
    <n v="4.083333333333333"/>
    <n v="2421.1716666666666"/>
  </r>
  <r>
    <s v="DPAA1"/>
    <s v="37600"/>
    <s v="15002"/>
    <x v="0"/>
    <s v="SAV0"/>
    <m/>
    <x v="79"/>
    <s v="37600200"/>
    <s v="000037600200"/>
    <s v="000000042741"/>
    <s v="I"/>
    <s v="Dist-Mains-Plastic"/>
    <s v="15002 - Mains Pipe  Plastic"/>
    <m/>
    <n v="1951"/>
    <n v="17797.189999999999"/>
    <n v="1.72E-2"/>
    <n v="519.63"/>
    <x v="2"/>
    <x v="1"/>
    <n v="4.083333333333333"/>
    <n v="72671.859166666662"/>
  </r>
  <r>
    <s v="DPAA1"/>
    <s v="37600"/>
    <s v="15002"/>
    <x v="0"/>
    <s v="SBC8"/>
    <m/>
    <x v="79"/>
    <s v="37600200"/>
    <s v="000037600200"/>
    <s v="000000042954"/>
    <s v="I"/>
    <s v="Dist-Mains-Plastic"/>
    <s v="15002 - Mains Pipe  Plastic"/>
    <m/>
    <n v="438"/>
    <n v="3995.47"/>
    <n v="1.72E-2"/>
    <n v="519.63"/>
    <x v="2"/>
    <x v="1"/>
    <n v="4.083333333333333"/>
    <n v="16314.835833333331"/>
  </r>
  <r>
    <s v="DPAA1"/>
    <s v="37600"/>
    <s v="15002"/>
    <x v="0"/>
    <s v="SBE9"/>
    <m/>
    <x v="79"/>
    <s v="37600200"/>
    <s v="000037600200"/>
    <s v="000000043321"/>
    <s v="I"/>
    <s v="Dist-Mains-Plastic"/>
    <s v="15002 - Mains Pipe  Plastic"/>
    <m/>
    <n v="2160"/>
    <n v="18669.13"/>
    <n v="1.72E-2"/>
    <n v="519.63"/>
    <x v="2"/>
    <x v="1"/>
    <n v="4.083333333333333"/>
    <n v="76232.280833333338"/>
  </r>
  <r>
    <s v="DPAA1"/>
    <s v="37600"/>
    <s v="15002"/>
    <x v="0"/>
    <s v="SBM8"/>
    <m/>
    <x v="79"/>
    <s v="37600200"/>
    <s v="000037600200"/>
    <s v="000000044743"/>
    <s v="I"/>
    <s v="Dist-Mains-Plastic"/>
    <s v="15002 - Mains Pipe  Plastic"/>
    <m/>
    <n v="1412"/>
    <n v="9500.75"/>
    <n v="1.72E-2"/>
    <n v="519.63"/>
    <x v="2"/>
    <x v="1"/>
    <n v="4.083333333333333"/>
    <n v="38794.729166666664"/>
  </r>
  <r>
    <s v="DPAA1"/>
    <s v="37600"/>
    <s v="15002"/>
    <x v="0"/>
    <s v="SEC8"/>
    <m/>
    <x v="79"/>
    <s v="37600200"/>
    <s v="000037600200"/>
    <s v="000000045292"/>
    <s v="I"/>
    <s v="Dist-Mains-Plastic"/>
    <s v="15002 - Mains Pipe  Plastic"/>
    <m/>
    <n v="98"/>
    <n v="893.96"/>
    <n v="1.72E-2"/>
    <n v="519.63"/>
    <x v="2"/>
    <x v="1"/>
    <n v="4.083333333333333"/>
    <n v="3650.3366666666666"/>
  </r>
  <r>
    <s v="DPAA1"/>
    <s v="37600"/>
    <s v="15002"/>
    <x v="0"/>
    <s v="SEW0"/>
    <m/>
    <x v="79"/>
    <s v="37600200"/>
    <s v="000037600200"/>
    <s v="000000045619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0"/>
    <s v="SME0"/>
    <m/>
    <x v="79"/>
    <s v="37600200"/>
    <s v="000037600200"/>
    <s v="000000046732"/>
    <s v="I"/>
    <s v="Dist-Mains-Plastic"/>
    <s v="15002 - Mains Pipe  Plastic"/>
    <m/>
    <n v="2585"/>
    <n v="26331.200000000001"/>
    <n v="1.72E-2"/>
    <n v="519.63"/>
    <x v="2"/>
    <x v="1"/>
    <n v="4.083333333333333"/>
    <n v="107519.06666666667"/>
  </r>
  <r>
    <s v="DPAA1"/>
    <s v="37600"/>
    <s v="15002"/>
    <x v="0"/>
    <s v="SMM8"/>
    <m/>
    <x v="79"/>
    <s v="37600200"/>
    <s v="000037600200"/>
    <s v="000000047308"/>
    <s v="I"/>
    <s v="Dist-Mains-Plastic"/>
    <s v="15002 - Mains Pipe  Plastic"/>
    <m/>
    <n v="415"/>
    <n v="3785.67"/>
    <n v="1.72E-2"/>
    <n v="519.63"/>
    <x v="2"/>
    <x v="1"/>
    <n v="4.083333333333333"/>
    <n v="15458.152499999998"/>
  </r>
  <r>
    <s v="DPAA1"/>
    <s v="37600"/>
    <s v="15002"/>
    <x v="0"/>
    <s v="SNM9"/>
    <m/>
    <x v="79"/>
    <s v="37600200"/>
    <s v="000037600200"/>
    <s v="000000047928"/>
    <s v="I"/>
    <s v="Dist-Mains-Plastic"/>
    <s v="15002 - Mains Pipe  Plastic"/>
    <m/>
    <n v="89"/>
    <n v="540.34"/>
    <n v="1.72E-2"/>
    <n v="519.63"/>
    <x v="2"/>
    <x v="1"/>
    <n v="4.083333333333333"/>
    <n v="2206.3883333333333"/>
  </r>
  <r>
    <s v="DPAA1"/>
    <s v="37600"/>
    <s v="15002"/>
    <x v="0"/>
    <s v="SPC8"/>
    <m/>
    <x v="79"/>
    <s v="37600200"/>
    <s v="000037600200"/>
    <s v="000000049234"/>
    <s v="I"/>
    <s v="Dist-Mains-Plastic"/>
    <s v="15002 - Mains Pipe  Plastic"/>
    <m/>
    <n v="94"/>
    <n v="857.48"/>
    <n v="1.72E-2"/>
    <n v="519.63"/>
    <x v="2"/>
    <x v="1"/>
    <n v="4.083333333333333"/>
    <n v="3501.3766666666666"/>
  </r>
  <r>
    <s v="DPAA1"/>
    <s v="37600"/>
    <s v="15002"/>
    <x v="0"/>
    <s v="SYC0"/>
    <m/>
    <x v="79"/>
    <s v="37600200"/>
    <s v="000037600200"/>
    <s v="000000050951"/>
    <s v="I"/>
    <s v="Dist-Mains-Plastic"/>
    <s v="15002 - Mains Pipe  Plastic"/>
    <m/>
    <n v="2876"/>
    <n v="26235.13"/>
    <n v="1.72E-2"/>
    <n v="519.63"/>
    <x v="2"/>
    <x v="1"/>
    <n v="4.083333333333333"/>
    <n v="107126.78083333332"/>
  </r>
  <r>
    <s v="DPAA1"/>
    <s v="37600"/>
    <s v="15002"/>
    <x v="0"/>
    <s v="SYJ8"/>
    <m/>
    <x v="79"/>
    <s v="37600200"/>
    <s v="000037600200"/>
    <s v="000000051441"/>
    <s v="I"/>
    <s v="Dist-Mains-Plastic"/>
    <s v="15002 - Mains Pipe  Plastic"/>
    <m/>
    <n v="2138"/>
    <n v="19503.03"/>
    <n v="1.72E-2"/>
    <n v="519.63"/>
    <x v="2"/>
    <x v="1"/>
    <n v="4.083333333333333"/>
    <n v="79637.372499999983"/>
  </r>
  <r>
    <s v="DPAA1"/>
    <s v="37600"/>
    <s v="15002"/>
    <x v="0"/>
    <s v="TIC9"/>
    <m/>
    <x v="79"/>
    <s v="37600200"/>
    <s v="000037600200"/>
    <s v="000000051965"/>
    <s v="I"/>
    <s v="Dist-Mains-Plastic"/>
    <s v="15002 - Mains Pipe  Plastic"/>
    <m/>
    <n v="420"/>
    <n v="3831.28"/>
    <n v="1.72E-2"/>
    <n v="519.63"/>
    <x v="2"/>
    <x v="1"/>
    <n v="4.083333333333333"/>
    <n v="15644.393333333333"/>
  </r>
  <r>
    <s v="DPAA1"/>
    <s v="37600"/>
    <s v="15002"/>
    <x v="0"/>
    <s v="UCE8"/>
    <m/>
    <x v="79"/>
    <s v="37600200"/>
    <s v="000037600200"/>
    <s v="000000052887"/>
    <s v="I"/>
    <s v="Dist-Mains-Plastic"/>
    <s v="15002 - Mains Pipe  Plastic"/>
    <m/>
    <n v="1182"/>
    <n v="12040.03"/>
    <n v="1.72E-2"/>
    <n v="519.63"/>
    <x v="2"/>
    <x v="1"/>
    <n v="4.083333333333333"/>
    <n v="49163.455833333333"/>
  </r>
  <r>
    <s v="DPAA1"/>
    <s v="37600"/>
    <s v="15002"/>
    <x v="0"/>
    <s v="WHE0"/>
    <m/>
    <x v="79"/>
    <s v="37600200"/>
    <s v="000037600200"/>
    <s v="000000054750"/>
    <s v="I"/>
    <s v="Dist-Mains-Plastic"/>
    <s v="15002 - Mains Pipe  Plastic"/>
    <m/>
    <n v="753"/>
    <n v="7670.17"/>
    <n v="1.72E-2"/>
    <n v="519.63"/>
    <x v="2"/>
    <x v="1"/>
    <n v="4.083333333333333"/>
    <n v="31319.860833333332"/>
  </r>
  <r>
    <s v="DPAA1"/>
    <s v="37600"/>
    <s v="15002"/>
    <x v="0"/>
    <s v="WHM8"/>
    <m/>
    <x v="79"/>
    <s v="37600200"/>
    <s v="000037600200"/>
    <s v="000000055151"/>
    <s v="I"/>
    <s v="Dist-Mains-Plastic"/>
    <s v="15002 - Mains Pipe  Plastic"/>
    <m/>
    <n v="254"/>
    <n v="1291.24"/>
    <n v="1.72E-2"/>
    <n v="519.63"/>
    <x v="2"/>
    <x v="1"/>
    <n v="4.083333333333333"/>
    <n v="5272.5633333333326"/>
  </r>
  <r>
    <s v="DPAA1"/>
    <s v="37600"/>
    <s v="15002"/>
    <x v="0"/>
    <s v="WMM8"/>
    <m/>
    <x v="79"/>
    <s v="37600200"/>
    <s v="000037600200"/>
    <s v="000000055983"/>
    <s v="I"/>
    <s v="Dist-Mains-Plastic"/>
    <s v="15002 - Mains Pipe  Plastic"/>
    <m/>
    <n v="256"/>
    <n v="1255.4000000000001"/>
    <n v="1.72E-2"/>
    <n v="519.63"/>
    <x v="2"/>
    <x v="1"/>
    <n v="4.083333333333333"/>
    <n v="5126.2166666666662"/>
  </r>
  <r>
    <s v="DPAA1"/>
    <s v="37600"/>
    <s v="15002"/>
    <x v="0"/>
    <s v="WRW9"/>
    <m/>
    <x v="79"/>
    <s v="37600200"/>
    <s v="000037600200"/>
    <s v="000000056563"/>
    <s v="I"/>
    <s v="Dist-Mains-Plastic"/>
    <s v="15002 - Mains Pipe  Plastic"/>
    <m/>
    <n v="1728"/>
    <n v="17601.66"/>
    <n v="1.72E-2"/>
    <n v="519.63"/>
    <x v="2"/>
    <x v="1"/>
    <n v="4.083333333333333"/>
    <n v="71873.444999999992"/>
  </r>
  <r>
    <s v="DPAA1"/>
    <s v="37600"/>
    <s v="15002"/>
    <x v="0"/>
    <s v="WTB0"/>
    <m/>
    <x v="79"/>
    <s v="37600200"/>
    <s v="000037600200"/>
    <s v="000000057615"/>
    <s v="I"/>
    <s v="Dist-Mains-Plastic"/>
    <s v="15002 - Mains Pipe  Plastic"/>
    <m/>
    <n v="387"/>
    <n v="3530.25"/>
    <n v="1.72E-2"/>
    <n v="519.63"/>
    <x v="2"/>
    <x v="1"/>
    <n v="4.083333333333333"/>
    <n v="14415.187499999998"/>
  </r>
  <r>
    <s v="DPAA1"/>
    <s v="37600"/>
    <s v="15002"/>
    <x v="0"/>
    <s v="WVE8"/>
    <m/>
    <x v="79"/>
    <s v="37600200"/>
    <s v="000037600200"/>
    <s v="000000058164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0"/>
    <s v="WYE0"/>
    <m/>
    <x v="79"/>
    <s v="37600200"/>
    <s v="000037600200"/>
    <s v="000000058490"/>
    <s v="I"/>
    <s v="Dist-Mains-Plastic"/>
    <s v="15002 - Mains Pipe  Plastic"/>
    <m/>
    <n v="194"/>
    <n v="1976.11"/>
    <n v="1.72E-2"/>
    <n v="519.63"/>
    <x v="2"/>
    <x v="1"/>
    <n v="4.083333333333333"/>
    <n v="8069.1158333333324"/>
  </r>
  <r>
    <s v="DPAA1"/>
    <s v="37600"/>
    <s v="15002"/>
    <x v="0"/>
    <s v="YOW8"/>
    <m/>
    <x v="79"/>
    <s v="37600200"/>
    <s v="000037600200"/>
    <s v="000000058857"/>
    <s v="I"/>
    <s v="Dist-Mains-Plastic"/>
    <s v="15002 - Mains Pipe  Plastic"/>
    <m/>
    <n v="796"/>
    <n v="7261.18"/>
    <n v="1.72E-2"/>
    <n v="519.63"/>
    <x v="2"/>
    <x v="1"/>
    <n v="4.083333333333333"/>
    <n v="29649.818333333333"/>
  </r>
  <r>
    <s v="DPAA1"/>
    <s v="37600"/>
    <s v="15002"/>
    <x v="0"/>
    <s v="ALE8"/>
    <m/>
    <x v="44"/>
    <s v="37600200"/>
    <s v="000037600200"/>
    <s v="000000000084"/>
    <s v="I"/>
    <s v="Dist-Mains-Plastic"/>
    <s v="15002 - Mains Pipe  Plastic"/>
    <m/>
    <n v="1672"/>
    <n v="15430.7"/>
    <n v="1.72E-2"/>
    <n v="507.59"/>
    <x v="2"/>
    <x v="1"/>
    <n v="3.6684491978609626"/>
    <n v="56606.739037433159"/>
  </r>
  <r>
    <s v="DPAA1"/>
    <s v="37600"/>
    <s v="15002"/>
    <x v="0"/>
    <s v="BBJ8"/>
    <m/>
    <x v="44"/>
    <s v="37600200"/>
    <s v="000037600200"/>
    <s v="000000000774"/>
    <s v="I"/>
    <s v="Dist-Mains-Plastic"/>
    <s v="15002 - Mains Pipe  Plastic"/>
    <m/>
    <n v="4465"/>
    <n v="46181.45"/>
    <n v="1.72E-2"/>
    <n v="507.59"/>
    <x v="2"/>
    <x v="1"/>
    <n v="3.6684491978609626"/>
    <n v="169414.30320855614"/>
  </r>
  <r>
    <s v="DPAA1"/>
    <s v="37600"/>
    <s v="15002"/>
    <x v="0"/>
    <s v="BCM9"/>
    <m/>
    <x v="44"/>
    <s v="37600200"/>
    <s v="000037600200"/>
    <s v="000000001686"/>
    <s v="I"/>
    <s v="Dist-Mains-Plastic"/>
    <s v="15002 - Mains Pipe  Plastic"/>
    <m/>
    <n v="2719"/>
    <n v="28122.58"/>
    <n v="1.72E-2"/>
    <n v="507.59"/>
    <x v="2"/>
    <x v="1"/>
    <n v="3.6684491978609626"/>
    <n v="103166.25604278076"/>
  </r>
  <r>
    <s v="DPAA1"/>
    <s v="37600"/>
    <s v="15002"/>
    <x v="0"/>
    <s v="BKW0"/>
    <m/>
    <x v="44"/>
    <s v="37600200"/>
    <s v="000037600200"/>
    <s v="000000002645"/>
    <s v="I"/>
    <s v="Dist-Mains-Plastic"/>
    <s v="15002 - Mains Pipe  Plastic"/>
    <m/>
    <n v="1090"/>
    <n v="11273.86"/>
    <n v="1.72E-2"/>
    <n v="507.59"/>
    <x v="2"/>
    <x v="1"/>
    <n v="3.6684491978609626"/>
    <n v="41357.582673796795"/>
  </r>
  <r>
    <s v="DPAA1"/>
    <s v="37600"/>
    <s v="15002"/>
    <x v="0"/>
    <s v="BTM0"/>
    <m/>
    <x v="44"/>
    <s v="37600200"/>
    <s v="000037600200"/>
    <s v="000000003265"/>
    <s v="I"/>
    <s v="Dist-Mains-Plastic"/>
    <s v="15002 - Mains Pipe  Plastic"/>
    <m/>
    <n v="793"/>
    <n v="8201.99"/>
    <n v="1.72E-2"/>
    <n v="507.59"/>
    <x v="2"/>
    <x v="1"/>
    <n v="3.6684491978609626"/>
    <n v="30088.583636363637"/>
  </r>
  <r>
    <s v="DPAA1"/>
    <s v="37600"/>
    <s v="15002"/>
    <x v="0"/>
    <s v="BWJ8"/>
    <m/>
    <x v="44"/>
    <s v="37600200"/>
    <s v="000037600200"/>
    <s v="000000003923"/>
    <s v="I"/>
    <s v="Dist-Mains-Plastic"/>
    <s v="15002 - Mains Pipe  Plastic"/>
    <m/>
    <n v="568"/>
    <n v="5876.71"/>
    <n v="1.72E-2"/>
    <n v="507.59"/>
    <x v="2"/>
    <x v="1"/>
    <n v="3.6684491978609626"/>
    <n v="21558.412085561496"/>
  </r>
  <r>
    <s v="DPAA1"/>
    <s v="37600"/>
    <s v="15002"/>
    <x v="0"/>
    <s v="CBC8"/>
    <m/>
    <x v="44"/>
    <s v="37600200"/>
    <s v="000037600200"/>
    <s v="000000004461"/>
    <s v="I"/>
    <s v="Dist-Mains-Plastic"/>
    <s v="15002 - Mains Pipe  Plastic"/>
    <m/>
    <n v="113"/>
    <n v="1168.76"/>
    <n v="1.72E-2"/>
    <n v="507.59"/>
    <x v="2"/>
    <x v="1"/>
    <n v="3.6684491978609626"/>
    <n v="4287.536684491979"/>
  </r>
  <r>
    <s v="DPAA1"/>
    <s v="37600"/>
    <s v="15002"/>
    <x v="0"/>
    <s v="CBW0"/>
    <m/>
    <x v="44"/>
    <s v="37600200"/>
    <s v="000037600200"/>
    <s v="000000004806"/>
    <s v="I"/>
    <s v="Dist-Mains-Plastic"/>
    <s v="15002 - Mains Pipe  Plastic"/>
    <m/>
    <n v="177"/>
    <n v="1633.51"/>
    <n v="1.72E-2"/>
    <n v="507.59"/>
    <x v="2"/>
    <x v="1"/>
    <n v="3.6684491978609626"/>
    <n v="5992.448449197861"/>
  </r>
  <r>
    <s v="DPAA1"/>
    <s v="37600"/>
    <s v="15002"/>
    <x v="0"/>
    <s v="CHB0"/>
    <m/>
    <x v="44"/>
    <s v="37600200"/>
    <s v="000037600200"/>
    <s v="000000005222"/>
    <s v="I"/>
    <s v="Dist-Mains-Plastic"/>
    <s v="15002 - Mains Pipe  Plastic"/>
    <m/>
    <n v="404"/>
    <n v="4178.57"/>
    <n v="1.72E-2"/>
    <n v="507.59"/>
    <x v="2"/>
    <x v="1"/>
    <n v="3.6684491978609626"/>
    <n v="15328.871764705882"/>
  </r>
  <r>
    <s v="DPAA1"/>
    <s v="37600"/>
    <s v="15002"/>
    <x v="0"/>
    <s v="CHB8"/>
    <m/>
    <x v="44"/>
    <s v="37600200"/>
    <s v="000037600200"/>
    <s v="000000005308"/>
    <s v="I"/>
    <s v="Dist-Mains-Plastic"/>
    <s v="15002 - Mains Pipe  Plastic"/>
    <m/>
    <n v="548"/>
    <n v="5667.96"/>
    <n v="1.72E-2"/>
    <n v="507.59"/>
    <x v="2"/>
    <x v="1"/>
    <n v="3.6684491978609626"/>
    <n v="20792.623315508023"/>
  </r>
  <r>
    <s v="DPAA1"/>
    <s v="37600"/>
    <s v="15002"/>
    <x v="0"/>
    <s v="CLM8"/>
    <m/>
    <x v="44"/>
    <s v="37600200"/>
    <s v="000037600200"/>
    <s v="000000005756"/>
    <s v="I"/>
    <s v="Dist-Mains-Plastic"/>
    <s v="15002 - Mains Pipe  Plastic"/>
    <m/>
    <n v="2326"/>
    <n v="24057.8"/>
    <n v="1.72E-2"/>
    <n v="507.59"/>
    <x v="2"/>
    <x v="1"/>
    <n v="3.6684491978609626"/>
    <n v="88254.817112299468"/>
  </r>
  <r>
    <s v="DPAA1"/>
    <s v="37600"/>
    <s v="15002"/>
    <x v="0"/>
    <s v="CNE0"/>
    <m/>
    <x v="44"/>
    <s v="37600200"/>
    <s v="000037600200"/>
    <s v="000000006382"/>
    <s v="I"/>
    <s v="Dist-Mains-Plastic"/>
    <s v="15002 - Mains Pipe  Plastic"/>
    <m/>
    <n v="296"/>
    <n v="2731.75"/>
    <n v="1.72E-2"/>
    <n v="507.59"/>
    <x v="2"/>
    <x v="1"/>
    <n v="3.6684491978609626"/>
    <n v="10021.286096256685"/>
  </r>
  <r>
    <s v="DPAA1"/>
    <s v="37600"/>
    <s v="15002"/>
    <x v="0"/>
    <s v="COE9"/>
    <m/>
    <x v="44"/>
    <s v="37600200"/>
    <s v="000037600200"/>
    <s v="000000007084"/>
    <s v="I"/>
    <s v="Dist-Mains-Plastic"/>
    <s v="15002 - Mains Pipe  Plastic"/>
    <m/>
    <n v="6704"/>
    <n v="58637.49"/>
    <n v="1.72E-2"/>
    <n v="507.59"/>
    <x v="2"/>
    <x v="1"/>
    <n v="3.6684491978609626"/>
    <n v="215108.65315508022"/>
  </r>
  <r>
    <s v="DPAA1"/>
    <s v="37600"/>
    <s v="15002"/>
    <x v="0"/>
    <s v="CRV0"/>
    <m/>
    <x v="44"/>
    <s v="37600200"/>
    <s v="000037600200"/>
    <s v="000000008566"/>
    <s v="I"/>
    <s v="Dist-Mains-Plastic"/>
    <s v="15002 - Mains Pipe  Plastic"/>
    <m/>
    <n v="880"/>
    <n v="9101.83"/>
    <n v="1.72E-2"/>
    <n v="507.59"/>
    <x v="2"/>
    <x v="1"/>
    <n v="3.6684491978609626"/>
    <n v="33389.600962566845"/>
  </r>
  <r>
    <s v="DPAA1"/>
    <s v="37600"/>
    <s v="15002"/>
    <x v="0"/>
    <s v="CSC8"/>
    <m/>
    <x v="44"/>
    <s v="37600200"/>
    <s v="000037600200"/>
    <s v="000000009180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0"/>
    <s v="CTC0"/>
    <m/>
    <x v="44"/>
    <s v="37600200"/>
    <s v="000037600200"/>
    <s v="000000009567"/>
    <s v="I"/>
    <s v="Dist-Mains-Plastic"/>
    <s v="15002 - Mains Pipe  Plastic"/>
    <m/>
    <n v="4918"/>
    <n v="50866.81"/>
    <n v="1.72E-2"/>
    <n v="507.59"/>
    <x v="2"/>
    <x v="1"/>
    <n v="3.6684491978609626"/>
    <n v="186602.30834224599"/>
  </r>
  <r>
    <s v="DPAA1"/>
    <s v="37600"/>
    <s v="15002"/>
    <x v="0"/>
    <s v="EBC8"/>
    <m/>
    <x v="44"/>
    <s v="37600200"/>
    <s v="000037600200"/>
    <s v="000000012379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0"/>
    <s v="EMC8"/>
    <m/>
    <x v="44"/>
    <s v="37600200"/>
    <s v="000037600200"/>
    <s v="000000013787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0"/>
    <s v="ERE9"/>
    <m/>
    <x v="44"/>
    <s v="37600200"/>
    <s v="000037600200"/>
    <s v="000000014509"/>
    <s v="I"/>
    <s v="Dist-Mains-Plastic"/>
    <s v="15002 - Mains Pipe  Plastic"/>
    <m/>
    <n v="10132"/>
    <n v="90015.4"/>
    <n v="1.72E-2"/>
    <n v="507.59"/>
    <x v="2"/>
    <x v="1"/>
    <n v="3.6684491978609626"/>
    <n v="330216.92192513368"/>
  </r>
  <r>
    <s v="DPAA1"/>
    <s v="37600"/>
    <s v="15002"/>
    <x v="0"/>
    <s v="FJJ8"/>
    <m/>
    <x v="44"/>
    <s v="37600200"/>
    <s v="000037600200"/>
    <s v="000000018488"/>
    <s v="I"/>
    <s v="Dist-Mains-Plastic"/>
    <s v="15002 - Mains Pipe  Plastic"/>
    <m/>
    <n v="2385"/>
    <n v="24668.03"/>
    <n v="1.72E-2"/>
    <n v="507.59"/>
    <x v="2"/>
    <x v="1"/>
    <n v="3.6684491978609626"/>
    <n v="90493.414866310151"/>
  </r>
  <r>
    <s v="DPAA1"/>
    <s v="37600"/>
    <s v="15002"/>
    <x v="0"/>
    <s v="FLM9"/>
    <m/>
    <x v="44"/>
    <s v="37600200"/>
    <s v="000037600200"/>
    <s v="000000018875"/>
    <s v="I"/>
    <s v="Dist-Mains-Plastic"/>
    <s v="15002 - Mains Pipe  Plastic"/>
    <m/>
    <n v="997"/>
    <n v="10311.969999999999"/>
    <n v="1.72E-2"/>
    <n v="507.59"/>
    <x v="2"/>
    <x v="1"/>
    <n v="3.6684491978609626"/>
    <n v="37828.93807486631"/>
  </r>
  <r>
    <s v="DPAA1"/>
    <s v="37600"/>
    <s v="15002"/>
    <x v="0"/>
    <s v="FRV9"/>
    <m/>
    <x v="44"/>
    <s v="37600200"/>
    <s v="000037600200"/>
    <s v="000000019929"/>
    <s v="I"/>
    <s v="Dist-Mains-Plastic"/>
    <s v="15002 - Mains Pipe  Plastic"/>
    <m/>
    <n v="5254"/>
    <n v="54343.839999999997"/>
    <n v="1.72E-2"/>
    <n v="507.59"/>
    <x v="2"/>
    <x v="1"/>
    <n v="3.6684491978609626"/>
    <n v="199357.61625668447"/>
  </r>
  <r>
    <s v="DPAA1"/>
    <s v="37600"/>
    <s v="15002"/>
    <x v="0"/>
    <s v="FTE0"/>
    <m/>
    <x v="44"/>
    <s v="37600200"/>
    <s v="000037600200"/>
    <s v="000000020980"/>
    <s v="I"/>
    <s v="Dist-Mains-Plastic"/>
    <s v="15002 - Mains Pipe  Plastic"/>
    <m/>
    <n v="2209"/>
    <n v="20259.54"/>
    <n v="1.72E-2"/>
    <n v="507.59"/>
    <x v="2"/>
    <x v="1"/>
    <n v="3.6684491978609626"/>
    <n v="74321.093262032082"/>
  </r>
  <r>
    <s v="DPAA1"/>
    <s v="37600"/>
    <s v="15002"/>
    <x v="0"/>
    <s v="GRM8"/>
    <m/>
    <x v="44"/>
    <s v="37600200"/>
    <s v="000037600200"/>
    <s v="000000023029"/>
    <s v="I"/>
    <s v="Dist-Mains-Plastic"/>
    <s v="15002 - Mains Pipe  Plastic"/>
    <m/>
    <n v="205"/>
    <n v="1997.07"/>
    <n v="1.72E-2"/>
    <n v="507.59"/>
    <x v="2"/>
    <x v="1"/>
    <n v="3.6684491978609626"/>
    <n v="7326.1498395721919"/>
  </r>
  <r>
    <s v="DPAA1"/>
    <s v="37600"/>
    <s v="15002"/>
    <x v="0"/>
    <s v="GTE0"/>
    <m/>
    <x v="44"/>
    <s v="37600200"/>
    <s v="000037600200"/>
    <s v="000000023889"/>
    <s v="I"/>
    <s v="Dist-Mains-Plastic"/>
    <s v="15002 - Mains Pipe  Plastic"/>
    <m/>
    <n v="57"/>
    <n v="526.04"/>
    <n v="1.72E-2"/>
    <n v="507.59"/>
    <x v="2"/>
    <x v="1"/>
    <n v="3.6684491978609626"/>
    <n v="1929.7510160427805"/>
  </r>
  <r>
    <s v="DPAA1"/>
    <s v="37600"/>
    <s v="15002"/>
    <x v="0"/>
    <s v="HBE0"/>
    <m/>
    <x v="44"/>
    <s v="37600200"/>
    <s v="000037600200"/>
    <s v="000000024571"/>
    <s v="I"/>
    <s v="Dist-Mains-Plastic"/>
    <s v="15002 - Mains Pipe  Plastic"/>
    <m/>
    <n v="1400"/>
    <n v="12920.45"/>
    <n v="1.72E-2"/>
    <n v="507.59"/>
    <x v="2"/>
    <x v="1"/>
    <n v="3.6684491978609626"/>
    <n v="47398.01443850268"/>
  </r>
  <r>
    <s v="DPAA1"/>
    <s v="37600"/>
    <s v="15002"/>
    <x v="0"/>
    <s v="HEM0"/>
    <m/>
    <x v="44"/>
    <s v="37600200"/>
    <s v="000037600200"/>
    <s v="000000025413"/>
    <s v="I"/>
    <s v="Dist-Mains-Plastic"/>
    <s v="15002 - Mains Pipe  Plastic"/>
    <m/>
    <n v="2709"/>
    <n v="28019.15"/>
    <n v="1.72E-2"/>
    <n v="507.59"/>
    <x v="2"/>
    <x v="1"/>
    <n v="3.6684491978609626"/>
    <n v="102786.82834224599"/>
  </r>
  <r>
    <s v="DPAA1"/>
    <s v="37600"/>
    <s v="15002"/>
    <x v="0"/>
    <s v="HIF0"/>
    <m/>
    <x v="44"/>
    <s v="37600200"/>
    <s v="000037600200"/>
    <s v="000000025748"/>
    <s v="I"/>
    <s v="Dist-Mains-Plastic"/>
    <s v="15002 - Mains Pipe  Plastic"/>
    <m/>
    <n v="318"/>
    <n v="3289.07"/>
    <n v="1.72E-2"/>
    <n v="507.59"/>
    <x v="2"/>
    <x v="1"/>
    <n v="3.6684491978609626"/>
    <n v="12065.786203208556"/>
  </r>
  <r>
    <s v="DPAA1"/>
    <s v="37600"/>
    <s v="15002"/>
    <x v="0"/>
    <s v="HIM0"/>
    <m/>
    <x v="44"/>
    <s v="37600200"/>
    <s v="000037600200"/>
    <s v="000000026149"/>
    <s v="I"/>
    <s v="Dist-Mains-Plastic"/>
    <s v="15002 - Mains Pipe  Plastic"/>
    <m/>
    <n v="6560"/>
    <n v="67850.009999999995"/>
    <n v="1.72E-2"/>
    <n v="507.59"/>
    <x v="2"/>
    <x v="1"/>
    <n v="3.6684491978609626"/>
    <n v="248904.31475935827"/>
  </r>
  <r>
    <s v="DPAA1"/>
    <s v="37600"/>
    <s v="15002"/>
    <x v="0"/>
    <s v="HYC8"/>
    <m/>
    <x v="44"/>
    <s v="37600200"/>
    <s v="000037600200"/>
    <s v="000000027296"/>
    <s v="I"/>
    <s v="Dist-Mains-Plastic"/>
    <s v="15002 - Mains Pipe  Plastic"/>
    <m/>
    <n v="344"/>
    <n v="3557.99"/>
    <n v="1.72E-2"/>
    <n v="507.59"/>
    <x v="2"/>
    <x v="1"/>
    <n v="3.6684491978609626"/>
    <n v="13052.305561497325"/>
  </r>
  <r>
    <s v="DPAA1"/>
    <s v="37600"/>
    <s v="15002"/>
    <x v="0"/>
    <s v="JBE8"/>
    <m/>
    <x v="44"/>
    <s v="37600200"/>
    <s v="000037600200"/>
    <s v="000000027827"/>
    <s v="I"/>
    <s v="Dist-Mains-Plastic"/>
    <s v="15002 - Mains Pipe  Plastic"/>
    <m/>
    <n v="1805"/>
    <n v="18669.09"/>
    <n v="1.72E-2"/>
    <n v="507.59"/>
    <x v="2"/>
    <x v="1"/>
    <n v="3.6684491978609626"/>
    <n v="68486.608235294116"/>
  </r>
  <r>
    <s v="DPAA1"/>
    <s v="37600"/>
    <s v="15002"/>
    <x v="0"/>
    <s v="LPE0"/>
    <m/>
    <x v="44"/>
    <s v="37600200"/>
    <s v="000037600200"/>
    <s v="000000029647"/>
    <s v="I"/>
    <s v="Dist-Mains-Plastic"/>
    <s v="15002 - Mains Pipe  Plastic"/>
    <m/>
    <n v="1834"/>
    <n v="16925.78"/>
    <n v="1.72E-2"/>
    <n v="507.59"/>
    <x v="2"/>
    <x v="1"/>
    <n v="3.6684491978609626"/>
    <n v="62091.364064171117"/>
  </r>
  <r>
    <s v="DPAA1"/>
    <s v="37600"/>
    <s v="15002"/>
    <x v="0"/>
    <s v="MCE0"/>
    <m/>
    <x v="44"/>
    <s v="37600200"/>
    <s v="000037600200"/>
    <s v="000000030687"/>
    <s v="I"/>
    <s v="Dist-Mains-Plastic"/>
    <s v="15002 - Mains Pipe  Plastic"/>
    <m/>
    <n v="13330"/>
    <n v="123021.11"/>
    <n v="1.72E-2"/>
    <n v="507.59"/>
    <x v="2"/>
    <x v="1"/>
    <n v="3.6684491978609626"/>
    <n v="451296.69229946524"/>
  </r>
  <r>
    <s v="DPAA1"/>
    <s v="37600"/>
    <s v="15002"/>
    <x v="0"/>
    <s v="MEC9"/>
    <m/>
    <x v="44"/>
    <s v="37600200"/>
    <s v="000037600200"/>
    <s v="000000032755"/>
    <s v="I"/>
    <s v="Dist-Mains-Plastic"/>
    <s v="15002 - Mains Pipe  Plastic"/>
    <m/>
    <n v="5467"/>
    <n v="54828.11"/>
    <n v="1.72E-2"/>
    <n v="507.59"/>
    <x v="2"/>
    <x v="1"/>
    <n v="3.6684491978609626"/>
    <n v="201134.13614973263"/>
  </r>
  <r>
    <s v="DPAA1"/>
    <s v="37600"/>
    <s v="15002"/>
    <x v="0"/>
    <s v="MKE0"/>
    <m/>
    <x v="44"/>
    <s v="37600200"/>
    <s v="000037600200"/>
    <s v="000000034176"/>
    <s v="I"/>
    <s v="Dist-Mains-Plastic"/>
    <s v="15002 - Mains Pipe  Plastic"/>
    <m/>
    <n v="1508"/>
    <n v="13917.17"/>
    <n v="1.72E-2"/>
    <n v="507.59"/>
    <x v="2"/>
    <x v="1"/>
    <n v="3.6684491978609626"/>
    <n v="51054.431122994654"/>
  </r>
  <r>
    <s v="DPAA1"/>
    <s v="37600"/>
    <s v="15002"/>
    <x v="0"/>
    <s v="NEE0"/>
    <m/>
    <x v="44"/>
    <s v="37600200"/>
    <s v="000037600200"/>
    <s v="000000035023"/>
    <s v="I"/>
    <s v="Dist-Mains-Plastic"/>
    <s v="15002 - Mains Pipe  Plastic"/>
    <m/>
    <n v="9457"/>
    <n v="87277.61"/>
    <n v="1.72E-2"/>
    <n v="507.59"/>
    <x v="2"/>
    <x v="1"/>
    <n v="3.6684491978609626"/>
    <n v="320173.47839572193"/>
  </r>
  <r>
    <s v="DPAA1"/>
    <s v="37600"/>
    <s v="15002"/>
    <x v="0"/>
    <s v="OCC0"/>
    <m/>
    <x v="44"/>
    <s v="37600200"/>
    <s v="000037600200"/>
    <s v="000000035798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0"/>
    <s v="OCV9"/>
    <m/>
    <x v="44"/>
    <s v="37600200"/>
    <s v="000037600200"/>
    <s v="000000036265"/>
    <s v="I"/>
    <s v="Dist-Mains-Plastic"/>
    <s v="15002 - Mains Pipe  Plastic"/>
    <m/>
    <n v="5200"/>
    <n v="52684.57"/>
    <n v="1.72E-2"/>
    <n v="507.59"/>
    <x v="2"/>
    <x v="1"/>
    <n v="3.6684491978609626"/>
    <n v="193270.66855614973"/>
  </r>
  <r>
    <s v="DPAA1"/>
    <s v="37600"/>
    <s v="15002"/>
    <x v="0"/>
    <s v="PBB8"/>
    <m/>
    <x v="44"/>
    <s v="37600200"/>
    <s v="000037600200"/>
    <s v="000000037675"/>
    <s v="I"/>
    <s v="Dist-Mains-Plastic"/>
    <s v="15002 - Mains Pipe  Plastic"/>
    <m/>
    <n v="495"/>
    <n v="5119.78"/>
    <n v="1.72E-2"/>
    <n v="507.59"/>
    <x v="2"/>
    <x v="1"/>
    <n v="3.6684491978609626"/>
    <n v="18781.652834224598"/>
  </r>
  <r>
    <s v="DPAA1"/>
    <s v="37600"/>
    <s v="15002"/>
    <x v="0"/>
    <s v="PGW0"/>
    <m/>
    <x v="44"/>
    <s v="37600200"/>
    <s v="000037600200"/>
    <s v="000000038246"/>
    <s v="I"/>
    <s v="Dist-Mains-Plastic"/>
    <s v="15002 - Mains Pipe  Plastic"/>
    <m/>
    <n v="3406"/>
    <n v="31396.69"/>
    <n v="1.72E-2"/>
    <n v="507.59"/>
    <x v="2"/>
    <x v="1"/>
    <n v="3.6684491978609626"/>
    <n v="115177.1622459893"/>
  </r>
  <r>
    <s v="DPAA1"/>
    <s v="37600"/>
    <s v="15002"/>
    <x v="0"/>
    <s v="POV8"/>
    <m/>
    <x v="44"/>
    <s v="37600200"/>
    <s v="000037600200"/>
    <s v="000000039274"/>
    <s v="I"/>
    <s v="Dist-Mains-Plastic"/>
    <s v="15002 - Mains Pipe  Plastic"/>
    <m/>
    <n v="615"/>
    <n v="6360.94"/>
    <n v="1.72E-2"/>
    <n v="507.59"/>
    <x v="2"/>
    <x v="1"/>
    <n v="3.6684491978609626"/>
    <n v="23334.785240641711"/>
  </r>
  <r>
    <s v="DPAA1"/>
    <s v="37600"/>
    <s v="15002"/>
    <x v="0"/>
    <s v="RBE8"/>
    <m/>
    <x v="44"/>
    <s v="37600200"/>
    <s v="000037600200"/>
    <s v="000000040047"/>
    <s v="I"/>
    <s v="Dist-Mains-Plastic"/>
    <s v="15002 - Mains Pipe  Plastic"/>
    <m/>
    <n v="288"/>
    <n v="2978.78"/>
    <n v="1.72E-2"/>
    <n v="507.59"/>
    <x v="2"/>
    <x v="1"/>
    <n v="3.6684491978609626"/>
    <n v="10927.503101604279"/>
  </r>
  <r>
    <s v="DPAA1"/>
    <s v="37600"/>
    <s v="15002"/>
    <x v="0"/>
    <s v="REJ8"/>
    <m/>
    <x v="44"/>
    <s v="37600200"/>
    <s v="000037600200"/>
    <s v="000000040558"/>
    <s v="I"/>
    <s v="Dist-Mains-Plastic"/>
    <s v="15002 - Mains Pipe  Plastic"/>
    <m/>
    <n v="810"/>
    <n v="8377.82"/>
    <n v="1.72E-2"/>
    <n v="507.59"/>
    <x v="2"/>
    <x v="1"/>
    <n v="3.6684491978609626"/>
    <n v="30733.607058823527"/>
  </r>
  <r>
    <s v="DPAA1"/>
    <s v="37600"/>
    <s v="15002"/>
    <x v="0"/>
    <s v="ROJ0"/>
    <m/>
    <x v="44"/>
    <s v="37600200"/>
    <s v="000037600200"/>
    <s v="000000040888"/>
    <s v="I"/>
    <s v="Dist-Mains-Plastic"/>
    <s v="15002 - Mains Pipe  Plastic"/>
    <m/>
    <n v="930"/>
    <n v="9618.98"/>
    <n v="1.72E-2"/>
    <n v="507.59"/>
    <x v="2"/>
    <x v="1"/>
    <n v="3.6684491978609626"/>
    <n v="35286.739465240644"/>
  </r>
  <r>
    <s v="DPAA1"/>
    <s v="37600"/>
    <s v="15002"/>
    <x v="0"/>
    <s v="ROV8"/>
    <m/>
    <x v="44"/>
    <s v="37600200"/>
    <s v="000037600200"/>
    <s v="000000041027"/>
    <s v="I"/>
    <s v="Dist-Mains-Plastic"/>
    <s v="15002 - Mains Pipe  Plastic"/>
    <m/>
    <n v="295"/>
    <n v="3051.18"/>
    <n v="1.72E-2"/>
    <n v="507.59"/>
    <x v="2"/>
    <x v="1"/>
    <n v="3.6684491978609626"/>
    <n v="11193.098823529412"/>
  </r>
  <r>
    <s v="DPAA1"/>
    <s v="37600"/>
    <s v="15002"/>
    <x v="0"/>
    <s v="RTE0"/>
    <m/>
    <x v="44"/>
    <s v="37600200"/>
    <s v="000037600200"/>
    <s v="000000041271"/>
    <s v="I"/>
    <s v="Dist-Mains-Plastic"/>
    <s v="15002 - Mains Pipe  Plastic"/>
    <m/>
    <n v="1446"/>
    <n v="14955.97"/>
    <n v="1.72E-2"/>
    <n v="507.59"/>
    <x v="2"/>
    <x v="1"/>
    <n v="3.6684491978609626"/>
    <n v="54865.216149732616"/>
  </r>
  <r>
    <s v="DPAA1"/>
    <s v="37600"/>
    <s v="15002"/>
    <x v="0"/>
    <s v="SAC0"/>
    <m/>
    <x v="44"/>
    <s v="37600200"/>
    <s v="000037600200"/>
    <s v="000000042271"/>
    <s v="I"/>
    <s v="Dist-Mains-Plastic"/>
    <s v="15002 - Mains Pipe  Plastic"/>
    <m/>
    <n v="28973"/>
    <n v="299667.42"/>
    <n v="1.72E-2"/>
    <n v="507.59"/>
    <x v="2"/>
    <x v="1"/>
    <n v="3.6684491978609626"/>
    <n v="1099314.7065240641"/>
  </r>
  <r>
    <s v="DPAA1"/>
    <s v="37600"/>
    <s v="15002"/>
    <x v="0"/>
    <s v="SAV0"/>
    <m/>
    <x v="44"/>
    <s v="37600200"/>
    <s v="000037600200"/>
    <s v="000000042742"/>
    <s v="I"/>
    <s v="Dist-Mains-Plastic"/>
    <s v="15002 - Mains Pipe  Plastic"/>
    <m/>
    <n v="2275"/>
    <n v="22771.32"/>
    <n v="1.72E-2"/>
    <n v="507.59"/>
    <x v="2"/>
    <x v="1"/>
    <n v="3.6684491978609626"/>
    <n v="83535.430588235293"/>
  </r>
  <r>
    <s v="DPAA1"/>
    <s v="37600"/>
    <s v="15002"/>
    <x v="0"/>
    <s v="SBC8"/>
    <m/>
    <x v="44"/>
    <s v="37600200"/>
    <s v="000037600200"/>
    <s v="000000042955"/>
    <s v="I"/>
    <s v="Dist-Mains-Plastic"/>
    <s v="15002 - Mains Pipe  Plastic"/>
    <m/>
    <n v="757"/>
    <n v="7829.64"/>
    <n v="1.72E-2"/>
    <n v="507.59"/>
    <x v="2"/>
    <x v="1"/>
    <n v="3.6684491978609626"/>
    <n v="28722.63657754011"/>
  </r>
  <r>
    <s v="DPAA1"/>
    <s v="37600"/>
    <s v="15002"/>
    <x v="0"/>
    <s v="SBE9"/>
    <m/>
    <x v="44"/>
    <s v="37600200"/>
    <s v="000037600200"/>
    <s v="000000043322"/>
    <s v="I"/>
    <s v="Dist-Mains-Plastic"/>
    <s v="15002 - Mains Pipe  Plastic"/>
    <m/>
    <n v="2273"/>
    <n v="21898.77"/>
    <n v="1.72E-2"/>
    <n v="507.59"/>
    <x v="2"/>
    <x v="1"/>
    <n v="3.6684491978609626"/>
    <n v="80334.525240641713"/>
  </r>
  <r>
    <s v="DPAA1"/>
    <s v="37600"/>
    <s v="15002"/>
    <x v="0"/>
    <s v="SBM8"/>
    <m/>
    <x v="44"/>
    <s v="37600200"/>
    <s v="000037600200"/>
    <s v="000000044744"/>
    <s v="I"/>
    <s v="Dist-Mains-Plastic"/>
    <s v="15002 - Mains Pipe  Plastic"/>
    <m/>
    <n v="748"/>
    <n v="6416.55"/>
    <n v="1.72E-2"/>
    <n v="507.59"/>
    <x v="2"/>
    <x v="1"/>
    <n v="3.6684491978609626"/>
    <n v="23538.787700534762"/>
  </r>
  <r>
    <s v="DPAA1"/>
    <s v="37600"/>
    <s v="15002"/>
    <x v="0"/>
    <s v="SBW8"/>
    <m/>
    <x v="44"/>
    <s v="37600200"/>
    <s v="000037600200"/>
    <s v="000000045019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0"/>
    <s v="SEW0"/>
    <m/>
    <x v="44"/>
    <s v="37600200"/>
    <s v="000037600200"/>
    <s v="000000045620"/>
    <s v="I"/>
    <s v="Dist-Mains-Plastic"/>
    <s v="15002 - Mains Pipe  Plastic"/>
    <m/>
    <n v="1188"/>
    <n v="10963.92"/>
    <n v="1.72E-2"/>
    <n v="507.59"/>
    <x v="2"/>
    <x v="1"/>
    <n v="3.6684491978609626"/>
    <n v="40220.583529411764"/>
  </r>
  <r>
    <s v="DPAA1"/>
    <s v="37600"/>
    <s v="15002"/>
    <x v="0"/>
    <s v="SME0"/>
    <m/>
    <x v="44"/>
    <s v="37600200"/>
    <s v="000037600200"/>
    <s v="000000046733"/>
    <s v="I"/>
    <s v="Dist-Mains-Plastic"/>
    <s v="15002 - Mains Pipe  Plastic"/>
    <m/>
    <n v="772"/>
    <n v="7124.7"/>
    <n v="1.72E-2"/>
    <n v="507.59"/>
    <x v="2"/>
    <x v="1"/>
    <n v="3.6684491978609626"/>
    <n v="26136.6"/>
  </r>
  <r>
    <s v="DPAA1"/>
    <s v="37600"/>
    <s v="15002"/>
    <x v="0"/>
    <s v="SMM8"/>
    <m/>
    <x v="44"/>
    <s v="37600200"/>
    <s v="000037600200"/>
    <s v="000000047309"/>
    <s v="I"/>
    <s v="Dist-Mains-Plastic"/>
    <s v="15002 - Mains Pipe  Plastic"/>
    <m/>
    <n v="500"/>
    <n v="5171.49"/>
    <n v="1.72E-2"/>
    <n v="507.59"/>
    <x v="2"/>
    <x v="1"/>
    <n v="3.6684491978609626"/>
    <n v="18971.34834224599"/>
  </r>
  <r>
    <s v="DPAA1"/>
    <s v="37600"/>
    <s v="15002"/>
    <x v="0"/>
    <s v="SNM9"/>
    <m/>
    <x v="44"/>
    <s v="37600200"/>
    <s v="000037600200"/>
    <s v="000000047929"/>
    <s v="I"/>
    <s v="Dist-Mains-Plastic"/>
    <s v="15002 - Mains Pipe  Plastic"/>
    <m/>
    <n v="3238"/>
    <n v="33490.6"/>
    <n v="1.72E-2"/>
    <n v="507.59"/>
    <x v="2"/>
    <x v="1"/>
    <n v="3.6684491978609626"/>
    <n v="122858.56470588235"/>
  </r>
  <r>
    <s v="DPAA1"/>
    <s v="37600"/>
    <s v="15002"/>
    <x v="0"/>
    <s v="SYC0"/>
    <m/>
    <x v="44"/>
    <s v="37600200"/>
    <s v="000037600200"/>
    <s v="000000050952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0"/>
    <s v="SYJ8"/>
    <m/>
    <x v="44"/>
    <s v="37600200"/>
    <s v="000037600200"/>
    <s v="000000051442"/>
    <s v="I"/>
    <s v="Dist-Mains-Plastic"/>
    <s v="15002 - Mains Pipe  Plastic"/>
    <m/>
    <n v="850"/>
    <n v="8791.5400000000009"/>
    <n v="1.72E-2"/>
    <n v="507.59"/>
    <x v="2"/>
    <x v="1"/>
    <n v="3.6684491978609626"/>
    <n v="32251.317860962568"/>
  </r>
  <r>
    <s v="DPAA1"/>
    <s v="37600"/>
    <s v="15002"/>
    <x v="0"/>
    <s v="TBW8"/>
    <m/>
    <x v="44"/>
    <s v="37600200"/>
    <s v="000037600200"/>
    <s v="000000051600"/>
    <s v="I"/>
    <s v="Dist-Mains-Plastic"/>
    <s v="15002 - Mains Pipe  Plastic"/>
    <m/>
    <n v="4"/>
    <n v="40.64"/>
    <n v="1.72E-2"/>
    <n v="507.59"/>
    <x v="2"/>
    <x v="1"/>
    <n v="3.6684491978609626"/>
    <n v="149.08577540106953"/>
  </r>
  <r>
    <s v="DPAA1"/>
    <s v="37600"/>
    <s v="15002"/>
    <x v="0"/>
    <s v="TIC9"/>
    <m/>
    <x v="44"/>
    <s v="37600200"/>
    <s v="000037600200"/>
    <s v="000000051966"/>
    <s v="I"/>
    <s v="Dist-Mains-Plastic"/>
    <s v="15002 - Mains Pipe  Plastic"/>
    <m/>
    <n v="1152"/>
    <n v="11915.12"/>
    <n v="1.72E-2"/>
    <n v="507.59"/>
    <x v="2"/>
    <x v="1"/>
    <n v="3.6684491978609626"/>
    <n v="43710.012406417118"/>
  </r>
  <r>
    <s v="DPAA1"/>
    <s v="37600"/>
    <s v="15002"/>
    <x v="0"/>
    <s v="UCE8"/>
    <m/>
    <x v="44"/>
    <s v="37600200"/>
    <s v="000037600200"/>
    <s v="000000052888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0"/>
    <s v="WHE0"/>
    <m/>
    <x v="44"/>
    <s v="37600200"/>
    <s v="000037600200"/>
    <s v="000000054751"/>
    <s v="I"/>
    <s v="Dist-Mains-Plastic"/>
    <s v="15002 - Mains Pipe  Plastic"/>
    <m/>
    <n v="728"/>
    <n v="6718.63"/>
    <n v="1.72E-2"/>
    <n v="507.59"/>
    <x v="2"/>
    <x v="1"/>
    <n v="3.6684491978609626"/>
    <n v="24646.952834224598"/>
  </r>
  <r>
    <s v="DPAA1"/>
    <s v="37600"/>
    <s v="15002"/>
    <x v="0"/>
    <s v="WHM8"/>
    <m/>
    <x v="44"/>
    <s v="37600200"/>
    <s v="000037600200"/>
    <s v="000000055152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0"/>
    <s v="WMM8"/>
    <m/>
    <x v="44"/>
    <s v="37600200"/>
    <s v="000037600200"/>
    <s v="000000055984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0"/>
    <s v="WRW9"/>
    <m/>
    <x v="44"/>
    <s v="37600200"/>
    <s v="000037600200"/>
    <s v="000000056564"/>
    <s v="I"/>
    <s v="Dist-Mains-Plastic"/>
    <s v="15002 - Mains Pipe  Plastic"/>
    <m/>
    <n v="309"/>
    <n v="2799.4"/>
    <n v="1.72E-2"/>
    <n v="507.59"/>
    <x v="2"/>
    <x v="1"/>
    <n v="3.6684491978609626"/>
    <n v="10269.456684491979"/>
  </r>
  <r>
    <s v="DPAA1"/>
    <s v="37600"/>
    <s v="15002"/>
    <x v="0"/>
    <s v="WVE8"/>
    <m/>
    <x v="44"/>
    <s v="37600200"/>
    <s v="000037600200"/>
    <s v="000000058165"/>
    <s v="I"/>
    <s v="Dist-Mains-Plastic"/>
    <s v="15002 - Mains Pipe  Plastic"/>
    <m/>
    <n v="191"/>
    <n v="1762.72"/>
    <n v="1.72E-2"/>
    <n v="507.59"/>
    <x v="2"/>
    <x v="1"/>
    <n v="3.6684491978609626"/>
    <n v="6466.4487700534764"/>
  </r>
  <r>
    <s v="DPAA1"/>
    <s v="37600"/>
    <s v="15002"/>
    <x v="0"/>
    <s v="WYE0"/>
    <m/>
    <x v="44"/>
    <s v="37600200"/>
    <s v="000037600200"/>
    <s v="000000058491"/>
    <s v="I"/>
    <s v="Dist-Mains-Plastic"/>
    <s v="15002 - Mains Pipe  Plastic"/>
    <m/>
    <n v="1257"/>
    <n v="11600.72"/>
    <n v="1.72E-2"/>
    <n v="507.59"/>
    <x v="2"/>
    <x v="1"/>
    <n v="3.6684491978609626"/>
    <n v="42556.651978609625"/>
  </r>
  <r>
    <s v="DPAA1"/>
    <s v="37600"/>
    <s v="15002"/>
    <x v="0"/>
    <s v="BBJ8"/>
    <m/>
    <x v="80"/>
    <s v="37600200"/>
    <s v="000037600200"/>
    <s v="000000000775"/>
    <s v="I"/>
    <s v="Dist-Mains-Plastic"/>
    <s v="15002 - Mains Pipe  Plastic"/>
    <m/>
    <n v="1431"/>
    <n v="18066.09"/>
    <n v="1.72E-2"/>
    <n v="495.59"/>
    <x v="2"/>
    <x v="1"/>
    <n v="3.3793103448275863"/>
    <n v="61050.924827586212"/>
  </r>
  <r>
    <s v="DPAA1"/>
    <s v="37600"/>
    <s v="15002"/>
    <x v="0"/>
    <s v="BCM9"/>
    <m/>
    <x v="80"/>
    <s v="37600200"/>
    <s v="000037600200"/>
    <s v="000000001687"/>
    <s v="I"/>
    <s v="Dist-Mains-Plastic"/>
    <s v="15002 - Mains Pipe  Plastic"/>
    <m/>
    <n v="2035"/>
    <n v="25691.48"/>
    <n v="1.72E-2"/>
    <n v="495.59"/>
    <x v="2"/>
    <x v="1"/>
    <n v="3.3793103448275863"/>
    <n v="86819.484137931038"/>
  </r>
  <r>
    <s v="DPAA1"/>
    <s v="37600"/>
    <s v="15002"/>
    <x v="0"/>
    <s v="BKW0"/>
    <m/>
    <x v="80"/>
    <s v="37600200"/>
    <s v="000037600200"/>
    <s v="000000002646"/>
    <s v="I"/>
    <s v="Dist-Mains-Plastic"/>
    <s v="15002 - Mains Pipe  Plastic"/>
    <m/>
    <n v="1085"/>
    <n v="13697.91"/>
    <n v="1.72E-2"/>
    <n v="495.59"/>
    <x v="2"/>
    <x v="1"/>
    <n v="3.3793103448275863"/>
    <n v="46289.488965517245"/>
  </r>
  <r>
    <s v="DPAA1"/>
    <s v="37600"/>
    <s v="15002"/>
    <x v="0"/>
    <s v="BTM0"/>
    <m/>
    <x v="80"/>
    <s v="37600200"/>
    <s v="000037600200"/>
    <s v="000000003266"/>
    <s v="I"/>
    <s v="Dist-Mains-Plastic"/>
    <s v="15002 - Mains Pipe  Plastic"/>
    <m/>
    <n v="1663"/>
    <n v="20995.05"/>
    <n v="1.72E-2"/>
    <n v="495.59"/>
    <x v="2"/>
    <x v="1"/>
    <n v="3.3793103448275863"/>
    <n v="70948.789655172412"/>
  </r>
  <r>
    <s v="DPAA1"/>
    <s v="37600"/>
    <s v="15002"/>
    <x v="0"/>
    <s v="CBC8"/>
    <m/>
    <x v="80"/>
    <s v="37600200"/>
    <s v="000037600200"/>
    <s v="000000004462"/>
    <s v="I"/>
    <s v="Dist-Mains-Plastic"/>
    <s v="15002 - Mains Pipe  Plastic"/>
    <m/>
    <n v="1515"/>
    <n v="19126.57"/>
    <n v="1.72E-2"/>
    <n v="495.59"/>
    <x v="2"/>
    <x v="1"/>
    <n v="3.3793103448275863"/>
    <n v="64634.615862068968"/>
  </r>
  <r>
    <s v="DPAA1"/>
    <s v="37600"/>
    <s v="15002"/>
    <x v="0"/>
    <s v="CBW0"/>
    <m/>
    <x v="80"/>
    <s v="37600200"/>
    <s v="000037600200"/>
    <s v="000000004807"/>
    <s v="I"/>
    <s v="Dist-Mains-Plastic"/>
    <s v="15002 - Mains Pipe  Plastic"/>
    <m/>
    <n v="822"/>
    <n v="11087.82"/>
    <n v="1.72E-2"/>
    <n v="495.59"/>
    <x v="2"/>
    <x v="1"/>
    <n v="3.3793103448275863"/>
    <n v="37469.184827586207"/>
  </r>
  <r>
    <s v="DPAA1"/>
    <s v="37600"/>
    <s v="15002"/>
    <x v="0"/>
    <s v="CLM8"/>
    <m/>
    <x v="80"/>
    <s v="37600200"/>
    <s v="000037600200"/>
    <s v="000000005757"/>
    <s v="I"/>
    <s v="Dist-Mains-Plastic"/>
    <s v="15002 - Mains Pipe  Plastic"/>
    <m/>
    <n v="280"/>
    <n v="3534.94"/>
    <n v="1.72E-2"/>
    <n v="495.59"/>
    <x v="2"/>
    <x v="1"/>
    <n v="3.3793103448275863"/>
    <n v="11945.659310344829"/>
  </r>
  <r>
    <s v="DPAA1"/>
    <s v="37600"/>
    <s v="15002"/>
    <x v="0"/>
    <s v="COC8"/>
    <m/>
    <x v="80"/>
    <s v="37600200"/>
    <s v="000037600200"/>
    <s v="000000006806"/>
    <s v="I"/>
    <s v="Dist-Mains-Plastic"/>
    <s v="15002 - Mains Pipe  Plastic"/>
    <m/>
    <n v="274"/>
    <n v="3459.19"/>
    <n v="1.72E-2"/>
    <n v="495.59"/>
    <x v="2"/>
    <x v="1"/>
    <n v="3.3793103448275863"/>
    <n v="11689.676551724138"/>
  </r>
  <r>
    <s v="DPAA1"/>
    <s v="37600"/>
    <s v="15002"/>
    <x v="0"/>
    <s v="COE9"/>
    <m/>
    <x v="80"/>
    <s v="37600200"/>
    <s v="000037600200"/>
    <s v="000000007085"/>
    <s v="I"/>
    <s v="Dist-Mains-Plastic"/>
    <s v="15002 - Mains Pipe  Plastic"/>
    <m/>
    <n v="6191"/>
    <n v="83509.33"/>
    <n v="1.72E-2"/>
    <n v="495.59"/>
    <x v="2"/>
    <x v="1"/>
    <n v="3.3793103448275863"/>
    <n v="282203.94275862072"/>
  </r>
  <r>
    <s v="DPAA1"/>
    <s v="37600"/>
    <s v="15002"/>
    <x v="0"/>
    <s v="COJ8"/>
    <m/>
    <x v="80"/>
    <s v="37600200"/>
    <s v="000037600200"/>
    <s v="000000007769"/>
    <s v="I"/>
    <s v="Dist-Mains-Plastic"/>
    <s v="15002 - Mains Pipe  Plastic"/>
    <m/>
    <n v="1063"/>
    <n v="12720.17"/>
    <n v="1.72E-2"/>
    <n v="495.59"/>
    <x v="2"/>
    <x v="1"/>
    <n v="3.3793103448275863"/>
    <n v="42985.402068965515"/>
  </r>
  <r>
    <s v="DPAA1"/>
    <s v="37600"/>
    <s v="15002"/>
    <x v="0"/>
    <s v="CRV0"/>
    <m/>
    <x v="80"/>
    <s v="37600200"/>
    <s v="000037600200"/>
    <s v="000000008567"/>
    <s v="I"/>
    <s v="Dist-Mains-Plastic"/>
    <s v="15002 - Mains Pipe  Plastic"/>
    <m/>
    <n v="5291"/>
    <n v="68879.53"/>
    <n v="1.72E-2"/>
    <n v="495.59"/>
    <x v="2"/>
    <x v="1"/>
    <n v="3.3793103448275863"/>
    <n v="232765.30827586207"/>
  </r>
  <r>
    <s v="DPAA1"/>
    <s v="37600"/>
    <s v="15002"/>
    <x v="0"/>
    <s v="CSC8"/>
    <m/>
    <x v="80"/>
    <s v="37600200"/>
    <s v="000037600200"/>
    <s v="000000009181"/>
    <s v="I"/>
    <s v="Dist-Mains-Plastic"/>
    <s v="15002 - Mains Pipe  Plastic"/>
    <m/>
    <n v="270"/>
    <n v="3408.7"/>
    <n v="1.72E-2"/>
    <n v="495.59"/>
    <x v="2"/>
    <x v="1"/>
    <n v="3.3793103448275863"/>
    <n v="11519.055172413793"/>
  </r>
  <r>
    <s v="DPAA1"/>
    <s v="37600"/>
    <s v="15002"/>
    <x v="0"/>
    <s v="CTC0"/>
    <m/>
    <x v="80"/>
    <s v="37600200"/>
    <s v="000037600200"/>
    <s v="000000009568"/>
    <s v="I"/>
    <s v="Dist-Mains-Plastic"/>
    <s v="15002 - Mains Pipe  Plastic"/>
    <m/>
    <n v="2361"/>
    <n v="29807.17"/>
    <n v="1.72E-2"/>
    <n v="495.59"/>
    <x v="2"/>
    <x v="1"/>
    <n v="3.3793103448275863"/>
    <n v="100727.67793103449"/>
  </r>
  <r>
    <s v="DPAA1"/>
    <s v="37600"/>
    <s v="15002"/>
    <x v="0"/>
    <s v="CWW0"/>
    <m/>
    <x v="80"/>
    <s v="37600200"/>
    <s v="000037600200"/>
    <s v="000000010574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0"/>
    <s v="DUC9"/>
    <m/>
    <x v="80"/>
    <s v="37600200"/>
    <s v="000037600200"/>
    <s v="000000011447"/>
    <s v="I"/>
    <s v="Dist-Mains-Plastic"/>
    <s v="15002 - Mains Pipe  Plastic"/>
    <m/>
    <n v="1547"/>
    <n v="19535.36"/>
    <n v="1.72E-2"/>
    <n v="495.59"/>
    <x v="2"/>
    <x v="1"/>
    <n v="3.3793103448275863"/>
    <n v="66016.044137931036"/>
  </r>
  <r>
    <s v="DPAA1"/>
    <s v="37600"/>
    <s v="15002"/>
    <x v="0"/>
    <s v="EMC8"/>
    <m/>
    <x v="80"/>
    <s v="37600200"/>
    <s v="000037600200"/>
    <s v="000000013788"/>
    <s v="I"/>
    <s v="Dist-Mains-Plastic"/>
    <s v="15002 - Mains Pipe  Plastic"/>
    <m/>
    <n v="244"/>
    <n v="3080.45"/>
    <n v="1.72E-2"/>
    <n v="495.59"/>
    <x v="2"/>
    <x v="1"/>
    <n v="3.3793103448275863"/>
    <n v="10409.796551724137"/>
  </r>
  <r>
    <s v="DPAA1"/>
    <s v="37600"/>
    <s v="15002"/>
    <x v="0"/>
    <s v="ERE9"/>
    <m/>
    <x v="80"/>
    <s v="37600200"/>
    <s v="000037600200"/>
    <s v="000000014510"/>
    <s v="I"/>
    <s v="Dist-Mains-Plastic"/>
    <s v="15002 - Mains Pipe  Plastic"/>
    <m/>
    <n v="7573"/>
    <n v="102150.9"/>
    <n v="1.72E-2"/>
    <n v="495.59"/>
    <x v="2"/>
    <x v="1"/>
    <n v="3.3793103448275863"/>
    <n v="345199.59310344828"/>
  </r>
  <r>
    <s v="DPAA1"/>
    <s v="37600"/>
    <s v="15002"/>
    <x v="0"/>
    <s v="FJJ8"/>
    <m/>
    <x v="80"/>
    <s v="37600200"/>
    <s v="000037600200"/>
    <s v="000000018489"/>
    <s v="I"/>
    <s v="Dist-Mains-Plastic"/>
    <s v="15002 - Mains Pipe  Plastic"/>
    <m/>
    <n v="774"/>
    <n v="9771.6"/>
    <n v="1.72E-2"/>
    <n v="495.59"/>
    <x v="2"/>
    <x v="1"/>
    <n v="3.3793103448275863"/>
    <n v="33021.268965517243"/>
  </r>
  <r>
    <s v="DPAA1"/>
    <s v="37600"/>
    <s v="15002"/>
    <x v="0"/>
    <s v="FRM8"/>
    <m/>
    <x v="80"/>
    <s v="37600200"/>
    <s v="000037600200"/>
    <s v="000000019545"/>
    <s v="I"/>
    <s v="Dist-Mains-Plastic"/>
    <s v="15002 - Mains Pipe  Plastic"/>
    <m/>
    <n v="102"/>
    <n v="1287.73"/>
    <n v="1.72E-2"/>
    <n v="495.59"/>
    <x v="2"/>
    <x v="1"/>
    <n v="3.3793103448275863"/>
    <n v="4351.6393103448281"/>
  </r>
  <r>
    <s v="DPAA1"/>
    <s v="37600"/>
    <s v="15002"/>
    <x v="0"/>
    <s v="FRV9"/>
    <m/>
    <x v="80"/>
    <s v="37600200"/>
    <s v="000037600200"/>
    <s v="000000019930"/>
    <s v="I"/>
    <s v="Dist-Mains-Plastic"/>
    <s v="15002 - Mains Pipe  Plastic"/>
    <m/>
    <n v="573"/>
    <n v="7705.31"/>
    <n v="1.72E-2"/>
    <n v="495.59"/>
    <x v="2"/>
    <x v="1"/>
    <n v="3.3793103448275863"/>
    <n v="26038.63379310345"/>
  </r>
  <r>
    <s v="DPAA1"/>
    <s v="37600"/>
    <s v="15002"/>
    <x v="0"/>
    <s v="FTE0"/>
    <m/>
    <x v="80"/>
    <s v="37600200"/>
    <s v="000037600200"/>
    <s v="000000020981"/>
    <s v="I"/>
    <s v="Dist-Mains-Plastic"/>
    <s v="15002 - Mains Pipe  Plastic"/>
    <m/>
    <n v="119"/>
    <n v="1605.18"/>
    <n v="1.72E-2"/>
    <n v="495.59"/>
    <x v="2"/>
    <x v="1"/>
    <n v="3.3793103448275863"/>
    <n v="5424.401379310345"/>
  </r>
  <r>
    <s v="DPAA1"/>
    <s v="37600"/>
    <s v="15002"/>
    <x v="0"/>
    <s v="GBE8"/>
    <m/>
    <x v="80"/>
    <s v="37600200"/>
    <s v="000037600200"/>
    <s v="000000021653"/>
    <s v="I"/>
    <s v="Dist-Mains-Plastic"/>
    <s v="15002 - Mains Pipe  Plastic"/>
    <m/>
    <n v="438"/>
    <n v="5908.11"/>
    <n v="1.72E-2"/>
    <n v="495.59"/>
    <x v="2"/>
    <x v="1"/>
    <n v="3.3793103448275863"/>
    <n v="19965.337241379311"/>
  </r>
  <r>
    <s v="DPAA1"/>
    <s v="37600"/>
    <s v="15002"/>
    <x v="0"/>
    <s v="GFE0"/>
    <m/>
    <x v="80"/>
    <s v="37600200"/>
    <s v="000037600200"/>
    <s v="000000021936"/>
    <s v="I"/>
    <s v="Dist-Mains-Plastic"/>
    <s v="15002 - Mains Pipe  Plastic"/>
    <m/>
    <n v="73"/>
    <n v="984.68"/>
    <n v="1.72E-2"/>
    <n v="495.59"/>
    <x v="2"/>
    <x v="1"/>
    <n v="3.3793103448275863"/>
    <n v="3327.5393103448273"/>
  </r>
  <r>
    <s v="DPAA1"/>
    <s v="37600"/>
    <s v="15002"/>
    <x v="0"/>
    <s v="GLW0"/>
    <m/>
    <x v="80"/>
    <s v="37600200"/>
    <s v="000037600200"/>
    <s v="000000022227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0"/>
    <s v="GNE0"/>
    <m/>
    <x v="80"/>
    <s v="37600200"/>
    <s v="000037600200"/>
    <s v="000000022562"/>
    <s v="I"/>
    <s v="Dist-Mains-Plastic"/>
    <s v="15002 - Mains Pipe  Plastic"/>
    <m/>
    <n v="910"/>
    <n v="12274.83"/>
    <n v="1.72E-2"/>
    <n v="495.59"/>
    <x v="2"/>
    <x v="1"/>
    <n v="3.3793103448275863"/>
    <n v="41480.46"/>
  </r>
  <r>
    <s v="DPAA1"/>
    <s v="37600"/>
    <s v="15002"/>
    <x v="0"/>
    <s v="GRM8"/>
    <m/>
    <x v="80"/>
    <s v="37600200"/>
    <s v="000037600200"/>
    <s v="000000023030"/>
    <s v="I"/>
    <s v="Dist-Mains-Plastic"/>
    <s v="15002 - Mains Pipe  Plastic"/>
    <m/>
    <n v="639"/>
    <n v="8067.25"/>
    <n v="1.72E-2"/>
    <n v="495.59"/>
    <x v="2"/>
    <x v="1"/>
    <n v="3.3793103448275863"/>
    <n v="27261.741379310344"/>
  </r>
  <r>
    <s v="DPAA1"/>
    <s v="37600"/>
    <s v="15002"/>
    <x v="0"/>
    <s v="HBE0"/>
    <m/>
    <x v="80"/>
    <s v="37600200"/>
    <s v="000037600200"/>
    <s v="000000024572"/>
    <s v="I"/>
    <s v="Dist-Mains-Plastic"/>
    <s v="15002 - Mains Pipe  Plastic"/>
    <m/>
    <n v="200"/>
    <n v="2697.76"/>
    <n v="1.72E-2"/>
    <n v="495.59"/>
    <x v="2"/>
    <x v="1"/>
    <n v="3.3793103448275863"/>
    <n v="9116.5682758620696"/>
  </r>
  <r>
    <s v="DPAA1"/>
    <s v="37600"/>
    <s v="15002"/>
    <x v="0"/>
    <s v="HEM0"/>
    <m/>
    <x v="80"/>
    <s v="37600200"/>
    <s v="000037600200"/>
    <s v="000000025414"/>
    <s v="I"/>
    <s v="Dist-Mains-Plastic"/>
    <s v="15002 - Mains Pipe  Plastic"/>
    <m/>
    <n v="13943"/>
    <n v="176027.62"/>
    <n v="1.72E-2"/>
    <n v="495.59"/>
    <x v="2"/>
    <x v="1"/>
    <n v="3.3793103448275863"/>
    <n v="594851.95724137931"/>
  </r>
  <r>
    <s v="DPAA1"/>
    <s v="37600"/>
    <s v="15002"/>
    <x v="0"/>
    <s v="HIM0"/>
    <m/>
    <x v="80"/>
    <s v="37600200"/>
    <s v="000037600200"/>
    <s v="000000026150"/>
    <s v="I"/>
    <s v="Dist-Mains-Plastic"/>
    <s v="15002 - Mains Pipe  Plastic"/>
    <m/>
    <n v="2823"/>
    <n v="35425.949999999997"/>
    <n v="1.72E-2"/>
    <n v="495.59"/>
    <x v="2"/>
    <x v="1"/>
    <n v="3.3793103448275863"/>
    <n v="119715.27931034482"/>
  </r>
  <r>
    <s v="DPAA1"/>
    <s v="37600"/>
    <s v="15002"/>
    <x v="0"/>
    <s v="HMM0"/>
    <m/>
    <x v="80"/>
    <s v="37600200"/>
    <s v="000037600200"/>
    <s v="000000026807"/>
    <s v="I"/>
    <s v="Dist-Mains-Plastic"/>
    <s v="15002 - Mains Pipe  Plastic"/>
    <m/>
    <n v="170"/>
    <n v="2293.13"/>
    <n v="1.72E-2"/>
    <n v="495.59"/>
    <x v="2"/>
    <x v="1"/>
    <n v="3.3793103448275863"/>
    <n v="7749.1979310344832"/>
  </r>
  <r>
    <s v="DPAA1"/>
    <s v="37600"/>
    <s v="15002"/>
    <x v="0"/>
    <s v="HYC8"/>
    <m/>
    <x v="80"/>
    <s v="37600200"/>
    <s v="000037600200"/>
    <s v="000000027297"/>
    <s v="I"/>
    <s v="Dist-Mains-Plastic"/>
    <s v="15002 - Mains Pipe  Plastic"/>
    <m/>
    <n v="924"/>
    <n v="11665.32"/>
    <n v="1.72E-2"/>
    <n v="495.59"/>
    <x v="2"/>
    <x v="1"/>
    <n v="3.3793103448275863"/>
    <n v="39420.736551724141"/>
  </r>
  <r>
    <s v="DPAA1"/>
    <s v="37600"/>
    <s v="15002"/>
    <x v="0"/>
    <s v="JAM8"/>
    <m/>
    <x v="80"/>
    <s v="37600200"/>
    <s v="000037600200"/>
    <s v="000000027510"/>
    <s v="I"/>
    <s v="Dist-Mains-Plastic"/>
    <s v="15002 - Mains Pipe  Plastic"/>
    <m/>
    <n v="589"/>
    <n v="7436"/>
    <n v="1.72E-2"/>
    <n v="495.59"/>
    <x v="2"/>
    <x v="1"/>
    <n v="3.3793103448275863"/>
    <n v="25128.551724137931"/>
  </r>
  <r>
    <s v="DPAA1"/>
    <s v="37600"/>
    <s v="15002"/>
    <x v="0"/>
    <s v="JBE8"/>
    <m/>
    <x v="80"/>
    <s v="37600200"/>
    <s v="000037600200"/>
    <s v="000000027828"/>
    <s v="I"/>
    <s v="Dist-Mains-Plastic"/>
    <s v="15002 - Mains Pipe  Plastic"/>
    <m/>
    <n v="2098"/>
    <n v="26486.84"/>
    <n v="1.72E-2"/>
    <n v="495.59"/>
    <x v="2"/>
    <x v="1"/>
    <n v="3.3793103448275863"/>
    <n v="89507.252413793103"/>
  </r>
  <r>
    <s v="DPAA1"/>
    <s v="37600"/>
    <s v="15002"/>
    <x v="0"/>
    <s v="LPE0"/>
    <m/>
    <x v="80"/>
    <s v="37600200"/>
    <s v="000037600200"/>
    <s v="000000029648"/>
    <s v="I"/>
    <s v="Dist-Mains-Plastic"/>
    <s v="15002 - Mains Pipe  Plastic"/>
    <m/>
    <n v="1510"/>
    <n v="20368.14"/>
    <n v="1.72E-2"/>
    <n v="495.59"/>
    <x v="2"/>
    <x v="1"/>
    <n v="3.3793103448275863"/>
    <n v="68830.266206896558"/>
  </r>
  <r>
    <s v="DPAA1"/>
    <s v="37600"/>
    <s v="15002"/>
    <x v="0"/>
    <s v="MCE0"/>
    <m/>
    <x v="80"/>
    <s v="37600200"/>
    <s v="000037600200"/>
    <s v="000000030688"/>
    <s v="I"/>
    <s v="Dist-Mains-Plastic"/>
    <s v="15002 - Mains Pipe  Plastic"/>
    <m/>
    <n v="5866"/>
    <n v="79125.47"/>
    <n v="1.72E-2"/>
    <n v="495.59"/>
    <x v="2"/>
    <x v="1"/>
    <n v="3.3793103448275863"/>
    <n v="267389.51931034483"/>
  </r>
  <r>
    <s v="DPAA1"/>
    <s v="37600"/>
    <s v="15002"/>
    <x v="0"/>
    <s v="MDW0"/>
    <m/>
    <x v="80"/>
    <s v="37600200"/>
    <s v="000037600200"/>
    <s v="000000032211"/>
    <s v="I"/>
    <s v="Dist-Mains-Plastic"/>
    <s v="15002 - Mains Pipe  Plastic"/>
    <m/>
    <n v="277"/>
    <n v="3736.4"/>
    <n v="1.72E-2"/>
    <n v="495.59"/>
    <x v="2"/>
    <x v="1"/>
    <n v="3.3793103448275863"/>
    <n v="12626.455172413795"/>
  </r>
  <r>
    <s v="DPAA1"/>
    <s v="37600"/>
    <s v="15002"/>
    <x v="0"/>
    <s v="MEC9"/>
    <m/>
    <x v="80"/>
    <s v="37600200"/>
    <s v="000037600200"/>
    <s v="000000032756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0"/>
    <s v="NEE0"/>
    <m/>
    <x v="80"/>
    <s v="37600200"/>
    <s v="000037600200"/>
    <s v="000000035024"/>
    <s v="I"/>
    <s v="Dist-Mains-Plastic"/>
    <s v="15002 - Mains Pipe  Plastic"/>
    <m/>
    <n v="1376"/>
    <n v="18560.62"/>
    <n v="1.72E-2"/>
    <n v="495.59"/>
    <x v="2"/>
    <x v="1"/>
    <n v="3.3793103448275863"/>
    <n v="62722.095172413792"/>
  </r>
  <r>
    <s v="DPAA1"/>
    <s v="37600"/>
    <s v="15002"/>
    <x v="0"/>
    <s v="OCC0"/>
    <m/>
    <x v="80"/>
    <s v="37600200"/>
    <s v="000037600200"/>
    <s v="000000035799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0"/>
    <s v="OCV9"/>
    <m/>
    <x v="80"/>
    <s v="37600200"/>
    <s v="000037600200"/>
    <s v="000000036266"/>
    <s v="I"/>
    <s v="Dist-Mains-Plastic"/>
    <s v="15002 - Mains Pipe  Plastic"/>
    <m/>
    <n v="4786"/>
    <n v="58050.33"/>
    <n v="1.72E-2"/>
    <n v="495.59"/>
    <x v="2"/>
    <x v="1"/>
    <n v="3.3793103448275863"/>
    <n v="196170.08068965518"/>
  </r>
  <r>
    <s v="DPAA1"/>
    <s v="37600"/>
    <s v="15002"/>
    <x v="0"/>
    <s v="PBB8"/>
    <m/>
    <x v="80"/>
    <s v="37600200"/>
    <s v="000037600200"/>
    <s v="000000037676"/>
    <s v="I"/>
    <s v="Dist-Mains-Plastic"/>
    <s v="15002 - Mains Pipe  Plastic"/>
    <m/>
    <n v="27"/>
    <n v="340.87"/>
    <n v="1.72E-2"/>
    <n v="495.59"/>
    <x v="2"/>
    <x v="1"/>
    <n v="3.3793103448275863"/>
    <n v="1151.9055172413794"/>
  </r>
  <r>
    <s v="DPAA1"/>
    <s v="37600"/>
    <s v="15002"/>
    <x v="0"/>
    <s v="RBE8"/>
    <m/>
    <x v="80"/>
    <s v="37600200"/>
    <s v="000037600200"/>
    <s v="000000040048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0"/>
    <s v="REJ8"/>
    <m/>
    <x v="80"/>
    <s v="37600200"/>
    <s v="000037600200"/>
    <s v="000000040559"/>
    <s v="I"/>
    <s v="Dist-Mains-Plastic"/>
    <s v="15002 - Mains Pipe  Plastic"/>
    <m/>
    <n v="1361"/>
    <n v="17182.349999999999"/>
    <n v="1.72E-2"/>
    <n v="495.59"/>
    <x v="2"/>
    <x v="1"/>
    <n v="3.3793103448275863"/>
    <n v="58064.493103448272"/>
  </r>
  <r>
    <s v="DPAA1"/>
    <s v="37600"/>
    <s v="15002"/>
    <x v="0"/>
    <s v="ROJ0"/>
    <m/>
    <x v="80"/>
    <s v="37600200"/>
    <s v="000037600200"/>
    <s v="000000040889"/>
    <s v="I"/>
    <s v="Dist-Mains-Plastic"/>
    <s v="15002 - Mains Pipe  Plastic"/>
    <m/>
    <n v="4224"/>
    <n v="53327.17"/>
    <n v="1.72E-2"/>
    <n v="495.59"/>
    <x v="2"/>
    <x v="1"/>
    <n v="3.3793103448275863"/>
    <n v="180209.05724137931"/>
  </r>
  <r>
    <s v="DPAA1"/>
    <s v="37600"/>
    <s v="15002"/>
    <x v="0"/>
    <s v="ROV8"/>
    <m/>
    <x v="80"/>
    <s v="37600200"/>
    <s v="000037600200"/>
    <s v="000000041028"/>
    <s v="I"/>
    <s v="Dist-Mains-Plastic"/>
    <s v="15002 - Mains Pipe  Plastic"/>
    <m/>
    <n v="381"/>
    <n v="4810.05"/>
    <n v="1.72E-2"/>
    <n v="495.59"/>
    <x v="2"/>
    <x v="1"/>
    <n v="3.3793103448275863"/>
    <n v="16254.651724137932"/>
  </r>
  <r>
    <s v="DPAA1"/>
    <s v="37600"/>
    <s v="15002"/>
    <x v="0"/>
    <s v="RTE0"/>
    <m/>
    <x v="80"/>
    <s v="37600200"/>
    <s v="000037600200"/>
    <s v="000000041272"/>
    <s v="I"/>
    <s v="Dist-Mains-Plastic"/>
    <s v="15002 - Mains Pipe  Plastic"/>
    <m/>
    <n v="1174"/>
    <n v="14821.52"/>
    <n v="1.72E-2"/>
    <n v="495.59"/>
    <x v="2"/>
    <x v="1"/>
    <n v="3.3793103448275863"/>
    <n v="50086.515862068969"/>
  </r>
  <r>
    <s v="DPAA1"/>
    <s v="37600"/>
    <s v="15002"/>
    <x v="0"/>
    <s v="SAC0"/>
    <m/>
    <x v="80"/>
    <s v="37600200"/>
    <s v="000037600200"/>
    <s v="000000042272"/>
    <s v="I"/>
    <s v="Dist-Mains-Plastic"/>
    <s v="15002 - Mains Pipe  Plastic"/>
    <m/>
    <n v="2476"/>
    <n v="31259.02"/>
    <n v="1.72E-2"/>
    <n v="495.59"/>
    <x v="2"/>
    <x v="1"/>
    <n v="3.3793103448275863"/>
    <n v="105633.92965517241"/>
  </r>
  <r>
    <s v="DPAA1"/>
    <s v="37600"/>
    <s v="15002"/>
    <x v="0"/>
    <s v="SAV0"/>
    <m/>
    <x v="80"/>
    <s v="37600200"/>
    <s v="000037600200"/>
    <s v="000000042743"/>
    <s v="I"/>
    <s v="Dist-Mains-Plastic"/>
    <s v="15002 - Mains Pipe  Plastic"/>
    <m/>
    <n v="2706"/>
    <n v="34162.720000000001"/>
    <n v="1.72E-2"/>
    <n v="495.59"/>
    <x v="2"/>
    <x v="1"/>
    <n v="3.3793103448275863"/>
    <n v="115446.43310344829"/>
  </r>
  <r>
    <s v="DPAA1"/>
    <s v="37600"/>
    <s v="15002"/>
    <x v="0"/>
    <s v="SBE9"/>
    <m/>
    <x v="80"/>
    <s v="37600200"/>
    <s v="000037600200"/>
    <s v="000000043323"/>
    <s v="I"/>
    <s v="Dist-Mains-Plastic"/>
    <s v="15002 - Mains Pipe  Plastic"/>
    <m/>
    <n v="1961"/>
    <n v="24780.49"/>
    <n v="1.72E-2"/>
    <n v="495.59"/>
    <x v="2"/>
    <x v="1"/>
    <n v="3.3793103448275863"/>
    <n v="83740.966206896555"/>
  </r>
  <r>
    <s v="DPAA1"/>
    <s v="37600"/>
    <s v="15002"/>
    <x v="0"/>
    <s v="SBM8"/>
    <m/>
    <x v="80"/>
    <s v="37600200"/>
    <s v="000037600200"/>
    <s v="000000044745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0"/>
    <s v="SEW0"/>
    <m/>
    <x v="80"/>
    <s v="37600200"/>
    <s v="000037600200"/>
    <s v="000000045621"/>
    <s v="I"/>
    <s v="Dist-Mains-Plastic"/>
    <s v="15002 - Mains Pipe  Plastic"/>
    <m/>
    <n v="943"/>
    <n v="12719.96"/>
    <n v="1.72E-2"/>
    <n v="495.59"/>
    <x v="2"/>
    <x v="1"/>
    <n v="3.3793103448275863"/>
    <n v="42984.692413793098"/>
  </r>
  <r>
    <s v="DPAA1"/>
    <s v="37600"/>
    <s v="15002"/>
    <x v="0"/>
    <s v="SME0"/>
    <m/>
    <x v="80"/>
    <s v="37600200"/>
    <s v="000037600200"/>
    <s v="000000046734"/>
    <s v="I"/>
    <s v="Dist-Mains-Plastic"/>
    <s v="15002 - Mains Pipe  Plastic"/>
    <m/>
    <n v="1153"/>
    <n v="15552.62"/>
    <n v="1.72E-2"/>
    <n v="495.59"/>
    <x v="2"/>
    <x v="1"/>
    <n v="3.3793103448275863"/>
    <n v="52557.129655172415"/>
  </r>
  <r>
    <s v="DPAA1"/>
    <s v="37600"/>
    <s v="15002"/>
    <x v="0"/>
    <s v="SMM8"/>
    <m/>
    <x v="80"/>
    <s v="37600200"/>
    <s v="000037600200"/>
    <s v="000000047310"/>
    <s v="I"/>
    <s v="Dist-Mains-Plastic"/>
    <s v="15002 - Mains Pipe  Plastic"/>
    <m/>
    <n v="721"/>
    <n v="9102.49"/>
    <n v="1.72E-2"/>
    <n v="495.59"/>
    <x v="2"/>
    <x v="1"/>
    <n v="3.3793103448275863"/>
    <n v="30760.138620689657"/>
  </r>
  <r>
    <s v="DPAA1"/>
    <s v="37600"/>
    <s v="15002"/>
    <x v="0"/>
    <s v="SNM9"/>
    <m/>
    <x v="80"/>
    <s v="37600200"/>
    <s v="000037600200"/>
    <s v="000000047930"/>
    <s v="I"/>
    <s v="Dist-Mains-Plastic"/>
    <s v="15002 - Mains Pipe  Plastic"/>
    <m/>
    <n v="1449"/>
    <n v="16875.75"/>
    <n v="1.72E-2"/>
    <n v="495.59"/>
    <x v="2"/>
    <x v="1"/>
    <n v="3.3793103448275863"/>
    <n v="57028.396551724138"/>
  </r>
  <r>
    <s v="DPAA1"/>
    <s v="37600"/>
    <s v="15002"/>
    <x v="0"/>
    <s v="SPC8"/>
    <m/>
    <x v="80"/>
    <s v="37600200"/>
    <s v="000037600200"/>
    <s v="000000049235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0"/>
    <s v="SPE0"/>
    <m/>
    <x v="80"/>
    <s v="37600200"/>
    <s v="000037600200"/>
    <s v="000000049400"/>
    <s v="I"/>
    <s v="Dist-Mains-Plastic"/>
    <s v="15002 - Mains Pipe  Plastic"/>
    <m/>
    <n v="197"/>
    <n v="2657.3"/>
    <n v="1.72E-2"/>
    <n v="495.59"/>
    <x v="2"/>
    <x v="1"/>
    <n v="3.3793103448275863"/>
    <n v="8979.8413793103464"/>
  </r>
  <r>
    <s v="DPAA1"/>
    <s v="37600"/>
    <s v="15002"/>
    <x v="0"/>
    <s v="SYC0"/>
    <m/>
    <x v="80"/>
    <s v="37600200"/>
    <s v="000037600200"/>
    <s v="000000050953"/>
    <s v="I"/>
    <s v="Dist-Mains-Plastic"/>
    <s v="15002 - Mains Pipe  Plastic"/>
    <m/>
    <n v="1355"/>
    <n v="17106.599999999999"/>
    <n v="1.72E-2"/>
    <n v="495.59"/>
    <x v="2"/>
    <x v="1"/>
    <n v="3.3793103448275863"/>
    <n v="57808.510344827584"/>
  </r>
  <r>
    <s v="DPAA1"/>
    <s v="37600"/>
    <s v="15002"/>
    <x v="0"/>
    <s v="TBW8"/>
    <m/>
    <x v="80"/>
    <s v="37600200"/>
    <s v="000037600200"/>
    <s v="000000051601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0"/>
    <s v="TIC9"/>
    <m/>
    <x v="80"/>
    <s v="37600200"/>
    <s v="000037600200"/>
    <s v="000000051967"/>
    <s v="I"/>
    <s v="Dist-Mains-Plastic"/>
    <s v="15002 - Mains Pipe  Plastic"/>
    <m/>
    <n v="693"/>
    <n v="8748.99"/>
    <n v="1.72E-2"/>
    <n v="495.59"/>
    <x v="2"/>
    <x v="1"/>
    <n v="3.3793103448275863"/>
    <n v="29565.552413793102"/>
  </r>
  <r>
    <s v="DPAA1"/>
    <s v="37600"/>
    <s v="15002"/>
    <x v="0"/>
    <s v="UCE8"/>
    <m/>
    <x v="80"/>
    <s v="37600200"/>
    <s v="000037600200"/>
    <s v="000000052889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0"/>
    <s v="WHE0"/>
    <m/>
    <x v="80"/>
    <s v="37600200"/>
    <s v="000037600200"/>
    <s v="000000054752"/>
    <s v="I"/>
    <s v="Dist-Mains-Plastic"/>
    <s v="15002 - Mains Pipe  Plastic"/>
    <m/>
    <n v="5"/>
    <n v="67.44"/>
    <n v="1.72E-2"/>
    <n v="495.59"/>
    <x v="2"/>
    <x v="1"/>
    <n v="3.3793103448275863"/>
    <n v="227.90068965517241"/>
  </r>
  <r>
    <s v="DPAA1"/>
    <s v="37600"/>
    <s v="15002"/>
    <x v="0"/>
    <s v="WMM8"/>
    <m/>
    <x v="80"/>
    <s v="37600200"/>
    <s v="000037600200"/>
    <s v="000000055985"/>
    <s v="I"/>
    <s v="Dist-Mains-Plastic"/>
    <s v="15002 - Mains Pipe  Plastic"/>
    <m/>
    <n v="1016"/>
    <n v="10511.26"/>
    <n v="1.72E-2"/>
    <n v="495.59"/>
    <x v="2"/>
    <x v="1"/>
    <n v="3.3793103448275863"/>
    <n v="35520.809655172416"/>
  </r>
  <r>
    <s v="DPAA1"/>
    <s v="37600"/>
    <s v="15002"/>
    <x v="0"/>
    <s v="WRW9"/>
    <m/>
    <x v="80"/>
    <s v="37600200"/>
    <s v="000037600200"/>
    <s v="000000056565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0"/>
    <s v="WTB0"/>
    <m/>
    <x v="80"/>
    <s v="37600200"/>
    <s v="000037600200"/>
    <s v="000000057616"/>
    <s v="I"/>
    <s v="Dist-Mains-Plastic"/>
    <s v="15002 - Mains Pipe  Plastic"/>
    <m/>
    <n v="435"/>
    <n v="5491.79"/>
    <n v="1.72E-2"/>
    <n v="495.59"/>
    <x v="2"/>
    <x v="1"/>
    <n v="3.3793103448275863"/>
    <n v="18558.462758620692"/>
  </r>
  <r>
    <s v="DPAA1"/>
    <s v="37600"/>
    <s v="15002"/>
    <x v="0"/>
    <s v="WVE8"/>
    <m/>
    <x v="80"/>
    <s v="37600200"/>
    <s v="000037600200"/>
    <s v="000000058166"/>
    <s v="I"/>
    <s v="Dist-Mains-Plastic"/>
    <s v="15002 - Mains Pipe  Plastic"/>
    <m/>
    <n v="188"/>
    <n v="2535.91"/>
    <n v="1.72E-2"/>
    <n v="495.59"/>
    <x v="2"/>
    <x v="1"/>
    <n v="3.3793103448275863"/>
    <n v="8569.6268965517247"/>
  </r>
  <r>
    <s v="DPAA1"/>
    <s v="37600"/>
    <s v="15002"/>
    <x v="0"/>
    <s v="YOW8"/>
    <m/>
    <x v="80"/>
    <s v="37600200"/>
    <s v="000037600200"/>
    <s v="000000058858"/>
    <s v="I"/>
    <s v="Dist-Mains-Plastic"/>
    <s v="15002 - Mains Pipe  Plastic"/>
    <m/>
    <n v="654"/>
    <n v="8256.6200000000008"/>
    <n v="1.72E-2"/>
    <n v="495.59"/>
    <x v="2"/>
    <x v="1"/>
    <n v="3.3793103448275863"/>
    <n v="27901.681379310347"/>
  </r>
  <r>
    <s v="DPAA1"/>
    <s v="37600"/>
    <s v="15002"/>
    <x v="0"/>
    <s v="BCM9"/>
    <m/>
    <x v="71"/>
    <s v="37600200"/>
    <s v="000037600200"/>
    <s v="000000001688"/>
    <s v="I"/>
    <s v="Dist-Mains-Plastic"/>
    <s v="15002 - Mains Pipe  Plastic"/>
    <m/>
    <n v="1950"/>
    <n v="32933.620000000003"/>
    <n v="1.72E-2"/>
    <n v="483.58"/>
    <x v="2"/>
    <x v="1"/>
    <n v="3.1467889908256881"/>
    <n v="103635.15284403671"/>
  </r>
  <r>
    <s v="DPAA1"/>
    <s v="37600"/>
    <s v="15002"/>
    <x v="0"/>
    <s v="BKW0"/>
    <m/>
    <x v="71"/>
    <s v="37600200"/>
    <s v="000037600200"/>
    <s v="000000002647"/>
    <s v="I"/>
    <s v="Dist-Mains-Plastic"/>
    <s v="15002 - Mains Pipe  Plastic"/>
    <m/>
    <n v="224"/>
    <n v="3783.14"/>
    <n v="1.72E-2"/>
    <n v="483.58"/>
    <x v="2"/>
    <x v="1"/>
    <n v="3.1467889908256881"/>
    <n v="11904.743302752293"/>
  </r>
  <r>
    <s v="DPAA1"/>
    <s v="37600"/>
    <s v="15002"/>
    <x v="0"/>
    <s v="BTM0"/>
    <m/>
    <x v="71"/>
    <s v="37600200"/>
    <s v="000037600200"/>
    <s v="000000003267"/>
    <s v="I"/>
    <s v="Dist-Mains-Plastic"/>
    <s v="15002 - Mains Pipe  Plastic"/>
    <m/>
    <n v="2193"/>
    <n v="37037.64"/>
    <n v="1.72E-2"/>
    <n v="483.58"/>
    <x v="2"/>
    <x v="1"/>
    <n v="3.1467889908256881"/>
    <n v="116549.63779816513"/>
  </r>
  <r>
    <s v="DPAA1"/>
    <s v="37600"/>
    <s v="15002"/>
    <x v="0"/>
    <s v="BWJ8"/>
    <m/>
    <x v="71"/>
    <s v="37600200"/>
    <s v="000037600200"/>
    <s v="000000003924"/>
    <s v="I"/>
    <s v="Dist-Mains-Plastic"/>
    <s v="15002 - Mains Pipe  Plastic"/>
    <m/>
    <n v="177"/>
    <n v="2989.36"/>
    <n v="1.72E-2"/>
    <n v="483.58"/>
    <x v="2"/>
    <x v="1"/>
    <n v="3.1467889908256881"/>
    <n v="9406.8851376146795"/>
  </r>
  <r>
    <s v="DPAA1"/>
    <s v="37600"/>
    <s v="15002"/>
    <x v="0"/>
    <s v="CBC8"/>
    <m/>
    <x v="71"/>
    <s v="37600200"/>
    <s v="000037600200"/>
    <s v="000000004463"/>
    <s v="I"/>
    <s v="Dist-Mains-Plastic"/>
    <s v="15002 - Mains Pipe  Plastic"/>
    <m/>
    <n v="904"/>
    <n v="15267.69"/>
    <n v="1.72E-2"/>
    <n v="483.58"/>
    <x v="2"/>
    <x v="1"/>
    <n v="3.1467889908256881"/>
    <n v="48044.198807339453"/>
  </r>
  <r>
    <s v="DPAA1"/>
    <s v="37600"/>
    <s v="15002"/>
    <x v="0"/>
    <s v="CBV8"/>
    <m/>
    <x v="71"/>
    <s v="37600200"/>
    <s v="000037600200"/>
    <s v="000000004679"/>
    <s v="I"/>
    <s v="Dist-Mains-Plastic"/>
    <s v="15002 - Mains Pipe  Plastic"/>
    <m/>
    <n v="97"/>
    <n v="1638.23"/>
    <n v="1.72E-2"/>
    <n v="483.58"/>
    <x v="2"/>
    <x v="1"/>
    <n v="3.1467889908256881"/>
    <n v="5155.1641284403668"/>
  </r>
  <r>
    <s v="DPAA1"/>
    <s v="37600"/>
    <s v="15002"/>
    <x v="0"/>
    <s v="CBW0"/>
    <m/>
    <x v="71"/>
    <s v="37600200"/>
    <s v="000037600200"/>
    <s v="000000004808"/>
    <s v="I"/>
    <s v="Dist-Mains-Plastic"/>
    <s v="15002 - Mains Pipe  Plastic"/>
    <m/>
    <n v="487"/>
    <n v="10092.1"/>
    <n v="1.72E-2"/>
    <n v="483.58"/>
    <x v="2"/>
    <x v="1"/>
    <n v="3.1467889908256881"/>
    <n v="31757.709174311927"/>
  </r>
  <r>
    <s v="DPAA1"/>
    <s v="37600"/>
    <s v="15002"/>
    <x v="0"/>
    <s v="COC8"/>
    <m/>
    <x v="71"/>
    <s v="37600200"/>
    <s v="000037600200"/>
    <s v="000000006807"/>
    <s v="I"/>
    <s v="Dist-Mains-Plastic"/>
    <s v="15002 - Mains Pipe  Plastic"/>
    <m/>
    <n v="389"/>
    <n v="6569.84"/>
    <n v="1.72E-2"/>
    <n v="483.58"/>
    <x v="2"/>
    <x v="1"/>
    <n v="3.1467889908256881"/>
    <n v="20673.900183486239"/>
  </r>
  <r>
    <s v="DPAA1"/>
    <s v="37600"/>
    <s v="15002"/>
    <x v="0"/>
    <s v="COE9"/>
    <m/>
    <x v="71"/>
    <s v="37600200"/>
    <s v="000037600200"/>
    <s v="000000007086"/>
    <s v="I"/>
    <s v="Dist-Mains-Plastic"/>
    <s v="15002 - Mains Pipe  Plastic"/>
    <m/>
    <n v="2814"/>
    <n v="58314.52"/>
    <n v="1.72E-2"/>
    <n v="483.58"/>
    <x v="2"/>
    <x v="1"/>
    <n v="3.1467889908256881"/>
    <n v="183503.48954128439"/>
  </r>
  <r>
    <s v="DPAA1"/>
    <s v="37600"/>
    <s v="15002"/>
    <x v="0"/>
    <s v="COJ8"/>
    <m/>
    <x v="71"/>
    <s v="37600200"/>
    <s v="000037600200"/>
    <s v="000000007770"/>
    <s v="I"/>
    <s v="Dist-Mains-Plastic"/>
    <s v="15002 - Mains Pipe  Plastic"/>
    <m/>
    <n v="160"/>
    <n v="2702.25"/>
    <n v="1.72E-2"/>
    <n v="483.58"/>
    <x v="2"/>
    <x v="1"/>
    <n v="3.1467889908256881"/>
    <n v="8503.4105504587151"/>
  </r>
  <r>
    <s v="DPAA1"/>
    <s v="37600"/>
    <s v="15002"/>
    <x v="0"/>
    <s v="CRV0"/>
    <m/>
    <x v="71"/>
    <s v="37600200"/>
    <s v="000037600200"/>
    <s v="000000008568"/>
    <s v="I"/>
    <s v="Dist-Mains-Plastic"/>
    <s v="15002 - Mains Pipe  Plastic"/>
    <m/>
    <n v="2483"/>
    <n v="41935.49"/>
    <n v="1.72E-2"/>
    <n v="483.58"/>
    <x v="2"/>
    <x v="1"/>
    <n v="3.1467889908256881"/>
    <n v="131962.13825688072"/>
  </r>
  <r>
    <s v="DPAA1"/>
    <s v="37600"/>
    <s v="15002"/>
    <x v="0"/>
    <s v="CSC8"/>
    <m/>
    <x v="71"/>
    <s v="37600200"/>
    <s v="000037600200"/>
    <s v="000000009182"/>
    <s v="I"/>
    <s v="Dist-Mains-Plastic"/>
    <s v="15002 - Mains Pipe  Plastic"/>
    <m/>
    <n v="6"/>
    <n v="101.33"/>
    <n v="1.72E-2"/>
    <n v="483.58"/>
    <x v="2"/>
    <x v="1"/>
    <n v="3.1467889908256881"/>
    <n v="318.86412844036698"/>
  </r>
  <r>
    <s v="DPAA1"/>
    <s v="37600"/>
    <s v="15002"/>
    <x v="0"/>
    <s v="CTC0"/>
    <m/>
    <x v="71"/>
    <s v="37600200"/>
    <s v="000037600200"/>
    <s v="000000009569"/>
    <s v="I"/>
    <s v="Dist-Mains-Plastic"/>
    <s v="15002 - Mains Pipe  Plastic"/>
    <m/>
    <n v="2531"/>
    <n v="42746.14"/>
    <n v="1.72E-2"/>
    <n v="483.58"/>
    <x v="2"/>
    <x v="1"/>
    <n v="3.1467889908256881"/>
    <n v="134513.08275229359"/>
  </r>
  <r>
    <s v="DPAA1"/>
    <s v="37600"/>
    <s v="15002"/>
    <x v="0"/>
    <s v="CWW0"/>
    <m/>
    <x v="71"/>
    <s v="37600200"/>
    <s v="000037600200"/>
    <s v="000000010575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0"/>
    <s v="DUC9"/>
    <m/>
    <x v="71"/>
    <s v="37600200"/>
    <s v="000037600200"/>
    <s v="000000011448"/>
    <s v="I"/>
    <s v="Dist-Mains-Plastic"/>
    <s v="15002 - Mains Pipe  Plastic"/>
    <m/>
    <n v="212"/>
    <n v="3580.48"/>
    <n v="1.72E-2"/>
    <n v="483.58"/>
    <x v="2"/>
    <x v="1"/>
    <n v="3.1467889908256881"/>
    <n v="11267.01504587156"/>
  </r>
  <r>
    <s v="DPAA1"/>
    <s v="37600"/>
    <s v="15002"/>
    <x v="0"/>
    <s v="EMC8"/>
    <m/>
    <x v="71"/>
    <s v="37600200"/>
    <s v="000037600200"/>
    <s v="000000013789"/>
    <s v="I"/>
    <s v="Dist-Mains-Plastic"/>
    <s v="15002 - Mains Pipe  Plastic"/>
    <m/>
    <n v="469"/>
    <n v="7920.95"/>
    <n v="1.72E-2"/>
    <n v="483.58"/>
    <x v="2"/>
    <x v="1"/>
    <n v="3.1467889908256881"/>
    <n v="24925.558256880733"/>
  </r>
  <r>
    <s v="DPAA1"/>
    <s v="37600"/>
    <s v="15002"/>
    <x v="0"/>
    <s v="ERE9"/>
    <m/>
    <x v="71"/>
    <s v="37600200"/>
    <s v="000037600200"/>
    <s v="000000014511"/>
    <s v="I"/>
    <s v="Dist-Mains-Plastic"/>
    <s v="15002 - Mains Pipe  Plastic"/>
    <m/>
    <n v="6136"/>
    <n v="134016.15"/>
    <n v="1.72E-2"/>
    <n v="483.58"/>
    <x v="2"/>
    <x v="1"/>
    <n v="3.1467889908256881"/>
    <n v="421720.54541284405"/>
  </r>
  <r>
    <s v="DPAA1"/>
    <s v="37600"/>
    <s v="15002"/>
    <x v="0"/>
    <s v="FLM9"/>
    <m/>
    <x v="71"/>
    <s v="37600200"/>
    <s v="000037600200"/>
    <s v="000000018876"/>
    <s v="I"/>
    <s v="Dist-Mains-Plastic"/>
    <s v="15002 - Mains Pipe  Plastic"/>
    <m/>
    <n v="310"/>
    <n v="5227.83"/>
    <n v="1.72E-2"/>
    <n v="483.58"/>
    <x v="2"/>
    <x v="1"/>
    <n v="3.1467889908256881"/>
    <n v="16450.877889908257"/>
  </r>
  <r>
    <s v="DPAA1"/>
    <s v="37600"/>
    <s v="15002"/>
    <x v="0"/>
    <s v="FRV9"/>
    <m/>
    <x v="71"/>
    <s v="37600200"/>
    <s v="000037600200"/>
    <s v="000000019931"/>
    <s v="I"/>
    <s v="Dist-Mains-Plastic"/>
    <s v="15002 - Mains Pipe  Plastic"/>
    <m/>
    <n v="250"/>
    <n v="3686.05"/>
    <n v="1.72E-2"/>
    <n v="483.58"/>
    <x v="2"/>
    <x v="1"/>
    <n v="3.1467889908256881"/>
    <n v="11599.221559633028"/>
  </r>
  <r>
    <s v="DPAA1"/>
    <s v="37600"/>
    <s v="15002"/>
    <x v="0"/>
    <s v="GFE0"/>
    <m/>
    <x v="71"/>
    <s v="37600200"/>
    <s v="000037600200"/>
    <s v="000000021937"/>
    <s v="I"/>
    <s v="Dist-Mains-Plastic"/>
    <s v="15002 - Mains Pipe  Plastic"/>
    <m/>
    <n v="37"/>
    <n v="766.75"/>
    <n v="1.72E-2"/>
    <n v="483.58"/>
    <x v="2"/>
    <x v="1"/>
    <n v="3.1467889908256881"/>
    <n v="2412.8004587155965"/>
  </r>
  <r>
    <s v="DPAA1"/>
    <s v="37600"/>
    <s v="15002"/>
    <x v="0"/>
    <s v="GLW0"/>
    <m/>
    <x v="71"/>
    <s v="37600200"/>
    <s v="000037600200"/>
    <s v="000000022228"/>
    <s v="I"/>
    <s v="Dist-Mains-Plastic"/>
    <s v="15002 - Mains Pipe  Plastic"/>
    <m/>
    <n v="1256"/>
    <n v="26028.09"/>
    <n v="1.72E-2"/>
    <n v="483.58"/>
    <x v="2"/>
    <x v="1"/>
    <n v="3.1467889908256881"/>
    <n v="81904.907064220184"/>
  </r>
  <r>
    <s v="DPAA1"/>
    <s v="37600"/>
    <s v="15002"/>
    <x v="0"/>
    <s v="GRM8"/>
    <m/>
    <x v="71"/>
    <s v="37600200"/>
    <s v="000037600200"/>
    <s v="000000023031"/>
    <s v="I"/>
    <s v="Dist-Mains-Plastic"/>
    <s v="15002 - Mains Pipe  Plastic"/>
    <m/>
    <n v="3"/>
    <n v="50.67"/>
    <n v="1.72E-2"/>
    <n v="483.58"/>
    <x v="2"/>
    <x v="1"/>
    <n v="3.1467889908256881"/>
    <n v="159.44779816513761"/>
  </r>
  <r>
    <s v="DPAA1"/>
    <s v="37600"/>
    <s v="15002"/>
    <x v="0"/>
    <s v="HBE0"/>
    <m/>
    <x v="71"/>
    <s v="37600200"/>
    <s v="000037600200"/>
    <s v="000000024573"/>
    <s v="I"/>
    <s v="Dist-Mains-Plastic"/>
    <s v="15002 - Mains Pipe  Plastic"/>
    <m/>
    <n v="1497"/>
    <n v="33475.93"/>
    <n v="1.72E-2"/>
    <n v="483.58"/>
    <x v="2"/>
    <x v="1"/>
    <n v="3.1467889908256881"/>
    <n v="105341.68798165138"/>
  </r>
  <r>
    <s v="DPAA1"/>
    <s v="37600"/>
    <s v="15002"/>
    <x v="0"/>
    <s v="HEM0"/>
    <m/>
    <x v="71"/>
    <s v="37600200"/>
    <s v="000037600200"/>
    <s v="000000025415"/>
    <s v="I"/>
    <s v="Dist-Mains-Plastic"/>
    <s v="15002 - Mains Pipe  Plastic"/>
    <m/>
    <n v="4368"/>
    <n v="73779.34"/>
    <n v="1.72E-2"/>
    <n v="483.58"/>
    <x v="2"/>
    <x v="1"/>
    <n v="3.1467889908256881"/>
    <n v="232168.01486238532"/>
  </r>
  <r>
    <s v="DPAA1"/>
    <s v="37600"/>
    <s v="15002"/>
    <x v="0"/>
    <s v="HIF0"/>
    <m/>
    <x v="71"/>
    <s v="37600200"/>
    <s v="000037600200"/>
    <s v="000000025749"/>
    <s v="I"/>
    <s v="Dist-Mains-Plastic"/>
    <s v="15002 - Mains Pipe  Plastic"/>
    <m/>
    <n v="1185"/>
    <n v="20308.09"/>
    <n v="1.72E-2"/>
    <n v="483.58"/>
    <x v="2"/>
    <x v="1"/>
    <n v="3.1467889908256881"/>
    <n v="63905.27403669725"/>
  </r>
  <r>
    <s v="DPAA1"/>
    <s v="37600"/>
    <s v="15002"/>
    <x v="0"/>
    <s v="HIM0"/>
    <m/>
    <x v="71"/>
    <s v="37600200"/>
    <s v="000037600200"/>
    <s v="000000026151"/>
    <s v="I"/>
    <s v="Dist-Mains-Plastic"/>
    <s v="15002 - Mains Pipe  Plastic"/>
    <m/>
    <n v="8318"/>
    <n v="135206.68"/>
    <n v="1.72E-2"/>
    <n v="483.58"/>
    <x v="2"/>
    <x v="1"/>
    <n v="3.1467889908256881"/>
    <n v="425466.89211009175"/>
  </r>
  <r>
    <s v="DPAA1"/>
    <s v="37600"/>
    <s v="15002"/>
    <x v="0"/>
    <s v="JBE8"/>
    <m/>
    <x v="71"/>
    <s v="37600200"/>
    <s v="000037600200"/>
    <s v="000000027829"/>
    <s v="I"/>
    <s v="Dist-Mains-Plastic"/>
    <s v="15002 - Mains Pipe  Plastic"/>
    <m/>
    <n v="464"/>
    <n v="7836.52"/>
    <n v="1.72E-2"/>
    <n v="483.58"/>
    <x v="2"/>
    <x v="1"/>
    <n v="3.1467889908256881"/>
    <n v="24659.874862385321"/>
  </r>
  <r>
    <s v="DPAA1"/>
    <s v="37600"/>
    <s v="15002"/>
    <x v="0"/>
    <s v="LPE0"/>
    <m/>
    <x v="71"/>
    <s v="37600200"/>
    <s v="000037600200"/>
    <s v="000000029649"/>
    <s v="I"/>
    <s v="Dist-Mains-Plastic"/>
    <s v="15002 - Mains Pipe  Plastic"/>
    <m/>
    <n v="6"/>
    <n v="124.34"/>
    <n v="1.72E-2"/>
    <n v="483.58"/>
    <x v="2"/>
    <x v="1"/>
    <n v="3.1467889908256881"/>
    <n v="391.27174311926609"/>
  </r>
  <r>
    <s v="DPAA1"/>
    <s v="37600"/>
    <s v="15002"/>
    <x v="0"/>
    <s v="MCE0"/>
    <m/>
    <x v="71"/>
    <s v="37600200"/>
    <s v="000037600200"/>
    <s v="000000030689"/>
    <s v="I"/>
    <s v="Dist-Mains-Plastic"/>
    <s v="15002 - Mains Pipe  Plastic"/>
    <m/>
    <n v="3953"/>
    <n v="81918.02"/>
    <n v="1.72E-2"/>
    <n v="483.58"/>
    <x v="2"/>
    <x v="1"/>
    <n v="3.1467889908256881"/>
    <n v="257778.72348623854"/>
  </r>
  <r>
    <s v="DPAA1"/>
    <s v="37600"/>
    <s v="15002"/>
    <x v="0"/>
    <s v="MEC9"/>
    <m/>
    <x v="71"/>
    <s v="37600200"/>
    <s v="000037600200"/>
    <s v="000000032757"/>
    <s v="I"/>
    <s v="Dist-Mains-Plastic"/>
    <s v="15002 - Mains Pipe  Plastic"/>
    <m/>
    <n v="332"/>
    <n v="5622.86"/>
    <n v="1.72E-2"/>
    <n v="483.58"/>
    <x v="2"/>
    <x v="1"/>
    <n v="3.1467889908256881"/>
    <n v="17693.953944954126"/>
  </r>
  <r>
    <s v="DPAA1"/>
    <s v="37600"/>
    <s v="15002"/>
    <x v="0"/>
    <s v="MKE0"/>
    <m/>
    <x v="71"/>
    <s v="37600200"/>
    <s v="000037600200"/>
    <s v="000000034177"/>
    <s v="I"/>
    <s v="Dist-Mains-Plastic"/>
    <s v="15002 - Mains Pipe  Plastic"/>
    <m/>
    <n v="965"/>
    <n v="19997.7"/>
    <n v="1.72E-2"/>
    <n v="483.58"/>
    <x v="2"/>
    <x v="1"/>
    <n v="3.1467889908256881"/>
    <n v="62928.542201834862"/>
  </r>
  <r>
    <s v="DPAA1"/>
    <s v="37600"/>
    <s v="15002"/>
    <x v="0"/>
    <s v="NEE0"/>
    <m/>
    <x v="71"/>
    <s v="37600200"/>
    <s v="000037600200"/>
    <s v="000000035025"/>
    <s v="I"/>
    <s v="Dist-Mains-Plastic"/>
    <s v="15002 - Mains Pipe  Plastic"/>
    <m/>
    <n v="369"/>
    <n v="7646.78"/>
    <n v="1.72E-2"/>
    <n v="483.58"/>
    <x v="2"/>
    <x v="1"/>
    <n v="3.1467889908256881"/>
    <n v="24062.803119266053"/>
  </r>
  <r>
    <s v="DPAA1"/>
    <s v="37600"/>
    <s v="15002"/>
    <x v="0"/>
    <s v="OCC0"/>
    <m/>
    <x v="71"/>
    <s v="37600200"/>
    <s v="000037600200"/>
    <s v="000000035800"/>
    <s v="I"/>
    <s v="Dist-Mains-Plastic"/>
    <s v="15002 - Mains Pipe  Plastic"/>
    <m/>
    <n v="18"/>
    <n v="304"/>
    <n v="1.72E-2"/>
    <n v="483.58"/>
    <x v="2"/>
    <x v="1"/>
    <n v="3.1467889908256881"/>
    <n v="956.62385321100919"/>
  </r>
  <r>
    <s v="DPAA1"/>
    <s v="37600"/>
    <s v="15002"/>
    <x v="0"/>
    <s v="OCV9"/>
    <m/>
    <x v="71"/>
    <s v="37600200"/>
    <s v="000037600200"/>
    <s v="000000036267"/>
    <s v="I"/>
    <s v="Dist-Mains-Plastic"/>
    <s v="15002 - Mains Pipe  Plastic"/>
    <m/>
    <n v="3896"/>
    <n v="65070.49"/>
    <n v="1.72E-2"/>
    <n v="483.58"/>
    <x v="2"/>
    <x v="1"/>
    <n v="3.1467889908256881"/>
    <n v="204763.10155963301"/>
  </r>
  <r>
    <s v="DPAA1"/>
    <s v="37600"/>
    <s v="15002"/>
    <x v="0"/>
    <s v="PBB8"/>
    <m/>
    <x v="71"/>
    <s v="37600200"/>
    <s v="000037600200"/>
    <s v="000000037677"/>
    <s v="I"/>
    <s v="Dist-Mains-Plastic"/>
    <s v="15002 - Mains Pipe  Plastic"/>
    <m/>
    <n v="80"/>
    <n v="1351.12"/>
    <n v="1.72E-2"/>
    <n v="483.58"/>
    <x v="2"/>
    <x v="1"/>
    <n v="3.1467889908256881"/>
    <n v="4251.6895412844033"/>
  </r>
  <r>
    <s v="DPAA1"/>
    <s v="37600"/>
    <s v="15002"/>
    <x v="0"/>
    <s v="RBE8"/>
    <m/>
    <x v="71"/>
    <s v="37600200"/>
    <s v="000037600200"/>
    <s v="000000040049"/>
    <s v="I"/>
    <s v="Dist-Mains-Plastic"/>
    <s v="15002 - Mains Pipe  Plastic"/>
    <m/>
    <n v="1247"/>
    <n v="21060.63"/>
    <n v="1.72E-2"/>
    <n v="483.58"/>
    <x v="2"/>
    <x v="1"/>
    <n v="3.1467889908256881"/>
    <n v="66273.358623853215"/>
  </r>
  <r>
    <s v="DPAA1"/>
    <s v="37600"/>
    <s v="15002"/>
    <x v="0"/>
    <s v="REJ8"/>
    <m/>
    <x v="71"/>
    <s v="37600200"/>
    <s v="000037600200"/>
    <s v="000000040560"/>
    <s v="I"/>
    <s v="Dist-Mains-Plastic"/>
    <s v="15002 - Mains Pipe  Plastic"/>
    <m/>
    <n v="726"/>
    <n v="11889.13"/>
    <n v="1.72E-2"/>
    <n v="483.58"/>
    <x v="2"/>
    <x v="1"/>
    <n v="3.1467889908256881"/>
    <n v="37412.583394495414"/>
  </r>
  <r>
    <s v="DPAA1"/>
    <s v="37600"/>
    <s v="15002"/>
    <x v="0"/>
    <s v="ROJ0"/>
    <m/>
    <x v="71"/>
    <s v="37600200"/>
    <s v="000037600200"/>
    <s v="000000040890"/>
    <s v="I"/>
    <s v="Dist-Mains-Plastic"/>
    <s v="15002 - Mains Pipe  Plastic"/>
    <m/>
    <n v="1480"/>
    <n v="24995.78"/>
    <n v="1.72E-2"/>
    <n v="483.58"/>
    <x v="2"/>
    <x v="1"/>
    <n v="3.1467889908256881"/>
    <n v="78656.445321100909"/>
  </r>
  <r>
    <s v="DPAA1"/>
    <s v="37600"/>
    <s v="15002"/>
    <x v="0"/>
    <s v="RTE0"/>
    <m/>
    <x v="71"/>
    <s v="37600200"/>
    <s v="000037600200"/>
    <s v="000000041273"/>
    <s v="I"/>
    <s v="Dist-Mains-Plastic"/>
    <s v="15002 - Mains Pipe  Plastic"/>
    <m/>
    <n v="792"/>
    <n v="13376.12"/>
    <n v="1.72E-2"/>
    <n v="483.58"/>
    <x v="2"/>
    <x v="1"/>
    <n v="3.1467889908256881"/>
    <n v="42091.827155963307"/>
  </r>
  <r>
    <s v="DPAA1"/>
    <s v="37600"/>
    <s v="15002"/>
    <x v="0"/>
    <s v="SAC0"/>
    <m/>
    <x v="71"/>
    <s v="37600200"/>
    <s v="000037600200"/>
    <s v="000000042273"/>
    <s v="I"/>
    <s v="Dist-Mains-Plastic"/>
    <s v="15002 - Mains Pipe  Plastic"/>
    <m/>
    <n v="4162"/>
    <n v="70292.19"/>
    <n v="1.72E-2"/>
    <n v="483.58"/>
    <x v="2"/>
    <x v="1"/>
    <n v="3.1467889908256881"/>
    <n v="221194.68963302753"/>
  </r>
  <r>
    <s v="DPAA1"/>
    <s v="37600"/>
    <s v="15002"/>
    <x v="0"/>
    <s v="SAV0"/>
    <m/>
    <x v="71"/>
    <s v="37600200"/>
    <s v="000037600200"/>
    <s v="000000042744"/>
    <s v="I"/>
    <s v="Dist-Mains-Plastic"/>
    <s v="15002 - Mains Pipe  Plastic"/>
    <m/>
    <n v="2767"/>
    <n v="46731.96"/>
    <n v="1.72E-2"/>
    <n v="483.58"/>
    <x v="2"/>
    <x v="1"/>
    <n v="3.1467889908256881"/>
    <n v="147055.61724770642"/>
  </r>
  <r>
    <s v="DPAA1"/>
    <s v="37600"/>
    <s v="15002"/>
    <x v="0"/>
    <s v="SBE9"/>
    <m/>
    <x v="71"/>
    <s v="37600200"/>
    <s v="000037600200"/>
    <s v="000000043324"/>
    <s v="I"/>
    <s v="Dist-Mains-Plastic"/>
    <s v="15002 - Mains Pipe  Plastic"/>
    <m/>
    <n v="1029"/>
    <n v="17378.82"/>
    <n v="1.72E-2"/>
    <n v="483.58"/>
    <x v="2"/>
    <x v="1"/>
    <n v="3.1467889908256881"/>
    <n v="54687.479449541286"/>
  </r>
  <r>
    <s v="DPAA1"/>
    <s v="37600"/>
    <s v="15002"/>
    <x v="0"/>
    <s v="SBM8"/>
    <m/>
    <x v="71"/>
    <s v="37600200"/>
    <s v="000037600200"/>
    <s v="000000044746"/>
    <s v="I"/>
    <s v="Dist-Mains-Plastic"/>
    <s v="15002 - Mains Pipe  Plastic"/>
    <m/>
    <n v="108"/>
    <n v="1824.01"/>
    <n v="1.72E-2"/>
    <n v="483.58"/>
    <x v="2"/>
    <x v="1"/>
    <n v="3.1467889908256881"/>
    <n v="5739.7745871559637"/>
  </r>
  <r>
    <s v="DPAA1"/>
    <s v="37600"/>
    <s v="15002"/>
    <x v="0"/>
    <s v="SEW0"/>
    <m/>
    <x v="71"/>
    <s v="37600200"/>
    <s v="000037600200"/>
    <s v="000000045622"/>
    <s v="I"/>
    <s v="Dist-Mains-Plastic"/>
    <s v="15002 - Mains Pipe  Plastic"/>
    <m/>
    <n v="277"/>
    <n v="5523.87"/>
    <n v="1.72E-2"/>
    <n v="483.58"/>
    <x v="2"/>
    <x v="1"/>
    <n v="3.1467889908256881"/>
    <n v="17382.453302752292"/>
  </r>
  <r>
    <s v="DPAA1"/>
    <s v="37600"/>
    <s v="15002"/>
    <x v="0"/>
    <s v="SHM8"/>
    <m/>
    <x v="71"/>
    <s v="37600200"/>
    <s v="000037600200"/>
    <s v="000000046440"/>
    <s v="I"/>
    <s v="Dist-Mains-Plastic"/>
    <s v="15002 - Mains Pipe  Plastic"/>
    <m/>
    <n v="331"/>
    <n v="5590.28"/>
    <n v="1.72E-2"/>
    <n v="483.58"/>
    <x v="2"/>
    <x v="1"/>
    <n v="3.1467889908256881"/>
    <n v="17591.431559633027"/>
  </r>
  <r>
    <s v="DPAA1"/>
    <s v="37600"/>
    <s v="15002"/>
    <x v="0"/>
    <s v="SME0"/>
    <m/>
    <x v="71"/>
    <s v="37600200"/>
    <s v="000037600200"/>
    <s v="000000046735"/>
    <s v="I"/>
    <s v="Dist-Mains-Plastic"/>
    <s v="15002 - Mains Pipe  Plastic"/>
    <m/>
    <n v="508"/>
    <n v="10527.28"/>
    <n v="1.72E-2"/>
    <n v="483.58"/>
    <x v="2"/>
    <x v="1"/>
    <n v="3.1467889908256881"/>
    <n v="33127.128807339453"/>
  </r>
  <r>
    <s v="DPAA1"/>
    <s v="37600"/>
    <s v="15002"/>
    <x v="0"/>
    <s v="SMM8"/>
    <m/>
    <x v="71"/>
    <s v="37600200"/>
    <s v="000037600200"/>
    <s v="000000047311"/>
    <s v="I"/>
    <s v="Dist-Mains-Plastic"/>
    <s v="15002 - Mains Pipe  Plastic"/>
    <m/>
    <n v="703"/>
    <n v="11872.99"/>
    <n v="1.72E-2"/>
    <n v="483.58"/>
    <x v="2"/>
    <x v="1"/>
    <n v="3.1467889908256881"/>
    <n v="37361.794220183489"/>
  </r>
  <r>
    <s v="DPAA1"/>
    <s v="37600"/>
    <s v="15002"/>
    <x v="0"/>
    <s v="SNM9"/>
    <m/>
    <x v="71"/>
    <s v="37600200"/>
    <s v="000037600200"/>
    <s v="000000047931"/>
    <s v="I"/>
    <s v="Dist-Mains-Plastic"/>
    <s v="15002 - Mains Pipe  Plastic"/>
    <m/>
    <n v="1103"/>
    <n v="18628.62"/>
    <n v="1.72E-2"/>
    <n v="483.58"/>
    <x v="2"/>
    <x v="1"/>
    <n v="3.1467889908256881"/>
    <n v="58620.336330275226"/>
  </r>
  <r>
    <s v="DPAA1"/>
    <s v="37600"/>
    <s v="15002"/>
    <x v="0"/>
    <s v="SYC0"/>
    <m/>
    <x v="71"/>
    <s v="37600200"/>
    <s v="000037600200"/>
    <s v="000000050954"/>
    <s v="I"/>
    <s v="Dist-Mains-Plastic"/>
    <s v="15002 - Mains Pipe  Plastic"/>
    <m/>
    <n v="1320"/>
    <n v="22304.37"/>
    <n v="1.72E-2"/>
    <n v="483.58"/>
    <x v="2"/>
    <x v="1"/>
    <n v="3.1467889908256881"/>
    <n v="70187.145963302755"/>
  </r>
  <r>
    <s v="DPAA1"/>
    <s v="37600"/>
    <s v="15002"/>
    <x v="0"/>
    <s v="SYJ8"/>
    <m/>
    <x v="71"/>
    <s v="37600200"/>
    <s v="000037600200"/>
    <s v="000000051443"/>
    <s v="I"/>
    <s v="Dist-Mains-Plastic"/>
    <s v="15002 - Mains Pipe  Plastic"/>
    <m/>
    <n v="139"/>
    <n v="2347.58"/>
    <n v="1.72E-2"/>
    <n v="483.58"/>
    <x v="2"/>
    <x v="1"/>
    <n v="3.1467889908256881"/>
    <n v="7387.3388990825688"/>
  </r>
  <r>
    <s v="DPAA1"/>
    <s v="37600"/>
    <s v="15002"/>
    <x v="0"/>
    <s v="TIC9"/>
    <m/>
    <x v="71"/>
    <s v="37600200"/>
    <s v="000037600200"/>
    <s v="000000051968"/>
    <s v="I"/>
    <s v="Dist-Mains-Plastic"/>
    <s v="15002 - Mains Pipe  Plastic"/>
    <m/>
    <n v="779"/>
    <n v="13156.56"/>
    <n v="1.72E-2"/>
    <n v="483.58"/>
    <x v="2"/>
    <x v="1"/>
    <n v="3.1467889908256881"/>
    <n v="41400.918165137613"/>
  </r>
  <r>
    <s v="DPAA1"/>
    <s v="37600"/>
    <s v="15002"/>
    <x v="0"/>
    <s v="UCE8"/>
    <m/>
    <x v="71"/>
    <s v="37600200"/>
    <s v="000037600200"/>
    <s v="000000052890"/>
    <s v="I"/>
    <s v="Dist-Mains-Plastic"/>
    <s v="15002 - Mains Pipe  Plastic"/>
    <m/>
    <n v="1088"/>
    <n v="21687.38"/>
    <n v="1.72E-2"/>
    <n v="483.58"/>
    <x v="2"/>
    <x v="1"/>
    <n v="3.1467889908256881"/>
    <n v="68245.608623853215"/>
  </r>
  <r>
    <s v="DPAA1"/>
    <s v="37600"/>
    <s v="15002"/>
    <x v="0"/>
    <s v="WRW9"/>
    <m/>
    <x v="71"/>
    <s v="37600200"/>
    <s v="000037600200"/>
    <s v="000000056566"/>
    <s v="I"/>
    <s v="Dist-Mains-Plastic"/>
    <s v="15002 - Mains Pipe  Plastic"/>
    <m/>
    <n v="443"/>
    <n v="9180.2900000000009"/>
    <n v="1.72E-2"/>
    <n v="483.58"/>
    <x v="2"/>
    <x v="1"/>
    <n v="3.1467889908256881"/>
    <n v="28888.43550458716"/>
  </r>
  <r>
    <s v="DPAA1"/>
    <s v="37600"/>
    <s v="15002"/>
    <x v="0"/>
    <s v="WTB0"/>
    <m/>
    <x v="71"/>
    <s v="37600200"/>
    <s v="000037600200"/>
    <s v="000000057617"/>
    <s v="I"/>
    <s v="Dist-Mains-Plastic"/>
    <s v="15002 - Mains Pipe  Plastic"/>
    <m/>
    <n v="1889"/>
    <n v="31903.39"/>
    <n v="1.72E-2"/>
    <n v="483.58"/>
    <x v="2"/>
    <x v="1"/>
    <n v="3.1467889908256881"/>
    <n v="100393.23642201835"/>
  </r>
  <r>
    <s v="DPAA1"/>
    <s v="37600"/>
    <s v="15002"/>
    <x v="0"/>
    <s v="WVE8"/>
    <m/>
    <x v="71"/>
    <s v="37600200"/>
    <s v="000037600200"/>
    <s v="000000058167"/>
    <s v="I"/>
    <s v="Dist-Mains-Plastic"/>
    <s v="15002 - Mains Pipe  Plastic"/>
    <m/>
    <n v="371"/>
    <n v="7688.23"/>
    <n v="1.72E-2"/>
    <n v="483.58"/>
    <x v="2"/>
    <x v="1"/>
    <n v="3.1467889908256881"/>
    <n v="24193.237522935779"/>
  </r>
  <r>
    <s v="DPAA1"/>
    <s v="37600"/>
    <s v="15002"/>
    <x v="0"/>
    <s v="WYE0"/>
    <m/>
    <x v="71"/>
    <s v="37600200"/>
    <s v="000037600200"/>
    <s v="000000058492"/>
    <s v="I"/>
    <s v="Dist-Mains-Plastic"/>
    <s v="15002 - Mains Pipe  Plastic"/>
    <m/>
    <n v="35"/>
    <n v="725.3"/>
    <n v="1.72E-2"/>
    <n v="483.58"/>
    <x v="2"/>
    <x v="1"/>
    <n v="3.1467889908256881"/>
    <n v="2282.3660550458712"/>
  </r>
  <r>
    <s v="DPAA1"/>
    <s v="37600"/>
    <s v="15002"/>
    <x v="0"/>
    <s v="BBJ8"/>
    <m/>
    <x v="81"/>
    <s v="37600200"/>
    <s v="000037600200"/>
    <s v="000000000776"/>
    <s v="I"/>
    <s v="Dist-Mains-Plastic"/>
    <s v="15002 - Mains Pipe  Plastic"/>
    <m/>
    <n v="712"/>
    <n v="9348.85"/>
    <n v="1.72E-2"/>
    <n v="471.57"/>
    <x v="2"/>
    <x v="1"/>
    <n v="3.0220264317180616"/>
    <n v="28252.471806167403"/>
  </r>
  <r>
    <s v="DPAA1"/>
    <s v="37600"/>
    <s v="15002"/>
    <x v="0"/>
    <s v="BCM9"/>
    <m/>
    <x v="81"/>
    <s v="37600200"/>
    <s v="000037600200"/>
    <s v="000000001689"/>
    <s v="I"/>
    <s v="Dist-Mains-Plastic"/>
    <s v="15002 - Mains Pipe  Plastic"/>
    <m/>
    <n v="1303"/>
    <n v="17108.919999999998"/>
    <n v="1.72E-2"/>
    <n v="471.57"/>
    <x v="2"/>
    <x v="1"/>
    <n v="3.0220264317180616"/>
    <n v="51703.608458149771"/>
  </r>
  <r>
    <s v="DPAA1"/>
    <s v="37600"/>
    <s v="15002"/>
    <x v="0"/>
    <s v="BKW0"/>
    <m/>
    <x v="81"/>
    <s v="37600200"/>
    <s v="000037600200"/>
    <s v="000000002648"/>
    <s v="I"/>
    <s v="Dist-Mains-Plastic"/>
    <s v="15002 - Mains Pipe  Plastic"/>
    <m/>
    <n v="1591"/>
    <n v="19945.080000000002"/>
    <n v="1.72E-2"/>
    <n v="471.57"/>
    <x v="2"/>
    <x v="1"/>
    <n v="3.0220264317180616"/>
    <n v="60274.558942731281"/>
  </r>
  <r>
    <s v="DPAA1"/>
    <s v="37600"/>
    <s v="15002"/>
    <x v="0"/>
    <s v="BTM0"/>
    <m/>
    <x v="81"/>
    <s v="37600200"/>
    <s v="000037600200"/>
    <s v="000000003268"/>
    <s v="I"/>
    <s v="Dist-Mains-Plastic"/>
    <s v="15002 - Mains Pipe  Plastic"/>
    <m/>
    <n v="6576"/>
    <n v="85958.43"/>
    <n v="1.72E-2"/>
    <n v="471.57"/>
    <x v="2"/>
    <x v="1"/>
    <n v="3.0220264317180616"/>
    <n v="259768.64748898675"/>
  </r>
  <r>
    <s v="DPAA1"/>
    <s v="37600"/>
    <s v="15002"/>
    <x v="0"/>
    <s v="BWJ8"/>
    <m/>
    <x v="81"/>
    <s v="37600200"/>
    <s v="000037600200"/>
    <s v="000000003925"/>
    <s v="I"/>
    <s v="Dist-Mains-Plastic"/>
    <s v="15002 - Mains Pipe  Plastic"/>
    <m/>
    <n v="1004"/>
    <n v="13182.92"/>
    <n v="1.72E-2"/>
    <n v="471.57"/>
    <x v="2"/>
    <x v="1"/>
    <n v="3.0220264317180616"/>
    <n v="39839.132687224672"/>
  </r>
  <r>
    <s v="DPAA1"/>
    <s v="37600"/>
    <s v="15002"/>
    <x v="0"/>
    <s v="CBC8"/>
    <m/>
    <x v="81"/>
    <s v="37600200"/>
    <s v="000037600200"/>
    <s v="000000004464"/>
    <s v="I"/>
    <s v="Dist-Mains-Plastic"/>
    <s v="15002 - Mains Pipe  Plastic"/>
    <m/>
    <n v="722"/>
    <n v="9480.16"/>
    <n v="1.72E-2"/>
    <n v="471.57"/>
    <x v="2"/>
    <x v="1"/>
    <n v="3.0220264317180616"/>
    <n v="28649.294096916299"/>
  </r>
  <r>
    <s v="DPAA1"/>
    <s v="37600"/>
    <s v="15002"/>
    <x v="0"/>
    <s v="CBW0"/>
    <m/>
    <x v="81"/>
    <s v="37600200"/>
    <s v="000037600200"/>
    <s v="000000004809"/>
    <s v="I"/>
    <s v="Dist-Mains-Plastic"/>
    <s v="15002 - Mains Pipe  Plastic"/>
    <m/>
    <n v="1"/>
    <n v="14.25"/>
    <n v="1.72E-2"/>
    <n v="471.57"/>
    <x v="2"/>
    <x v="1"/>
    <n v="3.0220264317180616"/>
    <n v="43.063876651982376"/>
  </r>
  <r>
    <s v="DPAA1"/>
    <s v="37600"/>
    <s v="15002"/>
    <x v="0"/>
    <s v="CLC8"/>
    <m/>
    <x v="81"/>
    <s v="37600200"/>
    <s v="000037600200"/>
    <s v="000000005601"/>
    <s v="I"/>
    <s v="Dist-Mains-Plastic"/>
    <s v="15002 - Mains Pipe  Plastic"/>
    <m/>
    <n v="2042"/>
    <n v="26812.29"/>
    <n v="1.72E-2"/>
    <n v="471.57"/>
    <x v="2"/>
    <x v="1"/>
    <n v="3.0220264317180616"/>
    <n v="81027.449074889868"/>
  </r>
  <r>
    <s v="DPAA1"/>
    <s v="37600"/>
    <s v="15002"/>
    <x v="0"/>
    <s v="COC8"/>
    <m/>
    <x v="81"/>
    <s v="37600200"/>
    <s v="000037600200"/>
    <s v="000000006808"/>
    <s v="I"/>
    <s v="Dist-Mains-Plastic"/>
    <s v="15002 - Mains Pipe  Plastic"/>
    <m/>
    <n v="2864"/>
    <n v="36302.47"/>
    <n v="1.72E-2"/>
    <n v="471.57"/>
    <x v="2"/>
    <x v="1"/>
    <n v="3.0220264317180616"/>
    <n v="109707.02387665199"/>
  </r>
  <r>
    <s v="DPAA1"/>
    <s v="37600"/>
    <s v="15002"/>
    <x v="0"/>
    <s v="COE9"/>
    <m/>
    <x v="81"/>
    <s v="37600200"/>
    <s v="000037600200"/>
    <s v="000000007087"/>
    <s v="I"/>
    <s v="Dist-Mains-Plastic"/>
    <s v="15002 - Mains Pipe  Plastic"/>
    <m/>
    <n v="3681"/>
    <n v="59612.74"/>
    <n v="1.72E-2"/>
    <n v="471.57"/>
    <x v="2"/>
    <x v="1"/>
    <n v="3.0220264317180616"/>
    <n v="180151.27594713654"/>
  </r>
  <r>
    <s v="DPAA1"/>
    <s v="37600"/>
    <s v="15002"/>
    <x v="0"/>
    <s v="CRV0"/>
    <m/>
    <x v="81"/>
    <s v="37600200"/>
    <s v="000037600200"/>
    <s v="000000008569"/>
    <s v="I"/>
    <s v="Dist-Mains-Plastic"/>
    <s v="15002 - Mains Pipe  Plastic"/>
    <m/>
    <n v="383"/>
    <n v="5028.95"/>
    <n v="1.72E-2"/>
    <n v="471.57"/>
    <x v="2"/>
    <x v="1"/>
    <n v="3.0220264317180616"/>
    <n v="15197.619823788546"/>
  </r>
  <r>
    <s v="DPAA1"/>
    <s v="37600"/>
    <s v="15002"/>
    <x v="0"/>
    <s v="CSC8"/>
    <m/>
    <x v="81"/>
    <s v="37600200"/>
    <s v="000037600200"/>
    <s v="000000009183"/>
    <s v="I"/>
    <s v="Dist-Mains-Plastic"/>
    <s v="15002 - Mains Pipe  Plastic"/>
    <m/>
    <n v="832"/>
    <n v="10924.49"/>
    <n v="1.72E-2"/>
    <n v="471.57"/>
    <x v="2"/>
    <x v="1"/>
    <n v="3.0220264317180616"/>
    <n v="33014.097533039647"/>
  </r>
  <r>
    <s v="DPAA1"/>
    <s v="37600"/>
    <s v="15002"/>
    <x v="0"/>
    <s v="CTC0"/>
    <m/>
    <x v="81"/>
    <s v="37600200"/>
    <s v="000037600200"/>
    <s v="000000009570"/>
    <s v="I"/>
    <s v="Dist-Mains-Plastic"/>
    <s v="15002 - Mains Pipe  Plastic"/>
    <m/>
    <n v="9113"/>
    <n v="121535.79"/>
    <n v="1.72E-2"/>
    <n v="471.57"/>
    <x v="2"/>
    <x v="1"/>
    <n v="3.0220264317180616"/>
    <n v="367284.36977973563"/>
  </r>
  <r>
    <s v="DPAA1"/>
    <s v="37600"/>
    <s v="15002"/>
    <x v="0"/>
    <s v="DUC9"/>
    <m/>
    <x v="81"/>
    <s v="37600200"/>
    <s v="000037600200"/>
    <s v="000000011449"/>
    <s v="I"/>
    <s v="Dist-Mains-Plastic"/>
    <s v="15002 - Mains Pipe  Plastic"/>
    <m/>
    <n v="447"/>
    <n v="5955.71"/>
    <n v="1.72E-2"/>
    <n v="471.57"/>
    <x v="2"/>
    <x v="1"/>
    <n v="3.0220264317180616"/>
    <n v="17998.313039647575"/>
  </r>
  <r>
    <s v="DPAA1"/>
    <s v="37600"/>
    <s v="15002"/>
    <x v="0"/>
    <s v="EBC8"/>
    <m/>
    <x v="81"/>
    <s v="37600200"/>
    <s v="000037600200"/>
    <s v="000000012380"/>
    <s v="I"/>
    <s v="Dist-Mains-Plastic"/>
    <s v="15002 - Mains Pipe  Plastic"/>
    <m/>
    <n v="24"/>
    <n v="315.13"/>
    <n v="1.72E-2"/>
    <n v="471.57"/>
    <x v="2"/>
    <x v="1"/>
    <n v="3.0220264317180616"/>
    <n v="952.33118942731278"/>
  </r>
  <r>
    <s v="DPAA1"/>
    <s v="37600"/>
    <s v="15002"/>
    <x v="0"/>
    <s v="ERE9"/>
    <m/>
    <x v="81"/>
    <s v="37600200"/>
    <s v="000037600200"/>
    <s v="000000014512"/>
    <s v="I"/>
    <s v="Dist-Mains-Plastic"/>
    <s v="15002 - Mains Pipe  Plastic"/>
    <m/>
    <n v="11325"/>
    <n v="154446.72"/>
    <n v="1.72E-2"/>
    <n v="471.57"/>
    <x v="2"/>
    <x v="1"/>
    <n v="3.0220264317180616"/>
    <n v="466742.07013215858"/>
  </r>
  <r>
    <s v="DPAA1"/>
    <s v="37600"/>
    <s v="15002"/>
    <x v="0"/>
    <s v="FCC8"/>
    <m/>
    <x v="81"/>
    <s v="37600200"/>
    <s v="000037600200"/>
    <s v="000000018193"/>
    <s v="I"/>
    <s v="Dist-Mains-Plastic"/>
    <s v="15002 - Mains Pipe  Plastic"/>
    <m/>
    <n v="386"/>
    <n v="5124.7299999999996"/>
    <n v="1.72E-2"/>
    <n v="471.57"/>
    <x v="2"/>
    <x v="1"/>
    <n v="3.0220264317180616"/>
    <n v="15487.069515418501"/>
  </r>
  <r>
    <s v="DPAA1"/>
    <s v="37600"/>
    <s v="15002"/>
    <x v="0"/>
    <s v="FJJ8"/>
    <m/>
    <x v="81"/>
    <s v="37600200"/>
    <s v="000037600200"/>
    <s v="000000018490"/>
    <s v="I"/>
    <s v="Dist-Mains-Plastic"/>
    <s v="15002 - Mains Pipe  Plastic"/>
    <m/>
    <n v="1325"/>
    <n v="17591.36"/>
    <n v="1.72E-2"/>
    <n v="471.57"/>
    <x v="2"/>
    <x v="1"/>
    <n v="3.0220264317180616"/>
    <n v="53161.554889867839"/>
  </r>
  <r>
    <s v="DPAA1"/>
    <s v="37600"/>
    <s v="15002"/>
    <x v="0"/>
    <s v="FLM9"/>
    <m/>
    <x v="81"/>
    <s v="37600200"/>
    <s v="000037600200"/>
    <s v="000000018877"/>
    <s v="I"/>
    <s v="Dist-Mains-Plastic"/>
    <s v="15002 - Mains Pipe  Plastic"/>
    <m/>
    <n v="69"/>
    <n v="1027"/>
    <n v="1.72E-2"/>
    <n v="471.57"/>
    <x v="2"/>
    <x v="1"/>
    <n v="3.0220264317180616"/>
    <n v="3103.6211453744495"/>
  </r>
  <r>
    <s v="DPAA1"/>
    <s v="37600"/>
    <s v="15002"/>
    <x v="0"/>
    <s v="FRM8"/>
    <m/>
    <x v="81"/>
    <s v="37600200"/>
    <s v="000037600200"/>
    <s v="000000019546"/>
    <s v="I"/>
    <s v="Dist-Mains-Plastic"/>
    <s v="15002 - Mains Pipe  Plastic"/>
    <m/>
    <n v="266"/>
    <n v="3492.68"/>
    <n v="1.72E-2"/>
    <n v="471.57"/>
    <x v="2"/>
    <x v="1"/>
    <n v="3.0220264317180616"/>
    <n v="10554.971277533039"/>
  </r>
  <r>
    <s v="DPAA1"/>
    <s v="37600"/>
    <s v="15002"/>
    <x v="0"/>
    <s v="FRV9"/>
    <m/>
    <x v="81"/>
    <s v="37600200"/>
    <s v="000037600200"/>
    <s v="000000019932"/>
    <s v="I"/>
    <s v="Dist-Mains-Plastic"/>
    <s v="15002 - Mains Pipe  Plastic"/>
    <m/>
    <n v="1373"/>
    <n v="8048.34"/>
    <n v="1.72E-2"/>
    <n v="471.57"/>
    <x v="2"/>
    <x v="1"/>
    <n v="3.0220264317180616"/>
    <n v="24322.296211453744"/>
  </r>
  <r>
    <s v="DPAA1"/>
    <s v="37600"/>
    <s v="15002"/>
    <x v="0"/>
    <s v="FTE0"/>
    <m/>
    <x v="81"/>
    <s v="37600200"/>
    <s v="000037600200"/>
    <s v="000000020982"/>
    <s v="I"/>
    <s v="Dist-Mains-Plastic"/>
    <s v="15002 - Mains Pipe  Plastic"/>
    <m/>
    <n v="81"/>
    <n v="1132.4000000000001"/>
    <n v="1.72E-2"/>
    <n v="471.57"/>
    <x v="2"/>
    <x v="1"/>
    <n v="3.0220264317180616"/>
    <n v="3422.1427312775331"/>
  </r>
  <r>
    <s v="DPAA1"/>
    <s v="37600"/>
    <s v="15002"/>
    <x v="0"/>
    <s v="GFE0"/>
    <m/>
    <x v="81"/>
    <s v="37600200"/>
    <s v="000037600200"/>
    <s v="000000021938"/>
    <s v="I"/>
    <s v="Dist-Mains-Plastic"/>
    <s v="15002 - Mains Pipe  Plastic"/>
    <m/>
    <n v="1402"/>
    <n v="20350.14"/>
    <n v="1.72E-2"/>
    <n v="471.57"/>
    <x v="2"/>
    <x v="1"/>
    <n v="3.0220264317180616"/>
    <n v="61498.660969162993"/>
  </r>
  <r>
    <s v="DPAA1"/>
    <s v="37600"/>
    <s v="15002"/>
    <x v="0"/>
    <s v="GRM8"/>
    <m/>
    <x v="81"/>
    <s v="37600200"/>
    <s v="000037600200"/>
    <s v="000000023032"/>
    <s v="I"/>
    <s v="Dist-Mains-Plastic"/>
    <s v="15002 - Mains Pipe  Plastic"/>
    <m/>
    <n v="1089"/>
    <n v="14299.01"/>
    <n v="1.72E-2"/>
    <n v="471.57"/>
    <x v="2"/>
    <x v="1"/>
    <n v="3.0220264317180616"/>
    <n v="43211.986167400879"/>
  </r>
  <r>
    <s v="DPAA1"/>
    <s v="37600"/>
    <s v="15002"/>
    <x v="0"/>
    <s v="HBE0"/>
    <m/>
    <x v="81"/>
    <s v="37600200"/>
    <s v="000037600200"/>
    <s v="000000024574"/>
    <s v="I"/>
    <s v="Dist-Mains-Plastic"/>
    <s v="15002 - Mains Pipe  Plastic"/>
    <m/>
    <n v="1798"/>
    <n v="25136.41"/>
    <n v="1.72E-2"/>
    <n v="471.57"/>
    <x v="2"/>
    <x v="1"/>
    <n v="3.0220264317180616"/>
    <n v="75962.895418502201"/>
  </r>
  <r>
    <s v="DPAA1"/>
    <s v="37600"/>
    <s v="15002"/>
    <x v="0"/>
    <s v="HEM0"/>
    <m/>
    <x v="81"/>
    <s v="37600200"/>
    <s v="000037600200"/>
    <s v="000000025416"/>
    <s v="I"/>
    <s v="Dist-Mains-Plastic"/>
    <s v="15002 - Mains Pipe  Plastic"/>
    <m/>
    <n v="6235"/>
    <n v="83297.039999999994"/>
    <n v="1.72E-2"/>
    <n v="471.57"/>
    <x v="2"/>
    <x v="1"/>
    <n v="3.0220264317180616"/>
    <n v="251725.85656387662"/>
  </r>
  <r>
    <s v="DPAA1"/>
    <s v="37600"/>
    <s v="15002"/>
    <x v="0"/>
    <s v="HIF0"/>
    <m/>
    <x v="81"/>
    <s v="37600200"/>
    <s v="000037600200"/>
    <s v="000000025750"/>
    <s v="I"/>
    <s v="Dist-Mains-Plastic"/>
    <s v="15002 - Mains Pipe  Plastic"/>
    <m/>
    <n v="1287"/>
    <n v="16898.830000000002"/>
    <n v="1.72E-2"/>
    <n v="471.57"/>
    <x v="2"/>
    <x v="1"/>
    <n v="3.0220264317180616"/>
    <n v="51068.710925110136"/>
  </r>
  <r>
    <s v="DPAA1"/>
    <s v="37600"/>
    <s v="15002"/>
    <x v="0"/>
    <s v="HIM0"/>
    <m/>
    <x v="81"/>
    <s v="37600200"/>
    <s v="000037600200"/>
    <s v="000000026152"/>
    <s v="I"/>
    <s v="Dist-Mains-Plastic"/>
    <s v="15002 - Mains Pipe  Plastic"/>
    <m/>
    <n v="5377"/>
    <n v="70922.67"/>
    <n v="1.72E-2"/>
    <n v="471.57"/>
    <x v="2"/>
    <x v="1"/>
    <n v="3.0220264317180616"/>
    <n v="214330.1833480176"/>
  </r>
  <r>
    <s v="DPAA1"/>
    <s v="37600"/>
    <s v="15002"/>
    <x v="0"/>
    <s v="HMM0"/>
    <m/>
    <x v="81"/>
    <s v="37600200"/>
    <s v="000037600200"/>
    <s v="000000026808"/>
    <s v="I"/>
    <s v="Dist-Mains-Plastic"/>
    <s v="15002 - Mains Pipe  Plastic"/>
    <m/>
    <n v="23"/>
    <n v="321.54000000000002"/>
    <n v="1.72E-2"/>
    <n v="471.57"/>
    <x v="2"/>
    <x v="1"/>
    <n v="3.0220264317180616"/>
    <n v="971.70237885462564"/>
  </r>
  <r>
    <s v="DPAA1"/>
    <s v="37600"/>
    <s v="15002"/>
    <x v="0"/>
    <s v="HYC8"/>
    <m/>
    <x v="81"/>
    <s v="37600200"/>
    <s v="000037600200"/>
    <s v="000000027298"/>
    <s v="I"/>
    <s v="Dist-Mains-Plastic"/>
    <s v="15002 - Mains Pipe  Plastic"/>
    <m/>
    <n v="1516"/>
    <n v="19905.689999999999"/>
    <n v="1.72E-2"/>
    <n v="471.57"/>
    <x v="2"/>
    <x v="1"/>
    <n v="3.0220264317180616"/>
    <n v="60155.521321585897"/>
  </r>
  <r>
    <s v="DPAA1"/>
    <s v="37600"/>
    <s v="15002"/>
    <x v="0"/>
    <s v="JAM8"/>
    <m/>
    <x v="81"/>
    <s v="37600200"/>
    <s v="000037600200"/>
    <s v="000000027511"/>
    <s v="I"/>
    <s v="Dist-Mains-Plastic"/>
    <s v="15002 - Mains Pipe  Plastic"/>
    <m/>
    <n v="42"/>
    <n v="598.64"/>
    <n v="1.72E-2"/>
    <n v="471.57"/>
    <x v="2"/>
    <x v="1"/>
    <n v="3.0220264317180616"/>
    <n v="1809.1059030837005"/>
  </r>
  <r>
    <s v="DPAA1"/>
    <s v="37600"/>
    <s v="15002"/>
    <x v="0"/>
    <s v="JBE8"/>
    <m/>
    <x v="81"/>
    <s v="37600200"/>
    <s v="000037600200"/>
    <s v="000000027830"/>
    <s v="I"/>
    <s v="Dist-Mains-Plastic"/>
    <s v="15002 - Mains Pipe  Plastic"/>
    <m/>
    <n v="1650"/>
    <n v="23393.31"/>
    <n v="1.72E-2"/>
    <n v="471.57"/>
    <x v="2"/>
    <x v="1"/>
    <n v="3.0220264317180616"/>
    <n v="70695.201145374449"/>
  </r>
  <r>
    <s v="DPAA1"/>
    <s v="37600"/>
    <s v="15002"/>
    <x v="0"/>
    <s v="LBC8"/>
    <m/>
    <x v="81"/>
    <s v="37600200"/>
    <s v="000037600200"/>
    <s v="000000028895"/>
    <s v="I"/>
    <s v="Dist-Mains-Plastic"/>
    <s v="15002 - Mains Pipe  Plastic"/>
    <m/>
    <n v="776"/>
    <n v="10189.200000000001"/>
    <n v="1.72E-2"/>
    <n v="471.57"/>
    <x v="2"/>
    <x v="1"/>
    <n v="3.0220264317180616"/>
    <n v="30792.031718061677"/>
  </r>
  <r>
    <s v="DPAA1"/>
    <s v="37600"/>
    <s v="15002"/>
    <x v="0"/>
    <s v="LCE8"/>
    <m/>
    <x v="81"/>
    <s v="37600200"/>
    <s v="000037600200"/>
    <s v="000000029246"/>
    <s v="I"/>
    <s v="Dist-Mains-Plastic"/>
    <s v="15002 - Mains Pipe  Plastic"/>
    <m/>
    <n v="150"/>
    <n v="2097.0300000000002"/>
    <n v="1.72E-2"/>
    <n v="471.57"/>
    <x v="2"/>
    <x v="1"/>
    <n v="3.0220264317180616"/>
    <n v="6337.2800881057274"/>
  </r>
  <r>
    <s v="DPAA1"/>
    <s v="37600"/>
    <s v="15002"/>
    <x v="0"/>
    <s v="MCE0"/>
    <m/>
    <x v="81"/>
    <s v="37600200"/>
    <s v="000037600200"/>
    <s v="000000030690"/>
    <s v="I"/>
    <s v="Dist-Mains-Plastic"/>
    <s v="15002 - Mains Pipe  Plastic"/>
    <m/>
    <n v="11501"/>
    <n v="161983.93"/>
    <n v="1.72E-2"/>
    <n v="471.57"/>
    <x v="2"/>
    <x v="1"/>
    <n v="3.0220264317180616"/>
    <n v="489519.71797356824"/>
  </r>
  <r>
    <s v="DPAA1"/>
    <s v="37600"/>
    <s v="15002"/>
    <x v="0"/>
    <s v="MEC9"/>
    <m/>
    <x v="81"/>
    <s v="37600200"/>
    <s v="000037600200"/>
    <s v="000000032758"/>
    <s v="I"/>
    <s v="Dist-Mains-Plastic"/>
    <s v="15002 - Mains Pipe  Plastic"/>
    <m/>
    <n v="5151"/>
    <n v="66867.039999999994"/>
    <n v="1.72E-2"/>
    <n v="471.57"/>
    <x v="2"/>
    <x v="1"/>
    <n v="3.0220264317180616"/>
    <n v="202073.96229074887"/>
  </r>
  <r>
    <s v="DPAA1"/>
    <s v="37600"/>
    <s v="15002"/>
    <x v="0"/>
    <s v="MKE0"/>
    <m/>
    <x v="81"/>
    <s v="37600200"/>
    <s v="000037600200"/>
    <s v="000000034178"/>
    <s v="I"/>
    <s v="Dist-Mains-Plastic"/>
    <s v="15002 - Mains Pipe  Plastic"/>
    <m/>
    <n v="1699"/>
    <n v="12011.77"/>
    <n v="1.72E-2"/>
    <n v="471.57"/>
    <x v="2"/>
    <x v="1"/>
    <n v="3.0220264317180616"/>
    <n v="36299.886431718063"/>
  </r>
  <r>
    <s v="DPAA1"/>
    <s v="37600"/>
    <s v="15002"/>
    <x v="0"/>
    <s v="NEE0"/>
    <m/>
    <x v="81"/>
    <s v="37600200"/>
    <s v="000037600200"/>
    <s v="000000035026"/>
    <s v="I"/>
    <s v="Dist-Mains-Plastic"/>
    <s v="15002 - Mains Pipe  Plastic"/>
    <m/>
    <n v="1132"/>
    <n v="15825.6"/>
    <n v="1.72E-2"/>
    <n v="471.57"/>
    <x v="2"/>
    <x v="1"/>
    <n v="3.0220264317180616"/>
    <n v="47825.38149779736"/>
  </r>
  <r>
    <s v="DPAA1"/>
    <s v="37600"/>
    <s v="15002"/>
    <x v="0"/>
    <s v="OCC0"/>
    <m/>
    <x v="81"/>
    <s v="37600200"/>
    <s v="000037600200"/>
    <s v="000000035801"/>
    <s v="D"/>
    <s v="Dist-Mains-Plastic"/>
    <s v="15002 - Mains Pipe  Plastic"/>
    <m/>
    <n v="0"/>
    <n v="0"/>
    <n v="1.72E-2"/>
    <n v="471.57"/>
    <x v="2"/>
    <x v="0"/>
    <n v="3.0220264317180616"/>
    <n v="0"/>
  </r>
  <r>
    <s v="DPAA1"/>
    <s v="37600"/>
    <s v="15002"/>
    <x v="0"/>
    <s v="OCV9"/>
    <m/>
    <x v="81"/>
    <s v="37600200"/>
    <s v="000037600200"/>
    <s v="000000036268"/>
    <s v="I"/>
    <s v="Dist-Mains-Plastic"/>
    <s v="15002 - Mains Pipe  Plastic"/>
    <m/>
    <n v="10458"/>
    <n v="130181.59"/>
    <n v="1.72E-2"/>
    <n v="471.57"/>
    <x v="2"/>
    <x v="1"/>
    <n v="3.0220264317180616"/>
    <n v="393412.20590308367"/>
  </r>
  <r>
    <s v="DPAA1"/>
    <s v="37600"/>
    <s v="15002"/>
    <x v="0"/>
    <s v="PGW0"/>
    <m/>
    <x v="81"/>
    <s v="37600200"/>
    <s v="000037600200"/>
    <s v="000000038247"/>
    <s v="I"/>
    <s v="Dist-Mains-Plastic"/>
    <s v="15002 - Mains Pipe  Plastic"/>
    <m/>
    <n v="222"/>
    <n v="3103.61"/>
    <n v="1.72E-2"/>
    <n v="471.57"/>
    <x v="2"/>
    <x v="1"/>
    <n v="3.0220264317180616"/>
    <n v="9379.1914537444936"/>
  </r>
  <r>
    <s v="DPAA1"/>
    <s v="37600"/>
    <s v="15002"/>
    <x v="0"/>
    <s v="POV8"/>
    <m/>
    <x v="81"/>
    <s v="37600200"/>
    <s v="000037600200"/>
    <s v="000000039275"/>
    <s v="I"/>
    <s v="Dist-Mains-Plastic"/>
    <s v="15002 - Mains Pipe  Plastic"/>
    <m/>
    <n v="49"/>
    <n v="643.39"/>
    <n v="1.72E-2"/>
    <n v="471.57"/>
    <x v="2"/>
    <x v="1"/>
    <n v="3.0220264317180616"/>
    <n v="1944.3415859030836"/>
  </r>
  <r>
    <s v="DPAA1"/>
    <s v="37600"/>
    <s v="15002"/>
    <x v="0"/>
    <s v="RBE8"/>
    <m/>
    <x v="81"/>
    <s v="37600200"/>
    <s v="000037600200"/>
    <s v="000000040050"/>
    <s v="I"/>
    <s v="Dist-Mains-Plastic"/>
    <s v="15002 - Mains Pipe  Plastic"/>
    <m/>
    <n v="596"/>
    <n v="7835.6"/>
    <n v="1.72E-2"/>
    <n v="471.57"/>
    <x v="2"/>
    <x v="1"/>
    <n v="3.0220264317180616"/>
    <n v="23679.390308370046"/>
  </r>
  <r>
    <s v="DPAA1"/>
    <s v="37600"/>
    <s v="15002"/>
    <x v="0"/>
    <s v="REJ8"/>
    <m/>
    <x v="81"/>
    <s v="37600200"/>
    <s v="000037600200"/>
    <s v="000000040561"/>
    <s v="I"/>
    <s v="Dist-Mains-Plastic"/>
    <s v="15002 - Mains Pipe  Plastic"/>
    <m/>
    <n v="67"/>
    <n v="879.74"/>
    <n v="1.72E-2"/>
    <n v="471.57"/>
    <x v="2"/>
    <x v="1"/>
    <n v="3.0220264317180616"/>
    <n v="2658.5975330396477"/>
  </r>
  <r>
    <s v="DPAA1"/>
    <s v="37600"/>
    <s v="15002"/>
    <x v="0"/>
    <s v="ROJ0"/>
    <m/>
    <x v="81"/>
    <s v="37600200"/>
    <s v="000037600200"/>
    <s v="000000040891"/>
    <s v="I"/>
    <s v="Dist-Mains-Plastic"/>
    <s v="15002 - Mains Pipe  Plastic"/>
    <m/>
    <n v="115"/>
    <n v="1510"/>
    <n v="1.72E-2"/>
    <n v="471.57"/>
    <x v="2"/>
    <x v="1"/>
    <n v="3.0220264317180616"/>
    <n v="4563.2599118942735"/>
  </r>
  <r>
    <s v="DPAA1"/>
    <s v="37600"/>
    <s v="15002"/>
    <x v="0"/>
    <s v="ROV8"/>
    <m/>
    <x v="81"/>
    <s v="37600200"/>
    <s v="000037600200"/>
    <s v="000000041029"/>
    <s v="I"/>
    <s v="Dist-Mains-Plastic"/>
    <s v="15002 - Mains Pipe  Plastic"/>
    <m/>
    <n v="1537"/>
    <n v="21781.25"/>
    <n v="1.72E-2"/>
    <n v="471.57"/>
    <x v="2"/>
    <x v="1"/>
    <n v="3.0220264317180616"/>
    <n v="65823.513215859028"/>
  </r>
  <r>
    <s v="DPAA1"/>
    <s v="37600"/>
    <s v="15002"/>
    <x v="0"/>
    <s v="RTE0"/>
    <m/>
    <x v="81"/>
    <s v="37600200"/>
    <s v="000037600200"/>
    <s v="000000041274"/>
    <s v="I"/>
    <s v="Dist-Mains-Plastic"/>
    <s v="15002 - Mains Pipe  Plastic"/>
    <m/>
    <n v="870"/>
    <n v="11671.07"/>
    <n v="1.72E-2"/>
    <n v="471.57"/>
    <x v="2"/>
    <x v="1"/>
    <n v="3.0220264317180616"/>
    <n v="35270.28202643172"/>
  </r>
  <r>
    <s v="DPAA1"/>
    <s v="37600"/>
    <s v="15002"/>
    <x v="0"/>
    <s v="SAC0"/>
    <m/>
    <x v="81"/>
    <s v="37600200"/>
    <s v="000037600200"/>
    <s v="000000042274"/>
    <s v="I"/>
    <s v="Dist-Mains-Plastic"/>
    <s v="15002 - Mains Pipe  Plastic"/>
    <m/>
    <n v="590"/>
    <n v="7745.58"/>
    <n v="1.72E-2"/>
    <n v="471.57"/>
    <x v="2"/>
    <x v="1"/>
    <n v="3.0220264317180616"/>
    <n v="23407.347488986783"/>
  </r>
  <r>
    <s v="DPAA1"/>
    <s v="37600"/>
    <s v="15002"/>
    <x v="0"/>
    <s v="SAV0"/>
    <m/>
    <x v="81"/>
    <s v="37600200"/>
    <s v="000037600200"/>
    <s v="000000042745"/>
    <s v="I"/>
    <s v="Dist-Mains-Plastic"/>
    <s v="15002 - Mains Pipe  Plastic"/>
    <m/>
    <n v="1143"/>
    <n v="15008.06"/>
    <n v="1.72E-2"/>
    <n v="471.57"/>
    <x v="2"/>
    <x v="1"/>
    <n v="3.0220264317180616"/>
    <n v="45354.754008810567"/>
  </r>
  <r>
    <s v="DPAA1"/>
    <s v="37600"/>
    <s v="15002"/>
    <x v="0"/>
    <s v="SBC8"/>
    <m/>
    <x v="81"/>
    <s v="37600200"/>
    <s v="000037600200"/>
    <s v="000000042956"/>
    <s v="I"/>
    <s v="Dist-Mains-Plastic"/>
    <s v="15002 - Mains Pipe  Plastic"/>
    <m/>
    <n v="270"/>
    <n v="3545.22"/>
    <n v="1.72E-2"/>
    <n v="471.57"/>
    <x v="2"/>
    <x v="1"/>
    <n v="3.0220264317180616"/>
    <n v="10713.748546255505"/>
  </r>
  <r>
    <s v="DPAA1"/>
    <s v="37600"/>
    <s v="15002"/>
    <x v="0"/>
    <s v="SBE9"/>
    <m/>
    <x v="81"/>
    <s v="37600200"/>
    <s v="000037600200"/>
    <s v="000000043325"/>
    <s v="I"/>
    <s v="Dist-Mains-Plastic"/>
    <s v="15002 - Mains Pipe  Plastic"/>
    <m/>
    <n v="7767"/>
    <n v="101961.42"/>
    <n v="1.72E-2"/>
    <n v="471.57"/>
    <x v="2"/>
    <x v="1"/>
    <n v="3.0220264317180616"/>
    <n v="308130.10625550657"/>
  </r>
  <r>
    <s v="DPAA1"/>
    <s v="37600"/>
    <s v="15002"/>
    <x v="0"/>
    <s v="SBM8"/>
    <m/>
    <x v="81"/>
    <s v="37600200"/>
    <s v="000037600200"/>
    <s v="000000044747"/>
    <s v="I"/>
    <s v="Dist-Mains-Plastic"/>
    <s v="15002 - Mains Pipe  Plastic"/>
    <m/>
    <n v="2561"/>
    <n v="36517.58"/>
    <n v="1.72E-2"/>
    <n v="471.57"/>
    <x v="2"/>
    <x v="1"/>
    <n v="3.0220264317180616"/>
    <n v="110357.09198237886"/>
  </r>
  <r>
    <s v="DPAA1"/>
    <s v="37600"/>
    <s v="15002"/>
    <x v="0"/>
    <s v="SEC8"/>
    <m/>
    <x v="81"/>
    <s v="37600200"/>
    <s v="000037600200"/>
    <s v="000000045293"/>
    <s v="I"/>
    <s v="Dist-Mains-Plastic"/>
    <s v="15002 - Mains Pipe  Plastic"/>
    <m/>
    <n v="583"/>
    <n v="7655.03"/>
    <n v="1.72E-2"/>
    <n v="471.57"/>
    <x v="2"/>
    <x v="1"/>
    <n v="3.0220264317180616"/>
    <n v="23133.702995594711"/>
  </r>
  <r>
    <s v="DPAA1"/>
    <s v="37600"/>
    <s v="15002"/>
    <x v="0"/>
    <s v="SEW0"/>
    <m/>
    <x v="81"/>
    <s v="37600200"/>
    <s v="000037600200"/>
    <s v="000000045623"/>
    <s v="I"/>
    <s v="Dist-Mains-Plastic"/>
    <s v="15002 - Mains Pipe  Plastic"/>
    <m/>
    <n v="75"/>
    <n v="1048.52"/>
    <n v="1.72E-2"/>
    <n v="471.57"/>
    <x v="2"/>
    <x v="1"/>
    <n v="3.0220264317180616"/>
    <n v="3168.6551541850217"/>
  </r>
  <r>
    <s v="DPAA1"/>
    <s v="37600"/>
    <s v="15002"/>
    <x v="0"/>
    <s v="SME0"/>
    <m/>
    <x v="81"/>
    <s v="37600200"/>
    <s v="000037600200"/>
    <s v="000000046736"/>
    <s v="I"/>
    <s v="Dist-Mains-Plastic"/>
    <s v="15002 - Mains Pipe  Plastic"/>
    <m/>
    <n v="654"/>
    <n v="9143.06"/>
    <n v="1.72E-2"/>
    <n v="471.57"/>
    <x v="2"/>
    <x v="1"/>
    <n v="3.0220264317180616"/>
    <n v="27630.568986784139"/>
  </r>
  <r>
    <s v="DPAA1"/>
    <s v="37600"/>
    <s v="15002"/>
    <x v="0"/>
    <s v="SMM8"/>
    <m/>
    <x v="81"/>
    <s v="37600200"/>
    <s v="000037600200"/>
    <s v="000000047312"/>
    <s v="I"/>
    <s v="Dist-Mains-Plastic"/>
    <s v="15002 - Mains Pipe  Plastic"/>
    <m/>
    <n v="992"/>
    <n v="13025.37"/>
    <n v="1.72E-2"/>
    <n v="471.57"/>
    <x v="2"/>
    <x v="1"/>
    <n v="3.0220264317180616"/>
    <n v="39363.012422907494"/>
  </r>
  <r>
    <s v="DPAA1"/>
    <s v="37600"/>
    <s v="15002"/>
    <x v="0"/>
    <s v="SNM9"/>
    <m/>
    <x v="81"/>
    <s v="37600200"/>
    <s v="000037600200"/>
    <s v="000000047932"/>
    <s v="I"/>
    <s v="Dist-Mains-Plastic"/>
    <s v="15002 - Mains Pipe  Plastic"/>
    <m/>
    <n v="495"/>
    <n v="15090.02"/>
    <n v="1.72E-2"/>
    <n v="471.57"/>
    <x v="2"/>
    <x v="1"/>
    <n v="3.0220264317180616"/>
    <n v="45602.439295154189"/>
  </r>
  <r>
    <s v="DPAA1"/>
    <s v="37600"/>
    <s v="15002"/>
    <x v="0"/>
    <s v="SYC0"/>
    <m/>
    <x v="81"/>
    <s v="37600200"/>
    <s v="000037600200"/>
    <s v="000000050955"/>
    <s v="I"/>
    <s v="Dist-Mains-Plastic"/>
    <s v="15002 - Mains Pipe  Plastic"/>
    <m/>
    <n v="8058"/>
    <n v="108890.61"/>
    <n v="1.72E-2"/>
    <n v="471.57"/>
    <x v="2"/>
    <x v="1"/>
    <n v="3.0220264317180616"/>
    <n v="329070.3015859031"/>
  </r>
  <r>
    <s v="DPAA1"/>
    <s v="37600"/>
    <s v="15002"/>
    <x v="0"/>
    <s v="SYJ8"/>
    <m/>
    <x v="81"/>
    <s v="37600200"/>
    <s v="000037600200"/>
    <s v="000000051444"/>
    <s v="I"/>
    <s v="Dist-Mains-Plastic"/>
    <s v="15002 - Mains Pipe  Plastic"/>
    <m/>
    <n v="113"/>
    <n v="1483.73"/>
    <n v="1.72E-2"/>
    <n v="471.57"/>
    <x v="2"/>
    <x v="1"/>
    <n v="3.0220264317180616"/>
    <n v="4483.8712775330396"/>
  </r>
  <r>
    <s v="DPAA1"/>
    <s v="37600"/>
    <s v="15002"/>
    <x v="0"/>
    <s v="TBW8"/>
    <m/>
    <x v="81"/>
    <s v="37600200"/>
    <s v="000037600200"/>
    <s v="000000051602"/>
    <s v="I"/>
    <s v="Dist-Mains-Plastic"/>
    <s v="15002 - Mains Pipe  Plastic"/>
    <m/>
    <n v="1646"/>
    <n v="22963.35"/>
    <n v="1.72E-2"/>
    <n v="471.57"/>
    <x v="2"/>
    <x v="1"/>
    <n v="3.0220264317180616"/>
    <n v="69395.850660792945"/>
  </r>
  <r>
    <s v="DPAA1"/>
    <s v="37600"/>
    <s v="15002"/>
    <x v="0"/>
    <s v="TIC9"/>
    <m/>
    <x v="81"/>
    <s v="37600200"/>
    <s v="000037600200"/>
    <s v="000000051969"/>
    <s v="I"/>
    <s v="Dist-Mains-Plastic"/>
    <s v="15002 - Mains Pipe  Plastic"/>
    <m/>
    <n v="964"/>
    <n v="12657.71"/>
    <n v="1.72E-2"/>
    <n v="471.57"/>
    <x v="2"/>
    <x v="1"/>
    <n v="3.0220264317180616"/>
    <n v="38251.934185022023"/>
  </r>
  <r>
    <s v="DPAA1"/>
    <s v="37600"/>
    <s v="15002"/>
    <x v="0"/>
    <s v="UCE8"/>
    <m/>
    <x v="81"/>
    <s v="37600200"/>
    <s v="000037600200"/>
    <s v="000000052891"/>
    <s v="I"/>
    <s v="Dist-Mains-Plastic"/>
    <s v="15002 - Mains Pipe  Plastic"/>
    <m/>
    <n v="677"/>
    <n v="9464.6"/>
    <n v="1.72E-2"/>
    <n v="471.57"/>
    <x v="2"/>
    <x v="1"/>
    <n v="3.0220264317180616"/>
    <n v="28602.271365638768"/>
  </r>
  <r>
    <s v="DPAA1"/>
    <s v="37600"/>
    <s v="15002"/>
    <x v="0"/>
    <s v="WHM8"/>
    <m/>
    <x v="81"/>
    <s v="37600200"/>
    <s v="000037600200"/>
    <s v="000000055153"/>
    <s v="D"/>
    <s v="Dist-Mains-Plastic"/>
    <s v="15002 - Mains Pipe  Plastic"/>
    <m/>
    <n v="0"/>
    <n v="0"/>
    <n v="1.72E-2"/>
    <n v="471.57"/>
    <x v="2"/>
    <x v="0"/>
    <n v="3.0220264317180616"/>
    <n v="0"/>
  </r>
  <r>
    <s v="DPAA1"/>
    <s v="37600"/>
    <s v="15002"/>
    <x v="0"/>
    <s v="WRW9"/>
    <m/>
    <x v="81"/>
    <s v="37600200"/>
    <s v="000037600200"/>
    <s v="000000056567"/>
    <s v="D"/>
    <s v="Dist-Mains-Plastic"/>
    <s v="15002 - Mains Pipe  Plastic"/>
    <m/>
    <n v="0"/>
    <n v="0"/>
    <n v="1.72E-2"/>
    <n v="471.57"/>
    <x v="2"/>
    <x v="0"/>
    <n v="3.0220264317180616"/>
    <n v="0"/>
  </r>
  <r>
    <s v="DPAA1"/>
    <s v="37600"/>
    <s v="15002"/>
    <x v="0"/>
    <s v="WTB0"/>
    <m/>
    <x v="81"/>
    <s v="37600200"/>
    <s v="000037600200"/>
    <s v="000000057618"/>
    <s v="I"/>
    <s v="Dist-Mains-Plastic"/>
    <s v="15002 - Mains Pipe  Plastic"/>
    <m/>
    <n v="733"/>
    <n v="9624.59"/>
    <n v="1.72E-2"/>
    <n v="471.57"/>
    <x v="2"/>
    <x v="1"/>
    <n v="3.0220264317180616"/>
    <n v="29085.76537444934"/>
  </r>
  <r>
    <s v="DPAA1"/>
    <s v="37600"/>
    <s v="15002"/>
    <x v="0"/>
    <s v="WTE0"/>
    <m/>
    <x v="81"/>
    <s v="37600200"/>
    <s v="000037600200"/>
    <s v="000000057785"/>
    <s v="D"/>
    <s v="Dist-Mains-Plastic"/>
    <s v="15002 - Mains Pipe  Plastic"/>
    <m/>
    <n v="0"/>
    <n v="0"/>
    <n v="1.72E-2"/>
    <n v="471.57"/>
    <x v="2"/>
    <x v="0"/>
    <n v="3.0220264317180616"/>
    <n v="0"/>
  </r>
  <r>
    <s v="DPAA1"/>
    <s v="37600"/>
    <s v="15002"/>
    <x v="0"/>
    <s v="WVE8"/>
    <m/>
    <x v="81"/>
    <s v="37600200"/>
    <s v="000037600200"/>
    <s v="000000058168"/>
    <s v="I"/>
    <s v="Dist-Mains-Plastic"/>
    <s v="15002 - Mains Pipe  Plastic"/>
    <m/>
    <n v="48"/>
    <n v="671.05"/>
    <n v="1.72E-2"/>
    <n v="471.57"/>
    <x v="2"/>
    <x v="1"/>
    <n v="3.0220264317180616"/>
    <n v="2027.930837004405"/>
  </r>
  <r>
    <s v="DPAA1"/>
    <s v="37600"/>
    <s v="15002"/>
    <x v="0"/>
    <s v="WYE0"/>
    <m/>
    <x v="81"/>
    <s v="37600200"/>
    <s v="000037600200"/>
    <s v="000000058493"/>
    <s v="I"/>
    <s v="Dist-Mains-Plastic"/>
    <s v="15002 - Mains Pipe  Plastic"/>
    <m/>
    <n v="935"/>
    <n v="8841.49"/>
    <n v="1.72E-2"/>
    <n v="471.57"/>
    <x v="2"/>
    <x v="1"/>
    <n v="3.0220264317180616"/>
    <n v="26719.216475770925"/>
  </r>
  <r>
    <s v="DPAA1"/>
    <s v="37600"/>
    <s v="15002"/>
    <x v="0"/>
    <s v="ALE8"/>
    <m/>
    <x v="4"/>
    <s v="37600200"/>
    <s v="000037600200"/>
    <s v="000000000085"/>
    <s v="I"/>
    <s v="Dist-Mains-Plastic"/>
    <s v="15002 - Mains Pipe  Plastic"/>
    <m/>
    <n v="1418"/>
    <n v="20728.13"/>
    <n v="1.72E-2"/>
    <n v="459.53"/>
    <x v="2"/>
    <x v="1"/>
    <n v="2.944206008583691"/>
    <n v="61027.884892703863"/>
  </r>
  <r>
    <s v="DPAA1"/>
    <s v="37600"/>
    <s v="15002"/>
    <x v="0"/>
    <s v="BBJ8"/>
    <m/>
    <x v="4"/>
    <s v="37600200"/>
    <s v="000037600200"/>
    <s v="000000000777"/>
    <s v="I"/>
    <s v="Dist-Mains-Plastic"/>
    <s v="15002 - Mains Pipe  Plastic"/>
    <m/>
    <n v="326"/>
    <n v="5816.21"/>
    <n v="1.72E-2"/>
    <n v="459.53"/>
    <x v="2"/>
    <x v="1"/>
    <n v="2.944206008583691"/>
    <n v="17124.12042918455"/>
  </r>
  <r>
    <s v="DPAA1"/>
    <s v="37600"/>
    <s v="15002"/>
    <x v="0"/>
    <s v="BCM9"/>
    <m/>
    <x v="4"/>
    <s v="37600200"/>
    <s v="000037600200"/>
    <s v="000000001690"/>
    <s v="I"/>
    <s v="Dist-Mains-Plastic"/>
    <s v="15002 - Mains Pipe  Plastic"/>
    <m/>
    <n v="1052"/>
    <n v="18868.509999999998"/>
    <n v="1.72E-2"/>
    <n v="459.53"/>
    <x v="2"/>
    <x v="1"/>
    <n v="2.944206008583691"/>
    <n v="55552.780515021455"/>
  </r>
  <r>
    <s v="DPAA1"/>
    <s v="37600"/>
    <s v="15002"/>
    <x v="0"/>
    <s v="BKW0"/>
    <m/>
    <x v="4"/>
    <s v="37600200"/>
    <s v="000037600200"/>
    <s v="000000002649"/>
    <s v="I"/>
    <s v="Dist-Mains-Plastic"/>
    <s v="15002 - Mains Pipe  Plastic"/>
    <m/>
    <n v="554"/>
    <n v="8655.7800000000007"/>
    <n v="1.72E-2"/>
    <n v="459.53"/>
    <x v="2"/>
    <x v="1"/>
    <n v="2.944206008583691"/>
    <n v="25484.399484978541"/>
  </r>
  <r>
    <s v="DPAA1"/>
    <s v="37600"/>
    <s v="15002"/>
    <x v="0"/>
    <s v="BTM0"/>
    <m/>
    <x v="4"/>
    <s v="37600200"/>
    <s v="000037600200"/>
    <s v="000000003269"/>
    <s v="I"/>
    <s v="Dist-Mains-Plastic"/>
    <s v="15002 - Mains Pipe  Plastic"/>
    <m/>
    <n v="1015"/>
    <n v="15716.95"/>
    <n v="1.72E-2"/>
    <n v="459.53"/>
    <x v="2"/>
    <x v="1"/>
    <n v="2.944206008583691"/>
    <n v="46273.938626609444"/>
  </r>
  <r>
    <s v="DPAA1"/>
    <s v="37600"/>
    <s v="15002"/>
    <x v="0"/>
    <s v="BWJ8"/>
    <m/>
    <x v="4"/>
    <s v="37600200"/>
    <s v="000037600200"/>
    <s v="000000003926"/>
    <s v="I"/>
    <s v="Dist-Mains-Plastic"/>
    <s v="15002 - Mains Pipe  Plastic"/>
    <m/>
    <n v="457"/>
    <n v="7965.94"/>
    <n v="1.72E-2"/>
    <n v="459.53"/>
    <x v="2"/>
    <x v="1"/>
    <n v="2.944206008583691"/>
    <n v="23453.368412017167"/>
  </r>
  <r>
    <s v="DPAA1"/>
    <s v="37600"/>
    <s v="15002"/>
    <x v="0"/>
    <s v="CBC8"/>
    <m/>
    <x v="4"/>
    <s v="37600200"/>
    <s v="000037600200"/>
    <s v="000000004465"/>
    <s v="I"/>
    <s v="Dist-Mains-Plastic"/>
    <s v="15002 - Mains Pipe  Plastic"/>
    <m/>
    <n v="73"/>
    <n v="1095.58"/>
    <n v="1.72E-2"/>
    <n v="459.53"/>
    <x v="2"/>
    <x v="1"/>
    <n v="2.944206008583691"/>
    <n v="3225.6132188841198"/>
  </r>
  <r>
    <s v="DPAA1"/>
    <s v="37600"/>
    <s v="15002"/>
    <x v="0"/>
    <s v="CBW0"/>
    <m/>
    <x v="4"/>
    <s v="37600200"/>
    <s v="000037600200"/>
    <s v="000000004810"/>
    <s v="I"/>
    <s v="Dist-Mains-Plastic"/>
    <s v="15002 - Mains Pipe  Plastic"/>
    <m/>
    <n v="3962"/>
    <n v="29540.959999999999"/>
    <n v="1.72E-2"/>
    <n v="459.53"/>
    <x v="2"/>
    <x v="1"/>
    <n v="2.944206008583691"/>
    <n v="86974.671931330464"/>
  </r>
  <r>
    <s v="DPAA1"/>
    <s v="37600"/>
    <s v="15002"/>
    <x v="0"/>
    <s v="CLC8"/>
    <m/>
    <x v="4"/>
    <s v="37600200"/>
    <s v="000037600200"/>
    <s v="000000005602"/>
    <s v="I"/>
    <s v="Dist-Mains-Plastic"/>
    <s v="15002 - Mains Pipe  Plastic"/>
    <m/>
    <n v="1148"/>
    <n v="17831.78"/>
    <n v="1.72E-2"/>
    <n v="459.53"/>
    <x v="2"/>
    <x v="1"/>
    <n v="2.944206008583691"/>
    <n v="52500.433819742488"/>
  </r>
  <r>
    <s v="DPAA1"/>
    <s v="37600"/>
    <s v="15002"/>
    <x v="0"/>
    <s v="CLW8"/>
    <m/>
    <x v="4"/>
    <s v="37600200"/>
    <s v="000037600200"/>
    <s v="000000005874"/>
    <s v="I"/>
    <s v="Dist-Mains-Plastic"/>
    <s v="15002 - Mains Pipe  Plastic"/>
    <m/>
    <n v="703"/>
    <n v="11501.24"/>
    <n v="1.72E-2"/>
    <n v="459.53"/>
    <x v="2"/>
    <x v="1"/>
    <n v="2.944206008583691"/>
    <n v="33862.019914163087"/>
  </r>
  <r>
    <s v="DPAA1"/>
    <s v="37600"/>
    <s v="15002"/>
    <x v="0"/>
    <s v="CNE0"/>
    <m/>
    <x v="4"/>
    <s v="37600200"/>
    <s v="000037600200"/>
    <s v="000000006383"/>
    <s v="I"/>
    <s v="Dist-Mains-Plastic"/>
    <s v="15002 - Mains Pipe  Plastic"/>
    <m/>
    <n v="84"/>
    <n v="1227.9100000000001"/>
    <n v="1.72E-2"/>
    <n v="459.53"/>
    <x v="2"/>
    <x v="1"/>
    <n v="2.944206008583691"/>
    <n v="3615.2200000000003"/>
  </r>
  <r>
    <s v="DPAA1"/>
    <s v="37600"/>
    <s v="15002"/>
    <x v="0"/>
    <s v="COC8"/>
    <m/>
    <x v="4"/>
    <s v="37600200"/>
    <s v="000037600200"/>
    <s v="000000006809"/>
    <s v="I"/>
    <s v="Dist-Mains-Plastic"/>
    <s v="15002 - Mains Pipe  Plastic"/>
    <m/>
    <n v="196"/>
    <n v="6007.22"/>
    <n v="1.72E-2"/>
    <n v="459.53"/>
    <x v="2"/>
    <x v="1"/>
    <n v="2.944206008583691"/>
    <n v="17686.493218884119"/>
  </r>
  <r>
    <s v="DPAA1"/>
    <s v="37600"/>
    <s v="15002"/>
    <x v="0"/>
    <s v="COE9"/>
    <m/>
    <x v="4"/>
    <s v="37600200"/>
    <s v="000037600200"/>
    <s v="000000007088"/>
    <s v="I"/>
    <s v="Dist-Mains-Plastic"/>
    <s v="15002 - Mains Pipe  Plastic"/>
    <m/>
    <n v="5746"/>
    <n v="71215.570000000007"/>
    <n v="1.72E-2"/>
    <n v="459.53"/>
    <x v="2"/>
    <x v="1"/>
    <n v="2.944206008583691"/>
    <n v="209673.30909871246"/>
  </r>
  <r>
    <s v="DPAA1"/>
    <s v="37600"/>
    <s v="15002"/>
    <x v="0"/>
    <s v="CRV0"/>
    <m/>
    <x v="4"/>
    <s v="37600200"/>
    <s v="000037600200"/>
    <s v="000000008570"/>
    <s v="I"/>
    <s v="Dist-Mains-Plastic"/>
    <s v="15002 - Mains Pipe  Plastic"/>
    <m/>
    <n v="125"/>
    <n v="2336.7600000000002"/>
    <n v="1.72E-2"/>
    <n v="459.53"/>
    <x v="2"/>
    <x v="1"/>
    <n v="2.944206008583691"/>
    <n v="6879.902832618026"/>
  </r>
  <r>
    <s v="DPAA1"/>
    <s v="37600"/>
    <s v="15002"/>
    <x v="0"/>
    <s v="CSC8"/>
    <m/>
    <x v="4"/>
    <s v="37600200"/>
    <s v="000037600200"/>
    <s v="000000009184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0"/>
    <s v="CTC0"/>
    <m/>
    <x v="4"/>
    <s v="37600200"/>
    <s v="000037600200"/>
    <s v="000000009571"/>
    <s v="I"/>
    <s v="Dist-Mains-Plastic"/>
    <s v="15002 - Mains Pipe  Plastic"/>
    <m/>
    <n v="854"/>
    <n v="13866.26"/>
    <n v="1.72E-2"/>
    <n v="459.53"/>
    <x v="2"/>
    <x v="1"/>
    <n v="2.944206008583691"/>
    <n v="40825.126008583691"/>
  </r>
  <r>
    <s v="DPAA1"/>
    <s v="37600"/>
    <s v="15002"/>
    <x v="0"/>
    <s v="CWW0"/>
    <m/>
    <x v="4"/>
    <s v="37600200"/>
    <s v="000037600200"/>
    <s v="000000010576"/>
    <s v="I"/>
    <s v="Dist-Mains-Plastic"/>
    <s v="15002 - Mains Pipe  Plastic"/>
    <m/>
    <n v="569"/>
    <n v="8317.57"/>
    <n v="1.72E-2"/>
    <n v="459.53"/>
    <x v="2"/>
    <x v="1"/>
    <n v="2.944206008583691"/>
    <n v="24488.639570815449"/>
  </r>
  <r>
    <s v="DPAA1"/>
    <s v="37600"/>
    <s v="15002"/>
    <x v="0"/>
    <s v="DUC9"/>
    <m/>
    <x v="4"/>
    <s v="37600200"/>
    <s v="000037600200"/>
    <s v="000000011450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0"/>
    <s v="EBC8"/>
    <m/>
    <x v="4"/>
    <s v="37600200"/>
    <s v="000037600200"/>
    <s v="000000012381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0"/>
    <s v="ERE9"/>
    <m/>
    <x v="4"/>
    <s v="37600200"/>
    <s v="000037600200"/>
    <s v="000000014513"/>
    <s v="I"/>
    <s v="Dist-Mains-Plastic"/>
    <s v="15002 - Mains Pipe  Plastic"/>
    <m/>
    <n v="10492"/>
    <n v="161462.69"/>
    <n v="1.72E-2"/>
    <n v="459.53"/>
    <x v="2"/>
    <x v="1"/>
    <n v="2.944206008583691"/>
    <n v="475379.42206008587"/>
  </r>
  <r>
    <s v="DPAA1"/>
    <s v="37600"/>
    <s v="15002"/>
    <x v="0"/>
    <s v="FJJ8"/>
    <m/>
    <x v="4"/>
    <s v="37600200"/>
    <s v="000037600200"/>
    <s v="000000018491"/>
    <s v="I"/>
    <s v="Dist-Mains-Plastic"/>
    <s v="15002 - Mains Pipe  Plastic"/>
    <m/>
    <n v="30"/>
    <n v="463.38"/>
    <n v="1.72E-2"/>
    <n v="459.53"/>
    <x v="2"/>
    <x v="1"/>
    <n v="2.944206008583691"/>
    <n v="1364.2861802575108"/>
  </r>
  <r>
    <s v="DPAA1"/>
    <s v="37600"/>
    <s v="15002"/>
    <x v="0"/>
    <s v="FLM9"/>
    <m/>
    <x v="4"/>
    <s v="37600200"/>
    <s v="000037600200"/>
    <s v="000000018878"/>
    <s v="I"/>
    <s v="Dist-Mains-Plastic"/>
    <s v="15002 - Mains Pipe  Plastic"/>
    <m/>
    <n v="1360"/>
    <n v="22028.74"/>
    <n v="1.72E-2"/>
    <n v="459.53"/>
    <x v="2"/>
    <x v="1"/>
    <n v="2.944206008583691"/>
    <n v="64857.148669527902"/>
  </r>
  <r>
    <s v="DPAA1"/>
    <s v="37600"/>
    <s v="15002"/>
    <x v="0"/>
    <s v="FRM8"/>
    <m/>
    <x v="4"/>
    <s v="37600200"/>
    <s v="000037600200"/>
    <s v="000000019547"/>
    <s v="I"/>
    <s v="Dist-Mains-Plastic"/>
    <s v="15002 - Mains Pipe  Plastic"/>
    <m/>
    <n v="1856"/>
    <n v="25019.48"/>
    <n v="1.72E-2"/>
    <n v="459.53"/>
    <x v="2"/>
    <x v="1"/>
    <n v="2.944206008583691"/>
    <n v="73662.503347639489"/>
  </r>
  <r>
    <s v="DPAA1"/>
    <s v="37600"/>
    <s v="15002"/>
    <x v="0"/>
    <s v="FRV9"/>
    <m/>
    <x v="4"/>
    <s v="37600200"/>
    <s v="000037600200"/>
    <s v="000000019933"/>
    <s v="I"/>
    <s v="Dist-Mains-Plastic"/>
    <s v="15002 - Mains Pipe  Plastic"/>
    <m/>
    <n v="3213"/>
    <n v="49627.7"/>
    <n v="1.72E-2"/>
    <n v="459.53"/>
    <x v="2"/>
    <x v="1"/>
    <n v="2.944206008583691"/>
    <n v="146114.17253218882"/>
  </r>
  <r>
    <s v="DPAA1"/>
    <s v="37600"/>
    <s v="15002"/>
    <x v="0"/>
    <s v="GFE0"/>
    <m/>
    <x v="4"/>
    <s v="37600200"/>
    <s v="000037600200"/>
    <s v="000000021939"/>
    <s v="I"/>
    <s v="Dist-Mains-Plastic"/>
    <s v="15002 - Mains Pipe  Plastic"/>
    <m/>
    <n v="315"/>
    <n v="4604.6400000000003"/>
    <n v="1.72E-2"/>
    <n v="459.53"/>
    <x v="2"/>
    <x v="1"/>
    <n v="2.944206008583691"/>
    <n v="13557.008755364808"/>
  </r>
  <r>
    <s v="DPAA1"/>
    <s v="37600"/>
    <s v="15002"/>
    <x v="0"/>
    <s v="GLW0"/>
    <m/>
    <x v="4"/>
    <s v="37600200"/>
    <s v="000037600200"/>
    <s v="000000022229"/>
    <s v="I"/>
    <s v="Dist-Mains-Plastic"/>
    <s v="15002 - Mains Pipe  Plastic"/>
    <m/>
    <n v="11"/>
    <n v="155.94999999999999"/>
    <n v="1.72E-2"/>
    <n v="459.53"/>
    <x v="2"/>
    <x v="1"/>
    <n v="2.944206008583691"/>
    <n v="459.1489270386266"/>
  </r>
  <r>
    <s v="DPAA1"/>
    <s v="37600"/>
    <s v="15002"/>
    <x v="0"/>
    <s v="GRM8"/>
    <m/>
    <x v="4"/>
    <s v="37600200"/>
    <s v="000037600200"/>
    <s v="000000023033"/>
    <s v="I"/>
    <s v="Dist-Mains-Plastic"/>
    <s v="15002 - Mains Pipe  Plastic"/>
    <m/>
    <n v="840"/>
    <n v="13451.14"/>
    <n v="1.72E-2"/>
    <n v="459.53"/>
    <x v="2"/>
    <x v="1"/>
    <n v="2.944206008583691"/>
    <n v="39602.927210300426"/>
  </r>
  <r>
    <s v="DPAA1"/>
    <s v="37600"/>
    <s v="15002"/>
    <x v="0"/>
    <s v="HBE0"/>
    <m/>
    <x v="4"/>
    <s v="37600200"/>
    <s v="000037600200"/>
    <s v="000000024575"/>
    <s v="I"/>
    <s v="Dist-Mains-Plastic"/>
    <s v="15002 - Mains Pipe  Plastic"/>
    <m/>
    <n v="1277"/>
    <n v="18053.61"/>
    <n v="1.72E-2"/>
    <n v="459.53"/>
    <x v="2"/>
    <x v="1"/>
    <n v="2.944206008583691"/>
    <n v="53153.54703862661"/>
  </r>
  <r>
    <s v="DPAA1"/>
    <s v="37600"/>
    <s v="15002"/>
    <x v="0"/>
    <s v="HEM0"/>
    <m/>
    <x v="4"/>
    <s v="37600200"/>
    <s v="000037600200"/>
    <s v="000000025417"/>
    <s v="I"/>
    <s v="Dist-Mains-Plastic"/>
    <s v="15002 - Mains Pipe  Plastic"/>
    <m/>
    <n v="4145"/>
    <n v="68280.28"/>
    <n v="1.72E-2"/>
    <n v="459.53"/>
    <x v="2"/>
    <x v="1"/>
    <n v="2.944206008583691"/>
    <n v="201031.21064377681"/>
  </r>
  <r>
    <s v="DPAA1"/>
    <s v="37600"/>
    <s v="15002"/>
    <x v="0"/>
    <s v="HIF0"/>
    <m/>
    <x v="4"/>
    <s v="37600200"/>
    <s v="000037600200"/>
    <s v="000000025751"/>
    <s v="I"/>
    <s v="Dist-Mains-Plastic"/>
    <s v="15002 - Mains Pipe  Plastic"/>
    <m/>
    <n v="1389"/>
    <n v="21454.36"/>
    <n v="1.72E-2"/>
    <n v="459.53"/>
    <x v="2"/>
    <x v="1"/>
    <n v="2.944206008583691"/>
    <n v="63166.055622317595"/>
  </r>
  <r>
    <s v="DPAA1"/>
    <s v="37600"/>
    <s v="15002"/>
    <x v="0"/>
    <s v="HIM0"/>
    <m/>
    <x v="4"/>
    <s v="37600200"/>
    <s v="000037600200"/>
    <s v="000000026153"/>
    <s v="I"/>
    <s v="Dist-Mains-Plastic"/>
    <s v="15002 - Mains Pipe  Plastic"/>
    <m/>
    <n v="5763"/>
    <n v="92132.62"/>
    <n v="1.72E-2"/>
    <n v="459.53"/>
    <x v="2"/>
    <x v="1"/>
    <n v="2.944206008583691"/>
    <n v="271257.41339055792"/>
  </r>
  <r>
    <s v="DPAA1"/>
    <s v="37600"/>
    <s v="15002"/>
    <x v="0"/>
    <s v="HOE0"/>
    <m/>
    <x v="4"/>
    <s v="37600200"/>
    <s v="000037600200"/>
    <s v="000000027039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0"/>
    <s v="JAM8"/>
    <m/>
    <x v="4"/>
    <s v="37600200"/>
    <s v="000037600200"/>
    <s v="000000027512"/>
    <s v="I"/>
    <s v="Dist-Mains-Plastic"/>
    <s v="15002 - Mains Pipe  Plastic"/>
    <m/>
    <n v="1496"/>
    <n v="23107.07"/>
    <n v="1.72E-2"/>
    <n v="459.53"/>
    <x v="2"/>
    <x v="1"/>
    <n v="2.944206008583691"/>
    <n v="68031.974334763945"/>
  </r>
  <r>
    <s v="DPAA1"/>
    <s v="37600"/>
    <s v="15002"/>
    <x v="0"/>
    <s v="JBE8"/>
    <m/>
    <x v="4"/>
    <s v="37600200"/>
    <s v="000037600200"/>
    <s v="000000027831"/>
    <s v="I"/>
    <s v="Dist-Mains-Plastic"/>
    <s v="15002 - Mains Pipe  Plastic"/>
    <m/>
    <n v="821"/>
    <n v="14296.01"/>
    <n v="1.72E-2"/>
    <n v="459.53"/>
    <x v="2"/>
    <x v="1"/>
    <n v="2.944206008583691"/>
    <n v="42090.398540772534"/>
  </r>
  <r>
    <s v="DPAA1"/>
    <s v="37600"/>
    <s v="15002"/>
    <x v="0"/>
    <s v="JCM8"/>
    <m/>
    <x v="4"/>
    <s v="37600200"/>
    <s v="000037600200"/>
    <s v="000000028142"/>
    <s v="I"/>
    <s v="Dist-Mains-Plastic"/>
    <s v="15002 - Mains Pipe  Plastic"/>
    <m/>
    <n v="554"/>
    <n v="10096.36"/>
    <n v="1.72E-2"/>
    <n v="459.53"/>
    <x v="2"/>
    <x v="1"/>
    <n v="2.944206008583691"/>
    <n v="29725.763776824035"/>
  </r>
  <r>
    <s v="DPAA1"/>
    <s v="37600"/>
    <s v="15002"/>
    <x v="0"/>
    <s v="LBC8"/>
    <m/>
    <x v="4"/>
    <s v="37600200"/>
    <s v="000037600200"/>
    <s v="000000028896"/>
    <s v="I"/>
    <s v="Dist-Mains-Plastic"/>
    <s v="15002 - Mains Pipe  Plastic"/>
    <m/>
    <n v="89"/>
    <n v="1374.68"/>
    <n v="1.72E-2"/>
    <n v="459.53"/>
    <x v="2"/>
    <x v="1"/>
    <n v="2.944206008583691"/>
    <n v="4047.3411158798285"/>
  </r>
  <r>
    <s v="DPAA1"/>
    <s v="37600"/>
    <s v="15002"/>
    <x v="0"/>
    <s v="LPE0"/>
    <m/>
    <x v="4"/>
    <s v="37600200"/>
    <s v="000037600200"/>
    <s v="000000029650"/>
    <s v="I"/>
    <s v="Dist-Mains-Plastic"/>
    <s v="15002 - Mains Pipe  Plastic"/>
    <m/>
    <n v="23"/>
    <n v="336.23"/>
    <n v="1.72E-2"/>
    <n v="459.53"/>
    <x v="2"/>
    <x v="1"/>
    <n v="2.944206008583691"/>
    <n v="989.9303862660945"/>
  </r>
  <r>
    <s v="DPAA1"/>
    <s v="37600"/>
    <s v="15002"/>
    <x v="0"/>
    <s v="MCE0"/>
    <m/>
    <x v="4"/>
    <s v="37600200"/>
    <s v="000037600200"/>
    <s v="000000030691"/>
    <s v="I"/>
    <s v="Dist-Mains-Plastic"/>
    <s v="15002 - Mains Pipe  Plastic"/>
    <m/>
    <n v="8335"/>
    <n v="136387.28"/>
    <n v="1.72E-2"/>
    <n v="459.53"/>
    <x v="2"/>
    <x v="1"/>
    <n v="2.944206008583691"/>
    <n v="401552.24927038624"/>
  </r>
  <r>
    <s v="DPAA1"/>
    <s v="37600"/>
    <s v="15002"/>
    <x v="0"/>
    <s v="MEC9"/>
    <m/>
    <x v="4"/>
    <s v="37600200"/>
    <s v="000037600200"/>
    <s v="000000032759"/>
    <s v="I"/>
    <s v="Dist-Mains-Plastic"/>
    <s v="15002 - Mains Pipe  Plastic"/>
    <m/>
    <n v="4838"/>
    <n v="87456.9"/>
    <n v="1.72E-2"/>
    <n v="459.53"/>
    <x v="2"/>
    <x v="1"/>
    <n v="2.944206008583691"/>
    <n v="257491.13047210299"/>
  </r>
  <r>
    <s v="DPAA1"/>
    <s v="37600"/>
    <s v="15002"/>
    <x v="0"/>
    <s v="MKE0"/>
    <m/>
    <x v="4"/>
    <s v="37600200"/>
    <s v="000037600200"/>
    <s v="000000034179"/>
    <s v="I"/>
    <s v="Dist-Mains-Plastic"/>
    <s v="15002 - Mains Pipe  Plastic"/>
    <m/>
    <n v="83"/>
    <n v="1213.29"/>
    <n v="1.72E-2"/>
    <n v="459.53"/>
    <x v="2"/>
    <x v="1"/>
    <n v="2.944206008583691"/>
    <n v="3572.1757081545061"/>
  </r>
  <r>
    <s v="DPAA1"/>
    <s v="37600"/>
    <s v="15002"/>
    <x v="0"/>
    <s v="NEE0"/>
    <m/>
    <x v="4"/>
    <s v="37600200"/>
    <s v="000037600200"/>
    <s v="000000035027"/>
    <s v="I"/>
    <s v="Dist-Mains-Plastic"/>
    <s v="15002 - Mains Pipe  Plastic"/>
    <m/>
    <n v="1584"/>
    <n v="23535.45"/>
    <n v="1.72E-2"/>
    <n v="459.53"/>
    <x v="2"/>
    <x v="1"/>
    <n v="2.944206008583691"/>
    <n v="69293.213304721037"/>
  </r>
  <r>
    <s v="DPAA1"/>
    <s v="37600"/>
    <s v="15002"/>
    <x v="0"/>
    <s v="OCC0"/>
    <m/>
    <x v="4"/>
    <s v="37600200"/>
    <s v="000037600200"/>
    <s v="000000035802"/>
    <s v="I"/>
    <s v="Dist-Mains-Plastic"/>
    <s v="15002 - Mains Pipe  Plastic"/>
    <m/>
    <n v="524"/>
    <n v="8093.65"/>
    <n v="1.72E-2"/>
    <n v="459.53"/>
    <x v="2"/>
    <x v="1"/>
    <n v="2.944206008583691"/>
    <n v="23829.372961373389"/>
  </r>
  <r>
    <s v="DPAA1"/>
    <s v="37600"/>
    <s v="15002"/>
    <x v="0"/>
    <s v="OCV9"/>
    <m/>
    <x v="4"/>
    <s v="37600200"/>
    <s v="000037600200"/>
    <s v="000000036269"/>
    <s v="I"/>
    <s v="Dist-Mains-Plastic"/>
    <s v="15002 - Mains Pipe  Plastic"/>
    <m/>
    <n v="3428"/>
    <n v="53615.31"/>
    <n v="1.72E-2"/>
    <n v="459.53"/>
    <x v="2"/>
    <x v="1"/>
    <n v="2.944206008583691"/>
    <n v="157854.51785407725"/>
  </r>
  <r>
    <s v="DPAA1"/>
    <s v="37600"/>
    <s v="15002"/>
    <x v="0"/>
    <s v="PFW0"/>
    <m/>
    <x v="4"/>
    <s v="37600200"/>
    <s v="000037600200"/>
    <s v="000000037864"/>
    <s v="I"/>
    <s v="Dist-Mains-Plastic"/>
    <s v="15002 - Mains Pipe  Plastic"/>
    <m/>
    <n v="189"/>
    <n v="0"/>
    <n v="1.72E-2"/>
    <n v="459.53"/>
    <x v="2"/>
    <x v="0"/>
    <n v="2.944206008583691"/>
    <n v="0"/>
  </r>
  <r>
    <s v="DPAA1"/>
    <s v="37600"/>
    <s v="15002"/>
    <x v="0"/>
    <s v="PLV8"/>
    <m/>
    <x v="4"/>
    <s v="37600200"/>
    <s v="000037600200"/>
    <s v="000000038886"/>
    <s v="I"/>
    <s v="Dist-Mains-Plastic"/>
    <s v="15002 - Mains Pipe  Plastic"/>
    <m/>
    <n v="1226"/>
    <n v="26437.24"/>
    <n v="1.72E-2"/>
    <n v="459.53"/>
    <x v="2"/>
    <x v="1"/>
    <n v="2.944206008583691"/>
    <n v="77836.680858369102"/>
  </r>
  <r>
    <s v="DPAA1"/>
    <s v="37600"/>
    <s v="15002"/>
    <x v="0"/>
    <s v="POV8"/>
    <m/>
    <x v="4"/>
    <s v="37600200"/>
    <s v="000037600200"/>
    <s v="000000039276"/>
    <s v="I"/>
    <s v="Dist-Mains-Plastic"/>
    <s v="15002 - Mains Pipe  Plastic"/>
    <m/>
    <n v="120"/>
    <n v="1853.5"/>
    <n v="1.72E-2"/>
    <n v="459.53"/>
    <x v="2"/>
    <x v="1"/>
    <n v="2.944206008583691"/>
    <n v="5457.0858369098714"/>
  </r>
  <r>
    <s v="DPAA1"/>
    <s v="37600"/>
    <s v="15002"/>
    <x v="0"/>
    <s v="RBE8"/>
    <m/>
    <x v="4"/>
    <s v="37600200"/>
    <s v="000037600200"/>
    <s v="000000040051"/>
    <s v="I"/>
    <s v="Dist-Mains-Plastic"/>
    <s v="15002 - Mains Pipe  Plastic"/>
    <m/>
    <n v="559"/>
    <n v="10219.31"/>
    <n v="1.72E-2"/>
    <n v="459.53"/>
    <x v="2"/>
    <x v="1"/>
    <n v="2.944206008583691"/>
    <n v="30087.753905579397"/>
  </r>
  <r>
    <s v="DPAA1"/>
    <s v="37600"/>
    <s v="15002"/>
    <x v="0"/>
    <s v="REJ8"/>
    <m/>
    <x v="4"/>
    <s v="37600200"/>
    <s v="000037600200"/>
    <s v="000000040562"/>
    <s v="I"/>
    <s v="Dist-Mains-Plastic"/>
    <s v="15002 - Mains Pipe  Plastic"/>
    <m/>
    <n v="661"/>
    <n v="20512.07"/>
    <n v="1.72E-2"/>
    <n v="459.53"/>
    <x v="2"/>
    <x v="1"/>
    <n v="2.944206008583691"/>
    <n v="60391.759742489267"/>
  </r>
  <r>
    <s v="DPAA1"/>
    <s v="37600"/>
    <s v="15002"/>
    <x v="0"/>
    <s v="ROV8"/>
    <m/>
    <x v="4"/>
    <s v="37600200"/>
    <s v="000037600200"/>
    <s v="000000041030"/>
    <s v="I"/>
    <s v="Dist-Mains-Plastic"/>
    <s v="15002 - Mains Pipe  Plastic"/>
    <m/>
    <n v="510"/>
    <n v="10536.14"/>
    <n v="1.72E-2"/>
    <n v="459.53"/>
    <x v="2"/>
    <x v="1"/>
    <n v="2.944206008583691"/>
    <n v="31020.566695278969"/>
  </r>
  <r>
    <s v="DPAA1"/>
    <s v="37600"/>
    <s v="15002"/>
    <x v="0"/>
    <s v="RTE0"/>
    <m/>
    <x v="4"/>
    <s v="37600200"/>
    <s v="000037600200"/>
    <s v="000000041275"/>
    <s v="I"/>
    <s v="Dist-Mains-Plastic"/>
    <s v="15002 - Mains Pipe  Plastic"/>
    <m/>
    <n v="550"/>
    <n v="6523.08"/>
    <n v="1.72E-2"/>
    <n v="459.53"/>
    <x v="2"/>
    <x v="1"/>
    <n v="2.944206008583691"/>
    <n v="19205.291330472104"/>
  </r>
  <r>
    <s v="DPAA1"/>
    <s v="37600"/>
    <s v="15002"/>
    <x v="0"/>
    <s v="SAC0"/>
    <m/>
    <x v="4"/>
    <s v="37600200"/>
    <s v="000037600200"/>
    <s v="000000042275"/>
    <s v="I"/>
    <s v="Dist-Mains-Plastic"/>
    <s v="15002 - Mains Pipe  Plastic"/>
    <m/>
    <n v="7774"/>
    <n v="129833.75"/>
    <n v="1.72E-2"/>
    <n v="459.53"/>
    <x v="2"/>
    <x v="1"/>
    <n v="2.944206008583691"/>
    <n v="382257.3068669528"/>
  </r>
  <r>
    <s v="DPAA1"/>
    <s v="37600"/>
    <s v="15002"/>
    <x v="0"/>
    <s v="SAV0"/>
    <m/>
    <x v="4"/>
    <s v="37600200"/>
    <s v="000037600200"/>
    <s v="000000042746"/>
    <s v="I"/>
    <s v="Dist-Mains-Plastic"/>
    <s v="15002 - Mains Pipe  Plastic"/>
    <m/>
    <n v="637"/>
    <n v="13633.79"/>
    <n v="1.72E-2"/>
    <n v="459.53"/>
    <x v="2"/>
    <x v="1"/>
    <n v="2.944206008583691"/>
    <n v="40140.686437768243"/>
  </r>
  <r>
    <s v="DPAA1"/>
    <s v="37600"/>
    <s v="15002"/>
    <x v="0"/>
    <s v="SBC8"/>
    <m/>
    <x v="4"/>
    <s v="37600200"/>
    <s v="000037600200"/>
    <s v="000000042957"/>
    <s v="I"/>
    <s v="Dist-Mains-Plastic"/>
    <s v="15002 - Mains Pipe  Plastic"/>
    <m/>
    <n v="50"/>
    <n v="772.3"/>
    <n v="1.72E-2"/>
    <n v="459.53"/>
    <x v="2"/>
    <x v="1"/>
    <n v="2.944206008583691"/>
    <n v="2273.8103004291843"/>
  </r>
  <r>
    <s v="DPAA1"/>
    <s v="37600"/>
    <s v="15002"/>
    <x v="0"/>
    <s v="SBE9"/>
    <m/>
    <x v="4"/>
    <s v="37600200"/>
    <s v="000037600200"/>
    <s v="000000043326"/>
    <s v="I"/>
    <s v="Dist-Mains-Plastic"/>
    <s v="15002 - Mains Pipe  Plastic"/>
    <m/>
    <n v="1459"/>
    <n v="22543.05"/>
    <n v="1.72E-2"/>
    <n v="459.53"/>
    <x v="2"/>
    <x v="1"/>
    <n v="2.944206008583691"/>
    <n v="66371.383261802577"/>
  </r>
  <r>
    <s v="DPAA1"/>
    <s v="37600"/>
    <s v="15002"/>
    <x v="0"/>
    <s v="SBM8"/>
    <m/>
    <x v="4"/>
    <s v="37600200"/>
    <s v="000037600200"/>
    <s v="000000044748"/>
    <s v="I"/>
    <s v="Dist-Mains-Plastic"/>
    <s v="15002 - Mains Pipe  Plastic"/>
    <m/>
    <n v="1383"/>
    <n v="26551.97"/>
    <n v="1.72E-2"/>
    <n v="459.53"/>
    <x v="2"/>
    <x v="1"/>
    <n v="2.944206008583691"/>
    <n v="78174.469613733905"/>
  </r>
  <r>
    <s v="DPAA1"/>
    <s v="37600"/>
    <s v="15002"/>
    <x v="0"/>
    <s v="SEW0"/>
    <m/>
    <x v="4"/>
    <s v="37600200"/>
    <s v="000037600200"/>
    <s v="000000045624"/>
    <s v="I"/>
    <s v="Dist-Mains-Plastic"/>
    <s v="15002 - Mains Pipe  Plastic"/>
    <m/>
    <n v="2645"/>
    <n v="38714.25"/>
    <n v="1.72E-2"/>
    <n v="459.53"/>
    <x v="2"/>
    <x v="1"/>
    <n v="2.944206008583691"/>
    <n v="113982.72746781116"/>
  </r>
  <r>
    <s v="DPAA1"/>
    <s v="37600"/>
    <s v="15002"/>
    <x v="0"/>
    <s v="SME0"/>
    <m/>
    <x v="4"/>
    <s v="37600200"/>
    <s v="000037600200"/>
    <s v="000000046737"/>
    <s v="I"/>
    <s v="Dist-Mains-Plastic"/>
    <s v="15002 - Mains Pipe  Plastic"/>
    <m/>
    <n v="1182"/>
    <n v="13645.24"/>
    <n v="1.72E-2"/>
    <n v="459.53"/>
    <x v="2"/>
    <x v="1"/>
    <n v="2.944206008583691"/>
    <n v="40174.397596566523"/>
  </r>
  <r>
    <s v="DPAA1"/>
    <s v="37600"/>
    <s v="15002"/>
    <x v="0"/>
    <s v="SMM8"/>
    <m/>
    <x v="4"/>
    <s v="37600200"/>
    <s v="000037600200"/>
    <s v="000000047313"/>
    <s v="I"/>
    <s v="Dist-Mains-Plastic"/>
    <s v="15002 - Mains Pipe  Plastic"/>
    <m/>
    <n v="77"/>
    <n v="1341.18"/>
    <n v="1.72E-2"/>
    <n v="459.53"/>
    <x v="2"/>
    <x v="1"/>
    <n v="2.944206008583691"/>
    <n v="3948.710214592275"/>
  </r>
  <r>
    <s v="DPAA1"/>
    <s v="37600"/>
    <s v="15002"/>
    <x v="0"/>
    <s v="SNM9"/>
    <m/>
    <x v="4"/>
    <s v="37600200"/>
    <s v="000037600200"/>
    <s v="000000047933"/>
    <s v="I"/>
    <s v="Dist-Mains-Plastic"/>
    <s v="15002 - Mains Pipe  Plastic"/>
    <m/>
    <n v="5164"/>
    <n v="89831.58"/>
    <n v="1.72E-2"/>
    <n v="459.53"/>
    <x v="2"/>
    <x v="1"/>
    <n v="2.944206008583691"/>
    <n v="264482.6775965665"/>
  </r>
  <r>
    <s v="DPAA1"/>
    <s v="37600"/>
    <s v="15002"/>
    <x v="0"/>
    <s v="SPC8"/>
    <m/>
    <x v="4"/>
    <s v="37600200"/>
    <s v="000037600200"/>
    <s v="000000049236"/>
    <s v="I"/>
    <s v="Dist-Mains-Plastic"/>
    <s v="15002 - Mains Pipe  Plastic"/>
    <m/>
    <n v="800"/>
    <n v="12356.72"/>
    <n v="1.72E-2"/>
    <n v="459.53"/>
    <x v="2"/>
    <x v="1"/>
    <n v="2.944206008583691"/>
    <n v="36380.729270386262"/>
  </r>
  <r>
    <s v="DPAA1"/>
    <s v="37600"/>
    <s v="15002"/>
    <x v="0"/>
    <s v="SYC0"/>
    <m/>
    <x v="4"/>
    <s v="37600200"/>
    <s v="000037600200"/>
    <s v="000000050956"/>
    <s v="I"/>
    <s v="Dist-Mains-Plastic"/>
    <s v="15002 - Mains Pipe  Plastic"/>
    <m/>
    <n v="7514"/>
    <n v="119253.77"/>
    <n v="1.72E-2"/>
    <n v="459.53"/>
    <x v="2"/>
    <x v="1"/>
    <n v="2.944206008583691"/>
    <n v="351107.66618025751"/>
  </r>
  <r>
    <s v="DPAA1"/>
    <s v="37600"/>
    <s v="15002"/>
    <x v="0"/>
    <s v="TBW8"/>
    <m/>
    <x v="4"/>
    <s v="37600200"/>
    <s v="000037600200"/>
    <s v="000000051603"/>
    <s v="I"/>
    <s v="Dist-Mains-Plastic"/>
    <s v="15002 - Mains Pipe  Plastic"/>
    <m/>
    <n v="2838"/>
    <n v="43711.23"/>
    <n v="1.72E-2"/>
    <n v="459.53"/>
    <x v="2"/>
    <x v="1"/>
    <n v="2.944206008583691"/>
    <n v="128694.8660085837"/>
  </r>
  <r>
    <s v="DPAA1"/>
    <s v="37600"/>
    <s v="15002"/>
    <x v="0"/>
    <s v="TIC9"/>
    <m/>
    <x v="4"/>
    <s v="37600200"/>
    <s v="000037600200"/>
    <s v="000000051970"/>
    <s v="I"/>
    <s v="Dist-Mains-Plastic"/>
    <s v="15002 - Mains Pipe  Plastic"/>
    <m/>
    <n v="1937"/>
    <n v="36897.550000000003"/>
    <n v="1.72E-2"/>
    <n v="459.53"/>
    <x v="2"/>
    <x v="1"/>
    <n v="2.944206008583691"/>
    <n v="108633.98841201718"/>
  </r>
  <r>
    <s v="DPAA1"/>
    <s v="37600"/>
    <s v="15002"/>
    <x v="0"/>
    <s v="UCE8"/>
    <m/>
    <x v="4"/>
    <s v="37600200"/>
    <s v="000037600200"/>
    <s v="000000052892"/>
    <s v="I"/>
    <s v="Dist-Mains-Plastic"/>
    <s v="15002 - Mains Pipe  Plastic"/>
    <m/>
    <n v="265"/>
    <n v="3873.74"/>
    <n v="1.72E-2"/>
    <n v="459.53"/>
    <x v="2"/>
    <x v="1"/>
    <n v="2.944206008583691"/>
    <n v="11405.088583690986"/>
  </r>
  <r>
    <s v="DPAA1"/>
    <s v="37600"/>
    <s v="15002"/>
    <x v="0"/>
    <s v="WBE8"/>
    <m/>
    <x v="4"/>
    <s v="37600200"/>
    <s v="000037600200"/>
    <s v="000000054343"/>
    <s v="I"/>
    <s v="Dist-Mains-Plastic"/>
    <s v="15002 - Mains Pipe  Plastic"/>
    <m/>
    <n v="525"/>
    <n v="8005.58"/>
    <n v="1.72E-2"/>
    <n v="459.53"/>
    <x v="2"/>
    <x v="1"/>
    <n v="2.944206008583691"/>
    <n v="23570.076738197426"/>
  </r>
  <r>
    <s v="DPAA1"/>
    <s v="37600"/>
    <s v="15002"/>
    <x v="0"/>
    <s v="WRW9"/>
    <m/>
    <x v="4"/>
    <s v="37600200"/>
    <s v="000037600200"/>
    <s v="000000056568"/>
    <s v="I"/>
    <s v="Dist-Mains-Plastic"/>
    <s v="15002 - Mains Pipe  Plastic"/>
    <m/>
    <n v="205"/>
    <n v="3170.54"/>
    <n v="1.72E-2"/>
    <n v="459.53"/>
    <x v="2"/>
    <x v="1"/>
    <n v="2.944206008583691"/>
    <n v="9334.722918454936"/>
  </r>
  <r>
    <s v="DPAA1"/>
    <s v="37600"/>
    <s v="15002"/>
    <x v="0"/>
    <s v="WTB0"/>
    <m/>
    <x v="4"/>
    <s v="37600200"/>
    <s v="000037600200"/>
    <s v="000000057619"/>
    <s v="I"/>
    <s v="Dist-Mains-Plastic"/>
    <s v="15002 - Mains Pipe  Plastic"/>
    <m/>
    <n v="239"/>
    <n v="3691.57"/>
    <n v="1.72E-2"/>
    <n v="459.53"/>
    <x v="2"/>
    <x v="1"/>
    <n v="2.944206008583691"/>
    <n v="10868.742575107297"/>
  </r>
  <r>
    <s v="DPAA1"/>
    <s v="37600"/>
    <s v="15002"/>
    <x v="0"/>
    <s v="WTE0"/>
    <m/>
    <x v="4"/>
    <s v="37600200"/>
    <s v="000037600200"/>
    <s v="000000057786"/>
    <s v="I"/>
    <s v="Dist-Mains-Plastic"/>
    <s v="15002 - Mains Pipe  Plastic"/>
    <m/>
    <n v="2055"/>
    <n v="35577.699999999997"/>
    <n v="1.72E-2"/>
    <n v="459.53"/>
    <x v="2"/>
    <x v="1"/>
    <n v="2.944206008583691"/>
    <n v="104748.07811158798"/>
  </r>
  <r>
    <s v="DPAA1"/>
    <s v="37600"/>
    <s v="15002"/>
    <x v="0"/>
    <s v="WVE8"/>
    <m/>
    <x v="4"/>
    <s v="37600200"/>
    <s v="000037600200"/>
    <s v="000000058169"/>
    <s v="I"/>
    <s v="Dist-Mains-Plastic"/>
    <s v="15002 - Mains Pipe  Plastic"/>
    <m/>
    <n v="156"/>
    <n v="2280.4"/>
    <n v="1.72E-2"/>
    <n v="459.53"/>
    <x v="2"/>
    <x v="1"/>
    <n v="2.944206008583691"/>
    <n v="6713.9673819742493"/>
  </r>
  <r>
    <s v="DPAA1"/>
    <s v="37600"/>
    <s v="15002"/>
    <x v="0"/>
    <s v="WYE0"/>
    <m/>
    <x v="4"/>
    <s v="37600200"/>
    <s v="000037600200"/>
    <s v="000000058494"/>
    <s v="I"/>
    <s v="Dist-Mains-Plastic"/>
    <s v="15002 - Mains Pipe  Plastic"/>
    <m/>
    <n v="2705"/>
    <n v="39541.32"/>
    <n v="1.72E-2"/>
    <n v="459.53"/>
    <x v="2"/>
    <x v="1"/>
    <n v="2.944206008583691"/>
    <n v="116417.79193133047"/>
  </r>
  <r>
    <s v="DPAA1"/>
    <s v="37600"/>
    <s v="15002"/>
    <x v="0"/>
    <s v="BBJ8"/>
    <m/>
    <x v="86"/>
    <s v="37600200"/>
    <s v="000037600200"/>
    <s v="000000000778"/>
    <s v="I"/>
    <s v="Dist-Mains-Plastic"/>
    <s v="15002 - Mains Pipe  Plastic"/>
    <m/>
    <n v="1709"/>
    <n v="23815.25"/>
    <n v="1.72E-2"/>
    <n v="447.53"/>
    <x v="2"/>
    <x v="1"/>
    <n v="2.8945147679324896"/>
    <n v="68933.59282700422"/>
  </r>
  <r>
    <s v="DPAA1"/>
    <s v="37600"/>
    <s v="15002"/>
    <x v="0"/>
    <s v="BCM9"/>
    <m/>
    <x v="86"/>
    <s v="37600200"/>
    <s v="000037600200"/>
    <s v="000000001691"/>
    <s v="I"/>
    <s v="Dist-Mains-Plastic"/>
    <s v="15002 - Mains Pipe  Plastic"/>
    <m/>
    <n v="2183"/>
    <n v="47243.53"/>
    <n v="1.72E-2"/>
    <n v="447.53"/>
    <x v="2"/>
    <x v="1"/>
    <n v="2.8945147679324896"/>
    <n v="136747.09527426161"/>
  </r>
  <r>
    <s v="DPAA1"/>
    <s v="37600"/>
    <s v="15002"/>
    <x v="0"/>
    <s v="BRC0"/>
    <m/>
    <x v="86"/>
    <s v="37600200"/>
    <s v="000037600200"/>
    <s v="000000002905"/>
    <s v="I"/>
    <s v="Dist-Mains-Plastic"/>
    <s v="15002 - Mains Pipe  Plastic"/>
    <m/>
    <n v="63"/>
    <n v="1470"/>
    <n v="1.72E-2"/>
    <n v="447.53"/>
    <x v="2"/>
    <x v="1"/>
    <n v="2.8945147679324896"/>
    <n v="4254.9367088607596"/>
  </r>
  <r>
    <s v="DPAA1"/>
    <s v="37600"/>
    <s v="15002"/>
    <x v="0"/>
    <s v="BTM0"/>
    <m/>
    <x v="86"/>
    <s v="37600200"/>
    <s v="000037600200"/>
    <s v="000000003270"/>
    <s v="I"/>
    <s v="Dist-Mains-Plastic"/>
    <s v="15002 - Mains Pipe  Plastic"/>
    <m/>
    <n v="475"/>
    <n v="9854.08"/>
    <n v="1.72E-2"/>
    <n v="447.53"/>
    <x v="2"/>
    <x v="1"/>
    <n v="2.8945147679324896"/>
    <n v="28522.780084388189"/>
  </r>
  <r>
    <s v="DPAA1"/>
    <s v="37600"/>
    <s v="15002"/>
    <x v="0"/>
    <s v="BWJ8"/>
    <m/>
    <x v="86"/>
    <s v="37600200"/>
    <s v="000037600200"/>
    <s v="000000003927"/>
    <s v="I"/>
    <s v="Dist-Mains-Plastic"/>
    <s v="15002 - Mains Pipe  Plastic"/>
    <m/>
    <n v="650"/>
    <n v="11504.54"/>
    <n v="1.72E-2"/>
    <n v="447.53"/>
    <x v="2"/>
    <x v="1"/>
    <n v="2.8945147679324896"/>
    <n v="33300.060928270046"/>
  </r>
  <r>
    <s v="DPAA1"/>
    <s v="37600"/>
    <s v="15002"/>
    <x v="0"/>
    <s v="CBC8"/>
    <m/>
    <x v="86"/>
    <s v="37600200"/>
    <s v="000037600200"/>
    <s v="000000004466"/>
    <s v="I"/>
    <s v="Dist-Mains-Plastic"/>
    <s v="15002 - Mains Pipe  Plastic"/>
    <m/>
    <n v="376"/>
    <n v="4458.5600000000004"/>
    <n v="1.72E-2"/>
    <n v="447.53"/>
    <x v="2"/>
    <x v="1"/>
    <n v="2.8945147679324896"/>
    <n v="12905.367763713082"/>
  </r>
  <r>
    <s v="DPAA1"/>
    <s v="37600"/>
    <s v="15002"/>
    <x v="0"/>
    <s v="CLC8"/>
    <m/>
    <x v="86"/>
    <s v="37600200"/>
    <s v="000037600200"/>
    <s v="000000005603"/>
    <s v="I"/>
    <s v="Dist-Mains-Plastic"/>
    <s v="15002 - Mains Pipe  Plastic"/>
    <m/>
    <n v="769"/>
    <n v="11521.19"/>
    <n v="1.72E-2"/>
    <n v="447.53"/>
    <x v="2"/>
    <x v="1"/>
    <n v="2.8945147679324896"/>
    <n v="33348.25459915612"/>
  </r>
  <r>
    <s v="DPAA1"/>
    <s v="37600"/>
    <s v="15002"/>
    <x v="0"/>
    <s v="CLW8"/>
    <m/>
    <x v="86"/>
    <s v="37600200"/>
    <s v="000037600200"/>
    <s v="000000005875"/>
    <s v="I"/>
    <s v="Dist-Mains-Plastic"/>
    <s v="15002 - Mains Pipe  Plastic"/>
    <m/>
    <n v="428"/>
    <n v="7242.81"/>
    <n v="1.72E-2"/>
    <n v="447.53"/>
    <x v="2"/>
    <x v="1"/>
    <n v="2.8945147679324896"/>
    <n v="20964.420506329116"/>
  </r>
  <r>
    <s v="DPAA1"/>
    <s v="37600"/>
    <s v="15002"/>
    <x v="0"/>
    <s v="CNC8"/>
    <m/>
    <x v="86"/>
    <s v="37600200"/>
    <s v="000037600200"/>
    <s v="000000006227"/>
    <s v="I"/>
    <s v="Dist-Mains-Plastic"/>
    <s v="15002 - Mains Pipe  Plastic"/>
    <m/>
    <n v="379"/>
    <n v="6052.4"/>
    <n v="1.72E-2"/>
    <n v="447.53"/>
    <x v="2"/>
    <x v="1"/>
    <n v="2.8945147679324896"/>
    <n v="17518.761181434598"/>
  </r>
  <r>
    <s v="DPAA1"/>
    <s v="37600"/>
    <s v="15002"/>
    <x v="0"/>
    <s v="COE9"/>
    <m/>
    <x v="86"/>
    <s v="37600200"/>
    <s v="000037600200"/>
    <s v="000000007089"/>
    <s v="I"/>
    <s v="Dist-Mains-Plastic"/>
    <s v="15002 - Mains Pipe  Plastic"/>
    <m/>
    <n v="2776"/>
    <n v="34582.449999999997"/>
    <n v="1.72E-2"/>
    <n v="447.53"/>
    <x v="2"/>
    <x v="1"/>
    <n v="2.8945147679324896"/>
    <n v="100099.41223628692"/>
  </r>
  <r>
    <s v="DPAA1"/>
    <s v="37600"/>
    <s v="15002"/>
    <x v="0"/>
    <s v="COV0"/>
    <m/>
    <x v="86"/>
    <s v="37600200"/>
    <s v="000037600200"/>
    <s v="000000007844"/>
    <s v="I"/>
    <s v="Dist-Mains-Plastic"/>
    <s v="15002 - Mains Pipe  Plastic"/>
    <m/>
    <n v="190"/>
    <n v="3483.3"/>
    <n v="1.72E-2"/>
    <n v="447.53"/>
    <x v="2"/>
    <x v="1"/>
    <n v="2.8945147679324896"/>
    <n v="10082.463291139242"/>
  </r>
  <r>
    <s v="DPAA1"/>
    <s v="37600"/>
    <s v="15002"/>
    <x v="0"/>
    <s v="CRV0"/>
    <m/>
    <x v="86"/>
    <s v="37600200"/>
    <s v="000037600200"/>
    <s v="000000008571"/>
    <s v="I"/>
    <s v="Dist-Mains-Plastic"/>
    <s v="15002 - Mains Pipe  Plastic"/>
    <m/>
    <n v="979"/>
    <n v="17535.82"/>
    <n v="1.72E-2"/>
    <n v="447.53"/>
    <x v="2"/>
    <x v="1"/>
    <n v="2.8945147679324896"/>
    <n v="50757.689957805909"/>
  </r>
  <r>
    <s v="DPAA1"/>
    <s v="37600"/>
    <s v="15002"/>
    <x v="0"/>
    <s v="CSC8"/>
    <m/>
    <x v="86"/>
    <s v="37600200"/>
    <s v="000037600200"/>
    <s v="000000009185"/>
    <s v="I"/>
    <s v="Dist-Mains-Plastic"/>
    <s v="15002 - Mains Pipe  Plastic"/>
    <m/>
    <n v="235"/>
    <n v="3356.5"/>
    <n v="1.72E-2"/>
    <n v="447.53"/>
    <x v="2"/>
    <x v="1"/>
    <n v="2.8945147679324896"/>
    <n v="9715.4388185654007"/>
  </r>
  <r>
    <s v="DPAA1"/>
    <s v="37600"/>
    <s v="15002"/>
    <x v="0"/>
    <s v="CTC0"/>
    <m/>
    <x v="86"/>
    <s v="37600200"/>
    <s v="000037600200"/>
    <s v="000000009572"/>
    <s v="I"/>
    <s v="Dist-Mains-Plastic"/>
    <s v="15002 - Mains Pipe  Plastic"/>
    <m/>
    <n v="522"/>
    <n v="6189.81"/>
    <n v="1.72E-2"/>
    <n v="447.53"/>
    <x v="2"/>
    <x v="1"/>
    <n v="2.8945147679324896"/>
    <n v="17916.496455696204"/>
  </r>
  <r>
    <s v="DPAA1"/>
    <s v="37600"/>
    <s v="15002"/>
    <x v="0"/>
    <s v="DUC9"/>
    <m/>
    <x v="86"/>
    <s v="37600200"/>
    <s v="000037600200"/>
    <s v="000000011451"/>
    <s v="I"/>
    <s v="Dist-Mains-Plastic"/>
    <s v="15002 - Mains Pipe  Plastic"/>
    <m/>
    <n v="423"/>
    <n v="2810.57"/>
    <n v="1.72E-2"/>
    <n v="447.53"/>
    <x v="2"/>
    <x v="1"/>
    <n v="2.8945147679324896"/>
    <n v="8135.2363713080176"/>
  </r>
  <r>
    <s v="DPAA1"/>
    <s v="37600"/>
    <s v="15002"/>
    <x v="0"/>
    <s v="EBC8"/>
    <m/>
    <x v="86"/>
    <s v="37600200"/>
    <s v="000037600200"/>
    <s v="000000012382"/>
    <s v="I"/>
    <s v="Dist-Mains-Plastic"/>
    <s v="15002 - Mains Pipe  Plastic"/>
    <m/>
    <n v="195"/>
    <n v="2053.7399999999998"/>
    <n v="1.72E-2"/>
    <n v="447.53"/>
    <x v="2"/>
    <x v="1"/>
    <n v="2.8945147679324896"/>
    <n v="5944.5807594936705"/>
  </r>
  <r>
    <s v="DPAA1"/>
    <s v="37600"/>
    <s v="15002"/>
    <x v="0"/>
    <s v="EMC8"/>
    <m/>
    <x v="86"/>
    <s v="37600200"/>
    <s v="000037600200"/>
    <s v="000000013790"/>
    <s v="I"/>
    <s v="Dist-Mains-Plastic"/>
    <s v="15002 - Mains Pipe  Plastic"/>
    <m/>
    <n v="21"/>
    <n v="310.81"/>
    <n v="1.72E-2"/>
    <n v="447.53"/>
    <x v="2"/>
    <x v="1"/>
    <n v="2.8945147679324896"/>
    <n v="899.6441350210971"/>
  </r>
  <r>
    <s v="DPAA1"/>
    <s v="37600"/>
    <s v="15002"/>
    <x v="0"/>
    <s v="ERE9"/>
    <m/>
    <x v="86"/>
    <s v="37600200"/>
    <s v="000037600200"/>
    <s v="000000014514"/>
    <s v="I"/>
    <s v="Dist-Mains-Plastic"/>
    <s v="15002 - Mains Pipe  Plastic"/>
    <m/>
    <n v="13877"/>
    <n v="278100.38"/>
    <n v="1.72E-2"/>
    <n v="447.53"/>
    <x v="2"/>
    <x v="1"/>
    <n v="2.8945147679324896"/>
    <n v="804965.65687763714"/>
  </r>
  <r>
    <s v="DPAA1"/>
    <s v="37600"/>
    <s v="15002"/>
    <x v="0"/>
    <s v="FAB0"/>
    <m/>
    <x v="86"/>
    <s v="37600200"/>
    <s v="000037600200"/>
    <s v="000000018011"/>
    <s v="I"/>
    <s v="Dist-Mains-Plastic"/>
    <s v="15002 - Mains Pipe  Plastic"/>
    <m/>
    <n v="1115"/>
    <n v="16138.47"/>
    <n v="1.72E-2"/>
    <n v="447.53"/>
    <x v="2"/>
    <x v="1"/>
    <n v="2.8945147679324896"/>
    <n v="46713.039746835442"/>
  </r>
  <r>
    <s v="DPAA1"/>
    <s v="37600"/>
    <s v="15002"/>
    <x v="0"/>
    <s v="FJJ8"/>
    <m/>
    <x v="86"/>
    <s v="37600200"/>
    <s v="000037600200"/>
    <s v="000000018492"/>
    <s v="I"/>
    <s v="Dist-Mains-Plastic"/>
    <s v="15002 - Mains Pipe  Plastic"/>
    <m/>
    <n v="302"/>
    <n v="5346.95"/>
    <n v="1.72E-2"/>
    <n v="447.53"/>
    <x v="2"/>
    <x v="1"/>
    <n v="2.8945147679324896"/>
    <n v="15476.825738396625"/>
  </r>
  <r>
    <s v="DPAA1"/>
    <s v="37600"/>
    <s v="15002"/>
    <x v="0"/>
    <s v="FLM9"/>
    <m/>
    <x v="86"/>
    <s v="37600200"/>
    <s v="000037600200"/>
    <s v="000000018879"/>
    <s v="I"/>
    <s v="Dist-Mains-Plastic"/>
    <s v="15002 - Mains Pipe  Plastic"/>
    <m/>
    <n v="794"/>
    <n v="12783.81"/>
    <n v="1.72E-2"/>
    <n v="447.53"/>
    <x v="2"/>
    <x v="1"/>
    <n v="2.8945147679324896"/>
    <n v="37002.926835443039"/>
  </r>
  <r>
    <s v="DPAA1"/>
    <s v="37600"/>
    <s v="15002"/>
    <x v="0"/>
    <s v="FRM8"/>
    <m/>
    <x v="86"/>
    <s v="37600200"/>
    <s v="000037600200"/>
    <s v="000000019548"/>
    <s v="I"/>
    <s v="Dist-Mains-Plastic"/>
    <s v="15002 - Mains Pipe  Plastic"/>
    <m/>
    <n v="1224"/>
    <n v="13501.66"/>
    <n v="1.72E-2"/>
    <n v="447.53"/>
    <x v="2"/>
    <x v="1"/>
    <n v="2.8945147679324896"/>
    <n v="39080.754261603375"/>
  </r>
  <r>
    <s v="DPAA1"/>
    <s v="37600"/>
    <s v="15002"/>
    <x v="0"/>
    <s v="FRV9"/>
    <m/>
    <x v="86"/>
    <s v="37600200"/>
    <s v="000037600200"/>
    <s v="000000019934"/>
    <s v="I"/>
    <s v="Dist-Mains-Plastic"/>
    <s v="15002 - Mains Pipe  Plastic"/>
    <m/>
    <n v="1391"/>
    <n v="44918.06"/>
    <n v="1.72E-2"/>
    <n v="447.53"/>
    <x v="2"/>
    <x v="1"/>
    <n v="2.8945147679324896"/>
    <n v="130015.98801687764"/>
  </r>
  <r>
    <s v="DPAA1"/>
    <s v="37600"/>
    <s v="15002"/>
    <x v="0"/>
    <s v="FTE0"/>
    <m/>
    <x v="86"/>
    <s v="37600200"/>
    <s v="000037600200"/>
    <s v="000000020983"/>
    <s v="I"/>
    <s v="Dist-Mains-Plastic"/>
    <s v="15002 - Mains Pipe  Plastic"/>
    <m/>
    <n v="1944"/>
    <n v="34795.339999999997"/>
    <n v="1.72E-2"/>
    <n v="447.53"/>
    <x v="2"/>
    <x v="1"/>
    <n v="2.8945147679324896"/>
    <n v="100715.62548523207"/>
  </r>
  <r>
    <s v="DPAA1"/>
    <s v="37600"/>
    <s v="15002"/>
    <x v="0"/>
    <s v="FTV0"/>
    <m/>
    <x v="86"/>
    <s v="37600200"/>
    <s v="000037600200"/>
    <s v="000000021504"/>
    <s v="I"/>
    <s v="Dist-Mains-Plastic"/>
    <s v="15002 - Mains Pipe  Plastic"/>
    <m/>
    <n v="882"/>
    <n v="16465.61"/>
    <n v="1.72E-2"/>
    <n v="447.53"/>
    <x v="2"/>
    <x v="1"/>
    <n v="2.8945147679324896"/>
    <n v="47659.951308016884"/>
  </r>
  <r>
    <s v="DPAA1"/>
    <s v="37600"/>
    <s v="15002"/>
    <x v="0"/>
    <s v="GRM8"/>
    <m/>
    <x v="86"/>
    <s v="37600200"/>
    <s v="000037600200"/>
    <s v="000000023034"/>
    <s v="I"/>
    <s v="Dist-Mains-Plastic"/>
    <s v="15002 - Mains Pipe  Plastic"/>
    <m/>
    <n v="1532"/>
    <n v="33916.04"/>
    <n v="1.72E-2"/>
    <n v="447.53"/>
    <x v="2"/>
    <x v="1"/>
    <n v="2.8945147679324896"/>
    <n v="98170.478649789031"/>
  </r>
  <r>
    <s v="DPAA1"/>
    <s v="37600"/>
    <s v="15002"/>
    <x v="0"/>
    <s v="HBE0"/>
    <m/>
    <x v="86"/>
    <s v="37600200"/>
    <s v="000037600200"/>
    <s v="000000024576"/>
    <s v="I"/>
    <s v="Dist-Mains-Plastic"/>
    <s v="15002 - Mains Pipe  Plastic"/>
    <m/>
    <n v="3238"/>
    <n v="64362.9"/>
    <n v="1.72E-2"/>
    <n v="447.53"/>
    <x v="2"/>
    <x v="1"/>
    <n v="2.8945147679324896"/>
    <n v="186299.36455696204"/>
  </r>
  <r>
    <s v="DPAA1"/>
    <s v="37600"/>
    <s v="15002"/>
    <x v="0"/>
    <s v="HEM0"/>
    <m/>
    <x v="86"/>
    <s v="37600200"/>
    <s v="000037600200"/>
    <s v="000000025418"/>
    <s v="I"/>
    <s v="Dist-Mains-Plastic"/>
    <s v="15002 - Mains Pipe  Plastic"/>
    <m/>
    <n v="942"/>
    <n v="18771.16"/>
    <n v="1.72E-2"/>
    <n v="447.53"/>
    <x v="2"/>
    <x v="1"/>
    <n v="2.8945147679324896"/>
    <n v="54333.399831223629"/>
  </r>
  <r>
    <s v="DPAA1"/>
    <s v="37600"/>
    <s v="15002"/>
    <x v="0"/>
    <s v="HIM0"/>
    <m/>
    <x v="86"/>
    <s v="37600200"/>
    <s v="000037600200"/>
    <s v="000000026154"/>
    <s v="I"/>
    <s v="Dist-Mains-Plastic"/>
    <s v="15002 - Mains Pipe  Plastic"/>
    <m/>
    <n v="4441"/>
    <n v="65682.820000000007"/>
    <n v="1.72E-2"/>
    <n v="447.53"/>
    <x v="2"/>
    <x v="1"/>
    <n v="2.8945147679324896"/>
    <n v="190119.89248945151"/>
  </r>
  <r>
    <s v="DPAA1"/>
    <s v="37600"/>
    <s v="15002"/>
    <x v="0"/>
    <s v="HOE0"/>
    <m/>
    <x v="86"/>
    <s v="37600200"/>
    <s v="000037600200"/>
    <s v="000000027040"/>
    <s v="I"/>
    <s v="Dist-Mains-Plastic"/>
    <s v="15002 - Mains Pipe  Plastic"/>
    <m/>
    <n v="441"/>
    <n v="7991.06"/>
    <n v="1.72E-2"/>
    <n v="447.53"/>
    <x v="2"/>
    <x v="1"/>
    <n v="2.8945147679324896"/>
    <n v="23130.241181434601"/>
  </r>
  <r>
    <s v="DPAA1"/>
    <s v="37600"/>
    <s v="15002"/>
    <x v="0"/>
    <s v="HYC8"/>
    <m/>
    <x v="86"/>
    <s v="37600200"/>
    <s v="000037600200"/>
    <s v="000000027299"/>
    <s v="I"/>
    <s v="Dist-Mains-Plastic"/>
    <s v="15002 - Mains Pipe  Plastic"/>
    <m/>
    <n v="370"/>
    <n v="3440.08"/>
    <n v="1.72E-2"/>
    <n v="447.53"/>
    <x v="2"/>
    <x v="1"/>
    <n v="2.8945147679324896"/>
    <n v="9957.3623628691985"/>
  </r>
  <r>
    <s v="DPAA1"/>
    <s v="37600"/>
    <s v="15002"/>
    <x v="0"/>
    <s v="JBE8"/>
    <m/>
    <x v="86"/>
    <s v="37600200"/>
    <s v="000037600200"/>
    <s v="000000027832"/>
    <s v="I"/>
    <s v="Dist-Mains-Plastic"/>
    <s v="15002 - Mains Pipe  Plastic"/>
    <m/>
    <n v="696"/>
    <n v="14671.43"/>
    <n v="1.72E-2"/>
    <n v="447.53"/>
    <x v="2"/>
    <x v="1"/>
    <n v="2.8945147679324896"/>
    <n v="42466.670801687767"/>
  </r>
  <r>
    <s v="DPAA1"/>
    <s v="37600"/>
    <s v="15002"/>
    <x v="0"/>
    <s v="JKF0"/>
    <m/>
    <x v="86"/>
    <s v="37600200"/>
    <s v="000037600200"/>
    <s v="000000028265"/>
    <s v="I"/>
    <s v="Dist-Mains-Plastic"/>
    <s v="15002 - Mains Pipe  Plastic"/>
    <m/>
    <n v="15221"/>
    <n v="129830.48"/>
    <n v="1.72E-2"/>
    <n v="447.53"/>
    <x v="2"/>
    <x v="1"/>
    <n v="2.8945147679324896"/>
    <n v="375796.24168776372"/>
  </r>
  <r>
    <s v="DPAA1"/>
    <s v="37600"/>
    <s v="15002"/>
    <x v="0"/>
    <s v="JMM0"/>
    <m/>
    <x v="86"/>
    <s v="37600200"/>
    <s v="000037600200"/>
    <s v="000000028353"/>
    <s v="I"/>
    <s v="Dist-Mains-Plastic"/>
    <s v="15002 - Mains Pipe  Plastic"/>
    <m/>
    <n v="690"/>
    <n v="9728.57"/>
    <n v="1.72E-2"/>
    <n v="447.53"/>
    <x v="2"/>
    <x v="1"/>
    <n v="2.8945147679324896"/>
    <n v="28159.489535864981"/>
  </r>
  <r>
    <s v="DPAA1"/>
    <s v="37600"/>
    <s v="15002"/>
    <x v="0"/>
    <s v="JOE0"/>
    <m/>
    <x v="86"/>
    <s v="37600200"/>
    <s v="000037600200"/>
    <s v="000000028430"/>
    <s v="I"/>
    <s v="Dist-Mains-Plastic"/>
    <s v="15002 - Mains Pipe  Plastic"/>
    <m/>
    <n v="7"/>
    <n v="56.55"/>
    <n v="1.72E-2"/>
    <n v="447.53"/>
    <x v="2"/>
    <x v="1"/>
    <n v="2.8945147679324896"/>
    <n v="163.68481012658228"/>
  </r>
  <r>
    <s v="DPAA1"/>
    <s v="37600"/>
    <s v="15002"/>
    <x v="0"/>
    <s v="KCB8"/>
    <m/>
    <x v="86"/>
    <s v="37600200"/>
    <s v="000037600200"/>
    <s v="000000028529"/>
    <s v="I"/>
    <s v="Dist-Mains-Plastic"/>
    <s v="15002 - Mains Pipe  Plastic"/>
    <m/>
    <n v="575"/>
    <n v="7489.6"/>
    <n v="1.72E-2"/>
    <n v="447.53"/>
    <x v="2"/>
    <x v="1"/>
    <n v="2.8945147679324896"/>
    <n v="21678.757805907175"/>
  </r>
  <r>
    <s v="DPAA1"/>
    <s v="37600"/>
    <s v="15002"/>
    <x v="0"/>
    <s v="LPE0"/>
    <m/>
    <x v="86"/>
    <s v="37600200"/>
    <s v="000037600200"/>
    <s v="000000029651"/>
    <s v="I"/>
    <s v="Dist-Mains-Plastic"/>
    <s v="15002 - Mains Pipe  Plastic"/>
    <m/>
    <n v="1230"/>
    <n v="13188.21"/>
    <n v="1.72E-2"/>
    <n v="447.53"/>
    <x v="2"/>
    <x v="1"/>
    <n v="2.8945147679324896"/>
    <n v="38173.468607594936"/>
  </r>
  <r>
    <s v="DPAA1"/>
    <s v="37600"/>
    <s v="15002"/>
    <x v="0"/>
    <s v="MCE0"/>
    <m/>
    <x v="86"/>
    <s v="37600200"/>
    <s v="000037600200"/>
    <s v="000000030692"/>
    <s v="I"/>
    <s v="Dist-Mains-Plastic"/>
    <s v="15002 - Mains Pipe  Plastic"/>
    <m/>
    <n v="11411"/>
    <n v="205832.5"/>
    <n v="1.72E-2"/>
    <n v="447.53"/>
    <x v="2"/>
    <x v="1"/>
    <n v="2.8945147679324896"/>
    <n v="595785.21097046416"/>
  </r>
  <r>
    <s v="DPAA1"/>
    <s v="37600"/>
    <s v="15002"/>
    <x v="0"/>
    <s v="MEC9"/>
    <m/>
    <x v="86"/>
    <s v="37600200"/>
    <s v="000037600200"/>
    <s v="000000032760"/>
    <s v="I"/>
    <s v="Dist-Mains-Plastic"/>
    <s v="15002 - Mains Pipe  Plastic"/>
    <m/>
    <n v="7984"/>
    <n v="135298.73000000001"/>
    <n v="1.72E-2"/>
    <n v="447.53"/>
    <x v="2"/>
    <x v="1"/>
    <n v="2.8945147679324896"/>
    <n v="391624.1720675106"/>
  </r>
  <r>
    <s v="DPAA1"/>
    <s v="37600"/>
    <s v="15002"/>
    <x v="0"/>
    <s v="MKE0"/>
    <m/>
    <x v="86"/>
    <s v="37600200"/>
    <s v="000037600200"/>
    <s v="000000034180"/>
    <s v="I"/>
    <s v="Dist-Mains-Plastic"/>
    <s v="15002 - Mains Pipe  Plastic"/>
    <m/>
    <n v="2175"/>
    <n v="22242.13"/>
    <n v="1.72E-2"/>
    <n v="447.53"/>
    <x v="2"/>
    <x v="1"/>
    <n v="2.8945147679324896"/>
    <n v="64380.173755274271"/>
  </r>
  <r>
    <s v="DPAA1"/>
    <s v="37600"/>
    <s v="15002"/>
    <x v="0"/>
    <s v="NEE0"/>
    <m/>
    <x v="86"/>
    <s v="37600200"/>
    <s v="000037600200"/>
    <s v="000000035028"/>
    <s v="I"/>
    <s v="Dist-Mains-Plastic"/>
    <s v="15002 - Mains Pipe  Plastic"/>
    <m/>
    <n v="6055"/>
    <n v="68665.990000000005"/>
    <n v="1.72E-2"/>
    <n v="447.53"/>
    <x v="2"/>
    <x v="1"/>
    <n v="2.8945147679324896"/>
    <n v="198754.72210970466"/>
  </r>
  <r>
    <s v="DPAA1"/>
    <s v="37600"/>
    <s v="15002"/>
    <x v="0"/>
    <s v="NTM0"/>
    <m/>
    <x v="86"/>
    <s v="37600200"/>
    <s v="000037600200"/>
    <s v="000000035441"/>
    <s v="I"/>
    <s v="Dist-Mains-Plastic"/>
    <s v="15002 - Mains Pipe  Plastic"/>
    <m/>
    <n v="2060"/>
    <n v="13307.84"/>
    <n v="1.72E-2"/>
    <n v="447.53"/>
    <x v="2"/>
    <x v="1"/>
    <n v="2.8945147679324896"/>
    <n v="38519.739409282702"/>
  </r>
  <r>
    <s v="DPAA1"/>
    <s v="37600"/>
    <s v="15002"/>
    <x v="0"/>
    <s v="OCV9"/>
    <m/>
    <x v="86"/>
    <s v="37600200"/>
    <s v="000037600200"/>
    <s v="000000036270"/>
    <s v="I"/>
    <s v="Dist-Mains-Plastic"/>
    <s v="15002 - Mains Pipe  Plastic"/>
    <m/>
    <n v="2728"/>
    <n v="69716.78"/>
    <n v="1.72E-2"/>
    <n v="447.53"/>
    <x v="2"/>
    <x v="1"/>
    <n v="2.8945147679324896"/>
    <n v="201796.24928270042"/>
  </r>
  <r>
    <s v="DPAA1"/>
    <s v="37600"/>
    <s v="15002"/>
    <x v="0"/>
    <s v="OTM0"/>
    <m/>
    <x v="86"/>
    <s v="37600200"/>
    <s v="000037600200"/>
    <s v="000000037379"/>
    <s v="I"/>
    <s v="Dist-Mains-Plastic"/>
    <s v="15002 - Mains Pipe  Plastic"/>
    <m/>
    <n v="50"/>
    <n v="466.16"/>
    <n v="1.72E-2"/>
    <n v="447.53"/>
    <x v="2"/>
    <x v="1"/>
    <n v="2.8945147679324896"/>
    <n v="1349.3070042194095"/>
  </r>
  <r>
    <s v="DPAA1"/>
    <s v="37600"/>
    <s v="15002"/>
    <x v="0"/>
    <s v="PAC0"/>
    <m/>
    <x v="86"/>
    <s v="37600200"/>
    <s v="000037600200"/>
    <s v="000000037529"/>
    <s v="I"/>
    <s v="Dist-Mains-Plastic"/>
    <s v="15002 - Mains Pipe  Plastic"/>
    <m/>
    <n v="965"/>
    <n v="20737.23"/>
    <n v="1.72E-2"/>
    <n v="447.53"/>
    <x v="2"/>
    <x v="1"/>
    <n v="2.8945147679324896"/>
    <n v="60024.218481012664"/>
  </r>
  <r>
    <s v="DPAA1"/>
    <s v="37600"/>
    <s v="15002"/>
    <x v="0"/>
    <s v="PBB8"/>
    <m/>
    <x v="86"/>
    <s v="37600200"/>
    <s v="000037600200"/>
    <s v="000000037678"/>
    <s v="I"/>
    <s v="Dist-Mains-Plastic"/>
    <s v="15002 - Mains Pipe  Plastic"/>
    <m/>
    <n v="8"/>
    <n v="130.57"/>
    <n v="1.72E-2"/>
    <n v="447.53"/>
    <x v="2"/>
    <x v="1"/>
    <n v="2.8945147679324896"/>
    <n v="377.93679324894515"/>
  </r>
  <r>
    <s v="DPAA1"/>
    <s v="37600"/>
    <s v="15002"/>
    <x v="0"/>
    <s v="PFW0"/>
    <m/>
    <x v="86"/>
    <s v="37600200"/>
    <s v="000037600200"/>
    <s v="000000037865"/>
    <s v="I"/>
    <s v="Dist-Mains-Plastic"/>
    <s v="15002 - Mains Pipe  Plastic"/>
    <m/>
    <n v="3392"/>
    <n v="17592.41"/>
    <n v="1.72E-2"/>
    <n v="447.53"/>
    <x v="2"/>
    <x v="1"/>
    <n v="2.8945147679324896"/>
    <n v="50921.490548523208"/>
  </r>
  <r>
    <s v="DPAA1"/>
    <s v="37600"/>
    <s v="15002"/>
    <x v="0"/>
    <s v="POV8"/>
    <m/>
    <x v="86"/>
    <s v="37600200"/>
    <s v="000037600200"/>
    <s v="000000039277"/>
    <s v="I"/>
    <s v="Dist-Mains-Plastic"/>
    <s v="15002 - Mains Pipe  Plastic"/>
    <m/>
    <n v="7"/>
    <n v="1914.24"/>
    <n v="1.72E-2"/>
    <n v="447.53"/>
    <x v="2"/>
    <x v="1"/>
    <n v="2.8945147679324896"/>
    <n v="5540.7959493670887"/>
  </r>
  <r>
    <s v="DPAA1"/>
    <s v="37600"/>
    <s v="15002"/>
    <x v="0"/>
    <s v="PTB0"/>
    <m/>
    <x v="86"/>
    <s v="37600200"/>
    <s v="000037600200"/>
    <s v="000000039460"/>
    <s v="I"/>
    <s v="Dist-Mains-Plastic"/>
    <s v="15002 - Mains Pipe  Plastic"/>
    <m/>
    <n v="112"/>
    <n v="2005.47"/>
    <n v="1.72E-2"/>
    <n v="447.53"/>
    <x v="2"/>
    <x v="1"/>
    <n v="2.8945147679324896"/>
    <n v="5804.86253164557"/>
  </r>
  <r>
    <s v="DPAA1"/>
    <s v="37600"/>
    <s v="15002"/>
    <x v="0"/>
    <s v="PYM0"/>
    <m/>
    <x v="86"/>
    <s v="37600200"/>
    <s v="000037600200"/>
    <s v="000000039700"/>
    <s v="I"/>
    <s v="Dist-Mains-Plastic"/>
    <s v="15002 - Mains Pipe  Plastic"/>
    <m/>
    <n v="9313"/>
    <n v="114604.32"/>
    <n v="1.72E-2"/>
    <n v="447.53"/>
    <x v="2"/>
    <x v="1"/>
    <n v="2.8945147679324896"/>
    <n v="331723.89670886082"/>
  </r>
  <r>
    <s v="DPAA1"/>
    <s v="37600"/>
    <s v="15002"/>
    <x v="0"/>
    <s v="RBE8"/>
    <m/>
    <x v="86"/>
    <s v="37600200"/>
    <s v="000037600200"/>
    <s v="000000040052"/>
    <s v="I"/>
    <s v="Dist-Mains-Plastic"/>
    <s v="15002 - Mains Pipe  Plastic"/>
    <m/>
    <n v="285"/>
    <n v="4010.05"/>
    <n v="1.72E-2"/>
    <n v="447.53"/>
    <x v="2"/>
    <x v="1"/>
    <n v="2.8945147679324896"/>
    <n v="11607.148945147681"/>
  </r>
  <r>
    <s v="DPAA1"/>
    <s v="37600"/>
    <s v="15002"/>
    <x v="0"/>
    <s v="REJ8"/>
    <m/>
    <x v="86"/>
    <s v="37600200"/>
    <s v="000037600200"/>
    <s v="000000040563"/>
    <s v="I"/>
    <s v="Dist-Mains-Plastic"/>
    <s v="15002 - Mains Pipe  Plastic"/>
    <m/>
    <n v="1004"/>
    <n v="14476.57"/>
    <n v="1.72E-2"/>
    <n v="447.53"/>
    <x v="2"/>
    <x v="1"/>
    <n v="2.8945147679324896"/>
    <n v="41902.64565400844"/>
  </r>
  <r>
    <s v="DPAA1"/>
    <s v="37600"/>
    <s v="15002"/>
    <x v="0"/>
    <s v="SAC0"/>
    <m/>
    <x v="86"/>
    <s v="37600200"/>
    <s v="000037600200"/>
    <s v="000000042276"/>
    <s v="I"/>
    <s v="Dist-Mains-Plastic"/>
    <s v="15002 - Mains Pipe  Plastic"/>
    <m/>
    <n v="4"/>
    <n v="112.59"/>
    <n v="1.72E-2"/>
    <n v="447.53"/>
    <x v="2"/>
    <x v="1"/>
    <n v="2.8945147679324896"/>
    <n v="325.89341772151903"/>
  </r>
  <r>
    <s v="DPAA1"/>
    <s v="37600"/>
    <s v="15002"/>
    <x v="0"/>
    <s v="SAV0"/>
    <m/>
    <x v="86"/>
    <s v="37600200"/>
    <s v="000037600200"/>
    <s v="000000042747"/>
    <s v="I"/>
    <s v="Dist-Mains-Plastic"/>
    <s v="15002 - Mains Pipe  Plastic"/>
    <m/>
    <n v="2"/>
    <n v="95.53"/>
    <n v="1.72E-2"/>
    <n v="447.53"/>
    <x v="2"/>
    <x v="1"/>
    <n v="2.8945147679324896"/>
    <n v="276.51299578059076"/>
  </r>
  <r>
    <s v="DPAA1"/>
    <s v="37600"/>
    <s v="15002"/>
    <x v="0"/>
    <s v="SBC8"/>
    <m/>
    <x v="86"/>
    <s v="37600200"/>
    <s v="000037600200"/>
    <s v="000000042958"/>
    <s v="I"/>
    <s v="Dist-Mains-Plastic"/>
    <s v="15002 - Mains Pipe  Plastic"/>
    <m/>
    <n v="409"/>
    <n v="4592.87"/>
    <n v="1.72E-2"/>
    <n v="447.53"/>
    <x v="2"/>
    <x v="1"/>
    <n v="2.8945147679324896"/>
    <n v="13294.130042194094"/>
  </r>
  <r>
    <s v="DPAA1"/>
    <s v="37600"/>
    <s v="15002"/>
    <x v="0"/>
    <s v="SBE9"/>
    <m/>
    <x v="86"/>
    <s v="37600200"/>
    <s v="000037600200"/>
    <s v="000000043327"/>
    <s v="I"/>
    <s v="Dist-Mains-Plastic"/>
    <s v="15002 - Mains Pipe  Plastic"/>
    <m/>
    <n v="4679"/>
    <n v="71550.899999999994"/>
    <n v="1.72E-2"/>
    <n v="447.53"/>
    <x v="2"/>
    <x v="1"/>
    <n v="2.8945147679324896"/>
    <n v="207105.13670886075"/>
  </r>
  <r>
    <s v="DPAA1"/>
    <s v="37600"/>
    <s v="15002"/>
    <x v="0"/>
    <s v="SBM8"/>
    <m/>
    <x v="86"/>
    <s v="37600200"/>
    <s v="000037600200"/>
    <s v="000000044749"/>
    <s v="I"/>
    <s v="Dist-Mains-Plastic"/>
    <s v="15002 - Mains Pipe  Plastic"/>
    <m/>
    <n v="259"/>
    <n v="8275.74"/>
    <n v="1.72E-2"/>
    <n v="447.53"/>
    <x v="2"/>
    <x v="1"/>
    <n v="2.8945147679324896"/>
    <n v="23954.25164556962"/>
  </r>
  <r>
    <s v="DPAA1"/>
    <s v="37600"/>
    <s v="15002"/>
    <x v="0"/>
    <s v="SEW0"/>
    <m/>
    <x v="86"/>
    <s v="37600200"/>
    <s v="000037600200"/>
    <s v="000000045625"/>
    <s v="I"/>
    <s v="Dist-Mains-Plastic"/>
    <s v="15002 - Mains Pipe  Plastic"/>
    <m/>
    <n v="585"/>
    <n v="7031.81"/>
    <n v="1.72E-2"/>
    <n v="447.53"/>
    <x v="2"/>
    <x v="1"/>
    <n v="2.8945147679324896"/>
    <n v="20353.677890295359"/>
  </r>
  <r>
    <s v="DPAA1"/>
    <s v="37600"/>
    <s v="15002"/>
    <x v="0"/>
    <s v="SHC0"/>
    <m/>
    <x v="86"/>
    <s v="37600200"/>
    <s v="000037600200"/>
    <s v="000000046256"/>
    <s v="I"/>
    <s v="Dist-Mains-Plastic"/>
    <s v="15002 - Mains Pipe  Plastic"/>
    <m/>
    <n v="1289"/>
    <n v="19989.14"/>
    <n v="1.72E-2"/>
    <n v="447.53"/>
    <x v="2"/>
    <x v="1"/>
    <n v="2.8945147679324896"/>
    <n v="57858.860928270042"/>
  </r>
  <r>
    <s v="DPAA1"/>
    <s v="37600"/>
    <s v="15002"/>
    <x v="0"/>
    <s v="SME0"/>
    <m/>
    <x v="86"/>
    <s v="37600200"/>
    <s v="000037600200"/>
    <s v="000000046738"/>
    <s v="I"/>
    <s v="Dist-Mains-Plastic"/>
    <s v="15002 - Mains Pipe  Plastic"/>
    <m/>
    <n v="8940"/>
    <n v="142907.07999999999"/>
    <n v="1.72E-2"/>
    <n v="447.53"/>
    <x v="2"/>
    <x v="1"/>
    <n v="2.8945147679324896"/>
    <n v="413646.65350210969"/>
  </r>
  <r>
    <s v="DPAA1"/>
    <s v="37600"/>
    <s v="15002"/>
    <x v="0"/>
    <s v="SMM8"/>
    <m/>
    <x v="86"/>
    <s v="37600200"/>
    <s v="000037600200"/>
    <s v="000000047314"/>
    <s v="I"/>
    <s v="Dist-Mains-Plastic"/>
    <s v="15002 - Mains Pipe  Plastic"/>
    <m/>
    <n v="686"/>
    <n v="13058.21"/>
    <n v="1.72E-2"/>
    <n v="447.53"/>
    <x v="2"/>
    <x v="1"/>
    <n v="2.8945147679324896"/>
    <n v="37797.18168776371"/>
  </r>
  <r>
    <s v="DPAA1"/>
    <s v="37600"/>
    <s v="15002"/>
    <x v="0"/>
    <s v="SNM9"/>
    <m/>
    <x v="86"/>
    <s v="37600200"/>
    <s v="000037600200"/>
    <s v="000000047934"/>
    <s v="I"/>
    <s v="Dist-Mains-Plastic"/>
    <s v="15002 - Mains Pipe  Plastic"/>
    <m/>
    <n v="2334"/>
    <n v="59103.76"/>
    <n v="1.72E-2"/>
    <n v="447.53"/>
    <x v="2"/>
    <x v="1"/>
    <n v="2.8945147679324896"/>
    <n v="171076.70616033758"/>
  </r>
  <r>
    <s v="DPAA1"/>
    <s v="37600"/>
    <s v="15002"/>
    <x v="0"/>
    <s v="SPM0"/>
    <m/>
    <x v="86"/>
    <s v="37600200"/>
    <s v="000037600200"/>
    <s v="000000049737"/>
    <s v="I"/>
    <s v="Dist-Mains-Plastic"/>
    <s v="15002 - Mains Pipe  Plastic"/>
    <m/>
    <n v="1395"/>
    <n v="18172.599999999999"/>
    <n v="1.72E-2"/>
    <n v="447.53"/>
    <x v="2"/>
    <x v="1"/>
    <n v="2.8945147679324896"/>
    <n v="52600.859071729959"/>
  </r>
  <r>
    <s v="DPAA1"/>
    <s v="37600"/>
    <s v="15002"/>
    <x v="0"/>
    <s v="STC0"/>
    <m/>
    <x v="86"/>
    <s v="37600200"/>
    <s v="000037600200"/>
    <s v="000000049876"/>
    <s v="I"/>
    <s v="Dist-Mains-Plastic"/>
    <s v="15002 - Mains Pipe  Plastic"/>
    <m/>
    <n v="464"/>
    <n v="4078.14"/>
    <n v="1.72E-2"/>
    <n v="447.53"/>
    <x v="2"/>
    <x v="1"/>
    <n v="2.8945147679324896"/>
    <n v="11804.236455696202"/>
  </r>
  <r>
    <s v="DPAA1"/>
    <s v="37600"/>
    <s v="15002"/>
    <x v="0"/>
    <s v="STM0"/>
    <m/>
    <x v="86"/>
    <s v="37600200"/>
    <s v="000037600200"/>
    <s v="000000050002"/>
    <s v="I"/>
    <s v="Dist-Mains-Plastic"/>
    <s v="15002 - Mains Pipe  Plastic"/>
    <m/>
    <n v="456"/>
    <n v="11056.29"/>
    <n v="1.72E-2"/>
    <n v="447.53"/>
    <x v="2"/>
    <x v="1"/>
    <n v="2.8945147679324896"/>
    <n v="32002.59468354431"/>
  </r>
  <r>
    <s v="DPAA1"/>
    <s v="37600"/>
    <s v="15002"/>
    <x v="0"/>
    <s v="SUV8"/>
    <m/>
    <x v="86"/>
    <s v="37600200"/>
    <s v="000037600200"/>
    <s v="000000050363"/>
    <s v="I"/>
    <s v="Dist-Mains-Plastic"/>
    <s v="15002 - Mains Pipe  Plastic"/>
    <m/>
    <n v="2140"/>
    <n v="45110.69"/>
    <n v="1.72E-2"/>
    <n v="447.53"/>
    <x v="2"/>
    <x v="1"/>
    <n v="2.8945147679324896"/>
    <n v="130573.55839662449"/>
  </r>
  <r>
    <s v="DPAA1"/>
    <s v="37600"/>
    <s v="15002"/>
    <x v="0"/>
    <s v="SYC0"/>
    <m/>
    <x v="86"/>
    <s v="37600200"/>
    <s v="000037600200"/>
    <s v="000000050957"/>
    <s v="I"/>
    <s v="Dist-Mains-Plastic"/>
    <s v="15002 - Mains Pipe  Plastic"/>
    <m/>
    <n v="5728"/>
    <n v="86938.11"/>
    <n v="1.72E-2"/>
    <n v="447.53"/>
    <x v="2"/>
    <x v="1"/>
    <n v="2.8945147679324896"/>
    <n v="251643.64329113925"/>
  </r>
  <r>
    <s v="DPAA1"/>
    <s v="37600"/>
    <s v="15002"/>
    <x v="0"/>
    <s v="TBW8"/>
    <m/>
    <x v="86"/>
    <s v="37600200"/>
    <s v="000037600200"/>
    <s v="000000051604"/>
    <s v="I"/>
    <s v="Dist-Mains-Plastic"/>
    <s v="15002 - Mains Pipe  Plastic"/>
    <m/>
    <n v="240"/>
    <n v="5466.09"/>
    <n v="1.72E-2"/>
    <n v="447.53"/>
    <x v="2"/>
    <x v="1"/>
    <n v="2.8945147679324896"/>
    <n v="15821.678227848102"/>
  </r>
  <r>
    <s v="DPAA1"/>
    <s v="37600"/>
    <s v="15002"/>
    <x v="0"/>
    <s v="TIC9"/>
    <m/>
    <x v="86"/>
    <s v="37600200"/>
    <s v="000037600200"/>
    <s v="000000051971"/>
    <s v="I"/>
    <s v="Dist-Mains-Plastic"/>
    <s v="15002 - Mains Pipe  Plastic"/>
    <m/>
    <n v="1089"/>
    <n v="20876.43"/>
    <n v="1.72E-2"/>
    <n v="447.53"/>
    <x v="2"/>
    <x v="1"/>
    <n v="2.8945147679324896"/>
    <n v="60427.134936708862"/>
  </r>
  <r>
    <s v="DPAA1"/>
    <s v="37600"/>
    <s v="15002"/>
    <x v="0"/>
    <s v="UCE8"/>
    <m/>
    <x v="86"/>
    <s v="37600200"/>
    <s v="000037600200"/>
    <s v="000000052893"/>
    <s v="I"/>
    <s v="Dist-Mains-Plastic"/>
    <s v="15002 - Mains Pipe  Plastic"/>
    <m/>
    <n v="1311"/>
    <n v="19432.39"/>
    <n v="1.72E-2"/>
    <n v="447.53"/>
    <x v="2"/>
    <x v="1"/>
    <n v="2.8945147679324896"/>
    <n v="56247.339831223631"/>
  </r>
  <r>
    <s v="DPAA1"/>
    <s v="37600"/>
    <s v="15002"/>
    <x v="0"/>
    <s v="UTV8"/>
    <m/>
    <x v="86"/>
    <s v="37600200"/>
    <s v="000037600200"/>
    <s v="000000053532"/>
    <s v="I"/>
    <s v="Dist-Mains-Plastic"/>
    <s v="15002 - Mains Pipe  Plastic"/>
    <m/>
    <n v="658"/>
    <n v="16950.77"/>
    <n v="1.72E-2"/>
    <n v="447.53"/>
    <x v="2"/>
    <x v="1"/>
    <n v="2.8945147679324896"/>
    <n v="49064.25409282701"/>
  </r>
  <r>
    <s v="DPAA1"/>
    <s v="37600"/>
    <s v="15002"/>
    <x v="0"/>
    <s v="VEC0"/>
    <m/>
    <x v="86"/>
    <s v="37600200"/>
    <s v="000037600200"/>
    <s v="000000053669"/>
    <s v="I"/>
    <s v="Dist-Mains-Plastic"/>
    <s v="15002 - Mains Pipe  Plastic"/>
    <m/>
    <n v="495"/>
    <n v="7769.78"/>
    <n v="1.72E-2"/>
    <n v="447.53"/>
    <x v="2"/>
    <x v="1"/>
    <n v="2.8945147679324896"/>
    <n v="22489.742953586498"/>
  </r>
  <r>
    <s v="DPAA1"/>
    <s v="37600"/>
    <s v="15002"/>
    <x v="0"/>
    <s v="WIJ0"/>
    <m/>
    <x v="86"/>
    <s v="37600200"/>
    <s v="000037600200"/>
    <s v="000000055377"/>
    <s v="I"/>
    <s v="Dist-Mains-Plastic"/>
    <s v="15002 - Mains Pipe  Plastic"/>
    <m/>
    <n v="923"/>
    <n v="15862.8"/>
    <n v="1.72E-2"/>
    <n v="447.53"/>
    <x v="2"/>
    <x v="1"/>
    <n v="2.8945147679324896"/>
    <n v="45915.108860759494"/>
  </r>
  <r>
    <s v="DPAA1"/>
    <s v="37600"/>
    <s v="15002"/>
    <x v="0"/>
    <s v="WMC0"/>
    <m/>
    <x v="86"/>
    <s v="37600200"/>
    <s v="000037600200"/>
    <s v="000000055548"/>
    <s v="I"/>
    <s v="Dist-Mains-Plastic"/>
    <s v="15002 - Mains Pipe  Plastic"/>
    <m/>
    <n v="73"/>
    <n v="733.72"/>
    <n v="1.72E-2"/>
    <n v="447.53"/>
    <x v="2"/>
    <x v="1"/>
    <n v="2.8945147679324896"/>
    <n v="2123.7633755274264"/>
  </r>
  <r>
    <s v="DPAA1"/>
    <s v="37600"/>
    <s v="15002"/>
    <x v="0"/>
    <s v="WMM8"/>
    <m/>
    <x v="86"/>
    <s v="37600200"/>
    <s v="000037600200"/>
    <s v="000000055986"/>
    <s v="I"/>
    <s v="Dist-Mains-Plastic"/>
    <s v="15002 - Mains Pipe  Plastic"/>
    <m/>
    <n v="28"/>
    <n v="1235.83"/>
    <n v="1.72E-2"/>
    <n v="447.53"/>
    <x v="2"/>
    <x v="1"/>
    <n v="2.8945147679324896"/>
    <n v="3577.1281856540086"/>
  </r>
  <r>
    <s v="DPAA1"/>
    <s v="37600"/>
    <s v="15002"/>
    <x v="0"/>
    <s v="WRW9"/>
    <m/>
    <x v="86"/>
    <s v="37600200"/>
    <s v="000037600200"/>
    <s v="000000056569"/>
    <s v="I"/>
    <s v="Dist-Mains-Plastic"/>
    <s v="15002 - Mains Pipe  Plastic"/>
    <m/>
    <n v="3262"/>
    <n v="58443.19"/>
    <n v="1.72E-2"/>
    <n v="447.53"/>
    <x v="2"/>
    <x v="1"/>
    <n v="2.8945147679324896"/>
    <n v="169164.67654008442"/>
  </r>
  <r>
    <s v="DPAA1"/>
    <s v="37600"/>
    <s v="15002"/>
    <x v="0"/>
    <s v="WSM0"/>
    <m/>
    <x v="86"/>
    <s v="37600200"/>
    <s v="000037600200"/>
    <s v="000000057395"/>
    <s v="I"/>
    <s v="Dist-Mains-Plastic"/>
    <s v="15002 - Mains Pipe  Plastic"/>
    <m/>
    <n v="908"/>
    <n v="12610.03"/>
    <n v="1.72E-2"/>
    <n v="447.53"/>
    <x v="2"/>
    <x v="1"/>
    <n v="2.8945147679324896"/>
    <n v="36499.918059071737"/>
  </r>
  <r>
    <s v="DPAA1"/>
    <s v="37600"/>
    <s v="15002"/>
    <x v="0"/>
    <s v="WVE8"/>
    <m/>
    <x v="86"/>
    <s v="37600200"/>
    <s v="000037600200"/>
    <s v="000000058170"/>
    <s v="I"/>
    <s v="Dist-Mains-Plastic"/>
    <s v="15002 - Mains Pipe  Plastic"/>
    <m/>
    <n v="1251"/>
    <n v="20176.87"/>
    <n v="1.72E-2"/>
    <n v="447.53"/>
    <x v="2"/>
    <x v="1"/>
    <n v="2.8945147679324896"/>
    <n v="58402.248185654011"/>
  </r>
  <r>
    <s v="DPAA1"/>
    <s v="37600"/>
    <s v="15002"/>
    <x v="0"/>
    <s v="WYE0"/>
    <m/>
    <x v="86"/>
    <s v="37600200"/>
    <s v="000037600200"/>
    <s v="000000058495"/>
    <s v="I"/>
    <s v="Dist-Mains-Plastic"/>
    <s v="15002 - Mains Pipe  Plastic"/>
    <m/>
    <n v="616"/>
    <n v="8220.2800000000007"/>
    <n v="1.72E-2"/>
    <n v="447.53"/>
    <x v="2"/>
    <x v="1"/>
    <n v="2.8945147679324896"/>
    <n v="23793.721856540087"/>
  </r>
  <r>
    <s v="DPAA1"/>
    <s v="37600"/>
    <s v="15002"/>
    <x v="0"/>
    <s v="YOW8"/>
    <m/>
    <x v="86"/>
    <s v="37600200"/>
    <s v="000037600200"/>
    <s v="000000058859"/>
    <s v="I"/>
    <s v="Dist-Mains-Plastic"/>
    <s v="15002 - Mains Pipe  Plastic"/>
    <m/>
    <n v="2"/>
    <n v="25.2"/>
    <n v="1.72E-2"/>
    <n v="447.53"/>
    <x v="2"/>
    <x v="1"/>
    <n v="2.8945147679324896"/>
    <n v="72.941772151898732"/>
  </r>
  <r>
    <s v="DPAA1"/>
    <s v="37600"/>
    <s v="15002"/>
    <x v="0"/>
    <s v="BBJ8"/>
    <m/>
    <x v="82"/>
    <s v="37600200"/>
    <s v="000037600200"/>
    <s v="000000000779"/>
    <s v="I"/>
    <s v="Dist-Mains-Plastic"/>
    <s v="15002 - Mains Pipe  Plastic"/>
    <m/>
    <n v="3820"/>
    <n v="66467.67"/>
    <n v="1.72E-2"/>
    <n v="435.52"/>
    <x v="2"/>
    <x v="1"/>
    <n v="2.8464730290456433"/>
    <n v="189198.42995850623"/>
  </r>
  <r>
    <s v="DPAA1"/>
    <s v="37600"/>
    <s v="15002"/>
    <x v="0"/>
    <s v="BCM9"/>
    <m/>
    <x v="82"/>
    <s v="37600200"/>
    <s v="000037600200"/>
    <s v="000000001692"/>
    <s v="I"/>
    <s v="Dist-Mains-Plastic"/>
    <s v="15002 - Mains Pipe  Plastic"/>
    <m/>
    <n v="2696"/>
    <n v="97534.29"/>
    <n v="1.72E-2"/>
    <n v="435.52"/>
    <x v="2"/>
    <x v="1"/>
    <n v="2.8464730290456433"/>
    <n v="277628.7258921162"/>
  </r>
  <r>
    <s v="DPAA1"/>
    <s v="37600"/>
    <s v="15002"/>
    <x v="0"/>
    <s v="BRC0"/>
    <m/>
    <x v="82"/>
    <s v="37600200"/>
    <s v="000037600200"/>
    <s v="000000002906"/>
    <s v="I"/>
    <s v="Dist-Mains-Plastic"/>
    <s v="15002 - Mains Pipe  Plastic"/>
    <m/>
    <n v="165"/>
    <n v="10938.63"/>
    <n v="1.72E-2"/>
    <n v="435.52"/>
    <x v="2"/>
    <x v="1"/>
    <n v="2.8464730290456433"/>
    <n v="31136.515269709544"/>
  </r>
  <r>
    <s v="DPAA1"/>
    <s v="37600"/>
    <s v="15002"/>
    <x v="0"/>
    <s v="BTM0"/>
    <m/>
    <x v="82"/>
    <s v="37600200"/>
    <s v="000037600200"/>
    <s v="000000003271"/>
    <s v="I"/>
    <s v="Dist-Mains-Plastic"/>
    <s v="15002 - Mains Pipe  Plastic"/>
    <m/>
    <n v="252"/>
    <n v="5933.68"/>
    <n v="1.72E-2"/>
    <n v="435.52"/>
    <x v="2"/>
    <x v="1"/>
    <n v="2.8464730290456433"/>
    <n v="16890.060082987555"/>
  </r>
  <r>
    <s v="DPAA1"/>
    <s v="37600"/>
    <s v="15002"/>
    <x v="0"/>
    <s v="BVC8"/>
    <m/>
    <x v="82"/>
    <s v="37600200"/>
    <s v="000037600200"/>
    <s v="000000003698"/>
    <s v="I"/>
    <s v="Dist-Mains-Plastic"/>
    <s v="15002 - Mains Pipe  Plastic"/>
    <m/>
    <n v="1722"/>
    <n v="21276.05"/>
    <n v="1.72E-2"/>
    <n v="435.52"/>
    <x v="2"/>
    <x v="1"/>
    <n v="2.8464730290456433"/>
    <n v="60561.702489626558"/>
  </r>
  <r>
    <s v="DPAA1"/>
    <s v="37600"/>
    <s v="15002"/>
    <x v="0"/>
    <s v="CAC0"/>
    <m/>
    <x v="82"/>
    <s v="37600200"/>
    <s v="000037600200"/>
    <s v="000000004139"/>
    <s v="I"/>
    <s v="Dist-Mains-Plastic"/>
    <s v="15002 - Mains Pipe  Plastic"/>
    <m/>
    <n v="120"/>
    <n v="1642.54"/>
    <n v="1.72E-2"/>
    <n v="435.52"/>
    <x v="2"/>
    <x v="1"/>
    <n v="2.8464730290456433"/>
    <n v="4675.4458091286306"/>
  </r>
  <r>
    <s v="DPAA1"/>
    <s v="37600"/>
    <s v="15002"/>
    <x v="0"/>
    <s v="CBC8"/>
    <m/>
    <x v="82"/>
    <s v="37600200"/>
    <s v="000037600200"/>
    <s v="000000004467"/>
    <s v="I"/>
    <s v="Dist-Mains-Plastic"/>
    <s v="15002 - Mains Pipe  Plastic"/>
    <m/>
    <n v="461"/>
    <n v="5028.03"/>
    <n v="1.72E-2"/>
    <n v="435.52"/>
    <x v="2"/>
    <x v="1"/>
    <n v="2.8464730290456433"/>
    <n v="14312.151784232365"/>
  </r>
  <r>
    <s v="DPAA1"/>
    <s v="37600"/>
    <s v="15002"/>
    <x v="0"/>
    <s v="CBV8"/>
    <m/>
    <x v="82"/>
    <s v="37600200"/>
    <s v="000037600200"/>
    <s v="000000004680"/>
    <s v="I"/>
    <s v="Dist-Mains-Plastic"/>
    <s v="15002 - Mains Pipe  Plastic"/>
    <m/>
    <n v="270"/>
    <n v="4923.8900000000003"/>
    <n v="1.72E-2"/>
    <n v="435.52"/>
    <x v="2"/>
    <x v="1"/>
    <n v="2.8464730290456433"/>
    <n v="14015.720082987553"/>
  </r>
  <r>
    <s v="DPAA1"/>
    <s v="37600"/>
    <s v="15002"/>
    <x v="0"/>
    <s v="CHB8"/>
    <m/>
    <x v="82"/>
    <s v="37600200"/>
    <s v="000037600200"/>
    <s v="000000005309"/>
    <s v="I"/>
    <s v="Dist-Mains-Plastic"/>
    <s v="15002 - Mains Pipe  Plastic"/>
    <m/>
    <n v="162"/>
    <n v="2420.29"/>
    <n v="1.72E-2"/>
    <n v="435.52"/>
    <x v="2"/>
    <x v="1"/>
    <n v="2.8464730290456433"/>
    <n v="6889.29020746888"/>
  </r>
  <r>
    <s v="DPAA1"/>
    <s v="37600"/>
    <s v="15002"/>
    <x v="0"/>
    <s v="CLC8"/>
    <m/>
    <x v="82"/>
    <s v="37600200"/>
    <s v="000037600200"/>
    <s v="000000005604"/>
    <s v="I"/>
    <s v="Dist-Mains-Plastic"/>
    <s v="15002 - Mains Pipe  Plastic"/>
    <m/>
    <n v="198"/>
    <n v="2783.88"/>
    <n v="1.72E-2"/>
    <n v="435.52"/>
    <x v="2"/>
    <x v="1"/>
    <n v="2.8464730290456433"/>
    <n v="7924.2393360995857"/>
  </r>
  <r>
    <s v="DPAA1"/>
    <s v="37600"/>
    <s v="15002"/>
    <x v="0"/>
    <s v="CLM8"/>
    <m/>
    <x v="82"/>
    <s v="37600200"/>
    <s v="000037600200"/>
    <s v="000000005758"/>
    <s v="I"/>
    <s v="Dist-Mains-Plastic"/>
    <s v="15002 - Mains Pipe  Plastic"/>
    <m/>
    <n v="427"/>
    <n v="4263.71"/>
    <n v="1.72E-2"/>
    <n v="435.52"/>
    <x v="2"/>
    <x v="1"/>
    <n v="2.8464730290456433"/>
    <n v="12136.535518672199"/>
  </r>
  <r>
    <s v="DPAA1"/>
    <s v="37600"/>
    <s v="15002"/>
    <x v="0"/>
    <s v="COE9"/>
    <m/>
    <x v="82"/>
    <s v="37600200"/>
    <s v="000037600200"/>
    <s v="000000007090"/>
    <s v="I"/>
    <s v="Dist-Mains-Plastic"/>
    <s v="15002 - Mains Pipe  Plastic"/>
    <m/>
    <n v="7281"/>
    <n v="78818.259999999995"/>
    <n v="1.72E-2"/>
    <n v="435.52"/>
    <x v="2"/>
    <x v="1"/>
    <n v="2.8464730290456433"/>
    <n v="224354.05128630705"/>
  </r>
  <r>
    <s v="DPAA1"/>
    <s v="37600"/>
    <s v="15002"/>
    <x v="0"/>
    <s v="CRV0"/>
    <m/>
    <x v="82"/>
    <s v="37600200"/>
    <s v="000037600200"/>
    <s v="000000008572"/>
    <s v="I"/>
    <s v="Dist-Mains-Plastic"/>
    <s v="15002 - Mains Pipe  Plastic"/>
    <m/>
    <n v="3215"/>
    <n v="42271.86"/>
    <n v="1.72E-2"/>
    <n v="435.52"/>
    <x v="2"/>
    <x v="1"/>
    <n v="2.8464730290456433"/>
    <n v="120325.70937759336"/>
  </r>
  <r>
    <s v="DPAA1"/>
    <s v="37600"/>
    <s v="15002"/>
    <x v="0"/>
    <s v="CSC8"/>
    <m/>
    <x v="82"/>
    <s v="37600200"/>
    <s v="000037600200"/>
    <s v="000000009186"/>
    <s v="I"/>
    <s v="Dist-Mains-Plastic"/>
    <s v="15002 - Mains Pipe  Plastic"/>
    <m/>
    <n v="930"/>
    <n v="19156.29"/>
    <n v="1.72E-2"/>
    <n v="435.52"/>
    <x v="2"/>
    <x v="1"/>
    <n v="2.8464730290456433"/>
    <n v="54527.862821576768"/>
  </r>
  <r>
    <s v="DPAA1"/>
    <s v="37600"/>
    <s v="15002"/>
    <x v="0"/>
    <s v="CTC0"/>
    <m/>
    <x v="82"/>
    <s v="37600200"/>
    <s v="000037600200"/>
    <s v="000000009573"/>
    <s v="I"/>
    <s v="Dist-Mains-Plastic"/>
    <s v="15002 - Mains Pipe  Plastic"/>
    <m/>
    <n v="399"/>
    <n v="3933.54"/>
    <n v="1.72E-2"/>
    <n v="435.52"/>
    <x v="2"/>
    <x v="1"/>
    <n v="2.8464730290456433"/>
    <n v="11196.715518672199"/>
  </r>
  <r>
    <s v="DPAA1"/>
    <s v="37600"/>
    <s v="15002"/>
    <x v="0"/>
    <s v="CWW0"/>
    <m/>
    <x v="82"/>
    <s v="37600200"/>
    <s v="000037600200"/>
    <s v="000000010577"/>
    <s v="I"/>
    <s v="Dist-Mains-Plastic"/>
    <s v="15002 - Mains Pipe  Plastic"/>
    <m/>
    <n v="1690"/>
    <n v="21596.87"/>
    <n v="1.72E-2"/>
    <n v="435.52"/>
    <x v="2"/>
    <x v="1"/>
    <n v="2.8464730290456433"/>
    <n v="61474.907966804982"/>
  </r>
  <r>
    <s v="DPAA1"/>
    <s v="37600"/>
    <s v="15002"/>
    <x v="0"/>
    <s v="DOB0"/>
    <m/>
    <x v="82"/>
    <s v="37600200"/>
    <s v="000037600200"/>
    <s v="000000011079"/>
    <s v="I"/>
    <s v="Dist-Mains-Plastic"/>
    <s v="15002 - Mains Pipe  Plastic"/>
    <m/>
    <n v="714"/>
    <n v="9074.42"/>
    <n v="1.72E-2"/>
    <n v="435.52"/>
    <x v="2"/>
    <x v="1"/>
    <n v="2.8464730290456433"/>
    <n v="25830.091784232365"/>
  </r>
  <r>
    <s v="DPAA1"/>
    <s v="37600"/>
    <s v="15002"/>
    <x v="0"/>
    <s v="DUC9"/>
    <m/>
    <x v="82"/>
    <s v="37600200"/>
    <s v="000037600200"/>
    <s v="000000011452"/>
    <s v="I"/>
    <s v="Dist-Mains-Plastic"/>
    <s v="15002 - Mains Pipe  Plastic"/>
    <m/>
    <n v="369"/>
    <n v="7936.27"/>
    <n v="1.72E-2"/>
    <n v="435.52"/>
    <x v="2"/>
    <x v="1"/>
    <n v="2.8464730290456433"/>
    <n v="22590.378506224068"/>
  </r>
  <r>
    <s v="DPAA1"/>
    <s v="37600"/>
    <s v="15002"/>
    <x v="0"/>
    <s v="EKC0"/>
    <m/>
    <x v="82"/>
    <s v="37600200"/>
    <s v="000037600200"/>
    <s v="000000013399"/>
    <s v="I"/>
    <s v="Dist-Mains-Plastic"/>
    <s v="15002 - Mains Pipe  Plastic"/>
    <m/>
    <n v="598"/>
    <n v="6232.37"/>
    <n v="1.72E-2"/>
    <n v="435.52"/>
    <x v="2"/>
    <x v="1"/>
    <n v="2.8464730290456433"/>
    <n v="17740.273112033196"/>
  </r>
  <r>
    <s v="DPAA1"/>
    <s v="37600"/>
    <s v="15002"/>
    <x v="0"/>
    <s v="ERE9"/>
    <m/>
    <x v="82"/>
    <s v="37600200"/>
    <s v="000037600200"/>
    <s v="000000014515"/>
    <s v="I"/>
    <s v="Dist-Mains-Plastic"/>
    <s v="15002 - Mains Pipe  Plastic"/>
    <m/>
    <n v="21809"/>
    <n v="465433.48"/>
    <n v="1.72E-2"/>
    <n v="435.52"/>
    <x v="2"/>
    <x v="1"/>
    <n v="2.8464730290456433"/>
    <n v="1324843.8476348547"/>
  </r>
  <r>
    <s v="DPAA1"/>
    <s v="37600"/>
    <s v="15002"/>
    <x v="0"/>
    <s v="ETC0"/>
    <m/>
    <x v="82"/>
    <s v="37600200"/>
    <s v="000037600200"/>
    <s v="000000017894"/>
    <s v="I"/>
    <s v="Dist-Mains-Plastic"/>
    <s v="15002 - Mains Pipe  Plastic"/>
    <m/>
    <n v="310"/>
    <n v="5971"/>
    <n v="1.72E-2"/>
    <n v="435.52"/>
    <x v="2"/>
    <x v="1"/>
    <n v="2.8464730290456433"/>
    <n v="16996.290456431536"/>
  </r>
  <r>
    <s v="DPAA1"/>
    <s v="37600"/>
    <s v="15002"/>
    <x v="0"/>
    <s v="FAB0"/>
    <m/>
    <x v="82"/>
    <s v="37600200"/>
    <s v="000037600200"/>
    <s v="000000018012"/>
    <s v="I"/>
    <s v="Dist-Mains-Plastic"/>
    <s v="15002 - Mains Pipe  Plastic"/>
    <m/>
    <n v="2050"/>
    <n v="11409.34"/>
    <n v="1.72E-2"/>
    <n v="435.52"/>
    <x v="2"/>
    <x v="1"/>
    <n v="2.8464730290456433"/>
    <n v="32476.378589211621"/>
  </r>
  <r>
    <s v="DPAA1"/>
    <s v="37600"/>
    <s v="15002"/>
    <x v="0"/>
    <s v="FLM9"/>
    <m/>
    <x v="82"/>
    <s v="37600200"/>
    <s v="000037600200"/>
    <s v="000000018880"/>
    <s v="I"/>
    <s v="Dist-Mains-Plastic"/>
    <s v="15002 - Mains Pipe  Plastic"/>
    <m/>
    <n v="977"/>
    <n v="21768.17"/>
    <n v="1.72E-2"/>
    <n v="435.52"/>
    <x v="2"/>
    <x v="1"/>
    <n v="2.8464730290456433"/>
    <n v="61962.508796680493"/>
  </r>
  <r>
    <s v="DPAA1"/>
    <s v="37600"/>
    <s v="15002"/>
    <x v="0"/>
    <s v="FRM8"/>
    <m/>
    <x v="82"/>
    <s v="37600200"/>
    <s v="000037600200"/>
    <s v="000000019549"/>
    <s v="I"/>
    <s v="Dist-Mains-Plastic"/>
    <s v="15002 - Mains Pipe  Plastic"/>
    <m/>
    <n v="1390"/>
    <n v="17167.669999999998"/>
    <n v="1.72E-2"/>
    <n v="435.52"/>
    <x v="2"/>
    <x v="1"/>
    <n v="2.8464730290456433"/>
    <n v="48867.309626556016"/>
  </r>
  <r>
    <s v="DPAA1"/>
    <s v="37600"/>
    <s v="15002"/>
    <x v="0"/>
    <s v="FRV9"/>
    <m/>
    <x v="82"/>
    <s v="37600200"/>
    <s v="000037600200"/>
    <s v="000000019935"/>
    <s v="I"/>
    <s v="Dist-Mains-Plastic"/>
    <s v="15002 - Mains Pipe  Plastic"/>
    <m/>
    <n v="282"/>
    <n v="8425.2900000000009"/>
    <n v="1.72E-2"/>
    <n v="435.52"/>
    <x v="2"/>
    <x v="1"/>
    <n v="2.8464730290456433"/>
    <n v="23982.360746887971"/>
  </r>
  <r>
    <s v="DPAA1"/>
    <s v="37600"/>
    <s v="15002"/>
    <x v="0"/>
    <s v="FTV0"/>
    <m/>
    <x v="82"/>
    <s v="37600200"/>
    <s v="000037600200"/>
    <s v="000000021505"/>
    <s v="I"/>
    <s v="Dist-Mains-Plastic"/>
    <s v="15002 - Mains Pipe  Plastic"/>
    <m/>
    <n v="1113"/>
    <n v="25418.76"/>
    <n v="1.72E-2"/>
    <n v="435.52"/>
    <x v="2"/>
    <x v="1"/>
    <n v="2.8464730290456433"/>
    <n v="72353.814771784237"/>
  </r>
  <r>
    <s v="DPAA1"/>
    <s v="37600"/>
    <s v="15002"/>
    <x v="0"/>
    <s v="GFE0"/>
    <m/>
    <x v="82"/>
    <s v="37600200"/>
    <s v="000037600200"/>
    <s v="000000021940"/>
    <s v="I"/>
    <s v="Dist-Mains-Plastic"/>
    <s v="15002 - Mains Pipe  Plastic"/>
    <m/>
    <n v="3543"/>
    <n v="47688.41"/>
    <n v="1.72E-2"/>
    <n v="435.52"/>
    <x v="2"/>
    <x v="1"/>
    <n v="2.8464730290456433"/>
    <n v="135743.77286307057"/>
  </r>
  <r>
    <s v="DPAA1"/>
    <s v="37600"/>
    <s v="15002"/>
    <x v="0"/>
    <s v="GRM8"/>
    <m/>
    <x v="82"/>
    <s v="37600200"/>
    <s v="000037600200"/>
    <s v="000000023035"/>
    <s v="I"/>
    <s v="Dist-Mains-Plastic"/>
    <s v="15002 - Mains Pipe  Plastic"/>
    <m/>
    <n v="777"/>
    <n v="17175.86"/>
    <n v="1.72E-2"/>
    <n v="435.52"/>
    <x v="2"/>
    <x v="1"/>
    <n v="2.8464730290456433"/>
    <n v="48890.622240663906"/>
  </r>
  <r>
    <s v="DPAA1"/>
    <s v="37600"/>
    <s v="15002"/>
    <x v="0"/>
    <s v="GTE0"/>
    <m/>
    <x v="82"/>
    <s v="37600200"/>
    <s v="000037600200"/>
    <s v="000000023890"/>
    <s v="I"/>
    <s v="Dist-Mains-Plastic"/>
    <s v="15002 - Mains Pipe  Plastic"/>
    <m/>
    <n v="229"/>
    <n v="2894.92"/>
    <n v="1.72E-2"/>
    <n v="435.52"/>
    <x v="2"/>
    <x v="1"/>
    <n v="2.8464730290456433"/>
    <n v="8240.3117012448147"/>
  </r>
  <r>
    <s v="DPAA1"/>
    <s v="37600"/>
    <s v="15002"/>
    <x v="0"/>
    <s v="HAF0"/>
    <m/>
    <x v="82"/>
    <s v="37600200"/>
    <s v="000037600200"/>
    <s v="000000024313"/>
    <s v="I"/>
    <s v="Dist-Mains-Plastic"/>
    <s v="15002 - Mains Pipe  Plastic"/>
    <m/>
    <n v="47"/>
    <n v="706.52"/>
    <n v="1.72E-2"/>
    <n v="435.52"/>
    <x v="2"/>
    <x v="1"/>
    <n v="2.8464730290456433"/>
    <n v="2011.0901244813278"/>
  </r>
  <r>
    <s v="DPAA1"/>
    <s v="37600"/>
    <s v="15002"/>
    <x v="0"/>
    <s v="HBE0"/>
    <m/>
    <x v="82"/>
    <s v="37600200"/>
    <s v="000037600200"/>
    <s v="000000024577"/>
    <s v="I"/>
    <s v="Dist-Mains-Plastic"/>
    <s v="15002 - Mains Pipe  Plastic"/>
    <m/>
    <n v="1064"/>
    <n v="19617.2"/>
    <n v="1.72E-2"/>
    <n v="435.52"/>
    <x v="2"/>
    <x v="1"/>
    <n v="2.8464730290456433"/>
    <n v="55839.830705394197"/>
  </r>
  <r>
    <s v="DPAA1"/>
    <s v="37600"/>
    <s v="15002"/>
    <x v="0"/>
    <s v="HEM0"/>
    <m/>
    <x v="82"/>
    <s v="37600200"/>
    <s v="000037600200"/>
    <s v="000000025419"/>
    <s v="I"/>
    <s v="Dist-Mains-Plastic"/>
    <s v="15002 - Mains Pipe  Plastic"/>
    <m/>
    <n v="843"/>
    <n v="11352.36"/>
    <n v="1.72E-2"/>
    <n v="435.52"/>
    <x v="2"/>
    <x v="1"/>
    <n v="2.8464730290456433"/>
    <n v="32314.186556016601"/>
  </r>
  <r>
    <s v="DPAA1"/>
    <s v="37600"/>
    <s v="15002"/>
    <x v="0"/>
    <s v="HIF0"/>
    <m/>
    <x v="82"/>
    <s v="37600200"/>
    <s v="000037600200"/>
    <s v="000000025752"/>
    <s v="I"/>
    <s v="Dist-Mains-Plastic"/>
    <s v="15002 - Mains Pipe  Plastic"/>
    <m/>
    <n v="11681"/>
    <n v="115761.8"/>
    <n v="1.72E-2"/>
    <n v="435.52"/>
    <x v="2"/>
    <x v="1"/>
    <n v="2.8464730290456433"/>
    <n v="329512.84149377595"/>
  </r>
  <r>
    <s v="DPAA1"/>
    <s v="37600"/>
    <s v="15002"/>
    <x v="0"/>
    <s v="HIM0"/>
    <m/>
    <x v="82"/>
    <s v="37600200"/>
    <s v="000037600200"/>
    <s v="000000026155"/>
    <s v="I"/>
    <s v="Dist-Mains-Plastic"/>
    <s v="15002 - Mains Pipe  Plastic"/>
    <m/>
    <n v="5961"/>
    <n v="97510.15"/>
    <n v="1.72E-2"/>
    <n v="435.52"/>
    <x v="2"/>
    <x v="1"/>
    <n v="2.8464730290456433"/>
    <n v="277560.012033195"/>
  </r>
  <r>
    <s v="DPAA1"/>
    <s v="37600"/>
    <s v="15002"/>
    <x v="0"/>
    <s v="JAM8"/>
    <m/>
    <x v="82"/>
    <s v="37600200"/>
    <s v="000037600200"/>
    <s v="000000027513"/>
    <s v="I"/>
    <s v="Dist-Mains-Plastic"/>
    <s v="15002 - Mains Pipe  Plastic"/>
    <m/>
    <n v="423"/>
    <n v="9721.1299999999992"/>
    <n v="1.72E-2"/>
    <n v="435.52"/>
    <x v="2"/>
    <x v="1"/>
    <n v="2.8464730290456433"/>
    <n v="27670.934356846472"/>
  </r>
  <r>
    <s v="DPAA1"/>
    <s v="37600"/>
    <s v="15002"/>
    <x v="0"/>
    <s v="JBE8"/>
    <m/>
    <x v="82"/>
    <s v="37600200"/>
    <s v="000037600200"/>
    <s v="000000027833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0"/>
    <s v="JKF0"/>
    <m/>
    <x v="82"/>
    <s v="37600200"/>
    <s v="000037600200"/>
    <s v="000000028266"/>
    <s v="I"/>
    <s v="Dist-Mains-Plastic"/>
    <s v="15002 - Mains Pipe  Plastic"/>
    <m/>
    <n v="6"/>
    <n v="226.55"/>
    <n v="1.72E-2"/>
    <n v="435.52"/>
    <x v="2"/>
    <x v="1"/>
    <n v="2.8464730290456433"/>
    <n v="644.8684647302905"/>
  </r>
  <r>
    <s v="DPAA1"/>
    <s v="37600"/>
    <s v="15002"/>
    <x v="0"/>
    <s v="LBC8"/>
    <m/>
    <x v="82"/>
    <s v="37600200"/>
    <s v="000037600200"/>
    <s v="000000028897"/>
    <s v="I"/>
    <s v="Dist-Mains-Plastic"/>
    <s v="15002 - Mains Pipe  Plastic"/>
    <m/>
    <n v="670"/>
    <n v="6228.76"/>
    <n v="1.72E-2"/>
    <n v="435.52"/>
    <x v="2"/>
    <x v="1"/>
    <n v="2.8464730290456433"/>
    <n v="17729.99734439834"/>
  </r>
  <r>
    <s v="DPAA1"/>
    <s v="37600"/>
    <s v="15002"/>
    <x v="0"/>
    <s v="LCE8"/>
    <m/>
    <x v="82"/>
    <s v="37600200"/>
    <s v="000037600200"/>
    <s v="000000029247"/>
    <s v="I"/>
    <s v="Dist-Mains-Plastic"/>
    <s v="15002 - Mains Pipe  Plastic"/>
    <m/>
    <n v="215"/>
    <n v="2324.61"/>
    <n v="1.72E-2"/>
    <n v="435.52"/>
    <x v="2"/>
    <x v="1"/>
    <n v="2.8464730290456433"/>
    <n v="6616.939668049793"/>
  </r>
  <r>
    <s v="DPAA1"/>
    <s v="37600"/>
    <s v="15002"/>
    <x v="0"/>
    <s v="LPE0"/>
    <m/>
    <x v="82"/>
    <s v="37600200"/>
    <s v="000037600200"/>
    <s v="000000029652"/>
    <s v="I"/>
    <s v="Dist-Mains-Plastic"/>
    <s v="15002 - Mains Pipe  Plastic"/>
    <m/>
    <n v="1772"/>
    <n v="42839.44"/>
    <n v="1.72E-2"/>
    <n v="435.52"/>
    <x v="2"/>
    <x v="1"/>
    <n v="2.8464730290456433"/>
    <n v="121941.31053941909"/>
  </r>
  <r>
    <s v="DPAA1"/>
    <s v="37600"/>
    <s v="15002"/>
    <x v="0"/>
    <s v="MCE0"/>
    <m/>
    <x v="82"/>
    <s v="37600200"/>
    <s v="000037600200"/>
    <s v="000000030693"/>
    <s v="I"/>
    <s v="Dist-Mains-Plastic"/>
    <s v="15002 - Mains Pipe  Plastic"/>
    <m/>
    <n v="14238"/>
    <n v="222470.59"/>
    <n v="1.72E-2"/>
    <n v="435.52"/>
    <x v="2"/>
    <x v="1"/>
    <n v="2.8464730290456433"/>
    <n v="633256.5341908714"/>
  </r>
  <r>
    <s v="DPAA1"/>
    <s v="37600"/>
    <s v="15002"/>
    <x v="0"/>
    <s v="MEC9"/>
    <m/>
    <x v="82"/>
    <s v="37600200"/>
    <s v="000037600200"/>
    <s v="000000032761"/>
    <s v="I"/>
    <s v="Dist-Mains-Plastic"/>
    <s v="15002 - Mains Pipe  Plastic"/>
    <m/>
    <n v="1576"/>
    <n v="29963.89"/>
    <n v="1.72E-2"/>
    <n v="435.52"/>
    <x v="2"/>
    <x v="1"/>
    <n v="2.8464730290456433"/>
    <n v="85291.404730290451"/>
  </r>
  <r>
    <s v="DPAA1"/>
    <s v="37600"/>
    <s v="15002"/>
    <x v="0"/>
    <s v="MKE0"/>
    <m/>
    <x v="82"/>
    <s v="37600200"/>
    <s v="000037600200"/>
    <s v="000000034181"/>
    <s v="I"/>
    <s v="Dist-Mains-Plastic"/>
    <s v="15002 - Mains Pipe  Plastic"/>
    <m/>
    <n v="1974"/>
    <n v="24616.01"/>
    <n v="1.72E-2"/>
    <n v="435.52"/>
    <x v="2"/>
    <x v="1"/>
    <n v="2.8464730290456433"/>
    <n v="70068.808547717839"/>
  </r>
  <r>
    <s v="DPAA1"/>
    <s v="37600"/>
    <s v="15002"/>
    <x v="0"/>
    <s v="NEE0"/>
    <m/>
    <x v="82"/>
    <s v="37600200"/>
    <s v="000037600200"/>
    <s v="000000035029"/>
    <s v="I"/>
    <s v="Dist-Mains-Plastic"/>
    <s v="15002 - Mains Pipe  Plastic"/>
    <m/>
    <n v="607"/>
    <n v="7217.01"/>
    <n v="1.72E-2"/>
    <n v="435.52"/>
    <x v="2"/>
    <x v="1"/>
    <n v="2.8464730290456433"/>
    <n v="20543.024315352697"/>
  </r>
  <r>
    <s v="DPAA1"/>
    <s v="37600"/>
    <s v="15002"/>
    <x v="0"/>
    <s v="OCC0"/>
    <m/>
    <x v="82"/>
    <s v="37600200"/>
    <s v="000037600200"/>
    <s v="000000035803"/>
    <s v="I"/>
    <s v="Dist-Mains-Plastic"/>
    <s v="15002 - Mains Pipe  Plastic"/>
    <m/>
    <n v="1125"/>
    <n v="11748.22"/>
    <n v="1.72E-2"/>
    <n v="435.52"/>
    <x v="2"/>
    <x v="1"/>
    <n v="2.8464730290456433"/>
    <n v="33440.991369294607"/>
  </r>
  <r>
    <s v="DPAA1"/>
    <s v="37600"/>
    <s v="15002"/>
    <x v="0"/>
    <s v="OCV9"/>
    <m/>
    <x v="82"/>
    <s v="37600200"/>
    <s v="000037600200"/>
    <s v="000000036271"/>
    <s v="I"/>
    <s v="Dist-Mains-Plastic"/>
    <s v="15002 - Mains Pipe  Plastic"/>
    <m/>
    <n v="1411"/>
    <n v="40074.239999999998"/>
    <n v="1.72E-2"/>
    <n v="435.52"/>
    <x v="2"/>
    <x v="1"/>
    <n v="2.8464730290456433"/>
    <n v="114070.24331950207"/>
  </r>
  <r>
    <s v="DPAA1"/>
    <s v="37600"/>
    <s v="15002"/>
    <x v="0"/>
    <s v="OVV0"/>
    <m/>
    <x v="82"/>
    <s v="37600200"/>
    <s v="000037600200"/>
    <s v="000000037478"/>
    <s v="I"/>
    <s v="Dist-Mains-Plastic"/>
    <s v="15002 - Mains Pipe  Plastic"/>
    <m/>
    <n v="6840"/>
    <n v="76106.740000000005"/>
    <n v="1.72E-2"/>
    <n v="435.52"/>
    <x v="2"/>
    <x v="1"/>
    <n v="2.8464730290456433"/>
    <n v="216635.78273858925"/>
  </r>
  <r>
    <s v="DPAA1"/>
    <s v="37600"/>
    <s v="15002"/>
    <x v="0"/>
    <s v="PEM0"/>
    <m/>
    <x v="82"/>
    <s v="37600200"/>
    <s v="000037600200"/>
    <s v="000000037741"/>
    <s v="I"/>
    <s v="Dist-Mains-Plastic"/>
    <s v="15002 - Mains Pipe  Plastic"/>
    <m/>
    <n v="269"/>
    <n v="4367.59"/>
    <n v="1.72E-2"/>
    <n v="435.52"/>
    <x v="2"/>
    <x v="1"/>
    <n v="2.8464730290456433"/>
    <n v="12432.227136929461"/>
  </r>
  <r>
    <s v="DPAA1"/>
    <s v="37600"/>
    <s v="15002"/>
    <x v="0"/>
    <s v="PGW0"/>
    <m/>
    <x v="82"/>
    <s v="37600200"/>
    <s v="000037600200"/>
    <s v="000000038248"/>
    <s v="I"/>
    <s v="Dist-Mains-Plastic"/>
    <s v="15002 - Mains Pipe  Plastic"/>
    <m/>
    <n v="163"/>
    <n v="4504.3999999999996"/>
    <n v="1.72E-2"/>
    <n v="435.52"/>
    <x v="2"/>
    <x v="1"/>
    <n v="2.8464730290456433"/>
    <n v="12821.653112033195"/>
  </r>
  <r>
    <s v="DPAA1"/>
    <s v="37600"/>
    <s v="15002"/>
    <x v="0"/>
    <s v="PIJ0"/>
    <m/>
    <x v="82"/>
    <s v="37600200"/>
    <s v="000037600200"/>
    <s v="000000038604"/>
    <s v="I"/>
    <s v="Dist-Mains-Plastic"/>
    <s v="15002 - Mains Pipe  Plastic"/>
    <m/>
    <n v="2810"/>
    <n v="45734.96"/>
    <n v="1.72E-2"/>
    <n v="435.52"/>
    <x v="2"/>
    <x v="1"/>
    <n v="2.8464730290456433"/>
    <n v="130183.33012448133"/>
  </r>
  <r>
    <s v="DPAA1"/>
    <s v="37600"/>
    <s v="15002"/>
    <x v="0"/>
    <s v="POV8"/>
    <m/>
    <x v="82"/>
    <s v="37600200"/>
    <s v="000037600200"/>
    <s v="000000039278"/>
    <s v="I"/>
    <s v="Dist-Mains-Plastic"/>
    <s v="15002 - Mains Pipe  Plastic"/>
    <m/>
    <n v="58"/>
    <n v="1153.6500000000001"/>
    <n v="1.72E-2"/>
    <n v="435.52"/>
    <x v="2"/>
    <x v="1"/>
    <n v="2.8464730290456433"/>
    <n v="3283.8336099585067"/>
  </r>
  <r>
    <s v="DPAA1"/>
    <s v="37600"/>
    <s v="15002"/>
    <x v="0"/>
    <s v="PYM0"/>
    <m/>
    <x v="82"/>
    <s v="37600200"/>
    <s v="000037600200"/>
    <s v="000000039701"/>
    <s v="I"/>
    <s v="Dist-Mains-Plastic"/>
    <s v="15002 - Mains Pipe  Plastic"/>
    <m/>
    <n v="1126"/>
    <n v="12740.88"/>
    <n v="1.72E-2"/>
    <n v="435.52"/>
    <x v="2"/>
    <x v="1"/>
    <n v="2.8464730290456433"/>
    <n v="36266.571286307051"/>
  </r>
  <r>
    <s v="DPAA1"/>
    <s v="37600"/>
    <s v="15002"/>
    <x v="0"/>
    <s v="RBE8"/>
    <m/>
    <x v="82"/>
    <s v="37600200"/>
    <s v="000037600200"/>
    <s v="000000040053"/>
    <s v="I"/>
    <s v="Dist-Mains-Plastic"/>
    <s v="15002 - Mains Pipe  Plastic"/>
    <m/>
    <n v="271"/>
    <n v="5873.54"/>
    <n v="1.72E-2"/>
    <n v="435.52"/>
    <x v="2"/>
    <x v="1"/>
    <n v="2.8464730290456433"/>
    <n v="16718.873195020748"/>
  </r>
  <r>
    <s v="DPAA1"/>
    <s v="37600"/>
    <s v="15002"/>
    <x v="0"/>
    <s v="REJ8"/>
    <m/>
    <x v="82"/>
    <s v="37600200"/>
    <s v="000037600200"/>
    <s v="000000040564"/>
    <s v="I"/>
    <s v="Dist-Mains-Plastic"/>
    <s v="15002 - Mains Pipe  Plastic"/>
    <m/>
    <n v="137"/>
    <n v="3076.01"/>
    <n v="1.72E-2"/>
    <n v="435.52"/>
    <x v="2"/>
    <x v="1"/>
    <n v="2.8464730290456433"/>
    <n v="8755.7795020746889"/>
  </r>
  <r>
    <s v="DPAA1"/>
    <s v="37600"/>
    <s v="15002"/>
    <x v="0"/>
    <s v="RTE0"/>
    <m/>
    <x v="82"/>
    <s v="37600200"/>
    <s v="000037600200"/>
    <s v="000000041276"/>
    <s v="I"/>
    <s v="Dist-Mains-Plastic"/>
    <s v="15002 - Mains Pipe  Plastic"/>
    <m/>
    <n v="512"/>
    <n v="3351.1"/>
    <n v="1.72E-2"/>
    <n v="435.52"/>
    <x v="2"/>
    <x v="1"/>
    <n v="2.8464730290456433"/>
    <n v="9538.8157676348546"/>
  </r>
  <r>
    <s v="DPAA1"/>
    <s v="37600"/>
    <s v="15002"/>
    <x v="0"/>
    <s v="SAC0"/>
    <m/>
    <x v="82"/>
    <s v="37600200"/>
    <s v="000037600200"/>
    <s v="000000042277"/>
    <s v="I"/>
    <s v="Dist-Mains-Plastic"/>
    <s v="15002 - Mains Pipe  Plastic"/>
    <m/>
    <n v="426"/>
    <n v="6487.71"/>
    <n v="1.72E-2"/>
    <n v="435.52"/>
    <x v="2"/>
    <x v="1"/>
    <n v="2.8464730290456433"/>
    <n v="18467.091535269712"/>
  </r>
  <r>
    <s v="DPAA1"/>
    <s v="37600"/>
    <s v="15002"/>
    <x v="0"/>
    <s v="SAV0"/>
    <m/>
    <x v="82"/>
    <s v="37600200"/>
    <s v="000037600200"/>
    <s v="000000042748"/>
    <s v="I"/>
    <s v="Dist-Mains-Plastic"/>
    <s v="15002 - Mains Pipe  Plastic"/>
    <m/>
    <n v="1522"/>
    <n v="18848.189999999999"/>
    <n v="1.72E-2"/>
    <n v="435.52"/>
    <x v="2"/>
    <x v="1"/>
    <n v="2.8464730290456433"/>
    <n v="53650.864481327801"/>
  </r>
  <r>
    <s v="DPAA1"/>
    <s v="37600"/>
    <s v="15002"/>
    <x v="0"/>
    <s v="SBE9"/>
    <m/>
    <x v="82"/>
    <s v="37600200"/>
    <s v="000037600200"/>
    <s v="000000043328"/>
    <s v="I"/>
    <s v="Dist-Mains-Plastic"/>
    <s v="15002 - Mains Pipe  Plastic"/>
    <m/>
    <n v="1119"/>
    <n v="18646.29"/>
    <n v="1.72E-2"/>
    <n v="435.52"/>
    <x v="2"/>
    <x v="1"/>
    <n v="2.8464730290456433"/>
    <n v="53076.161576763487"/>
  </r>
  <r>
    <s v="DPAA1"/>
    <s v="37600"/>
    <s v="15002"/>
    <x v="0"/>
    <s v="SBM8"/>
    <m/>
    <x v="82"/>
    <s v="37600200"/>
    <s v="000037600200"/>
    <s v="000000044750"/>
    <s v="I"/>
    <s v="Dist-Mains-Plastic"/>
    <s v="15002 - Mains Pipe  Plastic"/>
    <m/>
    <n v="622"/>
    <n v="12100.38"/>
    <n v="1.72E-2"/>
    <n v="435.52"/>
    <x v="2"/>
    <x v="1"/>
    <n v="2.8464730290456433"/>
    <n v="34443.405311203322"/>
  </r>
  <r>
    <s v="DPAA1"/>
    <s v="37600"/>
    <s v="15002"/>
    <x v="0"/>
    <s v="SCM0"/>
    <m/>
    <x v="82"/>
    <s v="37600200"/>
    <s v="000037600200"/>
    <s v="000000045196"/>
    <s v="I"/>
    <s v="Dist-Mains-Plastic"/>
    <s v="15002 - Mains Pipe  Plastic"/>
    <m/>
    <n v="1296"/>
    <n v="13662.89"/>
    <n v="1.72E-2"/>
    <n v="435.52"/>
    <x v="2"/>
    <x v="1"/>
    <n v="2.8464730290456433"/>
    <n v="38891.047883817424"/>
  </r>
  <r>
    <s v="DPAA1"/>
    <s v="37600"/>
    <s v="15002"/>
    <x v="0"/>
    <s v="SGA0"/>
    <m/>
    <x v="82"/>
    <s v="37600200"/>
    <s v="000037600200"/>
    <s v="000000045997"/>
    <s v="I"/>
    <s v="Dist-Mains-Plastic"/>
    <s v="15002 - Mains Pipe  Plastic"/>
    <m/>
    <n v="1990"/>
    <n v="17126.12"/>
    <n v="1.72E-2"/>
    <n v="435.52"/>
    <x v="2"/>
    <x v="1"/>
    <n v="2.8464730290456433"/>
    <n v="48749.038672199167"/>
  </r>
  <r>
    <s v="DPAA1"/>
    <s v="37600"/>
    <s v="15002"/>
    <x v="0"/>
    <s v="SGM0"/>
    <m/>
    <x v="82"/>
    <s v="37600200"/>
    <s v="000037600200"/>
    <s v="000000046095"/>
    <s v="I"/>
    <s v="Dist-Mains-Plastic"/>
    <s v="15002 - Mains Pipe  Plastic"/>
    <m/>
    <n v="3785"/>
    <n v="34991.75"/>
    <n v="1.72E-2"/>
    <n v="435.52"/>
    <x v="2"/>
    <x v="1"/>
    <n v="2.8464730290456433"/>
    <n v="99603.072614107892"/>
  </r>
  <r>
    <s v="DPAA1"/>
    <s v="37600"/>
    <s v="15002"/>
    <x v="0"/>
    <s v="SMC0"/>
    <m/>
    <x v="82"/>
    <s v="37600200"/>
    <s v="000037600200"/>
    <s v="000000046512"/>
    <s v="I"/>
    <s v="Dist-Mains-Plastic"/>
    <s v="15002 - Mains Pipe  Plastic"/>
    <m/>
    <n v="1207"/>
    <n v="17755.419999999998"/>
    <n v="1.72E-2"/>
    <n v="435.52"/>
    <x v="2"/>
    <x v="1"/>
    <n v="2.8464730290456433"/>
    <n v="50540.324149377593"/>
  </r>
  <r>
    <s v="DPAA1"/>
    <s v="37600"/>
    <s v="15002"/>
    <x v="0"/>
    <s v="SME0"/>
    <m/>
    <x v="82"/>
    <s v="37600200"/>
    <s v="000037600200"/>
    <s v="000000046739"/>
    <s v="I"/>
    <s v="Dist-Mains-Plastic"/>
    <s v="15002 - Mains Pipe  Plastic"/>
    <m/>
    <n v="2147"/>
    <n v="32111.63"/>
    <n v="1.72E-2"/>
    <n v="435.52"/>
    <x v="2"/>
    <x v="1"/>
    <n v="2.8464730290456433"/>
    <n v="91404.888713692955"/>
  </r>
  <r>
    <s v="DPAA1"/>
    <s v="37600"/>
    <s v="15002"/>
    <x v="0"/>
    <s v="SMM8"/>
    <m/>
    <x v="82"/>
    <s v="37600200"/>
    <s v="000037600200"/>
    <s v="000000047315"/>
    <s v="I"/>
    <s v="Dist-Mains-Plastic"/>
    <s v="15002 - Mains Pipe  Plastic"/>
    <m/>
    <n v="394"/>
    <n v="14996.37"/>
    <n v="1.72E-2"/>
    <n v="435.52"/>
    <x v="2"/>
    <x v="1"/>
    <n v="2.8464730290456433"/>
    <n v="42686.762738589212"/>
  </r>
  <r>
    <s v="DPAA1"/>
    <s v="37600"/>
    <s v="15002"/>
    <x v="0"/>
    <s v="SNJ0"/>
    <m/>
    <x v="82"/>
    <s v="37600200"/>
    <s v="000037600200"/>
    <s v="000000047492"/>
    <s v="I"/>
    <s v="Dist-Mains-Plastic"/>
    <s v="15002 - Mains Pipe  Plastic"/>
    <m/>
    <n v="126"/>
    <n v="1594.5"/>
    <n v="1.72E-2"/>
    <n v="435.52"/>
    <x v="2"/>
    <x v="1"/>
    <n v="2.8464730290456433"/>
    <n v="4538.7012448132782"/>
  </r>
  <r>
    <s v="DPAA1"/>
    <s v="37600"/>
    <s v="15002"/>
    <x v="0"/>
    <s v="SNM9"/>
    <m/>
    <x v="82"/>
    <s v="37600200"/>
    <s v="000037600200"/>
    <s v="000000047935"/>
    <s v="I"/>
    <s v="Dist-Mains-Plastic"/>
    <s v="15002 - Mains Pipe  Plastic"/>
    <m/>
    <n v="1348"/>
    <n v="27388.720000000001"/>
    <n v="1.72E-2"/>
    <n v="435.52"/>
    <x v="2"/>
    <x v="1"/>
    <n v="2.8464730290456433"/>
    <n v="77961.252780082999"/>
  </r>
  <r>
    <s v="DPAA1"/>
    <s v="37600"/>
    <s v="15002"/>
    <x v="0"/>
    <s v="SPC8"/>
    <m/>
    <x v="82"/>
    <s v="37600200"/>
    <s v="000037600200"/>
    <s v="000000049237"/>
    <s v="I"/>
    <s v="Dist-Mains-Plastic"/>
    <s v="15002 - Mains Pipe  Plastic"/>
    <m/>
    <n v="2296"/>
    <n v="28376.240000000002"/>
    <n v="1.72E-2"/>
    <n v="435.52"/>
    <x v="2"/>
    <x v="1"/>
    <n v="2.8464730290456433"/>
    <n v="80772.201825726152"/>
  </r>
  <r>
    <s v="DPAA1"/>
    <s v="37600"/>
    <s v="15002"/>
    <x v="0"/>
    <s v="SPE0"/>
    <m/>
    <x v="82"/>
    <s v="37600200"/>
    <s v="000037600200"/>
    <s v="000000049401"/>
    <s v="I"/>
    <s v="Dist-Mains-Plastic"/>
    <s v="15002 - Mains Pipe  Plastic"/>
    <m/>
    <n v="2196"/>
    <n v="30013.27"/>
    <n v="1.72E-2"/>
    <n v="435.52"/>
    <x v="2"/>
    <x v="1"/>
    <n v="2.8464730290456433"/>
    <n v="85431.963568464736"/>
  </r>
  <r>
    <s v="DPAA1"/>
    <s v="37600"/>
    <s v="15002"/>
    <x v="0"/>
    <s v="SPM0"/>
    <m/>
    <x v="82"/>
    <s v="37600200"/>
    <s v="000037600200"/>
    <s v="000000049738"/>
    <s v="I"/>
    <s v="Dist-Mains-Plastic"/>
    <s v="15002 - Mains Pipe  Plastic"/>
    <m/>
    <n v="3100"/>
    <n v="52867.28"/>
    <n v="1.72E-2"/>
    <n v="435.52"/>
    <x v="2"/>
    <x v="1"/>
    <n v="2.8464730290456433"/>
    <n v="150485.28663900416"/>
  </r>
  <r>
    <s v="DPAA1"/>
    <s v="37600"/>
    <s v="15002"/>
    <x v="0"/>
    <s v="STM0"/>
    <m/>
    <x v="82"/>
    <s v="37600200"/>
    <s v="000037600200"/>
    <s v="000000050003"/>
    <s v="I"/>
    <s v="Dist-Mains-Plastic"/>
    <s v="15002 - Mains Pipe  Plastic"/>
    <m/>
    <n v="1285"/>
    <n v="26637.21"/>
    <n v="1.72E-2"/>
    <n v="435.52"/>
    <x v="2"/>
    <x v="1"/>
    <n v="2.8464730290456433"/>
    <n v="75822.099834024892"/>
  </r>
  <r>
    <s v="DPAA1"/>
    <s v="37600"/>
    <s v="15002"/>
    <x v="0"/>
    <s v="SUV8"/>
    <m/>
    <x v="82"/>
    <s v="37600200"/>
    <s v="000037600200"/>
    <s v="000000050364"/>
    <s v="I"/>
    <s v="Dist-Mains-Plastic"/>
    <s v="15002 - Mains Pipe  Plastic"/>
    <m/>
    <n v="345"/>
    <n v="25601.46"/>
    <n v="1.72E-2"/>
    <n v="435.52"/>
    <x v="2"/>
    <x v="1"/>
    <n v="2.8464730290456433"/>
    <n v="72873.865394190871"/>
  </r>
  <r>
    <s v="DPAA1"/>
    <s v="37600"/>
    <s v="15002"/>
    <x v="0"/>
    <s v="SYC0"/>
    <m/>
    <x v="82"/>
    <s v="37600200"/>
    <s v="000037600200"/>
    <s v="000000050958"/>
    <s v="I"/>
    <s v="Dist-Mains-Plastic"/>
    <s v="15002 - Mains Pipe  Plastic"/>
    <m/>
    <n v="199"/>
    <n v="2827.42"/>
    <n v="1.72E-2"/>
    <n v="435.52"/>
    <x v="2"/>
    <x v="1"/>
    <n v="2.8464730290456433"/>
    <n v="8048.1747717842327"/>
  </r>
  <r>
    <s v="DPAA1"/>
    <s v="37600"/>
    <s v="15002"/>
    <x v="0"/>
    <s v="SYJ8"/>
    <m/>
    <x v="82"/>
    <s v="37600200"/>
    <s v="000037600200"/>
    <s v="000000051445"/>
    <s v="I"/>
    <s v="Dist-Mains-Plastic"/>
    <s v="15002 - Mains Pipe  Plastic"/>
    <m/>
    <n v="61"/>
    <n v="478.66"/>
    <n v="1.72E-2"/>
    <n v="435.52"/>
    <x v="2"/>
    <x v="1"/>
    <n v="2.8464730290456433"/>
    <n v="1362.4927800829876"/>
  </r>
  <r>
    <s v="DPAA1"/>
    <s v="37600"/>
    <s v="15002"/>
    <x v="0"/>
    <s v="TBW8"/>
    <m/>
    <x v="82"/>
    <s v="37600200"/>
    <s v="000037600200"/>
    <s v="000000051605"/>
    <s v="I"/>
    <s v="Dist-Mains-Plastic"/>
    <s v="15002 - Mains Pipe  Plastic"/>
    <m/>
    <n v="31"/>
    <n v="2536.7800000000002"/>
    <n v="1.72E-2"/>
    <n v="435.52"/>
    <x v="2"/>
    <x v="1"/>
    <n v="2.8464730290456433"/>
    <n v="7220.8758506224076"/>
  </r>
  <r>
    <s v="DPAA1"/>
    <s v="37600"/>
    <s v="15002"/>
    <x v="0"/>
    <s v="TIC9"/>
    <m/>
    <x v="82"/>
    <s v="37600200"/>
    <s v="000037600200"/>
    <s v="000000051972"/>
    <s v="I"/>
    <s v="Dist-Mains-Plastic"/>
    <s v="15002 - Mains Pipe  Plastic"/>
    <m/>
    <n v="382"/>
    <n v="8595.2999999999993"/>
    <n v="1.72E-2"/>
    <n v="435.52"/>
    <x v="2"/>
    <x v="1"/>
    <n v="2.8464730290456433"/>
    <n v="24466.289626556016"/>
  </r>
  <r>
    <s v="DPAA1"/>
    <s v="37600"/>
    <s v="15002"/>
    <x v="0"/>
    <s v="UCE8"/>
    <m/>
    <x v="82"/>
    <s v="37600200"/>
    <s v="000037600200"/>
    <s v="000000052894"/>
    <s v="I"/>
    <s v="Dist-Mains-Plastic"/>
    <s v="15002 - Mains Pipe  Plastic"/>
    <m/>
    <n v="1990"/>
    <n v="32096.13"/>
    <n v="1.72E-2"/>
    <n v="435.52"/>
    <x v="2"/>
    <x v="1"/>
    <n v="2.8464730290456433"/>
    <n v="91360.768381742746"/>
  </r>
  <r>
    <s v="DPAA1"/>
    <s v="37600"/>
    <s v="15002"/>
    <x v="0"/>
    <s v="UNC0"/>
    <m/>
    <x v="82"/>
    <s v="37600200"/>
    <s v="000037600200"/>
    <s v="000000053167"/>
    <s v="I"/>
    <s v="Dist-Mains-Plastic"/>
    <s v="15002 - Mains Pipe  Plastic"/>
    <m/>
    <n v="200"/>
    <n v="3974.99"/>
    <n v="1.72E-2"/>
    <n v="435.52"/>
    <x v="2"/>
    <x v="1"/>
    <n v="2.8464730290456433"/>
    <n v="11314.701825726141"/>
  </r>
  <r>
    <s v="DPAA1"/>
    <s v="37600"/>
    <s v="15002"/>
    <x v="0"/>
    <s v="VEC0"/>
    <m/>
    <x v="82"/>
    <s v="37600200"/>
    <s v="000037600200"/>
    <s v="000000053670"/>
    <s v="I"/>
    <s v="Dist-Mains-Plastic"/>
    <s v="15002 - Mains Pipe  Plastic"/>
    <m/>
    <n v="480"/>
    <n v="17047.419999999998"/>
    <n v="1.72E-2"/>
    <n v="435.52"/>
    <x v="2"/>
    <x v="1"/>
    <n v="2.8464730290456433"/>
    <n v="48525.021244813273"/>
  </r>
  <r>
    <s v="DPAA1"/>
    <s v="37600"/>
    <s v="15002"/>
    <x v="0"/>
    <s v="WHE0"/>
    <m/>
    <x v="82"/>
    <s v="37600200"/>
    <s v="000037600200"/>
    <s v="000000054753"/>
    <s v="I"/>
    <s v="Dist-Mains-Plastic"/>
    <s v="15002 - Mains Pipe  Plastic"/>
    <m/>
    <n v="802"/>
    <n v="10754.53"/>
    <n v="1.72E-2"/>
    <n v="435.52"/>
    <x v="2"/>
    <x v="1"/>
    <n v="2.8464730290456433"/>
    <n v="30612.479585062243"/>
  </r>
  <r>
    <s v="DPAA1"/>
    <s v="37600"/>
    <s v="15002"/>
    <x v="0"/>
    <s v="WHM8"/>
    <m/>
    <x v="82"/>
    <s v="37600200"/>
    <s v="000037600200"/>
    <s v="000000055154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0"/>
    <s v="WIJ0"/>
    <m/>
    <x v="82"/>
    <s v="37600200"/>
    <s v="000037600200"/>
    <s v="000000055378"/>
    <s v="I"/>
    <s v="Dist-Mains-Plastic"/>
    <s v="15002 - Mains Pipe  Plastic"/>
    <m/>
    <n v="298"/>
    <n v="3854.37"/>
    <n v="1.72E-2"/>
    <n v="435.52"/>
    <x v="2"/>
    <x v="1"/>
    <n v="2.8464730290456433"/>
    <n v="10971.360248962656"/>
  </r>
  <r>
    <s v="DPAA1"/>
    <s v="37600"/>
    <s v="15002"/>
    <x v="0"/>
    <s v="WMC0"/>
    <m/>
    <x v="82"/>
    <s v="37600200"/>
    <s v="000037600200"/>
    <s v="000000055549"/>
    <s v="I"/>
    <s v="Dist-Mains-Plastic"/>
    <s v="15002 - Mains Pipe  Plastic"/>
    <m/>
    <n v="770"/>
    <n v="11135.74"/>
    <n v="1.72E-2"/>
    <n v="435.52"/>
    <x v="2"/>
    <x v="1"/>
    <n v="2.8464730290456433"/>
    <n v="31697.583568464732"/>
  </r>
  <r>
    <s v="DPAA1"/>
    <s v="37600"/>
    <s v="15002"/>
    <x v="0"/>
    <s v="WMM8"/>
    <m/>
    <x v="82"/>
    <s v="37600200"/>
    <s v="000037600200"/>
    <s v="000000055987"/>
    <s v="I"/>
    <s v="Dist-Mains-Plastic"/>
    <s v="15002 - Mains Pipe  Plastic"/>
    <m/>
    <n v="144"/>
    <n v="7036.02"/>
    <n v="1.72E-2"/>
    <n v="435.52"/>
    <x v="2"/>
    <x v="1"/>
    <n v="2.8464730290456433"/>
    <n v="20027.841161825727"/>
  </r>
  <r>
    <s v="DPAA1"/>
    <s v="37600"/>
    <s v="15002"/>
    <x v="0"/>
    <s v="WOC0"/>
    <m/>
    <x v="82"/>
    <s v="37600200"/>
    <s v="000037600200"/>
    <s v="000000056156"/>
    <s v="I"/>
    <s v="Dist-Mains-Plastic"/>
    <s v="15002 - Mains Pipe  Plastic"/>
    <m/>
    <n v="683"/>
    <n v="6817.95"/>
    <n v="1.72E-2"/>
    <n v="435.52"/>
    <x v="2"/>
    <x v="1"/>
    <n v="2.8464730290456433"/>
    <n v="19407.110788381742"/>
  </r>
  <r>
    <s v="DPAA1"/>
    <s v="37600"/>
    <s v="15002"/>
    <x v="0"/>
    <s v="WRW9"/>
    <m/>
    <x v="82"/>
    <s v="37600200"/>
    <s v="000037600200"/>
    <s v="000000056570"/>
    <s v="I"/>
    <s v="Dist-Mains-Plastic"/>
    <s v="15002 - Mains Pipe  Plastic"/>
    <m/>
    <n v="825"/>
    <n v="18908.89"/>
    <n v="1.72E-2"/>
    <n v="435.52"/>
    <x v="2"/>
    <x v="1"/>
    <n v="2.8464730290456433"/>
    <n v="53823.645394190869"/>
  </r>
  <r>
    <s v="DPAA1"/>
    <s v="37600"/>
    <s v="15002"/>
    <x v="0"/>
    <s v="WSM0"/>
    <m/>
    <x v="82"/>
    <s v="37600200"/>
    <s v="000037600200"/>
    <s v="000000057396"/>
    <s v="I"/>
    <s v="Dist-Mains-Plastic"/>
    <s v="15002 - Mains Pipe  Plastic"/>
    <m/>
    <n v="5452"/>
    <n v="52578.25"/>
    <n v="1.72E-2"/>
    <n v="435.52"/>
    <x v="2"/>
    <x v="1"/>
    <n v="2.8464730290456433"/>
    <n v="149662.5705394191"/>
  </r>
  <r>
    <s v="DPAA1"/>
    <s v="37600"/>
    <s v="15002"/>
    <x v="0"/>
    <s v="WYE0"/>
    <m/>
    <x v="82"/>
    <s v="37600200"/>
    <s v="000037600200"/>
    <s v="000000058496"/>
    <s v="I"/>
    <s v="Dist-Mains-Plastic"/>
    <s v="15002 - Mains Pipe  Plastic"/>
    <m/>
    <n v="152"/>
    <n v="927.44"/>
    <n v="1.72E-2"/>
    <n v="435.52"/>
    <x v="2"/>
    <x v="1"/>
    <n v="2.8464730290456433"/>
    <n v="2639.9329460580916"/>
  </r>
  <r>
    <s v="DPAA1"/>
    <s v="37600"/>
    <s v="15002"/>
    <x v="0"/>
    <s v="BBA0"/>
    <m/>
    <x v="83"/>
    <s v="37600200"/>
    <s v="000037600200"/>
    <s v="000000000463"/>
    <s v="I"/>
    <s v="Dist-Mains-Plastic"/>
    <s v="15002 - Mains Pipe  Plastic"/>
    <m/>
    <n v="280"/>
    <n v="5940.68"/>
    <n v="1.72E-2"/>
    <n v="423.51"/>
    <x v="2"/>
    <x v="1"/>
    <n v="2.7773279352226719"/>
    <n v="16499.216518218622"/>
  </r>
  <r>
    <s v="DPAA1"/>
    <s v="37600"/>
    <s v="15002"/>
    <x v="0"/>
    <s v="BBJ8"/>
    <m/>
    <x v="83"/>
    <s v="37600200"/>
    <s v="000037600200"/>
    <s v="000000000780"/>
    <s v="I"/>
    <s v="Dist-Mains-Plastic"/>
    <s v="15002 - Mains Pipe  Plastic"/>
    <m/>
    <n v="369"/>
    <n v="4547.5200000000004"/>
    <n v="1.72E-2"/>
    <n v="423.51"/>
    <x v="2"/>
    <x v="1"/>
    <n v="2.7773279352226719"/>
    <n v="12629.954331983807"/>
  </r>
  <r>
    <s v="DPAA1"/>
    <s v="37600"/>
    <s v="15002"/>
    <x v="0"/>
    <s v="BCM9"/>
    <m/>
    <x v="83"/>
    <s v="37600200"/>
    <s v="000037600200"/>
    <s v="000000001693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0"/>
    <s v="BKW0"/>
    <m/>
    <x v="83"/>
    <s v="37600200"/>
    <s v="000037600200"/>
    <s v="000000002650"/>
    <s v="I"/>
    <s v="Dist-Mains-Plastic"/>
    <s v="15002 - Mains Pipe  Plastic"/>
    <m/>
    <n v="6271"/>
    <n v="57592.14"/>
    <n v="1.72E-2"/>
    <n v="423.51"/>
    <x v="2"/>
    <x v="1"/>
    <n v="2.7773279352226719"/>
    <n v="159952.25927125505"/>
  </r>
  <r>
    <s v="DPAA1"/>
    <s v="37600"/>
    <s v="15002"/>
    <x v="0"/>
    <s v="BTM0"/>
    <m/>
    <x v="83"/>
    <s v="37600200"/>
    <s v="000037600200"/>
    <s v="000000003272"/>
    <s v="I"/>
    <s v="Dist-Mains-Plastic"/>
    <s v="15002 - Mains Pipe  Plastic"/>
    <m/>
    <n v="249"/>
    <n v="4199.21"/>
    <n v="1.72E-2"/>
    <n v="423.51"/>
    <x v="2"/>
    <x v="1"/>
    <n v="2.7773279352226719"/>
    <n v="11662.583238866397"/>
  </r>
  <r>
    <s v="DPAA1"/>
    <s v="37600"/>
    <s v="15002"/>
    <x v="0"/>
    <s v="CLC8"/>
    <m/>
    <x v="83"/>
    <s v="37600200"/>
    <s v="000037600200"/>
    <s v="000000005605"/>
    <s v="I"/>
    <s v="Dist-Mains-Plastic"/>
    <s v="15002 - Mains Pipe  Plastic"/>
    <m/>
    <n v="482"/>
    <n v="6710.46"/>
    <n v="1.72E-2"/>
    <n v="423.51"/>
    <x v="2"/>
    <x v="1"/>
    <n v="2.7773279352226719"/>
    <n v="18637.148016194329"/>
  </r>
  <r>
    <s v="DPAA1"/>
    <s v="37600"/>
    <s v="15002"/>
    <x v="0"/>
    <s v="CLM8"/>
    <m/>
    <x v="83"/>
    <s v="37600200"/>
    <s v="000037600200"/>
    <s v="000000005759"/>
    <s v="I"/>
    <s v="Dist-Mains-Plastic"/>
    <s v="15002 - Mains Pipe  Plastic"/>
    <m/>
    <n v="380"/>
    <n v="5196.88"/>
    <n v="1.72E-2"/>
    <n v="423.51"/>
    <x v="2"/>
    <x v="1"/>
    <n v="2.7773279352226719"/>
    <n v="14433.439999999999"/>
  </r>
  <r>
    <s v="DPAA1"/>
    <s v="37600"/>
    <s v="15002"/>
    <x v="0"/>
    <s v="CNC8"/>
    <m/>
    <x v="83"/>
    <s v="37600200"/>
    <s v="000037600200"/>
    <s v="000000006228"/>
    <s v="I"/>
    <s v="Dist-Mains-Plastic"/>
    <s v="15002 - Mains Pipe  Plastic"/>
    <m/>
    <n v="456"/>
    <n v="6749.56"/>
    <n v="1.72E-2"/>
    <n v="423.51"/>
    <x v="2"/>
    <x v="1"/>
    <n v="2.7773279352226719"/>
    <n v="18745.741538461538"/>
  </r>
  <r>
    <s v="DPAA1"/>
    <s v="37600"/>
    <s v="15002"/>
    <x v="0"/>
    <s v="COC8"/>
    <m/>
    <x v="83"/>
    <s v="37600200"/>
    <s v="000037600200"/>
    <s v="000000006810"/>
    <s v="I"/>
    <s v="Dist-Mains-Plastic"/>
    <s v="15002 - Mains Pipe  Plastic"/>
    <m/>
    <n v="1251"/>
    <n v="18365.39"/>
    <n v="1.72E-2"/>
    <n v="423.51"/>
    <x v="2"/>
    <x v="1"/>
    <n v="2.7773279352226719"/>
    <n v="51006.710688259103"/>
  </r>
  <r>
    <s v="DPAA1"/>
    <s v="37600"/>
    <s v="15002"/>
    <x v="0"/>
    <s v="COE9"/>
    <m/>
    <x v="83"/>
    <s v="37600200"/>
    <s v="000037600200"/>
    <s v="000000007091"/>
    <s v="I"/>
    <s v="Dist-Mains-Plastic"/>
    <s v="15002 - Mains Pipe  Plastic"/>
    <m/>
    <n v="4455"/>
    <n v="66700.97"/>
    <n v="1.72E-2"/>
    <n v="423.51"/>
    <x v="2"/>
    <x v="1"/>
    <n v="2.7773279352226719"/>
    <n v="185250.46728744937"/>
  </r>
  <r>
    <s v="DPAA1"/>
    <s v="37600"/>
    <s v="15002"/>
    <x v="0"/>
    <s v="CRV0"/>
    <m/>
    <x v="83"/>
    <s v="37600200"/>
    <s v="000037600200"/>
    <s v="000000008573"/>
    <s v="I"/>
    <s v="Dist-Mains-Plastic"/>
    <s v="15002 - Mains Pipe  Plastic"/>
    <m/>
    <n v="1024"/>
    <n v="18752.52"/>
    <n v="1.72E-2"/>
    <n v="423.51"/>
    <x v="2"/>
    <x v="1"/>
    <n v="2.7773279352226719"/>
    <n v="52081.897651821862"/>
  </r>
  <r>
    <s v="DPAA1"/>
    <s v="37600"/>
    <s v="15002"/>
    <x v="0"/>
    <s v="CSC8"/>
    <m/>
    <x v="83"/>
    <s v="37600200"/>
    <s v="000037600200"/>
    <s v="000000009187"/>
    <s v="I"/>
    <s v="Dist-Mains-Plastic"/>
    <s v="15002 - Mains Pipe  Plastic"/>
    <m/>
    <n v="2066"/>
    <n v="32590.97"/>
    <n v="1.72E-2"/>
    <n v="423.51"/>
    <x v="2"/>
    <x v="1"/>
    <n v="2.7773279352226719"/>
    <n v="90515.81141700405"/>
  </r>
  <r>
    <s v="DPAA1"/>
    <s v="37600"/>
    <s v="15002"/>
    <x v="0"/>
    <s v="CTC0"/>
    <m/>
    <x v="83"/>
    <s v="37600200"/>
    <s v="000037600200"/>
    <s v="000000009574"/>
    <s v="I"/>
    <s v="Dist-Mains-Plastic"/>
    <s v="15002 - Mains Pipe  Plastic"/>
    <m/>
    <n v="1004"/>
    <n v="9228.92"/>
    <n v="1.72E-2"/>
    <n v="423.51"/>
    <x v="2"/>
    <x v="1"/>
    <n v="2.7773279352226719"/>
    <n v="25631.737327935221"/>
  </r>
  <r>
    <s v="DPAA1"/>
    <s v="37600"/>
    <s v="15002"/>
    <x v="0"/>
    <s v="CWW0"/>
    <m/>
    <x v="83"/>
    <s v="37600200"/>
    <s v="000037600200"/>
    <s v="000000010578"/>
    <s v="I"/>
    <s v="Dist-Mains-Plastic"/>
    <s v="15002 - Mains Pipe  Plastic"/>
    <m/>
    <n v="180"/>
    <n v="2822.23"/>
    <n v="1.72E-2"/>
    <n v="423.51"/>
    <x v="2"/>
    <x v="1"/>
    <n v="2.7773279352226719"/>
    <n v="7838.2582186234813"/>
  </r>
  <r>
    <s v="DPAA1"/>
    <s v="37600"/>
    <s v="15002"/>
    <x v="0"/>
    <s v="DUC9"/>
    <m/>
    <x v="83"/>
    <s v="37600200"/>
    <s v="000037600200"/>
    <s v="000000011453"/>
    <s v="I"/>
    <s v="Dist-Mains-Plastic"/>
    <s v="15002 - Mains Pipe  Plastic"/>
    <m/>
    <n v="229"/>
    <n v="5734.56"/>
    <n v="1.72E-2"/>
    <n v="423.51"/>
    <x v="2"/>
    <x v="1"/>
    <n v="2.7773279352226719"/>
    <n v="15926.753684210526"/>
  </r>
  <r>
    <s v="DPAA1"/>
    <s v="37600"/>
    <s v="15002"/>
    <x v="0"/>
    <s v="EDE8"/>
    <m/>
    <x v="83"/>
    <s v="37600200"/>
    <s v="000037600200"/>
    <s v="000000013006"/>
    <s v="I"/>
    <s v="Dist-Mains-Plastic"/>
    <s v="15002 - Mains Pipe  Plastic"/>
    <m/>
    <n v="48"/>
    <n v="521.66"/>
    <n v="1.72E-2"/>
    <n v="423.51"/>
    <x v="2"/>
    <x v="1"/>
    <n v="2.7773279352226719"/>
    <n v="1448.8208906882589"/>
  </r>
  <r>
    <s v="DPAA1"/>
    <s v="37600"/>
    <s v="15002"/>
    <x v="0"/>
    <s v="ERE9"/>
    <m/>
    <x v="83"/>
    <s v="37600200"/>
    <s v="000037600200"/>
    <s v="000000014516"/>
    <s v="I"/>
    <s v="Dist-Mains-Plastic"/>
    <s v="15002 - Mains Pipe  Plastic"/>
    <m/>
    <n v="15417"/>
    <n v="291563.74"/>
    <n v="1.72E-2"/>
    <n v="423.51"/>
    <x v="2"/>
    <x v="1"/>
    <n v="2.7773279352226719"/>
    <n v="809768.11999999988"/>
  </r>
  <r>
    <s v="DPAA1"/>
    <s v="37600"/>
    <s v="15002"/>
    <x v="0"/>
    <s v="FLM9"/>
    <m/>
    <x v="83"/>
    <s v="37600200"/>
    <s v="000037600200"/>
    <s v="000000018881"/>
    <s v="I"/>
    <s v="Dist-Mains-Plastic"/>
    <s v="15002 - Mains Pipe  Plastic"/>
    <m/>
    <n v="2862"/>
    <n v="55981.67"/>
    <n v="1.72E-2"/>
    <n v="423.51"/>
    <x v="2"/>
    <x v="1"/>
    <n v="2.7773279352226719"/>
    <n v="155479.45595141698"/>
  </r>
  <r>
    <s v="DPAA1"/>
    <s v="37600"/>
    <s v="15002"/>
    <x v="0"/>
    <s v="FRV9"/>
    <m/>
    <x v="83"/>
    <s v="37600200"/>
    <s v="000037600200"/>
    <s v="000000019936"/>
    <s v="I"/>
    <s v="Dist-Mains-Plastic"/>
    <s v="15002 - Mains Pipe  Plastic"/>
    <m/>
    <n v="2834"/>
    <n v="61528.25"/>
    <n v="1.72E-2"/>
    <n v="423.51"/>
    <x v="2"/>
    <x v="1"/>
    <n v="2.7773279352226719"/>
    <n v="170884.12753036435"/>
  </r>
  <r>
    <s v="DPAA1"/>
    <s v="37600"/>
    <s v="15002"/>
    <x v="0"/>
    <s v="FTE0"/>
    <m/>
    <x v="83"/>
    <s v="37600200"/>
    <s v="000037600200"/>
    <s v="000000020984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0"/>
    <s v="FTV0"/>
    <m/>
    <x v="83"/>
    <s v="37600200"/>
    <s v="000037600200"/>
    <s v="000000021506"/>
    <s v="I"/>
    <s v="Dist-Mains-Plastic"/>
    <s v="15002 - Mains Pipe  Plastic"/>
    <m/>
    <n v="2164"/>
    <n v="50036.05"/>
    <n v="1.72E-2"/>
    <n v="423.51"/>
    <x v="2"/>
    <x v="1"/>
    <n v="2.7773279352226719"/>
    <n v="138966.51943319838"/>
  </r>
  <r>
    <s v="DPAA1"/>
    <s v="37600"/>
    <s v="15002"/>
    <x v="0"/>
    <s v="GRM8"/>
    <m/>
    <x v="83"/>
    <s v="37600200"/>
    <s v="000037600200"/>
    <s v="000000023036"/>
    <s v="I"/>
    <s v="Dist-Mains-Plastic"/>
    <s v="15002 - Mains Pipe  Plastic"/>
    <m/>
    <n v="403"/>
    <n v="10334.870000000001"/>
    <n v="1.72E-2"/>
    <n v="423.51"/>
    <x v="2"/>
    <x v="1"/>
    <n v="2.7773279352226719"/>
    <n v="28703.323157894738"/>
  </r>
  <r>
    <s v="DPAA1"/>
    <s v="37600"/>
    <s v="15002"/>
    <x v="0"/>
    <s v="GTE0"/>
    <m/>
    <x v="83"/>
    <s v="37600200"/>
    <s v="000037600200"/>
    <s v="000000023891"/>
    <s v="I"/>
    <s v="Dist-Mains-Plastic"/>
    <s v="15002 - Mains Pipe  Plastic"/>
    <m/>
    <n v="1964"/>
    <n v="16729.41"/>
    <n v="1.72E-2"/>
    <n v="423.51"/>
    <x v="2"/>
    <x v="1"/>
    <n v="2.7773279352226719"/>
    <n v="46463.057732793517"/>
  </r>
  <r>
    <s v="DPAA1"/>
    <s v="37600"/>
    <s v="15002"/>
    <x v="0"/>
    <s v="HBE0"/>
    <m/>
    <x v="83"/>
    <s v="37600200"/>
    <s v="000037600200"/>
    <s v="000000024578"/>
    <s v="I"/>
    <s v="Dist-Mains-Plastic"/>
    <s v="15002 - Mains Pipe  Plastic"/>
    <m/>
    <n v="6986"/>
    <n v="97390.6"/>
    <n v="1.72E-2"/>
    <n v="423.51"/>
    <x v="2"/>
    <x v="1"/>
    <n v="2.7773279352226719"/>
    <n v="270485.63400809717"/>
  </r>
  <r>
    <s v="DPAA1"/>
    <s v="37600"/>
    <s v="15002"/>
    <x v="0"/>
    <s v="HEM0"/>
    <m/>
    <x v="83"/>
    <s v="37600200"/>
    <s v="000037600200"/>
    <s v="000000025420"/>
    <s v="I"/>
    <s v="Dist-Mains-Plastic"/>
    <s v="15002 - Mains Pipe  Plastic"/>
    <m/>
    <n v="3476"/>
    <n v="50998.43"/>
    <n v="1.72E-2"/>
    <n v="423.51"/>
    <x v="2"/>
    <x v="1"/>
    <n v="2.7773279352226719"/>
    <n v="141639.36429149797"/>
  </r>
  <r>
    <s v="DPAA1"/>
    <s v="37600"/>
    <s v="15002"/>
    <x v="0"/>
    <s v="HIM0"/>
    <m/>
    <x v="83"/>
    <s v="37600200"/>
    <s v="000037600200"/>
    <s v="000000026156"/>
    <s v="I"/>
    <s v="Dist-Mains-Plastic"/>
    <s v="15002 - Mains Pipe  Plastic"/>
    <m/>
    <n v="11246"/>
    <n v="146876.53"/>
    <n v="1.72E-2"/>
    <n v="423.51"/>
    <x v="2"/>
    <x v="1"/>
    <n v="2.7773279352226719"/>
    <n v="407924.28979757079"/>
  </r>
  <r>
    <s v="DPAA1"/>
    <s v="37600"/>
    <s v="15002"/>
    <x v="0"/>
    <s v="HOE0"/>
    <m/>
    <x v="83"/>
    <s v="37600200"/>
    <s v="000037600200"/>
    <s v="000000027041"/>
    <s v="I"/>
    <s v="Dist-Mains-Plastic"/>
    <s v="15002 - Mains Pipe  Plastic"/>
    <m/>
    <n v="3446"/>
    <n v="29420.68"/>
    <n v="1.72E-2"/>
    <n v="423.51"/>
    <x v="2"/>
    <x v="1"/>
    <n v="2.7773279352226719"/>
    <n v="81710.87643724696"/>
  </r>
  <r>
    <s v="DPAA1"/>
    <s v="37600"/>
    <s v="15002"/>
    <x v="0"/>
    <s v="JBE8"/>
    <m/>
    <x v="83"/>
    <s v="37600200"/>
    <s v="000037600200"/>
    <s v="000000027834"/>
    <s v="I"/>
    <s v="Dist-Mains-Plastic"/>
    <s v="15002 - Mains Pipe  Plastic"/>
    <m/>
    <n v="541"/>
    <n v="9523.19"/>
    <n v="1.72E-2"/>
    <n v="423.51"/>
    <x v="2"/>
    <x v="1"/>
    <n v="2.7773279352226719"/>
    <n v="26449.021619433199"/>
  </r>
  <r>
    <s v="DPAA1"/>
    <s v="37600"/>
    <s v="15002"/>
    <x v="0"/>
    <s v="JKF0"/>
    <m/>
    <x v="83"/>
    <s v="37600200"/>
    <s v="000037600200"/>
    <s v="000000028267"/>
    <s v="I"/>
    <s v="Dist-Mains-Plastic"/>
    <s v="15002 - Mains Pipe  Plastic"/>
    <m/>
    <n v="259"/>
    <n v="4461.6899999999996"/>
    <n v="1.72E-2"/>
    <n v="423.51"/>
    <x v="2"/>
    <x v="1"/>
    <n v="2.7773279352226719"/>
    <n v="12391.576275303642"/>
  </r>
  <r>
    <s v="DPAA1"/>
    <s v="37600"/>
    <s v="15002"/>
    <x v="0"/>
    <s v="KCB8"/>
    <m/>
    <x v="83"/>
    <s v="37600200"/>
    <s v="000037600200"/>
    <s v="000000028530"/>
    <s v="I"/>
    <s v="Dist-Mains-Plastic"/>
    <s v="15002 - Mains Pipe  Plastic"/>
    <m/>
    <n v="125"/>
    <n v="2836.92"/>
    <n v="1.72E-2"/>
    <n v="423.51"/>
    <x v="2"/>
    <x v="1"/>
    <n v="2.7773279352226719"/>
    <n v="7879.0571659919024"/>
  </r>
  <r>
    <s v="DPAA1"/>
    <s v="37600"/>
    <s v="15002"/>
    <x v="0"/>
    <s v="LBC8"/>
    <m/>
    <x v="83"/>
    <s v="37600200"/>
    <s v="000037600200"/>
    <s v="000000028898"/>
    <s v="I"/>
    <s v="Dist-Mains-Plastic"/>
    <s v="15002 - Mains Pipe  Plastic"/>
    <m/>
    <n v="1080"/>
    <n v="17491.37"/>
    <n v="1.72E-2"/>
    <n v="423.51"/>
    <x v="2"/>
    <x v="1"/>
    <n v="2.7773279352226719"/>
    <n v="48579.270526315784"/>
  </r>
  <r>
    <s v="DPAA1"/>
    <s v="37600"/>
    <s v="15002"/>
    <x v="0"/>
    <s v="LPE0"/>
    <m/>
    <x v="83"/>
    <s v="37600200"/>
    <s v="000037600200"/>
    <s v="000000029653"/>
    <s v="I"/>
    <s v="Dist-Mains-Plastic"/>
    <s v="15002 - Mains Pipe  Plastic"/>
    <m/>
    <n v="320"/>
    <n v="7916.89"/>
    <n v="1.72E-2"/>
    <n v="423.51"/>
    <x v="2"/>
    <x v="1"/>
    <n v="2.7773279352226719"/>
    <n v="21987.79975708502"/>
  </r>
  <r>
    <s v="DPAA1"/>
    <s v="37600"/>
    <s v="15002"/>
    <x v="0"/>
    <s v="MCE0"/>
    <m/>
    <x v="83"/>
    <s v="37600200"/>
    <s v="000037600200"/>
    <s v="000000030694"/>
    <s v="I"/>
    <s v="Dist-Mains-Plastic"/>
    <s v="15002 - Mains Pipe  Plastic"/>
    <m/>
    <n v="20601"/>
    <n v="347640.64"/>
    <n v="1.72E-2"/>
    <n v="423.51"/>
    <x v="2"/>
    <x v="1"/>
    <n v="2.7773279352226719"/>
    <n v="965512.06089068821"/>
  </r>
  <r>
    <s v="DPAA1"/>
    <s v="37600"/>
    <s v="15002"/>
    <x v="0"/>
    <s v="MEC9"/>
    <m/>
    <x v="83"/>
    <s v="37600200"/>
    <s v="000037600200"/>
    <s v="000000032762"/>
    <s v="I"/>
    <s v="Dist-Mains-Plastic"/>
    <s v="15002 - Mains Pipe  Plastic"/>
    <m/>
    <n v="3964"/>
    <n v="64526.53"/>
    <n v="1.72E-2"/>
    <n v="423.51"/>
    <x v="2"/>
    <x v="1"/>
    <n v="2.7773279352226719"/>
    <n v="179211.33433198379"/>
  </r>
  <r>
    <s v="DPAA1"/>
    <s v="37600"/>
    <s v="15002"/>
    <x v="0"/>
    <s v="MKE0"/>
    <m/>
    <x v="83"/>
    <s v="37600200"/>
    <s v="000037600200"/>
    <s v="000000034182"/>
    <s v="I"/>
    <s v="Dist-Mains-Plastic"/>
    <s v="15002 - Mains Pipe  Plastic"/>
    <m/>
    <n v="638"/>
    <n v="10307.1"/>
    <n v="1.72E-2"/>
    <n v="423.51"/>
    <x v="2"/>
    <x v="1"/>
    <n v="2.7773279352226719"/>
    <n v="28626.1967611336"/>
  </r>
  <r>
    <s v="DPAA1"/>
    <s v="37600"/>
    <s v="15002"/>
    <x v="0"/>
    <s v="MOC0"/>
    <m/>
    <x v="83"/>
    <s v="37600200"/>
    <s v="000037600200"/>
    <s v="000000034508"/>
    <s v="I"/>
    <s v="Dist-Mains-Plastic"/>
    <s v="15002 - Mains Pipe  Plastic"/>
    <m/>
    <n v="553"/>
    <n v="4155.7299999999996"/>
    <n v="1.72E-2"/>
    <n v="423.51"/>
    <x v="2"/>
    <x v="1"/>
    <n v="2.7773279352226719"/>
    <n v="11541.825020242914"/>
  </r>
  <r>
    <s v="DPAA1"/>
    <s v="37600"/>
    <s v="15002"/>
    <x v="0"/>
    <s v="OCC0"/>
    <m/>
    <x v="83"/>
    <s v="37600200"/>
    <s v="000037600200"/>
    <s v="000000035804"/>
    <s v="I"/>
    <s v="Dist-Mains-Plastic"/>
    <s v="15002 - Mains Pipe  Plastic"/>
    <m/>
    <n v="79"/>
    <n v="8461.84"/>
    <n v="1.72E-2"/>
    <n v="423.51"/>
    <x v="2"/>
    <x v="1"/>
    <n v="2.7773279352226719"/>
    <n v="23501.304615384615"/>
  </r>
  <r>
    <s v="DPAA1"/>
    <s v="37600"/>
    <s v="15002"/>
    <x v="0"/>
    <s v="OCV9"/>
    <m/>
    <x v="83"/>
    <s v="37600200"/>
    <s v="000037600200"/>
    <s v="000000036272"/>
    <s v="I"/>
    <s v="Dist-Mains-Plastic"/>
    <s v="15002 - Mains Pipe  Plastic"/>
    <m/>
    <n v="2554"/>
    <n v="83775.600000000006"/>
    <n v="1.72E-2"/>
    <n v="423.51"/>
    <x v="2"/>
    <x v="1"/>
    <n v="2.7773279352226719"/>
    <n v="232672.31417004048"/>
  </r>
  <r>
    <s v="DPAA1"/>
    <s v="37600"/>
    <s v="15002"/>
    <x v="0"/>
    <s v="PAC0"/>
    <m/>
    <x v="83"/>
    <s v="37600200"/>
    <s v="000037600200"/>
    <s v="000000037530"/>
    <s v="I"/>
    <s v="Dist-Mains-Plastic"/>
    <s v="15002 - Mains Pipe  Plastic"/>
    <m/>
    <n v="1059"/>
    <n v="17594.25"/>
    <n v="1.72E-2"/>
    <n v="423.51"/>
    <x v="2"/>
    <x v="1"/>
    <n v="2.7773279352226719"/>
    <n v="48865.002024291491"/>
  </r>
  <r>
    <s v="DPAA1"/>
    <s v="37600"/>
    <s v="15002"/>
    <x v="0"/>
    <s v="PBB8"/>
    <m/>
    <x v="83"/>
    <s v="37600200"/>
    <s v="000037600200"/>
    <s v="000000037679"/>
    <s v="I"/>
    <s v="Dist-Mains-Plastic"/>
    <s v="15002 - Mains Pipe  Plastic"/>
    <m/>
    <n v="1081"/>
    <n v="16124.87"/>
    <n v="1.72E-2"/>
    <n v="423.51"/>
    <x v="2"/>
    <x v="1"/>
    <n v="2.7773279352226719"/>
    <n v="44784.051902834006"/>
  </r>
  <r>
    <s v="DPAA1"/>
    <s v="37600"/>
    <s v="15002"/>
    <x v="0"/>
    <s v="PIC0"/>
    <m/>
    <x v="83"/>
    <s v="37600200"/>
    <s v="000037600200"/>
    <s v="000000038557"/>
    <s v="I"/>
    <s v="Dist-Mains-Plastic"/>
    <s v="15002 - Mains Pipe  Plastic"/>
    <m/>
    <n v="724"/>
    <n v="7082.05"/>
    <n v="1.72E-2"/>
    <n v="423.51"/>
    <x v="2"/>
    <x v="1"/>
    <n v="2.7773279352226719"/>
    <n v="19669.175303643722"/>
  </r>
  <r>
    <s v="DPAA1"/>
    <s v="37600"/>
    <s v="15002"/>
    <x v="0"/>
    <s v="PIV0"/>
    <m/>
    <x v="83"/>
    <s v="37600200"/>
    <s v="000037600200"/>
    <s v="000000038710"/>
    <s v="I"/>
    <s v="Dist-Mains-Plastic"/>
    <s v="15002 - Mains Pipe  Plastic"/>
    <m/>
    <n v="474"/>
    <n v="8520.51"/>
    <n v="1.72E-2"/>
    <n v="423.51"/>
    <x v="2"/>
    <x v="1"/>
    <n v="2.7773279352226719"/>
    <n v="23664.250445344129"/>
  </r>
  <r>
    <s v="DPAA1"/>
    <s v="37600"/>
    <s v="15002"/>
    <x v="0"/>
    <s v="PLV8"/>
    <m/>
    <x v="83"/>
    <s v="37600200"/>
    <s v="000037600200"/>
    <s v="000000038887"/>
    <s v="I"/>
    <s v="Dist-Mains-Plastic"/>
    <s v="15002 - Mains Pipe  Plastic"/>
    <m/>
    <n v="80"/>
    <n v="1692.84"/>
    <n v="1.72E-2"/>
    <n v="423.51"/>
    <x v="2"/>
    <x v="1"/>
    <n v="2.7773279352226719"/>
    <n v="4701.5718218623479"/>
  </r>
  <r>
    <s v="DPAA1"/>
    <s v="37600"/>
    <s v="15002"/>
    <x v="0"/>
    <s v="PYM0"/>
    <m/>
    <x v="83"/>
    <s v="37600200"/>
    <s v="000037600200"/>
    <s v="000000039702"/>
    <s v="I"/>
    <s v="Dist-Mains-Plastic"/>
    <s v="15002 - Mains Pipe  Plastic"/>
    <m/>
    <n v="1500"/>
    <n v="19551"/>
    <n v="1.72E-2"/>
    <n v="423.51"/>
    <x v="2"/>
    <x v="1"/>
    <n v="2.7773279352226719"/>
    <n v="54299.538461538461"/>
  </r>
  <r>
    <s v="DPAA1"/>
    <s v="37600"/>
    <s v="15002"/>
    <x v="0"/>
    <s v="RBE8"/>
    <m/>
    <x v="83"/>
    <s v="37600200"/>
    <s v="000037600200"/>
    <s v="000000040054"/>
    <s v="I"/>
    <s v="Dist-Mains-Plastic"/>
    <s v="15002 - Mains Pipe  Plastic"/>
    <m/>
    <n v="82"/>
    <n v="1067.67"/>
    <n v="1.72E-2"/>
    <n v="423.51"/>
    <x v="2"/>
    <x v="1"/>
    <n v="2.7773279352226719"/>
    <n v="2965.2697165991904"/>
  </r>
  <r>
    <s v="DPAA1"/>
    <s v="37600"/>
    <s v="15002"/>
    <x v="0"/>
    <s v="ROJ0"/>
    <m/>
    <x v="83"/>
    <s v="37600200"/>
    <s v="000037600200"/>
    <s v="000000040892"/>
    <s v="I"/>
    <s v="Dist-Mains-Plastic"/>
    <s v="15002 - Mains Pipe  Plastic"/>
    <m/>
    <n v="402"/>
    <n v="6064.16"/>
    <n v="1.72E-2"/>
    <n v="423.51"/>
    <x v="2"/>
    <x v="1"/>
    <n v="2.7773279352226719"/>
    <n v="16842.160971659916"/>
  </r>
  <r>
    <s v="DPAA1"/>
    <s v="37600"/>
    <s v="15002"/>
    <x v="0"/>
    <s v="RTE0"/>
    <m/>
    <x v="83"/>
    <s v="37600200"/>
    <s v="000037600200"/>
    <s v="000000041277"/>
    <s v="I"/>
    <s v="Dist-Mains-Plastic"/>
    <s v="15002 - Mains Pipe  Plastic"/>
    <m/>
    <n v="3"/>
    <n v="160.61000000000001"/>
    <n v="1.72E-2"/>
    <n v="423.51"/>
    <x v="2"/>
    <x v="1"/>
    <n v="2.7773279352226719"/>
    <n v="446.06663967611337"/>
  </r>
  <r>
    <s v="DPAA1"/>
    <s v="37600"/>
    <s v="15002"/>
    <x v="0"/>
    <s v="SAC0"/>
    <m/>
    <x v="83"/>
    <s v="37600200"/>
    <s v="000037600200"/>
    <s v="000000042278"/>
    <s v="I"/>
    <s v="Dist-Mains-Plastic"/>
    <s v="15002 - Mains Pipe  Plastic"/>
    <m/>
    <n v="1360"/>
    <n v="14108.81"/>
    <n v="1.72E-2"/>
    <n v="423.51"/>
    <x v="2"/>
    <x v="1"/>
    <n v="2.7773279352226719"/>
    <n v="39184.792145748987"/>
  </r>
  <r>
    <s v="DPAA1"/>
    <s v="37600"/>
    <s v="15002"/>
    <x v="0"/>
    <s v="SAV0"/>
    <m/>
    <x v="83"/>
    <s v="37600200"/>
    <s v="000037600200"/>
    <s v="000000042749"/>
    <s v="I"/>
    <s v="Dist-Mains-Plastic"/>
    <s v="15002 - Mains Pipe  Plastic"/>
    <m/>
    <n v="125"/>
    <n v="2527.67"/>
    <n v="1.72E-2"/>
    <n v="423.51"/>
    <x v="2"/>
    <x v="1"/>
    <n v="2.7773279352226719"/>
    <n v="7020.1685020242912"/>
  </r>
  <r>
    <s v="DPAA1"/>
    <s v="37600"/>
    <s v="15002"/>
    <x v="0"/>
    <s v="SBE9"/>
    <m/>
    <x v="83"/>
    <s v="37600200"/>
    <s v="000037600200"/>
    <s v="000000043329"/>
    <s v="I"/>
    <s v="Dist-Mains-Plastic"/>
    <s v="15002 - Mains Pipe  Plastic"/>
    <m/>
    <n v="6502"/>
    <n v="62724.56"/>
    <n v="1.72E-2"/>
    <n v="423.51"/>
    <x v="2"/>
    <x v="1"/>
    <n v="2.7773279352226719"/>
    <n v="174206.67271255059"/>
  </r>
  <r>
    <s v="DPAA1"/>
    <s v="37600"/>
    <s v="15002"/>
    <x v="0"/>
    <s v="SBM8"/>
    <m/>
    <x v="83"/>
    <s v="37600200"/>
    <s v="000037600200"/>
    <s v="000000044751"/>
    <s v="I"/>
    <s v="Dist-Mains-Plastic"/>
    <s v="15002 - Mains Pipe  Plastic"/>
    <m/>
    <n v="580"/>
    <n v="15314.6"/>
    <n v="1.72E-2"/>
    <n v="423.51"/>
    <x v="2"/>
    <x v="1"/>
    <n v="2.7773279352226719"/>
    <n v="42533.666396761131"/>
  </r>
  <r>
    <s v="DPAA1"/>
    <s v="37600"/>
    <s v="15002"/>
    <x v="0"/>
    <s v="SEC8"/>
    <m/>
    <x v="83"/>
    <s v="37600200"/>
    <s v="000037600200"/>
    <s v="000000045294"/>
    <s v="I"/>
    <s v="Dist-Mains-Plastic"/>
    <s v="15002 - Mains Pipe  Plastic"/>
    <m/>
    <n v="3467"/>
    <n v="44316.79"/>
    <n v="1.72E-2"/>
    <n v="423.51"/>
    <x v="2"/>
    <x v="1"/>
    <n v="2.7773279352226719"/>
    <n v="123082.25886639675"/>
  </r>
  <r>
    <s v="DPAA1"/>
    <s v="37600"/>
    <s v="15002"/>
    <x v="0"/>
    <s v="SEW0"/>
    <m/>
    <x v="83"/>
    <s v="37600200"/>
    <s v="000037600200"/>
    <s v="000000045626"/>
    <s v="I"/>
    <s v="Dist-Mains-Plastic"/>
    <s v="15002 - Mains Pipe  Plastic"/>
    <m/>
    <n v="7920"/>
    <n v="57078.47"/>
    <n v="1.72E-2"/>
    <n v="423.51"/>
    <x v="2"/>
    <x v="1"/>
    <n v="2.7773279352226719"/>
    <n v="158525.62923076923"/>
  </r>
  <r>
    <s v="DPAA1"/>
    <s v="37600"/>
    <s v="15002"/>
    <x v="0"/>
    <s v="SMC0"/>
    <m/>
    <x v="83"/>
    <s v="37600200"/>
    <s v="000037600200"/>
    <s v="000000046513"/>
    <s v="I"/>
    <s v="Dist-Mains-Plastic"/>
    <s v="15002 - Mains Pipe  Plastic"/>
    <m/>
    <n v="200"/>
    <n v="3045.59"/>
    <n v="1.72E-2"/>
    <n v="423.51"/>
    <x v="2"/>
    <x v="1"/>
    <n v="2.7773279352226719"/>
    <n v="8458.6021862348171"/>
  </r>
  <r>
    <s v="DPAA1"/>
    <s v="37600"/>
    <s v="15002"/>
    <x v="0"/>
    <s v="SME0"/>
    <m/>
    <x v="83"/>
    <s v="37600200"/>
    <s v="000037600200"/>
    <s v="000000046740"/>
    <s v="I"/>
    <s v="Dist-Mains-Plastic"/>
    <s v="15002 - Mains Pipe  Plastic"/>
    <m/>
    <n v="2745"/>
    <n v="39756.58"/>
    <n v="1.72E-2"/>
    <n v="423.51"/>
    <x v="2"/>
    <x v="1"/>
    <n v="2.7773279352226719"/>
    <n v="110417.06024291497"/>
  </r>
  <r>
    <s v="DPAA1"/>
    <s v="37600"/>
    <s v="15002"/>
    <x v="0"/>
    <s v="SMM8"/>
    <m/>
    <x v="83"/>
    <s v="37600200"/>
    <s v="000037600200"/>
    <s v="000000047316"/>
    <s v="I"/>
    <s v="Dist-Mains-Plastic"/>
    <s v="15002 - Mains Pipe  Plastic"/>
    <m/>
    <n v="3720"/>
    <n v="41480.239999999998"/>
    <n v="1.72E-2"/>
    <n v="423.51"/>
    <x v="2"/>
    <x v="1"/>
    <n v="2.7773279352226719"/>
    <n v="115204.22931174087"/>
  </r>
  <r>
    <s v="DPAA1"/>
    <s v="37600"/>
    <s v="15002"/>
    <x v="0"/>
    <s v="SNM9"/>
    <m/>
    <x v="83"/>
    <s v="37600200"/>
    <s v="000037600200"/>
    <s v="000000047936"/>
    <s v="I"/>
    <s v="Dist-Mains-Plastic"/>
    <s v="15002 - Mains Pipe  Plastic"/>
    <m/>
    <n v="3519"/>
    <n v="66729.81"/>
    <n v="1.72E-2"/>
    <n v="423.51"/>
    <x v="2"/>
    <x v="1"/>
    <n v="2.7773279352226719"/>
    <n v="185330.5654251012"/>
  </r>
  <r>
    <s v="DPAA1"/>
    <s v="37600"/>
    <s v="15002"/>
    <x v="0"/>
    <s v="SPC8"/>
    <m/>
    <x v="83"/>
    <s v="37600200"/>
    <s v="000037600200"/>
    <s v="000000049238"/>
    <s v="I"/>
    <s v="Dist-Mains-Plastic"/>
    <s v="15002 - Mains Pipe  Plastic"/>
    <m/>
    <n v="270"/>
    <n v="4687.28"/>
    <n v="1.72E-2"/>
    <n v="423.51"/>
    <x v="2"/>
    <x v="1"/>
    <n v="2.7773279352226719"/>
    <n v="13018.113684210524"/>
  </r>
  <r>
    <s v="DPAA1"/>
    <s v="37600"/>
    <s v="15002"/>
    <x v="0"/>
    <s v="SPM0"/>
    <m/>
    <x v="83"/>
    <s v="37600200"/>
    <s v="000037600200"/>
    <s v="000000049739"/>
    <s v="I"/>
    <s v="Dist-Mains-Plastic"/>
    <s v="15002 - Mains Pipe  Plastic"/>
    <m/>
    <n v="1000"/>
    <n v="13042.92"/>
    <n v="1.72E-2"/>
    <n v="423.51"/>
    <x v="2"/>
    <x v="1"/>
    <n v="2.7773279352226719"/>
    <n v="36224.466072874493"/>
  </r>
  <r>
    <s v="DPAA1"/>
    <s v="37600"/>
    <s v="15002"/>
    <x v="0"/>
    <s v="SSC0"/>
    <m/>
    <x v="83"/>
    <s v="37600200"/>
    <s v="000037600200"/>
    <s v="000000049865"/>
    <s v="I"/>
    <s v="Dist-Mains-Plastic"/>
    <s v="15002 - Mains Pipe  Plastic"/>
    <m/>
    <n v="175"/>
    <n v="2478.9699999999998"/>
    <n v="1.72E-2"/>
    <n v="423.51"/>
    <x v="2"/>
    <x v="1"/>
    <n v="2.7773279352226719"/>
    <n v="6884.9126315789463"/>
  </r>
  <r>
    <s v="DPAA1"/>
    <s v="37600"/>
    <s v="15002"/>
    <x v="0"/>
    <s v="STM0"/>
    <m/>
    <x v="83"/>
    <s v="37600200"/>
    <s v="000037600200"/>
    <s v="000000050004"/>
    <s v="I"/>
    <s v="Dist-Mains-Plastic"/>
    <s v="15002 - Mains Pipe  Plastic"/>
    <m/>
    <n v="785"/>
    <n v="13392.11"/>
    <n v="1.72E-2"/>
    <n v="423.51"/>
    <x v="2"/>
    <x v="1"/>
    <n v="2.7773279352226719"/>
    <n v="37194.281214574898"/>
  </r>
  <r>
    <s v="DPAA1"/>
    <s v="37600"/>
    <s v="15002"/>
    <x v="0"/>
    <s v="SUV8"/>
    <m/>
    <x v="83"/>
    <s v="37600200"/>
    <s v="000037600200"/>
    <s v="000000050365"/>
    <s v="I"/>
    <s v="Dist-Mains-Plastic"/>
    <s v="15002 - Mains Pipe  Plastic"/>
    <m/>
    <n v="1806"/>
    <n v="28613.62"/>
    <n v="1.72E-2"/>
    <n v="423.51"/>
    <x v="2"/>
    <x v="1"/>
    <n v="2.7773279352226719"/>
    <n v="79469.406153846139"/>
  </r>
  <r>
    <s v="DPAA1"/>
    <s v="37600"/>
    <s v="15002"/>
    <x v="0"/>
    <s v="SYC0"/>
    <m/>
    <x v="83"/>
    <s v="37600200"/>
    <s v="000037600200"/>
    <s v="000000050959"/>
    <s v="I"/>
    <s v="Dist-Mains-Plastic"/>
    <s v="15002 - Mains Pipe  Plastic"/>
    <m/>
    <n v="993"/>
    <n v="14516.02"/>
    <n v="1.72E-2"/>
    <n v="423.51"/>
    <x v="2"/>
    <x v="1"/>
    <n v="2.7773279352226719"/>
    <n v="40315.747854251007"/>
  </r>
  <r>
    <s v="DPAA1"/>
    <s v="37600"/>
    <s v="15002"/>
    <x v="0"/>
    <s v="SYJ8"/>
    <m/>
    <x v="83"/>
    <s v="37600200"/>
    <s v="000037600200"/>
    <s v="000000051446"/>
    <s v="I"/>
    <s v="Dist-Mains-Plastic"/>
    <s v="15002 - Mains Pipe  Plastic"/>
    <m/>
    <n v="126"/>
    <n v="6688.35"/>
    <n v="1.72E-2"/>
    <n v="423.51"/>
    <x v="2"/>
    <x v="1"/>
    <n v="2.7773279352226719"/>
    <n v="18575.741295546559"/>
  </r>
  <r>
    <s v="DPAA1"/>
    <s v="37600"/>
    <s v="15002"/>
    <x v="0"/>
    <s v="TIC9"/>
    <m/>
    <x v="83"/>
    <s v="37600200"/>
    <s v="000037600200"/>
    <s v="000000051973"/>
    <s v="I"/>
    <s v="Dist-Mains-Plastic"/>
    <s v="15002 - Mains Pipe  Plastic"/>
    <m/>
    <n v="552"/>
    <n v="10867.5"/>
    <n v="1.72E-2"/>
    <n v="423.51"/>
    <x v="2"/>
    <x v="1"/>
    <n v="2.7773279352226719"/>
    <n v="30182.611336032387"/>
  </r>
  <r>
    <s v="DPAA1"/>
    <s v="37600"/>
    <s v="15002"/>
    <x v="0"/>
    <s v="VEC0"/>
    <m/>
    <x v="83"/>
    <s v="37600200"/>
    <s v="000037600200"/>
    <s v="000000053671"/>
    <s v="I"/>
    <s v="Dist-Mains-Plastic"/>
    <s v="15002 - Mains Pipe  Plastic"/>
    <m/>
    <n v="1555"/>
    <n v="24091.19"/>
    <n v="1.72E-2"/>
    <n v="423.51"/>
    <x v="2"/>
    <x v="1"/>
    <n v="2.7773279352226719"/>
    <n v="66909.134979757073"/>
  </r>
  <r>
    <s v="DPAA1"/>
    <s v="37600"/>
    <s v="15002"/>
    <x v="0"/>
    <s v="WHE0"/>
    <m/>
    <x v="83"/>
    <s v="37600200"/>
    <s v="000037600200"/>
    <s v="000000054754"/>
    <s v="I"/>
    <s v="Dist-Mains-Plastic"/>
    <s v="15002 - Mains Pipe  Plastic"/>
    <m/>
    <n v="949"/>
    <n v="11136.23"/>
    <n v="1.72E-2"/>
    <n v="423.51"/>
    <x v="2"/>
    <x v="1"/>
    <n v="2.7773279352226719"/>
    <n v="30928.962672064772"/>
  </r>
  <r>
    <s v="DPAA1"/>
    <s v="37600"/>
    <s v="15002"/>
    <x v="0"/>
    <s v="WHM8"/>
    <m/>
    <x v="83"/>
    <s v="37600200"/>
    <s v="000037600200"/>
    <s v="000000055155"/>
    <s v="I"/>
    <s v="Dist-Mains-Plastic"/>
    <s v="15002 - Mains Pipe  Plastic"/>
    <m/>
    <n v="17"/>
    <n v="685.75"/>
    <n v="1.72E-2"/>
    <n v="423.51"/>
    <x v="2"/>
    <x v="1"/>
    <n v="2.7773279352226719"/>
    <n v="1904.5526315789473"/>
  </r>
  <r>
    <s v="DPAA1"/>
    <s v="37600"/>
    <s v="15002"/>
    <x v="0"/>
    <s v="WMC0"/>
    <m/>
    <x v="83"/>
    <s v="37600200"/>
    <s v="000037600200"/>
    <s v="000000055550"/>
    <s v="I"/>
    <s v="Dist-Mains-Plastic"/>
    <s v="15002 - Mains Pipe  Plastic"/>
    <m/>
    <n v="784"/>
    <n v="9229.36"/>
    <n v="1.72E-2"/>
    <n v="423.51"/>
    <x v="2"/>
    <x v="1"/>
    <n v="2.7773279352226719"/>
    <n v="25632.959352226721"/>
  </r>
  <r>
    <s v="DPAA1"/>
    <s v="37600"/>
    <s v="15002"/>
    <x v="0"/>
    <s v="WMM8"/>
    <m/>
    <x v="83"/>
    <s v="37600200"/>
    <s v="000037600200"/>
    <s v="000000055988"/>
    <s v="I"/>
    <s v="Dist-Mains-Plastic"/>
    <s v="15002 - Mains Pipe  Plastic"/>
    <m/>
    <n v="200"/>
    <n v="4013.72"/>
    <n v="1.72E-2"/>
    <n v="423.51"/>
    <x v="2"/>
    <x v="1"/>
    <n v="2.7773279352226719"/>
    <n v="11147.416680161941"/>
  </r>
  <r>
    <s v="DPAA1"/>
    <s v="37600"/>
    <s v="15002"/>
    <x v="0"/>
    <s v="WOC0"/>
    <m/>
    <x v="83"/>
    <s v="37600200"/>
    <s v="000037600200"/>
    <s v="000000056157"/>
    <s v="I"/>
    <s v="Dist-Mains-Plastic"/>
    <s v="15002 - Mains Pipe  Plastic"/>
    <m/>
    <n v="959"/>
    <n v="14711.3"/>
    <n v="1.72E-2"/>
    <n v="423.51"/>
    <x v="2"/>
    <x v="1"/>
    <n v="2.7773279352226719"/>
    <n v="40858.104453441287"/>
  </r>
  <r>
    <s v="DPAA1"/>
    <s v="37600"/>
    <s v="15002"/>
    <x v="0"/>
    <s v="WRW9"/>
    <m/>
    <x v="83"/>
    <s v="37600200"/>
    <s v="000037600200"/>
    <s v="000000056571"/>
    <s v="I"/>
    <s v="Dist-Mains-Plastic"/>
    <s v="15002 - Mains Pipe  Plastic"/>
    <m/>
    <n v="589"/>
    <n v="12812.83"/>
    <n v="1.72E-2"/>
    <n v="423.51"/>
    <x v="2"/>
    <x v="1"/>
    <n v="2.7773279352226719"/>
    <n v="35585.430688259104"/>
  </r>
  <r>
    <s v="DPAA1"/>
    <s v="37600"/>
    <s v="15002"/>
    <x v="0"/>
    <s v="WSM0"/>
    <m/>
    <x v="83"/>
    <s v="37600200"/>
    <s v="000037600200"/>
    <s v="000000057397"/>
    <s v="I"/>
    <s v="Dist-Mains-Plastic"/>
    <s v="15002 - Mains Pipe  Plastic"/>
    <m/>
    <n v="441"/>
    <n v="8026.59"/>
    <n v="1.72E-2"/>
    <n v="423.51"/>
    <x v="2"/>
    <x v="1"/>
    <n v="2.7773279352226719"/>
    <n v="22292.472631578945"/>
  </r>
  <r>
    <s v="DPAA1"/>
    <s v="37600"/>
    <s v="15002"/>
    <x v="0"/>
    <s v="WTE0"/>
    <m/>
    <x v="83"/>
    <s v="37600200"/>
    <s v="000037600200"/>
    <s v="000000057787"/>
    <s v="I"/>
    <s v="Dist-Mains-Plastic"/>
    <s v="15002 - Mains Pipe  Plastic"/>
    <m/>
    <n v="1493"/>
    <n v="16448.12"/>
    <n v="1.72E-2"/>
    <n v="423.51"/>
    <x v="2"/>
    <x v="1"/>
    <n v="2.7773279352226719"/>
    <n v="45681.823157894731"/>
  </r>
  <r>
    <s v="DPAA1"/>
    <s v="37600"/>
    <s v="15002"/>
    <x v="0"/>
    <s v="WVE8"/>
    <m/>
    <x v="83"/>
    <s v="37600200"/>
    <s v="000037600200"/>
    <s v="000000058171"/>
    <s v="I"/>
    <s v="Dist-Mains-Plastic"/>
    <s v="15002 - Mains Pipe  Plastic"/>
    <m/>
    <n v="373"/>
    <n v="7541.63"/>
    <n v="1.72E-2"/>
    <n v="423.51"/>
    <x v="2"/>
    <x v="1"/>
    <n v="2.7773279352226719"/>
    <n v="20945.579676113361"/>
  </r>
  <r>
    <s v="DPAA1"/>
    <s v="37600"/>
    <s v="15002"/>
    <x v="0"/>
    <s v="BBJ8"/>
    <m/>
    <x v="106"/>
    <s v="37600200"/>
    <s v="000037600200"/>
    <s v="000000000781"/>
    <s v="I"/>
    <s v="Dist-Mains-Plastic"/>
    <s v="15002 - Mains Pipe  Plastic"/>
    <m/>
    <n v="233"/>
    <n v="3508.72"/>
    <n v="1.72E-2"/>
    <n v="411.48"/>
    <x v="2"/>
    <x v="1"/>
    <n v="2.6258373205741625"/>
    <n v="9213.3279234449747"/>
  </r>
  <r>
    <s v="DPAA1"/>
    <s v="37600"/>
    <s v="15002"/>
    <x v="0"/>
    <s v="BCM9"/>
    <m/>
    <x v="106"/>
    <s v="37600200"/>
    <s v="000037600200"/>
    <s v="000000001694"/>
    <s v="I"/>
    <s v="Dist-Mains-Plastic"/>
    <s v="15002 - Mains Pipe  Plastic"/>
    <m/>
    <n v="1208"/>
    <n v="25611.46"/>
    <n v="1.72E-2"/>
    <n v="411.48"/>
    <x v="2"/>
    <x v="1"/>
    <n v="2.6258373205741625"/>
    <n v="67251.527502392331"/>
  </r>
  <r>
    <s v="DPAA1"/>
    <s v="37600"/>
    <s v="15002"/>
    <x v="0"/>
    <s v="BKW0"/>
    <m/>
    <x v="106"/>
    <s v="37600200"/>
    <s v="000037600200"/>
    <s v="000000002651"/>
    <s v="I"/>
    <s v="Dist-Mains-Plastic"/>
    <s v="15002 - Mains Pipe  Plastic"/>
    <m/>
    <n v="280"/>
    <n v="2258.56"/>
    <n v="1.72E-2"/>
    <n v="411.48"/>
    <x v="2"/>
    <x v="1"/>
    <n v="2.6258373205741625"/>
    <n v="5930.6111387559804"/>
  </r>
  <r>
    <s v="DPAA1"/>
    <s v="37600"/>
    <s v="15002"/>
    <x v="0"/>
    <s v="BTM0"/>
    <m/>
    <x v="106"/>
    <s v="37600200"/>
    <s v="000037600200"/>
    <s v="000000003273"/>
    <s v="I"/>
    <s v="Dist-Mains-Plastic"/>
    <s v="15002 - Mains Pipe  Plastic"/>
    <m/>
    <n v="8100"/>
    <n v="105388.81"/>
    <n v="1.72E-2"/>
    <n v="411.48"/>
    <x v="2"/>
    <x v="1"/>
    <n v="2.6258373205741625"/>
    <n v="276733.87046889949"/>
  </r>
  <r>
    <s v="DPAA1"/>
    <s v="37600"/>
    <s v="15002"/>
    <x v="0"/>
    <s v="BVC8"/>
    <m/>
    <x v="106"/>
    <s v="37600200"/>
    <s v="000037600200"/>
    <s v="000000003699"/>
    <s v="I"/>
    <s v="Dist-Mains-Plastic"/>
    <s v="15002 - Mains Pipe  Plastic"/>
    <m/>
    <n v="447"/>
    <n v="11674.47"/>
    <n v="1.72E-2"/>
    <n v="411.48"/>
    <x v="2"/>
    <x v="1"/>
    <n v="2.6258373205741625"/>
    <n v="30655.259023923441"/>
  </r>
  <r>
    <s v="DPAA1"/>
    <s v="37600"/>
    <s v="15002"/>
    <x v="0"/>
    <s v="BWJ8"/>
    <m/>
    <x v="106"/>
    <s v="37600200"/>
    <s v="000037600200"/>
    <s v="000000003928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0"/>
    <s v="CBC8"/>
    <m/>
    <x v="106"/>
    <s v="37600200"/>
    <s v="000037600200"/>
    <s v="000000004468"/>
    <s v="I"/>
    <s v="Dist-Mains-Plastic"/>
    <s v="15002 - Mains Pipe  Plastic"/>
    <m/>
    <n v="377"/>
    <n v="8264.58"/>
    <n v="1.72E-2"/>
    <n v="411.48"/>
    <x v="2"/>
    <x v="1"/>
    <n v="2.6258373205741625"/>
    <n v="21701.442602870811"/>
  </r>
  <r>
    <s v="DPAA1"/>
    <s v="37600"/>
    <s v="15002"/>
    <x v="0"/>
    <s v="CBV8"/>
    <m/>
    <x v="106"/>
    <s v="37600200"/>
    <s v="000037600200"/>
    <s v="000000004681"/>
    <s v="I"/>
    <s v="Dist-Mains-Plastic"/>
    <s v="15002 - Mains Pipe  Plastic"/>
    <m/>
    <n v="537"/>
    <n v="5189.47"/>
    <n v="1.72E-2"/>
    <n v="411.48"/>
    <x v="2"/>
    <x v="1"/>
    <n v="2.6258373205741625"/>
    <n v="13626.704"/>
  </r>
  <r>
    <s v="DPAA1"/>
    <s v="37600"/>
    <s v="15002"/>
    <x v="0"/>
    <s v="CDE0"/>
    <m/>
    <x v="106"/>
    <s v="37600200"/>
    <s v="000037600200"/>
    <s v="000000005068"/>
    <s v="I"/>
    <s v="Dist-Mains-Plastic"/>
    <s v="15002 - Mains Pipe  Plastic"/>
    <m/>
    <n v="759"/>
    <n v="6027.57"/>
    <n v="1.72E-2"/>
    <n v="411.48"/>
    <x v="2"/>
    <x v="1"/>
    <n v="2.6258373205741625"/>
    <n v="15827.418258373204"/>
  </r>
  <r>
    <s v="DPAA1"/>
    <s v="37600"/>
    <s v="15002"/>
    <x v="0"/>
    <s v="CHB8"/>
    <m/>
    <x v="106"/>
    <s v="37600200"/>
    <s v="000037600200"/>
    <s v="000000005310"/>
    <s v="I"/>
    <s v="Dist-Mains-Plastic"/>
    <s v="15002 - Mains Pipe  Plastic"/>
    <m/>
    <n v="2"/>
    <n v="410.86"/>
    <n v="1.72E-2"/>
    <n v="411.48"/>
    <x v="2"/>
    <x v="1"/>
    <n v="2.6258373205741625"/>
    <n v="1078.8515215311004"/>
  </r>
  <r>
    <s v="DPAA1"/>
    <s v="37600"/>
    <s v="15002"/>
    <x v="0"/>
    <s v="CLM8"/>
    <m/>
    <x v="106"/>
    <s v="37600200"/>
    <s v="000037600200"/>
    <s v="000000005760"/>
    <s v="I"/>
    <s v="Dist-Mains-Plastic"/>
    <s v="15002 - Mains Pipe  Plastic"/>
    <m/>
    <n v="1374"/>
    <n v="13303.05"/>
    <n v="1.72E-2"/>
    <n v="411.48"/>
    <x v="2"/>
    <x v="1"/>
    <n v="2.6258373205741625"/>
    <n v="34931.645167464114"/>
  </r>
  <r>
    <s v="DPAA1"/>
    <s v="37600"/>
    <s v="15002"/>
    <x v="0"/>
    <s v="CLW8"/>
    <m/>
    <x v="106"/>
    <s v="37600200"/>
    <s v="000037600200"/>
    <s v="000000005876"/>
    <s v="I"/>
    <s v="Dist-Mains-Plastic"/>
    <s v="15002 - Mains Pipe  Plastic"/>
    <m/>
    <n v="7"/>
    <n v="115.11"/>
    <n v="1.72E-2"/>
    <n v="411.48"/>
    <x v="2"/>
    <x v="1"/>
    <n v="2.6258373205741625"/>
    <n v="302.26013397129185"/>
  </r>
  <r>
    <s v="DPAA1"/>
    <s v="37600"/>
    <s v="15002"/>
    <x v="0"/>
    <s v="CNE0"/>
    <m/>
    <x v="106"/>
    <s v="37600200"/>
    <s v="000037600200"/>
    <s v="000000006384"/>
    <s v="I"/>
    <s v="Dist-Mains-Plastic"/>
    <s v="15002 - Mains Pipe  Plastic"/>
    <m/>
    <n v="1265"/>
    <n v="12503.54"/>
    <n v="1.72E-2"/>
    <n v="411.48"/>
    <x v="2"/>
    <x v="1"/>
    <n v="2.6258373205741625"/>
    <n v="32832.261971291868"/>
  </r>
  <r>
    <s v="DPAA1"/>
    <s v="37600"/>
    <s v="15002"/>
    <x v="0"/>
    <s v="COE9"/>
    <m/>
    <x v="106"/>
    <s v="37600200"/>
    <s v="000037600200"/>
    <s v="000000007092"/>
    <s v="I"/>
    <s v="Dist-Mains-Plastic"/>
    <s v="15002 - Mains Pipe  Plastic"/>
    <m/>
    <n v="1878"/>
    <n v="25176.1"/>
    <n v="1.72E-2"/>
    <n v="411.48"/>
    <x v="2"/>
    <x v="1"/>
    <n v="2.6258373205741625"/>
    <n v="66108.342966507174"/>
  </r>
  <r>
    <s v="DPAA1"/>
    <s v="37600"/>
    <s v="15002"/>
    <x v="0"/>
    <s v="COV0"/>
    <m/>
    <x v="106"/>
    <s v="37600200"/>
    <s v="000037600200"/>
    <s v="000000007845"/>
    <s v="I"/>
    <s v="Dist-Mains-Plastic"/>
    <s v="15002 - Mains Pipe  Plastic"/>
    <m/>
    <n v="331"/>
    <n v="4503.67"/>
    <n v="1.72E-2"/>
    <n v="411.48"/>
    <x v="2"/>
    <x v="1"/>
    <n v="2.6258373205741625"/>
    <n v="11825.904765550238"/>
  </r>
  <r>
    <s v="DPAA1"/>
    <s v="37600"/>
    <s v="15002"/>
    <x v="0"/>
    <s v="CRV0"/>
    <m/>
    <x v="106"/>
    <s v="37600200"/>
    <s v="000037600200"/>
    <s v="000000008574"/>
    <s v="I"/>
    <s v="Dist-Mains-Plastic"/>
    <s v="15002 - Mains Pipe  Plastic"/>
    <m/>
    <n v="945"/>
    <n v="16603.41"/>
    <n v="1.72E-2"/>
    <n v="411.48"/>
    <x v="2"/>
    <x v="1"/>
    <n v="2.6258373205741625"/>
    <n v="43597.853626794255"/>
  </r>
  <r>
    <s v="DPAA1"/>
    <s v="37600"/>
    <s v="15002"/>
    <x v="0"/>
    <s v="CSC8"/>
    <m/>
    <x v="106"/>
    <s v="37600200"/>
    <s v="000037600200"/>
    <s v="000000009188"/>
    <s v="I"/>
    <s v="Dist-Mains-Plastic"/>
    <s v="15002 - Mains Pipe  Plastic"/>
    <m/>
    <n v="239"/>
    <n v="3749.46"/>
    <n v="1.72E-2"/>
    <n v="411.48"/>
    <x v="2"/>
    <x v="1"/>
    <n v="2.6258373205741625"/>
    <n v="9845.4719999999998"/>
  </r>
  <r>
    <s v="DPAA1"/>
    <s v="37600"/>
    <s v="15002"/>
    <x v="0"/>
    <s v="CWW0"/>
    <m/>
    <x v="106"/>
    <s v="37600200"/>
    <s v="000037600200"/>
    <s v="000000010579"/>
    <s v="I"/>
    <s v="Dist-Mains-Plastic"/>
    <s v="15002 - Mains Pipe  Plastic"/>
    <m/>
    <n v="115"/>
    <n v="1749.72"/>
    <n v="1.72E-2"/>
    <n v="411.48"/>
    <x v="2"/>
    <x v="1"/>
    <n v="2.6258373205741625"/>
    <n v="4594.4800765550235"/>
  </r>
  <r>
    <s v="DPAA1"/>
    <s v="37600"/>
    <s v="15002"/>
    <x v="0"/>
    <s v="DUC9"/>
    <m/>
    <x v="106"/>
    <s v="37600200"/>
    <s v="000037600200"/>
    <s v="000000011454"/>
    <s v="I"/>
    <s v="Dist-Mains-Plastic"/>
    <s v="15002 - Mains Pipe  Plastic"/>
    <m/>
    <n v="1194"/>
    <n v="26096.5"/>
    <n v="1.72E-2"/>
    <n v="411.48"/>
    <x v="2"/>
    <x v="1"/>
    <n v="2.6258373205741625"/>
    <n v="68525.163636363635"/>
  </r>
  <r>
    <s v="DPAA1"/>
    <s v="37600"/>
    <s v="15002"/>
    <x v="0"/>
    <s v="EBC8"/>
    <m/>
    <x v="106"/>
    <s v="37600200"/>
    <s v="000037600200"/>
    <s v="000000012383"/>
    <s v="I"/>
    <s v="Dist-Mains-Plastic"/>
    <s v="15002 - Mains Pipe  Plastic"/>
    <m/>
    <n v="1295"/>
    <n v="18687.93"/>
    <n v="1.72E-2"/>
    <n v="411.48"/>
    <x v="2"/>
    <x v="1"/>
    <n v="2.6258373205741625"/>
    <n v="49071.464038277511"/>
  </r>
  <r>
    <s v="DPAA1"/>
    <s v="37600"/>
    <s v="15002"/>
    <x v="0"/>
    <s v="ECE0"/>
    <m/>
    <x v="106"/>
    <s v="37600200"/>
    <s v="000037600200"/>
    <s v="000000012647"/>
    <s v="I"/>
    <s v="Dist-Mains-Plastic"/>
    <s v="15002 - Mains Pipe  Plastic"/>
    <m/>
    <n v="1319"/>
    <n v="21617.47"/>
    <n v="1.72E-2"/>
    <n v="411.48"/>
    <x v="2"/>
    <x v="1"/>
    <n v="2.6258373205741625"/>
    <n v="56763.959502392347"/>
  </r>
  <r>
    <s v="DPAA1"/>
    <s v="37600"/>
    <s v="15002"/>
    <x v="0"/>
    <s v="EDE8"/>
    <m/>
    <x v="106"/>
    <s v="37600200"/>
    <s v="000037600200"/>
    <s v="000000013007"/>
    <s v="I"/>
    <s v="Dist-Mains-Plastic"/>
    <s v="15002 - Mains Pipe  Plastic"/>
    <m/>
    <n v="3358"/>
    <n v="97950.29"/>
    <n v="1.72E-2"/>
    <n v="411.48"/>
    <x v="2"/>
    <x v="1"/>
    <n v="2.6258373205741625"/>
    <n v="257201.52704306217"/>
  </r>
  <r>
    <s v="DPAA1"/>
    <s v="37600"/>
    <s v="15002"/>
    <x v="0"/>
    <s v="ELE8"/>
    <m/>
    <x v="106"/>
    <s v="37600200"/>
    <s v="000037600200"/>
    <s v="000000013432"/>
    <s v="I"/>
    <s v="Dist-Mains-Plastic"/>
    <s v="15002 - Mains Pipe  Plastic"/>
    <m/>
    <n v="218"/>
    <n v="1731.13"/>
    <n v="1.72E-2"/>
    <n v="411.48"/>
    <x v="2"/>
    <x v="1"/>
    <n v="2.6258373205741625"/>
    <n v="4545.6657607655507"/>
  </r>
  <r>
    <s v="DPAA1"/>
    <s v="37600"/>
    <s v="15002"/>
    <x v="0"/>
    <s v="ERE9"/>
    <m/>
    <x v="106"/>
    <s v="37600200"/>
    <s v="000037600200"/>
    <s v="000000014517"/>
    <s v="I"/>
    <s v="Dist-Mains-Plastic"/>
    <s v="15002 - Mains Pipe  Plastic"/>
    <m/>
    <n v="28435"/>
    <n v="631935.6"/>
    <n v="1.72E-2"/>
    <n v="411.48"/>
    <x v="2"/>
    <x v="1"/>
    <n v="2.6258373205741625"/>
    <n v="1659360.0826794256"/>
  </r>
  <r>
    <s v="DPAA1"/>
    <s v="37600"/>
    <s v="15002"/>
    <x v="0"/>
    <s v="FAB0"/>
    <m/>
    <x v="106"/>
    <s v="37600200"/>
    <s v="000037600200"/>
    <s v="000000018013"/>
    <s v="I"/>
    <s v="Dist-Mains-Plastic"/>
    <s v="15002 - Mains Pipe  Plastic"/>
    <m/>
    <n v="549"/>
    <n v="7853.19"/>
    <n v="1.72E-2"/>
    <n v="411.48"/>
    <x v="2"/>
    <x v="1"/>
    <n v="2.6258373205741625"/>
    <n v="20621.199387559805"/>
  </r>
  <r>
    <s v="DPAA1"/>
    <s v="37600"/>
    <s v="15002"/>
    <x v="0"/>
    <s v="FJJ8"/>
    <m/>
    <x v="106"/>
    <s v="37600200"/>
    <s v="000037600200"/>
    <s v="000000018493"/>
    <s v="I"/>
    <s v="Dist-Mains-Plastic"/>
    <s v="15002 - Mains Pipe  Plastic"/>
    <m/>
    <n v="862"/>
    <n v="12428.08"/>
    <n v="1.72E-2"/>
    <n v="411.48"/>
    <x v="2"/>
    <x v="1"/>
    <n v="2.6258373205741625"/>
    <n v="32634.116287081339"/>
  </r>
  <r>
    <s v="DPAA1"/>
    <s v="37600"/>
    <s v="15002"/>
    <x v="0"/>
    <s v="FLM9"/>
    <m/>
    <x v="106"/>
    <s v="37600200"/>
    <s v="000037600200"/>
    <s v="000000018882"/>
    <s v="I"/>
    <s v="Dist-Mains-Plastic"/>
    <s v="15002 - Mains Pipe  Plastic"/>
    <m/>
    <n v="1111"/>
    <n v="15818.12"/>
    <n v="1.72E-2"/>
    <n v="411.48"/>
    <x v="2"/>
    <x v="1"/>
    <n v="2.6258373205741625"/>
    <n v="41535.809837320572"/>
  </r>
  <r>
    <s v="DPAA1"/>
    <s v="37600"/>
    <s v="15002"/>
    <x v="0"/>
    <s v="FOM0"/>
    <m/>
    <x v="106"/>
    <s v="37600200"/>
    <s v="000037600200"/>
    <s v="000000019437"/>
    <s v="I"/>
    <s v="Dist-Mains-Plastic"/>
    <s v="15002 - Mains Pipe  Plastic"/>
    <m/>
    <n v="80"/>
    <n v="1814.13"/>
    <n v="1.72E-2"/>
    <n v="411.48"/>
    <x v="2"/>
    <x v="1"/>
    <n v="2.6258373205741625"/>
    <n v="4763.6102583732054"/>
  </r>
  <r>
    <s v="DPAA1"/>
    <s v="37600"/>
    <s v="15002"/>
    <x v="0"/>
    <s v="FRV9"/>
    <m/>
    <x v="106"/>
    <s v="37600200"/>
    <s v="000037600200"/>
    <s v="000000019937"/>
    <s v="I"/>
    <s v="Dist-Mains-Plastic"/>
    <s v="15002 - Mains Pipe  Plastic"/>
    <m/>
    <n v="691"/>
    <n v="15520.67"/>
    <n v="1.72E-2"/>
    <n v="411.48"/>
    <x v="2"/>
    <x v="1"/>
    <n v="2.6258373205741625"/>
    <n v="40754.754526315788"/>
  </r>
  <r>
    <s v="DPAA1"/>
    <s v="37600"/>
    <s v="15002"/>
    <x v="0"/>
    <s v="FTE0"/>
    <m/>
    <x v="106"/>
    <s v="37600200"/>
    <s v="000037600200"/>
    <s v="000000020985"/>
    <s v="I"/>
    <s v="Dist-Mains-Plastic"/>
    <s v="15002 - Mains Pipe  Plastic"/>
    <m/>
    <n v="2882"/>
    <n v="23303.43"/>
    <n v="1.72E-2"/>
    <n v="411.48"/>
    <x v="2"/>
    <x v="1"/>
    <n v="2.6258373205741625"/>
    <n v="61191.016191387556"/>
  </r>
  <r>
    <s v="DPAA1"/>
    <s v="37600"/>
    <s v="15002"/>
    <x v="0"/>
    <s v="FTV0"/>
    <m/>
    <x v="106"/>
    <s v="37600200"/>
    <s v="000037600200"/>
    <s v="000000021507"/>
    <s v="I"/>
    <s v="Dist-Mains-Plastic"/>
    <s v="15002 - Mains Pipe  Plastic"/>
    <m/>
    <n v="5024"/>
    <n v="74950.399999999994"/>
    <n v="1.72E-2"/>
    <n v="411.48"/>
    <x v="2"/>
    <x v="1"/>
    <n v="2.6258373205741625"/>
    <n v="196807.5575119617"/>
  </r>
  <r>
    <s v="DPAA1"/>
    <s v="37600"/>
    <s v="15002"/>
    <x v="0"/>
    <s v="GLW0"/>
    <m/>
    <x v="106"/>
    <s v="37600200"/>
    <s v="000037600200"/>
    <s v="000000022230"/>
    <s v="I"/>
    <s v="Dist-Mains-Plastic"/>
    <s v="15002 - Mains Pipe  Plastic"/>
    <m/>
    <n v="97"/>
    <n v="893.06"/>
    <n v="1.72E-2"/>
    <n v="411.48"/>
    <x v="2"/>
    <x v="1"/>
    <n v="2.6258373205741625"/>
    <n v="2345.0302775119612"/>
  </r>
  <r>
    <s v="DPAA1"/>
    <s v="37600"/>
    <s v="15002"/>
    <x v="0"/>
    <s v="GRM8"/>
    <m/>
    <x v="106"/>
    <s v="37600200"/>
    <s v="000037600200"/>
    <s v="000000023037"/>
    <s v="I"/>
    <s v="Dist-Mains-Plastic"/>
    <s v="15002 - Mains Pipe  Plastic"/>
    <m/>
    <n v="591"/>
    <n v="11312.48"/>
    <n v="1.72E-2"/>
    <n v="411.48"/>
    <x v="2"/>
    <x v="1"/>
    <n v="2.6258373205741625"/>
    <n v="29704.732172248801"/>
  </r>
  <r>
    <s v="DPAA1"/>
    <s v="37600"/>
    <s v="15002"/>
    <x v="0"/>
    <s v="HBE0"/>
    <m/>
    <x v="106"/>
    <s v="37600200"/>
    <s v="000037600200"/>
    <s v="000000024579"/>
    <s v="I"/>
    <s v="Dist-Mains-Plastic"/>
    <s v="15002 - Mains Pipe  Plastic"/>
    <m/>
    <n v="2646"/>
    <n v="72034.41"/>
    <n v="1.72E-2"/>
    <n v="411.48"/>
    <x v="2"/>
    <x v="1"/>
    <n v="2.6258373205741625"/>
    <n v="189150.64214354067"/>
  </r>
  <r>
    <s v="DPAA1"/>
    <s v="37600"/>
    <s v="15002"/>
    <x v="0"/>
    <s v="HEM0"/>
    <m/>
    <x v="106"/>
    <s v="37600200"/>
    <s v="000037600200"/>
    <s v="000000025421"/>
    <s v="I"/>
    <s v="Dist-Mains-Plastic"/>
    <s v="15002 - Mains Pipe  Plastic"/>
    <m/>
    <n v="2817"/>
    <n v="35496.17"/>
    <n v="1.72E-2"/>
    <n v="411.48"/>
    <x v="2"/>
    <x v="1"/>
    <n v="2.6258373205741625"/>
    <n v="93207.167923444969"/>
  </r>
  <r>
    <s v="DPAA1"/>
    <s v="37600"/>
    <s v="15002"/>
    <x v="0"/>
    <s v="HIM0"/>
    <m/>
    <x v="106"/>
    <s v="37600200"/>
    <s v="000037600200"/>
    <s v="000000026157"/>
    <s v="I"/>
    <s v="Dist-Mains-Plastic"/>
    <s v="15002 - Mains Pipe  Plastic"/>
    <m/>
    <n v="17167"/>
    <n v="219014.23"/>
    <n v="1.72E-2"/>
    <n v="411.48"/>
    <x v="2"/>
    <x v="1"/>
    <n v="2.6258373205741625"/>
    <n v="575095.73887081339"/>
  </r>
  <r>
    <s v="DPAA1"/>
    <s v="37600"/>
    <s v="15002"/>
    <x v="0"/>
    <s v="HOE0"/>
    <m/>
    <x v="106"/>
    <s v="37600200"/>
    <s v="000037600200"/>
    <s v="000000027042"/>
    <s v="I"/>
    <s v="Dist-Mains-Plastic"/>
    <s v="15002 - Mains Pipe  Plastic"/>
    <m/>
    <n v="197"/>
    <n v="3277.11"/>
    <n v="1.72E-2"/>
    <n v="411.48"/>
    <x v="2"/>
    <x v="1"/>
    <n v="2.6258373205741625"/>
    <n v="8605.1577416267937"/>
  </r>
  <r>
    <s v="DPAA1"/>
    <s v="37600"/>
    <s v="15002"/>
    <x v="0"/>
    <s v="JBE8"/>
    <m/>
    <x v="106"/>
    <s v="37600200"/>
    <s v="000037600200"/>
    <s v="000000027835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0"/>
    <s v="JEM0"/>
    <m/>
    <x v="106"/>
    <s v="37600200"/>
    <s v="000037600200"/>
    <s v="000000028201"/>
    <s v="I"/>
    <s v="Dist-Mains-Plastic"/>
    <s v="15002 - Mains Pipe  Plastic"/>
    <m/>
    <n v="1132"/>
    <n v="13093.73"/>
    <n v="1.72E-2"/>
    <n v="411.48"/>
    <x v="2"/>
    <x v="1"/>
    <n v="2.6258373205741625"/>
    <n v="34382.004899521526"/>
  </r>
  <r>
    <s v="DPAA1"/>
    <s v="37600"/>
    <s v="15002"/>
    <x v="0"/>
    <s v="KCB8"/>
    <m/>
    <x v="106"/>
    <s v="37600200"/>
    <s v="000037600200"/>
    <s v="000000028531"/>
    <s v="I"/>
    <s v="Dist-Mains-Plastic"/>
    <s v="15002 - Mains Pipe  Plastic"/>
    <m/>
    <n v="599"/>
    <n v="8666.51"/>
    <n v="1.72E-2"/>
    <n v="411.48"/>
    <x v="2"/>
    <x v="1"/>
    <n v="2.6258373205741625"/>
    <n v="22756.845397129186"/>
  </r>
  <r>
    <s v="DPAA1"/>
    <s v="37600"/>
    <s v="15002"/>
    <x v="0"/>
    <s v="LPE0"/>
    <m/>
    <x v="106"/>
    <s v="37600200"/>
    <s v="000037600200"/>
    <s v="000000029654"/>
    <s v="I"/>
    <s v="Dist-Mains-Plastic"/>
    <s v="15002 - Mains Pipe  Plastic"/>
    <m/>
    <n v="241"/>
    <n v="10041.48"/>
    <n v="1.72E-2"/>
    <n v="411.48"/>
    <x v="2"/>
    <x v="1"/>
    <n v="2.6258373205741625"/>
    <n v="26367.29293779904"/>
  </r>
  <r>
    <s v="DPAA1"/>
    <s v="37600"/>
    <s v="15002"/>
    <x v="0"/>
    <s v="MBE8"/>
    <m/>
    <x v="106"/>
    <s v="37600200"/>
    <s v="000037600200"/>
    <s v="000000030238"/>
    <s v="I"/>
    <s v="Dist-Mains-Plastic"/>
    <s v="15002 - Mains Pipe  Plastic"/>
    <m/>
    <n v="977"/>
    <n v="18335.759999999998"/>
    <n v="1.72E-2"/>
    <n v="411.48"/>
    <x v="2"/>
    <x v="1"/>
    <n v="2.6258373205741625"/>
    <n v="48146.722909090902"/>
  </r>
  <r>
    <s v="DPAA1"/>
    <s v="37600"/>
    <s v="15002"/>
    <x v="0"/>
    <s v="MCE0"/>
    <m/>
    <x v="106"/>
    <s v="37600200"/>
    <s v="000037600200"/>
    <s v="000000030695"/>
    <s v="I"/>
    <s v="Dist-Mains-Plastic"/>
    <s v="15002 - Mains Pipe  Plastic"/>
    <m/>
    <n v="6542"/>
    <n v="133897.73000000001"/>
    <n v="1.72E-2"/>
    <n v="411.48"/>
    <x v="2"/>
    <x v="1"/>
    <n v="2.6258373205741625"/>
    <n v="351593.65657416271"/>
  </r>
  <r>
    <s v="DPAA1"/>
    <s v="37600"/>
    <s v="15002"/>
    <x v="0"/>
    <s v="MEC9"/>
    <m/>
    <x v="106"/>
    <s v="37600200"/>
    <s v="000037600200"/>
    <s v="000000032763"/>
    <s v="I"/>
    <s v="Dist-Mains-Plastic"/>
    <s v="15002 - Mains Pipe  Plastic"/>
    <m/>
    <n v="4501"/>
    <n v="107424.97"/>
    <n v="1.72E-2"/>
    <n v="411.48"/>
    <x v="2"/>
    <x v="1"/>
    <n v="2.6258373205741625"/>
    <n v="282080.49538755981"/>
  </r>
  <r>
    <s v="DPAA1"/>
    <s v="37600"/>
    <s v="15002"/>
    <x v="0"/>
    <s v="MKE0"/>
    <m/>
    <x v="106"/>
    <s v="37600200"/>
    <s v="000037600200"/>
    <s v="000000034183"/>
    <s v="I"/>
    <s v="Dist-Mains-Plastic"/>
    <s v="15002 - Mains Pipe  Plastic"/>
    <m/>
    <n v="8"/>
    <n v="138.34"/>
    <n v="1.72E-2"/>
    <n v="411.48"/>
    <x v="2"/>
    <x v="1"/>
    <n v="2.6258373205741625"/>
    <n v="363.25833492822966"/>
  </r>
  <r>
    <s v="DPAA1"/>
    <s v="37600"/>
    <s v="15002"/>
    <x v="0"/>
    <s v="NEE0"/>
    <m/>
    <x v="106"/>
    <s v="37600200"/>
    <s v="000037600200"/>
    <s v="000000035030"/>
    <s v="I"/>
    <s v="Dist-Mains-Plastic"/>
    <s v="15002 - Mains Pipe  Plastic"/>
    <m/>
    <n v="7802.6"/>
    <n v="142210.76"/>
    <n v="1.72E-2"/>
    <n v="411.48"/>
    <x v="2"/>
    <x v="1"/>
    <n v="2.6258373205741625"/>
    <n v="373422.32099521533"/>
  </r>
  <r>
    <s v="DPAA1"/>
    <s v="37600"/>
    <s v="15002"/>
    <x v="0"/>
    <s v="OAV0"/>
    <m/>
    <x v="106"/>
    <s v="37600200"/>
    <s v="000037600200"/>
    <s v="000000035583"/>
    <s v="I"/>
    <s v="Dist-Mains-Plastic"/>
    <s v="15002 - Mains Pipe  Plastic"/>
    <m/>
    <n v="837"/>
    <n v="3641.33"/>
    <n v="1.72E-2"/>
    <n v="411.48"/>
    <x v="2"/>
    <x v="1"/>
    <n v="2.6258373205741625"/>
    <n v="9561.5402105263147"/>
  </r>
  <r>
    <s v="DPAA1"/>
    <s v="37600"/>
    <s v="15002"/>
    <x v="0"/>
    <s v="OCV9"/>
    <m/>
    <x v="106"/>
    <s v="37600200"/>
    <s v="000037600200"/>
    <s v="000000036273"/>
    <s v="I"/>
    <s v="Dist-Mains-Plastic"/>
    <s v="15002 - Mains Pipe  Plastic"/>
    <m/>
    <n v="2043"/>
    <n v="57169.43"/>
    <n v="1.72E-2"/>
    <n v="411.48"/>
    <x v="2"/>
    <x v="1"/>
    <n v="2.6258373205741625"/>
    <n v="150117.62288995215"/>
  </r>
  <r>
    <s v="DPAA1"/>
    <s v="37600"/>
    <s v="15002"/>
    <x v="0"/>
    <s v="PBB8"/>
    <m/>
    <x v="106"/>
    <s v="37600200"/>
    <s v="000037600200"/>
    <s v="000000037680"/>
    <s v="I"/>
    <s v="Dist-Mains-Plastic"/>
    <s v="15002 - Mains Pipe  Plastic"/>
    <m/>
    <n v="1813"/>
    <n v="36372.800000000003"/>
    <n v="1.72E-2"/>
    <n v="411.48"/>
    <x v="2"/>
    <x v="1"/>
    <n v="2.6258373205741625"/>
    <n v="95509.055693779912"/>
  </r>
  <r>
    <s v="DPAA1"/>
    <s v="37600"/>
    <s v="15002"/>
    <x v="0"/>
    <s v="POV8"/>
    <m/>
    <x v="106"/>
    <s v="37600200"/>
    <s v="000037600200"/>
    <s v="000000039279"/>
    <s v="I"/>
    <s v="Dist-Mains-Plastic"/>
    <s v="15002 - Mains Pipe  Plastic"/>
    <m/>
    <n v="2798"/>
    <n v="40844.879999999997"/>
    <n v="1.72E-2"/>
    <n v="411.48"/>
    <x v="2"/>
    <x v="1"/>
    <n v="2.6258373205741625"/>
    <n v="107252.01025837319"/>
  </r>
  <r>
    <s v="DPAA1"/>
    <s v="37600"/>
    <s v="15002"/>
    <x v="0"/>
    <s v="PYM0"/>
    <m/>
    <x v="106"/>
    <s v="37600200"/>
    <s v="000037600200"/>
    <s v="000000039703"/>
    <s v="I"/>
    <s v="Dist-Mains-Plastic"/>
    <s v="15002 - Mains Pipe  Plastic"/>
    <m/>
    <n v="1687"/>
    <n v="17294.93"/>
    <n v="1.72E-2"/>
    <n v="411.48"/>
    <x v="2"/>
    <x v="1"/>
    <n v="2.6258373205741625"/>
    <n v="45413.672650717701"/>
  </r>
  <r>
    <s v="DPAA1"/>
    <s v="37600"/>
    <s v="15002"/>
    <x v="0"/>
    <s v="RBE8"/>
    <m/>
    <x v="106"/>
    <s v="37600200"/>
    <s v="000037600200"/>
    <s v="000000040055"/>
    <s v="I"/>
    <s v="Dist-Mains-Plastic"/>
    <s v="15002 - Mains Pipe  Plastic"/>
    <m/>
    <n v="321"/>
    <n v="6787.63"/>
    <n v="1.72E-2"/>
    <n v="411.48"/>
    <x v="2"/>
    <x v="1"/>
    <n v="2.6258373205741625"/>
    <n v="17823.212172248805"/>
  </r>
  <r>
    <s v="DPAA1"/>
    <s v="37600"/>
    <s v="15002"/>
    <x v="0"/>
    <s v="REJ8"/>
    <m/>
    <x v="106"/>
    <s v="37600200"/>
    <s v="000037600200"/>
    <s v="000000040565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0"/>
    <s v="ROV8"/>
    <m/>
    <x v="106"/>
    <s v="37600200"/>
    <s v="000037600200"/>
    <s v="000000041031"/>
    <s v="I"/>
    <s v="Dist-Mains-Plastic"/>
    <s v="15002 - Mains Pipe  Plastic"/>
    <m/>
    <n v="290"/>
    <n v="11085.68"/>
    <n v="1.72E-2"/>
    <n v="411.48"/>
    <x v="2"/>
    <x v="1"/>
    <n v="2.6258373205741625"/>
    <n v="29109.192267942584"/>
  </r>
  <r>
    <s v="DPAA1"/>
    <s v="37600"/>
    <s v="15002"/>
    <x v="0"/>
    <s v="SAC0"/>
    <m/>
    <x v="106"/>
    <s v="37600200"/>
    <s v="000037600200"/>
    <s v="000000042279"/>
    <s v="I"/>
    <s v="Dist-Mains-Plastic"/>
    <s v="15002 - Mains Pipe  Plastic"/>
    <m/>
    <n v="1208"/>
    <n v="18538.259999999998"/>
    <n v="1.72E-2"/>
    <n v="411.48"/>
    <x v="2"/>
    <x v="1"/>
    <n v="2.6258373205741625"/>
    <n v="48678.454966507168"/>
  </r>
  <r>
    <s v="DPAA1"/>
    <s v="37600"/>
    <s v="15002"/>
    <x v="0"/>
    <s v="SBE9"/>
    <m/>
    <x v="106"/>
    <s v="37600200"/>
    <s v="000037600200"/>
    <s v="000000043330"/>
    <s v="I"/>
    <s v="Dist-Mains-Plastic"/>
    <s v="15002 - Mains Pipe  Plastic"/>
    <m/>
    <n v="1655"/>
    <n v="54582.720000000001"/>
    <n v="1.72E-2"/>
    <n v="411.48"/>
    <x v="2"/>
    <x v="1"/>
    <n v="2.6258373205741625"/>
    <n v="143325.34323444974"/>
  </r>
  <r>
    <s v="DPAA1"/>
    <s v="37600"/>
    <s v="15002"/>
    <x v="0"/>
    <s v="SBM8"/>
    <m/>
    <x v="106"/>
    <s v="37600200"/>
    <s v="000037600200"/>
    <s v="000000044752"/>
    <s v="I"/>
    <s v="Dist-Mains-Plastic"/>
    <s v="15002 - Mains Pipe  Plastic"/>
    <m/>
    <n v="3341"/>
    <n v="61363.41"/>
    <n v="1.72E-2"/>
    <n v="411.48"/>
    <x v="2"/>
    <x v="1"/>
    <n v="2.6258373205741625"/>
    <n v="161130.33209569377"/>
  </r>
  <r>
    <s v="DPAA1"/>
    <s v="37600"/>
    <s v="15002"/>
    <x v="0"/>
    <s v="SBW8"/>
    <m/>
    <x v="106"/>
    <s v="37600200"/>
    <s v="000037600200"/>
    <s v="000000045020"/>
    <s v="I"/>
    <s v="Dist-Mains-Plastic"/>
    <s v="15002 - Mains Pipe  Plastic"/>
    <m/>
    <n v="699"/>
    <n v="5351.06"/>
    <n v="1.72E-2"/>
    <n v="411.48"/>
    <x v="2"/>
    <x v="1"/>
    <n v="2.6258373205741625"/>
    <n v="14051.013052631579"/>
  </r>
  <r>
    <s v="DPAA1"/>
    <s v="37600"/>
    <s v="15002"/>
    <x v="0"/>
    <s v="SHC0"/>
    <m/>
    <x v="106"/>
    <s v="37600200"/>
    <s v="000037600200"/>
    <s v="000000046257"/>
    <s v="I"/>
    <s v="Dist-Mains-Plastic"/>
    <s v="15002 - Mains Pipe  Plastic"/>
    <m/>
    <n v="129"/>
    <n v="2019.11"/>
    <n v="1.72E-2"/>
    <n v="411.48"/>
    <x v="2"/>
    <x v="1"/>
    <n v="2.6258373205741625"/>
    <n v="5301.8543923444968"/>
  </r>
  <r>
    <s v="DPAA1"/>
    <s v="37600"/>
    <s v="15002"/>
    <x v="0"/>
    <s v="SHM8"/>
    <m/>
    <x v="106"/>
    <s v="37600200"/>
    <s v="000037600200"/>
    <s v="000000046441"/>
    <s v="I"/>
    <s v="Dist-Mains-Plastic"/>
    <s v="15002 - Mains Pipe  Plastic"/>
    <m/>
    <n v="80"/>
    <n v="2356.0500000000002"/>
    <n v="1.72E-2"/>
    <n v="411.48"/>
    <x v="2"/>
    <x v="1"/>
    <n v="2.6258373205741625"/>
    <n v="6186.6040191387565"/>
  </r>
  <r>
    <s v="DPAA1"/>
    <s v="37600"/>
    <s v="15002"/>
    <x v="0"/>
    <s v="SMC0"/>
    <m/>
    <x v="106"/>
    <s v="37600200"/>
    <s v="000037600200"/>
    <s v="000000046514"/>
    <s v="I"/>
    <s v="Dist-Mains-Plastic"/>
    <s v="15002 - Mains Pipe  Plastic"/>
    <m/>
    <n v="140"/>
    <n v="994.66"/>
    <n v="1.72E-2"/>
    <n v="411.48"/>
    <x v="2"/>
    <x v="1"/>
    <n v="2.6258373205741625"/>
    <n v="2611.8153492822962"/>
  </r>
  <r>
    <s v="DPAA1"/>
    <s v="37600"/>
    <s v="15002"/>
    <x v="0"/>
    <s v="SME0"/>
    <m/>
    <x v="106"/>
    <s v="37600200"/>
    <s v="000037600200"/>
    <s v="000000046741"/>
    <s v="I"/>
    <s v="Dist-Mains-Plastic"/>
    <s v="15002 - Mains Pipe  Plastic"/>
    <m/>
    <n v="2664"/>
    <n v="51683.57"/>
    <n v="1.72E-2"/>
    <n v="411.48"/>
    <x v="2"/>
    <x v="1"/>
    <n v="2.6258373205741625"/>
    <n v="135712.64696650716"/>
  </r>
  <r>
    <s v="DPAA1"/>
    <s v="37600"/>
    <s v="15002"/>
    <x v="0"/>
    <s v="SMM8"/>
    <m/>
    <x v="106"/>
    <s v="37600200"/>
    <s v="000037600200"/>
    <s v="000000047317"/>
    <s v="I"/>
    <s v="Dist-Mains-Plastic"/>
    <s v="15002 - Mains Pipe  Plastic"/>
    <m/>
    <n v="758"/>
    <n v="18112.400000000001"/>
    <n v="1.72E-2"/>
    <n v="411.48"/>
    <x v="2"/>
    <x v="1"/>
    <n v="2.6258373205741625"/>
    <n v="47560.215885167469"/>
  </r>
  <r>
    <s v="DPAA1"/>
    <s v="37600"/>
    <s v="15002"/>
    <x v="0"/>
    <s v="SNJ0"/>
    <m/>
    <x v="106"/>
    <s v="37600200"/>
    <s v="000037600200"/>
    <s v="000000047493"/>
    <s v="I"/>
    <s v="Dist-Mains-Plastic"/>
    <s v="15002 - Mains Pipe  Plastic"/>
    <m/>
    <n v="29"/>
    <n v="722.94"/>
    <n v="1.72E-2"/>
    <n v="411.48"/>
    <x v="2"/>
    <x v="1"/>
    <n v="2.6258373205741625"/>
    <n v="1898.3228325358853"/>
  </r>
  <r>
    <s v="DPAA1"/>
    <s v="37600"/>
    <s v="15002"/>
    <x v="0"/>
    <s v="SNM9"/>
    <m/>
    <x v="106"/>
    <s v="37600200"/>
    <s v="000037600200"/>
    <s v="000000047937"/>
    <s v="I"/>
    <s v="Dist-Mains-Plastic"/>
    <s v="15002 - Mains Pipe  Plastic"/>
    <m/>
    <n v="2195"/>
    <n v="63485.8"/>
    <n v="1.72E-2"/>
    <n v="411.48"/>
    <x v="2"/>
    <x v="1"/>
    <n v="2.6258373205741625"/>
    <n v="166703.38296650717"/>
  </r>
  <r>
    <s v="DPAA1"/>
    <s v="37600"/>
    <s v="15002"/>
    <x v="0"/>
    <s v="SPM0"/>
    <m/>
    <x v="106"/>
    <s v="37600200"/>
    <s v="000037600200"/>
    <s v="000000049740"/>
    <s v="I"/>
    <s v="Dist-Mains-Plastic"/>
    <s v="15002 - Mains Pipe  Plastic"/>
    <m/>
    <n v="7516"/>
    <n v="87690.6"/>
    <n v="1.72E-2"/>
    <n v="411.48"/>
    <x v="2"/>
    <x v="1"/>
    <n v="2.6258373205741625"/>
    <n v="230261.25014354067"/>
  </r>
  <r>
    <s v="DPAA1"/>
    <s v="37600"/>
    <s v="15002"/>
    <x v="0"/>
    <s v="STM0"/>
    <m/>
    <x v="106"/>
    <s v="37600200"/>
    <s v="000037600200"/>
    <s v="000000050005"/>
    <s v="I"/>
    <s v="Dist-Mains-Plastic"/>
    <s v="15002 - Mains Pipe  Plastic"/>
    <m/>
    <n v="1602"/>
    <n v="20984.03"/>
    <n v="1.72E-2"/>
    <n v="411.48"/>
    <x v="2"/>
    <x v="1"/>
    <n v="2.6258373205741625"/>
    <n v="55100.649110047838"/>
  </r>
  <r>
    <s v="DPAA1"/>
    <s v="37600"/>
    <s v="15002"/>
    <x v="0"/>
    <s v="STW0"/>
    <m/>
    <x v="106"/>
    <s v="37600200"/>
    <s v="000037600200"/>
    <s v="000000050129"/>
    <s v="I"/>
    <s v="Dist-Mains-Plastic"/>
    <s v="15002 - Mains Pipe  Plastic"/>
    <m/>
    <n v="1724"/>
    <n v="17723.62"/>
    <n v="1.72E-2"/>
    <n v="411.48"/>
    <x v="2"/>
    <x v="1"/>
    <n v="2.6258373205741625"/>
    <n v="46539.342851674635"/>
  </r>
  <r>
    <s v="DPAA1"/>
    <s v="37600"/>
    <s v="15002"/>
    <x v="0"/>
    <s v="SUV8"/>
    <m/>
    <x v="106"/>
    <s v="37600200"/>
    <s v="000037600200"/>
    <s v="000000050366"/>
    <s v="I"/>
    <s v="Dist-Mains-Plastic"/>
    <s v="15002 - Mains Pipe  Plastic"/>
    <m/>
    <n v="2343"/>
    <n v="46609.53"/>
    <n v="1.72E-2"/>
    <n v="411.48"/>
    <x v="2"/>
    <x v="1"/>
    <n v="2.6258373205741625"/>
    <n v="122389.04336842104"/>
  </r>
  <r>
    <s v="DPAA1"/>
    <s v="37600"/>
    <s v="15002"/>
    <x v="0"/>
    <s v="SYC0"/>
    <m/>
    <x v="106"/>
    <s v="37600200"/>
    <s v="000037600200"/>
    <s v="000000050960"/>
    <s v="I"/>
    <s v="Dist-Mains-Plastic"/>
    <s v="15002 - Mains Pipe  Plastic"/>
    <m/>
    <n v="3876"/>
    <n v="56003.59"/>
    <n v="1.72E-2"/>
    <n v="411.48"/>
    <x v="2"/>
    <x v="1"/>
    <n v="2.6258373205741625"/>
    <n v="147056.31670813396"/>
  </r>
  <r>
    <s v="DPAA1"/>
    <s v="37600"/>
    <s v="15002"/>
    <x v="0"/>
    <s v="SYJ8"/>
    <m/>
    <x v="106"/>
    <s v="37600200"/>
    <s v="000037600200"/>
    <s v="000000051447"/>
    <s v="I"/>
    <s v="Dist-Mains-Plastic"/>
    <s v="15002 - Mains Pipe  Plastic"/>
    <m/>
    <n v="938"/>
    <n v="8864.14"/>
    <n v="1.72E-2"/>
    <n v="411.48"/>
    <x v="2"/>
    <x v="1"/>
    <n v="2.6258373205741625"/>
    <n v="23275.789626794256"/>
  </r>
  <r>
    <s v="DPAA1"/>
    <s v="37600"/>
    <s v="15002"/>
    <x v="0"/>
    <s v="TIC9"/>
    <m/>
    <x v="106"/>
    <s v="37600200"/>
    <s v="000037600200"/>
    <s v="000000051974"/>
    <s v="I"/>
    <s v="Dist-Mains-Plastic"/>
    <s v="15002 - Mains Pipe  Plastic"/>
    <m/>
    <n v="459"/>
    <n v="5965.41"/>
    <n v="1.72E-2"/>
    <n v="411.48"/>
    <x v="2"/>
    <x v="1"/>
    <n v="2.6258373205741625"/>
    <n v="15664.196210526314"/>
  </r>
  <r>
    <s v="DPAA1"/>
    <s v="37600"/>
    <s v="15002"/>
    <x v="0"/>
    <s v="UCE8"/>
    <m/>
    <x v="106"/>
    <s v="37600200"/>
    <s v="000037600200"/>
    <s v="000000052895"/>
    <s v="I"/>
    <s v="Dist-Mains-Plastic"/>
    <s v="15002 - Mains Pipe  Plastic"/>
    <m/>
    <n v="491"/>
    <n v="5113.21"/>
    <n v="1.72E-2"/>
    <n v="411.48"/>
    <x v="2"/>
    <x v="1"/>
    <n v="2.6258373205741625"/>
    <n v="13426.457645933013"/>
  </r>
  <r>
    <s v="DPAA1"/>
    <s v="37600"/>
    <s v="15002"/>
    <x v="0"/>
    <s v="VEC0"/>
    <m/>
    <x v="106"/>
    <s v="37600200"/>
    <s v="000037600200"/>
    <s v="000000053672"/>
    <s v="I"/>
    <s v="Dist-Mains-Plastic"/>
    <s v="15002 - Mains Pipe  Plastic"/>
    <m/>
    <n v="844"/>
    <n v="18198.89"/>
    <n v="1.72E-2"/>
    <n v="411.48"/>
    <x v="2"/>
    <x v="1"/>
    <n v="2.6258373205741625"/>
    <n v="47787.324555023923"/>
  </r>
  <r>
    <s v="DPAA1"/>
    <s v="37600"/>
    <s v="15002"/>
    <x v="0"/>
    <s v="WHE0"/>
    <m/>
    <x v="106"/>
    <s v="37600200"/>
    <s v="000037600200"/>
    <s v="000000054755"/>
    <s v="I"/>
    <s v="Dist-Mains-Plastic"/>
    <s v="15002 - Mains Pipe  Plastic"/>
    <m/>
    <n v="453"/>
    <n v="3970.23"/>
    <n v="1.72E-2"/>
    <n v="411.48"/>
    <x v="2"/>
    <x v="1"/>
    <n v="2.6258373205741625"/>
    <n v="10425.178105263158"/>
  </r>
  <r>
    <s v="DPAA1"/>
    <s v="37600"/>
    <s v="15002"/>
    <x v="0"/>
    <s v="WHM8"/>
    <m/>
    <x v="106"/>
    <s v="37600200"/>
    <s v="000037600200"/>
    <s v="000000055156"/>
    <s v="I"/>
    <s v="Dist-Mains-Plastic"/>
    <s v="15002 - Mains Pipe  Plastic"/>
    <m/>
    <n v="522"/>
    <n v="8956.48"/>
    <n v="1.72E-2"/>
    <n v="411.48"/>
    <x v="2"/>
    <x v="1"/>
    <n v="2.6258373205741625"/>
    <n v="23518.259444976073"/>
  </r>
  <r>
    <s v="DPAA1"/>
    <s v="37600"/>
    <s v="15002"/>
    <x v="0"/>
    <s v="WMC0"/>
    <m/>
    <x v="106"/>
    <s v="37600200"/>
    <s v="000037600200"/>
    <s v="000000055551"/>
    <s v="I"/>
    <s v="Dist-Mains-Plastic"/>
    <s v="15002 - Mains Pipe  Plastic"/>
    <m/>
    <n v="1108"/>
    <n v="24255.5"/>
    <n v="1.72E-2"/>
    <n v="411.48"/>
    <x v="2"/>
    <x v="1"/>
    <n v="2.6258373205741625"/>
    <n v="63690.997129186602"/>
  </r>
  <r>
    <s v="DPAA1"/>
    <s v="37600"/>
    <s v="15002"/>
    <x v="0"/>
    <s v="WMM8"/>
    <m/>
    <x v="106"/>
    <s v="37600200"/>
    <s v="000037600200"/>
    <s v="000000055989"/>
    <s v="I"/>
    <s v="Dist-Mains-Plastic"/>
    <s v="15002 - Mains Pipe  Plastic"/>
    <m/>
    <n v="1317"/>
    <n v="18473.7"/>
    <n v="1.72E-2"/>
    <n v="411.48"/>
    <x v="2"/>
    <x v="1"/>
    <n v="2.6258373205741625"/>
    <n v="48508.930909090908"/>
  </r>
  <r>
    <s v="DPAA1"/>
    <s v="37600"/>
    <s v="15002"/>
    <x v="0"/>
    <s v="WOC0"/>
    <m/>
    <x v="106"/>
    <s v="37600200"/>
    <s v="000037600200"/>
    <s v="000000056158"/>
    <s v="I"/>
    <s v="Dist-Mains-Plastic"/>
    <s v="15002 - Mains Pipe  Plastic"/>
    <m/>
    <n v="5"/>
    <n v="372.8"/>
    <n v="1.72E-2"/>
    <n v="411.48"/>
    <x v="2"/>
    <x v="1"/>
    <n v="2.6258373205741625"/>
    <n v="978.91215311004783"/>
  </r>
  <r>
    <s v="DPAA1"/>
    <s v="37600"/>
    <s v="15002"/>
    <x v="0"/>
    <s v="WSM0"/>
    <m/>
    <x v="106"/>
    <s v="37600200"/>
    <s v="000037600200"/>
    <s v="000000057398"/>
    <s v="I"/>
    <s v="Dist-Mains-Plastic"/>
    <s v="15002 - Mains Pipe  Plastic"/>
    <m/>
    <n v="22"/>
    <n v="515.23"/>
    <n v="1.72E-2"/>
    <n v="411.48"/>
    <x v="2"/>
    <x v="1"/>
    <n v="2.6258373205741625"/>
    <n v="1352.9101626794259"/>
  </r>
  <r>
    <s v="DPAA1"/>
    <s v="37600"/>
    <s v="15002"/>
    <x v="0"/>
    <s v="WTE0"/>
    <m/>
    <x v="106"/>
    <s v="37600200"/>
    <s v="000037600200"/>
    <s v="000000057788"/>
    <s v="I"/>
    <s v="Dist-Mains-Plastic"/>
    <s v="15002 - Mains Pipe  Plastic"/>
    <m/>
    <n v="1344"/>
    <n v="24558.3"/>
    <n v="1.72E-2"/>
    <n v="411.48"/>
    <x v="2"/>
    <x v="1"/>
    <n v="2.6258373205741625"/>
    <n v="64486.100669856452"/>
  </r>
  <r>
    <s v="DPAA1"/>
    <s v="37600"/>
    <s v="15002"/>
    <x v="0"/>
    <s v="WVE8"/>
    <m/>
    <x v="106"/>
    <s v="37600200"/>
    <s v="000037600200"/>
    <s v="000000058172"/>
    <s v="I"/>
    <s v="Dist-Mains-Plastic"/>
    <s v="15002 - Mains Pipe  Plastic"/>
    <m/>
    <n v="2253"/>
    <n v="42477.42"/>
    <n v="1.72E-2"/>
    <n v="411.48"/>
    <x v="2"/>
    <x v="1"/>
    <n v="2.6258373205741625"/>
    <n v="111538.79471770333"/>
  </r>
  <r>
    <s v="DPAA1"/>
    <s v="37600"/>
    <s v="15002"/>
    <x v="0"/>
    <s v="WYE0"/>
    <m/>
    <x v="106"/>
    <s v="37600200"/>
    <s v="000037600200"/>
    <s v="000000058497"/>
    <s v="I"/>
    <s v="Dist-Mains-Plastic"/>
    <s v="15002 - Mains Pipe  Plastic"/>
    <m/>
    <n v="3391"/>
    <n v="29953.02"/>
    <n v="1.72E-2"/>
    <n v="411.48"/>
    <x v="2"/>
    <x v="1"/>
    <n v="2.6258373205741625"/>
    <n v="78651.757779904307"/>
  </r>
  <r>
    <s v="DPAA1"/>
    <s v="37600"/>
    <s v="15002"/>
    <x v="0"/>
    <s v="ALE8"/>
    <m/>
    <x v="1"/>
    <s v="37600200"/>
    <s v="000037600200"/>
    <s v="000000000086"/>
    <s v="I"/>
    <s v="Dist-Mains-Plastic"/>
    <s v="15002 - Mains Pipe  Plastic"/>
    <m/>
    <n v="460"/>
    <n v="8840.41"/>
    <n v="1.72E-2"/>
    <n v="399.47"/>
    <x v="2"/>
    <x v="1"/>
    <n v="2.4500000000000002"/>
    <n v="21659.004500000003"/>
  </r>
  <r>
    <s v="DPAA1"/>
    <s v="37600"/>
    <s v="15002"/>
    <x v="0"/>
    <s v="BBJ8"/>
    <m/>
    <x v="1"/>
    <s v="37600200"/>
    <s v="000037600200"/>
    <s v="000000000782"/>
    <s v="I"/>
    <s v="Dist-Mains-Plastic"/>
    <s v="15002 - Mains Pipe  Plastic"/>
    <m/>
    <n v="329"/>
    <n v="4898.38"/>
    <n v="1.72E-2"/>
    <n v="399.47"/>
    <x v="2"/>
    <x v="1"/>
    <n v="2.4500000000000002"/>
    <n v="12001.031000000001"/>
  </r>
  <r>
    <s v="DPAA1"/>
    <s v="37600"/>
    <s v="15002"/>
    <x v="0"/>
    <s v="BCM9"/>
    <m/>
    <x v="1"/>
    <s v="37600200"/>
    <s v="000037600200"/>
    <s v="000000001695"/>
    <s v="I"/>
    <s v="Dist-Mains-Plastic"/>
    <s v="15002 - Mains Pipe  Plastic"/>
    <m/>
    <n v="18"/>
    <n v="340.92"/>
    <n v="1.72E-2"/>
    <n v="399.47"/>
    <x v="2"/>
    <x v="1"/>
    <n v="2.4500000000000002"/>
    <n v="835.25400000000013"/>
  </r>
  <r>
    <s v="DPAA1"/>
    <s v="37600"/>
    <s v="15002"/>
    <x v="0"/>
    <s v="BTM0"/>
    <m/>
    <x v="1"/>
    <s v="37600200"/>
    <s v="000037600200"/>
    <s v="000000003274"/>
    <s v="I"/>
    <s v="Dist-Mains-Plastic"/>
    <s v="15002 - Mains Pipe  Plastic"/>
    <m/>
    <n v="1133"/>
    <n v="24565.62"/>
    <n v="1.72E-2"/>
    <n v="399.47"/>
    <x v="2"/>
    <x v="1"/>
    <n v="2.4500000000000002"/>
    <n v="60185.769"/>
  </r>
  <r>
    <s v="DPAA1"/>
    <s v="37600"/>
    <s v="15002"/>
    <x v="0"/>
    <s v="BWJ8"/>
    <m/>
    <x v="1"/>
    <s v="37600200"/>
    <s v="000037600200"/>
    <s v="000000003929"/>
    <s v="I"/>
    <s v="Dist-Mains-Plastic"/>
    <s v="15002 - Mains Pipe  Plastic"/>
    <m/>
    <n v="1066"/>
    <n v="18665.939999999999"/>
    <n v="1.72E-2"/>
    <n v="399.47"/>
    <x v="2"/>
    <x v="1"/>
    <n v="2.4500000000000002"/>
    <n v="45731.553"/>
  </r>
  <r>
    <s v="DPAA1"/>
    <s v="37600"/>
    <s v="15002"/>
    <x v="0"/>
    <s v="CBV8"/>
    <m/>
    <x v="1"/>
    <s v="37600200"/>
    <s v="000037600200"/>
    <s v="000000004682"/>
    <s v="I"/>
    <s v="Dist-Mains-Plastic"/>
    <s v="15002 - Mains Pipe  Plastic"/>
    <m/>
    <n v="640"/>
    <n v="8784.69"/>
    <n v="1.72E-2"/>
    <n v="399.47"/>
    <x v="2"/>
    <x v="1"/>
    <n v="2.4500000000000002"/>
    <n v="21522.490500000004"/>
  </r>
  <r>
    <s v="DPAA1"/>
    <s v="37600"/>
    <s v="15002"/>
    <x v="0"/>
    <s v="CBW0"/>
    <m/>
    <x v="1"/>
    <s v="37600200"/>
    <s v="000037600200"/>
    <s v="000000004811"/>
    <s v="I"/>
    <s v="Dist-Mains-Plastic"/>
    <s v="15002 - Mains Pipe  Plastic"/>
    <m/>
    <n v="723"/>
    <n v="6652.07"/>
    <n v="1.72E-2"/>
    <n v="399.47"/>
    <x v="2"/>
    <x v="1"/>
    <n v="2.4500000000000002"/>
    <n v="16297.5715"/>
  </r>
  <r>
    <s v="DPAA1"/>
    <s v="37600"/>
    <s v="15002"/>
    <x v="0"/>
    <s v="CNC8"/>
    <m/>
    <x v="1"/>
    <s v="37600200"/>
    <s v="000037600200"/>
    <s v="000000006229"/>
    <s v="I"/>
    <s v="Dist-Mains-Plastic"/>
    <s v="15002 - Mains Pipe  Plastic"/>
    <m/>
    <n v="406"/>
    <n v="6890.12"/>
    <n v="1.72E-2"/>
    <n v="399.47"/>
    <x v="2"/>
    <x v="1"/>
    <n v="2.4500000000000002"/>
    <n v="16880.794000000002"/>
  </r>
  <r>
    <s v="DPAA1"/>
    <s v="37600"/>
    <s v="15002"/>
    <x v="0"/>
    <s v="COE9"/>
    <m/>
    <x v="1"/>
    <s v="37600200"/>
    <s v="000037600200"/>
    <s v="000000007093"/>
    <s v="I"/>
    <s v="Dist-Mains-Plastic"/>
    <s v="15002 - Mains Pipe  Plastic"/>
    <m/>
    <n v="861"/>
    <n v="12853.54"/>
    <n v="1.72E-2"/>
    <n v="399.47"/>
    <x v="2"/>
    <x v="1"/>
    <n v="2.4500000000000002"/>
    <n v="31491.173000000006"/>
  </r>
  <r>
    <s v="DPAA1"/>
    <s v="37600"/>
    <s v="15002"/>
    <x v="0"/>
    <s v="COJ8"/>
    <m/>
    <x v="1"/>
    <s v="37600200"/>
    <s v="000037600200"/>
    <s v="000000007771"/>
    <s v="I"/>
    <s v="Dist-Mains-Plastic"/>
    <s v="15002 - Mains Pipe  Plastic"/>
    <m/>
    <n v="202"/>
    <n v="2611.7199999999998"/>
    <n v="1.72E-2"/>
    <n v="399.47"/>
    <x v="2"/>
    <x v="1"/>
    <n v="2.4500000000000002"/>
    <n v="6398.7139999999999"/>
  </r>
  <r>
    <s v="DPAA1"/>
    <s v="37600"/>
    <s v="15002"/>
    <x v="0"/>
    <s v="COV0"/>
    <m/>
    <x v="1"/>
    <s v="37600200"/>
    <s v="000037600200"/>
    <s v="000000007846"/>
    <s v="I"/>
    <s v="Dist-Mains-Plastic"/>
    <s v="15002 - Mains Pipe  Plastic"/>
    <m/>
    <n v="185"/>
    <n v="5002.4799999999996"/>
    <n v="1.72E-2"/>
    <n v="399.47"/>
    <x v="2"/>
    <x v="1"/>
    <n v="2.4500000000000002"/>
    <n v="12256.075999999999"/>
  </r>
  <r>
    <s v="DPAA1"/>
    <s v="37600"/>
    <s v="15002"/>
    <x v="0"/>
    <s v="CRV0"/>
    <m/>
    <x v="1"/>
    <s v="37600200"/>
    <s v="000037600200"/>
    <s v="000000008575"/>
    <s v="I"/>
    <s v="Dist-Mains-Plastic"/>
    <s v="15002 - Mains Pipe  Plastic"/>
    <m/>
    <n v="160"/>
    <n v="4004.82"/>
    <n v="1.72E-2"/>
    <n v="399.47"/>
    <x v="2"/>
    <x v="1"/>
    <n v="2.4500000000000002"/>
    <n v="9811.8090000000011"/>
  </r>
  <r>
    <s v="DPAA1"/>
    <s v="37600"/>
    <s v="15002"/>
    <x v="0"/>
    <s v="DOB0"/>
    <m/>
    <x v="1"/>
    <s v="37600200"/>
    <s v="000037600200"/>
    <s v="000000011080"/>
    <s v="I"/>
    <s v="Dist-Mains-Plastic"/>
    <s v="15002 - Mains Pipe  Plastic"/>
    <m/>
    <n v="586"/>
    <n v="7099.55"/>
    <n v="1.72E-2"/>
    <n v="399.47"/>
    <x v="2"/>
    <x v="1"/>
    <n v="2.4500000000000002"/>
    <n v="17393.897500000003"/>
  </r>
  <r>
    <s v="DPAA1"/>
    <s v="37600"/>
    <s v="15002"/>
    <x v="0"/>
    <s v="DUC9"/>
    <m/>
    <x v="1"/>
    <s v="37600200"/>
    <s v="000037600200"/>
    <s v="000000011455"/>
    <s v="I"/>
    <s v="Dist-Mains-Plastic"/>
    <s v="15002 - Mains Pipe  Plastic"/>
    <m/>
    <n v="713"/>
    <n v="15546.62"/>
    <n v="1.72E-2"/>
    <n v="399.47"/>
    <x v="2"/>
    <x v="1"/>
    <n v="2.4500000000000002"/>
    <n v="38089.219000000005"/>
  </r>
  <r>
    <s v="DPAA1"/>
    <s v="37600"/>
    <s v="15002"/>
    <x v="0"/>
    <s v="EBC8"/>
    <m/>
    <x v="1"/>
    <s v="37600200"/>
    <s v="000037600200"/>
    <s v="000000012384"/>
    <s v="I"/>
    <s v="Dist-Mains-Plastic"/>
    <s v="15002 - Mains Pipe  Plastic"/>
    <m/>
    <n v="400"/>
    <n v="9123.85"/>
    <n v="1.72E-2"/>
    <n v="399.47"/>
    <x v="2"/>
    <x v="1"/>
    <n v="2.4500000000000002"/>
    <n v="22353.432500000003"/>
  </r>
  <r>
    <s v="DPAA1"/>
    <s v="37600"/>
    <s v="15002"/>
    <x v="0"/>
    <s v="EDE8"/>
    <m/>
    <x v="1"/>
    <s v="37600200"/>
    <s v="000037600200"/>
    <s v="000000013008"/>
    <s v="I"/>
    <s v="Dist-Mains-Plastic"/>
    <s v="15002 - Mains Pipe  Plastic"/>
    <m/>
    <n v="580"/>
    <n v="13353.31"/>
    <n v="1.72E-2"/>
    <n v="399.47"/>
    <x v="2"/>
    <x v="1"/>
    <n v="2.4500000000000002"/>
    <n v="32715.609500000002"/>
  </r>
  <r>
    <s v="DPAA1"/>
    <s v="37600"/>
    <s v="15002"/>
    <x v="0"/>
    <s v="EMC8"/>
    <m/>
    <x v="1"/>
    <s v="37600200"/>
    <s v="000037600200"/>
    <s v="000000013791"/>
    <s v="I"/>
    <s v="Dist-Mains-Plastic"/>
    <s v="15002 - Mains Pipe  Plastic"/>
    <m/>
    <n v="617"/>
    <n v="14710.23"/>
    <n v="1.72E-2"/>
    <n v="399.47"/>
    <x v="2"/>
    <x v="1"/>
    <n v="2.4500000000000002"/>
    <n v="36040.063500000004"/>
  </r>
  <r>
    <s v="DPAA1"/>
    <s v="37600"/>
    <s v="15002"/>
    <x v="0"/>
    <s v="ERE9"/>
    <m/>
    <x v="1"/>
    <s v="37600200"/>
    <s v="000037600200"/>
    <s v="000000014518"/>
    <s v="I"/>
    <s v="Dist-Mains-Plastic"/>
    <s v="15002 - Mains Pipe  Plastic"/>
    <m/>
    <n v="16603"/>
    <n v="336381.26"/>
    <n v="1.72E-2"/>
    <n v="399.47"/>
    <x v="2"/>
    <x v="1"/>
    <n v="2.4500000000000002"/>
    <n v="824134.08700000006"/>
  </r>
  <r>
    <s v="DPAA1"/>
    <s v="37600"/>
    <s v="15002"/>
    <x v="0"/>
    <s v="ETC0"/>
    <m/>
    <x v="1"/>
    <s v="37600200"/>
    <s v="000037600200"/>
    <s v="000000017895"/>
    <s v="I"/>
    <s v="Dist-Mains-Plastic"/>
    <s v="15002 - Mains Pipe  Plastic"/>
    <m/>
    <n v="825"/>
    <n v="9762.49"/>
    <n v="1.72E-2"/>
    <n v="399.47"/>
    <x v="2"/>
    <x v="1"/>
    <n v="2.4500000000000002"/>
    <n v="23918.1005"/>
  </r>
  <r>
    <s v="DPAA1"/>
    <s v="37600"/>
    <s v="15002"/>
    <x v="0"/>
    <s v="FAC0"/>
    <m/>
    <x v="1"/>
    <s v="37600200"/>
    <s v="000037600200"/>
    <s v="000000018126"/>
    <s v="I"/>
    <s v="Dist-Mains-Plastic"/>
    <s v="15002 - Mains Pipe  Plastic"/>
    <m/>
    <n v="277"/>
    <n v="3032.57"/>
    <n v="1.72E-2"/>
    <n v="399.47"/>
    <x v="2"/>
    <x v="1"/>
    <n v="2.4500000000000002"/>
    <n v="7429.7965000000013"/>
  </r>
  <r>
    <s v="DPAA1"/>
    <s v="37600"/>
    <s v="15002"/>
    <x v="0"/>
    <s v="FJJ8"/>
    <m/>
    <x v="1"/>
    <s v="37600200"/>
    <s v="000037600200"/>
    <s v="000000018494"/>
    <s v="I"/>
    <s v="Dist-Mains-Plastic"/>
    <s v="15002 - Mains Pipe  Plastic"/>
    <m/>
    <n v="28"/>
    <n v="5495.56"/>
    <n v="1.72E-2"/>
    <n v="399.47"/>
    <x v="2"/>
    <x v="1"/>
    <n v="2.4500000000000002"/>
    <n v="13464.122000000001"/>
  </r>
  <r>
    <s v="DPAA1"/>
    <s v="37600"/>
    <s v="15002"/>
    <x v="0"/>
    <s v="FLM9"/>
    <m/>
    <x v="1"/>
    <s v="37600200"/>
    <s v="000037600200"/>
    <s v="000000018883"/>
    <s v="I"/>
    <s v="Dist-Mains-Plastic"/>
    <s v="15002 - Mains Pipe  Plastic"/>
    <m/>
    <n v="718"/>
    <n v="15269.68"/>
    <n v="1.72E-2"/>
    <n v="399.47"/>
    <x v="2"/>
    <x v="1"/>
    <n v="2.4500000000000002"/>
    <n v="37410.716"/>
  </r>
  <r>
    <s v="DPAA1"/>
    <s v="37600"/>
    <s v="15002"/>
    <x v="0"/>
    <s v="FRM8"/>
    <m/>
    <x v="1"/>
    <s v="37600200"/>
    <s v="000037600200"/>
    <s v="000000019550"/>
    <s v="I"/>
    <s v="Dist-Mains-Plastic"/>
    <s v="15002 - Mains Pipe  Plastic"/>
    <m/>
    <n v="646"/>
    <n v="8234.4"/>
    <n v="1.72E-2"/>
    <n v="399.47"/>
    <x v="2"/>
    <x v="1"/>
    <n v="2.4500000000000002"/>
    <n v="20174.28"/>
  </r>
  <r>
    <s v="DPAA1"/>
    <s v="37600"/>
    <s v="15002"/>
    <x v="0"/>
    <s v="FRV9"/>
    <m/>
    <x v="1"/>
    <s v="37600200"/>
    <s v="000037600200"/>
    <s v="000000019938"/>
    <s v="I"/>
    <s v="Dist-Mains-Plastic"/>
    <s v="15002 - Mains Pipe  Plastic"/>
    <m/>
    <n v="128"/>
    <n v="8250.7800000000007"/>
    <n v="1.72E-2"/>
    <n v="399.47"/>
    <x v="2"/>
    <x v="1"/>
    <n v="2.4500000000000002"/>
    <n v="20214.411000000004"/>
  </r>
  <r>
    <s v="DPAA1"/>
    <s v="37600"/>
    <s v="15002"/>
    <x v="0"/>
    <s v="FTE0"/>
    <m/>
    <x v="1"/>
    <s v="37600200"/>
    <s v="000037600200"/>
    <s v="000000020986"/>
    <s v="I"/>
    <s v="Dist-Mains-Plastic"/>
    <s v="15002 - Mains Pipe  Plastic"/>
    <m/>
    <n v="319"/>
    <n v="6037.63"/>
    <n v="1.72E-2"/>
    <n v="399.47"/>
    <x v="2"/>
    <x v="1"/>
    <n v="2.4500000000000002"/>
    <n v="14792.193500000001"/>
  </r>
  <r>
    <s v="DPAA1"/>
    <s v="37600"/>
    <s v="15002"/>
    <x v="0"/>
    <s v="FTV0"/>
    <m/>
    <x v="1"/>
    <s v="37600200"/>
    <s v="000037600200"/>
    <s v="000000021508"/>
    <s v="I"/>
    <s v="Dist-Mains-Plastic"/>
    <s v="15002 - Mains Pipe  Plastic"/>
    <m/>
    <n v="654"/>
    <n v="12323.76"/>
    <n v="1.72E-2"/>
    <n v="399.47"/>
    <x v="2"/>
    <x v="1"/>
    <n v="2.4500000000000002"/>
    <n v="30193.212000000003"/>
  </r>
  <r>
    <s v="DPAA1"/>
    <s v="37600"/>
    <s v="15002"/>
    <x v="0"/>
    <s v="GLW0"/>
    <m/>
    <x v="1"/>
    <s v="37600200"/>
    <s v="000037600200"/>
    <s v="000000022231"/>
    <s v="I"/>
    <s v="Dist-Mains-Plastic"/>
    <s v="15002 - Mains Pipe  Plastic"/>
    <m/>
    <n v="14"/>
    <n v="301.77"/>
    <n v="1.72E-2"/>
    <n v="399.47"/>
    <x v="2"/>
    <x v="1"/>
    <n v="2.4500000000000002"/>
    <n v="739.3365"/>
  </r>
  <r>
    <s v="DPAA1"/>
    <s v="37600"/>
    <s v="15002"/>
    <x v="0"/>
    <s v="GRM8"/>
    <m/>
    <x v="1"/>
    <s v="37600200"/>
    <s v="000037600200"/>
    <s v="000000023038"/>
    <s v="I"/>
    <s v="Dist-Mains-Plastic"/>
    <s v="15002 - Mains Pipe  Plastic"/>
    <m/>
    <n v="900"/>
    <n v="4961.53"/>
    <n v="1.72E-2"/>
    <n v="399.47"/>
    <x v="2"/>
    <x v="1"/>
    <n v="2.4500000000000002"/>
    <n v="12155.7485"/>
  </r>
  <r>
    <s v="DPAA1"/>
    <s v="37600"/>
    <s v="15002"/>
    <x v="0"/>
    <s v="GTE0"/>
    <m/>
    <x v="1"/>
    <s v="37600200"/>
    <s v="000037600200"/>
    <s v="000000023892"/>
    <s v="I"/>
    <s v="Dist-Mains-Plastic"/>
    <s v="15002 - Mains Pipe  Plastic"/>
    <m/>
    <n v="108"/>
    <n v="3992.1"/>
    <n v="1.72E-2"/>
    <n v="399.47"/>
    <x v="2"/>
    <x v="1"/>
    <n v="2.4500000000000002"/>
    <n v="9780.6450000000004"/>
  </r>
  <r>
    <s v="DPAA1"/>
    <s v="37600"/>
    <s v="15002"/>
    <x v="0"/>
    <s v="HAC0"/>
    <m/>
    <x v="1"/>
    <s v="37600200"/>
    <s v="000037600200"/>
    <s v="000000024228"/>
    <s v="I"/>
    <s v="Dist-Mains-Plastic"/>
    <s v="15002 - Mains Pipe  Plastic"/>
    <m/>
    <n v="376"/>
    <n v="10132.1"/>
    <n v="1.72E-2"/>
    <n v="399.47"/>
    <x v="2"/>
    <x v="1"/>
    <n v="2.4500000000000002"/>
    <n v="24823.645000000004"/>
  </r>
  <r>
    <s v="DPAA1"/>
    <s v="37600"/>
    <s v="15002"/>
    <x v="0"/>
    <s v="HBE0"/>
    <m/>
    <x v="1"/>
    <s v="37600200"/>
    <s v="000037600200"/>
    <s v="000000024580"/>
    <s v="I"/>
    <s v="Dist-Mains-Plastic"/>
    <s v="15002 - Mains Pipe  Plastic"/>
    <m/>
    <n v="5956"/>
    <n v="68796.990000000005"/>
    <n v="1.72E-2"/>
    <n v="399.47"/>
    <x v="2"/>
    <x v="1"/>
    <n v="2.4500000000000002"/>
    <n v="168552.62550000002"/>
  </r>
  <r>
    <s v="DPAA1"/>
    <s v="37600"/>
    <s v="15002"/>
    <x v="0"/>
    <s v="HEM0"/>
    <m/>
    <x v="1"/>
    <s v="37600200"/>
    <s v="000037600200"/>
    <s v="000000025422"/>
    <s v="I"/>
    <s v="Dist-Mains-Plastic"/>
    <s v="15002 - Mains Pipe  Plastic"/>
    <m/>
    <n v="767"/>
    <n v="7126.96"/>
    <n v="1.72E-2"/>
    <n v="399.47"/>
    <x v="2"/>
    <x v="1"/>
    <n v="2.4500000000000002"/>
    <n v="17461.052"/>
  </r>
  <r>
    <s v="DPAA1"/>
    <s v="37600"/>
    <s v="15002"/>
    <x v="0"/>
    <s v="HIM0"/>
    <m/>
    <x v="1"/>
    <s v="37600200"/>
    <s v="000037600200"/>
    <s v="000000026158"/>
    <s v="I"/>
    <s v="Dist-Mains-Plastic"/>
    <s v="15002 - Mains Pipe  Plastic"/>
    <m/>
    <n v="9440"/>
    <n v="143018.43"/>
    <n v="1.72E-2"/>
    <n v="399.47"/>
    <x v="2"/>
    <x v="1"/>
    <n v="2.4500000000000002"/>
    <n v="350395.15350000001"/>
  </r>
  <r>
    <s v="DPAA1"/>
    <s v="37600"/>
    <s v="15002"/>
    <x v="0"/>
    <s v="HOE0"/>
    <m/>
    <x v="1"/>
    <s v="37600200"/>
    <s v="000037600200"/>
    <s v="000000027043"/>
    <s v="I"/>
    <s v="Dist-Mains-Plastic"/>
    <s v="15002 - Mains Pipe  Plastic"/>
    <m/>
    <n v="1208"/>
    <n v="15194.97"/>
    <n v="1.72E-2"/>
    <n v="399.47"/>
    <x v="2"/>
    <x v="1"/>
    <n v="2.4500000000000002"/>
    <n v="37227.676500000001"/>
  </r>
  <r>
    <s v="DPAA1"/>
    <s v="37600"/>
    <s v="15002"/>
    <x v="0"/>
    <s v="JAM8"/>
    <m/>
    <x v="1"/>
    <s v="37600200"/>
    <s v="000037600200"/>
    <s v="000000027514"/>
    <s v="I"/>
    <s v="Dist-Mains-Plastic"/>
    <s v="15002 - Mains Pipe  Plastic"/>
    <m/>
    <n v="537"/>
    <n v="7785.77"/>
    <n v="1.72E-2"/>
    <n v="399.47"/>
    <x v="2"/>
    <x v="1"/>
    <n v="2.4500000000000002"/>
    <n v="19075.136500000004"/>
  </r>
  <r>
    <s v="DPAA1"/>
    <s v="37600"/>
    <s v="15002"/>
    <x v="0"/>
    <s v="JBE8"/>
    <m/>
    <x v="1"/>
    <s v="37600200"/>
    <s v="000037600200"/>
    <s v="000000027836"/>
    <s v="I"/>
    <s v="Dist-Mains-Plastic"/>
    <s v="15002 - Mains Pipe  Plastic"/>
    <m/>
    <n v="2695"/>
    <n v="45299.03"/>
    <n v="1.72E-2"/>
    <n v="399.47"/>
    <x v="2"/>
    <x v="1"/>
    <n v="2.4500000000000002"/>
    <n v="110982.6235"/>
  </r>
  <r>
    <s v="DPAA1"/>
    <s v="37600"/>
    <s v="15002"/>
    <x v="0"/>
    <s v="JCM8"/>
    <m/>
    <x v="1"/>
    <s v="37600200"/>
    <s v="000037600200"/>
    <s v="000000028143"/>
    <s v="I"/>
    <s v="Dist-Mains-Plastic"/>
    <s v="15002 - Mains Pipe  Plastic"/>
    <m/>
    <n v="703"/>
    <n v="9715.1299999999992"/>
    <n v="1.72E-2"/>
    <n v="399.47"/>
    <x v="2"/>
    <x v="1"/>
    <n v="2.4500000000000002"/>
    <n v="23802.068500000001"/>
  </r>
  <r>
    <s v="DPAA1"/>
    <s v="37600"/>
    <s v="15002"/>
    <x v="0"/>
    <s v="KCB8"/>
    <m/>
    <x v="1"/>
    <s v="37600200"/>
    <s v="000037600200"/>
    <s v="000000028532"/>
    <s v="I"/>
    <s v="Dist-Mains-Plastic"/>
    <s v="15002 - Mains Pipe  Plastic"/>
    <m/>
    <n v="61"/>
    <n v="2167.23"/>
    <n v="1.72E-2"/>
    <n v="399.47"/>
    <x v="2"/>
    <x v="1"/>
    <n v="2.4500000000000002"/>
    <n v="5309.7135000000007"/>
  </r>
  <r>
    <s v="DPAA1"/>
    <s v="37600"/>
    <s v="15002"/>
    <x v="0"/>
    <s v="LAM0"/>
    <m/>
    <x v="1"/>
    <s v="37600200"/>
    <s v="000037600200"/>
    <s v="000000028776"/>
    <s v="I"/>
    <s v="Dist-Mains-Plastic"/>
    <s v="15002 - Mains Pipe  Plastic"/>
    <m/>
    <n v="16"/>
    <n v="896.31"/>
    <n v="1.72E-2"/>
    <n v="399.47"/>
    <x v="2"/>
    <x v="1"/>
    <n v="2.4500000000000002"/>
    <n v="2195.9594999999999"/>
  </r>
  <r>
    <s v="DPAA1"/>
    <s v="37600"/>
    <s v="15002"/>
    <x v="0"/>
    <s v="LCE8"/>
    <m/>
    <x v="1"/>
    <s v="37600200"/>
    <s v="000037600200"/>
    <s v="000000029248"/>
    <s v="I"/>
    <s v="Dist-Mains-Plastic"/>
    <s v="15002 - Mains Pipe  Plastic"/>
    <m/>
    <n v="477"/>
    <n v="1498.7"/>
    <n v="1.72E-2"/>
    <n v="399.47"/>
    <x v="2"/>
    <x v="1"/>
    <n v="2.4500000000000002"/>
    <n v="3671.8150000000005"/>
  </r>
  <r>
    <s v="DPAA1"/>
    <s v="37600"/>
    <s v="15002"/>
    <x v="0"/>
    <s v="LPE0"/>
    <m/>
    <x v="1"/>
    <s v="37600200"/>
    <s v="000037600200"/>
    <s v="000000029655"/>
    <s v="I"/>
    <s v="Dist-Mains-Plastic"/>
    <s v="15002 - Mains Pipe  Plastic"/>
    <m/>
    <n v="921"/>
    <n v="22515.43"/>
    <n v="1.72E-2"/>
    <n v="399.47"/>
    <x v="2"/>
    <x v="1"/>
    <n v="2.4500000000000002"/>
    <n v="55162.803500000002"/>
  </r>
  <r>
    <s v="DPAA1"/>
    <s v="37600"/>
    <s v="15002"/>
    <x v="0"/>
    <s v="LTM0"/>
    <m/>
    <x v="1"/>
    <s v="37600200"/>
    <s v="000037600200"/>
    <s v="000000030174"/>
    <s v="I"/>
    <s v="Dist-Mains-Plastic"/>
    <s v="15002 - Mains Pipe  Plastic"/>
    <m/>
    <n v="385"/>
    <n v="1630.6"/>
    <n v="1.72E-2"/>
    <n v="399.47"/>
    <x v="2"/>
    <x v="1"/>
    <n v="2.4500000000000002"/>
    <n v="3994.9700000000003"/>
  </r>
  <r>
    <s v="DPAA1"/>
    <s v="37600"/>
    <s v="15002"/>
    <x v="0"/>
    <s v="MCE0"/>
    <m/>
    <x v="1"/>
    <s v="37600200"/>
    <s v="000037600200"/>
    <s v="000000030696"/>
    <s v="I"/>
    <s v="Dist-Mains-Plastic"/>
    <s v="15002 - Mains Pipe  Plastic"/>
    <m/>
    <n v="12255"/>
    <n v="181042.11"/>
    <n v="1.72E-2"/>
    <n v="399.47"/>
    <x v="2"/>
    <x v="1"/>
    <n v="2.4500000000000002"/>
    <n v="443553.16950000002"/>
  </r>
  <r>
    <s v="DPAA1"/>
    <s v="37600"/>
    <s v="15002"/>
    <x v="0"/>
    <s v="MDW0"/>
    <m/>
    <x v="1"/>
    <s v="37600200"/>
    <s v="000037600200"/>
    <s v="000000032212"/>
    <s v="I"/>
    <s v="Dist-Mains-Plastic"/>
    <s v="15002 - Mains Pipe  Plastic"/>
    <m/>
    <n v="3345"/>
    <n v="39806.81"/>
    <n v="1.72E-2"/>
    <n v="399.47"/>
    <x v="2"/>
    <x v="1"/>
    <n v="2.4500000000000002"/>
    <n v="97526.684500000003"/>
  </r>
  <r>
    <s v="DPAA1"/>
    <s v="37600"/>
    <s v="15002"/>
    <x v="0"/>
    <s v="MEC9"/>
    <m/>
    <x v="1"/>
    <s v="37600200"/>
    <s v="000037600200"/>
    <s v="000000032764"/>
    <s v="I"/>
    <s v="Dist-Mains-Plastic"/>
    <s v="15002 - Mains Pipe  Plastic"/>
    <m/>
    <n v="5803"/>
    <n v="77780.92"/>
    <n v="1.72E-2"/>
    <n v="399.47"/>
    <x v="2"/>
    <x v="1"/>
    <n v="2.4500000000000002"/>
    <n v="190563.25400000002"/>
  </r>
  <r>
    <s v="DPAA1"/>
    <s v="37600"/>
    <s v="15002"/>
    <x v="0"/>
    <s v="MKE0"/>
    <m/>
    <x v="1"/>
    <s v="37600200"/>
    <s v="000037600200"/>
    <s v="000000034184"/>
    <s v="I"/>
    <s v="Dist-Mains-Plastic"/>
    <s v="15002 - Mains Pipe  Plastic"/>
    <m/>
    <n v="784"/>
    <n v="5988.43"/>
    <n v="1.72E-2"/>
    <n v="399.47"/>
    <x v="2"/>
    <x v="1"/>
    <n v="2.4500000000000002"/>
    <n v="14671.653500000002"/>
  </r>
  <r>
    <s v="DPAA1"/>
    <s v="37600"/>
    <s v="15002"/>
    <x v="0"/>
    <s v="MOC0"/>
    <m/>
    <x v="1"/>
    <s v="37600200"/>
    <s v="000037600200"/>
    <s v="000000034509"/>
    <s v="I"/>
    <s v="Dist-Mains-Plastic"/>
    <s v="15002 - Mains Pipe  Plastic"/>
    <m/>
    <n v="8"/>
    <n v="113.54"/>
    <n v="1.72E-2"/>
    <n v="399.47"/>
    <x v="2"/>
    <x v="1"/>
    <n v="2.4500000000000002"/>
    <n v="278.17300000000006"/>
  </r>
  <r>
    <s v="DPAA1"/>
    <s v="37600"/>
    <s v="15002"/>
    <x v="0"/>
    <s v="NEE0"/>
    <m/>
    <x v="1"/>
    <s v="37600200"/>
    <s v="000037600200"/>
    <s v="000000035031"/>
    <s v="I"/>
    <s v="Dist-Mains-Plastic"/>
    <s v="15002 - Mains Pipe  Plastic"/>
    <m/>
    <n v="2143"/>
    <n v="50660.15"/>
    <n v="1.72E-2"/>
    <n v="399.47"/>
    <x v="2"/>
    <x v="1"/>
    <n v="2.4500000000000002"/>
    <n v="124117.36750000001"/>
  </r>
  <r>
    <s v="DPAA1"/>
    <s v="37600"/>
    <s v="15002"/>
    <x v="0"/>
    <s v="OCV9"/>
    <m/>
    <x v="1"/>
    <s v="37600200"/>
    <s v="000037600200"/>
    <s v="000000036274"/>
    <s v="I"/>
    <s v="Dist-Mains-Plastic"/>
    <s v="15002 - Mains Pipe  Plastic"/>
    <m/>
    <n v="3897"/>
    <n v="114968.52"/>
    <n v="1.72E-2"/>
    <n v="399.47"/>
    <x v="2"/>
    <x v="1"/>
    <n v="2.4500000000000002"/>
    <n v="281672.87400000001"/>
  </r>
  <r>
    <s v="DPAA1"/>
    <s v="37600"/>
    <s v="15002"/>
    <x v="0"/>
    <s v="PIV0"/>
    <m/>
    <x v="1"/>
    <s v="37600200"/>
    <s v="000037600200"/>
    <s v="000000038711"/>
    <s v="I"/>
    <s v="Dist-Mains-Plastic"/>
    <s v="15002 - Mains Pipe  Plastic"/>
    <m/>
    <n v="50"/>
    <n v="2710.48"/>
    <n v="1.72E-2"/>
    <n v="399.47"/>
    <x v="2"/>
    <x v="1"/>
    <n v="2.4500000000000002"/>
    <n v="6640.6760000000004"/>
  </r>
  <r>
    <s v="DPAA1"/>
    <s v="37600"/>
    <s v="15002"/>
    <x v="0"/>
    <s v="PLW0"/>
    <m/>
    <x v="1"/>
    <s v="37600200"/>
    <s v="000037600200"/>
    <s v="000000039019"/>
    <s v="I"/>
    <s v="Dist-Mains-Plastic"/>
    <s v="15002 - Mains Pipe  Plastic"/>
    <m/>
    <n v="2159"/>
    <n v="34637.440000000002"/>
    <n v="1.72E-2"/>
    <n v="399.47"/>
    <x v="2"/>
    <x v="1"/>
    <n v="2.4500000000000002"/>
    <n v="84861.728000000017"/>
  </r>
  <r>
    <s v="DPAA1"/>
    <s v="37600"/>
    <s v="15002"/>
    <x v="0"/>
    <s v="POV8"/>
    <m/>
    <x v="1"/>
    <s v="37600200"/>
    <s v="000037600200"/>
    <s v="000000039280"/>
    <s v="I"/>
    <s v="Dist-Mains-Plastic"/>
    <s v="15002 - Mains Pipe  Plastic"/>
    <m/>
    <n v="1648"/>
    <n v="24302.15"/>
    <n v="1.72E-2"/>
    <n v="399.47"/>
    <x v="2"/>
    <x v="1"/>
    <n v="2.4500000000000002"/>
    <n v="59540.267500000009"/>
  </r>
  <r>
    <s v="DPAA1"/>
    <s v="37600"/>
    <s v="15002"/>
    <x v="0"/>
    <s v="PRV0"/>
    <m/>
    <x v="1"/>
    <s v="37600200"/>
    <s v="000037600200"/>
    <s v="000000039391"/>
    <s v="I"/>
    <s v="Dist-Mains-Plastic"/>
    <s v="15002 - Mains Pipe  Plastic"/>
    <m/>
    <n v="531"/>
    <n v="5686.86"/>
    <n v="1.72E-2"/>
    <n v="399.47"/>
    <x v="2"/>
    <x v="1"/>
    <n v="2.4500000000000002"/>
    <n v="13932.807000000001"/>
  </r>
  <r>
    <s v="DPAA1"/>
    <s v="37600"/>
    <s v="15002"/>
    <x v="0"/>
    <s v="PYM0"/>
    <m/>
    <x v="1"/>
    <s v="37600200"/>
    <s v="000037600200"/>
    <s v="000000039704"/>
    <s v="I"/>
    <s v="Dist-Mains-Plastic"/>
    <s v="15002 - Mains Pipe  Plastic"/>
    <m/>
    <n v="3416"/>
    <n v="37089.56"/>
    <n v="1.72E-2"/>
    <n v="399.47"/>
    <x v="2"/>
    <x v="1"/>
    <n v="2.4500000000000002"/>
    <n v="90869.422000000006"/>
  </r>
  <r>
    <s v="DPAA1"/>
    <s v="37600"/>
    <s v="15002"/>
    <x v="0"/>
    <s v="RBE8"/>
    <m/>
    <x v="1"/>
    <s v="37600200"/>
    <s v="000037600200"/>
    <s v="000000040056"/>
    <s v="I"/>
    <s v="Dist-Mains-Plastic"/>
    <s v="15002 - Mains Pipe  Plastic"/>
    <m/>
    <n v="522"/>
    <n v="6037.26"/>
    <n v="1.72E-2"/>
    <n v="399.47"/>
    <x v="2"/>
    <x v="1"/>
    <n v="2.4500000000000002"/>
    <n v="14791.287000000002"/>
  </r>
  <r>
    <s v="DPAA1"/>
    <s v="37600"/>
    <s v="15002"/>
    <x v="0"/>
    <s v="REJ8"/>
    <m/>
    <x v="1"/>
    <s v="37600200"/>
    <s v="000037600200"/>
    <s v="000000040566"/>
    <s v="I"/>
    <s v="Dist-Mains-Plastic"/>
    <s v="15002 - Mains Pipe  Plastic"/>
    <m/>
    <n v="731"/>
    <n v="7279.75"/>
    <n v="1.72E-2"/>
    <n v="399.47"/>
    <x v="2"/>
    <x v="1"/>
    <n v="2.4500000000000002"/>
    <n v="17835.387500000001"/>
  </r>
  <r>
    <s v="DPAA1"/>
    <s v="37600"/>
    <s v="15002"/>
    <x v="0"/>
    <s v="RTE0"/>
    <m/>
    <x v="1"/>
    <s v="37600200"/>
    <s v="000037600200"/>
    <s v="000000041278"/>
    <s v="I"/>
    <s v="Dist-Mains-Plastic"/>
    <s v="15002 - Mains Pipe  Plastic"/>
    <m/>
    <n v="1398"/>
    <n v="34218.550000000003"/>
    <n v="1.72E-2"/>
    <n v="399.47"/>
    <x v="2"/>
    <x v="1"/>
    <n v="2.4500000000000002"/>
    <n v="83835.447500000009"/>
  </r>
  <r>
    <s v="DPAA1"/>
    <s v="37600"/>
    <s v="15002"/>
    <x v="0"/>
    <s v="SBE9"/>
    <m/>
    <x v="1"/>
    <s v="37600200"/>
    <s v="000037600200"/>
    <s v="000000043331"/>
    <s v="I"/>
    <s v="Dist-Mains-Plastic"/>
    <s v="15002 - Mains Pipe  Plastic"/>
    <m/>
    <n v="894"/>
    <n v="14867.78"/>
    <n v="1.72E-2"/>
    <n v="399.47"/>
    <x v="2"/>
    <x v="1"/>
    <n v="2.4500000000000002"/>
    <n v="36426.061000000002"/>
  </r>
  <r>
    <s v="DPAA1"/>
    <s v="37600"/>
    <s v="15002"/>
    <x v="0"/>
    <s v="SBM8"/>
    <m/>
    <x v="1"/>
    <s v="37600200"/>
    <s v="000037600200"/>
    <s v="000000044753"/>
    <s v="I"/>
    <s v="Dist-Mains-Plastic"/>
    <s v="15002 - Mains Pipe  Plastic"/>
    <m/>
    <n v="606"/>
    <n v="9298.35"/>
    <n v="1.72E-2"/>
    <n v="399.47"/>
    <x v="2"/>
    <x v="1"/>
    <n v="2.4500000000000002"/>
    <n v="22780.957500000004"/>
  </r>
  <r>
    <s v="DPAA1"/>
    <s v="37600"/>
    <s v="15002"/>
    <x v="0"/>
    <s v="SEC8"/>
    <m/>
    <x v="1"/>
    <s v="37600200"/>
    <s v="000037600200"/>
    <s v="000000045295"/>
    <s v="I"/>
    <s v="Dist-Mains-Plastic"/>
    <s v="15002 - Mains Pipe  Plastic"/>
    <m/>
    <n v="305"/>
    <n v="5486.59"/>
    <n v="1.72E-2"/>
    <n v="399.47"/>
    <x v="2"/>
    <x v="1"/>
    <n v="2.4500000000000002"/>
    <n v="13442.145500000001"/>
  </r>
  <r>
    <s v="DPAA1"/>
    <s v="37600"/>
    <s v="15002"/>
    <x v="0"/>
    <s v="SEW0"/>
    <m/>
    <x v="1"/>
    <s v="37600200"/>
    <s v="000037600200"/>
    <s v="000000045627"/>
    <s v="I"/>
    <s v="Dist-Mains-Plastic"/>
    <s v="15002 - Mains Pipe  Plastic"/>
    <m/>
    <n v="5324"/>
    <n v="70464.95"/>
    <n v="1.72E-2"/>
    <n v="399.47"/>
    <x v="2"/>
    <x v="1"/>
    <n v="2.4500000000000002"/>
    <n v="172639.1275"/>
  </r>
  <r>
    <s v="DPAA1"/>
    <s v="37600"/>
    <s v="15002"/>
    <x v="0"/>
    <s v="SGM0"/>
    <m/>
    <x v="1"/>
    <s v="37600200"/>
    <s v="000037600200"/>
    <s v="000000046096"/>
    <s v="I"/>
    <s v="Dist-Mains-Plastic"/>
    <s v="15002 - Mains Pipe  Plastic"/>
    <m/>
    <n v="52"/>
    <n v="0"/>
    <n v="1.72E-2"/>
    <n v="399.47"/>
    <x v="2"/>
    <x v="0"/>
    <n v="2.4500000000000002"/>
    <n v="0"/>
  </r>
  <r>
    <s v="DPAA1"/>
    <s v="37600"/>
    <s v="15002"/>
    <x v="0"/>
    <s v="SHM8"/>
    <m/>
    <x v="1"/>
    <s v="37600200"/>
    <s v="000037600200"/>
    <s v="000000046442"/>
    <s v="I"/>
    <s v="Dist-Mains-Plastic"/>
    <s v="15002 - Mains Pipe  Plastic"/>
    <m/>
    <n v="567"/>
    <n v="8612.6299999999992"/>
    <n v="1.72E-2"/>
    <n v="399.47"/>
    <x v="2"/>
    <x v="1"/>
    <n v="2.4500000000000002"/>
    <n v="21100.943500000001"/>
  </r>
  <r>
    <s v="DPAA1"/>
    <s v="37600"/>
    <s v="15002"/>
    <x v="0"/>
    <s v="SMC0"/>
    <m/>
    <x v="1"/>
    <s v="37600200"/>
    <s v="000037600200"/>
    <s v="000000046515"/>
    <s v="I"/>
    <s v="Dist-Mains-Plastic"/>
    <s v="15002 - Mains Pipe  Plastic"/>
    <m/>
    <n v="227"/>
    <n v="5584.95"/>
    <n v="1.72E-2"/>
    <n v="399.47"/>
    <x v="2"/>
    <x v="1"/>
    <n v="2.4500000000000002"/>
    <n v="13683.127500000001"/>
  </r>
  <r>
    <s v="DPAA1"/>
    <s v="37600"/>
    <s v="15002"/>
    <x v="0"/>
    <s v="SME0"/>
    <m/>
    <x v="1"/>
    <s v="37600200"/>
    <s v="000037600200"/>
    <s v="000000046742"/>
    <s v="I"/>
    <s v="Dist-Mains-Plastic"/>
    <s v="15002 - Mains Pipe  Plastic"/>
    <m/>
    <n v="2725"/>
    <n v="42580.68"/>
    <n v="1.72E-2"/>
    <n v="399.47"/>
    <x v="2"/>
    <x v="1"/>
    <n v="2.4500000000000002"/>
    <n v="104322.66600000001"/>
  </r>
  <r>
    <s v="DPAA1"/>
    <s v="37600"/>
    <s v="15002"/>
    <x v="0"/>
    <s v="SMM8"/>
    <m/>
    <x v="1"/>
    <s v="37600200"/>
    <s v="000037600200"/>
    <s v="000000047318"/>
    <s v="I"/>
    <s v="Dist-Mains-Plastic"/>
    <s v="15002 - Mains Pipe  Plastic"/>
    <m/>
    <n v="242"/>
    <n v="10697.73"/>
    <n v="1.72E-2"/>
    <n v="399.47"/>
    <x v="2"/>
    <x v="1"/>
    <n v="2.4500000000000002"/>
    <n v="26209.4385"/>
  </r>
  <r>
    <s v="DPAA1"/>
    <s v="37600"/>
    <s v="15002"/>
    <x v="0"/>
    <s v="SNM9"/>
    <m/>
    <x v="1"/>
    <s v="37600200"/>
    <s v="000037600200"/>
    <s v="000000047938"/>
    <s v="I"/>
    <s v="Dist-Mains-Plastic"/>
    <s v="15002 - Mains Pipe  Plastic"/>
    <m/>
    <n v="2042"/>
    <n v="45404.35"/>
    <n v="1.72E-2"/>
    <n v="399.47"/>
    <x v="2"/>
    <x v="1"/>
    <n v="2.4500000000000002"/>
    <n v="111240.6575"/>
  </r>
  <r>
    <s v="DPAA1"/>
    <s v="37600"/>
    <s v="15002"/>
    <x v="0"/>
    <s v="SPE0"/>
    <m/>
    <x v="1"/>
    <s v="37600200"/>
    <s v="000037600200"/>
    <s v="000000049402"/>
    <s v="I"/>
    <s v="Dist-Mains-Plastic"/>
    <s v="15002 - Mains Pipe  Plastic"/>
    <m/>
    <n v="211"/>
    <n v="3175.85"/>
    <n v="1.72E-2"/>
    <n v="399.47"/>
    <x v="2"/>
    <x v="1"/>
    <n v="2.4500000000000002"/>
    <n v="7780.8325000000004"/>
  </r>
  <r>
    <s v="DPAA1"/>
    <s v="37600"/>
    <s v="15002"/>
    <x v="0"/>
    <s v="SPM0"/>
    <m/>
    <x v="1"/>
    <s v="37600200"/>
    <s v="000037600200"/>
    <s v="000000049741"/>
    <s v="I"/>
    <s v="Dist-Mains-Plastic"/>
    <s v="15002 - Mains Pipe  Plastic"/>
    <m/>
    <n v="960"/>
    <n v="17152.009999999998"/>
    <n v="1.72E-2"/>
    <n v="399.47"/>
    <x v="2"/>
    <x v="1"/>
    <n v="2.4500000000000002"/>
    <n v="42022.424500000001"/>
  </r>
  <r>
    <s v="DPAA1"/>
    <s v="37600"/>
    <s v="15002"/>
    <x v="0"/>
    <s v="STM0"/>
    <m/>
    <x v="1"/>
    <s v="37600200"/>
    <s v="000037600200"/>
    <s v="000000050006"/>
    <s v="I"/>
    <s v="Dist-Mains-Plastic"/>
    <s v="15002 - Mains Pipe  Plastic"/>
    <m/>
    <n v="320"/>
    <n v="4006.3"/>
    <n v="1.72E-2"/>
    <n v="399.47"/>
    <x v="2"/>
    <x v="1"/>
    <n v="2.4500000000000002"/>
    <n v="9815.4350000000013"/>
  </r>
  <r>
    <s v="DPAA1"/>
    <s v="37600"/>
    <s v="15002"/>
    <x v="0"/>
    <s v="SUV8"/>
    <m/>
    <x v="1"/>
    <s v="37600200"/>
    <s v="000037600200"/>
    <s v="000000050367"/>
    <s v="I"/>
    <s v="Dist-Mains-Plastic"/>
    <s v="15002 - Mains Pipe  Plastic"/>
    <m/>
    <n v="541"/>
    <n v="14393.67"/>
    <n v="1.72E-2"/>
    <n v="399.47"/>
    <x v="2"/>
    <x v="1"/>
    <n v="2.4500000000000002"/>
    <n v="35264.491500000004"/>
  </r>
  <r>
    <s v="DPAA1"/>
    <s v="37600"/>
    <s v="15002"/>
    <x v="0"/>
    <s v="SYC0"/>
    <m/>
    <x v="1"/>
    <s v="37600200"/>
    <s v="000037600200"/>
    <s v="000000050961"/>
    <s v="I"/>
    <s v="Dist-Mains-Plastic"/>
    <s v="15002 - Mains Pipe  Plastic"/>
    <m/>
    <n v="4083"/>
    <n v="47044.54"/>
    <n v="1.72E-2"/>
    <n v="399.47"/>
    <x v="2"/>
    <x v="1"/>
    <n v="2.4500000000000002"/>
    <n v="115259.12300000001"/>
  </r>
  <r>
    <s v="DPAA1"/>
    <s v="37600"/>
    <s v="15002"/>
    <x v="0"/>
    <s v="TIC9"/>
    <m/>
    <x v="1"/>
    <s v="37600200"/>
    <s v="000037600200"/>
    <s v="000000051975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0"/>
    <s v="UCE8"/>
    <m/>
    <x v="1"/>
    <s v="37600200"/>
    <s v="000037600200"/>
    <s v="000000052896"/>
    <s v="I"/>
    <s v="Dist-Mains-Plastic"/>
    <s v="15002 - Mains Pipe  Plastic"/>
    <m/>
    <n v="522"/>
    <n v="11669.98"/>
    <n v="1.72E-2"/>
    <n v="399.47"/>
    <x v="2"/>
    <x v="1"/>
    <n v="2.4500000000000002"/>
    <n v="28591.451000000001"/>
  </r>
  <r>
    <s v="DPAA1"/>
    <s v="37600"/>
    <s v="15002"/>
    <x v="0"/>
    <s v="UTE0"/>
    <m/>
    <x v="1"/>
    <s v="37600200"/>
    <s v="000037600200"/>
    <s v="000000053258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0"/>
    <s v="UTV8"/>
    <m/>
    <x v="1"/>
    <s v="37600200"/>
    <s v="000037600200"/>
    <s v="000000053533"/>
    <s v="I"/>
    <s v="Dist-Mains-Plastic"/>
    <s v="15002 - Mains Pipe  Plastic"/>
    <m/>
    <n v="22"/>
    <n v="664.94"/>
    <n v="1.72E-2"/>
    <n v="399.47"/>
    <x v="2"/>
    <x v="1"/>
    <n v="2.4500000000000002"/>
    <n v="1629.1030000000003"/>
  </r>
  <r>
    <s v="DPAA1"/>
    <s v="37600"/>
    <s v="15002"/>
    <x v="0"/>
    <s v="VEC0"/>
    <m/>
    <x v="1"/>
    <s v="37600200"/>
    <s v="000037600200"/>
    <s v="000000053673"/>
    <s v="I"/>
    <s v="Dist-Mains-Plastic"/>
    <s v="15002 - Mains Pipe  Plastic"/>
    <m/>
    <n v="12925"/>
    <n v="146381.44"/>
    <n v="1.72E-2"/>
    <n v="399.47"/>
    <x v="2"/>
    <x v="1"/>
    <n v="2.4500000000000002"/>
    <n v="358634.52800000005"/>
  </r>
  <r>
    <s v="DPAA1"/>
    <s v="37600"/>
    <s v="15002"/>
    <x v="0"/>
    <s v="WIJ0"/>
    <m/>
    <x v="1"/>
    <s v="37600200"/>
    <s v="000037600200"/>
    <s v="000000055379"/>
    <s v="I"/>
    <s v="Dist-Mains-Plastic"/>
    <s v="15002 - Mains Pipe  Plastic"/>
    <m/>
    <n v="1611"/>
    <n v="23059.97"/>
    <n v="1.72E-2"/>
    <n v="399.47"/>
    <x v="2"/>
    <x v="1"/>
    <n v="2.4500000000000002"/>
    <n v="56496.926500000009"/>
  </r>
  <r>
    <s v="DPAA1"/>
    <s v="37600"/>
    <s v="15002"/>
    <x v="0"/>
    <s v="WMC0"/>
    <m/>
    <x v="1"/>
    <s v="37600200"/>
    <s v="000037600200"/>
    <s v="000000055552"/>
    <s v="I"/>
    <s v="Dist-Mains-Plastic"/>
    <s v="15002 - Mains Pipe  Plastic"/>
    <m/>
    <n v="1989"/>
    <n v="24800.52"/>
    <n v="1.72E-2"/>
    <n v="399.47"/>
    <x v="2"/>
    <x v="1"/>
    <n v="2.4500000000000002"/>
    <n v="60761.274000000005"/>
  </r>
  <r>
    <s v="DPAA1"/>
    <s v="37600"/>
    <s v="15002"/>
    <x v="0"/>
    <s v="WMM8"/>
    <m/>
    <x v="1"/>
    <s v="37600200"/>
    <s v="000037600200"/>
    <s v="000000055990"/>
    <s v="I"/>
    <s v="Dist-Mains-Plastic"/>
    <s v="15002 - Mains Pipe  Plastic"/>
    <m/>
    <n v="231"/>
    <n v="1692.08"/>
    <n v="1.72E-2"/>
    <n v="399.47"/>
    <x v="2"/>
    <x v="1"/>
    <n v="2.4500000000000002"/>
    <n v="4145.5960000000005"/>
  </r>
  <r>
    <s v="DPAA1"/>
    <s v="37600"/>
    <s v="15002"/>
    <x v="0"/>
    <s v="WRW9"/>
    <m/>
    <x v="1"/>
    <s v="37600200"/>
    <s v="000037600200"/>
    <s v="000000056572"/>
    <s v="I"/>
    <s v="Dist-Mains-Plastic"/>
    <s v="15002 - Mains Pipe  Plastic"/>
    <m/>
    <n v="443"/>
    <n v="14234.76"/>
    <n v="1.72E-2"/>
    <n v="399.47"/>
    <x v="2"/>
    <x v="1"/>
    <n v="2.4500000000000002"/>
    <n v="34875.162000000004"/>
  </r>
  <r>
    <s v="DPAA1"/>
    <s v="37600"/>
    <s v="15002"/>
    <x v="0"/>
    <s v="WSM0"/>
    <m/>
    <x v="1"/>
    <s v="37600200"/>
    <s v="000037600200"/>
    <s v="000000057399"/>
    <s v="I"/>
    <s v="Dist-Mains-Plastic"/>
    <s v="15002 - Mains Pipe  Plastic"/>
    <m/>
    <n v="120"/>
    <n v="2483.67"/>
    <n v="1.72E-2"/>
    <n v="399.47"/>
    <x v="2"/>
    <x v="1"/>
    <n v="2.4500000000000002"/>
    <n v="6084.991500000001"/>
  </r>
  <r>
    <s v="DPAA1"/>
    <s v="37600"/>
    <s v="15002"/>
    <x v="0"/>
    <s v="WTE0"/>
    <m/>
    <x v="1"/>
    <s v="37600200"/>
    <s v="000037600200"/>
    <s v="000000057789"/>
    <s v="I"/>
    <s v="Dist-Mains-Plastic"/>
    <s v="15002 - Mains Pipe  Plastic"/>
    <m/>
    <n v="40"/>
    <n v="1151.32"/>
    <n v="1.72E-2"/>
    <n v="399.47"/>
    <x v="2"/>
    <x v="1"/>
    <n v="2.4500000000000002"/>
    <n v="2820.7339999999999"/>
  </r>
  <r>
    <s v="DPAA1"/>
    <s v="37600"/>
    <s v="15002"/>
    <x v="0"/>
    <s v="WVE8"/>
    <m/>
    <x v="1"/>
    <s v="37600200"/>
    <s v="000037600200"/>
    <s v="000000058173"/>
    <s v="I"/>
    <s v="Dist-Mains-Plastic"/>
    <s v="15002 - Mains Pipe  Plastic"/>
    <m/>
    <n v="782"/>
    <n v="13884.78"/>
    <n v="1.72E-2"/>
    <n v="399.47"/>
    <x v="2"/>
    <x v="1"/>
    <n v="2.4500000000000002"/>
    <n v="34017.711000000003"/>
  </r>
  <r>
    <s v="DPAA1"/>
    <s v="37600"/>
    <s v="15002"/>
    <x v="0"/>
    <s v="WYE0"/>
    <m/>
    <x v="1"/>
    <s v="37600200"/>
    <s v="000037600200"/>
    <s v="000000058498"/>
    <s v="I"/>
    <s v="Dist-Mains-Plastic"/>
    <s v="15002 - Mains Pipe  Plastic"/>
    <m/>
    <n v="1457"/>
    <n v="18767.46"/>
    <n v="1.72E-2"/>
    <n v="399.47"/>
    <x v="2"/>
    <x v="1"/>
    <n v="2.4500000000000002"/>
    <n v="45980.277000000002"/>
  </r>
  <r>
    <s v="DPAA1"/>
    <s v="37600"/>
    <s v="15002"/>
    <x v="0"/>
    <s v="BBJ8"/>
    <m/>
    <x v="45"/>
    <s v="37600200"/>
    <s v="000037600200"/>
    <s v="000000000783"/>
    <s v="I"/>
    <s v="Dist-Mains-Plastic"/>
    <s v="15002 - Mains Pipe  Plastic"/>
    <m/>
    <n v="1735"/>
    <n v="22061.05"/>
    <n v="1.72E-2"/>
    <n v="387.46"/>
    <x v="2"/>
    <x v="1"/>
    <n v="2.375757575757576"/>
    <n v="52411.706666666672"/>
  </r>
  <r>
    <s v="DPAA1"/>
    <s v="37600"/>
    <s v="15002"/>
    <x v="0"/>
    <s v="BCM9"/>
    <m/>
    <x v="45"/>
    <s v="37600200"/>
    <s v="000037600200"/>
    <s v="000000001696"/>
    <s v="I"/>
    <s v="Dist-Mains-Plastic"/>
    <s v="15002 - Mains Pipe  Plastic"/>
    <m/>
    <n v="1910"/>
    <n v="50742.54"/>
    <n v="1.72E-2"/>
    <n v="387.46"/>
    <x v="2"/>
    <x v="1"/>
    <n v="2.375757575757576"/>
    <n v="120551.97381818182"/>
  </r>
  <r>
    <s v="DPAA1"/>
    <s v="37600"/>
    <s v="15002"/>
    <x v="0"/>
    <s v="BKW0"/>
    <m/>
    <x v="45"/>
    <s v="37600200"/>
    <s v="000037600200"/>
    <s v="000000002652"/>
    <s v="I"/>
    <s v="Dist-Mains-Plastic"/>
    <s v="15002 - Mains Pipe  Plastic"/>
    <m/>
    <n v="5"/>
    <n v="300.85000000000002"/>
    <n v="1.72E-2"/>
    <n v="387.46"/>
    <x v="2"/>
    <x v="1"/>
    <n v="2.375757575757576"/>
    <n v="714.74666666666678"/>
  </r>
  <r>
    <s v="DPAA1"/>
    <s v="37600"/>
    <s v="15002"/>
    <x v="0"/>
    <s v="BTM0"/>
    <m/>
    <x v="45"/>
    <s v="37600200"/>
    <s v="000037600200"/>
    <s v="000000003275"/>
    <s v="I"/>
    <s v="Dist-Mains-Plastic"/>
    <s v="15002 - Mains Pipe  Plastic"/>
    <m/>
    <n v="110"/>
    <n v="1979.04"/>
    <n v="1.72E-2"/>
    <n v="387.46"/>
    <x v="2"/>
    <x v="1"/>
    <n v="2.375757575757576"/>
    <n v="4701.7192727272732"/>
  </r>
  <r>
    <s v="DPAA1"/>
    <s v="37600"/>
    <s v="15002"/>
    <x v="0"/>
    <s v="BWJ8"/>
    <m/>
    <x v="45"/>
    <s v="37600200"/>
    <s v="000037600200"/>
    <s v="000000003930"/>
    <s v="I"/>
    <s v="Dist-Mains-Plastic"/>
    <s v="15002 - Mains Pipe  Plastic"/>
    <m/>
    <n v="396"/>
    <n v="9338.4699999999993"/>
    <n v="1.72E-2"/>
    <n v="387.46"/>
    <x v="2"/>
    <x v="1"/>
    <n v="2.375757575757576"/>
    <n v="22185.94084848485"/>
  </r>
  <r>
    <s v="DPAA1"/>
    <s v="37600"/>
    <s v="15002"/>
    <x v="0"/>
    <s v="CBC8"/>
    <m/>
    <x v="45"/>
    <s v="37600200"/>
    <s v="000037600200"/>
    <s v="000000004469"/>
    <s v="I"/>
    <s v="Dist-Mains-Plastic"/>
    <s v="15002 - Mains Pipe  Plastic"/>
    <m/>
    <n v="1068"/>
    <n v="25564.57"/>
    <n v="1.72E-2"/>
    <n v="387.46"/>
    <x v="2"/>
    <x v="1"/>
    <n v="2.375757575757576"/>
    <n v="60735.220848484852"/>
  </r>
  <r>
    <s v="DPAA1"/>
    <s v="37600"/>
    <s v="15002"/>
    <x v="0"/>
    <s v="CDE0"/>
    <m/>
    <x v="45"/>
    <s v="37600200"/>
    <s v="000037600200"/>
    <s v="000000005069"/>
    <s v="I"/>
    <s v="Dist-Mains-Plastic"/>
    <s v="15002 - Mains Pipe  Plastic"/>
    <m/>
    <n v="303"/>
    <n v="3481.03"/>
    <n v="1.72E-2"/>
    <n v="387.46"/>
    <x v="2"/>
    <x v="1"/>
    <n v="2.375757575757576"/>
    <n v="8270.0833939393942"/>
  </r>
  <r>
    <s v="DPAA1"/>
    <s v="37600"/>
    <s v="15002"/>
    <x v="0"/>
    <s v="CHB8"/>
    <m/>
    <x v="45"/>
    <s v="37600200"/>
    <s v="000037600200"/>
    <s v="000000005311"/>
    <s v="I"/>
    <s v="Dist-Mains-Plastic"/>
    <s v="15002 - Mains Pipe  Plastic"/>
    <m/>
    <n v="769"/>
    <n v="13763.8"/>
    <n v="1.72E-2"/>
    <n v="387.46"/>
    <x v="2"/>
    <x v="1"/>
    <n v="2.375757575757576"/>
    <n v="32699.452121212122"/>
  </r>
  <r>
    <s v="DPAA1"/>
    <s v="37600"/>
    <s v="15002"/>
    <x v="0"/>
    <s v="COC8"/>
    <m/>
    <x v="45"/>
    <s v="37600200"/>
    <s v="000037600200"/>
    <s v="000000006811"/>
    <s v="I"/>
    <s v="Dist-Mains-Plastic"/>
    <s v="15002 - Mains Pipe  Plastic"/>
    <m/>
    <n v="117"/>
    <n v="2183.64"/>
    <n v="1.72E-2"/>
    <n v="387.46"/>
    <x v="2"/>
    <x v="1"/>
    <n v="2.375757575757576"/>
    <n v="5187.7992727272731"/>
  </r>
  <r>
    <s v="DPAA1"/>
    <s v="37600"/>
    <s v="15002"/>
    <x v="0"/>
    <s v="COE9"/>
    <m/>
    <x v="45"/>
    <s v="37600200"/>
    <s v="000037600200"/>
    <s v="000000007094"/>
    <s v="I"/>
    <s v="Dist-Mains-Plastic"/>
    <s v="15002 - Mains Pipe  Plastic"/>
    <m/>
    <n v="1806"/>
    <n v="24162.61"/>
    <n v="1.72E-2"/>
    <n v="387.46"/>
    <x v="2"/>
    <x v="1"/>
    <n v="2.375757575757576"/>
    <n v="57404.503757575767"/>
  </r>
  <r>
    <s v="DPAA1"/>
    <s v="37600"/>
    <s v="15002"/>
    <x v="0"/>
    <s v="COV0"/>
    <m/>
    <x v="45"/>
    <s v="37600200"/>
    <s v="000037600200"/>
    <s v="000000007847"/>
    <s v="I"/>
    <s v="Dist-Mains-Plastic"/>
    <s v="15002 - Mains Pipe  Plastic"/>
    <m/>
    <n v="642"/>
    <n v="15339.62"/>
    <n v="1.72E-2"/>
    <n v="387.46"/>
    <x v="2"/>
    <x v="1"/>
    <n v="2.375757575757576"/>
    <n v="36443.218424242426"/>
  </r>
  <r>
    <s v="DPAA1"/>
    <s v="37600"/>
    <s v="15002"/>
    <x v="0"/>
    <s v="CRV0"/>
    <m/>
    <x v="45"/>
    <s v="37600200"/>
    <s v="000037600200"/>
    <s v="000000008576"/>
    <s v="I"/>
    <s v="Dist-Mains-Plastic"/>
    <s v="15002 - Mains Pipe  Plastic"/>
    <m/>
    <n v="5303"/>
    <n v="88200.34"/>
    <n v="1.72E-2"/>
    <n v="387.46"/>
    <x v="2"/>
    <x v="1"/>
    <n v="2.375757575757576"/>
    <n v="209542.62593939394"/>
  </r>
  <r>
    <s v="DPAA1"/>
    <s v="37600"/>
    <s v="15002"/>
    <x v="0"/>
    <s v="CSC8"/>
    <m/>
    <x v="45"/>
    <s v="37600200"/>
    <s v="000037600200"/>
    <s v="000000009189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0"/>
    <s v="CTC0"/>
    <m/>
    <x v="45"/>
    <s v="37600200"/>
    <s v="000037600200"/>
    <s v="000000009575"/>
    <s v="I"/>
    <s v="Dist-Mains-Plastic"/>
    <s v="15002 - Mains Pipe  Plastic"/>
    <m/>
    <n v="2375"/>
    <n v="32715.82"/>
    <n v="1.72E-2"/>
    <n v="387.46"/>
    <x v="2"/>
    <x v="1"/>
    <n v="2.375757575757576"/>
    <n v="77724.85721212122"/>
  </r>
  <r>
    <s v="DPAA1"/>
    <s v="37600"/>
    <s v="15002"/>
    <x v="0"/>
    <s v="CTM0"/>
    <m/>
    <x v="45"/>
    <s v="37600200"/>
    <s v="000037600200"/>
    <s v="000000010262"/>
    <s v="I"/>
    <s v="Dist-Mains-Plastic"/>
    <s v="15002 - Mains Pipe  Plastic"/>
    <m/>
    <n v="5"/>
    <n v="113.09"/>
    <n v="1.72E-2"/>
    <n v="387.46"/>
    <x v="2"/>
    <x v="1"/>
    <n v="2.375757575757576"/>
    <n v="268.67442424242427"/>
  </r>
  <r>
    <s v="DPAA1"/>
    <s v="37600"/>
    <s v="15002"/>
    <x v="0"/>
    <s v="CWW0"/>
    <m/>
    <x v="45"/>
    <s v="37600200"/>
    <s v="000037600200"/>
    <s v="000000010580"/>
    <s v="I"/>
    <s v="Dist-Mains-Plastic"/>
    <s v="15002 - Mains Pipe  Plastic"/>
    <m/>
    <n v="5"/>
    <n v="202.53"/>
    <n v="1.72E-2"/>
    <n v="387.46"/>
    <x v="2"/>
    <x v="1"/>
    <n v="2.375757575757576"/>
    <n v="481.16218181818186"/>
  </r>
  <r>
    <s v="DPAA1"/>
    <s v="37600"/>
    <s v="15002"/>
    <x v="0"/>
    <s v="DEM0"/>
    <m/>
    <x v="45"/>
    <s v="37600200"/>
    <s v="000037600200"/>
    <s v="000000011013"/>
    <s v="I"/>
    <s v="Dist-Mains-Plastic"/>
    <s v="15002 - Mains Pipe  Plastic"/>
    <m/>
    <n v="20"/>
    <n v="157.91999999999999"/>
    <n v="1.72E-2"/>
    <n v="387.46"/>
    <x v="2"/>
    <x v="1"/>
    <n v="2.375757575757576"/>
    <n v="375.17963636363635"/>
  </r>
  <r>
    <s v="DPAA1"/>
    <s v="37600"/>
    <s v="15002"/>
    <x v="0"/>
    <s v="DOB0"/>
    <m/>
    <x v="45"/>
    <s v="37600200"/>
    <s v="000037600200"/>
    <s v="000000011081"/>
    <s v="I"/>
    <s v="Dist-Mains-Plastic"/>
    <s v="15002 - Mains Pipe  Plastic"/>
    <m/>
    <n v="7230"/>
    <n v="81741.91"/>
    <n v="1.72E-2"/>
    <n v="387.46"/>
    <x v="2"/>
    <x v="1"/>
    <n v="2.375757575757576"/>
    <n v="194198.96193939395"/>
  </r>
  <r>
    <s v="DPAA1"/>
    <s v="37600"/>
    <s v="15002"/>
    <x v="0"/>
    <s v="DUC9"/>
    <m/>
    <x v="45"/>
    <s v="37600200"/>
    <s v="000037600200"/>
    <s v="000000011456"/>
    <s v="I"/>
    <s v="Dist-Mains-Plastic"/>
    <s v="15002 - Mains Pipe  Plastic"/>
    <m/>
    <n v="317"/>
    <n v="8810.2900000000009"/>
    <n v="1.72E-2"/>
    <n v="387.46"/>
    <x v="2"/>
    <x v="1"/>
    <n v="2.375757575757576"/>
    <n v="20931.113212121218"/>
  </r>
  <r>
    <s v="DPAA1"/>
    <s v="37600"/>
    <s v="15002"/>
    <x v="0"/>
    <s v="EBC8"/>
    <m/>
    <x v="45"/>
    <s v="37600200"/>
    <s v="000037600200"/>
    <s v="000000012385"/>
    <s v="I"/>
    <s v="Dist-Mains-Plastic"/>
    <s v="15002 - Mains Pipe  Plastic"/>
    <m/>
    <n v="1189"/>
    <n v="27209.4"/>
    <n v="1.72E-2"/>
    <n v="387.46"/>
    <x v="2"/>
    <x v="1"/>
    <n v="2.375757575757576"/>
    <n v="64642.938181818194"/>
  </r>
  <r>
    <s v="DPAA1"/>
    <s v="37600"/>
    <s v="15002"/>
    <x v="0"/>
    <s v="EDE8"/>
    <m/>
    <x v="45"/>
    <s v="37600200"/>
    <s v="000037600200"/>
    <s v="000000013009"/>
    <s v="I"/>
    <s v="Dist-Mains-Plastic"/>
    <s v="15002 - Mains Pipe  Plastic"/>
    <m/>
    <n v="175"/>
    <n v="5644.12"/>
    <n v="1.72E-2"/>
    <n v="387.46"/>
    <x v="2"/>
    <x v="1"/>
    <n v="2.375757575757576"/>
    <n v="13409.060848484849"/>
  </r>
  <r>
    <s v="DPAA1"/>
    <s v="37600"/>
    <s v="15002"/>
    <x v="0"/>
    <s v="ERE9"/>
    <m/>
    <x v="45"/>
    <s v="37600200"/>
    <s v="000037600200"/>
    <s v="000000014519"/>
    <s v="I"/>
    <s v="Dist-Mains-Plastic"/>
    <s v="15002 - Mains Pipe  Plastic"/>
    <m/>
    <n v="25896"/>
    <n v="615623.27"/>
    <n v="1.72E-2"/>
    <n v="387.46"/>
    <x v="2"/>
    <x v="1"/>
    <n v="2.375757575757576"/>
    <n v="1462571.6475151516"/>
  </r>
  <r>
    <s v="DPAA1"/>
    <s v="37600"/>
    <s v="15002"/>
    <x v="0"/>
    <s v="EWM0"/>
    <m/>
    <x v="45"/>
    <s v="37600200"/>
    <s v="000037600200"/>
    <s v="000000017945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0"/>
    <s v="FAB0"/>
    <m/>
    <x v="45"/>
    <s v="37600200"/>
    <s v="000037600200"/>
    <s v="000000018014"/>
    <s v="I"/>
    <s v="Dist-Mains-Plastic"/>
    <s v="15002 - Mains Pipe  Plastic"/>
    <m/>
    <n v="179"/>
    <n v="2036.58"/>
    <n v="1.72E-2"/>
    <n v="387.46"/>
    <x v="2"/>
    <x v="1"/>
    <n v="2.375757575757576"/>
    <n v="4838.4203636363636"/>
  </r>
  <r>
    <s v="DPAA1"/>
    <s v="37600"/>
    <s v="15002"/>
    <x v="0"/>
    <s v="FLM9"/>
    <m/>
    <x v="45"/>
    <s v="37600200"/>
    <s v="000037600200"/>
    <s v="000000018884"/>
    <s v="I"/>
    <s v="Dist-Mains-Plastic"/>
    <s v="15002 - Mains Pipe  Plastic"/>
    <m/>
    <n v="2251"/>
    <n v="48772.1"/>
    <n v="1.72E-2"/>
    <n v="387.46"/>
    <x v="2"/>
    <x v="1"/>
    <n v="2.375757575757576"/>
    <n v="115870.68606060607"/>
  </r>
  <r>
    <s v="DPAA1"/>
    <s v="37600"/>
    <s v="15002"/>
    <x v="0"/>
    <s v="FMW0"/>
    <m/>
    <x v="45"/>
    <s v="37600200"/>
    <s v="000037600200"/>
    <s v="000000019171"/>
    <s v="I"/>
    <s v="Dist-Mains-Plastic"/>
    <s v="15002 - Mains Pipe  Plastic"/>
    <m/>
    <n v="4994"/>
    <n v="46200.28"/>
    <n v="1.72E-2"/>
    <n v="387.46"/>
    <x v="2"/>
    <x v="1"/>
    <n v="2.375757575757576"/>
    <n v="109760.66521212122"/>
  </r>
  <r>
    <s v="DPAA1"/>
    <s v="37600"/>
    <s v="15002"/>
    <x v="0"/>
    <s v="FRM8"/>
    <m/>
    <x v="45"/>
    <s v="37600200"/>
    <s v="000037600200"/>
    <s v="000000019551"/>
    <s v="I"/>
    <s v="Dist-Mains-Plastic"/>
    <s v="15002 - Mains Pipe  Plastic"/>
    <m/>
    <n v="836"/>
    <n v="16596.599999999999"/>
    <n v="1.72E-2"/>
    <n v="387.46"/>
    <x v="2"/>
    <x v="1"/>
    <n v="2.375757575757576"/>
    <n v="39429.498181818184"/>
  </r>
  <r>
    <s v="DPAA1"/>
    <s v="37600"/>
    <s v="15002"/>
    <x v="0"/>
    <s v="FRV9"/>
    <m/>
    <x v="45"/>
    <s v="37600200"/>
    <s v="000037600200"/>
    <s v="000000019939"/>
    <s v="I"/>
    <s v="Dist-Mains-Plastic"/>
    <s v="15002 - Mains Pipe  Plastic"/>
    <m/>
    <n v="1519"/>
    <n v="41684.620000000003"/>
    <n v="1.72E-2"/>
    <n v="387.46"/>
    <x v="2"/>
    <x v="1"/>
    <n v="2.375757575757576"/>
    <n v="99032.551757575769"/>
  </r>
  <r>
    <s v="DPAA1"/>
    <s v="37600"/>
    <s v="15002"/>
    <x v="0"/>
    <s v="FTE0"/>
    <m/>
    <x v="45"/>
    <s v="37600200"/>
    <s v="000037600200"/>
    <s v="000000020987"/>
    <s v="I"/>
    <s v="Dist-Mains-Plastic"/>
    <s v="15002 - Mains Pipe  Plastic"/>
    <m/>
    <n v="850"/>
    <n v="8783.3799999999992"/>
    <n v="1.72E-2"/>
    <n v="387.46"/>
    <x v="2"/>
    <x v="1"/>
    <n v="2.375757575757576"/>
    <n v="20867.181575757575"/>
  </r>
  <r>
    <s v="DPAA1"/>
    <s v="37600"/>
    <s v="15002"/>
    <x v="0"/>
    <s v="GNE0"/>
    <m/>
    <x v="45"/>
    <s v="37600200"/>
    <s v="000037600200"/>
    <s v="000000022563"/>
    <s v="I"/>
    <s v="Dist-Mains-Plastic"/>
    <s v="15002 - Mains Pipe  Plastic"/>
    <m/>
    <n v="2"/>
    <n v="3119.62"/>
    <n v="1.72E-2"/>
    <n v="387.46"/>
    <x v="2"/>
    <x v="1"/>
    <n v="2.375757575757576"/>
    <n v="7411.4608484848486"/>
  </r>
  <r>
    <s v="DPAA1"/>
    <s v="37600"/>
    <s v="15002"/>
    <x v="0"/>
    <s v="GRM8"/>
    <m/>
    <x v="45"/>
    <s v="37600200"/>
    <s v="000037600200"/>
    <s v="000000023039"/>
    <s v="I"/>
    <s v="Dist-Mains-Plastic"/>
    <s v="15002 - Mains Pipe  Plastic"/>
    <m/>
    <n v="543"/>
    <n v="12823.75"/>
    <n v="1.72E-2"/>
    <n v="387.46"/>
    <x v="2"/>
    <x v="1"/>
    <n v="2.375757575757576"/>
    <n v="30466.121212121216"/>
  </r>
  <r>
    <s v="DPAA1"/>
    <s v="37600"/>
    <s v="15002"/>
    <x v="0"/>
    <s v="HBE0"/>
    <m/>
    <x v="45"/>
    <s v="37600200"/>
    <s v="000037600200"/>
    <s v="000000024581"/>
    <s v="I"/>
    <s v="Dist-Mains-Plastic"/>
    <s v="15002 - Mains Pipe  Plastic"/>
    <m/>
    <n v="2610"/>
    <n v="43745.57"/>
    <n v="1.72E-2"/>
    <n v="387.46"/>
    <x v="2"/>
    <x v="1"/>
    <n v="2.375757575757576"/>
    <n v="103928.86933333334"/>
  </r>
  <r>
    <s v="DPAA1"/>
    <s v="37600"/>
    <s v="15002"/>
    <x v="0"/>
    <s v="HEM0"/>
    <m/>
    <x v="45"/>
    <s v="37600200"/>
    <s v="000037600200"/>
    <s v="000000025423"/>
    <s v="I"/>
    <s v="Dist-Mains-Plastic"/>
    <s v="15002 - Mains Pipe  Plastic"/>
    <m/>
    <n v="1172"/>
    <n v="23371.26"/>
    <n v="1.72E-2"/>
    <n v="387.46"/>
    <x v="2"/>
    <x v="1"/>
    <n v="2.375757575757576"/>
    <n v="55524.448000000004"/>
  </r>
  <r>
    <s v="DPAA1"/>
    <s v="37600"/>
    <s v="15002"/>
    <x v="0"/>
    <s v="HIM0"/>
    <m/>
    <x v="45"/>
    <s v="37600200"/>
    <s v="000037600200"/>
    <s v="000000026159"/>
    <s v="I"/>
    <s v="Dist-Mains-Plastic"/>
    <s v="15002 - Mains Pipe  Plastic"/>
    <m/>
    <n v="6103"/>
    <n v="96276.71"/>
    <n v="1.72E-2"/>
    <n v="387.46"/>
    <x v="2"/>
    <x v="1"/>
    <n v="2.375757575757576"/>
    <n v="228730.12315151517"/>
  </r>
  <r>
    <s v="DPAA1"/>
    <s v="37600"/>
    <s v="15002"/>
    <x v="0"/>
    <s v="HOE0"/>
    <m/>
    <x v="45"/>
    <s v="37600200"/>
    <s v="000037600200"/>
    <s v="000000027044"/>
    <s v="I"/>
    <s v="Dist-Mains-Plastic"/>
    <s v="15002 - Mains Pipe  Plastic"/>
    <m/>
    <n v="2112"/>
    <n v="38948.660000000003"/>
    <n v="1.72E-2"/>
    <n v="387.46"/>
    <x v="2"/>
    <x v="1"/>
    <n v="2.375757575757576"/>
    <n v="92532.574060606072"/>
  </r>
  <r>
    <s v="DPAA1"/>
    <s v="37600"/>
    <s v="15002"/>
    <x v="0"/>
    <s v="JAM8"/>
    <m/>
    <x v="45"/>
    <s v="37600200"/>
    <s v="000037600200"/>
    <s v="000000027515"/>
    <s v="I"/>
    <s v="Dist-Mains-Plastic"/>
    <s v="15002 - Mains Pipe  Plastic"/>
    <m/>
    <n v="552"/>
    <n v="7708.55"/>
    <n v="1.72E-2"/>
    <n v="387.46"/>
    <x v="2"/>
    <x v="1"/>
    <n v="2.375757575757576"/>
    <n v="18313.646060606061"/>
  </r>
  <r>
    <s v="DPAA1"/>
    <s v="37600"/>
    <s v="15002"/>
    <x v="0"/>
    <s v="JBE8"/>
    <m/>
    <x v="45"/>
    <s v="37600200"/>
    <s v="000037600200"/>
    <s v="000000027837"/>
    <s v="I"/>
    <s v="Dist-Mains-Plastic"/>
    <s v="15002 - Mains Pipe  Plastic"/>
    <m/>
    <n v="7"/>
    <n v="78.97"/>
    <n v="1.72E-2"/>
    <n v="387.46"/>
    <x v="2"/>
    <x v="1"/>
    <n v="2.375757575757576"/>
    <n v="187.61357575757577"/>
  </r>
  <r>
    <s v="DPAA1"/>
    <s v="37600"/>
    <s v="15002"/>
    <x v="0"/>
    <s v="LBC8"/>
    <m/>
    <x v="45"/>
    <s v="37600200"/>
    <s v="000037600200"/>
    <s v="000000028899"/>
    <s v="I"/>
    <s v="Dist-Mains-Plastic"/>
    <s v="15002 - Mains Pipe  Plastic"/>
    <m/>
    <n v="837"/>
    <n v="16817.03"/>
    <n v="1.72E-2"/>
    <n v="387.46"/>
    <x v="2"/>
    <x v="1"/>
    <n v="2.375757575757576"/>
    <n v="39953.186424242427"/>
  </r>
  <r>
    <s v="DPAA1"/>
    <s v="37600"/>
    <s v="15002"/>
    <x v="0"/>
    <s v="LCE8"/>
    <m/>
    <x v="45"/>
    <s v="37600200"/>
    <s v="000037600200"/>
    <s v="000000029249"/>
    <s v="I"/>
    <s v="Dist-Mains-Plastic"/>
    <s v="15002 - Mains Pipe  Plastic"/>
    <m/>
    <n v="10"/>
    <n v="957.34"/>
    <n v="1.72E-2"/>
    <n v="387.46"/>
    <x v="2"/>
    <x v="1"/>
    <n v="2.375757575757576"/>
    <n v="2274.4077575757578"/>
  </r>
  <r>
    <s v="DPAA1"/>
    <s v="37600"/>
    <s v="15002"/>
    <x v="0"/>
    <s v="LPE0"/>
    <m/>
    <x v="45"/>
    <s v="37600200"/>
    <s v="000037600200"/>
    <s v="000000029656"/>
    <s v="I"/>
    <s v="Dist-Mains-Plastic"/>
    <s v="15002 - Mains Pipe  Plastic"/>
    <m/>
    <n v="273"/>
    <n v="6566.86"/>
    <n v="1.72E-2"/>
    <n v="387.46"/>
    <x v="2"/>
    <x v="1"/>
    <n v="2.375757575757576"/>
    <n v="15601.267393939395"/>
  </r>
  <r>
    <s v="DPAA1"/>
    <s v="37600"/>
    <s v="15002"/>
    <x v="0"/>
    <s v="MCE0"/>
    <m/>
    <x v="45"/>
    <s v="37600200"/>
    <s v="000037600200"/>
    <s v="000000030697"/>
    <s v="I"/>
    <s v="Dist-Mains-Plastic"/>
    <s v="15002 - Mains Pipe  Plastic"/>
    <m/>
    <n v="8167"/>
    <n v="136234.59"/>
    <n v="1.72E-2"/>
    <n v="387.46"/>
    <x v="2"/>
    <x v="1"/>
    <n v="2.375757575757576"/>
    <n v="323660.35927272728"/>
  </r>
  <r>
    <s v="DPAA1"/>
    <s v="37600"/>
    <s v="15002"/>
    <x v="0"/>
    <s v="MEC9"/>
    <m/>
    <x v="45"/>
    <s v="37600200"/>
    <s v="000037600200"/>
    <s v="000000032765"/>
    <s v="I"/>
    <s v="Dist-Mains-Plastic"/>
    <s v="15002 - Mains Pipe  Plastic"/>
    <m/>
    <n v="1015"/>
    <n v="27038.84"/>
    <n v="1.72E-2"/>
    <n v="387.46"/>
    <x v="2"/>
    <x v="1"/>
    <n v="2.375757575757576"/>
    <n v="64237.728969696975"/>
  </r>
  <r>
    <s v="DPAA1"/>
    <s v="37600"/>
    <s v="15002"/>
    <x v="0"/>
    <s v="MOC0"/>
    <m/>
    <x v="45"/>
    <s v="37600200"/>
    <s v="000037600200"/>
    <s v="000000034510"/>
    <s v="I"/>
    <s v="Dist-Mains-Plastic"/>
    <s v="15002 - Mains Pipe  Plastic"/>
    <m/>
    <n v="499"/>
    <n v="3389.74"/>
    <n v="1.72E-2"/>
    <n v="387.46"/>
    <x v="2"/>
    <x v="1"/>
    <n v="2.375757575757576"/>
    <n v="8053.2004848484848"/>
  </r>
  <r>
    <s v="DPAA1"/>
    <s v="37600"/>
    <s v="15002"/>
    <x v="0"/>
    <s v="MRM8"/>
    <m/>
    <x v="45"/>
    <s v="37600200"/>
    <s v="000037600200"/>
    <s v="000000034606"/>
    <s v="I"/>
    <s v="Dist-Mains-Plastic"/>
    <s v="15002 - Mains Pipe  Plastic"/>
    <m/>
    <n v="13756"/>
    <n v="93338.6"/>
    <n v="1.72E-2"/>
    <n v="387.46"/>
    <x v="2"/>
    <x v="1"/>
    <n v="2.375757575757576"/>
    <n v="221749.88606060611"/>
  </r>
  <r>
    <s v="DPAA1"/>
    <s v="37600"/>
    <s v="15002"/>
    <x v="0"/>
    <s v="NEE0"/>
    <m/>
    <x v="45"/>
    <s v="37600200"/>
    <s v="000037600200"/>
    <s v="000000035032"/>
    <s v="I"/>
    <s v="Dist-Mains-Plastic"/>
    <s v="15002 - Mains Pipe  Plastic"/>
    <m/>
    <n v="3210"/>
    <n v="58251.08"/>
    <n v="1.72E-2"/>
    <n v="387.46"/>
    <x v="2"/>
    <x v="1"/>
    <n v="2.375757575757576"/>
    <n v="138390.44460606063"/>
  </r>
  <r>
    <s v="DPAA1"/>
    <s v="37600"/>
    <s v="15002"/>
    <x v="0"/>
    <s v="OCC0"/>
    <m/>
    <x v="45"/>
    <s v="37600200"/>
    <s v="000037600200"/>
    <s v="000000035805"/>
    <s v="I"/>
    <s v="Dist-Mains-Plastic"/>
    <s v="15002 - Mains Pipe  Plastic"/>
    <m/>
    <n v="1469"/>
    <n v="18710.62"/>
    <n v="1.72E-2"/>
    <n v="387.46"/>
    <x v="2"/>
    <x v="1"/>
    <n v="2.375757575757576"/>
    <n v="44451.897212121214"/>
  </r>
  <r>
    <s v="DPAA1"/>
    <s v="37600"/>
    <s v="15002"/>
    <x v="0"/>
    <s v="OCV9"/>
    <m/>
    <x v="45"/>
    <s v="37600200"/>
    <s v="000037600200"/>
    <s v="000000036275"/>
    <s v="I"/>
    <s v="Dist-Mains-Plastic"/>
    <s v="15002 - Mains Pipe  Plastic"/>
    <m/>
    <n v="3097"/>
    <n v="68526.17"/>
    <n v="1.72E-2"/>
    <n v="387.46"/>
    <x v="2"/>
    <x v="1"/>
    <n v="2.375757575757576"/>
    <n v="162801.56751515152"/>
  </r>
  <r>
    <s v="DPAA1"/>
    <s v="37600"/>
    <s v="15002"/>
    <x v="0"/>
    <s v="PAC0"/>
    <m/>
    <x v="45"/>
    <s v="37600200"/>
    <s v="000037600200"/>
    <s v="000000037531"/>
    <s v="I"/>
    <s v="Dist-Mains-Plastic"/>
    <s v="15002 - Mains Pipe  Plastic"/>
    <m/>
    <n v="502"/>
    <n v="6263.38"/>
    <n v="1.72E-2"/>
    <n v="387.46"/>
    <x v="2"/>
    <x v="1"/>
    <n v="2.375757575757576"/>
    <n v="14880.272484848487"/>
  </r>
  <r>
    <s v="DPAA1"/>
    <s v="37600"/>
    <s v="15002"/>
    <x v="0"/>
    <s v="PEM0"/>
    <m/>
    <x v="45"/>
    <s v="37600200"/>
    <s v="000037600200"/>
    <s v="000000037742"/>
    <s v="I"/>
    <s v="Dist-Mains-Plastic"/>
    <s v="15002 - Mains Pipe  Plastic"/>
    <m/>
    <n v="2001"/>
    <n v="19399.23"/>
    <n v="1.72E-2"/>
    <n v="387.46"/>
    <x v="2"/>
    <x v="1"/>
    <n v="2.375757575757576"/>
    <n v="46087.86763636364"/>
  </r>
  <r>
    <s v="DPAA1"/>
    <s v="37600"/>
    <s v="15002"/>
    <x v="0"/>
    <s v="PGW0"/>
    <m/>
    <x v="45"/>
    <s v="37600200"/>
    <s v="000037600200"/>
    <s v="000000038249"/>
    <s v="I"/>
    <s v="Dist-Mains-Plastic"/>
    <s v="15002 - Mains Pipe  Plastic"/>
    <m/>
    <n v="1088"/>
    <n v="10612.67"/>
    <n v="1.72E-2"/>
    <n v="387.46"/>
    <x v="2"/>
    <x v="1"/>
    <n v="2.375757575757576"/>
    <n v="25213.131151515154"/>
  </r>
  <r>
    <s v="DPAA1"/>
    <s v="37600"/>
    <s v="15002"/>
    <x v="0"/>
    <s v="PIC0"/>
    <m/>
    <x v="45"/>
    <s v="37600200"/>
    <s v="000037600200"/>
    <s v="000000038558"/>
    <s v="I"/>
    <s v="Dist-Mains-Plastic"/>
    <s v="15002 - Mains Pipe  Plastic"/>
    <m/>
    <n v="207"/>
    <n v="2905.35"/>
    <n v="1.72E-2"/>
    <n v="387.46"/>
    <x v="2"/>
    <x v="1"/>
    <n v="2.375757575757576"/>
    <n v="6902.4072727272733"/>
  </r>
  <r>
    <s v="DPAA1"/>
    <s v="37600"/>
    <s v="15002"/>
    <x v="0"/>
    <s v="PIV0"/>
    <m/>
    <x v="45"/>
    <s v="37600200"/>
    <s v="000037600200"/>
    <s v="000000038712"/>
    <s v="I"/>
    <s v="Dist-Mains-Plastic"/>
    <s v="15002 - Mains Pipe  Plastic"/>
    <m/>
    <n v="7412"/>
    <n v="99978.75"/>
    <n v="1.72E-2"/>
    <n v="387.46"/>
    <x v="2"/>
    <x v="1"/>
    <n v="2.375757575757576"/>
    <n v="237525.27272727274"/>
  </r>
  <r>
    <s v="DPAA1"/>
    <s v="37600"/>
    <s v="15002"/>
    <x v="0"/>
    <s v="PLW0"/>
    <m/>
    <x v="45"/>
    <s v="37600200"/>
    <s v="000037600200"/>
    <s v="000000039020"/>
    <s v="I"/>
    <s v="Dist-Mains-Plastic"/>
    <s v="15002 - Mains Pipe  Plastic"/>
    <m/>
    <n v="336"/>
    <n v="6031.95"/>
    <n v="1.72E-2"/>
    <n v="387.46"/>
    <x v="2"/>
    <x v="1"/>
    <n v="2.375757575757576"/>
    <n v="14330.45090909091"/>
  </r>
  <r>
    <s v="DPAA1"/>
    <s v="37600"/>
    <s v="15002"/>
    <x v="0"/>
    <s v="PYM0"/>
    <m/>
    <x v="45"/>
    <s v="37600200"/>
    <s v="000037600200"/>
    <s v="000000039705"/>
    <s v="I"/>
    <s v="Dist-Mains-Plastic"/>
    <s v="15002 - Mains Pipe  Plastic"/>
    <m/>
    <n v="1990"/>
    <n v="20351.63"/>
    <n v="1.72E-2"/>
    <n v="387.46"/>
    <x v="2"/>
    <x v="1"/>
    <n v="2.375757575757576"/>
    <n v="48350.539151515157"/>
  </r>
  <r>
    <s v="DPAA1"/>
    <s v="37600"/>
    <s v="15002"/>
    <x v="0"/>
    <s v="RBE8"/>
    <m/>
    <x v="45"/>
    <s v="37600200"/>
    <s v="000037600200"/>
    <s v="000000040057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0"/>
    <s v="REJ8"/>
    <m/>
    <x v="45"/>
    <s v="37600200"/>
    <s v="000037600200"/>
    <s v="000000040567"/>
    <s v="I"/>
    <s v="Dist-Mains-Plastic"/>
    <s v="15002 - Mains Pipe  Plastic"/>
    <m/>
    <n v="62"/>
    <n v="1555.56"/>
    <n v="1.72E-2"/>
    <n v="387.46"/>
    <x v="2"/>
    <x v="1"/>
    <n v="2.375757575757576"/>
    <n v="3695.6334545454547"/>
  </r>
  <r>
    <s v="DPAA1"/>
    <s v="37600"/>
    <s v="15002"/>
    <x v="0"/>
    <s v="ROJ0"/>
    <m/>
    <x v="45"/>
    <s v="37600200"/>
    <s v="000037600200"/>
    <s v="000000040893"/>
    <s v="I"/>
    <s v="Dist-Mains-Plastic"/>
    <s v="15002 - Mains Pipe  Plastic"/>
    <m/>
    <n v="476"/>
    <n v="4252.25"/>
    <n v="1.72E-2"/>
    <n v="387.46"/>
    <x v="2"/>
    <x v="1"/>
    <n v="2.375757575757576"/>
    <n v="10102.315151515153"/>
  </r>
  <r>
    <s v="DPAA1"/>
    <s v="37600"/>
    <s v="15002"/>
    <x v="0"/>
    <s v="SAC0"/>
    <m/>
    <x v="45"/>
    <s v="37600200"/>
    <s v="000037600200"/>
    <s v="000000042280"/>
    <s v="I"/>
    <s v="Dist-Mains-Plastic"/>
    <s v="15002 - Mains Pipe  Plastic"/>
    <m/>
    <n v="3680"/>
    <n v="69156.23"/>
    <n v="1.72E-2"/>
    <n v="387.46"/>
    <x v="2"/>
    <x v="1"/>
    <n v="2.375757575757576"/>
    <n v="164298.43733333334"/>
  </r>
  <r>
    <s v="DPAA1"/>
    <s v="37600"/>
    <s v="15002"/>
    <x v="0"/>
    <s v="SBE9"/>
    <m/>
    <x v="45"/>
    <s v="37600200"/>
    <s v="000037600200"/>
    <s v="000000043332"/>
    <s v="I"/>
    <s v="Dist-Mains-Plastic"/>
    <s v="15002 - Mains Pipe  Plastic"/>
    <m/>
    <n v="3072"/>
    <n v="34024.54"/>
    <n v="1.72E-2"/>
    <n v="387.46"/>
    <x v="2"/>
    <x v="1"/>
    <n v="2.375757575757576"/>
    <n v="80834.058666666679"/>
  </r>
  <r>
    <s v="DPAA1"/>
    <s v="37600"/>
    <s v="15002"/>
    <x v="0"/>
    <s v="SBM8"/>
    <m/>
    <x v="45"/>
    <s v="37600200"/>
    <s v="000037600200"/>
    <s v="000000044754"/>
    <s v="I"/>
    <s v="Dist-Mains-Plastic"/>
    <s v="15002 - Mains Pipe  Plastic"/>
    <m/>
    <n v="1406"/>
    <n v="26510.29"/>
    <n v="1.72E-2"/>
    <n v="387.46"/>
    <x v="2"/>
    <x v="1"/>
    <n v="2.375757575757576"/>
    <n v="62982.02230303031"/>
  </r>
  <r>
    <s v="DPAA1"/>
    <s v="37600"/>
    <s v="15002"/>
    <x v="0"/>
    <s v="SCM0"/>
    <m/>
    <x v="45"/>
    <s v="37600200"/>
    <s v="000037600200"/>
    <s v="000000045197"/>
    <s v="I"/>
    <s v="Dist-Mains-Plastic"/>
    <s v="15002 - Mains Pipe  Plastic"/>
    <m/>
    <n v="1439"/>
    <n v="11611.84"/>
    <n v="1.72E-2"/>
    <n v="387.46"/>
    <x v="2"/>
    <x v="1"/>
    <n v="2.375757575757576"/>
    <n v="27586.916848484852"/>
  </r>
  <r>
    <s v="DPAA1"/>
    <s v="37600"/>
    <s v="15002"/>
    <x v="0"/>
    <s v="SEC8"/>
    <m/>
    <x v="45"/>
    <s v="37600200"/>
    <s v="000037600200"/>
    <s v="000000045296"/>
    <s v="I"/>
    <s v="Dist-Mains-Plastic"/>
    <s v="15002 - Mains Pipe  Plastic"/>
    <m/>
    <n v="439"/>
    <n v="10607.86"/>
    <n v="1.72E-2"/>
    <n v="387.46"/>
    <x v="2"/>
    <x v="1"/>
    <n v="2.375757575757576"/>
    <n v="25201.70375757576"/>
  </r>
  <r>
    <s v="DPAA1"/>
    <s v="37600"/>
    <s v="15002"/>
    <x v="0"/>
    <s v="SMC0"/>
    <m/>
    <x v="45"/>
    <s v="37600200"/>
    <s v="000037600200"/>
    <s v="000000046516"/>
    <s v="I"/>
    <s v="Dist-Mains-Plastic"/>
    <s v="15002 - Mains Pipe  Plastic"/>
    <m/>
    <n v="45"/>
    <n v="4859.26"/>
    <n v="1.72E-2"/>
    <n v="387.46"/>
    <x v="2"/>
    <x v="1"/>
    <n v="2.375757575757576"/>
    <n v="11544.42375757576"/>
  </r>
  <r>
    <s v="DPAA1"/>
    <s v="37600"/>
    <s v="15002"/>
    <x v="0"/>
    <s v="SME0"/>
    <m/>
    <x v="45"/>
    <s v="37600200"/>
    <s v="000037600200"/>
    <s v="000000046743"/>
    <s v="I"/>
    <s v="Dist-Mains-Plastic"/>
    <s v="15002 - Mains Pipe  Plastic"/>
    <m/>
    <n v="2632"/>
    <n v="51695.839999999997"/>
    <n v="1.72E-2"/>
    <n v="387.46"/>
    <x v="2"/>
    <x v="1"/>
    <n v="2.375757575757576"/>
    <n v="122816.78351515152"/>
  </r>
  <r>
    <s v="DPAA1"/>
    <s v="37600"/>
    <s v="15002"/>
    <x v="0"/>
    <s v="SMM8"/>
    <m/>
    <x v="45"/>
    <s v="37600200"/>
    <s v="000037600200"/>
    <s v="000000047319"/>
    <s v="I"/>
    <s v="Dist-Mains-Plastic"/>
    <s v="15002 - Mains Pipe  Plastic"/>
    <m/>
    <n v="44"/>
    <n v="768.77"/>
    <n v="1.72E-2"/>
    <n v="387.46"/>
    <x v="2"/>
    <x v="1"/>
    <n v="2.375757575757576"/>
    <n v="1826.4111515151517"/>
  </r>
  <r>
    <s v="DPAA1"/>
    <s v="37600"/>
    <s v="15002"/>
    <x v="0"/>
    <s v="SNJ0"/>
    <m/>
    <x v="45"/>
    <s v="37600200"/>
    <s v="000037600200"/>
    <s v="000000047494"/>
    <s v="I"/>
    <s v="Dist-Mains-Plastic"/>
    <s v="15002 - Mains Pipe  Plastic"/>
    <m/>
    <n v="1081"/>
    <n v="10170.620000000001"/>
    <n v="1.72E-2"/>
    <n v="387.46"/>
    <x v="2"/>
    <x v="1"/>
    <n v="2.375757575757576"/>
    <n v="24162.927515151518"/>
  </r>
  <r>
    <s v="DPAA1"/>
    <s v="37600"/>
    <s v="15002"/>
    <x v="0"/>
    <s v="SNM9"/>
    <m/>
    <x v="45"/>
    <s v="37600200"/>
    <s v="000037600200"/>
    <s v="000000047939"/>
    <s v="I"/>
    <s v="Dist-Mains-Plastic"/>
    <s v="15002 - Mains Pipe  Plastic"/>
    <m/>
    <n v="1933"/>
    <n v="52570.62"/>
    <n v="1.72E-2"/>
    <n v="387.46"/>
    <x v="2"/>
    <x v="1"/>
    <n v="2.375757575757576"/>
    <n v="124895.04872727275"/>
  </r>
  <r>
    <s v="DPAA1"/>
    <s v="37600"/>
    <s v="15002"/>
    <x v="0"/>
    <s v="STM0"/>
    <m/>
    <x v="45"/>
    <s v="37600200"/>
    <s v="000037600200"/>
    <s v="000000050007"/>
    <s v="I"/>
    <s v="Dist-Mains-Plastic"/>
    <s v="15002 - Mains Pipe  Plastic"/>
    <m/>
    <n v="1769"/>
    <n v="21791.439999999999"/>
    <n v="1.72E-2"/>
    <n v="387.46"/>
    <x v="2"/>
    <x v="1"/>
    <n v="2.375757575757576"/>
    <n v="51771.178666666667"/>
  </r>
  <r>
    <s v="DPAA1"/>
    <s v="37600"/>
    <s v="15002"/>
    <x v="0"/>
    <s v="STW0"/>
    <m/>
    <x v="45"/>
    <s v="37600200"/>
    <s v="000037600200"/>
    <s v="000000050130"/>
    <s v="I"/>
    <s v="Dist-Mains-Plastic"/>
    <s v="15002 - Mains Pipe  Plastic"/>
    <m/>
    <n v="1213"/>
    <n v="9208.98"/>
    <n v="1.72E-2"/>
    <n v="387.46"/>
    <x v="2"/>
    <x v="1"/>
    <n v="2.375757575757576"/>
    <n v="21878.304"/>
  </r>
  <r>
    <s v="DPAA1"/>
    <s v="37600"/>
    <s v="15002"/>
    <x v="0"/>
    <s v="SUV8"/>
    <m/>
    <x v="45"/>
    <s v="37600200"/>
    <s v="000037600200"/>
    <s v="000000050368"/>
    <s v="I"/>
    <s v="Dist-Mains-Plastic"/>
    <s v="15002 - Mains Pipe  Plastic"/>
    <m/>
    <n v="288"/>
    <n v="17682.990000000002"/>
    <n v="1.72E-2"/>
    <n v="387.46"/>
    <x v="2"/>
    <x v="1"/>
    <n v="2.375757575757576"/>
    <n v="42010.497454545461"/>
  </r>
  <r>
    <s v="DPAA1"/>
    <s v="37600"/>
    <s v="15002"/>
    <x v="0"/>
    <s v="SYC0"/>
    <m/>
    <x v="45"/>
    <s v="37600200"/>
    <s v="000037600200"/>
    <s v="000000050962"/>
    <s v="I"/>
    <s v="Dist-Mains-Plastic"/>
    <s v="15002 - Mains Pipe  Plastic"/>
    <m/>
    <n v="1811"/>
    <n v="20641.16"/>
    <n v="1.72E-2"/>
    <n v="387.46"/>
    <x v="2"/>
    <x v="1"/>
    <n v="2.375757575757576"/>
    <n v="49038.392242424248"/>
  </r>
  <r>
    <s v="DPAA1"/>
    <s v="37600"/>
    <s v="15002"/>
    <x v="0"/>
    <s v="TIC9"/>
    <m/>
    <x v="45"/>
    <s v="37600200"/>
    <s v="000037600200"/>
    <s v="000000051976"/>
    <s v="I"/>
    <s v="Dist-Mains-Plastic"/>
    <s v="15002 - Mains Pipe  Plastic"/>
    <m/>
    <n v="41"/>
    <n v="1411.02"/>
    <n v="1.72E-2"/>
    <n v="387.46"/>
    <x v="2"/>
    <x v="1"/>
    <n v="2.375757575757576"/>
    <n v="3352.2414545454549"/>
  </r>
  <r>
    <s v="DPAA1"/>
    <s v="37600"/>
    <s v="15002"/>
    <x v="0"/>
    <s v="UCE8"/>
    <m/>
    <x v="45"/>
    <s v="37600200"/>
    <s v="000037600200"/>
    <s v="000000052897"/>
    <s v="I"/>
    <s v="Dist-Mains-Plastic"/>
    <s v="15002 - Mains Pipe  Plastic"/>
    <m/>
    <n v="278"/>
    <n v="6838.22"/>
    <n v="1.72E-2"/>
    <n v="387.46"/>
    <x v="2"/>
    <x v="1"/>
    <n v="2.375757575757576"/>
    <n v="16245.952969696971"/>
  </r>
  <r>
    <s v="DPAA1"/>
    <s v="37600"/>
    <s v="15002"/>
    <x v="0"/>
    <s v="UTV8"/>
    <m/>
    <x v="45"/>
    <s v="37600200"/>
    <s v="000037600200"/>
    <s v="000000053534"/>
    <s v="I"/>
    <s v="Dist-Mains-Plastic"/>
    <s v="15002 - Mains Pipe  Plastic"/>
    <m/>
    <n v="328"/>
    <n v="3709.38"/>
    <n v="1.72E-2"/>
    <n v="387.46"/>
    <x v="2"/>
    <x v="1"/>
    <n v="2.375757575757576"/>
    <n v="8812.587636363638"/>
  </r>
  <r>
    <s v="DPAA1"/>
    <s v="37600"/>
    <s v="15002"/>
    <x v="0"/>
    <s v="VEC0"/>
    <m/>
    <x v="45"/>
    <s v="37600200"/>
    <s v="000037600200"/>
    <s v="000000053674"/>
    <s v="I"/>
    <s v="Dist-Mains-Plastic"/>
    <s v="15002 - Mains Pipe  Plastic"/>
    <m/>
    <n v="8219"/>
    <n v="129175.7"/>
    <n v="1.72E-2"/>
    <n v="387.46"/>
    <x v="2"/>
    <x v="1"/>
    <n v="2.375757575757576"/>
    <n v="306890.14787878789"/>
  </r>
  <r>
    <s v="DPAA1"/>
    <s v="37600"/>
    <s v="15002"/>
    <x v="0"/>
    <s v="WHM8"/>
    <m/>
    <x v="45"/>
    <s v="37600200"/>
    <s v="000037600200"/>
    <s v="000000055157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0"/>
    <s v="WIJ0"/>
    <m/>
    <x v="45"/>
    <s v="37600200"/>
    <s v="000037600200"/>
    <s v="000000055380"/>
    <s v="I"/>
    <s v="Dist-Mains-Plastic"/>
    <s v="15002 - Mains Pipe  Plastic"/>
    <m/>
    <n v="4420"/>
    <n v="56894.16"/>
    <n v="1.72E-2"/>
    <n v="387.46"/>
    <x v="2"/>
    <x v="1"/>
    <n v="2.375757575757576"/>
    <n v="135166.73163636366"/>
  </r>
  <r>
    <s v="DPAA1"/>
    <s v="37600"/>
    <s v="15002"/>
    <x v="0"/>
    <s v="WMC0"/>
    <m/>
    <x v="45"/>
    <s v="37600200"/>
    <s v="000037600200"/>
    <s v="000000055553"/>
    <s v="I"/>
    <s v="Dist-Mains-Plastic"/>
    <s v="15002 - Mains Pipe  Plastic"/>
    <m/>
    <n v="1620"/>
    <n v="25220.55"/>
    <n v="1.72E-2"/>
    <n v="387.46"/>
    <x v="2"/>
    <x v="1"/>
    <n v="2.375757575757576"/>
    <n v="59917.912727272727"/>
  </r>
  <r>
    <s v="DPAA1"/>
    <s v="37600"/>
    <s v="15002"/>
    <x v="0"/>
    <s v="WRW9"/>
    <m/>
    <x v="45"/>
    <s v="37600200"/>
    <s v="000037600200"/>
    <s v="000000056573"/>
    <s v="I"/>
    <s v="Dist-Mains-Plastic"/>
    <s v="15002 - Mains Pipe  Plastic"/>
    <m/>
    <n v="1271"/>
    <n v="23866.86"/>
    <n v="1.72E-2"/>
    <n v="387.46"/>
    <x v="2"/>
    <x v="1"/>
    <n v="2.375757575757576"/>
    <n v="56701.873454545457"/>
  </r>
  <r>
    <s v="DPAA1"/>
    <s v="37600"/>
    <s v="15002"/>
    <x v="0"/>
    <s v="WSJ0"/>
    <m/>
    <x v="45"/>
    <s v="37600200"/>
    <s v="000037600200"/>
    <s v="000000057293"/>
    <s v="I"/>
    <s v="Dist-Mains-Plastic"/>
    <s v="15002 - Mains Pipe  Plastic"/>
    <m/>
    <n v="2384"/>
    <n v="17740.03"/>
    <n v="1.72E-2"/>
    <n v="387.46"/>
    <x v="2"/>
    <x v="1"/>
    <n v="2.375757575757576"/>
    <n v="42146.010666666669"/>
  </r>
  <r>
    <s v="DPAA1"/>
    <s v="37600"/>
    <s v="15002"/>
    <x v="0"/>
    <s v="WVE8"/>
    <m/>
    <x v="45"/>
    <s v="37600200"/>
    <s v="000037600200"/>
    <s v="000000058174"/>
    <s v="I"/>
    <s v="Dist-Mains-Plastic"/>
    <s v="15002 - Mains Pipe  Plastic"/>
    <m/>
    <n v="93"/>
    <n v="1531.66"/>
    <n v="1.72E-2"/>
    <n v="387.46"/>
    <x v="2"/>
    <x v="1"/>
    <n v="2.375757575757576"/>
    <n v="3638.8528484848489"/>
  </r>
  <r>
    <s v="DPAA1"/>
    <s v="37600"/>
    <s v="15002"/>
    <x v="0"/>
    <s v="YOW8"/>
    <m/>
    <x v="45"/>
    <s v="37600200"/>
    <s v="000037600200"/>
    <s v="000000058860"/>
    <s v="I"/>
    <s v="Dist-Mains-Plastic"/>
    <s v="15002 - Mains Pipe  Plastic"/>
    <m/>
    <n v="122"/>
    <n v="2145.4299999999998"/>
    <n v="1.72E-2"/>
    <n v="387.46"/>
    <x v="2"/>
    <x v="1"/>
    <n v="2.375757575757576"/>
    <n v="5097.0215757575761"/>
  </r>
  <r>
    <s v="DPAA1"/>
    <s v="37600"/>
    <s v="15002"/>
    <x v="0"/>
    <s v="ALE8"/>
    <m/>
    <x v="107"/>
    <s v="37600200"/>
    <s v="000037600200"/>
    <s v="000000000087"/>
    <s v="I"/>
    <s v="Dist-Mains-Plastic"/>
    <s v="15002 - Mains Pipe  Plastic"/>
    <m/>
    <n v="231"/>
    <n v="6284.98"/>
    <n v="1.72E-2"/>
    <n v="375.46"/>
    <x v="2"/>
    <x v="1"/>
    <n v="2.3097643097643097"/>
    <n v="14516.82249158249"/>
  </r>
  <r>
    <s v="DPAA1"/>
    <s v="37600"/>
    <s v="15002"/>
    <x v="0"/>
    <s v="BBJ8"/>
    <m/>
    <x v="107"/>
    <s v="37600200"/>
    <s v="000037600200"/>
    <s v="000000000784"/>
    <s v="I"/>
    <s v="Dist-Mains-Plastic"/>
    <s v="15002 - Mains Pipe  Plastic"/>
    <m/>
    <n v="2306"/>
    <n v="44562.13"/>
    <n v="1.72E-2"/>
    <n v="375.46"/>
    <x v="2"/>
    <x v="1"/>
    <n v="2.3097643097643097"/>
    <n v="102928.01744107743"/>
  </r>
  <r>
    <s v="DPAA1"/>
    <s v="37600"/>
    <s v="15002"/>
    <x v="0"/>
    <s v="BCM9"/>
    <m/>
    <x v="107"/>
    <s v="37600200"/>
    <s v="000037600200"/>
    <s v="000000001697"/>
    <s v="I"/>
    <s v="Dist-Mains-Plastic"/>
    <s v="15002 - Mains Pipe  Plastic"/>
    <m/>
    <n v="978"/>
    <n v="33733.75"/>
    <n v="1.72E-2"/>
    <n v="375.46"/>
    <x v="2"/>
    <x v="1"/>
    <n v="2.3097643097643097"/>
    <n v="77917.011784511778"/>
  </r>
  <r>
    <s v="DPAA1"/>
    <s v="37600"/>
    <s v="15002"/>
    <x v="0"/>
    <s v="BKW0"/>
    <m/>
    <x v="107"/>
    <s v="37600200"/>
    <s v="000037600200"/>
    <s v="000000002653"/>
    <s v="D"/>
    <s v="Dist-Mains-Plastic"/>
    <s v="15002 - Mains Pipe  Plastic"/>
    <m/>
    <n v="0"/>
    <n v="0"/>
    <n v="1.72E-2"/>
    <n v="375.46"/>
    <x v="2"/>
    <x v="0"/>
    <n v="2.3097643097643097"/>
    <n v="0"/>
  </r>
  <r>
    <s v="DPAA1"/>
    <s v="37600"/>
    <s v="15002"/>
    <x v="0"/>
    <s v="BRC0"/>
    <m/>
    <x v="107"/>
    <s v="37600200"/>
    <s v="000037600200"/>
    <s v="000000002907"/>
    <s v="I"/>
    <s v="Dist-Mains-Plastic"/>
    <s v="15002 - Mains Pipe  Plastic"/>
    <m/>
    <n v="1129"/>
    <n v="17223.310000000001"/>
    <n v="1.72E-2"/>
    <n v="375.46"/>
    <x v="2"/>
    <x v="1"/>
    <n v="2.3097643097643097"/>
    <n v="39781.786734006739"/>
  </r>
  <r>
    <s v="DPAA1"/>
    <s v="37600"/>
    <s v="15002"/>
    <x v="0"/>
    <s v="BWJ8"/>
    <m/>
    <x v="107"/>
    <s v="37600200"/>
    <s v="000037600200"/>
    <s v="000000003931"/>
    <s v="I"/>
    <s v="Dist-Mains-Plastic"/>
    <s v="15002 - Mains Pipe  Plastic"/>
    <m/>
    <n v="904"/>
    <n v="20534.48"/>
    <n v="1.72E-2"/>
    <n v="375.46"/>
    <x v="2"/>
    <x v="1"/>
    <n v="2.3097643097643097"/>
    <n v="47429.809023569018"/>
  </r>
  <r>
    <s v="DPAA1"/>
    <s v="37600"/>
    <s v="15002"/>
    <x v="0"/>
    <s v="CAC0"/>
    <m/>
    <x v="107"/>
    <s v="37600200"/>
    <s v="000037600200"/>
    <s v="000000004140"/>
    <s v="I"/>
    <s v="Dist-Mains-Plastic"/>
    <s v="15002 - Mains Pipe  Plastic"/>
    <m/>
    <n v="130"/>
    <n v="2109.0300000000002"/>
    <n v="1.72E-2"/>
    <n v="375.46"/>
    <x v="2"/>
    <x v="1"/>
    <n v="2.3097643097643097"/>
    <n v="4871.362222222223"/>
  </r>
  <r>
    <s v="DPAA1"/>
    <s v="37600"/>
    <s v="15002"/>
    <x v="0"/>
    <s v="CBV8"/>
    <m/>
    <x v="107"/>
    <s v="37600200"/>
    <s v="000037600200"/>
    <s v="000000004683"/>
    <s v="I"/>
    <s v="Dist-Mains-Plastic"/>
    <s v="15002 - Mains Pipe  Plastic"/>
    <m/>
    <n v="26"/>
    <n v="519.67999999999995"/>
    <n v="1.72E-2"/>
    <n v="375.46"/>
    <x v="2"/>
    <x v="1"/>
    <n v="2.3097643097643097"/>
    <n v="1200.3383164983163"/>
  </r>
  <r>
    <s v="DPAA1"/>
    <s v="37600"/>
    <s v="15002"/>
    <x v="0"/>
    <s v="CHB8"/>
    <m/>
    <x v="107"/>
    <s v="37600200"/>
    <s v="000037600200"/>
    <s v="000000005312"/>
    <s v="I"/>
    <s v="Dist-Mains-Plastic"/>
    <s v="15002 - Mains Pipe  Plastic"/>
    <m/>
    <n v="609"/>
    <n v="8076.29"/>
    <n v="1.72E-2"/>
    <n v="375.46"/>
    <x v="2"/>
    <x v="1"/>
    <n v="2.3097643097643097"/>
    <n v="18654.326397306395"/>
  </r>
  <r>
    <s v="DPAA1"/>
    <s v="37600"/>
    <s v="15002"/>
    <x v="0"/>
    <s v="CHV0"/>
    <m/>
    <x v="107"/>
    <s v="37600200"/>
    <s v="000037600200"/>
    <s v="000000005427"/>
    <s v="I"/>
    <s v="Dist-Mains-Plastic"/>
    <s v="15002 - Mains Pipe  Plastic"/>
    <m/>
    <n v="370"/>
    <n v="4767.09"/>
    <n v="1.72E-2"/>
    <n v="375.46"/>
    <x v="2"/>
    <x v="1"/>
    <n v="2.3097643097643097"/>
    <n v="11010.854343434343"/>
  </r>
  <r>
    <s v="DPAA1"/>
    <s v="37600"/>
    <s v="15002"/>
    <x v="0"/>
    <s v="CLM8"/>
    <m/>
    <x v="107"/>
    <s v="37600200"/>
    <s v="000037600200"/>
    <s v="000000005761"/>
    <s v="I"/>
    <s v="Dist-Mains-Plastic"/>
    <s v="15002 - Mains Pipe  Plastic"/>
    <m/>
    <n v="405"/>
    <n v="10500.96"/>
    <n v="1.72E-2"/>
    <n v="375.46"/>
    <x v="2"/>
    <x v="1"/>
    <n v="2.3097643097643097"/>
    <n v="24254.742626262625"/>
  </r>
  <r>
    <s v="DPAA1"/>
    <s v="37600"/>
    <s v="15002"/>
    <x v="0"/>
    <s v="CNE0"/>
    <m/>
    <x v="107"/>
    <s v="37600200"/>
    <s v="000037600200"/>
    <s v="000000006385"/>
    <s v="I"/>
    <s v="Dist-Mains-Plastic"/>
    <s v="15002 - Mains Pipe  Plastic"/>
    <m/>
    <n v="3116"/>
    <n v="39053.9"/>
    <n v="1.72E-2"/>
    <n v="375.46"/>
    <x v="2"/>
    <x v="1"/>
    <n v="2.3097643097643097"/>
    <n v="90205.304377104374"/>
  </r>
  <r>
    <s v="DPAA1"/>
    <s v="37600"/>
    <s v="15002"/>
    <x v="0"/>
    <s v="COC8"/>
    <m/>
    <x v="107"/>
    <s v="37600200"/>
    <s v="000037600200"/>
    <s v="000000006812"/>
    <s v="I"/>
    <s v="Dist-Mains-Plastic"/>
    <s v="15002 - Mains Pipe  Plastic"/>
    <m/>
    <n v="1565"/>
    <n v="22010.76"/>
    <n v="1.72E-2"/>
    <n v="375.46"/>
    <x v="2"/>
    <x v="1"/>
    <n v="2.3097643097643097"/>
    <n v="50839.66787878787"/>
  </r>
  <r>
    <s v="DPAA1"/>
    <s v="37600"/>
    <s v="15002"/>
    <x v="0"/>
    <s v="COE9"/>
    <m/>
    <x v="107"/>
    <s v="37600200"/>
    <s v="000037600200"/>
    <s v="000000007095"/>
    <s v="I"/>
    <s v="Dist-Mains-Plastic"/>
    <s v="15002 - Mains Pipe  Plastic"/>
    <m/>
    <n v="802"/>
    <n v="11814.86"/>
    <n v="1.72E-2"/>
    <n v="375.46"/>
    <x v="2"/>
    <x v="1"/>
    <n v="2.3097643097643097"/>
    <n v="27289.541952861953"/>
  </r>
  <r>
    <s v="DPAA1"/>
    <s v="37600"/>
    <s v="15002"/>
    <x v="0"/>
    <s v="COV0"/>
    <m/>
    <x v="107"/>
    <s v="37600200"/>
    <s v="000037600200"/>
    <s v="000000007848"/>
    <s v="D"/>
    <s v="Dist-Mains-Plastic"/>
    <s v="15002 - Mains Pipe  Plastic"/>
    <m/>
    <n v="0"/>
    <n v="0"/>
    <n v="1.72E-2"/>
    <n v="375.46"/>
    <x v="2"/>
    <x v="0"/>
    <n v="2.3097643097643097"/>
    <n v="0"/>
  </r>
  <r>
    <s v="DPAA1"/>
    <s v="37600"/>
    <s v="15002"/>
    <x v="0"/>
    <s v="CRV0"/>
    <m/>
    <x v="107"/>
    <s v="37600200"/>
    <s v="000037600200"/>
    <s v="000000008577"/>
    <s v="I"/>
    <s v="Dist-Mains-Plastic"/>
    <s v="15002 - Mains Pipe  Plastic"/>
    <m/>
    <n v="898"/>
    <n v="22302.49"/>
    <n v="1.72E-2"/>
    <n v="375.46"/>
    <x v="2"/>
    <x v="1"/>
    <n v="2.3097643097643097"/>
    <n v="51513.495420875421"/>
  </r>
  <r>
    <s v="DPAA1"/>
    <s v="37600"/>
    <s v="15002"/>
    <x v="0"/>
    <s v="CTC0"/>
    <m/>
    <x v="107"/>
    <s v="37600200"/>
    <s v="000037600200"/>
    <s v="000000009576"/>
    <s v="I"/>
    <s v="Dist-Mains-Plastic"/>
    <s v="15002 - Mains Pipe  Plastic"/>
    <m/>
    <n v="29"/>
    <n v="3050.63"/>
    <n v="1.72E-2"/>
    <n v="375.46"/>
    <x v="2"/>
    <x v="1"/>
    <n v="2.3097643097643097"/>
    <n v="7046.2362962962961"/>
  </r>
  <r>
    <s v="DPAA1"/>
    <s v="37600"/>
    <s v="15002"/>
    <x v="0"/>
    <s v="CWW0"/>
    <m/>
    <x v="107"/>
    <s v="37600200"/>
    <s v="000037600200"/>
    <s v="000000010581"/>
    <s v="I"/>
    <s v="Dist-Mains-Plastic"/>
    <s v="15002 - Mains Pipe  Plastic"/>
    <m/>
    <n v="260"/>
    <n v="3253.7"/>
    <n v="1.72E-2"/>
    <n v="375.46"/>
    <x v="2"/>
    <x v="1"/>
    <n v="2.3097643097643097"/>
    <n v="7515.2801346801343"/>
  </r>
  <r>
    <s v="DPAA1"/>
    <s v="37600"/>
    <s v="15002"/>
    <x v="0"/>
    <s v="DOB0"/>
    <m/>
    <x v="107"/>
    <s v="37600200"/>
    <s v="000037600200"/>
    <s v="000000011082"/>
    <s v="I"/>
    <s v="Dist-Mains-Plastic"/>
    <s v="15002 - Mains Pipe  Plastic"/>
    <m/>
    <n v="1465"/>
    <n v="19543.59"/>
    <n v="1.72E-2"/>
    <n v="375.46"/>
    <x v="2"/>
    <x v="1"/>
    <n v="2.3097643097643097"/>
    <n v="45141.086666666662"/>
  </r>
  <r>
    <s v="DPAA1"/>
    <s v="37600"/>
    <s v="15002"/>
    <x v="0"/>
    <s v="DUC9"/>
    <m/>
    <x v="107"/>
    <s v="37600200"/>
    <s v="000037600200"/>
    <s v="000000011457"/>
    <s v="I"/>
    <s v="Dist-Mains-Plastic"/>
    <s v="15002 - Mains Pipe  Plastic"/>
    <m/>
    <n v="1939"/>
    <n v="51373.21"/>
    <n v="1.72E-2"/>
    <n v="375.46"/>
    <x v="2"/>
    <x v="1"/>
    <n v="2.3097643097643097"/>
    <n v="118660.00693602693"/>
  </r>
  <r>
    <s v="DPAA1"/>
    <s v="37600"/>
    <s v="15002"/>
    <x v="0"/>
    <s v="EBC8"/>
    <m/>
    <x v="107"/>
    <s v="37600200"/>
    <s v="000037600200"/>
    <s v="000000012386"/>
    <s v="I"/>
    <s v="Dist-Mains-Plastic"/>
    <s v="15002 - Mains Pipe  Plastic"/>
    <m/>
    <n v="436"/>
    <n v="7273.38"/>
    <n v="1.72E-2"/>
    <n v="375.46"/>
    <x v="2"/>
    <x v="1"/>
    <n v="2.3097643097643097"/>
    <n v="16799.793535353536"/>
  </r>
  <r>
    <s v="DPAA1"/>
    <s v="37600"/>
    <s v="15002"/>
    <x v="0"/>
    <s v="ECE0"/>
    <m/>
    <x v="107"/>
    <s v="37600200"/>
    <s v="000037600200"/>
    <s v="000000012648"/>
    <s v="I"/>
    <s v="Dist-Mains-Plastic"/>
    <s v="15002 - Mains Pipe  Plastic"/>
    <m/>
    <n v="1165"/>
    <n v="14015"/>
    <n v="1.72E-2"/>
    <n v="375.46"/>
    <x v="2"/>
    <x v="1"/>
    <n v="2.3097643097643097"/>
    <n v="32371.346801346801"/>
  </r>
  <r>
    <s v="DPAA1"/>
    <s v="37600"/>
    <s v="15002"/>
    <x v="0"/>
    <s v="EDE8"/>
    <m/>
    <x v="107"/>
    <s v="37600200"/>
    <s v="000037600200"/>
    <s v="000000013010"/>
    <s v="I"/>
    <s v="Dist-Mains-Plastic"/>
    <s v="15002 - Mains Pipe  Plastic"/>
    <m/>
    <n v="1817"/>
    <n v="28801.72"/>
    <n v="1.72E-2"/>
    <n v="375.46"/>
    <x v="2"/>
    <x v="1"/>
    <n v="2.3097643097643097"/>
    <n v="66525.18491582491"/>
  </r>
  <r>
    <s v="DPAA1"/>
    <s v="37600"/>
    <s v="15002"/>
    <x v="0"/>
    <s v="EMC8"/>
    <m/>
    <x v="107"/>
    <s v="37600200"/>
    <s v="000037600200"/>
    <s v="000000013792"/>
    <s v="I"/>
    <s v="Dist-Mains-Plastic"/>
    <s v="15002 - Mains Pipe  Plastic"/>
    <m/>
    <n v="1539"/>
    <n v="46127.43"/>
    <n v="1.72E-2"/>
    <n v="375.46"/>
    <x v="2"/>
    <x v="1"/>
    <n v="2.3097643097643097"/>
    <n v="106543.49151515152"/>
  </r>
  <r>
    <s v="DPAA1"/>
    <s v="37600"/>
    <s v="15002"/>
    <x v="0"/>
    <s v="ERE9"/>
    <m/>
    <x v="107"/>
    <s v="37600200"/>
    <s v="000037600200"/>
    <s v="000000014520"/>
    <s v="I"/>
    <s v="Dist-Mains-Plastic"/>
    <s v="15002 - Mains Pipe  Plastic"/>
    <m/>
    <n v="25106"/>
    <n v="581537.49"/>
    <n v="1.72E-2"/>
    <n v="375.46"/>
    <x v="2"/>
    <x v="1"/>
    <n v="2.3097643097643097"/>
    <n v="1343214.5391919191"/>
  </r>
  <r>
    <s v="DPAA1"/>
    <s v="37600"/>
    <s v="15002"/>
    <x v="0"/>
    <s v="FAB0"/>
    <m/>
    <x v="107"/>
    <s v="37600200"/>
    <s v="000037600200"/>
    <s v="000000018015"/>
    <s v="I"/>
    <s v="Dist-Mains-Plastic"/>
    <s v="15002 - Mains Pipe  Plastic"/>
    <m/>
    <n v="87"/>
    <n v="898.57"/>
    <n v="1.72E-2"/>
    <n v="375.46"/>
    <x v="2"/>
    <x v="1"/>
    <n v="2.3097643097643097"/>
    <n v="2075.4849158249158"/>
  </r>
  <r>
    <s v="DPAA1"/>
    <s v="37600"/>
    <s v="15002"/>
    <x v="0"/>
    <s v="FCM0"/>
    <m/>
    <x v="107"/>
    <s v="37600200"/>
    <s v="000037600200"/>
    <s v="000000018216"/>
    <s v="I"/>
    <s v="Dist-Mains-Plastic"/>
    <s v="15002 - Mains Pipe  Plastic"/>
    <m/>
    <n v="443"/>
    <n v="0"/>
    <n v="1.72E-2"/>
    <n v="375.46"/>
    <x v="2"/>
    <x v="0"/>
    <n v="2.3097643097643097"/>
    <n v="0"/>
  </r>
  <r>
    <s v="DPAA1"/>
    <s v="37600"/>
    <s v="15002"/>
    <x v="0"/>
    <s v="FJJ8"/>
    <m/>
    <x v="107"/>
    <s v="37600200"/>
    <s v="000037600200"/>
    <s v="000000018495"/>
    <s v="I"/>
    <s v="Dist-Mains-Plastic"/>
    <s v="15002 - Mains Pipe  Plastic"/>
    <m/>
    <n v="288"/>
    <n v="7148.06"/>
    <n v="1.72E-2"/>
    <n v="375.46"/>
    <x v="2"/>
    <x v="1"/>
    <n v="2.3097643097643097"/>
    <n v="16510.333872053874"/>
  </r>
  <r>
    <s v="DPAA1"/>
    <s v="37600"/>
    <s v="15002"/>
    <x v="0"/>
    <s v="FLM9"/>
    <m/>
    <x v="107"/>
    <s v="37600200"/>
    <s v="000037600200"/>
    <s v="000000018885"/>
    <s v="I"/>
    <s v="Dist-Mains-Plastic"/>
    <s v="15002 - Mains Pipe  Plastic"/>
    <m/>
    <n v="975"/>
    <n v="9912.11"/>
    <n v="1.72E-2"/>
    <n v="375.46"/>
    <x v="2"/>
    <x v="1"/>
    <n v="2.3097643097643097"/>
    <n v="22894.637912457914"/>
  </r>
  <r>
    <s v="DPAA1"/>
    <s v="37600"/>
    <s v="15002"/>
    <x v="0"/>
    <s v="FRM8"/>
    <m/>
    <x v="107"/>
    <s v="37600200"/>
    <s v="000037600200"/>
    <s v="000000019552"/>
    <s v="I"/>
    <s v="Dist-Mains-Plastic"/>
    <s v="15002 - Mains Pipe  Plastic"/>
    <m/>
    <n v="346"/>
    <n v="5744.26"/>
    <n v="1.72E-2"/>
    <n v="375.46"/>
    <x v="2"/>
    <x v="1"/>
    <n v="2.3097643097643097"/>
    <n v="13267.886734006734"/>
  </r>
  <r>
    <s v="DPAA1"/>
    <s v="37600"/>
    <s v="15002"/>
    <x v="0"/>
    <s v="FRV9"/>
    <m/>
    <x v="107"/>
    <s v="37600200"/>
    <s v="000037600200"/>
    <s v="000000019940"/>
    <s v="I"/>
    <s v="Dist-Mains-Plastic"/>
    <s v="15002 - Mains Pipe  Plastic"/>
    <m/>
    <n v="14"/>
    <n v="316.99"/>
    <n v="1.72E-2"/>
    <n v="375.46"/>
    <x v="2"/>
    <x v="1"/>
    <n v="2.3097643097643097"/>
    <n v="732.17218855218857"/>
  </r>
  <r>
    <s v="DPAA1"/>
    <s v="37600"/>
    <s v="15002"/>
    <x v="0"/>
    <s v="GBE8"/>
    <m/>
    <x v="107"/>
    <s v="37600200"/>
    <s v="000037600200"/>
    <s v="000000021654"/>
    <s v="I"/>
    <s v="Dist-Mains-Plastic"/>
    <s v="15002 - Mains Pipe  Plastic"/>
    <m/>
    <n v="75"/>
    <n v="1767.66"/>
    <n v="1.72E-2"/>
    <n v="375.46"/>
    <x v="2"/>
    <x v="1"/>
    <n v="2.3097643097643097"/>
    <n v="4082.8779797979801"/>
  </r>
  <r>
    <s v="DPAA1"/>
    <s v="37600"/>
    <s v="15002"/>
    <x v="0"/>
    <s v="GLW0"/>
    <m/>
    <x v="107"/>
    <s v="37600200"/>
    <s v="000037600200"/>
    <s v="000000022232"/>
    <s v="I"/>
    <s v="Dist-Mains-Plastic"/>
    <s v="15002 - Mains Pipe  Plastic"/>
    <m/>
    <n v="939"/>
    <n v="19067.05"/>
    <n v="1.72E-2"/>
    <n v="375.46"/>
    <x v="2"/>
    <x v="1"/>
    <n v="2.3097643097643097"/>
    <n v="44040.391582491582"/>
  </r>
  <r>
    <s v="DPAA1"/>
    <s v="37600"/>
    <s v="15002"/>
    <x v="0"/>
    <s v="GRM8"/>
    <m/>
    <x v="107"/>
    <s v="37600200"/>
    <s v="000037600200"/>
    <s v="000000023040"/>
    <s v="I"/>
    <s v="Dist-Mains-Plastic"/>
    <s v="15002 - Mains Pipe  Plastic"/>
    <m/>
    <n v="2244"/>
    <n v="57019.51"/>
    <n v="1.72E-2"/>
    <n v="375.46"/>
    <x v="2"/>
    <x v="1"/>
    <n v="2.3097643097643097"/>
    <n v="131701.62915824915"/>
  </r>
  <r>
    <s v="DPAA1"/>
    <s v="37600"/>
    <s v="15002"/>
    <x v="0"/>
    <s v="GTE0"/>
    <m/>
    <x v="107"/>
    <s v="37600200"/>
    <s v="000037600200"/>
    <s v="000000023893"/>
    <s v="I"/>
    <s v="Dist-Mains-Plastic"/>
    <s v="15002 - Mains Pipe  Plastic"/>
    <m/>
    <n v="1456"/>
    <n v="11853.75"/>
    <n v="1.72E-2"/>
    <n v="375.46"/>
    <x v="2"/>
    <x v="1"/>
    <n v="2.3097643097643097"/>
    <n v="27379.368686868685"/>
  </r>
  <r>
    <s v="DPAA1"/>
    <s v="37600"/>
    <s v="15002"/>
    <x v="0"/>
    <s v="HBE0"/>
    <m/>
    <x v="107"/>
    <s v="37600200"/>
    <s v="000037600200"/>
    <s v="000000024582"/>
    <s v="I"/>
    <s v="Dist-Mains-Plastic"/>
    <s v="15002 - Mains Pipe  Plastic"/>
    <m/>
    <n v="4924"/>
    <n v="83002.83"/>
    <n v="1.72E-2"/>
    <n v="375.46"/>
    <x v="2"/>
    <x v="1"/>
    <n v="2.3097643097643097"/>
    <n v="191716.97434343435"/>
  </r>
  <r>
    <s v="DPAA1"/>
    <s v="37600"/>
    <s v="15002"/>
    <x v="0"/>
    <s v="HEM0"/>
    <m/>
    <x v="107"/>
    <s v="37600200"/>
    <s v="000037600200"/>
    <s v="000000025424"/>
    <s v="I"/>
    <s v="Dist-Mains-Plastic"/>
    <s v="15002 - Mains Pipe  Plastic"/>
    <m/>
    <n v="982"/>
    <n v="18854.509999999998"/>
    <n v="1.72E-2"/>
    <n v="375.46"/>
    <x v="2"/>
    <x v="1"/>
    <n v="2.3097643097643097"/>
    <n v="43549.474276094268"/>
  </r>
  <r>
    <s v="DPAA1"/>
    <s v="37600"/>
    <s v="15002"/>
    <x v="0"/>
    <s v="HIM0"/>
    <m/>
    <x v="107"/>
    <s v="37600200"/>
    <s v="000037600200"/>
    <s v="000000026160"/>
    <s v="I"/>
    <s v="Dist-Mains-Plastic"/>
    <s v="15002 - Mains Pipe  Plastic"/>
    <m/>
    <n v="3247"/>
    <n v="53031.59"/>
    <n v="1.72E-2"/>
    <n v="375.46"/>
    <x v="2"/>
    <x v="1"/>
    <n v="2.3097643097643097"/>
    <n v="122490.47387205386"/>
  </r>
  <r>
    <s v="DPAA1"/>
    <s v="37600"/>
    <s v="15002"/>
    <x v="0"/>
    <s v="HOE0"/>
    <m/>
    <x v="107"/>
    <s v="37600200"/>
    <s v="000037600200"/>
    <s v="000000027045"/>
    <s v="I"/>
    <s v="Dist-Mains-Plastic"/>
    <s v="15002 - Mains Pipe  Plastic"/>
    <m/>
    <n v="3287"/>
    <n v="54226.54"/>
    <n v="1.72E-2"/>
    <n v="375.46"/>
    <x v="2"/>
    <x v="1"/>
    <n v="2.3097643097643097"/>
    <n v="125250.52673400674"/>
  </r>
  <r>
    <s v="DPAA1"/>
    <s v="37600"/>
    <s v="15002"/>
    <x v="0"/>
    <s v="JBE8"/>
    <m/>
    <x v="107"/>
    <s v="37600200"/>
    <s v="000037600200"/>
    <s v="000000027838"/>
    <s v="I"/>
    <s v="Dist-Mains-Plastic"/>
    <s v="15002 - Mains Pipe  Plastic"/>
    <m/>
    <n v="1158"/>
    <n v="29475.360000000001"/>
    <n v="1.72E-2"/>
    <n v="375.46"/>
    <x v="2"/>
    <x v="1"/>
    <n v="2.3097643097643097"/>
    <n v="68081.134545454552"/>
  </r>
  <r>
    <s v="DPAA1"/>
    <s v="37600"/>
    <s v="15002"/>
    <x v="0"/>
    <s v="JMM0"/>
    <m/>
    <x v="107"/>
    <s v="37600200"/>
    <s v="000037600200"/>
    <s v="000000028354"/>
    <s v="I"/>
    <s v="Dist-Mains-Plastic"/>
    <s v="15002 - Mains Pipe  Plastic"/>
    <m/>
    <n v="1078"/>
    <n v="12447.29"/>
    <n v="1.72E-2"/>
    <n v="375.46"/>
    <x v="2"/>
    <x v="1"/>
    <n v="2.3097643097643097"/>
    <n v="28750.306195286197"/>
  </r>
  <r>
    <s v="DPAA1"/>
    <s v="37600"/>
    <s v="15002"/>
    <x v="0"/>
    <s v="JOE0"/>
    <m/>
    <x v="107"/>
    <s v="37600200"/>
    <s v="000037600200"/>
    <s v="000000028431"/>
    <s v="I"/>
    <s v="Dist-Mains-Plastic"/>
    <s v="15002 - Mains Pipe  Plastic"/>
    <m/>
    <n v="125"/>
    <n v="2895.14"/>
    <n v="1.72E-2"/>
    <n v="375.46"/>
    <x v="2"/>
    <x v="1"/>
    <n v="2.3097643097643097"/>
    <n v="6687.0910437710436"/>
  </r>
  <r>
    <s v="DPAA1"/>
    <s v="37600"/>
    <s v="15002"/>
    <x v="0"/>
    <s v="LAM0"/>
    <m/>
    <x v="107"/>
    <s v="37600200"/>
    <s v="000037600200"/>
    <s v="000000028777"/>
    <s v="D"/>
    <s v="Dist-Mains-Plastic"/>
    <s v="15002 - Mains Pipe  Plastic"/>
    <m/>
    <n v="0"/>
    <n v="0"/>
    <n v="1.72E-2"/>
    <n v="375.46"/>
    <x v="2"/>
    <x v="0"/>
    <n v="2.3097643097643097"/>
    <n v="0"/>
  </r>
  <r>
    <s v="DPAA1"/>
    <s v="37600"/>
    <s v="15002"/>
    <x v="0"/>
    <s v="LBC8"/>
    <m/>
    <x v="107"/>
    <s v="37600200"/>
    <s v="000037600200"/>
    <s v="000000028900"/>
    <s v="I"/>
    <s v="Dist-Mains-Plastic"/>
    <s v="15002 - Mains Pipe  Plastic"/>
    <m/>
    <n v="396"/>
    <n v="6835.08"/>
    <n v="1.72E-2"/>
    <n v="375.46"/>
    <x v="2"/>
    <x v="1"/>
    <n v="2.3097643097643097"/>
    <n v="15787.423838383838"/>
  </r>
  <r>
    <s v="DPAA1"/>
    <s v="37600"/>
    <s v="15002"/>
    <x v="0"/>
    <s v="LPE0"/>
    <m/>
    <x v="107"/>
    <s v="37600200"/>
    <s v="000037600200"/>
    <s v="000000029657"/>
    <s v="I"/>
    <s v="Dist-Mains-Plastic"/>
    <s v="15002 - Mains Pipe  Plastic"/>
    <m/>
    <n v="1063"/>
    <n v="14570.51"/>
    <n v="1.72E-2"/>
    <n v="375.46"/>
    <x v="2"/>
    <x v="1"/>
    <n v="2.3097643097643097"/>
    <n v="33654.443973063971"/>
  </r>
  <r>
    <s v="DPAA1"/>
    <s v="37600"/>
    <s v="15002"/>
    <x v="0"/>
    <s v="LTM0"/>
    <m/>
    <x v="107"/>
    <s v="37600200"/>
    <s v="000037600200"/>
    <s v="000000030175"/>
    <s v="I"/>
    <s v="Dist-Mains-Plastic"/>
    <s v="15002 - Mains Pipe  Plastic"/>
    <m/>
    <n v="650"/>
    <n v="7135.6"/>
    <n v="1.72E-2"/>
    <n v="375.46"/>
    <x v="2"/>
    <x v="1"/>
    <n v="2.3097643097643097"/>
    <n v="16481.554208754209"/>
  </r>
  <r>
    <s v="DPAA1"/>
    <s v="37600"/>
    <s v="15002"/>
    <x v="0"/>
    <s v="MCE0"/>
    <m/>
    <x v="107"/>
    <s v="37600200"/>
    <s v="000037600200"/>
    <s v="000000030698"/>
    <s v="I"/>
    <s v="Dist-Mains-Plastic"/>
    <s v="15002 - Mains Pipe  Plastic"/>
    <m/>
    <n v="15491"/>
    <n v="255089.06"/>
    <n v="1.72E-2"/>
    <n v="375.46"/>
    <x v="2"/>
    <x v="1"/>
    <n v="2.3097643097643097"/>
    <n v="589195.60659932659"/>
  </r>
  <r>
    <s v="DPAA1"/>
    <s v="37600"/>
    <s v="15002"/>
    <x v="0"/>
    <s v="MEC9"/>
    <m/>
    <x v="107"/>
    <s v="37600200"/>
    <s v="000037600200"/>
    <s v="000000032766"/>
    <s v="I"/>
    <s v="Dist-Mains-Plastic"/>
    <s v="15002 - Mains Pipe  Plastic"/>
    <m/>
    <n v="695"/>
    <n v="35846.06"/>
    <n v="1.72E-2"/>
    <n v="375.46"/>
    <x v="2"/>
    <x v="1"/>
    <n v="2.3097643097643097"/>
    <n v="82795.950033670029"/>
  </r>
  <r>
    <s v="DPAA1"/>
    <s v="37600"/>
    <s v="15002"/>
    <x v="0"/>
    <s v="MKE0"/>
    <m/>
    <x v="107"/>
    <s v="37600200"/>
    <s v="000037600200"/>
    <s v="000000034185"/>
    <s v="I"/>
    <s v="Dist-Mains-Plastic"/>
    <s v="15002 - Mains Pipe  Plastic"/>
    <m/>
    <n v="524"/>
    <n v="6448.45"/>
    <n v="1.72E-2"/>
    <n v="375.46"/>
    <x v="2"/>
    <x v="1"/>
    <n v="2.3097643097643097"/>
    <n v="14894.399663299662"/>
  </r>
  <r>
    <s v="DPAA1"/>
    <s v="37600"/>
    <s v="15002"/>
    <x v="0"/>
    <s v="MRM8"/>
    <m/>
    <x v="107"/>
    <s v="37600200"/>
    <s v="000037600200"/>
    <s v="000000034607"/>
    <s v="I"/>
    <s v="Dist-Mains-Plastic"/>
    <s v="15002 - Mains Pipe  Plastic"/>
    <m/>
    <n v="1373"/>
    <n v="41721.74"/>
    <n v="1.72E-2"/>
    <n v="375.46"/>
    <x v="2"/>
    <x v="1"/>
    <n v="2.3097643097643097"/>
    <n v="96367.385993265983"/>
  </r>
  <r>
    <s v="DPAA1"/>
    <s v="37600"/>
    <s v="15002"/>
    <x v="0"/>
    <s v="NEE0"/>
    <m/>
    <x v="107"/>
    <s v="37600200"/>
    <s v="000037600200"/>
    <s v="000000035033"/>
    <s v="I"/>
    <s v="Dist-Mains-Plastic"/>
    <s v="15002 - Mains Pipe  Plastic"/>
    <m/>
    <n v="298"/>
    <n v="7850.71"/>
    <n v="1.72E-2"/>
    <n v="375.46"/>
    <x v="2"/>
    <x v="1"/>
    <n v="2.3097643097643097"/>
    <n v="18133.289764309764"/>
  </r>
  <r>
    <s v="DPAA1"/>
    <s v="37600"/>
    <s v="15002"/>
    <x v="0"/>
    <s v="NTM0"/>
    <m/>
    <x v="107"/>
    <s v="37600200"/>
    <s v="000037600200"/>
    <s v="000000035442"/>
    <s v="I"/>
    <s v="Dist-Mains-Plastic"/>
    <s v="15002 - Mains Pipe  Plastic"/>
    <m/>
    <n v="4607"/>
    <n v="48626.47"/>
    <n v="1.72E-2"/>
    <n v="375.46"/>
    <x v="2"/>
    <x v="1"/>
    <n v="2.3097643097643097"/>
    <n v="112315.68491582491"/>
  </r>
  <r>
    <s v="DPAA1"/>
    <s v="37600"/>
    <s v="15002"/>
    <x v="0"/>
    <s v="OCV9"/>
    <m/>
    <x v="107"/>
    <s v="37600200"/>
    <s v="000037600200"/>
    <s v="000000036276"/>
    <s v="I"/>
    <s v="Dist-Mains-Plastic"/>
    <s v="15002 - Mains Pipe  Plastic"/>
    <m/>
    <n v="3096"/>
    <n v="141740.88"/>
    <n v="1.72E-2"/>
    <n v="375.46"/>
    <x v="2"/>
    <x v="1"/>
    <n v="2.3097643097643097"/>
    <n v="327388.02585858584"/>
  </r>
  <r>
    <s v="DPAA1"/>
    <s v="37600"/>
    <s v="15002"/>
    <x v="0"/>
    <s v="OTM0"/>
    <m/>
    <x v="107"/>
    <s v="37600200"/>
    <s v="000037600200"/>
    <s v="000000037380"/>
    <s v="I"/>
    <s v="Dist-Mains-Plastic"/>
    <s v="15002 - Mains Pipe  Plastic"/>
    <m/>
    <n v="14112"/>
    <n v="251385.48"/>
    <n v="1.72E-2"/>
    <n v="375.46"/>
    <x v="2"/>
    <x v="1"/>
    <n v="2.3097643097643097"/>
    <n v="580641.20969696972"/>
  </r>
  <r>
    <s v="DPAA1"/>
    <s v="37600"/>
    <s v="15002"/>
    <x v="0"/>
    <s v="PEM0"/>
    <m/>
    <x v="107"/>
    <s v="37600200"/>
    <s v="000037600200"/>
    <s v="000000037743"/>
    <s v="I"/>
    <s v="Dist-Mains-Plastic"/>
    <s v="15002 - Mains Pipe  Plastic"/>
    <m/>
    <n v="6"/>
    <n v="91.36"/>
    <n v="1.72E-2"/>
    <n v="375.46"/>
    <x v="2"/>
    <x v="1"/>
    <n v="2.3097643097643097"/>
    <n v="211.02006734006733"/>
  </r>
  <r>
    <s v="DPAA1"/>
    <s v="37600"/>
    <s v="15002"/>
    <x v="0"/>
    <s v="PIJ0"/>
    <m/>
    <x v="107"/>
    <s v="37600200"/>
    <s v="000037600200"/>
    <s v="000000038605"/>
    <s v="I"/>
    <s v="Dist-Mains-Plastic"/>
    <s v="15002 - Mains Pipe  Plastic"/>
    <m/>
    <n v="11"/>
    <n v="136.16999999999999"/>
    <n v="1.72E-2"/>
    <n v="375.46"/>
    <x v="2"/>
    <x v="1"/>
    <n v="2.3097643097643097"/>
    <n v="314.52060606060604"/>
  </r>
  <r>
    <s v="DPAA1"/>
    <s v="37600"/>
    <s v="15002"/>
    <x v="0"/>
    <s v="PIV0"/>
    <m/>
    <x v="107"/>
    <s v="37600200"/>
    <s v="000037600200"/>
    <s v="000000038713"/>
    <s v="I"/>
    <s v="Dist-Mains-Plastic"/>
    <s v="15002 - Mains Pipe  Plastic"/>
    <m/>
    <n v="1004"/>
    <n v="12013.18"/>
    <n v="1.72E-2"/>
    <n v="375.46"/>
    <x v="2"/>
    <x v="1"/>
    <n v="2.3097643097643097"/>
    <n v="27747.614410774411"/>
  </r>
  <r>
    <s v="DPAA1"/>
    <s v="37600"/>
    <s v="15002"/>
    <x v="0"/>
    <s v="PYM0"/>
    <m/>
    <x v="107"/>
    <s v="37600200"/>
    <s v="000037600200"/>
    <s v="000000039706"/>
    <s v="I"/>
    <s v="Dist-Mains-Plastic"/>
    <s v="15002 - Mains Pipe  Plastic"/>
    <m/>
    <n v="1118"/>
    <n v="16288.36"/>
    <n v="1.72E-2"/>
    <n v="375.46"/>
    <x v="2"/>
    <x v="1"/>
    <n v="2.3097643097643097"/>
    <n v="37622.272592592592"/>
  </r>
  <r>
    <s v="DPAA1"/>
    <s v="37600"/>
    <s v="15002"/>
    <x v="0"/>
    <s v="RBE8"/>
    <m/>
    <x v="107"/>
    <s v="37600200"/>
    <s v="000037600200"/>
    <s v="000000040058"/>
    <s v="I"/>
    <s v="Dist-Mains-Plastic"/>
    <s v="15002 - Mains Pipe  Plastic"/>
    <m/>
    <n v="1"/>
    <n v="40.25"/>
    <n v="1.72E-2"/>
    <n v="375.46"/>
    <x v="2"/>
    <x v="1"/>
    <n v="2.3097643097643097"/>
    <n v="92.968013468013467"/>
  </r>
  <r>
    <s v="DPAA1"/>
    <s v="37600"/>
    <s v="15002"/>
    <x v="0"/>
    <s v="REJ8"/>
    <m/>
    <x v="107"/>
    <s v="37600200"/>
    <s v="000037600200"/>
    <s v="000000040568"/>
    <s v="I"/>
    <s v="Dist-Mains-Plastic"/>
    <s v="15002 - Mains Pipe  Plastic"/>
    <m/>
    <n v="512"/>
    <n v="16194.91"/>
    <n v="1.72E-2"/>
    <n v="375.46"/>
    <x v="2"/>
    <x v="1"/>
    <n v="2.3097643097643097"/>
    <n v="37406.425117845116"/>
  </r>
  <r>
    <s v="DPAA1"/>
    <s v="37600"/>
    <s v="15002"/>
    <x v="0"/>
    <s v="RIC0"/>
    <m/>
    <x v="107"/>
    <s v="37600200"/>
    <s v="000037600200"/>
    <s v="000000040714"/>
    <s v="I"/>
    <s v="Dist-Mains-Plastic"/>
    <s v="15002 - Mains Pipe  Plastic"/>
    <m/>
    <n v="948"/>
    <n v="11987.25"/>
    <n v="1.72E-2"/>
    <n v="375.46"/>
    <x v="2"/>
    <x v="1"/>
    <n v="2.3097643097643097"/>
    <n v="27687.722222222223"/>
  </r>
  <r>
    <s v="DPAA1"/>
    <s v="37600"/>
    <s v="15002"/>
    <x v="0"/>
    <s v="SAC0"/>
    <m/>
    <x v="107"/>
    <s v="37600200"/>
    <s v="000037600200"/>
    <s v="000000042281"/>
    <s v="I"/>
    <s v="Dist-Mains-Plastic"/>
    <s v="15002 - Mains Pipe  Plastic"/>
    <m/>
    <n v="3827"/>
    <n v="30291.95"/>
    <n v="1.72E-2"/>
    <n v="375.46"/>
    <x v="2"/>
    <x v="1"/>
    <n v="2.3097643097643097"/>
    <n v="69967.264983164976"/>
  </r>
  <r>
    <s v="DPAA1"/>
    <s v="37600"/>
    <s v="15002"/>
    <x v="0"/>
    <s v="SBE9"/>
    <m/>
    <x v="107"/>
    <s v="37600200"/>
    <s v="000037600200"/>
    <s v="000000043333"/>
    <s v="I"/>
    <s v="Dist-Mains-Plastic"/>
    <s v="15002 - Mains Pipe  Plastic"/>
    <m/>
    <n v="1739"/>
    <n v="37262.81"/>
    <n v="1.72E-2"/>
    <n v="375.46"/>
    <x v="2"/>
    <x v="1"/>
    <n v="2.3097643097643097"/>
    <n v="86068.308619528616"/>
  </r>
  <r>
    <s v="DPAA1"/>
    <s v="37600"/>
    <s v="15002"/>
    <x v="0"/>
    <s v="SBM8"/>
    <m/>
    <x v="107"/>
    <s v="37600200"/>
    <s v="000037600200"/>
    <s v="000000044755"/>
    <s v="I"/>
    <s v="Dist-Mains-Plastic"/>
    <s v="15002 - Mains Pipe  Plastic"/>
    <m/>
    <n v="283"/>
    <n v="3974.68"/>
    <n v="1.72E-2"/>
    <n v="375.46"/>
    <x v="2"/>
    <x v="1"/>
    <n v="2.3097643097643097"/>
    <n v="9180.5740067340066"/>
  </r>
  <r>
    <s v="DPAA1"/>
    <s v="37600"/>
    <s v="15002"/>
    <x v="0"/>
    <s v="SEW0"/>
    <m/>
    <x v="107"/>
    <s v="37600200"/>
    <s v="000037600200"/>
    <s v="000000045628"/>
    <s v="I"/>
    <s v="Dist-Mains-Plastic"/>
    <s v="15002 - Mains Pipe  Plastic"/>
    <m/>
    <n v="1032"/>
    <n v="25963.360000000001"/>
    <n v="1.72E-2"/>
    <n v="375.46"/>
    <x v="2"/>
    <x v="1"/>
    <n v="2.3097643097643097"/>
    <n v="59969.242289562288"/>
  </r>
  <r>
    <s v="DPAA1"/>
    <s v="37600"/>
    <s v="15002"/>
    <x v="0"/>
    <s v="SHC0"/>
    <m/>
    <x v="107"/>
    <s v="37600200"/>
    <s v="000037600200"/>
    <s v="000000046258"/>
    <s v="I"/>
    <s v="Dist-Mains-Plastic"/>
    <s v="15002 - Mains Pipe  Plastic"/>
    <m/>
    <n v="78"/>
    <n v="2352.31"/>
    <n v="1.72E-2"/>
    <n v="375.46"/>
    <x v="2"/>
    <x v="1"/>
    <n v="2.3097643097643097"/>
    <n v="5433.2816835016829"/>
  </r>
  <r>
    <s v="DPAA1"/>
    <s v="37600"/>
    <s v="15002"/>
    <x v="0"/>
    <s v="SHM8"/>
    <m/>
    <x v="107"/>
    <s v="37600200"/>
    <s v="000037600200"/>
    <s v="000000046443"/>
    <s v="I"/>
    <s v="Dist-Mains-Plastic"/>
    <s v="15002 - Mains Pipe  Plastic"/>
    <m/>
    <n v="306"/>
    <n v="5576.34"/>
    <n v="1.72E-2"/>
    <n v="375.46"/>
    <x v="2"/>
    <x v="1"/>
    <n v="2.3097643097643097"/>
    <n v="12880.031111111111"/>
  </r>
  <r>
    <s v="DPAA1"/>
    <s v="37600"/>
    <s v="15002"/>
    <x v="0"/>
    <s v="SMC0"/>
    <m/>
    <x v="107"/>
    <s v="37600200"/>
    <s v="000037600200"/>
    <s v="000000046517"/>
    <s v="I"/>
    <s v="Dist-Mains-Plastic"/>
    <s v="15002 - Mains Pipe  Plastic"/>
    <m/>
    <n v="2345"/>
    <n v="32681.03"/>
    <n v="1.72E-2"/>
    <n v="375.46"/>
    <x v="2"/>
    <x v="1"/>
    <n v="2.3097643097643097"/>
    <n v="75485.476700336701"/>
  </r>
  <r>
    <s v="DPAA1"/>
    <s v="37600"/>
    <s v="15002"/>
    <x v="0"/>
    <s v="SME0"/>
    <m/>
    <x v="107"/>
    <s v="37600200"/>
    <s v="000037600200"/>
    <s v="000000046744"/>
    <s v="I"/>
    <s v="Dist-Mains-Plastic"/>
    <s v="15002 - Mains Pipe  Plastic"/>
    <m/>
    <n v="11572"/>
    <n v="99001.26"/>
    <n v="1.72E-2"/>
    <n v="375.46"/>
    <x v="2"/>
    <x v="1"/>
    <n v="2.3097643097643097"/>
    <n v="228669.57696969694"/>
  </r>
  <r>
    <s v="DPAA1"/>
    <s v="37600"/>
    <s v="15002"/>
    <x v="0"/>
    <s v="SNJ0"/>
    <m/>
    <x v="107"/>
    <s v="37600200"/>
    <s v="000037600200"/>
    <s v="000000047495"/>
    <s v="I"/>
    <s v="Dist-Mains-Plastic"/>
    <s v="15002 - Mains Pipe  Plastic"/>
    <m/>
    <n v="1053"/>
    <n v="23734.46"/>
    <n v="1.72E-2"/>
    <n v="375.46"/>
    <x v="2"/>
    <x v="1"/>
    <n v="2.3097643097643097"/>
    <n v="54821.008619528613"/>
  </r>
  <r>
    <s v="DPAA1"/>
    <s v="37600"/>
    <s v="15002"/>
    <x v="0"/>
    <s v="SNM9"/>
    <m/>
    <x v="107"/>
    <s v="37600200"/>
    <s v="000037600200"/>
    <s v="000000047940"/>
    <s v="I"/>
    <s v="Dist-Mains-Plastic"/>
    <s v="15002 - Mains Pipe  Plastic"/>
    <m/>
    <n v="1099"/>
    <n v="26565.279999999999"/>
    <n v="1.72E-2"/>
    <n v="375.46"/>
    <x v="2"/>
    <x v="1"/>
    <n v="2.3097643097643097"/>
    <n v="61359.535622895615"/>
  </r>
  <r>
    <s v="DPAA1"/>
    <s v="37600"/>
    <s v="15002"/>
    <x v="0"/>
    <s v="SPM0"/>
    <m/>
    <x v="107"/>
    <s v="37600200"/>
    <s v="000037600200"/>
    <s v="000000049742"/>
    <s v="I"/>
    <s v="Dist-Mains-Plastic"/>
    <s v="15002 - Mains Pipe  Plastic"/>
    <m/>
    <n v="2144"/>
    <n v="28611.85"/>
    <n v="1.72E-2"/>
    <n v="375.46"/>
    <x v="2"/>
    <x v="1"/>
    <n v="2.3097643097643097"/>
    <n v="66086.629966329958"/>
  </r>
  <r>
    <s v="DPAA1"/>
    <s v="37600"/>
    <s v="15002"/>
    <x v="0"/>
    <s v="STC0"/>
    <m/>
    <x v="107"/>
    <s v="37600200"/>
    <s v="000037600200"/>
    <s v="000000049877"/>
    <s v="I"/>
    <s v="Dist-Mains-Plastic"/>
    <s v="15002 - Mains Pipe  Plastic"/>
    <m/>
    <n v="230"/>
    <n v="4786.99"/>
    <n v="1.72E-2"/>
    <n v="375.46"/>
    <x v="2"/>
    <x v="1"/>
    <n v="2.3097643097643097"/>
    <n v="11056.818653198652"/>
  </r>
  <r>
    <s v="DPAA1"/>
    <s v="37600"/>
    <s v="15002"/>
    <x v="0"/>
    <s v="STM0"/>
    <m/>
    <x v="107"/>
    <s v="37600200"/>
    <s v="000037600200"/>
    <s v="000000050008"/>
    <s v="I"/>
    <s v="Dist-Mains-Plastic"/>
    <s v="15002 - Mains Pipe  Plastic"/>
    <m/>
    <n v="557"/>
    <n v="10884.13"/>
    <n v="1.72E-2"/>
    <n v="375.46"/>
    <x v="2"/>
    <x v="1"/>
    <n v="2.3097643097643097"/>
    <n v="25139.775016835014"/>
  </r>
  <r>
    <s v="DPAA1"/>
    <s v="37600"/>
    <s v="15002"/>
    <x v="0"/>
    <s v="SUV8"/>
    <m/>
    <x v="107"/>
    <s v="37600200"/>
    <s v="000037600200"/>
    <s v="000000050369"/>
    <s v="I"/>
    <s v="Dist-Mains-Plastic"/>
    <s v="15002 - Mains Pipe  Plastic"/>
    <m/>
    <n v="1550"/>
    <n v="25833.13"/>
    <n v="1.72E-2"/>
    <n v="375.46"/>
    <x v="2"/>
    <x v="1"/>
    <n v="2.3097643097643097"/>
    <n v="59668.441683501682"/>
  </r>
  <r>
    <s v="DPAA1"/>
    <s v="37600"/>
    <s v="15002"/>
    <x v="0"/>
    <s v="SYC0"/>
    <m/>
    <x v="107"/>
    <s v="37600200"/>
    <s v="000037600200"/>
    <s v="000000050963"/>
    <s v="I"/>
    <s v="Dist-Mains-Plastic"/>
    <s v="15002 - Mains Pipe  Plastic"/>
    <m/>
    <n v="5730"/>
    <n v="74709.34"/>
    <n v="1.72E-2"/>
    <n v="375.46"/>
    <x v="2"/>
    <x v="1"/>
    <n v="2.3097643097643097"/>
    <n v="172560.96713804713"/>
  </r>
  <r>
    <s v="DPAA1"/>
    <s v="37600"/>
    <s v="15002"/>
    <x v="0"/>
    <s v="SYJ8"/>
    <m/>
    <x v="107"/>
    <s v="37600200"/>
    <s v="000037600200"/>
    <s v="000000051448"/>
    <s v="I"/>
    <s v="Dist-Mains-Plastic"/>
    <s v="15002 - Mains Pipe  Plastic"/>
    <m/>
    <n v="901"/>
    <n v="21547.02"/>
    <n v="1.72E-2"/>
    <n v="375.46"/>
    <x v="2"/>
    <x v="1"/>
    <n v="2.3097643097643097"/>
    <n v="49768.537777777776"/>
  </r>
  <r>
    <s v="DPAA1"/>
    <s v="37600"/>
    <s v="15002"/>
    <x v="0"/>
    <s v="TBW8"/>
    <m/>
    <x v="107"/>
    <s v="37600200"/>
    <s v="000037600200"/>
    <s v="000000051606"/>
    <s v="I"/>
    <s v="Dist-Mains-Plastic"/>
    <s v="15002 - Mains Pipe  Plastic"/>
    <m/>
    <n v="23"/>
    <n v="130"/>
    <n v="1.72E-2"/>
    <n v="375.46"/>
    <x v="2"/>
    <x v="1"/>
    <n v="2.3097643097643097"/>
    <n v="300.26936026936028"/>
  </r>
  <r>
    <s v="DPAA1"/>
    <s v="37600"/>
    <s v="15002"/>
    <x v="0"/>
    <s v="TIC9"/>
    <m/>
    <x v="107"/>
    <s v="37600200"/>
    <s v="000037600200"/>
    <s v="000000051977"/>
    <s v="I"/>
    <s v="Dist-Mains-Plastic"/>
    <s v="15002 - Mains Pipe  Plastic"/>
    <m/>
    <n v="2135"/>
    <n v="48070.74"/>
    <n v="1.72E-2"/>
    <n v="375.46"/>
    <x v="2"/>
    <x v="1"/>
    <n v="2.3097643097643097"/>
    <n v="111032.07959595959"/>
  </r>
  <r>
    <s v="DPAA1"/>
    <s v="37600"/>
    <s v="15002"/>
    <x v="0"/>
    <s v="TOC8"/>
    <m/>
    <x v="107"/>
    <s v="37600200"/>
    <s v="000037600200"/>
    <s v="000000052747"/>
    <s v="I"/>
    <s v="Dist-Mains-Plastic"/>
    <s v="15002 - Mains Pipe  Plastic"/>
    <m/>
    <n v="448"/>
    <n v="9330.67"/>
    <n v="1.72E-2"/>
    <n v="375.46"/>
    <x v="2"/>
    <x v="1"/>
    <n v="2.3097643097643097"/>
    <n v="21551.648552188552"/>
  </r>
  <r>
    <s v="DPAA1"/>
    <s v="37600"/>
    <s v="15002"/>
    <x v="0"/>
    <s v="UCE8"/>
    <m/>
    <x v="107"/>
    <s v="37600200"/>
    <s v="000037600200"/>
    <s v="000000052898"/>
    <s v="I"/>
    <s v="Dist-Mains-Plastic"/>
    <s v="15002 - Mains Pipe  Plastic"/>
    <m/>
    <n v="182"/>
    <n v="3453.89"/>
    <n v="1.72E-2"/>
    <n v="375.46"/>
    <x v="2"/>
    <x v="1"/>
    <n v="2.3097643097643097"/>
    <n v="7977.671851851851"/>
  </r>
  <r>
    <s v="DPAA1"/>
    <s v="37600"/>
    <s v="15002"/>
    <x v="0"/>
    <s v="VEC0"/>
    <m/>
    <x v="107"/>
    <s v="37600200"/>
    <s v="000037600200"/>
    <s v="000000053675"/>
    <s v="I"/>
    <s v="Dist-Mains-Plastic"/>
    <s v="15002 - Mains Pipe  Plastic"/>
    <m/>
    <n v="2823"/>
    <n v="54459.77"/>
    <n v="1.72E-2"/>
    <n v="375.46"/>
    <x v="2"/>
    <x v="1"/>
    <n v="2.3097643097643097"/>
    <n v="125789.23306397305"/>
  </r>
  <r>
    <s v="DPAA1"/>
    <s v="37600"/>
    <s v="15002"/>
    <x v="0"/>
    <s v="VGE0"/>
    <m/>
    <x v="107"/>
    <s v="37600200"/>
    <s v="000037600200"/>
    <s v="000000053967"/>
    <s v="I"/>
    <s v="Dist-Mains-Plastic"/>
    <s v="15002 - Mains Pipe  Plastic"/>
    <m/>
    <n v="178"/>
    <n v="5956.08"/>
    <n v="1.72E-2"/>
    <n v="375.46"/>
    <x v="2"/>
    <x v="1"/>
    <n v="2.3097643097643097"/>
    <n v="13757.14101010101"/>
  </r>
  <r>
    <s v="DPAA1"/>
    <s v="37600"/>
    <s v="15002"/>
    <x v="0"/>
    <s v="WHE0"/>
    <m/>
    <x v="107"/>
    <s v="37600200"/>
    <s v="000037600200"/>
    <s v="000000054756"/>
    <s v="I"/>
    <s v="Dist-Mains-Plastic"/>
    <s v="15002 - Mains Pipe  Plastic"/>
    <m/>
    <n v="641"/>
    <n v="13866.9"/>
    <n v="1.72E-2"/>
    <n v="375.46"/>
    <x v="2"/>
    <x v="1"/>
    <n v="2.3097643097643097"/>
    <n v="32029.270707070704"/>
  </r>
  <r>
    <s v="DPAA1"/>
    <s v="37600"/>
    <s v="15002"/>
    <x v="0"/>
    <s v="WMC0"/>
    <m/>
    <x v="107"/>
    <s v="37600200"/>
    <s v="000037600200"/>
    <s v="000000055554"/>
    <s v="I"/>
    <s v="Dist-Mains-Plastic"/>
    <s v="15002 - Mains Pipe  Plastic"/>
    <m/>
    <n v="1077"/>
    <n v="13000.17"/>
    <n v="1.72E-2"/>
    <n v="375.46"/>
    <x v="2"/>
    <x v="1"/>
    <n v="2.3097643097643097"/>
    <n v="30027.328686868685"/>
  </r>
  <r>
    <s v="DPAA1"/>
    <s v="37600"/>
    <s v="15002"/>
    <x v="0"/>
    <s v="WMM8"/>
    <m/>
    <x v="107"/>
    <s v="37600200"/>
    <s v="000037600200"/>
    <s v="000000055991"/>
    <s v="I"/>
    <s v="Dist-Mains-Plastic"/>
    <s v="15002 - Mains Pipe  Plastic"/>
    <m/>
    <n v="1286"/>
    <n v="26967.69"/>
    <n v="1.72E-2"/>
    <n v="375.46"/>
    <x v="2"/>
    <x v="1"/>
    <n v="2.3097643097643097"/>
    <n v="62289.007878787874"/>
  </r>
  <r>
    <s v="DPAA1"/>
    <s v="37600"/>
    <s v="15002"/>
    <x v="0"/>
    <s v="WRW9"/>
    <m/>
    <x v="107"/>
    <s v="37600200"/>
    <s v="000037600200"/>
    <s v="000000056574"/>
    <s v="I"/>
    <s v="Dist-Mains-Plastic"/>
    <s v="15002 - Mains Pipe  Plastic"/>
    <m/>
    <n v="817"/>
    <n v="21662.27"/>
    <n v="1.72E-2"/>
    <n v="375.46"/>
    <x v="2"/>
    <x v="1"/>
    <n v="2.3097643097643097"/>
    <n v="50034.73811447811"/>
  </r>
  <r>
    <s v="DPAA1"/>
    <s v="37600"/>
    <s v="15002"/>
    <x v="0"/>
    <s v="WTE0"/>
    <m/>
    <x v="107"/>
    <s v="37600200"/>
    <s v="000037600200"/>
    <s v="000000057790"/>
    <s v="I"/>
    <s v="Dist-Mains-Plastic"/>
    <s v="15002 - Mains Pipe  Plastic"/>
    <m/>
    <n v="3021"/>
    <n v="34791.14"/>
    <n v="1.72E-2"/>
    <n v="375.46"/>
    <x v="2"/>
    <x v="1"/>
    <n v="2.3097643097643097"/>
    <n v="80359.333468013458"/>
  </r>
  <r>
    <s v="DPAA1"/>
    <s v="37600"/>
    <s v="15002"/>
    <x v="0"/>
    <s v="WYE0"/>
    <m/>
    <x v="107"/>
    <s v="37600200"/>
    <s v="000037600200"/>
    <s v="000000058499"/>
    <s v="I"/>
    <s v="Dist-Mains-Plastic"/>
    <s v="15002 - Mains Pipe  Plastic"/>
    <m/>
    <n v="868"/>
    <n v="-2155.41"/>
    <n v="1.72E-2"/>
    <n v="375.46"/>
    <x v="2"/>
    <x v="1"/>
    <n v="2.3097643097643097"/>
    <n v="-4978.48909090909"/>
  </r>
  <r>
    <s v="DPAA1"/>
    <s v="37600"/>
    <s v="15002"/>
    <x v="0"/>
    <s v="ALE8"/>
    <m/>
    <x v="84"/>
    <s v="37600200"/>
    <s v="000037600200"/>
    <s v="000000000088"/>
    <s v="I"/>
    <s v="Dist-Mains-Plastic"/>
    <s v="15002 - Mains Pipe  Plastic"/>
    <m/>
    <n v="1226"/>
    <n v="20681.18"/>
    <n v="1.72E-2"/>
    <n v="363.42"/>
    <x v="2"/>
    <x v="1"/>
    <n v="2.2734051367025683"/>
    <n v="47016.700845070423"/>
  </r>
  <r>
    <s v="DPAA1"/>
    <s v="37600"/>
    <s v="15002"/>
    <x v="0"/>
    <s v="BBA0"/>
    <m/>
    <x v="84"/>
    <s v="37600200"/>
    <s v="000037600200"/>
    <s v="000000000464"/>
    <s v="I"/>
    <s v="Dist-Mains-Plastic"/>
    <s v="15002 - Mains Pipe  Plastic"/>
    <m/>
    <n v="9551"/>
    <n v="129516.63"/>
    <n v="1.72E-2"/>
    <n v="363.42"/>
    <x v="2"/>
    <x v="1"/>
    <n v="2.2734051367025683"/>
    <n v="294443.77193040599"/>
  </r>
  <r>
    <s v="DPAA1"/>
    <s v="37600"/>
    <s v="15002"/>
    <x v="0"/>
    <s v="BBJ8"/>
    <m/>
    <x v="84"/>
    <s v="37600200"/>
    <s v="000037600200"/>
    <s v="000000000785"/>
    <s v="I"/>
    <s v="Dist-Mains-Plastic"/>
    <s v="15002 - Mains Pipe  Plastic"/>
    <m/>
    <n v="280"/>
    <n v="8383.36"/>
    <n v="1.72E-2"/>
    <n v="363.42"/>
    <x v="2"/>
    <x v="1"/>
    <n v="2.2734051367025683"/>
    <n v="19058.773686826844"/>
  </r>
  <r>
    <s v="DPAA1"/>
    <s v="37600"/>
    <s v="15002"/>
    <x v="0"/>
    <s v="BCM9"/>
    <m/>
    <x v="84"/>
    <s v="37600200"/>
    <s v="000037600200"/>
    <s v="000000001698"/>
    <s v="I"/>
    <s v="Dist-Mains-Plastic"/>
    <s v="15002 - Mains Pipe  Plastic"/>
    <m/>
    <n v="1751"/>
    <n v="37319.85"/>
    <n v="1.72E-2"/>
    <n v="363.42"/>
    <x v="2"/>
    <x v="1"/>
    <n v="2.2734051367025683"/>
    <n v="84843.138690969339"/>
  </r>
  <r>
    <s v="DPAA1"/>
    <s v="37600"/>
    <s v="15002"/>
    <x v="0"/>
    <s v="BKW0"/>
    <m/>
    <x v="84"/>
    <s v="37600200"/>
    <s v="000037600200"/>
    <s v="000000002654"/>
    <s v="I"/>
    <s v="Dist-Mains-Plastic"/>
    <s v="15002 - Mains Pipe  Plastic"/>
    <m/>
    <n v="800"/>
    <n v="12359.6"/>
    <n v="1.72E-2"/>
    <n v="363.42"/>
    <x v="2"/>
    <x v="1"/>
    <n v="2.2734051367025683"/>
    <n v="28098.378127589065"/>
  </r>
  <r>
    <s v="DPAA1"/>
    <s v="37600"/>
    <s v="15002"/>
    <x v="0"/>
    <s v="BWJ8"/>
    <m/>
    <x v="84"/>
    <s v="37600200"/>
    <s v="000037600200"/>
    <s v="000000003932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0"/>
    <s v="CAC0"/>
    <m/>
    <x v="84"/>
    <s v="37600200"/>
    <s v="000037600200"/>
    <s v="000000004141"/>
    <s v="I"/>
    <s v="Dist-Mains-Plastic"/>
    <s v="15002 - Mains Pipe  Plastic"/>
    <m/>
    <n v="502"/>
    <n v="7538.15"/>
    <n v="1.72E-2"/>
    <n v="363.42"/>
    <x v="2"/>
    <x v="1"/>
    <n v="2.2734051367025683"/>
    <n v="17137.268931234463"/>
  </r>
  <r>
    <s v="DPAA1"/>
    <s v="37600"/>
    <s v="15002"/>
    <x v="0"/>
    <s v="CBC8"/>
    <m/>
    <x v="84"/>
    <s v="37600200"/>
    <s v="000037600200"/>
    <s v="000000004470"/>
    <s v="I"/>
    <s v="Dist-Mains-Plastic"/>
    <s v="15002 - Mains Pipe  Plastic"/>
    <m/>
    <n v="370"/>
    <n v="7506.44"/>
    <n v="1.72E-2"/>
    <n v="363.42"/>
    <x v="2"/>
    <x v="1"/>
    <n v="2.2734051367025683"/>
    <n v="17065.179254349627"/>
  </r>
  <r>
    <s v="DPAA1"/>
    <s v="37600"/>
    <s v="15002"/>
    <x v="0"/>
    <s v="CBW0"/>
    <m/>
    <x v="84"/>
    <s v="37600200"/>
    <s v="000037600200"/>
    <s v="000000004812"/>
    <s v="I"/>
    <s v="Dist-Mains-Plastic"/>
    <s v="15002 - Mains Pipe  Plastic"/>
    <m/>
    <n v="687"/>
    <n v="15755.75"/>
    <n v="1.72E-2"/>
    <n v="363.42"/>
    <x v="2"/>
    <x v="1"/>
    <n v="2.2734051367025683"/>
    <n v="35819.202982601491"/>
  </r>
  <r>
    <s v="DPAA1"/>
    <s v="37600"/>
    <s v="15002"/>
    <x v="0"/>
    <s v="CDE0"/>
    <m/>
    <x v="84"/>
    <s v="37600200"/>
    <s v="000037600200"/>
    <s v="000000005070"/>
    <s v="I"/>
    <s v="Dist-Mains-Plastic"/>
    <s v="15002 - Mains Pipe  Plastic"/>
    <m/>
    <n v="933"/>
    <n v="8633.91"/>
    <n v="1.72E-2"/>
    <n v="363.42"/>
    <x v="2"/>
    <x v="1"/>
    <n v="2.2734051367025683"/>
    <n v="19628.375343827673"/>
  </r>
  <r>
    <s v="DPAA1"/>
    <s v="37600"/>
    <s v="15002"/>
    <x v="0"/>
    <s v="CHB8"/>
    <m/>
    <x v="84"/>
    <s v="37600200"/>
    <s v="000037600200"/>
    <s v="000000005313"/>
    <s v="I"/>
    <s v="Dist-Mains-Plastic"/>
    <s v="15002 - Mains Pipe  Plastic"/>
    <m/>
    <n v="8"/>
    <n v="87.85"/>
    <n v="1.72E-2"/>
    <n v="363.42"/>
    <x v="2"/>
    <x v="1"/>
    <n v="2.2734051367025683"/>
    <n v="199.71864125932061"/>
  </r>
  <r>
    <s v="DPAA1"/>
    <s v="37600"/>
    <s v="15002"/>
    <x v="0"/>
    <s v="CLC8"/>
    <m/>
    <x v="84"/>
    <s v="37600200"/>
    <s v="000037600200"/>
    <s v="000000005606"/>
    <s v="I"/>
    <s v="Dist-Mains-Plastic"/>
    <s v="15002 - Mains Pipe  Plastic"/>
    <m/>
    <n v="469"/>
    <n v="16263.9"/>
    <n v="1.72E-2"/>
    <n v="363.42"/>
    <x v="2"/>
    <x v="1"/>
    <n v="2.2734051367025683"/>
    <n v="36974.4338028169"/>
  </r>
  <r>
    <s v="DPAA1"/>
    <s v="37600"/>
    <s v="15002"/>
    <x v="0"/>
    <s v="CLW8"/>
    <m/>
    <x v="84"/>
    <s v="37600200"/>
    <s v="000037600200"/>
    <s v="000000005877"/>
    <s v="I"/>
    <s v="Dist-Mains-Plastic"/>
    <s v="15002 - Mains Pipe  Plastic"/>
    <m/>
    <n v="43"/>
    <n v="918.92"/>
    <n v="1.72E-2"/>
    <n v="363.42"/>
    <x v="2"/>
    <x v="1"/>
    <n v="2.2734051367025683"/>
    <n v="2089.0774482187239"/>
  </r>
  <r>
    <s v="DPAA1"/>
    <s v="37600"/>
    <s v="15002"/>
    <x v="0"/>
    <s v="CNC8"/>
    <m/>
    <x v="84"/>
    <s v="37600200"/>
    <s v="000037600200"/>
    <s v="000000006230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0"/>
    <s v="CNE0"/>
    <m/>
    <x v="84"/>
    <s v="37600200"/>
    <s v="000037600200"/>
    <s v="000000006386"/>
    <s v="I"/>
    <s v="Dist-Mains-Plastic"/>
    <s v="15002 - Mains Pipe  Plastic"/>
    <m/>
    <n v="811"/>
    <n v="9739.01"/>
    <n v="1.72E-2"/>
    <n v="363.42"/>
    <x v="2"/>
    <x v="1"/>
    <n v="2.2734051367025683"/>
    <n v="22140.71536039768"/>
  </r>
  <r>
    <s v="DPAA1"/>
    <s v="37600"/>
    <s v="15002"/>
    <x v="0"/>
    <s v="COC8"/>
    <m/>
    <x v="84"/>
    <s v="37600200"/>
    <s v="000037600200"/>
    <s v="000000006813"/>
    <s v="I"/>
    <s v="Dist-Mains-Plastic"/>
    <s v="15002 - Mains Pipe  Plastic"/>
    <m/>
    <n v="1972"/>
    <n v="46075.06"/>
    <n v="1.72E-2"/>
    <n v="363.42"/>
    <x v="2"/>
    <x v="1"/>
    <n v="2.2734051367025683"/>
    <n v="104747.27807787903"/>
  </r>
  <r>
    <s v="DPAA1"/>
    <s v="37600"/>
    <s v="15002"/>
    <x v="0"/>
    <s v="COE9"/>
    <m/>
    <x v="84"/>
    <s v="37600200"/>
    <s v="000037600200"/>
    <s v="000000007096"/>
    <s v="I"/>
    <s v="Dist-Mains-Plastic"/>
    <s v="15002 - Mains Pipe  Plastic"/>
    <m/>
    <n v="2356"/>
    <n v="28919.43"/>
    <n v="1.72E-2"/>
    <n v="363.42"/>
    <x v="2"/>
    <x v="1"/>
    <n v="2.2734051367025683"/>
    <n v="65745.58071251036"/>
  </r>
  <r>
    <s v="DPAA1"/>
    <s v="37600"/>
    <s v="15002"/>
    <x v="0"/>
    <s v="COJ8"/>
    <m/>
    <x v="84"/>
    <s v="37600200"/>
    <s v="000037600200"/>
    <s v="000000007772"/>
    <s v="I"/>
    <s v="Dist-Mains-Plastic"/>
    <s v="15002 - Mains Pipe  Plastic"/>
    <m/>
    <n v="837"/>
    <n v="9911.49"/>
    <n v="1.72E-2"/>
    <n v="363.42"/>
    <x v="2"/>
    <x v="1"/>
    <n v="2.2734051367025683"/>
    <n v="22532.83227837614"/>
  </r>
  <r>
    <s v="DPAA1"/>
    <s v="37600"/>
    <s v="15002"/>
    <x v="0"/>
    <s v="COV0"/>
    <m/>
    <x v="84"/>
    <s v="37600200"/>
    <s v="000037600200"/>
    <s v="000000007849"/>
    <s v="I"/>
    <s v="Dist-Mains-Plastic"/>
    <s v="15002 - Mains Pipe  Plastic"/>
    <m/>
    <n v="4"/>
    <n v="3942.54"/>
    <n v="1.72E-2"/>
    <n v="363.42"/>
    <x v="2"/>
    <x v="1"/>
    <n v="2.2734051367025683"/>
    <n v="8962.9906876553432"/>
  </r>
  <r>
    <s v="DPAA1"/>
    <s v="37600"/>
    <s v="15002"/>
    <x v="0"/>
    <s v="CRV0"/>
    <m/>
    <x v="84"/>
    <s v="37600200"/>
    <s v="000037600200"/>
    <s v="000000008578"/>
    <s v="I"/>
    <s v="Dist-Mains-Plastic"/>
    <s v="15002 - Mains Pipe  Plastic"/>
    <m/>
    <n v="1137"/>
    <n v="28037.54"/>
    <n v="1.72E-2"/>
    <n v="363.42"/>
    <x v="2"/>
    <x v="1"/>
    <n v="2.2734051367025683"/>
    <n v="63740.687456503729"/>
  </r>
  <r>
    <s v="DPAA1"/>
    <s v="37600"/>
    <s v="15002"/>
    <x v="0"/>
    <s v="CSC8"/>
    <m/>
    <x v="84"/>
    <s v="37600200"/>
    <s v="000037600200"/>
    <s v="000000009190"/>
    <s v="I"/>
    <s v="Dist-Mains-Plastic"/>
    <s v="15002 - Mains Pipe  Plastic"/>
    <m/>
    <n v="798"/>
    <n v="19884.66"/>
    <n v="1.72E-2"/>
    <n v="363.42"/>
    <x v="2"/>
    <x v="1"/>
    <n v="2.2734051367025683"/>
    <n v="45205.888185584088"/>
  </r>
  <r>
    <s v="DPAA1"/>
    <s v="37600"/>
    <s v="15002"/>
    <x v="0"/>
    <s v="CTC0"/>
    <m/>
    <x v="84"/>
    <s v="37600200"/>
    <s v="000037600200"/>
    <s v="000000009577"/>
    <s v="I"/>
    <s v="Dist-Mains-Plastic"/>
    <s v="15002 - Mains Pipe  Plastic"/>
    <m/>
    <n v="2661"/>
    <n v="29060.78"/>
    <n v="1.72E-2"/>
    <n v="363.42"/>
    <x v="2"/>
    <x v="1"/>
    <n v="2.2734051367025683"/>
    <n v="66066.926528583266"/>
  </r>
  <r>
    <s v="DPAA1"/>
    <s v="37600"/>
    <s v="15002"/>
    <x v="0"/>
    <s v="DUC9"/>
    <m/>
    <x v="84"/>
    <s v="37600200"/>
    <s v="000037600200"/>
    <s v="000000011458"/>
    <s v="I"/>
    <s v="Dist-Mains-Plastic"/>
    <s v="15002 - Mains Pipe  Plastic"/>
    <m/>
    <n v="1296"/>
    <n v="26361.52"/>
    <n v="1.72E-2"/>
    <n v="363.42"/>
    <x v="2"/>
    <x v="1"/>
    <n v="2.2734051367025683"/>
    <n v="59930.414979287489"/>
  </r>
  <r>
    <s v="DPAA1"/>
    <s v="37600"/>
    <s v="15002"/>
    <x v="0"/>
    <s v="EBC8"/>
    <m/>
    <x v="84"/>
    <s v="37600200"/>
    <s v="000037600200"/>
    <s v="000000012387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0"/>
    <s v="EDE8"/>
    <m/>
    <x v="84"/>
    <s v="37600200"/>
    <s v="000037600200"/>
    <s v="000000013011"/>
    <s v="I"/>
    <s v="Dist-Mains-Plastic"/>
    <s v="15002 - Mains Pipe  Plastic"/>
    <m/>
    <n v="397"/>
    <n v="11294.11"/>
    <n v="1.72E-2"/>
    <n v="363.42"/>
    <x v="2"/>
    <x v="1"/>
    <n v="2.2734051367025683"/>
    <n v="25676.087688483844"/>
  </r>
  <r>
    <s v="DPAA1"/>
    <s v="37600"/>
    <s v="15002"/>
    <x v="0"/>
    <s v="EMC8"/>
    <m/>
    <x v="84"/>
    <s v="37600200"/>
    <s v="000037600200"/>
    <s v="000000013793"/>
    <s v="I"/>
    <s v="Dist-Mains-Plastic"/>
    <s v="15002 - Mains Pipe  Plastic"/>
    <m/>
    <n v="4336"/>
    <n v="102969.73"/>
    <n v="1.72E-2"/>
    <n v="363.42"/>
    <x v="2"/>
    <x v="1"/>
    <n v="2.2734051367025683"/>
    <n v="234091.91310687654"/>
  </r>
  <r>
    <s v="DPAA1"/>
    <s v="37600"/>
    <s v="15002"/>
    <x v="0"/>
    <s v="ERE9"/>
    <m/>
    <x v="84"/>
    <s v="37600200"/>
    <s v="000037600200"/>
    <s v="000000014521"/>
    <s v="I"/>
    <s v="Dist-Mains-Plastic"/>
    <s v="15002 - Mains Pipe  Plastic"/>
    <m/>
    <n v="18364"/>
    <n v="400266.28"/>
    <n v="1.72E-2"/>
    <n v="363.42"/>
    <x v="2"/>
    <x v="1"/>
    <n v="2.2734051367025683"/>
    <n v="909967.41700082854"/>
  </r>
  <r>
    <s v="DPAA1"/>
    <s v="37600"/>
    <s v="15002"/>
    <x v="0"/>
    <s v="EWM0"/>
    <m/>
    <x v="84"/>
    <s v="37600200"/>
    <s v="000037600200"/>
    <s v="000000017946"/>
    <s v="I"/>
    <s v="Dist-Mains-Plastic"/>
    <s v="15002 - Mains Pipe  Plastic"/>
    <m/>
    <n v="1700"/>
    <n v="23521.52"/>
    <n v="1.72E-2"/>
    <n v="363.42"/>
    <x v="2"/>
    <x v="1"/>
    <n v="2.2734051367025683"/>
    <n v="53473.944391052195"/>
  </r>
  <r>
    <s v="DPAA1"/>
    <s v="37600"/>
    <s v="15002"/>
    <x v="0"/>
    <s v="FJJ8"/>
    <m/>
    <x v="84"/>
    <s v="37600200"/>
    <s v="000037600200"/>
    <s v="000000018496"/>
    <s v="I"/>
    <s v="Dist-Mains-Plastic"/>
    <s v="15002 - Mains Pipe  Plastic"/>
    <m/>
    <n v="1672"/>
    <n v="28871.64"/>
    <n v="1.72E-2"/>
    <n v="363.42"/>
    <x v="2"/>
    <x v="1"/>
    <n v="2.2734051367025683"/>
    <n v="65636.934681027342"/>
  </r>
  <r>
    <s v="DPAA1"/>
    <s v="37600"/>
    <s v="15002"/>
    <x v="0"/>
    <s v="FLM9"/>
    <m/>
    <x v="84"/>
    <s v="37600200"/>
    <s v="000037600200"/>
    <s v="000000018886"/>
    <s v="I"/>
    <s v="Dist-Mains-Plastic"/>
    <s v="15002 - Mains Pipe  Plastic"/>
    <m/>
    <n v="594"/>
    <n v="9644.98"/>
    <n v="1.72E-2"/>
    <n v="363.42"/>
    <x v="2"/>
    <x v="1"/>
    <n v="2.2734051367025683"/>
    <n v="21926.947075393535"/>
  </r>
  <r>
    <s v="DPAA1"/>
    <s v="37600"/>
    <s v="15002"/>
    <x v="0"/>
    <s v="FRV9"/>
    <m/>
    <x v="84"/>
    <s v="37600200"/>
    <s v="000037600200"/>
    <s v="000000019941"/>
    <s v="I"/>
    <s v="Dist-Mains-Plastic"/>
    <s v="15002 - Mains Pipe  Plastic"/>
    <m/>
    <n v="28"/>
    <n v="1989.89"/>
    <n v="1.72E-2"/>
    <n v="363.42"/>
    <x v="2"/>
    <x v="1"/>
    <n v="2.2734051367025683"/>
    <n v="4523.8261474730734"/>
  </r>
  <r>
    <s v="DPAA1"/>
    <s v="37600"/>
    <s v="15002"/>
    <x v="0"/>
    <s v="FTV0"/>
    <m/>
    <x v="84"/>
    <s v="37600200"/>
    <s v="000037600200"/>
    <s v="000000021509"/>
    <s v="I"/>
    <s v="Dist-Mains-Plastic"/>
    <s v="15002 - Mains Pipe  Plastic"/>
    <m/>
    <n v="1320"/>
    <n v="22741.15"/>
    <n v="1.72E-2"/>
    <n v="363.42"/>
    <x v="2"/>
    <x v="1"/>
    <n v="2.2734051367025683"/>
    <n v="51699.847224523612"/>
  </r>
  <r>
    <s v="DPAA1"/>
    <s v="37600"/>
    <s v="15002"/>
    <x v="0"/>
    <s v="GBE8"/>
    <m/>
    <x v="84"/>
    <s v="37600200"/>
    <s v="000037600200"/>
    <s v="000000021655"/>
    <s v="I"/>
    <s v="Dist-Mains-Plastic"/>
    <s v="15002 - Mains Pipe  Plastic"/>
    <m/>
    <n v="1404"/>
    <n v="28391.78"/>
    <n v="1.72E-2"/>
    <n v="363.42"/>
    <x v="2"/>
    <x v="1"/>
    <n v="2.2734051367025683"/>
    <n v="64546.018492129238"/>
  </r>
  <r>
    <s v="DPAA1"/>
    <s v="37600"/>
    <s v="15002"/>
    <x v="0"/>
    <s v="GRM8"/>
    <m/>
    <x v="84"/>
    <s v="37600200"/>
    <s v="000037600200"/>
    <s v="000000023041"/>
    <s v="I"/>
    <s v="Dist-Mains-Plastic"/>
    <s v="15002 - Mains Pipe  Plastic"/>
    <m/>
    <n v="1086"/>
    <n v="25609.71"/>
    <n v="1.72E-2"/>
    <n v="363.42"/>
    <x v="2"/>
    <x v="1"/>
    <n v="2.2734051367025683"/>
    <n v="58221.24626346313"/>
  </r>
  <r>
    <s v="DPAA1"/>
    <s v="37600"/>
    <s v="15002"/>
    <x v="0"/>
    <s v="GTE0"/>
    <m/>
    <x v="84"/>
    <s v="37600200"/>
    <s v="000037600200"/>
    <s v="000000023894"/>
    <s v="I"/>
    <s v="Dist-Mains-Plastic"/>
    <s v="15002 - Mains Pipe  Plastic"/>
    <m/>
    <n v="78"/>
    <n v="3401.53"/>
    <n v="1.72E-2"/>
    <n v="363.42"/>
    <x v="2"/>
    <x v="1"/>
    <n v="2.2734051367025683"/>
    <n v="7733.0557746478871"/>
  </r>
  <r>
    <s v="DPAA1"/>
    <s v="37600"/>
    <s v="15002"/>
    <x v="0"/>
    <s v="HBE0"/>
    <m/>
    <x v="84"/>
    <s v="37600200"/>
    <s v="000037600200"/>
    <s v="000000024583"/>
    <s v="I"/>
    <s v="Dist-Mains-Plastic"/>
    <s v="15002 - Mains Pipe  Plastic"/>
    <m/>
    <n v="2622"/>
    <n v="44318.09"/>
    <n v="1.72E-2"/>
    <n v="363.42"/>
    <x v="2"/>
    <x v="1"/>
    <n v="2.2734051367025683"/>
    <n v="100752.97345484671"/>
  </r>
  <r>
    <s v="DPAA1"/>
    <s v="37600"/>
    <s v="15002"/>
    <x v="0"/>
    <s v="HEM0"/>
    <m/>
    <x v="84"/>
    <s v="37600200"/>
    <s v="000037600200"/>
    <s v="000000025425"/>
    <s v="I"/>
    <s v="Dist-Mains-Plastic"/>
    <s v="15002 - Mains Pipe  Plastic"/>
    <m/>
    <n v="210"/>
    <n v="2931.25"/>
    <n v="1.72E-2"/>
    <n v="363.42"/>
    <x v="2"/>
    <x v="1"/>
    <n v="2.2734051367025683"/>
    <n v="6663.9188069594029"/>
  </r>
  <r>
    <s v="DPAA1"/>
    <s v="37600"/>
    <s v="15002"/>
    <x v="0"/>
    <s v="HIF0"/>
    <m/>
    <x v="84"/>
    <s v="37600200"/>
    <s v="000037600200"/>
    <s v="000000025753"/>
    <s v="I"/>
    <s v="Dist-Mains-Plastic"/>
    <s v="15002 - Mains Pipe  Plastic"/>
    <m/>
    <n v="109"/>
    <n v="3891.75"/>
    <n v="1.72E-2"/>
    <n v="363.42"/>
    <x v="2"/>
    <x v="1"/>
    <n v="2.2734051367025683"/>
    <n v="8847.5244407622195"/>
  </r>
  <r>
    <s v="DPAA1"/>
    <s v="37600"/>
    <s v="15002"/>
    <x v="0"/>
    <s v="HIM0"/>
    <m/>
    <x v="84"/>
    <s v="37600200"/>
    <s v="000037600200"/>
    <s v="000000026161"/>
    <s v="I"/>
    <s v="Dist-Mains-Plastic"/>
    <s v="15002 - Mains Pipe  Plastic"/>
    <m/>
    <n v="5496"/>
    <n v="84935.7"/>
    <n v="1.72E-2"/>
    <n v="363.42"/>
    <x v="2"/>
    <x v="1"/>
    <n v="2.2734051367025683"/>
    <n v="193093.25666942832"/>
  </r>
  <r>
    <s v="DPAA1"/>
    <s v="37600"/>
    <s v="15002"/>
    <x v="0"/>
    <s v="HMM0"/>
    <m/>
    <x v="84"/>
    <s v="37600200"/>
    <s v="000037600200"/>
    <s v="000000026809"/>
    <s v="I"/>
    <s v="Dist-Mains-Plastic"/>
    <s v="15002 - Mains Pipe  Plastic"/>
    <m/>
    <n v="3212"/>
    <n v="59532.45"/>
    <n v="1.72E-2"/>
    <n v="363.42"/>
    <x v="2"/>
    <x v="1"/>
    <n v="2.2734051367025683"/>
    <n v="135341.3776304888"/>
  </r>
  <r>
    <s v="DPAA1"/>
    <s v="37600"/>
    <s v="15002"/>
    <x v="0"/>
    <s v="HOE0"/>
    <m/>
    <x v="84"/>
    <s v="37600200"/>
    <s v="000037600200"/>
    <s v="000000027046"/>
    <s v="I"/>
    <s v="Dist-Mains-Plastic"/>
    <s v="15002 - Mains Pipe  Plastic"/>
    <m/>
    <n v="2"/>
    <n v="30.49"/>
    <n v="1.72E-2"/>
    <n v="363.42"/>
    <x v="2"/>
    <x v="1"/>
    <n v="2.2734051367025683"/>
    <n v="69.3161226180613"/>
  </r>
  <r>
    <s v="DPAA1"/>
    <s v="37600"/>
    <s v="15002"/>
    <x v="0"/>
    <s v="JAM8"/>
    <m/>
    <x v="84"/>
    <s v="37600200"/>
    <s v="000037600200"/>
    <s v="000000027516"/>
    <s v="I"/>
    <s v="Dist-Mains-Plastic"/>
    <s v="15002 - Mains Pipe  Plastic"/>
    <m/>
    <n v="439"/>
    <n v="6186.38"/>
    <n v="1.72E-2"/>
    <n v="363.42"/>
    <x v="2"/>
    <x v="1"/>
    <n v="2.2734051367025683"/>
    <n v="14064.148069594035"/>
  </r>
  <r>
    <s v="DPAA1"/>
    <s v="37600"/>
    <s v="15002"/>
    <x v="0"/>
    <s v="JBE8"/>
    <m/>
    <x v="84"/>
    <s v="37600200"/>
    <s v="000037600200"/>
    <s v="000000027839"/>
    <s v="I"/>
    <s v="Dist-Mains-Plastic"/>
    <s v="15002 - Mains Pipe  Plastic"/>
    <m/>
    <n v="1539"/>
    <n v="33086.080000000002"/>
    <n v="1.72E-2"/>
    <n v="363.42"/>
    <x v="2"/>
    <x v="1"/>
    <n v="2.2734051367025683"/>
    <n v="75218.064225352107"/>
  </r>
  <r>
    <s v="DPAA1"/>
    <s v="37600"/>
    <s v="15002"/>
    <x v="0"/>
    <s v="JOE0"/>
    <m/>
    <x v="84"/>
    <s v="37600200"/>
    <s v="000037600200"/>
    <s v="000000028432"/>
    <s v="I"/>
    <s v="Dist-Mains-Plastic"/>
    <s v="15002 - Mains Pipe  Plastic"/>
    <m/>
    <n v="760"/>
    <n v="26165.42"/>
    <n v="1.72E-2"/>
    <n v="363.42"/>
    <x v="2"/>
    <x v="1"/>
    <n v="2.2734051367025683"/>
    <n v="59484.600231980112"/>
  </r>
  <r>
    <s v="DPAA1"/>
    <s v="37600"/>
    <s v="15002"/>
    <x v="0"/>
    <s v="KEM0"/>
    <m/>
    <x v="84"/>
    <s v="37600200"/>
    <s v="000037600200"/>
    <s v="000000028585"/>
    <s v="I"/>
    <s v="Dist-Mains-Plastic"/>
    <s v="15002 - Mains Pipe  Plastic"/>
    <m/>
    <n v="420"/>
    <n v="9648.35"/>
    <n v="1.72E-2"/>
    <n v="363.42"/>
    <x v="2"/>
    <x v="1"/>
    <n v="2.2734051367025683"/>
    <n v="21934.608450704225"/>
  </r>
  <r>
    <s v="DPAA1"/>
    <s v="37600"/>
    <s v="15002"/>
    <x v="0"/>
    <s v="LBC8"/>
    <m/>
    <x v="84"/>
    <s v="37600200"/>
    <s v="000037600200"/>
    <s v="000000028901"/>
    <s v="I"/>
    <s v="Dist-Mains-Plastic"/>
    <s v="15002 - Mains Pipe  Plastic"/>
    <m/>
    <n v="600"/>
    <n v="10076.129999999999"/>
    <n v="1.72E-2"/>
    <n v="363.42"/>
    <x v="2"/>
    <x v="1"/>
    <n v="2.2734051367025683"/>
    <n v="22907.125700082848"/>
  </r>
  <r>
    <s v="DPAA1"/>
    <s v="37600"/>
    <s v="15002"/>
    <x v="0"/>
    <s v="LPE0"/>
    <m/>
    <x v="84"/>
    <s v="37600200"/>
    <s v="000037600200"/>
    <s v="000000029658"/>
    <s v="I"/>
    <s v="Dist-Mains-Plastic"/>
    <s v="15002 - Mains Pipe  Plastic"/>
    <m/>
    <n v="405"/>
    <n v="12969.71"/>
    <n v="1.72E-2"/>
    <n v="363.42"/>
    <x v="2"/>
    <x v="1"/>
    <n v="2.2734051367025683"/>
    <n v="29485.405335542666"/>
  </r>
  <r>
    <s v="DPAA1"/>
    <s v="37600"/>
    <s v="15002"/>
    <x v="0"/>
    <s v="MCE0"/>
    <m/>
    <x v="84"/>
    <s v="37600200"/>
    <s v="000037600200"/>
    <s v="000000030699"/>
    <s v="I"/>
    <s v="Dist-Mains-Plastic"/>
    <s v="15002 - Mains Pipe  Plastic"/>
    <m/>
    <n v="8005"/>
    <n v="164130.51999999999"/>
    <n v="1.72E-2"/>
    <n v="363.42"/>
    <x v="2"/>
    <x v="1"/>
    <n v="2.2734051367025683"/>
    <n v="373135.16725766362"/>
  </r>
  <r>
    <s v="DPAA1"/>
    <s v="37600"/>
    <s v="15002"/>
    <x v="0"/>
    <s v="MDW0"/>
    <m/>
    <x v="84"/>
    <s v="37600200"/>
    <s v="000037600200"/>
    <s v="000000032213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0"/>
    <s v="MEC9"/>
    <m/>
    <x v="84"/>
    <s v="37600200"/>
    <s v="000037600200"/>
    <s v="000000032767"/>
    <s v="I"/>
    <s v="Dist-Mains-Plastic"/>
    <s v="15002 - Mains Pipe  Plastic"/>
    <m/>
    <n v="9472"/>
    <n v="193845.19"/>
    <n v="1.72E-2"/>
    <n v="363.42"/>
    <x v="2"/>
    <x v="1"/>
    <n v="2.2734051367025683"/>
    <n v="440688.65067108534"/>
  </r>
  <r>
    <s v="DPAA1"/>
    <s v="37600"/>
    <s v="15002"/>
    <x v="0"/>
    <s v="MOC0"/>
    <m/>
    <x v="84"/>
    <s v="37600200"/>
    <s v="000037600200"/>
    <s v="000000034511"/>
    <s v="I"/>
    <s v="Dist-Mains-Plastic"/>
    <s v="15002 - Mains Pipe  Plastic"/>
    <m/>
    <n v="2006"/>
    <n v="12622.3"/>
    <n v="1.72E-2"/>
    <n v="363.42"/>
    <x v="2"/>
    <x v="1"/>
    <n v="2.2734051367025683"/>
    <n v="28695.601657000825"/>
  </r>
  <r>
    <s v="DPAA1"/>
    <s v="37600"/>
    <s v="15002"/>
    <x v="0"/>
    <s v="MRM8"/>
    <m/>
    <x v="84"/>
    <s v="37600200"/>
    <s v="000037600200"/>
    <s v="000000034608"/>
    <s v="I"/>
    <s v="Dist-Mains-Plastic"/>
    <s v="15002 - Mains Pipe  Plastic"/>
    <m/>
    <n v="3135"/>
    <n v="76570.12"/>
    <n v="1.72E-2"/>
    <n v="363.42"/>
    <x v="2"/>
    <x v="1"/>
    <n v="2.2734051367025683"/>
    <n v="174074.90412593205"/>
  </r>
  <r>
    <s v="DPAA1"/>
    <s v="37600"/>
    <s v="15002"/>
    <x v="0"/>
    <s v="NEE0"/>
    <m/>
    <x v="84"/>
    <s v="37600200"/>
    <s v="000037600200"/>
    <s v="000000035034"/>
    <s v="I"/>
    <s v="Dist-Mains-Plastic"/>
    <s v="15002 - Mains Pipe  Plastic"/>
    <m/>
    <n v="198"/>
    <n v="3057.93"/>
    <n v="1.72E-2"/>
    <n v="363.42"/>
    <x v="2"/>
    <x v="1"/>
    <n v="2.2734051367025683"/>
    <n v="6951.9137696768839"/>
  </r>
  <r>
    <s v="DPAA1"/>
    <s v="37600"/>
    <s v="15002"/>
    <x v="0"/>
    <s v="NTM0"/>
    <m/>
    <x v="84"/>
    <s v="37600200"/>
    <s v="000037600200"/>
    <s v="000000035443"/>
    <s v="I"/>
    <s v="Dist-Mains-Plastic"/>
    <s v="15002 - Mains Pipe  Plastic"/>
    <m/>
    <n v="4500"/>
    <n v="48032.14"/>
    <n v="1.72E-2"/>
    <n v="363.42"/>
    <x v="2"/>
    <x v="1"/>
    <n v="2.2734051367025683"/>
    <n v="109196.5138028169"/>
  </r>
  <r>
    <s v="DPAA1"/>
    <s v="37600"/>
    <s v="15002"/>
    <x v="0"/>
    <s v="OCV9"/>
    <m/>
    <x v="84"/>
    <s v="37600200"/>
    <s v="000037600200"/>
    <s v="000000036277"/>
    <s v="I"/>
    <s v="Dist-Mains-Plastic"/>
    <s v="15002 - Mains Pipe  Plastic"/>
    <m/>
    <n v="1501"/>
    <n v="52195.74"/>
    <n v="1.72E-2"/>
    <n v="363.42"/>
    <x v="2"/>
    <x v="1"/>
    <n v="2.2734051367025683"/>
    <n v="118662.0634299917"/>
  </r>
  <r>
    <s v="DPAA1"/>
    <s v="37600"/>
    <s v="15002"/>
    <x v="0"/>
    <s v="PAC0"/>
    <m/>
    <x v="84"/>
    <s v="37600200"/>
    <s v="000037600200"/>
    <s v="000000037532"/>
    <s v="I"/>
    <s v="Dist-Mains-Plastic"/>
    <s v="15002 - Mains Pipe  Plastic"/>
    <m/>
    <n v="323"/>
    <n v="3728.3"/>
    <n v="1.72E-2"/>
    <n v="363.42"/>
    <x v="2"/>
    <x v="1"/>
    <n v="2.2734051367025683"/>
    <n v="8475.9363711681854"/>
  </r>
  <r>
    <s v="DPAA1"/>
    <s v="37600"/>
    <s v="15002"/>
    <x v="0"/>
    <s v="PBB8"/>
    <m/>
    <x v="84"/>
    <s v="37600200"/>
    <s v="000037600200"/>
    <s v="000000037681"/>
    <s v="I"/>
    <s v="Dist-Mains-Plastic"/>
    <s v="15002 - Mains Pipe  Plastic"/>
    <m/>
    <n v="400"/>
    <n v="5092.87"/>
    <n v="1.72E-2"/>
    <n v="363.42"/>
    <x v="2"/>
    <x v="1"/>
    <n v="2.2734051367025683"/>
    <n v="11578.156818558409"/>
  </r>
  <r>
    <s v="DPAA1"/>
    <s v="37600"/>
    <s v="15002"/>
    <x v="0"/>
    <s v="PEM0"/>
    <m/>
    <x v="84"/>
    <s v="37600200"/>
    <s v="000037600200"/>
    <s v="000000037744"/>
    <s v="I"/>
    <s v="Dist-Mains-Plastic"/>
    <s v="15002 - Mains Pipe  Plastic"/>
    <m/>
    <n v="80"/>
    <n v="1070.31"/>
    <n v="1.72E-2"/>
    <n v="363.42"/>
    <x v="2"/>
    <x v="1"/>
    <n v="2.2734051367025683"/>
    <n v="2433.2482518641259"/>
  </r>
  <r>
    <s v="DPAA1"/>
    <s v="37600"/>
    <s v="15002"/>
    <x v="0"/>
    <s v="PFW0"/>
    <m/>
    <x v="84"/>
    <s v="37600200"/>
    <s v="000037600200"/>
    <s v="000000037866"/>
    <s v="I"/>
    <s v="Dist-Mains-Plastic"/>
    <s v="15002 - Mains Pipe  Plastic"/>
    <m/>
    <n v="1610"/>
    <n v="16199.39"/>
    <n v="1.72E-2"/>
    <n v="363.42"/>
    <x v="2"/>
    <x v="1"/>
    <n v="2.2734051367025683"/>
    <n v="36827.776437448214"/>
  </r>
  <r>
    <s v="DPAA1"/>
    <s v="37600"/>
    <s v="15002"/>
    <x v="0"/>
    <s v="PGW0"/>
    <m/>
    <x v="84"/>
    <s v="37600200"/>
    <s v="000037600200"/>
    <s v="000000038250"/>
    <s v="I"/>
    <s v="Dist-Mains-Plastic"/>
    <s v="15002 - Mains Pipe  Plastic"/>
    <m/>
    <n v="169"/>
    <n v="4745.2"/>
    <n v="1.72E-2"/>
    <n v="363.42"/>
    <x v="2"/>
    <x v="1"/>
    <n v="2.2734051367025683"/>
    <n v="10787.762054681027"/>
  </r>
  <r>
    <s v="DPAA1"/>
    <s v="37600"/>
    <s v="15002"/>
    <x v="0"/>
    <s v="PLV8"/>
    <m/>
    <x v="84"/>
    <s v="37600200"/>
    <s v="000037600200"/>
    <s v="000000038888"/>
    <s v="I"/>
    <s v="Dist-Mains-Plastic"/>
    <s v="15002 - Mains Pipe  Plastic"/>
    <m/>
    <n v="274"/>
    <n v="9450.43"/>
    <n v="1.72E-2"/>
    <n v="363.42"/>
    <x v="2"/>
    <x v="1"/>
    <n v="2.2734051367025683"/>
    <n v="21484.656106048053"/>
  </r>
  <r>
    <s v="DPAA1"/>
    <s v="37600"/>
    <s v="15002"/>
    <x v="0"/>
    <s v="POV8"/>
    <m/>
    <x v="84"/>
    <s v="37600200"/>
    <s v="000037600200"/>
    <s v="000000039281"/>
    <s v="I"/>
    <s v="Dist-Mains-Plastic"/>
    <s v="15002 - Mains Pipe  Plastic"/>
    <m/>
    <n v="3"/>
    <n v="192.39"/>
    <n v="1.72E-2"/>
    <n v="363.42"/>
    <x v="2"/>
    <x v="1"/>
    <n v="2.2734051367025683"/>
    <n v="437.38041425020708"/>
  </r>
  <r>
    <s v="DPAA1"/>
    <s v="37600"/>
    <s v="15002"/>
    <x v="0"/>
    <s v="RBE8"/>
    <m/>
    <x v="84"/>
    <s v="37600200"/>
    <s v="000037600200"/>
    <s v="000000040059"/>
    <s v="I"/>
    <s v="Dist-Mains-Plastic"/>
    <s v="15002 - Mains Pipe  Plastic"/>
    <m/>
    <n v="1190"/>
    <n v="50585.84"/>
    <n v="1.72E-2"/>
    <n v="363.42"/>
    <x v="2"/>
    <x v="1"/>
    <n v="2.2734051367025683"/>
    <n v="115002.10850041424"/>
  </r>
  <r>
    <s v="DPAA1"/>
    <s v="37600"/>
    <s v="15002"/>
    <x v="0"/>
    <s v="REJ8"/>
    <m/>
    <x v="84"/>
    <s v="37600200"/>
    <s v="000037600200"/>
    <s v="000000040569"/>
    <s v="I"/>
    <s v="Dist-Mains-Plastic"/>
    <s v="15002 - Mains Pipe  Plastic"/>
    <m/>
    <n v="437"/>
    <n v="7791.12"/>
    <n v="1.72E-2"/>
    <n v="363.42"/>
    <x v="2"/>
    <x v="1"/>
    <n v="2.2734051367025683"/>
    <n v="17712.372228666114"/>
  </r>
  <r>
    <s v="DPAA1"/>
    <s v="37600"/>
    <s v="15002"/>
    <x v="0"/>
    <s v="ROJ0"/>
    <m/>
    <x v="84"/>
    <s v="37600200"/>
    <s v="000037600200"/>
    <s v="000000040894"/>
    <s v="I"/>
    <s v="Dist-Mains-Plastic"/>
    <s v="15002 - Mains Pipe  Plastic"/>
    <m/>
    <n v="65"/>
    <n v="1553.72"/>
    <n v="1.72E-2"/>
    <n v="363.42"/>
    <x v="2"/>
    <x v="1"/>
    <n v="2.2734051367025683"/>
    <n v="3532.2350289975143"/>
  </r>
  <r>
    <s v="DPAA1"/>
    <s v="37600"/>
    <s v="15002"/>
    <x v="0"/>
    <s v="ROV8"/>
    <m/>
    <x v="84"/>
    <s v="37600200"/>
    <s v="000037600200"/>
    <s v="000000041032"/>
    <s v="I"/>
    <s v="Dist-Mains-Plastic"/>
    <s v="15002 - Mains Pipe  Plastic"/>
    <m/>
    <n v="1121"/>
    <n v="31603.25"/>
    <n v="1.72E-2"/>
    <n v="363.42"/>
    <x v="2"/>
    <x v="1"/>
    <n v="2.2734051367025683"/>
    <n v="71846.990886495434"/>
  </r>
  <r>
    <s v="DPAA1"/>
    <s v="37600"/>
    <s v="15002"/>
    <x v="0"/>
    <s v="SAC0"/>
    <m/>
    <x v="84"/>
    <s v="37600200"/>
    <s v="000037600200"/>
    <s v="000000042282"/>
    <s v="I"/>
    <s v="Dist-Mains-Plastic"/>
    <s v="15002 - Mains Pipe  Plastic"/>
    <m/>
    <n v="85"/>
    <n v="1281.43"/>
    <n v="1.72E-2"/>
    <n v="363.42"/>
    <x v="2"/>
    <x v="1"/>
    <n v="2.2734051367025683"/>
    <n v="2913.2095443247722"/>
  </r>
  <r>
    <s v="DPAA1"/>
    <s v="37600"/>
    <s v="15002"/>
    <x v="0"/>
    <s v="SBE9"/>
    <m/>
    <x v="84"/>
    <s v="37600200"/>
    <s v="000037600200"/>
    <s v="000000043334"/>
    <s v="I"/>
    <s v="Dist-Mains-Plastic"/>
    <s v="15002 - Mains Pipe  Plastic"/>
    <m/>
    <n v="6538"/>
    <n v="146457.53"/>
    <n v="1.72E-2"/>
    <n v="363.42"/>
    <x v="2"/>
    <x v="1"/>
    <n v="2.2734051367025683"/>
    <n v="332957.30101077049"/>
  </r>
  <r>
    <s v="DPAA1"/>
    <s v="37600"/>
    <s v="15002"/>
    <x v="0"/>
    <s v="SBM8"/>
    <m/>
    <x v="84"/>
    <s v="37600200"/>
    <s v="000037600200"/>
    <s v="000000044756"/>
    <s v="I"/>
    <s v="Dist-Mains-Plastic"/>
    <s v="15002 - Mains Pipe  Plastic"/>
    <m/>
    <n v="577"/>
    <n v="13018.55"/>
    <n v="1.72E-2"/>
    <n v="363.42"/>
    <x v="2"/>
    <x v="1"/>
    <n v="2.2734051367025683"/>
    <n v="29596.438442419218"/>
  </r>
  <r>
    <s v="DPAA1"/>
    <s v="37600"/>
    <s v="15002"/>
    <x v="0"/>
    <s v="SEW0"/>
    <m/>
    <x v="84"/>
    <s v="37600200"/>
    <s v="000037600200"/>
    <s v="000000045629"/>
    <s v="I"/>
    <s v="Dist-Mains-Plastic"/>
    <s v="15002 - Mains Pipe  Plastic"/>
    <m/>
    <n v="1572"/>
    <n v="22384.59"/>
    <n v="1.72E-2"/>
    <n v="363.42"/>
    <x v="2"/>
    <x v="1"/>
    <n v="2.2734051367025683"/>
    <n v="50889.241888980941"/>
  </r>
  <r>
    <s v="DPAA1"/>
    <s v="37600"/>
    <s v="15002"/>
    <x v="0"/>
    <s v="SGA0"/>
    <m/>
    <x v="84"/>
    <s v="37600200"/>
    <s v="000037600200"/>
    <s v="000000045998"/>
    <s v="I"/>
    <s v="Dist-Mains-Plastic"/>
    <s v="15002 - Mains Pipe  Plastic"/>
    <m/>
    <n v="6354"/>
    <n v="75270.73"/>
    <n v="1.72E-2"/>
    <n v="363.42"/>
    <x v="2"/>
    <x v="1"/>
    <n v="2.2734051367025683"/>
    <n v="171120.8642253521"/>
  </r>
  <r>
    <s v="DPAA1"/>
    <s v="37600"/>
    <s v="15002"/>
    <x v="0"/>
    <s v="SGM0"/>
    <m/>
    <x v="84"/>
    <s v="37600200"/>
    <s v="000037600200"/>
    <s v="000000046097"/>
    <s v="I"/>
    <s v="Dist-Mains-Plastic"/>
    <s v="15002 - Mains Pipe  Plastic"/>
    <m/>
    <n v="280"/>
    <n v="4162.6899999999996"/>
    <n v="1.72E-2"/>
    <n v="363.42"/>
    <x v="2"/>
    <x v="1"/>
    <n v="2.2734051367025683"/>
    <n v="9463.4808285004128"/>
  </r>
  <r>
    <s v="DPAA1"/>
    <s v="37600"/>
    <s v="15002"/>
    <x v="0"/>
    <s v="SHC0"/>
    <m/>
    <x v="84"/>
    <s v="37600200"/>
    <s v="000037600200"/>
    <s v="000000046259"/>
    <s v="I"/>
    <s v="Dist-Mains-Plastic"/>
    <s v="15002 - Mains Pipe  Plastic"/>
    <m/>
    <n v="900"/>
    <n v="17514.310000000001"/>
    <n v="1.72E-2"/>
    <n v="363.42"/>
    <x v="2"/>
    <x v="1"/>
    <n v="2.2734051367025683"/>
    <n v="39817.122319801165"/>
  </r>
  <r>
    <s v="DPAA1"/>
    <s v="37600"/>
    <s v="15002"/>
    <x v="0"/>
    <s v="SME0"/>
    <m/>
    <x v="84"/>
    <s v="37600200"/>
    <s v="000037600200"/>
    <s v="000000046745"/>
    <s v="I"/>
    <s v="Dist-Mains-Plastic"/>
    <s v="15002 - Mains Pipe  Plastic"/>
    <m/>
    <n v="1173"/>
    <n v="20815.810000000001"/>
    <n v="1.72E-2"/>
    <n v="363.42"/>
    <x v="2"/>
    <x v="1"/>
    <n v="2.2734051367025683"/>
    <n v="47322.769378624689"/>
  </r>
  <r>
    <s v="DPAA1"/>
    <s v="37600"/>
    <s v="15002"/>
    <x v="0"/>
    <s v="SMM8"/>
    <m/>
    <x v="84"/>
    <s v="37600200"/>
    <s v="000037600200"/>
    <s v="000000047320"/>
    <s v="I"/>
    <s v="Dist-Mains-Plastic"/>
    <s v="15002 - Mains Pipe  Plastic"/>
    <m/>
    <n v="2352"/>
    <n v="59947.71"/>
    <n v="1.72E-2"/>
    <n v="363.42"/>
    <x v="2"/>
    <x v="1"/>
    <n v="2.2734051367025683"/>
    <n v="136285.43184755591"/>
  </r>
  <r>
    <s v="DPAA1"/>
    <s v="37600"/>
    <s v="15002"/>
    <x v="0"/>
    <s v="SNM9"/>
    <m/>
    <x v="84"/>
    <s v="37600200"/>
    <s v="000037600200"/>
    <s v="000000047941"/>
    <s v="I"/>
    <s v="Dist-Mains-Plastic"/>
    <s v="15002 - Mains Pipe  Plastic"/>
    <m/>
    <n v="2889"/>
    <n v="64315.96"/>
    <n v="1.72E-2"/>
    <n v="363.42"/>
    <x v="2"/>
    <x v="1"/>
    <n v="2.2734051367025683"/>
    <n v="146216.2338359569"/>
  </r>
  <r>
    <s v="DPAA1"/>
    <s v="37600"/>
    <s v="15002"/>
    <x v="0"/>
    <s v="SPC8"/>
    <m/>
    <x v="84"/>
    <s v="37600200"/>
    <s v="000037600200"/>
    <s v="000000049239"/>
    <s v="I"/>
    <s v="Dist-Mains-Plastic"/>
    <s v="15002 - Mains Pipe  Plastic"/>
    <m/>
    <n v="480"/>
    <n v="9021.0499999999993"/>
    <n v="1.72E-2"/>
    <n v="363.42"/>
    <x v="2"/>
    <x v="1"/>
    <n v="2.2734051367025683"/>
    <n v="20508.501408450702"/>
  </r>
  <r>
    <s v="DPAA1"/>
    <s v="37600"/>
    <s v="15002"/>
    <x v="0"/>
    <s v="SPE0"/>
    <m/>
    <x v="84"/>
    <s v="37600200"/>
    <s v="000037600200"/>
    <s v="000000049403"/>
    <s v="I"/>
    <s v="Dist-Mains-Plastic"/>
    <s v="15002 - Mains Pipe  Plastic"/>
    <m/>
    <n v="92"/>
    <n v="5120.1099999999997"/>
    <n v="1.72E-2"/>
    <n v="363.42"/>
    <x v="2"/>
    <x v="1"/>
    <n v="2.2734051367025683"/>
    <n v="11640.084374482187"/>
  </r>
  <r>
    <s v="DPAA1"/>
    <s v="37600"/>
    <s v="15002"/>
    <x v="0"/>
    <s v="SPM0"/>
    <m/>
    <x v="84"/>
    <s v="37600200"/>
    <s v="000037600200"/>
    <s v="000000049743"/>
    <s v="I"/>
    <s v="Dist-Mains-Plastic"/>
    <s v="15002 - Mains Pipe  Plastic"/>
    <m/>
    <n v="1373"/>
    <n v="19039.32"/>
    <n v="1.72E-2"/>
    <n v="363.42"/>
    <x v="2"/>
    <x v="1"/>
    <n v="2.2734051367025683"/>
    <n v="43284.087887323942"/>
  </r>
  <r>
    <s v="DPAA1"/>
    <s v="37600"/>
    <s v="15002"/>
    <x v="0"/>
    <s v="STM0"/>
    <m/>
    <x v="84"/>
    <s v="37600200"/>
    <s v="000037600200"/>
    <s v="000000050009"/>
    <s v="I"/>
    <s v="Dist-Mains-Plastic"/>
    <s v="15002 - Mains Pipe  Plastic"/>
    <m/>
    <n v="82"/>
    <n v="542.91"/>
    <n v="1.72E-2"/>
    <n v="363.42"/>
    <x v="2"/>
    <x v="1"/>
    <n v="2.2734051367025683"/>
    <n v="1234.2543827671914"/>
  </r>
  <r>
    <s v="DPAA1"/>
    <s v="37600"/>
    <s v="15002"/>
    <x v="0"/>
    <s v="STW0"/>
    <m/>
    <x v="84"/>
    <s v="37600200"/>
    <s v="000037600200"/>
    <s v="000000050131"/>
    <s v="I"/>
    <s v="Dist-Mains-Plastic"/>
    <s v="15002 - Mains Pipe  Plastic"/>
    <m/>
    <n v="99"/>
    <n v="4058.71"/>
    <n v="1.72E-2"/>
    <n v="363.42"/>
    <x v="2"/>
    <x v="1"/>
    <n v="2.2734051367025683"/>
    <n v="9227.0921623860813"/>
  </r>
  <r>
    <s v="DPAA1"/>
    <s v="37600"/>
    <s v="15002"/>
    <x v="0"/>
    <s v="SUV8"/>
    <m/>
    <x v="84"/>
    <s v="37600200"/>
    <s v="000037600200"/>
    <s v="000000050370"/>
    <s v="I"/>
    <s v="Dist-Mains-Plastic"/>
    <s v="15002 - Mains Pipe  Plastic"/>
    <m/>
    <n v="483"/>
    <n v="5341.67"/>
    <n v="1.72E-2"/>
    <n v="363.42"/>
    <x v="2"/>
    <x v="1"/>
    <n v="2.2734051367025683"/>
    <n v="12143.780016570008"/>
  </r>
  <r>
    <s v="DPAA1"/>
    <s v="37600"/>
    <s v="15002"/>
    <x v="0"/>
    <s v="SYC0"/>
    <m/>
    <x v="84"/>
    <s v="37600200"/>
    <s v="000037600200"/>
    <s v="000000050964"/>
    <s v="I"/>
    <s v="Dist-Mains-Plastic"/>
    <s v="15002 - Mains Pipe  Plastic"/>
    <m/>
    <n v="785"/>
    <n v="19240.39"/>
    <n v="1.72E-2"/>
    <n v="363.42"/>
    <x v="2"/>
    <x v="1"/>
    <n v="2.2734051367025683"/>
    <n v="43741.201458160729"/>
  </r>
  <r>
    <s v="DPAA1"/>
    <s v="37600"/>
    <s v="15002"/>
    <x v="0"/>
    <s v="SYJ8"/>
    <m/>
    <x v="84"/>
    <s v="37600200"/>
    <s v="000037600200"/>
    <s v="000000051449"/>
    <s v="I"/>
    <s v="Dist-Mains-Plastic"/>
    <s v="15002 - Mains Pipe  Plastic"/>
    <m/>
    <n v="320"/>
    <n v="5280.77"/>
    <n v="1.72E-2"/>
    <n v="363.42"/>
    <x v="2"/>
    <x v="1"/>
    <n v="2.2734051367025683"/>
    <n v="12005.329643744823"/>
  </r>
  <r>
    <s v="DPAA1"/>
    <s v="37600"/>
    <s v="15002"/>
    <x v="0"/>
    <s v="TIC9"/>
    <m/>
    <x v="84"/>
    <s v="37600200"/>
    <s v="000037600200"/>
    <s v="000000051978"/>
    <s v="I"/>
    <s v="Dist-Mains-Plastic"/>
    <s v="15002 - Mains Pipe  Plastic"/>
    <m/>
    <n v="1647"/>
    <n v="35148.65"/>
    <n v="1.72E-2"/>
    <n v="363.42"/>
    <x v="2"/>
    <x v="1"/>
    <n v="2.2734051367025683"/>
    <n v="79907.121458160735"/>
  </r>
  <r>
    <s v="DPAA1"/>
    <s v="37600"/>
    <s v="15002"/>
    <x v="0"/>
    <s v="UCE8"/>
    <m/>
    <x v="84"/>
    <s v="37600200"/>
    <s v="000037600200"/>
    <s v="000000052899"/>
    <s v="I"/>
    <s v="Dist-Mains-Plastic"/>
    <s v="15002 - Mains Pipe  Plastic"/>
    <m/>
    <n v="1190"/>
    <n v="21521.040000000001"/>
    <n v="1.72E-2"/>
    <n v="363.42"/>
    <x v="2"/>
    <x v="1"/>
    <n v="2.2734051367025683"/>
    <n v="48926.042883181442"/>
  </r>
  <r>
    <s v="DPAA1"/>
    <s v="37600"/>
    <s v="15002"/>
    <x v="0"/>
    <s v="VEC0"/>
    <m/>
    <x v="84"/>
    <s v="37600200"/>
    <s v="000037600200"/>
    <s v="000000053676"/>
    <s v="I"/>
    <s v="Dist-Mains-Plastic"/>
    <s v="15002 - Mains Pipe  Plastic"/>
    <m/>
    <n v="536"/>
    <n v="11146.51"/>
    <n v="1.72E-2"/>
    <n v="363.42"/>
    <x v="2"/>
    <x v="1"/>
    <n v="2.2734051367025683"/>
    <n v="25340.533090306544"/>
  </r>
  <r>
    <s v="DPAA1"/>
    <s v="37600"/>
    <s v="15002"/>
    <x v="0"/>
    <s v="VGE0"/>
    <m/>
    <x v="84"/>
    <s v="37600200"/>
    <s v="000037600200"/>
    <s v="000000053968"/>
    <s v="I"/>
    <s v="Dist-Mains-Plastic"/>
    <s v="15002 - Mains Pipe  Plastic"/>
    <m/>
    <n v="994"/>
    <n v="15598.67"/>
    <n v="1.72E-2"/>
    <n v="363.42"/>
    <x v="2"/>
    <x v="1"/>
    <n v="2.2734051367025683"/>
    <n v="35462.096503728251"/>
  </r>
  <r>
    <s v="DPAA1"/>
    <s v="37600"/>
    <s v="15002"/>
    <x v="0"/>
    <s v="WGE8"/>
    <m/>
    <x v="84"/>
    <s v="37600200"/>
    <s v="000037600200"/>
    <s v="000000054583"/>
    <s v="I"/>
    <s v="Dist-Mains-Plastic"/>
    <s v="15002 - Mains Pipe  Plastic"/>
    <m/>
    <n v="320"/>
    <n v="3348.21"/>
    <n v="1.72E-2"/>
    <n v="363.42"/>
    <x v="2"/>
    <x v="1"/>
    <n v="2.2734051367025683"/>
    <n v="7611.8378127589058"/>
  </r>
  <r>
    <s v="DPAA1"/>
    <s v="37600"/>
    <s v="15002"/>
    <x v="0"/>
    <s v="WHE0"/>
    <m/>
    <x v="84"/>
    <s v="37600200"/>
    <s v="000037600200"/>
    <s v="000000054757"/>
    <s v="I"/>
    <s v="Dist-Mains-Plastic"/>
    <s v="15002 - Mains Pipe  Plastic"/>
    <m/>
    <n v="129"/>
    <n v="1181.6400000000001"/>
    <n v="1.72E-2"/>
    <n v="363.42"/>
    <x v="2"/>
    <x v="1"/>
    <n v="2.2734051367025683"/>
    <n v="2686.3464457332229"/>
  </r>
  <r>
    <s v="DPAA1"/>
    <s v="37600"/>
    <s v="15002"/>
    <x v="0"/>
    <s v="WMC0"/>
    <m/>
    <x v="84"/>
    <s v="37600200"/>
    <s v="000037600200"/>
    <s v="000000055555"/>
    <s v="I"/>
    <s v="Dist-Mains-Plastic"/>
    <s v="15002 - Mains Pipe  Plastic"/>
    <m/>
    <n v="360"/>
    <n v="8675.15"/>
    <n v="1.72E-2"/>
    <n v="363.42"/>
    <x v="2"/>
    <x v="1"/>
    <n v="2.2734051367025683"/>
    <n v="19722.130571665286"/>
  </r>
  <r>
    <s v="DPAA1"/>
    <s v="37600"/>
    <s v="15002"/>
    <x v="0"/>
    <s v="WRW9"/>
    <m/>
    <x v="84"/>
    <s v="37600200"/>
    <s v="000037600200"/>
    <s v="000000056575"/>
    <s v="I"/>
    <s v="Dist-Mains-Plastic"/>
    <s v="15002 - Mains Pipe  Plastic"/>
    <m/>
    <n v="5"/>
    <n v="561.79"/>
    <n v="1.72E-2"/>
    <n v="363.42"/>
    <x v="2"/>
    <x v="1"/>
    <n v="2.2734051367025683"/>
    <n v="1277.1762717481358"/>
  </r>
  <r>
    <s v="DPAA1"/>
    <s v="37600"/>
    <s v="15002"/>
    <x v="0"/>
    <s v="WVE8"/>
    <m/>
    <x v="84"/>
    <s v="37600200"/>
    <s v="000037600200"/>
    <s v="000000058175"/>
    <s v="I"/>
    <s v="Dist-Mains-Plastic"/>
    <s v="15002 - Mains Pipe  Plastic"/>
    <m/>
    <n v="936"/>
    <n v="25952.33"/>
    <n v="1.72E-2"/>
    <n v="363.42"/>
    <x v="2"/>
    <x v="1"/>
    <n v="2.2734051367025683"/>
    <n v="59000.16033140017"/>
  </r>
  <r>
    <s v="DPAA1"/>
    <s v="37600"/>
    <s v="15002"/>
    <x v="0"/>
    <s v="WYE0"/>
    <m/>
    <x v="84"/>
    <s v="37600200"/>
    <s v="000037600200"/>
    <s v="000000058500"/>
    <s v="I"/>
    <s v="Dist-Mains-Plastic"/>
    <s v="15002 - Mains Pipe  Plastic"/>
    <m/>
    <n v="157"/>
    <n v="3662.62"/>
    <n v="1.72E-2"/>
    <n v="363.42"/>
    <x v="2"/>
    <x v="1"/>
    <n v="2.2734051367025683"/>
    <n v="8326.6191217895612"/>
  </r>
  <r>
    <s v="DPAA1"/>
    <s v="37600"/>
    <s v="15002"/>
    <x v="0"/>
    <s v="YOW8"/>
    <m/>
    <x v="84"/>
    <s v="37600200"/>
    <s v="000037600200"/>
    <s v="000000058861"/>
    <s v="I"/>
    <s v="Dist-Mains-Plastic"/>
    <s v="15002 - Mains Pipe  Plastic"/>
    <m/>
    <n v="1041"/>
    <n v="12264.03"/>
    <n v="1.72E-2"/>
    <n v="363.42"/>
    <x v="2"/>
    <x v="1"/>
    <n v="2.2734051367025683"/>
    <n v="27881.108798674399"/>
  </r>
  <r>
    <s v="DPAA1"/>
    <s v="37600"/>
    <s v="15002"/>
    <x v="0"/>
    <s v="ALE8"/>
    <m/>
    <x v="2"/>
    <s v="37600200"/>
    <s v="000037600200"/>
    <s v="000000000089"/>
    <s v="I"/>
    <s v="Dist-Mains-Plastic"/>
    <s v="15002 - Mains Pipe  Plastic"/>
    <m/>
    <n v="772"/>
    <n v="15252.99"/>
    <n v="1.72E-2"/>
    <n v="351.41"/>
    <x v="2"/>
    <x v="1"/>
    <n v="2.2129032258064516"/>
    <n v="33753.390774193547"/>
  </r>
  <r>
    <s v="DPAA1"/>
    <s v="37600"/>
    <s v="15002"/>
    <x v="0"/>
    <s v="BBJ8"/>
    <m/>
    <x v="2"/>
    <s v="37600200"/>
    <s v="000037600200"/>
    <s v="000000000786"/>
    <s v="I"/>
    <s v="Dist-Mains-Plastic"/>
    <s v="15002 - Mains Pipe  Plastic"/>
    <m/>
    <n v="210"/>
    <n v="3743.42"/>
    <n v="1.72E-2"/>
    <n v="351.41"/>
    <x v="2"/>
    <x v="1"/>
    <n v="2.2129032258064516"/>
    <n v="8283.8261935483879"/>
  </r>
  <r>
    <s v="DPAA1"/>
    <s v="37600"/>
    <s v="15002"/>
    <x v="0"/>
    <s v="BCM9"/>
    <m/>
    <x v="2"/>
    <s v="37600200"/>
    <s v="000037600200"/>
    <s v="000000001699"/>
    <s v="I"/>
    <s v="Dist-Mains-Plastic"/>
    <s v="15002 - Mains Pipe  Plastic"/>
    <m/>
    <n v="622"/>
    <n v="37710.78"/>
    <n v="1.72E-2"/>
    <n v="351.41"/>
    <x v="2"/>
    <x v="1"/>
    <n v="2.2129032258064516"/>
    <n v="83450.306709677418"/>
  </r>
  <r>
    <s v="DPAA1"/>
    <s v="37600"/>
    <s v="15002"/>
    <x v="0"/>
    <s v="BWJ8"/>
    <m/>
    <x v="2"/>
    <s v="37600200"/>
    <s v="000037600200"/>
    <s v="000000003933"/>
    <s v="D"/>
    <s v="Dist-Mains-Plastic"/>
    <s v="15002 - Mains Pipe  Plastic"/>
    <m/>
    <n v="0"/>
    <n v="0"/>
    <n v="1.72E-2"/>
    <n v="351.41"/>
    <x v="2"/>
    <x v="0"/>
    <n v="2.2129032258064516"/>
    <n v="0"/>
  </r>
  <r>
    <s v="DPAA1"/>
    <s v="37600"/>
    <s v="15002"/>
    <x v="0"/>
    <s v="CCB0"/>
    <m/>
    <x v="2"/>
    <s v="37600200"/>
    <s v="000037600200"/>
    <s v="000000005020"/>
    <s v="I"/>
    <s v="Dist-Mains-Plastic"/>
    <s v="15002 - Mains Pipe  Plastic"/>
    <m/>
    <n v="358"/>
    <n v="5161.8100000000004"/>
    <n v="1.72E-2"/>
    <n v="351.41"/>
    <x v="2"/>
    <x v="1"/>
    <n v="2.2129032258064516"/>
    <n v="11422.586000000001"/>
  </r>
  <r>
    <s v="DPAA1"/>
    <s v="37600"/>
    <s v="15002"/>
    <x v="0"/>
    <s v="CLC8"/>
    <m/>
    <x v="2"/>
    <s v="37600200"/>
    <s v="000037600200"/>
    <s v="000000005607"/>
    <s v="I"/>
    <s v="Dist-Mains-Plastic"/>
    <s v="15002 - Mains Pipe  Plastic"/>
    <m/>
    <n v="985"/>
    <n v="25127.200000000001"/>
    <n v="1.72E-2"/>
    <n v="351.41"/>
    <x v="2"/>
    <x v="1"/>
    <n v="2.2129032258064516"/>
    <n v="55604.061935483871"/>
  </r>
  <r>
    <s v="DPAA1"/>
    <s v="37600"/>
    <s v="15002"/>
    <x v="0"/>
    <s v="CNC8"/>
    <m/>
    <x v="2"/>
    <s v="37600200"/>
    <s v="000037600200"/>
    <s v="000000006231"/>
    <s v="I"/>
    <s v="Dist-Mains-Plastic"/>
    <s v="15002 - Mains Pipe  Plastic"/>
    <m/>
    <n v="380"/>
    <n v="6107.89"/>
    <n v="1.72E-2"/>
    <n v="351.41"/>
    <x v="2"/>
    <x v="1"/>
    <n v="2.2129032258064516"/>
    <n v="13516.169483870968"/>
  </r>
  <r>
    <s v="DPAA1"/>
    <s v="37600"/>
    <s v="15002"/>
    <x v="0"/>
    <s v="CNE0"/>
    <m/>
    <x v="2"/>
    <s v="37600200"/>
    <s v="000037600200"/>
    <s v="000000006387"/>
    <s v="I"/>
    <s v="Dist-Mains-Plastic"/>
    <s v="15002 - Mains Pipe  Plastic"/>
    <m/>
    <n v="21"/>
    <n v="281.60000000000002"/>
    <n v="1.72E-2"/>
    <n v="351.41"/>
    <x v="2"/>
    <x v="1"/>
    <n v="2.2129032258064516"/>
    <n v="623.15354838709686"/>
  </r>
  <r>
    <s v="DPAA1"/>
    <s v="37600"/>
    <s v="15002"/>
    <x v="0"/>
    <s v="COC8"/>
    <m/>
    <x v="2"/>
    <s v="37600200"/>
    <s v="000037600200"/>
    <s v="000000006814"/>
    <s v="I"/>
    <s v="Dist-Mains-Plastic"/>
    <s v="15002 - Mains Pipe  Plastic"/>
    <m/>
    <n v="360"/>
    <n v="7989.29"/>
    <n v="1.72E-2"/>
    <n v="351.41"/>
    <x v="2"/>
    <x v="1"/>
    <n v="2.2129032258064516"/>
    <n v="17679.525612903224"/>
  </r>
  <r>
    <s v="DPAA1"/>
    <s v="37600"/>
    <s v="15002"/>
    <x v="0"/>
    <s v="COE9"/>
    <m/>
    <x v="2"/>
    <s v="37600200"/>
    <s v="000037600200"/>
    <s v="000000007097"/>
    <s v="I"/>
    <s v="Dist-Mains-Plastic"/>
    <s v="15002 - Mains Pipe  Plastic"/>
    <m/>
    <n v="2011"/>
    <n v="33557.949999999997"/>
    <n v="1.72E-2"/>
    <n v="351.41"/>
    <x v="2"/>
    <x v="1"/>
    <n v="2.2129032258064516"/>
    <n v="74260.49580645161"/>
  </r>
  <r>
    <s v="DPAA1"/>
    <s v="37600"/>
    <s v="15002"/>
    <x v="0"/>
    <s v="COV0"/>
    <m/>
    <x v="2"/>
    <s v="37600200"/>
    <s v="000037600200"/>
    <s v="000000007850"/>
    <s v="I"/>
    <s v="Dist-Mains-Plastic"/>
    <s v="15002 - Mains Pipe  Plastic"/>
    <m/>
    <n v="1290"/>
    <n v="29745.75"/>
    <n v="1.72E-2"/>
    <n v="351.41"/>
    <x v="2"/>
    <x v="1"/>
    <n v="2.2129032258064516"/>
    <n v="65824.466129032255"/>
  </r>
  <r>
    <s v="DPAA1"/>
    <s v="37600"/>
    <s v="15002"/>
    <x v="0"/>
    <s v="CSC8"/>
    <m/>
    <x v="2"/>
    <s v="37600200"/>
    <s v="000037600200"/>
    <s v="000000009191"/>
    <s v="I"/>
    <s v="Dist-Mains-Plastic"/>
    <s v="15002 - Mains Pipe  Plastic"/>
    <m/>
    <n v="17"/>
    <n v="644.42999999999995"/>
    <n v="1.72E-2"/>
    <n v="351.41"/>
    <x v="2"/>
    <x v="1"/>
    <n v="2.2129032258064516"/>
    <n v="1426.0612258064516"/>
  </r>
  <r>
    <s v="DPAA1"/>
    <s v="37600"/>
    <s v="15002"/>
    <x v="0"/>
    <s v="CTC0"/>
    <m/>
    <x v="2"/>
    <s v="37600200"/>
    <s v="000037600200"/>
    <s v="000000009578"/>
    <s v="I"/>
    <s v="Dist-Mains-Plastic"/>
    <s v="15002 - Mains Pipe  Plastic"/>
    <m/>
    <n v="672"/>
    <n v="16080.78"/>
    <n v="1.72E-2"/>
    <n v="351.41"/>
    <x v="2"/>
    <x v="1"/>
    <n v="2.2129032258064516"/>
    <n v="35585.209935483872"/>
  </r>
  <r>
    <s v="DPAA1"/>
    <s v="37600"/>
    <s v="15002"/>
    <x v="0"/>
    <s v="DEM0"/>
    <m/>
    <x v="2"/>
    <s v="37600200"/>
    <s v="000037600200"/>
    <s v="000000011014"/>
    <s v="I"/>
    <s v="Dist-Mains-Plastic"/>
    <s v="15002 - Mains Pipe  Plastic"/>
    <m/>
    <n v="1200"/>
    <n v="18401.02"/>
    <n v="1.72E-2"/>
    <n v="351.41"/>
    <x v="2"/>
    <x v="1"/>
    <n v="2.2129032258064516"/>
    <n v="40719.676516129031"/>
  </r>
  <r>
    <s v="DPAA1"/>
    <s v="37600"/>
    <s v="15002"/>
    <x v="0"/>
    <s v="DUC9"/>
    <m/>
    <x v="2"/>
    <s v="37600200"/>
    <s v="000037600200"/>
    <s v="000000011459"/>
    <s v="I"/>
    <s v="Dist-Mains-Plastic"/>
    <s v="15002 - Mains Pipe  Plastic"/>
    <m/>
    <n v="2876"/>
    <n v="84067.93"/>
    <n v="1.72E-2"/>
    <n v="351.41"/>
    <x v="2"/>
    <x v="1"/>
    <n v="2.2129032258064516"/>
    <n v="186034.19348387094"/>
  </r>
  <r>
    <s v="DPAA1"/>
    <s v="37600"/>
    <s v="15002"/>
    <x v="0"/>
    <s v="EBC8"/>
    <m/>
    <x v="2"/>
    <s v="37600200"/>
    <s v="000037600200"/>
    <s v="000000012388"/>
    <s v="I"/>
    <s v="Dist-Mains-Plastic"/>
    <s v="15002 - Mains Pipe  Plastic"/>
    <m/>
    <n v="97"/>
    <n v="4791"/>
    <n v="1.72E-2"/>
    <n v="351.41"/>
    <x v="2"/>
    <x v="1"/>
    <n v="2.2129032258064516"/>
    <n v="10602.019354838709"/>
  </r>
  <r>
    <s v="DPAA1"/>
    <s v="37600"/>
    <s v="15002"/>
    <x v="0"/>
    <s v="EDE8"/>
    <m/>
    <x v="2"/>
    <s v="37600200"/>
    <s v="000037600200"/>
    <s v="000000013012"/>
    <s v="I"/>
    <s v="Dist-Mains-Plastic"/>
    <s v="15002 - Mains Pipe  Plastic"/>
    <m/>
    <n v="1709"/>
    <n v="28856.45"/>
    <n v="1.72E-2"/>
    <n v="351.41"/>
    <x v="2"/>
    <x v="1"/>
    <n v="2.2129032258064516"/>
    <n v="63856.531290322579"/>
  </r>
  <r>
    <s v="DPAA1"/>
    <s v="37600"/>
    <s v="15002"/>
    <x v="0"/>
    <s v="EMC8"/>
    <m/>
    <x v="2"/>
    <s v="37600200"/>
    <s v="000037600200"/>
    <s v="000000013794"/>
    <s v="I"/>
    <s v="Dist-Mains-Plastic"/>
    <s v="15002 - Mains Pipe  Plastic"/>
    <m/>
    <n v="3765"/>
    <n v="94618.06"/>
    <n v="1.72E-2"/>
    <n v="351.41"/>
    <x v="2"/>
    <x v="1"/>
    <n v="2.2129032258064516"/>
    <n v="209380.61019354837"/>
  </r>
  <r>
    <s v="DPAA1"/>
    <s v="37600"/>
    <s v="15002"/>
    <x v="0"/>
    <s v="ERE9"/>
    <m/>
    <x v="2"/>
    <s v="37600200"/>
    <s v="000037600200"/>
    <s v="000000014522"/>
    <s v="I"/>
    <s v="Dist-Mains-Plastic"/>
    <s v="15002 - Mains Pipe  Plastic"/>
    <m/>
    <n v="10666"/>
    <n v="294633.01"/>
    <n v="1.72E-2"/>
    <n v="351.41"/>
    <x v="2"/>
    <x v="1"/>
    <n v="2.2129032258064516"/>
    <n v="651994.33825806458"/>
  </r>
  <r>
    <s v="DPAA1"/>
    <s v="37600"/>
    <s v="15002"/>
    <x v="0"/>
    <s v="ETC0"/>
    <m/>
    <x v="2"/>
    <s v="37600200"/>
    <s v="000037600200"/>
    <s v="000000017896"/>
    <s v="I"/>
    <s v="Dist-Mains-Plastic"/>
    <s v="15002 - Mains Pipe  Plastic"/>
    <m/>
    <n v="296"/>
    <n v="7938.5"/>
    <n v="1.72E-2"/>
    <n v="351.41"/>
    <x v="2"/>
    <x v="1"/>
    <n v="2.2129032258064516"/>
    <n v="17567.132258064517"/>
  </r>
  <r>
    <s v="DPAA1"/>
    <s v="37600"/>
    <s v="15002"/>
    <x v="0"/>
    <s v="FLM9"/>
    <m/>
    <x v="2"/>
    <s v="37600200"/>
    <s v="000037600200"/>
    <s v="000000018887"/>
    <s v="I"/>
    <s v="Dist-Mains-Plastic"/>
    <s v="15002 - Mains Pipe  Plastic"/>
    <m/>
    <n v="1144"/>
    <n v="26250.42"/>
    <n v="1.72E-2"/>
    <n v="351.41"/>
    <x v="2"/>
    <x v="1"/>
    <n v="2.2129032258064516"/>
    <n v="58089.63909677419"/>
  </r>
  <r>
    <s v="DPAA1"/>
    <s v="37600"/>
    <s v="15002"/>
    <x v="0"/>
    <s v="FRM8"/>
    <m/>
    <x v="2"/>
    <s v="37600200"/>
    <s v="000037600200"/>
    <s v="000000019553"/>
    <s v="I"/>
    <s v="Dist-Mains-Plastic"/>
    <s v="15002 - Mains Pipe  Plastic"/>
    <m/>
    <n v="1045"/>
    <n v="12557.54"/>
    <n v="1.72E-2"/>
    <n v="351.41"/>
    <x v="2"/>
    <x v="1"/>
    <n v="2.2129032258064516"/>
    <n v="27788.62077419355"/>
  </r>
  <r>
    <s v="DPAA1"/>
    <s v="37600"/>
    <s v="15002"/>
    <x v="0"/>
    <s v="FRV9"/>
    <m/>
    <x v="2"/>
    <s v="37600200"/>
    <s v="000037600200"/>
    <s v="000000019942"/>
    <s v="I"/>
    <s v="Dist-Mains-Plastic"/>
    <s v="15002 - Mains Pipe  Plastic"/>
    <m/>
    <n v="904"/>
    <n v="27514.76"/>
    <n v="1.72E-2"/>
    <n v="351.41"/>
    <x v="2"/>
    <x v="1"/>
    <n v="2.2129032258064516"/>
    <n v="60887.501161290318"/>
  </r>
  <r>
    <s v="DPAA1"/>
    <s v="37600"/>
    <s v="15002"/>
    <x v="0"/>
    <s v="FTE0"/>
    <m/>
    <x v="2"/>
    <s v="37600200"/>
    <s v="000037600200"/>
    <s v="000000020988"/>
    <s v="I"/>
    <s v="Dist-Mains-Plastic"/>
    <s v="15002 - Mains Pipe  Plastic"/>
    <m/>
    <n v="170"/>
    <n v="16660.259999999998"/>
    <n v="1.72E-2"/>
    <n v="351.41"/>
    <x v="2"/>
    <x v="1"/>
    <n v="2.2129032258064516"/>
    <n v="36867.543096774192"/>
  </r>
  <r>
    <s v="DPAA1"/>
    <s v="37600"/>
    <s v="15002"/>
    <x v="0"/>
    <s v="GRM8"/>
    <m/>
    <x v="2"/>
    <s v="37600200"/>
    <s v="000037600200"/>
    <s v="000000023042"/>
    <s v="I"/>
    <s v="Dist-Mains-Plastic"/>
    <s v="15002 - Mains Pipe  Plastic"/>
    <m/>
    <n v="704"/>
    <n v="31229.73"/>
    <n v="1.72E-2"/>
    <n v="351.41"/>
    <x v="2"/>
    <x v="1"/>
    <n v="2.2129032258064516"/>
    <n v="69108.370258064519"/>
  </r>
  <r>
    <s v="DPAA1"/>
    <s v="37600"/>
    <s v="15002"/>
    <x v="0"/>
    <s v="HBE0"/>
    <m/>
    <x v="2"/>
    <s v="37600200"/>
    <s v="000037600200"/>
    <s v="000000024584"/>
    <s v="I"/>
    <s v="Dist-Mains-Plastic"/>
    <s v="15002 - Mains Pipe  Plastic"/>
    <m/>
    <n v="16146"/>
    <n v="218888.05"/>
    <n v="1.72E-2"/>
    <n v="351.41"/>
    <x v="2"/>
    <x v="1"/>
    <n v="2.2129032258064516"/>
    <n v="484378.07193548384"/>
  </r>
  <r>
    <s v="DPAA1"/>
    <s v="37600"/>
    <s v="15002"/>
    <x v="0"/>
    <s v="HEM0"/>
    <m/>
    <x v="2"/>
    <s v="37600200"/>
    <s v="000037600200"/>
    <s v="000000025426"/>
    <s v="I"/>
    <s v="Dist-Mains-Plastic"/>
    <s v="15002 - Mains Pipe  Plastic"/>
    <m/>
    <n v="86"/>
    <n v="3925.45"/>
    <n v="1.72E-2"/>
    <n v="351.41"/>
    <x v="2"/>
    <x v="1"/>
    <n v="2.2129032258064516"/>
    <n v="8686.6409677419342"/>
  </r>
  <r>
    <s v="DPAA1"/>
    <s v="37600"/>
    <s v="15002"/>
    <x v="0"/>
    <s v="HIM0"/>
    <m/>
    <x v="2"/>
    <s v="37600200"/>
    <s v="000037600200"/>
    <s v="000000026162"/>
    <s v="I"/>
    <s v="Dist-Mains-Plastic"/>
    <s v="15002 - Mains Pipe  Plastic"/>
    <m/>
    <n v="6142"/>
    <n v="146078.76"/>
    <n v="1.72E-2"/>
    <n v="351.41"/>
    <x v="2"/>
    <x v="1"/>
    <n v="2.2129032258064516"/>
    <n v="323258.15922580648"/>
  </r>
  <r>
    <s v="DPAA1"/>
    <s v="37600"/>
    <s v="15002"/>
    <x v="0"/>
    <s v="JBE8"/>
    <m/>
    <x v="2"/>
    <s v="37600200"/>
    <s v="000037600200"/>
    <s v="000000027840"/>
    <s v="I"/>
    <s v="Dist-Mains-Plastic"/>
    <s v="15002 - Mains Pipe  Plastic"/>
    <m/>
    <n v="3054"/>
    <n v="88886.67"/>
    <n v="1.72E-2"/>
    <n v="351.41"/>
    <x v="2"/>
    <x v="1"/>
    <n v="2.2129032258064516"/>
    <n v="196697.59877419355"/>
  </r>
  <r>
    <s v="DPAA1"/>
    <s v="37600"/>
    <s v="15002"/>
    <x v="0"/>
    <s v="JEM0"/>
    <m/>
    <x v="2"/>
    <s v="37600200"/>
    <s v="000037600200"/>
    <s v="000000028202"/>
    <s v="I"/>
    <s v="Dist-Mains-Plastic"/>
    <s v="15002 - Mains Pipe  Plastic"/>
    <m/>
    <n v="2743"/>
    <n v="44012.62"/>
    <n v="1.72E-2"/>
    <n v="351.41"/>
    <x v="2"/>
    <x v="1"/>
    <n v="2.2129032258064516"/>
    <n v="97395.66877419356"/>
  </r>
  <r>
    <s v="DPAA1"/>
    <s v="37600"/>
    <s v="15002"/>
    <x v="0"/>
    <s v="JKF0"/>
    <m/>
    <x v="2"/>
    <s v="37600200"/>
    <s v="000037600200"/>
    <s v="000000028268"/>
    <s v="I"/>
    <s v="Dist-Mains-Plastic"/>
    <s v="15002 - Mains Pipe  Plastic"/>
    <m/>
    <n v="7"/>
    <n v="183.91"/>
    <n v="1.72E-2"/>
    <n v="351.41"/>
    <x v="2"/>
    <x v="1"/>
    <n v="2.2129032258064516"/>
    <n v="406.97503225806452"/>
  </r>
  <r>
    <s v="DPAA1"/>
    <s v="37600"/>
    <s v="15002"/>
    <x v="0"/>
    <s v="LCE8"/>
    <m/>
    <x v="2"/>
    <s v="37600200"/>
    <s v="000037600200"/>
    <s v="000000029250"/>
    <s v="I"/>
    <s v="Dist-Mains-Plastic"/>
    <s v="15002 - Mains Pipe  Plastic"/>
    <m/>
    <n v="2297"/>
    <n v="15127.53"/>
    <n v="1.72E-2"/>
    <n v="351.41"/>
    <x v="2"/>
    <x v="1"/>
    <n v="2.2129032258064516"/>
    <n v="33475.759935483875"/>
  </r>
  <r>
    <s v="DPAA1"/>
    <s v="37600"/>
    <s v="15002"/>
    <x v="0"/>
    <s v="LPE0"/>
    <m/>
    <x v="2"/>
    <s v="37600200"/>
    <s v="000037600200"/>
    <s v="000000029659"/>
    <s v="I"/>
    <s v="Dist-Mains-Plastic"/>
    <s v="15002 - Mains Pipe  Plastic"/>
    <m/>
    <n v="1402"/>
    <n v="50307.95"/>
    <n v="1.72E-2"/>
    <n v="351.41"/>
    <x v="2"/>
    <x v="1"/>
    <n v="2.2129032258064516"/>
    <n v="111326.62483870967"/>
  </r>
  <r>
    <s v="DPAA1"/>
    <s v="37600"/>
    <s v="15002"/>
    <x v="0"/>
    <s v="MCE0"/>
    <m/>
    <x v="2"/>
    <s v="37600200"/>
    <s v="000037600200"/>
    <s v="000000030700"/>
    <s v="I"/>
    <s v="Dist-Mains-Plastic"/>
    <s v="15002 - Mains Pipe  Plastic"/>
    <m/>
    <n v="9352"/>
    <n v="161087.37"/>
    <n v="1.72E-2"/>
    <n v="351.41"/>
    <x v="2"/>
    <x v="1"/>
    <n v="2.2129032258064516"/>
    <n v="356470.76070967742"/>
  </r>
  <r>
    <s v="DPAA1"/>
    <s v="37600"/>
    <s v="15002"/>
    <x v="0"/>
    <s v="MDW0"/>
    <m/>
    <x v="2"/>
    <s v="37600200"/>
    <s v="000037600200"/>
    <s v="000000032214"/>
    <s v="I"/>
    <s v="Dist-Mains-Plastic"/>
    <s v="15002 - Mains Pipe  Plastic"/>
    <m/>
    <n v="24"/>
    <n v="2787.88"/>
    <n v="1.72E-2"/>
    <n v="351.41"/>
    <x v="2"/>
    <x v="1"/>
    <n v="2.2129032258064516"/>
    <n v="6169.3086451612908"/>
  </r>
  <r>
    <s v="DPAA1"/>
    <s v="37600"/>
    <s v="15002"/>
    <x v="0"/>
    <s v="MEC9"/>
    <m/>
    <x v="2"/>
    <s v="37600200"/>
    <s v="000037600200"/>
    <s v="000000032768"/>
    <s v="I"/>
    <s v="Dist-Mains-Plastic"/>
    <s v="15002 - Mains Pipe  Plastic"/>
    <m/>
    <n v="9043"/>
    <n v="208486.48"/>
    <n v="1.72E-2"/>
    <n v="351.41"/>
    <x v="2"/>
    <x v="1"/>
    <n v="2.2129032258064516"/>
    <n v="461360.40412903228"/>
  </r>
  <r>
    <s v="DPAA1"/>
    <s v="37600"/>
    <s v="15002"/>
    <x v="0"/>
    <s v="MIC0"/>
    <m/>
    <x v="2"/>
    <s v="37600200"/>
    <s v="000037600200"/>
    <s v="000000033957"/>
    <s v="I"/>
    <s v="Dist-Mains-Plastic"/>
    <s v="15002 - Mains Pipe  Plastic"/>
    <m/>
    <n v="2"/>
    <n v="29.19"/>
    <n v="1.72E-2"/>
    <n v="351.41"/>
    <x v="2"/>
    <x v="1"/>
    <n v="2.2129032258064516"/>
    <n v="64.59464516129033"/>
  </r>
  <r>
    <s v="DPAA1"/>
    <s v="37600"/>
    <s v="15002"/>
    <x v="0"/>
    <s v="MKE0"/>
    <m/>
    <x v="2"/>
    <s v="37600200"/>
    <s v="000037600200"/>
    <s v="000000034186"/>
    <s v="I"/>
    <s v="Dist-Mains-Plastic"/>
    <s v="15002 - Mains Pipe  Plastic"/>
    <m/>
    <n v="645"/>
    <n v="8705.01"/>
    <n v="1.72E-2"/>
    <n v="351.41"/>
    <x v="2"/>
    <x v="1"/>
    <n v="2.2129032258064516"/>
    <n v="19263.344709677418"/>
  </r>
  <r>
    <s v="DPAA1"/>
    <s v="37600"/>
    <s v="15002"/>
    <x v="0"/>
    <s v="MOC0"/>
    <m/>
    <x v="2"/>
    <s v="37600200"/>
    <s v="000037600200"/>
    <s v="000000034512"/>
    <s v="I"/>
    <s v="Dist-Mains-Plastic"/>
    <s v="15002 - Mains Pipe  Plastic"/>
    <m/>
    <n v="82"/>
    <n v="2095.0700000000002"/>
    <n v="1.72E-2"/>
    <n v="351.41"/>
    <x v="2"/>
    <x v="1"/>
    <n v="2.2129032258064516"/>
    <n v="4636.1871612903233"/>
  </r>
  <r>
    <s v="DPAA1"/>
    <s v="37600"/>
    <s v="15002"/>
    <x v="0"/>
    <s v="NEE0"/>
    <m/>
    <x v="2"/>
    <s v="37600200"/>
    <s v="000037600200"/>
    <s v="000000035035"/>
    <s v="I"/>
    <s v="Dist-Mains-Plastic"/>
    <s v="15002 - Mains Pipe  Plastic"/>
    <m/>
    <n v="1304"/>
    <n v="27581.61"/>
    <n v="1.72E-2"/>
    <n v="351.41"/>
    <x v="2"/>
    <x v="1"/>
    <n v="2.2129032258064516"/>
    <n v="61035.433741935485"/>
  </r>
  <r>
    <s v="DPAA1"/>
    <s v="37600"/>
    <s v="15002"/>
    <x v="0"/>
    <s v="OCV9"/>
    <m/>
    <x v="2"/>
    <s v="37600200"/>
    <s v="000037600200"/>
    <s v="000000036278"/>
    <s v="I"/>
    <s v="Dist-Mains-Plastic"/>
    <s v="15002 - Mains Pipe  Plastic"/>
    <m/>
    <n v="1669"/>
    <n v="56389.8"/>
    <n v="1.72E-2"/>
    <n v="351.41"/>
    <x v="2"/>
    <x v="1"/>
    <n v="2.2129032258064516"/>
    <n v="124785.17032258066"/>
  </r>
  <r>
    <s v="DPAA1"/>
    <s v="37600"/>
    <s v="15002"/>
    <x v="0"/>
    <s v="OTM0"/>
    <m/>
    <x v="2"/>
    <s v="37600200"/>
    <s v="000037600200"/>
    <s v="000000037381"/>
    <s v="I"/>
    <s v="Dist-Mains-Plastic"/>
    <s v="15002 - Mains Pipe  Plastic"/>
    <m/>
    <n v="10"/>
    <n v="2063.59"/>
    <n v="1.72E-2"/>
    <n v="351.41"/>
    <x v="2"/>
    <x v="1"/>
    <n v="2.2129032258064516"/>
    <n v="4566.5249677419361"/>
  </r>
  <r>
    <s v="DPAA1"/>
    <s v="37600"/>
    <s v="15002"/>
    <x v="0"/>
    <s v="PIC0"/>
    <m/>
    <x v="2"/>
    <s v="37600200"/>
    <s v="000037600200"/>
    <s v="000000038559"/>
    <s v="I"/>
    <s v="Dist-Mains-Plastic"/>
    <s v="15002 - Mains Pipe  Plastic"/>
    <m/>
    <n v="289"/>
    <n v="6483.41"/>
    <n v="1.72E-2"/>
    <n v="351.41"/>
    <x v="2"/>
    <x v="1"/>
    <n v="2.2129032258064516"/>
    <n v="14347.158903225805"/>
  </r>
  <r>
    <s v="DPAA1"/>
    <s v="37600"/>
    <s v="15002"/>
    <x v="0"/>
    <s v="PIV0"/>
    <m/>
    <x v="2"/>
    <s v="37600200"/>
    <s v="000037600200"/>
    <s v="000000038714"/>
    <s v="I"/>
    <s v="Dist-Mains-Plastic"/>
    <s v="15002 - Mains Pipe  Plastic"/>
    <m/>
    <n v="1950"/>
    <n v="24864.21"/>
    <n v="1.72E-2"/>
    <n v="351.41"/>
    <x v="2"/>
    <x v="1"/>
    <n v="2.2129032258064516"/>
    <n v="55022.090516129028"/>
  </r>
  <r>
    <s v="DPAA1"/>
    <s v="37600"/>
    <s v="15002"/>
    <x v="0"/>
    <s v="PLV8"/>
    <m/>
    <x v="2"/>
    <s v="37600200"/>
    <s v="000037600200"/>
    <s v="000000038889"/>
    <s v="I"/>
    <s v="Dist-Mains-Plastic"/>
    <s v="15002 - Mains Pipe  Plastic"/>
    <m/>
    <n v="1857"/>
    <n v="30739.78"/>
    <n v="1.72E-2"/>
    <n v="351.41"/>
    <x v="2"/>
    <x v="1"/>
    <n v="2.2129032258064516"/>
    <n v="68024.158322580639"/>
  </r>
  <r>
    <s v="DPAA1"/>
    <s v="37600"/>
    <s v="15002"/>
    <x v="0"/>
    <s v="PRV0"/>
    <m/>
    <x v="2"/>
    <s v="37600200"/>
    <s v="000037600200"/>
    <s v="000000039392"/>
    <s v="I"/>
    <s v="Dist-Mains-Plastic"/>
    <s v="15002 - Mains Pipe  Plastic"/>
    <m/>
    <n v="1752"/>
    <n v="22385.21"/>
    <n v="1.72E-2"/>
    <n v="351.41"/>
    <x v="2"/>
    <x v="1"/>
    <n v="2.2129032258064516"/>
    <n v="49536.303419354837"/>
  </r>
  <r>
    <s v="DPAA1"/>
    <s v="37600"/>
    <s v="15002"/>
    <x v="0"/>
    <s v="PYM0"/>
    <m/>
    <x v="2"/>
    <s v="37600200"/>
    <s v="000037600200"/>
    <s v="000000039707"/>
    <s v="I"/>
    <s v="Dist-Mains-Plastic"/>
    <s v="15002 - Mains Pipe  Plastic"/>
    <m/>
    <n v="707"/>
    <n v="15865.56"/>
    <n v="1.72E-2"/>
    <n v="351.41"/>
    <x v="2"/>
    <x v="1"/>
    <n v="2.2129032258064516"/>
    <n v="35108.948903225806"/>
  </r>
  <r>
    <s v="DPAA1"/>
    <s v="37600"/>
    <s v="15002"/>
    <x v="0"/>
    <s v="RBE8"/>
    <m/>
    <x v="2"/>
    <s v="37600200"/>
    <s v="000037600200"/>
    <s v="000000040060"/>
    <s v="I"/>
    <s v="Dist-Mains-Plastic"/>
    <s v="15002 - Mains Pipe  Plastic"/>
    <m/>
    <n v="980"/>
    <n v="29927.09"/>
    <n v="1.72E-2"/>
    <n v="351.41"/>
    <x v="2"/>
    <x v="1"/>
    <n v="2.2129032258064516"/>
    <n v="66225.754000000001"/>
  </r>
  <r>
    <s v="DPAA1"/>
    <s v="37600"/>
    <s v="15002"/>
    <x v="0"/>
    <s v="REJ8"/>
    <m/>
    <x v="2"/>
    <s v="37600200"/>
    <s v="000037600200"/>
    <s v="000000040570"/>
    <s v="I"/>
    <s v="Dist-Mains-Plastic"/>
    <s v="15002 - Mains Pipe  Plastic"/>
    <m/>
    <n v="447"/>
    <n v="32611.200000000001"/>
    <n v="1.72E-2"/>
    <n v="351.41"/>
    <x v="2"/>
    <x v="1"/>
    <n v="2.2129032258064516"/>
    <n v="72165.42967741935"/>
  </r>
  <r>
    <s v="DPAA1"/>
    <s v="37600"/>
    <s v="15002"/>
    <x v="0"/>
    <s v="RIC0"/>
    <m/>
    <x v="2"/>
    <s v="37600200"/>
    <s v="000037600200"/>
    <s v="000000040715"/>
    <s v="I"/>
    <s v="Dist-Mains-Plastic"/>
    <s v="15002 - Mains Pipe  Plastic"/>
    <m/>
    <n v="224"/>
    <n v="6108.25"/>
    <n v="1.72E-2"/>
    <n v="351.41"/>
    <x v="2"/>
    <x v="1"/>
    <n v="2.2129032258064516"/>
    <n v="13516.966129032258"/>
  </r>
  <r>
    <s v="DPAA1"/>
    <s v="37600"/>
    <s v="15002"/>
    <x v="0"/>
    <s v="ROJ0"/>
    <m/>
    <x v="2"/>
    <s v="37600200"/>
    <s v="000037600200"/>
    <s v="000000040895"/>
    <s v="I"/>
    <s v="Dist-Mains-Plastic"/>
    <s v="15002 - Mains Pipe  Plastic"/>
    <m/>
    <n v="955"/>
    <n v="18058.509999999998"/>
    <n v="1.72E-2"/>
    <n v="351.41"/>
    <x v="2"/>
    <x v="1"/>
    <n v="2.2129032258064516"/>
    <n v="39961.735032258061"/>
  </r>
  <r>
    <s v="DPAA1"/>
    <s v="37600"/>
    <s v="15002"/>
    <x v="0"/>
    <s v="RTE0"/>
    <m/>
    <x v="2"/>
    <s v="37600200"/>
    <s v="000037600200"/>
    <s v="000000041279"/>
    <s v="I"/>
    <s v="Dist-Mains-Plastic"/>
    <s v="15002 - Mains Pipe  Plastic"/>
    <m/>
    <n v="585"/>
    <n v="11887.49"/>
    <n v="1.72E-2"/>
    <n v="351.41"/>
    <x v="2"/>
    <x v="1"/>
    <n v="2.2129032258064516"/>
    <n v="26305.864967741934"/>
  </r>
  <r>
    <s v="DPAA1"/>
    <s v="37600"/>
    <s v="15002"/>
    <x v="0"/>
    <s v="SAC0"/>
    <m/>
    <x v="2"/>
    <s v="37600200"/>
    <s v="000037600200"/>
    <s v="000000042283"/>
    <s v="I"/>
    <s v="Dist-Mains-Plastic"/>
    <s v="15002 - Mains Pipe  Plastic"/>
    <m/>
    <n v="1242"/>
    <n v="36327.26"/>
    <n v="1.72E-2"/>
    <n v="351.41"/>
    <x v="2"/>
    <x v="1"/>
    <n v="2.2129032258064516"/>
    <n v="80388.710838709681"/>
  </r>
  <r>
    <s v="DPAA1"/>
    <s v="37600"/>
    <s v="15002"/>
    <x v="0"/>
    <s v="SBE9"/>
    <m/>
    <x v="2"/>
    <s v="37600200"/>
    <s v="000037600200"/>
    <s v="000000043335"/>
    <s v="I"/>
    <s v="Dist-Mains-Plastic"/>
    <s v="15002 - Mains Pipe  Plastic"/>
    <m/>
    <n v="6326"/>
    <n v="61187.92"/>
    <n v="1.72E-2"/>
    <n v="351.41"/>
    <x v="2"/>
    <x v="1"/>
    <n v="2.2129032258064516"/>
    <n v="135402.9455483871"/>
  </r>
  <r>
    <s v="DPAA1"/>
    <s v="37600"/>
    <s v="15002"/>
    <x v="0"/>
    <s v="SCE0"/>
    <m/>
    <x v="2"/>
    <s v="37600200"/>
    <s v="000037600200"/>
    <s v="000000045134"/>
    <s v="I"/>
    <s v="Dist-Mains-Plastic"/>
    <s v="15002 - Mains Pipe  Plastic"/>
    <m/>
    <n v="400"/>
    <n v="9107.69"/>
    <n v="1.72E-2"/>
    <n v="351.41"/>
    <x v="2"/>
    <x v="1"/>
    <n v="2.2129032258064516"/>
    <n v="20154.436580645161"/>
  </r>
  <r>
    <s v="DPAA1"/>
    <s v="37600"/>
    <s v="15002"/>
    <x v="0"/>
    <s v="SEC8"/>
    <m/>
    <x v="2"/>
    <s v="37600200"/>
    <s v="000037600200"/>
    <s v="000000045297"/>
    <s v="I"/>
    <s v="Dist-Mains-Plastic"/>
    <s v="15002 - Mains Pipe  Plastic"/>
    <m/>
    <n v="264"/>
    <n v="2834.59"/>
    <n v="1.72E-2"/>
    <n v="351.41"/>
    <x v="2"/>
    <x v="1"/>
    <n v="2.2129032258064516"/>
    <n v="6272.6733548387101"/>
  </r>
  <r>
    <s v="DPAA1"/>
    <s v="37600"/>
    <s v="15002"/>
    <x v="0"/>
    <s v="SEW0"/>
    <m/>
    <x v="2"/>
    <s v="37600200"/>
    <s v="000037600200"/>
    <s v="000000045630"/>
    <s v="I"/>
    <s v="Dist-Mains-Plastic"/>
    <s v="15002 - Mains Pipe  Plastic"/>
    <m/>
    <n v="1061"/>
    <n v="21244.77"/>
    <n v="1.72E-2"/>
    <n v="351.41"/>
    <x v="2"/>
    <x v="1"/>
    <n v="2.2129032258064516"/>
    <n v="47012.62006451613"/>
  </r>
  <r>
    <s v="DPAA1"/>
    <s v="37600"/>
    <s v="15002"/>
    <x v="0"/>
    <s v="SHC0"/>
    <m/>
    <x v="2"/>
    <s v="37600200"/>
    <s v="000037600200"/>
    <s v="000000046260"/>
    <s v="I"/>
    <s v="Dist-Mains-Plastic"/>
    <s v="15002 - Mains Pipe  Plastic"/>
    <m/>
    <n v="120"/>
    <n v="4883.16"/>
    <n v="1.72E-2"/>
    <n v="351.41"/>
    <x v="2"/>
    <x v="1"/>
    <n v="2.2129032258064516"/>
    <n v="10805.960516129031"/>
  </r>
  <r>
    <s v="DPAA1"/>
    <s v="37600"/>
    <s v="15002"/>
    <x v="0"/>
    <s v="SHM8"/>
    <m/>
    <x v="2"/>
    <s v="37600200"/>
    <s v="000037600200"/>
    <s v="000000046444"/>
    <s v="I"/>
    <s v="Dist-Mains-Plastic"/>
    <s v="15002 - Mains Pipe  Plastic"/>
    <m/>
    <n v="377"/>
    <n v="8651.11"/>
    <n v="1.72E-2"/>
    <n v="351.41"/>
    <x v="2"/>
    <x v="1"/>
    <n v="2.2129032258064516"/>
    <n v="19144.069225806452"/>
  </r>
  <r>
    <s v="DPAA1"/>
    <s v="37600"/>
    <s v="15002"/>
    <x v="0"/>
    <s v="SME0"/>
    <m/>
    <x v="2"/>
    <s v="37600200"/>
    <s v="000037600200"/>
    <s v="000000046746"/>
    <s v="I"/>
    <s v="Dist-Mains-Plastic"/>
    <s v="15002 - Mains Pipe  Plastic"/>
    <m/>
    <n v="5371"/>
    <n v="85812.6"/>
    <n v="1.72E-2"/>
    <n v="351.41"/>
    <x v="2"/>
    <x v="1"/>
    <n v="2.2129032258064516"/>
    <n v="189894.97935483872"/>
  </r>
  <r>
    <s v="DPAA1"/>
    <s v="37600"/>
    <s v="15002"/>
    <x v="0"/>
    <s v="SMM8"/>
    <m/>
    <x v="2"/>
    <s v="37600200"/>
    <s v="000037600200"/>
    <s v="000000047321"/>
    <s v="I"/>
    <s v="Dist-Mains-Plastic"/>
    <s v="15002 - Mains Pipe  Plastic"/>
    <m/>
    <n v="1715"/>
    <n v="36080.97"/>
    <n v="1.72E-2"/>
    <n v="351.41"/>
    <x v="2"/>
    <x v="1"/>
    <n v="2.2129032258064516"/>
    <n v="79843.694903225813"/>
  </r>
  <r>
    <s v="DPAA1"/>
    <s v="37600"/>
    <s v="15002"/>
    <x v="0"/>
    <s v="SNC0"/>
    <m/>
    <x v="2"/>
    <s v="37600200"/>
    <s v="000037600200"/>
    <s v="000000047451"/>
    <s v="I"/>
    <s v="Dist-Mains-Plastic"/>
    <s v="15002 - Mains Pipe  Plastic"/>
    <m/>
    <n v="60"/>
    <n v="1142.96"/>
    <n v="1.72E-2"/>
    <n v="351.41"/>
    <x v="2"/>
    <x v="1"/>
    <n v="2.2129032258064516"/>
    <n v="2529.2598709677418"/>
  </r>
  <r>
    <s v="DPAA1"/>
    <s v="37600"/>
    <s v="15002"/>
    <x v="0"/>
    <s v="SNM9"/>
    <m/>
    <x v="2"/>
    <s v="37600200"/>
    <s v="000037600200"/>
    <s v="000000047942"/>
    <s v="I"/>
    <s v="Dist-Mains-Plastic"/>
    <s v="15002 - Mains Pipe  Plastic"/>
    <m/>
    <n v="2473"/>
    <n v="68736.3"/>
    <n v="1.72E-2"/>
    <n v="351.41"/>
    <x v="2"/>
    <x v="1"/>
    <n v="2.2129032258064516"/>
    <n v="152106.78"/>
  </r>
  <r>
    <s v="DPAA1"/>
    <s v="37600"/>
    <s v="15002"/>
    <x v="0"/>
    <s v="SPM0"/>
    <m/>
    <x v="2"/>
    <s v="37600200"/>
    <s v="000037600200"/>
    <s v="000000049744"/>
    <s v="I"/>
    <s v="Dist-Mains-Plastic"/>
    <s v="15002 - Mains Pipe  Plastic"/>
    <m/>
    <n v="876"/>
    <n v="12501.78"/>
    <n v="1.72E-2"/>
    <n v="351.41"/>
    <x v="2"/>
    <x v="1"/>
    <n v="2.2129032258064516"/>
    <n v="27665.229290322583"/>
  </r>
  <r>
    <s v="DPAA1"/>
    <s v="37600"/>
    <s v="15002"/>
    <x v="0"/>
    <s v="STM0"/>
    <m/>
    <x v="2"/>
    <s v="37600200"/>
    <s v="000037600200"/>
    <s v="000000050010"/>
    <s v="I"/>
    <s v="Dist-Mains-Plastic"/>
    <s v="15002 - Mains Pipe  Plastic"/>
    <m/>
    <n v="1177"/>
    <n v="27453.17"/>
    <n v="1.72E-2"/>
    <n v="351.41"/>
    <x v="2"/>
    <x v="1"/>
    <n v="2.2129032258064516"/>
    <n v="60751.208451612896"/>
  </r>
  <r>
    <s v="DPAA1"/>
    <s v="37600"/>
    <s v="15002"/>
    <x v="0"/>
    <s v="SUV8"/>
    <m/>
    <x v="2"/>
    <s v="37600200"/>
    <s v="000037600200"/>
    <s v="000000050371"/>
    <s v="I"/>
    <s v="Dist-Mains-Plastic"/>
    <s v="15002 - Mains Pipe  Plastic"/>
    <m/>
    <n v="2230"/>
    <n v="36362.89"/>
    <n v="1.72E-2"/>
    <n v="351.41"/>
    <x v="2"/>
    <x v="1"/>
    <n v="2.2129032258064516"/>
    <n v="80467.556580645163"/>
  </r>
  <r>
    <s v="DPAA1"/>
    <s v="37600"/>
    <s v="15002"/>
    <x v="0"/>
    <s v="SYC0"/>
    <m/>
    <x v="2"/>
    <s v="37600200"/>
    <s v="000037600200"/>
    <s v="000000050965"/>
    <s v="I"/>
    <s v="Dist-Mains-Plastic"/>
    <s v="15002 - Mains Pipe  Plastic"/>
    <m/>
    <n v="825"/>
    <n v="13497.88"/>
    <n v="1.72E-2"/>
    <n v="351.41"/>
    <x v="2"/>
    <x v="1"/>
    <n v="2.2129032258064516"/>
    <n v="29869.502193548386"/>
  </r>
  <r>
    <s v="DPAA1"/>
    <s v="37600"/>
    <s v="15002"/>
    <x v="0"/>
    <s v="TBW8"/>
    <m/>
    <x v="2"/>
    <s v="37600200"/>
    <s v="000037600200"/>
    <s v="000000051607"/>
    <s v="I"/>
    <s v="Dist-Mains-Plastic"/>
    <s v="15002 - Mains Pipe  Plastic"/>
    <m/>
    <n v="12"/>
    <n v="441.44"/>
    <n v="1.72E-2"/>
    <n v="351.41"/>
    <x v="2"/>
    <x v="1"/>
    <n v="2.2129032258064516"/>
    <n v="976.86400000000003"/>
  </r>
  <r>
    <s v="DPAA1"/>
    <s v="37600"/>
    <s v="15002"/>
    <x v="0"/>
    <s v="TIC9"/>
    <m/>
    <x v="2"/>
    <s v="37600200"/>
    <s v="000037600200"/>
    <s v="000000051979"/>
    <s v="I"/>
    <s v="Dist-Mains-Plastic"/>
    <s v="15002 - Mains Pipe  Plastic"/>
    <m/>
    <n v="1814"/>
    <n v="32395.99"/>
    <n v="1.72E-2"/>
    <n v="351.41"/>
    <x v="2"/>
    <x v="1"/>
    <n v="2.2129032258064516"/>
    <n v="71689.190774193557"/>
  </r>
  <r>
    <s v="DPAA1"/>
    <s v="37600"/>
    <s v="15002"/>
    <x v="0"/>
    <s v="UCE8"/>
    <m/>
    <x v="2"/>
    <s v="37600200"/>
    <s v="000037600200"/>
    <s v="000000052900"/>
    <s v="I"/>
    <s v="Dist-Mains-Plastic"/>
    <s v="15002 - Mains Pipe  Plastic"/>
    <m/>
    <n v="1942"/>
    <n v="35429.17"/>
    <n v="1.72E-2"/>
    <n v="351.41"/>
    <x v="2"/>
    <x v="1"/>
    <n v="2.2129032258064516"/>
    <n v="78401.32458064516"/>
  </r>
  <r>
    <s v="DPAA1"/>
    <s v="37600"/>
    <s v="15002"/>
    <x v="0"/>
    <s v="UTJ0"/>
    <m/>
    <x v="2"/>
    <s v="37600200"/>
    <s v="000037600200"/>
    <s v="000000053479"/>
    <s v="I"/>
    <s v="Dist-Mains-Plastic"/>
    <s v="15002 - Mains Pipe  Plastic"/>
    <m/>
    <n v="1227"/>
    <n v="16368.92"/>
    <n v="1.72E-2"/>
    <n v="351.41"/>
    <x v="2"/>
    <x v="1"/>
    <n v="2.2129032258064516"/>
    <n v="36222.835870967741"/>
  </r>
  <r>
    <s v="DPAA1"/>
    <s v="37600"/>
    <s v="15002"/>
    <x v="0"/>
    <s v="VEC0"/>
    <m/>
    <x v="2"/>
    <s v="37600200"/>
    <s v="000037600200"/>
    <s v="000000053677"/>
    <s v="I"/>
    <s v="Dist-Mains-Plastic"/>
    <s v="15002 - Mains Pipe  Plastic"/>
    <m/>
    <n v="714"/>
    <n v="25320.07"/>
    <n v="1.72E-2"/>
    <n v="351.41"/>
    <x v="2"/>
    <x v="1"/>
    <n v="2.2129032258064516"/>
    <n v="56030.86458064516"/>
  </r>
  <r>
    <s v="DPAA1"/>
    <s v="37600"/>
    <s v="15002"/>
    <x v="0"/>
    <s v="WHE0"/>
    <m/>
    <x v="2"/>
    <s v="37600200"/>
    <s v="000037600200"/>
    <s v="000000054758"/>
    <s v="I"/>
    <s v="Dist-Mains-Plastic"/>
    <s v="15002 - Mains Pipe  Plastic"/>
    <m/>
    <n v="2600"/>
    <n v="22095.55"/>
    <n v="1.72E-2"/>
    <n v="351.41"/>
    <x v="2"/>
    <x v="1"/>
    <n v="2.2129032258064516"/>
    <n v="48895.313870967737"/>
  </r>
  <r>
    <s v="DPAA1"/>
    <s v="37600"/>
    <s v="15002"/>
    <x v="0"/>
    <s v="WMC0"/>
    <m/>
    <x v="2"/>
    <s v="37600200"/>
    <s v="000037600200"/>
    <s v="000000055556"/>
    <s v="I"/>
    <s v="Dist-Mains-Plastic"/>
    <s v="15002 - Mains Pipe  Plastic"/>
    <m/>
    <n v="3657"/>
    <n v="90784.99"/>
    <n v="1.72E-2"/>
    <n v="351.41"/>
    <x v="2"/>
    <x v="1"/>
    <n v="2.2129032258064516"/>
    <n v="200898.39722580646"/>
  </r>
  <r>
    <s v="DPAA1"/>
    <s v="37600"/>
    <s v="15002"/>
    <x v="0"/>
    <s v="WMM8"/>
    <m/>
    <x v="2"/>
    <s v="37600200"/>
    <s v="000037600200"/>
    <s v="000000055992"/>
    <s v="I"/>
    <s v="Dist-Mains-Plastic"/>
    <s v="15002 - Mains Pipe  Plastic"/>
    <m/>
    <n v="134"/>
    <n v="7884.41"/>
    <n v="1.72E-2"/>
    <n v="351.41"/>
    <x v="2"/>
    <x v="1"/>
    <n v="2.2129032258064516"/>
    <n v="17447.436322580645"/>
  </r>
  <r>
    <s v="DPAA1"/>
    <s v="37600"/>
    <s v="15002"/>
    <x v="0"/>
    <s v="WOC0"/>
    <m/>
    <x v="2"/>
    <s v="37600200"/>
    <s v="000037600200"/>
    <s v="000000056159"/>
    <s v="I"/>
    <s v="Dist-Mains-Plastic"/>
    <s v="15002 - Mains Pipe  Plastic"/>
    <m/>
    <n v="1220"/>
    <n v="19192.62"/>
    <n v="1.72E-2"/>
    <n v="351.41"/>
    <x v="2"/>
    <x v="1"/>
    <n v="2.2129032258064516"/>
    <n v="42471.410709677417"/>
  </r>
  <r>
    <s v="DPAA1"/>
    <s v="37600"/>
    <s v="15002"/>
    <x v="0"/>
    <s v="WRW9"/>
    <m/>
    <x v="2"/>
    <s v="37600200"/>
    <s v="000037600200"/>
    <s v="000000056576"/>
    <s v="I"/>
    <s v="Dist-Mains-Plastic"/>
    <s v="15002 - Mains Pipe  Plastic"/>
    <m/>
    <n v="1471"/>
    <n v="42156.12"/>
    <n v="1.72E-2"/>
    <n v="351.41"/>
    <x v="2"/>
    <x v="1"/>
    <n v="2.2129032258064516"/>
    <n v="93287.41393548387"/>
  </r>
  <r>
    <s v="DPAA1"/>
    <s v="37600"/>
    <s v="15002"/>
    <x v="0"/>
    <s v="WTE0"/>
    <m/>
    <x v="2"/>
    <s v="37600200"/>
    <s v="000037600200"/>
    <s v="000000057791"/>
    <s v="I"/>
    <s v="Dist-Mains-Plastic"/>
    <s v="15002 - Mains Pipe  Plastic"/>
    <m/>
    <n v="1394"/>
    <n v="11176.21"/>
    <n v="1.72E-2"/>
    <n v="351.41"/>
    <x v="2"/>
    <x v="1"/>
    <n v="2.2129032258064516"/>
    <n v="24731.871161290321"/>
  </r>
  <r>
    <s v="DPAA1"/>
    <s v="37600"/>
    <s v="15002"/>
    <x v="0"/>
    <s v="WVE8"/>
    <m/>
    <x v="2"/>
    <s v="37600200"/>
    <s v="000037600200"/>
    <s v="000000058176"/>
    <s v="I"/>
    <s v="Dist-Mains-Plastic"/>
    <s v="15002 - Mains Pipe  Plastic"/>
    <m/>
    <n v="825"/>
    <n v="18656.55"/>
    <n v="1.72E-2"/>
    <n v="351.41"/>
    <x v="2"/>
    <x v="1"/>
    <n v="2.2129032258064516"/>
    <n v="41285.139677419356"/>
  </r>
  <r>
    <s v="DPAA1"/>
    <s v="37600"/>
    <s v="15002"/>
    <x v="0"/>
    <s v="WYE0"/>
    <m/>
    <x v="2"/>
    <s v="37600200"/>
    <s v="000037600200"/>
    <s v="000000058501"/>
    <s v="I"/>
    <s v="Dist-Mains-Plastic"/>
    <s v="15002 - Mains Pipe  Plastic"/>
    <m/>
    <n v="3706"/>
    <n v="38030.699999999997"/>
    <n v="1.72E-2"/>
    <n v="351.41"/>
    <x v="2"/>
    <x v="1"/>
    <n v="2.2129032258064516"/>
    <n v="84158.258709677408"/>
  </r>
  <r>
    <s v="DPAA1"/>
    <s v="37600"/>
    <s v="15002"/>
    <x v="0"/>
    <s v="ALE8"/>
    <m/>
    <x v="46"/>
    <s v="37600200"/>
    <s v="000037600200"/>
    <s v="000000000090"/>
    <s v="I"/>
    <s v="Dist-Mains-Plastic"/>
    <s v="15002 - Mains Pipe  Plastic"/>
    <m/>
    <n v="493"/>
    <n v="7988.4"/>
    <n v="1.72E-2"/>
    <n v="339.4"/>
    <x v="2"/>
    <x v="1"/>
    <n v="2.1743264659270998"/>
    <n v="17369.389540412041"/>
  </r>
  <r>
    <s v="DPAA1"/>
    <s v="37600"/>
    <s v="15002"/>
    <x v="0"/>
    <s v="BBJ8"/>
    <m/>
    <x v="46"/>
    <s v="37600200"/>
    <s v="000037600200"/>
    <s v="000000000787"/>
    <s v="I"/>
    <s v="Dist-Mains-Plastic"/>
    <s v="15002 - Mains Pipe  Plastic"/>
    <m/>
    <n v="2601"/>
    <n v="74973.41"/>
    <n v="1.72E-2"/>
    <n v="339.4"/>
    <x v="2"/>
    <x v="1"/>
    <n v="2.1743264659270998"/>
    <n v="163016.66960380349"/>
  </r>
  <r>
    <s v="DPAA1"/>
    <s v="37600"/>
    <s v="15002"/>
    <x v="0"/>
    <s v="BCM9"/>
    <m/>
    <x v="46"/>
    <s v="37600200"/>
    <s v="000037600200"/>
    <s v="000000001700"/>
    <s v="I"/>
    <s v="Dist-Mains-Plastic"/>
    <s v="15002 - Mains Pipe  Plastic"/>
    <m/>
    <n v="1598"/>
    <n v="84203.61"/>
    <n v="1.72E-2"/>
    <n v="339.4"/>
    <x v="2"/>
    <x v="1"/>
    <n v="2.1743264659270998"/>
    <n v="183086.1377496038"/>
  </r>
  <r>
    <s v="DPAA1"/>
    <s v="37600"/>
    <s v="15002"/>
    <x v="0"/>
    <s v="BTM0"/>
    <m/>
    <x v="46"/>
    <s v="37600200"/>
    <s v="000037600200"/>
    <s v="000000003276"/>
    <s v="I"/>
    <s v="Dist-Mains-Plastic"/>
    <s v="15002 - Mains Pipe  Plastic"/>
    <m/>
    <n v="536"/>
    <n v="10096.68"/>
    <n v="1.72E-2"/>
    <n v="339.4"/>
    <x v="2"/>
    <x v="1"/>
    <n v="2.1743264659270998"/>
    <n v="21953.478541996832"/>
  </r>
  <r>
    <s v="DPAA1"/>
    <s v="37600"/>
    <s v="15002"/>
    <x v="0"/>
    <s v="BWJ8"/>
    <m/>
    <x v="46"/>
    <s v="37600200"/>
    <s v="000037600200"/>
    <s v="000000003934"/>
    <s v="I"/>
    <s v="Dist-Mains-Plastic"/>
    <s v="15002 - Mains Pipe  Plastic"/>
    <m/>
    <n v="155"/>
    <n v="7621.49"/>
    <n v="1.72E-2"/>
    <n v="339.4"/>
    <x v="2"/>
    <x v="1"/>
    <n v="2.1743264659270998"/>
    <n v="16571.607416798732"/>
  </r>
  <r>
    <s v="DPAA1"/>
    <s v="37600"/>
    <s v="15002"/>
    <x v="0"/>
    <s v="CBC8"/>
    <m/>
    <x v="46"/>
    <s v="37600200"/>
    <s v="000037600200"/>
    <s v="000000004471"/>
    <s v="I"/>
    <s v="Dist-Mains-Plastic"/>
    <s v="15002 - Mains Pipe  Plastic"/>
    <m/>
    <n v="1010"/>
    <n v="24639.19"/>
    <n v="1.72E-2"/>
    <n v="339.4"/>
    <x v="2"/>
    <x v="1"/>
    <n v="2.1743264659270998"/>
    <n v="53573.642916006334"/>
  </r>
  <r>
    <s v="DPAA1"/>
    <s v="37600"/>
    <s v="15002"/>
    <x v="0"/>
    <s v="CBW0"/>
    <m/>
    <x v="46"/>
    <s v="37600200"/>
    <s v="000037600200"/>
    <s v="000000004813"/>
    <s v="I"/>
    <s v="Dist-Mains-Plastic"/>
    <s v="15002 - Mains Pipe  Plastic"/>
    <m/>
    <n v="240"/>
    <n v="4733.8999999999996"/>
    <n v="1.72E-2"/>
    <n v="339.4"/>
    <x v="2"/>
    <x v="1"/>
    <n v="2.1743264659270998"/>
    <n v="10293.044057052297"/>
  </r>
  <r>
    <s v="DPAA1"/>
    <s v="37600"/>
    <s v="15002"/>
    <x v="0"/>
    <s v="CHB8"/>
    <m/>
    <x v="46"/>
    <s v="37600200"/>
    <s v="000037600200"/>
    <s v="000000005314"/>
    <s v="I"/>
    <s v="Dist-Mains-Plastic"/>
    <s v="15002 - Mains Pipe  Plastic"/>
    <m/>
    <n v="235"/>
    <n v="8947.25"/>
    <n v="1.72E-2"/>
    <n v="339.4"/>
    <x v="2"/>
    <x v="1"/>
    <n v="2.1743264659270998"/>
    <n v="19454.242472266244"/>
  </r>
  <r>
    <s v="DPAA1"/>
    <s v="37600"/>
    <s v="15002"/>
    <x v="0"/>
    <s v="CHV0"/>
    <m/>
    <x v="46"/>
    <s v="37600200"/>
    <s v="000037600200"/>
    <s v="000000005428"/>
    <s v="I"/>
    <s v="Dist-Mains-Plastic"/>
    <s v="15002 - Mains Pipe  Plastic"/>
    <m/>
    <n v="708"/>
    <n v="8870.16"/>
    <n v="1.72E-2"/>
    <n v="339.4"/>
    <x v="2"/>
    <x v="1"/>
    <n v="2.1743264659270998"/>
    <n v="19286.623645007923"/>
  </r>
  <r>
    <s v="DPAA1"/>
    <s v="37600"/>
    <s v="15002"/>
    <x v="0"/>
    <s v="CNE0"/>
    <m/>
    <x v="46"/>
    <s v="37600200"/>
    <s v="000037600200"/>
    <s v="000000006388"/>
    <s v="I"/>
    <s v="Dist-Mains-Plastic"/>
    <s v="15002 - Mains Pipe  Plastic"/>
    <m/>
    <n v="356"/>
    <n v="2772.12"/>
    <n v="1.72E-2"/>
    <n v="339.4"/>
    <x v="2"/>
    <x v="1"/>
    <n v="2.1743264659270998"/>
    <n v="6027.493882725832"/>
  </r>
  <r>
    <s v="DPAA1"/>
    <s v="37600"/>
    <s v="15002"/>
    <x v="0"/>
    <s v="COE9"/>
    <m/>
    <x v="46"/>
    <s v="37600200"/>
    <s v="000037600200"/>
    <s v="000000007098"/>
    <s v="I"/>
    <s v="Dist-Mains-Plastic"/>
    <s v="15002 - Mains Pipe  Plastic"/>
    <m/>
    <n v="800"/>
    <n v="10396.870000000001"/>
    <n v="1.72E-2"/>
    <n v="339.4"/>
    <x v="2"/>
    <x v="1"/>
    <n v="2.1743264659270998"/>
    <n v="22606.189603803487"/>
  </r>
  <r>
    <s v="DPAA1"/>
    <s v="37600"/>
    <s v="15002"/>
    <x v="0"/>
    <s v="COV0"/>
    <m/>
    <x v="46"/>
    <s v="37600200"/>
    <s v="000037600200"/>
    <s v="000000007851"/>
    <s v="I"/>
    <s v="Dist-Mains-Plastic"/>
    <s v="15002 - Mains Pipe  Plastic"/>
    <m/>
    <n v="38"/>
    <n v="1180.08"/>
    <n v="1.72E-2"/>
    <n v="339.4"/>
    <x v="2"/>
    <x v="1"/>
    <n v="2.1743264659270998"/>
    <n v="2565.8791759112519"/>
  </r>
  <r>
    <s v="DPAA1"/>
    <s v="37600"/>
    <s v="15002"/>
    <x v="0"/>
    <s v="CRV0"/>
    <m/>
    <x v="46"/>
    <s v="37600200"/>
    <s v="000037600200"/>
    <s v="000000008579"/>
    <s v="I"/>
    <s v="Dist-Mains-Plastic"/>
    <s v="15002 - Mains Pipe  Plastic"/>
    <m/>
    <n v="345"/>
    <n v="10970.92"/>
    <n v="1.72E-2"/>
    <n v="339.4"/>
    <x v="2"/>
    <x v="1"/>
    <n v="2.1743264659270998"/>
    <n v="23854.361711568938"/>
  </r>
  <r>
    <s v="DPAA1"/>
    <s v="37600"/>
    <s v="15002"/>
    <x v="0"/>
    <s v="CSC8"/>
    <m/>
    <x v="46"/>
    <s v="37600200"/>
    <s v="000037600200"/>
    <s v="000000009192"/>
    <s v="I"/>
    <s v="Dist-Mains-Plastic"/>
    <s v="15002 - Mains Pipe  Plastic"/>
    <m/>
    <n v="204"/>
    <n v="6100.17"/>
    <n v="1.72E-2"/>
    <n v="339.4"/>
    <x v="2"/>
    <x v="1"/>
    <n v="2.1743264659270998"/>
    <n v="13263.761077654517"/>
  </r>
  <r>
    <s v="DPAA1"/>
    <s v="37600"/>
    <s v="15002"/>
    <x v="0"/>
    <s v="CTM0"/>
    <m/>
    <x v="46"/>
    <s v="37600200"/>
    <s v="000037600200"/>
    <s v="000000010263"/>
    <s v="I"/>
    <s v="Dist-Mains-Plastic"/>
    <s v="15002 - Mains Pipe  Plastic"/>
    <m/>
    <n v="723"/>
    <n v="17222.740000000002"/>
    <n v="1.72E-2"/>
    <n v="339.4"/>
    <x v="2"/>
    <x v="1"/>
    <n v="2.1743264659270998"/>
    <n v="37447.8593977813"/>
  </r>
  <r>
    <s v="DPAA1"/>
    <s v="37600"/>
    <s v="15002"/>
    <x v="0"/>
    <s v="DUC9"/>
    <m/>
    <x v="46"/>
    <s v="37600200"/>
    <s v="000037600200"/>
    <s v="000000011460"/>
    <s v="I"/>
    <s v="Dist-Mains-Plastic"/>
    <s v="15002 - Mains Pipe  Plastic"/>
    <m/>
    <n v="356"/>
    <n v="5090.93"/>
    <n v="1.72E-2"/>
    <n v="339.4"/>
    <x v="2"/>
    <x v="1"/>
    <n v="2.1743264659270998"/>
    <n v="11069.343835182251"/>
  </r>
  <r>
    <s v="DPAA1"/>
    <s v="37600"/>
    <s v="15002"/>
    <x v="0"/>
    <s v="EBC8"/>
    <m/>
    <x v="46"/>
    <s v="37600200"/>
    <s v="000037600200"/>
    <s v="000000012389"/>
    <s v="I"/>
    <s v="Dist-Mains-Plastic"/>
    <s v="15002 - Mains Pipe  Plastic"/>
    <m/>
    <n v="792"/>
    <n v="20592.169999999998"/>
    <n v="1.72E-2"/>
    <n v="339.4"/>
    <x v="2"/>
    <x v="1"/>
    <n v="2.1743264659270998"/>
    <n v="44774.100221870045"/>
  </r>
  <r>
    <s v="DPAA1"/>
    <s v="37600"/>
    <s v="15002"/>
    <x v="0"/>
    <s v="ECE0"/>
    <m/>
    <x v="46"/>
    <s v="37600200"/>
    <s v="000037600200"/>
    <s v="000000012649"/>
    <s v="I"/>
    <s v="Dist-Mains-Plastic"/>
    <s v="15002 - Mains Pipe  Plastic"/>
    <m/>
    <n v="188"/>
    <n v="14456.75"/>
    <n v="1.72E-2"/>
    <n v="339.4"/>
    <x v="2"/>
    <x v="1"/>
    <n v="2.1743264659270998"/>
    <n v="31433.6941362916"/>
  </r>
  <r>
    <s v="DPAA1"/>
    <s v="37600"/>
    <s v="15002"/>
    <x v="0"/>
    <s v="EDE8"/>
    <m/>
    <x v="46"/>
    <s v="37600200"/>
    <s v="000037600200"/>
    <s v="000000013013"/>
    <s v="I"/>
    <s v="Dist-Mains-Plastic"/>
    <s v="15002 - Mains Pipe  Plastic"/>
    <m/>
    <n v="921"/>
    <n v="31950.46"/>
    <n v="1.72E-2"/>
    <n v="339.4"/>
    <x v="2"/>
    <x v="1"/>
    <n v="2.1743264659270998"/>
    <n v="69470.730776545155"/>
  </r>
  <r>
    <s v="DPAA1"/>
    <s v="37600"/>
    <s v="15002"/>
    <x v="0"/>
    <s v="EFC0"/>
    <m/>
    <x v="46"/>
    <s v="37600200"/>
    <s v="000037600200"/>
    <s v="000000013323"/>
    <s v="I"/>
    <s v="Dist-Mains-Plastic"/>
    <s v="15002 - Mains Pipe  Plastic"/>
    <m/>
    <n v="927"/>
    <n v="16578.98"/>
    <n v="1.72E-2"/>
    <n v="339.4"/>
    <x v="2"/>
    <x v="1"/>
    <n v="2.1743264659270998"/>
    <n v="36048.114992076065"/>
  </r>
  <r>
    <s v="DPAA1"/>
    <s v="37600"/>
    <s v="15002"/>
    <x v="0"/>
    <s v="EMC8"/>
    <m/>
    <x v="46"/>
    <s v="37600200"/>
    <s v="000037600200"/>
    <s v="000000013795"/>
    <s v="I"/>
    <s v="Dist-Mains-Plastic"/>
    <s v="15002 - Mains Pipe  Plastic"/>
    <m/>
    <n v="467"/>
    <n v="22380.95"/>
    <n v="1.72E-2"/>
    <n v="339.4"/>
    <x v="2"/>
    <x v="1"/>
    <n v="2.1743264659270998"/>
    <n v="48663.491917591127"/>
  </r>
  <r>
    <s v="DPAA1"/>
    <s v="37600"/>
    <s v="15002"/>
    <x v="0"/>
    <s v="ERE9"/>
    <m/>
    <x v="46"/>
    <s v="37600200"/>
    <s v="000037600200"/>
    <s v="000000014523"/>
    <s v="I"/>
    <s v="Dist-Mains-Plastic"/>
    <s v="15002 - Mains Pipe  Plastic"/>
    <m/>
    <n v="10374"/>
    <n v="256729.25"/>
    <n v="1.72E-2"/>
    <n v="339.4"/>
    <x v="2"/>
    <x v="1"/>
    <n v="2.1743264659270998"/>
    <n v="558213.20285261492"/>
  </r>
  <r>
    <s v="DPAA1"/>
    <s v="37600"/>
    <s v="15002"/>
    <x v="0"/>
    <s v="EWM0"/>
    <m/>
    <x v="46"/>
    <s v="37600200"/>
    <s v="000037600200"/>
    <s v="000000017947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0"/>
    <s v="FLM9"/>
    <m/>
    <x v="46"/>
    <s v="37600200"/>
    <s v="000037600200"/>
    <s v="000000018888"/>
    <s v="I"/>
    <s v="Dist-Mains-Plastic"/>
    <s v="15002 - Mains Pipe  Plastic"/>
    <m/>
    <n v="3133"/>
    <n v="56088.42"/>
    <n v="1.72E-2"/>
    <n v="339.4"/>
    <x v="2"/>
    <x v="1"/>
    <n v="2.1743264659270998"/>
    <n v="121954.53603803486"/>
  </r>
  <r>
    <s v="DPAA1"/>
    <s v="37600"/>
    <s v="15002"/>
    <x v="0"/>
    <s v="FOE0"/>
    <m/>
    <x v="46"/>
    <s v="37600200"/>
    <s v="000037600200"/>
    <s v="000000019332"/>
    <s v="I"/>
    <s v="Dist-Mains-Plastic"/>
    <s v="15002 - Mains Pipe  Plastic"/>
    <m/>
    <n v="2510"/>
    <n v="30118.35"/>
    <n v="1.72E-2"/>
    <n v="339.4"/>
    <x v="2"/>
    <x v="1"/>
    <n v="2.1743264659270998"/>
    <n v="65487.125515055464"/>
  </r>
  <r>
    <s v="DPAA1"/>
    <s v="37600"/>
    <s v="15002"/>
    <x v="0"/>
    <s v="FRV9"/>
    <m/>
    <x v="46"/>
    <s v="37600200"/>
    <s v="000037600200"/>
    <s v="000000019943"/>
    <s v="I"/>
    <s v="Dist-Mains-Plastic"/>
    <s v="15002 - Mains Pipe  Plastic"/>
    <m/>
    <n v="359"/>
    <n v="23214.94"/>
    <n v="1.72E-2"/>
    <n v="339.4"/>
    <x v="2"/>
    <x v="1"/>
    <n v="2.1743264659270998"/>
    <n v="50476.85844690966"/>
  </r>
  <r>
    <s v="DPAA1"/>
    <s v="37600"/>
    <s v="15002"/>
    <x v="0"/>
    <s v="FYM0"/>
    <m/>
    <x v="46"/>
    <s v="37600200"/>
    <s v="000037600200"/>
    <s v="000000021568"/>
    <s v="I"/>
    <s v="Dist-Mains-Plastic"/>
    <s v="15002 - Mains Pipe  Plastic"/>
    <m/>
    <n v="1087"/>
    <n v="20748"/>
    <n v="1.72E-2"/>
    <n v="339.4"/>
    <x v="2"/>
    <x v="1"/>
    <n v="2.1743264659270998"/>
    <n v="45112.925515055467"/>
  </r>
  <r>
    <s v="DPAA1"/>
    <s v="37600"/>
    <s v="15002"/>
    <x v="0"/>
    <s v="GRM8"/>
    <m/>
    <x v="46"/>
    <s v="37600200"/>
    <s v="000037600200"/>
    <s v="000000023043"/>
    <s v="I"/>
    <s v="Dist-Mains-Plastic"/>
    <s v="15002 - Mains Pipe  Plastic"/>
    <m/>
    <n v="2921"/>
    <n v="82643.12"/>
    <n v="1.72E-2"/>
    <n v="339.4"/>
    <x v="2"/>
    <x v="1"/>
    <n v="2.1743264659270998"/>
    <n v="179693.1230427892"/>
  </r>
  <r>
    <s v="DPAA1"/>
    <s v="37600"/>
    <s v="15002"/>
    <x v="0"/>
    <s v="HBE0"/>
    <m/>
    <x v="46"/>
    <s v="37600200"/>
    <s v="000037600200"/>
    <s v="000000024585"/>
    <s v="I"/>
    <s v="Dist-Mains-Plastic"/>
    <s v="15002 - Mains Pipe  Plastic"/>
    <m/>
    <n v="1039"/>
    <n v="20349.59"/>
    <n v="1.72E-2"/>
    <n v="339.4"/>
    <x v="2"/>
    <x v="1"/>
    <n v="2.1743264659270998"/>
    <n v="44246.652107765447"/>
  </r>
  <r>
    <s v="DPAA1"/>
    <s v="37600"/>
    <s v="15002"/>
    <x v="0"/>
    <s v="HEM0"/>
    <m/>
    <x v="46"/>
    <s v="37600200"/>
    <s v="000037600200"/>
    <s v="000000025427"/>
    <s v="I"/>
    <s v="Dist-Mains-Plastic"/>
    <s v="15002 - Mains Pipe  Plastic"/>
    <m/>
    <n v="310"/>
    <n v="8526.32"/>
    <n v="1.72E-2"/>
    <n v="339.4"/>
    <x v="2"/>
    <x v="1"/>
    <n v="2.1743264659270998"/>
    <n v="18539.003232963547"/>
  </r>
  <r>
    <s v="DPAA1"/>
    <s v="37600"/>
    <s v="15002"/>
    <x v="0"/>
    <s v="HIM0"/>
    <m/>
    <x v="46"/>
    <s v="37600200"/>
    <s v="000037600200"/>
    <s v="000000026163"/>
    <s v="I"/>
    <s v="Dist-Mains-Plastic"/>
    <s v="15002 - Mains Pipe  Plastic"/>
    <m/>
    <n v="609"/>
    <n v="23389.19"/>
    <n v="1.72E-2"/>
    <n v="339.4"/>
    <x v="2"/>
    <x v="1"/>
    <n v="2.1743264659270998"/>
    <n v="50855.73483359746"/>
  </r>
  <r>
    <s v="DPAA1"/>
    <s v="37600"/>
    <s v="15002"/>
    <x v="0"/>
    <s v="HMM0"/>
    <m/>
    <x v="46"/>
    <s v="37600200"/>
    <s v="000037600200"/>
    <s v="000000026810"/>
    <s v="I"/>
    <s v="Dist-Mains-Plastic"/>
    <s v="15002 - Mains Pipe  Plastic"/>
    <m/>
    <n v="745"/>
    <n v="27183.64"/>
    <n v="1.72E-2"/>
    <n v="339.4"/>
    <x v="2"/>
    <x v="1"/>
    <n v="2.1743264659270998"/>
    <n v="59106.107892234548"/>
  </r>
  <r>
    <s v="DPAA1"/>
    <s v="37600"/>
    <s v="15002"/>
    <x v="0"/>
    <s v="JBE8"/>
    <m/>
    <x v="46"/>
    <s v="37600200"/>
    <s v="000037600200"/>
    <s v="000000027841"/>
    <s v="I"/>
    <s v="Dist-Mains-Plastic"/>
    <s v="15002 - Mains Pipe  Plastic"/>
    <m/>
    <n v="1775"/>
    <n v="74477.990000000005"/>
    <n v="1.72E-2"/>
    <n v="339.4"/>
    <x v="2"/>
    <x v="1"/>
    <n v="2.1743264659270998"/>
    <n v="161939.4647860539"/>
  </r>
  <r>
    <s v="DPAA1"/>
    <s v="37600"/>
    <s v="15002"/>
    <x v="0"/>
    <s v="JMM0"/>
    <m/>
    <x v="46"/>
    <s v="37600200"/>
    <s v="000037600200"/>
    <s v="000000028355"/>
    <s v="I"/>
    <s v="Dist-Mains-Plastic"/>
    <s v="15002 - Mains Pipe  Plastic"/>
    <m/>
    <n v="368"/>
    <n v="5429.65"/>
    <n v="1.72E-2"/>
    <n v="339.4"/>
    <x v="2"/>
    <x v="1"/>
    <n v="2.1743264659270998"/>
    <n v="11805.831695721077"/>
  </r>
  <r>
    <s v="DPAA1"/>
    <s v="37600"/>
    <s v="15002"/>
    <x v="0"/>
    <s v="LBC8"/>
    <m/>
    <x v="46"/>
    <s v="37600200"/>
    <s v="000037600200"/>
    <s v="000000028902"/>
    <s v="I"/>
    <s v="Dist-Mains-Plastic"/>
    <s v="15002 - Mains Pipe  Plastic"/>
    <m/>
    <n v="341"/>
    <n v="3178.32"/>
    <n v="1.72E-2"/>
    <n v="339.4"/>
    <x v="2"/>
    <x v="1"/>
    <n v="2.1743264659270998"/>
    <n v="6910.7052931854205"/>
  </r>
  <r>
    <s v="DPAA1"/>
    <s v="37600"/>
    <s v="15002"/>
    <x v="0"/>
    <s v="LCE8"/>
    <m/>
    <x v="46"/>
    <s v="37600200"/>
    <s v="000037600200"/>
    <s v="000000029251"/>
    <s v="I"/>
    <s v="Dist-Mains-Plastic"/>
    <s v="15002 - Mains Pipe  Plastic"/>
    <m/>
    <n v="309"/>
    <n v="15878.22"/>
    <n v="1.72E-2"/>
    <n v="339.4"/>
    <x v="2"/>
    <x v="1"/>
    <n v="2.1743264659270998"/>
    <n v="34524.433977812994"/>
  </r>
  <r>
    <s v="DPAA1"/>
    <s v="37600"/>
    <s v="15002"/>
    <x v="0"/>
    <s v="LPE0"/>
    <m/>
    <x v="46"/>
    <s v="37600200"/>
    <s v="000037600200"/>
    <s v="000000029660"/>
    <s v="I"/>
    <s v="Dist-Mains-Plastic"/>
    <s v="15002 - Mains Pipe  Plastic"/>
    <m/>
    <n v="490"/>
    <n v="16039.07"/>
    <n v="1.72E-2"/>
    <n v="339.4"/>
    <x v="2"/>
    <x v="1"/>
    <n v="2.1743264659270998"/>
    <n v="34874.17438985737"/>
  </r>
  <r>
    <s v="DPAA1"/>
    <s v="37600"/>
    <s v="15002"/>
    <x v="0"/>
    <s v="MCE0"/>
    <m/>
    <x v="46"/>
    <s v="37600200"/>
    <s v="000037600200"/>
    <s v="000000030701"/>
    <s v="I"/>
    <s v="Dist-Mains-Plastic"/>
    <s v="15002 - Mains Pipe  Plastic"/>
    <m/>
    <n v="10171"/>
    <n v="181773.77"/>
    <n v="1.72E-2"/>
    <n v="339.4"/>
    <x v="2"/>
    <x v="1"/>
    <n v="2.1743264659270998"/>
    <n v="395235.51892234542"/>
  </r>
  <r>
    <s v="DPAA1"/>
    <s v="37600"/>
    <s v="15002"/>
    <x v="0"/>
    <s v="MEC9"/>
    <m/>
    <x v="46"/>
    <s v="37600200"/>
    <s v="000037600200"/>
    <s v="000000032769"/>
    <s v="I"/>
    <s v="Dist-Mains-Plastic"/>
    <s v="15002 - Mains Pipe  Plastic"/>
    <m/>
    <n v="3699"/>
    <n v="106271.3"/>
    <n v="1.72E-2"/>
    <n v="339.4"/>
    <x v="2"/>
    <x v="1"/>
    <n v="2.1743264659270998"/>
    <n v="231068.50015847859"/>
  </r>
  <r>
    <s v="DPAA1"/>
    <s v="37600"/>
    <s v="15002"/>
    <x v="0"/>
    <s v="MOC0"/>
    <m/>
    <x v="46"/>
    <s v="37600200"/>
    <s v="000037600200"/>
    <s v="000000034513"/>
    <s v="I"/>
    <s v="Dist-Mains-Plastic"/>
    <s v="15002 - Mains Pipe  Plastic"/>
    <m/>
    <n v="406"/>
    <n v="6487.27"/>
    <n v="1.72E-2"/>
    <n v="339.4"/>
    <x v="2"/>
    <x v="1"/>
    <n v="2.1743264659270998"/>
    <n v="14105.442852614897"/>
  </r>
  <r>
    <s v="DPAA1"/>
    <s v="37600"/>
    <s v="15002"/>
    <x v="0"/>
    <s v="MRM8"/>
    <m/>
    <x v="46"/>
    <s v="37600200"/>
    <s v="000037600200"/>
    <s v="000000034609"/>
    <s v="I"/>
    <s v="Dist-Mains-Plastic"/>
    <s v="15002 - Mains Pipe  Plastic"/>
    <m/>
    <n v="2377"/>
    <n v="77272.240000000005"/>
    <n v="1.72E-2"/>
    <n v="339.4"/>
    <x v="2"/>
    <x v="1"/>
    <n v="2.1743264659270998"/>
    <n v="168015.07651347067"/>
  </r>
  <r>
    <s v="DPAA1"/>
    <s v="37600"/>
    <s v="15002"/>
    <x v="0"/>
    <s v="OCC0"/>
    <m/>
    <x v="46"/>
    <s v="37600200"/>
    <s v="000037600200"/>
    <s v="000000035806"/>
    <s v="I"/>
    <s v="Dist-Mains-Plastic"/>
    <s v="15002 - Mains Pipe  Plastic"/>
    <m/>
    <n v="152"/>
    <n v="5297.97"/>
    <n v="1.72E-2"/>
    <n v="339.4"/>
    <x v="2"/>
    <x v="1"/>
    <n v="2.1743264659270998"/>
    <n v="11519.516386687797"/>
  </r>
  <r>
    <s v="DPAA1"/>
    <s v="37600"/>
    <s v="15002"/>
    <x v="0"/>
    <s v="OCV9"/>
    <m/>
    <x v="46"/>
    <s v="37600200"/>
    <s v="000037600200"/>
    <s v="000000036279"/>
    <s v="I"/>
    <s v="Dist-Mains-Plastic"/>
    <s v="15002 - Mains Pipe  Plastic"/>
    <m/>
    <n v="383"/>
    <n v="13125.42"/>
    <n v="1.72E-2"/>
    <n v="339.4"/>
    <x v="2"/>
    <x v="1"/>
    <n v="2.1743264659270998"/>
    <n v="28538.948082408875"/>
  </r>
  <r>
    <s v="DPAA1"/>
    <s v="37600"/>
    <s v="15002"/>
    <x v="0"/>
    <s v="PAC0"/>
    <m/>
    <x v="46"/>
    <s v="37600200"/>
    <s v="000037600200"/>
    <s v="000000037533"/>
    <s v="I"/>
    <s v="Dist-Mains-Plastic"/>
    <s v="15002 - Mains Pipe  Plastic"/>
    <m/>
    <n v="50"/>
    <n v="9171.59"/>
    <n v="1.72E-2"/>
    <n v="339.4"/>
    <x v="2"/>
    <x v="1"/>
    <n v="2.1743264659270998"/>
    <n v="19942.030871632331"/>
  </r>
  <r>
    <s v="DPAA1"/>
    <s v="37600"/>
    <s v="15002"/>
    <x v="0"/>
    <s v="PBB8"/>
    <m/>
    <x v="46"/>
    <s v="37600200"/>
    <s v="000037600200"/>
    <s v="000000037682"/>
    <s v="I"/>
    <s v="Dist-Mains-Plastic"/>
    <s v="15002 - Mains Pipe  Plastic"/>
    <m/>
    <n v="1513"/>
    <n v="56131.199999999997"/>
    <n v="1.72E-2"/>
    <n v="339.4"/>
    <x v="2"/>
    <x v="1"/>
    <n v="2.1743264659270998"/>
    <n v="122047.55372424722"/>
  </r>
  <r>
    <s v="DPAA1"/>
    <s v="37600"/>
    <s v="15002"/>
    <x v="0"/>
    <s v="PIJ0"/>
    <m/>
    <x v="46"/>
    <s v="37600200"/>
    <s v="000037600200"/>
    <s v="000000038606"/>
    <s v="I"/>
    <s v="Dist-Mains-Plastic"/>
    <s v="15002 - Mains Pipe  Plastic"/>
    <m/>
    <n v="800"/>
    <n v="13892.06"/>
    <n v="1.72E-2"/>
    <n v="339.4"/>
    <x v="2"/>
    <x v="1"/>
    <n v="2.1743264659270998"/>
    <n v="30205.873724247223"/>
  </r>
  <r>
    <s v="DPAA1"/>
    <s v="37600"/>
    <s v="15002"/>
    <x v="0"/>
    <s v="POV8"/>
    <m/>
    <x v="46"/>
    <s v="37600200"/>
    <s v="000037600200"/>
    <s v="000000039282"/>
    <s v="I"/>
    <s v="Dist-Mains-Plastic"/>
    <s v="15002 - Mains Pipe  Plastic"/>
    <m/>
    <n v="712"/>
    <n v="20468.439999999999"/>
    <n v="1.72E-2"/>
    <n v="339.4"/>
    <x v="2"/>
    <x v="1"/>
    <n v="2.1743264659270998"/>
    <n v="44505.070808240882"/>
  </r>
  <r>
    <s v="DPAA1"/>
    <s v="37600"/>
    <s v="15002"/>
    <x v="0"/>
    <s v="RBE8"/>
    <m/>
    <x v="46"/>
    <s v="37600200"/>
    <s v="000037600200"/>
    <s v="000000040061"/>
    <s v="I"/>
    <s v="Dist-Mains-Plastic"/>
    <s v="15002 - Mains Pipe  Plastic"/>
    <m/>
    <n v="451"/>
    <n v="12408.88"/>
    <n v="1.72E-2"/>
    <n v="339.4"/>
    <x v="2"/>
    <x v="1"/>
    <n v="2.1743264659270998"/>
    <n v="26980.956196513467"/>
  </r>
  <r>
    <s v="DPAA1"/>
    <s v="37600"/>
    <s v="15002"/>
    <x v="0"/>
    <s v="REJ8"/>
    <m/>
    <x v="46"/>
    <s v="37600200"/>
    <s v="000037600200"/>
    <s v="000000040571"/>
    <s v="I"/>
    <s v="Dist-Mains-Plastic"/>
    <s v="15002 - Mains Pipe  Plastic"/>
    <m/>
    <n v="1077"/>
    <n v="19438.189999999999"/>
    <n v="1.72E-2"/>
    <n v="339.4"/>
    <x v="2"/>
    <x v="1"/>
    <n v="2.1743264659270998"/>
    <n v="42264.970966719491"/>
  </r>
  <r>
    <s v="DPAA1"/>
    <s v="37600"/>
    <s v="15002"/>
    <x v="0"/>
    <s v="ROJ0"/>
    <m/>
    <x v="46"/>
    <s v="37600200"/>
    <s v="000037600200"/>
    <s v="000000040896"/>
    <s v="I"/>
    <s v="Dist-Mains-Plastic"/>
    <s v="15002 - Mains Pipe  Plastic"/>
    <m/>
    <n v="1464"/>
    <n v="24770.71"/>
    <n v="1.72E-2"/>
    <n v="339.4"/>
    <x v="2"/>
    <x v="1"/>
    <n v="2.1743264659270998"/>
    <n v="53859.610332805067"/>
  </r>
  <r>
    <s v="DPAA1"/>
    <s v="37600"/>
    <s v="15002"/>
    <x v="0"/>
    <s v="RTE0"/>
    <m/>
    <x v="46"/>
    <s v="37600200"/>
    <s v="000037600200"/>
    <s v="000000041280"/>
    <s v="I"/>
    <s v="Dist-Mains-Plastic"/>
    <s v="15002 - Mains Pipe  Plastic"/>
    <m/>
    <n v="533"/>
    <n v="17481.34"/>
    <n v="1.72E-2"/>
    <n v="339.4"/>
    <x v="2"/>
    <x v="1"/>
    <n v="2.1743264659270998"/>
    <n v="38010.140221870046"/>
  </r>
  <r>
    <s v="DPAA1"/>
    <s v="37600"/>
    <s v="15002"/>
    <x v="0"/>
    <s v="SAV0"/>
    <m/>
    <x v="46"/>
    <s v="37600200"/>
    <s v="000037600200"/>
    <s v="000000042750"/>
    <s v="I"/>
    <s v="Dist-Mains-Plastic"/>
    <s v="15002 - Mains Pipe  Plastic"/>
    <m/>
    <n v="875"/>
    <n v="27645.43"/>
    <n v="1.72E-2"/>
    <n v="339.4"/>
    <x v="2"/>
    <x v="1"/>
    <n v="2.1743264659270998"/>
    <n v="60110.190110935022"/>
  </r>
  <r>
    <s v="DPAA1"/>
    <s v="37600"/>
    <s v="15002"/>
    <x v="0"/>
    <s v="SBE9"/>
    <m/>
    <x v="46"/>
    <s v="37600200"/>
    <s v="000037600200"/>
    <s v="000000043336"/>
    <s v="I"/>
    <s v="Dist-Mains-Plastic"/>
    <s v="15002 - Mains Pipe  Plastic"/>
    <m/>
    <n v="3239"/>
    <n v="107668.69"/>
    <n v="1.72E-2"/>
    <n v="339.4"/>
    <x v="2"/>
    <x v="1"/>
    <n v="2.1743264659270998"/>
    <n v="234106.88221870048"/>
  </r>
  <r>
    <s v="DPAA1"/>
    <s v="37600"/>
    <s v="15002"/>
    <x v="0"/>
    <s v="SEW0"/>
    <m/>
    <x v="46"/>
    <s v="37600200"/>
    <s v="000037600200"/>
    <s v="000000045631"/>
    <s v="I"/>
    <s v="Dist-Mains-Plastic"/>
    <s v="15002 - Mains Pipe  Plastic"/>
    <m/>
    <n v="14"/>
    <n v="1868.39"/>
    <n v="1.72E-2"/>
    <n v="339.4"/>
    <x v="2"/>
    <x v="1"/>
    <n v="2.1743264659270998"/>
    <n v="4062.4898256735341"/>
  </r>
  <r>
    <s v="DPAA1"/>
    <s v="37600"/>
    <s v="15002"/>
    <x v="0"/>
    <s v="SHC0"/>
    <m/>
    <x v="46"/>
    <s v="37600200"/>
    <s v="000037600200"/>
    <s v="000000046261"/>
    <s v="I"/>
    <s v="Dist-Mains-Plastic"/>
    <s v="15002 - Mains Pipe  Plastic"/>
    <m/>
    <n v="451"/>
    <n v="9376.89"/>
    <n v="1.72E-2"/>
    <n v="339.4"/>
    <x v="2"/>
    <x v="1"/>
    <n v="2.1743264659270998"/>
    <n v="20388.42009508716"/>
  </r>
  <r>
    <s v="DPAA1"/>
    <s v="37600"/>
    <s v="15002"/>
    <x v="0"/>
    <s v="SMC0"/>
    <m/>
    <x v="46"/>
    <s v="37600200"/>
    <s v="000037600200"/>
    <s v="000000046518"/>
    <s v="I"/>
    <s v="Dist-Mains-Plastic"/>
    <s v="15002 - Mains Pipe  Plastic"/>
    <m/>
    <n v="605"/>
    <n v="28323.85"/>
    <n v="1.72E-2"/>
    <n v="339.4"/>
    <x v="2"/>
    <x v="1"/>
    <n v="2.1743264659270998"/>
    <n v="61585.296671949283"/>
  </r>
  <r>
    <s v="DPAA1"/>
    <s v="37600"/>
    <s v="15002"/>
    <x v="0"/>
    <s v="SME0"/>
    <m/>
    <x v="46"/>
    <s v="37600200"/>
    <s v="000037600200"/>
    <s v="000000046747"/>
    <s v="I"/>
    <s v="Dist-Mains-Plastic"/>
    <s v="15002 - Mains Pipe  Plastic"/>
    <m/>
    <n v="747"/>
    <n v="13541.4"/>
    <n v="1.72E-2"/>
    <n v="339.4"/>
    <x v="2"/>
    <x v="1"/>
    <n v="2.1743264659270998"/>
    <n v="29443.424405705227"/>
  </r>
  <r>
    <s v="DPAA1"/>
    <s v="37600"/>
    <s v="15002"/>
    <x v="0"/>
    <s v="SMM8"/>
    <m/>
    <x v="46"/>
    <s v="37600200"/>
    <s v="000037600200"/>
    <s v="000000047322"/>
    <s v="I"/>
    <s v="Dist-Mains-Plastic"/>
    <s v="15002 - Mains Pipe  Plastic"/>
    <m/>
    <n v="660"/>
    <n v="24274.38"/>
    <n v="1.72E-2"/>
    <n v="339.4"/>
    <x v="2"/>
    <x v="1"/>
    <n v="2.1743264659270998"/>
    <n v="52780.426877971477"/>
  </r>
  <r>
    <s v="DPAA1"/>
    <s v="37600"/>
    <s v="15002"/>
    <x v="0"/>
    <s v="SNJ0"/>
    <m/>
    <x v="46"/>
    <s v="37600200"/>
    <s v="000037600200"/>
    <s v="000000047496"/>
    <s v="I"/>
    <s v="Dist-Mains-Plastic"/>
    <s v="15002 - Mains Pipe  Plastic"/>
    <m/>
    <n v="680"/>
    <n v="5955.9"/>
    <n v="1.72E-2"/>
    <n v="339.4"/>
    <x v="2"/>
    <x v="1"/>
    <n v="2.1743264659270998"/>
    <n v="12950.070998415213"/>
  </r>
  <r>
    <s v="DPAA1"/>
    <s v="37600"/>
    <s v="15002"/>
    <x v="0"/>
    <s v="SNM9"/>
    <m/>
    <x v="46"/>
    <s v="37600200"/>
    <s v="000037600200"/>
    <s v="000000047943"/>
    <s v="I"/>
    <s v="Dist-Mains-Plastic"/>
    <s v="15002 - Mains Pipe  Plastic"/>
    <m/>
    <n v="343"/>
    <n v="8614.17"/>
    <n v="1.72E-2"/>
    <n v="339.4"/>
    <x v="2"/>
    <x v="1"/>
    <n v="2.1743264659270998"/>
    <n v="18730.017812995244"/>
  </r>
  <r>
    <s v="DPAA1"/>
    <s v="37600"/>
    <s v="15002"/>
    <x v="0"/>
    <s v="SPE0"/>
    <m/>
    <x v="46"/>
    <s v="37600200"/>
    <s v="000037600200"/>
    <s v="000000049404"/>
    <s v="I"/>
    <s v="Dist-Mains-Plastic"/>
    <s v="15002 - Mains Pipe  Plastic"/>
    <m/>
    <n v="622"/>
    <n v="9019.17"/>
    <n v="1.72E-2"/>
    <n v="339.4"/>
    <x v="2"/>
    <x v="1"/>
    <n v="2.1743264659270998"/>
    <n v="19610.620031695722"/>
  </r>
  <r>
    <s v="DPAA1"/>
    <s v="37600"/>
    <s v="15002"/>
    <x v="0"/>
    <s v="SSC0"/>
    <m/>
    <x v="46"/>
    <s v="37600200"/>
    <s v="000037600200"/>
    <s v="000000049866"/>
    <s v="I"/>
    <s v="Dist-Mains-Plastic"/>
    <s v="15002 - Mains Pipe  Plastic"/>
    <m/>
    <n v="720"/>
    <n v="13077.75"/>
    <n v="1.72E-2"/>
    <n v="339.4"/>
    <x v="2"/>
    <x v="1"/>
    <n v="2.1743264659270998"/>
    <n v="28435.297939778127"/>
  </r>
  <r>
    <s v="DPAA1"/>
    <s v="37600"/>
    <s v="15002"/>
    <x v="0"/>
    <s v="STM0"/>
    <m/>
    <x v="46"/>
    <s v="37600200"/>
    <s v="000037600200"/>
    <s v="000000050011"/>
    <s v="I"/>
    <s v="Dist-Mains-Plastic"/>
    <s v="15002 - Mains Pipe  Plastic"/>
    <m/>
    <n v="901"/>
    <n v="16629.72"/>
    <n v="1.72E-2"/>
    <n v="339.4"/>
    <x v="2"/>
    <x v="1"/>
    <n v="2.1743264659270998"/>
    <n v="36158.440316957211"/>
  </r>
  <r>
    <s v="DPAA1"/>
    <s v="37600"/>
    <s v="15002"/>
    <x v="0"/>
    <s v="SUV8"/>
    <m/>
    <x v="46"/>
    <s v="37600200"/>
    <s v="000037600200"/>
    <s v="000000050372"/>
    <s v="I"/>
    <s v="Dist-Mains-Plastic"/>
    <s v="15002 - Mains Pipe  Plastic"/>
    <m/>
    <n v="1013"/>
    <n v="22861.83"/>
    <n v="1.72E-2"/>
    <n v="339.4"/>
    <x v="2"/>
    <x v="1"/>
    <n v="2.1743264659270998"/>
    <n v="49709.082028526151"/>
  </r>
  <r>
    <s v="DPAA1"/>
    <s v="37600"/>
    <s v="15002"/>
    <x v="0"/>
    <s v="SYC0"/>
    <m/>
    <x v="46"/>
    <s v="37600200"/>
    <s v="000037600200"/>
    <s v="000000050966"/>
    <s v="I"/>
    <s v="Dist-Mains-Plastic"/>
    <s v="15002 - Mains Pipe  Plastic"/>
    <m/>
    <n v="8694"/>
    <n v="154437.54"/>
    <n v="1.72E-2"/>
    <n v="339.4"/>
    <x v="2"/>
    <x v="1"/>
    <n v="2.1743264659270998"/>
    <n v="335797.63055467512"/>
  </r>
  <r>
    <s v="DPAA1"/>
    <s v="37600"/>
    <s v="15002"/>
    <x v="0"/>
    <s v="TIC9"/>
    <m/>
    <x v="46"/>
    <s v="37600200"/>
    <s v="000037600200"/>
    <s v="000000051980"/>
    <s v="I"/>
    <s v="Dist-Mains-Plastic"/>
    <s v="15002 - Mains Pipe  Plastic"/>
    <m/>
    <n v="1172"/>
    <n v="24287.43"/>
    <n v="1.72E-2"/>
    <n v="339.4"/>
    <x v="2"/>
    <x v="1"/>
    <n v="2.1743264659270998"/>
    <n v="52808.801838351821"/>
  </r>
  <r>
    <s v="DPAA1"/>
    <s v="37600"/>
    <s v="15002"/>
    <x v="0"/>
    <s v="UCE8"/>
    <m/>
    <x v="46"/>
    <s v="37600200"/>
    <s v="000037600200"/>
    <s v="000000052901"/>
    <s v="I"/>
    <s v="Dist-Mains-Plastic"/>
    <s v="15002 - Mains Pipe  Plastic"/>
    <m/>
    <n v="434"/>
    <n v="7344.35"/>
    <n v="1.72E-2"/>
    <n v="339.4"/>
    <x v="2"/>
    <x v="1"/>
    <n v="2.1743264659270998"/>
    <n v="15969.014580031697"/>
  </r>
  <r>
    <s v="DPAA1"/>
    <s v="37600"/>
    <s v="15002"/>
    <x v="0"/>
    <s v="VEC0"/>
    <m/>
    <x v="46"/>
    <s v="37600200"/>
    <s v="000037600200"/>
    <s v="000000053678"/>
    <s v="I"/>
    <s v="Dist-Mains-Plastic"/>
    <s v="15002 - Mains Pipe  Plastic"/>
    <m/>
    <n v="5808"/>
    <n v="146049.70000000001"/>
    <n v="1.72E-2"/>
    <n v="339.4"/>
    <x v="2"/>
    <x v="1"/>
    <n v="2.1743264659270998"/>
    <n v="317559.72805071319"/>
  </r>
  <r>
    <s v="DPAA1"/>
    <s v="37600"/>
    <s v="15002"/>
    <x v="0"/>
    <s v="WMC0"/>
    <m/>
    <x v="46"/>
    <s v="37600200"/>
    <s v="000037600200"/>
    <s v="000000055557"/>
    <s v="I"/>
    <s v="Dist-Mains-Plastic"/>
    <s v="15002 - Mains Pipe  Plastic"/>
    <m/>
    <n v="1571"/>
    <n v="41766.82"/>
    <n v="1.72E-2"/>
    <n v="339.4"/>
    <x v="2"/>
    <x v="1"/>
    <n v="2.1743264659270998"/>
    <n v="90814.702123613315"/>
  </r>
  <r>
    <s v="DPAA1"/>
    <s v="37600"/>
    <s v="15002"/>
    <x v="0"/>
    <s v="WMM8"/>
    <m/>
    <x v="46"/>
    <s v="37600200"/>
    <s v="000037600200"/>
    <s v="000000055993"/>
    <s v="I"/>
    <s v="Dist-Mains-Plastic"/>
    <s v="15002 - Mains Pipe  Plastic"/>
    <m/>
    <n v="16"/>
    <n v="549.48"/>
    <n v="1.72E-2"/>
    <n v="339.4"/>
    <x v="2"/>
    <x v="1"/>
    <n v="2.1743264659270998"/>
    <n v="1194.7489064976228"/>
  </r>
  <r>
    <s v="DPAA1"/>
    <s v="37600"/>
    <s v="15002"/>
    <x v="0"/>
    <s v="WRW9"/>
    <m/>
    <x v="46"/>
    <s v="37600200"/>
    <s v="000037600200"/>
    <s v="000000056577"/>
    <s v="I"/>
    <s v="Dist-Mains-Plastic"/>
    <s v="15002 - Mains Pipe  Plastic"/>
    <m/>
    <n v="1330"/>
    <n v="53524.639999999999"/>
    <n v="1.72E-2"/>
    <n v="339.4"/>
    <x v="2"/>
    <x v="1"/>
    <n v="2.1743264659270998"/>
    <n v="116380.04133122029"/>
  </r>
  <r>
    <s v="DPAA1"/>
    <s v="37600"/>
    <s v="15002"/>
    <x v="0"/>
    <s v="WSM0"/>
    <m/>
    <x v="46"/>
    <s v="37600200"/>
    <s v="000037600200"/>
    <s v="000000057400"/>
    <s v="I"/>
    <s v="Dist-Mains-Plastic"/>
    <s v="15002 - Mains Pipe  Plastic"/>
    <m/>
    <n v="2406"/>
    <n v="42702.46"/>
    <n v="1.72E-2"/>
    <n v="339.4"/>
    <x v="2"/>
    <x v="1"/>
    <n v="2.1743264659270998"/>
    <n v="92849.088938193338"/>
  </r>
  <r>
    <s v="DPAA1"/>
    <s v="37600"/>
    <s v="15002"/>
    <x v="0"/>
    <s v="WTE0"/>
    <m/>
    <x v="46"/>
    <s v="37600200"/>
    <s v="000037600200"/>
    <s v="000000057792"/>
    <s v="I"/>
    <s v="Dist-Mains-Plastic"/>
    <s v="15002 - Mains Pipe  Plastic"/>
    <m/>
    <n v="588"/>
    <n v="11436.16"/>
    <n v="1.72E-2"/>
    <n v="339.4"/>
    <x v="2"/>
    <x v="1"/>
    <n v="2.1743264659270998"/>
    <n v="24865.94535657686"/>
  </r>
  <r>
    <s v="DPAA1"/>
    <s v="37600"/>
    <s v="15002"/>
    <x v="0"/>
    <s v="WVE8"/>
    <m/>
    <x v="46"/>
    <s v="37600200"/>
    <s v="000037600200"/>
    <s v="000000058177"/>
    <s v="I"/>
    <s v="Dist-Mains-Plastic"/>
    <s v="15002 - Mains Pipe  Plastic"/>
    <m/>
    <n v="882"/>
    <n v="21217.7"/>
    <n v="1.72E-2"/>
    <n v="339.4"/>
    <x v="2"/>
    <x v="1"/>
    <n v="2.1743264659270998"/>
    <n v="46134.206656101429"/>
  </r>
  <r>
    <s v="DPAA1"/>
    <s v="37600"/>
    <s v="15002"/>
    <x v="0"/>
    <s v="ALE8"/>
    <m/>
    <x v="108"/>
    <s v="37600200"/>
    <s v="000037600200"/>
    <s v="000000000091"/>
    <s v="I"/>
    <s v="Dist-Mains-Plastic"/>
    <s v="15002 - Mains Pipe  Plastic"/>
    <m/>
    <n v="559"/>
    <n v="11302.01"/>
    <n v="1.72E-2"/>
    <n v="327.39999999999998"/>
    <x v="2"/>
    <x v="1"/>
    <n v="2.1304347826086958"/>
    <n v="24078.195217391305"/>
  </r>
  <r>
    <s v="DPAA1"/>
    <s v="37600"/>
    <s v="15002"/>
    <x v="0"/>
    <s v="BBA0"/>
    <m/>
    <x v="108"/>
    <s v="37600200"/>
    <s v="000037600200"/>
    <s v="000000000465"/>
    <s v="I"/>
    <s v="Dist-Mains-Plastic"/>
    <s v="15002 - Mains Pipe  Plastic"/>
    <m/>
    <n v="3597"/>
    <n v="67497.929999999993"/>
    <n v="1.72E-2"/>
    <n v="327.39999999999998"/>
    <x v="2"/>
    <x v="1"/>
    <n v="2.1304347826086958"/>
    <n v="143799.93782608694"/>
  </r>
  <r>
    <s v="DPAA1"/>
    <s v="37600"/>
    <s v="15002"/>
    <x v="0"/>
    <s v="BBJ8"/>
    <m/>
    <x v="108"/>
    <s v="37600200"/>
    <s v="000037600200"/>
    <s v="000000000788"/>
    <s v="I"/>
    <s v="Dist-Mains-Plastic"/>
    <s v="15002 - Mains Pipe  Plastic"/>
    <m/>
    <n v="102"/>
    <n v="5084.71"/>
    <n v="1.72E-2"/>
    <n v="327.39999999999998"/>
    <x v="2"/>
    <x v="1"/>
    <n v="2.1304347826086958"/>
    <n v="10832.643043478261"/>
  </r>
  <r>
    <s v="DPAA1"/>
    <s v="37600"/>
    <s v="15002"/>
    <x v="0"/>
    <s v="BCM9"/>
    <m/>
    <x v="108"/>
    <s v="37600200"/>
    <s v="000037600200"/>
    <s v="000000001701"/>
    <s v="I"/>
    <s v="Dist-Mains-Plastic"/>
    <s v="15002 - Mains Pipe  Plastic"/>
    <m/>
    <n v="5383"/>
    <n v="186521.81"/>
    <n v="1.72E-2"/>
    <n v="327.39999999999998"/>
    <x v="2"/>
    <x v="1"/>
    <n v="2.1304347826086958"/>
    <n v="397372.55173913046"/>
  </r>
  <r>
    <s v="DPAA1"/>
    <s v="37600"/>
    <s v="15002"/>
    <x v="0"/>
    <s v="BKW0"/>
    <m/>
    <x v="108"/>
    <s v="37600200"/>
    <s v="000037600200"/>
    <s v="000000002655"/>
    <s v="I"/>
    <s v="Dist-Mains-Plastic"/>
    <s v="15002 - Mains Pipe  Plastic"/>
    <m/>
    <n v="740"/>
    <n v="10900.31"/>
    <n v="1.72E-2"/>
    <n v="327.39999999999998"/>
    <x v="2"/>
    <x v="1"/>
    <n v="2.1304347826086958"/>
    <n v="23222.399565217391"/>
  </r>
  <r>
    <s v="DPAA1"/>
    <s v="37600"/>
    <s v="15002"/>
    <x v="0"/>
    <s v="BTM0"/>
    <m/>
    <x v="108"/>
    <s v="37600200"/>
    <s v="000037600200"/>
    <s v="000000003277"/>
    <s v="D"/>
    <s v="Dist-Mains-Plastic"/>
    <s v="15002 - Mains Pipe  Plastic"/>
    <m/>
    <n v="0"/>
    <n v="0"/>
    <n v="1.72E-2"/>
    <n v="327.39999999999998"/>
    <x v="2"/>
    <x v="0"/>
    <n v="2.1304347826086958"/>
    <n v="0"/>
  </r>
  <r>
    <s v="DPAA1"/>
    <s v="37600"/>
    <s v="15002"/>
    <x v="0"/>
    <s v="BWJ8"/>
    <m/>
    <x v="108"/>
    <s v="37600200"/>
    <s v="000037600200"/>
    <s v="000000003935"/>
    <s v="I"/>
    <s v="Dist-Mains-Plastic"/>
    <s v="15002 - Mains Pipe  Plastic"/>
    <m/>
    <n v="566"/>
    <n v="8569.94"/>
    <n v="1.72E-2"/>
    <n v="327.39999999999998"/>
    <x v="2"/>
    <x v="1"/>
    <n v="2.1304347826086958"/>
    <n v="18257.698260869569"/>
  </r>
  <r>
    <s v="DPAA1"/>
    <s v="37600"/>
    <s v="15002"/>
    <x v="0"/>
    <s v="CAC0"/>
    <m/>
    <x v="108"/>
    <s v="37600200"/>
    <s v="000037600200"/>
    <s v="000000004142"/>
    <s v="I"/>
    <s v="Dist-Mains-Plastic"/>
    <s v="15002 - Mains Pipe  Plastic"/>
    <m/>
    <n v="3"/>
    <n v="40.409999999999997"/>
    <n v="1.72E-2"/>
    <n v="327.39999999999998"/>
    <x v="2"/>
    <x v="1"/>
    <n v="2.1304347826086958"/>
    <n v="86.090869565217389"/>
  </r>
  <r>
    <s v="DPAA1"/>
    <s v="37600"/>
    <s v="15002"/>
    <x v="0"/>
    <s v="CBC8"/>
    <m/>
    <x v="108"/>
    <s v="37600200"/>
    <s v="000037600200"/>
    <s v="000000004472"/>
    <s v="I"/>
    <s v="Dist-Mains-Plastic"/>
    <s v="15002 - Mains Pipe  Plastic"/>
    <m/>
    <n v="2730"/>
    <n v="68886.52"/>
    <n v="1.72E-2"/>
    <n v="327.39999999999998"/>
    <x v="2"/>
    <x v="1"/>
    <n v="2.1304347826086958"/>
    <n v="146758.23826086958"/>
  </r>
  <r>
    <s v="DPAA1"/>
    <s v="37600"/>
    <s v="15002"/>
    <x v="0"/>
    <s v="CLC8"/>
    <m/>
    <x v="108"/>
    <s v="37600200"/>
    <s v="000037600200"/>
    <s v="000000005608"/>
    <s v="I"/>
    <s v="Dist-Mains-Plastic"/>
    <s v="15002 - Mains Pipe  Plastic"/>
    <m/>
    <n v="27"/>
    <n v="3224.02"/>
    <n v="1.72E-2"/>
    <n v="327.39999999999998"/>
    <x v="2"/>
    <x v="1"/>
    <n v="2.1304347826086958"/>
    <n v="6868.5643478260872"/>
  </r>
  <r>
    <s v="DPAA1"/>
    <s v="37600"/>
    <s v="15002"/>
    <x v="0"/>
    <s v="CNE0"/>
    <m/>
    <x v="108"/>
    <s v="37600200"/>
    <s v="000037600200"/>
    <s v="000000006389"/>
    <s v="I"/>
    <s v="Dist-Mains-Plastic"/>
    <s v="15002 - Mains Pipe  Plastic"/>
    <m/>
    <n v="1258"/>
    <n v="13306.17"/>
    <n v="1.72E-2"/>
    <n v="327.39999999999998"/>
    <x v="2"/>
    <x v="1"/>
    <n v="2.1304347826086958"/>
    <n v="28347.927391304351"/>
  </r>
  <r>
    <s v="DPAA1"/>
    <s v="37600"/>
    <s v="15002"/>
    <x v="0"/>
    <s v="COE9"/>
    <m/>
    <x v="108"/>
    <s v="37600200"/>
    <s v="000037600200"/>
    <s v="000000007099"/>
    <s v="I"/>
    <s v="Dist-Mains-Plastic"/>
    <s v="15002 - Mains Pipe  Plastic"/>
    <m/>
    <n v="5579"/>
    <n v="86893.94"/>
    <n v="1.72E-2"/>
    <n v="327.39999999999998"/>
    <x v="2"/>
    <x v="1"/>
    <n v="2.1304347826086958"/>
    <n v="185121.87217391306"/>
  </r>
  <r>
    <s v="DPAA1"/>
    <s v="37600"/>
    <s v="15002"/>
    <x v="0"/>
    <s v="COV0"/>
    <m/>
    <x v="108"/>
    <s v="37600200"/>
    <s v="000037600200"/>
    <s v="000000007852"/>
    <s v="I"/>
    <s v="Dist-Mains-Plastic"/>
    <s v="15002 - Mains Pipe  Plastic"/>
    <m/>
    <n v="284"/>
    <n v="5868.36"/>
    <n v="1.72E-2"/>
    <n v="327.39999999999998"/>
    <x v="2"/>
    <x v="1"/>
    <n v="2.1304347826086958"/>
    <n v="12502.158260869566"/>
  </r>
  <r>
    <s v="DPAA1"/>
    <s v="37600"/>
    <s v="15002"/>
    <x v="0"/>
    <s v="CRV0"/>
    <m/>
    <x v="108"/>
    <s v="37600200"/>
    <s v="000037600200"/>
    <s v="000000008580"/>
    <s v="I"/>
    <s v="Dist-Mains-Plastic"/>
    <s v="15002 - Mains Pipe  Plastic"/>
    <m/>
    <n v="287"/>
    <n v="5582.89"/>
    <n v="1.72E-2"/>
    <n v="327.39999999999998"/>
    <x v="2"/>
    <x v="1"/>
    <n v="2.1304347826086958"/>
    <n v="11893.983043478262"/>
  </r>
  <r>
    <s v="DPAA1"/>
    <s v="37600"/>
    <s v="15002"/>
    <x v="0"/>
    <s v="CTC0"/>
    <m/>
    <x v="108"/>
    <s v="37600200"/>
    <s v="000037600200"/>
    <s v="000000009579"/>
    <s v="I"/>
    <s v="Dist-Mains-Plastic"/>
    <s v="15002 - Mains Pipe  Plastic"/>
    <m/>
    <n v="1169"/>
    <n v="24376.54"/>
    <n v="1.72E-2"/>
    <n v="327.39999999999998"/>
    <x v="2"/>
    <x v="1"/>
    <n v="2.1304347826086958"/>
    <n v="51932.62869565218"/>
  </r>
  <r>
    <s v="DPAA1"/>
    <s v="37600"/>
    <s v="15002"/>
    <x v="0"/>
    <s v="DEM0"/>
    <m/>
    <x v="108"/>
    <s v="37600200"/>
    <s v="000037600200"/>
    <s v="000000011015"/>
    <s v="I"/>
    <s v="Dist-Mains-Plastic"/>
    <s v="15002 - Mains Pipe  Plastic"/>
    <m/>
    <n v="1626"/>
    <n v="35264.550000000003"/>
    <n v="1.72E-2"/>
    <n v="327.39999999999998"/>
    <x v="2"/>
    <x v="1"/>
    <n v="2.1304347826086958"/>
    <n v="75128.823913043496"/>
  </r>
  <r>
    <s v="DPAA1"/>
    <s v="37600"/>
    <s v="15002"/>
    <x v="0"/>
    <s v="DOB0"/>
    <m/>
    <x v="108"/>
    <s v="37600200"/>
    <s v="000037600200"/>
    <s v="000000011083"/>
    <s v="I"/>
    <s v="Dist-Mains-Plastic"/>
    <s v="15002 - Mains Pipe  Plastic"/>
    <m/>
    <n v="3248"/>
    <n v="35319.21"/>
    <n v="1.72E-2"/>
    <n v="327.39999999999998"/>
    <x v="2"/>
    <x v="1"/>
    <n v="2.1304347826086958"/>
    <n v="75245.273478260875"/>
  </r>
  <r>
    <s v="DPAA1"/>
    <s v="37600"/>
    <s v="15002"/>
    <x v="0"/>
    <s v="DUC9"/>
    <m/>
    <x v="108"/>
    <s v="37600200"/>
    <s v="000037600200"/>
    <s v="000000011461"/>
    <s v="I"/>
    <s v="Dist-Mains-Plastic"/>
    <s v="15002 - Mains Pipe  Plastic"/>
    <m/>
    <n v="6647"/>
    <n v="98281.62"/>
    <n v="1.72E-2"/>
    <n v="327.39999999999998"/>
    <x v="2"/>
    <x v="1"/>
    <n v="2.1304347826086958"/>
    <n v="209382.58173913043"/>
  </r>
  <r>
    <s v="DPAA1"/>
    <s v="37600"/>
    <s v="15002"/>
    <x v="0"/>
    <s v="EBC8"/>
    <m/>
    <x v="108"/>
    <s v="37600200"/>
    <s v="000037600200"/>
    <s v="000000012390"/>
    <s v="I"/>
    <s v="Dist-Mains-Plastic"/>
    <s v="15002 - Mains Pipe  Plastic"/>
    <m/>
    <n v="53"/>
    <n v="2216.23"/>
    <n v="1.72E-2"/>
    <n v="327.39999999999998"/>
    <x v="2"/>
    <x v="1"/>
    <n v="2.1304347826086958"/>
    <n v="4721.5334782608697"/>
  </r>
  <r>
    <s v="DPAA1"/>
    <s v="37600"/>
    <s v="15002"/>
    <x v="0"/>
    <s v="EDE8"/>
    <m/>
    <x v="108"/>
    <s v="37600200"/>
    <s v="000037600200"/>
    <s v="000000013014"/>
    <s v="I"/>
    <s v="Dist-Mains-Plastic"/>
    <s v="15002 - Mains Pipe  Plastic"/>
    <m/>
    <n v="400"/>
    <n v="2502.96"/>
    <n v="1.72E-2"/>
    <n v="327.39999999999998"/>
    <x v="2"/>
    <x v="1"/>
    <n v="2.1304347826086958"/>
    <n v="5332.3930434782615"/>
  </r>
  <r>
    <s v="DPAA1"/>
    <s v="37600"/>
    <s v="15002"/>
    <x v="0"/>
    <s v="EMC8"/>
    <m/>
    <x v="108"/>
    <s v="37600200"/>
    <s v="000037600200"/>
    <s v="000000013796"/>
    <s v="I"/>
    <s v="Dist-Mains-Plastic"/>
    <s v="15002 - Mains Pipe  Plastic"/>
    <m/>
    <n v="404"/>
    <n v="24670.17"/>
    <n v="1.72E-2"/>
    <n v="327.39999999999998"/>
    <x v="2"/>
    <x v="1"/>
    <n v="2.1304347826086958"/>
    <n v="52558.188260869567"/>
  </r>
  <r>
    <s v="DPAA1"/>
    <s v="37600"/>
    <s v="15002"/>
    <x v="0"/>
    <s v="ERE9"/>
    <m/>
    <x v="108"/>
    <s v="37600200"/>
    <s v="000037600200"/>
    <s v="000000014524"/>
    <s v="I"/>
    <s v="Dist-Mains-Plastic"/>
    <s v="15002 - Mains Pipe  Plastic"/>
    <m/>
    <n v="5327"/>
    <n v="165950.06"/>
    <n v="1.72E-2"/>
    <n v="327.39999999999998"/>
    <x v="2"/>
    <x v="1"/>
    <n v="2.1304347826086958"/>
    <n v="353545.78"/>
  </r>
  <r>
    <s v="DPAA1"/>
    <s v="37600"/>
    <s v="15002"/>
    <x v="0"/>
    <s v="EWM0"/>
    <m/>
    <x v="108"/>
    <s v="37600200"/>
    <s v="000037600200"/>
    <s v="000000017948"/>
    <s v="I"/>
    <s v="Dist-Mains-Plastic"/>
    <s v="15002 - Mains Pipe  Plastic"/>
    <m/>
    <n v="1767"/>
    <n v="27239.51"/>
    <n v="1.72E-2"/>
    <n v="327.39999999999998"/>
    <x v="2"/>
    <x v="1"/>
    <n v="2.1304347826086958"/>
    <n v="58031.999565217389"/>
  </r>
  <r>
    <s v="DPAA1"/>
    <s v="37600"/>
    <s v="15002"/>
    <x v="0"/>
    <s v="FJJ8"/>
    <m/>
    <x v="108"/>
    <s v="37600200"/>
    <s v="000037600200"/>
    <s v="000000018497"/>
    <s v="I"/>
    <s v="Dist-Mains-Plastic"/>
    <s v="15002 - Mains Pipe  Plastic"/>
    <m/>
    <n v="652"/>
    <n v="18358.63"/>
    <n v="1.72E-2"/>
    <n v="327.39999999999998"/>
    <x v="2"/>
    <x v="1"/>
    <n v="2.1304347826086958"/>
    <n v="39111.863913043482"/>
  </r>
  <r>
    <s v="DPAA1"/>
    <s v="37600"/>
    <s v="15002"/>
    <x v="0"/>
    <s v="FLM9"/>
    <m/>
    <x v="108"/>
    <s v="37600200"/>
    <s v="000037600200"/>
    <s v="000000018889"/>
    <s v="I"/>
    <s v="Dist-Mains-Plastic"/>
    <s v="15002 - Mains Pipe  Plastic"/>
    <m/>
    <n v="164"/>
    <n v="3009.43"/>
    <n v="1.72E-2"/>
    <n v="327.39999999999998"/>
    <x v="2"/>
    <x v="1"/>
    <n v="2.1304347826086958"/>
    <n v="6411.3943478260871"/>
  </r>
  <r>
    <s v="DPAA1"/>
    <s v="37600"/>
    <s v="15002"/>
    <x v="0"/>
    <s v="FRV9"/>
    <m/>
    <x v="108"/>
    <s v="37600200"/>
    <s v="000037600200"/>
    <s v="000000019944"/>
    <s v="I"/>
    <s v="Dist-Mains-Plastic"/>
    <s v="15002 - Mains Pipe  Plastic"/>
    <m/>
    <n v="4279"/>
    <n v="113422.23"/>
    <n v="1.72E-2"/>
    <n v="327.39999999999998"/>
    <x v="2"/>
    <x v="1"/>
    <n v="2.1304347826086958"/>
    <n v="241638.66391304348"/>
  </r>
  <r>
    <s v="DPAA1"/>
    <s v="37600"/>
    <s v="15002"/>
    <x v="0"/>
    <s v="FTC0"/>
    <m/>
    <x v="108"/>
    <s v="37600200"/>
    <s v="000037600200"/>
    <s v="000000020817"/>
    <s v="I"/>
    <s v="Dist-Mains-Plastic"/>
    <s v="15002 - Mains Pipe  Plastic"/>
    <m/>
    <n v="3"/>
    <n v="44.65"/>
    <n v="1.72E-2"/>
    <n v="327.39999999999998"/>
    <x v="2"/>
    <x v="1"/>
    <n v="2.1304347826086958"/>
    <n v="95.123913043478268"/>
  </r>
  <r>
    <s v="DPAA1"/>
    <s v="37600"/>
    <s v="15002"/>
    <x v="0"/>
    <s v="FTE0"/>
    <m/>
    <x v="108"/>
    <s v="37600200"/>
    <s v="000037600200"/>
    <s v="000000020989"/>
    <s v="I"/>
    <s v="Dist-Mains-Plastic"/>
    <s v="15002 - Mains Pipe  Plastic"/>
    <m/>
    <n v="453"/>
    <n v="7637.62"/>
    <n v="1.72E-2"/>
    <n v="327.39999999999998"/>
    <x v="2"/>
    <x v="1"/>
    <n v="2.1304347826086958"/>
    <n v="16271.451304347827"/>
  </r>
  <r>
    <s v="DPAA1"/>
    <s v="37600"/>
    <s v="15002"/>
    <x v="0"/>
    <s v="FTV0"/>
    <m/>
    <x v="108"/>
    <s v="37600200"/>
    <s v="000037600200"/>
    <s v="000000021510"/>
    <s v="I"/>
    <s v="Dist-Mains-Plastic"/>
    <s v="15002 - Mains Pipe  Plastic"/>
    <m/>
    <n v="40"/>
    <n v="2135.23"/>
    <n v="1.72E-2"/>
    <n v="327.39999999999998"/>
    <x v="2"/>
    <x v="1"/>
    <n v="2.1304347826086958"/>
    <n v="4548.9682608695657"/>
  </r>
  <r>
    <s v="DPAA1"/>
    <s v="37600"/>
    <s v="15002"/>
    <x v="0"/>
    <s v="GLW0"/>
    <m/>
    <x v="108"/>
    <s v="37600200"/>
    <s v="000037600200"/>
    <s v="000000022233"/>
    <s v="I"/>
    <s v="Dist-Mains-Plastic"/>
    <s v="15002 - Mains Pipe  Plastic"/>
    <m/>
    <n v="6"/>
    <n v="147.44"/>
    <n v="1.72E-2"/>
    <n v="327.39999999999998"/>
    <x v="2"/>
    <x v="1"/>
    <n v="2.1304347826086958"/>
    <n v="314.11130434782609"/>
  </r>
  <r>
    <s v="DPAA1"/>
    <s v="37600"/>
    <s v="15002"/>
    <x v="0"/>
    <s v="GNE0"/>
    <m/>
    <x v="108"/>
    <s v="37600200"/>
    <s v="000037600200"/>
    <s v="000000022564"/>
    <s v="I"/>
    <s v="Dist-Mains-Plastic"/>
    <s v="15002 - Mains Pipe  Plastic"/>
    <m/>
    <n v="88"/>
    <n v="1222.95"/>
    <n v="1.72E-2"/>
    <n v="327.39999999999998"/>
    <x v="2"/>
    <x v="1"/>
    <n v="2.1304347826086958"/>
    <n v="2605.4152173913044"/>
  </r>
  <r>
    <s v="DPAA1"/>
    <s v="37600"/>
    <s v="15002"/>
    <x v="0"/>
    <s v="GRM8"/>
    <m/>
    <x v="108"/>
    <s v="37600200"/>
    <s v="000037600200"/>
    <s v="000000023044"/>
    <s v="I"/>
    <s v="Dist-Mains-Plastic"/>
    <s v="15002 - Mains Pipe  Plastic"/>
    <m/>
    <n v="2388"/>
    <n v="82723.06"/>
    <n v="1.72E-2"/>
    <n v="327.39999999999998"/>
    <x v="2"/>
    <x v="1"/>
    <n v="2.1304347826086958"/>
    <n v="176236.08434782608"/>
  </r>
  <r>
    <s v="DPAA1"/>
    <s v="37600"/>
    <s v="15002"/>
    <x v="0"/>
    <s v="HBE0"/>
    <m/>
    <x v="108"/>
    <s v="37600200"/>
    <s v="000037600200"/>
    <s v="000000024586"/>
    <s v="I"/>
    <s v="Dist-Mains-Plastic"/>
    <s v="15002 - Mains Pipe  Plastic"/>
    <m/>
    <n v="734"/>
    <n v="9031.5499999999993"/>
    <n v="1.72E-2"/>
    <n v="327.39999999999998"/>
    <x v="2"/>
    <x v="1"/>
    <n v="2.1304347826086958"/>
    <n v="19241.128260869566"/>
  </r>
  <r>
    <s v="DPAA1"/>
    <s v="37600"/>
    <s v="15002"/>
    <x v="0"/>
    <s v="HEM0"/>
    <m/>
    <x v="108"/>
    <s v="37600200"/>
    <s v="000037600200"/>
    <s v="000000025428"/>
    <s v="I"/>
    <s v="Dist-Mains-Plastic"/>
    <s v="15002 - Mains Pipe  Plastic"/>
    <m/>
    <n v="1757"/>
    <n v="16937.349999999999"/>
    <n v="1.72E-2"/>
    <n v="327.39999999999998"/>
    <x v="2"/>
    <x v="1"/>
    <n v="2.1304347826086958"/>
    <n v="36083.919565217388"/>
  </r>
  <r>
    <s v="DPAA1"/>
    <s v="37600"/>
    <s v="15002"/>
    <x v="0"/>
    <s v="HIM0"/>
    <m/>
    <x v="108"/>
    <s v="37600200"/>
    <s v="000037600200"/>
    <s v="000000026164"/>
    <s v="I"/>
    <s v="Dist-Mains-Plastic"/>
    <s v="15002 - Mains Pipe  Plastic"/>
    <m/>
    <n v="5969"/>
    <n v="80605.14"/>
    <n v="1.72E-2"/>
    <n v="327.39999999999998"/>
    <x v="2"/>
    <x v="1"/>
    <n v="2.1304347826086958"/>
    <n v="171723.99391304349"/>
  </r>
  <r>
    <s v="DPAA1"/>
    <s v="37600"/>
    <s v="15002"/>
    <x v="0"/>
    <s v="HYC8"/>
    <m/>
    <x v="108"/>
    <s v="37600200"/>
    <s v="000037600200"/>
    <s v="000000027300"/>
    <s v="I"/>
    <s v="Dist-Mains-Plastic"/>
    <s v="15002 - Mains Pipe  Plastic"/>
    <m/>
    <n v="1518"/>
    <n v="15732.03"/>
    <n v="1.72E-2"/>
    <n v="327.39999999999998"/>
    <x v="2"/>
    <x v="1"/>
    <n v="2.1304347826086958"/>
    <n v="33516.063913043479"/>
  </r>
  <r>
    <s v="DPAA1"/>
    <s v="37600"/>
    <s v="15002"/>
    <x v="0"/>
    <s v="JAM8"/>
    <m/>
    <x v="108"/>
    <s v="37600200"/>
    <s v="000037600200"/>
    <s v="000000027517"/>
    <s v="I"/>
    <s v="Dist-Mains-Plastic"/>
    <s v="15002 - Mains Pipe  Plastic"/>
    <m/>
    <n v="1368"/>
    <n v="33714.269999999997"/>
    <n v="1.72E-2"/>
    <n v="327.39999999999998"/>
    <x v="2"/>
    <x v="1"/>
    <n v="2.1304347826086958"/>
    <n v="71826.053478260874"/>
  </r>
  <r>
    <s v="DPAA1"/>
    <s v="37600"/>
    <s v="15002"/>
    <x v="0"/>
    <s v="JBE8"/>
    <m/>
    <x v="108"/>
    <s v="37600200"/>
    <s v="000037600200"/>
    <s v="000000027842"/>
    <s v="I"/>
    <s v="Dist-Mains-Plastic"/>
    <s v="15002 - Mains Pipe  Plastic"/>
    <m/>
    <n v="2119"/>
    <n v="56977.69"/>
    <n v="1.72E-2"/>
    <n v="327.39999999999998"/>
    <x v="2"/>
    <x v="1"/>
    <n v="2.1304347826086958"/>
    <n v="121387.25260869566"/>
  </r>
  <r>
    <s v="DPAA1"/>
    <s v="37600"/>
    <s v="15002"/>
    <x v="0"/>
    <s v="JOE0"/>
    <m/>
    <x v="108"/>
    <s v="37600200"/>
    <s v="000037600200"/>
    <s v="000000028433"/>
    <s v="I"/>
    <s v="Dist-Mains-Plastic"/>
    <s v="15002 - Mains Pipe  Plastic"/>
    <m/>
    <n v="12418"/>
    <n v="154691.45000000001"/>
    <n v="1.72E-2"/>
    <n v="327.39999999999998"/>
    <x v="2"/>
    <x v="1"/>
    <n v="2.1304347826086958"/>
    <n v="329560.04565217398"/>
  </r>
  <r>
    <s v="DPAA1"/>
    <s v="37600"/>
    <s v="15002"/>
    <x v="0"/>
    <s v="KNJ0"/>
    <m/>
    <x v="108"/>
    <s v="37600200"/>
    <s v="000037600200"/>
    <s v="000000028725"/>
    <s v="I"/>
    <s v="Dist-Mains-Plastic"/>
    <s v="15002 - Mains Pipe  Plastic"/>
    <m/>
    <n v="54"/>
    <n v="1181.32"/>
    <n v="1.72E-2"/>
    <n v="327.39999999999998"/>
    <x v="2"/>
    <x v="1"/>
    <n v="2.1304347826086958"/>
    <n v="2516.7252173913043"/>
  </r>
  <r>
    <s v="DPAA1"/>
    <s v="37600"/>
    <s v="15002"/>
    <x v="0"/>
    <s v="LBC8"/>
    <m/>
    <x v="108"/>
    <s v="37600200"/>
    <s v="000037600200"/>
    <s v="000000028903"/>
    <s v="I"/>
    <s v="Dist-Mains-Plastic"/>
    <s v="15002 - Mains Pipe  Plastic"/>
    <m/>
    <n v="239"/>
    <n v="5509.39"/>
    <n v="1.72E-2"/>
    <n v="327.39999999999998"/>
    <x v="2"/>
    <x v="1"/>
    <n v="2.1304347826086958"/>
    <n v="11737.396086956524"/>
  </r>
  <r>
    <s v="DPAA1"/>
    <s v="37600"/>
    <s v="15002"/>
    <x v="0"/>
    <s v="MCE0"/>
    <m/>
    <x v="108"/>
    <s v="37600200"/>
    <s v="000037600200"/>
    <s v="000000030702"/>
    <s v="I"/>
    <s v="Dist-Mains-Plastic"/>
    <s v="15002 - Mains Pipe  Plastic"/>
    <m/>
    <n v="11545"/>
    <n v="178100.54"/>
    <n v="1.72E-2"/>
    <n v="327.39999999999998"/>
    <x v="2"/>
    <x v="1"/>
    <n v="2.1304347826086958"/>
    <n v="379431.58521739137"/>
  </r>
  <r>
    <s v="DPAA1"/>
    <s v="37600"/>
    <s v="15002"/>
    <x v="0"/>
    <s v="MEC9"/>
    <m/>
    <x v="108"/>
    <s v="37600200"/>
    <s v="000037600200"/>
    <s v="000000032770"/>
    <s v="I"/>
    <s v="Dist-Mains-Plastic"/>
    <s v="15002 - Mains Pipe  Plastic"/>
    <m/>
    <n v="3601"/>
    <n v="93120"/>
    <n v="1.72E-2"/>
    <n v="327.39999999999998"/>
    <x v="2"/>
    <x v="1"/>
    <n v="2.1304347826086958"/>
    <n v="198386.08695652176"/>
  </r>
  <r>
    <s v="DPAA1"/>
    <s v="37600"/>
    <s v="15002"/>
    <x v="0"/>
    <s v="MKE0"/>
    <m/>
    <x v="108"/>
    <s v="37600200"/>
    <s v="000037600200"/>
    <s v="000000034187"/>
    <s v="I"/>
    <s v="Dist-Mains-Plastic"/>
    <s v="15002 - Mains Pipe  Plastic"/>
    <m/>
    <n v="430"/>
    <n v="11328.05"/>
    <n v="1.72E-2"/>
    <n v="327.39999999999998"/>
    <x v="2"/>
    <x v="1"/>
    <n v="2.1304347826086958"/>
    <n v="24133.671739130434"/>
  </r>
  <r>
    <s v="DPAA1"/>
    <s v="37600"/>
    <s v="15002"/>
    <x v="0"/>
    <s v="MRM8"/>
    <m/>
    <x v="108"/>
    <s v="37600200"/>
    <s v="000037600200"/>
    <s v="000000034610"/>
    <s v="I"/>
    <s v="Dist-Mains-Plastic"/>
    <s v="15002 - Mains Pipe  Plastic"/>
    <m/>
    <n v="1292"/>
    <n v="26796.61"/>
    <n v="1.72E-2"/>
    <n v="327.39999999999998"/>
    <x v="2"/>
    <x v="1"/>
    <n v="2.1304347826086958"/>
    <n v="57088.430000000008"/>
  </r>
  <r>
    <s v="DPAA1"/>
    <s v="37600"/>
    <s v="15002"/>
    <x v="0"/>
    <s v="OAB0"/>
    <m/>
    <x v="108"/>
    <s v="37600200"/>
    <s v="000037600200"/>
    <s v="000000035511"/>
    <s v="I"/>
    <s v="Dist-Mains-Plastic"/>
    <s v="15002 - Mains Pipe  Plastic"/>
    <m/>
    <n v="1954"/>
    <n v="20385.759999999998"/>
    <n v="1.72E-2"/>
    <n v="327.39999999999998"/>
    <x v="2"/>
    <x v="1"/>
    <n v="2.1304347826086958"/>
    <n v="43430.532173913045"/>
  </r>
  <r>
    <s v="DPAA1"/>
    <s v="37600"/>
    <s v="15002"/>
    <x v="0"/>
    <s v="OCC0"/>
    <m/>
    <x v="108"/>
    <s v="37600200"/>
    <s v="000037600200"/>
    <s v="000000035807"/>
    <s v="I"/>
    <s v="Dist-Mains-Plastic"/>
    <s v="15002 - Mains Pipe  Plastic"/>
    <m/>
    <n v="905"/>
    <n v="14443.64"/>
    <n v="1.72E-2"/>
    <n v="327.39999999999998"/>
    <x v="2"/>
    <x v="1"/>
    <n v="2.1304347826086958"/>
    <n v="30771.23304347826"/>
  </r>
  <r>
    <s v="DPAA1"/>
    <s v="37600"/>
    <s v="15002"/>
    <x v="0"/>
    <s v="OCV9"/>
    <m/>
    <x v="108"/>
    <s v="37600200"/>
    <s v="000037600200"/>
    <s v="000000036280"/>
    <s v="I"/>
    <s v="Dist-Mains-Plastic"/>
    <s v="15002 - Mains Pipe  Plastic"/>
    <m/>
    <n v="2931"/>
    <n v="70609.08"/>
    <n v="1.72E-2"/>
    <n v="327.39999999999998"/>
    <x v="2"/>
    <x v="1"/>
    <n v="2.1304347826086958"/>
    <n v="150428.04"/>
  </r>
  <r>
    <s v="DPAA1"/>
    <s v="37600"/>
    <s v="15002"/>
    <x v="0"/>
    <s v="PFW0"/>
    <m/>
    <x v="108"/>
    <s v="37600200"/>
    <s v="000037600200"/>
    <s v="000000037867"/>
    <s v="I"/>
    <s v="Dist-Mains-Plastic"/>
    <s v="15002 - Mains Pipe  Plastic"/>
    <m/>
    <n v="1474"/>
    <n v="11727.25"/>
    <n v="1.72E-2"/>
    <n v="327.39999999999998"/>
    <x v="2"/>
    <x v="1"/>
    <n v="2.1304347826086958"/>
    <n v="24984.141304347828"/>
  </r>
  <r>
    <s v="DPAA1"/>
    <s v="37600"/>
    <s v="15002"/>
    <x v="0"/>
    <s v="PIJ0"/>
    <m/>
    <x v="108"/>
    <s v="37600200"/>
    <s v="000037600200"/>
    <s v="000000038607"/>
    <s v="I"/>
    <s v="Dist-Mains-Plastic"/>
    <s v="15002 - Mains Pipe  Plastic"/>
    <m/>
    <n v="960"/>
    <n v="16045.54"/>
    <n v="1.72E-2"/>
    <n v="327.39999999999998"/>
    <x v="2"/>
    <x v="1"/>
    <n v="2.1304347826086958"/>
    <n v="34183.976521739132"/>
  </r>
  <r>
    <s v="DPAA1"/>
    <s v="37600"/>
    <s v="15002"/>
    <x v="0"/>
    <s v="PYM0"/>
    <m/>
    <x v="108"/>
    <s v="37600200"/>
    <s v="000037600200"/>
    <s v="000000039708"/>
    <s v="I"/>
    <s v="Dist-Mains-Plastic"/>
    <s v="15002 - Mains Pipe  Plastic"/>
    <m/>
    <n v="2532"/>
    <n v="35304.42"/>
    <n v="1.72E-2"/>
    <n v="327.39999999999998"/>
    <x v="2"/>
    <x v="1"/>
    <n v="2.1304347826086958"/>
    <n v="75213.764347826087"/>
  </r>
  <r>
    <s v="DPAA1"/>
    <s v="37600"/>
    <s v="15002"/>
    <x v="0"/>
    <s v="RBE8"/>
    <m/>
    <x v="108"/>
    <s v="37600200"/>
    <s v="000037600200"/>
    <s v="000000040062"/>
    <s v="I"/>
    <s v="Dist-Mains-Plastic"/>
    <s v="15002 - Mains Pipe  Plastic"/>
    <m/>
    <n v="355"/>
    <n v="13816.96"/>
    <n v="1.72E-2"/>
    <n v="327.39999999999998"/>
    <x v="2"/>
    <x v="1"/>
    <n v="2.1304347826086958"/>
    <n v="29436.132173913044"/>
  </r>
  <r>
    <s v="DPAA1"/>
    <s v="37600"/>
    <s v="15002"/>
    <x v="0"/>
    <s v="REJ8"/>
    <m/>
    <x v="108"/>
    <s v="37600200"/>
    <s v="000037600200"/>
    <s v="000000040572"/>
    <s v="I"/>
    <s v="Dist-Mains-Plastic"/>
    <s v="15002 - Mains Pipe  Plastic"/>
    <m/>
    <n v="2861"/>
    <n v="61401"/>
    <n v="1.72E-2"/>
    <n v="327.39999999999998"/>
    <x v="2"/>
    <x v="1"/>
    <n v="2.1304347826086958"/>
    <n v="130810.82608695653"/>
  </r>
  <r>
    <s v="DPAA1"/>
    <s v="37600"/>
    <s v="15002"/>
    <x v="0"/>
    <s v="RIC0"/>
    <m/>
    <x v="108"/>
    <s v="37600200"/>
    <s v="000037600200"/>
    <s v="000000040716"/>
    <s v="I"/>
    <s v="Dist-Mains-Plastic"/>
    <s v="15002 - Mains Pipe  Plastic"/>
    <m/>
    <n v="1077"/>
    <n v="16650.98"/>
    <n v="1.72E-2"/>
    <n v="327.39999999999998"/>
    <x v="2"/>
    <x v="1"/>
    <n v="2.1304347826086958"/>
    <n v="35473.826956521742"/>
  </r>
  <r>
    <s v="DPAA1"/>
    <s v="37600"/>
    <s v="15002"/>
    <x v="0"/>
    <s v="ROJ0"/>
    <m/>
    <x v="108"/>
    <s v="37600200"/>
    <s v="000037600200"/>
    <s v="000000040897"/>
    <s v="I"/>
    <s v="Dist-Mains-Plastic"/>
    <s v="15002 - Mains Pipe  Plastic"/>
    <m/>
    <n v="146"/>
    <n v="3349.92"/>
    <n v="1.72E-2"/>
    <n v="327.39999999999998"/>
    <x v="2"/>
    <x v="1"/>
    <n v="2.1304347826086958"/>
    <n v="7136.786086956522"/>
  </r>
  <r>
    <s v="DPAA1"/>
    <s v="37600"/>
    <s v="15002"/>
    <x v="0"/>
    <s v="RTE0"/>
    <m/>
    <x v="108"/>
    <s v="37600200"/>
    <s v="000037600200"/>
    <s v="000000041281"/>
    <s v="I"/>
    <s v="Dist-Mains-Plastic"/>
    <s v="15002 - Mains Pipe  Plastic"/>
    <m/>
    <n v="116"/>
    <n v="2622.04"/>
    <n v="1.72E-2"/>
    <n v="327.39999999999998"/>
    <x v="2"/>
    <x v="1"/>
    <n v="2.1304347826086958"/>
    <n v="5586.0852173913045"/>
  </r>
  <r>
    <s v="DPAA1"/>
    <s v="37600"/>
    <s v="15002"/>
    <x v="0"/>
    <s v="SAC0"/>
    <m/>
    <x v="108"/>
    <s v="37600200"/>
    <s v="000037600200"/>
    <s v="000000042284"/>
    <s v="I"/>
    <s v="Dist-Mains-Plastic"/>
    <s v="15002 - Mains Pipe  Plastic"/>
    <m/>
    <n v="1828"/>
    <n v="38092.400000000001"/>
    <n v="1.72E-2"/>
    <n v="327.39999999999998"/>
    <x v="2"/>
    <x v="1"/>
    <n v="2.1304347826086958"/>
    <n v="81153.373913043484"/>
  </r>
  <r>
    <s v="DPAA1"/>
    <s v="37600"/>
    <s v="15002"/>
    <x v="0"/>
    <s v="SAV0"/>
    <m/>
    <x v="108"/>
    <s v="37600200"/>
    <s v="000037600200"/>
    <s v="000000042751"/>
    <s v="I"/>
    <s v="Dist-Mains-Plastic"/>
    <s v="15002 - Mains Pipe  Plastic"/>
    <m/>
    <n v="131"/>
    <n v="11562.54"/>
    <n v="1.72E-2"/>
    <n v="327.39999999999998"/>
    <x v="2"/>
    <x v="1"/>
    <n v="2.1304347826086958"/>
    <n v="24633.237391304352"/>
  </r>
  <r>
    <s v="DPAA1"/>
    <s v="37600"/>
    <s v="15002"/>
    <x v="0"/>
    <s v="SBE9"/>
    <m/>
    <x v="108"/>
    <s v="37600200"/>
    <s v="000037600200"/>
    <s v="000000043337"/>
    <s v="I"/>
    <s v="Dist-Mains-Plastic"/>
    <s v="15002 - Mains Pipe  Plastic"/>
    <m/>
    <n v="1391"/>
    <n v="31766.51"/>
    <n v="1.72E-2"/>
    <n v="327.39999999999998"/>
    <x v="2"/>
    <x v="1"/>
    <n v="2.1304347826086958"/>
    <n v="67676.477826086964"/>
  </r>
  <r>
    <s v="DPAA1"/>
    <s v="37600"/>
    <s v="15002"/>
    <x v="0"/>
    <s v="SBM8"/>
    <m/>
    <x v="108"/>
    <s v="37600200"/>
    <s v="000037600200"/>
    <s v="000000044757"/>
    <s v="D"/>
    <s v="Dist-Mains-Plastic"/>
    <s v="15002 - Mains Pipe  Plastic"/>
    <m/>
    <n v="0"/>
    <n v="0"/>
    <n v="1.72E-2"/>
    <n v="327.39999999999998"/>
    <x v="2"/>
    <x v="0"/>
    <n v="2.1304347826086958"/>
    <n v="0"/>
  </r>
  <r>
    <s v="DPAA1"/>
    <s v="37600"/>
    <s v="15002"/>
    <x v="0"/>
    <s v="SHC0"/>
    <m/>
    <x v="108"/>
    <s v="37600200"/>
    <s v="000037600200"/>
    <s v="000000046262"/>
    <s v="I"/>
    <s v="Dist-Mains-Plastic"/>
    <s v="15002 - Mains Pipe  Plastic"/>
    <m/>
    <n v="142"/>
    <n v="7895.88"/>
    <n v="1.72E-2"/>
    <n v="327.39999999999998"/>
    <x v="2"/>
    <x v="1"/>
    <n v="2.1304347826086958"/>
    <n v="16821.65739130435"/>
  </r>
  <r>
    <s v="DPAA1"/>
    <s v="37600"/>
    <s v="15002"/>
    <x v="0"/>
    <s v="SMC0"/>
    <m/>
    <x v="108"/>
    <s v="37600200"/>
    <s v="000037600200"/>
    <s v="000000046519"/>
    <s v="I"/>
    <s v="Dist-Mains-Plastic"/>
    <s v="15002 - Mains Pipe  Plastic"/>
    <m/>
    <n v="1162"/>
    <n v="20702.82"/>
    <n v="1.72E-2"/>
    <n v="327.39999999999998"/>
    <x v="2"/>
    <x v="1"/>
    <n v="2.1304347826086958"/>
    <n v="44106.007826086956"/>
  </r>
  <r>
    <s v="DPAA1"/>
    <s v="37600"/>
    <s v="15002"/>
    <x v="0"/>
    <s v="SME0"/>
    <m/>
    <x v="108"/>
    <s v="37600200"/>
    <s v="000037600200"/>
    <s v="000000046748"/>
    <s v="I"/>
    <s v="Dist-Mains-Plastic"/>
    <s v="15002 - Mains Pipe  Plastic"/>
    <m/>
    <n v="3155"/>
    <n v="60622.32"/>
    <n v="1.72E-2"/>
    <n v="327.39999999999998"/>
    <x v="2"/>
    <x v="1"/>
    <n v="2.1304347826086958"/>
    <n v="129151.89913043479"/>
  </r>
  <r>
    <s v="DPAA1"/>
    <s v="37600"/>
    <s v="15002"/>
    <x v="0"/>
    <s v="SNM9"/>
    <m/>
    <x v="108"/>
    <s v="37600200"/>
    <s v="000037600200"/>
    <s v="000000047944"/>
    <s v="I"/>
    <s v="Dist-Mains-Plastic"/>
    <s v="15002 - Mains Pipe  Plastic"/>
    <m/>
    <n v="1904"/>
    <n v="69529.7"/>
    <n v="1.72E-2"/>
    <n v="327.39999999999998"/>
    <x v="2"/>
    <x v="1"/>
    <n v="2.1304347826086958"/>
    <n v="148128.49130434782"/>
  </r>
  <r>
    <s v="DPAA1"/>
    <s v="37600"/>
    <s v="15002"/>
    <x v="0"/>
    <s v="SUV8"/>
    <m/>
    <x v="108"/>
    <s v="37600200"/>
    <s v="000037600200"/>
    <s v="000000050373"/>
    <s v="I"/>
    <s v="Dist-Mains-Plastic"/>
    <s v="15002 - Mains Pipe  Plastic"/>
    <m/>
    <n v="1470"/>
    <n v="24640.16"/>
    <n v="1.72E-2"/>
    <n v="327.39999999999998"/>
    <x v="2"/>
    <x v="1"/>
    <n v="2.1304347826086958"/>
    <n v="52494.253913043482"/>
  </r>
  <r>
    <s v="DPAA1"/>
    <s v="37600"/>
    <s v="15002"/>
    <x v="0"/>
    <s v="SYC0"/>
    <m/>
    <x v="108"/>
    <s v="37600200"/>
    <s v="000037600200"/>
    <s v="000000050967"/>
    <s v="I"/>
    <s v="Dist-Mains-Plastic"/>
    <s v="15002 - Mains Pipe  Plastic"/>
    <m/>
    <n v="18181"/>
    <n v="313197.09999999998"/>
    <n v="1.72E-2"/>
    <n v="327.39999999999998"/>
    <x v="2"/>
    <x v="1"/>
    <n v="2.1304347826086958"/>
    <n v="667245.99565217388"/>
  </r>
  <r>
    <s v="DPAA1"/>
    <s v="37600"/>
    <s v="15002"/>
    <x v="0"/>
    <s v="SYJ8"/>
    <m/>
    <x v="108"/>
    <s v="37600200"/>
    <s v="000037600200"/>
    <s v="000000051450"/>
    <s v="I"/>
    <s v="Dist-Mains-Plastic"/>
    <s v="15002 - Mains Pipe  Plastic"/>
    <m/>
    <n v="1107"/>
    <n v="13548.98"/>
    <n v="1.72E-2"/>
    <n v="327.39999999999998"/>
    <x v="2"/>
    <x v="1"/>
    <n v="2.1304347826086958"/>
    <n v="28865.218260869566"/>
  </r>
  <r>
    <s v="DPAA1"/>
    <s v="37600"/>
    <s v="15002"/>
    <x v="0"/>
    <s v="TBW8"/>
    <m/>
    <x v="108"/>
    <s v="37600200"/>
    <s v="000037600200"/>
    <s v="000000051608"/>
    <s v="I"/>
    <s v="Dist-Mains-Plastic"/>
    <s v="15002 - Mains Pipe  Plastic"/>
    <m/>
    <n v="21"/>
    <n v="1164.6600000000001"/>
    <n v="1.72E-2"/>
    <n v="327.39999999999998"/>
    <x v="2"/>
    <x v="1"/>
    <n v="2.1304347826086958"/>
    <n v="2481.2321739130439"/>
  </r>
  <r>
    <s v="DPAA1"/>
    <s v="37600"/>
    <s v="15002"/>
    <x v="0"/>
    <s v="TIC9"/>
    <m/>
    <x v="108"/>
    <s v="37600200"/>
    <s v="000037600200"/>
    <s v="000000051981"/>
    <s v="I"/>
    <s v="Dist-Mains-Plastic"/>
    <s v="15002 - Mains Pipe  Plastic"/>
    <m/>
    <n v="1338"/>
    <n v="30082.22"/>
    <n v="1.72E-2"/>
    <n v="327.39999999999998"/>
    <x v="2"/>
    <x v="1"/>
    <n v="2.1304347826086958"/>
    <n v="64088.20782608696"/>
  </r>
  <r>
    <s v="DPAA1"/>
    <s v="37600"/>
    <s v="15002"/>
    <x v="0"/>
    <s v="VEC0"/>
    <m/>
    <x v="108"/>
    <s v="37600200"/>
    <s v="000037600200"/>
    <s v="000000053679"/>
    <s v="I"/>
    <s v="Dist-Mains-Plastic"/>
    <s v="15002 - Mains Pipe  Plastic"/>
    <m/>
    <n v="1243"/>
    <n v="26287.73"/>
    <n v="1.72E-2"/>
    <n v="327.39999999999998"/>
    <x v="2"/>
    <x v="1"/>
    <n v="2.1304347826086958"/>
    <n v="56004.294347826093"/>
  </r>
  <r>
    <s v="DPAA1"/>
    <s v="37600"/>
    <s v="15002"/>
    <x v="0"/>
    <s v="WHE0"/>
    <m/>
    <x v="108"/>
    <s v="37600200"/>
    <s v="000037600200"/>
    <s v="000000054759"/>
    <s v="I"/>
    <s v="Dist-Mains-Plastic"/>
    <s v="15002 - Mains Pipe  Plastic"/>
    <m/>
    <n v="1222"/>
    <n v="16273.38"/>
    <n v="1.72E-2"/>
    <n v="327.39999999999998"/>
    <x v="2"/>
    <x v="1"/>
    <n v="2.1304347826086958"/>
    <n v="34669.374782608698"/>
  </r>
  <r>
    <s v="DPAA1"/>
    <s v="37600"/>
    <s v="15002"/>
    <x v="0"/>
    <s v="WIJ0"/>
    <m/>
    <x v="108"/>
    <s v="37600200"/>
    <s v="000037600200"/>
    <s v="000000055381"/>
    <s v="I"/>
    <s v="Dist-Mains-Plastic"/>
    <s v="15002 - Mains Pipe  Plastic"/>
    <m/>
    <n v="320"/>
    <n v="4226.0600000000004"/>
    <n v="1.72E-2"/>
    <n v="327.39999999999998"/>
    <x v="2"/>
    <x v="1"/>
    <n v="2.1304347826086958"/>
    <n v="9003.3452173913065"/>
  </r>
  <r>
    <s v="DPAA1"/>
    <s v="37600"/>
    <s v="15002"/>
    <x v="0"/>
    <s v="WMC0"/>
    <m/>
    <x v="108"/>
    <s v="37600200"/>
    <s v="000037600200"/>
    <s v="000000055558"/>
    <s v="I"/>
    <s v="Dist-Mains-Plastic"/>
    <s v="15002 - Mains Pipe  Plastic"/>
    <m/>
    <n v="2065"/>
    <n v="32106.080000000002"/>
    <n v="1.72E-2"/>
    <n v="327.39999999999998"/>
    <x v="2"/>
    <x v="1"/>
    <n v="2.1304347826086958"/>
    <n v="68399.9095652174"/>
  </r>
  <r>
    <s v="DPAA1"/>
    <s v="37600"/>
    <s v="15002"/>
    <x v="0"/>
    <s v="WRW9"/>
    <m/>
    <x v="108"/>
    <s v="37600200"/>
    <s v="000037600200"/>
    <s v="000000056578"/>
    <s v="I"/>
    <s v="Dist-Mains-Plastic"/>
    <s v="15002 - Mains Pipe  Plastic"/>
    <m/>
    <n v="1534"/>
    <n v="40060.370000000003"/>
    <n v="1.72E-2"/>
    <n v="327.39999999999998"/>
    <x v="2"/>
    <x v="1"/>
    <n v="2.1304347826086958"/>
    <n v="85346.005652173917"/>
  </r>
  <r>
    <s v="DPAA1"/>
    <s v="37600"/>
    <s v="15002"/>
    <x v="0"/>
    <s v="WVE8"/>
    <m/>
    <x v="108"/>
    <s v="37600200"/>
    <s v="000037600200"/>
    <s v="000000058178"/>
    <s v="I"/>
    <s v="Dist-Mains-Plastic"/>
    <s v="15002 - Mains Pipe  Plastic"/>
    <m/>
    <n v="312"/>
    <n v="9521.51"/>
    <n v="1.72E-2"/>
    <n v="327.39999999999998"/>
    <x v="2"/>
    <x v="1"/>
    <n v="2.1304347826086958"/>
    <n v="20284.956086956525"/>
  </r>
  <r>
    <s v="DPAA1"/>
    <s v="37600"/>
    <s v="15002"/>
    <x v="0"/>
    <s v="BBJ8"/>
    <m/>
    <x v="3"/>
    <s v="37600200"/>
    <s v="000037600200"/>
    <s v="000000000789"/>
    <s v="I"/>
    <s v="Dist-Mains-Plastic"/>
    <s v="15002 - Mains Pipe  Plastic"/>
    <m/>
    <n v="670"/>
    <n v="25776.95"/>
    <n v="1.72E-2"/>
    <n v="315.36"/>
    <x v="2"/>
    <x v="1"/>
    <n v="2.0819423368740515"/>
    <n v="53666.123520485584"/>
  </r>
  <r>
    <s v="DPAA1"/>
    <s v="37600"/>
    <s v="15002"/>
    <x v="0"/>
    <s v="BCM9"/>
    <m/>
    <x v="3"/>
    <s v="37600200"/>
    <s v="000037600200"/>
    <s v="000000001702"/>
    <s v="I"/>
    <s v="Dist-Mains-Plastic"/>
    <s v="15002 - Mains Pipe  Plastic"/>
    <m/>
    <n v="3364"/>
    <n v="106829.42"/>
    <n v="1.72E-2"/>
    <n v="315.36"/>
    <x v="2"/>
    <x v="1"/>
    <n v="2.0819423368740515"/>
    <n v="222412.69232169952"/>
  </r>
  <r>
    <s v="DPAA1"/>
    <s v="37600"/>
    <s v="15002"/>
    <x v="0"/>
    <s v="BKW0"/>
    <m/>
    <x v="3"/>
    <s v="37600200"/>
    <s v="000037600200"/>
    <s v="000000002656"/>
    <s v="I"/>
    <s v="Dist-Mains-Plastic"/>
    <s v="15002 - Mains Pipe  Plastic"/>
    <m/>
    <n v="2420"/>
    <n v="36379.31"/>
    <n v="1.72E-2"/>
    <n v="315.36"/>
    <x v="2"/>
    <x v="1"/>
    <n v="2.0819423368740515"/>
    <n v="75739.625675265546"/>
  </r>
  <r>
    <s v="DPAA1"/>
    <s v="37600"/>
    <s v="15002"/>
    <x v="0"/>
    <s v="BWJ8"/>
    <m/>
    <x v="3"/>
    <s v="37600200"/>
    <s v="000037600200"/>
    <s v="000000003936"/>
    <s v="I"/>
    <s v="Dist-Mains-Plastic"/>
    <s v="15002 - Mains Pipe  Plastic"/>
    <m/>
    <n v="626"/>
    <n v="26962"/>
    <n v="1.72E-2"/>
    <n v="315.36"/>
    <x v="2"/>
    <x v="1"/>
    <n v="2.0819423368740515"/>
    <n v="56133.32928679818"/>
  </r>
  <r>
    <s v="DPAA1"/>
    <s v="37600"/>
    <s v="15002"/>
    <x v="0"/>
    <s v="CBC8"/>
    <m/>
    <x v="3"/>
    <s v="37600200"/>
    <s v="000037600200"/>
    <s v="000000004473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0"/>
    <s v="CLC8"/>
    <m/>
    <x v="3"/>
    <s v="37600200"/>
    <s v="000037600200"/>
    <s v="000000005609"/>
    <s v="I"/>
    <s v="Dist-Mains-Plastic"/>
    <s v="15002 - Mains Pipe  Plastic"/>
    <m/>
    <n v="32"/>
    <n v="1892"/>
    <n v="1.72E-2"/>
    <n v="315.36"/>
    <x v="2"/>
    <x v="1"/>
    <n v="2.0819423368740515"/>
    <n v="3939.0349013657055"/>
  </r>
  <r>
    <s v="DPAA1"/>
    <s v="37600"/>
    <s v="15002"/>
    <x v="0"/>
    <s v="CNE0"/>
    <m/>
    <x v="3"/>
    <s v="37600200"/>
    <s v="000037600200"/>
    <s v="000000006390"/>
    <s v="I"/>
    <s v="Dist-Mains-Plastic"/>
    <s v="15002 - Mains Pipe  Plastic"/>
    <m/>
    <n v="1483"/>
    <n v="18930.64"/>
    <n v="1.72E-2"/>
    <n v="315.36"/>
    <x v="2"/>
    <x v="1"/>
    <n v="2.0819423368740515"/>
    <n v="39412.500880121392"/>
  </r>
  <r>
    <s v="DPAA1"/>
    <s v="37600"/>
    <s v="15002"/>
    <x v="0"/>
    <s v="CRV0"/>
    <m/>
    <x v="3"/>
    <s v="37600200"/>
    <s v="000037600200"/>
    <s v="000000008581"/>
    <s v="I"/>
    <s v="Dist-Mains-Plastic"/>
    <s v="15002 - Mains Pipe  Plastic"/>
    <m/>
    <n v="4"/>
    <n v="279.44"/>
    <n v="1.72E-2"/>
    <n v="315.36"/>
    <x v="2"/>
    <x v="1"/>
    <n v="2.0819423368740515"/>
    <n v="581.777966616085"/>
  </r>
  <r>
    <s v="DPAA1"/>
    <s v="37600"/>
    <s v="15002"/>
    <x v="0"/>
    <s v="CSC8"/>
    <m/>
    <x v="3"/>
    <s v="37600200"/>
    <s v="000037600200"/>
    <s v="000000009193"/>
    <s v="I"/>
    <s v="Dist-Mains-Plastic"/>
    <s v="15002 - Mains Pipe  Plastic"/>
    <m/>
    <n v="513"/>
    <n v="23506.04"/>
    <n v="1.72E-2"/>
    <n v="315.36"/>
    <x v="2"/>
    <x v="1"/>
    <n v="2.0819423368740515"/>
    <n v="48938.219848254928"/>
  </r>
  <r>
    <s v="DPAA1"/>
    <s v="37600"/>
    <s v="15002"/>
    <x v="0"/>
    <s v="DOB0"/>
    <m/>
    <x v="3"/>
    <s v="37600200"/>
    <s v="000037600200"/>
    <s v="000000011084"/>
    <s v="I"/>
    <s v="Dist-Mains-Plastic"/>
    <s v="15002 - Mains Pipe  Plastic"/>
    <m/>
    <n v="85"/>
    <n v="3860.03"/>
    <n v="1.72E-2"/>
    <n v="315.36"/>
    <x v="2"/>
    <x v="1"/>
    <n v="2.0819423368740515"/>
    <n v="8036.3598786039456"/>
  </r>
  <r>
    <s v="DPAA1"/>
    <s v="37600"/>
    <s v="15002"/>
    <x v="0"/>
    <s v="DUC9"/>
    <m/>
    <x v="3"/>
    <s v="37600200"/>
    <s v="000037600200"/>
    <s v="000000011462"/>
    <s v="I"/>
    <s v="Dist-Mains-Plastic"/>
    <s v="15002 - Mains Pipe  Plastic"/>
    <m/>
    <n v="1048"/>
    <n v="41896"/>
    <n v="1.72E-2"/>
    <n v="315.36"/>
    <x v="2"/>
    <x v="1"/>
    <n v="2.0819423368740515"/>
    <n v="87225.056145675262"/>
  </r>
  <r>
    <s v="DPAA1"/>
    <s v="37600"/>
    <s v="15002"/>
    <x v="0"/>
    <s v="EBC8"/>
    <m/>
    <x v="3"/>
    <s v="37600200"/>
    <s v="000037600200"/>
    <s v="000000012391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0"/>
    <s v="ELJ0"/>
    <m/>
    <x v="3"/>
    <s v="37600200"/>
    <s v="000037600200"/>
    <s v="000000013543"/>
    <s v="I"/>
    <s v="Dist-Mains-Plastic"/>
    <s v="15002 - Mains Pipe  Plastic"/>
    <m/>
    <n v="346"/>
    <n v="8834.7800000000007"/>
    <n v="1.72E-2"/>
    <n v="315.36"/>
    <x v="2"/>
    <x v="1"/>
    <n v="2.0819423368740515"/>
    <n v="18393.502518968133"/>
  </r>
  <r>
    <s v="DPAA1"/>
    <s v="37600"/>
    <s v="15002"/>
    <x v="0"/>
    <s v="EMC8"/>
    <m/>
    <x v="3"/>
    <s v="37600200"/>
    <s v="000037600200"/>
    <s v="000000013797"/>
    <s v="I"/>
    <s v="Dist-Mains-Plastic"/>
    <s v="15002 - Mains Pipe  Plastic"/>
    <m/>
    <n v="66"/>
    <n v="2992.5"/>
    <n v="1.72E-2"/>
    <n v="315.36"/>
    <x v="2"/>
    <x v="1"/>
    <n v="2.0819423368740515"/>
    <n v="6230.2124430955992"/>
  </r>
  <r>
    <s v="DPAA1"/>
    <s v="37600"/>
    <s v="15002"/>
    <x v="0"/>
    <s v="ERE9"/>
    <m/>
    <x v="3"/>
    <s v="37600200"/>
    <s v="000037600200"/>
    <s v="000000014525"/>
    <s v="I"/>
    <s v="Dist-Mains-Plastic"/>
    <s v="15002 - Mains Pipe  Plastic"/>
    <m/>
    <n v="8210"/>
    <n v="256772.98"/>
    <n v="1.72E-2"/>
    <n v="315.36"/>
    <x v="2"/>
    <x v="1"/>
    <n v="2.0819423368740515"/>
    <n v="534586.53802731412"/>
  </r>
  <r>
    <s v="DPAA1"/>
    <s v="37600"/>
    <s v="15002"/>
    <x v="0"/>
    <s v="EWM0"/>
    <m/>
    <x v="3"/>
    <s v="37600200"/>
    <s v="000037600200"/>
    <s v="000000017949"/>
    <s v="I"/>
    <s v="Dist-Mains-Plastic"/>
    <s v="15002 - Mains Pipe  Plastic"/>
    <m/>
    <n v="2145"/>
    <n v="31385.68"/>
    <n v="1.72E-2"/>
    <n v="315.36"/>
    <x v="2"/>
    <x v="1"/>
    <n v="2.0819423368740515"/>
    <n v="65343.175963581183"/>
  </r>
  <r>
    <s v="DPAA1"/>
    <s v="37600"/>
    <s v="15002"/>
    <x v="0"/>
    <s v="FLM9"/>
    <m/>
    <x v="3"/>
    <s v="37600200"/>
    <s v="000037600200"/>
    <s v="000000018890"/>
    <s v="I"/>
    <s v="Dist-Mains-Plastic"/>
    <s v="15002 - Mains Pipe  Plastic"/>
    <m/>
    <n v="12"/>
    <n v="1099.8499999999999"/>
    <n v="1.72E-2"/>
    <n v="315.36"/>
    <x v="2"/>
    <x v="1"/>
    <n v="2.0819423368740515"/>
    <n v="2289.8242792109254"/>
  </r>
  <r>
    <s v="DPAA1"/>
    <s v="37600"/>
    <s v="15002"/>
    <x v="0"/>
    <s v="FRV9"/>
    <m/>
    <x v="3"/>
    <s v="37600200"/>
    <s v="000037600200"/>
    <s v="000000019945"/>
    <s v="I"/>
    <s v="Dist-Mains-Plastic"/>
    <s v="15002 - Mains Pipe  Plastic"/>
    <m/>
    <n v="1484"/>
    <n v="35123.56"/>
    <n v="1.72E-2"/>
    <n v="315.36"/>
    <x v="2"/>
    <x v="1"/>
    <n v="2.0819423368740515"/>
    <n v="73125.22658573596"/>
  </r>
  <r>
    <s v="DPAA1"/>
    <s v="37600"/>
    <s v="15002"/>
    <x v="0"/>
    <s v="FTE0"/>
    <m/>
    <x v="3"/>
    <s v="37600200"/>
    <s v="000037600200"/>
    <s v="000000020990"/>
    <s v="I"/>
    <s v="Dist-Mains-Plastic"/>
    <s v="15002 - Mains Pipe  Plastic"/>
    <m/>
    <n v="31"/>
    <n v="612.72"/>
    <n v="1.72E-2"/>
    <n v="315.36"/>
    <x v="2"/>
    <x v="1"/>
    <n v="2.0819423368740515"/>
    <n v="1275.647708649469"/>
  </r>
  <r>
    <s v="DPAA1"/>
    <s v="37600"/>
    <s v="15002"/>
    <x v="0"/>
    <s v="GFE0"/>
    <m/>
    <x v="3"/>
    <s v="37600200"/>
    <s v="000037600200"/>
    <s v="000000021941"/>
    <s v="I"/>
    <s v="Dist-Mains-Plastic"/>
    <s v="15002 - Mains Pipe  Plastic"/>
    <m/>
    <n v="520"/>
    <n v="6950.85"/>
    <n v="1.72E-2"/>
    <n v="315.36"/>
    <x v="2"/>
    <x v="1"/>
    <n v="2.0819423368740515"/>
    <n v="14471.268892261001"/>
  </r>
  <r>
    <s v="DPAA1"/>
    <s v="37600"/>
    <s v="15002"/>
    <x v="0"/>
    <s v="GRM8"/>
    <m/>
    <x v="3"/>
    <s v="37600200"/>
    <s v="000037600200"/>
    <s v="000000023045"/>
    <s v="I"/>
    <s v="Dist-Mains-Plastic"/>
    <s v="15002 - Mains Pipe  Plastic"/>
    <m/>
    <n v="590"/>
    <n v="18686.14"/>
    <n v="1.72E-2"/>
    <n v="315.36"/>
    <x v="2"/>
    <x v="1"/>
    <n v="2.0819423368740515"/>
    <n v="38903.465978755688"/>
  </r>
  <r>
    <s v="DPAA1"/>
    <s v="37600"/>
    <s v="15002"/>
    <x v="0"/>
    <s v="GTE0"/>
    <m/>
    <x v="3"/>
    <s v="37600200"/>
    <s v="000037600200"/>
    <s v="000000023895"/>
    <s v="I"/>
    <s v="Dist-Mains-Plastic"/>
    <s v="15002 - Mains Pipe  Plastic"/>
    <m/>
    <n v="410"/>
    <n v="8835.2199999999993"/>
    <n v="1.72E-2"/>
    <n v="315.36"/>
    <x v="2"/>
    <x v="1"/>
    <n v="2.0819423368740515"/>
    <n v="18394.418573596355"/>
  </r>
  <r>
    <s v="DPAA1"/>
    <s v="37600"/>
    <s v="15002"/>
    <x v="0"/>
    <s v="HBE0"/>
    <m/>
    <x v="3"/>
    <s v="37600200"/>
    <s v="000037600200"/>
    <s v="000000024587"/>
    <s v="I"/>
    <s v="Dist-Mains-Plastic"/>
    <s v="15002 - Mains Pipe  Plastic"/>
    <m/>
    <n v="103"/>
    <n v="4819.51"/>
    <n v="1.72E-2"/>
    <n v="315.36"/>
    <x v="2"/>
    <x v="1"/>
    <n v="2.0819423368740515"/>
    <n v="10033.94191198786"/>
  </r>
  <r>
    <s v="DPAA1"/>
    <s v="37600"/>
    <s v="15002"/>
    <x v="0"/>
    <s v="HIM0"/>
    <m/>
    <x v="3"/>
    <s v="37600200"/>
    <s v="000037600200"/>
    <s v="000000026165"/>
    <s v="I"/>
    <s v="Dist-Mains-Plastic"/>
    <s v="15002 - Mains Pipe  Plastic"/>
    <m/>
    <n v="6932"/>
    <n v="90015.1"/>
    <n v="1.72E-2"/>
    <n v="315.36"/>
    <x v="2"/>
    <x v="1"/>
    <n v="2.0819423368740515"/>
    <n v="187406.24764795144"/>
  </r>
  <r>
    <s v="DPAA1"/>
    <s v="37600"/>
    <s v="15002"/>
    <x v="0"/>
    <s v="JAM8"/>
    <m/>
    <x v="3"/>
    <s v="37600200"/>
    <s v="000037600200"/>
    <s v="000000027518"/>
    <s v="I"/>
    <s v="Dist-Mains-Plastic"/>
    <s v="15002 - Mains Pipe  Plastic"/>
    <m/>
    <n v="37"/>
    <n v="640.99"/>
    <n v="1.72E-2"/>
    <n v="315.36"/>
    <x v="2"/>
    <x v="1"/>
    <n v="2.0819423368740515"/>
    <n v="1334.5042185128982"/>
  </r>
  <r>
    <s v="DPAA1"/>
    <s v="37600"/>
    <s v="15002"/>
    <x v="0"/>
    <s v="JKF0"/>
    <m/>
    <x v="3"/>
    <s v="37600200"/>
    <s v="000037600200"/>
    <s v="000000028269"/>
    <s v="I"/>
    <s v="Dist-Mains-Plastic"/>
    <s v="15002 - Mains Pipe  Plastic"/>
    <m/>
    <n v="996"/>
    <n v="17905.810000000001"/>
    <n v="1.72E-2"/>
    <n v="315.36"/>
    <x v="2"/>
    <x v="1"/>
    <n v="2.0819423368740515"/>
    <n v="37278.863915022761"/>
  </r>
  <r>
    <s v="DPAA1"/>
    <s v="37600"/>
    <s v="15002"/>
    <x v="0"/>
    <s v="JOE0"/>
    <m/>
    <x v="3"/>
    <s v="37600200"/>
    <s v="000037600200"/>
    <s v="000000028434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0"/>
    <s v="LCE8"/>
    <m/>
    <x v="3"/>
    <s v="37600200"/>
    <s v="000037600200"/>
    <s v="000000029252"/>
    <s v="I"/>
    <s v="Dist-Mains-Plastic"/>
    <s v="15002 - Mains Pipe  Plastic"/>
    <m/>
    <n v="442"/>
    <n v="3262.14"/>
    <n v="1.72E-2"/>
    <n v="315.36"/>
    <x v="2"/>
    <x v="1"/>
    <n v="2.0819423368740515"/>
    <n v="6791.5873748103177"/>
  </r>
  <r>
    <s v="DPAA1"/>
    <s v="37600"/>
    <s v="15002"/>
    <x v="0"/>
    <s v="LPE0"/>
    <m/>
    <x v="3"/>
    <s v="37600200"/>
    <s v="000037600200"/>
    <s v="000000029661"/>
    <s v="I"/>
    <s v="Dist-Mains-Plastic"/>
    <s v="15002 - Mains Pipe  Plastic"/>
    <m/>
    <n v="438"/>
    <n v="13973.72"/>
    <n v="1.72E-2"/>
    <n v="315.36"/>
    <x v="2"/>
    <x v="1"/>
    <n v="2.0819423368740515"/>
    <n v="29092.47927162367"/>
  </r>
  <r>
    <s v="DPAA1"/>
    <s v="37600"/>
    <s v="15002"/>
    <x v="0"/>
    <s v="MCE0"/>
    <m/>
    <x v="3"/>
    <s v="37600200"/>
    <s v="000037600200"/>
    <s v="000000030703"/>
    <s v="I"/>
    <s v="Dist-Mains-Plastic"/>
    <s v="15002 - Mains Pipe  Plastic"/>
    <m/>
    <n v="2781"/>
    <n v="67500.41"/>
    <n v="1.72E-2"/>
    <n v="315.36"/>
    <x v="2"/>
    <x v="1"/>
    <n v="2.0819423368740515"/>
    <n v="140531.96133535661"/>
  </r>
  <r>
    <s v="DPAA1"/>
    <s v="37600"/>
    <s v="15002"/>
    <x v="0"/>
    <s v="MEC9"/>
    <m/>
    <x v="3"/>
    <s v="37600200"/>
    <s v="000037600200"/>
    <s v="000000032771"/>
    <s v="I"/>
    <s v="Dist-Mains-Plastic"/>
    <s v="15002 - Mains Pipe  Plastic"/>
    <m/>
    <n v="3064"/>
    <n v="67744.710000000006"/>
    <n v="1.72E-2"/>
    <n v="315.36"/>
    <x v="2"/>
    <x v="1"/>
    <n v="2.0819423368740515"/>
    <n v="141040.57984825494"/>
  </r>
  <r>
    <s v="DPAA1"/>
    <s v="37600"/>
    <s v="15002"/>
    <x v="0"/>
    <s v="MRM8"/>
    <m/>
    <x v="3"/>
    <s v="37600200"/>
    <s v="000037600200"/>
    <s v="000000034611"/>
    <s v="I"/>
    <s v="Dist-Mains-Plastic"/>
    <s v="15002 - Mains Pipe  Plastic"/>
    <m/>
    <n v="3597"/>
    <n v="91352.87"/>
    <n v="1.72E-2"/>
    <n v="315.36"/>
    <x v="2"/>
    <x v="1"/>
    <n v="2.0819423368740515"/>
    <n v="190191.40764795142"/>
  </r>
  <r>
    <s v="DPAA1"/>
    <s v="37600"/>
    <s v="15002"/>
    <x v="0"/>
    <s v="NEE0"/>
    <m/>
    <x v="3"/>
    <s v="37600200"/>
    <s v="000037600200"/>
    <s v="000000035036"/>
    <s v="I"/>
    <s v="Dist-Mains-Plastic"/>
    <s v="15002 - Mains Pipe  Plastic"/>
    <m/>
    <n v="826"/>
    <n v="20263.810000000001"/>
    <n v="1.72E-2"/>
    <n v="315.36"/>
    <x v="2"/>
    <x v="1"/>
    <n v="2.0819423368740515"/>
    <n v="42188.083945371778"/>
  </r>
  <r>
    <s v="DPAA1"/>
    <s v="37600"/>
    <s v="15002"/>
    <x v="0"/>
    <s v="OCV9"/>
    <m/>
    <x v="3"/>
    <s v="37600200"/>
    <s v="000037600200"/>
    <s v="000000036281"/>
    <s v="I"/>
    <s v="Dist-Mains-Plastic"/>
    <s v="15002 - Mains Pipe  Plastic"/>
    <m/>
    <n v="468"/>
    <n v="19909.439999999999"/>
    <n v="1.72E-2"/>
    <n v="315.36"/>
    <x v="2"/>
    <x v="1"/>
    <n v="2.0819423368740515"/>
    <n v="41450.30603945371"/>
  </r>
  <r>
    <s v="DPAA1"/>
    <s v="37600"/>
    <s v="15002"/>
    <x v="0"/>
    <s v="PAC0"/>
    <m/>
    <x v="3"/>
    <s v="37600200"/>
    <s v="000037600200"/>
    <s v="000000037534"/>
    <s v="I"/>
    <s v="Dist-Mains-Plastic"/>
    <s v="15002 - Mains Pipe  Plastic"/>
    <m/>
    <n v="440"/>
    <n v="2836.22"/>
    <n v="1.72E-2"/>
    <n v="315.36"/>
    <x v="2"/>
    <x v="1"/>
    <n v="2.0819423368740515"/>
    <n v="5904.8464946889217"/>
  </r>
  <r>
    <s v="DPAA1"/>
    <s v="37600"/>
    <s v="15002"/>
    <x v="0"/>
    <s v="PFW0"/>
    <m/>
    <x v="3"/>
    <s v="37600200"/>
    <s v="000037600200"/>
    <s v="000000037868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0"/>
    <s v="PIC0"/>
    <m/>
    <x v="3"/>
    <s v="37600200"/>
    <s v="000037600200"/>
    <s v="000000038560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0"/>
    <s v="POV8"/>
    <m/>
    <x v="3"/>
    <s v="37600200"/>
    <s v="000037600200"/>
    <s v="000000039283"/>
    <s v="I"/>
    <s v="Dist-Mains-Plastic"/>
    <s v="15002 - Mains Pipe  Plastic"/>
    <m/>
    <n v="102"/>
    <n v="4928.43"/>
    <n v="1.72E-2"/>
    <n v="315.36"/>
    <x v="2"/>
    <x v="1"/>
    <n v="2.0819423368740515"/>
    <n v="10260.707071320183"/>
  </r>
  <r>
    <s v="DPAA1"/>
    <s v="37600"/>
    <s v="15002"/>
    <x v="0"/>
    <s v="REJ8"/>
    <m/>
    <x v="3"/>
    <s v="37600200"/>
    <s v="000037600200"/>
    <s v="000000040573"/>
    <s v="I"/>
    <s v="Dist-Mains-Plastic"/>
    <s v="15002 - Mains Pipe  Plastic"/>
    <m/>
    <n v="592"/>
    <n v="8100.55"/>
    <n v="1.72E-2"/>
    <n v="315.36"/>
    <x v="2"/>
    <x v="1"/>
    <n v="2.0819423368740515"/>
    <n v="16864.877996965097"/>
  </r>
  <r>
    <s v="DPAA1"/>
    <s v="37600"/>
    <s v="15002"/>
    <x v="0"/>
    <s v="RIC0"/>
    <m/>
    <x v="3"/>
    <s v="37600200"/>
    <s v="000037600200"/>
    <s v="000000040717"/>
    <s v="I"/>
    <s v="Dist-Mains-Plastic"/>
    <s v="15002 - Mains Pipe  Plastic"/>
    <m/>
    <n v="1103"/>
    <n v="13770.47"/>
    <n v="1.72E-2"/>
    <n v="315.36"/>
    <x v="2"/>
    <x v="1"/>
    <n v="2.0819423368740515"/>
    <n v="28669.324491654017"/>
  </r>
  <r>
    <s v="DPAA1"/>
    <s v="37600"/>
    <s v="15002"/>
    <x v="0"/>
    <s v="SBE9"/>
    <m/>
    <x v="3"/>
    <s v="37600200"/>
    <s v="000037600200"/>
    <s v="000000043338"/>
    <s v="I"/>
    <s v="Dist-Mains-Plastic"/>
    <s v="15002 - Mains Pipe  Plastic"/>
    <m/>
    <n v="5347"/>
    <n v="160114.04999999999"/>
    <n v="1.72E-2"/>
    <n v="315.36"/>
    <x v="2"/>
    <x v="1"/>
    <n v="2.0819423368740515"/>
    <n v="333348.21942336869"/>
  </r>
  <r>
    <s v="DPAA1"/>
    <s v="37600"/>
    <s v="15002"/>
    <x v="0"/>
    <s v="SBM8"/>
    <m/>
    <x v="3"/>
    <s v="37600200"/>
    <s v="000037600200"/>
    <s v="000000044758"/>
    <s v="I"/>
    <s v="Dist-Mains-Plastic"/>
    <s v="15002 - Mains Pipe  Plastic"/>
    <m/>
    <n v="13"/>
    <n v="928.79"/>
    <n v="1.72E-2"/>
    <n v="315.36"/>
    <x v="2"/>
    <x v="1"/>
    <n v="2.0819423368740515"/>
    <n v="1933.6872230652502"/>
  </r>
  <r>
    <s v="DPAA1"/>
    <s v="37600"/>
    <s v="15002"/>
    <x v="0"/>
    <s v="SEW0"/>
    <m/>
    <x v="3"/>
    <s v="37600200"/>
    <s v="000037600200"/>
    <s v="000000045632"/>
    <s v="I"/>
    <s v="Dist-Mains-Plastic"/>
    <s v="15002 - Mains Pipe  Plastic"/>
    <m/>
    <n v="82"/>
    <n v="4184.96"/>
    <n v="1.72E-2"/>
    <n v="315.36"/>
    <x v="2"/>
    <x v="1"/>
    <n v="2.0819423368740515"/>
    <n v="8712.8454021244306"/>
  </r>
  <r>
    <s v="DPAA1"/>
    <s v="37600"/>
    <s v="15002"/>
    <x v="0"/>
    <s v="SMC0"/>
    <m/>
    <x v="3"/>
    <s v="37600200"/>
    <s v="000037600200"/>
    <s v="000000046520"/>
    <s v="I"/>
    <s v="Dist-Mains-Plastic"/>
    <s v="15002 - Mains Pipe  Plastic"/>
    <m/>
    <n v="826"/>
    <n v="14042.11"/>
    <n v="1.72E-2"/>
    <n v="315.36"/>
    <x v="2"/>
    <x v="1"/>
    <n v="2.0819423368740515"/>
    <n v="29234.863308042488"/>
  </r>
  <r>
    <s v="DPAA1"/>
    <s v="37600"/>
    <s v="15002"/>
    <x v="0"/>
    <s v="SME0"/>
    <m/>
    <x v="3"/>
    <s v="37600200"/>
    <s v="000037600200"/>
    <s v="000000046749"/>
    <s v="I"/>
    <s v="Dist-Mains-Plastic"/>
    <s v="15002 - Mains Pipe  Plastic"/>
    <m/>
    <n v="2116"/>
    <n v="39251.78"/>
    <n v="1.72E-2"/>
    <n v="315.36"/>
    <x v="2"/>
    <x v="1"/>
    <n v="2.0819423368740515"/>
    <n v="81719.942579666153"/>
  </r>
  <r>
    <s v="DPAA1"/>
    <s v="37600"/>
    <s v="15002"/>
    <x v="0"/>
    <s v="SMM8"/>
    <m/>
    <x v="3"/>
    <s v="37600200"/>
    <s v="000037600200"/>
    <s v="000000047323"/>
    <s v="I"/>
    <s v="Dist-Mains-Plastic"/>
    <s v="15002 - Mains Pipe  Plastic"/>
    <m/>
    <n v="1220"/>
    <n v="47906.85"/>
    <n v="1.72E-2"/>
    <n v="315.36"/>
    <x v="2"/>
    <x v="1"/>
    <n v="2.0819423368740515"/>
    <n v="99739.299241274653"/>
  </r>
  <r>
    <s v="DPAA1"/>
    <s v="37600"/>
    <s v="15002"/>
    <x v="0"/>
    <s v="SNJ0"/>
    <m/>
    <x v="3"/>
    <s v="37600200"/>
    <s v="000037600200"/>
    <s v="000000047497"/>
    <s v="I"/>
    <s v="Dist-Mains-Plastic"/>
    <s v="15002 - Mains Pipe  Plastic"/>
    <m/>
    <n v="63"/>
    <n v="1719.87"/>
    <n v="1.72E-2"/>
    <n v="315.36"/>
    <x v="2"/>
    <x v="1"/>
    <n v="2.0819423368740515"/>
    <n v="3580.6701669195745"/>
  </r>
  <r>
    <s v="DPAA1"/>
    <s v="37600"/>
    <s v="15002"/>
    <x v="0"/>
    <s v="SNM9"/>
    <m/>
    <x v="3"/>
    <s v="37600200"/>
    <s v="000037600200"/>
    <s v="000000047945"/>
    <s v="I"/>
    <s v="Dist-Mains-Plastic"/>
    <s v="15002 - Mains Pipe  Plastic"/>
    <m/>
    <n v="3056"/>
    <n v="104434.54"/>
    <n v="1.72E-2"/>
    <n v="315.36"/>
    <x v="2"/>
    <x v="1"/>
    <n v="2.0819423368740515"/>
    <n v="217426.69025796661"/>
  </r>
  <r>
    <s v="DPAA1"/>
    <s v="37600"/>
    <s v="15002"/>
    <x v="0"/>
    <s v="SPC8"/>
    <m/>
    <x v="3"/>
    <s v="37600200"/>
    <s v="000037600200"/>
    <s v="000000049240"/>
    <s v="I"/>
    <s v="Dist-Mains-Plastic"/>
    <s v="15002 - Mains Pipe  Plastic"/>
    <m/>
    <n v="307"/>
    <n v="4903.8900000000003"/>
    <n v="1.72E-2"/>
    <n v="315.36"/>
    <x v="2"/>
    <x v="1"/>
    <n v="2.0819423368740515"/>
    <n v="10209.616206373294"/>
  </r>
  <r>
    <s v="DPAA1"/>
    <s v="37600"/>
    <s v="15002"/>
    <x v="0"/>
    <s v="SPE0"/>
    <m/>
    <x v="3"/>
    <s v="37600200"/>
    <s v="000037600200"/>
    <s v="000000049405"/>
    <s v="I"/>
    <s v="Dist-Mains-Plastic"/>
    <s v="15002 - Mains Pipe  Plastic"/>
    <m/>
    <n v="308"/>
    <n v="9221.69"/>
    <n v="1.72E-2"/>
    <n v="315.36"/>
    <x v="2"/>
    <x v="1"/>
    <n v="2.0819423368740515"/>
    <n v="19199.026828528073"/>
  </r>
  <r>
    <s v="DPAA1"/>
    <s v="37600"/>
    <s v="15002"/>
    <x v="0"/>
    <s v="SPM0"/>
    <m/>
    <x v="3"/>
    <s v="37600200"/>
    <s v="000037600200"/>
    <s v="000000049745"/>
    <s v="I"/>
    <s v="Dist-Mains-Plastic"/>
    <s v="15002 - Mains Pipe  Plastic"/>
    <m/>
    <n v="1409"/>
    <n v="29045.919999999998"/>
    <n v="1.72E-2"/>
    <n v="315.36"/>
    <x v="2"/>
    <x v="1"/>
    <n v="2.0819423368740515"/>
    <n v="60471.930561456749"/>
  </r>
  <r>
    <s v="DPAA1"/>
    <s v="37600"/>
    <s v="15002"/>
    <x v="0"/>
    <s v="STC0"/>
    <m/>
    <x v="3"/>
    <s v="37600200"/>
    <s v="000037600200"/>
    <s v="000000049878"/>
    <s v="I"/>
    <s v="Dist-Mains-Plastic"/>
    <s v="15002 - Mains Pipe  Plastic"/>
    <m/>
    <n v="338"/>
    <n v="4588.4399999999996"/>
    <n v="1.72E-2"/>
    <n v="315.36"/>
    <x v="2"/>
    <x v="1"/>
    <n v="2.0819423368740515"/>
    <n v="9552.8674962063724"/>
  </r>
  <r>
    <s v="DPAA1"/>
    <s v="37600"/>
    <s v="15002"/>
    <x v="0"/>
    <s v="STM0"/>
    <m/>
    <x v="3"/>
    <s v="37600200"/>
    <s v="000037600200"/>
    <s v="000000050012"/>
    <s v="I"/>
    <s v="Dist-Mains-Plastic"/>
    <s v="15002 - Mains Pipe  Plastic"/>
    <m/>
    <n v="2441"/>
    <n v="51144.95"/>
    <n v="1.72E-2"/>
    <n v="315.36"/>
    <x v="2"/>
    <x v="1"/>
    <n v="2.0819423368740515"/>
    <n v="106480.83672230651"/>
  </r>
  <r>
    <s v="DPAA1"/>
    <s v="37600"/>
    <s v="15002"/>
    <x v="0"/>
    <s v="SUV8"/>
    <m/>
    <x v="3"/>
    <s v="37600200"/>
    <s v="000037600200"/>
    <s v="000000050374"/>
    <s v="I"/>
    <s v="Dist-Mains-Plastic"/>
    <s v="15002 - Mains Pipe  Plastic"/>
    <m/>
    <n v="11"/>
    <n v="4625.37"/>
    <n v="1.72E-2"/>
    <n v="315.36"/>
    <x v="2"/>
    <x v="1"/>
    <n v="2.0819423368740515"/>
    <n v="9629.7536267071318"/>
  </r>
  <r>
    <s v="DPAA1"/>
    <s v="37600"/>
    <s v="15002"/>
    <x v="0"/>
    <s v="SYC0"/>
    <m/>
    <x v="3"/>
    <s v="37600200"/>
    <s v="000037600200"/>
    <s v="000000050968"/>
    <s v="I"/>
    <s v="Dist-Mains-Plastic"/>
    <s v="15002 - Mains Pipe  Plastic"/>
    <m/>
    <n v="13091"/>
    <n v="246928.28"/>
    <n v="1.72E-2"/>
    <n v="315.36"/>
    <x v="2"/>
    <x v="1"/>
    <n v="2.0819423368740515"/>
    <n v="514090.44030349009"/>
  </r>
  <r>
    <s v="DPAA1"/>
    <s v="37600"/>
    <s v="15002"/>
    <x v="0"/>
    <s v="TBW8"/>
    <m/>
    <x v="3"/>
    <s v="37600200"/>
    <s v="000037600200"/>
    <s v="000000051609"/>
    <s v="I"/>
    <s v="Dist-Mains-Plastic"/>
    <s v="15002 - Mains Pipe  Plastic"/>
    <m/>
    <n v="44"/>
    <n v="4503.2700000000004"/>
    <n v="1.72E-2"/>
    <n v="315.36"/>
    <x v="2"/>
    <x v="1"/>
    <n v="2.0819423368740515"/>
    <n v="9375.5484673748106"/>
  </r>
  <r>
    <s v="DPAA1"/>
    <s v="37600"/>
    <s v="15002"/>
    <x v="0"/>
    <s v="TIC9"/>
    <m/>
    <x v="3"/>
    <s v="37600200"/>
    <s v="000037600200"/>
    <s v="000000051982"/>
    <s v="I"/>
    <s v="Dist-Mains-Plastic"/>
    <s v="15002 - Mains Pipe  Plastic"/>
    <m/>
    <n v="559"/>
    <n v="17647.68"/>
    <n v="1.72E-2"/>
    <n v="315.36"/>
    <x v="2"/>
    <x v="1"/>
    <n v="2.0819423368740515"/>
    <n v="36741.452139605462"/>
  </r>
  <r>
    <s v="DPAA1"/>
    <s v="37600"/>
    <s v="15002"/>
    <x v="0"/>
    <s v="VBC8"/>
    <m/>
    <x v="3"/>
    <s v="37600200"/>
    <s v="000037600200"/>
    <s v="000000053594"/>
    <s v="I"/>
    <s v="Dist-Mains-Plastic"/>
    <s v="15002 - Mains Pipe  Plastic"/>
    <m/>
    <n v="274"/>
    <n v="10522.57"/>
    <n v="1.72E-2"/>
    <n v="315.36"/>
    <x v="2"/>
    <x v="1"/>
    <n v="2.0819423368740515"/>
    <n v="21907.383975720786"/>
  </r>
  <r>
    <s v="DPAA1"/>
    <s v="37600"/>
    <s v="15002"/>
    <x v="0"/>
    <s v="VEC0"/>
    <m/>
    <x v="3"/>
    <s v="37600200"/>
    <s v="000037600200"/>
    <s v="000000053680"/>
    <s v="I"/>
    <s v="Dist-Mains-Plastic"/>
    <s v="15002 - Mains Pipe  Plastic"/>
    <m/>
    <n v="823"/>
    <n v="19866.189999999999"/>
    <n v="1.72E-2"/>
    <n v="315.36"/>
    <x v="2"/>
    <x v="1"/>
    <n v="2.0819423368740515"/>
    <n v="41360.262033383908"/>
  </r>
  <r>
    <s v="DPAA1"/>
    <s v="37600"/>
    <s v="15002"/>
    <x v="0"/>
    <s v="WMC0"/>
    <m/>
    <x v="3"/>
    <s v="37600200"/>
    <s v="000037600200"/>
    <s v="000000055559"/>
    <s v="I"/>
    <s v="Dist-Mains-Plastic"/>
    <s v="15002 - Mains Pipe  Plastic"/>
    <m/>
    <n v="283"/>
    <n v="6855.21"/>
    <n v="1.72E-2"/>
    <n v="315.36"/>
    <x v="2"/>
    <x v="1"/>
    <n v="2.0819423368740515"/>
    <n v="14272.151927162367"/>
  </r>
  <r>
    <s v="DPAA1"/>
    <s v="37600"/>
    <s v="15002"/>
    <x v="0"/>
    <s v="WMM8"/>
    <m/>
    <x v="3"/>
    <s v="37600200"/>
    <s v="000037600200"/>
    <s v="000000055994"/>
    <s v="I"/>
    <s v="Dist-Mains-Plastic"/>
    <s v="15002 - Mains Pipe  Plastic"/>
    <m/>
    <n v="1121"/>
    <n v="36339.68"/>
    <n v="1.72E-2"/>
    <n v="315.36"/>
    <x v="2"/>
    <x v="1"/>
    <n v="2.0819423368740515"/>
    <n v="75657.118300455229"/>
  </r>
  <r>
    <s v="DPAA1"/>
    <s v="37600"/>
    <s v="15002"/>
    <x v="0"/>
    <s v="WOC0"/>
    <m/>
    <x v="3"/>
    <s v="37600200"/>
    <s v="000037600200"/>
    <s v="000000056160"/>
    <s v="I"/>
    <s v="Dist-Mains-Plastic"/>
    <s v="15002 - Mains Pipe  Plastic"/>
    <m/>
    <n v="686"/>
    <n v="6569.84"/>
    <n v="1.72E-2"/>
    <n v="315.36"/>
    <x v="2"/>
    <x v="1"/>
    <n v="2.0819423368740515"/>
    <n v="13678.028042488619"/>
  </r>
  <r>
    <s v="DPAA1"/>
    <s v="37600"/>
    <s v="15002"/>
    <x v="0"/>
    <s v="WRW9"/>
    <m/>
    <x v="3"/>
    <s v="37600200"/>
    <s v="000037600200"/>
    <s v="000000056579"/>
    <s v="I"/>
    <s v="Dist-Mains-Plastic"/>
    <s v="15002 - Mains Pipe  Plastic"/>
    <m/>
    <n v="123"/>
    <n v="2363.77"/>
    <n v="1.72E-2"/>
    <n v="315.36"/>
    <x v="2"/>
    <x v="1"/>
    <n v="2.0819423368740515"/>
    <n v="4921.2328376327769"/>
  </r>
  <r>
    <s v="DPAA1"/>
    <s v="37600"/>
    <s v="15002"/>
    <x v="0"/>
    <s v="WVE8"/>
    <m/>
    <x v="3"/>
    <s v="37600200"/>
    <s v="000037600200"/>
    <s v="000000058179"/>
    <s v="I"/>
    <s v="Dist-Mains-Plastic"/>
    <s v="15002 - Mains Pipe  Plastic"/>
    <m/>
    <n v="603"/>
    <n v="21955.73"/>
    <n v="1.72E-2"/>
    <n v="315.36"/>
    <x v="2"/>
    <x v="1"/>
    <n v="2.0819423368740515"/>
    <n v="45710.563823975717"/>
  </r>
  <r>
    <s v="DPAA1"/>
    <s v="37600"/>
    <s v="15002"/>
    <x v="0"/>
    <s v="WYE0"/>
    <m/>
    <x v="3"/>
    <s v="37600200"/>
    <s v="000037600200"/>
    <s v="000000058502"/>
    <s v="I"/>
    <s v="Dist-Mains-Plastic"/>
    <s v="15002 - Mains Pipe  Plastic"/>
    <m/>
    <n v="1063"/>
    <n v="15773.59"/>
    <n v="1.72E-2"/>
    <n v="315.36"/>
    <x v="2"/>
    <x v="1"/>
    <n v="2.0819423368740515"/>
    <n v="32839.704825493172"/>
  </r>
  <r>
    <s v="DPAA1"/>
    <s v="37600"/>
    <s v="15002"/>
    <x v="0"/>
    <s v="YOW8"/>
    <m/>
    <x v="3"/>
    <s v="37600200"/>
    <s v="000037600200"/>
    <s v="000000058862"/>
    <s v="I"/>
    <s v="Dist-Mains-Plastic"/>
    <s v="15002 - Mains Pipe  Plastic"/>
    <m/>
    <n v="233"/>
    <n v="4237.91"/>
    <n v="1.72E-2"/>
    <n v="315.36"/>
    <x v="2"/>
    <x v="1"/>
    <n v="2.0819423368740515"/>
    <n v="8823.084248861911"/>
  </r>
  <r>
    <s v="DPAA1"/>
    <s v="37600"/>
    <s v="15002"/>
    <x v="0"/>
    <s v="BBJ8"/>
    <m/>
    <x v="85"/>
    <s v="37600200"/>
    <s v="000037600200"/>
    <s v="000000000790"/>
    <s v="I"/>
    <s v="Dist-Mains-Plastic"/>
    <s v="15002 - Mains Pipe  Plastic"/>
    <m/>
    <n v="95"/>
    <n v="15298.98"/>
    <n v="1.72E-2"/>
    <n v="303.35000000000002"/>
    <x v="2"/>
    <x v="1"/>
    <n v="2.0356083086053411"/>
    <n v="31142.730801186943"/>
  </r>
  <r>
    <s v="DPAA1"/>
    <s v="37600"/>
    <s v="15002"/>
    <x v="0"/>
    <s v="BCM9"/>
    <m/>
    <x v="85"/>
    <s v="37600200"/>
    <s v="000037600200"/>
    <s v="000000001703"/>
    <s v="I"/>
    <s v="Dist-Mains-Plastic"/>
    <s v="15002 - Mains Pipe  Plastic"/>
    <m/>
    <n v="952"/>
    <n v="34774.699999999997"/>
    <n v="1.72E-2"/>
    <n v="303.35000000000002"/>
    <x v="2"/>
    <x v="1"/>
    <n v="2.0356083086053411"/>
    <n v="70787.668249258146"/>
  </r>
  <r>
    <s v="DPAA1"/>
    <s v="37600"/>
    <s v="15002"/>
    <x v="0"/>
    <s v="BTM0"/>
    <m/>
    <x v="85"/>
    <s v="37600200"/>
    <s v="000037600200"/>
    <s v="000000003278"/>
    <s v="I"/>
    <s v="Dist-Mains-Plastic"/>
    <s v="15002 - Mains Pipe  Plastic"/>
    <m/>
    <n v="46"/>
    <n v="1008.57"/>
    <n v="1.72E-2"/>
    <n v="303.35000000000002"/>
    <x v="2"/>
    <x v="1"/>
    <n v="2.0356083086053411"/>
    <n v="2053.0534718100889"/>
  </r>
  <r>
    <s v="DPAA1"/>
    <s v="37600"/>
    <s v="15002"/>
    <x v="0"/>
    <s v="CBW0"/>
    <m/>
    <x v="85"/>
    <s v="37600200"/>
    <s v="000037600200"/>
    <s v="000000004814"/>
    <s v="I"/>
    <s v="Dist-Mains-Plastic"/>
    <s v="15002 - Mains Pipe  Plastic"/>
    <m/>
    <n v="1440"/>
    <n v="24701.99"/>
    <n v="1.72E-2"/>
    <n v="303.35000000000002"/>
    <x v="2"/>
    <x v="1"/>
    <n v="2.0356083086053411"/>
    <n v="50283.576083086053"/>
  </r>
  <r>
    <s v="DPAA1"/>
    <s v="37600"/>
    <s v="15002"/>
    <x v="0"/>
    <s v="CLC8"/>
    <m/>
    <x v="85"/>
    <s v="37600200"/>
    <s v="000037600200"/>
    <s v="000000005610"/>
    <s v="I"/>
    <s v="Dist-Mains-Plastic"/>
    <s v="15002 - Mains Pipe  Plastic"/>
    <m/>
    <n v="260"/>
    <n v="7138.04"/>
    <n v="1.72E-2"/>
    <n v="303.35000000000002"/>
    <x v="2"/>
    <x v="1"/>
    <n v="2.0356083086053411"/>
    <n v="14530.25353115727"/>
  </r>
  <r>
    <s v="DPAA1"/>
    <s v="37600"/>
    <s v="15002"/>
    <x v="0"/>
    <s v="CLW8"/>
    <m/>
    <x v="85"/>
    <s v="37600200"/>
    <s v="000037600200"/>
    <s v="000000005878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0"/>
    <s v="COE9"/>
    <m/>
    <x v="85"/>
    <s v="37600200"/>
    <s v="000037600200"/>
    <s v="000000007100"/>
    <s v="I"/>
    <s v="Dist-Mains-Plastic"/>
    <s v="15002 - Mains Pipe  Plastic"/>
    <m/>
    <n v="1183"/>
    <n v="33995.93"/>
    <n v="1.72E-2"/>
    <n v="303.35000000000002"/>
    <x v="2"/>
    <x v="1"/>
    <n v="2.0356083086053411"/>
    <n v="69202.397566765576"/>
  </r>
  <r>
    <s v="DPAA1"/>
    <s v="37600"/>
    <s v="15002"/>
    <x v="0"/>
    <s v="CTC0"/>
    <m/>
    <x v="85"/>
    <s v="37600200"/>
    <s v="000037600200"/>
    <s v="000000009580"/>
    <s v="I"/>
    <s v="Dist-Mains-Plastic"/>
    <s v="15002 - Mains Pipe  Plastic"/>
    <m/>
    <n v="9"/>
    <n v="336.25"/>
    <n v="1.72E-2"/>
    <n v="303.35000000000002"/>
    <x v="2"/>
    <x v="1"/>
    <n v="2.0356083086053411"/>
    <n v="684.473293768546"/>
  </r>
  <r>
    <s v="DPAA1"/>
    <s v="37600"/>
    <s v="15002"/>
    <x v="0"/>
    <s v="DUC9"/>
    <m/>
    <x v="85"/>
    <s v="37600200"/>
    <s v="000037600200"/>
    <s v="000000011463"/>
    <s v="I"/>
    <s v="Dist-Mains-Plastic"/>
    <s v="15002 - Mains Pipe  Plastic"/>
    <m/>
    <n v="13"/>
    <n v="766.09"/>
    <n v="1.72E-2"/>
    <n v="303.35000000000002"/>
    <x v="2"/>
    <x v="1"/>
    <n v="2.0356083086053411"/>
    <n v="1559.4591691394658"/>
  </r>
  <r>
    <s v="DPAA1"/>
    <s v="37600"/>
    <s v="15002"/>
    <x v="0"/>
    <s v="EBC8"/>
    <m/>
    <x v="85"/>
    <s v="37600200"/>
    <s v="000037600200"/>
    <s v="000000012392"/>
    <s v="I"/>
    <s v="Dist-Mains-Plastic"/>
    <s v="15002 - Mains Pipe  Plastic"/>
    <m/>
    <n v="3"/>
    <n v="0"/>
    <n v="1.72E-2"/>
    <n v="303.35000000000002"/>
    <x v="2"/>
    <x v="0"/>
    <n v="2.0356083086053411"/>
    <n v="0"/>
  </r>
  <r>
    <s v="DPAA1"/>
    <s v="37600"/>
    <s v="15002"/>
    <x v="0"/>
    <s v="EDE8"/>
    <m/>
    <x v="85"/>
    <s v="37600200"/>
    <s v="000037600200"/>
    <s v="000000013015"/>
    <s v="I"/>
    <s v="Dist-Mains-Plastic"/>
    <s v="15002 - Mains Pipe  Plastic"/>
    <m/>
    <n v="168"/>
    <n v="6480.01"/>
    <n v="1.72E-2"/>
    <n v="303.35000000000002"/>
    <x v="2"/>
    <x v="1"/>
    <n v="2.0356083086053411"/>
    <n v="13190.762195845697"/>
  </r>
  <r>
    <s v="DPAA1"/>
    <s v="37600"/>
    <s v="15002"/>
    <x v="0"/>
    <s v="ERE9"/>
    <m/>
    <x v="85"/>
    <s v="37600200"/>
    <s v="000037600200"/>
    <s v="000000014526"/>
    <s v="I"/>
    <s v="Dist-Mains-Plastic"/>
    <s v="15002 - Mains Pipe  Plastic"/>
    <m/>
    <n v="8746"/>
    <n v="264069.34000000003"/>
    <n v="1.72E-2"/>
    <n v="303.35000000000002"/>
    <x v="2"/>
    <x v="1"/>
    <n v="2.0356083086053411"/>
    <n v="537541.74255192885"/>
  </r>
  <r>
    <s v="DPAA1"/>
    <s v="37600"/>
    <s v="15002"/>
    <x v="0"/>
    <s v="FJJ8"/>
    <m/>
    <x v="85"/>
    <s v="37600200"/>
    <s v="000037600200"/>
    <s v="000000018498"/>
    <s v="I"/>
    <s v="Dist-Mains-Plastic"/>
    <s v="15002 - Mains Pipe  Plastic"/>
    <m/>
    <n v="80"/>
    <n v="852.15"/>
    <n v="1.72E-2"/>
    <n v="303.35000000000002"/>
    <x v="2"/>
    <x v="1"/>
    <n v="2.0356083086053411"/>
    <n v="1734.6436201780414"/>
  </r>
  <r>
    <s v="DPAA1"/>
    <s v="37600"/>
    <s v="15002"/>
    <x v="0"/>
    <s v="FLM9"/>
    <m/>
    <x v="85"/>
    <s v="37600200"/>
    <s v="000037600200"/>
    <s v="000000018891"/>
    <s v="I"/>
    <s v="Dist-Mains-Plastic"/>
    <s v="15002 - Mains Pipe  Plastic"/>
    <m/>
    <n v="1920"/>
    <n v="60236.34"/>
    <n v="1.72E-2"/>
    <n v="303.35000000000002"/>
    <x v="2"/>
    <x v="1"/>
    <n v="2.0356083086053411"/>
    <n v="122617.59418397625"/>
  </r>
  <r>
    <s v="DPAA1"/>
    <s v="37600"/>
    <s v="15002"/>
    <x v="0"/>
    <s v="FRV9"/>
    <m/>
    <x v="85"/>
    <s v="37600200"/>
    <s v="000037600200"/>
    <s v="000000019946"/>
    <s v="I"/>
    <s v="Dist-Mains-Plastic"/>
    <s v="15002 - Mains Pipe  Plastic"/>
    <m/>
    <n v="3"/>
    <n v="108.98"/>
    <n v="1.72E-2"/>
    <n v="303.35000000000002"/>
    <x v="2"/>
    <x v="1"/>
    <n v="2.0356083086053411"/>
    <n v="221.84059347181008"/>
  </r>
  <r>
    <s v="DPAA1"/>
    <s v="37600"/>
    <s v="15002"/>
    <x v="0"/>
    <s v="FTE0"/>
    <m/>
    <x v="85"/>
    <s v="37600200"/>
    <s v="000037600200"/>
    <s v="000000020991"/>
    <s v="I"/>
    <s v="Dist-Mains-Plastic"/>
    <s v="15002 - Mains Pipe  Plastic"/>
    <m/>
    <n v="506"/>
    <n v="15776.23"/>
    <n v="1.72E-2"/>
    <n v="303.35000000000002"/>
    <x v="2"/>
    <x v="1"/>
    <n v="2.0356083086053411"/>
    <n v="32114.224866468841"/>
  </r>
  <r>
    <s v="DPAA1"/>
    <s v="37600"/>
    <s v="15002"/>
    <x v="0"/>
    <s v="GLW0"/>
    <m/>
    <x v="85"/>
    <s v="37600200"/>
    <s v="000037600200"/>
    <s v="000000022234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0"/>
    <s v="HBE0"/>
    <m/>
    <x v="85"/>
    <s v="37600200"/>
    <s v="000037600200"/>
    <s v="000000024588"/>
    <s v="I"/>
    <s v="Dist-Mains-Plastic"/>
    <s v="15002 - Mains Pipe  Plastic"/>
    <m/>
    <n v="2738"/>
    <n v="79969.39"/>
    <n v="1.72E-2"/>
    <n v="303.35000000000002"/>
    <x v="2"/>
    <x v="1"/>
    <n v="2.0356083086053411"/>
    <n v="162786.35471810089"/>
  </r>
  <r>
    <s v="DPAA1"/>
    <s v="37600"/>
    <s v="15002"/>
    <x v="0"/>
    <s v="HEM0"/>
    <m/>
    <x v="85"/>
    <s v="37600200"/>
    <s v="000037600200"/>
    <s v="000000025429"/>
    <s v="I"/>
    <s v="Dist-Mains-Plastic"/>
    <s v="15002 - Mains Pipe  Plastic"/>
    <m/>
    <n v="2315"/>
    <n v="39949.910000000003"/>
    <n v="1.72E-2"/>
    <n v="303.35000000000002"/>
    <x v="2"/>
    <x v="1"/>
    <n v="2.0356083086053411"/>
    <n v="81322.368724035608"/>
  </r>
  <r>
    <s v="DPAA1"/>
    <s v="37600"/>
    <s v="15002"/>
    <x v="0"/>
    <s v="HIM0"/>
    <m/>
    <x v="85"/>
    <s v="37600200"/>
    <s v="000037600200"/>
    <s v="000000026166"/>
    <s v="I"/>
    <s v="Dist-Mains-Plastic"/>
    <s v="15002 - Mains Pipe  Plastic"/>
    <m/>
    <n v="3396"/>
    <n v="79935.960000000006"/>
    <n v="1.72E-2"/>
    <n v="303.35000000000002"/>
    <x v="2"/>
    <x v="1"/>
    <n v="2.0356083086053411"/>
    <n v="162718.30433234421"/>
  </r>
  <r>
    <s v="DPAA1"/>
    <s v="37600"/>
    <s v="15002"/>
    <x v="0"/>
    <s v="HMM0"/>
    <m/>
    <x v="85"/>
    <s v="37600200"/>
    <s v="000037600200"/>
    <s v="000000026811"/>
    <s v="I"/>
    <s v="Dist-Mains-Plastic"/>
    <s v="15002 - Mains Pipe  Plastic"/>
    <m/>
    <n v="15"/>
    <n v="6231.68"/>
    <n v="1.72E-2"/>
    <n v="303.35000000000002"/>
    <x v="2"/>
    <x v="1"/>
    <n v="2.0356083086053411"/>
    <n v="12685.259584569732"/>
  </r>
  <r>
    <s v="DPAA1"/>
    <s v="37600"/>
    <s v="15002"/>
    <x v="0"/>
    <s v="JBE8"/>
    <m/>
    <x v="85"/>
    <s v="37600200"/>
    <s v="000037600200"/>
    <s v="000000027843"/>
    <s v="I"/>
    <s v="Dist-Mains-Plastic"/>
    <s v="15002 - Mains Pipe  Plastic"/>
    <m/>
    <n v="1177"/>
    <n v="44330.720000000001"/>
    <n v="1.72E-2"/>
    <n v="303.35000000000002"/>
    <x v="2"/>
    <x v="1"/>
    <n v="2.0356083086053411"/>
    <n v="90239.981958456978"/>
  </r>
  <r>
    <s v="DPAA1"/>
    <s v="37600"/>
    <s v="15002"/>
    <x v="0"/>
    <s v="JKF0"/>
    <m/>
    <x v="85"/>
    <s v="37600200"/>
    <s v="000037600200"/>
    <s v="000000028270"/>
    <s v="I"/>
    <s v="Dist-Mains-Plastic"/>
    <s v="15002 - Mains Pipe  Plastic"/>
    <m/>
    <n v="1218"/>
    <n v="22552.45"/>
    <n v="1.72E-2"/>
    <n v="303.35000000000002"/>
    <x v="2"/>
    <x v="1"/>
    <n v="2.0356083086053411"/>
    <n v="45907.954599406527"/>
  </r>
  <r>
    <s v="DPAA1"/>
    <s v="37600"/>
    <s v="15002"/>
    <x v="0"/>
    <s v="JMM0"/>
    <m/>
    <x v="85"/>
    <s v="37600200"/>
    <s v="000037600200"/>
    <s v="000000028356"/>
    <s v="I"/>
    <s v="Dist-Mains-Plastic"/>
    <s v="15002 - Mains Pipe  Plastic"/>
    <m/>
    <n v="2589"/>
    <n v="31940.95"/>
    <n v="1.72E-2"/>
    <n v="303.35000000000002"/>
    <x v="2"/>
    <x v="1"/>
    <n v="2.0356083086053411"/>
    <n v="65019.263204747775"/>
  </r>
  <r>
    <s v="DPAA1"/>
    <s v="37600"/>
    <s v="15002"/>
    <x v="0"/>
    <s v="LAM0"/>
    <m/>
    <x v="85"/>
    <s v="37600200"/>
    <s v="000037600200"/>
    <s v="000000028778"/>
    <s v="I"/>
    <s v="Dist-Mains-Plastic"/>
    <s v="15002 - Mains Pipe  Plastic"/>
    <m/>
    <n v="3"/>
    <n v="392.14"/>
    <n v="1.72E-2"/>
    <n v="303.35000000000002"/>
    <x v="2"/>
    <x v="1"/>
    <n v="2.0356083086053411"/>
    <n v="798.2434421364984"/>
  </r>
  <r>
    <s v="DPAA1"/>
    <s v="37600"/>
    <s v="15002"/>
    <x v="0"/>
    <s v="MCE0"/>
    <m/>
    <x v="85"/>
    <s v="37600200"/>
    <s v="000037600200"/>
    <s v="000000030704"/>
    <s v="I"/>
    <s v="Dist-Mains-Plastic"/>
    <s v="15002 - Mains Pipe  Plastic"/>
    <m/>
    <n v="7574"/>
    <n v="215103.8"/>
    <n v="1.72E-2"/>
    <n v="303.35000000000002"/>
    <x v="2"/>
    <x v="1"/>
    <n v="2.0356083086053411"/>
    <n v="437867.08249258157"/>
  </r>
  <r>
    <s v="DPAA1"/>
    <s v="37600"/>
    <s v="15002"/>
    <x v="0"/>
    <s v="MEC9"/>
    <m/>
    <x v="85"/>
    <s v="37600200"/>
    <s v="000037600200"/>
    <s v="000000032772"/>
    <s v="I"/>
    <s v="Dist-Mains-Plastic"/>
    <s v="15002 - Mains Pipe  Plastic"/>
    <m/>
    <n v="3418"/>
    <n v="113474.9"/>
    <n v="1.72E-2"/>
    <n v="303.35000000000002"/>
    <x v="2"/>
    <x v="1"/>
    <n v="2.0356083086053411"/>
    <n v="230990.44925816022"/>
  </r>
  <r>
    <s v="DPAA1"/>
    <s v="37600"/>
    <s v="15002"/>
    <x v="0"/>
    <s v="NEE0"/>
    <m/>
    <x v="85"/>
    <s v="37600200"/>
    <s v="000037600200"/>
    <s v="000000035037"/>
    <s v="I"/>
    <s v="Dist-Mains-Plastic"/>
    <s v="15002 - Mains Pipe  Plastic"/>
    <m/>
    <n v="1157"/>
    <n v="16851.14"/>
    <n v="1.72E-2"/>
    <n v="303.35000000000002"/>
    <x v="2"/>
    <x v="1"/>
    <n v="2.0356083086053411"/>
    <n v="34302.320593471806"/>
  </r>
  <r>
    <s v="DPAA1"/>
    <s v="37600"/>
    <s v="15002"/>
    <x v="0"/>
    <s v="OCV9"/>
    <m/>
    <x v="85"/>
    <s v="37600200"/>
    <s v="000037600200"/>
    <s v="000000036282"/>
    <s v="I"/>
    <s v="Dist-Mains-Plastic"/>
    <s v="15002 - Mains Pipe  Plastic"/>
    <m/>
    <n v="1015"/>
    <n v="41593.32"/>
    <n v="1.72E-2"/>
    <n v="303.35000000000002"/>
    <x v="2"/>
    <x v="1"/>
    <n v="2.0356083086053411"/>
    <n v="84667.707774480703"/>
  </r>
  <r>
    <s v="DPAA1"/>
    <s v="37600"/>
    <s v="15002"/>
    <x v="0"/>
    <s v="PLW0"/>
    <m/>
    <x v="85"/>
    <s v="37600200"/>
    <s v="000037600200"/>
    <s v="000000039021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0"/>
    <s v="PYM0"/>
    <m/>
    <x v="85"/>
    <s v="37600200"/>
    <s v="000037600200"/>
    <s v="000000039709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0"/>
    <s v="RBE8"/>
    <m/>
    <x v="85"/>
    <s v="37600200"/>
    <s v="000037600200"/>
    <s v="000000040063"/>
    <s v="I"/>
    <s v="Dist-Mains-Plastic"/>
    <s v="15002 - Mains Pipe  Plastic"/>
    <m/>
    <n v="10"/>
    <n v="3663.09"/>
    <n v="1.72E-2"/>
    <n v="303.35000000000002"/>
    <x v="2"/>
    <x v="1"/>
    <n v="2.0356083086053411"/>
    <n v="7456.6164391691391"/>
  </r>
  <r>
    <s v="DPAA1"/>
    <s v="37600"/>
    <s v="15002"/>
    <x v="0"/>
    <s v="SAC0"/>
    <m/>
    <x v="85"/>
    <s v="37600200"/>
    <s v="000037600200"/>
    <s v="000000042285"/>
    <s v="I"/>
    <s v="Dist-Mains-Plastic"/>
    <s v="15002 - Mains Pipe  Plastic"/>
    <m/>
    <n v="1669"/>
    <n v="22633.03"/>
    <n v="1.72E-2"/>
    <n v="303.35000000000002"/>
    <x v="2"/>
    <x v="1"/>
    <n v="2.0356083086053411"/>
    <n v="46071.983916913945"/>
  </r>
  <r>
    <s v="DPAA1"/>
    <s v="37600"/>
    <s v="15002"/>
    <x v="0"/>
    <s v="SBE9"/>
    <m/>
    <x v="85"/>
    <s v="37600200"/>
    <s v="000037600200"/>
    <s v="000000042994"/>
    <s v="I"/>
    <s v="Dist-Mains-Plastic"/>
    <s v="15002 - Mains Pipe  Plastic"/>
    <m/>
    <n v="840"/>
    <n v="15570.91"/>
    <n v="1.72E-2"/>
    <n v="303.35000000000002"/>
    <x v="2"/>
    <x v="1"/>
    <n v="2.0356083086053411"/>
    <n v="31696.273768545991"/>
  </r>
  <r>
    <s v="DPAA1"/>
    <s v="37600"/>
    <s v="15002"/>
    <x v="0"/>
    <s v="SBE9"/>
    <m/>
    <x v="85"/>
    <s v="37600200"/>
    <s v="000037600200"/>
    <s v="000000043339"/>
    <s v="I"/>
    <s v="Dist-Mains-Plastic"/>
    <s v="15002 - Mains Pipe  Plastic"/>
    <m/>
    <n v="1947"/>
    <n v="41055.82"/>
    <n v="1.72E-2"/>
    <n v="303.35000000000002"/>
    <x v="2"/>
    <x v="1"/>
    <n v="2.0356083086053411"/>
    <n v="83573.568308605332"/>
  </r>
  <r>
    <s v="DPAA1"/>
    <s v="37600"/>
    <s v="15002"/>
    <x v="0"/>
    <s v="SBM8"/>
    <m/>
    <x v="85"/>
    <s v="37600200"/>
    <s v="000037600200"/>
    <s v="000000044759"/>
    <s v="I"/>
    <s v="Dist-Mains-Plastic"/>
    <s v="15002 - Mains Pipe  Plastic"/>
    <m/>
    <n v="874"/>
    <n v="20216.810000000001"/>
    <n v="1.72E-2"/>
    <n v="303.35000000000002"/>
    <x v="2"/>
    <x v="1"/>
    <n v="2.0356083086053411"/>
    <n v="41153.506409495552"/>
  </r>
  <r>
    <s v="DPAA1"/>
    <s v="37600"/>
    <s v="15002"/>
    <x v="0"/>
    <s v="SMC0"/>
    <m/>
    <x v="85"/>
    <s v="37600200"/>
    <s v="000037600200"/>
    <s v="000000046521"/>
    <s v="I"/>
    <s v="Dist-Mains-Plastic"/>
    <s v="15002 - Mains Pipe  Plastic"/>
    <m/>
    <n v="151"/>
    <n v="7608.77"/>
    <n v="1.72E-2"/>
    <n v="303.35000000000002"/>
    <x v="2"/>
    <x v="1"/>
    <n v="2.0356083086053411"/>
    <n v="15488.475430267063"/>
  </r>
  <r>
    <s v="DPAA1"/>
    <s v="37600"/>
    <s v="15002"/>
    <x v="0"/>
    <s v="SME0"/>
    <m/>
    <x v="85"/>
    <s v="37600200"/>
    <s v="000037600200"/>
    <s v="000000046750"/>
    <s v="I"/>
    <s v="Dist-Mains-Plastic"/>
    <s v="15002 - Mains Pipe  Plastic"/>
    <m/>
    <n v="1310"/>
    <n v="37080.6"/>
    <n v="1.72E-2"/>
    <n v="303.35000000000002"/>
    <x v="2"/>
    <x v="1"/>
    <n v="2.0356083086053411"/>
    <n v="75481.577448071213"/>
  </r>
  <r>
    <s v="DPAA1"/>
    <s v="37600"/>
    <s v="15002"/>
    <x v="0"/>
    <s v="SMM8"/>
    <m/>
    <x v="85"/>
    <s v="37600200"/>
    <s v="000037600200"/>
    <s v="000000047324"/>
    <s v="I"/>
    <s v="Dist-Mains-Plastic"/>
    <s v="15002 - Mains Pipe  Plastic"/>
    <m/>
    <n v="6"/>
    <n v="237.11"/>
    <n v="1.72E-2"/>
    <n v="303.35000000000002"/>
    <x v="2"/>
    <x v="1"/>
    <n v="2.0356083086053411"/>
    <n v="482.66308605341248"/>
  </r>
  <r>
    <s v="DPAA1"/>
    <s v="37600"/>
    <s v="15002"/>
    <x v="0"/>
    <s v="SNM9"/>
    <m/>
    <x v="85"/>
    <s v="37600200"/>
    <s v="000037600200"/>
    <s v="000000047946"/>
    <s v="I"/>
    <s v="Dist-Mains-Plastic"/>
    <s v="15002 - Mains Pipe  Plastic"/>
    <m/>
    <n v="1329"/>
    <n v="54221.23"/>
    <n v="1.72E-2"/>
    <n v="303.35000000000002"/>
    <x v="2"/>
    <x v="1"/>
    <n v="2.0356083086053411"/>
    <n v="110373.18629080118"/>
  </r>
  <r>
    <s v="DPAA1"/>
    <s v="37600"/>
    <s v="15002"/>
    <x v="0"/>
    <s v="SPM0"/>
    <m/>
    <x v="85"/>
    <s v="37600200"/>
    <s v="000037600200"/>
    <s v="000000049746"/>
    <s v="I"/>
    <s v="Dist-Mains-Plastic"/>
    <s v="15002 - Mains Pipe  Plastic"/>
    <m/>
    <n v="977"/>
    <n v="13832.12"/>
    <n v="1.72E-2"/>
    <n v="303.35000000000002"/>
    <x v="2"/>
    <x v="1"/>
    <n v="2.0356083086053411"/>
    <n v="28156.778397626113"/>
  </r>
  <r>
    <s v="DPAA1"/>
    <s v="37600"/>
    <s v="15002"/>
    <x v="0"/>
    <s v="STM0"/>
    <m/>
    <x v="85"/>
    <s v="37600200"/>
    <s v="000037600200"/>
    <s v="000000050013"/>
    <s v="I"/>
    <s v="Dist-Mains-Plastic"/>
    <s v="15002 - Mains Pipe  Plastic"/>
    <m/>
    <n v="1421"/>
    <n v="48954.73"/>
    <n v="1.72E-2"/>
    <n v="303.35000000000002"/>
    <x v="2"/>
    <x v="1"/>
    <n v="2.0356083086053411"/>
    <n v="99652.655133531152"/>
  </r>
  <r>
    <s v="DPAA1"/>
    <s v="37600"/>
    <s v="15002"/>
    <x v="0"/>
    <s v="SYC0"/>
    <m/>
    <x v="85"/>
    <s v="37600200"/>
    <s v="000037600200"/>
    <s v="000000050969"/>
    <s v="I"/>
    <s v="Dist-Mains-Plastic"/>
    <s v="15002 - Mains Pipe  Plastic"/>
    <m/>
    <n v="7249"/>
    <n v="124702.79"/>
    <n v="1.72E-2"/>
    <n v="303.35000000000002"/>
    <x v="2"/>
    <x v="1"/>
    <n v="2.0356083086053411"/>
    <n v="253846.03543026705"/>
  </r>
  <r>
    <s v="DPAA1"/>
    <s v="37600"/>
    <s v="15002"/>
    <x v="0"/>
    <s v="TBW8"/>
    <m/>
    <x v="85"/>
    <s v="37600200"/>
    <s v="000037600200"/>
    <s v="000000051610"/>
    <s v="I"/>
    <s v="Dist-Mains-Plastic"/>
    <s v="15002 - Mains Pipe  Plastic"/>
    <m/>
    <n v="6"/>
    <n v="311.88"/>
    <n v="1.72E-2"/>
    <n v="303.35000000000002"/>
    <x v="2"/>
    <x v="1"/>
    <n v="2.0356083086053411"/>
    <n v="634.86551928783376"/>
  </r>
  <r>
    <s v="DPAA1"/>
    <s v="37600"/>
    <s v="15002"/>
    <x v="0"/>
    <s v="TIC9"/>
    <m/>
    <x v="85"/>
    <s v="37600200"/>
    <s v="000037600200"/>
    <s v="000000051983"/>
    <s v="I"/>
    <s v="Dist-Mains-Plastic"/>
    <s v="15002 - Mains Pipe  Plastic"/>
    <m/>
    <n v="178"/>
    <n v="3727.21"/>
    <n v="1.72E-2"/>
    <n v="303.35000000000002"/>
    <x v="2"/>
    <x v="1"/>
    <n v="2.0356083086053411"/>
    <n v="7587.1396439169139"/>
  </r>
  <r>
    <s v="DPAA1"/>
    <s v="37600"/>
    <s v="15002"/>
    <x v="0"/>
    <s v="VEC0"/>
    <m/>
    <x v="85"/>
    <s v="37600200"/>
    <s v="000037600200"/>
    <s v="000000053681"/>
    <s v="I"/>
    <s v="Dist-Mains-Plastic"/>
    <s v="15002 - Mains Pipe  Plastic"/>
    <m/>
    <n v="522"/>
    <n v="8391.9"/>
    <n v="1.72E-2"/>
    <n v="303.35000000000002"/>
    <x v="2"/>
    <x v="1"/>
    <n v="2.0356083086053411"/>
    <n v="17082.621364985163"/>
  </r>
  <r>
    <s v="DPAA1"/>
    <s v="37600"/>
    <s v="15002"/>
    <x v="0"/>
    <s v="WHE0"/>
    <m/>
    <x v="85"/>
    <s v="37600200"/>
    <s v="000037600200"/>
    <s v="000000054760"/>
    <s v="I"/>
    <s v="Dist-Mains-Plastic"/>
    <s v="15002 - Mains Pipe  Plastic"/>
    <m/>
    <n v="10"/>
    <n v="750.68"/>
    <n v="1.72E-2"/>
    <n v="303.35000000000002"/>
    <x v="2"/>
    <x v="1"/>
    <n v="2.0356083086053411"/>
    <n v="1528.0904451038573"/>
  </r>
  <r>
    <s v="DPAA1"/>
    <s v="37600"/>
    <s v="15002"/>
    <x v="0"/>
    <s v="WHM8"/>
    <m/>
    <x v="85"/>
    <s v="37600200"/>
    <s v="000037600200"/>
    <s v="000000055158"/>
    <s v="I"/>
    <s v="Dist-Mains-Plastic"/>
    <s v="15002 - Mains Pipe  Plastic"/>
    <m/>
    <n v="120"/>
    <n v="4186.67"/>
    <n v="1.72E-2"/>
    <n v="303.35000000000002"/>
    <x v="2"/>
    <x v="1"/>
    <n v="2.0356083086053411"/>
    <n v="8522.4202373887238"/>
  </r>
  <r>
    <s v="DPAA1"/>
    <s v="37600"/>
    <s v="15002"/>
    <x v="0"/>
    <s v="WIJ0"/>
    <m/>
    <x v="85"/>
    <s v="37600200"/>
    <s v="000037600200"/>
    <s v="000000055382"/>
    <s v="I"/>
    <s v="Dist-Mains-Plastic"/>
    <s v="15002 - Mains Pipe  Plastic"/>
    <m/>
    <n v="372"/>
    <n v="6503.56"/>
    <n v="1.72E-2"/>
    <n v="303.35000000000002"/>
    <x v="2"/>
    <x v="1"/>
    <n v="2.0356083086053411"/>
    <n v="13238.700771513353"/>
  </r>
  <r>
    <s v="DPAA1"/>
    <s v="37600"/>
    <s v="15002"/>
    <x v="0"/>
    <s v="WMC0"/>
    <m/>
    <x v="85"/>
    <s v="37600200"/>
    <s v="000037600200"/>
    <s v="000000055560"/>
    <s v="I"/>
    <s v="Dist-Mains-Plastic"/>
    <s v="15002 - Mains Pipe  Plastic"/>
    <m/>
    <n v="2404"/>
    <n v="47931.3"/>
    <n v="1.72E-2"/>
    <n v="303.35000000000002"/>
    <x v="2"/>
    <x v="1"/>
    <n v="2.0356083086053411"/>
    <n v="97569.352522255198"/>
  </r>
  <r>
    <s v="DPAA1"/>
    <s v="37600"/>
    <s v="15002"/>
    <x v="0"/>
    <s v="WMM8"/>
    <m/>
    <x v="85"/>
    <s v="37600200"/>
    <s v="000037600200"/>
    <s v="000000055995"/>
    <s v="I"/>
    <s v="Dist-Mains-Plastic"/>
    <s v="15002 - Mains Pipe  Plastic"/>
    <m/>
    <n v="753"/>
    <n v="22598.89"/>
    <n v="1.72E-2"/>
    <n v="303.35000000000002"/>
    <x v="2"/>
    <x v="1"/>
    <n v="2.0356083086053411"/>
    <n v="46002.48824925816"/>
  </r>
  <r>
    <s v="DPAA1"/>
    <s v="37600"/>
    <s v="15002"/>
    <x v="0"/>
    <s v="WRW9"/>
    <m/>
    <x v="85"/>
    <s v="37600200"/>
    <s v="000037600200"/>
    <s v="000000056580"/>
    <s v="I"/>
    <s v="Dist-Mains-Plastic"/>
    <s v="15002 - Mains Pipe  Plastic"/>
    <m/>
    <n v="780"/>
    <n v="19808.650000000001"/>
    <n v="1.72E-2"/>
    <n v="303.35000000000002"/>
    <x v="2"/>
    <x v="1"/>
    <n v="2.0356083086053411"/>
    <n v="40322.652522255194"/>
  </r>
  <r>
    <s v="DPAA1"/>
    <s v="37600"/>
    <s v="15002"/>
    <x v="0"/>
    <s v="WTE0"/>
    <m/>
    <x v="85"/>
    <s v="37600200"/>
    <s v="000037600200"/>
    <s v="000000057793"/>
    <s v="I"/>
    <s v="Dist-Mains-Plastic"/>
    <s v="15002 - Mains Pipe  Plastic"/>
    <m/>
    <n v="1051"/>
    <n v="24160.44"/>
    <n v="1.72E-2"/>
    <n v="303.35000000000002"/>
    <x v="2"/>
    <x v="1"/>
    <n v="2.0356083086053411"/>
    <n v="49181.192403560824"/>
  </r>
  <r>
    <s v="DPAA1"/>
    <s v="37600"/>
    <s v="15002"/>
    <x v="0"/>
    <s v="WVE8"/>
    <m/>
    <x v="85"/>
    <s v="37600200"/>
    <s v="000037600200"/>
    <s v="000000058180"/>
    <s v="I"/>
    <s v="Dist-Mains-Plastic"/>
    <s v="15002 - Mains Pipe  Plastic"/>
    <m/>
    <n v="20"/>
    <n v="2576.23"/>
    <n v="1.72E-2"/>
    <n v="303.35000000000002"/>
    <x v="2"/>
    <x v="1"/>
    <n v="2.0356083086053411"/>
    <n v="5244.1951928783383"/>
  </r>
  <r>
    <s v="DPAA1"/>
    <s v="37600"/>
    <s v="15002"/>
    <x v="0"/>
    <s v="BBJ8"/>
    <m/>
    <x v="60"/>
    <s v="37600200"/>
    <s v="000037600200"/>
    <s v="000000000791"/>
    <s v="I"/>
    <s v="Dist-Mains-Plastic"/>
    <s v="15002 - Mains Pipe  Plastic"/>
    <m/>
    <n v="2810"/>
    <n v="74672.600000000006"/>
    <n v="1.72E-2"/>
    <n v="291.33999999999997"/>
    <x v="2"/>
    <x v="1"/>
    <n v="1.9956363636363637"/>
    <n v="149019.35592727273"/>
  </r>
  <r>
    <s v="DPAA1"/>
    <s v="37600"/>
    <s v="15002"/>
    <x v="0"/>
    <s v="BTM0"/>
    <m/>
    <x v="60"/>
    <s v="37600200"/>
    <s v="000037600200"/>
    <s v="000000003279"/>
    <s v="I"/>
    <s v="Dist-Mains-Plastic"/>
    <s v="15002 - Mains Pipe  Plastic"/>
    <m/>
    <n v="162"/>
    <n v="9305.93"/>
    <n v="1.72E-2"/>
    <n v="291.33999999999997"/>
    <x v="2"/>
    <x v="1"/>
    <n v="1.9956363636363637"/>
    <n v="18571.252305454545"/>
  </r>
  <r>
    <s v="DPAA1"/>
    <s v="37600"/>
    <s v="15002"/>
    <x v="0"/>
    <s v="CBC8"/>
    <m/>
    <x v="60"/>
    <s v="37600200"/>
    <s v="000037600200"/>
    <s v="000000004474"/>
    <s v="I"/>
    <s v="Dist-Mains-Plastic"/>
    <s v="15002 - Mains Pipe  Plastic"/>
    <m/>
    <n v="12"/>
    <n v="1308.5"/>
    <n v="1.72E-2"/>
    <n v="291.33999999999997"/>
    <x v="2"/>
    <x v="1"/>
    <n v="1.9956363636363637"/>
    <n v="2611.2901818181817"/>
  </r>
  <r>
    <s v="DPAA1"/>
    <s v="37600"/>
    <s v="15002"/>
    <x v="0"/>
    <s v="CBV8"/>
    <m/>
    <x v="60"/>
    <s v="37600200"/>
    <s v="000037600200"/>
    <s v="000000004684"/>
    <s v="I"/>
    <s v="Dist-Mains-Plastic"/>
    <s v="15002 - Mains Pipe  Plastic"/>
    <m/>
    <n v="115"/>
    <n v="1851.09"/>
    <n v="1.72E-2"/>
    <n v="291.33999999999997"/>
    <x v="2"/>
    <x v="1"/>
    <n v="1.9956363636363637"/>
    <n v="3694.1025163636364"/>
  </r>
  <r>
    <s v="DPAA1"/>
    <s v="37600"/>
    <s v="15002"/>
    <x v="0"/>
    <s v="CHB8"/>
    <m/>
    <x v="60"/>
    <s v="37600200"/>
    <s v="000037600200"/>
    <s v="000000005315"/>
    <s v="I"/>
    <s v="Dist-Mains-Plastic"/>
    <s v="15002 - Mains Pipe  Plastic"/>
    <m/>
    <n v="4"/>
    <n v="105.76"/>
    <n v="1.72E-2"/>
    <n v="291.33999999999997"/>
    <x v="2"/>
    <x v="1"/>
    <n v="1.9956363636363637"/>
    <n v="211.05850181818184"/>
  </r>
  <r>
    <s v="DPAA1"/>
    <s v="37600"/>
    <s v="15002"/>
    <x v="0"/>
    <s v="CLC8"/>
    <m/>
    <x v="60"/>
    <s v="37600200"/>
    <s v="000037600200"/>
    <s v="000000005611"/>
    <s v="I"/>
    <s v="Dist-Mains-Plastic"/>
    <s v="15002 - Mains Pipe  Plastic"/>
    <m/>
    <n v="21"/>
    <n v="731.1"/>
    <n v="1.72E-2"/>
    <n v="291.33999999999997"/>
    <x v="2"/>
    <x v="1"/>
    <n v="1.9956363636363637"/>
    <n v="1459.0097454545455"/>
  </r>
  <r>
    <s v="DPAA1"/>
    <s v="37600"/>
    <s v="15002"/>
    <x v="0"/>
    <s v="COC8"/>
    <m/>
    <x v="60"/>
    <s v="37600200"/>
    <s v="000037600200"/>
    <s v="000000006815"/>
    <s v="I"/>
    <s v="Dist-Mains-Plastic"/>
    <s v="15002 - Mains Pipe  Plastic"/>
    <m/>
    <n v="14"/>
    <n v="3999.91"/>
    <n v="1.72E-2"/>
    <n v="291.33999999999997"/>
    <x v="2"/>
    <x v="1"/>
    <n v="1.9956363636363637"/>
    <n v="7982.3658472727275"/>
  </r>
  <r>
    <s v="DPAA1"/>
    <s v="37600"/>
    <s v="15002"/>
    <x v="0"/>
    <s v="COJ8"/>
    <m/>
    <x v="60"/>
    <s v="37600200"/>
    <s v="000037600200"/>
    <s v="000000007773"/>
    <s v="I"/>
    <s v="Dist-Mains-Plastic"/>
    <s v="15002 - Mains Pipe  Plastic"/>
    <m/>
    <n v="419"/>
    <n v="5629.03"/>
    <n v="1.72E-2"/>
    <n v="291.33999999999997"/>
    <x v="2"/>
    <x v="1"/>
    <n v="1.9956363636363637"/>
    <n v="11233.49696"/>
  </r>
  <r>
    <s v="DPAA1"/>
    <s v="37600"/>
    <s v="15002"/>
    <x v="0"/>
    <s v="CRV0"/>
    <m/>
    <x v="60"/>
    <s v="37600200"/>
    <s v="000037600200"/>
    <s v="000000008582"/>
    <s v="I"/>
    <s v="Dist-Mains-Plastic"/>
    <s v="15002 - Mains Pipe  Plastic"/>
    <m/>
    <n v="334"/>
    <n v="13432.36"/>
    <n v="1.72E-2"/>
    <n v="291.33999999999997"/>
    <x v="2"/>
    <x v="1"/>
    <n v="1.9956363636363637"/>
    <n v="26806.106065454547"/>
  </r>
  <r>
    <s v="DPAA1"/>
    <s v="37600"/>
    <s v="15002"/>
    <x v="0"/>
    <s v="CSC8"/>
    <m/>
    <x v="60"/>
    <s v="37600200"/>
    <s v="000037600200"/>
    <s v="000000009194"/>
    <s v="I"/>
    <s v="Dist-Mains-Plastic"/>
    <s v="15002 - Mains Pipe  Plastic"/>
    <m/>
    <n v="433"/>
    <n v="12151.63"/>
    <n v="1.72E-2"/>
    <n v="291.33999999999997"/>
    <x v="2"/>
    <x v="1"/>
    <n v="1.9956363636363637"/>
    <n v="24250.234705454543"/>
  </r>
  <r>
    <s v="DPAA1"/>
    <s v="37600"/>
    <s v="15002"/>
    <x v="0"/>
    <s v="DUC9"/>
    <m/>
    <x v="60"/>
    <s v="37600200"/>
    <s v="000037600200"/>
    <s v="000000011464"/>
    <s v="I"/>
    <s v="Dist-Mains-Plastic"/>
    <s v="15002 - Mains Pipe  Plastic"/>
    <m/>
    <n v="881"/>
    <n v="30715.86"/>
    <n v="1.72E-2"/>
    <n v="291.33999999999997"/>
    <x v="2"/>
    <x v="1"/>
    <n v="1.9956363636363637"/>
    <n v="61297.687156363638"/>
  </r>
  <r>
    <s v="DPAA1"/>
    <s v="37600"/>
    <s v="15002"/>
    <x v="0"/>
    <s v="EDE8"/>
    <m/>
    <x v="60"/>
    <s v="37600200"/>
    <s v="000037600200"/>
    <s v="000000013016"/>
    <s v="I"/>
    <s v="Dist-Mains-Plastic"/>
    <s v="15002 - Mains Pipe  Plastic"/>
    <m/>
    <n v="417"/>
    <n v="12369.01"/>
    <n v="1.72E-2"/>
    <n v="291.33999999999997"/>
    <x v="2"/>
    <x v="1"/>
    <n v="1.9956363636363637"/>
    <n v="24684.04613818182"/>
  </r>
  <r>
    <s v="DPAA1"/>
    <s v="37600"/>
    <s v="15002"/>
    <x v="0"/>
    <s v="ERE9"/>
    <m/>
    <x v="60"/>
    <s v="37600200"/>
    <s v="000037600200"/>
    <s v="000000014527"/>
    <s v="I"/>
    <s v="Dist-Mains-Plastic"/>
    <s v="15002 - Mains Pipe  Plastic"/>
    <m/>
    <n v="10861"/>
    <n v="351895.07"/>
    <n v="1.72E-2"/>
    <n v="291.33999999999997"/>
    <x v="2"/>
    <x v="1"/>
    <n v="1.9956363636363637"/>
    <n v="702254.59787636367"/>
  </r>
  <r>
    <s v="DPAA1"/>
    <s v="37600"/>
    <s v="15002"/>
    <x v="0"/>
    <s v="FLM9"/>
    <m/>
    <x v="60"/>
    <s v="37600200"/>
    <s v="000037600200"/>
    <s v="000000018892"/>
    <s v="I"/>
    <s v="Dist-Mains-Plastic"/>
    <s v="15002 - Mains Pipe  Plastic"/>
    <m/>
    <n v="443"/>
    <n v="24740.61"/>
    <n v="1.72E-2"/>
    <n v="291.33999999999997"/>
    <x v="2"/>
    <x v="1"/>
    <n v="1.9956363636363637"/>
    <n v="49373.260974545454"/>
  </r>
  <r>
    <s v="DPAA1"/>
    <s v="37600"/>
    <s v="15002"/>
    <x v="0"/>
    <s v="FRV9"/>
    <m/>
    <x v="60"/>
    <s v="37600200"/>
    <s v="000037600200"/>
    <s v="000000019947"/>
    <s v="I"/>
    <s v="Dist-Mains-Plastic"/>
    <s v="15002 - Mains Pipe  Plastic"/>
    <m/>
    <n v="787"/>
    <n v="38444.9"/>
    <n v="1.72E-2"/>
    <n v="291.33999999999997"/>
    <x v="2"/>
    <x v="1"/>
    <n v="1.9956363636363637"/>
    <n v="76722.040436363633"/>
  </r>
  <r>
    <s v="DPAA1"/>
    <s v="37600"/>
    <s v="15002"/>
    <x v="0"/>
    <s v="FTE0"/>
    <m/>
    <x v="60"/>
    <s v="37600200"/>
    <s v="000037600200"/>
    <s v="000000020992"/>
    <s v="I"/>
    <s v="Dist-Mains-Plastic"/>
    <s v="15002 - Mains Pipe  Plastic"/>
    <m/>
    <n v="410"/>
    <n v="7800.17"/>
    <n v="1.72E-2"/>
    <n v="291.33999999999997"/>
    <x v="2"/>
    <x v="1"/>
    <n v="1.9956363636363637"/>
    <n v="15566.302894545455"/>
  </r>
  <r>
    <s v="DPAA1"/>
    <s v="37600"/>
    <s v="15002"/>
    <x v="0"/>
    <s v="FTV0"/>
    <m/>
    <x v="60"/>
    <s v="37600200"/>
    <s v="000037600200"/>
    <s v="000000021511"/>
    <s v="I"/>
    <s v="Dist-Mains-Plastic"/>
    <s v="15002 - Mains Pipe  Plastic"/>
    <m/>
    <n v="729"/>
    <n v="10811.97"/>
    <n v="1.72E-2"/>
    <n v="291.33999999999997"/>
    <x v="2"/>
    <x v="1"/>
    <n v="1.9956363636363637"/>
    <n v="21576.760494545455"/>
  </r>
  <r>
    <s v="DPAA1"/>
    <s v="37600"/>
    <s v="15002"/>
    <x v="0"/>
    <s v="GLW0"/>
    <m/>
    <x v="60"/>
    <s v="37600200"/>
    <s v="000037600200"/>
    <s v="000000022235"/>
    <s v="D"/>
    <s v="Dist-Mains-Plastic"/>
    <s v="15002 - Mains Pipe  Plastic"/>
    <m/>
    <n v="0"/>
    <n v="0"/>
    <n v="1.72E-2"/>
    <n v="291.33999999999997"/>
    <x v="2"/>
    <x v="0"/>
    <n v="1.9956363636363637"/>
    <n v="0"/>
  </r>
  <r>
    <s v="DPAA1"/>
    <s v="37600"/>
    <s v="15002"/>
    <x v="0"/>
    <s v="HBE0"/>
    <m/>
    <x v="60"/>
    <s v="37600200"/>
    <s v="000037600200"/>
    <s v="000000024589"/>
    <s v="I"/>
    <s v="Dist-Mains-Plastic"/>
    <s v="15002 - Mains Pipe  Plastic"/>
    <m/>
    <n v="3321"/>
    <n v="51601.39"/>
    <n v="1.72E-2"/>
    <n v="291.33999999999997"/>
    <x v="2"/>
    <x v="1"/>
    <n v="1.9956363636363637"/>
    <n v="102977.61029818181"/>
  </r>
  <r>
    <s v="DPAA1"/>
    <s v="37600"/>
    <s v="15002"/>
    <x v="0"/>
    <s v="HEM0"/>
    <m/>
    <x v="60"/>
    <s v="37600200"/>
    <s v="000037600200"/>
    <s v="000000025430"/>
    <s v="I"/>
    <s v="Dist-Mains-Plastic"/>
    <s v="15002 - Mains Pipe  Plastic"/>
    <m/>
    <n v="110"/>
    <n v="4266.84"/>
    <n v="1.72E-2"/>
    <n v="291.33999999999997"/>
    <x v="2"/>
    <x v="1"/>
    <n v="1.9956363636363637"/>
    <n v="8515.0610618181818"/>
  </r>
  <r>
    <s v="DPAA1"/>
    <s v="37600"/>
    <s v="15002"/>
    <x v="0"/>
    <s v="HIM0"/>
    <m/>
    <x v="60"/>
    <s v="37600200"/>
    <s v="000037600200"/>
    <s v="000000026167"/>
    <s v="I"/>
    <s v="Dist-Mains-Plastic"/>
    <s v="15002 - Mains Pipe  Plastic"/>
    <m/>
    <n v="1532"/>
    <n v="43601.68"/>
    <n v="1.72E-2"/>
    <n v="291.33999999999997"/>
    <x v="2"/>
    <x v="1"/>
    <n v="1.9956363636363637"/>
    <n v="87013.098123636359"/>
  </r>
  <r>
    <s v="DPAA1"/>
    <s v="37600"/>
    <s v="15002"/>
    <x v="0"/>
    <s v="HOE0"/>
    <m/>
    <x v="60"/>
    <s v="37600200"/>
    <s v="000037600200"/>
    <s v="000000027047"/>
    <s v="I"/>
    <s v="Dist-Mains-Plastic"/>
    <s v="15002 - Mains Pipe  Plastic"/>
    <m/>
    <n v="102"/>
    <n v="6598.39"/>
    <n v="1.72E-2"/>
    <n v="291.33999999999997"/>
    <x v="2"/>
    <x v="1"/>
    <n v="1.9956363636363637"/>
    <n v="13167.987025454546"/>
  </r>
  <r>
    <s v="DPAA1"/>
    <s v="37600"/>
    <s v="15002"/>
    <x v="0"/>
    <s v="HSC0"/>
    <m/>
    <x v="60"/>
    <s v="37600200"/>
    <s v="000037600200"/>
    <s v="000000027090"/>
    <s v="I"/>
    <s v="Dist-Mains-Plastic"/>
    <s v="15002 - Mains Pipe  Plastic"/>
    <m/>
    <n v="31"/>
    <n v="3977.45"/>
    <n v="1.72E-2"/>
    <n v="291.33999999999997"/>
    <x v="2"/>
    <x v="1"/>
    <n v="1.9956363636363637"/>
    <n v="7937.5438545454545"/>
  </r>
  <r>
    <s v="DPAA1"/>
    <s v="37600"/>
    <s v="15002"/>
    <x v="0"/>
    <s v="JAE0"/>
    <m/>
    <x v="60"/>
    <s v="37600200"/>
    <s v="000037600200"/>
    <s v="000000027389"/>
    <s v="I"/>
    <s v="Dist-Mains-Plastic"/>
    <s v="15002 - Mains Pipe  Plastic"/>
    <m/>
    <n v="49"/>
    <n v="5965.09"/>
    <n v="1.72E-2"/>
    <n v="291.33999999999997"/>
    <x v="2"/>
    <x v="1"/>
    <n v="1.9956363636363637"/>
    <n v="11904.150516363638"/>
  </r>
  <r>
    <s v="DPAA1"/>
    <s v="37600"/>
    <s v="15002"/>
    <x v="0"/>
    <s v="JBE8"/>
    <m/>
    <x v="60"/>
    <s v="37600200"/>
    <s v="000037600200"/>
    <s v="000000027844"/>
    <s v="I"/>
    <s v="Dist-Mains-Plastic"/>
    <s v="15002 - Mains Pipe  Plastic"/>
    <m/>
    <n v="867"/>
    <n v="34070.54"/>
    <n v="1.72E-2"/>
    <n v="291.33999999999997"/>
    <x v="2"/>
    <x v="1"/>
    <n v="1.9956363636363637"/>
    <n v="67992.408552727269"/>
  </r>
  <r>
    <s v="DPAA1"/>
    <s v="37600"/>
    <s v="15002"/>
    <x v="0"/>
    <s v="JCM8"/>
    <m/>
    <x v="60"/>
    <s v="37600200"/>
    <s v="000037600200"/>
    <s v="000000028144"/>
    <s v="I"/>
    <s v="Dist-Mains-Plastic"/>
    <s v="15002 - Mains Pipe  Plastic"/>
    <m/>
    <n v="6"/>
    <n v="1951.11"/>
    <n v="1.72E-2"/>
    <n v="291.33999999999997"/>
    <x v="2"/>
    <x v="1"/>
    <n v="1.9956363636363637"/>
    <n v="3893.7060654545453"/>
  </r>
  <r>
    <s v="DPAA1"/>
    <s v="37600"/>
    <s v="15002"/>
    <x v="0"/>
    <s v="JOE0"/>
    <m/>
    <x v="60"/>
    <s v="37600200"/>
    <s v="000037600200"/>
    <s v="000000028435"/>
    <s v="I"/>
    <s v="Dist-Mains-Plastic"/>
    <s v="15002 - Mains Pipe  Plastic"/>
    <m/>
    <n v="78"/>
    <n v="4870.18"/>
    <n v="1.72E-2"/>
    <n v="291.33999999999997"/>
    <x v="2"/>
    <x v="1"/>
    <n v="1.9956363636363637"/>
    <n v="9719.108305454547"/>
  </r>
  <r>
    <s v="DPAA1"/>
    <s v="37600"/>
    <s v="15002"/>
    <x v="0"/>
    <s v="KNJ0"/>
    <m/>
    <x v="60"/>
    <s v="37600200"/>
    <s v="000037600200"/>
    <s v="000000028726"/>
    <s v="I"/>
    <s v="Dist-Mains-Plastic"/>
    <s v="15002 - Mains Pipe  Plastic"/>
    <m/>
    <n v="78"/>
    <n v="25.38"/>
    <n v="1.72E-2"/>
    <n v="291.33999999999997"/>
    <x v="2"/>
    <x v="1"/>
    <n v="1.9956363636363637"/>
    <n v="50.64925090909091"/>
  </r>
  <r>
    <s v="DPAA1"/>
    <s v="37600"/>
    <s v="15002"/>
    <x v="0"/>
    <s v="LCE8"/>
    <m/>
    <x v="60"/>
    <s v="37600200"/>
    <s v="000037600200"/>
    <s v="000000029253"/>
    <s v="I"/>
    <s v="Dist-Mains-Plastic"/>
    <s v="15002 - Mains Pipe  Plastic"/>
    <m/>
    <n v="596"/>
    <n v="13777.02"/>
    <n v="1.72E-2"/>
    <n v="291.33999999999997"/>
    <x v="2"/>
    <x v="1"/>
    <n v="1.9956363636363637"/>
    <n v="27493.922094545454"/>
  </r>
  <r>
    <s v="DPAA1"/>
    <s v="37600"/>
    <s v="15002"/>
    <x v="0"/>
    <s v="LPE0"/>
    <m/>
    <x v="60"/>
    <s v="37600200"/>
    <s v="000037600200"/>
    <s v="000000029662"/>
    <s v="I"/>
    <s v="Dist-Mains-Plastic"/>
    <s v="15002 - Mains Pipe  Plastic"/>
    <m/>
    <n v="43"/>
    <n v="2686.63"/>
    <n v="1.72E-2"/>
    <n v="291.33999999999997"/>
    <x v="2"/>
    <x v="1"/>
    <n v="1.9956363636363637"/>
    <n v="5361.5365236363641"/>
  </r>
  <r>
    <s v="DPAA1"/>
    <s v="37600"/>
    <s v="15002"/>
    <x v="0"/>
    <s v="MCE0"/>
    <m/>
    <x v="60"/>
    <s v="37600200"/>
    <s v="000037600200"/>
    <s v="000000030705"/>
    <s v="I"/>
    <s v="Dist-Mains-Plastic"/>
    <s v="15002 - Mains Pipe  Plastic"/>
    <m/>
    <n v="3635"/>
    <n v="94944.97"/>
    <n v="1.72E-2"/>
    <n v="291.33999999999997"/>
    <x v="2"/>
    <x v="1"/>
    <n v="1.9956363636363637"/>
    <n v="189475.63467636364"/>
  </r>
  <r>
    <s v="DPAA1"/>
    <s v="37600"/>
    <s v="15002"/>
    <x v="0"/>
    <s v="MEC9"/>
    <m/>
    <x v="60"/>
    <s v="37600200"/>
    <s v="000037600200"/>
    <s v="000000032773"/>
    <s v="I"/>
    <s v="Dist-Mains-Plastic"/>
    <s v="15002 - Mains Pipe  Plastic"/>
    <m/>
    <n v="51"/>
    <n v="9494.17"/>
    <n v="1.72E-2"/>
    <n v="291.33999999999997"/>
    <x v="2"/>
    <x v="1"/>
    <n v="1.9956363636363637"/>
    <n v="18946.910894545454"/>
  </r>
  <r>
    <s v="DPAA1"/>
    <s v="37600"/>
    <s v="15002"/>
    <x v="0"/>
    <s v="MKE0"/>
    <m/>
    <x v="60"/>
    <s v="37600200"/>
    <s v="000037600200"/>
    <s v="000000034188"/>
    <s v="I"/>
    <s v="Dist-Mains-Plastic"/>
    <s v="15002 - Mains Pipe  Plastic"/>
    <m/>
    <n v="1251"/>
    <n v="22481.07"/>
    <n v="1.72E-2"/>
    <n v="291.33999999999997"/>
    <x v="2"/>
    <x v="1"/>
    <n v="1.9956363636363637"/>
    <n v="44864.040785454548"/>
  </r>
  <r>
    <s v="DPAA1"/>
    <s v="37600"/>
    <s v="15002"/>
    <x v="0"/>
    <s v="NEE0"/>
    <m/>
    <x v="60"/>
    <s v="37600200"/>
    <s v="000037600200"/>
    <s v="000000035038"/>
    <s v="I"/>
    <s v="Dist-Mains-Plastic"/>
    <s v="15002 - Mains Pipe  Plastic"/>
    <m/>
    <n v="1198"/>
    <n v="31642.01"/>
    <n v="1.72E-2"/>
    <n v="291.33999999999997"/>
    <x v="2"/>
    <x v="1"/>
    <n v="1.9956363636363637"/>
    <n v="63145.945774545449"/>
  </r>
  <r>
    <s v="DPAA1"/>
    <s v="37600"/>
    <s v="15002"/>
    <x v="0"/>
    <s v="OCV9"/>
    <m/>
    <x v="60"/>
    <s v="37600200"/>
    <s v="000037600200"/>
    <s v="000000036283"/>
    <s v="I"/>
    <s v="Dist-Mains-Plastic"/>
    <s v="15002 - Mains Pipe  Plastic"/>
    <m/>
    <n v="234"/>
    <n v="5424.21"/>
    <n v="1.72E-2"/>
    <n v="291.33999999999997"/>
    <x v="2"/>
    <x v="1"/>
    <n v="1.9956363636363637"/>
    <n v="10824.75072"/>
  </r>
  <r>
    <s v="DPAA1"/>
    <s v="37600"/>
    <s v="15002"/>
    <x v="0"/>
    <s v="PAC0"/>
    <m/>
    <x v="60"/>
    <s v="37600200"/>
    <s v="000037600200"/>
    <s v="000000037535"/>
    <s v="I"/>
    <s v="Dist-Mains-Plastic"/>
    <s v="15002 - Mains Pipe  Plastic"/>
    <m/>
    <n v="365"/>
    <n v="2180.1"/>
    <n v="1.72E-2"/>
    <n v="291.33999999999997"/>
    <x v="2"/>
    <x v="1"/>
    <n v="1.9956363636363637"/>
    <n v="4350.6868363636358"/>
  </r>
  <r>
    <s v="DPAA1"/>
    <s v="37600"/>
    <s v="15002"/>
    <x v="0"/>
    <s v="PIJ0"/>
    <m/>
    <x v="60"/>
    <s v="37600200"/>
    <s v="000037600200"/>
    <s v="000000038608"/>
    <s v="I"/>
    <s v="Dist-Mains-Plastic"/>
    <s v="15002 - Mains Pipe  Plastic"/>
    <m/>
    <n v="435"/>
    <n v="9050.7800000000007"/>
    <n v="1.72E-2"/>
    <n v="291.33999999999997"/>
    <x v="2"/>
    <x v="1"/>
    <n v="1.9956363636363637"/>
    <n v="18062.06568727273"/>
  </r>
  <r>
    <s v="DPAA1"/>
    <s v="37600"/>
    <s v="15002"/>
    <x v="0"/>
    <s v="PYM0"/>
    <m/>
    <x v="60"/>
    <s v="37600200"/>
    <s v="000037600200"/>
    <s v="000000039710"/>
    <s v="I"/>
    <s v="Dist-Mains-Plastic"/>
    <s v="15002 - Mains Pipe  Plastic"/>
    <m/>
    <n v="148"/>
    <n v="3536.89"/>
    <n v="1.72E-2"/>
    <n v="291.33999999999997"/>
    <x v="2"/>
    <x v="1"/>
    <n v="1.9956363636363637"/>
    <n v="7058.3462981818184"/>
  </r>
  <r>
    <s v="DPAA1"/>
    <s v="37600"/>
    <s v="15002"/>
    <x v="0"/>
    <s v="REJ8"/>
    <m/>
    <x v="60"/>
    <s v="37600200"/>
    <s v="000037600200"/>
    <s v="000000040574"/>
    <s v="I"/>
    <s v="Dist-Mains-Plastic"/>
    <s v="15002 - Mains Pipe  Plastic"/>
    <m/>
    <n v="22"/>
    <n v="1281.8"/>
    <n v="1.72E-2"/>
    <n v="291.33999999999997"/>
    <x v="2"/>
    <x v="1"/>
    <n v="1.9956363636363637"/>
    <n v="2558.006690909091"/>
  </r>
  <r>
    <s v="DPAA1"/>
    <s v="37600"/>
    <s v="15002"/>
    <x v="0"/>
    <s v="RTE0"/>
    <m/>
    <x v="60"/>
    <s v="37600200"/>
    <s v="000037600200"/>
    <s v="000000041282"/>
    <s v="I"/>
    <s v="Dist-Mains-Plastic"/>
    <s v="15002 - Mains Pipe  Plastic"/>
    <m/>
    <n v="301"/>
    <n v="7658.15"/>
    <n v="1.72E-2"/>
    <n v="291.33999999999997"/>
    <x v="2"/>
    <x v="1"/>
    <n v="1.9956363636363637"/>
    <n v="15282.882618181817"/>
  </r>
  <r>
    <s v="DPAA1"/>
    <s v="37600"/>
    <s v="15002"/>
    <x v="0"/>
    <s v="SAV0"/>
    <m/>
    <x v="60"/>
    <s v="37600200"/>
    <s v="000037600200"/>
    <s v="000000042752"/>
    <s v="I"/>
    <s v="Dist-Mains-Plastic"/>
    <s v="15002 - Mains Pipe  Plastic"/>
    <m/>
    <n v="308"/>
    <n v="5922.67"/>
    <n v="1.72E-2"/>
    <n v="291.33999999999997"/>
    <x v="2"/>
    <x v="1"/>
    <n v="1.9956363636363637"/>
    <n v="11819.495621818181"/>
  </r>
  <r>
    <s v="DPAA1"/>
    <s v="37600"/>
    <s v="15002"/>
    <x v="0"/>
    <s v="SBE9"/>
    <m/>
    <x v="60"/>
    <s v="37600200"/>
    <s v="000037600200"/>
    <s v="000000043340"/>
    <s v="I"/>
    <s v="Dist-Mains-Plastic"/>
    <s v="15002 - Mains Pipe  Plastic"/>
    <m/>
    <n v="453"/>
    <n v="8749.25"/>
    <n v="1.72E-2"/>
    <n v="291.33999999999997"/>
    <x v="2"/>
    <x v="1"/>
    <n v="1.9956363636363637"/>
    <n v="17460.321454545454"/>
  </r>
  <r>
    <s v="DPAA1"/>
    <s v="37600"/>
    <s v="15002"/>
    <x v="0"/>
    <s v="SMC0"/>
    <m/>
    <x v="60"/>
    <s v="37600200"/>
    <s v="000037600200"/>
    <s v="000000046522"/>
    <s v="I"/>
    <s v="Dist-Mains-Plastic"/>
    <s v="15002 - Mains Pipe  Plastic"/>
    <m/>
    <n v="541"/>
    <n v="15878.63"/>
    <n v="1.72E-2"/>
    <n v="291.33999999999997"/>
    <x v="2"/>
    <x v="1"/>
    <n v="1.9956363636363637"/>
    <n v="31687.97143272727"/>
  </r>
  <r>
    <s v="DPAA1"/>
    <s v="37600"/>
    <s v="15002"/>
    <x v="0"/>
    <s v="SME0"/>
    <m/>
    <x v="60"/>
    <s v="37600200"/>
    <s v="000037600200"/>
    <s v="000000046751"/>
    <s v="I"/>
    <s v="Dist-Mains-Plastic"/>
    <s v="15002 - Mains Pipe  Plastic"/>
    <m/>
    <n v="2250"/>
    <n v="33218.07"/>
    <n v="1.72E-2"/>
    <n v="291.33999999999997"/>
    <x v="2"/>
    <x v="1"/>
    <n v="1.9956363636363637"/>
    <n v="66291.18842181818"/>
  </r>
  <r>
    <s v="DPAA1"/>
    <s v="37600"/>
    <s v="15002"/>
    <x v="0"/>
    <s v="SNJ0"/>
    <m/>
    <x v="60"/>
    <s v="37600200"/>
    <s v="000037600200"/>
    <s v="000000047498"/>
    <s v="I"/>
    <s v="Dist-Mains-Plastic"/>
    <s v="15002 - Mains Pipe  Plastic"/>
    <m/>
    <n v="28"/>
    <n v="619.66"/>
    <n v="1.72E-2"/>
    <n v="291.33999999999997"/>
    <x v="2"/>
    <x v="1"/>
    <n v="1.9956363636363637"/>
    <n v="1236.616029090909"/>
  </r>
  <r>
    <s v="DPAA1"/>
    <s v="37600"/>
    <s v="15002"/>
    <x v="0"/>
    <s v="SNM9"/>
    <m/>
    <x v="60"/>
    <s v="37600200"/>
    <s v="000037600200"/>
    <s v="000000047947"/>
    <s v="I"/>
    <s v="Dist-Mains-Plastic"/>
    <s v="15002 - Mains Pipe  Plastic"/>
    <m/>
    <n v="841"/>
    <n v="51114.91"/>
    <n v="1.72E-2"/>
    <n v="291.33999999999997"/>
    <x v="2"/>
    <x v="1"/>
    <n v="1.9956363636363637"/>
    <n v="102006.77312000001"/>
  </r>
  <r>
    <s v="DPAA1"/>
    <s v="37600"/>
    <s v="15002"/>
    <x v="0"/>
    <s v="SPM0"/>
    <m/>
    <x v="60"/>
    <s v="37600200"/>
    <s v="000037600200"/>
    <s v="000000049747"/>
    <s v="I"/>
    <s v="Dist-Mains-Plastic"/>
    <s v="15002 - Mains Pipe  Plastic"/>
    <m/>
    <n v="1142"/>
    <n v="16907.97"/>
    <n v="1.72E-2"/>
    <n v="291.33999999999997"/>
    <x v="2"/>
    <x v="1"/>
    <n v="1.9956363636363637"/>
    <n v="33742.159767272729"/>
  </r>
  <r>
    <s v="DPAA1"/>
    <s v="37600"/>
    <s v="15002"/>
    <x v="0"/>
    <s v="SYC0"/>
    <m/>
    <x v="60"/>
    <s v="37600200"/>
    <s v="000037600200"/>
    <s v="000000050970"/>
    <s v="I"/>
    <s v="Dist-Mains-Plastic"/>
    <s v="15002 - Mains Pipe  Plastic"/>
    <m/>
    <n v="3936"/>
    <n v="75152.899999999994"/>
    <n v="1.72E-2"/>
    <n v="291.33999999999997"/>
    <x v="2"/>
    <x v="1"/>
    <n v="1.9956363636363637"/>
    <n v="149977.86007272726"/>
  </r>
  <r>
    <s v="DPAA1"/>
    <s v="37600"/>
    <s v="15002"/>
    <x v="0"/>
    <s v="TBW8"/>
    <m/>
    <x v="60"/>
    <s v="37600200"/>
    <s v="000037600200"/>
    <s v="000000051611"/>
    <s v="D"/>
    <s v="Dist-Mains-Plastic"/>
    <s v="15002 - Mains Pipe  Plastic"/>
    <m/>
    <n v="0"/>
    <n v="0"/>
    <n v="1.72E-2"/>
    <n v="291.33999999999997"/>
    <x v="2"/>
    <x v="0"/>
    <n v="1.9956363636363637"/>
    <n v="0"/>
  </r>
  <r>
    <s v="DPAA1"/>
    <s v="37600"/>
    <s v="15002"/>
    <x v="0"/>
    <s v="UTV8"/>
    <m/>
    <x v="60"/>
    <s v="37600200"/>
    <s v="000037600200"/>
    <s v="000000053535"/>
    <s v="I"/>
    <s v="Dist-Mains-Plastic"/>
    <s v="15002 - Mains Pipe  Plastic"/>
    <m/>
    <n v="2"/>
    <n v="869.83"/>
    <n v="1.72E-2"/>
    <n v="291.33999999999997"/>
    <x v="2"/>
    <x v="1"/>
    <n v="1.9956363636363637"/>
    <n v="1735.8643781818182"/>
  </r>
  <r>
    <s v="DPAA1"/>
    <s v="37600"/>
    <s v="15002"/>
    <x v="0"/>
    <s v="VEC0"/>
    <m/>
    <x v="60"/>
    <s v="37600200"/>
    <s v="000037600200"/>
    <s v="000000053682"/>
    <s v="I"/>
    <s v="Dist-Mains-Plastic"/>
    <s v="15002 - Mains Pipe  Plastic"/>
    <m/>
    <n v="631"/>
    <n v="6614.96"/>
    <n v="1.72E-2"/>
    <n v="291.33999999999997"/>
    <x v="2"/>
    <x v="1"/>
    <n v="1.9956363636363637"/>
    <n v="13201.05472"/>
  </r>
  <r>
    <s v="DPAA1"/>
    <s v="37600"/>
    <s v="15002"/>
    <x v="0"/>
    <s v="WHM8"/>
    <m/>
    <x v="60"/>
    <s v="37600200"/>
    <s v="000037600200"/>
    <s v="000000055159"/>
    <s v="I"/>
    <s v="Dist-Mains-Plastic"/>
    <s v="15002 - Mains Pipe  Plastic"/>
    <m/>
    <n v="531"/>
    <n v="25137.18"/>
    <n v="1.72E-2"/>
    <n v="291.33999999999997"/>
    <x v="2"/>
    <x v="1"/>
    <n v="1.9956363636363637"/>
    <n v="50164.670487272728"/>
  </r>
  <r>
    <s v="DPAA1"/>
    <s v="37600"/>
    <s v="15002"/>
    <x v="0"/>
    <s v="WMC0"/>
    <m/>
    <x v="60"/>
    <s v="37600200"/>
    <s v="000037600200"/>
    <s v="000000055561"/>
    <s v="I"/>
    <s v="Dist-Mains-Plastic"/>
    <s v="15002 - Mains Pipe  Plastic"/>
    <m/>
    <n v="9"/>
    <n v="300.62"/>
    <n v="1.72E-2"/>
    <n v="291.33999999999997"/>
    <x v="2"/>
    <x v="1"/>
    <n v="1.9956363636363637"/>
    <n v="599.92820363636361"/>
  </r>
  <r>
    <s v="DPAA1"/>
    <s v="37600"/>
    <s v="15002"/>
    <x v="0"/>
    <s v="WMM8"/>
    <m/>
    <x v="60"/>
    <s v="37600200"/>
    <s v="000037600200"/>
    <s v="000000055996"/>
    <s v="I"/>
    <s v="Dist-Mains-Plastic"/>
    <s v="15002 - Mains Pipe  Plastic"/>
    <m/>
    <n v="26"/>
    <n v="6910.95"/>
    <n v="1.72E-2"/>
    <n v="291.33999999999997"/>
    <x v="2"/>
    <x v="1"/>
    <n v="1.9956363636363637"/>
    <n v="13791.743127272726"/>
  </r>
  <r>
    <s v="DPAA1"/>
    <s v="37600"/>
    <s v="15002"/>
    <x v="0"/>
    <s v="WVE8"/>
    <m/>
    <x v="60"/>
    <s v="37600200"/>
    <s v="000037600200"/>
    <s v="000000058181"/>
    <s v="I"/>
    <s v="Dist-Mains-Plastic"/>
    <s v="15002 - Mains Pipe  Plastic"/>
    <m/>
    <n v="254"/>
    <n v="9805.42"/>
    <n v="1.72E-2"/>
    <n v="291.33999999999997"/>
    <x v="2"/>
    <x v="1"/>
    <n v="1.9956363636363637"/>
    <n v="19568.052712727273"/>
  </r>
  <r>
    <s v="DPAA1"/>
    <s v="37600"/>
    <s v="15002"/>
    <x v="0"/>
    <s v="BBA0"/>
    <m/>
    <x v="72"/>
    <s v="37600200"/>
    <s v="000037600200"/>
    <s v="000000000466"/>
    <s v="I"/>
    <s v="Dist-Mains-Plastic"/>
    <s v="15002 - Mains Pipe  Plastic"/>
    <m/>
    <n v="2800"/>
    <n v="18141.72"/>
    <n v="1.72E-2"/>
    <n v="279.33999999999997"/>
    <x v="2"/>
    <x v="1"/>
    <n v="1.9572039942938659"/>
    <n v="35507.046847360914"/>
  </r>
  <r>
    <s v="DPAA1"/>
    <s v="37600"/>
    <s v="15002"/>
    <x v="0"/>
    <s v="BBJ8"/>
    <m/>
    <x v="72"/>
    <s v="37600200"/>
    <s v="000037600200"/>
    <s v="000000000792"/>
    <s v="I"/>
    <s v="Dist-Mains-Plastic"/>
    <s v="15002 - Mains Pipe  Plastic"/>
    <m/>
    <n v="20"/>
    <n v="1730.06"/>
    <n v="1.72E-2"/>
    <n v="279.33999999999997"/>
    <x v="2"/>
    <x v="1"/>
    <n v="1.9572039942938659"/>
    <n v="3386.0803423680454"/>
  </r>
  <r>
    <s v="DPAA1"/>
    <s v="37600"/>
    <s v="15002"/>
    <x v="0"/>
    <s v="BCM9"/>
    <m/>
    <x v="72"/>
    <s v="37600200"/>
    <s v="000037600200"/>
    <s v="000000001704"/>
    <s v="D"/>
    <s v="Dist-Mains-Plastic"/>
    <s v="15002 - Mains Pipe  Plastic"/>
    <m/>
    <n v="0"/>
    <n v="0"/>
    <n v="1.72E-2"/>
    <n v="279.33999999999997"/>
    <x v="2"/>
    <x v="0"/>
    <n v="1.9572039942938659"/>
    <n v="0"/>
  </r>
  <r>
    <s v="DPAA1"/>
    <s v="37600"/>
    <s v="15002"/>
    <x v="0"/>
    <s v="BWJ8"/>
    <m/>
    <x v="72"/>
    <s v="37600200"/>
    <s v="000037600200"/>
    <s v="000000003937"/>
    <s v="I"/>
    <s v="Dist-Mains-Plastic"/>
    <s v="15002 - Mains Pipe  Plastic"/>
    <m/>
    <n v="629"/>
    <n v="45914.86"/>
    <n v="1.72E-2"/>
    <n v="279.33999999999997"/>
    <x v="2"/>
    <x v="1"/>
    <n v="1.9572039942938659"/>
    <n v="89864.747389443655"/>
  </r>
  <r>
    <s v="DPAA1"/>
    <s v="37600"/>
    <s v="15002"/>
    <x v="0"/>
    <s v="COV0"/>
    <m/>
    <x v="72"/>
    <s v="37600200"/>
    <s v="000037600200"/>
    <s v="000000007853"/>
    <s v="I"/>
    <s v="Dist-Mains-Plastic"/>
    <s v="15002 - Mains Pipe  Plastic"/>
    <m/>
    <n v="52"/>
    <n v="4712.46"/>
    <n v="1.72E-2"/>
    <n v="279.33999999999997"/>
    <x v="2"/>
    <x v="1"/>
    <n v="1.9572039942938659"/>
    <n v="9223.2455349500724"/>
  </r>
  <r>
    <s v="DPAA1"/>
    <s v="37600"/>
    <s v="15002"/>
    <x v="0"/>
    <s v="CRV0"/>
    <m/>
    <x v="72"/>
    <s v="37600200"/>
    <s v="000037600200"/>
    <s v="000000008583"/>
    <s v="I"/>
    <s v="Dist-Mains-Plastic"/>
    <s v="15002 - Mains Pipe  Plastic"/>
    <m/>
    <n v="1085"/>
    <n v="23326.75"/>
    <n v="1.72E-2"/>
    <n v="279.33999999999997"/>
    <x v="2"/>
    <x v="1"/>
    <n v="1.9572039942938659"/>
    <n v="45655.208273894437"/>
  </r>
  <r>
    <s v="DPAA1"/>
    <s v="37600"/>
    <s v="15002"/>
    <x v="0"/>
    <s v="CSC8"/>
    <m/>
    <x v="72"/>
    <s v="37600200"/>
    <s v="000037600200"/>
    <s v="000000009195"/>
    <s v="I"/>
    <s v="Dist-Mains-Plastic"/>
    <s v="15002 - Mains Pipe  Plastic"/>
    <m/>
    <n v="2"/>
    <n v="264.68"/>
    <n v="1.72E-2"/>
    <n v="279.33999999999997"/>
    <x v="2"/>
    <x v="1"/>
    <n v="1.9572039942938659"/>
    <n v="518.03275320970045"/>
  </r>
  <r>
    <s v="DPAA1"/>
    <s v="37600"/>
    <s v="15002"/>
    <x v="0"/>
    <s v="DUC9"/>
    <m/>
    <x v="72"/>
    <s v="37600200"/>
    <s v="000037600200"/>
    <s v="000000011465"/>
    <s v="I"/>
    <s v="Dist-Mains-Plastic"/>
    <s v="15002 - Mains Pipe  Plastic"/>
    <m/>
    <n v="748"/>
    <n v="19714.05"/>
    <n v="1.72E-2"/>
    <n v="279.33999999999997"/>
    <x v="2"/>
    <x v="1"/>
    <n v="1.9572039942938659"/>
    <n v="38584.417403708983"/>
  </r>
  <r>
    <s v="DPAA1"/>
    <s v="37600"/>
    <s v="15002"/>
    <x v="0"/>
    <s v="EDE8"/>
    <m/>
    <x v="72"/>
    <s v="37600200"/>
    <s v="000037600200"/>
    <s v="000000013017"/>
    <s v="I"/>
    <s v="Dist-Mains-Plastic"/>
    <s v="15002 - Mains Pipe  Plastic"/>
    <m/>
    <n v="1664"/>
    <n v="49117.57"/>
    <n v="1.72E-2"/>
    <n v="279.33999999999997"/>
    <x v="2"/>
    <x v="1"/>
    <n v="1.9572039942938659"/>
    <n v="96133.104194008556"/>
  </r>
  <r>
    <s v="DPAA1"/>
    <s v="37600"/>
    <s v="15002"/>
    <x v="0"/>
    <s v="EMC8"/>
    <m/>
    <x v="72"/>
    <s v="37600200"/>
    <s v="000037600200"/>
    <s v="000000013798"/>
    <s v="I"/>
    <s v="Dist-Mains-Plastic"/>
    <s v="15002 - Mains Pipe  Plastic"/>
    <m/>
    <n v="598"/>
    <n v="21530.33"/>
    <n v="1.72E-2"/>
    <n v="279.33999999999997"/>
    <x v="2"/>
    <x v="1"/>
    <n v="1.9572039942938659"/>
    <n v="42139.247874465051"/>
  </r>
  <r>
    <s v="DPAA1"/>
    <s v="37600"/>
    <s v="15002"/>
    <x v="0"/>
    <s v="ERE9"/>
    <m/>
    <x v="72"/>
    <s v="37600200"/>
    <s v="000037600200"/>
    <s v="000000014528"/>
    <s v="I"/>
    <s v="Dist-Mains-Plastic"/>
    <s v="15002 - Mains Pipe  Plastic"/>
    <m/>
    <n v="4058"/>
    <n v="105825.24"/>
    <n v="1.72E-2"/>
    <n v="279.33999999999997"/>
    <x v="2"/>
    <x v="1"/>
    <n v="1.9572039942938659"/>
    <n v="207121.58242510702"/>
  </r>
  <r>
    <s v="DPAA1"/>
    <s v="37600"/>
    <s v="15002"/>
    <x v="0"/>
    <s v="FJJ8"/>
    <m/>
    <x v="72"/>
    <s v="37600200"/>
    <s v="000037600200"/>
    <s v="000000018499"/>
    <s v="I"/>
    <s v="Dist-Mains-Plastic"/>
    <s v="15002 - Mains Pipe  Plastic"/>
    <m/>
    <n v="82"/>
    <n v="5686.9"/>
    <n v="1.72E-2"/>
    <n v="279.33999999999997"/>
    <x v="2"/>
    <x v="1"/>
    <n v="1.9572039942938659"/>
    <n v="11130.423395149786"/>
  </r>
  <r>
    <s v="DPAA1"/>
    <s v="37600"/>
    <s v="15002"/>
    <x v="0"/>
    <s v="FLM9"/>
    <m/>
    <x v="72"/>
    <s v="37600200"/>
    <s v="000037600200"/>
    <s v="000000018893"/>
    <s v="I"/>
    <s v="Dist-Mains-Plastic"/>
    <s v="15002 - Mains Pipe  Plastic"/>
    <m/>
    <n v="784"/>
    <n v="14966.87"/>
    <n v="1.72E-2"/>
    <n v="279.33999999999997"/>
    <x v="2"/>
    <x v="1"/>
    <n v="1.9572039942938659"/>
    <n v="29293.217746077036"/>
  </r>
  <r>
    <s v="DPAA1"/>
    <s v="37600"/>
    <s v="15002"/>
    <x v="0"/>
    <s v="FTE0"/>
    <m/>
    <x v="72"/>
    <s v="37600200"/>
    <s v="000037600200"/>
    <s v="000000020993"/>
    <s v="I"/>
    <s v="Dist-Mains-Plastic"/>
    <s v="15002 - Mains Pipe  Plastic"/>
    <m/>
    <n v="3148"/>
    <n v="26916.22"/>
    <n v="1.72E-2"/>
    <n v="279.33999999999997"/>
    <x v="2"/>
    <x v="1"/>
    <n v="1.9572039942938659"/>
    <n v="52680.533295292444"/>
  </r>
  <r>
    <s v="DPAA1"/>
    <s v="37600"/>
    <s v="15002"/>
    <x v="0"/>
    <s v="FTV0"/>
    <m/>
    <x v="72"/>
    <s v="37600200"/>
    <s v="000037600200"/>
    <s v="000000021512"/>
    <s v="I"/>
    <s v="Dist-Mains-Plastic"/>
    <s v="15002 - Mains Pipe  Plastic"/>
    <m/>
    <n v="972"/>
    <n v="24145.200000000001"/>
    <n v="1.72E-2"/>
    <n v="279.33999999999997"/>
    <x v="2"/>
    <x v="1"/>
    <n v="1.9572039942938659"/>
    <n v="47257.08188302425"/>
  </r>
  <r>
    <s v="DPAA1"/>
    <s v="37600"/>
    <s v="15002"/>
    <x v="0"/>
    <s v="GFE0"/>
    <m/>
    <x v="72"/>
    <s v="37600200"/>
    <s v="000037600200"/>
    <s v="000000021942"/>
    <s v="I"/>
    <s v="Dist-Mains-Plastic"/>
    <s v="15002 - Mains Pipe  Plastic"/>
    <m/>
    <n v="1154"/>
    <n v="15106.28"/>
    <n v="1.72E-2"/>
    <n v="279.33999999999997"/>
    <x v="2"/>
    <x v="1"/>
    <n v="1.9572039942938659"/>
    <n v="29566.071554921542"/>
  </r>
  <r>
    <s v="DPAA1"/>
    <s v="37600"/>
    <s v="15002"/>
    <x v="0"/>
    <s v="GRM8"/>
    <m/>
    <x v="72"/>
    <s v="37600200"/>
    <s v="000037600200"/>
    <s v="000000023046"/>
    <s v="I"/>
    <s v="Dist-Mains-Plastic"/>
    <s v="15002 - Mains Pipe  Plastic"/>
    <m/>
    <n v="2327"/>
    <n v="70296.67"/>
    <n v="1.72E-2"/>
    <n v="279.33999999999997"/>
    <x v="2"/>
    <x v="1"/>
    <n v="1.9572039942938659"/>
    <n v="137584.92330955778"/>
  </r>
  <r>
    <s v="DPAA1"/>
    <s v="37600"/>
    <s v="15002"/>
    <x v="0"/>
    <s v="HAC0"/>
    <m/>
    <x v="72"/>
    <s v="37600200"/>
    <s v="000037600200"/>
    <s v="000000024229"/>
    <s v="I"/>
    <s v="Dist-Mains-Plastic"/>
    <s v="15002 - Mains Pipe  Plastic"/>
    <m/>
    <n v="1360"/>
    <n v="23849.19"/>
    <n v="1.72E-2"/>
    <n v="279.33999999999997"/>
    <x v="2"/>
    <x v="1"/>
    <n v="1.9572039942938659"/>
    <n v="46677.729928673325"/>
  </r>
  <r>
    <s v="DPAA1"/>
    <s v="37600"/>
    <s v="15002"/>
    <x v="0"/>
    <s v="HBE0"/>
    <m/>
    <x v="72"/>
    <s v="37600200"/>
    <s v="000037600200"/>
    <s v="000000024590"/>
    <s v="I"/>
    <s v="Dist-Mains-Plastic"/>
    <s v="15002 - Mains Pipe  Plastic"/>
    <m/>
    <n v="4944"/>
    <n v="41193.42"/>
    <n v="1.72E-2"/>
    <n v="279.33999999999997"/>
    <x v="2"/>
    <x v="1"/>
    <n v="1.9572039942938659"/>
    <n v="80623.926162624819"/>
  </r>
  <r>
    <s v="DPAA1"/>
    <s v="37600"/>
    <s v="15002"/>
    <x v="0"/>
    <s v="HEM0"/>
    <m/>
    <x v="72"/>
    <s v="37600200"/>
    <s v="000037600200"/>
    <s v="000000025431"/>
    <s v="I"/>
    <s v="Dist-Mains-Plastic"/>
    <s v="15002 - Mains Pipe  Plastic"/>
    <m/>
    <n v="656"/>
    <n v="3331.27"/>
    <n v="1.72E-2"/>
    <n v="279.33999999999997"/>
    <x v="2"/>
    <x v="1"/>
    <n v="1.9572039942938659"/>
    <n v="6519.9749500713269"/>
  </r>
  <r>
    <s v="DPAA1"/>
    <s v="37600"/>
    <s v="15002"/>
    <x v="0"/>
    <s v="HIM0"/>
    <m/>
    <x v="72"/>
    <s v="37600200"/>
    <s v="000037600200"/>
    <s v="000000026168"/>
    <s v="I"/>
    <s v="Dist-Mains-Plastic"/>
    <s v="15002 - Mains Pipe  Plastic"/>
    <m/>
    <n v="4065"/>
    <n v="94766.86"/>
    <n v="1.72E-2"/>
    <n v="279.33999999999997"/>
    <x v="2"/>
    <x v="1"/>
    <n v="1.9572039942938659"/>
    <n v="185478.07691868758"/>
  </r>
  <r>
    <s v="DPAA1"/>
    <s v="37600"/>
    <s v="15002"/>
    <x v="0"/>
    <s v="JMM0"/>
    <m/>
    <x v="72"/>
    <s v="37600200"/>
    <s v="000037600200"/>
    <s v="000000028357"/>
    <s v="I"/>
    <s v="Dist-Mains-Plastic"/>
    <s v="15002 - Mains Pipe  Plastic"/>
    <m/>
    <n v="2"/>
    <n v="51.87"/>
    <n v="1.72E-2"/>
    <n v="279.33999999999997"/>
    <x v="2"/>
    <x v="1"/>
    <n v="1.9572039942938659"/>
    <n v="101.52017118402281"/>
  </r>
  <r>
    <s v="DPAA1"/>
    <s v="37600"/>
    <s v="15002"/>
    <x v="0"/>
    <s v="LPE0"/>
    <m/>
    <x v="72"/>
    <s v="37600200"/>
    <s v="000037600200"/>
    <s v="000000029663"/>
    <s v="I"/>
    <s v="Dist-Mains-Plastic"/>
    <s v="15002 - Mains Pipe  Plastic"/>
    <m/>
    <n v="2294"/>
    <n v="107261.51"/>
    <n v="1.72E-2"/>
    <n v="279.33999999999997"/>
    <x v="2"/>
    <x v="1"/>
    <n v="1.9572039942938659"/>
    <n v="209932.65580599144"/>
  </r>
  <r>
    <s v="DPAA1"/>
    <s v="37600"/>
    <s v="15002"/>
    <x v="0"/>
    <s v="MBE8"/>
    <m/>
    <x v="72"/>
    <s v="37600200"/>
    <s v="000037600200"/>
    <s v="000000030239"/>
    <s v="I"/>
    <s v="Dist-Mains-Plastic"/>
    <s v="15002 - Mains Pipe  Plastic"/>
    <m/>
    <n v="192"/>
    <n v="7234.89"/>
    <n v="1.72E-2"/>
    <n v="279.33999999999997"/>
    <x v="2"/>
    <x v="1"/>
    <n v="1.9572039942938659"/>
    <n v="14160.155606276749"/>
  </r>
  <r>
    <s v="DPAA1"/>
    <s v="37600"/>
    <s v="15002"/>
    <x v="0"/>
    <s v="MCE0"/>
    <m/>
    <x v="72"/>
    <s v="37600200"/>
    <s v="000037600200"/>
    <s v="000000030706"/>
    <s v="I"/>
    <s v="Dist-Mains-Plastic"/>
    <s v="15002 - Mains Pipe  Plastic"/>
    <m/>
    <n v="6016"/>
    <n v="118778.62"/>
    <n v="1.72E-2"/>
    <n v="279.33999999999997"/>
    <x v="2"/>
    <x v="1"/>
    <n v="1.9572039942938659"/>
    <n v="232473.98950071327"/>
  </r>
  <r>
    <s v="DPAA1"/>
    <s v="37600"/>
    <s v="15002"/>
    <x v="0"/>
    <s v="MEC9"/>
    <m/>
    <x v="72"/>
    <s v="37600200"/>
    <s v="000037600200"/>
    <s v="000000032774"/>
    <s v="I"/>
    <s v="Dist-Mains-Plastic"/>
    <s v="15002 - Mains Pipe  Plastic"/>
    <m/>
    <n v="1606"/>
    <n v="41002.589999999997"/>
    <n v="1.72E-2"/>
    <n v="279.33999999999997"/>
    <x v="2"/>
    <x v="1"/>
    <n v="1.9572039942938659"/>
    <n v="80250.432924393725"/>
  </r>
  <r>
    <s v="DPAA1"/>
    <s v="37600"/>
    <s v="15002"/>
    <x v="0"/>
    <s v="MKE0"/>
    <m/>
    <x v="72"/>
    <s v="37600200"/>
    <s v="000037600200"/>
    <s v="000000034189"/>
    <s v="I"/>
    <s v="Dist-Mains-Plastic"/>
    <s v="15002 - Mains Pipe  Plastic"/>
    <m/>
    <n v="270"/>
    <n v="8567.52"/>
    <n v="1.72E-2"/>
    <n v="279.33999999999997"/>
    <x v="2"/>
    <x v="1"/>
    <n v="1.9572039942938659"/>
    <n v="16768.384365192582"/>
  </r>
  <r>
    <s v="DPAA1"/>
    <s v="37600"/>
    <s v="15002"/>
    <x v="0"/>
    <s v="NEE0"/>
    <m/>
    <x v="72"/>
    <s v="37600200"/>
    <s v="000037600200"/>
    <s v="000000035039"/>
    <s v="I"/>
    <s v="Dist-Mains-Plastic"/>
    <s v="15002 - Mains Pipe  Plastic"/>
    <m/>
    <n v="572"/>
    <n v="15639.04"/>
    <n v="1.72E-2"/>
    <n v="279.33999999999997"/>
    <x v="2"/>
    <x v="1"/>
    <n v="1.9572039942938659"/>
    <n v="30608.791554921543"/>
  </r>
  <r>
    <s v="DPAA1"/>
    <s v="37600"/>
    <s v="15002"/>
    <x v="0"/>
    <s v="OCV9"/>
    <m/>
    <x v="72"/>
    <s v="37600200"/>
    <s v="000037600200"/>
    <s v="000000036284"/>
    <s v="I"/>
    <s v="Dist-Mains-Plastic"/>
    <s v="15002 - Mains Pipe  Plastic"/>
    <m/>
    <n v="100"/>
    <n v="9034.51"/>
    <n v="1.72E-2"/>
    <n v="279.33999999999997"/>
    <x v="2"/>
    <x v="1"/>
    <n v="1.9572039942938659"/>
    <n v="17682.379058487873"/>
  </r>
  <r>
    <s v="DPAA1"/>
    <s v="37600"/>
    <s v="15002"/>
    <x v="0"/>
    <s v="OTM0"/>
    <m/>
    <x v="72"/>
    <s v="37600200"/>
    <s v="000037600200"/>
    <s v="000000037382"/>
    <s v="I"/>
    <s v="Dist-Mains-Plastic"/>
    <s v="15002 - Mains Pipe  Plastic"/>
    <m/>
    <n v="2"/>
    <n v="580.11"/>
    <n v="1.72E-2"/>
    <n v="279.33999999999997"/>
    <x v="2"/>
    <x v="1"/>
    <n v="1.9572039942938659"/>
    <n v="1135.3936091298146"/>
  </r>
  <r>
    <s v="DPAA1"/>
    <s v="37600"/>
    <s v="15002"/>
    <x v="0"/>
    <s v="PFW0"/>
    <m/>
    <x v="72"/>
    <s v="37600200"/>
    <s v="000037600200"/>
    <s v="000000037869"/>
    <s v="I"/>
    <s v="Dist-Mains-Plastic"/>
    <s v="15002 - Mains Pipe  Plastic"/>
    <m/>
    <n v="279"/>
    <n v="5836.1"/>
    <n v="1.72E-2"/>
    <n v="279.33999999999997"/>
    <x v="2"/>
    <x v="1"/>
    <n v="1.9572039942938659"/>
    <n v="11422.438231098431"/>
  </r>
  <r>
    <s v="DPAA1"/>
    <s v="37600"/>
    <s v="15002"/>
    <x v="0"/>
    <s v="PYM0"/>
    <m/>
    <x v="72"/>
    <s v="37600200"/>
    <s v="000037600200"/>
    <s v="000000039711"/>
    <s v="I"/>
    <s v="Dist-Mains-Plastic"/>
    <s v="15002 - Mains Pipe  Plastic"/>
    <m/>
    <n v="156"/>
    <n v="3890.5"/>
    <n v="1.72E-2"/>
    <n v="279.33999999999997"/>
    <x v="2"/>
    <x v="1"/>
    <n v="1.9572039942938659"/>
    <n v="7614.5021398002855"/>
  </r>
  <r>
    <s v="DPAA1"/>
    <s v="37600"/>
    <s v="15002"/>
    <x v="0"/>
    <s v="RBE8"/>
    <m/>
    <x v="72"/>
    <s v="37600200"/>
    <s v="000037600200"/>
    <s v="000000040064"/>
    <s v="I"/>
    <s v="Dist-Mains-Plastic"/>
    <s v="15002 - Mains Pipe  Plastic"/>
    <m/>
    <n v="312"/>
    <n v="10462.92"/>
    <n v="1.72E-2"/>
    <n v="279.33999999999997"/>
    <x v="2"/>
    <x v="1"/>
    <n v="1.9572039942938659"/>
    <n v="20478.068815977174"/>
  </r>
  <r>
    <s v="DPAA1"/>
    <s v="37600"/>
    <s v="15002"/>
    <x v="0"/>
    <s v="REJ8"/>
    <m/>
    <x v="72"/>
    <s v="37600200"/>
    <s v="000037600200"/>
    <s v="000000040575"/>
    <s v="I"/>
    <s v="Dist-Mains-Plastic"/>
    <s v="15002 - Mains Pipe  Plastic"/>
    <m/>
    <n v="676"/>
    <n v="24050.79"/>
    <n v="1.72E-2"/>
    <n v="279.33999999999997"/>
    <x v="2"/>
    <x v="1"/>
    <n v="1.9572039942938659"/>
    <n v="47072.302253922971"/>
  </r>
  <r>
    <s v="DPAA1"/>
    <s v="37600"/>
    <s v="15002"/>
    <x v="0"/>
    <s v="RTE0"/>
    <m/>
    <x v="72"/>
    <s v="37600200"/>
    <s v="000037600200"/>
    <s v="000000041283"/>
    <s v="I"/>
    <s v="Dist-Mains-Plastic"/>
    <s v="15002 - Mains Pipe  Plastic"/>
    <m/>
    <n v="2346"/>
    <n v="44023.45"/>
    <n v="1.72E-2"/>
    <n v="279.33999999999997"/>
    <x v="2"/>
    <x v="1"/>
    <n v="1.9572039942938659"/>
    <n v="86162.872182596286"/>
  </r>
  <r>
    <s v="DPAA1"/>
    <s v="37600"/>
    <s v="15002"/>
    <x v="0"/>
    <s v="SBE9"/>
    <m/>
    <x v="72"/>
    <s v="37600200"/>
    <s v="000037600200"/>
    <s v="000000042995"/>
    <s v="I"/>
    <s v="Dist-Mains-Plastic"/>
    <s v="15002 - Mains Pipe  Plastic"/>
    <m/>
    <n v="109"/>
    <n v="2321.04"/>
    <n v="1.72E-2"/>
    <n v="279.33999999999997"/>
    <x v="2"/>
    <x v="1"/>
    <n v="1.9572039942938659"/>
    <n v="4542.7487589158345"/>
  </r>
  <r>
    <s v="DPAA1"/>
    <s v="37600"/>
    <s v="15002"/>
    <x v="0"/>
    <s v="SBE9"/>
    <m/>
    <x v="72"/>
    <s v="37600200"/>
    <s v="000037600200"/>
    <s v="000000043341"/>
    <s v="D"/>
    <s v="Dist-Mains-Plastic"/>
    <s v="15002 - Mains Pipe  Plastic"/>
    <m/>
    <n v="0"/>
    <n v="0"/>
    <n v="1.72E-2"/>
    <n v="279.33999999999997"/>
    <x v="2"/>
    <x v="0"/>
    <n v="1.9572039942938659"/>
    <n v="0"/>
  </r>
  <r>
    <s v="DPAA1"/>
    <s v="37600"/>
    <s v="15002"/>
    <x v="0"/>
    <s v="SBM8"/>
    <m/>
    <x v="72"/>
    <s v="37600200"/>
    <s v="000037600200"/>
    <s v="000000044760"/>
    <s v="I"/>
    <s v="Dist-Mains-Plastic"/>
    <s v="15002 - Mains Pipe  Plastic"/>
    <m/>
    <n v="240"/>
    <n v="6426.06"/>
    <n v="1.72E-2"/>
    <n v="279.33999999999997"/>
    <x v="2"/>
    <x v="1"/>
    <n v="1.9572039942938659"/>
    <n v="12577.110299572041"/>
  </r>
  <r>
    <s v="DPAA1"/>
    <s v="37600"/>
    <s v="15002"/>
    <x v="0"/>
    <s v="SEC8"/>
    <m/>
    <x v="72"/>
    <s v="37600200"/>
    <s v="000037600200"/>
    <s v="000000045298"/>
    <s v="I"/>
    <s v="Dist-Mains-Plastic"/>
    <s v="15002 - Mains Pipe  Plastic"/>
    <m/>
    <n v="322"/>
    <n v="11860.57"/>
    <n v="1.72E-2"/>
    <n v="279.33999999999997"/>
    <x v="2"/>
    <x v="1"/>
    <n v="1.9572039942938659"/>
    <n v="23213.554978601998"/>
  </r>
  <r>
    <s v="DPAA1"/>
    <s v="37600"/>
    <s v="15002"/>
    <x v="0"/>
    <s v="SMC0"/>
    <m/>
    <x v="72"/>
    <s v="37600200"/>
    <s v="000037600200"/>
    <s v="000000046523"/>
    <s v="I"/>
    <s v="Dist-Mains-Plastic"/>
    <s v="15002 - Mains Pipe  Plastic"/>
    <m/>
    <n v="1174"/>
    <n v="11431.57"/>
    <n v="1.72E-2"/>
    <n v="279.33999999999997"/>
    <x v="2"/>
    <x v="1"/>
    <n v="1.9572039942938659"/>
    <n v="22373.914465049929"/>
  </r>
  <r>
    <s v="DPAA1"/>
    <s v="37600"/>
    <s v="15002"/>
    <x v="0"/>
    <s v="SME0"/>
    <m/>
    <x v="72"/>
    <s v="37600200"/>
    <s v="000037600200"/>
    <s v="000000046752"/>
    <s v="I"/>
    <s v="Dist-Mains-Plastic"/>
    <s v="15002 - Mains Pipe  Plastic"/>
    <m/>
    <n v="12"/>
    <n v="1"/>
    <n v="1.72E-2"/>
    <n v="279.33999999999997"/>
    <x v="2"/>
    <x v="1"/>
    <n v="1.9572039942938659"/>
    <n v="1.9572039942938659"/>
  </r>
  <r>
    <s v="DPAA1"/>
    <s v="37600"/>
    <s v="15002"/>
    <x v="0"/>
    <s v="SNJ0"/>
    <m/>
    <x v="72"/>
    <s v="37600200"/>
    <s v="000037600200"/>
    <s v="000000047499"/>
    <s v="I"/>
    <s v="Dist-Mains-Plastic"/>
    <s v="15002 - Mains Pipe  Plastic"/>
    <m/>
    <n v="1637"/>
    <n v="17279.009999999998"/>
    <n v="1.72E-2"/>
    <n v="279.33999999999997"/>
    <x v="2"/>
    <x v="1"/>
    <n v="1.9572039942938659"/>
    <n v="33818.547389443651"/>
  </r>
  <r>
    <s v="DPAA1"/>
    <s v="37600"/>
    <s v="15002"/>
    <x v="0"/>
    <s v="SNM9"/>
    <m/>
    <x v="72"/>
    <s v="37600200"/>
    <s v="000037600200"/>
    <s v="000000047948"/>
    <s v="I"/>
    <s v="Dist-Mains-Plastic"/>
    <s v="15002 - Mains Pipe  Plastic"/>
    <m/>
    <n v="4"/>
    <n v="199.4"/>
    <n v="1.72E-2"/>
    <n v="279.33999999999997"/>
    <x v="2"/>
    <x v="1"/>
    <n v="1.9572039942938659"/>
    <n v="390.26647646219686"/>
  </r>
  <r>
    <s v="DPAA1"/>
    <s v="37600"/>
    <s v="15002"/>
    <x v="0"/>
    <s v="SPE0"/>
    <m/>
    <x v="72"/>
    <s v="37600200"/>
    <s v="000037600200"/>
    <s v="000000049406"/>
    <s v="I"/>
    <s v="Dist-Mains-Plastic"/>
    <s v="15002 - Mains Pipe  Plastic"/>
    <m/>
    <n v="54"/>
    <n v="1762.21"/>
    <n v="1.72E-2"/>
    <n v="279.33999999999997"/>
    <x v="2"/>
    <x v="1"/>
    <n v="1.9572039942938659"/>
    <n v="3449.0044507845937"/>
  </r>
  <r>
    <s v="DPAA1"/>
    <s v="37600"/>
    <s v="15002"/>
    <x v="0"/>
    <s v="SPM0"/>
    <m/>
    <x v="72"/>
    <s v="37600200"/>
    <s v="000037600200"/>
    <s v="000000049748"/>
    <s v="I"/>
    <s v="Dist-Mains-Plastic"/>
    <s v="15002 - Mains Pipe  Plastic"/>
    <m/>
    <n v="924"/>
    <n v="11360.06"/>
    <n v="1.72E-2"/>
    <n v="279.33999999999997"/>
    <x v="2"/>
    <x v="1"/>
    <n v="1.9572039942938659"/>
    <n v="22233.954807417973"/>
  </r>
  <r>
    <s v="DPAA1"/>
    <s v="37600"/>
    <s v="15002"/>
    <x v="0"/>
    <s v="SUV8"/>
    <m/>
    <x v="72"/>
    <s v="37600200"/>
    <s v="000037600200"/>
    <s v="000000050375"/>
    <s v="I"/>
    <s v="Dist-Mains-Plastic"/>
    <s v="15002 - Mains Pipe  Plastic"/>
    <m/>
    <n v="552"/>
    <n v="17993.82"/>
    <n v="1.72E-2"/>
    <n v="279.33999999999997"/>
    <x v="2"/>
    <x v="1"/>
    <n v="1.9572039942938659"/>
    <n v="35217.576376604848"/>
  </r>
  <r>
    <s v="DPAA1"/>
    <s v="37600"/>
    <s v="15002"/>
    <x v="0"/>
    <s v="SYC0"/>
    <m/>
    <x v="72"/>
    <s v="37600200"/>
    <s v="000037600200"/>
    <s v="000000050971"/>
    <s v="I"/>
    <s v="Dist-Mains-Plastic"/>
    <s v="15002 - Mains Pipe  Plastic"/>
    <m/>
    <n v="4758"/>
    <n v="78801.850000000006"/>
    <n v="1.72E-2"/>
    <n v="279.33999999999997"/>
    <x v="2"/>
    <x v="1"/>
    <n v="1.9572039942938659"/>
    <n v="154231.29557774609"/>
  </r>
  <r>
    <s v="DPAA1"/>
    <s v="37600"/>
    <s v="15002"/>
    <x v="0"/>
    <s v="SYJ8"/>
    <m/>
    <x v="72"/>
    <s v="37600200"/>
    <s v="000037600200"/>
    <s v="000000051451"/>
    <s v="I"/>
    <s v="Dist-Mains-Plastic"/>
    <s v="15002 - Mains Pipe  Plastic"/>
    <m/>
    <n v="80"/>
    <n v="2303.25"/>
    <n v="1.72E-2"/>
    <n v="279.33999999999997"/>
    <x v="2"/>
    <x v="1"/>
    <n v="1.9572039942938659"/>
    <n v="4507.9300998573472"/>
  </r>
  <r>
    <s v="DPAA1"/>
    <s v="37600"/>
    <s v="15002"/>
    <x v="0"/>
    <s v="UCE8"/>
    <m/>
    <x v="72"/>
    <s v="37600200"/>
    <s v="000037600200"/>
    <s v="000000052902"/>
    <s v="I"/>
    <s v="Dist-Mains-Plastic"/>
    <s v="15002 - Mains Pipe  Plastic"/>
    <m/>
    <n v="20"/>
    <n v="335.63"/>
    <n v="1.72E-2"/>
    <n v="279.33999999999997"/>
    <x v="2"/>
    <x v="1"/>
    <n v="1.9572039942938659"/>
    <n v="656.89637660485016"/>
  </r>
  <r>
    <s v="DPAA1"/>
    <s v="37600"/>
    <s v="15002"/>
    <x v="0"/>
    <s v="VEC0"/>
    <m/>
    <x v="72"/>
    <s v="37600200"/>
    <s v="000037600200"/>
    <s v="000000053683"/>
    <s v="I"/>
    <s v="Dist-Mains-Plastic"/>
    <s v="15002 - Mains Pipe  Plastic"/>
    <m/>
    <n v="430"/>
    <n v="10122.49"/>
    <n v="1.72E-2"/>
    <n v="279.33999999999997"/>
    <x v="2"/>
    <x v="1"/>
    <n v="1.9572039942938659"/>
    <n v="19811.777860199716"/>
  </r>
  <r>
    <s v="DPAA1"/>
    <s v="37600"/>
    <s v="15002"/>
    <x v="0"/>
    <s v="WBE8"/>
    <m/>
    <x v="72"/>
    <s v="37600200"/>
    <s v="000037600200"/>
    <s v="000000054344"/>
    <s v="I"/>
    <s v="Dist-Mains-Plastic"/>
    <s v="15002 - Mains Pipe  Plastic"/>
    <m/>
    <n v="213"/>
    <n v="5097.1899999999996"/>
    <n v="1.72E-2"/>
    <n v="279.33999999999997"/>
    <x v="2"/>
    <x v="1"/>
    <n v="1.9572039942938659"/>
    <n v="9976.2406276747497"/>
  </r>
  <r>
    <s v="DPAA1"/>
    <s v="37600"/>
    <s v="15002"/>
    <x v="0"/>
    <s v="WHE0"/>
    <m/>
    <x v="72"/>
    <s v="37600200"/>
    <s v="000037600200"/>
    <s v="000000054761"/>
    <s v="I"/>
    <s v="Dist-Mains-Plastic"/>
    <s v="15002 - Mains Pipe  Plastic"/>
    <m/>
    <n v="1352"/>
    <n v="22375.37"/>
    <n v="1.72E-2"/>
    <n v="279.33999999999997"/>
    <x v="2"/>
    <x v="1"/>
    <n v="1.9572039942938659"/>
    <n v="43793.163537803135"/>
  </r>
  <r>
    <s v="DPAA1"/>
    <s v="37600"/>
    <s v="15002"/>
    <x v="0"/>
    <s v="WHM8"/>
    <m/>
    <x v="72"/>
    <s v="37600200"/>
    <s v="000037600200"/>
    <s v="000000055160"/>
    <s v="I"/>
    <s v="Dist-Mains-Plastic"/>
    <s v="15002 - Mains Pipe  Plastic"/>
    <m/>
    <n v="322"/>
    <n v="3984.34"/>
    <n v="1.72E-2"/>
    <n v="279.33999999999997"/>
    <x v="2"/>
    <x v="1"/>
    <n v="1.9572039942938659"/>
    <n v="7798.1661626248224"/>
  </r>
  <r>
    <s v="DPAA1"/>
    <s v="37600"/>
    <s v="15002"/>
    <x v="0"/>
    <s v="WMC0"/>
    <m/>
    <x v="72"/>
    <s v="37600200"/>
    <s v="000037600200"/>
    <s v="000000055562"/>
    <s v="I"/>
    <s v="Dist-Mains-Plastic"/>
    <s v="15002 - Mains Pipe  Plastic"/>
    <m/>
    <n v="1674"/>
    <n v="32986.129999999997"/>
    <n v="1.72E-2"/>
    <n v="279.33999999999997"/>
    <x v="2"/>
    <x v="1"/>
    <n v="1.9572039942938659"/>
    <n v="64560.585392296714"/>
  </r>
  <r>
    <s v="DPAA1"/>
    <s v="37600"/>
    <s v="15002"/>
    <x v="0"/>
    <s v="WMM8"/>
    <m/>
    <x v="72"/>
    <s v="37600200"/>
    <s v="000037600200"/>
    <s v="000000055997"/>
    <s v="I"/>
    <s v="Dist-Mains-Plastic"/>
    <s v="15002 - Mains Pipe  Plastic"/>
    <m/>
    <n v="2"/>
    <n v="59.77"/>
    <n v="1.72E-2"/>
    <n v="279.33999999999997"/>
    <x v="2"/>
    <x v="1"/>
    <n v="1.9572039942938659"/>
    <n v="116.98208273894437"/>
  </r>
  <r>
    <s v="DPAA1"/>
    <s v="37600"/>
    <s v="15002"/>
    <x v="0"/>
    <s v="WRW9"/>
    <m/>
    <x v="72"/>
    <s v="37600200"/>
    <s v="000037600200"/>
    <s v="000000056581"/>
    <s v="I"/>
    <s v="Dist-Mains-Plastic"/>
    <s v="15002 - Mains Pipe  Plastic"/>
    <m/>
    <n v="12"/>
    <n v="916.43"/>
    <n v="1.72E-2"/>
    <n v="279.33999999999997"/>
    <x v="2"/>
    <x v="1"/>
    <n v="1.9572039942938659"/>
    <n v="1793.6404564907275"/>
  </r>
  <r>
    <s v="DPAA1"/>
    <s v="37600"/>
    <s v="15002"/>
    <x v="0"/>
    <s v="WTE0"/>
    <m/>
    <x v="72"/>
    <s v="37600200"/>
    <s v="000037600200"/>
    <s v="000000057794"/>
    <s v="D"/>
    <s v="Dist-Mains-Plastic"/>
    <s v="15002 - Mains Pipe  Plastic"/>
    <m/>
    <n v="0"/>
    <n v="0"/>
    <n v="1.72E-2"/>
    <n v="279.33999999999997"/>
    <x v="2"/>
    <x v="0"/>
    <n v="1.9572039942938659"/>
    <n v="0"/>
  </r>
  <r>
    <s v="DPAA1"/>
    <s v="37600"/>
    <s v="15002"/>
    <x v="0"/>
    <s v="ALE8"/>
    <m/>
    <x v="92"/>
    <s v="37600200"/>
    <s v="000037600200"/>
    <s v="000000062479"/>
    <s v="I"/>
    <s v="Dist-Mains-Plastic"/>
    <s v="15002 - Mains Pipe  Plastic"/>
    <m/>
    <n v="828"/>
    <n v="18486.03"/>
    <n v="1.72E-2"/>
    <n v="267.3"/>
    <x v="2"/>
    <x v="1"/>
    <n v="1.9162011173184357"/>
    <n v="35422.951340782121"/>
  </r>
  <r>
    <s v="DPAA1"/>
    <s v="37600"/>
    <s v="15002"/>
    <x v="0"/>
    <s v="BBJ8"/>
    <m/>
    <x v="92"/>
    <s v="37600200"/>
    <s v="000037600200"/>
    <s v="000000000793"/>
    <s v="I"/>
    <s v="Dist-Mains-Plastic"/>
    <s v="15002 - Mains Pipe  Plastic"/>
    <m/>
    <n v="4940"/>
    <n v="144433.96"/>
    <n v="1.72E-2"/>
    <n v="267.3"/>
    <x v="2"/>
    <x v="1"/>
    <n v="1.9162011173184357"/>
    <n v="276764.51553072623"/>
  </r>
  <r>
    <s v="DPAA1"/>
    <s v="37600"/>
    <s v="15002"/>
    <x v="0"/>
    <s v="BCM9"/>
    <m/>
    <x v="92"/>
    <s v="37600200"/>
    <s v="000037600200"/>
    <s v="000000062551"/>
    <s v="I"/>
    <s v="Dist-Mains-Plastic"/>
    <s v="15002 - Mains Pipe  Plastic"/>
    <m/>
    <n v="76"/>
    <n v="13569.83"/>
    <n v="1.72E-2"/>
    <n v="267.3"/>
    <x v="2"/>
    <x v="1"/>
    <n v="1.9162011173184357"/>
    <n v="26002.523407821227"/>
  </r>
  <r>
    <s v="DPAA1"/>
    <s v="37600"/>
    <s v="15002"/>
    <x v="0"/>
    <s v="BKW0"/>
    <m/>
    <x v="92"/>
    <s v="37600200"/>
    <s v="000037600200"/>
    <s v="000000062318"/>
    <s v="I"/>
    <s v="Dist-Mains-Plastic"/>
    <s v="15002 - Mains Pipe  Plastic"/>
    <m/>
    <n v="653"/>
    <n v="-831.24"/>
    <n v="1.72E-2"/>
    <n v="267.3"/>
    <x v="2"/>
    <x v="1"/>
    <n v="1.9162011173184357"/>
    <n v="-1592.8230167597765"/>
  </r>
  <r>
    <s v="DPAA1"/>
    <s v="37600"/>
    <s v="15002"/>
    <x v="0"/>
    <s v="BTM0"/>
    <m/>
    <x v="92"/>
    <s v="37600200"/>
    <s v="000037600200"/>
    <s v="000000003280"/>
    <s v="I"/>
    <s v="Dist-Mains-Plastic"/>
    <s v="15002 - Mains Pipe  Plastic"/>
    <m/>
    <n v="32"/>
    <n v="4251.53"/>
    <n v="1.72E-2"/>
    <n v="267.3"/>
    <x v="2"/>
    <x v="1"/>
    <n v="1.9162011173184357"/>
    <n v="8146.7865363128485"/>
  </r>
  <r>
    <s v="DPAA1"/>
    <s v="37600"/>
    <s v="15002"/>
    <x v="0"/>
    <s v="CBW0"/>
    <m/>
    <x v="92"/>
    <s v="37600200"/>
    <s v="000037600200"/>
    <s v="000000062477"/>
    <s v="I"/>
    <s v="Dist-Mains-Plastic"/>
    <s v="15002 - Mains Pipe  Plastic"/>
    <m/>
    <n v="83"/>
    <n v="1882.1"/>
    <n v="1.72E-2"/>
    <n v="267.3"/>
    <x v="2"/>
    <x v="1"/>
    <n v="1.9162011173184357"/>
    <n v="3606.4821229050276"/>
  </r>
  <r>
    <s v="DPAA1"/>
    <s v="37600"/>
    <s v="15002"/>
    <x v="0"/>
    <s v="COC8"/>
    <m/>
    <x v="92"/>
    <s v="37600200"/>
    <s v="000037600200"/>
    <s v="000000062703"/>
    <s v="I"/>
    <s v="Dist-Mains-Plastic"/>
    <s v="15002 - Mains Pipe  Plastic"/>
    <m/>
    <n v="2"/>
    <n v="45.9"/>
    <n v="1.72E-2"/>
    <n v="267.3"/>
    <x v="2"/>
    <x v="1"/>
    <n v="1.9162011173184357"/>
    <n v="87.953631284916199"/>
  </r>
  <r>
    <s v="DPAA1"/>
    <s v="37600"/>
    <s v="15002"/>
    <x v="0"/>
    <s v="COE9"/>
    <m/>
    <x v="92"/>
    <s v="37600200"/>
    <s v="000037600200"/>
    <s v="000000007101"/>
    <s v="I"/>
    <s v="Dist-Mains-Plastic"/>
    <s v="15002 - Mains Pipe  Plastic"/>
    <m/>
    <n v="608"/>
    <n v="7226.07"/>
    <n v="1.72E-2"/>
    <n v="267.3"/>
    <x v="2"/>
    <x v="1"/>
    <n v="1.9162011173184357"/>
    <n v="13846.603407821229"/>
  </r>
  <r>
    <s v="DPAA1"/>
    <s v="37600"/>
    <s v="15002"/>
    <x v="0"/>
    <s v="COV0"/>
    <m/>
    <x v="92"/>
    <s v="37600200"/>
    <s v="000037600200"/>
    <s v="000000007854"/>
    <s v="I"/>
    <s v="Dist-Mains-Plastic"/>
    <s v="15002 - Mains Pipe  Plastic"/>
    <m/>
    <n v="278"/>
    <n v="7951.25"/>
    <n v="1.72E-2"/>
    <n v="267.3"/>
    <x v="2"/>
    <x v="1"/>
    <n v="1.9162011173184357"/>
    <n v="15236.194134078212"/>
  </r>
  <r>
    <s v="DPAA1"/>
    <s v="37600"/>
    <s v="15002"/>
    <x v="0"/>
    <s v="CTC0"/>
    <m/>
    <x v="92"/>
    <s v="37600200"/>
    <s v="000037600200"/>
    <s v="000000062199"/>
    <s v="I"/>
    <s v="Dist-Mains-Plastic"/>
    <s v="15002 - Mains Pipe  Plastic"/>
    <m/>
    <n v="2"/>
    <n v="53.99"/>
    <n v="1.72E-2"/>
    <n v="267.3"/>
    <x v="2"/>
    <x v="1"/>
    <n v="1.9162011173184357"/>
    <n v="103.45569832402235"/>
  </r>
  <r>
    <s v="DPAA1"/>
    <s v="37600"/>
    <s v="15002"/>
    <x v="0"/>
    <s v="CTM0"/>
    <m/>
    <x v="92"/>
    <s v="37600200"/>
    <s v="000037600200"/>
    <s v="000000062592"/>
    <s v="I"/>
    <s v="Dist-Mains-Plastic"/>
    <s v="15002 - Mains Pipe  Plastic"/>
    <m/>
    <n v="25"/>
    <n v="3546.76"/>
    <n v="1.72E-2"/>
    <n v="267.3"/>
    <x v="2"/>
    <x v="1"/>
    <n v="1.9162011173184357"/>
    <n v="6796.3054748603354"/>
  </r>
  <r>
    <s v="DPAA1"/>
    <s v="37600"/>
    <s v="15002"/>
    <x v="0"/>
    <s v="DOB0"/>
    <m/>
    <x v="92"/>
    <s v="37600200"/>
    <s v="000037600200"/>
    <s v="000000062475"/>
    <s v="I"/>
    <s v="Dist-Mains-Plastic"/>
    <s v="15002 - Mains Pipe  Plastic"/>
    <m/>
    <n v="10"/>
    <n v="1963.34"/>
    <n v="1.72E-2"/>
    <n v="267.3"/>
    <x v="2"/>
    <x v="1"/>
    <n v="1.9162011173184357"/>
    <n v="3762.1543016759774"/>
  </r>
  <r>
    <s v="DPAA1"/>
    <s v="37600"/>
    <s v="15002"/>
    <x v="0"/>
    <s v="DUC9"/>
    <m/>
    <x v="92"/>
    <s v="37600200"/>
    <s v="000037600200"/>
    <s v="000000063000"/>
    <s v="D"/>
    <s v="Dist-Mains-Plastic"/>
    <s v="15002 - Mains Pipe  Plastic"/>
    <m/>
    <n v="0"/>
    <n v="0"/>
    <n v="1.72E-2"/>
    <n v="267.3"/>
    <x v="2"/>
    <x v="0"/>
    <n v="1.9162011173184357"/>
    <n v="0"/>
  </r>
  <r>
    <s v="DPAA1"/>
    <s v="37600"/>
    <s v="15002"/>
    <x v="0"/>
    <s v="EDE8"/>
    <m/>
    <x v="92"/>
    <s v="37600200"/>
    <s v="000037600200"/>
    <s v="000000013018"/>
    <s v="I"/>
    <s v="Dist-Mains-Plastic"/>
    <s v="15002 - Mains Pipe  Plastic"/>
    <m/>
    <n v="1530"/>
    <n v="39019.879999999997"/>
    <n v="1.72E-2"/>
    <n v="267.3"/>
    <x v="2"/>
    <x v="1"/>
    <n v="1.9162011173184357"/>
    <n v="74769.937653631277"/>
  </r>
  <r>
    <s v="DPAA1"/>
    <s v="37600"/>
    <s v="15002"/>
    <x v="0"/>
    <s v="EMC8"/>
    <m/>
    <x v="92"/>
    <s v="37600200"/>
    <s v="000037600200"/>
    <s v="000000062704"/>
    <s v="I"/>
    <s v="Dist-Mains-Plastic"/>
    <s v="15002 - Mains Pipe  Plastic"/>
    <m/>
    <n v="529"/>
    <n v="30107.64"/>
    <n v="1.72E-2"/>
    <n v="267.3"/>
    <x v="2"/>
    <x v="1"/>
    <n v="1.9162011173184357"/>
    <n v="57692.293407821227"/>
  </r>
  <r>
    <s v="DPAA1"/>
    <s v="37600"/>
    <s v="15002"/>
    <x v="0"/>
    <s v="ERE9"/>
    <m/>
    <x v="92"/>
    <s v="37600200"/>
    <s v="000037600200"/>
    <s v="000000014529"/>
    <s v="I"/>
    <s v="Dist-Mains-Plastic"/>
    <s v="15002 - Mains Pipe  Plastic"/>
    <m/>
    <n v="1496"/>
    <n v="36835.14"/>
    <n v="1.72E-2"/>
    <n v="267.3"/>
    <x v="2"/>
    <x v="1"/>
    <n v="1.9162011173184357"/>
    <n v="70583.536424581005"/>
  </r>
  <r>
    <s v="DPAA1"/>
    <s v="37600"/>
    <s v="15002"/>
    <x v="0"/>
    <s v="FAB0"/>
    <m/>
    <x v="92"/>
    <s v="37600200"/>
    <s v="000037600200"/>
    <s v="000000062599"/>
    <s v="I"/>
    <s v="Dist-Mains-Plastic"/>
    <s v="15002 - Mains Pipe  Plastic"/>
    <m/>
    <n v="44"/>
    <n v="3914.49"/>
    <n v="1.72E-2"/>
    <n v="267.3"/>
    <x v="2"/>
    <x v="1"/>
    <n v="1.9162011173184357"/>
    <n v="7500.9501117318432"/>
  </r>
  <r>
    <s v="DPAA1"/>
    <s v="37600"/>
    <s v="15002"/>
    <x v="0"/>
    <s v="FLM9"/>
    <m/>
    <x v="92"/>
    <s v="37600200"/>
    <s v="000037600200"/>
    <s v="000000062710"/>
    <s v="I"/>
    <s v="Dist-Mains-Plastic"/>
    <s v="15002 - Mains Pipe  Plastic"/>
    <m/>
    <n v="692"/>
    <n v="-4339.76"/>
    <n v="1.72E-2"/>
    <n v="267.3"/>
    <x v="2"/>
    <x v="1"/>
    <n v="1.9162011173184357"/>
    <n v="-8315.8529608938552"/>
  </r>
  <r>
    <s v="DPAA1"/>
    <s v="37600"/>
    <s v="15002"/>
    <x v="0"/>
    <s v="FRV9"/>
    <m/>
    <x v="92"/>
    <s v="37600200"/>
    <s v="000037600200"/>
    <s v="000000019948"/>
    <s v="I"/>
    <s v="Dist-Mains-Plastic"/>
    <s v="15002 - Mains Pipe  Plastic"/>
    <m/>
    <n v="1346"/>
    <n v="77332.710000000006"/>
    <n v="1.72E-2"/>
    <n v="267.3"/>
    <x v="2"/>
    <x v="1"/>
    <n v="1.9162011173184357"/>
    <n v="148185.02530726258"/>
  </r>
  <r>
    <s v="DPAA1"/>
    <s v="37600"/>
    <s v="15002"/>
    <x v="0"/>
    <s v="GLW0"/>
    <m/>
    <x v="92"/>
    <s v="37600200"/>
    <s v="000037600200"/>
    <s v="000000022236"/>
    <s v="I"/>
    <s v="Dist-Mains-Plastic"/>
    <s v="15002 - Mains Pipe  Plastic"/>
    <m/>
    <n v="317"/>
    <n v="10028.450000000001"/>
    <n v="1.72E-2"/>
    <n v="267.3"/>
    <x v="2"/>
    <x v="1"/>
    <n v="1.9162011173184357"/>
    <n v="19216.527094972069"/>
  </r>
  <r>
    <s v="DPAA1"/>
    <s v="37600"/>
    <s v="15002"/>
    <x v="0"/>
    <s v="GRM8"/>
    <m/>
    <x v="92"/>
    <s v="37600200"/>
    <s v="000037600200"/>
    <s v="000000023047"/>
    <s v="I"/>
    <s v="Dist-Mains-Plastic"/>
    <s v="15002 - Mains Pipe  Plastic"/>
    <m/>
    <n v="1423"/>
    <n v="52828.19"/>
    <n v="1.72E-2"/>
    <n v="267.3"/>
    <x v="2"/>
    <x v="1"/>
    <n v="1.9162011173184357"/>
    <n v="101229.43670391061"/>
  </r>
  <r>
    <s v="DPAA1"/>
    <s v="37600"/>
    <s v="15002"/>
    <x v="0"/>
    <s v="GTE0"/>
    <m/>
    <x v="92"/>
    <s v="37600200"/>
    <s v="000037600200"/>
    <s v="000000023896"/>
    <s v="I"/>
    <s v="Dist-Mains-Plastic"/>
    <s v="15002 - Mains Pipe  Plastic"/>
    <m/>
    <n v="310"/>
    <n v="4874.76"/>
    <n v="1.72E-2"/>
    <n v="267.3"/>
    <x v="2"/>
    <x v="1"/>
    <n v="1.9162011173184357"/>
    <n v="9341.0205586592183"/>
  </r>
  <r>
    <s v="DPAA1"/>
    <s v="37600"/>
    <s v="15002"/>
    <x v="0"/>
    <s v="HBE0"/>
    <m/>
    <x v="92"/>
    <s v="37600200"/>
    <s v="000037600200"/>
    <s v="000000024591"/>
    <s v="I"/>
    <s v="Dist-Mains-Plastic"/>
    <s v="15002 - Mains Pipe  Plastic"/>
    <m/>
    <n v="3512"/>
    <n v="12394.26"/>
    <n v="1.72E-2"/>
    <n v="267.3"/>
    <x v="2"/>
    <x v="1"/>
    <n v="1.9162011173184357"/>
    <n v="23749.894860335196"/>
  </r>
  <r>
    <s v="DPAA1"/>
    <s v="37600"/>
    <s v="15002"/>
    <x v="0"/>
    <s v="HIM0"/>
    <m/>
    <x v="92"/>
    <s v="37600200"/>
    <s v="000037600200"/>
    <s v="000000026169"/>
    <s v="I"/>
    <s v="Dist-Mains-Plastic"/>
    <s v="15002 - Mains Pipe  Plastic"/>
    <m/>
    <n v="1797"/>
    <n v="35126.43"/>
    <n v="1.72E-2"/>
    <n v="267.3"/>
    <x v="2"/>
    <x v="1"/>
    <n v="1.9162011173184357"/>
    <n v="67309.304413407823"/>
  </r>
  <r>
    <s v="DPAA1"/>
    <s v="37600"/>
    <s v="15002"/>
    <x v="0"/>
    <s v="HOE0"/>
    <m/>
    <x v="92"/>
    <s v="37600200"/>
    <s v="000037600200"/>
    <s v="000000062527"/>
    <s v="I"/>
    <s v="Dist-Mains-Plastic"/>
    <s v="15002 - Mains Pipe  Plastic"/>
    <m/>
    <n v="315"/>
    <n v="4946.42"/>
    <n v="1.72E-2"/>
    <n v="267.3"/>
    <x v="2"/>
    <x v="1"/>
    <n v="1.9162011173184357"/>
    <n v="9478.3355307262573"/>
  </r>
  <r>
    <s v="DPAA1"/>
    <s v="37600"/>
    <s v="15002"/>
    <x v="0"/>
    <s v="JBE8"/>
    <m/>
    <x v="92"/>
    <s v="37600200"/>
    <s v="000037600200"/>
    <s v="000000027845"/>
    <s v="I"/>
    <s v="Dist-Mains-Plastic"/>
    <s v="15002 - Mains Pipe  Plastic"/>
    <m/>
    <n v="3"/>
    <n v="1108.57"/>
    <n v="1.72E-2"/>
    <n v="267.3"/>
    <x v="2"/>
    <x v="1"/>
    <n v="1.9162011173184357"/>
    <n v="2124.243072625698"/>
  </r>
  <r>
    <s v="DPAA1"/>
    <s v="37600"/>
    <s v="15002"/>
    <x v="0"/>
    <s v="JKF0"/>
    <m/>
    <x v="92"/>
    <s v="37600200"/>
    <s v="000037600200"/>
    <s v="000000062552"/>
    <s v="I"/>
    <s v="Dist-Mains-Plastic"/>
    <s v="15002 - Mains Pipe  Plastic"/>
    <m/>
    <n v="305"/>
    <n v="6736.52"/>
    <n v="1.72E-2"/>
    <n v="267.3"/>
    <x v="2"/>
    <x v="1"/>
    <n v="1.9162011173184357"/>
    <n v="12908.527150837988"/>
  </r>
  <r>
    <s v="DPAA1"/>
    <s v="37600"/>
    <s v="15002"/>
    <x v="0"/>
    <s v="LBC8"/>
    <m/>
    <x v="92"/>
    <s v="37600200"/>
    <s v="000037600200"/>
    <s v="000000028904"/>
    <s v="I"/>
    <s v="Dist-Mains-Plastic"/>
    <s v="15002 - Mains Pipe  Plastic"/>
    <m/>
    <n v="36"/>
    <n v="199.65"/>
    <n v="1.72E-2"/>
    <n v="267.3"/>
    <x v="2"/>
    <x v="1"/>
    <n v="1.9162011173184357"/>
    <n v="382.56955307262569"/>
  </r>
  <r>
    <s v="DPAA1"/>
    <s v="37600"/>
    <s v="15002"/>
    <x v="0"/>
    <s v="LPE0"/>
    <m/>
    <x v="92"/>
    <s v="37600200"/>
    <s v="000037600200"/>
    <s v="000000029664"/>
    <s v="D"/>
    <s v="Dist-Mains-Plastic"/>
    <s v="15002 - Mains Pipe  Plastic"/>
    <m/>
    <n v="0"/>
    <n v="0"/>
    <n v="1.72E-2"/>
    <n v="267.3"/>
    <x v="2"/>
    <x v="0"/>
    <n v="1.9162011173184357"/>
    <n v="0"/>
  </r>
  <r>
    <s v="DPAA1"/>
    <s v="37600"/>
    <s v="15002"/>
    <x v="0"/>
    <s v="MBE8"/>
    <m/>
    <x v="92"/>
    <s v="37600200"/>
    <s v="000037600200"/>
    <s v="000000030240"/>
    <s v="I"/>
    <s v="Dist-Mains-Plastic"/>
    <s v="15002 - Mains Pipe  Plastic"/>
    <m/>
    <n v="206"/>
    <n v="4760.41"/>
    <n v="1.72E-2"/>
    <n v="267.3"/>
    <x v="2"/>
    <x v="1"/>
    <n v="1.9162011173184357"/>
    <n v="9121.9029608938545"/>
  </r>
  <r>
    <s v="DPAA1"/>
    <s v="37600"/>
    <s v="15002"/>
    <x v="0"/>
    <s v="MCE0"/>
    <m/>
    <x v="92"/>
    <s v="37600200"/>
    <s v="000037600200"/>
    <s v="000000030707"/>
    <s v="I"/>
    <s v="Dist-Mains-Plastic"/>
    <s v="15002 - Mains Pipe  Plastic"/>
    <m/>
    <n v="15086"/>
    <n v="194727.13"/>
    <n v="1.72E-2"/>
    <n v="267.3"/>
    <x v="2"/>
    <x v="1"/>
    <n v="1.9162011173184357"/>
    <n v="373136.34407821228"/>
  </r>
  <r>
    <s v="DPAA1"/>
    <s v="37600"/>
    <s v="15002"/>
    <x v="0"/>
    <s v="MEC9"/>
    <m/>
    <x v="92"/>
    <s v="37600200"/>
    <s v="000037600200"/>
    <s v="000000032775"/>
    <s v="I"/>
    <s v="Dist-Mains-Plastic"/>
    <s v="15002 - Mains Pipe  Plastic"/>
    <m/>
    <n v="2088"/>
    <n v="83656.789999999994"/>
    <n v="1.72E-2"/>
    <n v="267.3"/>
    <x v="2"/>
    <x v="1"/>
    <n v="1.9162011173184357"/>
    <n v="160303.23446927371"/>
  </r>
  <r>
    <s v="DPAA1"/>
    <s v="37600"/>
    <s v="15002"/>
    <x v="0"/>
    <s v="MKE0"/>
    <m/>
    <x v="92"/>
    <s v="37600200"/>
    <s v="000037600200"/>
    <s v="000000062398"/>
    <s v="I"/>
    <s v="Dist-Mains-Plastic"/>
    <s v="15002 - Mains Pipe  Plastic"/>
    <m/>
    <n v="324"/>
    <n v="2832.21"/>
    <n v="1.72E-2"/>
    <n v="267.3"/>
    <x v="2"/>
    <x v="1"/>
    <n v="1.9162011173184357"/>
    <n v="5427.0839664804471"/>
  </r>
  <r>
    <s v="DPAA1"/>
    <s v="37600"/>
    <s v="15002"/>
    <x v="0"/>
    <s v="MRM8"/>
    <m/>
    <x v="92"/>
    <s v="37600200"/>
    <s v="000037600200"/>
    <s v="000000034612"/>
    <s v="I"/>
    <s v="Dist-Mains-Plastic"/>
    <s v="15002 - Mains Pipe  Plastic"/>
    <m/>
    <n v="100"/>
    <n v="2956.36"/>
    <n v="1.72E-2"/>
    <n v="267.3"/>
    <x v="2"/>
    <x v="1"/>
    <n v="1.9162011173184357"/>
    <n v="5664.9803351955306"/>
  </r>
  <r>
    <s v="DPAA1"/>
    <s v="37600"/>
    <s v="15002"/>
    <x v="0"/>
    <s v="OCV9"/>
    <m/>
    <x v="92"/>
    <s v="37600200"/>
    <s v="000037600200"/>
    <s v="000000036285"/>
    <s v="I"/>
    <s v="Dist-Mains-Plastic"/>
    <s v="15002 - Mains Pipe  Plastic"/>
    <m/>
    <n v="27"/>
    <n v="2184.04"/>
    <n v="1.72E-2"/>
    <n v="267.3"/>
    <x v="2"/>
    <x v="1"/>
    <n v="1.9162011173184357"/>
    <n v="4185.0598882681561"/>
  </r>
  <r>
    <s v="DPAA1"/>
    <s v="37600"/>
    <s v="15002"/>
    <x v="0"/>
    <s v="PGW0"/>
    <m/>
    <x v="92"/>
    <s v="37600200"/>
    <s v="000037600200"/>
    <s v="000000038251"/>
    <s v="I"/>
    <s v="Dist-Mains-Plastic"/>
    <s v="15002 - Mains Pipe  Plastic"/>
    <m/>
    <n v="4166"/>
    <n v="85775.73"/>
    <n v="1.72E-2"/>
    <n v="267.3"/>
    <x v="2"/>
    <x v="1"/>
    <n v="1.9162011173184357"/>
    <n v="164363.54966480445"/>
  </r>
  <r>
    <s v="DPAA1"/>
    <s v="37600"/>
    <s v="15002"/>
    <x v="0"/>
    <s v="PIC0"/>
    <m/>
    <x v="92"/>
    <s v="37600200"/>
    <s v="000037600200"/>
    <s v="000000038561"/>
    <s v="I"/>
    <s v="Dist-Mains-Plastic"/>
    <s v="15002 - Mains Pipe  Plastic"/>
    <m/>
    <n v="700"/>
    <n v="3884.57"/>
    <n v="1.72E-2"/>
    <n v="267.3"/>
    <x v="2"/>
    <x v="1"/>
    <n v="1.9162011173184357"/>
    <n v="7443.6173743016761"/>
  </r>
  <r>
    <s v="DPAA1"/>
    <s v="37600"/>
    <s v="15002"/>
    <x v="0"/>
    <s v="PYM0"/>
    <m/>
    <x v="92"/>
    <s v="37600200"/>
    <s v="000037600200"/>
    <s v="000000039712"/>
    <s v="I"/>
    <s v="Dist-Mains-Plastic"/>
    <s v="15002 - Mains Pipe  Plastic"/>
    <m/>
    <n v="5"/>
    <n v="280.11"/>
    <n v="1.72E-2"/>
    <n v="267.3"/>
    <x v="2"/>
    <x v="1"/>
    <n v="1.9162011173184357"/>
    <n v="536.74709497206709"/>
  </r>
  <r>
    <s v="DPAA1"/>
    <s v="37600"/>
    <s v="15002"/>
    <x v="0"/>
    <s v="RBE8"/>
    <m/>
    <x v="92"/>
    <s v="37600200"/>
    <s v="000037600200"/>
    <s v="000000062705"/>
    <s v="I"/>
    <s v="Dist-Mains-Plastic"/>
    <s v="15002 - Mains Pipe  Plastic"/>
    <m/>
    <n v="2639"/>
    <n v="95571.35"/>
    <n v="1.72E-2"/>
    <n v="267.3"/>
    <x v="2"/>
    <x v="1"/>
    <n v="1.9162011173184357"/>
    <n v="183133.92765363128"/>
  </r>
  <r>
    <s v="DPAA1"/>
    <s v="37600"/>
    <s v="15002"/>
    <x v="0"/>
    <s v="RNC0"/>
    <m/>
    <x v="92"/>
    <s v="37600200"/>
    <s v="000037600200"/>
    <s v="000000062600"/>
    <s v="I"/>
    <s v="Dist-Mains-Plastic"/>
    <s v="15002 - Mains Pipe  Plastic"/>
    <m/>
    <n v="82"/>
    <n v="888.43"/>
    <n v="1.72E-2"/>
    <n v="267.3"/>
    <x v="2"/>
    <x v="1"/>
    <n v="1.9162011173184357"/>
    <n v="1702.4105586592177"/>
  </r>
  <r>
    <s v="DPAA1"/>
    <s v="37600"/>
    <s v="15002"/>
    <x v="0"/>
    <s v="ROJ0"/>
    <m/>
    <x v="92"/>
    <s v="37600200"/>
    <s v="000037600200"/>
    <s v="000000062476"/>
    <s v="I"/>
    <s v="Dist-Mains-Plastic"/>
    <s v="15002 - Mains Pipe  Plastic"/>
    <m/>
    <n v="759"/>
    <n v="28341.47"/>
    <n v="1.72E-2"/>
    <n v="267.3"/>
    <x v="2"/>
    <x v="1"/>
    <n v="1.9162011173184357"/>
    <n v="54307.956480446926"/>
  </r>
  <r>
    <s v="DPAA1"/>
    <s v="37600"/>
    <s v="15002"/>
    <x v="0"/>
    <s v="RTE0"/>
    <m/>
    <x v="92"/>
    <s v="37600200"/>
    <s v="000037600200"/>
    <s v="000000041284"/>
    <s v="I"/>
    <s v="Dist-Mains-Plastic"/>
    <s v="15002 - Mains Pipe  Plastic"/>
    <m/>
    <n v="2224"/>
    <n v="1038.51"/>
    <n v="1.72E-2"/>
    <n v="267.3"/>
    <x v="2"/>
    <x v="1"/>
    <n v="1.9162011173184357"/>
    <n v="1989.9940223463686"/>
  </r>
  <r>
    <s v="DPAA1"/>
    <s v="37600"/>
    <s v="15002"/>
    <x v="0"/>
    <s v="SAC0"/>
    <m/>
    <x v="92"/>
    <s v="37600200"/>
    <s v="000037600200"/>
    <s v="000000042286"/>
    <s v="I"/>
    <s v="Dist-Mains-Plastic"/>
    <s v="15002 - Mains Pipe  Plastic"/>
    <m/>
    <n v="645"/>
    <n v="14698.36"/>
    <n v="1.72E-2"/>
    <n v="267.3"/>
    <x v="2"/>
    <x v="1"/>
    <n v="1.9162011173184357"/>
    <n v="28165.013854748602"/>
  </r>
  <r>
    <s v="DPAA1"/>
    <s v="37600"/>
    <s v="15002"/>
    <x v="0"/>
    <s v="SBE9"/>
    <m/>
    <x v="92"/>
    <s v="37600200"/>
    <s v="000037600200"/>
    <s v="000000062585"/>
    <s v="I"/>
    <s v="Dist-Mains-Plastic"/>
    <s v="15002 - Mains Pipe  Plastic"/>
    <m/>
    <n v="41"/>
    <n v="3388.49"/>
    <n v="1.72E-2"/>
    <n v="267.3"/>
    <x v="2"/>
    <x v="1"/>
    <n v="1.9162011173184357"/>
    <n v="6493.0283240223453"/>
  </r>
  <r>
    <s v="DPAA1"/>
    <s v="37600"/>
    <s v="15002"/>
    <x v="0"/>
    <s v="SBM8"/>
    <m/>
    <x v="92"/>
    <s v="37600200"/>
    <s v="000037600200"/>
    <s v="000000062605"/>
    <s v="I"/>
    <s v="Dist-Mains-Plastic"/>
    <s v="15002 - Mains Pipe  Plastic"/>
    <m/>
    <n v="71"/>
    <n v="1948.81"/>
    <n v="1.72E-2"/>
    <n v="267.3"/>
    <x v="2"/>
    <x v="1"/>
    <n v="1.9162011173184357"/>
    <n v="3734.3118994413403"/>
  </r>
  <r>
    <s v="DPAA1"/>
    <s v="37600"/>
    <s v="15002"/>
    <x v="0"/>
    <s v="SEW0"/>
    <m/>
    <x v="92"/>
    <s v="37600200"/>
    <s v="000037600200"/>
    <s v="000000062545"/>
    <s v="I"/>
    <s v="Dist-Mains-Plastic"/>
    <s v="15002 - Mains Pipe  Plastic"/>
    <m/>
    <n v="2"/>
    <n v="3390.92"/>
    <n v="1.72E-2"/>
    <n v="267.3"/>
    <x v="2"/>
    <x v="1"/>
    <n v="1.9162011173184357"/>
    <n v="6497.6846927374299"/>
  </r>
  <r>
    <s v="DPAA1"/>
    <s v="37600"/>
    <s v="15002"/>
    <x v="0"/>
    <s v="SME0"/>
    <m/>
    <x v="92"/>
    <s v="37600200"/>
    <s v="000037600200"/>
    <s v="000000062346"/>
    <s v="I"/>
    <s v="Dist-Mains-Plastic"/>
    <s v="15002 - Mains Pipe  Plastic"/>
    <m/>
    <n v="984"/>
    <n v="22168.28"/>
    <n v="1.72E-2"/>
    <n v="267.3"/>
    <x v="2"/>
    <x v="1"/>
    <n v="1.9162011173184357"/>
    <n v="42478.882905027931"/>
  </r>
  <r>
    <s v="DPAA1"/>
    <s v="37600"/>
    <s v="15002"/>
    <x v="0"/>
    <s v="SNM9"/>
    <m/>
    <x v="92"/>
    <s v="37600200"/>
    <s v="000037600200"/>
    <s v="000000047949"/>
    <s v="I"/>
    <s v="Dist-Mains-Plastic"/>
    <s v="15002 - Mains Pipe  Plastic"/>
    <m/>
    <n v="1199"/>
    <n v="36732.74"/>
    <n v="1.72E-2"/>
    <n v="267.3"/>
    <x v="2"/>
    <x v="1"/>
    <n v="1.9162011173184357"/>
    <n v="70387.31743016759"/>
  </r>
  <r>
    <s v="DPAA1"/>
    <s v="37600"/>
    <s v="15002"/>
    <x v="0"/>
    <s v="SPC8"/>
    <m/>
    <x v="92"/>
    <s v="37600200"/>
    <s v="000037600200"/>
    <s v="000000062626"/>
    <s v="D"/>
    <s v="Dist-Mains-Plastic"/>
    <s v="15002 - Mains Pipe  Plastic"/>
    <m/>
    <n v="0"/>
    <n v="0"/>
    <n v="1.72E-2"/>
    <n v="267.3"/>
    <x v="2"/>
    <x v="0"/>
    <n v="1.9162011173184357"/>
    <n v="0"/>
  </r>
  <r>
    <s v="DPAA1"/>
    <s v="37600"/>
    <s v="15002"/>
    <x v="0"/>
    <s v="SPE0"/>
    <m/>
    <x v="92"/>
    <s v="37600200"/>
    <s v="000037600200"/>
    <s v="000000062403"/>
    <s v="I"/>
    <s v="Dist-Mains-Plastic"/>
    <s v="15002 - Mains Pipe  Plastic"/>
    <m/>
    <n v="3047"/>
    <n v="55848.95"/>
    <n v="1.72E-2"/>
    <n v="267.3"/>
    <x v="2"/>
    <x v="1"/>
    <n v="1.9162011173184357"/>
    <n v="107017.82039106144"/>
  </r>
  <r>
    <s v="DPAA1"/>
    <s v="37600"/>
    <s v="15002"/>
    <x v="0"/>
    <s v="SPM0"/>
    <m/>
    <x v="92"/>
    <s v="37600200"/>
    <s v="000037600200"/>
    <s v="000000062606"/>
    <s v="I"/>
    <s v="Dist-Mains-Plastic"/>
    <s v="15002 - Mains Pipe  Plastic"/>
    <m/>
    <n v="2541"/>
    <n v="36875.06"/>
    <n v="1.72E-2"/>
    <n v="267.3"/>
    <x v="2"/>
    <x v="1"/>
    <n v="1.9162011173184357"/>
    <n v="70660.031173184354"/>
  </r>
  <r>
    <s v="DPAA1"/>
    <s v="37600"/>
    <s v="15002"/>
    <x v="0"/>
    <s v="STC0"/>
    <m/>
    <x v="92"/>
    <s v="37600200"/>
    <s v="000037600200"/>
    <s v="000000049879"/>
    <s v="I"/>
    <s v="Dist-Mains-Plastic"/>
    <s v="15002 - Mains Pipe  Plastic"/>
    <m/>
    <n v="256"/>
    <n v="4110.26"/>
    <n v="1.72E-2"/>
    <n v="267.3"/>
    <x v="2"/>
    <x v="1"/>
    <n v="1.9162011173184357"/>
    <n v="7876.0848044692739"/>
  </r>
  <r>
    <s v="DPAA1"/>
    <s v="37600"/>
    <s v="15002"/>
    <x v="0"/>
    <s v="SUV8"/>
    <m/>
    <x v="92"/>
    <s v="37600200"/>
    <s v="000037600200"/>
    <s v="000000063015"/>
    <s v="I"/>
    <s v="Dist-Mains-Plastic"/>
    <s v="15002 - Mains Pipe  Plastic"/>
    <m/>
    <n v="324"/>
    <n v="17024.419999999998"/>
    <n v="1.72E-2"/>
    <n v="267.3"/>
    <x v="2"/>
    <x v="1"/>
    <n v="1.9162011173184357"/>
    <n v="32622.212625698321"/>
  </r>
  <r>
    <s v="DPAA1"/>
    <s v="37600"/>
    <s v="15002"/>
    <x v="0"/>
    <s v="SYC0"/>
    <m/>
    <x v="92"/>
    <s v="37600200"/>
    <s v="000037600200"/>
    <s v="000000062588"/>
    <s v="I"/>
    <s v="Dist-Mains-Plastic"/>
    <s v="15002 - Mains Pipe  Plastic"/>
    <m/>
    <n v="3408"/>
    <n v="36969.29"/>
    <n v="1.72E-2"/>
    <n v="267.3"/>
    <x v="2"/>
    <x v="1"/>
    <n v="1.9162011173184357"/>
    <n v="70840.594804469278"/>
  </r>
  <r>
    <s v="DPAA1"/>
    <s v="37600"/>
    <s v="15002"/>
    <x v="0"/>
    <s v="SYJ8"/>
    <m/>
    <x v="92"/>
    <s v="37600200"/>
    <s v="000037600200"/>
    <s v="000000051452"/>
    <s v="I"/>
    <s v="Dist-Mains-Plastic"/>
    <s v="15002 - Mains Pipe  Plastic"/>
    <m/>
    <n v="272"/>
    <n v="3005.88"/>
    <n v="1.72E-2"/>
    <n v="267.3"/>
    <x v="2"/>
    <x v="1"/>
    <n v="1.9162011173184357"/>
    <n v="5759.8706145251399"/>
  </r>
  <r>
    <s v="DPAA1"/>
    <s v="37600"/>
    <s v="15002"/>
    <x v="0"/>
    <s v="TIC9"/>
    <m/>
    <x v="92"/>
    <s v="37600200"/>
    <s v="000037600200"/>
    <s v="000000062595"/>
    <s v="I"/>
    <s v="Dist-Mains-Plastic"/>
    <s v="15002 - Mains Pipe  Plastic"/>
    <m/>
    <n v="11"/>
    <n v="438.71"/>
    <n v="1.72E-2"/>
    <n v="267.3"/>
    <x v="2"/>
    <x v="1"/>
    <n v="1.9162011173184357"/>
    <n v="840.65659217877089"/>
  </r>
  <r>
    <s v="DPAA1"/>
    <s v="37600"/>
    <s v="15002"/>
    <x v="0"/>
    <s v="VEC0"/>
    <m/>
    <x v="92"/>
    <s v="37600200"/>
    <s v="000037600200"/>
    <s v="000000062586"/>
    <s v="I"/>
    <s v="Dist-Mains-Plastic"/>
    <s v="15002 - Mains Pipe  Plastic"/>
    <m/>
    <n v="754"/>
    <n v="17917.59"/>
    <n v="1.72E-2"/>
    <n v="267.3"/>
    <x v="2"/>
    <x v="1"/>
    <n v="1.9162011173184357"/>
    <n v="34333.705977653633"/>
  </r>
  <r>
    <s v="DPAA1"/>
    <s v="37600"/>
    <s v="15002"/>
    <x v="0"/>
    <s v="WHE0"/>
    <m/>
    <x v="92"/>
    <s v="37600200"/>
    <s v="000037600200"/>
    <s v="000000054762"/>
    <s v="I"/>
    <s v="Dist-Mains-Plastic"/>
    <s v="15002 - Mains Pipe  Plastic"/>
    <m/>
    <n v="932"/>
    <n v="17532.41"/>
    <n v="1.72E-2"/>
    <n v="267.3"/>
    <x v="2"/>
    <x v="1"/>
    <n v="1.9162011173184357"/>
    <n v="33595.623631284914"/>
  </r>
  <r>
    <s v="DPAA1"/>
    <s v="37600"/>
    <s v="15002"/>
    <x v="0"/>
    <s v="WHM8"/>
    <m/>
    <x v="92"/>
    <s v="37600200"/>
    <s v="000037600200"/>
    <s v="000000055161"/>
    <s v="I"/>
    <s v="Dist-Mains-Plastic"/>
    <s v="15002 - Mains Pipe  Plastic"/>
    <m/>
    <n v="9"/>
    <n v="17.64"/>
    <n v="1.72E-2"/>
    <n v="267.3"/>
    <x v="2"/>
    <x v="1"/>
    <n v="1.9162011173184357"/>
    <n v="33.801787709497205"/>
  </r>
  <r>
    <s v="DPAA1"/>
    <s v="37600"/>
    <s v="15002"/>
    <x v="0"/>
    <s v="WMC0"/>
    <m/>
    <x v="92"/>
    <s v="37600200"/>
    <s v="000037600200"/>
    <s v="000000055563"/>
    <s v="I"/>
    <s v="Dist-Mains-Plastic"/>
    <s v="15002 - Mains Pipe  Plastic"/>
    <m/>
    <n v="155"/>
    <n v="694.01"/>
    <n v="1.72E-2"/>
    <n v="267.3"/>
    <x v="2"/>
    <x v="1"/>
    <n v="1.9162011173184357"/>
    <n v="1329.8627374301675"/>
  </r>
  <r>
    <s v="DPAA1"/>
    <s v="37600"/>
    <s v="15002"/>
    <x v="0"/>
    <s v="WOC0"/>
    <m/>
    <x v="92"/>
    <s v="37600200"/>
    <s v="000037600200"/>
    <s v="000000056161"/>
    <s v="I"/>
    <s v="Dist-Mains-Plastic"/>
    <s v="15002 - Mains Pipe  Plastic"/>
    <m/>
    <n v="463"/>
    <n v="4537.2700000000004"/>
    <n v="1.72E-2"/>
    <n v="267.3"/>
    <x v="2"/>
    <x v="1"/>
    <n v="1.9162011173184357"/>
    <n v="8694.3218435754188"/>
  </r>
  <r>
    <s v="DPAA1"/>
    <s v="37600"/>
    <s v="15002"/>
    <x v="0"/>
    <s v="WRW9"/>
    <m/>
    <x v="92"/>
    <s v="37600200"/>
    <s v="000037600200"/>
    <s v="000000056582"/>
    <s v="I"/>
    <s v="Dist-Mains-Plastic"/>
    <s v="15002 - Mains Pipe  Plastic"/>
    <m/>
    <n v="33"/>
    <n v="1289.99"/>
    <n v="1.72E-2"/>
    <n v="267.3"/>
    <x v="2"/>
    <x v="1"/>
    <n v="1.9162011173184357"/>
    <n v="2471.880279329609"/>
  </r>
  <r>
    <s v="DPAA1"/>
    <s v="37600"/>
    <s v="15002"/>
    <x v="0"/>
    <s v="WTE0"/>
    <m/>
    <x v="92"/>
    <s v="37600200"/>
    <s v="000037600200"/>
    <s v="000000062326"/>
    <s v="I"/>
    <s v="Dist-Mains-Plastic"/>
    <s v="15002 - Mains Pipe  Plastic"/>
    <m/>
    <n v="601"/>
    <n v="13730.73"/>
    <n v="1.72E-2"/>
    <n v="267.3"/>
    <x v="2"/>
    <x v="1"/>
    <n v="1.9162011173184357"/>
    <n v="26310.840167597762"/>
  </r>
  <r>
    <s v="DPAA1"/>
    <s v="37600"/>
    <s v="15002"/>
    <x v="0"/>
    <s v="WYE0"/>
    <m/>
    <x v="92"/>
    <s v="37600200"/>
    <s v="000037600200"/>
    <s v="000000058503"/>
    <s v="I"/>
    <s v="Dist-Mains-Plastic"/>
    <s v="15002 - Mains Pipe  Plastic"/>
    <m/>
    <n v="1715"/>
    <n v="8218.16"/>
    <n v="1.72E-2"/>
    <n v="267.3"/>
    <x v="2"/>
    <x v="1"/>
    <n v="1.9162011173184357"/>
    <n v="15747.647374301676"/>
  </r>
  <r>
    <s v="DPAA1"/>
    <s v="37600"/>
    <s v="15002"/>
    <x v="0"/>
    <s v="BBJ8"/>
    <m/>
    <x v="87"/>
    <s v="37600200"/>
    <s v="000037600200"/>
    <s v="000000063654"/>
    <s v="I"/>
    <s v="Dist-Mains-Plastic"/>
    <s v="15002 - Mains Pipe  Plastic"/>
    <m/>
    <n v="392"/>
    <n v="12763.41"/>
    <n v="1.72E-2"/>
    <n v="255.29"/>
    <x v="2"/>
    <x v="1"/>
    <n v="1.8704839809134288"/>
    <n v="23873.753946830268"/>
  </r>
  <r>
    <s v="DPAA1"/>
    <s v="37600"/>
    <s v="15002"/>
    <x v="0"/>
    <s v="BCM9"/>
    <m/>
    <x v="87"/>
    <s v="37600200"/>
    <s v="000037600200"/>
    <s v="000000063780"/>
    <s v="I"/>
    <s v="Dist-Mains-Plastic"/>
    <s v="15002 - Mains Pipe  Plastic"/>
    <m/>
    <n v="37"/>
    <n v="2493.7800000000002"/>
    <n v="1.72E-2"/>
    <n v="255.29"/>
    <x v="2"/>
    <x v="1"/>
    <n v="1.8704839809134288"/>
    <n v="4664.5755419222905"/>
  </r>
  <r>
    <s v="DPAA1"/>
    <s v="37600"/>
    <s v="15002"/>
    <x v="0"/>
    <s v="BKW0"/>
    <m/>
    <x v="87"/>
    <s v="37600200"/>
    <s v="000037600200"/>
    <s v="000000063815"/>
    <s v="I"/>
    <s v="Dist-Mains-Plastic"/>
    <s v="15002 - Mains Pipe  Plastic"/>
    <m/>
    <n v="151"/>
    <n v="5764"/>
    <n v="1.72E-2"/>
    <n v="255.29"/>
    <x v="2"/>
    <x v="1"/>
    <n v="1.8704839809134288"/>
    <n v="10781.469665985003"/>
  </r>
  <r>
    <s v="DPAA1"/>
    <s v="37600"/>
    <s v="15002"/>
    <x v="0"/>
    <s v="BWJ8"/>
    <m/>
    <x v="87"/>
    <s v="37600200"/>
    <s v="000037600200"/>
    <s v="000000062654"/>
    <s v="I"/>
    <s v="Dist-Mains-Plastic"/>
    <s v="15002 - Mains Pipe  Plastic"/>
    <m/>
    <n v="37"/>
    <n v="2513.35"/>
    <n v="1.72E-2"/>
    <n v="255.29"/>
    <x v="2"/>
    <x v="1"/>
    <n v="1.8704839809134288"/>
    <n v="4701.180913428766"/>
  </r>
  <r>
    <s v="DPAA1"/>
    <s v="37600"/>
    <s v="15002"/>
    <x v="0"/>
    <s v="CNE0"/>
    <m/>
    <x v="87"/>
    <s v="37600200"/>
    <s v="000037600200"/>
    <s v="000000063816"/>
    <s v="I"/>
    <s v="Dist-Mains-Plastic"/>
    <s v="15002 - Mains Pipe  Plastic"/>
    <m/>
    <n v="904"/>
    <n v="19888.41"/>
    <n v="1.72E-2"/>
    <n v="255.29"/>
    <x v="2"/>
    <x v="1"/>
    <n v="1.8704839809134288"/>
    <n v="37200.952310838446"/>
  </r>
  <r>
    <s v="DPAA1"/>
    <s v="37600"/>
    <s v="15002"/>
    <x v="0"/>
    <s v="CRV0"/>
    <m/>
    <x v="87"/>
    <s v="37600200"/>
    <s v="000037600200"/>
    <s v="000000063819"/>
    <s v="I"/>
    <s v="Dist-Mains-Plastic"/>
    <s v="15002 - Mains Pipe  Plastic"/>
    <m/>
    <n v="60"/>
    <n v="791.89"/>
    <n v="1.72E-2"/>
    <n v="255.29"/>
    <x v="2"/>
    <x v="1"/>
    <n v="1.8704839809134288"/>
    <n v="1481.2175596455352"/>
  </r>
  <r>
    <s v="DPAA1"/>
    <s v="37600"/>
    <s v="15002"/>
    <x v="0"/>
    <s v="CTC0"/>
    <m/>
    <x v="87"/>
    <s v="37600200"/>
    <s v="000037600200"/>
    <s v="000000063252"/>
    <s v="I"/>
    <s v="Dist-Mains-Plastic"/>
    <s v="15002 - Mains Pipe  Plastic"/>
    <m/>
    <n v="509"/>
    <n v="12570.32"/>
    <n v="1.72E-2"/>
    <n v="255.29"/>
    <x v="2"/>
    <x v="1"/>
    <n v="1.8704839809134288"/>
    <n v="23512.582194955692"/>
  </r>
  <r>
    <s v="DPAA1"/>
    <s v="37600"/>
    <s v="15002"/>
    <x v="0"/>
    <s v="DUC9"/>
    <m/>
    <x v="87"/>
    <s v="37600200"/>
    <s v="000037600200"/>
    <s v="000000063417"/>
    <s v="I"/>
    <s v="Dist-Mains-Plastic"/>
    <s v="15002 - Mains Pipe  Plastic"/>
    <m/>
    <n v="982"/>
    <n v="42468.36"/>
    <n v="1.72E-2"/>
    <n v="255.29"/>
    <x v="2"/>
    <x v="1"/>
    <n v="1.8704839809134288"/>
    <n v="79436.387075664621"/>
  </r>
  <r>
    <s v="DPAA1"/>
    <s v="37600"/>
    <s v="15002"/>
    <x v="0"/>
    <s v="EDE8"/>
    <m/>
    <x v="87"/>
    <s v="37600200"/>
    <s v="000037600200"/>
    <s v="000000064109"/>
    <s v="I"/>
    <s v="Dist-Mains-Plastic"/>
    <s v="15002 - Mains Pipe  Plastic"/>
    <m/>
    <n v="832"/>
    <n v="3404.14"/>
    <n v="1.72E-2"/>
    <n v="255.29"/>
    <x v="2"/>
    <x v="1"/>
    <n v="1.8704839809134288"/>
    <n v="6367.3893387866392"/>
  </r>
  <r>
    <s v="DPAA1"/>
    <s v="37600"/>
    <s v="15002"/>
    <x v="0"/>
    <s v="EMC8"/>
    <m/>
    <x v="87"/>
    <s v="37600200"/>
    <s v="000037600200"/>
    <s v="000000064034"/>
    <s v="D"/>
    <s v="Dist-Mains-Plastic"/>
    <s v="15002 - Mains Pipe  Plastic"/>
    <m/>
    <n v="0"/>
    <n v="0"/>
    <n v="1.72E-2"/>
    <n v="255.29"/>
    <x v="2"/>
    <x v="0"/>
    <n v="1.8704839809134288"/>
    <n v="0"/>
  </r>
  <r>
    <s v="DPAA1"/>
    <s v="37600"/>
    <s v="15002"/>
    <x v="0"/>
    <s v="ERE9"/>
    <m/>
    <x v="87"/>
    <s v="37600200"/>
    <s v="000037600200"/>
    <s v="000000063017"/>
    <s v="I"/>
    <s v="Dist-Mains-Plastic"/>
    <s v="15002 - Mains Pipe  Plastic"/>
    <m/>
    <n v="496"/>
    <n v="26636.36"/>
    <n v="1.72E-2"/>
    <n v="255.29"/>
    <x v="2"/>
    <x v="1"/>
    <n v="1.8704839809134288"/>
    <n v="49822.884689843217"/>
  </r>
  <r>
    <s v="DPAA1"/>
    <s v="37600"/>
    <s v="15002"/>
    <x v="0"/>
    <s v="FJJ8"/>
    <m/>
    <x v="87"/>
    <s v="37600200"/>
    <s v="000037600200"/>
    <s v="000000064117"/>
    <s v="I"/>
    <s v="Dist-Mains-Plastic"/>
    <s v="15002 - Mains Pipe  Plastic"/>
    <m/>
    <n v="1966"/>
    <n v="44460.03"/>
    <n v="1.72E-2"/>
    <n v="255.29"/>
    <x v="2"/>
    <x v="1"/>
    <n v="1.8704839809134288"/>
    <n v="83161.773905930473"/>
  </r>
  <r>
    <s v="DPAA1"/>
    <s v="37600"/>
    <s v="15002"/>
    <x v="0"/>
    <s v="FLM9"/>
    <m/>
    <x v="87"/>
    <s v="37600200"/>
    <s v="000037600200"/>
    <s v="000000064488"/>
    <s v="I"/>
    <s v="Dist-Mains-Plastic"/>
    <s v="15002 - Mains Pipe  Plastic"/>
    <m/>
    <n v="44"/>
    <n v="2535.98"/>
    <n v="1.72E-2"/>
    <n v="255.29"/>
    <x v="2"/>
    <x v="1"/>
    <n v="1.8704839809134288"/>
    <n v="4743.5099659168372"/>
  </r>
  <r>
    <s v="DPAA1"/>
    <s v="37600"/>
    <s v="15002"/>
    <x v="0"/>
    <s v="FRV9"/>
    <m/>
    <x v="87"/>
    <s v="37600200"/>
    <s v="000037600200"/>
    <s v="000000063693"/>
    <s v="I"/>
    <s v="Dist-Mains-Plastic"/>
    <s v="15002 - Mains Pipe  Plastic"/>
    <m/>
    <n v="585"/>
    <n v="18074.27"/>
    <n v="1.72E-2"/>
    <n v="255.29"/>
    <x v="2"/>
    <x v="1"/>
    <n v="1.8704839809134288"/>
    <n v="33807.63250170416"/>
  </r>
  <r>
    <s v="DPAA1"/>
    <s v="37600"/>
    <s v="15002"/>
    <x v="0"/>
    <s v="FTE0"/>
    <m/>
    <x v="87"/>
    <s v="37600200"/>
    <s v="000037600200"/>
    <s v="000000063694"/>
    <s v="I"/>
    <s v="Dist-Mains-Plastic"/>
    <s v="15002 - Mains Pipe  Plastic"/>
    <m/>
    <n v="545"/>
    <n v="12279.86"/>
    <n v="1.72E-2"/>
    <n v="255.29"/>
    <x v="2"/>
    <x v="1"/>
    <n v="1.8704839809134288"/>
    <n v="22969.28141785958"/>
  </r>
  <r>
    <s v="DPAA1"/>
    <s v="37600"/>
    <s v="15002"/>
    <x v="0"/>
    <s v="FTV0"/>
    <m/>
    <x v="87"/>
    <s v="37600200"/>
    <s v="000037600200"/>
    <s v="000000064055"/>
    <s v="I"/>
    <s v="Dist-Mains-Plastic"/>
    <s v="15002 - Mains Pipe  Plastic"/>
    <m/>
    <n v="79"/>
    <n v="3476.51"/>
    <n v="1.72E-2"/>
    <n v="255.29"/>
    <x v="2"/>
    <x v="1"/>
    <n v="1.8704839809134288"/>
    <n v="6502.7562644853451"/>
  </r>
  <r>
    <s v="DPAA1"/>
    <s v="37600"/>
    <s v="15002"/>
    <x v="0"/>
    <s v="HBE0"/>
    <m/>
    <x v="87"/>
    <s v="37600200"/>
    <s v="000037600200"/>
    <s v="000000063269"/>
    <s v="I"/>
    <s v="Dist-Mains-Plastic"/>
    <s v="15002 - Mains Pipe  Plastic"/>
    <m/>
    <n v="2758"/>
    <n v="23335.78"/>
    <n v="1.72E-2"/>
    <n v="255.29"/>
    <x v="2"/>
    <x v="1"/>
    <n v="1.8704839809134288"/>
    <n v="43649.202672119973"/>
  </r>
  <r>
    <s v="DPAA1"/>
    <s v="37600"/>
    <s v="15002"/>
    <x v="0"/>
    <s v="HEM0"/>
    <m/>
    <x v="87"/>
    <s v="37600200"/>
    <s v="000037600200"/>
    <s v="000000063350"/>
    <s v="I"/>
    <s v="Dist-Mains-Plastic"/>
    <s v="15002 - Mains Pipe  Plastic"/>
    <m/>
    <n v="1442"/>
    <n v="13031.76"/>
    <n v="1.72E-2"/>
    <n v="255.29"/>
    <x v="2"/>
    <x v="1"/>
    <n v="1.8704839809134288"/>
    <n v="24375.698323108387"/>
  </r>
  <r>
    <s v="DPAA1"/>
    <s v="37600"/>
    <s v="15002"/>
    <x v="0"/>
    <s v="HIM0"/>
    <m/>
    <x v="87"/>
    <s v="37600200"/>
    <s v="000037600200"/>
    <s v="000000063689"/>
    <s v="I"/>
    <s v="Dist-Mains-Plastic"/>
    <s v="15002 - Mains Pipe  Plastic"/>
    <m/>
    <n v="9375"/>
    <n v="40234.22"/>
    <n v="1.72E-2"/>
    <n v="255.29"/>
    <x v="2"/>
    <x v="1"/>
    <n v="1.8704839809134288"/>
    <n v="75257.463994546692"/>
  </r>
  <r>
    <s v="DPAA1"/>
    <s v="37600"/>
    <s v="15002"/>
    <x v="0"/>
    <s v="LBC8"/>
    <m/>
    <x v="87"/>
    <s v="37600200"/>
    <s v="000037600200"/>
    <s v="000000064662"/>
    <s v="I"/>
    <s v="Dist-Mains-Plastic"/>
    <s v="15002 - Mains Pipe  Plastic"/>
    <m/>
    <n v="95"/>
    <n v="2349.9899999999998"/>
    <n v="1.72E-2"/>
    <n v="255.29"/>
    <x v="2"/>
    <x v="1"/>
    <n v="1.8704839809134288"/>
    <n v="4395.6186503067483"/>
  </r>
  <r>
    <s v="DPAA1"/>
    <s v="37600"/>
    <s v="15002"/>
    <x v="0"/>
    <s v="MCE0"/>
    <m/>
    <x v="87"/>
    <s v="37600200"/>
    <s v="000037600200"/>
    <s v="000000063019"/>
    <s v="I"/>
    <s v="Dist-Mains-Plastic"/>
    <s v="15002 - Mains Pipe  Plastic"/>
    <m/>
    <n v="3146"/>
    <n v="48002.559999999998"/>
    <n v="1.72E-2"/>
    <n v="255.29"/>
    <x v="2"/>
    <x v="1"/>
    <n v="1.8704839809134288"/>
    <n v="89788.019522835719"/>
  </r>
  <r>
    <s v="DPAA1"/>
    <s v="37600"/>
    <s v="15002"/>
    <x v="0"/>
    <s v="MEC9"/>
    <m/>
    <x v="87"/>
    <s v="37600200"/>
    <s v="000037600200"/>
    <s v="000000063447"/>
    <s v="I"/>
    <s v="Dist-Mains-Plastic"/>
    <s v="15002 - Mains Pipe  Plastic"/>
    <m/>
    <n v="881"/>
    <n v="31452.66"/>
    <n v="1.72E-2"/>
    <n v="255.29"/>
    <x v="2"/>
    <x v="1"/>
    <n v="1.8704839809134288"/>
    <n v="58831.696687116564"/>
  </r>
  <r>
    <s v="DPAA1"/>
    <s v="37600"/>
    <s v="15002"/>
    <x v="0"/>
    <s v="MKE0"/>
    <m/>
    <x v="87"/>
    <s v="37600200"/>
    <s v="000037600200"/>
    <s v="000000063356"/>
    <s v="I"/>
    <s v="Dist-Mains-Plastic"/>
    <s v="15002 - Mains Pipe  Plastic"/>
    <m/>
    <n v="2544"/>
    <n v="45084.12"/>
    <n v="1.72E-2"/>
    <n v="255.29"/>
    <x v="2"/>
    <x v="1"/>
    <n v="1.8704839809134288"/>
    <n v="84329.124253578746"/>
  </r>
  <r>
    <s v="DPAA1"/>
    <s v="37600"/>
    <s v="15002"/>
    <x v="0"/>
    <s v="MRM8"/>
    <m/>
    <x v="87"/>
    <s v="37600200"/>
    <s v="000037600200"/>
    <s v="000000063862"/>
    <s v="D"/>
    <s v="Dist-Mains-Plastic"/>
    <s v="15002 - Mains Pipe  Plastic"/>
    <m/>
    <n v="0"/>
    <n v="0"/>
    <n v="1.72E-2"/>
    <n v="255.29"/>
    <x v="2"/>
    <x v="0"/>
    <n v="1.8704839809134288"/>
    <n v="0"/>
  </r>
  <r>
    <s v="DPAA1"/>
    <s v="37600"/>
    <s v="15002"/>
    <x v="0"/>
    <s v="OCV9"/>
    <m/>
    <x v="87"/>
    <s v="37600200"/>
    <s v="000037600200"/>
    <s v="000000063249"/>
    <s v="I"/>
    <s v="Dist-Mains-Plastic"/>
    <s v="15002 - Mains Pipe  Plastic"/>
    <m/>
    <n v="12"/>
    <n v="1541.58"/>
    <n v="1.72E-2"/>
    <n v="255.29"/>
    <x v="2"/>
    <x v="1"/>
    <n v="1.8704839809134288"/>
    <n v="2883.5006952965236"/>
  </r>
  <r>
    <s v="DPAA1"/>
    <s v="37600"/>
    <s v="15002"/>
    <x v="0"/>
    <s v="PGW0"/>
    <m/>
    <x v="87"/>
    <s v="37600200"/>
    <s v="000037600200"/>
    <s v="000000063860"/>
    <s v="I"/>
    <s v="Dist-Mains-Plastic"/>
    <s v="15002 - Mains Pipe  Plastic"/>
    <m/>
    <n v="1435"/>
    <n v="22876.58"/>
    <n v="1.72E-2"/>
    <n v="255.29"/>
    <x v="2"/>
    <x v="1"/>
    <n v="1.8704839809134288"/>
    <n v="42790.276428084529"/>
  </r>
  <r>
    <s v="DPAA1"/>
    <s v="37600"/>
    <s v="15002"/>
    <x v="0"/>
    <s v="PIJ0"/>
    <m/>
    <x v="87"/>
    <s v="37600200"/>
    <s v="000037600200"/>
    <s v="000000064024"/>
    <s v="I"/>
    <s v="Dist-Mains-Plastic"/>
    <s v="15002 - Mains Pipe  Plastic"/>
    <m/>
    <n v="2"/>
    <n v="54.62"/>
    <n v="1.72E-2"/>
    <n v="255.29"/>
    <x v="2"/>
    <x v="1"/>
    <n v="1.8704839809134288"/>
    <n v="102.16583503749148"/>
  </r>
  <r>
    <s v="DPAA1"/>
    <s v="37600"/>
    <s v="15002"/>
    <x v="0"/>
    <s v="ROJ0"/>
    <m/>
    <x v="87"/>
    <s v="37600200"/>
    <s v="000037600200"/>
    <s v="000000063829"/>
    <s v="I"/>
    <s v="Dist-Mains-Plastic"/>
    <s v="15002 - Mains Pipe  Plastic"/>
    <m/>
    <n v="4"/>
    <n v="3482.71"/>
    <n v="1.72E-2"/>
    <n v="255.29"/>
    <x v="2"/>
    <x v="1"/>
    <n v="1.8704839809134288"/>
    <n v="6514.3532651670075"/>
  </r>
  <r>
    <s v="DPAA1"/>
    <s v="37600"/>
    <s v="15002"/>
    <x v="0"/>
    <s v="SAV0"/>
    <m/>
    <x v="87"/>
    <s v="37600200"/>
    <s v="000037600200"/>
    <s v="000000063709"/>
    <s v="I"/>
    <s v="Dist-Mains-Plastic"/>
    <s v="15002 - Mains Pipe  Plastic"/>
    <m/>
    <n v="422"/>
    <n v="8730.99"/>
    <n v="1.72E-2"/>
    <n v="255.29"/>
    <x v="2"/>
    <x v="1"/>
    <n v="1.8704839809134288"/>
    <n v="16331.176932515338"/>
  </r>
  <r>
    <s v="DPAA1"/>
    <s v="37600"/>
    <s v="15002"/>
    <x v="0"/>
    <s v="SBE9"/>
    <m/>
    <x v="87"/>
    <s v="37600200"/>
    <s v="000037600200"/>
    <s v="000000063344"/>
    <s v="I"/>
    <s v="Dist-Mains-Plastic"/>
    <s v="15002 - Mains Pipe  Plastic"/>
    <m/>
    <n v="1717"/>
    <n v="47237.46"/>
    <n v="1.72E-2"/>
    <n v="255.29"/>
    <x v="2"/>
    <x v="1"/>
    <n v="1.8704839809134288"/>
    <n v="88356.912229038862"/>
  </r>
  <r>
    <s v="DPAA1"/>
    <s v="37600"/>
    <s v="15002"/>
    <x v="0"/>
    <s v="SBM8"/>
    <m/>
    <x v="87"/>
    <s v="37600200"/>
    <s v="000037600200"/>
    <s v="000000063445"/>
    <s v="D"/>
    <s v="Dist-Mains-Plastic"/>
    <s v="15002 - Mains Pipe  Plastic"/>
    <m/>
    <n v="0"/>
    <n v="0"/>
    <n v="1.72E-2"/>
    <n v="255.29"/>
    <x v="2"/>
    <x v="0"/>
    <n v="1.8704839809134288"/>
    <n v="0"/>
  </r>
  <r>
    <s v="DPAA1"/>
    <s v="37600"/>
    <s v="15002"/>
    <x v="0"/>
    <s v="SHC0"/>
    <m/>
    <x v="87"/>
    <s v="37600200"/>
    <s v="000037600200"/>
    <s v="000000063702"/>
    <s v="I"/>
    <s v="Dist-Mains-Plastic"/>
    <s v="15002 - Mains Pipe  Plastic"/>
    <m/>
    <n v="14"/>
    <n v="207.75"/>
    <n v="1.72E-2"/>
    <n v="255.29"/>
    <x v="2"/>
    <x v="1"/>
    <n v="1.8704839809134288"/>
    <n v="388.59304703476482"/>
  </r>
  <r>
    <s v="DPAA1"/>
    <s v="37600"/>
    <s v="15002"/>
    <x v="0"/>
    <s v="SME0"/>
    <m/>
    <x v="87"/>
    <s v="37600200"/>
    <s v="000037600200"/>
    <s v="000000063664"/>
    <s v="I"/>
    <s v="Dist-Mains-Plastic"/>
    <s v="15002 - Mains Pipe  Plastic"/>
    <m/>
    <n v="487"/>
    <n v="4238.71"/>
    <n v="1.72E-2"/>
    <n v="255.29"/>
    <x v="2"/>
    <x v="1"/>
    <n v="1.8704839809134288"/>
    <n v="7928.4391547375599"/>
  </r>
  <r>
    <s v="DPAA1"/>
    <s v="37600"/>
    <s v="15002"/>
    <x v="0"/>
    <s v="SMM8"/>
    <m/>
    <x v="87"/>
    <s v="37600200"/>
    <s v="000037600200"/>
    <s v="000000064035"/>
    <s v="I"/>
    <s v="Dist-Mains-Plastic"/>
    <s v="15002 - Mains Pipe  Plastic"/>
    <m/>
    <n v="354"/>
    <n v="7370.96"/>
    <n v="1.72E-2"/>
    <n v="255.29"/>
    <x v="2"/>
    <x v="1"/>
    <n v="1.8704839809134288"/>
    <n v="13787.262603953648"/>
  </r>
  <r>
    <s v="DPAA1"/>
    <s v="37600"/>
    <s v="15002"/>
    <x v="0"/>
    <s v="SNM9"/>
    <m/>
    <x v="87"/>
    <s v="37600200"/>
    <s v="000037600200"/>
    <s v="000000063452"/>
    <s v="I"/>
    <s v="Dist-Mains-Plastic"/>
    <s v="15002 - Mains Pipe  Plastic"/>
    <m/>
    <n v="526"/>
    <n v="30384.09"/>
    <n v="1.72E-2"/>
    <n v="255.29"/>
    <x v="2"/>
    <x v="1"/>
    <n v="1.8704839809134288"/>
    <n v="56832.953619631902"/>
  </r>
  <r>
    <s v="DPAA1"/>
    <s v="37600"/>
    <s v="15002"/>
    <x v="0"/>
    <s v="SYC0"/>
    <m/>
    <x v="87"/>
    <s v="37600200"/>
    <s v="000037600200"/>
    <s v="000000064157"/>
    <s v="I"/>
    <s v="Dist-Mains-Plastic"/>
    <s v="15002 - Mains Pipe  Plastic"/>
    <m/>
    <n v="167"/>
    <n v="8529.7099999999991"/>
    <n v="1.72E-2"/>
    <n v="255.29"/>
    <x v="2"/>
    <x v="1"/>
    <n v="1.8704839809134288"/>
    <n v="15954.685916837081"/>
  </r>
  <r>
    <s v="DPAA1"/>
    <s v="37600"/>
    <s v="15002"/>
    <x v="0"/>
    <s v="TIC9"/>
    <m/>
    <x v="87"/>
    <s v="37600200"/>
    <s v="000037600200"/>
    <s v="000000063243"/>
    <s v="D"/>
    <s v="Dist-Mains-Plastic"/>
    <s v="15002 - Mains Pipe  Plastic"/>
    <m/>
    <n v="0"/>
    <n v="0"/>
    <n v="1.72E-2"/>
    <n v="255.29"/>
    <x v="2"/>
    <x v="0"/>
    <n v="1.8704839809134288"/>
    <n v="0"/>
  </r>
  <r>
    <s v="DPAA1"/>
    <s v="37600"/>
    <s v="15002"/>
    <x v="0"/>
    <s v="UCE8"/>
    <m/>
    <x v="87"/>
    <s v="37600200"/>
    <s v="000037600200"/>
    <s v="000000063340"/>
    <s v="I"/>
    <s v="Dist-Mains-Plastic"/>
    <s v="15002 - Mains Pipe  Plastic"/>
    <m/>
    <n v="399"/>
    <n v="11702.09"/>
    <n v="1.72E-2"/>
    <n v="255.29"/>
    <x v="2"/>
    <x v="1"/>
    <n v="1.8704839809134288"/>
    <n v="21888.571888207225"/>
  </r>
  <r>
    <s v="DPAA1"/>
    <s v="37600"/>
    <s v="15002"/>
    <x v="0"/>
    <s v="VEC0"/>
    <m/>
    <x v="87"/>
    <s v="37600200"/>
    <s v="000037600200"/>
    <s v="000000064023"/>
    <s v="I"/>
    <s v="Dist-Mains-Plastic"/>
    <s v="15002 - Mains Pipe  Plastic"/>
    <m/>
    <n v="801"/>
    <n v="14657.65"/>
    <n v="1.72E-2"/>
    <n v="255.29"/>
    <x v="2"/>
    <x v="1"/>
    <n v="1.8704839809134288"/>
    <n v="27416.89952283572"/>
  </r>
  <r>
    <s v="DPAA1"/>
    <s v="37600"/>
    <s v="15002"/>
    <x v="0"/>
    <s v="WBE8"/>
    <m/>
    <x v="87"/>
    <s v="37600200"/>
    <s v="000037600200"/>
    <s v="000000063244"/>
    <s v="I"/>
    <s v="Dist-Mains-Plastic"/>
    <s v="15002 - Mains Pipe  Plastic"/>
    <m/>
    <n v="208"/>
    <n v="8311.18"/>
    <n v="1.72E-2"/>
    <n v="255.29"/>
    <x v="2"/>
    <x v="1"/>
    <n v="1.8704839809134288"/>
    <n v="15545.929052488073"/>
  </r>
  <r>
    <s v="DPAA1"/>
    <s v="37600"/>
    <s v="15002"/>
    <x v="0"/>
    <s v="WHE0"/>
    <m/>
    <x v="87"/>
    <s v="37600200"/>
    <s v="000037600200"/>
    <s v="000000063366"/>
    <s v="I"/>
    <s v="Dist-Mains-Plastic"/>
    <s v="15002 - Mains Pipe  Plastic"/>
    <m/>
    <n v="3825"/>
    <n v="42382.74"/>
    <n v="1.72E-2"/>
    <n v="255.29"/>
    <x v="2"/>
    <x v="1"/>
    <n v="1.8704839809134288"/>
    <n v="79276.236237218807"/>
  </r>
  <r>
    <s v="DPAA1"/>
    <s v="37600"/>
    <s v="15002"/>
    <x v="0"/>
    <s v="WMC0"/>
    <m/>
    <x v="87"/>
    <s v="37600200"/>
    <s v="000037600200"/>
    <s v="000000063703"/>
    <s v="I"/>
    <s v="Dist-Mains-Plastic"/>
    <s v="15002 - Mains Pipe  Plastic"/>
    <m/>
    <n v="955"/>
    <n v="29704.89"/>
    <n v="1.72E-2"/>
    <n v="255.29"/>
    <x v="2"/>
    <x v="1"/>
    <n v="1.8704839809134288"/>
    <n v="55562.520899795505"/>
  </r>
  <r>
    <s v="DPAA1"/>
    <s v="37600"/>
    <s v="15002"/>
    <x v="0"/>
    <s v="WOC0"/>
    <m/>
    <x v="87"/>
    <s v="37600200"/>
    <s v="000037600200"/>
    <s v="000000064115"/>
    <s v="I"/>
    <s v="Dist-Mains-Plastic"/>
    <s v="15002 - Mains Pipe  Plastic"/>
    <m/>
    <n v="698"/>
    <n v="6382.91"/>
    <n v="1.72E-2"/>
    <n v="255.29"/>
    <x v="2"/>
    <x v="1"/>
    <n v="1.8704839809134288"/>
    <n v="11939.130906612134"/>
  </r>
  <r>
    <s v="DPAA1"/>
    <s v="37600"/>
    <s v="15002"/>
    <x v="0"/>
    <s v="WRW9"/>
    <m/>
    <x v="87"/>
    <s v="37600200"/>
    <s v="000037600200"/>
    <s v="000000063581"/>
    <s v="I"/>
    <s v="Dist-Mains-Plastic"/>
    <s v="15002 - Mains Pipe  Plastic"/>
    <m/>
    <n v="673"/>
    <n v="26375.03"/>
    <n v="1.72E-2"/>
    <n v="255.29"/>
    <x v="2"/>
    <x v="1"/>
    <n v="1.8704839809134288"/>
    <n v="49334.071111111109"/>
  </r>
  <r>
    <s v="DPAA1"/>
    <s v="37600"/>
    <s v="15002"/>
    <x v="0"/>
    <s v="BBJ8"/>
    <m/>
    <x v="109"/>
    <s v="37600200"/>
    <s v="000037600200"/>
    <s v="000000064661"/>
    <s v="I"/>
    <s v="Dist-Mains-Plastic"/>
    <s v="15002 - Mains Pipe  Plastic"/>
    <m/>
    <n v="490"/>
    <n v="6371.16"/>
    <n v="1.72E-2"/>
    <n v="243.28"/>
    <x v="2"/>
    <x v="1"/>
    <n v="1.8329993319973279"/>
    <n v="11678.332024048095"/>
  </r>
  <r>
    <s v="DPAA1"/>
    <s v="37600"/>
    <s v="15002"/>
    <x v="0"/>
    <s v="BCM9"/>
    <m/>
    <x v="109"/>
    <s v="37600200"/>
    <s v="000037600200"/>
    <s v="000000065082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0"/>
    <s v="BWJ8"/>
    <m/>
    <x v="109"/>
    <s v="37600200"/>
    <s v="000037600200"/>
    <s v="000000064943"/>
    <s v="I"/>
    <s v="Dist-Mains-Plastic"/>
    <s v="15002 - Mains Pipe  Plastic"/>
    <m/>
    <n v="2483"/>
    <n v="69991.67"/>
    <n v="1.72E-2"/>
    <n v="243.28"/>
    <x v="2"/>
    <x v="1"/>
    <n v="1.8329993319973279"/>
    <n v="128294.68435537741"/>
  </r>
  <r>
    <s v="DPAA1"/>
    <s v="37600"/>
    <s v="15002"/>
    <x v="0"/>
    <s v="CNE0"/>
    <m/>
    <x v="109"/>
    <s v="37600200"/>
    <s v="000037600200"/>
    <s v="000000064953"/>
    <s v="I"/>
    <s v="Dist-Mains-Plastic"/>
    <s v="15002 - Mains Pipe  Plastic"/>
    <m/>
    <n v="337"/>
    <n v="10277.75"/>
    <n v="1.72E-2"/>
    <n v="243.28"/>
    <x v="2"/>
    <x v="1"/>
    <n v="1.8329993319973279"/>
    <n v="18839.108884435536"/>
  </r>
  <r>
    <s v="DPAA1"/>
    <s v="37600"/>
    <s v="15002"/>
    <x v="0"/>
    <s v="COE9"/>
    <m/>
    <x v="109"/>
    <s v="37600200"/>
    <s v="000037600200"/>
    <s v="000000064805"/>
    <s v="I"/>
    <s v="Dist-Mains-Plastic"/>
    <s v="15002 - Mains Pipe  Plastic"/>
    <m/>
    <n v="400"/>
    <n v="0"/>
    <n v="1.72E-2"/>
    <n v="243.28"/>
    <x v="2"/>
    <x v="0"/>
    <n v="1.8329993319973279"/>
    <n v="0"/>
  </r>
  <r>
    <s v="DPAA1"/>
    <s v="37600"/>
    <s v="15002"/>
    <x v="0"/>
    <s v="CRV0"/>
    <m/>
    <x v="109"/>
    <s v="37600200"/>
    <s v="000037600200"/>
    <s v="000000064911"/>
    <s v="I"/>
    <s v="Dist-Mains-Plastic"/>
    <s v="15002 - Mains Pipe  Plastic"/>
    <m/>
    <n v="811"/>
    <n v="23647.759999999998"/>
    <n v="1.72E-2"/>
    <n v="243.28"/>
    <x v="2"/>
    <x v="1"/>
    <n v="1.8329993319973279"/>
    <n v="43346.328283233124"/>
  </r>
  <r>
    <s v="DPAA1"/>
    <s v="37600"/>
    <s v="15002"/>
    <x v="0"/>
    <s v="CSC8"/>
    <m/>
    <x v="109"/>
    <s v="37600200"/>
    <s v="000037600200"/>
    <s v="000000064833"/>
    <s v="I"/>
    <s v="Dist-Mains-Plastic"/>
    <s v="15002 - Mains Pipe  Plastic"/>
    <m/>
    <n v="976"/>
    <n v="38736.39"/>
    <n v="1.72E-2"/>
    <n v="243.28"/>
    <x v="2"/>
    <x v="1"/>
    <n v="1.8329993319973279"/>
    <n v="71003.776993987965"/>
  </r>
  <r>
    <s v="DPAA1"/>
    <s v="37600"/>
    <s v="15002"/>
    <x v="0"/>
    <s v="CWW0"/>
    <m/>
    <x v="109"/>
    <s v="37600200"/>
    <s v="000037600200"/>
    <s v="000000065414"/>
    <s v="I"/>
    <s v="Dist-Mains-Plastic"/>
    <s v="15002 - Mains Pipe  Plastic"/>
    <m/>
    <n v="969"/>
    <n v="22814.48"/>
    <n v="1.72E-2"/>
    <n v="243.28"/>
    <x v="2"/>
    <x v="1"/>
    <n v="1.8329993319973279"/>
    <n v="41818.926599866398"/>
  </r>
  <r>
    <s v="DPAA1"/>
    <s v="37600"/>
    <s v="15002"/>
    <x v="0"/>
    <s v="DOB0"/>
    <m/>
    <x v="109"/>
    <s v="37600200"/>
    <s v="000037600200"/>
    <s v="000000064683"/>
    <s v="I"/>
    <s v="Dist-Mains-Plastic"/>
    <s v="15002 - Mains Pipe  Plastic"/>
    <m/>
    <n v="6"/>
    <n v="222.43"/>
    <n v="1.72E-2"/>
    <n v="243.28"/>
    <x v="2"/>
    <x v="1"/>
    <n v="1.8329993319973279"/>
    <n v="407.71404141616563"/>
  </r>
  <r>
    <s v="DPAA1"/>
    <s v="37600"/>
    <s v="15002"/>
    <x v="0"/>
    <s v="DUC9"/>
    <m/>
    <x v="109"/>
    <s v="37600200"/>
    <s v="000037600200"/>
    <s v="000000065008"/>
    <s v="I"/>
    <s v="Dist-Mains-Plastic"/>
    <s v="15002 - Mains Pipe  Plastic"/>
    <m/>
    <n v="4"/>
    <n v="853.11"/>
    <n v="1.72E-2"/>
    <n v="243.28"/>
    <x v="2"/>
    <x v="1"/>
    <n v="1.8329993319973279"/>
    <n v="1563.7500601202405"/>
  </r>
  <r>
    <s v="DPAA1"/>
    <s v="37600"/>
    <s v="15002"/>
    <x v="0"/>
    <s v="EDE8"/>
    <m/>
    <x v="109"/>
    <s v="37600200"/>
    <s v="000037600200"/>
    <s v="000000064936"/>
    <s v="I"/>
    <s v="Dist-Mains-Plastic"/>
    <s v="15002 - Mains Pipe  Plastic"/>
    <m/>
    <n v="589"/>
    <n v="23376.880000000001"/>
    <n v="1.72E-2"/>
    <n v="243.28"/>
    <x v="2"/>
    <x v="1"/>
    <n v="1.8329993319973279"/>
    <n v="42849.805424181694"/>
  </r>
  <r>
    <s v="DPAA1"/>
    <s v="37600"/>
    <s v="15002"/>
    <x v="0"/>
    <s v="EMC8"/>
    <m/>
    <x v="109"/>
    <s v="37600200"/>
    <s v="000037600200"/>
    <s v="000000065324"/>
    <s v="I"/>
    <s v="Dist-Mains-Plastic"/>
    <s v="15002 - Mains Pipe  Plastic"/>
    <m/>
    <n v="63"/>
    <n v="4465.84"/>
    <n v="1.72E-2"/>
    <n v="243.28"/>
    <x v="2"/>
    <x v="1"/>
    <n v="1.8329993319973279"/>
    <n v="8185.8817368069467"/>
  </r>
  <r>
    <s v="DPAA1"/>
    <s v="37600"/>
    <s v="15002"/>
    <x v="0"/>
    <s v="ERE9"/>
    <m/>
    <x v="109"/>
    <s v="37600200"/>
    <s v="000037600200"/>
    <s v="000000064613"/>
    <s v="I"/>
    <s v="Dist-Mains-Plastic"/>
    <s v="15002 - Mains Pipe  Plastic"/>
    <m/>
    <n v="6166"/>
    <n v="111465.21"/>
    <n v="1.72E-2"/>
    <n v="243.28"/>
    <x v="2"/>
    <x v="1"/>
    <n v="1.8329993319973279"/>
    <n v="204315.65547094189"/>
  </r>
  <r>
    <s v="DPAA1"/>
    <s v="37600"/>
    <s v="15002"/>
    <x v="0"/>
    <s v="FLM9"/>
    <m/>
    <x v="109"/>
    <s v="37600200"/>
    <s v="000037600200"/>
    <s v="000000064787"/>
    <s v="I"/>
    <s v="Dist-Mains-Plastic"/>
    <s v="15002 - Mains Pipe  Plastic"/>
    <m/>
    <n v="9"/>
    <n v="0"/>
    <n v="1.72E-2"/>
    <n v="243.28"/>
    <x v="2"/>
    <x v="0"/>
    <n v="1.8329993319973279"/>
    <n v="0"/>
  </r>
  <r>
    <s v="DPAA1"/>
    <s v="37600"/>
    <s v="15002"/>
    <x v="0"/>
    <s v="FRV9"/>
    <m/>
    <x v="109"/>
    <s v="37600200"/>
    <s v="000037600200"/>
    <s v="000000065385"/>
    <s v="I"/>
    <s v="Dist-Mains-Plastic"/>
    <s v="15002 - Mains Pipe  Plastic"/>
    <m/>
    <n v="106"/>
    <n v="6796"/>
    <n v="1.72E-2"/>
    <n v="243.28"/>
    <x v="2"/>
    <x v="1"/>
    <n v="1.8329993319973279"/>
    <n v="12457.063460253841"/>
  </r>
  <r>
    <s v="DPAA1"/>
    <s v="37600"/>
    <s v="15002"/>
    <x v="0"/>
    <s v="FTE0"/>
    <m/>
    <x v="109"/>
    <s v="37600200"/>
    <s v="000037600200"/>
    <s v="000000065007"/>
    <s v="I"/>
    <s v="Dist-Mains-Plastic"/>
    <s v="15002 - Mains Pipe  Plastic"/>
    <m/>
    <n v="1101"/>
    <n v="14083.63"/>
    <n v="1.72E-2"/>
    <n v="243.28"/>
    <x v="2"/>
    <x v="1"/>
    <n v="1.8329993319973279"/>
    <n v="25815.284382097525"/>
  </r>
  <r>
    <s v="DPAA1"/>
    <s v="37600"/>
    <s v="15002"/>
    <x v="0"/>
    <s v="FTV0"/>
    <m/>
    <x v="109"/>
    <s v="37600200"/>
    <s v="000037600200"/>
    <s v="000000065359"/>
    <s v="I"/>
    <s v="Dist-Mains-Plastic"/>
    <s v="15002 - Mains Pipe  Plastic"/>
    <m/>
    <n v="707"/>
    <n v="26543.87"/>
    <n v="1.72E-2"/>
    <n v="243.28"/>
    <x v="2"/>
    <x v="1"/>
    <n v="1.8329993319973279"/>
    <n v="48654.895978623907"/>
  </r>
  <r>
    <s v="DPAA1"/>
    <s v="37600"/>
    <s v="15002"/>
    <x v="0"/>
    <s v="GFE0"/>
    <m/>
    <x v="109"/>
    <s v="37600200"/>
    <s v="000037600200"/>
    <s v="000000065162"/>
    <s v="I"/>
    <s v="Dist-Mains-Plastic"/>
    <s v="15002 - Mains Pipe  Plastic"/>
    <m/>
    <n v="8681"/>
    <n v="89079"/>
    <n v="1.72E-2"/>
    <n v="243.28"/>
    <x v="2"/>
    <x v="1"/>
    <n v="1.8329993319973279"/>
    <n v="163281.74749498998"/>
  </r>
  <r>
    <s v="DPAA1"/>
    <s v="37600"/>
    <s v="15002"/>
    <x v="0"/>
    <s v="GRM8"/>
    <m/>
    <x v="109"/>
    <s v="37600200"/>
    <s v="000037600200"/>
    <s v="000000064821"/>
    <s v="I"/>
    <s v="Dist-Mains-Plastic"/>
    <s v="15002 - Mains Pipe  Plastic"/>
    <m/>
    <n v="165"/>
    <n v="7906.01"/>
    <n v="1.72E-2"/>
    <n v="243.28"/>
    <x v="2"/>
    <x v="1"/>
    <n v="1.8329993319973279"/>
    <n v="14491.711048764195"/>
  </r>
  <r>
    <s v="DPAA1"/>
    <s v="37600"/>
    <s v="15002"/>
    <x v="0"/>
    <s v="GTE0"/>
    <m/>
    <x v="109"/>
    <s v="37600200"/>
    <s v="000037600200"/>
    <s v="000000064788"/>
    <s v="I"/>
    <s v="Dist-Mains-Plastic"/>
    <s v="15002 - Mains Pipe  Plastic"/>
    <m/>
    <n v="207"/>
    <n v="5833.23"/>
    <n v="1.72E-2"/>
    <n v="243.28"/>
    <x v="2"/>
    <x v="1"/>
    <n v="1.8329993319973279"/>
    <n v="10692.306693386772"/>
  </r>
  <r>
    <s v="DPAA1"/>
    <s v="37600"/>
    <s v="15002"/>
    <x v="0"/>
    <s v="HAC0"/>
    <m/>
    <x v="109"/>
    <s v="37600200"/>
    <s v="000037600200"/>
    <s v="000000065239"/>
    <s v="I"/>
    <s v="Dist-Mains-Plastic"/>
    <s v="15002 - Mains Pipe  Plastic"/>
    <m/>
    <n v="1091"/>
    <n v="10246.51"/>
    <n v="1.72E-2"/>
    <n v="243.28"/>
    <x v="2"/>
    <x v="1"/>
    <n v="1.8329993319973279"/>
    <n v="18781.845985303942"/>
  </r>
  <r>
    <s v="DPAA1"/>
    <s v="37600"/>
    <s v="15002"/>
    <x v="0"/>
    <s v="HBE0"/>
    <m/>
    <x v="109"/>
    <s v="37600200"/>
    <s v="000037600200"/>
    <s v="000000065393"/>
    <s v="I"/>
    <s v="Dist-Mains-Plastic"/>
    <s v="15002 - Mains Pipe  Plastic"/>
    <m/>
    <n v="781"/>
    <n v="13807.85"/>
    <n v="1.72E-2"/>
    <n v="243.28"/>
    <x v="2"/>
    <x v="1"/>
    <n v="1.8329993319973279"/>
    <n v="25309.779826319304"/>
  </r>
  <r>
    <s v="DPAA1"/>
    <s v="37600"/>
    <s v="15002"/>
    <x v="0"/>
    <s v="HEM0"/>
    <m/>
    <x v="109"/>
    <s v="37600200"/>
    <s v="000037600200"/>
    <s v="000000065138"/>
    <s v="I"/>
    <s v="Dist-Mains-Plastic"/>
    <s v="15002 - Mains Pipe  Plastic"/>
    <m/>
    <n v="374"/>
    <n v="11347.13"/>
    <n v="1.72E-2"/>
    <n v="243.28"/>
    <x v="2"/>
    <x v="1"/>
    <n v="1.8329993319973279"/>
    <n v="20799.281710086838"/>
  </r>
  <r>
    <s v="DPAA1"/>
    <s v="37600"/>
    <s v="15002"/>
    <x v="0"/>
    <s v="HIM0"/>
    <m/>
    <x v="109"/>
    <s v="37600200"/>
    <s v="000037600200"/>
    <s v="000000064802"/>
    <s v="I"/>
    <s v="Dist-Mains-Plastic"/>
    <s v="15002 - Mains Pipe  Plastic"/>
    <m/>
    <n v="5991"/>
    <n v="86804.87"/>
    <n v="1.72E-2"/>
    <n v="243.28"/>
    <x v="2"/>
    <x v="1"/>
    <n v="1.8329993319973279"/>
    <n v="159113.26872411487"/>
  </r>
  <r>
    <s v="DPAA1"/>
    <s v="37600"/>
    <s v="15002"/>
    <x v="0"/>
    <s v="HOE0"/>
    <m/>
    <x v="109"/>
    <s v="37600200"/>
    <s v="000037600200"/>
    <s v="000000064764"/>
    <s v="I"/>
    <s v="Dist-Mains-Plastic"/>
    <s v="15002 - Mains Pipe  Plastic"/>
    <m/>
    <n v="497"/>
    <n v="11458.94"/>
    <n v="1.72E-2"/>
    <n v="243.28"/>
    <x v="2"/>
    <x v="1"/>
    <n v="1.8329993319973279"/>
    <n v="21004.229365397463"/>
  </r>
  <r>
    <s v="DPAA1"/>
    <s v="37600"/>
    <s v="15002"/>
    <x v="0"/>
    <s v="JOE0"/>
    <m/>
    <x v="109"/>
    <s v="37600200"/>
    <s v="000037600200"/>
    <s v="000000065866"/>
    <s v="I"/>
    <s v="Dist-Mains-Plastic"/>
    <s v="15002 - Mains Pipe  Plastic"/>
    <m/>
    <n v="5"/>
    <n v="149.69"/>
    <n v="1.72E-2"/>
    <n v="243.28"/>
    <x v="2"/>
    <x v="1"/>
    <n v="1.8329993319973279"/>
    <n v="274.38167000668"/>
  </r>
  <r>
    <s v="DPAA1"/>
    <s v="37600"/>
    <s v="15002"/>
    <x v="0"/>
    <s v="KCB8"/>
    <m/>
    <x v="109"/>
    <s v="37600200"/>
    <s v="000037600200"/>
    <s v="000000065146"/>
    <s v="I"/>
    <s v="Dist-Mains-Plastic"/>
    <s v="15002 - Mains Pipe  Plastic"/>
    <m/>
    <n v="270"/>
    <n v="1448.4"/>
    <n v="1.72E-2"/>
    <n v="243.28"/>
    <x v="2"/>
    <x v="1"/>
    <n v="1.8329993319973279"/>
    <n v="2654.9162324649301"/>
  </r>
  <r>
    <s v="DPAA1"/>
    <s v="37600"/>
    <s v="15002"/>
    <x v="0"/>
    <s v="LCE8"/>
    <m/>
    <x v="109"/>
    <s v="37600200"/>
    <s v="000037600200"/>
    <s v="000000065388"/>
    <s v="I"/>
    <s v="Dist-Mains-Plastic"/>
    <s v="15002 - Mains Pipe  Plastic"/>
    <m/>
    <n v="19"/>
    <n v="1886.18"/>
    <n v="1.72E-2"/>
    <n v="243.28"/>
    <x v="2"/>
    <x v="1"/>
    <n v="1.8329993319973279"/>
    <n v="3457.3666800267201"/>
  </r>
  <r>
    <s v="DPAA1"/>
    <s v="37600"/>
    <s v="15002"/>
    <x v="0"/>
    <s v="LPE0"/>
    <m/>
    <x v="109"/>
    <s v="37600200"/>
    <s v="000037600200"/>
    <s v="000000065822"/>
    <s v="I"/>
    <s v="Dist-Mains-Plastic"/>
    <s v="15002 - Mains Pipe  Plastic"/>
    <m/>
    <n v="213"/>
    <n v="6844.52"/>
    <n v="1.72E-2"/>
    <n v="243.28"/>
    <x v="2"/>
    <x v="1"/>
    <n v="1.8329993319973279"/>
    <n v="12546.000587842351"/>
  </r>
  <r>
    <s v="DPAA1"/>
    <s v="37600"/>
    <s v="15002"/>
    <x v="0"/>
    <s v="MCE0"/>
    <m/>
    <x v="109"/>
    <s v="37600200"/>
    <s v="000037600200"/>
    <s v="000000065198"/>
    <s v="I"/>
    <s v="Dist-Mains-Plastic"/>
    <s v="15002 - Mains Pipe  Plastic"/>
    <m/>
    <n v="1553"/>
    <n v="19980.7"/>
    <n v="1.72E-2"/>
    <n v="243.28"/>
    <x v="2"/>
    <x v="1"/>
    <n v="1.8329993319973279"/>
    <n v="36624.609752839009"/>
  </r>
  <r>
    <s v="DPAA1"/>
    <s v="37600"/>
    <s v="15002"/>
    <x v="0"/>
    <s v="MEC9"/>
    <m/>
    <x v="109"/>
    <s v="37600200"/>
    <s v="000037600200"/>
    <s v="000000064792"/>
    <s v="I"/>
    <s v="Dist-Mains-Plastic"/>
    <s v="15002 - Mains Pipe  Plastic"/>
    <m/>
    <n v="1471"/>
    <n v="65858.47"/>
    <n v="1.72E-2"/>
    <n v="243.28"/>
    <x v="2"/>
    <x v="1"/>
    <n v="1.8329993319973279"/>
    <n v="120718.53151636606"/>
  </r>
  <r>
    <s v="DPAA1"/>
    <s v="37600"/>
    <s v="15002"/>
    <x v="0"/>
    <s v="MOC0"/>
    <m/>
    <x v="109"/>
    <s v="37600200"/>
    <s v="000037600200"/>
    <s v="000000064684"/>
    <s v="I"/>
    <s v="Dist-Mains-Plastic"/>
    <s v="15002 - Mains Pipe  Plastic"/>
    <m/>
    <n v="400"/>
    <n v="3005.34"/>
    <n v="1.72E-2"/>
    <n v="243.28"/>
    <x v="2"/>
    <x v="1"/>
    <n v="1.8329993319973279"/>
    <n v="5508.7862124248495"/>
  </r>
  <r>
    <s v="DPAA1"/>
    <s v="37600"/>
    <s v="15002"/>
    <x v="0"/>
    <s v="MRM8"/>
    <m/>
    <x v="109"/>
    <s v="37600200"/>
    <s v="000037600200"/>
    <s v="000000065357"/>
    <s v="I"/>
    <s v="Dist-Mains-Plastic"/>
    <s v="15002 - Mains Pipe  Plastic"/>
    <m/>
    <n v="367"/>
    <n v="8538.2199999999993"/>
    <n v="1.72E-2"/>
    <n v="243.28"/>
    <x v="2"/>
    <x v="1"/>
    <n v="1.8329993319973279"/>
    <n v="15650.551556446224"/>
  </r>
  <r>
    <s v="DPAA1"/>
    <s v="37600"/>
    <s v="15002"/>
    <x v="0"/>
    <s v="NEE0"/>
    <m/>
    <x v="109"/>
    <s v="37600200"/>
    <s v="000037600200"/>
    <s v="000000065445"/>
    <s v="I"/>
    <s v="Dist-Mains-Plastic"/>
    <s v="15002 - Mains Pipe  Plastic"/>
    <m/>
    <n v="2170"/>
    <n v="15575.63"/>
    <n v="1.72E-2"/>
    <n v="243.28"/>
    <x v="2"/>
    <x v="1"/>
    <n v="1.8329993319973279"/>
    <n v="28550.119385437538"/>
  </r>
  <r>
    <s v="DPAA1"/>
    <s v="37600"/>
    <s v="15002"/>
    <x v="0"/>
    <s v="OCV9"/>
    <m/>
    <x v="109"/>
    <s v="37600200"/>
    <s v="000037600200"/>
    <s v="000000064937"/>
    <s v="I"/>
    <s v="Dist-Mains-Plastic"/>
    <s v="15002 - Mains Pipe  Plastic"/>
    <m/>
    <n v="1005"/>
    <n v="35283.550000000003"/>
    <n v="1.72E-2"/>
    <n v="243.28"/>
    <x v="2"/>
    <x v="1"/>
    <n v="1.8329993319973279"/>
    <n v="64674.723580494327"/>
  </r>
  <r>
    <s v="DPAA1"/>
    <s v="37600"/>
    <s v="15002"/>
    <x v="0"/>
    <s v="PAC0"/>
    <m/>
    <x v="109"/>
    <s v="37600200"/>
    <s v="000037600200"/>
    <s v="000000065251"/>
    <s v="I"/>
    <s v="Dist-Mains-Plastic"/>
    <s v="15002 - Mains Pipe  Plastic"/>
    <m/>
    <n v="156"/>
    <n v="15871.61"/>
    <n v="1.72E-2"/>
    <n v="243.28"/>
    <x v="2"/>
    <x v="1"/>
    <n v="1.8329993319973279"/>
    <n v="29092.650527722111"/>
  </r>
  <r>
    <s v="DPAA1"/>
    <s v="37600"/>
    <s v="15002"/>
    <x v="0"/>
    <s v="PIV0"/>
    <m/>
    <x v="109"/>
    <s v="37600200"/>
    <s v="000037600200"/>
    <s v="000000065025"/>
    <s v="I"/>
    <s v="Dist-Mains-Plastic"/>
    <s v="15002 - Mains Pipe  Plastic"/>
    <m/>
    <n v="2456"/>
    <n v="50814.559999999998"/>
    <n v="1.72E-2"/>
    <n v="243.28"/>
    <x v="2"/>
    <x v="1"/>
    <n v="1.8329993319973279"/>
    <n v="93143.054535738134"/>
  </r>
  <r>
    <s v="DPAA1"/>
    <s v="37600"/>
    <s v="15002"/>
    <x v="0"/>
    <s v="PYM0"/>
    <m/>
    <x v="109"/>
    <s v="37600200"/>
    <s v="000037600200"/>
    <s v="000000065242"/>
    <s v="I"/>
    <s v="Dist-Mains-Plastic"/>
    <s v="15002 - Mains Pipe  Plastic"/>
    <m/>
    <n v="1333"/>
    <n v="16318.33"/>
    <n v="1.72E-2"/>
    <n v="243.28"/>
    <x v="2"/>
    <x v="1"/>
    <n v="1.8329993319973279"/>
    <n v="29911.487989311954"/>
  </r>
  <r>
    <s v="DPAA1"/>
    <s v="37600"/>
    <s v="15002"/>
    <x v="0"/>
    <s v="RBE8"/>
    <m/>
    <x v="109"/>
    <s v="37600200"/>
    <s v="000037600200"/>
    <s v="000000064491"/>
    <s v="I"/>
    <s v="Dist-Mains-Plastic"/>
    <s v="15002 - Mains Pipe  Plastic"/>
    <m/>
    <n v="2145"/>
    <n v="53629.99"/>
    <n v="1.72E-2"/>
    <n v="243.28"/>
    <x v="2"/>
    <x v="1"/>
    <n v="1.8329993319973279"/>
    <n v="98303.735845023373"/>
  </r>
  <r>
    <s v="DPAA1"/>
    <s v="37600"/>
    <s v="15002"/>
    <x v="0"/>
    <s v="REJ8"/>
    <m/>
    <x v="109"/>
    <s v="37600200"/>
    <s v="000037600200"/>
    <s v="000000065224"/>
    <s v="I"/>
    <s v="Dist-Mains-Plastic"/>
    <s v="15002 - Mains Pipe  Plastic"/>
    <m/>
    <n v="1239"/>
    <n v="26129.95"/>
    <n v="1.72E-2"/>
    <n v="243.28"/>
    <x v="2"/>
    <x v="1"/>
    <n v="1.8329993319973279"/>
    <n v="47896.18089512358"/>
  </r>
  <r>
    <s v="DPAA1"/>
    <s v="37600"/>
    <s v="15002"/>
    <x v="0"/>
    <s v="RTE0"/>
    <m/>
    <x v="109"/>
    <s v="37600200"/>
    <s v="000037600200"/>
    <s v="000000064878"/>
    <s v="I"/>
    <s v="Dist-Mains-Plastic"/>
    <s v="15002 - Mains Pipe  Plastic"/>
    <m/>
    <n v="480"/>
    <n v="12004.58"/>
    <n v="1.72E-2"/>
    <n v="243.28"/>
    <x v="2"/>
    <x v="1"/>
    <n v="1.8329993319973279"/>
    <n v="22004.387120908483"/>
  </r>
  <r>
    <s v="DPAA1"/>
    <s v="37600"/>
    <s v="15002"/>
    <x v="0"/>
    <s v="SAC0"/>
    <m/>
    <x v="109"/>
    <s v="37600200"/>
    <s v="000037600200"/>
    <s v="000000065508"/>
    <s v="I"/>
    <s v="Dist-Mains-Plastic"/>
    <s v="15002 - Mains Pipe  Plastic"/>
    <m/>
    <n v="556"/>
    <n v="9021.5300000000007"/>
    <n v="1.72E-2"/>
    <n v="243.28"/>
    <x v="2"/>
    <x v="1"/>
    <n v="1.8329993319973279"/>
    <n v="16536.458463593855"/>
  </r>
  <r>
    <s v="DPAA1"/>
    <s v="37600"/>
    <s v="15002"/>
    <x v="0"/>
    <s v="SBE9"/>
    <m/>
    <x v="109"/>
    <s v="37600200"/>
    <s v="000037600200"/>
    <s v="000000064765"/>
    <s v="I"/>
    <s v="Dist-Mains-Plastic"/>
    <s v="15002 - Mains Pipe  Plastic"/>
    <m/>
    <n v="1321"/>
    <n v="41144.519999999997"/>
    <n v="1.72E-2"/>
    <n v="243.28"/>
    <x v="2"/>
    <x v="1"/>
    <n v="1.8329993319973279"/>
    <n v="75417.877675350697"/>
  </r>
  <r>
    <s v="DPAA1"/>
    <s v="37600"/>
    <s v="15002"/>
    <x v="0"/>
    <s v="SBM8"/>
    <m/>
    <x v="109"/>
    <s v="37600200"/>
    <s v="000037600200"/>
    <s v="000000064803"/>
    <s v="I"/>
    <s v="Dist-Mains-Plastic"/>
    <s v="15002 - Mains Pipe  Plastic"/>
    <m/>
    <n v="1056"/>
    <n v="22987.23"/>
    <n v="1.72E-2"/>
    <n v="243.28"/>
    <x v="2"/>
    <x v="1"/>
    <n v="1.8329993319973279"/>
    <n v="42135.577234468932"/>
  </r>
  <r>
    <s v="DPAA1"/>
    <s v="37600"/>
    <s v="15002"/>
    <x v="0"/>
    <s v="SBW8"/>
    <m/>
    <x v="109"/>
    <s v="37600200"/>
    <s v="000037600200"/>
    <s v="000000064655"/>
    <s v="I"/>
    <s v="Dist-Mains-Plastic"/>
    <s v="15002 - Mains Pipe  Plastic"/>
    <m/>
    <n v="5"/>
    <n v="74.63"/>
    <n v="1.72E-2"/>
    <n v="243.28"/>
    <x v="2"/>
    <x v="1"/>
    <n v="1.8329993319973279"/>
    <n v="136.79674014696056"/>
  </r>
  <r>
    <s v="DPAA1"/>
    <s v="37600"/>
    <s v="15002"/>
    <x v="0"/>
    <s v="SHC0"/>
    <m/>
    <x v="109"/>
    <s v="37600200"/>
    <s v="000037600200"/>
    <s v="000000065038"/>
    <s v="I"/>
    <s v="Dist-Mains-Plastic"/>
    <s v="15002 - Mains Pipe  Plastic"/>
    <m/>
    <n v="8"/>
    <n v="210.13"/>
    <n v="1.72E-2"/>
    <n v="243.28"/>
    <x v="2"/>
    <x v="1"/>
    <n v="1.8329993319973279"/>
    <n v="385.1681496325985"/>
  </r>
  <r>
    <s v="DPAA1"/>
    <s v="37600"/>
    <s v="15002"/>
    <x v="0"/>
    <s v="SME0"/>
    <m/>
    <x v="109"/>
    <s v="37600200"/>
    <s v="000037600200"/>
    <s v="000000064634"/>
    <s v="I"/>
    <s v="Dist-Mains-Plastic"/>
    <s v="15002 - Mains Pipe  Plastic"/>
    <m/>
    <n v="3897"/>
    <n v="33160.36"/>
    <n v="1.72E-2"/>
    <n v="243.28"/>
    <x v="2"/>
    <x v="1"/>
    <n v="1.8329993319973279"/>
    <n v="60782.917728790911"/>
  </r>
  <r>
    <s v="DPAA1"/>
    <s v="37600"/>
    <s v="15002"/>
    <x v="0"/>
    <s v="SMM8"/>
    <m/>
    <x v="109"/>
    <s v="37600200"/>
    <s v="000037600200"/>
    <s v="000000064826"/>
    <s v="I"/>
    <s v="Dist-Mains-Plastic"/>
    <s v="15002 - Mains Pipe  Plastic"/>
    <m/>
    <n v="240"/>
    <n v="2483.52"/>
    <n v="1.72E-2"/>
    <n v="243.28"/>
    <x v="2"/>
    <x v="1"/>
    <n v="1.8329993319973279"/>
    <n v="4552.290501002004"/>
  </r>
  <r>
    <s v="DPAA1"/>
    <s v="37600"/>
    <s v="15002"/>
    <x v="0"/>
    <s v="SNM9"/>
    <m/>
    <x v="109"/>
    <s v="37600200"/>
    <s v="000037600200"/>
    <s v="000000064656"/>
    <s v="I"/>
    <s v="Dist-Mains-Plastic"/>
    <s v="15002 - Mains Pipe  Plastic"/>
    <m/>
    <n v="249"/>
    <n v="10955.28"/>
    <n v="1.72E-2"/>
    <n v="243.28"/>
    <x v="2"/>
    <x v="1"/>
    <n v="1.8329993319973279"/>
    <n v="20081.020921843687"/>
  </r>
  <r>
    <s v="DPAA1"/>
    <s v="37600"/>
    <s v="15002"/>
    <x v="0"/>
    <s v="SPM0"/>
    <m/>
    <x v="109"/>
    <s v="37600200"/>
    <s v="000037600200"/>
    <s v="000000064822"/>
    <s v="I"/>
    <s v="Dist-Mains-Plastic"/>
    <s v="15002 - Mains Pipe  Plastic"/>
    <m/>
    <n v="405"/>
    <n v="13054.66"/>
    <n v="1.72E-2"/>
    <n v="243.28"/>
    <x v="2"/>
    <x v="1"/>
    <n v="1.8329993319973279"/>
    <n v="23929.183059452236"/>
  </r>
  <r>
    <s v="DPAA1"/>
    <s v="37600"/>
    <s v="15002"/>
    <x v="0"/>
    <s v="SYC0"/>
    <m/>
    <x v="109"/>
    <s v="37600200"/>
    <s v="000037600200"/>
    <s v="000000064672"/>
    <s v="I"/>
    <s v="Dist-Mains-Plastic"/>
    <s v="15002 - Mains Pipe  Plastic"/>
    <m/>
    <n v="354"/>
    <n v="5889.8"/>
    <n v="1.72E-2"/>
    <n v="243.28"/>
    <x v="2"/>
    <x v="1"/>
    <n v="1.8329993319973279"/>
    <n v="10795.999465597863"/>
  </r>
  <r>
    <s v="DPAA1"/>
    <s v="37600"/>
    <s v="15002"/>
    <x v="0"/>
    <s v="VEC0"/>
    <m/>
    <x v="109"/>
    <s v="37600200"/>
    <s v="000037600200"/>
    <s v="000000065855"/>
    <s v="I"/>
    <s v="Dist-Mains-Plastic"/>
    <s v="15002 - Mains Pipe  Plastic"/>
    <m/>
    <n v="4"/>
    <n v="45741.87"/>
    <n v="1.72E-2"/>
    <n v="243.28"/>
    <x v="2"/>
    <x v="1"/>
    <n v="1.8329993319973279"/>
    <n v="83844.817154308621"/>
  </r>
  <r>
    <s v="DPAA1"/>
    <s v="37600"/>
    <s v="15002"/>
    <x v="0"/>
    <s v="WHM8"/>
    <m/>
    <x v="109"/>
    <s v="37600200"/>
    <s v="000037600200"/>
    <s v="000000066259"/>
    <s v="I"/>
    <s v="Dist-Mains-Plastic"/>
    <s v="15002 - Mains Pipe  Plastic"/>
    <m/>
    <n v="130"/>
    <n v="1451.29"/>
    <n v="1.72E-2"/>
    <n v="243.28"/>
    <x v="2"/>
    <x v="1"/>
    <n v="1.8329993319973279"/>
    <n v="2660.2136005344018"/>
  </r>
  <r>
    <s v="DPAA1"/>
    <s v="37600"/>
    <s v="15002"/>
    <x v="0"/>
    <s v="WIJ0"/>
    <m/>
    <x v="109"/>
    <s v="37600200"/>
    <s v="000037600200"/>
    <s v="000000065887"/>
    <s v="I"/>
    <s v="Dist-Mains-Plastic"/>
    <s v="15002 - Mains Pipe  Plastic"/>
    <m/>
    <n v="106"/>
    <n v="1889.44"/>
    <n v="1.72E-2"/>
    <n v="243.28"/>
    <x v="2"/>
    <x v="1"/>
    <n v="1.8329993319973279"/>
    <n v="3463.3422578490313"/>
  </r>
  <r>
    <s v="DPAA1"/>
    <s v="37600"/>
    <s v="15002"/>
    <x v="0"/>
    <s v="WTE0"/>
    <m/>
    <x v="109"/>
    <s v="37600200"/>
    <s v="000037600200"/>
    <s v="000000065222"/>
    <s v="I"/>
    <s v="Dist-Mains-Plastic"/>
    <s v="15002 - Mains Pipe  Plastic"/>
    <m/>
    <n v="287"/>
    <n v="9051.6299999999992"/>
    <n v="1.72E-2"/>
    <n v="243.28"/>
    <x v="2"/>
    <x v="1"/>
    <n v="1.8329993319973279"/>
    <n v="16591.631743486971"/>
  </r>
  <r>
    <s v="DPAA1"/>
    <s v="37600"/>
    <s v="15002"/>
    <x v="0"/>
    <s v="WVE8"/>
    <m/>
    <x v="109"/>
    <s v="37600200"/>
    <s v="000037600200"/>
    <s v="000000065317"/>
    <s v="I"/>
    <s v="Dist-Mains-Plastic"/>
    <s v="15002 - Mains Pipe  Plastic"/>
    <m/>
    <n v="211"/>
    <n v="4730.99"/>
    <n v="1.72E-2"/>
    <n v="243.28"/>
    <x v="2"/>
    <x v="1"/>
    <n v="1.8329993319973279"/>
    <n v="8671.9015096860385"/>
  </r>
  <r>
    <s v="DPAA1"/>
    <s v="37600"/>
    <s v="15002"/>
    <x v="0"/>
    <s v="ALE8"/>
    <m/>
    <x v="48"/>
    <s v="37600200"/>
    <s v="000037600200"/>
    <s v="000000066290"/>
    <s v="I"/>
    <s v="Dist-Mains-Plastic"/>
    <s v="15002 - Mains Pipe  Plastic"/>
    <m/>
    <n v="413"/>
    <n v="15765.1"/>
    <n v="1.72E-2"/>
    <n v="231.28"/>
    <x v="2"/>
    <x v="1"/>
    <n v="1.8017071569271175"/>
    <n v="28404.093499671701"/>
  </r>
  <r>
    <s v="DPAA1"/>
    <s v="37600"/>
    <s v="15002"/>
    <x v="0"/>
    <s v="CNE0"/>
    <m/>
    <x v="48"/>
    <s v="37600200"/>
    <s v="000037600200"/>
    <s v="000000066481"/>
    <s v="I"/>
    <s v="Dist-Mains-Plastic"/>
    <s v="15002 - Mains Pipe  Plastic"/>
    <m/>
    <n v="349"/>
    <n v="12553.44"/>
    <n v="1.72E-2"/>
    <n v="231.28"/>
    <x v="2"/>
    <x v="1"/>
    <n v="1.8017071569271175"/>
    <n v="22617.622692055156"/>
  </r>
  <r>
    <s v="DPAA1"/>
    <s v="37600"/>
    <s v="15002"/>
    <x v="0"/>
    <s v="COE9"/>
    <m/>
    <x v="48"/>
    <s v="37600200"/>
    <s v="000037600200"/>
    <s v="000000067522"/>
    <s v="I"/>
    <s v="Dist-Mains-Plastic"/>
    <s v="15002 - Mains Pipe  Plastic"/>
    <m/>
    <n v="4"/>
    <n v="7.59"/>
    <n v="1.72E-2"/>
    <n v="231.28"/>
    <x v="2"/>
    <x v="1"/>
    <n v="1.8017071569271175"/>
    <n v="13.674957321076821"/>
  </r>
  <r>
    <s v="DPAA1"/>
    <s v="37600"/>
    <s v="15002"/>
    <x v="0"/>
    <s v="COV0"/>
    <m/>
    <x v="48"/>
    <s v="37600200"/>
    <s v="000037600200"/>
    <s v="000000067432"/>
    <s v="I"/>
    <s v="Dist-Mains-Plastic"/>
    <s v="15002 - Mains Pipe  Plastic"/>
    <m/>
    <n v="386"/>
    <n v="11138.41"/>
    <n v="1.72E-2"/>
    <n v="231.28"/>
    <x v="2"/>
    <x v="1"/>
    <n v="1.8017071569271175"/>
    <n v="20068.153013788575"/>
  </r>
  <r>
    <s v="DPAA1"/>
    <s v="37600"/>
    <s v="15002"/>
    <x v="0"/>
    <s v="CRE8"/>
    <m/>
    <x v="48"/>
    <s v="37600200"/>
    <s v="000037600200"/>
    <s v="000000066736"/>
    <s v="I"/>
    <s v="Dist-Mains-Plastic"/>
    <s v="15002 - Mains Pipe  Plastic"/>
    <m/>
    <n v="768"/>
    <n v="19184.57"/>
    <n v="1.72E-2"/>
    <n v="231.28"/>
    <x v="2"/>
    <x v="1"/>
    <n v="1.8017071569271175"/>
    <n v="34564.977071569272"/>
  </r>
  <r>
    <s v="DPAA1"/>
    <s v="37600"/>
    <s v="15002"/>
    <x v="0"/>
    <s v="CRV0"/>
    <m/>
    <x v="48"/>
    <s v="37600200"/>
    <s v="000037600200"/>
    <s v="000000066532"/>
    <s v="I"/>
    <s v="Dist-Mains-Plastic"/>
    <s v="15002 - Mains Pipe  Plastic"/>
    <m/>
    <n v="43"/>
    <n v="3460.38"/>
    <n v="1.72E-2"/>
    <n v="231.28"/>
    <x v="2"/>
    <x v="1"/>
    <n v="1.8017071569271175"/>
    <n v="6234.5914116874592"/>
  </r>
  <r>
    <s v="DPAA1"/>
    <s v="37600"/>
    <s v="15002"/>
    <x v="0"/>
    <s v="CTC0"/>
    <m/>
    <x v="48"/>
    <s v="37600200"/>
    <s v="000037600200"/>
    <s v="000000066873"/>
    <s v="I"/>
    <s v="Dist-Mains-Plastic"/>
    <s v="15002 - Mains Pipe  Plastic"/>
    <m/>
    <n v="45"/>
    <n v="5765.79"/>
    <n v="1.72E-2"/>
    <n v="231.28"/>
    <x v="2"/>
    <x v="1"/>
    <n v="1.8017071569271175"/>
    <n v="10388.265108338805"/>
  </r>
  <r>
    <s v="DPAA1"/>
    <s v="37600"/>
    <s v="15002"/>
    <x v="0"/>
    <s v="DUC9"/>
    <m/>
    <x v="48"/>
    <s v="37600200"/>
    <s v="000037600200"/>
    <s v="000000066295"/>
    <s v="I"/>
    <s v="Dist-Mains-Plastic"/>
    <s v="15002 - Mains Pipe  Plastic"/>
    <m/>
    <n v="734"/>
    <n v="36356.449999999997"/>
    <n v="1.72E-2"/>
    <n v="231.28"/>
    <x v="2"/>
    <x v="1"/>
    <n v="1.8017071569271175"/>
    <n v="65503.676165462894"/>
  </r>
  <r>
    <s v="DPAA1"/>
    <s v="37600"/>
    <s v="15002"/>
    <x v="0"/>
    <s v="ECE0"/>
    <m/>
    <x v="48"/>
    <s v="37600200"/>
    <s v="000037600200"/>
    <s v="000000066061"/>
    <s v="I"/>
    <s v="Dist-Mains-Plastic"/>
    <s v="15002 - Mains Pipe  Plastic"/>
    <m/>
    <n v="5"/>
    <n v="242.45"/>
    <n v="1.72E-2"/>
    <n v="231.28"/>
    <x v="2"/>
    <x v="1"/>
    <n v="1.8017071569271175"/>
    <n v="436.82390019697959"/>
  </r>
  <r>
    <s v="DPAA1"/>
    <s v="37600"/>
    <s v="15002"/>
    <x v="0"/>
    <s v="EDE8"/>
    <m/>
    <x v="48"/>
    <s v="37600200"/>
    <s v="000037600200"/>
    <s v="000000066062"/>
    <s v="I"/>
    <s v="Dist-Mains-Plastic"/>
    <s v="15002 - Mains Pipe  Plastic"/>
    <m/>
    <n v="474"/>
    <n v="13816.21"/>
    <n v="1.72E-2"/>
    <n v="231.28"/>
    <x v="2"/>
    <x v="1"/>
    <n v="1.8017071569271175"/>
    <n v="24892.764438608006"/>
  </r>
  <r>
    <s v="DPAA1"/>
    <s v="37600"/>
    <s v="15002"/>
    <x v="0"/>
    <s v="ERE9"/>
    <m/>
    <x v="48"/>
    <s v="37600200"/>
    <s v="000037600200"/>
    <s v="000000066373"/>
    <s v="I"/>
    <s v="Dist-Mains-Plastic"/>
    <s v="15002 - Mains Pipe  Plastic"/>
    <m/>
    <n v="4428"/>
    <n v="161777.1"/>
    <n v="1.72E-2"/>
    <n v="231.28"/>
    <x v="2"/>
    <x v="1"/>
    <n v="1.8017071569271175"/>
    <n v="291474.95889691397"/>
  </r>
  <r>
    <s v="DPAA1"/>
    <s v="37600"/>
    <s v="15002"/>
    <x v="0"/>
    <s v="FJJ8"/>
    <m/>
    <x v="48"/>
    <s v="37600200"/>
    <s v="000037600200"/>
    <s v="000000065886"/>
    <s v="I"/>
    <s v="Dist-Mains-Plastic"/>
    <s v="15002 - Mains Pipe  Plastic"/>
    <m/>
    <n v="104"/>
    <n v="8626.56"/>
    <n v="1.72E-2"/>
    <n v="231.28"/>
    <x v="2"/>
    <x v="1"/>
    <n v="1.8017071569271175"/>
    <n v="15542.534891661193"/>
  </r>
  <r>
    <s v="DPAA1"/>
    <s v="37600"/>
    <s v="15002"/>
    <x v="0"/>
    <s v="FLM9"/>
    <m/>
    <x v="48"/>
    <s v="37600200"/>
    <s v="000037600200"/>
    <s v="000000067703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0"/>
    <s v="FOE0"/>
    <m/>
    <x v="48"/>
    <s v="37600200"/>
    <s v="000037600200"/>
    <s v="000000066526"/>
    <s v="I"/>
    <s v="Dist-Mains-Plastic"/>
    <s v="15002 - Mains Pipe  Plastic"/>
    <m/>
    <n v="69"/>
    <n v="6101.47"/>
    <n v="1.72E-2"/>
    <n v="231.28"/>
    <x v="2"/>
    <x v="1"/>
    <n v="1.8017071569271175"/>
    <n v="10993.062166776101"/>
  </r>
  <r>
    <s v="DPAA1"/>
    <s v="37600"/>
    <s v="15002"/>
    <x v="0"/>
    <s v="FRV9"/>
    <m/>
    <x v="48"/>
    <s v="37600200"/>
    <s v="000037600200"/>
    <s v="000000066518"/>
    <s v="I"/>
    <s v="Dist-Mains-Plastic"/>
    <s v="15002 - Mains Pipe  Plastic"/>
    <m/>
    <n v="894"/>
    <n v="59344.05"/>
    <n v="1.72E-2"/>
    <n v="231.28"/>
    <x v="2"/>
    <x v="1"/>
    <n v="1.8017071569271175"/>
    <n v="106920.59960604071"/>
  </r>
  <r>
    <s v="DPAA1"/>
    <s v="37600"/>
    <s v="15002"/>
    <x v="0"/>
    <s v="GBE8"/>
    <m/>
    <x v="48"/>
    <s v="37600200"/>
    <s v="000037600200"/>
    <s v="000000067519"/>
    <s v="I"/>
    <s v="Dist-Mains-Plastic"/>
    <s v="15002 - Mains Pipe  Plastic"/>
    <m/>
    <n v="36"/>
    <n v="245.78"/>
    <n v="1.72E-2"/>
    <n v="231.28"/>
    <x v="2"/>
    <x v="1"/>
    <n v="1.8017071569271175"/>
    <n v="442.82358502954696"/>
  </r>
  <r>
    <s v="DPAA1"/>
    <s v="37600"/>
    <s v="15002"/>
    <x v="0"/>
    <s v="GRM8"/>
    <m/>
    <x v="48"/>
    <s v="37600200"/>
    <s v="000037600200"/>
    <s v="000000066484"/>
    <s v="I"/>
    <s v="Dist-Mains-Plastic"/>
    <s v="15002 - Mains Pipe  Plastic"/>
    <m/>
    <n v="66"/>
    <n v="10538.91"/>
    <n v="1.72E-2"/>
    <n v="231.28"/>
    <x v="2"/>
    <x v="1"/>
    <n v="1.8017071569271175"/>
    <n v="18988.029573210766"/>
  </r>
  <r>
    <s v="DPAA1"/>
    <s v="37600"/>
    <s v="15002"/>
    <x v="0"/>
    <s v="HAC0"/>
    <m/>
    <x v="48"/>
    <s v="37600200"/>
    <s v="000037600200"/>
    <s v="000000066180"/>
    <s v="I"/>
    <s v="Dist-Mains-Plastic"/>
    <s v="15002 - Mains Pipe  Plastic"/>
    <m/>
    <n v="350"/>
    <n v="6591.84"/>
    <n v="1.72E-2"/>
    <n v="231.28"/>
    <x v="2"/>
    <x v="1"/>
    <n v="1.8017071569271175"/>
    <n v="11876.565305318451"/>
  </r>
  <r>
    <s v="DPAA1"/>
    <s v="37600"/>
    <s v="15002"/>
    <x v="0"/>
    <s v="HIM0"/>
    <m/>
    <x v="48"/>
    <s v="37600200"/>
    <s v="000037600200"/>
    <s v="000000066465"/>
    <s v="I"/>
    <s v="Dist-Mains-Plastic"/>
    <s v="15002 - Mains Pipe  Plastic"/>
    <m/>
    <n v="1407"/>
    <n v="41528.49"/>
    <n v="1.72E-2"/>
    <n v="231.28"/>
    <x v="2"/>
    <x v="1"/>
    <n v="1.8017071569271175"/>
    <n v="74822.17764937623"/>
  </r>
  <r>
    <s v="DPAA1"/>
    <s v="37600"/>
    <s v="15002"/>
    <x v="0"/>
    <s v="JBE8"/>
    <m/>
    <x v="48"/>
    <s v="37600200"/>
    <s v="000037600200"/>
    <s v="000000066577"/>
    <s v="I"/>
    <s v="Dist-Mains-Plastic"/>
    <s v="15002 - Mains Pipe  Plastic"/>
    <m/>
    <n v="84"/>
    <n v="2695.41"/>
    <n v="1.72E-2"/>
    <n v="231.28"/>
    <x v="2"/>
    <x v="1"/>
    <n v="1.8017071569271175"/>
    <n v="4856.3394878529216"/>
  </r>
  <r>
    <s v="DPAA1"/>
    <s v="37600"/>
    <s v="15002"/>
    <x v="0"/>
    <s v="KCB8"/>
    <m/>
    <x v="48"/>
    <s v="37600200"/>
    <s v="000037600200"/>
    <s v="000000065884"/>
    <s v="I"/>
    <s v="Dist-Mains-Plastic"/>
    <s v="15002 - Mains Pipe  Plastic"/>
    <m/>
    <n v="14"/>
    <n v="451.6"/>
    <n v="1.72E-2"/>
    <n v="231.28"/>
    <x v="2"/>
    <x v="1"/>
    <n v="1.8017071569271175"/>
    <n v="813.6509520682863"/>
  </r>
  <r>
    <s v="DPAA1"/>
    <s v="37600"/>
    <s v="15002"/>
    <x v="0"/>
    <s v="MCE0"/>
    <m/>
    <x v="48"/>
    <s v="37600200"/>
    <s v="000037600200"/>
    <s v="000000066292"/>
    <s v="I"/>
    <s v="Dist-Mains-Plastic"/>
    <s v="15002 - Mains Pipe  Plastic"/>
    <m/>
    <n v="3534"/>
    <n v="62638.02"/>
    <n v="1.72E-2"/>
    <n v="231.28"/>
    <x v="2"/>
    <x v="1"/>
    <n v="1.8017071569271175"/>
    <n v="112855.36892974391"/>
  </r>
  <r>
    <s v="DPAA1"/>
    <s v="37600"/>
    <s v="15002"/>
    <x v="0"/>
    <s v="MEC9"/>
    <m/>
    <x v="48"/>
    <s v="37600200"/>
    <s v="000037600200"/>
    <s v="000000067405"/>
    <s v="I"/>
    <s v="Dist-Mains-Plastic"/>
    <s v="15002 - Mains Pipe  Plastic"/>
    <m/>
    <n v="136"/>
    <n v="7865.9"/>
    <n v="1.72E-2"/>
    <n v="231.28"/>
    <x v="2"/>
    <x v="1"/>
    <n v="1.8017071569271175"/>
    <n v="14172.048325673013"/>
  </r>
  <r>
    <s v="DPAA1"/>
    <s v="37600"/>
    <s v="15002"/>
    <x v="0"/>
    <s v="MKE0"/>
    <m/>
    <x v="48"/>
    <s v="37600200"/>
    <s v="000037600200"/>
    <s v="000000066015"/>
    <s v="I"/>
    <s v="Dist-Mains-Plastic"/>
    <s v="15002 - Mains Pipe  Plastic"/>
    <m/>
    <n v="614"/>
    <n v="14064.55"/>
    <n v="1.72E-2"/>
    <n v="231.28"/>
    <x v="2"/>
    <x v="1"/>
    <n v="1.8017071569271175"/>
    <n v="25340.200393959291"/>
  </r>
  <r>
    <s v="DPAA1"/>
    <s v="37600"/>
    <s v="15002"/>
    <x v="0"/>
    <s v="MOC0"/>
    <m/>
    <x v="48"/>
    <s v="37600200"/>
    <s v="000037600200"/>
    <s v="000000066167"/>
    <s v="I"/>
    <s v="Dist-Mains-Plastic"/>
    <s v="15002 - Mains Pipe  Plastic"/>
    <m/>
    <n v="40"/>
    <n v="920.92"/>
    <n v="1.72E-2"/>
    <n v="231.28"/>
    <x v="2"/>
    <x v="1"/>
    <n v="1.8017071569271175"/>
    <n v="1659.2281549573208"/>
  </r>
  <r>
    <s v="DPAA1"/>
    <s v="37600"/>
    <s v="15002"/>
    <x v="0"/>
    <s v="OCC0"/>
    <m/>
    <x v="48"/>
    <s v="37600200"/>
    <s v="000037600200"/>
    <s v="000000066600"/>
    <s v="I"/>
    <s v="Dist-Mains-Plastic"/>
    <s v="15002 - Mains Pipe  Plastic"/>
    <m/>
    <n v="7"/>
    <n v="14.79"/>
    <n v="1.72E-2"/>
    <n v="231.28"/>
    <x v="2"/>
    <x v="1"/>
    <n v="1.8017071569271175"/>
    <n v="26.647248850952067"/>
  </r>
  <r>
    <s v="DPAA1"/>
    <s v="37600"/>
    <s v="15002"/>
    <x v="0"/>
    <s v="OCV9"/>
    <m/>
    <x v="48"/>
    <s v="37600200"/>
    <s v="000037600200"/>
    <s v="000000066172"/>
    <s v="I"/>
    <s v="Dist-Mains-Plastic"/>
    <s v="15002 - Mains Pipe  Plastic"/>
    <m/>
    <n v="452"/>
    <n v="37281.06"/>
    <n v="1.72E-2"/>
    <n v="231.28"/>
    <x v="2"/>
    <x v="1"/>
    <n v="1.8017071569271175"/>
    <n v="67169.552619829279"/>
  </r>
  <r>
    <s v="DPAA1"/>
    <s v="37600"/>
    <s v="15002"/>
    <x v="0"/>
    <s v="PIJ0"/>
    <m/>
    <x v="48"/>
    <s v="37600200"/>
    <s v="000037600200"/>
    <s v="000000067699"/>
    <s v="I"/>
    <s v="Dist-Mains-Plastic"/>
    <s v="15002 - Mains Pipe  Plastic"/>
    <m/>
    <n v="2271"/>
    <n v="35019.81"/>
    <n v="1.72E-2"/>
    <n v="231.28"/>
    <x v="2"/>
    <x v="1"/>
    <n v="1.8017071569271175"/>
    <n v="63095.442311227831"/>
  </r>
  <r>
    <s v="DPAA1"/>
    <s v="37600"/>
    <s v="15002"/>
    <x v="0"/>
    <s v="RBE8"/>
    <m/>
    <x v="48"/>
    <s v="37600200"/>
    <s v="000037600200"/>
    <s v="000000067441"/>
    <s v="I"/>
    <s v="Dist-Mains-Plastic"/>
    <s v="15002 - Mains Pipe  Plastic"/>
    <m/>
    <n v="57"/>
    <n v="1562.15"/>
    <n v="1.72E-2"/>
    <n v="231.28"/>
    <x v="2"/>
    <x v="1"/>
    <n v="1.8017071569271175"/>
    <n v="2814.5368351936968"/>
  </r>
  <r>
    <s v="DPAA1"/>
    <s v="37600"/>
    <s v="15002"/>
    <x v="0"/>
    <s v="REJ8"/>
    <m/>
    <x v="48"/>
    <s v="37600200"/>
    <s v="000037600200"/>
    <s v="000000066413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0"/>
    <s v="RIC0"/>
    <m/>
    <x v="48"/>
    <s v="37600200"/>
    <s v="000037600200"/>
    <s v="000000066187"/>
    <s v="I"/>
    <s v="Dist-Mains-Plastic"/>
    <s v="15002 - Mains Pipe  Plastic"/>
    <m/>
    <n v="373"/>
    <n v="9975.2900000000009"/>
    <n v="1.72E-2"/>
    <n v="231.28"/>
    <x v="2"/>
    <x v="1"/>
    <n v="1.8017071569271175"/>
    <n v="17972.551385423507"/>
  </r>
  <r>
    <s v="DPAA1"/>
    <s v="37600"/>
    <s v="15002"/>
    <x v="0"/>
    <s v="RTE0"/>
    <m/>
    <x v="48"/>
    <s v="37600200"/>
    <s v="000037600200"/>
    <s v="000000067442"/>
    <s v="I"/>
    <s v="Dist-Mains-Plastic"/>
    <s v="15002 - Mains Pipe  Plastic"/>
    <m/>
    <n v="585"/>
    <n v="16032.59"/>
    <n v="1.72E-2"/>
    <n v="231.28"/>
    <x v="2"/>
    <x v="1"/>
    <n v="1.8017071569271175"/>
    <n v="28886.032147078135"/>
  </r>
  <r>
    <s v="DPAA1"/>
    <s v="37600"/>
    <s v="15002"/>
    <x v="0"/>
    <s v="SBE9"/>
    <m/>
    <x v="48"/>
    <s v="37600200"/>
    <s v="000037600200"/>
    <s v="000000066286"/>
    <s v="I"/>
    <s v="Dist-Mains-Plastic"/>
    <s v="15002 - Mains Pipe  Plastic"/>
    <m/>
    <n v="1204"/>
    <n v="26592.560000000001"/>
    <n v="1.72E-2"/>
    <n v="231.28"/>
    <x v="2"/>
    <x v="1"/>
    <n v="1.8017071569271175"/>
    <n v="47912.005673013788"/>
  </r>
  <r>
    <s v="DPAA1"/>
    <s v="37600"/>
    <s v="15002"/>
    <x v="0"/>
    <s v="SBE9"/>
    <m/>
    <x v="48"/>
    <s v="37600200"/>
    <s v="000037600200"/>
    <s v="000000066970"/>
    <s v="I"/>
    <s v="Dist-Mains-Plastic"/>
    <s v="15002 - Mains Pipe  Plastic"/>
    <m/>
    <n v="292"/>
    <n v="7458.08"/>
    <n v="1.72E-2"/>
    <n v="231.28"/>
    <x v="2"/>
    <x v="1"/>
    <n v="1.8017071569271175"/>
    <n v="13437.276112934996"/>
  </r>
  <r>
    <s v="DPAA1"/>
    <s v="37600"/>
    <s v="15002"/>
    <x v="0"/>
    <s v="SBM8"/>
    <m/>
    <x v="48"/>
    <s v="37600200"/>
    <s v="000037600200"/>
    <s v="000000066447"/>
    <s v="I"/>
    <s v="Dist-Mains-Plastic"/>
    <s v="15002 - Mains Pipe  Plastic"/>
    <m/>
    <n v="1582"/>
    <n v="32119.89"/>
    <n v="1.72E-2"/>
    <n v="231.28"/>
    <x v="2"/>
    <x v="1"/>
    <n v="1.8017071569271175"/>
    <n v="57870.635692711752"/>
  </r>
  <r>
    <s v="DPAA1"/>
    <s v="37600"/>
    <s v="15002"/>
    <x v="0"/>
    <s v="SNM9"/>
    <m/>
    <x v="48"/>
    <s v="37600200"/>
    <s v="000037600200"/>
    <s v="000000066378"/>
    <s v="I"/>
    <s v="Dist-Mains-Plastic"/>
    <s v="15002 - Mains Pipe  Plastic"/>
    <m/>
    <n v="304"/>
    <n v="15322.96"/>
    <n v="1.72E-2"/>
    <n v="231.28"/>
    <x v="2"/>
    <x v="1"/>
    <n v="1.8017071569271175"/>
    <n v="27607.486697307941"/>
  </r>
  <r>
    <s v="DPAA1"/>
    <s v="37600"/>
    <s v="15002"/>
    <x v="0"/>
    <s v="SPE0"/>
    <m/>
    <x v="48"/>
    <s v="37600200"/>
    <s v="000037600200"/>
    <s v="000000066868"/>
    <s v="I"/>
    <s v="Dist-Mains-Plastic"/>
    <s v="15002 - Mains Pipe  Plastic"/>
    <m/>
    <n v="570"/>
    <n v="15694.75"/>
    <n v="1.72E-2"/>
    <n v="231.28"/>
    <x v="2"/>
    <x v="1"/>
    <n v="1.8017071569271175"/>
    <n v="28277.343401181875"/>
  </r>
  <r>
    <s v="DPAA1"/>
    <s v="37600"/>
    <s v="15002"/>
    <x v="0"/>
    <s v="STM0"/>
    <m/>
    <x v="48"/>
    <s v="37600200"/>
    <s v="000037600200"/>
    <s v="000000067728"/>
    <s v="I"/>
    <s v="Dist-Mains-Plastic"/>
    <s v="15002 - Mains Pipe  Plastic"/>
    <m/>
    <n v="531"/>
    <n v="11305.61"/>
    <n v="1.72E-2"/>
    <n v="231.28"/>
    <x v="2"/>
    <x v="1"/>
    <n v="1.8017071569271175"/>
    <n v="20369.39845042679"/>
  </r>
  <r>
    <s v="DPAA1"/>
    <s v="37600"/>
    <s v="15002"/>
    <x v="0"/>
    <s v="SYC0"/>
    <m/>
    <x v="48"/>
    <s v="37600200"/>
    <s v="000037600200"/>
    <s v="000000066297"/>
    <s v="I"/>
    <s v="Dist-Mains-Plastic"/>
    <s v="15002 - Mains Pipe  Plastic"/>
    <m/>
    <n v="8717"/>
    <n v="151642.38"/>
    <n v="1.72E-2"/>
    <n v="231.28"/>
    <x v="2"/>
    <x v="1"/>
    <n v="1.8017071569271175"/>
    <n v="273215.16133946157"/>
  </r>
  <r>
    <s v="DPAA1"/>
    <s v="37600"/>
    <s v="15002"/>
    <x v="0"/>
    <s v="TIC9"/>
    <m/>
    <x v="48"/>
    <s v="37600200"/>
    <s v="000037600200"/>
    <s v="000000066168"/>
    <s v="I"/>
    <s v="Dist-Mains-Plastic"/>
    <s v="15002 - Mains Pipe  Plastic"/>
    <m/>
    <n v="136"/>
    <n v="12326.08"/>
    <n v="1.72E-2"/>
    <n v="231.28"/>
    <x v="2"/>
    <x v="1"/>
    <n v="1.8017071569271175"/>
    <n v="22207.986552856204"/>
  </r>
  <r>
    <s v="DPAA1"/>
    <s v="37600"/>
    <s v="15002"/>
    <x v="0"/>
    <s v="WHE0"/>
    <m/>
    <x v="48"/>
    <s v="37600200"/>
    <s v="000037600200"/>
    <s v="000000066291"/>
    <s v="I"/>
    <s v="Dist-Mains-Plastic"/>
    <s v="15002 - Mains Pipe  Plastic"/>
    <m/>
    <n v="192"/>
    <n v="9098.58"/>
    <n v="1.72E-2"/>
    <n v="231.28"/>
    <x v="2"/>
    <x v="1"/>
    <n v="1.8017071569271175"/>
    <n v="16392.976703873934"/>
  </r>
  <r>
    <s v="DPAA1"/>
    <s v="37600"/>
    <s v="15002"/>
    <x v="0"/>
    <s v="WMC0"/>
    <m/>
    <x v="48"/>
    <s v="37600200"/>
    <s v="000037600200"/>
    <s v="000000067517"/>
    <s v="I"/>
    <s v="Dist-Mains-Plastic"/>
    <s v="15002 - Mains Pipe  Plastic"/>
    <m/>
    <n v="14"/>
    <n v="1631"/>
    <n v="1.72E-2"/>
    <n v="231.28"/>
    <x v="2"/>
    <x v="1"/>
    <n v="1.8017071569271175"/>
    <n v="2938.5843729481285"/>
  </r>
  <r>
    <s v="DPAA1"/>
    <s v="37600"/>
    <s v="15002"/>
    <x v="0"/>
    <s v="WMM8"/>
    <m/>
    <x v="48"/>
    <s v="37600200"/>
    <s v="000037600200"/>
    <s v="000000067729"/>
    <s v="I"/>
    <s v="Dist-Mains-Plastic"/>
    <s v="15002 - Mains Pipe  Plastic"/>
    <m/>
    <n v="551"/>
    <n v="11731.44"/>
    <n v="1.72E-2"/>
    <n v="231.28"/>
    <x v="2"/>
    <x v="1"/>
    <n v="1.8017071569271175"/>
    <n v="21136.619409061062"/>
  </r>
  <r>
    <s v="DPAA1"/>
    <s v="37600"/>
    <s v="15002"/>
    <x v="0"/>
    <s v="WRW9"/>
    <m/>
    <x v="48"/>
    <s v="37600200"/>
    <s v="000037600200"/>
    <s v="000000066941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0"/>
    <s v="BBJ8"/>
    <m/>
    <x v="93"/>
    <s v="37600200"/>
    <s v="000037600200"/>
    <s v="000000068242"/>
    <s v="I"/>
    <s v="Dist-Mains-Plastic"/>
    <s v="15002 - Mains Pipe  Plastic"/>
    <m/>
    <n v="154"/>
    <n v="4900.07"/>
    <n v="1.72E-2"/>
    <n v="219.24"/>
    <x v="2"/>
    <x v="1"/>
    <n v="1.7279596977329974"/>
    <n v="8467.1234760705283"/>
  </r>
  <r>
    <s v="DPAA1"/>
    <s v="37600"/>
    <s v="15002"/>
    <x v="0"/>
    <s v="BCM9"/>
    <m/>
    <x v="93"/>
    <s v="37600200"/>
    <s v="000037600200"/>
    <s v="000000068250"/>
    <s v="I"/>
    <s v="Dist-Mains-Plastic"/>
    <s v="15002 - Mains Pipe  Plastic"/>
    <m/>
    <n v="134"/>
    <n v="7270.26"/>
    <n v="1.72E-2"/>
    <n v="219.24"/>
    <x v="2"/>
    <x v="1"/>
    <n v="1.7279596977329974"/>
    <n v="12562.716272040301"/>
  </r>
  <r>
    <s v="DPAA1"/>
    <s v="37600"/>
    <s v="15002"/>
    <x v="0"/>
    <s v="BKW0"/>
    <m/>
    <x v="93"/>
    <s v="37600200"/>
    <s v="000037600200"/>
    <s v="000000068359"/>
    <s v="I"/>
    <s v="Dist-Mains-Plastic"/>
    <s v="15002 - Mains Pipe  Plastic"/>
    <m/>
    <n v="117"/>
    <n v="6418.92"/>
    <n v="1.72E-2"/>
    <n v="219.24"/>
    <x v="2"/>
    <x v="1"/>
    <n v="1.7279596977329974"/>
    <n v="11091.635062972291"/>
  </r>
  <r>
    <s v="DPAA1"/>
    <s v="37600"/>
    <s v="15002"/>
    <x v="0"/>
    <s v="CNE0"/>
    <m/>
    <x v="93"/>
    <s v="37600200"/>
    <s v="000037600200"/>
    <s v="000000068160"/>
    <s v="I"/>
    <s v="Dist-Mains-Plastic"/>
    <s v="15002 - Mains Pipe  Plastic"/>
    <m/>
    <n v="356"/>
    <n v="14733.8"/>
    <n v="1.72E-2"/>
    <n v="219.24"/>
    <x v="2"/>
    <x v="1"/>
    <n v="1.7279596977329974"/>
    <n v="25459.412594458438"/>
  </r>
  <r>
    <s v="DPAA1"/>
    <s v="37600"/>
    <s v="15002"/>
    <x v="0"/>
    <s v="COE9"/>
    <m/>
    <x v="93"/>
    <s v="37600200"/>
    <s v="000037600200"/>
    <s v="000000067980"/>
    <s v="I"/>
    <s v="Dist-Mains-Plastic"/>
    <s v="15002 - Mains Pipe  Plastic"/>
    <m/>
    <n v="216"/>
    <n v="11096.46"/>
    <n v="1.72E-2"/>
    <n v="219.24"/>
    <x v="2"/>
    <x v="1"/>
    <n v="1.7279596977329974"/>
    <n v="19174.235667506295"/>
  </r>
  <r>
    <s v="DPAA1"/>
    <s v="37600"/>
    <s v="15002"/>
    <x v="0"/>
    <s v="CRE8"/>
    <m/>
    <x v="93"/>
    <s v="37600200"/>
    <s v="000037600200"/>
    <s v="000000068117"/>
    <s v="I"/>
    <s v="Dist-Mains-Plastic"/>
    <s v="15002 - Mains Pipe  Plastic"/>
    <m/>
    <n v="827"/>
    <n v="24510.95"/>
    <n v="1.72E-2"/>
    <n v="219.24"/>
    <x v="2"/>
    <x v="1"/>
    <n v="1.7279596977329974"/>
    <n v="42353.933753148616"/>
  </r>
  <r>
    <s v="DPAA1"/>
    <s v="37600"/>
    <s v="15002"/>
    <x v="0"/>
    <s v="CRV0"/>
    <m/>
    <x v="93"/>
    <s v="37600200"/>
    <s v="000037600200"/>
    <s v="000000067873"/>
    <s v="I"/>
    <s v="Dist-Mains-Plastic"/>
    <s v="15002 - Mains Pipe  Plastic"/>
    <m/>
    <n v="3654"/>
    <n v="-29104.799999999999"/>
    <n v="1.72E-2"/>
    <n v="219.24"/>
    <x v="2"/>
    <x v="1"/>
    <n v="1.7279596977329974"/>
    <n v="-50291.921410579344"/>
  </r>
  <r>
    <s v="DPAA1"/>
    <s v="37600"/>
    <s v="15002"/>
    <x v="0"/>
    <s v="CWW0"/>
    <m/>
    <x v="93"/>
    <s v="37600200"/>
    <s v="000037600200"/>
    <s v="000000068283"/>
    <s v="I"/>
    <s v="Dist-Mains-Plastic"/>
    <s v="15002 - Mains Pipe  Plastic"/>
    <m/>
    <n v="404"/>
    <n v="13640.21"/>
    <n v="1.72E-2"/>
    <n v="219.24"/>
    <x v="2"/>
    <x v="1"/>
    <n v="1.7279596977329974"/>
    <n v="23569.733148614607"/>
  </r>
  <r>
    <s v="DPAA1"/>
    <s v="37600"/>
    <s v="15002"/>
    <x v="0"/>
    <s v="DUC9"/>
    <m/>
    <x v="93"/>
    <s v="37600200"/>
    <s v="000037600200"/>
    <s v="000000067724"/>
    <s v="I"/>
    <s v="Dist-Mains-Plastic"/>
    <s v="15002 - Mains Pipe  Plastic"/>
    <m/>
    <n v="86"/>
    <n v="1360.23"/>
    <n v="1.72E-2"/>
    <n v="219.24"/>
    <x v="2"/>
    <x v="1"/>
    <n v="1.7279596977329974"/>
    <n v="2350.4226196473551"/>
  </r>
  <r>
    <s v="DPAA1"/>
    <s v="37600"/>
    <s v="15002"/>
    <x v="0"/>
    <s v="ERE9"/>
    <m/>
    <x v="93"/>
    <s v="37600200"/>
    <s v="000037600200"/>
    <s v="000000067625"/>
    <s v="I"/>
    <s v="Dist-Mains-Plastic"/>
    <s v="15002 - Mains Pipe  Plastic"/>
    <m/>
    <n v="3934"/>
    <n v="172000.01"/>
    <n v="1.72E-2"/>
    <n v="219.24"/>
    <x v="2"/>
    <x v="1"/>
    <n v="1.7279596977329974"/>
    <n v="297209.08528967254"/>
  </r>
  <r>
    <s v="DPAA1"/>
    <s v="37600"/>
    <s v="15002"/>
    <x v="0"/>
    <s v="EWM0"/>
    <m/>
    <x v="93"/>
    <s v="37600200"/>
    <s v="000037600200"/>
    <s v="000000068447"/>
    <s v="I"/>
    <s v="Dist-Mains-Plastic"/>
    <s v="15002 - Mains Pipe  Plastic"/>
    <m/>
    <n v="9888"/>
    <n v="38364.17"/>
    <n v="1.72E-2"/>
    <n v="219.24"/>
    <x v="2"/>
    <x v="1"/>
    <n v="1.7279596977329974"/>
    <n v="66291.739596977321"/>
  </r>
  <r>
    <s v="DPAA1"/>
    <s v="37600"/>
    <s v="15002"/>
    <x v="0"/>
    <s v="FLM9"/>
    <m/>
    <x v="93"/>
    <s v="37600200"/>
    <s v="000037600200"/>
    <s v="000000067947"/>
    <s v="I"/>
    <s v="Dist-Mains-Plastic"/>
    <s v="15002 - Mains Pipe  Plastic"/>
    <m/>
    <n v="4"/>
    <n v="69.94"/>
    <n v="1.72E-2"/>
    <n v="219.24"/>
    <x v="2"/>
    <x v="1"/>
    <n v="1.7279596977329974"/>
    <n v="120.85350125944584"/>
  </r>
  <r>
    <s v="DPAA1"/>
    <s v="37600"/>
    <s v="15002"/>
    <x v="0"/>
    <s v="FOE0"/>
    <m/>
    <x v="93"/>
    <s v="37600200"/>
    <s v="000037600200"/>
    <s v="000000068453"/>
    <s v="I"/>
    <s v="Dist-Mains-Plastic"/>
    <s v="15002 - Mains Pipe  Plastic"/>
    <m/>
    <n v="1"/>
    <n v="1822.55"/>
    <n v="1.72E-2"/>
    <n v="219.24"/>
    <x v="2"/>
    <x v="1"/>
    <n v="1.7279596977329974"/>
    <n v="3149.2929471032744"/>
  </r>
  <r>
    <s v="DPAA1"/>
    <s v="37600"/>
    <s v="15002"/>
    <x v="0"/>
    <s v="FRV9"/>
    <m/>
    <x v="93"/>
    <s v="37600200"/>
    <s v="000037600200"/>
    <s v="000000067765"/>
    <s v="I"/>
    <s v="Dist-Mains-Plastic"/>
    <s v="15002 - Mains Pipe  Plastic"/>
    <m/>
    <n v="721"/>
    <n v="37920.32"/>
    <n v="1.72E-2"/>
    <n v="219.24"/>
    <x v="2"/>
    <x v="1"/>
    <n v="1.7279596977329974"/>
    <n v="65524.784685138533"/>
  </r>
  <r>
    <s v="DPAA1"/>
    <s v="37600"/>
    <s v="15002"/>
    <x v="0"/>
    <s v="FTE0"/>
    <m/>
    <x v="93"/>
    <s v="37600200"/>
    <s v="000037600200"/>
    <s v="000000067792"/>
    <s v="I"/>
    <s v="Dist-Mains-Plastic"/>
    <s v="15002 - Mains Pipe  Plastic"/>
    <m/>
    <n v="2929"/>
    <n v="-10975.98"/>
    <n v="1.72E-2"/>
    <n v="219.24"/>
    <x v="2"/>
    <x v="1"/>
    <n v="1.7279596977329974"/>
    <n v="-18966.051083123424"/>
  </r>
  <r>
    <s v="DPAA1"/>
    <s v="37600"/>
    <s v="15002"/>
    <x v="0"/>
    <s v="GRM8"/>
    <m/>
    <x v="93"/>
    <s v="37600200"/>
    <s v="000037600200"/>
    <s v="000000068215"/>
    <s v="I"/>
    <s v="Dist-Mains-Plastic"/>
    <s v="15002 - Mains Pipe  Plastic"/>
    <m/>
    <n v="977"/>
    <n v="24957.02"/>
    <n v="1.72E-2"/>
    <n v="219.24"/>
    <x v="2"/>
    <x v="1"/>
    <n v="1.7279596977329974"/>
    <n v="43124.724735516371"/>
  </r>
  <r>
    <s v="DPAA1"/>
    <s v="37600"/>
    <s v="15002"/>
    <x v="0"/>
    <s v="GTE0"/>
    <m/>
    <x v="93"/>
    <s v="37600200"/>
    <s v="000037600200"/>
    <s v="000000068472"/>
    <s v="I"/>
    <s v="Dist-Mains-Plastic"/>
    <s v="15002 - Mains Pipe  Plastic"/>
    <m/>
    <n v="1004"/>
    <n v="19317.080000000002"/>
    <n v="1.72E-2"/>
    <n v="219.24"/>
    <x v="2"/>
    <x v="1"/>
    <n v="1.7279596977329974"/>
    <n v="33379.135717884135"/>
  </r>
  <r>
    <s v="DPAA1"/>
    <s v="37600"/>
    <s v="15002"/>
    <x v="0"/>
    <s v="HBE0"/>
    <m/>
    <x v="93"/>
    <s v="37600200"/>
    <s v="000037600200"/>
    <s v="000000067605"/>
    <s v="I"/>
    <s v="Dist-Mains-Plastic"/>
    <s v="15002 - Mains Pipe  Plastic"/>
    <m/>
    <n v="3176"/>
    <n v="59113.81"/>
    <n v="1.72E-2"/>
    <n v="219.24"/>
    <x v="2"/>
    <x v="1"/>
    <n v="1.7279596977329974"/>
    <n v="102146.28125944584"/>
  </r>
  <r>
    <s v="DPAA1"/>
    <s v="37600"/>
    <s v="15002"/>
    <x v="0"/>
    <s v="HIM0"/>
    <m/>
    <x v="93"/>
    <s v="37600200"/>
    <s v="000037600200"/>
    <s v="000000067897"/>
    <s v="I"/>
    <s v="Dist-Mains-Plastic"/>
    <s v="15002 - Mains Pipe  Plastic"/>
    <m/>
    <n v="199"/>
    <n v="8611.93"/>
    <n v="1.72E-2"/>
    <n v="219.24"/>
    <x v="2"/>
    <x v="1"/>
    <n v="1.7279596977329974"/>
    <n v="14881.067959697733"/>
  </r>
  <r>
    <s v="DPAA1"/>
    <s v="37600"/>
    <s v="15002"/>
    <x v="0"/>
    <s v="JEM0"/>
    <m/>
    <x v="93"/>
    <s v="37600200"/>
    <s v="000037600200"/>
    <s v="000000069012"/>
    <s v="I"/>
    <s v="Dist-Mains-Plastic"/>
    <s v="15002 - Mains Pipe  Plastic"/>
    <m/>
    <n v="192"/>
    <n v="7796.21"/>
    <n v="1.72E-2"/>
    <n v="219.24"/>
    <x v="2"/>
    <x v="1"/>
    <n v="1.7279596977329974"/>
    <n v="13471.536675062971"/>
  </r>
  <r>
    <s v="DPAA1"/>
    <s v="37600"/>
    <s v="15002"/>
    <x v="0"/>
    <s v="JKF0"/>
    <m/>
    <x v="93"/>
    <s v="37600200"/>
    <s v="000037600200"/>
    <s v="000000067725"/>
    <s v="I"/>
    <s v="Dist-Mains-Plastic"/>
    <s v="15002 - Mains Pipe  Plastic"/>
    <m/>
    <n v="80"/>
    <n v="0"/>
    <n v="1.72E-2"/>
    <n v="219.24"/>
    <x v="2"/>
    <x v="0"/>
    <n v="1.7279596977329974"/>
    <n v="0"/>
  </r>
  <r>
    <s v="DPAA1"/>
    <s v="37600"/>
    <s v="15002"/>
    <x v="0"/>
    <s v="LAM0"/>
    <m/>
    <x v="93"/>
    <s v="37600200"/>
    <s v="000037600200"/>
    <s v="000000068030"/>
    <s v="I"/>
    <s v="Dist-Mains-Plastic"/>
    <s v="15002 - Mains Pipe  Plastic"/>
    <m/>
    <n v="382"/>
    <n v="8656.8700000000008"/>
    <n v="1.72E-2"/>
    <n v="219.24"/>
    <x v="2"/>
    <x v="1"/>
    <n v="1.7279596977329974"/>
    <n v="14958.722468513855"/>
  </r>
  <r>
    <s v="DPAA1"/>
    <s v="37600"/>
    <s v="15002"/>
    <x v="0"/>
    <s v="LBE0"/>
    <m/>
    <x v="93"/>
    <s v="37600200"/>
    <s v="000037600200"/>
    <s v="000000068776"/>
    <s v="I"/>
    <s v="Dist-Mains-Plastic"/>
    <s v="15002 - Mains Pipe  Plastic"/>
    <m/>
    <n v="130"/>
    <n v="4950.6000000000004"/>
    <n v="1.72E-2"/>
    <n v="219.24"/>
    <x v="2"/>
    <x v="1"/>
    <n v="1.7279596977329974"/>
    <n v="8554.4372795969775"/>
  </r>
  <r>
    <s v="DPAA1"/>
    <s v="37600"/>
    <s v="15002"/>
    <x v="0"/>
    <s v="MCE0"/>
    <m/>
    <x v="93"/>
    <s v="37600200"/>
    <s v="000037600200"/>
    <s v="000000067730"/>
    <s v="I"/>
    <s v="Dist-Mains-Plastic"/>
    <s v="15002 - Mains Pipe  Plastic"/>
    <m/>
    <n v="2488"/>
    <n v="31142.28"/>
    <n v="1.72E-2"/>
    <n v="219.24"/>
    <x v="2"/>
    <x v="1"/>
    <n v="1.7279596977329974"/>
    <n v="53812.604735516368"/>
  </r>
  <r>
    <s v="DPAA1"/>
    <s v="37600"/>
    <s v="15002"/>
    <x v="0"/>
    <s v="MEC9"/>
    <m/>
    <x v="93"/>
    <s v="37600200"/>
    <s v="000037600200"/>
    <s v="000000067554"/>
    <s v="I"/>
    <s v="Dist-Mains-Plastic"/>
    <s v="15002 - Mains Pipe  Plastic"/>
    <m/>
    <n v="788"/>
    <n v="33372.32"/>
    <n v="1.72E-2"/>
    <n v="219.24"/>
    <x v="2"/>
    <x v="1"/>
    <n v="1.7279596977329974"/>
    <n v="57666.023979848862"/>
  </r>
  <r>
    <s v="DPAA1"/>
    <s v="37600"/>
    <s v="15002"/>
    <x v="0"/>
    <s v="MKE0"/>
    <m/>
    <x v="93"/>
    <s v="37600200"/>
    <s v="000037600200"/>
    <s v="000000067821"/>
    <s v="I"/>
    <s v="Dist-Mains-Plastic"/>
    <s v="15002 - Mains Pipe  Plastic"/>
    <m/>
    <n v="73"/>
    <n v="3338.62"/>
    <n v="1.72E-2"/>
    <n v="219.24"/>
    <x v="2"/>
    <x v="1"/>
    <n v="1.7279596977329974"/>
    <n v="5769.0008060453392"/>
  </r>
  <r>
    <s v="DPAA1"/>
    <s v="37600"/>
    <s v="15002"/>
    <x v="0"/>
    <s v="MRM8"/>
    <m/>
    <x v="93"/>
    <s v="37600200"/>
    <s v="000037600200"/>
    <s v="000000068178"/>
    <s v="I"/>
    <s v="Dist-Mains-Plastic"/>
    <s v="15002 - Mains Pipe  Plastic"/>
    <m/>
    <n v="212"/>
    <n v="4980.57"/>
    <n v="1.72E-2"/>
    <n v="219.24"/>
    <x v="2"/>
    <x v="1"/>
    <n v="1.7279596977329974"/>
    <n v="8606.2242317380351"/>
  </r>
  <r>
    <s v="DPAA1"/>
    <s v="37600"/>
    <s v="15002"/>
    <x v="0"/>
    <s v="OCV9"/>
    <m/>
    <x v="93"/>
    <s v="37600200"/>
    <s v="000037600200"/>
    <s v="000000067909"/>
    <s v="I"/>
    <s v="Dist-Mains-Plastic"/>
    <s v="15002 - Mains Pipe  Plastic"/>
    <m/>
    <n v="9"/>
    <n v="869.54"/>
    <n v="1.72E-2"/>
    <n v="219.24"/>
    <x v="2"/>
    <x v="1"/>
    <n v="1.7279596977329974"/>
    <n v="1502.5300755667506"/>
  </r>
  <r>
    <s v="DPAA1"/>
    <s v="37600"/>
    <s v="15002"/>
    <x v="0"/>
    <s v="POV8"/>
    <m/>
    <x v="93"/>
    <s v="37600200"/>
    <s v="000037600200"/>
    <s v="000000067989"/>
    <s v="I"/>
    <s v="Dist-Mains-Plastic"/>
    <s v="15002 - Mains Pipe  Plastic"/>
    <m/>
    <n v="1042"/>
    <n v="37427.839999999997"/>
    <n v="1.72E-2"/>
    <n v="219.24"/>
    <x v="2"/>
    <x v="1"/>
    <n v="1.7279596977329974"/>
    <n v="64673.799093198984"/>
  </r>
  <r>
    <s v="DPAA1"/>
    <s v="37600"/>
    <s v="15002"/>
    <x v="0"/>
    <s v="RBE8"/>
    <m/>
    <x v="93"/>
    <s v="37600200"/>
    <s v="000037600200"/>
    <s v="000000067898"/>
    <s v="I"/>
    <s v="Dist-Mains-Plastic"/>
    <s v="15002 - Mains Pipe  Plastic"/>
    <m/>
    <n v="180"/>
    <n v="8213.7099999999991"/>
    <n v="1.72E-2"/>
    <n v="219.24"/>
    <x v="2"/>
    <x v="1"/>
    <n v="1.7279596977329974"/>
    <n v="14192.959848866496"/>
  </r>
  <r>
    <s v="DPAA1"/>
    <s v="37600"/>
    <s v="15002"/>
    <x v="0"/>
    <s v="SAV0"/>
    <m/>
    <x v="93"/>
    <s v="37600200"/>
    <s v="000037600200"/>
    <s v="000000067793"/>
    <s v="I"/>
    <s v="Dist-Mains-Plastic"/>
    <s v="15002 - Mains Pipe  Plastic"/>
    <m/>
    <n v="4"/>
    <n v="1037.58"/>
    <n v="1.72E-2"/>
    <n v="219.24"/>
    <x v="2"/>
    <x v="1"/>
    <n v="1.7279596977329974"/>
    <n v="1792.8964231738032"/>
  </r>
  <r>
    <s v="DPAA1"/>
    <s v="37600"/>
    <s v="15002"/>
    <x v="0"/>
    <s v="SBE9"/>
    <m/>
    <x v="93"/>
    <s v="37600200"/>
    <s v="000037600200"/>
    <s v="000000067622"/>
    <s v="I"/>
    <s v="Dist-Mains-Plastic"/>
    <s v="15002 - Mains Pipe  Plastic"/>
    <m/>
    <n v="401"/>
    <n v="22089.33"/>
    <n v="1.72E-2"/>
    <n v="219.24"/>
    <x v="2"/>
    <x v="1"/>
    <n v="1.7279596977329974"/>
    <n v="38169.471989924437"/>
  </r>
  <r>
    <s v="DPAA1"/>
    <s v="37600"/>
    <s v="15002"/>
    <x v="0"/>
    <s v="SEC8"/>
    <m/>
    <x v="93"/>
    <s v="37600200"/>
    <s v="000037600200"/>
    <s v="000000068083"/>
    <s v="I"/>
    <s v="Dist-Mains-Plastic"/>
    <s v="15002 - Mains Pipe  Plastic"/>
    <m/>
    <n v="4"/>
    <n v="94.46"/>
    <n v="1.72E-2"/>
    <n v="219.24"/>
    <x v="2"/>
    <x v="1"/>
    <n v="1.7279596977329974"/>
    <n v="163.22307304785892"/>
  </r>
  <r>
    <s v="DPAA1"/>
    <s v="37600"/>
    <s v="15002"/>
    <x v="0"/>
    <s v="SNM9"/>
    <m/>
    <x v="93"/>
    <s v="37600200"/>
    <s v="000037600200"/>
    <s v="000000068084"/>
    <s v="I"/>
    <s v="Dist-Mains-Plastic"/>
    <s v="15002 - Mains Pipe  Plastic"/>
    <m/>
    <n v="46"/>
    <n v="4276.57"/>
    <n v="1.72E-2"/>
    <n v="219.24"/>
    <x v="2"/>
    <x v="1"/>
    <n v="1.7279596977329974"/>
    <n v="7389.740604534004"/>
  </r>
  <r>
    <s v="DPAA1"/>
    <s v="37600"/>
    <s v="15002"/>
    <x v="0"/>
    <s v="SPM0"/>
    <m/>
    <x v="93"/>
    <s v="37600200"/>
    <s v="000037600200"/>
    <s v="000000068330"/>
    <s v="I"/>
    <s v="Dist-Mains-Plastic"/>
    <s v="15002 - Mains Pipe  Plastic"/>
    <m/>
    <n v="320"/>
    <n v="9650.58"/>
    <n v="1.72E-2"/>
    <n v="219.24"/>
    <x v="2"/>
    <x v="1"/>
    <n v="1.7279596977329974"/>
    <n v="16675.813299748112"/>
  </r>
  <r>
    <s v="DPAA1"/>
    <s v="37600"/>
    <s v="15002"/>
    <x v="0"/>
    <s v="SUV8"/>
    <m/>
    <x v="93"/>
    <s v="37600200"/>
    <s v="000037600200"/>
    <s v="000000068284"/>
    <s v="I"/>
    <s v="Dist-Mains-Plastic"/>
    <s v="15002 - Mains Pipe  Plastic"/>
    <m/>
    <n v="11"/>
    <n v="383.09"/>
    <n v="1.72E-2"/>
    <n v="219.24"/>
    <x v="2"/>
    <x v="1"/>
    <n v="1.7279596977329974"/>
    <n v="661.96408060453393"/>
  </r>
  <r>
    <s v="DPAA1"/>
    <s v="37600"/>
    <s v="15002"/>
    <x v="0"/>
    <s v="SYC0"/>
    <m/>
    <x v="93"/>
    <s v="37600200"/>
    <s v="000037600200"/>
    <s v="000000068019"/>
    <s v="I"/>
    <s v="Dist-Mains-Plastic"/>
    <s v="15002 - Mains Pipe  Plastic"/>
    <m/>
    <n v="181"/>
    <n v="2246.29"/>
    <n v="1.72E-2"/>
    <n v="219.24"/>
    <x v="2"/>
    <x v="1"/>
    <n v="1.7279596977329974"/>
    <n v="3881.4985894206548"/>
  </r>
  <r>
    <s v="DPAA1"/>
    <s v="37600"/>
    <s v="15002"/>
    <x v="0"/>
    <s v="UTJ0"/>
    <m/>
    <x v="93"/>
    <s v="37600200"/>
    <s v="000037600200"/>
    <s v="000000068191"/>
    <s v="I"/>
    <s v="Dist-Mains-Plastic"/>
    <s v="15002 - Mains Pipe  Plastic"/>
    <m/>
    <n v="1079"/>
    <n v="8021.64"/>
    <n v="1.72E-2"/>
    <n v="219.24"/>
    <x v="2"/>
    <x v="1"/>
    <n v="1.7279596977329974"/>
    <n v="13861.070629722923"/>
  </r>
  <r>
    <s v="DPAA1"/>
    <s v="37600"/>
    <s v="15002"/>
    <x v="0"/>
    <s v="VEC0"/>
    <m/>
    <x v="93"/>
    <s v="37600200"/>
    <s v="000037600200"/>
    <s v="000000067726"/>
    <s v="I"/>
    <s v="Dist-Mains-Plastic"/>
    <s v="15002 - Mains Pipe  Plastic"/>
    <m/>
    <n v="568"/>
    <n v="11945.48"/>
    <n v="1.72E-2"/>
    <n v="219.24"/>
    <x v="2"/>
    <x v="1"/>
    <n v="1.7279596977329974"/>
    <n v="20641.308010075565"/>
  </r>
  <r>
    <s v="DPAA1"/>
    <s v="37600"/>
    <s v="15002"/>
    <x v="0"/>
    <s v="WBE8"/>
    <m/>
    <x v="93"/>
    <s v="37600200"/>
    <s v="000037600200"/>
    <s v="000000067818"/>
    <s v="I"/>
    <s v="Dist-Mains-Plastic"/>
    <s v="15002 - Mains Pipe  Plastic"/>
    <m/>
    <n v="422"/>
    <n v="11126.46"/>
    <n v="1.72E-2"/>
    <n v="219.24"/>
    <x v="2"/>
    <x v="1"/>
    <n v="1.7279596977329974"/>
    <n v="19226.074458438285"/>
  </r>
  <r>
    <s v="DPAA1"/>
    <s v="37600"/>
    <s v="15002"/>
    <x v="0"/>
    <s v="WMC0"/>
    <m/>
    <x v="93"/>
    <s v="37600200"/>
    <s v="000037600200"/>
    <s v="000000068254"/>
    <s v="I"/>
    <s v="Dist-Mains-Plastic"/>
    <s v="15002 - Mains Pipe  Plastic"/>
    <m/>
    <n v="74"/>
    <n v="2582.89"/>
    <n v="1.72E-2"/>
    <n v="219.24"/>
    <x v="2"/>
    <x v="1"/>
    <n v="1.7279596977329974"/>
    <n v="4463.129823677581"/>
  </r>
  <r>
    <s v="DPAA1"/>
    <s v="37600"/>
    <s v="15002"/>
    <x v="0"/>
    <s v="WMM8"/>
    <m/>
    <x v="93"/>
    <s v="37600200"/>
    <s v="000037600200"/>
    <s v="000000067996"/>
    <s v="I"/>
    <s v="Dist-Mains-Plastic"/>
    <s v="15002 - Mains Pipe  Plastic"/>
    <m/>
    <n v="9"/>
    <n v="477.57"/>
    <n v="1.72E-2"/>
    <n v="219.24"/>
    <x v="2"/>
    <x v="1"/>
    <n v="1.7279596977329974"/>
    <n v="825.2217128463476"/>
  </r>
  <r>
    <s v="DPAA1"/>
    <s v="37600"/>
    <s v="15002"/>
    <x v="0"/>
    <s v="WRW9"/>
    <m/>
    <x v="93"/>
    <s v="37600200"/>
    <s v="000037600200"/>
    <s v="000000068074"/>
    <s v="I"/>
    <s v="Dist-Mains-Plastic"/>
    <s v="15002 - Mains Pipe  Plastic"/>
    <m/>
    <n v="1468"/>
    <n v="95305.66"/>
    <n v="1.72E-2"/>
    <n v="219.24"/>
    <x v="2"/>
    <x v="1"/>
    <n v="1.7279596977329974"/>
    <n v="164684.33944584383"/>
  </r>
  <r>
    <s v="DPAA1"/>
    <s v="37600"/>
    <s v="15002"/>
    <x v="0"/>
    <s v="WSJ0"/>
    <m/>
    <x v="93"/>
    <s v="37600200"/>
    <s v="000037600200"/>
    <s v="000000067849"/>
    <s v="I"/>
    <s v="Dist-Mains-Plastic"/>
    <s v="15002 - Mains Pipe  Plastic"/>
    <m/>
    <n v="520"/>
    <n v="8297.44"/>
    <n v="1.72E-2"/>
    <n v="219.24"/>
    <x v="2"/>
    <x v="1"/>
    <n v="1.7279596977329974"/>
    <n v="14337.641914357682"/>
  </r>
  <r>
    <s v="DPAA1"/>
    <s v="37600"/>
    <s v="15002"/>
    <x v="0"/>
    <s v="WTE0"/>
    <m/>
    <x v="93"/>
    <s v="37600200"/>
    <s v="000037600200"/>
    <s v="000000067819"/>
    <s v="I"/>
    <s v="Dist-Mains-Plastic"/>
    <s v="15002 - Mains Pipe  Plastic"/>
    <m/>
    <n v="300"/>
    <n v="7909.81"/>
    <n v="1.72E-2"/>
    <n v="219.24"/>
    <x v="2"/>
    <x v="1"/>
    <n v="1.7279596977329974"/>
    <n v="13667.83289672544"/>
  </r>
  <r>
    <s v="DPAA1"/>
    <s v="37600"/>
    <s v="15002"/>
    <x v="0"/>
    <s v="BBJ8"/>
    <m/>
    <x v="110"/>
    <s v="37600200"/>
    <s v="000037600200"/>
    <s v="000000069844"/>
    <s v="I"/>
    <s v="Dist-Mains-Plastic"/>
    <s v="15002 - Mains Pipe  Plastic"/>
    <m/>
    <n v="109"/>
    <n v="6657.47"/>
    <n v="1.72E-2"/>
    <n v="207.23"/>
    <x v="2"/>
    <x v="1"/>
    <n v="1.6275207591933571"/>
    <n v="10835.170628706999"/>
  </r>
  <r>
    <s v="DPAA1"/>
    <s v="37600"/>
    <s v="15002"/>
    <x v="0"/>
    <s v="BRC0"/>
    <m/>
    <x v="110"/>
    <s v="37600200"/>
    <s v="000037600200"/>
    <s v="000000068771"/>
    <s v="I"/>
    <s v="Dist-Mains-Plastic"/>
    <s v="15002 - Mains Pipe  Plastic"/>
    <m/>
    <n v="109"/>
    <n v="0"/>
    <n v="1.72E-2"/>
    <n v="207.23"/>
    <x v="2"/>
    <x v="0"/>
    <n v="1.6275207591933571"/>
    <n v="0"/>
  </r>
  <r>
    <s v="DPAA1"/>
    <s v="37600"/>
    <s v="15002"/>
    <x v="0"/>
    <s v="BWJ8"/>
    <m/>
    <x v="110"/>
    <s v="37600200"/>
    <s v="000037600200"/>
    <s v="000000069268"/>
    <s v="I"/>
    <s v="Dist-Mains-Plastic"/>
    <s v="15002 - Mains Pipe  Plastic"/>
    <m/>
    <n v="72"/>
    <n v="0"/>
    <n v="1.72E-2"/>
    <n v="207.23"/>
    <x v="2"/>
    <x v="0"/>
    <n v="1.6275207591933571"/>
    <n v="0"/>
  </r>
  <r>
    <s v="DPAA1"/>
    <s v="37600"/>
    <s v="15002"/>
    <x v="0"/>
    <s v="CRV0"/>
    <m/>
    <x v="110"/>
    <s v="37600200"/>
    <s v="000037600200"/>
    <s v="000000069489"/>
    <s v="I"/>
    <s v="Dist-Mains-Plastic"/>
    <s v="15002 - Mains Pipe  Plastic"/>
    <m/>
    <n v="1094"/>
    <n v="40467.660000000003"/>
    <n v="1.72E-2"/>
    <n v="207.23"/>
    <x v="2"/>
    <x v="1"/>
    <n v="1.6275207591933571"/>
    <n v="65861.956725978656"/>
  </r>
  <r>
    <s v="DPAA1"/>
    <s v="37600"/>
    <s v="15002"/>
    <x v="0"/>
    <s v="CSC8"/>
    <m/>
    <x v="110"/>
    <s v="37600200"/>
    <s v="000037600200"/>
    <s v="000000069469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0"/>
    <s v="CTC0"/>
    <m/>
    <x v="110"/>
    <s v="37600200"/>
    <s v="000037600200"/>
    <s v="000000069141"/>
    <s v="I"/>
    <s v="Dist-Mains-Plastic"/>
    <s v="15002 - Mains Pipe  Plastic"/>
    <m/>
    <n v="104"/>
    <n v="2474.66"/>
    <n v="1.72E-2"/>
    <n v="207.23"/>
    <x v="2"/>
    <x v="1"/>
    <n v="1.6275207591933571"/>
    <n v="4027.5605219454328"/>
  </r>
  <r>
    <s v="DPAA1"/>
    <s v="37600"/>
    <s v="15002"/>
    <x v="0"/>
    <s v="DUC9"/>
    <m/>
    <x v="110"/>
    <s v="37600200"/>
    <s v="000037600200"/>
    <s v="000000069391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0"/>
    <s v="EDE8"/>
    <m/>
    <x v="110"/>
    <s v="37600200"/>
    <s v="000037600200"/>
    <s v="000000069256"/>
    <s v="I"/>
    <s v="Dist-Mains-Plastic"/>
    <s v="15002 - Mains Pipe  Plastic"/>
    <m/>
    <n v="270"/>
    <n v="8754.44"/>
    <n v="1.72E-2"/>
    <n v="207.23"/>
    <x v="2"/>
    <x v="1"/>
    <n v="1.6275207591933571"/>
    <n v="14248.032835112694"/>
  </r>
  <r>
    <s v="DPAA1"/>
    <s v="37600"/>
    <s v="15002"/>
    <x v="0"/>
    <s v="EMC8"/>
    <m/>
    <x v="110"/>
    <s v="37600200"/>
    <s v="000037600200"/>
    <s v="000000068991"/>
    <s v="I"/>
    <s v="Dist-Mains-Plastic"/>
    <s v="15002 - Mains Pipe  Plastic"/>
    <m/>
    <n v="26"/>
    <n v="1337.07"/>
    <n v="1.72E-2"/>
    <n v="207.23"/>
    <x v="2"/>
    <x v="1"/>
    <n v="1.6275207591933571"/>
    <n v="2176.1091814946622"/>
  </r>
  <r>
    <s v="DPAA1"/>
    <s v="37600"/>
    <s v="15002"/>
    <x v="0"/>
    <s v="ERE9"/>
    <m/>
    <x v="110"/>
    <s v="37600200"/>
    <s v="000037600200"/>
    <s v="000000068722"/>
    <s v="I"/>
    <s v="Dist-Mains-Plastic"/>
    <s v="15002 - Mains Pipe  Plastic"/>
    <m/>
    <n v="1624"/>
    <n v="61506.19"/>
    <n v="1.72E-2"/>
    <n v="207.23"/>
    <x v="2"/>
    <x v="1"/>
    <n v="1.6275207591933571"/>
    <n v="100102.60104389087"/>
  </r>
  <r>
    <s v="DPAA1"/>
    <s v="37600"/>
    <s v="15002"/>
    <x v="0"/>
    <s v="FLM9"/>
    <m/>
    <x v="110"/>
    <s v="37600200"/>
    <s v="000037600200"/>
    <s v="000000069413"/>
    <s v="I"/>
    <s v="Dist-Mains-Plastic"/>
    <s v="15002 - Mains Pipe  Plastic"/>
    <m/>
    <n v="174"/>
    <n v="8684.3799999999992"/>
    <n v="1.72E-2"/>
    <n v="207.23"/>
    <x v="2"/>
    <x v="1"/>
    <n v="1.6275207591933571"/>
    <n v="14134.008730723606"/>
  </r>
  <r>
    <s v="DPAA1"/>
    <s v="37600"/>
    <s v="15002"/>
    <x v="0"/>
    <s v="FRV9"/>
    <m/>
    <x v="110"/>
    <s v="37600200"/>
    <s v="000037600200"/>
    <s v="000000070339"/>
    <s v="I"/>
    <s v="Dist-Mains-Plastic"/>
    <s v="15002 - Mains Pipe  Plastic"/>
    <m/>
    <n v="213"/>
    <n v="32931.03"/>
    <n v="1.72E-2"/>
    <n v="207.23"/>
    <x v="2"/>
    <x v="1"/>
    <n v="1.6275207591933571"/>
    <n v="53595.934946619222"/>
  </r>
  <r>
    <s v="DPAA1"/>
    <s v="37600"/>
    <s v="15002"/>
    <x v="0"/>
    <s v="FTE0"/>
    <m/>
    <x v="110"/>
    <s v="37600200"/>
    <s v="000037600200"/>
    <s v="000000069095"/>
    <s v="I"/>
    <s v="Dist-Mains-Plastic"/>
    <s v="15002 - Mains Pipe  Plastic"/>
    <m/>
    <n v="200"/>
    <n v="8908.1200000000008"/>
    <n v="1.72E-2"/>
    <n v="207.23"/>
    <x v="2"/>
    <x v="1"/>
    <n v="1.6275207591933571"/>
    <n v="14498.150225385531"/>
  </r>
  <r>
    <s v="DPAA1"/>
    <s v="37600"/>
    <s v="15002"/>
    <x v="0"/>
    <s v="FTV0"/>
    <m/>
    <x v="110"/>
    <s v="37600200"/>
    <s v="000037600200"/>
    <s v="000000069332"/>
    <s v="I"/>
    <s v="Dist-Mains-Plastic"/>
    <s v="15002 - Mains Pipe  Plastic"/>
    <m/>
    <n v="191"/>
    <n v="7648.54"/>
    <n v="1.72E-2"/>
    <n v="207.23"/>
    <x v="2"/>
    <x v="1"/>
    <n v="1.6275207591933571"/>
    <n v="12448.157627520759"/>
  </r>
  <r>
    <s v="DPAA1"/>
    <s v="37600"/>
    <s v="15002"/>
    <x v="0"/>
    <s v="HBE0"/>
    <m/>
    <x v="110"/>
    <s v="37600200"/>
    <s v="000037600200"/>
    <s v="000000068724"/>
    <s v="I"/>
    <s v="Dist-Mains-Plastic"/>
    <s v="15002 - Mains Pipe  Plastic"/>
    <m/>
    <n v="1749"/>
    <n v="26686.59"/>
    <n v="1.72E-2"/>
    <n v="207.23"/>
    <x v="2"/>
    <x v="1"/>
    <n v="1.6275207591933571"/>
    <n v="43432.979217081855"/>
  </r>
  <r>
    <s v="DPAA1"/>
    <s v="37600"/>
    <s v="15002"/>
    <x v="0"/>
    <s v="HEM0"/>
    <m/>
    <x v="110"/>
    <s v="37600200"/>
    <s v="000037600200"/>
    <s v="000000069433"/>
    <s v="I"/>
    <s v="Dist-Mains-Plastic"/>
    <s v="15002 - Mains Pipe  Plastic"/>
    <m/>
    <n v="1689"/>
    <n v="28683.15"/>
    <n v="1.72E-2"/>
    <n v="207.23"/>
    <x v="2"/>
    <x v="1"/>
    <n v="1.6275207591933571"/>
    <n v="46682.422064056947"/>
  </r>
  <r>
    <s v="DPAA1"/>
    <s v="37600"/>
    <s v="15002"/>
    <x v="0"/>
    <s v="HIM0"/>
    <m/>
    <x v="110"/>
    <s v="37600200"/>
    <s v="000037600200"/>
    <s v="000000068732"/>
    <s v="I"/>
    <s v="Dist-Mains-Plastic"/>
    <s v="15002 - Mains Pipe  Plastic"/>
    <m/>
    <n v="35"/>
    <n v="1403.2"/>
    <n v="1.72E-2"/>
    <n v="207.23"/>
    <x v="2"/>
    <x v="1"/>
    <n v="1.6275207591933571"/>
    <n v="2283.7371293001188"/>
  </r>
  <r>
    <s v="DPAA1"/>
    <s v="37600"/>
    <s v="15002"/>
    <x v="0"/>
    <s v="HOE0"/>
    <m/>
    <x v="110"/>
    <s v="37600200"/>
    <s v="000037600200"/>
    <s v="000000070303"/>
    <s v="I"/>
    <s v="Dist-Mains-Plastic"/>
    <s v="15002 - Mains Pipe  Plastic"/>
    <m/>
    <n v="4"/>
    <n v="1472.01"/>
    <n v="1.72E-2"/>
    <n v="207.23"/>
    <x v="2"/>
    <x v="1"/>
    <n v="1.6275207591933571"/>
    <n v="2395.7268327402135"/>
  </r>
  <r>
    <s v="DPAA1"/>
    <s v="37600"/>
    <s v="15002"/>
    <x v="0"/>
    <s v="JBE8"/>
    <m/>
    <x v="110"/>
    <s v="37600200"/>
    <s v="000037600200"/>
    <s v="000000069788"/>
    <s v="I"/>
    <s v="Dist-Mains-Plastic"/>
    <s v="15002 - Mains Pipe  Plastic"/>
    <m/>
    <n v="681"/>
    <n v="41040.26"/>
    <n v="1.72E-2"/>
    <n v="207.23"/>
    <x v="2"/>
    <x v="1"/>
    <n v="1.6275207591933571"/>
    <n v="66793.875112692767"/>
  </r>
  <r>
    <s v="DPAA1"/>
    <s v="37600"/>
    <s v="15002"/>
    <x v="0"/>
    <s v="LPE0"/>
    <m/>
    <x v="110"/>
    <s v="37600200"/>
    <s v="000037600200"/>
    <s v="000000069820"/>
    <s v="I"/>
    <s v="Dist-Mains-Plastic"/>
    <s v="15002 - Mains Pipe  Plastic"/>
    <m/>
    <n v="19"/>
    <n v="807.65"/>
    <n v="1.72E-2"/>
    <n v="207.23"/>
    <x v="2"/>
    <x v="1"/>
    <n v="1.6275207591933571"/>
    <n v="1314.467141162515"/>
  </r>
  <r>
    <s v="DPAA1"/>
    <s v="37600"/>
    <s v="15002"/>
    <x v="0"/>
    <s v="MCE0"/>
    <m/>
    <x v="110"/>
    <s v="37600200"/>
    <s v="000037600200"/>
    <s v="000000068725"/>
    <s v="I"/>
    <s v="Dist-Mains-Plastic"/>
    <s v="15002 - Mains Pipe  Plastic"/>
    <m/>
    <n v="4475"/>
    <n v="62177.84"/>
    <n v="1.72E-2"/>
    <n v="207.23"/>
    <x v="2"/>
    <x v="1"/>
    <n v="1.6275207591933571"/>
    <n v="101195.72536180308"/>
  </r>
  <r>
    <s v="DPAA1"/>
    <s v="37600"/>
    <s v="15002"/>
    <x v="0"/>
    <s v="MEC9"/>
    <m/>
    <x v="110"/>
    <s v="37600200"/>
    <s v="000037600200"/>
    <s v="000000069689"/>
    <s v="I"/>
    <s v="Dist-Mains-Plastic"/>
    <s v="15002 - Mains Pipe  Plastic"/>
    <m/>
    <n v="52"/>
    <n v="1749.46"/>
    <n v="1.72E-2"/>
    <n v="207.23"/>
    <x v="2"/>
    <x v="1"/>
    <n v="1.6275207591933571"/>
    <n v="2847.2824673784107"/>
  </r>
  <r>
    <s v="DPAA1"/>
    <s v="37600"/>
    <s v="15002"/>
    <x v="0"/>
    <s v="MKE0"/>
    <m/>
    <x v="110"/>
    <s v="37600200"/>
    <s v="000037600200"/>
    <s v="000000069514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0"/>
    <s v="MOC0"/>
    <m/>
    <x v="110"/>
    <s v="37600200"/>
    <s v="000037600200"/>
    <s v="000000069674"/>
    <s v="I"/>
    <s v="Dist-Mains-Plastic"/>
    <s v="15002 - Mains Pipe  Plastic"/>
    <m/>
    <n v="1074"/>
    <n v="6783.77"/>
    <n v="1.72E-2"/>
    <n v="207.23"/>
    <x v="2"/>
    <x v="1"/>
    <n v="1.6275207591933571"/>
    <n v="11040.72650059312"/>
  </r>
  <r>
    <s v="DPAA1"/>
    <s v="37600"/>
    <s v="15002"/>
    <x v="0"/>
    <s v="MRM8"/>
    <m/>
    <x v="110"/>
    <s v="37600200"/>
    <s v="000037600200"/>
    <s v="000000069762"/>
    <s v="I"/>
    <s v="Dist-Mains-Plastic"/>
    <s v="15002 - Mains Pipe  Plastic"/>
    <m/>
    <n v="160"/>
    <n v="3277.63"/>
    <n v="1.72E-2"/>
    <n v="207.23"/>
    <x v="2"/>
    <x v="1"/>
    <n v="1.6275207591933571"/>
    <n v="5334.4108659549238"/>
  </r>
  <r>
    <s v="DPAA1"/>
    <s v="37600"/>
    <s v="15002"/>
    <x v="0"/>
    <s v="NEE0"/>
    <m/>
    <x v="110"/>
    <s v="37600200"/>
    <s v="000037600200"/>
    <s v="000000069845"/>
    <s v="I"/>
    <s v="Dist-Mains-Plastic"/>
    <s v="15002 - Mains Pipe  Plastic"/>
    <m/>
    <n v="36"/>
    <n v="5165.68"/>
    <n v="1.72E-2"/>
    <n v="207.23"/>
    <x v="2"/>
    <x v="1"/>
    <n v="1.6275207591933571"/>
    <n v="8407.2514353499409"/>
  </r>
  <r>
    <s v="DPAA1"/>
    <s v="37600"/>
    <s v="15002"/>
    <x v="0"/>
    <s v="OCV9"/>
    <m/>
    <x v="110"/>
    <s v="37600200"/>
    <s v="000037600200"/>
    <s v="000000069335"/>
    <s v="I"/>
    <s v="Dist-Mains-Plastic"/>
    <s v="15002 - Mains Pipe  Plastic"/>
    <m/>
    <n v="1080"/>
    <n v="86257.61"/>
    <n v="1.72E-2"/>
    <n v="207.23"/>
    <x v="2"/>
    <x v="1"/>
    <n v="1.6275207591933571"/>
    <n v="140386.05091340453"/>
  </r>
  <r>
    <s v="DPAA1"/>
    <s v="37600"/>
    <s v="15002"/>
    <x v="0"/>
    <s v="PGW0"/>
    <m/>
    <x v="110"/>
    <s v="37600200"/>
    <s v="000037600200"/>
    <s v="000000068896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0"/>
    <s v="REJ8"/>
    <m/>
    <x v="110"/>
    <s v="37600200"/>
    <s v="000037600200"/>
    <s v="000000069466"/>
    <s v="I"/>
    <s v="Dist-Mains-Plastic"/>
    <s v="15002 - Mains Pipe  Plastic"/>
    <m/>
    <n v="286"/>
    <n v="30100.07"/>
    <n v="1.72E-2"/>
    <n v="207.23"/>
    <x v="2"/>
    <x v="1"/>
    <n v="1.6275207591933571"/>
    <n v="48988.488778173196"/>
  </r>
  <r>
    <s v="DPAA1"/>
    <s v="37600"/>
    <s v="15002"/>
    <x v="0"/>
    <s v="SHC0"/>
    <m/>
    <x v="110"/>
    <s v="37600200"/>
    <s v="000037600200"/>
    <s v="000000068992"/>
    <s v="I"/>
    <s v="Dist-Mains-Plastic"/>
    <s v="15002 - Mains Pipe  Plastic"/>
    <m/>
    <n v="798"/>
    <n v="41037.879999999997"/>
    <n v="1.72E-2"/>
    <n v="207.23"/>
    <x v="2"/>
    <x v="1"/>
    <n v="1.6275207591933571"/>
    <n v="66790.001613285887"/>
  </r>
  <r>
    <s v="DPAA1"/>
    <s v="37600"/>
    <s v="15002"/>
    <x v="0"/>
    <s v="SMC0"/>
    <m/>
    <x v="110"/>
    <s v="37600200"/>
    <s v="000037600200"/>
    <s v="000000069216"/>
    <s v="I"/>
    <s v="Dist-Mains-Plastic"/>
    <s v="15002 - Mains Pipe  Plastic"/>
    <m/>
    <n v="1718"/>
    <n v="32204.26"/>
    <n v="1.72E-2"/>
    <n v="207.23"/>
    <x v="2"/>
    <x v="1"/>
    <n v="1.6275207591933571"/>
    <n v="52413.101684460264"/>
  </r>
  <r>
    <s v="DPAA1"/>
    <s v="37600"/>
    <s v="15002"/>
    <x v="0"/>
    <s v="SME0"/>
    <m/>
    <x v="110"/>
    <s v="37600200"/>
    <s v="000037600200"/>
    <s v="000000069231"/>
    <s v="I"/>
    <s v="Dist-Mains-Plastic"/>
    <s v="15002 - Mains Pipe  Plastic"/>
    <m/>
    <n v="1536"/>
    <n v="24506.7"/>
    <n v="1.72E-2"/>
    <n v="207.23"/>
    <x v="2"/>
    <x v="1"/>
    <n v="1.6275207591933571"/>
    <n v="39885.16298932385"/>
  </r>
  <r>
    <s v="DPAA1"/>
    <s v="37600"/>
    <s v="15002"/>
    <x v="0"/>
    <s v="SNJ0"/>
    <m/>
    <x v="110"/>
    <s v="37600200"/>
    <s v="000037600200"/>
    <s v="000000069269"/>
    <s v="I"/>
    <s v="Dist-Mains-Plastic"/>
    <s v="15002 - Mains Pipe  Plastic"/>
    <m/>
    <n v="85"/>
    <n v="0"/>
    <n v="1.72E-2"/>
    <n v="207.23"/>
    <x v="2"/>
    <x v="0"/>
    <n v="1.6275207591933571"/>
    <n v="0"/>
  </r>
  <r>
    <s v="DPAA1"/>
    <s v="37600"/>
    <s v="15002"/>
    <x v="0"/>
    <s v="SNM9"/>
    <m/>
    <x v="110"/>
    <s v="37600200"/>
    <s v="000037600200"/>
    <s v="000000068964"/>
    <s v="I"/>
    <s v="Dist-Mains-Plastic"/>
    <s v="15002 - Mains Pipe  Plastic"/>
    <m/>
    <n v="79"/>
    <n v="19953.39"/>
    <n v="1.72E-2"/>
    <n v="207.23"/>
    <x v="2"/>
    <x v="1"/>
    <n v="1.6275207591933571"/>
    <n v="32474.55644128114"/>
  </r>
  <r>
    <s v="DPAA1"/>
    <s v="37600"/>
    <s v="15002"/>
    <x v="0"/>
    <s v="SPM0"/>
    <m/>
    <x v="110"/>
    <s v="37600200"/>
    <s v="000037600200"/>
    <s v="000000069675"/>
    <s v="I"/>
    <s v="Dist-Mains-Plastic"/>
    <s v="15002 - Mains Pipe  Plastic"/>
    <m/>
    <n v="1287"/>
    <n v="26017.01"/>
    <n v="1.72E-2"/>
    <n v="207.23"/>
    <x v="2"/>
    <x v="1"/>
    <n v="1.6275207591933571"/>
    <n v="42343.223867141161"/>
  </r>
  <r>
    <s v="DPAA1"/>
    <s v="37600"/>
    <s v="15002"/>
    <x v="0"/>
    <s v="SUV8"/>
    <m/>
    <x v="110"/>
    <s v="37600200"/>
    <s v="000037600200"/>
    <s v="000000070340"/>
    <s v="I"/>
    <s v="Dist-Mains-Plastic"/>
    <s v="15002 - Mains Pipe  Plastic"/>
    <m/>
    <n v="547"/>
    <n v="84569.37"/>
    <n v="1.72E-2"/>
    <n v="207.23"/>
    <x v="2"/>
    <x v="1"/>
    <n v="1.6275207591933571"/>
    <n v="137638.40526690392"/>
  </r>
  <r>
    <s v="DPAA1"/>
    <s v="37600"/>
    <s v="15002"/>
    <x v="0"/>
    <s v="SYC0"/>
    <m/>
    <x v="110"/>
    <s v="37600200"/>
    <s v="000037600200"/>
    <s v="000000069106"/>
    <s v="I"/>
    <s v="Dist-Mains-Plastic"/>
    <s v="15002 - Mains Pipe  Plastic"/>
    <m/>
    <n v="927"/>
    <n v="63764.82"/>
    <n v="1.72E-2"/>
    <n v="207.23"/>
    <x v="2"/>
    <x v="1"/>
    <n v="1.6275207591933571"/>
    <n v="103778.56825622777"/>
  </r>
  <r>
    <s v="DPAA1"/>
    <s v="37600"/>
    <s v="15002"/>
    <x v="0"/>
    <s v="TBW8"/>
    <m/>
    <x v="110"/>
    <s v="37600200"/>
    <s v="000037600200"/>
    <s v="000000068738"/>
    <s v="I"/>
    <s v="Dist-Mains-Plastic"/>
    <s v="15002 - Mains Pipe  Plastic"/>
    <m/>
    <n v="3"/>
    <n v="98.8"/>
    <n v="1.72E-2"/>
    <n v="207.23"/>
    <x v="2"/>
    <x v="1"/>
    <n v="1.6275207591933571"/>
    <n v="160.79905100830368"/>
  </r>
  <r>
    <s v="DPAA1"/>
    <s v="37600"/>
    <s v="15002"/>
    <x v="0"/>
    <s v="TOC8"/>
    <m/>
    <x v="110"/>
    <s v="37600200"/>
    <s v="000037600200"/>
    <s v="000000070132"/>
    <s v="I"/>
    <s v="Dist-Mains-Plastic"/>
    <s v="15002 - Mains Pipe  Plastic"/>
    <m/>
    <n v="924"/>
    <n v="20916.8"/>
    <n v="1.72E-2"/>
    <n v="207.23"/>
    <x v="2"/>
    <x v="1"/>
    <n v="1.6275207591933571"/>
    <n v="34042.52621589561"/>
  </r>
  <r>
    <s v="DPAA1"/>
    <s v="37600"/>
    <s v="15002"/>
    <x v="0"/>
    <s v="VEC0"/>
    <m/>
    <x v="110"/>
    <s v="37600200"/>
    <s v="000037600200"/>
    <s v="000000069690"/>
    <s v="I"/>
    <s v="Dist-Mains-Plastic"/>
    <s v="15002 - Mains Pipe  Plastic"/>
    <m/>
    <n v="659"/>
    <n v="17810.2"/>
    <n v="1.72E-2"/>
    <n v="207.23"/>
    <x v="2"/>
    <x v="1"/>
    <n v="1.6275207591933571"/>
    <n v="28986.470225385532"/>
  </r>
  <r>
    <s v="DPAA1"/>
    <s v="37600"/>
    <s v="15002"/>
    <x v="0"/>
    <s v="VTC0"/>
    <m/>
    <x v="110"/>
    <s v="37600200"/>
    <s v="000037600200"/>
    <s v="000000069392"/>
    <s v="I"/>
    <s v="Dist-Mains-Plastic"/>
    <s v="15002 - Mains Pipe  Plastic"/>
    <m/>
    <n v="295"/>
    <n v="3693.45"/>
    <n v="1.72E-2"/>
    <n v="207.23"/>
    <x v="2"/>
    <x v="1"/>
    <n v="1.6275207591933571"/>
    <n v="6011.1665480427046"/>
  </r>
  <r>
    <s v="DPAA1"/>
    <s v="37600"/>
    <s v="15002"/>
    <x v="0"/>
    <s v="WRW9"/>
    <m/>
    <x v="110"/>
    <s v="37600200"/>
    <s v="000037600200"/>
    <s v="000000068739"/>
    <s v="I"/>
    <s v="Dist-Mains-Plastic"/>
    <s v="15002 - Mains Pipe  Plastic"/>
    <m/>
    <n v="3214"/>
    <n v="114993.4"/>
    <n v="1.72E-2"/>
    <n v="207.23"/>
    <x v="2"/>
    <x v="1"/>
    <n v="1.6275207591933571"/>
    <n v="187154.14567022538"/>
  </r>
  <r>
    <s v="DPAA1"/>
    <s v="37600"/>
    <s v="15002"/>
    <x v="0"/>
    <s v="WSJ0"/>
    <m/>
    <x v="110"/>
    <s v="37600200"/>
    <s v="000037600200"/>
    <s v="000000070440"/>
    <s v="I"/>
    <s v="Dist-Mains-Plastic"/>
    <s v="15002 - Mains Pipe  Plastic"/>
    <m/>
    <n v="14186"/>
    <n v="119326.2"/>
    <n v="1.72E-2"/>
    <n v="207.23"/>
    <x v="2"/>
    <x v="1"/>
    <n v="1.6275207591933571"/>
    <n v="194205.86761565838"/>
  </r>
  <r>
    <s v="DPAA1"/>
    <s v="37600"/>
    <s v="15002"/>
    <x v="0"/>
    <s v="WSM0"/>
    <m/>
    <x v="110"/>
    <s v="37600200"/>
    <s v="000037600200"/>
    <s v="000000069434"/>
    <s v="I"/>
    <s v="Dist-Mains-Plastic"/>
    <s v="15002 - Mains Pipe  Plastic"/>
    <m/>
    <n v="2018"/>
    <n v="45508.99"/>
    <n v="1.72E-2"/>
    <n v="207.23"/>
    <x v="2"/>
    <x v="1"/>
    <n v="1.6275207591933571"/>
    <n v="74066.825954922897"/>
  </r>
  <r>
    <s v="DPAA1"/>
    <s v="37600"/>
    <s v="15002"/>
    <x v="0"/>
    <s v="WVE8"/>
    <m/>
    <x v="110"/>
    <s v="37600200"/>
    <s v="000037600200"/>
    <s v="000000069330"/>
    <s v="I"/>
    <s v="Dist-Mains-Plastic"/>
    <s v="15002 - Mains Pipe  Plastic"/>
    <m/>
    <n v="195"/>
    <n v="11260.42"/>
    <n v="1.72E-2"/>
    <n v="207.23"/>
    <x v="2"/>
    <x v="1"/>
    <n v="1.6275207591933571"/>
    <n v="18326.567307236062"/>
  </r>
  <r>
    <s v="DPAA1"/>
    <s v="37600"/>
    <s v="15002"/>
    <x v="0"/>
    <s v="BBJ8"/>
    <m/>
    <x v="111"/>
    <s v="37600200"/>
    <s v="000037600200"/>
    <s v="000000070154"/>
    <s v="I"/>
    <s v="Dist-Mains-Plastic"/>
    <s v="15002 - Mains Pipe  Plastic"/>
    <m/>
    <n v="425"/>
    <n v="19452.740000000002"/>
    <n v="1.72E-2"/>
    <n v="195.23"/>
    <x v="2"/>
    <x v="1"/>
    <n v="1.5476593344613649"/>
    <n v="30106.214641849976"/>
  </r>
  <r>
    <s v="DPAA1"/>
    <s v="37600"/>
    <s v="15002"/>
    <x v="0"/>
    <s v="BCM9"/>
    <m/>
    <x v="111"/>
    <s v="37600200"/>
    <s v="000037600200"/>
    <s v="000000070287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0"/>
    <s v="BWJ8"/>
    <m/>
    <x v="111"/>
    <s v="37600200"/>
    <s v="000037600200"/>
    <s v="000000071072"/>
    <s v="I"/>
    <s v="Dist-Mains-Plastic"/>
    <s v="15002 - Mains Pipe  Plastic"/>
    <m/>
    <n v="976"/>
    <n v="48435.65"/>
    <n v="1.72E-2"/>
    <n v="195.23"/>
    <x v="2"/>
    <x v="1"/>
    <n v="1.5476593344613649"/>
    <n v="74961.885843203607"/>
  </r>
  <r>
    <s v="DPAA1"/>
    <s v="37600"/>
    <s v="15002"/>
    <x v="0"/>
    <s v="COE9"/>
    <m/>
    <x v="111"/>
    <s v="37600200"/>
    <s v="000037600200"/>
    <s v="000000071330"/>
    <s v="I"/>
    <s v="Dist-Mains-Plastic"/>
    <s v="15002 - Mains Pipe  Plastic"/>
    <m/>
    <n v="379"/>
    <n v="14744.15"/>
    <n v="1.72E-2"/>
    <n v="195.23"/>
    <x v="2"/>
    <x v="1"/>
    <n v="1.5476593344613649"/>
    <n v="22818.921376198534"/>
  </r>
  <r>
    <s v="DPAA1"/>
    <s v="37600"/>
    <s v="15002"/>
    <x v="0"/>
    <s v="CRE8"/>
    <m/>
    <x v="111"/>
    <s v="37600200"/>
    <s v="000037600200"/>
    <s v="000000070993"/>
    <s v="I"/>
    <s v="Dist-Mains-Plastic"/>
    <s v="15002 - Mains Pipe  Plastic"/>
    <m/>
    <n v="285"/>
    <n v="10381.280000000001"/>
    <n v="1.72E-2"/>
    <n v="195.23"/>
    <x v="2"/>
    <x v="1"/>
    <n v="1.5476593344613649"/>
    <n v="16066.684895657079"/>
  </r>
  <r>
    <s v="DPAA1"/>
    <s v="37600"/>
    <s v="15002"/>
    <x v="0"/>
    <s v="CRV0"/>
    <m/>
    <x v="111"/>
    <s v="37600200"/>
    <s v="000037600200"/>
    <s v="000000070670"/>
    <s v="I"/>
    <s v="Dist-Mains-Plastic"/>
    <s v="15002 - Mains Pipe  Plastic"/>
    <m/>
    <n v="1234"/>
    <n v="23024.959999999999"/>
    <n v="1.72E-2"/>
    <n v="195.23"/>
    <x v="2"/>
    <x v="1"/>
    <n v="1.5476593344613649"/>
    <n v="35634.794269599552"/>
  </r>
  <r>
    <s v="DPAA1"/>
    <s v="37600"/>
    <s v="15002"/>
    <x v="0"/>
    <s v="CTC0"/>
    <m/>
    <x v="111"/>
    <s v="37600200"/>
    <s v="000037600200"/>
    <s v="000000070948"/>
    <s v="I"/>
    <s v="Dist-Mains-Plastic"/>
    <s v="15002 - Mains Pipe  Plastic"/>
    <m/>
    <n v="2"/>
    <n v="60.03"/>
    <n v="1.72E-2"/>
    <n v="195.23"/>
    <x v="2"/>
    <x v="1"/>
    <n v="1.5476593344613649"/>
    <n v="92.905989847715745"/>
  </r>
  <r>
    <s v="DPAA1"/>
    <s v="37600"/>
    <s v="15002"/>
    <x v="0"/>
    <s v="CWW0"/>
    <m/>
    <x v="111"/>
    <s v="37600200"/>
    <s v="000037600200"/>
    <s v="000000070284"/>
    <s v="I"/>
    <s v="Dist-Mains-Plastic"/>
    <s v="15002 - Mains Pipe  Plastic"/>
    <m/>
    <n v="9522"/>
    <n v="174166.81"/>
    <n v="1.72E-2"/>
    <n v="195.23"/>
    <x v="2"/>
    <x v="1"/>
    <n v="1.5476593344613649"/>
    <n v="269550.88924985897"/>
  </r>
  <r>
    <s v="DPAA1"/>
    <s v="37600"/>
    <s v="15002"/>
    <x v="0"/>
    <s v="DUC9"/>
    <m/>
    <x v="111"/>
    <s v="37600200"/>
    <s v="000037600200"/>
    <s v="000000070363"/>
    <s v="I"/>
    <s v="Dist-Mains-Plastic"/>
    <s v="15002 - Mains Pipe  Plastic"/>
    <m/>
    <n v="301"/>
    <n v="9967.06"/>
    <n v="1.72E-2"/>
    <n v="195.23"/>
    <x v="2"/>
    <x v="1"/>
    <n v="1.5476593344613649"/>
    <n v="15425.613446136491"/>
  </r>
  <r>
    <s v="DPAA1"/>
    <s v="37600"/>
    <s v="15002"/>
    <x v="0"/>
    <s v="EFC0"/>
    <m/>
    <x v="111"/>
    <s v="37600200"/>
    <s v="000037600200"/>
    <s v="000000071316"/>
    <s v="I"/>
    <s v="Dist-Mains-Plastic"/>
    <s v="15002 - Mains Pipe  Plastic"/>
    <m/>
    <n v="599"/>
    <n v="10334.41"/>
    <n v="1.72E-2"/>
    <n v="195.23"/>
    <x v="2"/>
    <x v="1"/>
    <n v="1.5476593344613649"/>
    <n v="15994.146102650875"/>
  </r>
  <r>
    <s v="DPAA1"/>
    <s v="37600"/>
    <s v="15002"/>
    <x v="0"/>
    <s v="EMC8"/>
    <m/>
    <x v="111"/>
    <s v="37600200"/>
    <s v="000037600200"/>
    <s v="000000070524"/>
    <s v="I"/>
    <s v="Dist-Mains-Plastic"/>
    <s v="15002 - Mains Pipe  Plastic"/>
    <m/>
    <n v="6"/>
    <n v="6003.61"/>
    <n v="1.72E-2"/>
    <n v="195.23"/>
    <x v="2"/>
    <x v="1"/>
    <n v="1.5476593344613649"/>
    <n v="9291.5430569655946"/>
  </r>
  <r>
    <s v="DPAA1"/>
    <s v="37600"/>
    <s v="15002"/>
    <x v="0"/>
    <s v="ERE9"/>
    <m/>
    <x v="111"/>
    <s v="37600200"/>
    <s v="000037600200"/>
    <s v="000000070291"/>
    <s v="I"/>
    <s v="Dist-Mains-Plastic"/>
    <s v="15002 - Mains Pipe  Plastic"/>
    <m/>
    <n v="1893"/>
    <n v="89003.53"/>
    <n v="1.72E-2"/>
    <n v="195.23"/>
    <x v="2"/>
    <x v="1"/>
    <n v="1.5476593344613649"/>
    <n v="137747.14400451211"/>
  </r>
  <r>
    <s v="DPAA1"/>
    <s v="37600"/>
    <s v="15002"/>
    <x v="0"/>
    <s v="FJJ8"/>
    <m/>
    <x v="111"/>
    <s v="37600200"/>
    <s v="000037600200"/>
    <s v="000000070148"/>
    <s v="I"/>
    <s v="Dist-Mains-Plastic"/>
    <s v="15002 - Mains Pipe  Plastic"/>
    <m/>
    <n v="75"/>
    <n v="9013.4"/>
    <n v="1.72E-2"/>
    <n v="195.23"/>
    <x v="2"/>
    <x v="1"/>
    <n v="1.5476593344613649"/>
    <n v="13949.672645234066"/>
  </r>
  <r>
    <s v="DPAA1"/>
    <s v="37600"/>
    <s v="15002"/>
    <x v="0"/>
    <s v="FLM9"/>
    <m/>
    <x v="111"/>
    <s v="37600200"/>
    <s v="000037600200"/>
    <s v="000000070679"/>
    <s v="I"/>
    <s v="Dist-Mains-Plastic"/>
    <s v="15002 - Mains Pipe  Plastic"/>
    <m/>
    <n v="430"/>
    <n v="21757.91"/>
    <n v="1.72E-2"/>
    <n v="195.23"/>
    <x v="2"/>
    <x v="1"/>
    <n v="1.5476593344613649"/>
    <n v="33673.832509870277"/>
  </r>
  <r>
    <s v="DPAA1"/>
    <s v="37600"/>
    <s v="15002"/>
    <x v="0"/>
    <s v="FTE0"/>
    <m/>
    <x v="111"/>
    <s v="37600200"/>
    <s v="000037600200"/>
    <s v="000000070443"/>
    <s v="I"/>
    <s v="Dist-Mains-Plastic"/>
    <s v="15002 - Mains Pipe  Plastic"/>
    <m/>
    <n v="493"/>
    <n v="5330.99"/>
    <n v="1.72E-2"/>
    <n v="195.23"/>
    <x v="2"/>
    <x v="1"/>
    <n v="1.5476593344613649"/>
    <n v="8250.5564354201924"/>
  </r>
  <r>
    <s v="DPAA1"/>
    <s v="37600"/>
    <s v="15002"/>
    <x v="0"/>
    <s v="FTV0"/>
    <m/>
    <x v="111"/>
    <s v="37600200"/>
    <s v="000037600200"/>
    <s v="000000070300"/>
    <s v="I"/>
    <s v="Dist-Mains-Plastic"/>
    <s v="15002 - Mains Pipe  Plastic"/>
    <m/>
    <n v="925"/>
    <n v="17719.79"/>
    <n v="1.72E-2"/>
    <n v="195.23"/>
    <x v="2"/>
    <x v="1"/>
    <n v="1.5476593344613649"/>
    <n v="27424.198398195153"/>
  </r>
  <r>
    <s v="DPAA1"/>
    <s v="37600"/>
    <s v="15002"/>
    <x v="0"/>
    <s v="GLW0"/>
    <m/>
    <x v="111"/>
    <s v="37600200"/>
    <s v="000037600200"/>
    <s v="000000070849"/>
    <s v="I"/>
    <s v="Dist-Mains-Plastic"/>
    <s v="15002 - Mains Pipe  Plastic"/>
    <m/>
    <n v="3"/>
    <n v="68.239999999999995"/>
    <n v="1.72E-2"/>
    <n v="195.23"/>
    <x v="2"/>
    <x v="1"/>
    <n v="1.5476593344613649"/>
    <n v="105.61227298364354"/>
  </r>
  <r>
    <s v="DPAA1"/>
    <s v="37600"/>
    <s v="15002"/>
    <x v="0"/>
    <s v="GRM8"/>
    <m/>
    <x v="111"/>
    <s v="37600200"/>
    <s v="000037600200"/>
    <s v="000000071875"/>
    <s v="I"/>
    <s v="Dist-Mains-Plastic"/>
    <s v="15002 - Mains Pipe  Plastic"/>
    <m/>
    <n v="1242"/>
    <n v="82265.39"/>
    <n v="1.72E-2"/>
    <n v="195.23"/>
    <x v="2"/>
    <x v="1"/>
    <n v="1.5476593344613649"/>
    <n v="127318.79873660463"/>
  </r>
  <r>
    <s v="DPAA1"/>
    <s v="37600"/>
    <s v="15002"/>
    <x v="0"/>
    <s v="GTE0"/>
    <m/>
    <x v="111"/>
    <s v="37600200"/>
    <s v="000037600200"/>
    <s v="000000070460"/>
    <s v="I"/>
    <s v="Dist-Mains-Plastic"/>
    <s v="15002 - Mains Pipe  Plastic"/>
    <m/>
    <n v="913"/>
    <n v="18739.5"/>
    <n v="1.72E-2"/>
    <n v="195.23"/>
    <x v="2"/>
    <x v="1"/>
    <n v="1.5476593344613649"/>
    <n v="29002.362098138747"/>
  </r>
  <r>
    <s v="DPAA1"/>
    <s v="37600"/>
    <s v="15002"/>
    <x v="0"/>
    <s v="HBE0"/>
    <m/>
    <x v="111"/>
    <s v="37600200"/>
    <s v="000037600200"/>
    <s v="000000070592"/>
    <s v="I"/>
    <s v="Dist-Mains-Plastic"/>
    <s v="15002 - Mains Pipe  Plastic"/>
    <m/>
    <n v="664"/>
    <n v="17205.78"/>
    <n v="1.72E-2"/>
    <n v="195.23"/>
    <x v="2"/>
    <x v="1"/>
    <n v="1.5476593344613649"/>
    <n v="26628.68602368866"/>
  </r>
  <r>
    <s v="DPAA1"/>
    <s v="37600"/>
    <s v="15002"/>
    <x v="0"/>
    <s v="HEM0"/>
    <m/>
    <x v="111"/>
    <s v="37600200"/>
    <s v="000037600200"/>
    <s v="000000070742"/>
    <s v="I"/>
    <s v="Dist-Mains-Plastic"/>
    <s v="15002 - Mains Pipe  Plastic"/>
    <m/>
    <n v="328"/>
    <n v="4199.55"/>
    <n v="1.72E-2"/>
    <n v="195.23"/>
    <x v="2"/>
    <x v="1"/>
    <n v="1.5476593344613649"/>
    <n v="6499.4727580372255"/>
  </r>
  <r>
    <s v="DPAA1"/>
    <s v="37600"/>
    <s v="15002"/>
    <x v="0"/>
    <s v="HIM0"/>
    <m/>
    <x v="111"/>
    <s v="37600200"/>
    <s v="000037600200"/>
    <s v="000000070329"/>
    <s v="I"/>
    <s v="Dist-Mains-Plastic"/>
    <s v="15002 - Mains Pipe  Plastic"/>
    <m/>
    <n v="1425"/>
    <n v="40775.5"/>
    <n v="1.72E-2"/>
    <n v="195.23"/>
    <x v="2"/>
    <x v="1"/>
    <n v="1.5476593344613649"/>
    <n v="63106.583192329388"/>
  </r>
  <r>
    <s v="DPAA1"/>
    <s v="37600"/>
    <s v="15002"/>
    <x v="0"/>
    <s v="LCE8"/>
    <m/>
    <x v="111"/>
    <s v="37600200"/>
    <s v="000037600200"/>
    <s v="000000070757"/>
    <s v="I"/>
    <s v="Dist-Mains-Plastic"/>
    <s v="15002 - Mains Pipe  Plastic"/>
    <m/>
    <n v="7"/>
    <n v="1003.53"/>
    <n v="1.72E-2"/>
    <n v="195.23"/>
    <x v="2"/>
    <x v="1"/>
    <n v="1.5476593344613649"/>
    <n v="1553.1225719120134"/>
  </r>
  <r>
    <s v="DPAA1"/>
    <s v="37600"/>
    <s v="15002"/>
    <x v="0"/>
    <s v="MCE0"/>
    <m/>
    <x v="111"/>
    <s v="37600200"/>
    <s v="000037600200"/>
    <s v="000000070330"/>
    <s v="I"/>
    <s v="Dist-Mains-Plastic"/>
    <s v="15002 - Mains Pipe  Plastic"/>
    <m/>
    <n v="5343"/>
    <n v="85577.5"/>
    <n v="1.72E-2"/>
    <n v="195.23"/>
    <x v="2"/>
    <x v="1"/>
    <n v="1.5476593344613649"/>
    <n v="132444.81669486745"/>
  </r>
  <r>
    <s v="DPAA1"/>
    <s v="37600"/>
    <s v="15002"/>
    <x v="0"/>
    <s v="MKE0"/>
    <m/>
    <x v="111"/>
    <s v="37600200"/>
    <s v="000037600200"/>
    <s v="000000070455"/>
    <s v="I"/>
    <s v="Dist-Mains-Plastic"/>
    <s v="15002 - Mains Pipe  Plastic"/>
    <m/>
    <n v="9"/>
    <n v="146.08000000000001"/>
    <n v="1.72E-2"/>
    <n v="195.23"/>
    <x v="2"/>
    <x v="1"/>
    <n v="1.5476593344613649"/>
    <n v="226.08207557811622"/>
  </r>
  <r>
    <s v="DPAA1"/>
    <s v="37600"/>
    <s v="15002"/>
    <x v="0"/>
    <s v="MOC0"/>
    <m/>
    <x v="111"/>
    <s v="37600200"/>
    <s v="000037600200"/>
    <s v="000000070344"/>
    <s v="I"/>
    <s v="Dist-Mains-Plastic"/>
    <s v="15002 - Mains Pipe  Plastic"/>
    <m/>
    <n v="240"/>
    <n v="4101.38"/>
    <n v="1.72E-2"/>
    <n v="195.23"/>
    <x v="2"/>
    <x v="1"/>
    <n v="1.5476593344613649"/>
    <n v="6347.5390411731532"/>
  </r>
  <r>
    <s v="DPAA1"/>
    <s v="37600"/>
    <s v="15002"/>
    <x v="0"/>
    <s v="MRM8"/>
    <m/>
    <x v="111"/>
    <s v="37600200"/>
    <s v="000037600200"/>
    <s v="000000071888"/>
    <s v="I"/>
    <s v="Dist-Mains-Plastic"/>
    <s v="15002 - Mains Pipe  Plastic"/>
    <m/>
    <n v="16"/>
    <n v="603.88"/>
    <n v="1.72E-2"/>
    <n v="195.23"/>
    <x v="2"/>
    <x v="1"/>
    <n v="1.5476593344613649"/>
    <n v="934.60051889452905"/>
  </r>
  <r>
    <s v="DPAA1"/>
    <s v="37600"/>
    <s v="15002"/>
    <x v="0"/>
    <s v="NEE0"/>
    <m/>
    <x v="111"/>
    <s v="37600200"/>
    <s v="000037600200"/>
    <s v="000000070501"/>
    <s v="I"/>
    <s v="Dist-Mains-Plastic"/>
    <s v="15002 - Mains Pipe  Plastic"/>
    <m/>
    <n v="512"/>
    <n v="19753.37"/>
    <n v="1.72E-2"/>
    <n v="195.23"/>
    <x v="2"/>
    <x v="1"/>
    <n v="1.5476593344613649"/>
    <n v="30571.487467569092"/>
  </r>
  <r>
    <s v="DPAA1"/>
    <s v="37600"/>
    <s v="15002"/>
    <x v="0"/>
    <s v="OCV9"/>
    <m/>
    <x v="111"/>
    <s v="37600200"/>
    <s v="000037600200"/>
    <s v="000000070155"/>
    <s v="I"/>
    <s v="Dist-Mains-Plastic"/>
    <s v="15002 - Mains Pipe  Plastic"/>
    <m/>
    <n v="225"/>
    <n v="9154.07"/>
    <n v="1.72E-2"/>
    <n v="195.23"/>
    <x v="2"/>
    <x v="1"/>
    <n v="1.5476593344613649"/>
    <n v="14167.381883812746"/>
  </r>
  <r>
    <s v="DPAA1"/>
    <s v="37600"/>
    <s v="15002"/>
    <x v="0"/>
    <s v="PGW0"/>
    <m/>
    <x v="111"/>
    <s v="37600200"/>
    <s v="000037600200"/>
    <s v="000000070582"/>
    <s v="I"/>
    <s v="Dist-Mains-Plastic"/>
    <s v="15002 - Mains Pipe  Plastic"/>
    <m/>
    <n v="879"/>
    <n v="31633.86"/>
    <n v="1.72E-2"/>
    <n v="195.23"/>
    <x v="2"/>
    <x v="1"/>
    <n v="1.5476593344613649"/>
    <n v="48958.438714043994"/>
  </r>
  <r>
    <s v="DPAA1"/>
    <s v="37600"/>
    <s v="15002"/>
    <x v="0"/>
    <s v="PLV8"/>
    <m/>
    <x v="111"/>
    <s v="37600200"/>
    <s v="000037600200"/>
    <s v="000000070536"/>
    <s v="I"/>
    <s v="Dist-Mains-Plastic"/>
    <s v="15002 - Mains Pipe  Plastic"/>
    <m/>
    <n v="10"/>
    <n v="5045.68"/>
    <n v="1.72E-2"/>
    <n v="195.23"/>
    <x v="2"/>
    <x v="1"/>
    <n v="1.5476593344613649"/>
    <n v="7808.9937507050199"/>
  </r>
  <r>
    <s v="DPAA1"/>
    <s v="37600"/>
    <s v="15002"/>
    <x v="0"/>
    <s v="RBE8"/>
    <m/>
    <x v="111"/>
    <s v="37600200"/>
    <s v="000037600200"/>
    <s v="000000070980"/>
    <s v="I"/>
    <s v="Dist-Mains-Plastic"/>
    <s v="15002 - Mains Pipe  Plastic"/>
    <m/>
    <n v="1851"/>
    <n v="102299.82"/>
    <n v="1.72E-2"/>
    <n v="195.23"/>
    <x v="2"/>
    <x v="1"/>
    <n v="1.5476593344613649"/>
    <n v="158325.27133671744"/>
  </r>
  <r>
    <s v="DPAA1"/>
    <s v="37600"/>
    <s v="15002"/>
    <x v="0"/>
    <s v="REJ8"/>
    <m/>
    <x v="111"/>
    <s v="37600200"/>
    <s v="000037600200"/>
    <s v="000000070929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0"/>
    <s v="RIC0"/>
    <m/>
    <x v="111"/>
    <s v="37600200"/>
    <s v="000037600200"/>
    <s v="000000070741"/>
    <s v="I"/>
    <s v="Dist-Mains-Plastic"/>
    <s v="15002 - Mains Pipe  Plastic"/>
    <m/>
    <n v="2107"/>
    <n v="28157.68"/>
    <n v="1.72E-2"/>
    <n v="195.23"/>
    <x v="2"/>
    <x v="1"/>
    <n v="1.5476593344613649"/>
    <n v="43578.496288776085"/>
  </r>
  <r>
    <s v="DPAA1"/>
    <s v="37600"/>
    <s v="15002"/>
    <x v="0"/>
    <s v="SBE9"/>
    <m/>
    <x v="111"/>
    <s v="37600200"/>
    <s v="000037600200"/>
    <s v="000000070306"/>
    <s v="I"/>
    <s v="Dist-Mains-Plastic"/>
    <s v="15002 - Mains Pipe  Plastic"/>
    <m/>
    <n v="113"/>
    <n v="7541.43"/>
    <n v="1.72E-2"/>
    <n v="195.23"/>
    <x v="2"/>
    <x v="1"/>
    <n v="1.5476593344613649"/>
    <n v="11671.564534686971"/>
  </r>
  <r>
    <s v="DPAA1"/>
    <s v="37600"/>
    <s v="15002"/>
    <x v="0"/>
    <s v="SEW0"/>
    <m/>
    <x v="111"/>
    <s v="37600200"/>
    <s v="000037600200"/>
    <s v="000000070690"/>
    <s v="I"/>
    <s v="Dist-Mains-Plastic"/>
    <s v="15002 - Mains Pipe  Plastic"/>
    <m/>
    <n v="9"/>
    <n v="1789.06"/>
    <n v="1.72E-2"/>
    <n v="195.23"/>
    <x v="2"/>
    <x v="1"/>
    <n v="1.5476593344613649"/>
    <n v="2768.8554089114496"/>
  </r>
  <r>
    <s v="DPAA1"/>
    <s v="37600"/>
    <s v="15002"/>
    <x v="0"/>
    <s v="SME0"/>
    <m/>
    <x v="111"/>
    <s v="37600200"/>
    <s v="000037600200"/>
    <s v="000000070912"/>
    <s v="I"/>
    <s v="Dist-Mains-Plastic"/>
    <s v="15002 - Mains Pipe  Plastic"/>
    <m/>
    <n v="3878"/>
    <n v="65530.84"/>
    <n v="1.72E-2"/>
    <n v="195.23"/>
    <x v="2"/>
    <x v="1"/>
    <n v="1.5476593344613649"/>
    <n v="101419.41622109419"/>
  </r>
  <r>
    <s v="DPAA1"/>
    <s v="37600"/>
    <s v="15002"/>
    <x v="0"/>
    <s v="SMM8"/>
    <m/>
    <x v="111"/>
    <s v="37600200"/>
    <s v="000037600200"/>
    <s v="000000070590"/>
    <s v="I"/>
    <s v="Dist-Mains-Plastic"/>
    <s v="15002 - Mains Pipe  Plastic"/>
    <m/>
    <n v="31"/>
    <n v="1293"/>
    <n v="1.72E-2"/>
    <n v="195.23"/>
    <x v="2"/>
    <x v="1"/>
    <n v="1.5476593344613649"/>
    <n v="2001.1235194585449"/>
  </r>
  <r>
    <s v="DPAA1"/>
    <s v="37600"/>
    <s v="15002"/>
    <x v="0"/>
    <s v="SNC0"/>
    <m/>
    <x v="111"/>
    <s v="37600200"/>
    <s v="000037600200"/>
    <s v="000000070762"/>
    <s v="I"/>
    <s v="Dist-Mains-Plastic"/>
    <s v="15002 - Mains Pipe  Plastic"/>
    <m/>
    <n v="424"/>
    <n v="10750.12"/>
    <n v="1.72E-2"/>
    <n v="195.23"/>
    <x v="2"/>
    <x v="1"/>
    <n v="1.5476593344613649"/>
    <n v="16637.523564579809"/>
  </r>
  <r>
    <s v="DPAA1"/>
    <s v="37600"/>
    <s v="15002"/>
    <x v="0"/>
    <s v="SNM9"/>
    <m/>
    <x v="111"/>
    <s v="37600200"/>
    <s v="000037600200"/>
    <s v="000000070142"/>
    <s v="I"/>
    <s v="Dist-Mains-Plastic"/>
    <s v="15002 - Mains Pipe  Plastic"/>
    <m/>
    <n v="938"/>
    <n v="36542.69"/>
    <n v="1.72E-2"/>
    <n v="195.23"/>
    <x v="2"/>
    <x v="1"/>
    <n v="1.5476593344613649"/>
    <n v="56555.635284827978"/>
  </r>
  <r>
    <s v="DPAA1"/>
    <s v="37600"/>
    <s v="15002"/>
    <x v="0"/>
    <s v="SPE0"/>
    <m/>
    <x v="111"/>
    <s v="37600200"/>
    <s v="000037600200"/>
    <s v="000000071311"/>
    <s v="I"/>
    <s v="Dist-Mains-Plastic"/>
    <s v="15002 - Mains Pipe  Plastic"/>
    <m/>
    <n v="8"/>
    <n v="598.38"/>
    <n v="1.72E-2"/>
    <n v="195.23"/>
    <x v="2"/>
    <x v="1"/>
    <n v="1.5476593344613649"/>
    <n v="926.08839255499151"/>
  </r>
  <r>
    <s v="DPAA1"/>
    <s v="37600"/>
    <s v="15002"/>
    <x v="0"/>
    <s v="SPM0"/>
    <m/>
    <x v="111"/>
    <s v="37600200"/>
    <s v="000037600200"/>
    <s v="000000070143"/>
    <s v="I"/>
    <s v="Dist-Mains-Plastic"/>
    <s v="15002 - Mains Pipe  Plastic"/>
    <m/>
    <n v="1521"/>
    <n v="27370.63"/>
    <n v="1.72E-2"/>
    <n v="195.23"/>
    <x v="2"/>
    <x v="1"/>
    <n v="1.5476593344613649"/>
    <n v="42360.411009588272"/>
  </r>
  <r>
    <s v="DPAA1"/>
    <s v="37600"/>
    <s v="15002"/>
    <x v="0"/>
    <s v="SUV8"/>
    <m/>
    <x v="111"/>
    <s v="37600200"/>
    <s v="000037600200"/>
    <s v="000000070345"/>
    <s v="I"/>
    <s v="Dist-Mains-Plastic"/>
    <s v="15002 - Mains Pipe  Plastic"/>
    <m/>
    <n v="113"/>
    <n v="4891.2700000000004"/>
    <n v="1.72E-2"/>
    <n v="195.23"/>
    <x v="2"/>
    <x v="1"/>
    <n v="1.5476593344613649"/>
    <n v="7570.0196728708415"/>
  </r>
  <r>
    <s v="DPAA1"/>
    <s v="37600"/>
    <s v="15002"/>
    <x v="0"/>
    <s v="SYC0"/>
    <m/>
    <x v="111"/>
    <s v="37600200"/>
    <s v="000037600200"/>
    <s v="000000070435"/>
    <s v="I"/>
    <s v="Dist-Mains-Plastic"/>
    <s v="15002 - Mains Pipe  Plastic"/>
    <m/>
    <n v="1892"/>
    <n v="35127.120000000003"/>
    <n v="1.72E-2"/>
    <n v="195.23"/>
    <x v="2"/>
    <x v="1"/>
    <n v="1.5476593344613649"/>
    <n v="54364.815160744503"/>
  </r>
  <r>
    <s v="DPAA1"/>
    <s v="37600"/>
    <s v="15002"/>
    <x v="0"/>
    <s v="TIC9"/>
    <m/>
    <x v="111"/>
    <s v="37600200"/>
    <s v="000037600200"/>
    <s v="000000070930"/>
    <s v="I"/>
    <s v="Dist-Mains-Plastic"/>
    <s v="15002 - Mains Pipe  Plastic"/>
    <m/>
    <n v="61"/>
    <n v="3708.3"/>
    <n v="1.72E-2"/>
    <n v="195.23"/>
    <x v="2"/>
    <x v="1"/>
    <n v="1.5476593344613649"/>
    <n v="5739.1851099830801"/>
  </r>
  <r>
    <s v="DPAA1"/>
    <s v="37600"/>
    <s v="15002"/>
    <x v="0"/>
    <s v="WHE0"/>
    <m/>
    <x v="111"/>
    <s v="37600200"/>
    <s v="000037600200"/>
    <s v="000000070456"/>
    <s v="I"/>
    <s v="Dist-Mains-Plastic"/>
    <s v="15002 - Mains Pipe  Plastic"/>
    <m/>
    <n v="1811"/>
    <n v="10683.51"/>
    <n v="1.72E-2"/>
    <n v="195.23"/>
    <x v="2"/>
    <x v="1"/>
    <n v="1.5476593344613649"/>
    <n v="16534.433976311338"/>
  </r>
  <r>
    <s v="DPAA1"/>
    <s v="37600"/>
    <s v="15002"/>
    <x v="0"/>
    <s v="WRW9"/>
    <m/>
    <x v="111"/>
    <s v="37600200"/>
    <s v="000037600200"/>
    <s v="000000070139"/>
    <s v="I"/>
    <s v="Dist-Mains-Plastic"/>
    <s v="15002 - Mains Pipe  Plastic"/>
    <m/>
    <n v="699"/>
    <n v="25251.8"/>
    <n v="1.72E-2"/>
    <n v="195.23"/>
    <x v="2"/>
    <x v="1"/>
    <n v="1.5476593344613649"/>
    <n v="39081.183981951493"/>
  </r>
  <r>
    <s v="DPAA1"/>
    <s v="37600"/>
    <s v="15002"/>
    <x v="0"/>
    <s v="WVE8"/>
    <m/>
    <x v="111"/>
    <s v="37600200"/>
    <s v="000037600200"/>
    <s v="000000070196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0"/>
    <s v="WYE0"/>
    <m/>
    <x v="111"/>
    <s v="37600200"/>
    <s v="000037600200"/>
    <s v="000000070331"/>
    <s v="I"/>
    <s v="Dist-Mains-Plastic"/>
    <s v="15002 - Mains Pipe  Plastic"/>
    <m/>
    <n v="159"/>
    <n v="2349.17"/>
    <n v="1.72E-2"/>
    <n v="195.23"/>
    <x v="2"/>
    <x v="1"/>
    <n v="1.5476593344613649"/>
    <n v="3635.714878736605"/>
  </r>
  <r>
    <s v="DPAA1"/>
    <s v="37600"/>
    <s v="15002"/>
    <x v="0"/>
    <s v="BTM0"/>
    <m/>
    <x v="88"/>
    <s v="37600200"/>
    <s v="000037600200"/>
    <s v="000000071874"/>
    <s v="I"/>
    <s v="Dist-Mains-Plastic"/>
    <s v="15002 - Mains Pipe  Plastic"/>
    <m/>
    <n v="512"/>
    <n v="12287.44"/>
    <n v="1.72E-2"/>
    <n v="183.22"/>
    <x v="2"/>
    <x v="1"/>
    <n v="1.4680775504602017"/>
    <n v="18038.9148166267"/>
  </r>
  <r>
    <s v="DPAA1"/>
    <s v="37600"/>
    <s v="15002"/>
    <x v="0"/>
    <s v="BWJ8"/>
    <m/>
    <x v="88"/>
    <s v="37600200"/>
    <s v="000037600200"/>
    <s v="000000072378"/>
    <s v="I"/>
    <s v="Dist-Mains-Plastic"/>
    <s v="15002 - Mains Pipe  Plastic"/>
    <m/>
    <n v="280"/>
    <n v="9231.93"/>
    <n v="1.72E-2"/>
    <n v="183.22"/>
    <x v="2"/>
    <x v="1"/>
    <n v="1.4680775504602017"/>
    <n v="13553.189180420051"/>
  </r>
  <r>
    <s v="DPAA1"/>
    <s v="37600"/>
    <s v="15002"/>
    <x v="0"/>
    <s v="CNE0"/>
    <m/>
    <x v="88"/>
    <s v="37600200"/>
    <s v="000037600200"/>
    <s v="000000072113"/>
    <s v="I"/>
    <s v="Dist-Mains-Plastic"/>
    <s v="15002 - Mains Pipe  Plastic"/>
    <m/>
    <n v="1478"/>
    <n v="11001.75"/>
    <n v="1.72E-2"/>
    <n v="183.22"/>
    <x v="2"/>
    <x v="1"/>
    <n v="1.4680775504602017"/>
    <n v="16151.422190775524"/>
  </r>
  <r>
    <s v="DPAA1"/>
    <s v="37600"/>
    <s v="15002"/>
    <x v="0"/>
    <s v="COE9"/>
    <m/>
    <x v="88"/>
    <s v="37600200"/>
    <s v="000037600200"/>
    <s v="000000072171"/>
    <s v="I"/>
    <s v="Dist-Mains-Plastic"/>
    <s v="15002 - Mains Pipe  Plastic"/>
    <m/>
    <n v="333"/>
    <n v="12753.67"/>
    <n v="1.72E-2"/>
    <n v="183.22"/>
    <x v="2"/>
    <x v="1"/>
    <n v="1.4680775504602017"/>
    <n v="18723.376612977761"/>
  </r>
  <r>
    <s v="DPAA1"/>
    <s v="37600"/>
    <s v="15002"/>
    <x v="0"/>
    <s v="CTC0"/>
    <m/>
    <x v="88"/>
    <s v="37600200"/>
    <s v="000037600200"/>
    <s v="000000071843"/>
    <s v="I"/>
    <s v="Dist-Mains-Plastic"/>
    <s v="15002 - Mains Pipe  Plastic"/>
    <m/>
    <n v="1432"/>
    <n v="34243.79"/>
    <n v="1.72E-2"/>
    <n v="183.22"/>
    <x v="2"/>
    <x v="1"/>
    <n v="1.4680775504602017"/>
    <n v="50272.539341673553"/>
  </r>
  <r>
    <s v="DPAA1"/>
    <s v="37600"/>
    <s v="15002"/>
    <x v="0"/>
    <s v="CWW0"/>
    <m/>
    <x v="88"/>
    <s v="37600200"/>
    <s v="000037600200"/>
    <s v="000000072364"/>
    <s v="I"/>
    <s v="Dist-Mains-Plastic"/>
    <s v="15002 - Mains Pipe  Plastic"/>
    <m/>
    <n v="23"/>
    <n v="1299.46"/>
    <n v="1.72E-2"/>
    <n v="183.22"/>
    <x v="2"/>
    <x v="1"/>
    <n v="1.4680775504602017"/>
    <n v="1907.7080537210138"/>
  </r>
  <r>
    <s v="DPAA1"/>
    <s v="37600"/>
    <s v="15002"/>
    <x v="0"/>
    <s v="DUC9"/>
    <m/>
    <x v="88"/>
    <s v="37600200"/>
    <s v="000037600200"/>
    <s v="000000071956"/>
    <s v="I"/>
    <s v="Dist-Mains-Plastic"/>
    <s v="15002 - Mains Pipe  Plastic"/>
    <m/>
    <n v="168"/>
    <n v="11437.98"/>
    <n v="1.72E-2"/>
    <n v="183.22"/>
    <x v="2"/>
    <x v="1"/>
    <n v="1.4680775504602017"/>
    <n v="16791.841660612776"/>
  </r>
  <r>
    <s v="DPAA1"/>
    <s v="37600"/>
    <s v="15002"/>
    <x v="0"/>
    <s v="EDE8"/>
    <m/>
    <x v="88"/>
    <s v="37600200"/>
    <s v="000037600200"/>
    <s v="000000072639"/>
    <s v="I"/>
    <s v="Dist-Mains-Plastic"/>
    <s v="15002 - Mains Pipe  Plastic"/>
    <m/>
    <n v="180"/>
    <n v="0"/>
    <n v="1.72E-2"/>
    <n v="183.22"/>
    <x v="2"/>
    <x v="0"/>
    <n v="1.4680775504602017"/>
    <n v="0"/>
  </r>
  <r>
    <s v="DPAA1"/>
    <s v="37600"/>
    <s v="15002"/>
    <x v="0"/>
    <s v="EMC8"/>
    <m/>
    <x v="88"/>
    <s v="37600200"/>
    <s v="000037600200"/>
    <s v="000000071832"/>
    <s v="I"/>
    <s v="Dist-Mains-Plastic"/>
    <s v="15002 - Mains Pipe  Plastic"/>
    <m/>
    <n v="1151"/>
    <n v="105266.74"/>
    <n v="1.72E-2"/>
    <n v="183.22"/>
    <x v="2"/>
    <x v="1"/>
    <n v="1.4680775504602017"/>
    <n v="154539.73780413094"/>
  </r>
  <r>
    <s v="DPAA1"/>
    <s v="37600"/>
    <s v="15002"/>
    <x v="0"/>
    <s v="ERE9"/>
    <m/>
    <x v="88"/>
    <s v="37600200"/>
    <s v="000037600200"/>
    <s v="000000071061"/>
    <s v="I"/>
    <s v="Dist-Mains-Plastic"/>
    <s v="15002 - Mains Pipe  Plastic"/>
    <m/>
    <n v="1118"/>
    <n v="120454.31"/>
    <n v="1.72E-2"/>
    <n v="183.22"/>
    <x v="2"/>
    <x v="1"/>
    <n v="1.4680775504602017"/>
    <n v="176836.26836717379"/>
  </r>
  <r>
    <s v="DPAA1"/>
    <s v="37600"/>
    <s v="15002"/>
    <x v="0"/>
    <s v="FLM9"/>
    <m/>
    <x v="88"/>
    <s v="37600200"/>
    <s v="000037600200"/>
    <s v="000000072051"/>
    <s v="D"/>
    <s v="Dist-Mains-Plastic"/>
    <s v="15002 - Mains Pipe  Plastic"/>
    <m/>
    <n v="0"/>
    <n v="0"/>
    <n v="1.72E-2"/>
    <n v="183.22"/>
    <x v="2"/>
    <x v="0"/>
    <n v="1.4680775504602017"/>
    <n v="0"/>
  </r>
  <r>
    <s v="DPAA1"/>
    <s v="37600"/>
    <s v="15002"/>
    <x v="0"/>
    <s v="GFE0"/>
    <m/>
    <x v="88"/>
    <s v="37600200"/>
    <s v="000037600200"/>
    <s v="000000071478"/>
    <s v="I"/>
    <s v="Dist-Mains-Plastic"/>
    <s v="15002 - Mains Pipe  Plastic"/>
    <m/>
    <n v="173"/>
    <n v="13503.87"/>
    <n v="1.72E-2"/>
    <n v="183.22"/>
    <x v="2"/>
    <x v="1"/>
    <n v="1.4680775504602017"/>
    <n v="19824.728391333007"/>
  </r>
  <r>
    <s v="DPAA1"/>
    <s v="37600"/>
    <s v="15002"/>
    <x v="0"/>
    <s v="GNE0"/>
    <m/>
    <x v="88"/>
    <s v="37600200"/>
    <s v="000037600200"/>
    <s v="000000072676"/>
    <s v="I"/>
    <s v="Dist-Mains-Plastic"/>
    <s v="15002 - Mains Pipe  Plastic"/>
    <m/>
    <n v="7"/>
    <n v="375.27"/>
    <n v="1.72E-2"/>
    <n v="183.22"/>
    <x v="2"/>
    <x v="1"/>
    <n v="1.4680775504602017"/>
    <n v="550.92546236119983"/>
  </r>
  <r>
    <s v="DPAA1"/>
    <s v="37600"/>
    <s v="15002"/>
    <x v="0"/>
    <s v="GTE0"/>
    <m/>
    <x v="88"/>
    <s v="37600200"/>
    <s v="000037600200"/>
    <s v="000000072174"/>
    <s v="I"/>
    <s v="Dist-Mains-Plastic"/>
    <s v="15002 - Mains Pipe  Plastic"/>
    <m/>
    <n v="111"/>
    <n v="2615.3000000000002"/>
    <n v="1.72E-2"/>
    <n v="183.22"/>
    <x v="2"/>
    <x v="1"/>
    <n v="1.4680775504602017"/>
    <n v="3839.4632177185658"/>
  </r>
  <r>
    <s v="DPAA1"/>
    <s v="37600"/>
    <s v="15002"/>
    <x v="0"/>
    <s v="HBE0"/>
    <m/>
    <x v="88"/>
    <s v="37600200"/>
    <s v="000037600200"/>
    <s v="000000071966"/>
    <s v="I"/>
    <s v="Dist-Mains-Plastic"/>
    <s v="15002 - Mains Pipe  Plastic"/>
    <m/>
    <n v="3157"/>
    <n v="81483.149999999994"/>
    <n v="1.72E-2"/>
    <n v="183.22"/>
    <x v="2"/>
    <x v="1"/>
    <n v="1.4680775504602017"/>
    <n v="119623.58325578118"/>
  </r>
  <r>
    <s v="DPAA1"/>
    <s v="37600"/>
    <s v="15002"/>
    <x v="0"/>
    <s v="HEM0"/>
    <m/>
    <x v="88"/>
    <s v="37600200"/>
    <s v="000037600200"/>
    <s v="000000071655"/>
    <s v="I"/>
    <s v="Dist-Mains-Plastic"/>
    <s v="15002 - Mains Pipe  Plastic"/>
    <m/>
    <n v="2766"/>
    <n v="54766.68"/>
    <n v="1.72E-2"/>
    <n v="183.22"/>
    <x v="2"/>
    <x v="1"/>
    <n v="1.4680775504602017"/>
    <n v="80401.733421237717"/>
  </r>
  <r>
    <s v="DPAA1"/>
    <s v="37600"/>
    <s v="15002"/>
    <x v="0"/>
    <s v="HIM0"/>
    <m/>
    <x v="88"/>
    <s v="37600200"/>
    <s v="000037600200"/>
    <s v="000000071304"/>
    <s v="I"/>
    <s v="Dist-Mains-Plastic"/>
    <s v="15002 - Mains Pipe  Plastic"/>
    <m/>
    <n v="65"/>
    <n v="-941.04"/>
    <n v="1.72E-2"/>
    <n v="183.22"/>
    <x v="2"/>
    <x v="1"/>
    <n v="1.4680775504602017"/>
    <n v="-1381.5196980850683"/>
  </r>
  <r>
    <s v="DPAA1"/>
    <s v="37600"/>
    <s v="15002"/>
    <x v="0"/>
    <s v="HOE0"/>
    <m/>
    <x v="88"/>
    <s v="37600200"/>
    <s v="000037600200"/>
    <s v="000000072221"/>
    <s v="I"/>
    <s v="Dist-Mains-Plastic"/>
    <s v="15002 - Mains Pipe  Plastic"/>
    <m/>
    <n v="4"/>
    <n v="847.82"/>
    <n v="1.72E-2"/>
    <n v="183.22"/>
    <x v="2"/>
    <x v="1"/>
    <n v="1.4680775504602017"/>
    <n v="1244.6655088311684"/>
  </r>
  <r>
    <s v="DPAA1"/>
    <s v="37600"/>
    <s v="15002"/>
    <x v="0"/>
    <s v="HOE0"/>
    <m/>
    <x v="88"/>
    <s v="37600200"/>
    <s v="000037600200"/>
    <s v="000000072229"/>
    <s v="I"/>
    <s v="Dist-Mains-Plastic"/>
    <s v="15002 - Mains Pipe  Plastic"/>
    <m/>
    <n v="0"/>
    <n v="416.64"/>
    <n v="1.72E-2"/>
    <n v="183.22"/>
    <x v="2"/>
    <x v="0"/>
    <n v="1.4680775504602017"/>
    <n v="611.65983062373846"/>
  </r>
  <r>
    <s v="DPAA1"/>
    <s v="37600"/>
    <s v="15002"/>
    <x v="0"/>
    <s v="JEM0"/>
    <m/>
    <x v="88"/>
    <s v="37600200"/>
    <s v="000037600200"/>
    <s v="000000073167"/>
    <s v="I"/>
    <s v="Dist-Mains-Plastic"/>
    <s v="15002 - Mains Pipe  Plastic"/>
    <m/>
    <n v="2177"/>
    <n v="68221.77"/>
    <n v="1.72E-2"/>
    <n v="183.22"/>
    <x v="2"/>
    <x v="1"/>
    <n v="1.4680775504602017"/>
    <n v="100154.84898965928"/>
  </r>
  <r>
    <s v="DPAA1"/>
    <s v="37600"/>
    <s v="15002"/>
    <x v="0"/>
    <s v="LBC8"/>
    <m/>
    <x v="88"/>
    <s v="37600200"/>
    <s v="000037600200"/>
    <s v="000000071986"/>
    <s v="I"/>
    <s v="Dist-Mains-Plastic"/>
    <s v="15002 - Mains Pipe  Plastic"/>
    <m/>
    <n v="603"/>
    <n v="19431.439999999999"/>
    <n v="1.72E-2"/>
    <n v="183.22"/>
    <x v="2"/>
    <x v="1"/>
    <n v="1.4680775504602017"/>
    <n v="28526.860837114382"/>
  </r>
  <r>
    <s v="DPAA1"/>
    <s v="37600"/>
    <s v="15002"/>
    <x v="0"/>
    <s v="MCE0"/>
    <m/>
    <x v="88"/>
    <s v="37600200"/>
    <s v="000037600200"/>
    <s v="000000071522"/>
    <s v="I"/>
    <s v="Dist-Mains-Plastic"/>
    <s v="15002 - Mains Pipe  Plastic"/>
    <m/>
    <n v="1646"/>
    <n v="53008.959999999999"/>
    <n v="1.72E-2"/>
    <n v="183.22"/>
    <x v="2"/>
    <x v="1"/>
    <n v="1.4680775504602017"/>
    <n v="77821.264149242808"/>
  </r>
  <r>
    <s v="DPAA1"/>
    <s v="37600"/>
    <s v="15002"/>
    <x v="0"/>
    <s v="MEC9"/>
    <m/>
    <x v="88"/>
    <s v="37600200"/>
    <s v="000037600200"/>
    <s v="000000072066"/>
    <s v="I"/>
    <s v="Dist-Mains-Plastic"/>
    <s v="15002 - Mains Pipe  Plastic"/>
    <m/>
    <n v="58"/>
    <n v="4975.99"/>
    <n v="1.72E-2"/>
    <n v="183.22"/>
    <x v="2"/>
    <x v="1"/>
    <n v="1.4680775504602017"/>
    <n v="7305.139210314459"/>
  </r>
  <r>
    <s v="DPAA1"/>
    <s v="37600"/>
    <s v="15002"/>
    <x v="0"/>
    <s v="MKE0"/>
    <m/>
    <x v="88"/>
    <s v="37600200"/>
    <s v="000037600200"/>
    <s v="000000072163"/>
    <s v="I"/>
    <s v="Dist-Mains-Plastic"/>
    <s v="15002 - Mains Pipe  Plastic"/>
    <m/>
    <n v="1688"/>
    <n v="33913.4"/>
    <n v="1.72E-2"/>
    <n v="183.22"/>
    <x v="2"/>
    <x v="1"/>
    <n v="1.4680775504602017"/>
    <n v="49787.501199777005"/>
  </r>
  <r>
    <s v="DPAA1"/>
    <s v="37600"/>
    <s v="15002"/>
    <x v="0"/>
    <s v="MOC0"/>
    <m/>
    <x v="88"/>
    <s v="37600200"/>
    <s v="000037600200"/>
    <s v="000000072680"/>
    <s v="I"/>
    <s v="Dist-Mains-Plastic"/>
    <s v="15002 - Mains Pipe  Plastic"/>
    <m/>
    <n v="5919"/>
    <n v="39555.93"/>
    <n v="1.72E-2"/>
    <n v="183.22"/>
    <x v="2"/>
    <x v="1"/>
    <n v="1.4680775504602017"/>
    <n v="58071.172820575208"/>
  </r>
  <r>
    <s v="DPAA1"/>
    <s v="37600"/>
    <s v="15002"/>
    <x v="0"/>
    <s v="NEE0"/>
    <m/>
    <x v="88"/>
    <s v="37600200"/>
    <s v="000037600200"/>
    <s v="000000071814"/>
    <s v="I"/>
    <s v="Dist-Mains-Plastic"/>
    <s v="15002 - Mains Pipe  Plastic"/>
    <m/>
    <n v="303"/>
    <n v="14094.13"/>
    <n v="1.72E-2"/>
    <n v="183.22"/>
    <x v="2"/>
    <x v="1"/>
    <n v="1.4680775504602017"/>
    <n v="20691.275846267643"/>
  </r>
  <r>
    <s v="DPAA1"/>
    <s v="37600"/>
    <s v="15002"/>
    <x v="0"/>
    <s v="OCV9"/>
    <m/>
    <x v="88"/>
    <s v="37600200"/>
    <s v="000037600200"/>
    <s v="000000072145"/>
    <s v="I"/>
    <s v="Dist-Mains-Plastic"/>
    <s v="15002 - Mains Pipe  Plastic"/>
    <m/>
    <n v="4"/>
    <n v="6236.04"/>
    <n v="1.72E-2"/>
    <n v="183.22"/>
    <x v="2"/>
    <x v="1"/>
    <n v="1.4680775504602017"/>
    <n v="9154.9903277718367"/>
  </r>
  <r>
    <s v="DPAA1"/>
    <s v="37600"/>
    <s v="15002"/>
    <x v="0"/>
    <s v="PAC0"/>
    <m/>
    <x v="88"/>
    <s v="37600200"/>
    <s v="000037600200"/>
    <s v="000000072025"/>
    <s v="I"/>
    <s v="Dist-Mains-Plastic"/>
    <s v="15002 - Mains Pipe  Plastic"/>
    <m/>
    <n v="133"/>
    <n v="2920"/>
    <n v="1.72E-2"/>
    <n v="183.22"/>
    <x v="2"/>
    <x v="1"/>
    <n v="1.4680775504602017"/>
    <n v="4286.7864473437894"/>
  </r>
  <r>
    <s v="DPAA1"/>
    <s v="37600"/>
    <s v="15002"/>
    <x v="0"/>
    <s v="PIC0"/>
    <m/>
    <x v="88"/>
    <s v="37600200"/>
    <s v="000037600200"/>
    <s v="000000071987"/>
    <s v="I"/>
    <s v="Dist-Mains-Plastic"/>
    <s v="15002 - Mains Pipe  Plastic"/>
    <m/>
    <n v="518"/>
    <n v="16692.36"/>
    <n v="1.72E-2"/>
    <n v="183.22"/>
    <x v="2"/>
    <x v="1"/>
    <n v="1.4680775504602017"/>
    <n v="24505.678980199853"/>
  </r>
  <r>
    <s v="DPAA1"/>
    <s v="37600"/>
    <s v="15002"/>
    <x v="0"/>
    <s v="PYM0"/>
    <m/>
    <x v="88"/>
    <s v="37600200"/>
    <s v="000037600200"/>
    <s v="000000071554"/>
    <s v="I"/>
    <s v="Dist-Mains-Plastic"/>
    <s v="15002 - Mains Pipe  Plastic"/>
    <m/>
    <n v="10"/>
    <n v="3912.65"/>
    <n v="1.72E-2"/>
    <n v="183.22"/>
    <x v="2"/>
    <x v="1"/>
    <n v="1.4680775504602017"/>
    <n v="5744.0736278081085"/>
  </r>
  <r>
    <s v="DPAA1"/>
    <s v="37600"/>
    <s v="15002"/>
    <x v="0"/>
    <s v="RBE8"/>
    <m/>
    <x v="88"/>
    <s v="37600200"/>
    <s v="000037600200"/>
    <s v="000000071314"/>
    <s v="I"/>
    <s v="Dist-Mains-Plastic"/>
    <s v="15002 - Mains Pipe  Plastic"/>
    <m/>
    <n v="1663"/>
    <n v="86711.85"/>
    <n v="1.72E-2"/>
    <n v="183.22"/>
    <x v="2"/>
    <x v="1"/>
    <n v="1.4680775504602017"/>
    <n v="127299.72034387245"/>
  </r>
  <r>
    <s v="DPAA1"/>
    <s v="37600"/>
    <s v="15002"/>
    <x v="0"/>
    <s v="REJ8"/>
    <m/>
    <x v="88"/>
    <s v="37600200"/>
    <s v="000037600200"/>
    <s v="000000071957"/>
    <s v="I"/>
    <s v="Dist-Mains-Plastic"/>
    <s v="15002 - Mains Pipe  Plastic"/>
    <m/>
    <n v="5"/>
    <n v="563.17999999999995"/>
    <n v="1.72E-2"/>
    <n v="183.22"/>
    <x v="2"/>
    <x v="1"/>
    <n v="1.4680775504602017"/>
    <n v="826.79191486817638"/>
  </r>
  <r>
    <s v="DPAA1"/>
    <s v="37600"/>
    <s v="15002"/>
    <x v="0"/>
    <s v="RIC0"/>
    <m/>
    <x v="88"/>
    <s v="37600200"/>
    <s v="000037600200"/>
    <s v="000000072178"/>
    <s v="I"/>
    <s v="Dist-Mains-Plastic"/>
    <s v="15002 - Mains Pipe  Plastic"/>
    <m/>
    <n v="182"/>
    <n v="2058.0500000000002"/>
    <n v="1.72E-2"/>
    <n v="183.22"/>
    <x v="2"/>
    <x v="1"/>
    <n v="1.4680775504602017"/>
    <n v="3021.3770027246183"/>
  </r>
  <r>
    <s v="DPAA1"/>
    <s v="37600"/>
    <s v="15002"/>
    <x v="0"/>
    <s v="SAC0"/>
    <m/>
    <x v="88"/>
    <s v="37600200"/>
    <s v="000037600200"/>
    <s v="000000071872"/>
    <s v="I"/>
    <s v="Dist-Mains-Plastic"/>
    <s v="15002 - Mains Pipe  Plastic"/>
    <m/>
    <n v="1237"/>
    <n v="27969.27"/>
    <n v="1.72E-2"/>
    <n v="183.22"/>
    <x v="2"/>
    <x v="1"/>
    <n v="1.4680775504602017"/>
    <n v="41061.057389760004"/>
  </r>
  <r>
    <s v="DPAA1"/>
    <s v="37600"/>
    <s v="15002"/>
    <x v="0"/>
    <s v="SBE9"/>
    <m/>
    <x v="88"/>
    <s v="37600200"/>
    <s v="000037600200"/>
    <s v="000000071967"/>
    <s v="I"/>
    <s v="Dist-Mains-Plastic"/>
    <s v="15002 - Mains Pipe  Plastic"/>
    <m/>
    <n v="8"/>
    <n v="2787.36"/>
    <n v="1.72E-2"/>
    <n v="183.22"/>
    <x v="2"/>
    <x v="1"/>
    <n v="1.4680775504602017"/>
    <n v="4092.060641050748"/>
  </r>
  <r>
    <s v="DPAA1"/>
    <s v="37600"/>
    <s v="15002"/>
    <x v="0"/>
    <s v="SBM8"/>
    <m/>
    <x v="88"/>
    <s v="37600200"/>
    <s v="000037600200"/>
    <s v="000000072058"/>
    <s v="I"/>
    <s v="Dist-Mains-Plastic"/>
    <s v="15002 - Mains Pipe  Plastic"/>
    <m/>
    <n v="152"/>
    <n v="25226.23"/>
    <n v="1.72E-2"/>
    <n v="183.22"/>
    <x v="2"/>
    <x v="1"/>
    <n v="1.4680775504602017"/>
    <n v="37034.061945745656"/>
  </r>
  <r>
    <s v="DPAA1"/>
    <s v="37600"/>
    <s v="15002"/>
    <x v="0"/>
    <s v="SEM0"/>
    <m/>
    <x v="88"/>
    <s v="37600200"/>
    <s v="000037600200"/>
    <s v="000000072355"/>
    <s v="I"/>
    <s v="Dist-Mains-Plastic"/>
    <s v="15002 - Mains Pipe  Plastic"/>
    <m/>
    <n v="368"/>
    <n v="0"/>
    <n v="1.72E-2"/>
    <n v="183.22"/>
    <x v="2"/>
    <x v="0"/>
    <n v="1.4680775504602017"/>
    <n v="0"/>
  </r>
  <r>
    <s v="DPAA1"/>
    <s v="37600"/>
    <s v="15002"/>
    <x v="0"/>
    <s v="SMC0"/>
    <m/>
    <x v="88"/>
    <s v="37600200"/>
    <s v="000037600200"/>
    <s v="000000071991"/>
    <s v="I"/>
    <s v="Dist-Mains-Plastic"/>
    <s v="15002 - Mains Pipe  Plastic"/>
    <m/>
    <n v="13"/>
    <n v="619.51"/>
    <n v="1.72E-2"/>
    <n v="183.22"/>
    <x v="2"/>
    <x v="1"/>
    <n v="1.4680775504602017"/>
    <n v="909.48872328559958"/>
  </r>
  <r>
    <s v="DPAA1"/>
    <s v="37600"/>
    <s v="15002"/>
    <x v="0"/>
    <s v="SME0"/>
    <m/>
    <x v="88"/>
    <s v="37600200"/>
    <s v="000037600200"/>
    <s v="000000071341"/>
    <s v="I"/>
    <s v="Dist-Mains-Plastic"/>
    <s v="15002 - Mains Pipe  Plastic"/>
    <m/>
    <n v="2751"/>
    <n v="30468.69"/>
    <n v="1.72E-2"/>
    <n v="183.22"/>
    <x v="2"/>
    <x v="1"/>
    <n v="1.4680775504602017"/>
    <n v="44730.399780931242"/>
  </r>
  <r>
    <s v="DPAA1"/>
    <s v="37600"/>
    <s v="15002"/>
    <x v="0"/>
    <s v="SMM8"/>
    <m/>
    <x v="88"/>
    <s v="37600200"/>
    <s v="000037600200"/>
    <s v="000000072662"/>
    <s v="I"/>
    <s v="Dist-Mains-Plastic"/>
    <s v="15002 - Mains Pipe  Plastic"/>
    <m/>
    <n v="238"/>
    <n v="7485.41"/>
    <n v="1.72E-2"/>
    <n v="183.22"/>
    <x v="2"/>
    <x v="1"/>
    <n v="1.4680775504602017"/>
    <n v="10989.162376990298"/>
  </r>
  <r>
    <s v="DPAA1"/>
    <s v="37600"/>
    <s v="15002"/>
    <x v="0"/>
    <s v="SNM9"/>
    <m/>
    <x v="88"/>
    <s v="37600200"/>
    <s v="000037600200"/>
    <s v="000000072203"/>
    <s v="I"/>
    <s v="Dist-Mains-Plastic"/>
    <s v="15002 - Mains Pipe  Plastic"/>
    <m/>
    <n v="168"/>
    <n v="14808.25"/>
    <n v="1.72E-2"/>
    <n v="183.22"/>
    <x v="2"/>
    <x v="1"/>
    <n v="1.4680775504602017"/>
    <n v="21739.659386602281"/>
  </r>
  <r>
    <s v="DPAA1"/>
    <s v="37600"/>
    <s v="15002"/>
    <x v="0"/>
    <s v="SPE0"/>
    <m/>
    <x v="88"/>
    <s v="37600200"/>
    <s v="000037600200"/>
    <s v="000000072114"/>
    <s v="I"/>
    <s v="Dist-Mains-Plastic"/>
    <s v="15002 - Mains Pipe  Plastic"/>
    <m/>
    <n v="408"/>
    <n v="21879.84"/>
    <n v="1.72E-2"/>
    <n v="183.22"/>
    <x v="2"/>
    <x v="1"/>
    <n v="1.4680775504602017"/>
    <n v="32121.301911661139"/>
  </r>
  <r>
    <s v="DPAA1"/>
    <s v="37600"/>
    <s v="15002"/>
    <x v="0"/>
    <s v="SPM0"/>
    <m/>
    <x v="88"/>
    <s v="37600200"/>
    <s v="000037600200"/>
    <s v="000000072021"/>
    <s v="I"/>
    <s v="Dist-Mains-Plastic"/>
    <s v="15002 - Mains Pipe  Plastic"/>
    <m/>
    <n v="344"/>
    <n v="13004.34"/>
    <n v="1.72E-2"/>
    <n v="183.22"/>
    <x v="2"/>
    <x v="1"/>
    <n v="1.4680775504602017"/>
    <n v="19091.37961255162"/>
  </r>
  <r>
    <s v="DPAA1"/>
    <s v="37600"/>
    <s v="15002"/>
    <x v="0"/>
    <s v="STM0"/>
    <m/>
    <x v="88"/>
    <s v="37600200"/>
    <s v="000037600200"/>
    <s v="000000072086"/>
    <s v="I"/>
    <s v="Dist-Mains-Plastic"/>
    <s v="15002 - Mains Pipe  Plastic"/>
    <m/>
    <n v="852"/>
    <n v="22507.19"/>
    <n v="1.72E-2"/>
    <n v="183.22"/>
    <x v="2"/>
    <x v="1"/>
    <n v="1.4680775504602017"/>
    <n v="33042.300362942347"/>
  </r>
  <r>
    <s v="DPAA1"/>
    <s v="37600"/>
    <s v="15002"/>
    <x v="0"/>
    <s v="SUV8"/>
    <m/>
    <x v="88"/>
    <s v="37600200"/>
    <s v="000037600200"/>
    <s v="000000072042"/>
    <s v="I"/>
    <s v="Dist-Mains-Plastic"/>
    <s v="15002 - Mains Pipe  Plastic"/>
    <m/>
    <n v="1336"/>
    <n v="34407.15"/>
    <n v="1.72E-2"/>
    <n v="183.22"/>
    <x v="2"/>
    <x v="1"/>
    <n v="1.4680775504602017"/>
    <n v="50512.36449031673"/>
  </r>
  <r>
    <s v="DPAA1"/>
    <s v="37600"/>
    <s v="15002"/>
    <x v="0"/>
    <s v="SYC0"/>
    <m/>
    <x v="88"/>
    <s v="37600200"/>
    <s v="000037600200"/>
    <s v="000000072112"/>
    <s v="I"/>
    <s v="Dist-Mains-Plastic"/>
    <s v="15002 - Mains Pipe  Plastic"/>
    <m/>
    <n v="1038"/>
    <n v="49530.09"/>
    <n v="1.72E-2"/>
    <n v="183.22"/>
    <x v="2"/>
    <x v="1"/>
    <n v="1.4680775504602017"/>
    <n v="72714.013201273323"/>
  </r>
  <r>
    <s v="DPAA1"/>
    <s v="37600"/>
    <s v="15002"/>
    <x v="0"/>
    <s v="TIC9"/>
    <m/>
    <x v="88"/>
    <s v="37600200"/>
    <s v="000037600200"/>
    <s v="000000072210"/>
    <s v="I"/>
    <s v="Dist-Mains-Plastic"/>
    <s v="15002 - Mains Pipe  Plastic"/>
    <m/>
    <n v="46"/>
    <n v="13141.43"/>
    <n v="1.72E-2"/>
    <n v="183.22"/>
    <x v="2"/>
    <x v="1"/>
    <n v="1.4680775504602017"/>
    <n v="19292.63836394421"/>
  </r>
  <r>
    <s v="DPAA1"/>
    <s v="37600"/>
    <s v="15002"/>
    <x v="0"/>
    <s v="UCE8"/>
    <m/>
    <x v="88"/>
    <s v="37600200"/>
    <s v="000037600200"/>
    <s v="000000071836"/>
    <s v="I"/>
    <s v="Dist-Mains-Plastic"/>
    <s v="15002 - Mains Pipe  Plastic"/>
    <m/>
    <n v="1471"/>
    <n v="18490.71"/>
    <n v="1.72E-2"/>
    <n v="183.22"/>
    <x v="2"/>
    <x v="1"/>
    <n v="1.4680775504602017"/>
    <n v="27145.796243069955"/>
  </r>
  <r>
    <s v="DPAA1"/>
    <s v="37600"/>
    <s v="15002"/>
    <x v="0"/>
    <s v="VEC0"/>
    <m/>
    <x v="88"/>
    <s v="37600200"/>
    <s v="000037600200"/>
    <s v="000000072222"/>
    <s v="I"/>
    <s v="Dist-Mains-Plastic"/>
    <s v="15002 - Mains Pipe  Plastic"/>
    <m/>
    <n v="1180"/>
    <n v="24655.13"/>
    <n v="1.72E-2"/>
    <n v="183.22"/>
    <x v="2"/>
    <x v="1"/>
    <n v="1.4680775504602017"/>
    <n v="36195.642856677834"/>
  </r>
  <r>
    <s v="DPAA1"/>
    <s v="37600"/>
    <s v="15002"/>
    <x v="0"/>
    <s v="WBE8"/>
    <m/>
    <x v="88"/>
    <s v="37600200"/>
    <s v="000037600200"/>
    <s v="000000071958"/>
    <s v="I"/>
    <s v="Dist-Mains-Plastic"/>
    <s v="15002 - Mains Pipe  Plastic"/>
    <m/>
    <n v="145"/>
    <n v="14690.49"/>
    <n v="1.72E-2"/>
    <n v="183.22"/>
    <x v="2"/>
    <x v="1"/>
    <n v="1.4680775504602017"/>
    <n v="21566.77857426009"/>
  </r>
  <r>
    <s v="DPAA1"/>
    <s v="37600"/>
    <s v="15002"/>
    <x v="0"/>
    <s v="WHM8"/>
    <m/>
    <x v="88"/>
    <s v="37600200"/>
    <s v="000037600200"/>
    <s v="000000072946"/>
    <s v="I"/>
    <s v="Dist-Mains-Plastic"/>
    <s v="15002 - Mains Pipe  Plastic"/>
    <m/>
    <n v="63"/>
    <n v="21373.13"/>
    <n v="1.72E-2"/>
    <n v="183.22"/>
    <x v="2"/>
    <x v="1"/>
    <n v="1.4680775504602017"/>
    <n v="31377.412336067453"/>
  </r>
  <r>
    <s v="DPAA1"/>
    <s v="37600"/>
    <s v="15002"/>
    <x v="0"/>
    <s v="WMC0"/>
    <m/>
    <x v="88"/>
    <s v="37600200"/>
    <s v="000037600200"/>
    <s v="000000071873"/>
    <s v="I"/>
    <s v="Dist-Mains-Plastic"/>
    <s v="15002 - Mains Pipe  Plastic"/>
    <m/>
    <n v="71"/>
    <n v="3114.44"/>
    <n v="1.72E-2"/>
    <n v="183.22"/>
    <x v="2"/>
    <x v="1"/>
    <n v="1.4680775504602017"/>
    <n v="4572.2394462552711"/>
  </r>
  <r>
    <s v="DPAA1"/>
    <s v="37600"/>
    <s v="15002"/>
    <x v="0"/>
    <s v="WRW9"/>
    <m/>
    <x v="88"/>
    <s v="37600200"/>
    <s v="000037600200"/>
    <s v="000000071069"/>
    <s v="I"/>
    <s v="Dist-Mains-Plastic"/>
    <s v="15002 - Mains Pipe  Plastic"/>
    <m/>
    <n v="5700"/>
    <n v="215594.15"/>
    <n v="1.72E-2"/>
    <n v="183.22"/>
    <x v="2"/>
    <x v="1"/>
    <n v="1.4680775504602017"/>
    <n v="316508.93162554927"/>
  </r>
  <r>
    <s v="DPAA1"/>
    <s v="37600"/>
    <s v="15002"/>
    <x v="0"/>
    <s v="ALE8"/>
    <m/>
    <x v="112"/>
    <s v="37600200"/>
    <s v="000037600200"/>
    <s v="000000073645"/>
    <s v="I"/>
    <s v="Dist-Mains-Plastic"/>
    <s v="15002 - Mains Pipe  Plastic"/>
    <m/>
    <n v="126"/>
    <n v="7218.24"/>
    <n v="1.72E-2"/>
    <n v="171.18"/>
    <x v="2"/>
    <x v="1"/>
    <n v="1.3957273652085453"/>
    <n v="10074.69509664293"/>
  </r>
  <r>
    <s v="DPAA1"/>
    <s v="37600"/>
    <s v="15002"/>
    <x v="0"/>
    <s v="BBJ8"/>
    <m/>
    <x v="112"/>
    <s v="37600200"/>
    <s v="000037600200"/>
    <s v="000000072853"/>
    <s v="I"/>
    <s v="Dist-Mains-Plastic"/>
    <s v="15002 - Mains Pipe  Plastic"/>
    <m/>
    <n v="1513"/>
    <n v="104551.65"/>
    <n v="1.72E-2"/>
    <n v="171.18"/>
    <x v="2"/>
    <x v="1"/>
    <n v="1.3957273652085453"/>
    <n v="145925.598982706"/>
  </r>
  <r>
    <s v="DPAA1"/>
    <s v="37600"/>
    <s v="15002"/>
    <x v="0"/>
    <s v="BRC0"/>
    <m/>
    <x v="112"/>
    <s v="37600200"/>
    <s v="000037600200"/>
    <s v="000000073646"/>
    <s v="I"/>
    <s v="Dist-Mains-Plastic"/>
    <s v="15002 - Mains Pipe  Plastic"/>
    <m/>
    <n v="210"/>
    <n v="5038.8500000000004"/>
    <n v="1.72E-2"/>
    <n v="171.18"/>
    <x v="2"/>
    <x v="1"/>
    <n v="1.3957273652085453"/>
    <n v="7032.8608341810796"/>
  </r>
  <r>
    <s v="DPAA1"/>
    <s v="37600"/>
    <s v="15002"/>
    <x v="0"/>
    <s v="BWJ8"/>
    <m/>
    <x v="112"/>
    <s v="37600200"/>
    <s v="000037600200"/>
    <s v="000000073601"/>
    <s v="I"/>
    <s v="Dist-Mains-Plastic"/>
    <s v="15002 - Mains Pipe  Plastic"/>
    <m/>
    <n v="473"/>
    <n v="17636.41"/>
    <n v="1.72E-2"/>
    <n v="171.18"/>
    <x v="2"/>
    <x v="1"/>
    <n v="1.3957273652085453"/>
    <n v="24615.62006103764"/>
  </r>
  <r>
    <s v="DPAA1"/>
    <s v="37600"/>
    <s v="15002"/>
    <x v="0"/>
    <s v="CAC0"/>
    <m/>
    <x v="112"/>
    <s v="37600200"/>
    <s v="000037600200"/>
    <s v="000000073929"/>
    <s v="I"/>
    <s v="Dist-Mains-Plastic"/>
    <s v="15002 - Mains Pipe  Plastic"/>
    <m/>
    <n v="266"/>
    <n v="3069"/>
    <n v="1.72E-2"/>
    <n v="171.18"/>
    <x v="2"/>
    <x v="1"/>
    <n v="1.3957273652085453"/>
    <n v="4283.4872838250258"/>
  </r>
  <r>
    <s v="DPAA1"/>
    <s v="37600"/>
    <s v="15002"/>
    <x v="0"/>
    <s v="CBC8"/>
    <m/>
    <x v="112"/>
    <s v="37600200"/>
    <s v="000037600200"/>
    <s v="000000073040"/>
    <s v="I"/>
    <s v="Dist-Mains-Plastic"/>
    <s v="15002 - Mains Pipe  Plastic"/>
    <m/>
    <n v="25"/>
    <n v="1475.71"/>
    <n v="1.72E-2"/>
    <n v="171.18"/>
    <x v="2"/>
    <x v="1"/>
    <n v="1.3957273652085453"/>
    <n v="2059.6888301119025"/>
  </r>
  <r>
    <s v="DPAA1"/>
    <s v="37600"/>
    <s v="15002"/>
    <x v="0"/>
    <s v="CLC8"/>
    <m/>
    <x v="112"/>
    <s v="37600200"/>
    <s v="000037600200"/>
    <s v="000000073332"/>
    <s v="I"/>
    <s v="Dist-Mains-Plastic"/>
    <s v="15002 - Mains Pipe  Plastic"/>
    <m/>
    <n v="123"/>
    <n v="7175.63"/>
    <n v="1.72E-2"/>
    <n v="171.18"/>
    <x v="2"/>
    <x v="1"/>
    <n v="1.3957273652085453"/>
    <n v="10015.223153611394"/>
  </r>
  <r>
    <s v="DPAA1"/>
    <s v="37600"/>
    <s v="15002"/>
    <x v="0"/>
    <s v="CRV0"/>
    <m/>
    <x v="112"/>
    <s v="37600200"/>
    <s v="000037600200"/>
    <s v="000000073639"/>
    <s v="I"/>
    <s v="Dist-Mains-Plastic"/>
    <s v="15002 - Mains Pipe  Plastic"/>
    <m/>
    <n v="987"/>
    <n v="114.87"/>
    <n v="1.72E-2"/>
    <n v="171.18"/>
    <x v="2"/>
    <x v="1"/>
    <n v="1.3957273652085453"/>
    <n v="160.32720244150562"/>
  </r>
  <r>
    <s v="DPAA1"/>
    <s v="37600"/>
    <s v="15002"/>
    <x v="0"/>
    <s v="CSC8"/>
    <m/>
    <x v="112"/>
    <s v="37600200"/>
    <s v="000037600200"/>
    <s v="000000073237"/>
    <s v="I"/>
    <s v="Dist-Mains-Plastic"/>
    <s v="15002 - Mains Pipe  Plastic"/>
    <m/>
    <n v="45"/>
    <n v="1433"/>
    <n v="1.72E-2"/>
    <n v="171.18"/>
    <x v="2"/>
    <x v="1"/>
    <n v="1.3957273652085453"/>
    <n v="2000.0773143438455"/>
  </r>
  <r>
    <s v="DPAA1"/>
    <s v="37600"/>
    <s v="15002"/>
    <x v="0"/>
    <s v="CWW0"/>
    <m/>
    <x v="112"/>
    <s v="37600200"/>
    <s v="000037600200"/>
    <s v="000000072720"/>
    <s v="I"/>
    <s v="Dist-Mains-Plastic"/>
    <s v="15002 - Mains Pipe  Plastic"/>
    <m/>
    <n v="279"/>
    <n v="0"/>
    <n v="1.72E-2"/>
    <n v="171.18"/>
    <x v="2"/>
    <x v="0"/>
    <n v="1.3957273652085453"/>
    <n v="0"/>
  </r>
  <r>
    <s v="DPAA1"/>
    <s v="37600"/>
    <s v="15002"/>
    <x v="0"/>
    <s v="DUC9"/>
    <m/>
    <x v="112"/>
    <s v="37600200"/>
    <s v="000037600200"/>
    <s v="000000072698"/>
    <s v="I"/>
    <s v="Dist-Mains-Plastic"/>
    <s v="15002 - Mains Pipe  Plastic"/>
    <m/>
    <n v="8255"/>
    <n v="396450.5"/>
    <n v="1.72E-2"/>
    <n v="171.18"/>
    <x v="2"/>
    <x v="1"/>
    <n v="1.3957273652085453"/>
    <n v="553336.81180061039"/>
  </r>
  <r>
    <s v="DPAA1"/>
    <s v="37600"/>
    <s v="15002"/>
    <x v="0"/>
    <s v="ERE9"/>
    <m/>
    <x v="112"/>
    <s v="37600200"/>
    <s v="000037600200"/>
    <s v="000000072728"/>
    <s v="I"/>
    <s v="Dist-Mains-Plastic"/>
    <s v="15002 - Mains Pipe  Plastic"/>
    <m/>
    <n v="3965"/>
    <n v="197178.23999999999"/>
    <n v="1.72E-2"/>
    <n v="171.18"/>
    <x v="2"/>
    <x v="1"/>
    <n v="1.3957273652085453"/>
    <n v="275207.06539165817"/>
  </r>
  <r>
    <s v="DPAA1"/>
    <s v="37600"/>
    <s v="15002"/>
    <x v="0"/>
    <s v="EWM0"/>
    <m/>
    <x v="112"/>
    <s v="37600200"/>
    <s v="000037600200"/>
    <s v="000000073615"/>
    <s v="I"/>
    <s v="Dist-Mains-Plastic"/>
    <s v="15002 - Mains Pipe  Plastic"/>
    <m/>
    <n v="7"/>
    <n v="415.77"/>
    <n v="1.72E-2"/>
    <n v="171.18"/>
    <x v="2"/>
    <x v="1"/>
    <n v="1.3957273652085453"/>
    <n v="580.30156663275682"/>
  </r>
  <r>
    <s v="DPAA1"/>
    <s v="37600"/>
    <s v="15002"/>
    <x v="0"/>
    <s v="FLM9"/>
    <m/>
    <x v="112"/>
    <s v="37600200"/>
    <s v="000037600200"/>
    <s v="000000073462"/>
    <s v="I"/>
    <s v="Dist-Mains-Plastic"/>
    <s v="15002 - Mains Pipe  Plastic"/>
    <m/>
    <n v="95"/>
    <n v="5285.05"/>
    <n v="1.72E-2"/>
    <n v="171.18"/>
    <x v="2"/>
    <x v="1"/>
    <n v="1.3957273652085453"/>
    <n v="7376.4889114954231"/>
  </r>
  <r>
    <s v="DPAA1"/>
    <s v="37600"/>
    <s v="15002"/>
    <x v="0"/>
    <s v="FRV9"/>
    <m/>
    <x v="112"/>
    <s v="37600200"/>
    <s v="000037600200"/>
    <s v="000000073395"/>
    <s v="I"/>
    <s v="Dist-Mains-Plastic"/>
    <s v="15002 - Mains Pipe  Plastic"/>
    <m/>
    <n v="789"/>
    <n v="48311.72"/>
    <n v="1.72E-2"/>
    <n v="171.18"/>
    <x v="2"/>
    <x v="1"/>
    <n v="1.3957273652085453"/>
    <n v="67429.989664292982"/>
  </r>
  <r>
    <s v="DPAA1"/>
    <s v="37600"/>
    <s v="15002"/>
    <x v="0"/>
    <s v="FTE0"/>
    <m/>
    <x v="112"/>
    <s v="37600200"/>
    <s v="000037600200"/>
    <s v="000000073408"/>
    <s v="I"/>
    <s v="Dist-Mains-Plastic"/>
    <s v="15002 - Mains Pipe  Plastic"/>
    <m/>
    <n v="444"/>
    <n v="6786.67"/>
    <n v="1.72E-2"/>
    <n v="171.18"/>
    <x v="2"/>
    <x v="1"/>
    <n v="1.3957273652085453"/>
    <n v="9472.3410376398788"/>
  </r>
  <r>
    <s v="DPAA1"/>
    <s v="37600"/>
    <s v="15002"/>
    <x v="0"/>
    <s v="GRM8"/>
    <m/>
    <x v="112"/>
    <s v="37600200"/>
    <s v="000037600200"/>
    <s v="000000073945"/>
    <s v="I"/>
    <s v="Dist-Mains-Plastic"/>
    <s v="15002 - Mains Pipe  Plastic"/>
    <m/>
    <n v="394"/>
    <n v="36485.4"/>
    <n v="1.72E-2"/>
    <n v="171.18"/>
    <x v="2"/>
    <x v="1"/>
    <n v="1.3957273652085453"/>
    <n v="50923.671210579865"/>
  </r>
  <r>
    <s v="DPAA1"/>
    <s v="37600"/>
    <s v="15002"/>
    <x v="0"/>
    <s v="HBE0"/>
    <m/>
    <x v="112"/>
    <s v="37600200"/>
    <s v="000037600200"/>
    <s v="000000072828"/>
    <s v="I"/>
    <s v="Dist-Mains-Plastic"/>
    <s v="15002 - Mains Pipe  Plastic"/>
    <m/>
    <n v="2453"/>
    <n v="70105.66"/>
    <n v="1.72E-2"/>
    <n v="171.18"/>
    <x v="2"/>
    <x v="1"/>
    <n v="1.3957273652085453"/>
    <n v="97848.388118006114"/>
  </r>
  <r>
    <s v="DPAA1"/>
    <s v="37600"/>
    <s v="15002"/>
    <x v="0"/>
    <s v="HIM0"/>
    <m/>
    <x v="112"/>
    <s v="37600200"/>
    <s v="000037600200"/>
    <s v="000000073341"/>
    <s v="I"/>
    <s v="Dist-Mains-Plastic"/>
    <s v="15002 - Mains Pipe  Plastic"/>
    <m/>
    <n v="1405"/>
    <n v="26133.360000000001"/>
    <n v="1.72E-2"/>
    <n v="171.18"/>
    <x v="2"/>
    <x v="1"/>
    <n v="1.3957273652085453"/>
    <n v="36475.045696846391"/>
  </r>
  <r>
    <s v="DPAA1"/>
    <s v="37600"/>
    <s v="15002"/>
    <x v="0"/>
    <s v="MCE0"/>
    <m/>
    <x v="112"/>
    <s v="37600200"/>
    <s v="000037600200"/>
    <s v="000000072729"/>
    <s v="I"/>
    <s v="Dist-Mains-Plastic"/>
    <s v="15002 - Mains Pipe  Plastic"/>
    <m/>
    <n v="4825"/>
    <n v="185938.59"/>
    <n v="1.72E-2"/>
    <n v="171.18"/>
    <x v="2"/>
    <x v="1"/>
    <n v="1.3957273652085453"/>
    <n v="259519.57831129196"/>
  </r>
  <r>
    <s v="DPAA1"/>
    <s v="37600"/>
    <s v="15002"/>
    <x v="0"/>
    <s v="MEC9"/>
    <m/>
    <x v="112"/>
    <s v="37600200"/>
    <s v="000037600200"/>
    <s v="000000072931"/>
    <s v="I"/>
    <s v="Dist-Mains-Plastic"/>
    <s v="15002 - Mains Pipe  Plastic"/>
    <m/>
    <n v="167"/>
    <n v="11472.07"/>
    <n v="1.72E-2"/>
    <n v="171.18"/>
    <x v="2"/>
    <x v="1"/>
    <n v="1.3957273652085453"/>
    <n v="16011.882034587996"/>
  </r>
  <r>
    <s v="DPAA1"/>
    <s v="37600"/>
    <s v="15002"/>
    <x v="0"/>
    <s v="MKE0"/>
    <m/>
    <x v="112"/>
    <s v="37600200"/>
    <s v="000037600200"/>
    <s v="000000073121"/>
    <s v="I"/>
    <s v="Dist-Mains-Plastic"/>
    <s v="15002 - Mains Pipe  Plastic"/>
    <m/>
    <n v="284"/>
    <n v="0"/>
    <n v="1.72E-2"/>
    <n v="171.18"/>
    <x v="2"/>
    <x v="0"/>
    <n v="1.3957273652085453"/>
    <n v="0"/>
  </r>
  <r>
    <s v="DPAA1"/>
    <s v="37600"/>
    <s v="15002"/>
    <x v="0"/>
    <s v="NEE0"/>
    <m/>
    <x v="112"/>
    <s v="37600200"/>
    <s v="000037600200"/>
    <s v="000000073455"/>
    <s v="I"/>
    <s v="Dist-Mains-Plastic"/>
    <s v="15002 - Mains Pipe  Plastic"/>
    <m/>
    <n v="5"/>
    <n v="160.52000000000001"/>
    <n v="1.72E-2"/>
    <n v="171.18"/>
    <x v="2"/>
    <x v="1"/>
    <n v="1.3957273652085453"/>
    <n v="224.0421566632757"/>
  </r>
  <r>
    <s v="DPAA1"/>
    <s v="37600"/>
    <s v="15002"/>
    <x v="0"/>
    <s v="OCV9"/>
    <m/>
    <x v="112"/>
    <s v="37600200"/>
    <s v="000037600200"/>
    <s v="000000072934"/>
    <s v="I"/>
    <s v="Dist-Mains-Plastic"/>
    <s v="15002 - Mains Pipe  Plastic"/>
    <m/>
    <n v="383"/>
    <n v="26508.57"/>
    <n v="1.72E-2"/>
    <n v="171.18"/>
    <x v="2"/>
    <x v="1"/>
    <n v="1.3957273652085453"/>
    <n v="36998.736561546291"/>
  </r>
  <r>
    <s v="DPAA1"/>
    <s v="37600"/>
    <s v="15002"/>
    <x v="0"/>
    <s v="OTM0"/>
    <m/>
    <x v="112"/>
    <s v="37600200"/>
    <s v="000037600200"/>
    <s v="000000073230"/>
    <s v="I"/>
    <s v="Dist-Mains-Plastic"/>
    <s v="15002 - Mains Pipe  Plastic"/>
    <m/>
    <n v="282"/>
    <n v="11917.99"/>
    <n v="1.72E-2"/>
    <n v="171.18"/>
    <x v="2"/>
    <x v="1"/>
    <n v="1.3957273652085453"/>
    <n v="16634.264781281792"/>
  </r>
  <r>
    <s v="DPAA1"/>
    <s v="37600"/>
    <s v="15002"/>
    <x v="0"/>
    <s v="PFW0"/>
    <m/>
    <x v="112"/>
    <s v="37600200"/>
    <s v="000037600200"/>
    <s v="000000072936"/>
    <s v="I"/>
    <s v="Dist-Mains-Plastic"/>
    <s v="15002 - Mains Pipe  Plastic"/>
    <m/>
    <n v="4044"/>
    <n v="54034.23"/>
    <n v="1.72E-2"/>
    <n v="171.18"/>
    <x v="2"/>
    <x v="1"/>
    <n v="1.3957273652085453"/>
    <n v="75417.053468972546"/>
  </r>
  <r>
    <s v="DPAA1"/>
    <s v="37600"/>
    <s v="15002"/>
    <x v="0"/>
    <s v="PRV0"/>
    <m/>
    <x v="112"/>
    <s v="37600200"/>
    <s v="000037600200"/>
    <s v="000000073086"/>
    <s v="I"/>
    <s v="Dist-Mains-Plastic"/>
    <s v="15002 - Mains Pipe  Plastic"/>
    <m/>
    <n v="141"/>
    <n v="12413.77"/>
    <n v="1.72E-2"/>
    <n v="171.18"/>
    <x v="2"/>
    <x v="1"/>
    <n v="1.3957273652085453"/>
    <n v="17326.238494404886"/>
  </r>
  <r>
    <s v="DPAA1"/>
    <s v="37600"/>
    <s v="15002"/>
    <x v="0"/>
    <s v="RBE8"/>
    <m/>
    <x v="112"/>
    <s v="37600200"/>
    <s v="000037600200"/>
    <s v="000000072829"/>
    <s v="I"/>
    <s v="Dist-Mains-Plastic"/>
    <s v="15002 - Mains Pipe  Plastic"/>
    <m/>
    <n v="66"/>
    <n v="3376.36"/>
    <n v="1.72E-2"/>
    <n v="171.18"/>
    <x v="2"/>
    <x v="1"/>
    <n v="1.3957273652085453"/>
    <n v="4712.4780467955243"/>
  </r>
  <r>
    <s v="DPAA1"/>
    <s v="37600"/>
    <s v="15002"/>
    <x v="0"/>
    <s v="RNC0"/>
    <m/>
    <x v="112"/>
    <s v="37600200"/>
    <s v="000037600200"/>
    <s v="000000073672"/>
    <s v="I"/>
    <s v="Dist-Mains-Plastic"/>
    <s v="15002 - Mains Pipe  Plastic"/>
    <m/>
    <n v="5"/>
    <n v="3791.55"/>
    <n v="1.72E-2"/>
    <n v="171.18"/>
    <x v="2"/>
    <x v="1"/>
    <n v="1.3957273652085453"/>
    <n v="5291.9700915564599"/>
  </r>
  <r>
    <s v="DPAA1"/>
    <s v="37600"/>
    <s v="15002"/>
    <x v="0"/>
    <s v="SBE9"/>
    <m/>
    <x v="112"/>
    <s v="37600200"/>
    <s v="000037600200"/>
    <s v="000000072742"/>
    <s v="I"/>
    <s v="Dist-Mains-Plastic"/>
    <s v="15002 - Mains Pipe  Plastic"/>
    <m/>
    <n v="7059"/>
    <n v="67871.28"/>
    <n v="1.72E-2"/>
    <n v="171.18"/>
    <x v="2"/>
    <x v="1"/>
    <n v="1.3957273652085453"/>
    <n v="94729.802807731437"/>
  </r>
  <r>
    <s v="DPAA1"/>
    <s v="37600"/>
    <s v="15002"/>
    <x v="0"/>
    <s v="SEW0"/>
    <m/>
    <x v="112"/>
    <s v="37600200"/>
    <s v="000037600200"/>
    <s v="000000073568"/>
    <s v="I"/>
    <s v="Dist-Mains-Plastic"/>
    <s v="15002 - Mains Pipe  Plastic"/>
    <m/>
    <n v="977"/>
    <n v="57484.06"/>
    <n v="1.72E-2"/>
    <n v="171.18"/>
    <x v="2"/>
    <x v="1"/>
    <n v="1.3957273652085453"/>
    <n v="80232.075605289923"/>
  </r>
  <r>
    <s v="DPAA1"/>
    <s v="37600"/>
    <s v="15002"/>
    <x v="0"/>
    <s v="SME0"/>
    <m/>
    <x v="112"/>
    <s v="37600200"/>
    <s v="000037600200"/>
    <s v="000000072837"/>
    <s v="I"/>
    <s v="Dist-Mains-Plastic"/>
    <s v="15002 - Mains Pipe  Plastic"/>
    <m/>
    <n v="438"/>
    <n v="20658.48"/>
    <n v="1.72E-2"/>
    <n v="171.18"/>
    <x v="2"/>
    <x v="1"/>
    <n v="1.3957273652085453"/>
    <n v="28833.605859613428"/>
  </r>
  <r>
    <s v="DPAA1"/>
    <s v="37600"/>
    <s v="15002"/>
    <x v="0"/>
    <s v="SNJ0"/>
    <m/>
    <x v="112"/>
    <s v="37600200"/>
    <s v="000037600200"/>
    <s v="000000073602"/>
    <s v="I"/>
    <s v="Dist-Mains-Plastic"/>
    <s v="15002 - Mains Pipe  Plastic"/>
    <m/>
    <n v="869"/>
    <n v="30209.58"/>
    <n v="1.72E-2"/>
    <n v="171.18"/>
    <x v="2"/>
    <x v="1"/>
    <n v="1.3957273652085453"/>
    <n v="42164.337497456771"/>
  </r>
  <r>
    <s v="DPAA1"/>
    <s v="37600"/>
    <s v="15002"/>
    <x v="0"/>
    <s v="SNM9"/>
    <m/>
    <x v="112"/>
    <s v="37600200"/>
    <s v="000037600200"/>
    <s v="000000073463"/>
    <s v="I"/>
    <s v="Dist-Mains-Plastic"/>
    <s v="15002 - Mains Pipe  Plastic"/>
    <m/>
    <n v="121"/>
    <n v="3479.2"/>
    <n v="1.72E-2"/>
    <n v="171.18"/>
    <x v="2"/>
    <x v="1"/>
    <n v="1.3957273652085453"/>
    <n v="4856.014649033571"/>
  </r>
  <r>
    <s v="DPAA1"/>
    <s v="37600"/>
    <s v="15002"/>
    <x v="0"/>
    <s v="SPE0"/>
    <m/>
    <x v="112"/>
    <s v="37600200"/>
    <s v="000037600200"/>
    <s v="000000073362"/>
    <s v="I"/>
    <s v="Dist-Mains-Plastic"/>
    <s v="15002 - Mains Pipe  Plastic"/>
    <m/>
    <n v="385"/>
    <n v="19601.34"/>
    <n v="1.72E-2"/>
    <n v="171.18"/>
    <x v="2"/>
    <x v="1"/>
    <n v="1.3957273652085453"/>
    <n v="27358.12663275687"/>
  </r>
  <r>
    <s v="DPAA1"/>
    <s v="37600"/>
    <s v="15002"/>
    <x v="0"/>
    <s v="SUV8"/>
    <m/>
    <x v="112"/>
    <s v="37600200"/>
    <s v="000037600200"/>
    <s v="000000073252"/>
    <s v="I"/>
    <s v="Dist-Mains-Plastic"/>
    <s v="15002 - Mains Pipe  Plastic"/>
    <m/>
    <n v="129"/>
    <n v="8146.75"/>
    <n v="1.72E-2"/>
    <n v="171.18"/>
    <x v="2"/>
    <x v="1"/>
    <n v="1.3957273652085453"/>
    <n v="11370.641912512718"/>
  </r>
  <r>
    <s v="DPAA1"/>
    <s v="37600"/>
    <s v="15002"/>
    <x v="0"/>
    <s v="SYC0"/>
    <m/>
    <x v="112"/>
    <s v="37600200"/>
    <s v="000037600200"/>
    <s v="000000073241"/>
    <s v="I"/>
    <s v="Dist-Mains-Plastic"/>
    <s v="15002 - Mains Pipe  Plastic"/>
    <m/>
    <n v="1973"/>
    <n v="72771.7"/>
    <n v="1.72E-2"/>
    <n v="171.18"/>
    <x v="2"/>
    <x v="1"/>
    <n v="1.3957273652085453"/>
    <n v="101569.4531027467"/>
  </r>
  <r>
    <s v="DPAA1"/>
    <s v="37600"/>
    <s v="15002"/>
    <x v="0"/>
    <s v="VEC0"/>
    <m/>
    <x v="112"/>
    <s v="37600200"/>
    <s v="000037600200"/>
    <s v="000000072942"/>
    <s v="I"/>
    <s v="Dist-Mains-Plastic"/>
    <s v="15002 - Mains Pipe  Plastic"/>
    <m/>
    <n v="516"/>
    <n v="17922.32"/>
    <n v="1.72E-2"/>
    <n v="171.18"/>
    <x v="2"/>
    <x v="1"/>
    <n v="1.3957273652085453"/>
    <n v="25014.672472024416"/>
  </r>
  <r>
    <s v="DPAA1"/>
    <s v="37600"/>
    <s v="15002"/>
    <x v="0"/>
    <s v="WBE8"/>
    <m/>
    <x v="112"/>
    <s v="37600200"/>
    <s v="000037600200"/>
    <s v="000000073414"/>
    <s v="I"/>
    <s v="Dist-Mains-Plastic"/>
    <s v="15002 - Mains Pipe  Plastic"/>
    <m/>
    <n v="196"/>
    <n v="5882.85"/>
    <n v="1.72E-2"/>
    <n v="171.18"/>
    <x v="2"/>
    <x v="1"/>
    <n v="1.3957273652085453"/>
    <n v="8210.8547304170916"/>
  </r>
  <r>
    <s v="DPAA1"/>
    <s v="37600"/>
    <s v="15002"/>
    <x v="0"/>
    <s v="WHE0"/>
    <m/>
    <x v="112"/>
    <s v="37600200"/>
    <s v="000037600200"/>
    <s v="000000073148"/>
    <s v="I"/>
    <s v="Dist-Mains-Plastic"/>
    <s v="15002 - Mains Pipe  Plastic"/>
    <m/>
    <n v="10"/>
    <n v="422.32"/>
    <n v="1.72E-2"/>
    <n v="171.18"/>
    <x v="2"/>
    <x v="1"/>
    <n v="1.3957273652085453"/>
    <n v="589.44358087487285"/>
  </r>
  <r>
    <s v="DPAA1"/>
    <s v="37600"/>
    <s v="15002"/>
    <x v="0"/>
    <s v="WMC0"/>
    <m/>
    <x v="112"/>
    <s v="37600200"/>
    <s v="000037600200"/>
    <s v="000000073918"/>
    <s v="I"/>
    <s v="Dist-Mains-Plastic"/>
    <s v="15002 - Mains Pipe  Plastic"/>
    <m/>
    <n v="4"/>
    <n v="578.13"/>
    <n v="1.72E-2"/>
    <n v="171.18"/>
    <x v="2"/>
    <x v="1"/>
    <n v="1.3957273652085453"/>
    <n v="806.91186164801627"/>
  </r>
  <r>
    <s v="DPAA1"/>
    <s v="37600"/>
    <s v="15002"/>
    <x v="0"/>
    <s v="WMM8"/>
    <m/>
    <x v="112"/>
    <s v="37600200"/>
    <s v="000037600200"/>
    <s v="000000073563"/>
    <s v="I"/>
    <s v="Dist-Mains-Plastic"/>
    <s v="15002 - Mains Pipe  Plastic"/>
    <m/>
    <n v="8"/>
    <n v="569.29"/>
    <n v="1.72E-2"/>
    <n v="171.18"/>
    <x v="2"/>
    <x v="1"/>
    <n v="1.3957273652085453"/>
    <n v="794.57363173957276"/>
  </r>
  <r>
    <s v="DPAA1"/>
    <s v="37600"/>
    <s v="15002"/>
    <x v="0"/>
    <s v="WRW9"/>
    <m/>
    <x v="112"/>
    <s v="37600200"/>
    <s v="000037600200"/>
    <s v="000000073049"/>
    <s v="I"/>
    <s v="Dist-Mains-Plastic"/>
    <s v="15002 - Mains Pipe  Plastic"/>
    <m/>
    <n v="665"/>
    <n v="34496.910000000003"/>
    <n v="1.72E-2"/>
    <n v="171.18"/>
    <x v="2"/>
    <x v="1"/>
    <n v="1.3957273652085453"/>
    <n v="48148.281302136325"/>
  </r>
  <r>
    <s v="DPAA1"/>
    <s v="37600"/>
    <s v="15002"/>
    <x v="0"/>
    <s v="WTE0"/>
    <m/>
    <x v="112"/>
    <s v="37600200"/>
    <s v="000037600200"/>
    <s v="000000073326"/>
    <s v="I"/>
    <s v="Dist-Mains-Plastic"/>
    <s v="15002 - Mains Pipe  Plastic"/>
    <m/>
    <n v="389"/>
    <n v="12656.57"/>
    <n v="1.72E-2"/>
    <n v="171.18"/>
    <x v="2"/>
    <x v="1"/>
    <n v="1.3957273652085453"/>
    <n v="17665.121098677519"/>
  </r>
  <r>
    <s v="DPAA1"/>
    <s v="37600"/>
    <s v="15002"/>
    <x v="0"/>
    <s v="ALE8"/>
    <m/>
    <x v="89"/>
    <s v="37600200"/>
    <s v="000037600200"/>
    <s v="000000075478"/>
    <s v="I"/>
    <s v="Dist-Mains-Plastic"/>
    <s v="15002 - Mains Pipe  Plastic"/>
    <m/>
    <n v="239"/>
    <n v="13373.09"/>
    <n v="1.72E-2"/>
    <n v="159.16999999999999"/>
    <x v="2"/>
    <x v="1"/>
    <n v="1.33984375"/>
    <n v="17917.8510546875"/>
  </r>
  <r>
    <s v="DPAA1"/>
    <s v="37600"/>
    <s v="15002"/>
    <x v="0"/>
    <s v="BBJ8"/>
    <m/>
    <x v="89"/>
    <s v="37600200"/>
    <s v="000037600200"/>
    <s v="000000076952"/>
    <s v="I"/>
    <s v="Dist-Mains-Plastic"/>
    <s v="15002 - Mains Pipe  Plastic"/>
    <m/>
    <n v="2"/>
    <n v="64.72"/>
    <n v="1.72E-2"/>
    <n v="159.16999999999999"/>
    <x v="2"/>
    <x v="1"/>
    <n v="1.33984375"/>
    <n v="86.714687499999997"/>
  </r>
  <r>
    <s v="DPAA1"/>
    <s v="37600"/>
    <s v="15002"/>
    <x v="0"/>
    <s v="BTM0"/>
    <m/>
    <x v="89"/>
    <s v="37600200"/>
    <s v="000037600200"/>
    <s v="000000074137"/>
    <s v="I"/>
    <s v="Dist-Mains-Plastic"/>
    <s v="15002 - Mains Pipe  Plastic"/>
    <m/>
    <n v="10"/>
    <n v="896.89"/>
    <n v="1.72E-2"/>
    <n v="159.16999999999999"/>
    <x v="2"/>
    <x v="1"/>
    <n v="1.33984375"/>
    <n v="1201.6924609375001"/>
  </r>
  <r>
    <s v="DPAA1"/>
    <s v="37600"/>
    <s v="15002"/>
    <x v="0"/>
    <s v="CHV0"/>
    <m/>
    <x v="89"/>
    <s v="37600200"/>
    <s v="000037600200"/>
    <s v="000000074440"/>
    <s v="I"/>
    <s v="Dist-Mains-Plastic"/>
    <s v="15002 - Mains Pipe  Plastic"/>
    <m/>
    <n v="576"/>
    <n v="-5951.69"/>
    <n v="1.72E-2"/>
    <n v="159.16999999999999"/>
    <x v="2"/>
    <x v="1"/>
    <n v="1.33984375"/>
    <n v="-7974.3346484374997"/>
  </r>
  <r>
    <s v="DPAA1"/>
    <s v="37600"/>
    <s v="15002"/>
    <x v="0"/>
    <s v="CLC8"/>
    <m/>
    <x v="89"/>
    <s v="37600200"/>
    <s v="000037600200"/>
    <s v="000000075707"/>
    <s v="I"/>
    <s v="Dist-Mains-Plastic"/>
    <s v="15002 - Mains Pipe  Plastic"/>
    <m/>
    <n v="112"/>
    <n v="8362.82"/>
    <n v="1.72E-2"/>
    <n v="159.16999999999999"/>
    <x v="2"/>
    <x v="1"/>
    <n v="1.33984375"/>
    <n v="11204.872109374999"/>
  </r>
  <r>
    <s v="DPAA1"/>
    <s v="37600"/>
    <s v="15002"/>
    <x v="0"/>
    <s v="COV0"/>
    <m/>
    <x v="89"/>
    <s v="37600200"/>
    <s v="000037600200"/>
    <s v="000000074131"/>
    <s v="I"/>
    <s v="Dist-Mains-Plastic"/>
    <s v="15002 - Mains Pipe  Plastic"/>
    <m/>
    <n v="1064"/>
    <n v="46327.98"/>
    <n v="1.72E-2"/>
    <n v="159.16999999999999"/>
    <x v="2"/>
    <x v="1"/>
    <n v="1.33984375"/>
    <n v="62072.254453125002"/>
  </r>
  <r>
    <s v="DPAA1"/>
    <s v="37600"/>
    <s v="15002"/>
    <x v="0"/>
    <s v="CSC8"/>
    <m/>
    <x v="89"/>
    <s v="37600200"/>
    <s v="000037600200"/>
    <s v="000000074356"/>
    <s v="I"/>
    <s v="Dist-Mains-Plastic"/>
    <s v="15002 - Mains Pipe  Plastic"/>
    <m/>
    <n v="231"/>
    <n v="19964.36"/>
    <n v="1.72E-2"/>
    <n v="159.16999999999999"/>
    <x v="2"/>
    <x v="1"/>
    <n v="1.33984375"/>
    <n v="26749.122968750002"/>
  </r>
  <r>
    <s v="DPAA1"/>
    <s v="37600"/>
    <s v="15002"/>
    <x v="0"/>
    <s v="CWW0"/>
    <m/>
    <x v="89"/>
    <s v="37600200"/>
    <s v="000037600200"/>
    <s v="000000075300"/>
    <s v="I"/>
    <s v="Dist-Mains-Plastic"/>
    <s v="15002 - Mains Pipe  Plastic"/>
    <m/>
    <n v="19"/>
    <n v="668.42"/>
    <n v="1.72E-2"/>
    <n v="159.16999999999999"/>
    <x v="2"/>
    <x v="1"/>
    <n v="1.33984375"/>
    <n v="895.57835937499999"/>
  </r>
  <r>
    <s v="DPAA1"/>
    <s v="37600"/>
    <s v="15002"/>
    <x v="0"/>
    <s v="DUC9"/>
    <m/>
    <x v="89"/>
    <s v="37600200"/>
    <s v="000037600200"/>
    <s v="000000073965"/>
    <s v="I"/>
    <s v="Dist-Mains-Plastic"/>
    <s v="15002 - Mains Pipe  Plastic"/>
    <m/>
    <n v="1828"/>
    <n v="56369.41"/>
    <n v="1.72E-2"/>
    <n v="159.16999999999999"/>
    <x v="2"/>
    <x v="1"/>
    <n v="1.33984375"/>
    <n v="75526.20167968751"/>
  </r>
  <r>
    <s v="DPAA1"/>
    <s v="37600"/>
    <s v="15002"/>
    <x v="0"/>
    <s v="EBC8"/>
    <m/>
    <x v="89"/>
    <s v="37600200"/>
    <s v="000037600200"/>
    <s v="000000074269"/>
    <s v="D"/>
    <s v="Dist-Mains-Plastic"/>
    <s v="15002 - Mains Pipe  Plastic"/>
    <m/>
    <n v="0"/>
    <n v="0"/>
    <n v="1.72E-2"/>
    <n v="159.16999999999999"/>
    <x v="2"/>
    <x v="0"/>
    <n v="1.33984375"/>
    <n v="0"/>
  </r>
  <r>
    <s v="DPAA1"/>
    <s v="37600"/>
    <s v="15002"/>
    <x v="0"/>
    <s v="ERE9"/>
    <m/>
    <x v="89"/>
    <s v="37600200"/>
    <s v="000037600200"/>
    <s v="000000074202"/>
    <s v="I"/>
    <s v="Dist-Mains-Plastic"/>
    <s v="15002 - Mains Pipe  Plastic"/>
    <m/>
    <n v="1142"/>
    <n v="81571.89"/>
    <n v="1.72E-2"/>
    <n v="159.16999999999999"/>
    <x v="2"/>
    <x v="1"/>
    <n v="1.33984375"/>
    <n v="109293.5869921875"/>
  </r>
  <r>
    <s v="DPAA1"/>
    <s v="37600"/>
    <s v="15002"/>
    <x v="0"/>
    <s v="FAC0"/>
    <m/>
    <x v="89"/>
    <s v="37600200"/>
    <s v="000037600200"/>
    <s v="000000075708"/>
    <s v="I"/>
    <s v="Dist-Mains-Plastic"/>
    <s v="15002 - Mains Pipe  Plastic"/>
    <m/>
    <n v="7"/>
    <n v="259.8"/>
    <n v="1.72E-2"/>
    <n v="159.16999999999999"/>
    <x v="2"/>
    <x v="1"/>
    <n v="1.33984375"/>
    <n v="348.09140625000003"/>
  </r>
  <r>
    <s v="DPAA1"/>
    <s v="37600"/>
    <s v="15002"/>
    <x v="0"/>
    <s v="FRV9"/>
    <m/>
    <x v="89"/>
    <s v="37600200"/>
    <s v="000037600200"/>
    <s v="000000075604"/>
    <s v="I"/>
    <s v="Dist-Mains-Plastic"/>
    <s v="15002 - Mains Pipe  Plastic"/>
    <m/>
    <n v="81"/>
    <n v="7198.53"/>
    <n v="1.72E-2"/>
    <n v="159.16999999999999"/>
    <x v="2"/>
    <x v="1"/>
    <n v="1.33984375"/>
    <n v="9644.9054296875001"/>
  </r>
  <r>
    <s v="DPAA1"/>
    <s v="37600"/>
    <s v="15002"/>
    <x v="0"/>
    <s v="FTE0"/>
    <m/>
    <x v="89"/>
    <s v="37600200"/>
    <s v="000037600200"/>
    <s v="000000075689"/>
    <s v="I"/>
    <s v="Dist-Mains-Plastic"/>
    <s v="15002 - Mains Pipe  Plastic"/>
    <m/>
    <n v="94"/>
    <n v="4828.68"/>
    <n v="1.72E-2"/>
    <n v="159.16999999999999"/>
    <x v="2"/>
    <x v="1"/>
    <n v="1.33984375"/>
    <n v="6469.67671875"/>
  </r>
  <r>
    <s v="DPAA1"/>
    <s v="37600"/>
    <s v="15002"/>
    <x v="0"/>
    <s v="GTE0"/>
    <m/>
    <x v="89"/>
    <s v="37600200"/>
    <s v="000037600200"/>
    <s v="000000075449"/>
    <s v="I"/>
    <s v="Dist-Mains-Plastic"/>
    <s v="15002 - Mains Pipe  Plastic"/>
    <m/>
    <n v="602"/>
    <n v="17139.16"/>
    <n v="1.72E-2"/>
    <n v="159.16999999999999"/>
    <x v="2"/>
    <x v="1"/>
    <n v="1.33984375"/>
    <n v="22963.79640625"/>
  </r>
  <r>
    <s v="DPAA1"/>
    <s v="37600"/>
    <s v="15002"/>
    <x v="0"/>
    <s v="HBE0"/>
    <m/>
    <x v="89"/>
    <s v="37600200"/>
    <s v="000037600200"/>
    <s v="000000074119"/>
    <s v="I"/>
    <s v="Dist-Mains-Plastic"/>
    <s v="15002 - Mains Pipe  Plastic"/>
    <m/>
    <n v="585"/>
    <n v="12622.03"/>
    <n v="1.72E-2"/>
    <n v="159.16999999999999"/>
    <x v="2"/>
    <x v="1"/>
    <n v="1.33984375"/>
    <n v="16911.5480078125"/>
  </r>
  <r>
    <s v="DPAA1"/>
    <s v="37600"/>
    <s v="15002"/>
    <x v="0"/>
    <s v="HIM0"/>
    <m/>
    <x v="89"/>
    <s v="37600200"/>
    <s v="000037600200"/>
    <s v="000000074132"/>
    <s v="I"/>
    <s v="Dist-Mains-Plastic"/>
    <s v="15002 - Mains Pipe  Plastic"/>
    <m/>
    <n v="2256"/>
    <n v="43561.09"/>
    <n v="1.72E-2"/>
    <n v="159.16999999999999"/>
    <x v="2"/>
    <x v="1"/>
    <n v="1.33984375"/>
    <n v="58365.054179687497"/>
  </r>
  <r>
    <s v="DPAA1"/>
    <s v="37600"/>
    <s v="15002"/>
    <x v="0"/>
    <s v="JBE8"/>
    <m/>
    <x v="89"/>
    <s v="37600200"/>
    <s v="000037600200"/>
    <s v="000000075332"/>
    <s v="I"/>
    <s v="Dist-Mains-Plastic"/>
    <s v="15002 - Mains Pipe  Plastic"/>
    <m/>
    <n v="1802"/>
    <n v="66044.639999999999"/>
    <n v="1.72E-2"/>
    <n v="159.16999999999999"/>
    <x v="2"/>
    <x v="1"/>
    <n v="1.33984375"/>
    <n v="88489.498124999998"/>
  </r>
  <r>
    <s v="DPAA1"/>
    <s v="37600"/>
    <s v="15002"/>
    <x v="0"/>
    <s v="LPE0"/>
    <m/>
    <x v="89"/>
    <s v="37600200"/>
    <s v="000037600200"/>
    <s v="000000075642"/>
    <s v="I"/>
    <s v="Dist-Mains-Plastic"/>
    <s v="15002 - Mains Pipe  Plastic"/>
    <m/>
    <n v="430"/>
    <n v="4009.61"/>
    <n v="1.72E-2"/>
    <n v="159.16999999999999"/>
    <x v="2"/>
    <x v="1"/>
    <n v="1.33984375"/>
    <n v="5372.2508984374999"/>
  </r>
  <r>
    <s v="DPAA1"/>
    <s v="37600"/>
    <s v="15002"/>
    <x v="0"/>
    <s v="MCE0"/>
    <m/>
    <x v="89"/>
    <s v="37600200"/>
    <s v="000037600200"/>
    <s v="000000075359"/>
    <s v="I"/>
    <s v="Dist-Mains-Plastic"/>
    <s v="15002 - Mains Pipe  Plastic"/>
    <m/>
    <n v="6753"/>
    <n v="195950.39"/>
    <n v="1.72E-2"/>
    <n v="159.16999999999999"/>
    <x v="2"/>
    <x v="1"/>
    <n v="1.33984375"/>
    <n v="262542.90535156254"/>
  </r>
  <r>
    <s v="DPAA1"/>
    <s v="37600"/>
    <s v="15002"/>
    <x v="0"/>
    <s v="MEC9"/>
    <m/>
    <x v="89"/>
    <s v="37600200"/>
    <s v="000037600200"/>
    <s v="000000074376"/>
    <s v="I"/>
    <s v="Dist-Mains-Plastic"/>
    <s v="15002 - Mains Pipe  Plastic"/>
    <m/>
    <n v="792"/>
    <n v="33188.79"/>
    <n v="1.72E-2"/>
    <n v="159.16999999999999"/>
    <x v="2"/>
    <x v="1"/>
    <n v="1.33984375"/>
    <n v="44467.792851562503"/>
  </r>
  <r>
    <s v="DPAA1"/>
    <s v="37600"/>
    <s v="15002"/>
    <x v="0"/>
    <s v="MKE0"/>
    <m/>
    <x v="89"/>
    <s v="37600200"/>
    <s v="000037600200"/>
    <s v="000000075541"/>
    <s v="I"/>
    <s v="Dist-Mains-Plastic"/>
    <s v="15002 - Mains Pipe  Plastic"/>
    <m/>
    <n v="633"/>
    <n v="8900.5"/>
    <n v="1.72E-2"/>
    <n v="159.16999999999999"/>
    <x v="2"/>
    <x v="1"/>
    <n v="1.33984375"/>
    <n v="11925.279296875"/>
  </r>
  <r>
    <s v="DPAA1"/>
    <s v="37600"/>
    <s v="15002"/>
    <x v="0"/>
    <s v="MOC0"/>
    <m/>
    <x v="89"/>
    <s v="37600200"/>
    <s v="000037600200"/>
    <s v="000000074270"/>
    <s v="I"/>
    <s v="Dist-Mains-Plastic"/>
    <s v="15002 - Mains Pipe  Plastic"/>
    <m/>
    <n v="130"/>
    <n v="5753.67"/>
    <n v="1.72E-2"/>
    <n v="159.16999999999999"/>
    <x v="2"/>
    <x v="1"/>
    <n v="1.33984375"/>
    <n v="7709.0187890625002"/>
  </r>
  <r>
    <s v="DPAA1"/>
    <s v="37600"/>
    <s v="15002"/>
    <x v="0"/>
    <s v="NEE0"/>
    <m/>
    <x v="89"/>
    <s v="37600200"/>
    <s v="000037600200"/>
    <s v="000000074203"/>
    <s v="I"/>
    <s v="Dist-Mains-Plastic"/>
    <s v="15002 - Mains Pipe  Plastic"/>
    <m/>
    <n v="492"/>
    <n v="29184.45"/>
    <n v="1.72E-2"/>
    <n v="159.16999999999999"/>
    <x v="2"/>
    <x v="1"/>
    <n v="1.33984375"/>
    <n v="39102.602929687499"/>
  </r>
  <r>
    <s v="DPAA1"/>
    <s v="37600"/>
    <s v="15002"/>
    <x v="0"/>
    <s v="OCC0"/>
    <m/>
    <x v="89"/>
    <s v="37600200"/>
    <s v="000037600200"/>
    <s v="000000074449"/>
    <s v="D"/>
    <s v="Dist-Mains-Plastic"/>
    <s v="15002 - Mains Pipe  Plastic"/>
    <m/>
    <n v="0"/>
    <n v="0"/>
    <n v="1.72E-2"/>
    <n v="159.16999999999999"/>
    <x v="2"/>
    <x v="0"/>
    <n v="1.33984375"/>
    <n v="0"/>
  </r>
  <r>
    <s v="DPAA1"/>
    <s v="37600"/>
    <s v="15002"/>
    <x v="0"/>
    <s v="OCV9"/>
    <m/>
    <x v="89"/>
    <s v="37600200"/>
    <s v="000037600200"/>
    <s v="000000075336"/>
    <s v="I"/>
    <s v="Dist-Mains-Plastic"/>
    <s v="15002 - Mains Pipe  Plastic"/>
    <m/>
    <n v="2636"/>
    <n v="96218.37"/>
    <n v="1.72E-2"/>
    <n v="159.16999999999999"/>
    <x v="2"/>
    <x v="1"/>
    <n v="1.33984375"/>
    <n v="128917.5816796875"/>
  </r>
  <r>
    <s v="DPAA1"/>
    <s v="37600"/>
    <s v="15002"/>
    <x v="0"/>
    <s v="PFW0"/>
    <m/>
    <x v="89"/>
    <s v="37600200"/>
    <s v="000037600200"/>
    <s v="000000075643"/>
    <s v="I"/>
    <s v="Dist-Mains-Plastic"/>
    <s v="15002 - Mains Pipe  Plastic"/>
    <m/>
    <n v="42"/>
    <n v="4394.51"/>
    <n v="1.72E-2"/>
    <n v="159.16999999999999"/>
    <x v="2"/>
    <x v="1"/>
    <n v="1.33984375"/>
    <n v="5887.9567578125007"/>
  </r>
  <r>
    <s v="DPAA1"/>
    <s v="37600"/>
    <s v="15002"/>
    <x v="0"/>
    <s v="PGW0"/>
    <m/>
    <x v="89"/>
    <s v="37600200"/>
    <s v="000037600200"/>
    <s v="000000074523"/>
    <s v="I"/>
    <s v="Dist-Mains-Plastic"/>
    <s v="15002 - Mains Pipe  Plastic"/>
    <m/>
    <n v="795"/>
    <n v="20924.27"/>
    <n v="1.72E-2"/>
    <n v="159.16999999999999"/>
    <x v="2"/>
    <x v="1"/>
    <n v="1.33984375"/>
    <n v="28035.252382812501"/>
  </r>
  <r>
    <s v="DPAA1"/>
    <s v="37600"/>
    <s v="15002"/>
    <x v="0"/>
    <s v="PYM0"/>
    <m/>
    <x v="89"/>
    <s v="37600200"/>
    <s v="000037600200"/>
    <s v="000000074465"/>
    <s v="I"/>
    <s v="Dist-Mains-Plastic"/>
    <s v="15002 - Mains Pipe  Plastic"/>
    <m/>
    <n v="10"/>
    <n v="843.05"/>
    <n v="1.72E-2"/>
    <n v="159.16999999999999"/>
    <x v="2"/>
    <x v="1"/>
    <n v="1.33984375"/>
    <n v="1129.5552734374999"/>
  </r>
  <r>
    <s v="DPAA1"/>
    <s v="37600"/>
    <s v="15002"/>
    <x v="0"/>
    <s v="RBE8"/>
    <m/>
    <x v="89"/>
    <s v="37600200"/>
    <s v="000037600200"/>
    <s v="000000075378"/>
    <s v="I"/>
    <s v="Dist-Mains-Plastic"/>
    <s v="15002 - Mains Pipe  Plastic"/>
    <m/>
    <n v="80"/>
    <n v="4024.74"/>
    <n v="1.72E-2"/>
    <n v="159.16999999999999"/>
    <x v="2"/>
    <x v="1"/>
    <n v="1.33984375"/>
    <n v="5392.5227343749993"/>
  </r>
  <r>
    <s v="DPAA1"/>
    <s v="37600"/>
    <s v="15002"/>
    <x v="0"/>
    <s v="SAC0"/>
    <m/>
    <x v="89"/>
    <s v="37600200"/>
    <s v="000037600200"/>
    <s v="000000075379"/>
    <s v="I"/>
    <s v="Dist-Mains-Plastic"/>
    <s v="15002 - Mains Pipe  Plastic"/>
    <m/>
    <n v="1112"/>
    <n v="33738.449999999997"/>
    <n v="1.72E-2"/>
    <n v="159.16999999999999"/>
    <x v="2"/>
    <x v="1"/>
    <n v="1.33984375"/>
    <n v="45204.251367187499"/>
  </r>
  <r>
    <s v="DPAA1"/>
    <s v="37600"/>
    <s v="15002"/>
    <x v="0"/>
    <s v="SBE9"/>
    <m/>
    <x v="89"/>
    <s v="37600200"/>
    <s v="000037600200"/>
    <s v="000000075329"/>
    <s v="I"/>
    <s v="Dist-Mains-Plastic"/>
    <s v="15002 - Mains Pipe  Plastic"/>
    <m/>
    <n v="490"/>
    <n v="15841.84"/>
    <n v="1.72E-2"/>
    <n v="159.16999999999999"/>
    <x v="2"/>
    <x v="1"/>
    <n v="1.33984375"/>
    <n v="21225.5903125"/>
  </r>
  <r>
    <s v="DPAA1"/>
    <s v="37600"/>
    <s v="15002"/>
    <x v="0"/>
    <s v="SMC0"/>
    <m/>
    <x v="89"/>
    <s v="37600200"/>
    <s v="000037600200"/>
    <s v="000000074299"/>
    <s v="I"/>
    <s v="Dist-Mains-Plastic"/>
    <s v="15002 - Mains Pipe  Plastic"/>
    <m/>
    <n v="7"/>
    <n v="209.67"/>
    <n v="1.72E-2"/>
    <n v="159.16999999999999"/>
    <x v="2"/>
    <x v="1"/>
    <n v="1.33984375"/>
    <n v="280.92503906249999"/>
  </r>
  <r>
    <s v="DPAA1"/>
    <s v="37600"/>
    <s v="15002"/>
    <x v="0"/>
    <s v="SMM8"/>
    <m/>
    <x v="89"/>
    <s v="37600200"/>
    <s v="000037600200"/>
    <s v="000000076943"/>
    <s v="I"/>
    <s v="Dist-Mains-Plastic"/>
    <s v="15002 - Mains Pipe  Plastic"/>
    <m/>
    <n v="39"/>
    <n v="1300.01"/>
    <n v="1.72E-2"/>
    <n v="159.16999999999999"/>
    <x v="2"/>
    <x v="1"/>
    <n v="1.33984375"/>
    <n v="1741.8102734375"/>
  </r>
  <r>
    <s v="DPAA1"/>
    <s v="37600"/>
    <s v="15002"/>
    <x v="0"/>
    <s v="SNJ0"/>
    <m/>
    <x v="89"/>
    <s v="37600200"/>
    <s v="000037600200"/>
    <s v="000000076834"/>
    <s v="I"/>
    <s v="Dist-Mains-Plastic"/>
    <s v="15002 - Mains Pipe  Plastic"/>
    <m/>
    <n v="263"/>
    <n v="13234.47"/>
    <n v="1.72E-2"/>
    <n v="159.16999999999999"/>
    <x v="2"/>
    <x v="1"/>
    <n v="1.33984375"/>
    <n v="17732.1219140625"/>
  </r>
  <r>
    <s v="DPAA1"/>
    <s v="37600"/>
    <s v="15002"/>
    <x v="0"/>
    <s v="SNM9"/>
    <m/>
    <x v="89"/>
    <s v="37600200"/>
    <s v="000037600200"/>
    <s v="000000074421"/>
    <s v="I"/>
    <s v="Dist-Mains-Plastic"/>
    <s v="15002 - Mains Pipe  Plastic"/>
    <m/>
    <n v="713"/>
    <n v="30331.73"/>
    <n v="1.72E-2"/>
    <n v="159.16999999999999"/>
    <x v="2"/>
    <x v="1"/>
    <n v="1.33984375"/>
    <n v="40639.778867187502"/>
  </r>
  <r>
    <s v="DPAA1"/>
    <s v="37600"/>
    <s v="15002"/>
    <x v="0"/>
    <s v="SPE0"/>
    <m/>
    <x v="89"/>
    <s v="37600200"/>
    <s v="000037600200"/>
    <s v="000000075485"/>
    <s v="I"/>
    <s v="Dist-Mains-Plastic"/>
    <s v="15002 - Mains Pipe  Plastic"/>
    <m/>
    <n v="428"/>
    <n v="22825.89"/>
    <n v="1.72E-2"/>
    <n v="159.16999999999999"/>
    <x v="2"/>
    <x v="1"/>
    <n v="1.33984375"/>
    <n v="30583.126054687498"/>
  </r>
  <r>
    <s v="DPAA1"/>
    <s v="37600"/>
    <s v="15002"/>
    <x v="0"/>
    <s v="SPM0"/>
    <m/>
    <x v="89"/>
    <s v="37600200"/>
    <s v="000037600200"/>
    <s v="000000074353"/>
    <s v="I"/>
    <s v="Dist-Mains-Plastic"/>
    <s v="15002 - Mains Pipe  Plastic"/>
    <m/>
    <n v="3256"/>
    <n v="76870.61"/>
    <n v="1.72E-2"/>
    <n v="159.16999999999999"/>
    <x v="2"/>
    <x v="1"/>
    <n v="1.33984375"/>
    <n v="102994.6063671875"/>
  </r>
  <r>
    <s v="DPAA1"/>
    <s v="37600"/>
    <s v="15002"/>
    <x v="0"/>
    <s v="STM0"/>
    <m/>
    <x v="89"/>
    <s v="37600200"/>
    <s v="000037600200"/>
    <s v="000000074272"/>
    <s v="I"/>
    <s v="Dist-Mains-Plastic"/>
    <s v="15002 - Mains Pipe  Plastic"/>
    <m/>
    <n v="1079"/>
    <n v="22440.01"/>
    <n v="1.72E-2"/>
    <n v="159.16999999999999"/>
    <x v="2"/>
    <x v="1"/>
    <n v="1.33984375"/>
    <n v="30066.107148437499"/>
  </r>
  <r>
    <s v="DPAA1"/>
    <s v="37600"/>
    <s v="15002"/>
    <x v="0"/>
    <s v="SYC0"/>
    <m/>
    <x v="89"/>
    <s v="37600200"/>
    <s v="000037600200"/>
    <s v="000000074357"/>
    <s v="I"/>
    <s v="Dist-Mains-Plastic"/>
    <s v="15002 - Mains Pipe  Plastic"/>
    <m/>
    <n v="5916"/>
    <n v="80266.5"/>
    <n v="1.72E-2"/>
    <n v="159.16999999999999"/>
    <x v="2"/>
    <x v="1"/>
    <n v="1.33984375"/>
    <n v="107544.568359375"/>
  </r>
  <r>
    <s v="DPAA1"/>
    <s v="37600"/>
    <s v="15002"/>
    <x v="0"/>
    <s v="TIC9"/>
    <m/>
    <x v="89"/>
    <s v="37600200"/>
    <s v="000037600200"/>
    <s v="000000074475"/>
    <s v="I"/>
    <s v="Dist-Mains-Plastic"/>
    <s v="15002 - Mains Pipe  Plastic"/>
    <m/>
    <n v="155"/>
    <n v="5198.54"/>
    <n v="1.72E-2"/>
    <n v="159.16999999999999"/>
    <x v="2"/>
    <x v="1"/>
    <n v="1.33984375"/>
    <n v="6965.2313281249999"/>
  </r>
  <r>
    <s v="DPAA1"/>
    <s v="37600"/>
    <s v="15002"/>
    <x v="0"/>
    <s v="VEC0"/>
    <m/>
    <x v="89"/>
    <s v="37600200"/>
    <s v="000037600200"/>
    <s v="000000075709"/>
    <s v="I"/>
    <s v="Dist-Mains-Plastic"/>
    <s v="15002 - Mains Pipe  Plastic"/>
    <m/>
    <n v="547"/>
    <n v="13774.93"/>
    <n v="1.72E-2"/>
    <n v="159.16999999999999"/>
    <x v="2"/>
    <x v="1"/>
    <n v="1.33984375"/>
    <n v="18456.253867187501"/>
  </r>
  <r>
    <s v="DPAA1"/>
    <s v="37600"/>
    <s v="15002"/>
    <x v="0"/>
    <s v="WHM8"/>
    <m/>
    <x v="89"/>
    <s v="37600200"/>
    <s v="000037600200"/>
    <s v="000000075781"/>
    <s v="I"/>
    <s v="Dist-Mains-Plastic"/>
    <s v="15002 - Mains Pipe  Plastic"/>
    <m/>
    <n v="258"/>
    <n v="6396.93"/>
    <n v="1.72E-2"/>
    <n v="159.16999999999999"/>
    <x v="2"/>
    <x v="1"/>
    <n v="1.33984375"/>
    <n v="8570.8866796875009"/>
  </r>
  <r>
    <s v="DPAA1"/>
    <s v="37600"/>
    <s v="15002"/>
    <x v="0"/>
    <s v="WIJ0"/>
    <m/>
    <x v="89"/>
    <s v="37600200"/>
    <s v="000037600200"/>
    <s v="000000075399"/>
    <s v="I"/>
    <s v="Dist-Mains-Plastic"/>
    <s v="15002 - Mains Pipe  Plastic"/>
    <m/>
    <n v="744"/>
    <n v="25120.74"/>
    <n v="1.72E-2"/>
    <n v="159.16999999999999"/>
    <x v="2"/>
    <x v="1"/>
    <n v="1.33984375"/>
    <n v="33657.866484375001"/>
  </r>
  <r>
    <s v="DPAA1"/>
    <s v="37600"/>
    <s v="15002"/>
    <x v="0"/>
    <s v="WMM8"/>
    <m/>
    <x v="89"/>
    <s v="37600200"/>
    <s v="000037600200"/>
    <s v="000000074273"/>
    <s v="I"/>
    <s v="Dist-Mains-Plastic"/>
    <s v="15002 - Mains Pipe  Plastic"/>
    <m/>
    <n v="676"/>
    <n v="15739.38"/>
    <n v="1.72E-2"/>
    <n v="159.16999999999999"/>
    <x v="2"/>
    <x v="1"/>
    <n v="1.33984375"/>
    <n v="21088.309921874999"/>
  </r>
  <r>
    <s v="DPAA1"/>
    <s v="37600"/>
    <s v="15002"/>
    <x v="0"/>
    <s v="WRW9"/>
    <m/>
    <x v="89"/>
    <s v="37600200"/>
    <s v="000037600200"/>
    <s v="000000073981"/>
    <s v="I"/>
    <s v="Dist-Mains-Plastic"/>
    <s v="15002 - Mains Pipe  Plastic"/>
    <m/>
    <n v="4749"/>
    <n v="230591.6"/>
    <n v="1.72E-2"/>
    <n v="159.16999999999999"/>
    <x v="2"/>
    <x v="1"/>
    <n v="1.33984375"/>
    <n v="308956.71406249999"/>
  </r>
  <r>
    <s v="DPAA1"/>
    <s v="37600"/>
    <s v="15002"/>
    <x v="0"/>
    <s v="WSM0"/>
    <m/>
    <x v="89"/>
    <s v="37600200"/>
    <s v="000037600200"/>
    <s v="000000074286"/>
    <s v="I"/>
    <s v="Dist-Mains-Plastic"/>
    <s v="15002 - Mains Pipe  Plastic"/>
    <m/>
    <n v="785"/>
    <n v="31307.95"/>
    <n v="1.72E-2"/>
    <n v="159.16999999999999"/>
    <x v="2"/>
    <x v="1"/>
    <n v="1.33984375"/>
    <n v="41947.761132812499"/>
  </r>
  <r>
    <s v="DPAA1"/>
    <s v="37600"/>
    <s v="15002"/>
    <x v="0"/>
    <s v="WTE0"/>
    <m/>
    <x v="89"/>
    <s v="37600200"/>
    <s v="000037600200"/>
    <s v="000000074478"/>
    <s v="I"/>
    <s v="Dist-Mains-Plastic"/>
    <s v="15002 - Mains Pipe  Plastic"/>
    <m/>
    <n v="1222"/>
    <n v="41003.089999999997"/>
    <n v="1.72E-2"/>
    <n v="159.16999999999999"/>
    <x v="2"/>
    <x v="1"/>
    <n v="1.33984375"/>
    <n v="54937.733867187497"/>
  </r>
  <r>
    <s v="DPAA1"/>
    <s v="37600"/>
    <s v="15002"/>
    <x v="0"/>
    <s v="BBJ8"/>
    <m/>
    <x v="113"/>
    <s v="37600200"/>
    <s v="000037600200"/>
    <s v="000000077052"/>
    <s v="I"/>
    <s v="Dist-Mains-Plastic"/>
    <s v="15002 - Mains Pipe  Plastic"/>
    <m/>
    <n v="15"/>
    <n v="666.75"/>
    <n v="1.72E-2"/>
    <n v="147.16999999999999"/>
    <x v="2"/>
    <x v="1"/>
    <n v="1.3590886577513621"/>
    <n v="906.17236255572072"/>
  </r>
  <r>
    <s v="DPAA1"/>
    <s v="37600"/>
    <s v="15002"/>
    <x v="0"/>
    <s v="BCM9"/>
    <m/>
    <x v="113"/>
    <s v="37600200"/>
    <s v="000037600200"/>
    <s v="000000077042"/>
    <s v="I"/>
    <s v="Dist-Mains-Plastic"/>
    <s v="15002 - Mains Pipe  Plastic"/>
    <m/>
    <n v="875"/>
    <n v="52575.73"/>
    <n v="1.72E-2"/>
    <n v="147.16999999999999"/>
    <x v="2"/>
    <x v="1"/>
    <n v="1.3590886577513621"/>
    <n v="71455.07831599802"/>
  </r>
  <r>
    <s v="DPAA1"/>
    <s v="37600"/>
    <s v="15002"/>
    <x v="0"/>
    <s v="BWJ8"/>
    <m/>
    <x v="113"/>
    <s v="37600200"/>
    <s v="000037600200"/>
    <s v="000000076831"/>
    <s v="I"/>
    <s v="Dist-Mains-Plastic"/>
    <s v="15002 - Mains Pipe  Plastic"/>
    <m/>
    <n v="8"/>
    <n v="671.99"/>
    <n v="1.72E-2"/>
    <n v="147.16999999999999"/>
    <x v="2"/>
    <x v="1"/>
    <n v="1.3590886577513621"/>
    <n v="913.29398712233785"/>
  </r>
  <r>
    <s v="DPAA1"/>
    <s v="37600"/>
    <s v="15002"/>
    <x v="0"/>
    <s v="CBC8"/>
    <m/>
    <x v="113"/>
    <s v="37600200"/>
    <s v="000037600200"/>
    <s v="000000076961"/>
    <s v="I"/>
    <s v="Dist-Mains-Plastic"/>
    <s v="15002 - Mains Pipe  Plastic"/>
    <m/>
    <n v="10"/>
    <n v="333.71"/>
    <n v="1.72E-2"/>
    <n v="147.16999999999999"/>
    <x v="2"/>
    <x v="1"/>
    <n v="1.3590886577513621"/>
    <n v="453.54147597820702"/>
  </r>
  <r>
    <s v="DPAA1"/>
    <s v="37600"/>
    <s v="15002"/>
    <x v="0"/>
    <s v="CNC8"/>
    <m/>
    <x v="113"/>
    <s v="37600200"/>
    <s v="000037600200"/>
    <s v="000000076477"/>
    <s v="I"/>
    <s v="Dist-Mains-Plastic"/>
    <s v="15002 - Mains Pipe  Plastic"/>
    <m/>
    <n v="267"/>
    <n v="6674.68"/>
    <n v="1.72E-2"/>
    <n v="147.16999999999999"/>
    <x v="2"/>
    <x v="1"/>
    <n v="1.3590886577513621"/>
    <n v="9071.4818821198623"/>
  </r>
  <r>
    <s v="DPAA1"/>
    <s v="37600"/>
    <s v="15002"/>
    <x v="0"/>
    <s v="CNE0"/>
    <m/>
    <x v="113"/>
    <s v="37600200"/>
    <s v="000037600200"/>
    <s v="000000077747"/>
    <s v="I"/>
    <s v="Dist-Mains-Plastic"/>
    <s v="15002 - Mains Pipe  Plastic"/>
    <m/>
    <n v="550"/>
    <n v="16489.88"/>
    <n v="1.72E-2"/>
    <n v="147.16999999999999"/>
    <x v="2"/>
    <x v="1"/>
    <n v="1.3590886577513621"/>
    <n v="22411.208875681034"/>
  </r>
  <r>
    <s v="DPAA1"/>
    <s v="37600"/>
    <s v="15002"/>
    <x v="0"/>
    <s v="COE9"/>
    <m/>
    <x v="113"/>
    <s v="37600200"/>
    <s v="000037600200"/>
    <s v="000000076308"/>
    <s v="D"/>
    <s v="Dist-Mains-Plastic"/>
    <s v="15002 - Mains Pipe  Plastic"/>
    <m/>
    <n v="0"/>
    <n v="0"/>
    <n v="1.72E-2"/>
    <n v="147.16999999999999"/>
    <x v="2"/>
    <x v="0"/>
    <n v="1.3590886577513621"/>
    <n v="0"/>
  </r>
  <r>
    <s v="DPAA1"/>
    <s v="37600"/>
    <s v="15002"/>
    <x v="0"/>
    <s v="CWW0"/>
    <m/>
    <x v="113"/>
    <s v="37600200"/>
    <s v="000037600200"/>
    <s v="000000075488"/>
    <s v="I"/>
    <s v="Dist-Mains-Plastic"/>
    <s v="15002 - Mains Pipe  Plastic"/>
    <m/>
    <n v="1024"/>
    <n v="32997.79"/>
    <n v="1.72E-2"/>
    <n v="147.16999999999999"/>
    <x v="2"/>
    <x v="1"/>
    <n v="1.3590886577513621"/>
    <n v="44846.922119861323"/>
  </r>
  <r>
    <s v="DPAA1"/>
    <s v="37600"/>
    <s v="15002"/>
    <x v="0"/>
    <s v="DUC9"/>
    <m/>
    <x v="113"/>
    <s v="37600200"/>
    <s v="000037600200"/>
    <s v="000000077127"/>
    <s v="I"/>
    <s v="Dist-Mains-Plastic"/>
    <s v="15002 - Mains Pipe  Plastic"/>
    <m/>
    <n v="355"/>
    <n v="13964.56"/>
    <n v="1.72E-2"/>
    <n v="147.16999999999999"/>
    <x v="2"/>
    <x v="1"/>
    <n v="1.3590886577513621"/>
    <n v="18979.075106488359"/>
  </r>
  <r>
    <s v="DPAA1"/>
    <s v="37600"/>
    <s v="15002"/>
    <x v="0"/>
    <s v="EDE8"/>
    <m/>
    <x v="113"/>
    <s v="37600200"/>
    <s v="000037600200"/>
    <s v="000000075463"/>
    <s v="I"/>
    <s v="Dist-Mains-Plastic"/>
    <s v="15002 - Mains Pipe  Plastic"/>
    <m/>
    <n v="708"/>
    <n v="26318.639999999999"/>
    <n v="1.72E-2"/>
    <n v="147.16999999999999"/>
    <x v="2"/>
    <x v="1"/>
    <n v="1.3590886577513621"/>
    <n v="35769.365111441308"/>
  </r>
  <r>
    <s v="DPAA1"/>
    <s v="37600"/>
    <s v="15002"/>
    <x v="0"/>
    <s v="ERE9"/>
    <m/>
    <x v="113"/>
    <s v="37600200"/>
    <s v="000037600200"/>
    <s v="000000075327"/>
    <s v="I"/>
    <s v="Dist-Mains-Plastic"/>
    <s v="15002 - Mains Pipe  Plastic"/>
    <m/>
    <n v="1869"/>
    <n v="87288.58"/>
    <n v="1.72E-2"/>
    <n v="147.16999999999999"/>
    <x v="2"/>
    <x v="1"/>
    <n v="1.3590886577513621"/>
    <n v="118632.91902922239"/>
  </r>
  <r>
    <s v="DPAA1"/>
    <s v="37600"/>
    <s v="15002"/>
    <x v="0"/>
    <s v="FLM9"/>
    <m/>
    <x v="113"/>
    <s v="37600200"/>
    <s v="000037600200"/>
    <s v="000000079269"/>
    <s v="I"/>
    <s v="Dist-Mains-Plastic"/>
    <s v="15002 - Mains Pipe  Plastic"/>
    <m/>
    <n v="5"/>
    <n v="1336.26"/>
    <n v="1.72E-2"/>
    <n v="147.16999999999999"/>
    <x v="2"/>
    <x v="1"/>
    <n v="1.3590886577513621"/>
    <n v="1816.0958098068352"/>
  </r>
  <r>
    <s v="DPAA1"/>
    <s v="37600"/>
    <s v="15002"/>
    <x v="0"/>
    <s v="FRV9"/>
    <m/>
    <x v="113"/>
    <s v="37600200"/>
    <s v="000037600200"/>
    <s v="000000076571"/>
    <s v="I"/>
    <s v="Dist-Mains-Plastic"/>
    <s v="15002 - Mains Pipe  Plastic"/>
    <m/>
    <n v="374"/>
    <n v="42523.3"/>
    <n v="1.72E-2"/>
    <n v="147.16999999999999"/>
    <x v="2"/>
    <x v="1"/>
    <n v="1.3590886577513621"/>
    <n v="57792.934720158504"/>
  </r>
  <r>
    <s v="DPAA1"/>
    <s v="37600"/>
    <s v="15002"/>
    <x v="0"/>
    <s v="FTE0"/>
    <m/>
    <x v="113"/>
    <s v="37600200"/>
    <s v="000037600200"/>
    <s v="000000075536"/>
    <s v="I"/>
    <s v="Dist-Mains-Plastic"/>
    <s v="15002 - Mains Pipe  Plastic"/>
    <m/>
    <n v="12"/>
    <n v="646.03"/>
    <n v="1.72E-2"/>
    <n v="147.16999999999999"/>
    <x v="2"/>
    <x v="1"/>
    <n v="1.3590886577513621"/>
    <n v="878.01204556711241"/>
  </r>
  <r>
    <s v="DPAA1"/>
    <s v="37600"/>
    <s v="15002"/>
    <x v="0"/>
    <s v="GFE0"/>
    <m/>
    <x v="113"/>
    <s v="37600200"/>
    <s v="000037600200"/>
    <s v="000000076313"/>
    <s v="I"/>
    <s v="Dist-Mains-Plastic"/>
    <s v="15002 - Mains Pipe  Plastic"/>
    <m/>
    <n v="480"/>
    <n v="21926.37"/>
    <n v="1.72E-2"/>
    <n v="147.16999999999999"/>
    <x v="2"/>
    <x v="1"/>
    <n v="1.3590886577513621"/>
    <n v="29799.880772659733"/>
  </r>
  <r>
    <s v="DPAA1"/>
    <s v="37600"/>
    <s v="15002"/>
    <x v="0"/>
    <s v="HBE0"/>
    <m/>
    <x v="113"/>
    <s v="37600200"/>
    <s v="000037600200"/>
    <s v="000000075355"/>
    <s v="I"/>
    <s v="Dist-Mains-Plastic"/>
    <s v="15002 - Mains Pipe  Plastic"/>
    <m/>
    <n v="1714"/>
    <n v="58279.28"/>
    <n v="1.72E-2"/>
    <n v="147.16999999999999"/>
    <x v="2"/>
    <x v="1"/>
    <n v="1.3590886577513621"/>
    <n v="79206.708429915801"/>
  </r>
  <r>
    <s v="DPAA1"/>
    <s v="37600"/>
    <s v="15002"/>
    <x v="0"/>
    <s v="HEM0"/>
    <m/>
    <x v="113"/>
    <s v="37600200"/>
    <s v="000037600200"/>
    <s v="000000076753"/>
    <s v="I"/>
    <s v="Dist-Mains-Plastic"/>
    <s v="15002 - Mains Pipe  Plastic"/>
    <m/>
    <n v="270"/>
    <n v="7439.2"/>
    <n v="1.72E-2"/>
    <n v="147.16999999999999"/>
    <x v="2"/>
    <x v="1"/>
    <n v="1.3590886577513621"/>
    <n v="10110.532342743933"/>
  </r>
  <r>
    <s v="DPAA1"/>
    <s v="37600"/>
    <s v="15002"/>
    <x v="0"/>
    <s v="HIM0"/>
    <m/>
    <x v="113"/>
    <s v="37600200"/>
    <s v="000037600200"/>
    <s v="000000075771"/>
    <s v="I"/>
    <s v="Dist-Mains-Plastic"/>
    <s v="15002 - Mains Pipe  Plastic"/>
    <m/>
    <n v="703"/>
    <n v="29992.74"/>
    <n v="1.72E-2"/>
    <n v="147.16999999999999"/>
    <x v="2"/>
    <x v="1"/>
    <n v="1.3590886577513621"/>
    <n v="40762.792748885593"/>
  </r>
  <r>
    <s v="DPAA1"/>
    <s v="37600"/>
    <s v="15002"/>
    <x v="0"/>
    <s v="HOE0"/>
    <m/>
    <x v="113"/>
    <s v="37600200"/>
    <s v="000037600200"/>
    <s v="000000076851"/>
    <s v="I"/>
    <s v="Dist-Mains-Plastic"/>
    <s v="15002 - Mains Pipe  Plastic"/>
    <m/>
    <n v="372"/>
    <n v="13242.54"/>
    <n v="1.72E-2"/>
    <n v="147.16999999999999"/>
    <x v="2"/>
    <x v="1"/>
    <n v="1.3590886577513621"/>
    <n v="17997.785913818723"/>
  </r>
  <r>
    <s v="DPAA1"/>
    <s v="37600"/>
    <s v="15002"/>
    <x v="0"/>
    <s v="JBE8"/>
    <m/>
    <x v="113"/>
    <s v="37600200"/>
    <s v="000037600200"/>
    <s v="000000076698"/>
    <s v="I"/>
    <s v="Dist-Mains-Plastic"/>
    <s v="15002 - Mains Pipe  Plastic"/>
    <m/>
    <n v="78"/>
    <n v="14799.92"/>
    <n v="1.72E-2"/>
    <n v="147.16999999999999"/>
    <x v="2"/>
    <x v="1"/>
    <n v="1.3590886577513621"/>
    <n v="20114.403407627538"/>
  </r>
  <r>
    <s v="DPAA1"/>
    <s v="37600"/>
    <s v="15002"/>
    <x v="0"/>
    <s v="JMM0"/>
    <m/>
    <x v="113"/>
    <s v="37600200"/>
    <s v="000037600200"/>
    <s v="000000076817"/>
    <s v="I"/>
    <s v="Dist-Mains-Plastic"/>
    <s v="15002 - Mains Pipe  Plastic"/>
    <m/>
    <n v="317"/>
    <n v="5705.46"/>
    <n v="1.72E-2"/>
    <n v="147.16999999999999"/>
    <x v="2"/>
    <x v="1"/>
    <n v="1.3590886577513621"/>
    <n v="7754.225973254087"/>
  </r>
  <r>
    <s v="DPAA1"/>
    <s v="37600"/>
    <s v="15002"/>
    <x v="0"/>
    <s v="LPE0"/>
    <m/>
    <x v="113"/>
    <s v="37600200"/>
    <s v="000037600200"/>
    <s v="000000075464"/>
    <s v="I"/>
    <s v="Dist-Mains-Plastic"/>
    <s v="15002 - Mains Pipe  Plastic"/>
    <m/>
    <n v="435"/>
    <n v="5102.7"/>
    <n v="1.72E-2"/>
    <n v="147.16999999999999"/>
    <x v="2"/>
    <x v="1"/>
    <n v="1.3590886577513621"/>
    <n v="6935.0216939078755"/>
  </r>
  <r>
    <s v="DPAA1"/>
    <s v="37600"/>
    <s v="15002"/>
    <x v="0"/>
    <s v="MCE0"/>
    <m/>
    <x v="113"/>
    <s v="37600200"/>
    <s v="000037600200"/>
    <s v="000000075537"/>
    <s v="I"/>
    <s v="Dist-Mains-Plastic"/>
    <s v="15002 - Mains Pipe  Plastic"/>
    <m/>
    <n v="4210"/>
    <n v="134899.12"/>
    <n v="1.72E-2"/>
    <n v="147.16999999999999"/>
    <x v="2"/>
    <x v="1"/>
    <n v="1.3590886577513621"/>
    <n v="183339.86393263991"/>
  </r>
  <r>
    <s v="DPAA1"/>
    <s v="37600"/>
    <s v="15002"/>
    <x v="0"/>
    <s v="MEC9"/>
    <m/>
    <x v="113"/>
    <s v="37600200"/>
    <s v="000037600200"/>
    <s v="000000076483"/>
    <s v="I"/>
    <s v="Dist-Mains-Plastic"/>
    <s v="15002 - Mains Pipe  Plastic"/>
    <m/>
    <n v="1952"/>
    <n v="69426.820000000007"/>
    <n v="1.72E-2"/>
    <n v="147.16999999999999"/>
    <x v="2"/>
    <x v="1"/>
    <n v="1.3590886577513621"/>
    <n v="94357.203605745439"/>
  </r>
  <r>
    <s v="DPAA1"/>
    <s v="37600"/>
    <s v="15002"/>
    <x v="0"/>
    <s v="MKE0"/>
    <m/>
    <x v="113"/>
    <s v="37600200"/>
    <s v="000037600200"/>
    <s v="000000075390"/>
    <s v="I"/>
    <s v="Dist-Mains-Plastic"/>
    <s v="15002 - Mains Pipe  Plastic"/>
    <m/>
    <n v="479"/>
    <n v="28930.43"/>
    <n v="1.72E-2"/>
    <n v="147.16999999999999"/>
    <x v="2"/>
    <x v="1"/>
    <n v="1.3590886577513621"/>
    <n v="39319.019276869738"/>
  </r>
  <r>
    <s v="DPAA1"/>
    <s v="37600"/>
    <s v="15002"/>
    <x v="0"/>
    <s v="NEE0"/>
    <m/>
    <x v="113"/>
    <s v="37600200"/>
    <s v="000037600200"/>
    <s v="000000075475"/>
    <s v="I"/>
    <s v="Dist-Mains-Plastic"/>
    <s v="15002 - Mains Pipe  Plastic"/>
    <m/>
    <n v="1920"/>
    <n v="61081.37"/>
    <n v="1.72E-2"/>
    <n v="147.16999999999999"/>
    <x v="2"/>
    <x v="1"/>
    <n v="1.3590886577513621"/>
    <n v="83014.997166914327"/>
  </r>
  <r>
    <s v="DPAA1"/>
    <s v="37600"/>
    <s v="15002"/>
    <x v="0"/>
    <s v="OCV9"/>
    <m/>
    <x v="113"/>
    <s v="37600200"/>
    <s v="000037600200"/>
    <s v="000000075844"/>
    <s v="I"/>
    <s v="Dist-Mains-Plastic"/>
    <s v="15002 - Mains Pipe  Plastic"/>
    <m/>
    <n v="948"/>
    <n v="52094.93"/>
    <n v="1.72E-2"/>
    <n v="147.16999999999999"/>
    <x v="2"/>
    <x v="1"/>
    <n v="1.3590886577513621"/>
    <n v="70801.628489351162"/>
  </r>
  <r>
    <s v="DPAA1"/>
    <s v="37600"/>
    <s v="15002"/>
    <x v="0"/>
    <s v="PGW0"/>
    <m/>
    <x v="113"/>
    <s v="37600200"/>
    <s v="000037600200"/>
    <s v="000000076443"/>
    <s v="I"/>
    <s v="Dist-Mains-Plastic"/>
    <s v="15002 - Mains Pipe  Plastic"/>
    <m/>
    <n v="3300"/>
    <n v="52635.99"/>
    <n v="1.72E-2"/>
    <n v="147.16999999999999"/>
    <x v="2"/>
    <x v="1"/>
    <n v="1.3590886577513621"/>
    <n v="71536.976998514117"/>
  </r>
  <r>
    <s v="DPAA1"/>
    <s v="37600"/>
    <s v="15002"/>
    <x v="0"/>
    <s v="PLV8"/>
    <m/>
    <x v="113"/>
    <s v="37600200"/>
    <s v="000037600200"/>
    <s v="000000076601"/>
    <s v="I"/>
    <s v="Dist-Mains-Plastic"/>
    <s v="15002 - Mains Pipe  Plastic"/>
    <m/>
    <n v="50"/>
    <n v="15429.93"/>
    <n v="1.72E-2"/>
    <n v="147.16999999999999"/>
    <x v="2"/>
    <x v="1"/>
    <n v="1.3590886577513621"/>
    <n v="20970.642852897476"/>
  </r>
  <r>
    <s v="DPAA1"/>
    <s v="37600"/>
    <s v="15002"/>
    <x v="0"/>
    <s v="PLW0"/>
    <m/>
    <x v="113"/>
    <s v="37600200"/>
    <s v="000037600200"/>
    <s v="000000075605"/>
    <s v="I"/>
    <s v="Dist-Mains-Plastic"/>
    <s v="15002 - Mains Pipe  Plastic"/>
    <m/>
    <n v="7"/>
    <n v="52.72"/>
    <n v="1.72E-2"/>
    <n v="147.16999999999999"/>
    <x v="2"/>
    <x v="1"/>
    <n v="1.3590886577513621"/>
    <n v="71.651154036651803"/>
  </r>
  <r>
    <s v="DPAA1"/>
    <s v="37600"/>
    <s v="15002"/>
    <x v="0"/>
    <s v="REJ8"/>
    <m/>
    <x v="113"/>
    <s v="37600200"/>
    <s v="000037600200"/>
    <s v="000000076832"/>
    <s v="I"/>
    <s v="Dist-Mains-Plastic"/>
    <s v="15002 - Mains Pipe  Plastic"/>
    <m/>
    <n v="188"/>
    <n v="7352.71"/>
    <n v="1.72E-2"/>
    <n v="147.16999999999999"/>
    <x v="2"/>
    <x v="1"/>
    <n v="1.3590886577513621"/>
    <n v="9992.984764735018"/>
  </r>
  <r>
    <s v="DPAA1"/>
    <s v="37600"/>
    <s v="15002"/>
    <x v="0"/>
    <s v="ROJ0"/>
    <m/>
    <x v="113"/>
    <s v="37600200"/>
    <s v="000037600200"/>
    <s v="000000077043"/>
    <s v="I"/>
    <s v="Dist-Mains-Plastic"/>
    <s v="15002 - Mains Pipe  Plastic"/>
    <m/>
    <n v="530"/>
    <n v="16476.54"/>
    <n v="1.72E-2"/>
    <n v="147.16999999999999"/>
    <x v="2"/>
    <x v="1"/>
    <n v="1.3590886577513621"/>
    <n v="22393.078632986628"/>
  </r>
  <r>
    <s v="DPAA1"/>
    <s v="37600"/>
    <s v="15002"/>
    <x v="0"/>
    <s v="SAC0"/>
    <m/>
    <x v="113"/>
    <s v="37600200"/>
    <s v="000037600200"/>
    <s v="000000076484"/>
    <s v="I"/>
    <s v="Dist-Mains-Plastic"/>
    <s v="15002 - Mains Pipe  Plastic"/>
    <m/>
    <n v="276"/>
    <n v="12061.94"/>
    <n v="1.72E-2"/>
    <n v="147.16999999999999"/>
    <x v="2"/>
    <x v="1"/>
    <n v="1.3590886577513621"/>
    <n v="16393.245844477464"/>
  </r>
  <r>
    <s v="DPAA1"/>
    <s v="37600"/>
    <s v="15002"/>
    <x v="0"/>
    <s v="SAV0"/>
    <m/>
    <x v="113"/>
    <s v="37600200"/>
    <s v="000037600200"/>
    <s v="000000076575"/>
    <s v="I"/>
    <s v="Dist-Mains-Plastic"/>
    <s v="15002 - Mains Pipe  Plastic"/>
    <m/>
    <n v="92"/>
    <n v="1906.59"/>
    <n v="1.72E-2"/>
    <n v="147.16999999999999"/>
    <x v="2"/>
    <x v="1"/>
    <n v="1.3590886577513621"/>
    <n v="2591.2248439821692"/>
  </r>
  <r>
    <s v="DPAA1"/>
    <s v="37600"/>
    <s v="15002"/>
    <x v="0"/>
    <s v="SEC8"/>
    <m/>
    <x v="113"/>
    <s v="37600200"/>
    <s v="000037600200"/>
    <s v="000000075803"/>
    <s v="I"/>
    <s v="Dist-Mains-Plastic"/>
    <s v="15002 - Mains Pipe  Plastic"/>
    <m/>
    <n v="5037"/>
    <n v="129197.25"/>
    <n v="1.72E-2"/>
    <n v="147.16999999999999"/>
    <x v="2"/>
    <x v="1"/>
    <n v="1.3590886577513621"/>
    <n v="175590.51708766716"/>
  </r>
  <r>
    <s v="DPAA1"/>
    <s v="37600"/>
    <s v="15002"/>
    <x v="0"/>
    <s v="SEW0"/>
    <m/>
    <x v="113"/>
    <s v="37600200"/>
    <s v="000037600200"/>
    <s v="000000075611"/>
    <s v="I"/>
    <s v="Dist-Mains-Plastic"/>
    <s v="15002 - Mains Pipe  Plastic"/>
    <m/>
    <n v="643"/>
    <n v="22543.43"/>
    <n v="1.72E-2"/>
    <n v="147.16999999999999"/>
    <x v="2"/>
    <x v="1"/>
    <n v="1.3590886577513621"/>
    <n v="30638.520019811789"/>
  </r>
  <r>
    <s v="DPAA1"/>
    <s v="37600"/>
    <s v="15002"/>
    <x v="0"/>
    <s v="SMC0"/>
    <m/>
    <x v="113"/>
    <s v="37600200"/>
    <s v="000037600200"/>
    <s v="000000075728"/>
    <s v="I"/>
    <s v="Dist-Mains-Plastic"/>
    <s v="15002 - Mains Pipe  Plastic"/>
    <m/>
    <n v="2244"/>
    <n v="39078.42"/>
    <n v="1.72E-2"/>
    <n v="147.16999999999999"/>
    <x v="2"/>
    <x v="1"/>
    <n v="1.3590886577513621"/>
    <n v="53111.037384843985"/>
  </r>
  <r>
    <s v="DPAA1"/>
    <s v="37600"/>
    <s v="15002"/>
    <x v="0"/>
    <s v="SNC0"/>
    <m/>
    <x v="113"/>
    <s v="37600200"/>
    <s v="000037600200"/>
    <s v="000000076485"/>
    <s v="I"/>
    <s v="Dist-Mains-Plastic"/>
    <s v="15002 - Mains Pipe  Plastic"/>
    <m/>
    <n v="78"/>
    <n v="1572.44"/>
    <n v="1.72E-2"/>
    <n v="147.16999999999999"/>
    <x v="2"/>
    <x v="1"/>
    <n v="1.3590886577513621"/>
    <n v="2137.085368994552"/>
  </r>
  <r>
    <s v="DPAA1"/>
    <s v="37600"/>
    <s v="15002"/>
    <x v="0"/>
    <s v="SNM9"/>
    <m/>
    <x v="113"/>
    <s v="37600200"/>
    <s v="000037600200"/>
    <s v="000000076612"/>
    <s v="I"/>
    <s v="Dist-Mains-Plastic"/>
    <s v="15002 - Mains Pipe  Plastic"/>
    <m/>
    <n v="2330"/>
    <n v="96298.53"/>
    <n v="1.72E-2"/>
    <n v="147.16999999999999"/>
    <x v="2"/>
    <x v="1"/>
    <n v="1.3590886577513621"/>
    <n v="130878.23988112928"/>
  </r>
  <r>
    <s v="DPAA1"/>
    <s v="37600"/>
    <s v="15002"/>
    <x v="0"/>
    <s v="SPE0"/>
    <m/>
    <x v="113"/>
    <s v="37600200"/>
    <s v="000037600200"/>
    <s v="000000076385"/>
    <s v="I"/>
    <s v="Dist-Mains-Plastic"/>
    <s v="15002 - Mains Pipe  Plastic"/>
    <m/>
    <n v="114"/>
    <n v="6807.42"/>
    <n v="1.72E-2"/>
    <n v="147.16999999999999"/>
    <x v="2"/>
    <x v="1"/>
    <n v="1.3590886577513621"/>
    <n v="9251.8873105497769"/>
  </r>
  <r>
    <s v="DPAA1"/>
    <s v="37600"/>
    <s v="15002"/>
    <x v="0"/>
    <s v="SPM0"/>
    <m/>
    <x v="113"/>
    <s v="37600200"/>
    <s v="000037600200"/>
    <s v="000000075772"/>
    <s v="I"/>
    <s v="Dist-Mains-Plastic"/>
    <s v="15002 - Mains Pipe  Plastic"/>
    <m/>
    <n v="1249"/>
    <n v="38251.160000000003"/>
    <n v="1.72E-2"/>
    <n v="147.16999999999999"/>
    <x v="2"/>
    <x v="1"/>
    <n v="1.3590886577513621"/>
    <n v="51986.717701832597"/>
  </r>
  <r>
    <s v="DPAA1"/>
    <s v="37600"/>
    <s v="15002"/>
    <x v="0"/>
    <s v="SYC0"/>
    <m/>
    <x v="113"/>
    <s v="37600200"/>
    <s v="000037600200"/>
    <s v="000000077097"/>
    <s v="I"/>
    <s v="Dist-Mains-Plastic"/>
    <s v="15002 - Mains Pipe  Plastic"/>
    <m/>
    <n v="6909"/>
    <n v="148179.38"/>
    <n v="1.72E-2"/>
    <n v="147.16999999999999"/>
    <x v="2"/>
    <x v="1"/>
    <n v="1.3590886577513621"/>
    <n v="201388.91467062905"/>
  </r>
  <r>
    <s v="DPAA1"/>
    <s v="37600"/>
    <s v="15002"/>
    <x v="0"/>
    <s v="TIC9"/>
    <m/>
    <x v="113"/>
    <s v="37600200"/>
    <s v="000037600200"/>
    <s v="000000076593"/>
    <s v="I"/>
    <s v="Dist-Mains-Plastic"/>
    <s v="15002 - Mains Pipe  Plastic"/>
    <m/>
    <n v="148"/>
    <n v="18466.37"/>
    <n v="1.72E-2"/>
    <n v="147.16999999999999"/>
    <x v="2"/>
    <x v="1"/>
    <n v="1.3590886577513621"/>
    <n v="25097.434016840019"/>
  </r>
  <r>
    <s v="DPAA1"/>
    <s v="37600"/>
    <s v="15002"/>
    <x v="0"/>
    <s v="TOC8"/>
    <m/>
    <x v="113"/>
    <s v="37600200"/>
    <s v="000037600200"/>
    <s v="000000076486"/>
    <s v="I"/>
    <s v="Dist-Mains-Plastic"/>
    <s v="15002 - Mains Pipe  Plastic"/>
    <m/>
    <n v="273"/>
    <n v="5503.52"/>
    <n v="1.72E-2"/>
    <n v="147.16999999999999"/>
    <x v="2"/>
    <x v="1"/>
    <n v="1.3590886577513621"/>
    <n v="7479.7716097077773"/>
  </r>
  <r>
    <s v="DPAA1"/>
    <s v="37600"/>
    <s v="15002"/>
    <x v="0"/>
    <s v="UCE8"/>
    <m/>
    <x v="113"/>
    <s v="37600200"/>
    <s v="000037600200"/>
    <s v="000000076616"/>
    <s v="I"/>
    <s v="Dist-Mains-Plastic"/>
    <s v="15002 - Mains Pipe  Plastic"/>
    <m/>
    <n v="275"/>
    <n v="21910.15"/>
    <n v="1.72E-2"/>
    <n v="147.16999999999999"/>
    <x v="2"/>
    <x v="1"/>
    <n v="1.3590886577513621"/>
    <n v="29777.83635463101"/>
  </r>
  <r>
    <s v="DPAA1"/>
    <s v="37600"/>
    <s v="15002"/>
    <x v="0"/>
    <s v="VEC0"/>
    <m/>
    <x v="113"/>
    <s v="37600200"/>
    <s v="000037600200"/>
    <s v="000000075729"/>
    <s v="I"/>
    <s v="Dist-Mains-Plastic"/>
    <s v="15002 - Mains Pipe  Plastic"/>
    <m/>
    <n v="436"/>
    <n v="17046.07"/>
    <n v="1.72E-2"/>
    <n v="147.16999999999999"/>
    <x v="2"/>
    <x v="1"/>
    <n v="1.3590886577513621"/>
    <n v="23167.120396235761"/>
  </r>
  <r>
    <s v="DPAA1"/>
    <s v="37600"/>
    <s v="15002"/>
    <x v="0"/>
    <s v="WHE0"/>
    <m/>
    <x v="113"/>
    <s v="37600200"/>
    <s v="000037600200"/>
    <s v="000000076388"/>
    <s v="I"/>
    <s v="Dist-Mains-Plastic"/>
    <s v="15002 - Mains Pipe  Plastic"/>
    <m/>
    <n v="63"/>
    <n v="8559.61"/>
    <n v="1.72E-2"/>
    <n v="147.16999999999999"/>
    <x v="2"/>
    <x v="1"/>
    <n v="1.3590886577513621"/>
    <n v="11633.268865775137"/>
  </r>
  <r>
    <s v="DPAA1"/>
    <s v="37600"/>
    <s v="15002"/>
    <x v="0"/>
    <s v="WMC0"/>
    <m/>
    <x v="113"/>
    <s v="37600200"/>
    <s v="000037600200"/>
    <s v="000000077054"/>
    <s v="I"/>
    <s v="Dist-Mains-Plastic"/>
    <s v="15002 - Mains Pipe  Plastic"/>
    <m/>
    <n v="3"/>
    <n v="74.989999999999995"/>
    <n v="1.72E-2"/>
    <n v="147.16999999999999"/>
    <x v="2"/>
    <x v="1"/>
    <n v="1.3590886577513621"/>
    <n v="101.91805844477464"/>
  </r>
  <r>
    <s v="DPAA1"/>
    <s v="37600"/>
    <s v="15002"/>
    <x v="0"/>
    <s v="WMM8"/>
    <m/>
    <x v="113"/>
    <s v="37600200"/>
    <s v="000037600200"/>
    <s v="000000076774"/>
    <s v="I"/>
    <s v="Dist-Mains-Plastic"/>
    <s v="15002 - Mains Pipe  Plastic"/>
    <m/>
    <n v="60"/>
    <n v="4341.28"/>
    <n v="1.72E-2"/>
    <n v="147.16999999999999"/>
    <x v="2"/>
    <x v="1"/>
    <n v="1.3590886577513621"/>
    <n v="5900.1844081228328"/>
  </r>
  <r>
    <s v="DPAA1"/>
    <s v="37600"/>
    <s v="15002"/>
    <x v="0"/>
    <s v="WOC0"/>
    <m/>
    <x v="113"/>
    <s v="37600200"/>
    <s v="000037600200"/>
    <s v="000000076473"/>
    <s v="I"/>
    <s v="Dist-Mains-Plastic"/>
    <s v="15002 - Mains Pipe  Plastic"/>
    <m/>
    <n v="3284"/>
    <n v="80075.27"/>
    <n v="1.72E-2"/>
    <n v="147.16999999999999"/>
    <x v="2"/>
    <x v="1"/>
    <n v="1.3590886577513621"/>
    <n v="108829.39122337793"/>
  </r>
  <r>
    <s v="DPAA1"/>
    <s v="37600"/>
    <s v="15002"/>
    <x v="0"/>
    <s v="WVE8"/>
    <m/>
    <x v="113"/>
    <s v="37600200"/>
    <s v="000037600200"/>
    <s v="000000075328"/>
    <s v="I"/>
    <s v="Dist-Mains-Plastic"/>
    <s v="15002 - Mains Pipe  Plastic"/>
    <m/>
    <n v="1878"/>
    <n v="48155.519999999997"/>
    <n v="1.72E-2"/>
    <n v="147.16999999999999"/>
    <x v="2"/>
    <x v="1"/>
    <n v="1.3590886577513621"/>
    <n v="65447.621040118865"/>
  </r>
  <r>
    <s v="DPAA1"/>
    <s v="37600"/>
    <s v="15002"/>
    <x v="0"/>
    <s v="CBW0"/>
    <m/>
    <x v="114"/>
    <s v="37600200"/>
    <s v="000037600200"/>
    <s v="000000076889"/>
    <s v="I"/>
    <s v="Dist-Mains-Plastic"/>
    <s v="15002 - Mains Pipe  Plastic"/>
    <m/>
    <n v="264"/>
    <n v="7178.5"/>
    <n v="1.72E-2"/>
    <n v="135.16"/>
    <x v="2"/>
    <x v="1"/>
    <n v="1.3148059415428845"/>
    <n v="9438.3344513655975"/>
  </r>
  <r>
    <s v="DPAA1"/>
    <s v="37600"/>
    <s v="15002"/>
    <x v="0"/>
    <s v="CLW8"/>
    <m/>
    <x v="114"/>
    <s v="37600200"/>
    <s v="000037600200"/>
    <s v="000000077130"/>
    <s v="I"/>
    <s v="Dist-Mains-Plastic"/>
    <s v="15002 - Mains Pipe  Plastic"/>
    <m/>
    <n v="2"/>
    <n v="84.28"/>
    <n v="1.72E-2"/>
    <n v="135.16"/>
    <x v="2"/>
    <x v="1"/>
    <n v="1.3148059415428845"/>
    <n v="110.81184475323431"/>
  </r>
  <r>
    <s v="DPAA1"/>
    <s v="37600"/>
    <s v="15002"/>
    <x v="0"/>
    <s v="CNE0"/>
    <m/>
    <x v="114"/>
    <s v="37600200"/>
    <s v="000037600200"/>
    <s v="000000077418"/>
    <s v="I"/>
    <s v="Dist-Mains-Plastic"/>
    <s v="15002 - Mains Pipe  Plastic"/>
    <m/>
    <n v="305"/>
    <n v="12993.26"/>
    <n v="1.72E-2"/>
    <n v="135.16"/>
    <x v="2"/>
    <x v="1"/>
    <n v="1.3148059415428845"/>
    <n v="17083.6154480115"/>
  </r>
  <r>
    <s v="DPAA1"/>
    <s v="37600"/>
    <s v="15002"/>
    <x v="0"/>
    <s v="COE9"/>
    <m/>
    <x v="114"/>
    <s v="37600200"/>
    <s v="000037600200"/>
    <s v="000000077674"/>
    <s v="I"/>
    <s v="Dist-Mains-Plastic"/>
    <s v="15002 - Mains Pipe  Plastic"/>
    <m/>
    <n v="299"/>
    <n v="11253.4"/>
    <n v="1.72E-2"/>
    <n v="135.16"/>
    <x v="2"/>
    <x v="1"/>
    <n v="1.3148059415428845"/>
    <n v="14796.037182558697"/>
  </r>
  <r>
    <s v="DPAA1"/>
    <s v="37600"/>
    <s v="15002"/>
    <x v="0"/>
    <s v="COJ8"/>
    <m/>
    <x v="114"/>
    <s v="37600200"/>
    <s v="000037600200"/>
    <s v="000000077001"/>
    <s v="I"/>
    <s v="Dist-Mains-Plastic"/>
    <s v="15002 - Mains Pipe  Plastic"/>
    <m/>
    <n v="272"/>
    <n v="11242.81"/>
    <n v="1.72E-2"/>
    <n v="135.16"/>
    <x v="2"/>
    <x v="1"/>
    <n v="1.3148059415428845"/>
    <n v="14782.113387637757"/>
  </r>
  <r>
    <s v="DPAA1"/>
    <s v="37600"/>
    <s v="15002"/>
    <x v="0"/>
    <s v="CWW0"/>
    <m/>
    <x v="114"/>
    <s v="37600200"/>
    <s v="000037600200"/>
    <s v="000000077053"/>
    <s v="I"/>
    <s v="Dist-Mains-Plastic"/>
    <s v="15002 - Mains Pipe  Plastic"/>
    <m/>
    <n v="419"/>
    <n v="18388.580000000002"/>
    <n v="1.72E-2"/>
    <n v="135.16"/>
    <x v="2"/>
    <x v="1"/>
    <n v="1.3148059415428845"/>
    <n v="24177.414240536658"/>
  </r>
  <r>
    <s v="DPAA1"/>
    <s v="37600"/>
    <s v="15002"/>
    <x v="0"/>
    <s v="DUC9"/>
    <m/>
    <x v="114"/>
    <s v="37600200"/>
    <s v="000037600200"/>
    <s v="000000076893"/>
    <s v="I"/>
    <s v="Dist-Mains-Plastic"/>
    <s v="15002 - Mains Pipe  Plastic"/>
    <m/>
    <n v="5237"/>
    <n v="125501.4"/>
    <n v="1.72E-2"/>
    <n v="135.16"/>
    <x v="2"/>
    <x v="1"/>
    <n v="1.3148059415428845"/>
    <n v="165009.98639195017"/>
  </r>
  <r>
    <s v="DPAA1"/>
    <s v="37600"/>
    <s v="15002"/>
    <x v="0"/>
    <s v="EDE8"/>
    <m/>
    <x v="114"/>
    <s v="37600200"/>
    <s v="000037600200"/>
    <s v="000000076881"/>
    <s v="I"/>
    <s v="Dist-Mains-Plastic"/>
    <s v="15002 - Mains Pipe  Plastic"/>
    <m/>
    <n v="610"/>
    <n v="31895.43"/>
    <n v="1.72E-2"/>
    <n v="135.16"/>
    <x v="2"/>
    <x v="1"/>
    <n v="1.3148059415428845"/>
    <n v="41936.300872065163"/>
  </r>
  <r>
    <s v="DPAA1"/>
    <s v="37600"/>
    <s v="15002"/>
    <x v="0"/>
    <s v="EMC8"/>
    <m/>
    <x v="114"/>
    <s v="37600200"/>
    <s v="000037600200"/>
    <s v="000000077774"/>
    <s v="I"/>
    <s v="Dist-Mains-Plastic"/>
    <s v="15002 - Mains Pipe  Plastic"/>
    <m/>
    <n v="58"/>
    <n v="19614.14"/>
    <n v="1.72E-2"/>
    <n v="135.16"/>
    <x v="2"/>
    <x v="1"/>
    <n v="1.3148059415428845"/>
    <n v="25788.787810253954"/>
  </r>
  <r>
    <s v="DPAA1"/>
    <s v="37600"/>
    <s v="15002"/>
    <x v="0"/>
    <s v="ERE9"/>
    <m/>
    <x v="114"/>
    <s v="37600200"/>
    <s v="000037600200"/>
    <s v="000000076315"/>
    <s v="I"/>
    <s v="Dist-Mains-Plastic"/>
    <s v="15002 - Mains Pipe  Plastic"/>
    <m/>
    <n v="3889"/>
    <n v="231543.86"/>
    <n v="1.72E-2"/>
    <n v="135.16"/>
    <x v="2"/>
    <x v="1"/>
    <n v="1.3148059415428845"/>
    <n v="304435.24285577383"/>
  </r>
  <r>
    <s v="DPAA1"/>
    <s v="37600"/>
    <s v="15002"/>
    <x v="0"/>
    <s v="FAC0"/>
    <m/>
    <x v="114"/>
    <s v="37600200"/>
    <s v="000037600200"/>
    <s v="000000076480"/>
    <s v="I"/>
    <s v="Dist-Mains-Plastic"/>
    <s v="15002 - Mains Pipe  Plastic"/>
    <m/>
    <n v="517"/>
    <n v="9003.27"/>
    <n v="1.72E-2"/>
    <n v="135.16"/>
    <x v="2"/>
    <x v="1"/>
    <n v="1.3148059415428845"/>
    <n v="11837.552889314808"/>
  </r>
  <r>
    <s v="DPAA1"/>
    <s v="37600"/>
    <s v="15002"/>
    <x v="0"/>
    <s v="FJJ8"/>
    <m/>
    <x v="114"/>
    <s v="37600200"/>
    <s v="000037600200"/>
    <s v="000000076868"/>
    <s v="I"/>
    <s v="Dist-Mains-Plastic"/>
    <s v="15002 - Mains Pipe  Plastic"/>
    <m/>
    <n v="351"/>
    <n v="11395.64"/>
    <n v="1.72E-2"/>
    <n v="135.16"/>
    <x v="2"/>
    <x v="1"/>
    <n v="1.3148059415428845"/>
    <n v="14983.055179683755"/>
  </r>
  <r>
    <s v="DPAA1"/>
    <s v="37600"/>
    <s v="15002"/>
    <x v="0"/>
    <s v="FRV9"/>
    <m/>
    <x v="114"/>
    <s v="37600200"/>
    <s v="000037600200"/>
    <s v="000000076747"/>
    <s v="I"/>
    <s v="Dist-Mains-Plastic"/>
    <s v="15002 - Mains Pipe  Plastic"/>
    <m/>
    <n v="1053"/>
    <n v="115235.59"/>
    <n v="1.72E-2"/>
    <n v="135.16"/>
    <x v="2"/>
    <x v="1"/>
    <n v="1.3148059415428845"/>
    <n v="151512.43840919979"/>
  </r>
  <r>
    <s v="DPAA1"/>
    <s v="37600"/>
    <s v="15002"/>
    <x v="0"/>
    <s v="GTE0"/>
    <m/>
    <x v="114"/>
    <s v="37600200"/>
    <s v="000037600200"/>
    <s v="000000077410"/>
    <s v="I"/>
    <s v="Dist-Mains-Plastic"/>
    <s v="15002 - Mains Pipe  Plastic"/>
    <m/>
    <n v="926"/>
    <n v="29876.26"/>
    <n v="1.72E-2"/>
    <n v="135.16"/>
    <x v="2"/>
    <x v="1"/>
    <n v="1.3148059415428845"/>
    <n v="39281.484159080021"/>
  </r>
  <r>
    <s v="DPAA1"/>
    <s v="37600"/>
    <s v="15002"/>
    <x v="0"/>
    <s v="HBE0"/>
    <m/>
    <x v="114"/>
    <s v="37600200"/>
    <s v="000037600200"/>
    <s v="000000076661"/>
    <s v="I"/>
    <s v="Dist-Mains-Plastic"/>
    <s v="15002 - Mains Pipe  Plastic"/>
    <m/>
    <n v="1015"/>
    <n v="73909.98"/>
    <n v="1.72E-2"/>
    <n v="135.16"/>
    <x v="2"/>
    <x v="1"/>
    <n v="1.3148059415428845"/>
    <n v="97177.280843315762"/>
  </r>
  <r>
    <s v="DPAA1"/>
    <s v="37600"/>
    <s v="15002"/>
    <x v="0"/>
    <s v="HIM0"/>
    <m/>
    <x v="114"/>
    <s v="37600200"/>
    <s v="000037600200"/>
    <s v="000000077105"/>
    <s v="I"/>
    <s v="Dist-Mains-Plastic"/>
    <s v="15002 - Mains Pipe  Plastic"/>
    <m/>
    <n v="5907"/>
    <n v="141585.54"/>
    <n v="1.72E-2"/>
    <n v="135.16"/>
    <x v="2"/>
    <x v="1"/>
    <n v="1.3148059415428845"/>
    <n v="186157.50922855776"/>
  </r>
  <r>
    <s v="DPAA1"/>
    <s v="37600"/>
    <s v="15002"/>
    <x v="0"/>
    <s v="LBC8"/>
    <m/>
    <x v="114"/>
    <s v="37600200"/>
    <s v="000037600200"/>
    <s v="000000076840"/>
    <s v="I"/>
    <s v="Dist-Mains-Plastic"/>
    <s v="15002 - Mains Pipe  Plastic"/>
    <m/>
    <n v="346"/>
    <n v="9576.61"/>
    <n v="1.72E-2"/>
    <n v="135.16"/>
    <x v="2"/>
    <x v="1"/>
    <n v="1.3148059415428845"/>
    <n v="12591.383727839004"/>
  </r>
  <r>
    <s v="DPAA1"/>
    <s v="37600"/>
    <s v="15002"/>
    <x v="0"/>
    <s v="MCE0"/>
    <m/>
    <x v="114"/>
    <s v="37600200"/>
    <s v="000037600200"/>
    <s v="000000076890"/>
    <s v="I"/>
    <s v="Dist-Mains-Plastic"/>
    <s v="15002 - Mains Pipe  Plastic"/>
    <m/>
    <n v="310"/>
    <n v="11346.37"/>
    <n v="1.72E-2"/>
    <n v="135.16"/>
    <x v="2"/>
    <x v="1"/>
    <n v="1.3148059415428845"/>
    <n v="14918.274690943939"/>
  </r>
  <r>
    <s v="DPAA1"/>
    <s v="37600"/>
    <s v="15002"/>
    <x v="0"/>
    <s v="MEC9"/>
    <m/>
    <x v="114"/>
    <s v="37600200"/>
    <s v="000037600200"/>
    <s v="000000077123"/>
    <s v="I"/>
    <s v="Dist-Mains-Plastic"/>
    <s v="15002 - Mains Pipe  Plastic"/>
    <m/>
    <n v="2471"/>
    <n v="77314.23"/>
    <n v="1.72E-2"/>
    <n v="135.16"/>
    <x v="2"/>
    <x v="1"/>
    <n v="1.3148059415428845"/>
    <n v="101653.20896981313"/>
  </r>
  <r>
    <s v="DPAA1"/>
    <s v="37600"/>
    <s v="15002"/>
    <x v="0"/>
    <s v="MKE0"/>
    <m/>
    <x v="114"/>
    <s v="37600200"/>
    <s v="000037600200"/>
    <s v="000000076693"/>
    <s v="I"/>
    <s v="Dist-Mains-Plastic"/>
    <s v="15002 - Mains Pipe  Plastic"/>
    <m/>
    <n v="851"/>
    <n v="32344.65"/>
    <n v="1.72E-2"/>
    <n v="135.16"/>
    <x v="2"/>
    <x v="1"/>
    <n v="1.3148059415428845"/>
    <n v="42526.93799712506"/>
  </r>
  <r>
    <s v="DPAA1"/>
    <s v="37600"/>
    <s v="15002"/>
    <x v="0"/>
    <s v="NEE0"/>
    <m/>
    <x v="114"/>
    <s v="37600200"/>
    <s v="000037600200"/>
    <s v="000000076748"/>
    <s v="I"/>
    <s v="Dist-Mains-Plastic"/>
    <s v="15002 - Mains Pipe  Plastic"/>
    <m/>
    <n v="471"/>
    <n v="28742.1"/>
    <n v="1.72E-2"/>
    <n v="135.16"/>
    <x v="2"/>
    <x v="1"/>
    <n v="1.3148059415428845"/>
    <n v="37790.283852419743"/>
  </r>
  <r>
    <s v="DPAA1"/>
    <s v="37600"/>
    <s v="15002"/>
    <x v="0"/>
    <s v="OCV9"/>
    <m/>
    <x v="114"/>
    <s v="37600200"/>
    <s v="000037600200"/>
    <s v="000000076607"/>
    <s v="I"/>
    <s v="Dist-Mains-Plastic"/>
    <s v="15002 - Mains Pipe  Plastic"/>
    <m/>
    <n v="145"/>
    <n v="11468.95"/>
    <n v="1.72E-2"/>
    <n v="135.16"/>
    <x v="2"/>
    <x v="1"/>
    <n v="1.3148059415428845"/>
    <n v="15079.443603258267"/>
  </r>
  <r>
    <s v="DPAA1"/>
    <s v="37600"/>
    <s v="15002"/>
    <x v="0"/>
    <s v="PAC0"/>
    <m/>
    <x v="114"/>
    <s v="37600200"/>
    <s v="000037600200"/>
    <s v="000000077535"/>
    <s v="I"/>
    <s v="Dist-Mains-Plastic"/>
    <s v="15002 - Mains Pipe  Plastic"/>
    <m/>
    <n v="1092"/>
    <n v="43546.36"/>
    <n v="1.72E-2"/>
    <n v="135.16"/>
    <x v="2"/>
    <x v="1"/>
    <n v="1.3148059415428845"/>
    <n v="57255.01286056541"/>
  </r>
  <r>
    <s v="DPAA1"/>
    <s v="37600"/>
    <s v="15002"/>
    <x v="0"/>
    <s v="PEM0"/>
    <m/>
    <x v="114"/>
    <s v="37600200"/>
    <s v="000037600200"/>
    <s v="000000076764"/>
    <s v="I"/>
    <s v="Dist-Mains-Plastic"/>
    <s v="15002 - Mains Pipe  Plastic"/>
    <m/>
    <n v="5"/>
    <n v="572.72"/>
    <n v="1.72E-2"/>
    <n v="135.16"/>
    <x v="2"/>
    <x v="1"/>
    <n v="1.3148059415428845"/>
    <n v="753.01565884044089"/>
  </r>
  <r>
    <s v="DPAA1"/>
    <s v="37600"/>
    <s v="15002"/>
    <x v="0"/>
    <s v="RBE8"/>
    <m/>
    <x v="114"/>
    <s v="37600200"/>
    <s v="000037600200"/>
    <s v="000000077106"/>
    <s v="I"/>
    <s v="Dist-Mains-Plastic"/>
    <s v="15002 - Mains Pipe  Plastic"/>
    <m/>
    <n v="348"/>
    <n v="20499.82"/>
    <n v="1.72E-2"/>
    <n v="135.16"/>
    <x v="2"/>
    <x v="1"/>
    <n v="1.3148059415428845"/>
    <n v="26953.285136559654"/>
  </r>
  <r>
    <s v="DPAA1"/>
    <s v="37600"/>
    <s v="15002"/>
    <x v="0"/>
    <s v="REJ8"/>
    <m/>
    <x v="114"/>
    <s v="37600200"/>
    <s v="000037600200"/>
    <s v="000000076833"/>
    <s v="I"/>
    <s v="Dist-Mains-Plastic"/>
    <s v="15002 - Mains Pipe  Plastic"/>
    <m/>
    <n v="440"/>
    <n v="7613.48"/>
    <n v="1.72E-2"/>
    <n v="135.16"/>
    <x v="2"/>
    <x v="1"/>
    <n v="1.3148059415428845"/>
    <n v="10010.24873981792"/>
  </r>
  <r>
    <s v="DPAA1"/>
    <s v="37600"/>
    <s v="15002"/>
    <x v="0"/>
    <s v="SAC0"/>
    <m/>
    <x v="114"/>
    <s v="37600200"/>
    <s v="000037600200"/>
    <s v="000000076500"/>
    <s v="I"/>
    <s v="Dist-Mains-Plastic"/>
    <s v="15002 - Mains Pipe  Plastic"/>
    <m/>
    <n v="367"/>
    <n v="14326.21"/>
    <n v="1.72E-2"/>
    <n v="135.16"/>
    <x v="2"/>
    <x v="1"/>
    <n v="1.3148059415428845"/>
    <n v="18836.186027791086"/>
  </r>
  <r>
    <s v="DPAA1"/>
    <s v="37600"/>
    <s v="15002"/>
    <x v="0"/>
    <s v="SGA0"/>
    <m/>
    <x v="114"/>
    <s v="37600200"/>
    <s v="000037600200"/>
    <s v="000000077134"/>
    <s v="I"/>
    <s v="Dist-Mains-Plastic"/>
    <s v="15002 - Mains Pipe  Plastic"/>
    <m/>
    <n v="35"/>
    <n v="3882.98"/>
    <n v="1.72E-2"/>
    <n v="135.16"/>
    <x v="2"/>
    <x v="1"/>
    <n v="1.3148059415428845"/>
    <n v="5105.3651748921902"/>
  </r>
  <r>
    <s v="DPAA1"/>
    <s v="37600"/>
    <s v="15002"/>
    <x v="0"/>
    <s v="SME0"/>
    <m/>
    <x v="114"/>
    <s v="37600200"/>
    <s v="000037600200"/>
    <s v="000000077413"/>
    <s v="I"/>
    <s v="Dist-Mains-Plastic"/>
    <s v="15002 - Mains Pipe  Plastic"/>
    <m/>
    <n v="353"/>
    <n v="337.3"/>
    <n v="1.72E-2"/>
    <n v="135.16"/>
    <x v="2"/>
    <x v="1"/>
    <n v="1.3148059415428845"/>
    <n v="443.48404408241498"/>
  </r>
  <r>
    <s v="DPAA1"/>
    <s v="37600"/>
    <s v="15002"/>
    <x v="0"/>
    <s v="SMM8"/>
    <m/>
    <x v="114"/>
    <s v="37600200"/>
    <s v="000037600200"/>
    <s v="000000077060"/>
    <s v="I"/>
    <s v="Dist-Mains-Plastic"/>
    <s v="15002 - Mains Pipe  Plastic"/>
    <m/>
    <n v="858"/>
    <n v="24018.29"/>
    <n v="1.72E-2"/>
    <n v="135.16"/>
    <x v="2"/>
    <x v="1"/>
    <n v="1.3148059415428845"/>
    <n v="31579.390397700048"/>
  </r>
  <r>
    <s v="DPAA1"/>
    <s v="37600"/>
    <s v="15002"/>
    <x v="0"/>
    <s v="SNM9"/>
    <m/>
    <x v="114"/>
    <s v="37600200"/>
    <s v="000037600200"/>
    <s v="000000076357"/>
    <s v="I"/>
    <s v="Dist-Mains-Plastic"/>
    <s v="15002 - Mains Pipe  Plastic"/>
    <m/>
    <n v="63"/>
    <n v="3258.98"/>
    <n v="1.72E-2"/>
    <n v="135.16"/>
    <x v="2"/>
    <x v="1"/>
    <n v="1.3148059415428845"/>
    <n v="4284.9262673694302"/>
  </r>
  <r>
    <s v="DPAA1"/>
    <s v="37600"/>
    <s v="15002"/>
    <x v="0"/>
    <s v="SPE0"/>
    <m/>
    <x v="114"/>
    <s v="37600200"/>
    <s v="000037600200"/>
    <s v="000000076380"/>
    <s v="I"/>
    <s v="Dist-Mains-Plastic"/>
    <s v="15002 - Mains Pipe  Plastic"/>
    <m/>
    <n v="392"/>
    <n v="10940.33"/>
    <n v="1.72E-2"/>
    <n v="135.16"/>
    <x v="2"/>
    <x v="1"/>
    <n v="1.3148059415428845"/>
    <n v="14384.410886439866"/>
  </r>
  <r>
    <s v="DPAA1"/>
    <s v="37600"/>
    <s v="15002"/>
    <x v="0"/>
    <s v="SUV8"/>
    <m/>
    <x v="114"/>
    <s v="37600200"/>
    <s v="000037600200"/>
    <s v="000000076754"/>
    <s v="I"/>
    <s v="Dist-Mains-Plastic"/>
    <s v="15002 - Mains Pipe  Plastic"/>
    <m/>
    <n v="59"/>
    <n v="4619.16"/>
    <n v="1.72E-2"/>
    <n v="135.16"/>
    <x v="2"/>
    <x v="1"/>
    <n v="1.3148059415428845"/>
    <n v="6073.2990129372301"/>
  </r>
  <r>
    <s v="DPAA1"/>
    <s v="37600"/>
    <s v="15002"/>
    <x v="0"/>
    <s v="SYC0"/>
    <m/>
    <x v="114"/>
    <s v="37600200"/>
    <s v="000037600200"/>
    <s v="000000077119"/>
    <s v="I"/>
    <s v="Dist-Mains-Plastic"/>
    <s v="15002 - Mains Pipe  Plastic"/>
    <m/>
    <n v="15128"/>
    <n v="249076.66"/>
    <n v="1.72E-2"/>
    <n v="135.16"/>
    <x v="2"/>
    <x v="1"/>
    <n v="1.3148059415428845"/>
    <n v="327487.47246765695"/>
  </r>
  <r>
    <s v="DPAA1"/>
    <s v="37600"/>
    <s v="15002"/>
    <x v="0"/>
    <s v="WRW9"/>
    <m/>
    <x v="114"/>
    <s v="37600200"/>
    <s v="000037600200"/>
    <s v="000000077398"/>
    <s v="I"/>
    <s v="Dist-Mains-Plastic"/>
    <s v="15002 - Mains Pipe  Plastic"/>
    <m/>
    <n v="2712"/>
    <n v="142080.34"/>
    <n v="1.72E-2"/>
    <n v="135.16"/>
    <x v="2"/>
    <x v="1"/>
    <n v="1.3148059415428845"/>
    <n v="186808.07520843315"/>
  </r>
  <r>
    <s v="DPAA1"/>
    <s v="37600"/>
    <s v="15002"/>
    <x v="0"/>
    <s v="WTE0"/>
    <m/>
    <x v="114"/>
    <s v="37600200"/>
    <s v="000037600200"/>
    <s v="000000076739"/>
    <s v="I"/>
    <s v="Dist-Mains-Plastic"/>
    <s v="15002 - Mains Pipe  Plastic"/>
    <m/>
    <n v="109"/>
    <n v="5069.82"/>
    <n v="1.72E-2"/>
    <n v="135.16"/>
    <x v="2"/>
    <x v="1"/>
    <n v="1.3148059415428845"/>
    <n v="6665.8294585529466"/>
  </r>
  <r>
    <s v="DPAA1"/>
    <s v="37600"/>
    <s v="15002"/>
    <x v="0"/>
    <s v="WVE8"/>
    <m/>
    <x v="114"/>
    <s v="37600200"/>
    <s v="000037600200"/>
    <s v="000000076694"/>
    <s v="I"/>
    <s v="Dist-Mains-Plastic"/>
    <s v="15002 - Mains Pipe  Plastic"/>
    <m/>
    <n v="301"/>
    <n v="18156.95"/>
    <n v="1.72E-2"/>
    <n v="135.16"/>
    <x v="2"/>
    <x v="1"/>
    <n v="1.3148059415428845"/>
    <n v="23872.865740297078"/>
  </r>
  <r>
    <s v="DPAA1"/>
    <s v="37600"/>
    <s v="15002"/>
    <x v="0"/>
    <s v="ALE8"/>
    <m/>
    <x v="115"/>
    <s v="37600200"/>
    <s v="000037600200"/>
    <s v="000000077673"/>
    <s v="I"/>
    <s v="Dist-Mains-Plastic"/>
    <s v="15002 - Mains Pipe  Plastic"/>
    <m/>
    <n v="126"/>
    <n v="12667.63"/>
    <n v="1.72E-2"/>
    <n v="123.12"/>
    <x v="2"/>
    <x v="1"/>
    <n v="1.2680221811460259"/>
    <n v="16062.835822550831"/>
  </r>
  <r>
    <s v="DPAA1"/>
    <s v="37600"/>
    <s v="15002"/>
    <x v="0"/>
    <s v="BBJ8"/>
    <m/>
    <x v="115"/>
    <s v="37600200"/>
    <s v="000037600200"/>
    <s v="000000078083"/>
    <s v="I"/>
    <s v="Dist-Mains-Plastic"/>
    <s v="15002 - Mains Pipe  Plastic"/>
    <m/>
    <n v="521"/>
    <n v="23496.99"/>
    <n v="1.72E-2"/>
    <n v="123.12"/>
    <x v="2"/>
    <x v="1"/>
    <n v="1.2680221811460259"/>
    <n v="29794.704510166361"/>
  </r>
  <r>
    <s v="DPAA1"/>
    <s v="37600"/>
    <s v="15002"/>
    <x v="0"/>
    <s v="BCM9"/>
    <m/>
    <x v="115"/>
    <s v="37600200"/>
    <s v="000037600200"/>
    <s v="000000077850"/>
    <s v="I"/>
    <s v="Dist-Mains-Plastic"/>
    <s v="15002 - Mains Pipe  Plastic"/>
    <m/>
    <n v="2991"/>
    <n v="144041.85999999999"/>
    <n v="1.72E-2"/>
    <n v="123.12"/>
    <x v="2"/>
    <x v="1"/>
    <n v="1.2680221811460259"/>
    <n v="182648.27349353049"/>
  </r>
  <r>
    <s v="DPAA1"/>
    <s v="37600"/>
    <s v="15002"/>
    <x v="0"/>
    <s v="BVC8"/>
    <m/>
    <x v="115"/>
    <s v="37600200"/>
    <s v="000037600200"/>
    <s v="000000078133"/>
    <s v="I"/>
    <s v="Dist-Mains-Plastic"/>
    <s v="15002 - Mains Pipe  Plastic"/>
    <m/>
    <n v="993"/>
    <n v="25349.58"/>
    <n v="1.72E-2"/>
    <n v="123.12"/>
    <x v="2"/>
    <x v="1"/>
    <n v="1.2680221811460259"/>
    <n v="32143.829722735678"/>
  </r>
  <r>
    <s v="DPAA1"/>
    <s v="37600"/>
    <s v="15002"/>
    <x v="0"/>
    <s v="COE9"/>
    <m/>
    <x v="115"/>
    <s v="37600200"/>
    <s v="000037600200"/>
    <s v="000000077683"/>
    <s v="I"/>
    <s v="Dist-Mains-Plastic"/>
    <s v="15002 - Mains Pipe  Plastic"/>
    <m/>
    <n v="1172"/>
    <n v="48780.4"/>
    <n v="1.72E-2"/>
    <n v="123.12"/>
    <x v="2"/>
    <x v="1"/>
    <n v="1.2680221811460259"/>
    <n v="61854.629205175603"/>
  </r>
  <r>
    <s v="DPAA1"/>
    <s v="37600"/>
    <s v="15002"/>
    <x v="0"/>
    <s v="COV0"/>
    <m/>
    <x v="115"/>
    <s v="37600200"/>
    <s v="000037600200"/>
    <s v="000000078443"/>
    <s v="I"/>
    <s v="Dist-Mains-Plastic"/>
    <s v="15002 - Mains Pipe  Plastic"/>
    <m/>
    <n v="33"/>
    <n v="10271.73"/>
    <n v="1.72E-2"/>
    <n v="123.12"/>
    <x v="2"/>
    <x v="1"/>
    <n v="1.2680221811460259"/>
    <n v="13024.781478743069"/>
  </r>
  <r>
    <s v="DPAA1"/>
    <s v="37600"/>
    <s v="15002"/>
    <x v="0"/>
    <s v="CTC0"/>
    <m/>
    <x v="115"/>
    <s v="37600200"/>
    <s v="000037600200"/>
    <s v="000000078090"/>
    <s v="I"/>
    <s v="Dist-Mains-Plastic"/>
    <s v="15002 - Mains Pipe  Plastic"/>
    <m/>
    <n v="643"/>
    <n v="13764.48"/>
    <n v="1.72E-2"/>
    <n v="123.12"/>
    <x v="2"/>
    <x v="1"/>
    <n v="1.2680221811460259"/>
    <n v="17453.665951940849"/>
  </r>
  <r>
    <s v="DPAA1"/>
    <s v="37600"/>
    <s v="15002"/>
    <x v="0"/>
    <s v="CWW0"/>
    <m/>
    <x v="115"/>
    <s v="37600200"/>
    <s v="000037600200"/>
    <s v="000000078095"/>
    <s v="I"/>
    <s v="Dist-Mains-Plastic"/>
    <s v="15002 - Mains Pipe  Plastic"/>
    <m/>
    <n v="3370"/>
    <n v="113346.3"/>
    <n v="1.72E-2"/>
    <n v="123.12"/>
    <x v="2"/>
    <x v="1"/>
    <n v="1.2680221811460259"/>
    <n v="143725.62255083182"/>
  </r>
  <r>
    <s v="DPAA1"/>
    <s v="37600"/>
    <s v="15002"/>
    <x v="0"/>
    <s v="DUC9"/>
    <m/>
    <x v="115"/>
    <s v="37600200"/>
    <s v="000037600200"/>
    <s v="000000078158"/>
    <s v="I"/>
    <s v="Dist-Mains-Plastic"/>
    <s v="15002 - Mains Pipe  Plastic"/>
    <m/>
    <n v="196"/>
    <n v="15568.85"/>
    <n v="1.72E-2"/>
    <n v="123.12"/>
    <x v="2"/>
    <x v="1"/>
    <n v="1.2680221811460259"/>
    <n v="19741.647134935305"/>
  </r>
  <r>
    <s v="DPAA1"/>
    <s v="37600"/>
    <s v="15002"/>
    <x v="0"/>
    <s v="EBC8"/>
    <m/>
    <x v="115"/>
    <s v="37600200"/>
    <s v="000037600200"/>
    <s v="000000078998"/>
    <s v="I"/>
    <s v="Dist-Mains-Plastic"/>
    <s v="15002 - Mains Pipe  Plastic"/>
    <m/>
    <n v="412"/>
    <n v="1993.8"/>
    <n v="1.72E-2"/>
    <n v="123.12"/>
    <x v="2"/>
    <x v="1"/>
    <n v="1.2680221811460259"/>
    <n v="2528.1826247689464"/>
  </r>
  <r>
    <s v="DPAA1"/>
    <s v="37600"/>
    <s v="15002"/>
    <x v="0"/>
    <s v="EDE8"/>
    <m/>
    <x v="115"/>
    <s v="37600200"/>
    <s v="000037600200"/>
    <s v="000000078147"/>
    <s v="I"/>
    <s v="Dist-Mains-Plastic"/>
    <s v="15002 - Mains Pipe  Plastic"/>
    <m/>
    <n v="354"/>
    <n v="8767.69"/>
    <n v="1.72E-2"/>
    <n v="123.12"/>
    <x v="2"/>
    <x v="1"/>
    <n v="1.2680221811460259"/>
    <n v="11117.625397412201"/>
  </r>
  <r>
    <s v="DPAA1"/>
    <s v="37600"/>
    <s v="15002"/>
    <x v="0"/>
    <s v="ERE9"/>
    <m/>
    <x v="115"/>
    <s v="37600200"/>
    <s v="000037600200"/>
    <s v="000000077589"/>
    <s v="I"/>
    <s v="Dist-Mains-Plastic"/>
    <s v="15002 - Mains Pipe  Plastic"/>
    <m/>
    <n v="3165"/>
    <n v="76208.25"/>
    <n v="1.72E-2"/>
    <n v="123.12"/>
    <x v="2"/>
    <x v="1"/>
    <n v="1.2680221811460259"/>
    <n v="96633.75138632163"/>
  </r>
  <r>
    <s v="DPAA1"/>
    <s v="37600"/>
    <s v="15002"/>
    <x v="0"/>
    <s v="FAC0"/>
    <m/>
    <x v="115"/>
    <s v="37600200"/>
    <s v="000037600200"/>
    <s v="000000078192"/>
    <s v="I"/>
    <s v="Dist-Mains-Plastic"/>
    <s v="15002 - Mains Pipe  Plastic"/>
    <m/>
    <n v="21"/>
    <n v="624.1"/>
    <n v="1.72E-2"/>
    <n v="123.12"/>
    <x v="2"/>
    <x v="1"/>
    <n v="1.2680221811460259"/>
    <n v="791.37264325323486"/>
  </r>
  <r>
    <s v="DPAA1"/>
    <s v="37600"/>
    <s v="15002"/>
    <x v="0"/>
    <s v="FOE0"/>
    <m/>
    <x v="115"/>
    <s v="37600200"/>
    <s v="000037600200"/>
    <s v="000000078136"/>
    <s v="I"/>
    <s v="Dist-Mains-Plastic"/>
    <s v="15002 - Mains Pipe  Plastic"/>
    <m/>
    <n v="3086"/>
    <n v="143034.38"/>
    <n v="1.72E-2"/>
    <n v="123.12"/>
    <x v="2"/>
    <x v="1"/>
    <n v="1.2680221811460259"/>
    <n v="181370.76650646952"/>
  </r>
  <r>
    <s v="DPAA1"/>
    <s v="37600"/>
    <s v="15002"/>
    <x v="0"/>
    <s v="FRV9"/>
    <m/>
    <x v="115"/>
    <s v="37600200"/>
    <s v="000037600200"/>
    <s v="000000078148"/>
    <s v="I"/>
    <s v="Dist-Mains-Plastic"/>
    <s v="15002 - Mains Pipe  Plastic"/>
    <m/>
    <n v="21"/>
    <n v="7780.83"/>
    <n v="1.72E-2"/>
    <n v="123.12"/>
    <x v="2"/>
    <x v="1"/>
    <n v="1.2680221811460259"/>
    <n v="9866.2650277264329"/>
  </r>
  <r>
    <s v="DPAA1"/>
    <s v="37600"/>
    <s v="15002"/>
    <x v="0"/>
    <s v="GRM8"/>
    <m/>
    <x v="115"/>
    <s v="37600200"/>
    <s v="000037600200"/>
    <s v="000000077991"/>
    <s v="I"/>
    <s v="Dist-Mains-Plastic"/>
    <s v="15002 - Mains Pipe  Plastic"/>
    <m/>
    <n v="619"/>
    <n v="30448.06"/>
    <n v="1.72E-2"/>
    <n v="123.12"/>
    <x v="2"/>
    <x v="1"/>
    <n v="1.2680221811460259"/>
    <n v="38608.81545286507"/>
  </r>
  <r>
    <s v="DPAA1"/>
    <s v="37600"/>
    <s v="15002"/>
    <x v="0"/>
    <s v="HAC0"/>
    <m/>
    <x v="115"/>
    <s v="37600200"/>
    <s v="000037600200"/>
    <s v="000000078401"/>
    <s v="I"/>
    <s v="Dist-Mains-Plastic"/>
    <s v="15002 - Mains Pipe  Plastic"/>
    <m/>
    <n v="1018"/>
    <n v="25929.8"/>
    <n v="1.72E-2"/>
    <n v="123.12"/>
    <x v="2"/>
    <x v="1"/>
    <n v="1.2680221811460259"/>
    <n v="32879.561552680221"/>
  </r>
  <r>
    <s v="DPAA1"/>
    <s v="37600"/>
    <s v="15002"/>
    <x v="0"/>
    <s v="HBE0"/>
    <m/>
    <x v="115"/>
    <s v="37600200"/>
    <s v="000037600200"/>
    <s v="000000077837"/>
    <s v="I"/>
    <s v="Dist-Mains-Plastic"/>
    <s v="15002 - Mains Pipe  Plastic"/>
    <m/>
    <n v="1056"/>
    <n v="51764.51"/>
    <n v="1.72E-2"/>
    <n v="123.12"/>
    <x v="2"/>
    <x v="1"/>
    <n v="1.2680221811460259"/>
    <n v="65638.546876155277"/>
  </r>
  <r>
    <s v="DPAA1"/>
    <s v="37600"/>
    <s v="15002"/>
    <x v="0"/>
    <s v="HEM0"/>
    <m/>
    <x v="115"/>
    <s v="37600200"/>
    <s v="000037600200"/>
    <s v="000000078033"/>
    <s v="I"/>
    <s v="Dist-Mains-Plastic"/>
    <s v="15002 - Mains Pipe  Plastic"/>
    <m/>
    <n v="5838"/>
    <n v="102121.48"/>
    <n v="1.72E-2"/>
    <n v="123.12"/>
    <x v="2"/>
    <x v="1"/>
    <n v="1.2680221811460259"/>
    <n v="129492.30181146026"/>
  </r>
  <r>
    <s v="DPAA1"/>
    <s v="37600"/>
    <s v="15002"/>
    <x v="0"/>
    <s v="HIM0"/>
    <m/>
    <x v="115"/>
    <s v="37600200"/>
    <s v="000037600200"/>
    <s v="000000078096"/>
    <s v="I"/>
    <s v="Dist-Mains-Plastic"/>
    <s v="15002 - Mains Pipe  Plastic"/>
    <m/>
    <n v="1207"/>
    <n v="31592.84"/>
    <n v="1.72E-2"/>
    <n v="123.12"/>
    <x v="2"/>
    <x v="1"/>
    <n v="1.2680221811460259"/>
    <n v="40060.421885397416"/>
  </r>
  <r>
    <s v="DPAA1"/>
    <s v="37600"/>
    <s v="15002"/>
    <x v="0"/>
    <s v="JAM8"/>
    <m/>
    <x v="115"/>
    <s v="37600200"/>
    <s v="000037600200"/>
    <s v="000000078987"/>
    <s v="I"/>
    <s v="Dist-Mains-Plastic"/>
    <s v="15002 - Mains Pipe  Plastic"/>
    <m/>
    <n v="412"/>
    <n v="11954.85"/>
    <n v="1.72E-2"/>
    <n v="123.12"/>
    <x v="2"/>
    <x v="1"/>
    <n v="1.2680221811460259"/>
    <n v="15159.014972273568"/>
  </r>
  <r>
    <s v="DPAA1"/>
    <s v="37600"/>
    <s v="15002"/>
    <x v="0"/>
    <s v="MCE0"/>
    <m/>
    <x v="115"/>
    <s v="37600200"/>
    <s v="000037600200"/>
    <s v="000000077562"/>
    <s v="I"/>
    <s v="Dist-Mains-Plastic"/>
    <s v="15002 - Mains Pipe  Plastic"/>
    <m/>
    <n v="1097"/>
    <n v="33439.54"/>
    <n v="1.72E-2"/>
    <n v="123.12"/>
    <x v="2"/>
    <x v="1"/>
    <n v="1.2680221811460259"/>
    <n v="42402.078447319778"/>
  </r>
  <r>
    <s v="DPAA1"/>
    <s v="37600"/>
    <s v="15002"/>
    <x v="0"/>
    <s v="MEC9"/>
    <m/>
    <x v="115"/>
    <s v="37600200"/>
    <s v="000037600200"/>
    <s v="000000077675"/>
    <s v="I"/>
    <s v="Dist-Mains-Plastic"/>
    <s v="15002 - Mains Pipe  Plastic"/>
    <m/>
    <n v="1748"/>
    <n v="36947.57"/>
    <n v="1.72E-2"/>
    <n v="123.12"/>
    <x v="2"/>
    <x v="1"/>
    <n v="1.2680221811460259"/>
    <n v="46850.338299445473"/>
  </r>
  <r>
    <s v="DPAA1"/>
    <s v="37600"/>
    <s v="15002"/>
    <x v="0"/>
    <s v="NEE0"/>
    <m/>
    <x v="115"/>
    <s v="37600200"/>
    <s v="000037600200"/>
    <s v="000000078170"/>
    <s v="I"/>
    <s v="Dist-Mains-Plastic"/>
    <s v="15002 - Mains Pipe  Plastic"/>
    <m/>
    <n v="921"/>
    <n v="23022.61"/>
    <n v="1.72E-2"/>
    <n v="123.12"/>
    <x v="2"/>
    <x v="1"/>
    <n v="1.2680221811460259"/>
    <n v="29193.180147874307"/>
  </r>
  <r>
    <s v="DPAA1"/>
    <s v="37600"/>
    <s v="15002"/>
    <x v="0"/>
    <s v="PFW0"/>
    <m/>
    <x v="115"/>
    <s v="37600200"/>
    <s v="000037600200"/>
    <s v="000000077934"/>
    <s v="I"/>
    <s v="Dist-Mains-Plastic"/>
    <s v="15002 - Mains Pipe  Plastic"/>
    <m/>
    <n v="1112"/>
    <n v="35868.44"/>
    <n v="1.72E-2"/>
    <n v="123.12"/>
    <x v="2"/>
    <x v="1"/>
    <n v="1.2680221811460259"/>
    <n v="45481.977523105365"/>
  </r>
  <r>
    <s v="DPAA1"/>
    <s v="37600"/>
    <s v="15002"/>
    <x v="0"/>
    <s v="PYM0"/>
    <m/>
    <x v="115"/>
    <s v="37600200"/>
    <s v="000037600200"/>
    <s v="000000077664"/>
    <s v="I"/>
    <s v="Dist-Mains-Plastic"/>
    <s v="15002 - Mains Pipe  Plastic"/>
    <m/>
    <n v="230"/>
    <n v="462.41"/>
    <n v="1.72E-2"/>
    <n v="123.12"/>
    <x v="2"/>
    <x v="1"/>
    <n v="1.2680221811460259"/>
    <n v="586.34613678373387"/>
  </r>
  <r>
    <s v="DPAA1"/>
    <s v="37600"/>
    <s v="15002"/>
    <x v="0"/>
    <s v="RBE8"/>
    <m/>
    <x v="115"/>
    <s v="37600200"/>
    <s v="000037600200"/>
    <s v="000000077843"/>
    <s v="I"/>
    <s v="Dist-Mains-Plastic"/>
    <s v="15002 - Mains Pipe  Plastic"/>
    <m/>
    <n v="391"/>
    <n v="40045.550000000003"/>
    <n v="1.72E-2"/>
    <n v="123.12"/>
    <x v="2"/>
    <x v="1"/>
    <n v="1.2680221811460259"/>
    <n v="50778.645656192246"/>
  </r>
  <r>
    <s v="DPAA1"/>
    <s v="37600"/>
    <s v="15002"/>
    <x v="0"/>
    <s v="ROV8"/>
    <m/>
    <x v="115"/>
    <s v="37600200"/>
    <s v="000037600200"/>
    <s v="000000078444"/>
    <s v="I"/>
    <s v="Dist-Mains-Plastic"/>
    <s v="15002 - Mains Pipe  Plastic"/>
    <m/>
    <n v="359"/>
    <n v="111743.98"/>
    <n v="1.72E-2"/>
    <n v="123.12"/>
    <x v="2"/>
    <x v="1"/>
    <n v="1.2680221811460259"/>
    <n v="141693.8452495379"/>
  </r>
  <r>
    <s v="DPAA1"/>
    <s v="37600"/>
    <s v="15002"/>
    <x v="0"/>
    <s v="SBE9"/>
    <m/>
    <x v="115"/>
    <s v="37600200"/>
    <s v="000037600200"/>
    <s v="000000077792"/>
    <s v="I"/>
    <s v="Dist-Mains-Plastic"/>
    <s v="15002 - Mains Pipe  Plastic"/>
    <m/>
    <n v="1055"/>
    <n v="52913.06"/>
    <n v="1.72E-2"/>
    <n v="123.12"/>
    <x v="2"/>
    <x v="1"/>
    <n v="1.2680221811460259"/>
    <n v="67094.933752310535"/>
  </r>
  <r>
    <s v="DPAA1"/>
    <s v="37600"/>
    <s v="15002"/>
    <x v="0"/>
    <s v="SBM8"/>
    <m/>
    <x v="115"/>
    <s v="37600200"/>
    <s v="000037600200"/>
    <s v="000000078084"/>
    <s v="I"/>
    <s v="Dist-Mains-Plastic"/>
    <s v="15002 - Mains Pipe  Plastic"/>
    <m/>
    <n v="1368"/>
    <n v="76717.66"/>
    <n v="1.72E-2"/>
    <n v="123.12"/>
    <x v="2"/>
    <x v="1"/>
    <n v="1.2680221811460259"/>
    <n v="97279.694565619226"/>
  </r>
  <r>
    <s v="DPAA1"/>
    <s v="37600"/>
    <s v="15002"/>
    <x v="0"/>
    <s v="SEC8"/>
    <m/>
    <x v="115"/>
    <s v="37600200"/>
    <s v="000037600200"/>
    <s v="000000078138"/>
    <s v="I"/>
    <s v="Dist-Mains-Plastic"/>
    <s v="15002 - Mains Pipe  Plastic"/>
    <m/>
    <n v="453"/>
    <n v="5017.78"/>
    <n v="1.72E-2"/>
    <n v="123.12"/>
    <x v="2"/>
    <x v="1"/>
    <n v="1.2680221811460259"/>
    <n v="6362.6563401109061"/>
  </r>
  <r>
    <s v="DPAA1"/>
    <s v="37600"/>
    <s v="15002"/>
    <x v="0"/>
    <s v="SEW0"/>
    <m/>
    <x v="115"/>
    <s v="37600200"/>
    <s v="000037600200"/>
    <s v="000000077788"/>
    <s v="I"/>
    <s v="Dist-Mains-Plastic"/>
    <s v="15002 - Mains Pipe  Plastic"/>
    <m/>
    <n v="9"/>
    <n v="11159.27"/>
    <n v="1.72E-2"/>
    <n v="123.12"/>
    <x v="2"/>
    <x v="1"/>
    <n v="1.2680221811460259"/>
    <n v="14150.201885397413"/>
  </r>
  <r>
    <s v="DPAA1"/>
    <s v="37600"/>
    <s v="15002"/>
    <x v="0"/>
    <s v="SME0"/>
    <m/>
    <x v="115"/>
    <s v="37600200"/>
    <s v="000037600200"/>
    <s v="000000078289"/>
    <s v="I"/>
    <s v="Dist-Mains-Plastic"/>
    <s v="15002 - Mains Pipe  Plastic"/>
    <m/>
    <n v="591"/>
    <n v="-17.53"/>
    <n v="1.72E-2"/>
    <n v="123.12"/>
    <x v="2"/>
    <x v="1"/>
    <n v="1.2680221811460259"/>
    <n v="-22.228428835489837"/>
  </r>
  <r>
    <s v="DPAA1"/>
    <s v="37600"/>
    <s v="15002"/>
    <x v="0"/>
    <s v="SNM9"/>
    <m/>
    <x v="115"/>
    <s v="37600200"/>
    <s v="000037600200"/>
    <s v="000000078257"/>
    <s v="I"/>
    <s v="Dist-Mains-Plastic"/>
    <s v="15002 - Mains Pipe  Plastic"/>
    <m/>
    <n v="466"/>
    <n v="9705.15"/>
    <n v="1.72E-2"/>
    <n v="123.12"/>
    <x v="2"/>
    <x v="1"/>
    <n v="1.2680221811460259"/>
    <n v="12306.345471349354"/>
  </r>
  <r>
    <s v="DPAA1"/>
    <s v="37600"/>
    <s v="15002"/>
    <x v="0"/>
    <s v="SPE0"/>
    <m/>
    <x v="115"/>
    <s v="37600200"/>
    <s v="000037600200"/>
    <s v="000000078124"/>
    <s v="I"/>
    <s v="Dist-Mains-Plastic"/>
    <s v="15002 - Mains Pipe  Plastic"/>
    <m/>
    <n v="2"/>
    <n v="207.13"/>
    <n v="1.72E-2"/>
    <n v="123.12"/>
    <x v="2"/>
    <x v="1"/>
    <n v="1.2680221811460259"/>
    <n v="262.64543438077635"/>
  </r>
  <r>
    <s v="DPAA1"/>
    <s v="37600"/>
    <s v="15002"/>
    <x v="0"/>
    <s v="SYC0"/>
    <m/>
    <x v="115"/>
    <s v="37600200"/>
    <s v="000037600200"/>
    <s v="000000077684"/>
    <s v="I"/>
    <s v="Dist-Mains-Plastic"/>
    <s v="15002 - Mains Pipe  Plastic"/>
    <m/>
    <n v="519"/>
    <n v="7765.51"/>
    <n v="1.72E-2"/>
    <n v="123.12"/>
    <x v="2"/>
    <x v="1"/>
    <n v="1.2680221811460259"/>
    <n v="9846.8389279112762"/>
  </r>
  <r>
    <s v="DPAA1"/>
    <s v="37600"/>
    <s v="15002"/>
    <x v="0"/>
    <s v="TBW8"/>
    <m/>
    <x v="115"/>
    <s v="37600200"/>
    <s v="000037600200"/>
    <s v="000000078934"/>
    <s v="I"/>
    <s v="Dist-Mains-Plastic"/>
    <s v="15002 - Mains Pipe  Plastic"/>
    <m/>
    <n v="526"/>
    <n v="33973.800000000003"/>
    <n v="1.72E-2"/>
    <n v="123.12"/>
    <x v="2"/>
    <x v="1"/>
    <n v="1.2680221811460259"/>
    <n v="43079.531977818857"/>
  </r>
  <r>
    <s v="DPAA1"/>
    <s v="37600"/>
    <s v="15002"/>
    <x v="0"/>
    <s v="TIC9"/>
    <m/>
    <x v="115"/>
    <s v="37600200"/>
    <s v="000037600200"/>
    <s v="000000077748"/>
    <s v="I"/>
    <s v="Dist-Mains-Plastic"/>
    <s v="15002 - Mains Pipe  Plastic"/>
    <m/>
    <n v="33"/>
    <n v="11617.72"/>
    <n v="1.72E-2"/>
    <n v="123.12"/>
    <x v="2"/>
    <x v="1"/>
    <n v="1.2680221811460259"/>
    <n v="14731.526654343808"/>
  </r>
  <r>
    <s v="DPAA1"/>
    <s v="37600"/>
    <s v="15002"/>
    <x v="0"/>
    <s v="UCE8"/>
    <m/>
    <x v="115"/>
    <s v="37600200"/>
    <s v="000037600200"/>
    <s v="000000077676"/>
    <s v="I"/>
    <s v="Dist-Mains-Plastic"/>
    <s v="15002 - Mains Pipe  Plastic"/>
    <m/>
    <n v="65"/>
    <n v="7803.3"/>
    <n v="1.72E-2"/>
    <n v="123.12"/>
    <x v="2"/>
    <x v="1"/>
    <n v="1.2680221811460259"/>
    <n v="9894.7574861367848"/>
  </r>
  <r>
    <s v="DPAA1"/>
    <s v="37600"/>
    <s v="15002"/>
    <x v="0"/>
    <s v="VEC0"/>
    <m/>
    <x v="115"/>
    <s v="37600200"/>
    <s v="000037600200"/>
    <s v="000000077677"/>
    <s v="I"/>
    <s v="Dist-Mains-Plastic"/>
    <s v="15002 - Mains Pipe  Plastic"/>
    <m/>
    <n v="693"/>
    <n v="21939.78"/>
    <n v="1.72E-2"/>
    <n v="123.12"/>
    <x v="2"/>
    <x v="1"/>
    <n v="1.2680221811460259"/>
    <n v="27820.127689463956"/>
  </r>
  <r>
    <s v="DPAA1"/>
    <s v="37600"/>
    <s v="15002"/>
    <x v="0"/>
    <s v="WHE0"/>
    <m/>
    <x v="115"/>
    <s v="37600200"/>
    <s v="000037600200"/>
    <s v="000000078149"/>
    <s v="I"/>
    <s v="Dist-Mains-Plastic"/>
    <s v="15002 - Mains Pipe  Plastic"/>
    <m/>
    <n v="974"/>
    <n v="24123.53"/>
    <n v="1.72E-2"/>
    <n v="123.12"/>
    <x v="2"/>
    <x v="1"/>
    <n v="1.2680221811460259"/>
    <n v="30589.171127541591"/>
  </r>
  <r>
    <s v="DPAA1"/>
    <s v="37600"/>
    <s v="15002"/>
    <x v="0"/>
    <s v="WHM8"/>
    <m/>
    <x v="115"/>
    <s v="37600200"/>
    <s v="000037600200"/>
    <s v="000000077838"/>
    <s v="I"/>
    <s v="Dist-Mains-Plastic"/>
    <s v="15002 - Mains Pipe  Plastic"/>
    <m/>
    <n v="1495"/>
    <n v="56326.2"/>
    <n v="1.72E-2"/>
    <n v="123.12"/>
    <x v="2"/>
    <x v="1"/>
    <n v="1.2680221811460259"/>
    <n v="71422.870979667277"/>
  </r>
  <r>
    <s v="DPAA1"/>
    <s v="37600"/>
    <s v="15002"/>
    <x v="0"/>
    <s v="WIJ0"/>
    <m/>
    <x v="115"/>
    <s v="37600200"/>
    <s v="000037600200"/>
    <s v="000000077665"/>
    <s v="I"/>
    <s v="Dist-Mains-Plastic"/>
    <s v="15002 - Mains Pipe  Plastic"/>
    <m/>
    <n v="130"/>
    <n v="3247.97"/>
    <n v="1.72E-2"/>
    <n v="123.12"/>
    <x v="2"/>
    <x v="1"/>
    <n v="1.2680221811460259"/>
    <n v="4118.4980036968573"/>
  </r>
  <r>
    <s v="DPAA1"/>
    <s v="37600"/>
    <s v="15002"/>
    <x v="0"/>
    <s v="WRW9"/>
    <m/>
    <x v="115"/>
    <s v="37600200"/>
    <s v="000037600200"/>
    <s v="000000078135"/>
    <s v="I"/>
    <s v="Dist-Mains-Plastic"/>
    <s v="15002 - Mains Pipe  Plastic"/>
    <m/>
    <n v="1196"/>
    <n v="49313.71"/>
    <n v="1.72E-2"/>
    <n v="123.12"/>
    <x v="2"/>
    <x v="1"/>
    <n v="1.2680221811460259"/>
    <n v="62530.878114602587"/>
  </r>
  <r>
    <s v="DPAA1"/>
    <s v="37600"/>
    <s v="15002"/>
    <x v="0"/>
    <s v="WSJ0"/>
    <m/>
    <x v="115"/>
    <s v="37600200"/>
    <s v="000037600200"/>
    <s v="000000077840"/>
    <s v="I"/>
    <s v="Dist-Mains-Plastic"/>
    <s v="15002 - Mains Pipe  Plastic"/>
    <m/>
    <n v="82"/>
    <n v="1924.16"/>
    <n v="1.72E-2"/>
    <n v="123.12"/>
    <x v="2"/>
    <x v="1"/>
    <n v="1.2680221811460259"/>
    <n v="2439.8775600739373"/>
  </r>
  <r>
    <s v="DPAA1"/>
    <s v="37600"/>
    <s v="15002"/>
    <x v="0"/>
    <s v="YOW8"/>
    <m/>
    <x v="115"/>
    <s v="37600200"/>
    <s v="000037600200"/>
    <s v="000000078159"/>
    <s v="I"/>
    <s v="Dist-Mains-Plastic"/>
    <s v="15002 - Mains Pipe  Plastic"/>
    <m/>
    <n v="842"/>
    <n v="19364.88"/>
    <n v="1.72E-2"/>
    <n v="123.12"/>
    <x v="2"/>
    <x v="1"/>
    <n v="1.2680221811460259"/>
    <n v="24555.097375231057"/>
  </r>
  <r>
    <s v="DPAA1"/>
    <s v="37600"/>
    <s v="15002"/>
    <x v="0"/>
    <s v="BCM9"/>
    <m/>
    <x v="90"/>
    <s v="37600200"/>
    <s v="000037600200"/>
    <s v="000000080102"/>
    <s v="D"/>
    <s v="Dist-Mains-Plastic"/>
    <s v="15002 - Mains Pipe  Plastic"/>
    <m/>
    <n v="0"/>
    <n v="0"/>
    <n v="1.72E-2"/>
    <n v="111.11"/>
    <x v="2"/>
    <x v="0"/>
    <n v="1.2598714416896235"/>
    <n v="0"/>
  </r>
  <r>
    <s v="DPAA1"/>
    <s v="37600"/>
    <s v="15002"/>
    <x v="0"/>
    <s v="BKW0"/>
    <m/>
    <x v="90"/>
    <s v="37600200"/>
    <s v="000037600200"/>
    <s v="000000080060"/>
    <s v="I"/>
    <s v="Dist-Mains-Plastic"/>
    <s v="15002 - Mains Pipe  Plastic"/>
    <m/>
    <n v="1218"/>
    <n v="39243.89"/>
    <n v="1.72E-2"/>
    <n v="111.11"/>
    <x v="2"/>
    <x v="1"/>
    <n v="1.2598714416896235"/>
    <n v="49442.256271808998"/>
  </r>
  <r>
    <s v="DPAA1"/>
    <s v="37600"/>
    <s v="15002"/>
    <x v="0"/>
    <s v="BVC8"/>
    <m/>
    <x v="90"/>
    <s v="37600200"/>
    <s v="000037600200"/>
    <s v="000000079084"/>
    <s v="I"/>
    <s v="Dist-Mains-Plastic"/>
    <s v="15002 - Mains Pipe  Plastic"/>
    <m/>
    <n v="86"/>
    <n v="2775.54"/>
    <n v="1.72E-2"/>
    <n v="111.11"/>
    <x v="2"/>
    <x v="1"/>
    <n v="1.2598714416896235"/>
    <n v="3496.8235812672174"/>
  </r>
  <r>
    <s v="DPAA1"/>
    <s v="37600"/>
    <s v="15002"/>
    <x v="0"/>
    <s v="CHV0"/>
    <m/>
    <x v="90"/>
    <s v="37600200"/>
    <s v="000037600200"/>
    <s v="000000080235"/>
    <s v="I"/>
    <s v="Dist-Mains-Plastic"/>
    <s v="15002 - Mains Pipe  Plastic"/>
    <m/>
    <n v="48"/>
    <n v="4410.2700000000004"/>
    <n v="1.72E-2"/>
    <n v="111.11"/>
    <x v="2"/>
    <x v="1"/>
    <n v="1.2598714416896235"/>
    <n v="5556.3732231404965"/>
  </r>
  <r>
    <s v="DPAA1"/>
    <s v="37600"/>
    <s v="15002"/>
    <x v="0"/>
    <s v="COE9"/>
    <m/>
    <x v="90"/>
    <s v="37600200"/>
    <s v="000037600200"/>
    <s v="000000079399"/>
    <s v="I"/>
    <s v="Dist-Mains-Plastic"/>
    <s v="15002 - Mains Pipe  Plastic"/>
    <m/>
    <n v="1364"/>
    <n v="60947.66"/>
    <n v="1.72E-2"/>
    <n v="111.11"/>
    <x v="2"/>
    <x v="1"/>
    <n v="1.2598714416896235"/>
    <n v="76786.216271808997"/>
  </r>
  <r>
    <s v="DPAA1"/>
    <s v="37600"/>
    <s v="15002"/>
    <x v="0"/>
    <s v="CRV0"/>
    <m/>
    <x v="90"/>
    <s v="37600200"/>
    <s v="000037600200"/>
    <s v="000000080223"/>
    <s v="D"/>
    <s v="Dist-Mains-Plastic"/>
    <s v="15002 - Mains Pipe  Plastic"/>
    <m/>
    <n v="0"/>
    <n v="0"/>
    <n v="1.72E-2"/>
    <n v="111.11"/>
    <x v="2"/>
    <x v="0"/>
    <n v="1.2598714416896235"/>
    <n v="0"/>
  </r>
  <r>
    <s v="DPAA1"/>
    <s v="37600"/>
    <s v="15002"/>
    <x v="0"/>
    <s v="DUC9"/>
    <m/>
    <x v="90"/>
    <s v="37600200"/>
    <s v="000037600200"/>
    <s v="000000079602"/>
    <s v="I"/>
    <s v="Dist-Mains-Plastic"/>
    <s v="15002 - Mains Pipe  Plastic"/>
    <m/>
    <n v="148"/>
    <n v="7006.15"/>
    <n v="1.72E-2"/>
    <n v="111.11"/>
    <x v="2"/>
    <x v="1"/>
    <n v="1.2598714416896235"/>
    <n v="8826.8483011937551"/>
  </r>
  <r>
    <s v="DPAA1"/>
    <s v="37600"/>
    <s v="15002"/>
    <x v="0"/>
    <s v="EBC8"/>
    <m/>
    <x v="90"/>
    <s v="37600200"/>
    <s v="000037600200"/>
    <s v="000000079093"/>
    <s v="I"/>
    <s v="Dist-Mains-Plastic"/>
    <s v="15002 - Mains Pipe  Plastic"/>
    <m/>
    <n v="637"/>
    <n v="9051.6"/>
    <n v="1.72E-2"/>
    <n v="111.11"/>
    <x v="2"/>
    <x v="1"/>
    <n v="1.2598714416896235"/>
    <n v="11403.852341597796"/>
  </r>
  <r>
    <s v="DPAA1"/>
    <s v="37600"/>
    <s v="15002"/>
    <x v="0"/>
    <s v="ERE9"/>
    <m/>
    <x v="90"/>
    <s v="37600200"/>
    <s v="000037600200"/>
    <s v="000000079094"/>
    <s v="I"/>
    <s v="Dist-Mains-Plastic"/>
    <s v="15002 - Mains Pipe  Plastic"/>
    <m/>
    <n v="6080"/>
    <n v="184380.75"/>
    <n v="1.72E-2"/>
    <n v="111.11"/>
    <x v="2"/>
    <x v="1"/>
    <n v="1.2598714416896235"/>
    <n v="232296.04132231403"/>
  </r>
  <r>
    <s v="DPAA1"/>
    <s v="37600"/>
    <s v="15002"/>
    <x v="0"/>
    <s v="FJJ8"/>
    <m/>
    <x v="90"/>
    <s v="37600200"/>
    <s v="000037600200"/>
    <s v="000000079518"/>
    <s v="I"/>
    <s v="Dist-Mains-Plastic"/>
    <s v="15002 - Mains Pipe  Plastic"/>
    <m/>
    <n v="323"/>
    <n v="28186.080000000002"/>
    <n v="1.72E-2"/>
    <n v="111.11"/>
    <x v="2"/>
    <x v="1"/>
    <n v="1.2598714416896235"/>
    <n v="35510.837245179064"/>
  </r>
  <r>
    <s v="DPAA1"/>
    <s v="37600"/>
    <s v="15002"/>
    <x v="0"/>
    <s v="FLM9"/>
    <m/>
    <x v="90"/>
    <s v="37600200"/>
    <s v="000037600200"/>
    <s v="000000079461"/>
    <s v="I"/>
    <s v="Dist-Mains-Plastic"/>
    <s v="15002 - Mains Pipe  Plastic"/>
    <m/>
    <n v="392"/>
    <n v="15911.66"/>
    <n v="1.72E-2"/>
    <n v="111.11"/>
    <x v="2"/>
    <x v="1"/>
    <n v="1.2598714416896235"/>
    <n v="20046.646023875113"/>
  </r>
  <r>
    <s v="DPAA1"/>
    <s v="37600"/>
    <s v="15002"/>
    <x v="0"/>
    <s v="FOE0"/>
    <m/>
    <x v="90"/>
    <s v="37600200"/>
    <s v="000037600200"/>
    <s v="000000080260"/>
    <s v="I"/>
    <s v="Dist-Mains-Plastic"/>
    <s v="15002 - Mains Pipe  Plastic"/>
    <m/>
    <n v="3215"/>
    <n v="98422.03"/>
    <n v="1.72E-2"/>
    <n v="111.11"/>
    <x v="2"/>
    <x v="1"/>
    <n v="1.2598714416896235"/>
    <n v="123999.10483011938"/>
  </r>
  <r>
    <s v="DPAA1"/>
    <s v="37600"/>
    <s v="15002"/>
    <x v="0"/>
    <s v="FRV9"/>
    <m/>
    <x v="90"/>
    <s v="37600200"/>
    <s v="000037600200"/>
    <s v="000000079495"/>
    <s v="I"/>
    <s v="Dist-Mains-Plastic"/>
    <s v="15002 - Mains Pipe  Plastic"/>
    <m/>
    <n v="545"/>
    <n v="40982.33"/>
    <n v="1.72E-2"/>
    <n v="111.11"/>
    <x v="2"/>
    <x v="1"/>
    <n v="1.2598714416896235"/>
    <n v="51632.467180899912"/>
  </r>
  <r>
    <s v="DPAA1"/>
    <s v="37600"/>
    <s v="15002"/>
    <x v="0"/>
    <s v="GTE0"/>
    <m/>
    <x v="90"/>
    <s v="37600200"/>
    <s v="000037600200"/>
    <s v="000000080013"/>
    <s v="I"/>
    <s v="Dist-Mains-Plastic"/>
    <s v="15002 - Mains Pipe  Plastic"/>
    <m/>
    <n v="168"/>
    <n v="6551.66"/>
    <n v="1.72E-2"/>
    <n v="111.11"/>
    <x v="2"/>
    <x v="1"/>
    <n v="1.2598714416896235"/>
    <n v="8254.2493296602388"/>
  </r>
  <r>
    <s v="DPAA1"/>
    <s v="37600"/>
    <s v="15002"/>
    <x v="0"/>
    <s v="HBE0"/>
    <m/>
    <x v="90"/>
    <s v="37600200"/>
    <s v="000037600200"/>
    <s v="000000079499"/>
    <s v="I"/>
    <s v="Dist-Mains-Plastic"/>
    <s v="15002 - Mains Pipe  Plastic"/>
    <m/>
    <n v="122"/>
    <n v="12890.28"/>
    <n v="1.72E-2"/>
    <n v="111.11"/>
    <x v="2"/>
    <x v="1"/>
    <n v="1.2598714416896235"/>
    <n v="16240.095647382921"/>
  </r>
  <r>
    <s v="DPAA1"/>
    <s v="37600"/>
    <s v="15002"/>
    <x v="0"/>
    <s v="HIM0"/>
    <m/>
    <x v="90"/>
    <s v="37600200"/>
    <s v="000037600200"/>
    <s v="000000079462"/>
    <s v="I"/>
    <s v="Dist-Mains-Plastic"/>
    <s v="15002 - Mains Pipe  Plastic"/>
    <m/>
    <n v="990"/>
    <n v="30686.03"/>
    <n v="1.72E-2"/>
    <n v="111.11"/>
    <x v="2"/>
    <x v="1"/>
    <n v="1.2598714416896235"/>
    <n v="38660.452855831034"/>
  </r>
  <r>
    <s v="DPAA1"/>
    <s v="37600"/>
    <s v="15002"/>
    <x v="0"/>
    <s v="HSC0"/>
    <m/>
    <x v="90"/>
    <s v="37600200"/>
    <s v="000037600200"/>
    <s v="000000080265"/>
    <s v="I"/>
    <s v="Dist-Mains-Plastic"/>
    <s v="15002 - Mains Pipe  Plastic"/>
    <m/>
    <n v="253"/>
    <n v="14265.63"/>
    <n v="1.72E-2"/>
    <n v="111.11"/>
    <x v="2"/>
    <x v="1"/>
    <n v="1.2598714416896235"/>
    <n v="17972.859834710744"/>
  </r>
  <r>
    <s v="DPAA1"/>
    <s v="37600"/>
    <s v="15002"/>
    <x v="0"/>
    <s v="JAE0"/>
    <m/>
    <x v="90"/>
    <s v="37600200"/>
    <s v="000037600200"/>
    <s v="000000080261"/>
    <s v="I"/>
    <s v="Dist-Mains-Plastic"/>
    <s v="15002 - Mains Pipe  Plastic"/>
    <m/>
    <n v="1287"/>
    <n v="39399.43"/>
    <n v="1.72E-2"/>
    <n v="111.11"/>
    <x v="2"/>
    <x v="1"/>
    <n v="1.2598714416896235"/>
    <n v="49638.216675849406"/>
  </r>
  <r>
    <s v="DPAA1"/>
    <s v="37600"/>
    <s v="15002"/>
    <x v="0"/>
    <s v="JOE0"/>
    <m/>
    <x v="90"/>
    <s v="37600200"/>
    <s v="000037600200"/>
    <s v="000000079914"/>
    <s v="D"/>
    <s v="Dist-Mains-Plastic"/>
    <s v="15002 - Mains Pipe  Plastic"/>
    <m/>
    <n v="0"/>
    <n v="0"/>
    <n v="1.72E-2"/>
    <n v="111.11"/>
    <x v="2"/>
    <x v="0"/>
    <n v="1.2598714416896235"/>
    <n v="0"/>
  </r>
  <r>
    <s v="DPAA1"/>
    <s v="37600"/>
    <s v="15002"/>
    <x v="0"/>
    <s v="LBC8"/>
    <m/>
    <x v="90"/>
    <s v="37600200"/>
    <s v="000037600200"/>
    <s v="000000079903"/>
    <s v="I"/>
    <s v="Dist-Mains-Plastic"/>
    <s v="15002 - Mains Pipe  Plastic"/>
    <m/>
    <n v="274"/>
    <n v="10702.24"/>
    <n v="1.72E-2"/>
    <n v="111.11"/>
    <x v="2"/>
    <x v="1"/>
    <n v="1.2598714416896235"/>
    <n v="13483.446538108356"/>
  </r>
  <r>
    <s v="DPAA1"/>
    <s v="37600"/>
    <s v="15002"/>
    <x v="0"/>
    <s v="LIW0"/>
    <m/>
    <x v="90"/>
    <s v="37600200"/>
    <s v="000037600200"/>
    <s v="000000079502"/>
    <s v="I"/>
    <s v="Dist-Mains-Plastic"/>
    <s v="15002 - Mains Pipe  Plastic"/>
    <m/>
    <n v="18"/>
    <n v="718.48"/>
    <n v="1.72E-2"/>
    <n v="111.11"/>
    <x v="2"/>
    <x v="1"/>
    <n v="1.2598714416896235"/>
    <n v="905.19243342516074"/>
  </r>
  <r>
    <s v="DPAA1"/>
    <s v="37600"/>
    <s v="15002"/>
    <x v="0"/>
    <s v="MCE0"/>
    <m/>
    <x v="90"/>
    <s v="37600200"/>
    <s v="000037600200"/>
    <s v="000000079500"/>
    <s v="I"/>
    <s v="Dist-Mains-Plastic"/>
    <s v="15002 - Mains Pipe  Plastic"/>
    <m/>
    <n v="1942"/>
    <n v="36801.51"/>
    <n v="1.72E-2"/>
    <n v="111.11"/>
    <x v="2"/>
    <x v="1"/>
    <n v="1.2598714416896235"/>
    <n v="46365.171460055099"/>
  </r>
  <r>
    <s v="DPAA1"/>
    <s v="37600"/>
    <s v="15002"/>
    <x v="0"/>
    <s v="MEC9"/>
    <m/>
    <x v="90"/>
    <s v="37600200"/>
    <s v="000037600200"/>
    <s v="000000080106"/>
    <s v="I"/>
    <s v="Dist-Mains-Plastic"/>
    <s v="15002 - Mains Pipe  Plastic"/>
    <m/>
    <n v="1107"/>
    <n v="51034.57"/>
    <n v="1.72E-2"/>
    <n v="111.11"/>
    <x v="2"/>
    <x v="1"/>
    <n v="1.2598714416896235"/>
    <n v="64296.997281910008"/>
  </r>
  <r>
    <s v="DPAA1"/>
    <s v="37600"/>
    <s v="15002"/>
    <x v="0"/>
    <s v="MKE0"/>
    <m/>
    <x v="90"/>
    <s v="37600200"/>
    <s v="000037600200"/>
    <s v="000000079971"/>
    <s v="I"/>
    <s v="Dist-Mains-Plastic"/>
    <s v="15002 - Mains Pipe  Plastic"/>
    <m/>
    <n v="82"/>
    <n v="12132.45"/>
    <n v="1.72E-2"/>
    <n v="111.11"/>
    <x v="2"/>
    <x v="1"/>
    <n v="1.2598714416896235"/>
    <n v="15285.327272727274"/>
  </r>
  <r>
    <s v="DPAA1"/>
    <s v="37600"/>
    <s v="15002"/>
    <x v="0"/>
    <s v="MRM8"/>
    <m/>
    <x v="90"/>
    <s v="37600200"/>
    <s v="000037600200"/>
    <s v="000000079467"/>
    <s v="I"/>
    <s v="Dist-Mains-Plastic"/>
    <s v="15002 - Mains Pipe  Plastic"/>
    <m/>
    <n v="131"/>
    <n v="17068.439999999999"/>
    <n v="1.72E-2"/>
    <n v="111.11"/>
    <x v="2"/>
    <x v="1"/>
    <n v="1.2598714416896235"/>
    <n v="21504.040110192836"/>
  </r>
  <r>
    <s v="DPAA1"/>
    <s v="37600"/>
    <s v="15002"/>
    <x v="0"/>
    <s v="OCV9"/>
    <m/>
    <x v="90"/>
    <s v="37600200"/>
    <s v="000037600200"/>
    <s v="000000079468"/>
    <s v="I"/>
    <s v="Dist-Mains-Plastic"/>
    <s v="15002 - Mains Pipe  Plastic"/>
    <m/>
    <n v="249"/>
    <n v="43029.74"/>
    <n v="1.72E-2"/>
    <n v="111.11"/>
    <x v="2"/>
    <x v="1"/>
    <n v="1.2598714416896235"/>
    <n v="54211.940569329658"/>
  </r>
  <r>
    <s v="DPAA1"/>
    <s v="37600"/>
    <s v="15002"/>
    <x v="0"/>
    <s v="PAC0"/>
    <m/>
    <x v="90"/>
    <s v="37600200"/>
    <s v="000037600200"/>
    <s v="000000079920"/>
    <s v="I"/>
    <s v="Dist-Mains-Plastic"/>
    <s v="15002 - Mains Pipe  Plastic"/>
    <m/>
    <n v="1102"/>
    <n v="115662.83"/>
    <n v="1.72E-2"/>
    <n v="111.11"/>
    <x v="2"/>
    <x v="1"/>
    <n v="1.2598714416896235"/>
    <n v="145720.29638200183"/>
  </r>
  <r>
    <s v="DPAA1"/>
    <s v="37600"/>
    <s v="15002"/>
    <x v="0"/>
    <s v="PGW0"/>
    <m/>
    <x v="90"/>
    <s v="37600200"/>
    <s v="000037600200"/>
    <s v="000000080053"/>
    <s v="I"/>
    <s v="Dist-Mains-Plastic"/>
    <s v="15002 - Mains Pipe  Plastic"/>
    <m/>
    <n v="2060"/>
    <n v="91596.69"/>
    <n v="1.72E-2"/>
    <n v="111.11"/>
    <x v="2"/>
    <x v="1"/>
    <n v="1.2598714416896235"/>
    <n v="115400.05388429752"/>
  </r>
  <r>
    <s v="DPAA1"/>
    <s v="37600"/>
    <s v="15002"/>
    <x v="0"/>
    <s v="PYM0"/>
    <m/>
    <x v="90"/>
    <s v="37600200"/>
    <s v="000037600200"/>
    <s v="000000079465"/>
    <s v="I"/>
    <s v="Dist-Mains-Plastic"/>
    <s v="15002 - Mains Pipe  Plastic"/>
    <m/>
    <n v="306"/>
    <n v="0"/>
    <n v="1.72E-2"/>
    <n v="111.11"/>
    <x v="2"/>
    <x v="0"/>
    <n v="1.2598714416896235"/>
    <n v="0"/>
  </r>
  <r>
    <s v="DPAA1"/>
    <s v="37600"/>
    <s v="15002"/>
    <x v="0"/>
    <s v="RBE8"/>
    <m/>
    <x v="90"/>
    <s v="37600200"/>
    <s v="000037600200"/>
    <s v="000000079574"/>
    <s v="I"/>
    <s v="Dist-Mains-Plastic"/>
    <s v="15002 - Mains Pipe  Plastic"/>
    <m/>
    <n v="1207"/>
    <n v="24759.51"/>
    <n v="1.72E-2"/>
    <n v="111.11"/>
    <x v="2"/>
    <x v="1"/>
    <n v="1.2598714416896235"/>
    <n v="31193.79955922865"/>
  </r>
  <r>
    <s v="DPAA1"/>
    <s v="37600"/>
    <s v="15002"/>
    <x v="0"/>
    <s v="RIC0"/>
    <m/>
    <x v="90"/>
    <s v="37600200"/>
    <s v="000037600200"/>
    <s v="000000079889"/>
    <s v="I"/>
    <s v="Dist-Mains-Plastic"/>
    <s v="15002 - Mains Pipe  Plastic"/>
    <m/>
    <n v="346"/>
    <n v="10103.4"/>
    <n v="1.72E-2"/>
    <n v="111.11"/>
    <x v="2"/>
    <x v="1"/>
    <n v="1.2598714416896235"/>
    <n v="12728.985123966942"/>
  </r>
  <r>
    <s v="DPAA1"/>
    <s v="37600"/>
    <s v="15002"/>
    <x v="0"/>
    <s v="SBE9"/>
    <m/>
    <x v="90"/>
    <s v="37600200"/>
    <s v="000037600200"/>
    <s v="000000080146"/>
    <s v="I"/>
    <s v="Dist-Mains-Plastic"/>
    <s v="15002 - Mains Pipe  Plastic"/>
    <m/>
    <n v="4548"/>
    <n v="211226.75"/>
    <n v="1.72E-2"/>
    <n v="111.11"/>
    <x v="2"/>
    <x v="1"/>
    <n v="1.2598714416896235"/>
    <n v="266118.55004591367"/>
  </r>
  <r>
    <s v="DPAA1"/>
    <s v="37600"/>
    <s v="15002"/>
    <x v="0"/>
    <s v="SME0"/>
    <m/>
    <x v="90"/>
    <s v="37600200"/>
    <s v="000037600200"/>
    <s v="000000079519"/>
    <s v="I"/>
    <s v="Dist-Mains-Plastic"/>
    <s v="15002 - Mains Pipe  Plastic"/>
    <m/>
    <n v="874"/>
    <n v="43525.45"/>
    <n v="1.72E-2"/>
    <n v="111.11"/>
    <x v="2"/>
    <x v="1"/>
    <n v="1.2598714416896235"/>
    <n v="54836.471441689617"/>
  </r>
  <r>
    <s v="DPAA1"/>
    <s v="37600"/>
    <s v="15002"/>
    <x v="0"/>
    <s v="SNM9"/>
    <m/>
    <x v="90"/>
    <s v="37600200"/>
    <s v="000037600200"/>
    <s v="000000079922"/>
    <s v="I"/>
    <s v="Dist-Mains-Plastic"/>
    <s v="15002 - Mains Pipe  Plastic"/>
    <m/>
    <n v="327"/>
    <n v="18727.53"/>
    <n v="1.72E-2"/>
    <n v="111.11"/>
    <x v="2"/>
    <x v="1"/>
    <n v="1.2598714416896235"/>
    <n v="23594.280220385674"/>
  </r>
  <r>
    <s v="DPAA1"/>
    <s v="37600"/>
    <s v="15002"/>
    <x v="0"/>
    <s v="SPM0"/>
    <m/>
    <x v="90"/>
    <s v="37600200"/>
    <s v="000037600200"/>
    <s v="000000080176"/>
    <s v="I"/>
    <s v="Dist-Mains-Plastic"/>
    <s v="15002 - Mains Pipe  Plastic"/>
    <m/>
    <n v="1143"/>
    <n v="49937.52"/>
    <n v="1.72E-2"/>
    <n v="111.11"/>
    <x v="2"/>
    <x v="1"/>
    <n v="1.2598714416896235"/>
    <n v="62914.855316804402"/>
  </r>
  <r>
    <s v="DPAA1"/>
    <s v="37600"/>
    <s v="15002"/>
    <x v="0"/>
    <s v="SUV8"/>
    <m/>
    <x v="90"/>
    <s v="37600200"/>
    <s v="000037600200"/>
    <s v="000000079839"/>
    <s v="I"/>
    <s v="Dist-Mains-Plastic"/>
    <s v="15002 - Mains Pipe  Plastic"/>
    <m/>
    <n v="436"/>
    <n v="18570.330000000002"/>
    <n v="1.72E-2"/>
    <n v="111.11"/>
    <x v="2"/>
    <x v="1"/>
    <n v="1.2598714416896235"/>
    <n v="23396.228429752067"/>
  </r>
  <r>
    <s v="DPAA1"/>
    <s v="37600"/>
    <s v="15002"/>
    <x v="0"/>
    <s v="SYC0"/>
    <m/>
    <x v="90"/>
    <s v="37600200"/>
    <s v="000037600200"/>
    <s v="000000079097"/>
    <s v="I"/>
    <s v="Dist-Mains-Plastic"/>
    <s v="15002 - Mains Pipe  Plastic"/>
    <m/>
    <n v="7501"/>
    <n v="153345.51"/>
    <n v="1.72E-2"/>
    <n v="111.11"/>
    <x v="2"/>
    <x v="1"/>
    <n v="1.2598714416896235"/>
    <n v="193195.62876033058"/>
  </r>
  <r>
    <s v="DPAA1"/>
    <s v="37600"/>
    <s v="15002"/>
    <x v="0"/>
    <s v="TIC9"/>
    <m/>
    <x v="90"/>
    <s v="37600200"/>
    <s v="000037600200"/>
    <s v="000000079882"/>
    <s v="I"/>
    <s v="Dist-Mains-Plastic"/>
    <s v="15002 - Mains Pipe  Plastic"/>
    <m/>
    <n v="512"/>
    <n v="-2107.1799999999998"/>
    <n v="1.72E-2"/>
    <n v="111.11"/>
    <x v="2"/>
    <x v="1"/>
    <n v="1.2598714416896235"/>
    <n v="-2654.7759044995405"/>
  </r>
  <r>
    <s v="DPAA1"/>
    <s v="37600"/>
    <s v="15002"/>
    <x v="0"/>
    <s v="WHE0"/>
    <m/>
    <x v="90"/>
    <s v="37600200"/>
    <s v="000037600200"/>
    <s v="000000080219"/>
    <s v="I"/>
    <s v="Dist-Mains-Plastic"/>
    <s v="15002 - Mains Pipe  Plastic"/>
    <m/>
    <n v="174"/>
    <n v="8815.82"/>
    <n v="1.72E-2"/>
    <n v="111.11"/>
    <x v="2"/>
    <x v="1"/>
    <n v="1.2598714416896235"/>
    <n v="11106.799853076216"/>
  </r>
  <r>
    <s v="DPAA1"/>
    <s v="37600"/>
    <s v="15002"/>
    <x v="0"/>
    <s v="WHM8"/>
    <m/>
    <x v="90"/>
    <s v="37600200"/>
    <s v="000037600200"/>
    <s v="000000079417"/>
    <s v="I"/>
    <s v="Dist-Mains-Plastic"/>
    <s v="15002 - Mains Pipe  Plastic"/>
    <m/>
    <n v="329"/>
    <n v="11921.91"/>
    <n v="1.72E-2"/>
    <n v="111.11"/>
    <x v="2"/>
    <x v="1"/>
    <n v="1.2598714416896235"/>
    <n v="15020.073939393938"/>
  </r>
  <r>
    <s v="DPAA1"/>
    <s v="37600"/>
    <s v="15002"/>
    <x v="0"/>
    <s v="WMC0"/>
    <m/>
    <x v="90"/>
    <s v="37600200"/>
    <s v="000037600200"/>
    <s v="000000080218"/>
    <s v="I"/>
    <s v="Dist-Mains-Plastic"/>
    <s v="15002 - Mains Pipe  Plastic"/>
    <m/>
    <n v="245"/>
    <n v="14590.9"/>
    <n v="1.72E-2"/>
    <n v="111.11"/>
    <x v="2"/>
    <x v="1"/>
    <n v="1.2598714416896235"/>
    <n v="18382.658218549128"/>
  </r>
  <r>
    <s v="DPAA1"/>
    <s v="37600"/>
    <s v="15002"/>
    <x v="0"/>
    <s v="WSJ0"/>
    <m/>
    <x v="90"/>
    <s v="37600200"/>
    <s v="000037600200"/>
    <s v="000000079176"/>
    <s v="I"/>
    <s v="Dist-Mains-Plastic"/>
    <s v="15002 - Mains Pipe  Plastic"/>
    <m/>
    <n v="772"/>
    <n v="853.11"/>
    <n v="1.72E-2"/>
    <n v="111.11"/>
    <x v="2"/>
    <x v="1"/>
    <n v="1.2598714416896235"/>
    <n v="1074.8089256198348"/>
  </r>
  <r>
    <s v="DPAA1"/>
    <s v="37600"/>
    <s v="15002"/>
    <x v="0"/>
    <s v="WTE0"/>
    <m/>
    <x v="90"/>
    <s v="37600200"/>
    <s v="000037600200"/>
    <s v="000000080212"/>
    <s v="I"/>
    <s v="Dist-Mains-Plastic"/>
    <s v="15002 - Mains Pipe  Plastic"/>
    <m/>
    <n v="6"/>
    <n v="469.07"/>
    <n v="1.72E-2"/>
    <n v="111.11"/>
    <x v="2"/>
    <x v="1"/>
    <n v="1.2598714416896235"/>
    <n v="590.96789715335171"/>
  </r>
  <r>
    <s v="DPAA1"/>
    <s v="37600"/>
    <s v="15002"/>
    <x v="0"/>
    <s v="WVE8"/>
    <m/>
    <x v="90"/>
    <s v="37600200"/>
    <s v="000037600200"/>
    <s v="000000080075"/>
    <s v="I"/>
    <s v="Dist-Mains-Plastic"/>
    <s v="15002 - Mains Pipe  Plastic"/>
    <m/>
    <n v="140"/>
    <n v="5430.41"/>
    <n v="1.72E-2"/>
    <n v="111.11"/>
    <x v="2"/>
    <x v="1"/>
    <n v="1.2598714416896235"/>
    <n v="6841.6184756657485"/>
  </r>
  <r>
    <s v="DPAA1"/>
    <s v="37600"/>
    <s v="15002"/>
    <x v="0"/>
    <s v="BBJ8"/>
    <m/>
    <x v="118"/>
    <s v="37600200"/>
    <s v="000037600200"/>
    <s v="000000081480"/>
    <s v="I"/>
    <s v="Dist-Mains-Plastic"/>
    <s v="15002 - Mains Pipe  Plastic"/>
    <m/>
    <n v="13"/>
    <n v="520.25"/>
    <n v="1.72E-2"/>
    <n v="99.11"/>
    <x v="2"/>
    <x v="1"/>
    <n v="1.2461398728428701"/>
    <n v="648.30426884650319"/>
  </r>
  <r>
    <s v="DPAA1"/>
    <s v="37600"/>
    <s v="15002"/>
    <x v="0"/>
    <s v="BKW0"/>
    <m/>
    <x v="118"/>
    <s v="37600200"/>
    <s v="000037600200"/>
    <s v="000000080579"/>
    <s v="D"/>
    <s v="Dist-Mains-Plastic"/>
    <s v="15002 - Mains Pipe  Plastic"/>
    <m/>
    <n v="0"/>
    <n v="0"/>
    <n v="1.72E-2"/>
    <n v="99.11"/>
    <x v="2"/>
    <x v="0"/>
    <n v="1.2461398728428701"/>
    <n v="0"/>
  </r>
  <r>
    <s v="DPAA1"/>
    <s v="37600"/>
    <s v="15002"/>
    <x v="0"/>
    <s v="BWJ8"/>
    <m/>
    <x v="118"/>
    <s v="37600200"/>
    <s v="000037600200"/>
    <s v="000000081113"/>
    <s v="I"/>
    <s v="Dist-Mains-Plastic"/>
    <s v="15002 - Mains Pipe  Plastic"/>
    <m/>
    <n v="3"/>
    <n v="151.38999999999999"/>
    <n v="1.72E-2"/>
    <n v="99.11"/>
    <x v="2"/>
    <x v="1"/>
    <n v="1.2461398728428701"/>
    <n v="188.65311534968208"/>
  </r>
  <r>
    <s v="DPAA1"/>
    <s v="37600"/>
    <s v="15002"/>
    <x v="0"/>
    <s v="CBC8"/>
    <m/>
    <x v="118"/>
    <s v="37600200"/>
    <s v="000037600200"/>
    <s v="000000081345"/>
    <s v="I"/>
    <s v="Dist-Mains-Plastic"/>
    <s v="15002 - Mains Pipe  Plastic"/>
    <m/>
    <n v="247"/>
    <n v="5436.12"/>
    <n v="1.72E-2"/>
    <n v="99.11"/>
    <x v="2"/>
    <x v="1"/>
    <n v="1.2461398728428701"/>
    <n v="6774.1658855585829"/>
  </r>
  <r>
    <s v="DPAA1"/>
    <s v="37600"/>
    <s v="15002"/>
    <x v="0"/>
    <s v="CDE0"/>
    <m/>
    <x v="118"/>
    <s v="37600200"/>
    <s v="000037600200"/>
    <s v="000000082378"/>
    <s v="I"/>
    <s v="Dist-Mains-Plastic"/>
    <s v="15002 - Mains Pipe  Plastic"/>
    <m/>
    <n v="35"/>
    <n v="1748.73"/>
    <n v="1.72E-2"/>
    <n v="99.11"/>
    <x v="2"/>
    <x v="1"/>
    <n v="1.2461398728428701"/>
    <n v="2179.1621798365122"/>
  </r>
  <r>
    <s v="DPAA1"/>
    <s v="37600"/>
    <s v="15002"/>
    <x v="0"/>
    <s v="COV0"/>
    <m/>
    <x v="118"/>
    <s v="37600200"/>
    <s v="000037600200"/>
    <s v="000000081468"/>
    <s v="I"/>
    <s v="Dist-Mains-Plastic"/>
    <s v="15002 - Mains Pipe  Plastic"/>
    <m/>
    <n v="58"/>
    <n v="4596.37"/>
    <n v="1.72E-2"/>
    <n v="99.11"/>
    <x v="2"/>
    <x v="1"/>
    <n v="1.2461398728428701"/>
    <n v="5727.7199273387823"/>
  </r>
  <r>
    <s v="DPAA1"/>
    <s v="37600"/>
    <s v="15002"/>
    <x v="0"/>
    <s v="CRV0"/>
    <m/>
    <x v="118"/>
    <s v="37600200"/>
    <s v="000037600200"/>
    <s v="000000081035"/>
    <s v="D"/>
    <s v="Dist-Mains-Plastic"/>
    <s v="15002 - Mains Pipe  Plastic"/>
    <m/>
    <n v="0"/>
    <n v="0"/>
    <n v="1.72E-2"/>
    <n v="99.11"/>
    <x v="2"/>
    <x v="0"/>
    <n v="1.2461398728428701"/>
    <n v="0"/>
  </r>
  <r>
    <s v="DPAA1"/>
    <s v="37600"/>
    <s v="15002"/>
    <x v="0"/>
    <s v="CSC8"/>
    <m/>
    <x v="118"/>
    <s v="37600200"/>
    <s v="000037600200"/>
    <s v="000000081159"/>
    <s v="I"/>
    <s v="Dist-Mains-Plastic"/>
    <s v="15002 - Mains Pipe  Plastic"/>
    <m/>
    <n v="208"/>
    <n v="9025.14"/>
    <n v="1.72E-2"/>
    <n v="99.11"/>
    <x v="2"/>
    <x v="1"/>
    <n v="1.2461398728428701"/>
    <n v="11246.5868119891"/>
  </r>
  <r>
    <s v="DPAA1"/>
    <s v="37600"/>
    <s v="15002"/>
    <x v="0"/>
    <s v="CTC0"/>
    <m/>
    <x v="118"/>
    <s v="37600200"/>
    <s v="000037600200"/>
    <s v="000000081346"/>
    <s v="I"/>
    <s v="Dist-Mains-Plastic"/>
    <s v="15002 - Mains Pipe  Plastic"/>
    <m/>
    <n v="1423"/>
    <n v="31318.16"/>
    <n v="1.72E-2"/>
    <n v="99.11"/>
    <x v="2"/>
    <x v="1"/>
    <n v="1.2461398728428701"/>
    <n v="39026.807920072657"/>
  </r>
  <r>
    <s v="DPAA1"/>
    <s v="37600"/>
    <s v="15002"/>
    <x v="0"/>
    <s v="EKC0"/>
    <m/>
    <x v="118"/>
    <s v="37600200"/>
    <s v="000037600200"/>
    <s v="000000081467"/>
    <s v="I"/>
    <s v="Dist-Mains-Plastic"/>
    <s v="15002 - Mains Pipe  Plastic"/>
    <m/>
    <n v="419"/>
    <n v="4121.24"/>
    <n v="1.72E-2"/>
    <n v="99.11"/>
    <x v="2"/>
    <x v="1"/>
    <n v="1.2461398728428701"/>
    <n v="5135.6414895549497"/>
  </r>
  <r>
    <s v="DPAA1"/>
    <s v="37600"/>
    <s v="15002"/>
    <x v="0"/>
    <s v="EMC8"/>
    <m/>
    <x v="118"/>
    <s v="37600200"/>
    <s v="000037600200"/>
    <s v="000000080719"/>
    <s v="I"/>
    <s v="Dist-Mains-Plastic"/>
    <s v="15002 - Mains Pipe  Plastic"/>
    <m/>
    <n v="1366"/>
    <n v="103901.12"/>
    <n v="1.72E-2"/>
    <n v="99.11"/>
    <x v="2"/>
    <x v="1"/>
    <n v="1.2461398728428701"/>
    <n v="129475.32846503178"/>
  </r>
  <r>
    <s v="DPAA1"/>
    <s v="37600"/>
    <s v="15002"/>
    <x v="0"/>
    <s v="ERE9"/>
    <m/>
    <x v="118"/>
    <s v="37600200"/>
    <s v="000037600200"/>
    <s v="000000080531"/>
    <s v="I"/>
    <s v="Dist-Mains-Plastic"/>
    <s v="15002 - Mains Pipe  Plastic"/>
    <m/>
    <n v="826"/>
    <n v="73853.759999999995"/>
    <n v="1.72E-2"/>
    <n v="99.11"/>
    <x v="2"/>
    <x v="1"/>
    <n v="1.2461398728428701"/>
    <n v="92032.115095367844"/>
  </r>
  <r>
    <s v="DPAA1"/>
    <s v="37600"/>
    <s v="15002"/>
    <x v="0"/>
    <s v="FRV9"/>
    <m/>
    <x v="118"/>
    <s v="37600200"/>
    <s v="000037600200"/>
    <s v="000000081149"/>
    <s v="I"/>
    <s v="Dist-Mains-Plastic"/>
    <s v="15002 - Mains Pipe  Plastic"/>
    <m/>
    <n v="607"/>
    <n v="71997.350000000006"/>
    <n v="1.72E-2"/>
    <n v="99.11"/>
    <x v="2"/>
    <x v="1"/>
    <n v="1.2461398728428701"/>
    <n v="89718.768574023619"/>
  </r>
  <r>
    <s v="DPAA1"/>
    <s v="37600"/>
    <s v="15002"/>
    <x v="0"/>
    <s v="HBE0"/>
    <m/>
    <x v="118"/>
    <s v="37600200"/>
    <s v="000037600200"/>
    <s v="000000081488"/>
    <s v="I"/>
    <s v="Dist-Mains-Plastic"/>
    <s v="15002 - Mains Pipe  Plastic"/>
    <m/>
    <n v="399"/>
    <n v="17862.490000000002"/>
    <n v="1.72E-2"/>
    <n v="99.11"/>
    <x v="2"/>
    <x v="1"/>
    <n v="1.2461398728428701"/>
    <n v="22259.16101725704"/>
  </r>
  <r>
    <s v="DPAA1"/>
    <s v="37600"/>
    <s v="15002"/>
    <x v="0"/>
    <s v="HOE0"/>
    <m/>
    <x v="118"/>
    <s v="37600200"/>
    <s v="000037600200"/>
    <s v="000000081150"/>
    <s v="I"/>
    <s v="Dist-Mains-Plastic"/>
    <s v="15002 - Mains Pipe  Plastic"/>
    <m/>
    <n v="1709"/>
    <n v="57858.76"/>
    <n v="1.72E-2"/>
    <n v="99.11"/>
    <x v="2"/>
    <x v="1"/>
    <n v="1.2461398728428701"/>
    <n v="72100.107829246146"/>
  </r>
  <r>
    <s v="DPAA1"/>
    <s v="37600"/>
    <s v="15002"/>
    <x v="0"/>
    <s v="LBC8"/>
    <m/>
    <x v="118"/>
    <s v="37600200"/>
    <s v="000037600200"/>
    <s v="000000081075"/>
    <s v="I"/>
    <s v="Dist-Mains-Plastic"/>
    <s v="15002 - Mains Pipe  Plastic"/>
    <m/>
    <n v="5"/>
    <n v="191.68"/>
    <n v="1.72E-2"/>
    <n v="99.11"/>
    <x v="2"/>
    <x v="1"/>
    <n v="1.2461398728428701"/>
    <n v="238.86009082652134"/>
  </r>
  <r>
    <s v="DPAA1"/>
    <s v="37600"/>
    <s v="15002"/>
    <x v="0"/>
    <s v="MCE0"/>
    <m/>
    <x v="118"/>
    <s v="37600200"/>
    <s v="000037600200"/>
    <s v="000000080581"/>
    <s v="I"/>
    <s v="Dist-Mains-Plastic"/>
    <s v="15002 - Mains Pipe  Plastic"/>
    <m/>
    <n v="1022"/>
    <n v="64282.03"/>
    <n v="1.72E-2"/>
    <n v="99.11"/>
    <x v="2"/>
    <x v="1"/>
    <n v="1.2461398728428701"/>
    <n v="80104.40069028156"/>
  </r>
  <r>
    <s v="DPAA1"/>
    <s v="37600"/>
    <s v="15002"/>
    <x v="0"/>
    <s v="MEC9"/>
    <m/>
    <x v="118"/>
    <s v="37600200"/>
    <s v="000037600200"/>
    <s v="000000081272"/>
    <s v="I"/>
    <s v="Dist-Mains-Plastic"/>
    <s v="15002 - Mains Pipe  Plastic"/>
    <m/>
    <n v="84"/>
    <n v="4447.3999999999996"/>
    <n v="1.72E-2"/>
    <n v="99.11"/>
    <x v="2"/>
    <x v="1"/>
    <n v="1.2461398728428701"/>
    <n v="5542.0824704813804"/>
  </r>
  <r>
    <s v="DPAA1"/>
    <s v="37600"/>
    <s v="15002"/>
    <x v="0"/>
    <s v="MKE0"/>
    <m/>
    <x v="118"/>
    <s v="37600200"/>
    <s v="000037600200"/>
    <s v="000000080958"/>
    <s v="I"/>
    <s v="Dist-Mains-Plastic"/>
    <s v="15002 - Mains Pipe  Plastic"/>
    <m/>
    <n v="392"/>
    <n v="13172.61"/>
    <n v="1.72E-2"/>
    <n v="99.11"/>
    <x v="2"/>
    <x v="1"/>
    <n v="1.2461398728428701"/>
    <n v="16414.914550408721"/>
  </r>
  <r>
    <s v="DPAA1"/>
    <s v="37600"/>
    <s v="15002"/>
    <x v="0"/>
    <s v="MRM8"/>
    <m/>
    <x v="118"/>
    <s v="37600200"/>
    <s v="000037600200"/>
    <s v="000000081569"/>
    <s v="I"/>
    <s v="Dist-Mains-Plastic"/>
    <s v="15002 - Mains Pipe  Plastic"/>
    <m/>
    <n v="2016"/>
    <n v="86538.83"/>
    <n v="1.72E-2"/>
    <n v="99.11"/>
    <x v="2"/>
    <x v="1"/>
    <n v="1.2461398728428701"/>
    <n v="107839.48661217076"/>
  </r>
  <r>
    <s v="DPAA1"/>
    <s v="37600"/>
    <s v="15002"/>
    <x v="0"/>
    <s v="OCC0"/>
    <m/>
    <x v="118"/>
    <s v="37600200"/>
    <s v="000037600200"/>
    <s v="000000081491"/>
    <s v="I"/>
    <s v="Dist-Mains-Plastic"/>
    <s v="15002 - Mains Pipe  Plastic"/>
    <m/>
    <n v="1342"/>
    <n v="48356.03"/>
    <n v="1.72E-2"/>
    <n v="99.11"/>
    <x v="2"/>
    <x v="1"/>
    <n v="1.2461398728428701"/>
    <n v="60258.377075386008"/>
  </r>
  <r>
    <s v="DPAA1"/>
    <s v="37600"/>
    <s v="15002"/>
    <x v="0"/>
    <s v="OCV9"/>
    <m/>
    <x v="118"/>
    <s v="37600200"/>
    <s v="000037600200"/>
    <s v="000000081036"/>
    <s v="I"/>
    <s v="Dist-Mains-Plastic"/>
    <s v="15002 - Mains Pipe  Plastic"/>
    <m/>
    <n v="79"/>
    <n v="21114.74"/>
    <n v="1.72E-2"/>
    <n v="99.11"/>
    <x v="2"/>
    <x v="1"/>
    <n v="1.2461398728428701"/>
    <n v="26311.919418710266"/>
  </r>
  <r>
    <s v="DPAA1"/>
    <s v="37600"/>
    <s v="15002"/>
    <x v="0"/>
    <s v="PFW0"/>
    <m/>
    <x v="118"/>
    <s v="37600200"/>
    <s v="000037600200"/>
    <s v="000000081622"/>
    <s v="I"/>
    <s v="Dist-Mains-Plastic"/>
    <s v="15002 - Mains Pipe  Plastic"/>
    <m/>
    <n v="80"/>
    <n v="4861.9399999999996"/>
    <n v="1.72E-2"/>
    <n v="99.11"/>
    <x v="2"/>
    <x v="1"/>
    <n v="1.2461398728428701"/>
    <n v="6058.6572933696634"/>
  </r>
  <r>
    <s v="DPAA1"/>
    <s v="37600"/>
    <s v="15002"/>
    <x v="0"/>
    <s v="PGW0"/>
    <m/>
    <x v="118"/>
    <s v="37600200"/>
    <s v="000037600200"/>
    <s v="000000081413"/>
    <s v="I"/>
    <s v="Dist-Mains-Plastic"/>
    <s v="15002 - Mains Pipe  Plastic"/>
    <m/>
    <n v="397"/>
    <n v="14288.09"/>
    <n v="1.72E-2"/>
    <n v="99.11"/>
    <x v="2"/>
    <x v="1"/>
    <n v="1.2461398728428701"/>
    <n v="17804.958655767485"/>
  </r>
  <r>
    <s v="DPAA1"/>
    <s v="37600"/>
    <s v="15002"/>
    <x v="0"/>
    <s v="RBE8"/>
    <m/>
    <x v="118"/>
    <s v="37600200"/>
    <s v="000037600200"/>
    <s v="000000081270"/>
    <s v="I"/>
    <s v="Dist-Mains-Plastic"/>
    <s v="15002 - Mains Pipe  Plastic"/>
    <m/>
    <n v="501"/>
    <n v="36365.379999999997"/>
    <n v="1.72E-2"/>
    <n v="99.11"/>
    <x v="2"/>
    <x v="1"/>
    <n v="1.2461398728428701"/>
    <n v="45316.350009082649"/>
  </r>
  <r>
    <s v="DPAA1"/>
    <s v="37600"/>
    <s v="15002"/>
    <x v="0"/>
    <s v="SAC0"/>
    <m/>
    <x v="118"/>
    <s v="37600200"/>
    <s v="000037600200"/>
    <s v="000000081312"/>
    <s v="I"/>
    <s v="Dist-Mains-Plastic"/>
    <s v="15002 - Mains Pipe  Plastic"/>
    <m/>
    <n v="438"/>
    <n v="15343.38"/>
    <n v="1.72E-2"/>
    <n v="99.11"/>
    <x v="2"/>
    <x v="1"/>
    <n v="1.2461398728428701"/>
    <n v="19119.997602179836"/>
  </r>
  <r>
    <s v="DPAA1"/>
    <s v="37600"/>
    <s v="15002"/>
    <x v="0"/>
    <s v="SAV0"/>
    <m/>
    <x v="118"/>
    <s v="37600200"/>
    <s v="000037600200"/>
    <s v="000000083945"/>
    <s v="I"/>
    <s v="Dist-Mains-Plastic"/>
    <s v="15002 - Mains Pipe  Plastic"/>
    <m/>
    <n v="9"/>
    <n v="11564.97"/>
    <n v="1.72E-2"/>
    <n v="99.11"/>
    <x v="2"/>
    <x v="1"/>
    <n v="1.2461398728428701"/>
    <n v="14411.570245231607"/>
  </r>
  <r>
    <s v="DPAA1"/>
    <s v="37600"/>
    <s v="15002"/>
    <x v="0"/>
    <s v="SBM8"/>
    <m/>
    <x v="118"/>
    <s v="37600200"/>
    <s v="000037600200"/>
    <s v="000000080571"/>
    <s v="I"/>
    <s v="Dist-Mains-Plastic"/>
    <s v="15002 - Mains Pipe  Plastic"/>
    <m/>
    <n v="376"/>
    <n v="16058.15"/>
    <n v="1.72E-2"/>
    <n v="99.11"/>
    <x v="2"/>
    <x v="1"/>
    <n v="1.2461398728428701"/>
    <n v="20010.700999091732"/>
  </r>
  <r>
    <s v="DPAA1"/>
    <s v="37600"/>
    <s v="15002"/>
    <x v="0"/>
    <s v="SME0"/>
    <m/>
    <x v="118"/>
    <s v="37600200"/>
    <s v="000037600200"/>
    <s v="000000080738"/>
    <s v="I"/>
    <s v="Dist-Mains-Plastic"/>
    <s v="15002 - Mains Pipe  Plastic"/>
    <m/>
    <n v="256"/>
    <n v="16643.740000000002"/>
    <n v="1.72E-2"/>
    <n v="99.11"/>
    <x v="2"/>
    <x v="1"/>
    <n v="1.2461398728428701"/>
    <n v="20740.428047229794"/>
  </r>
  <r>
    <s v="DPAA1"/>
    <s v="37600"/>
    <s v="15002"/>
    <x v="0"/>
    <s v="SNJ0"/>
    <m/>
    <x v="118"/>
    <s v="37600200"/>
    <s v="000037600200"/>
    <s v="000000081185"/>
    <s v="I"/>
    <s v="Dist-Mains-Plastic"/>
    <s v="15002 - Mains Pipe  Plastic"/>
    <m/>
    <n v="697"/>
    <n v="22024.720000000001"/>
    <n v="1.72E-2"/>
    <n v="99.11"/>
    <x v="2"/>
    <x v="1"/>
    <n v="1.2461398728428701"/>
    <n v="27445.881780199819"/>
  </r>
  <r>
    <s v="DPAA1"/>
    <s v="37600"/>
    <s v="15002"/>
    <x v="0"/>
    <s v="SNM9"/>
    <m/>
    <x v="118"/>
    <s v="37600200"/>
    <s v="000037600200"/>
    <s v="000000080896"/>
    <s v="I"/>
    <s v="Dist-Mains-Plastic"/>
    <s v="15002 - Mains Pipe  Plastic"/>
    <m/>
    <n v="611"/>
    <n v="92467.43"/>
    <n v="1.72E-2"/>
    <n v="99.11"/>
    <x v="2"/>
    <x v="1"/>
    <n v="1.2461398728428701"/>
    <n v="115227.35146230698"/>
  </r>
  <r>
    <s v="DPAA1"/>
    <s v="37600"/>
    <s v="15002"/>
    <x v="0"/>
    <s v="SPM0"/>
    <m/>
    <x v="118"/>
    <s v="37600200"/>
    <s v="000037600200"/>
    <s v="000000080702"/>
    <s v="I"/>
    <s v="Dist-Mains-Plastic"/>
    <s v="15002 - Mains Pipe  Plastic"/>
    <m/>
    <n v="566"/>
    <n v="27574.52"/>
    <n v="1.72E-2"/>
    <n v="99.11"/>
    <x v="2"/>
    <x v="1"/>
    <n v="1.2461398728428701"/>
    <n v="34361.708846503177"/>
  </r>
  <r>
    <s v="DPAA1"/>
    <s v="37600"/>
    <s v="15002"/>
    <x v="0"/>
    <s v="SUV8"/>
    <m/>
    <x v="118"/>
    <s v="37600200"/>
    <s v="000037600200"/>
    <s v="000000080918"/>
    <s v="I"/>
    <s v="Dist-Mains-Plastic"/>
    <s v="15002 - Mains Pipe  Plastic"/>
    <m/>
    <n v="48"/>
    <n v="22694.54"/>
    <n v="1.72E-2"/>
    <n v="99.11"/>
    <x v="2"/>
    <x v="1"/>
    <n v="1.2461398728428701"/>
    <n v="28280.571189827431"/>
  </r>
  <r>
    <s v="DPAA1"/>
    <s v="37600"/>
    <s v="15002"/>
    <x v="0"/>
    <s v="SYC0"/>
    <m/>
    <x v="118"/>
    <s v="37600200"/>
    <s v="000037600200"/>
    <s v="000000080580"/>
    <s v="I"/>
    <s v="Dist-Mains-Plastic"/>
    <s v="15002 - Mains Pipe  Plastic"/>
    <m/>
    <n v="153"/>
    <n v="6776.13"/>
    <n v="1.72E-2"/>
    <n v="99.11"/>
    <x v="2"/>
    <x v="1"/>
    <n v="1.2461398728428701"/>
    <n v="8444.005776566757"/>
  </r>
  <r>
    <s v="DPAA1"/>
    <s v="37600"/>
    <s v="15002"/>
    <x v="0"/>
    <s v="TIC9"/>
    <m/>
    <x v="118"/>
    <s v="37600200"/>
    <s v="000037600200"/>
    <s v="000000080987"/>
    <s v="I"/>
    <s v="Dist-Mains-Plastic"/>
    <s v="15002 - Mains Pipe  Plastic"/>
    <m/>
    <n v="974"/>
    <n v="47750.86"/>
    <n v="1.72E-2"/>
    <n v="99.11"/>
    <x v="2"/>
    <x v="1"/>
    <n v="1.2461398728428701"/>
    <n v="59504.250608537695"/>
  </r>
  <r>
    <s v="DPAA1"/>
    <s v="37600"/>
    <s v="15002"/>
    <x v="0"/>
    <s v="UTE0"/>
    <m/>
    <x v="118"/>
    <s v="37600200"/>
    <s v="000037600200"/>
    <s v="000000082947"/>
    <s v="I"/>
    <s v="Dist-Mains-Plastic"/>
    <s v="15002 - Mains Pipe  Plastic"/>
    <m/>
    <n v="22"/>
    <n v="3292.91"/>
    <n v="1.72E-2"/>
    <n v="99.11"/>
    <x v="2"/>
    <x v="1"/>
    <n v="1.2461398728428701"/>
    <n v="4103.4264486830152"/>
  </r>
  <r>
    <s v="DPAA1"/>
    <s v="37600"/>
    <s v="15002"/>
    <x v="0"/>
    <s v="VEC0"/>
    <m/>
    <x v="118"/>
    <s v="37600200"/>
    <s v="000037600200"/>
    <s v="000000080907"/>
    <s v="I"/>
    <s v="Dist-Mains-Plastic"/>
    <s v="15002 - Mains Pipe  Plastic"/>
    <m/>
    <n v="664"/>
    <n v="20625.060000000001"/>
    <n v="1.72E-2"/>
    <n v="99.11"/>
    <x v="2"/>
    <x v="1"/>
    <n v="1.2461398728428701"/>
    <n v="25701.709645776569"/>
  </r>
  <r>
    <s v="DPAA1"/>
    <s v="37600"/>
    <s v="15002"/>
    <x v="0"/>
    <s v="WMC0"/>
    <m/>
    <x v="118"/>
    <s v="37600200"/>
    <s v="000037600200"/>
    <s v="000000081151"/>
    <s v="I"/>
    <s v="Dist-Mains-Plastic"/>
    <s v="15002 - Mains Pipe  Plastic"/>
    <m/>
    <n v="1224"/>
    <n v="52405.54"/>
    <n v="1.72E-2"/>
    <n v="99.11"/>
    <x v="2"/>
    <x v="1"/>
    <n v="1.2461398728428701"/>
    <n v="65304.632951861946"/>
  </r>
  <r>
    <s v="DPAA1"/>
    <s v="37600"/>
    <s v="15002"/>
    <x v="0"/>
    <s v="WRW9"/>
    <m/>
    <x v="118"/>
    <s v="37600200"/>
    <s v="000037600200"/>
    <s v="000000081277"/>
    <s v="I"/>
    <s v="Dist-Mains-Plastic"/>
    <s v="15002 - Mains Pipe  Plastic"/>
    <m/>
    <n v="5"/>
    <n v="1423.35"/>
    <n v="1.72E-2"/>
    <n v="99.11"/>
    <x v="2"/>
    <x v="1"/>
    <n v="1.2461398728428701"/>
    <n v="1773.6931880108991"/>
  </r>
  <r>
    <s v="DPAA1"/>
    <s v="37600"/>
    <s v="15002"/>
    <x v="0"/>
    <s v="WSM0"/>
    <m/>
    <x v="118"/>
    <s v="37600200"/>
    <s v="000037600200"/>
    <s v="000000081044"/>
    <s v="I"/>
    <s v="Dist-Mains-Plastic"/>
    <s v="15002 - Mains Pipe  Plastic"/>
    <m/>
    <n v="732"/>
    <n v="26009.4"/>
    <n v="1.72E-2"/>
    <n v="99.11"/>
    <x v="2"/>
    <x v="1"/>
    <n v="1.2461398728428701"/>
    <n v="32411.350408719347"/>
  </r>
  <r>
    <s v="DPAA1"/>
    <s v="37600"/>
    <s v="15002"/>
    <x v="0"/>
    <s v="CBC8"/>
    <m/>
    <x v="116"/>
    <s v="37600200"/>
    <s v="000037600200"/>
    <s v="000000082843"/>
    <s v="I"/>
    <s v="Dist-Mains-Plastic"/>
    <s v="15002 - Mains Pipe  Plastic"/>
    <m/>
    <n v="1530"/>
    <n v="74408.05"/>
    <n v="1.72E-2"/>
    <n v="87.1"/>
    <x v="2"/>
    <x v="1"/>
    <n v="1.2277404921700223"/>
    <n v="91353.775928411633"/>
  </r>
  <r>
    <s v="DPAA1"/>
    <s v="37600"/>
    <s v="15002"/>
    <x v="0"/>
    <s v="CNC8"/>
    <m/>
    <x v="116"/>
    <s v="37600200"/>
    <s v="000037600200"/>
    <s v="000000082704"/>
    <s v="I"/>
    <s v="Dist-Mains-Plastic"/>
    <s v="15002 - Mains Pipe  Plastic"/>
    <m/>
    <n v="306"/>
    <n v="15445.34"/>
    <n v="1.72E-2"/>
    <n v="87.1"/>
    <x v="2"/>
    <x v="1"/>
    <n v="1.2277404921700223"/>
    <n v="18962.869333333332"/>
  </r>
  <r>
    <s v="DPAA1"/>
    <s v="37600"/>
    <s v="15002"/>
    <x v="0"/>
    <s v="CRV0"/>
    <m/>
    <x v="116"/>
    <s v="37600200"/>
    <s v="000037600200"/>
    <s v="000000083664"/>
    <s v="I"/>
    <s v="Dist-Mains-Plastic"/>
    <s v="15002 - Mains Pipe  Plastic"/>
    <m/>
    <n v="323"/>
    <n v="20320.14"/>
    <n v="1.72E-2"/>
    <n v="87.1"/>
    <x v="2"/>
    <x v="1"/>
    <n v="1.2277404921700223"/>
    <n v="24947.858684563758"/>
  </r>
  <r>
    <s v="DPAA1"/>
    <s v="37600"/>
    <s v="15002"/>
    <x v="0"/>
    <s v="CSC8"/>
    <m/>
    <x v="116"/>
    <s v="37600200"/>
    <s v="000037600200"/>
    <s v="000000082445"/>
    <s v="I"/>
    <s v="Dist-Mains-Plastic"/>
    <s v="15002 - Mains Pipe  Plastic"/>
    <m/>
    <n v="103"/>
    <n v="17348.439999999999"/>
    <n v="1.72E-2"/>
    <n v="87.1"/>
    <x v="2"/>
    <x v="1"/>
    <n v="1.2277404921700223"/>
    <n v="21299.382263982101"/>
  </r>
  <r>
    <s v="DPAA1"/>
    <s v="37600"/>
    <s v="15002"/>
    <x v="0"/>
    <s v="CTC0"/>
    <m/>
    <x v="116"/>
    <s v="37600200"/>
    <s v="000037600200"/>
    <s v="000000082948"/>
    <s v="I"/>
    <s v="Dist-Mains-Plastic"/>
    <s v="15002 - Mains Pipe  Plastic"/>
    <m/>
    <n v="62"/>
    <n v="6650.75"/>
    <n v="1.72E-2"/>
    <n v="87.1"/>
    <x v="2"/>
    <x v="1"/>
    <n v="1.2277404921700223"/>
    <n v="8165.3950782997763"/>
  </r>
  <r>
    <s v="DPAA1"/>
    <s v="37600"/>
    <s v="15002"/>
    <x v="0"/>
    <s v="CTM0"/>
    <m/>
    <x v="116"/>
    <s v="37600200"/>
    <s v="000037600200"/>
    <s v="000000082735"/>
    <s v="I"/>
    <s v="Dist-Mains-Plastic"/>
    <s v="15002 - Mains Pipe  Plastic"/>
    <m/>
    <n v="1015"/>
    <n v="6612.4"/>
    <n v="1.72E-2"/>
    <n v="87.1"/>
    <x v="2"/>
    <x v="1"/>
    <n v="1.2277404921700223"/>
    <n v="8118.3112304250553"/>
  </r>
  <r>
    <s v="DPAA1"/>
    <s v="37600"/>
    <s v="15002"/>
    <x v="0"/>
    <s v="EBC8"/>
    <m/>
    <x v="116"/>
    <s v="37600200"/>
    <s v="000037600200"/>
    <s v="000000085183"/>
    <s v="I"/>
    <s v="Dist-Mains-Plastic"/>
    <s v="15002 - Mains Pipe  Plastic"/>
    <m/>
    <n v="1265"/>
    <n v="55609.84"/>
    <n v="1.72E-2"/>
    <n v="87.1"/>
    <x v="2"/>
    <x v="1"/>
    <n v="1.2277404921700223"/>
    <n v="68274.452331096196"/>
  </r>
  <r>
    <s v="DPAA1"/>
    <s v="37600"/>
    <s v="15002"/>
    <x v="0"/>
    <s v="EMC8"/>
    <m/>
    <x v="116"/>
    <s v="37600200"/>
    <s v="000037600200"/>
    <s v="000000082936"/>
    <s v="I"/>
    <s v="Dist-Mains-Plastic"/>
    <s v="15002 - Mains Pipe  Plastic"/>
    <m/>
    <n v="31"/>
    <n v="23215.599999999999"/>
    <n v="1.72E-2"/>
    <n v="87.1"/>
    <x v="2"/>
    <x v="1"/>
    <n v="1.2277404921700223"/>
    <n v="28502.732170022369"/>
  </r>
  <r>
    <s v="DPAA1"/>
    <s v="37600"/>
    <s v="15002"/>
    <x v="0"/>
    <s v="ERE9"/>
    <m/>
    <x v="116"/>
    <s v="37600200"/>
    <s v="000037600200"/>
    <s v="000000082299"/>
    <s v="I"/>
    <s v="Dist-Mains-Plastic"/>
    <s v="15002 - Mains Pipe  Plastic"/>
    <m/>
    <n v="2086"/>
    <n v="105353.2"/>
    <n v="1.72E-2"/>
    <n v="87.1"/>
    <x v="2"/>
    <x v="1"/>
    <n v="1.2277404921700223"/>
    <n v="129346.3896196868"/>
  </r>
  <r>
    <s v="DPAA1"/>
    <s v="37600"/>
    <s v="15002"/>
    <x v="0"/>
    <s v="FAC0"/>
    <m/>
    <x v="116"/>
    <s v="37600200"/>
    <s v="000037600200"/>
    <s v="000000082705"/>
    <s v="I"/>
    <s v="Dist-Mains-Plastic"/>
    <s v="15002 - Mains Pipe  Plastic"/>
    <m/>
    <n v="426"/>
    <n v="21502.32"/>
    <n v="1.72E-2"/>
    <n v="87.1"/>
    <x v="2"/>
    <x v="1"/>
    <n v="1.2277404921700223"/>
    <n v="26399.268939597314"/>
  </r>
  <r>
    <s v="DPAA1"/>
    <s v="37600"/>
    <s v="15002"/>
    <x v="0"/>
    <s v="FRV9"/>
    <m/>
    <x v="116"/>
    <s v="37600200"/>
    <s v="000037600200"/>
    <s v="000000082683"/>
    <s v="I"/>
    <s v="Dist-Mains-Plastic"/>
    <s v="15002 - Mains Pipe  Plastic"/>
    <m/>
    <n v="792"/>
    <n v="45619.82"/>
    <n v="1.72E-2"/>
    <n v="87.1"/>
    <x v="2"/>
    <x v="1"/>
    <n v="1.2277404921700223"/>
    <n v="56009.300259507829"/>
  </r>
  <r>
    <s v="DPAA1"/>
    <s v="37600"/>
    <s v="15002"/>
    <x v="0"/>
    <s v="GTE0"/>
    <m/>
    <x v="116"/>
    <s v="37600200"/>
    <s v="000037600200"/>
    <s v="000000082675"/>
    <s v="I"/>
    <s v="Dist-Mains-Plastic"/>
    <s v="15002 - Mains Pipe  Plastic"/>
    <m/>
    <n v="1238"/>
    <n v="31730.880000000001"/>
    <n v="1.72E-2"/>
    <n v="87.1"/>
    <x v="2"/>
    <x v="1"/>
    <n v="1.2277404921700223"/>
    <n v="38957.286228187921"/>
  </r>
  <r>
    <s v="DPAA1"/>
    <s v="37600"/>
    <s v="15002"/>
    <x v="0"/>
    <s v="HBE0"/>
    <m/>
    <x v="116"/>
    <s v="37600200"/>
    <s v="000037600200"/>
    <s v="000000082630"/>
    <s v="I"/>
    <s v="Dist-Mains-Plastic"/>
    <s v="15002 - Mains Pipe  Plastic"/>
    <m/>
    <n v="10"/>
    <n v="5946.21"/>
    <n v="1.72E-2"/>
    <n v="87.1"/>
    <x v="2"/>
    <x v="1"/>
    <n v="1.2277404921700223"/>
    <n v="7300.4027919463088"/>
  </r>
  <r>
    <s v="DPAA1"/>
    <s v="37600"/>
    <s v="15002"/>
    <x v="0"/>
    <s v="HIM0"/>
    <m/>
    <x v="116"/>
    <s v="37600200"/>
    <s v="000037600200"/>
    <s v="000000082470"/>
    <s v="I"/>
    <s v="Dist-Mains-Plastic"/>
    <s v="15002 - Mains Pipe  Plastic"/>
    <m/>
    <n v="167"/>
    <n v="7576.03"/>
    <n v="1.72E-2"/>
    <n v="87.1"/>
    <x v="2"/>
    <x v="1"/>
    <n v="1.2277404921700223"/>
    <n v="9301.3988008948545"/>
  </r>
  <r>
    <s v="DPAA1"/>
    <s v="37600"/>
    <s v="15002"/>
    <x v="0"/>
    <s v="JMM0"/>
    <m/>
    <x v="116"/>
    <s v="37600200"/>
    <s v="000037600200"/>
    <s v="000000083243"/>
    <s v="I"/>
    <s v="Dist-Mains-Plastic"/>
    <s v="15002 - Mains Pipe  Plastic"/>
    <m/>
    <n v="5678"/>
    <n v="-0.01"/>
    <n v="1.72E-2"/>
    <n v="87.1"/>
    <x v="2"/>
    <x v="1"/>
    <n v="1.2277404921700223"/>
    <n v="-1.2277404921700224E-2"/>
  </r>
  <r>
    <s v="DPAA1"/>
    <s v="37600"/>
    <s v="15002"/>
    <x v="0"/>
    <s v="MCE0"/>
    <m/>
    <x v="116"/>
    <s v="37600200"/>
    <s v="000037600200"/>
    <s v="000000081952"/>
    <s v="I"/>
    <s v="Dist-Mains-Plastic"/>
    <s v="15002 - Mains Pipe  Plastic"/>
    <m/>
    <n v="2285"/>
    <n v="124223.38"/>
    <n v="1.72E-2"/>
    <n v="87.1"/>
    <x v="2"/>
    <x v="1"/>
    <n v="1.2277404921700223"/>
    <n v="152514.07370022373"/>
  </r>
  <r>
    <s v="DPAA1"/>
    <s v="37600"/>
    <s v="15002"/>
    <x v="0"/>
    <s v="MEC9"/>
    <m/>
    <x v="116"/>
    <s v="37600200"/>
    <s v="000037600200"/>
    <s v="000000082696"/>
    <s v="I"/>
    <s v="Dist-Mains-Plastic"/>
    <s v="15002 - Mains Pipe  Plastic"/>
    <m/>
    <n v="465"/>
    <n v="9120.31"/>
    <n v="1.72E-2"/>
    <n v="87.1"/>
    <x v="2"/>
    <x v="1"/>
    <n v="1.2277404921700223"/>
    <n v="11197.373888143176"/>
  </r>
  <r>
    <s v="DPAA1"/>
    <s v="37600"/>
    <s v="15002"/>
    <x v="0"/>
    <s v="MKE0"/>
    <m/>
    <x v="116"/>
    <s v="37600200"/>
    <s v="000037600200"/>
    <s v="000000082406"/>
    <s v="I"/>
    <s v="Dist-Mains-Plastic"/>
    <s v="15002 - Mains Pipe  Plastic"/>
    <m/>
    <n v="554"/>
    <n v="18098.509999999998"/>
    <n v="1.72E-2"/>
    <n v="87.1"/>
    <x v="2"/>
    <x v="1"/>
    <n v="1.2277404921700223"/>
    <n v="22220.273574944069"/>
  </r>
  <r>
    <s v="DPAA1"/>
    <s v="37600"/>
    <s v="15002"/>
    <x v="0"/>
    <s v="OCV9"/>
    <m/>
    <x v="116"/>
    <s v="37600200"/>
    <s v="000037600200"/>
    <s v="000000083666"/>
    <s v="I"/>
    <s v="Dist-Mains-Plastic"/>
    <s v="15002 - Mains Pipe  Plastic"/>
    <m/>
    <n v="166"/>
    <n v="16651.82"/>
    <n v="1.72E-2"/>
    <n v="87.1"/>
    <x v="2"/>
    <x v="1"/>
    <n v="1.2277404921700223"/>
    <n v="20444.113682326621"/>
  </r>
  <r>
    <s v="DPAA1"/>
    <s v="37600"/>
    <s v="15002"/>
    <x v="0"/>
    <s v="PAC0"/>
    <m/>
    <x v="116"/>
    <s v="37600200"/>
    <s v="000037600200"/>
    <s v="000000081943"/>
    <s v="I"/>
    <s v="Dist-Mains-Plastic"/>
    <s v="15002 - Mains Pipe  Plastic"/>
    <m/>
    <n v="364"/>
    <n v="14540.37"/>
    <n v="1.72E-2"/>
    <n v="87.1"/>
    <x v="2"/>
    <x v="1"/>
    <n v="1.2277404921700223"/>
    <n v="17851.801020134229"/>
  </r>
  <r>
    <s v="DPAA1"/>
    <s v="37600"/>
    <s v="15002"/>
    <x v="0"/>
    <s v="PEM0"/>
    <m/>
    <x v="116"/>
    <s v="37600200"/>
    <s v="000037600200"/>
    <s v="000000082477"/>
    <s v="I"/>
    <s v="Dist-Mains-Plastic"/>
    <s v="15002 - Mains Pipe  Plastic"/>
    <m/>
    <n v="468"/>
    <n v="0"/>
    <n v="1.72E-2"/>
    <n v="87.1"/>
    <x v="2"/>
    <x v="0"/>
    <n v="1.2277404921700223"/>
    <n v="0"/>
  </r>
  <r>
    <s v="DPAA1"/>
    <s v="37600"/>
    <s v="15002"/>
    <x v="0"/>
    <s v="PFW0"/>
    <m/>
    <x v="116"/>
    <s v="37600200"/>
    <s v="000037600200"/>
    <s v="000000082631"/>
    <s v="I"/>
    <s v="Dist-Mains-Plastic"/>
    <s v="15002 - Mains Pipe  Plastic"/>
    <m/>
    <n v="5476"/>
    <n v="99815.73"/>
    <n v="1.72E-2"/>
    <n v="87.1"/>
    <x v="2"/>
    <x v="1"/>
    <n v="1.2277404921700223"/>
    <n v="122547.81347651005"/>
  </r>
  <r>
    <s v="DPAA1"/>
    <s v="37600"/>
    <s v="15002"/>
    <x v="0"/>
    <s v="PGW0"/>
    <m/>
    <x v="116"/>
    <s v="37600200"/>
    <s v="000037600200"/>
    <s v="000000082412"/>
    <s v="D"/>
    <s v="Dist-Mains-Plastic"/>
    <s v="15002 - Mains Pipe  Plastic"/>
    <m/>
    <n v="0"/>
    <n v="0"/>
    <n v="1.72E-2"/>
    <n v="87.1"/>
    <x v="2"/>
    <x v="0"/>
    <n v="1.2277404921700223"/>
    <n v="0"/>
  </r>
  <r>
    <s v="DPAA1"/>
    <s v="37600"/>
    <s v="15002"/>
    <x v="0"/>
    <s v="POV8"/>
    <m/>
    <x v="116"/>
    <s v="37600200"/>
    <s v="000037600200"/>
    <s v="000000082916"/>
    <s v="I"/>
    <s v="Dist-Mains-Plastic"/>
    <s v="15002 - Mains Pipe  Plastic"/>
    <m/>
    <n v="2179"/>
    <n v="49585.94"/>
    <n v="1.72E-2"/>
    <n v="87.1"/>
    <x v="2"/>
    <x v="1"/>
    <n v="1.2277404921700223"/>
    <n v="60878.666380313203"/>
  </r>
  <r>
    <s v="DPAA1"/>
    <s v="37600"/>
    <s v="15002"/>
    <x v="0"/>
    <s v="RBE8"/>
    <m/>
    <x v="116"/>
    <s v="37600200"/>
    <s v="000037600200"/>
    <s v="000000082326"/>
    <s v="I"/>
    <s v="Dist-Mains-Plastic"/>
    <s v="15002 - Mains Pipe  Plastic"/>
    <m/>
    <n v="2042"/>
    <n v="323740.89"/>
    <n v="1.72E-2"/>
    <n v="87.1"/>
    <x v="2"/>
    <x v="1"/>
    <n v="1.2277404921700223"/>
    <n v="397469.7996241611"/>
  </r>
  <r>
    <s v="DPAA1"/>
    <s v="37600"/>
    <s v="15002"/>
    <x v="0"/>
    <s v="REJ8"/>
    <m/>
    <x v="116"/>
    <s v="37600200"/>
    <s v="000037600200"/>
    <s v="000000082931"/>
    <s v="I"/>
    <s v="Dist-Mains-Plastic"/>
    <s v="15002 - Mains Pipe  Plastic"/>
    <m/>
    <n v="99"/>
    <n v="4355.58"/>
    <n v="1.72E-2"/>
    <n v="87.1"/>
    <x v="2"/>
    <x v="1"/>
    <n v="1.2277404921700223"/>
    <n v="5347.5219328859057"/>
  </r>
  <r>
    <s v="DPAA1"/>
    <s v="37600"/>
    <s v="15002"/>
    <x v="0"/>
    <s v="ROJ0"/>
    <m/>
    <x v="116"/>
    <s v="37600200"/>
    <s v="000037600200"/>
    <s v="000000082706"/>
    <s v="I"/>
    <s v="Dist-Mains-Plastic"/>
    <s v="15002 - Mains Pipe  Plastic"/>
    <m/>
    <n v="1325"/>
    <n v="47190.93"/>
    <n v="1.72E-2"/>
    <n v="87.1"/>
    <x v="2"/>
    <x v="1"/>
    <n v="1.2277404921700223"/>
    <n v="57938.215624161072"/>
  </r>
  <r>
    <s v="DPAA1"/>
    <s v="37600"/>
    <s v="15002"/>
    <x v="0"/>
    <s v="SBE9"/>
    <m/>
    <x v="116"/>
    <s v="37600200"/>
    <s v="000037600200"/>
    <s v="000000082466"/>
    <s v="I"/>
    <s v="Dist-Mains-Plastic"/>
    <s v="15002 - Mains Pipe  Plastic"/>
    <m/>
    <n v="2046"/>
    <n v="135064.98000000001"/>
    <n v="1.72E-2"/>
    <n v="87.1"/>
    <x v="2"/>
    <x v="1"/>
    <n v="1.2277404921700223"/>
    <n v="165824.74502013423"/>
  </r>
  <r>
    <s v="DPAA1"/>
    <s v="37600"/>
    <s v="15002"/>
    <x v="0"/>
    <s v="SMM8"/>
    <m/>
    <x v="116"/>
    <s v="37600200"/>
    <s v="000037600200"/>
    <s v="000000082714"/>
    <s v="I"/>
    <s v="Dist-Mains-Plastic"/>
    <s v="15002 - Mains Pipe  Plastic"/>
    <m/>
    <n v="211"/>
    <n v="16076.57"/>
    <n v="1.72E-2"/>
    <n v="87.1"/>
    <x v="2"/>
    <x v="1"/>
    <n v="1.2277404921700223"/>
    <n v="19737.855964205817"/>
  </r>
  <r>
    <s v="DPAA1"/>
    <s v="37600"/>
    <s v="15002"/>
    <x v="0"/>
    <s v="SNM9"/>
    <m/>
    <x v="116"/>
    <s v="37600200"/>
    <s v="000037600200"/>
    <s v="000000082288"/>
    <s v="I"/>
    <s v="Dist-Mains-Plastic"/>
    <s v="15002 - Mains Pipe  Plastic"/>
    <m/>
    <n v="1990"/>
    <n v="93563.37"/>
    <n v="1.72E-2"/>
    <n v="87.1"/>
    <x v="2"/>
    <x v="1"/>
    <n v="1.2277404921700223"/>
    <n v="114871.5379328859"/>
  </r>
  <r>
    <s v="DPAA1"/>
    <s v="37600"/>
    <s v="15002"/>
    <x v="0"/>
    <s v="SPE0"/>
    <m/>
    <x v="116"/>
    <s v="37600200"/>
    <s v="000037600200"/>
    <s v="000000082684"/>
    <s v="I"/>
    <s v="Dist-Mains-Plastic"/>
    <s v="15002 - Mains Pipe  Plastic"/>
    <m/>
    <n v="811"/>
    <n v="25419"/>
    <n v="1.72E-2"/>
    <n v="87.1"/>
    <x v="2"/>
    <x v="1"/>
    <n v="1.2277404921700223"/>
    <n v="31207.935570469799"/>
  </r>
  <r>
    <s v="DPAA1"/>
    <s v="37600"/>
    <s v="15002"/>
    <x v="0"/>
    <s v="SUB0"/>
    <m/>
    <x v="116"/>
    <s v="37600200"/>
    <s v="000037600200"/>
    <s v="000000082851"/>
    <s v="I"/>
    <s v="Dist-Mains-Plastic"/>
    <s v="15002 - Mains Pipe  Plastic"/>
    <m/>
    <n v="836"/>
    <n v="14833.2"/>
    <n v="1.72E-2"/>
    <n v="87.1"/>
    <x v="2"/>
    <x v="1"/>
    <n v="1.2277404921700223"/>
    <n v="18211.320268456377"/>
  </r>
  <r>
    <s v="DPAA1"/>
    <s v="37600"/>
    <s v="15002"/>
    <x v="0"/>
    <s v="SUV8"/>
    <m/>
    <x v="116"/>
    <s v="37600200"/>
    <s v="000037600200"/>
    <s v="000000082452"/>
    <s v="I"/>
    <s v="Dist-Mains-Plastic"/>
    <s v="15002 - Mains Pipe  Plastic"/>
    <m/>
    <n v="328"/>
    <n v="14537.15"/>
    <n v="1.72E-2"/>
    <n v="87.1"/>
    <x v="2"/>
    <x v="1"/>
    <n v="1.2277404921700223"/>
    <n v="17847.847695749439"/>
  </r>
  <r>
    <s v="DPAA1"/>
    <s v="37600"/>
    <s v="15002"/>
    <x v="0"/>
    <s v="SYC0"/>
    <m/>
    <x v="116"/>
    <s v="37600200"/>
    <s v="000037600200"/>
    <s v="000000082419"/>
    <s v="I"/>
    <s v="Dist-Mains-Plastic"/>
    <s v="15002 - Mains Pipe  Plastic"/>
    <m/>
    <n v="529"/>
    <n v="20120.5"/>
    <n v="1.72E-2"/>
    <n v="87.1"/>
    <x v="2"/>
    <x v="1"/>
    <n v="1.2277404921700223"/>
    <n v="24702.752572706933"/>
  </r>
  <r>
    <s v="DPAA1"/>
    <s v="37600"/>
    <s v="15002"/>
    <x v="0"/>
    <s v="SYJ8"/>
    <m/>
    <x v="116"/>
    <s v="37600200"/>
    <s v="000037600200"/>
    <s v="000000082860"/>
    <s v="I"/>
    <s v="Dist-Mains-Plastic"/>
    <s v="15002 - Mains Pipe  Plastic"/>
    <m/>
    <n v="764"/>
    <n v="27820.79"/>
    <n v="1.72E-2"/>
    <n v="87.1"/>
    <x v="2"/>
    <x v="1"/>
    <n v="1.2277404921700223"/>
    <n v="34156.71040715884"/>
  </r>
  <r>
    <s v="DPAA1"/>
    <s v="37600"/>
    <s v="15002"/>
    <x v="0"/>
    <s v="UCE8"/>
    <m/>
    <x v="116"/>
    <s v="37600200"/>
    <s v="000037600200"/>
    <s v="000000082877"/>
    <s v="I"/>
    <s v="Dist-Mains-Plastic"/>
    <s v="15002 - Mains Pipe  Plastic"/>
    <m/>
    <n v="84"/>
    <n v="6336.44"/>
    <n v="1.72E-2"/>
    <n v="87.1"/>
    <x v="2"/>
    <x v="1"/>
    <n v="1.2277404921700223"/>
    <n v="7779.5039642058155"/>
  </r>
  <r>
    <s v="DPAA1"/>
    <s v="37600"/>
    <s v="15002"/>
    <x v="0"/>
    <s v="VEC0"/>
    <m/>
    <x v="116"/>
    <s v="37600200"/>
    <s v="000037600200"/>
    <s v="000000082688"/>
    <s v="I"/>
    <s v="Dist-Mains-Plastic"/>
    <s v="15002 - Mains Pipe  Plastic"/>
    <m/>
    <n v="1786"/>
    <n v="89424.25"/>
    <n v="1.72E-2"/>
    <n v="87.1"/>
    <x v="2"/>
    <x v="1"/>
    <n v="1.2277404921700223"/>
    <n v="109789.77270693512"/>
  </r>
  <r>
    <s v="DPAA1"/>
    <s v="37600"/>
    <s v="15002"/>
    <x v="0"/>
    <s v="WBE8"/>
    <m/>
    <x v="116"/>
    <s v="37600200"/>
    <s v="000037600200"/>
    <s v="000000082478"/>
    <s v="I"/>
    <s v="Dist-Mains-Plastic"/>
    <s v="15002 - Mains Pipe  Plastic"/>
    <m/>
    <n v="128"/>
    <n v="5579.89"/>
    <n v="1.72E-2"/>
    <n v="87.1"/>
    <x v="2"/>
    <x v="1"/>
    <n v="1.2277404921700223"/>
    <n v="6850.6568948545864"/>
  </r>
  <r>
    <s v="DPAA1"/>
    <s v="37600"/>
    <s v="15002"/>
    <x v="0"/>
    <s v="WHE0"/>
    <m/>
    <x v="116"/>
    <s v="37600200"/>
    <s v="000037600200"/>
    <s v="000000082481"/>
    <s v="I"/>
    <s v="Dist-Mains-Plastic"/>
    <s v="15002 - Mains Pipe  Plastic"/>
    <m/>
    <n v="40"/>
    <n v="11623.88"/>
    <n v="1.72E-2"/>
    <n v="87.1"/>
    <x v="2"/>
    <x v="1"/>
    <n v="1.2277404921700223"/>
    <n v="14271.108152125278"/>
  </r>
  <r>
    <s v="DPAA1"/>
    <s v="37600"/>
    <s v="15002"/>
    <x v="0"/>
    <s v="WIJ0"/>
    <m/>
    <x v="116"/>
    <s v="37600200"/>
    <s v="000037600200"/>
    <s v="000000082861"/>
    <s v="I"/>
    <s v="Dist-Mains-Plastic"/>
    <s v="15002 - Mains Pipe  Plastic"/>
    <m/>
    <n v="678"/>
    <n v="24689.15"/>
    <n v="1.72E-2"/>
    <n v="87.1"/>
    <x v="2"/>
    <x v="1"/>
    <n v="1.2277404921700223"/>
    <n v="30311.86917225951"/>
  </r>
  <r>
    <s v="DPAA1"/>
    <s v="37600"/>
    <s v="15002"/>
    <x v="0"/>
    <s v="WRW9"/>
    <m/>
    <x v="116"/>
    <s v="37600200"/>
    <s v="000037600200"/>
    <s v="000000082888"/>
    <s v="I"/>
    <s v="Dist-Mains-Plastic"/>
    <s v="15002 - Mains Pipe  Plastic"/>
    <m/>
    <n v="88"/>
    <n v="12140.11"/>
    <n v="1.72E-2"/>
    <n v="87.1"/>
    <x v="2"/>
    <x v="1"/>
    <n v="1.2277404921700223"/>
    <n v="14904.904626398211"/>
  </r>
  <r>
    <s v="DPAA1"/>
    <s v="37600"/>
    <s v="15002"/>
    <x v="0"/>
    <s v="WVE8"/>
    <m/>
    <x v="116"/>
    <s v="37600200"/>
    <s v="000037600200"/>
    <s v="000000082469"/>
    <s v="I"/>
    <s v="Dist-Mains-Plastic"/>
    <s v="15002 - Mains Pipe  Plastic"/>
    <m/>
    <n v="352"/>
    <n v="21182.6"/>
    <n v="1.72E-2"/>
    <n v="87.1"/>
    <x v="2"/>
    <x v="1"/>
    <n v="1.2277404921700223"/>
    <n v="26006.735749440715"/>
  </r>
  <r>
    <s v="DPAA1"/>
    <s v="37600"/>
    <s v="15002"/>
    <x v="0"/>
    <s v="YOW8"/>
    <m/>
    <x v="116"/>
    <s v="37600200"/>
    <s v="000037600200"/>
    <s v="000000082736"/>
    <s v="I"/>
    <s v="Dist-Mains-Plastic"/>
    <s v="15002 - Mains Pipe  Plastic"/>
    <m/>
    <n v="698"/>
    <n v="27598.01"/>
    <n v="1.72E-2"/>
    <n v="87.1"/>
    <x v="2"/>
    <x v="1"/>
    <n v="1.2277404921700223"/>
    <n v="33883.194380313194"/>
  </r>
  <r>
    <s v="DPAA1"/>
    <s v="37600"/>
    <s v="15002"/>
    <x v="0"/>
    <s v="BCM9"/>
    <m/>
    <x v="47"/>
    <s v="37600200"/>
    <s v="000037600200"/>
    <s v="000000084090"/>
    <s v="I"/>
    <s v="Dist-Mains-Plastic"/>
    <s v="15002 - Mains Pipe  Plastic"/>
    <m/>
    <n v="233"/>
    <n v="16193.87"/>
    <n v="1.72E-2"/>
    <n v="75.06"/>
    <x v="2"/>
    <x v="1"/>
    <n v="1.2109443954104149"/>
    <n v="19609.876116504856"/>
  </r>
  <r>
    <s v="DPAA1"/>
    <s v="37600"/>
    <s v="15002"/>
    <x v="0"/>
    <s v="BKW0"/>
    <m/>
    <x v="47"/>
    <s v="37600200"/>
    <s v="000037600200"/>
    <s v="000000083411"/>
    <s v="I"/>
    <s v="Dist-Mains-Plastic"/>
    <s v="15002 - Mains Pipe  Plastic"/>
    <m/>
    <n v="1170"/>
    <n v="31015.03"/>
    <n v="1.72E-2"/>
    <n v="75.06"/>
    <x v="2"/>
    <x v="1"/>
    <n v="1.2109443954104149"/>
    <n v="37557.47675198588"/>
  </r>
  <r>
    <s v="DPAA1"/>
    <s v="37600"/>
    <s v="15002"/>
    <x v="0"/>
    <s v="CBW0"/>
    <m/>
    <x v="47"/>
    <s v="37600200"/>
    <s v="000037600200"/>
    <s v="000000083940"/>
    <s v="I"/>
    <s v="Dist-Mains-Plastic"/>
    <s v="15002 - Mains Pipe  Plastic"/>
    <m/>
    <n v="340"/>
    <n v="14086.9"/>
    <n v="1.72E-2"/>
    <n v="75.06"/>
    <x v="2"/>
    <x v="1"/>
    <n v="1.2109443954104149"/>
    <n v="17058.452603706974"/>
  </r>
  <r>
    <s v="DPAA1"/>
    <s v="37600"/>
    <s v="15002"/>
    <x v="0"/>
    <s v="COE9"/>
    <m/>
    <x v="47"/>
    <s v="37600200"/>
    <s v="000037600200"/>
    <s v="000000083420"/>
    <s v="I"/>
    <s v="Dist-Mains-Plastic"/>
    <s v="15002 - Mains Pipe  Plastic"/>
    <m/>
    <n v="94"/>
    <n v="6928.8"/>
    <n v="1.72E-2"/>
    <n v="75.06"/>
    <x v="2"/>
    <x v="1"/>
    <n v="1.2109443954104149"/>
    <n v="8390.3915269196823"/>
  </r>
  <r>
    <s v="DPAA1"/>
    <s v="37600"/>
    <s v="15002"/>
    <x v="0"/>
    <s v="CRV0"/>
    <m/>
    <x v="47"/>
    <s v="37600200"/>
    <s v="000037600200"/>
    <s v="000000083687"/>
    <s v="I"/>
    <s v="Dist-Mains-Plastic"/>
    <s v="15002 - Mains Pipe  Plastic"/>
    <m/>
    <n v="99"/>
    <n v="3489.45"/>
    <n v="1.72E-2"/>
    <n v="75.06"/>
    <x v="2"/>
    <x v="1"/>
    <n v="1.2109443954104149"/>
    <n v="4225.5299205648716"/>
  </r>
  <r>
    <s v="DPAA1"/>
    <s v="37600"/>
    <s v="15002"/>
    <x v="0"/>
    <s v="CSC8"/>
    <m/>
    <x v="47"/>
    <s v="37600200"/>
    <s v="000037600200"/>
    <s v="000000083447"/>
    <s v="I"/>
    <s v="Dist-Mains-Plastic"/>
    <s v="15002 - Mains Pipe  Plastic"/>
    <m/>
    <n v="516"/>
    <n v="36941.86"/>
    <n v="1.72E-2"/>
    <n v="75.06"/>
    <x v="2"/>
    <x v="1"/>
    <n v="1.2109443954104149"/>
    <n v="44734.538323036191"/>
  </r>
  <r>
    <s v="DPAA1"/>
    <s v="37600"/>
    <s v="15002"/>
    <x v="0"/>
    <s v="DOB0"/>
    <m/>
    <x v="47"/>
    <s v="37600200"/>
    <s v="000037600200"/>
    <s v="000000083249"/>
    <s v="I"/>
    <s v="Dist-Mains-Plastic"/>
    <s v="15002 - Mains Pipe  Plastic"/>
    <m/>
    <n v="278"/>
    <n v="2017.17"/>
    <n v="1.72E-2"/>
    <n v="75.06"/>
    <x v="2"/>
    <x v="1"/>
    <n v="1.2109443954104149"/>
    <n v="2442.6807060900269"/>
  </r>
  <r>
    <s v="DPAA1"/>
    <s v="37600"/>
    <s v="15002"/>
    <x v="0"/>
    <s v="DUC9"/>
    <m/>
    <x v="47"/>
    <s v="37600200"/>
    <s v="000037600200"/>
    <s v="000000083752"/>
    <s v="I"/>
    <s v="Dist-Mains-Plastic"/>
    <s v="15002 - Mains Pipe  Plastic"/>
    <m/>
    <n v="201"/>
    <n v="7645.24"/>
    <n v="1.72E-2"/>
    <n v="75.06"/>
    <x v="2"/>
    <x v="1"/>
    <n v="1.2109443954104149"/>
    <n v="9257.9605295675192"/>
  </r>
  <r>
    <s v="DPAA1"/>
    <s v="37600"/>
    <s v="15002"/>
    <x v="0"/>
    <s v="EDE8"/>
    <m/>
    <x v="47"/>
    <s v="37600200"/>
    <s v="000037600200"/>
    <s v="000000083574"/>
    <s v="I"/>
    <s v="Dist-Mains-Plastic"/>
    <s v="15002 - Mains Pipe  Plastic"/>
    <m/>
    <n v="89"/>
    <n v="6255.06"/>
    <n v="1.72E-2"/>
    <n v="75.06"/>
    <x v="2"/>
    <x v="1"/>
    <n v="1.2109443954104149"/>
    <n v="7574.5298499558703"/>
  </r>
  <r>
    <s v="DPAA1"/>
    <s v="37600"/>
    <s v="15002"/>
    <x v="0"/>
    <s v="EMC8"/>
    <m/>
    <x v="47"/>
    <s v="37600200"/>
    <s v="000037600200"/>
    <s v="000000083665"/>
    <s v="I"/>
    <s v="Dist-Mains-Plastic"/>
    <s v="15002 - Mains Pipe  Plastic"/>
    <m/>
    <n v="1511"/>
    <n v="83108.22"/>
    <n v="1.72E-2"/>
    <n v="75.06"/>
    <x v="2"/>
    <x v="1"/>
    <n v="1.2109443954104149"/>
    <n v="100639.43322153576"/>
  </r>
  <r>
    <s v="DPAA1"/>
    <s v="37600"/>
    <s v="15002"/>
    <x v="0"/>
    <s v="ERE9"/>
    <m/>
    <x v="47"/>
    <s v="37600200"/>
    <s v="000037600200"/>
    <s v="000000082955"/>
    <s v="I"/>
    <s v="Dist-Mains-Plastic"/>
    <s v="15002 - Mains Pipe  Plastic"/>
    <m/>
    <n v="4497"/>
    <n v="288932.26"/>
    <n v="1.72E-2"/>
    <n v="75.06"/>
    <x v="2"/>
    <x v="1"/>
    <n v="1.2109443954104149"/>
    <n v="349880.90090026479"/>
  </r>
  <r>
    <s v="DPAA1"/>
    <s v="37600"/>
    <s v="15002"/>
    <x v="0"/>
    <s v="FLM9"/>
    <m/>
    <x v="47"/>
    <s v="37600200"/>
    <s v="000037600200"/>
    <s v="000000083899"/>
    <s v="I"/>
    <s v="Dist-Mains-Plastic"/>
    <s v="15002 - Mains Pipe  Plastic"/>
    <m/>
    <n v="118"/>
    <n v="5923.49"/>
    <n v="1.72E-2"/>
    <n v="75.06"/>
    <x v="2"/>
    <x v="1"/>
    <n v="1.2109443954104149"/>
    <n v="7173.0170167696378"/>
  </r>
  <r>
    <s v="DPAA1"/>
    <s v="37600"/>
    <s v="15002"/>
    <x v="0"/>
    <s v="FRV9"/>
    <m/>
    <x v="47"/>
    <s v="37600200"/>
    <s v="000037600200"/>
    <s v="000000083412"/>
    <s v="I"/>
    <s v="Dist-Mains-Plastic"/>
    <s v="15002 - Mains Pipe  Plastic"/>
    <m/>
    <n v="972"/>
    <n v="52483.13"/>
    <n v="1.72E-2"/>
    <n v="75.06"/>
    <x v="2"/>
    <x v="1"/>
    <n v="1.2109443954104149"/>
    <n v="63554.152127096204"/>
  </r>
  <r>
    <s v="DPAA1"/>
    <s v="37600"/>
    <s v="15002"/>
    <x v="0"/>
    <s v="GBE8"/>
    <m/>
    <x v="47"/>
    <s v="37600200"/>
    <s v="000037600200"/>
    <s v="000000083674"/>
    <s v="I"/>
    <s v="Dist-Mains-Plastic"/>
    <s v="15002 - Mains Pipe  Plastic"/>
    <m/>
    <n v="138"/>
    <n v="10352.33"/>
    <n v="1.72E-2"/>
    <n v="75.06"/>
    <x v="2"/>
    <x v="1"/>
    <n v="1.2109443954104149"/>
    <n v="12536.095992939099"/>
  </r>
  <r>
    <s v="DPAA1"/>
    <s v="37600"/>
    <s v="15002"/>
    <x v="0"/>
    <s v="GRM8"/>
    <m/>
    <x v="47"/>
    <s v="37600200"/>
    <s v="000037600200"/>
    <s v="000000084377"/>
    <s v="I"/>
    <s v="Dist-Mains-Plastic"/>
    <s v="15002 - Mains Pipe  Plastic"/>
    <m/>
    <n v="1556"/>
    <n v="62736.160000000003"/>
    <n v="1.72E-2"/>
    <n v="75.06"/>
    <x v="2"/>
    <x v="1"/>
    <n v="1.2109443954104149"/>
    <n v="75970.001341571056"/>
  </r>
  <r>
    <s v="DPAA1"/>
    <s v="37600"/>
    <s v="15002"/>
    <x v="0"/>
    <s v="HBE0"/>
    <m/>
    <x v="47"/>
    <s v="37600200"/>
    <s v="000037600200"/>
    <s v="000000083224"/>
    <s v="I"/>
    <s v="Dist-Mains-Plastic"/>
    <s v="15002 - Mains Pipe  Plastic"/>
    <m/>
    <n v="666"/>
    <n v="19269.53"/>
    <n v="1.72E-2"/>
    <n v="75.06"/>
    <x v="2"/>
    <x v="1"/>
    <n v="1.2109443954104149"/>
    <n v="23334.329355692851"/>
  </r>
  <r>
    <s v="DPAA1"/>
    <s v="37600"/>
    <s v="15002"/>
    <x v="0"/>
    <s v="HEM0"/>
    <m/>
    <x v="47"/>
    <s v="37600200"/>
    <s v="000037600200"/>
    <s v="000000083949"/>
    <s v="I"/>
    <s v="Dist-Mains-Plastic"/>
    <s v="15002 - Mains Pipe  Plastic"/>
    <m/>
    <n v="228"/>
    <n v="120.55"/>
    <n v="1.72E-2"/>
    <n v="75.06"/>
    <x v="2"/>
    <x v="1"/>
    <n v="1.2109443954104149"/>
    <n v="145.97934686672551"/>
  </r>
  <r>
    <s v="DPAA1"/>
    <s v="37600"/>
    <s v="15002"/>
    <x v="0"/>
    <s v="HIM0"/>
    <m/>
    <x v="47"/>
    <s v="37600200"/>
    <s v="000037600200"/>
    <s v="000000084059"/>
    <s v="I"/>
    <s v="Dist-Mains-Plastic"/>
    <s v="15002 - Mains Pipe  Plastic"/>
    <m/>
    <n v="3627"/>
    <n v="133476.32"/>
    <n v="1.72E-2"/>
    <n v="75.06"/>
    <x v="2"/>
    <x v="1"/>
    <n v="1.2109443954104149"/>
    <n v="161632.40162400706"/>
  </r>
  <r>
    <s v="DPAA1"/>
    <s v="37600"/>
    <s v="15002"/>
    <x v="0"/>
    <s v="HSC0"/>
    <m/>
    <x v="47"/>
    <s v="37600200"/>
    <s v="000037600200"/>
    <s v="000000083932"/>
    <s v="I"/>
    <s v="Dist-Mains-Plastic"/>
    <s v="15002 - Mains Pipe  Plastic"/>
    <m/>
    <n v="573"/>
    <n v="7488.92"/>
    <n v="1.72E-2"/>
    <n v="75.06"/>
    <x v="2"/>
    <x v="1"/>
    <n v="1.2109443954104149"/>
    <n v="9068.6657016769641"/>
  </r>
  <r>
    <s v="DPAA1"/>
    <s v="37600"/>
    <s v="15002"/>
    <x v="0"/>
    <s v="HYC8"/>
    <m/>
    <x v="47"/>
    <s v="37600200"/>
    <s v="000037600200"/>
    <s v="000000084351"/>
    <s v="I"/>
    <s v="Dist-Mains-Plastic"/>
    <s v="15002 - Mains Pipe  Plastic"/>
    <m/>
    <n v="867"/>
    <n v="-31384.85"/>
    <n v="1.72E-2"/>
    <n v="75.06"/>
    <x v="2"/>
    <x v="1"/>
    <n v="1.2109443954104149"/>
    <n v="-38005.308208296556"/>
  </r>
  <r>
    <s v="DPAA1"/>
    <s v="37600"/>
    <s v="15002"/>
    <x v="0"/>
    <s v="LBC8"/>
    <m/>
    <x v="47"/>
    <s v="37600200"/>
    <s v="000037600200"/>
    <s v="000000084088"/>
    <s v="I"/>
    <s v="Dist-Mains-Plastic"/>
    <s v="15002 - Mains Pipe  Plastic"/>
    <m/>
    <n v="61"/>
    <n v="2513.42"/>
    <n v="1.72E-2"/>
    <n v="75.06"/>
    <x v="2"/>
    <x v="1"/>
    <n v="1.2109443954104149"/>
    <n v="3043.6118623124448"/>
  </r>
  <r>
    <s v="DPAA1"/>
    <s v="37600"/>
    <s v="15002"/>
    <x v="0"/>
    <s v="LPE0"/>
    <m/>
    <x v="47"/>
    <s v="37600200"/>
    <s v="000037600200"/>
    <s v="000000083895"/>
    <s v="I"/>
    <s v="Dist-Mains-Plastic"/>
    <s v="15002 - Mains Pipe  Plastic"/>
    <m/>
    <n v="486"/>
    <n v="32236.85"/>
    <n v="1.72E-2"/>
    <n v="75.06"/>
    <x v="2"/>
    <x v="1"/>
    <n v="1.2109443954104149"/>
    <n v="39037.032833186233"/>
  </r>
  <r>
    <s v="DPAA1"/>
    <s v="37600"/>
    <s v="15002"/>
    <x v="0"/>
    <s v="MCE0"/>
    <m/>
    <x v="47"/>
    <s v="37600200"/>
    <s v="000037600200"/>
    <s v="000000082956"/>
    <s v="I"/>
    <s v="Dist-Mains-Plastic"/>
    <s v="15002 - Mains Pipe  Plastic"/>
    <m/>
    <n v="2382"/>
    <n v="143977.41"/>
    <n v="1.72E-2"/>
    <n v="75.06"/>
    <x v="2"/>
    <x v="1"/>
    <n v="1.2109443954104149"/>
    <n v="174348.63770520742"/>
  </r>
  <r>
    <s v="DPAA1"/>
    <s v="37600"/>
    <s v="15002"/>
    <x v="0"/>
    <s v="MEC9"/>
    <m/>
    <x v="47"/>
    <s v="37600200"/>
    <s v="000037600200"/>
    <s v="000000083986"/>
    <s v="I"/>
    <s v="Dist-Mains-Plastic"/>
    <s v="15002 - Mains Pipe  Plastic"/>
    <m/>
    <n v="83"/>
    <n v="8339.66"/>
    <n v="1.72E-2"/>
    <n v="75.06"/>
    <x v="2"/>
    <x v="1"/>
    <n v="1.2109443954104149"/>
    <n v="10098.86453662842"/>
  </r>
  <r>
    <s v="DPAA1"/>
    <s v="37600"/>
    <s v="15002"/>
    <x v="0"/>
    <s v="NEE0"/>
    <m/>
    <x v="47"/>
    <s v="37600200"/>
    <s v="000037600200"/>
    <s v="000000083970"/>
    <s v="I"/>
    <s v="Dist-Mains-Plastic"/>
    <s v="15002 - Mains Pipe  Plastic"/>
    <m/>
    <n v="403"/>
    <n v="580"/>
    <n v="1.72E-2"/>
    <n v="75.06"/>
    <x v="2"/>
    <x v="1"/>
    <n v="1.2109443954104149"/>
    <n v="702.34774933804067"/>
  </r>
  <r>
    <s v="DPAA1"/>
    <s v="37600"/>
    <s v="15002"/>
    <x v="0"/>
    <s v="OCC0"/>
    <m/>
    <x v="47"/>
    <s v="37600200"/>
    <s v="000037600200"/>
    <s v="000000083910"/>
    <s v="I"/>
    <s v="Dist-Mains-Plastic"/>
    <s v="15002 - Mains Pipe  Plastic"/>
    <m/>
    <n v="2918"/>
    <n v="118820.71"/>
    <n v="1.72E-2"/>
    <n v="75.06"/>
    <x v="2"/>
    <x v="1"/>
    <n v="1.2109443954104149"/>
    <n v="143885.27283318623"/>
  </r>
  <r>
    <s v="DPAA1"/>
    <s v="37600"/>
    <s v="15002"/>
    <x v="0"/>
    <s v="OCV9"/>
    <m/>
    <x v="47"/>
    <s v="37600200"/>
    <s v="000037600200"/>
    <s v="000000083244"/>
    <s v="I"/>
    <s v="Dist-Mains-Plastic"/>
    <s v="15002 - Mains Pipe  Plastic"/>
    <m/>
    <n v="618"/>
    <n v="60837.14"/>
    <n v="1.72E-2"/>
    <n v="75.06"/>
    <x v="2"/>
    <x v="1"/>
    <n v="1.2109443954104149"/>
    <n v="73670.393715798768"/>
  </r>
  <r>
    <s v="DPAA1"/>
    <s v="37600"/>
    <s v="15002"/>
    <x v="0"/>
    <s v="PFW0"/>
    <m/>
    <x v="47"/>
    <s v="37600200"/>
    <s v="000037600200"/>
    <s v="000000084305"/>
    <s v="I"/>
    <s v="Dist-Mains-Plastic"/>
    <s v="15002 - Mains Pipe  Plastic"/>
    <m/>
    <n v="4409"/>
    <n v="81202.05"/>
    <n v="1.72E-2"/>
    <n v="75.06"/>
    <x v="2"/>
    <x v="1"/>
    <n v="1.2109443954104149"/>
    <n v="98331.167343336288"/>
  </r>
  <r>
    <s v="DPAA1"/>
    <s v="37600"/>
    <s v="15002"/>
    <x v="0"/>
    <s v="PGW0"/>
    <m/>
    <x v="47"/>
    <s v="37600200"/>
    <s v="000037600200"/>
    <s v="000000083935"/>
    <s v="I"/>
    <s v="Dist-Mains-Plastic"/>
    <s v="15002 - Mains Pipe  Plastic"/>
    <m/>
    <n v="1339"/>
    <n v="70935.62"/>
    <n v="1.72E-2"/>
    <n v="75.06"/>
    <x v="2"/>
    <x v="1"/>
    <n v="1.2109443954104149"/>
    <n v="85899.091473962922"/>
  </r>
  <r>
    <s v="DPAA1"/>
    <s v="37600"/>
    <s v="15002"/>
    <x v="0"/>
    <s v="REJ8"/>
    <m/>
    <x v="47"/>
    <s v="37600200"/>
    <s v="000037600200"/>
    <s v="000000083450"/>
    <s v="I"/>
    <s v="Dist-Mains-Plastic"/>
    <s v="15002 - Mains Pipe  Plastic"/>
    <m/>
    <n v="415"/>
    <n v="22566.31"/>
    <n v="1.72E-2"/>
    <n v="75.06"/>
    <x v="2"/>
    <x v="1"/>
    <n v="1.2109443954104149"/>
    <n v="27326.546619594003"/>
  </r>
  <r>
    <s v="DPAA1"/>
    <s v="37600"/>
    <s v="15002"/>
    <x v="0"/>
    <s v="RIC0"/>
    <m/>
    <x v="47"/>
    <s v="37600200"/>
    <s v="000037600200"/>
    <s v="000000084288"/>
    <s v="I"/>
    <s v="Dist-Mains-Plastic"/>
    <s v="15002 - Mains Pipe  Plastic"/>
    <m/>
    <n v="1155"/>
    <n v="30335.21"/>
    <n v="1.72E-2"/>
    <n v="75.06"/>
    <x v="2"/>
    <x v="1"/>
    <n v="1.2109443954104149"/>
    <n v="36734.25253309797"/>
  </r>
  <r>
    <s v="DPAA1"/>
    <s v="37600"/>
    <s v="15002"/>
    <x v="0"/>
    <s v="RTE0"/>
    <m/>
    <x v="47"/>
    <s v="37600200"/>
    <s v="000037600200"/>
    <s v="000000084079"/>
    <s v="I"/>
    <s v="Dist-Mains-Plastic"/>
    <s v="15002 - Mains Pipe  Plastic"/>
    <m/>
    <n v="179"/>
    <n v="19173.13"/>
    <n v="1.72E-2"/>
    <n v="75.06"/>
    <x v="2"/>
    <x v="1"/>
    <n v="1.2109443954104149"/>
    <n v="23217.59431597529"/>
  </r>
  <r>
    <s v="DPAA1"/>
    <s v="37600"/>
    <s v="15002"/>
    <x v="0"/>
    <s v="SBE9"/>
    <m/>
    <x v="47"/>
    <s v="37600200"/>
    <s v="000037600200"/>
    <s v="000000083971"/>
    <s v="I"/>
    <s v="Dist-Mains-Plastic"/>
    <s v="15002 - Mains Pipe  Plastic"/>
    <m/>
    <n v="32"/>
    <n v="2644.07"/>
    <n v="1.72E-2"/>
    <n v="75.06"/>
    <x v="2"/>
    <x v="1"/>
    <n v="1.2109443954104149"/>
    <n v="3201.8217475728156"/>
  </r>
  <r>
    <s v="DPAA1"/>
    <s v="37600"/>
    <s v="15002"/>
    <x v="0"/>
    <s v="SMC0"/>
    <m/>
    <x v="47"/>
    <s v="37600200"/>
    <s v="000037600200"/>
    <s v="000000083933"/>
    <s v="I"/>
    <s v="Dist-Mains-Plastic"/>
    <s v="15002 - Mains Pipe  Plastic"/>
    <m/>
    <n v="1377"/>
    <n v="45567.07"/>
    <n v="1.72E-2"/>
    <n v="75.06"/>
    <x v="2"/>
    <x v="1"/>
    <n v="1.2109443954104149"/>
    <n v="55179.188031774051"/>
  </r>
  <r>
    <s v="DPAA1"/>
    <s v="37600"/>
    <s v="15002"/>
    <x v="0"/>
    <s v="SNJ0"/>
    <m/>
    <x v="47"/>
    <s v="37600200"/>
    <s v="000037600200"/>
    <s v="000000083698"/>
    <s v="I"/>
    <s v="Dist-Mains-Plastic"/>
    <s v="15002 - Mains Pipe  Plastic"/>
    <m/>
    <n v="548"/>
    <n v="30235.73"/>
    <n v="1.72E-2"/>
    <n v="75.06"/>
    <x v="2"/>
    <x v="1"/>
    <n v="1.2109443954104149"/>
    <n v="36613.78778464254"/>
  </r>
  <r>
    <s v="DPAA1"/>
    <s v="37600"/>
    <s v="15002"/>
    <x v="0"/>
    <s v="SNM9"/>
    <m/>
    <x v="47"/>
    <s v="37600200"/>
    <s v="000037600200"/>
    <s v="000000082974"/>
    <s v="I"/>
    <s v="Dist-Mains-Plastic"/>
    <s v="15002 - Mains Pipe  Plastic"/>
    <m/>
    <n v="1412"/>
    <n v="86494.92"/>
    <n v="1.72E-2"/>
    <n v="75.06"/>
    <x v="2"/>
    <x v="1"/>
    <n v="1.2109443954104149"/>
    <n v="104740.5386054722"/>
  </r>
  <r>
    <s v="DPAA1"/>
    <s v="37600"/>
    <s v="15002"/>
    <x v="0"/>
    <s v="SPE0"/>
    <m/>
    <x v="47"/>
    <s v="37600200"/>
    <s v="000037600200"/>
    <s v="000000083245"/>
    <s v="I"/>
    <s v="Dist-Mains-Plastic"/>
    <s v="15002 - Mains Pipe  Plastic"/>
    <m/>
    <n v="2120"/>
    <n v="40270.79"/>
    <n v="1.72E-2"/>
    <n v="75.06"/>
    <x v="2"/>
    <x v="1"/>
    <n v="1.2109443954104149"/>
    <n v="48765.687449249781"/>
  </r>
  <r>
    <s v="DPAA1"/>
    <s v="37600"/>
    <s v="15002"/>
    <x v="0"/>
    <s v="STW0"/>
    <m/>
    <x v="47"/>
    <s v="37600200"/>
    <s v="000037600200"/>
    <s v="000000083585"/>
    <s v="I"/>
    <s v="Dist-Mains-Plastic"/>
    <s v="15002 - Mains Pipe  Plastic"/>
    <m/>
    <n v="152"/>
    <n v="10704.58"/>
    <n v="1.72E-2"/>
    <n v="75.06"/>
    <x v="2"/>
    <x v="1"/>
    <n v="1.2109443954104149"/>
    <n v="12962.651156222419"/>
  </r>
  <r>
    <s v="DPAA1"/>
    <s v="37600"/>
    <s v="15002"/>
    <x v="0"/>
    <s v="SUV8"/>
    <m/>
    <x v="47"/>
    <s v="37600200"/>
    <s v="000037600200"/>
    <s v="000000083911"/>
    <s v="I"/>
    <s v="Dist-Mains-Plastic"/>
    <s v="15002 - Mains Pipe  Plastic"/>
    <m/>
    <n v="308"/>
    <n v="24418.76"/>
    <n v="1.72E-2"/>
    <n v="75.06"/>
    <x v="2"/>
    <x v="1"/>
    <n v="1.2109443954104149"/>
    <n v="29569.76056487202"/>
  </r>
  <r>
    <s v="DPAA1"/>
    <s v="37600"/>
    <s v="15002"/>
    <x v="0"/>
    <s v="SYC0"/>
    <m/>
    <x v="47"/>
    <s v="37600200"/>
    <s v="000037600200"/>
    <s v="000000083896"/>
    <s v="I"/>
    <s v="Dist-Mains-Plastic"/>
    <s v="15002 - Mains Pipe  Plastic"/>
    <m/>
    <n v="1935"/>
    <n v="77313.350000000006"/>
    <n v="1.72E-2"/>
    <n v="75.06"/>
    <x v="2"/>
    <x v="1"/>
    <n v="1.2109443954104149"/>
    <n v="93622.16787290381"/>
  </r>
  <r>
    <s v="DPAA1"/>
    <s v="37600"/>
    <s v="15002"/>
    <x v="0"/>
    <s v="TIC9"/>
    <m/>
    <x v="47"/>
    <s v="37600200"/>
    <s v="000037600200"/>
    <s v="000000083753"/>
    <s v="I"/>
    <s v="Dist-Mains-Plastic"/>
    <s v="15002 - Mains Pipe  Plastic"/>
    <m/>
    <n v="1668"/>
    <n v="139359.37"/>
    <n v="1.72E-2"/>
    <n v="75.06"/>
    <x v="2"/>
    <x v="1"/>
    <n v="1.2109443954104149"/>
    <n v="168756.44804942631"/>
  </r>
  <r>
    <s v="DPAA1"/>
    <s v="37600"/>
    <s v="15002"/>
    <x v="0"/>
    <s v="UCE8"/>
    <m/>
    <x v="47"/>
    <s v="37600200"/>
    <s v="000037600200"/>
    <s v="000000083796"/>
    <s v="I"/>
    <s v="Dist-Mains-Plastic"/>
    <s v="15002 - Mains Pipe  Plastic"/>
    <m/>
    <n v="34"/>
    <n v="1065.8499999999999"/>
    <n v="1.72E-2"/>
    <n v="75.06"/>
    <x v="2"/>
    <x v="1"/>
    <n v="1.2109443954104149"/>
    <n v="1290.6850838481905"/>
  </r>
  <r>
    <s v="DPAA1"/>
    <s v="37600"/>
    <s v="15002"/>
    <x v="0"/>
    <s v="VBC8"/>
    <m/>
    <x v="47"/>
    <s v="37600200"/>
    <s v="000037600200"/>
    <s v="000000083569"/>
    <s v="I"/>
    <s v="Dist-Mains-Plastic"/>
    <s v="15002 - Mains Pipe  Plastic"/>
    <m/>
    <n v="15"/>
    <n v="690.91"/>
    <n v="1.72E-2"/>
    <n v="75.06"/>
    <x v="2"/>
    <x v="1"/>
    <n v="1.2109443954104149"/>
    <n v="836.6535922330097"/>
  </r>
  <r>
    <s v="DPAA1"/>
    <s v="37600"/>
    <s v="15002"/>
    <x v="0"/>
    <s v="VEC0"/>
    <m/>
    <x v="47"/>
    <s v="37600200"/>
    <s v="000037600200"/>
    <s v="000000083983"/>
    <s v="I"/>
    <s v="Dist-Mains-Plastic"/>
    <s v="15002 - Mains Pipe  Plastic"/>
    <m/>
    <n v="899"/>
    <n v="46797.09"/>
    <n v="1.72E-2"/>
    <n v="75.06"/>
    <x v="2"/>
    <x v="1"/>
    <n v="1.2109443954104149"/>
    <n v="56668.673857016765"/>
  </r>
  <r>
    <s v="DPAA1"/>
    <s v="37600"/>
    <s v="15002"/>
    <x v="0"/>
    <s v="WIJ0"/>
    <m/>
    <x v="47"/>
    <s v="37600200"/>
    <s v="000037600200"/>
    <s v="000000083451"/>
    <s v="I"/>
    <s v="Dist-Mains-Plastic"/>
    <s v="15002 - Mains Pipe  Plastic"/>
    <m/>
    <n v="4369"/>
    <n v="169174.17"/>
    <n v="1.72E-2"/>
    <n v="75.06"/>
    <x v="2"/>
    <x v="1"/>
    <n v="1.2109443954104149"/>
    <n v="204860.51300970875"/>
  </r>
  <r>
    <s v="DPAA1"/>
    <s v="37600"/>
    <s v="15002"/>
    <x v="0"/>
    <s v="WMC0"/>
    <m/>
    <x v="47"/>
    <s v="37600200"/>
    <s v="000037600200"/>
    <s v="000000083448"/>
    <s v="I"/>
    <s v="Dist-Mains-Plastic"/>
    <s v="15002 - Mains Pipe  Plastic"/>
    <m/>
    <n v="909"/>
    <n v="15301.43"/>
    <n v="1.72E-2"/>
    <n v="75.06"/>
    <x v="2"/>
    <x v="1"/>
    <n v="1.2109443954104149"/>
    <n v="18529.180900264786"/>
  </r>
  <r>
    <s v="DPAA1"/>
    <s v="37600"/>
    <s v="15002"/>
    <x v="0"/>
    <s v="WMM8"/>
    <m/>
    <x v="47"/>
    <s v="37600200"/>
    <s v="000037600200"/>
    <s v="000000083844"/>
    <s v="I"/>
    <s v="Dist-Mains-Plastic"/>
    <s v="15002 - Mains Pipe  Plastic"/>
    <m/>
    <n v="206"/>
    <n v="10467.98"/>
    <n v="1.72E-2"/>
    <n v="75.06"/>
    <x v="2"/>
    <x v="1"/>
    <n v="1.2109443954104149"/>
    <n v="12676.141712268314"/>
  </r>
  <r>
    <s v="DPAA1"/>
    <s v="37600"/>
    <s v="15002"/>
    <x v="0"/>
    <s v="WTE0"/>
    <m/>
    <x v="47"/>
    <s v="37600200"/>
    <s v="000037600200"/>
    <s v="000000083593"/>
    <s v="I"/>
    <s v="Dist-Mains-Plastic"/>
    <s v="15002 - Mains Pipe  Plastic"/>
    <m/>
    <n v="2503"/>
    <n v="58977.51"/>
    <n v="1.72E-2"/>
    <n v="75.06"/>
    <x v="2"/>
    <x v="1"/>
    <n v="1.2109443954104149"/>
    <n v="71418.485189761705"/>
  </r>
  <r>
    <s v="DPAA1"/>
    <s v="37600"/>
    <s v="15002"/>
    <x v="0"/>
    <s v="WVE8"/>
    <m/>
    <x v="47"/>
    <s v="37600200"/>
    <s v="000037600200"/>
    <s v="000000083845"/>
    <s v="I"/>
    <s v="Dist-Mains-Plastic"/>
    <s v="15002 - Mains Pipe  Plastic"/>
    <m/>
    <n v="162"/>
    <n v="23536.2"/>
    <n v="1.72E-2"/>
    <n v="75.06"/>
    <x v="2"/>
    <x v="1"/>
    <n v="1.2109443954104149"/>
    <n v="28501.029479258606"/>
  </r>
  <r>
    <s v="DPAA1"/>
    <s v="37600"/>
    <s v="15002"/>
    <x v="0"/>
    <s v="YOW8"/>
    <m/>
    <x v="47"/>
    <s v="37600200"/>
    <s v="000037600200"/>
    <s v="000000083413"/>
    <s v="I"/>
    <s v="Dist-Mains-Plastic"/>
    <s v="15002 - Mains Pipe  Plastic"/>
    <m/>
    <n v="702"/>
    <n v="18918.78"/>
    <n v="1.72E-2"/>
    <n v="75.06"/>
    <x v="2"/>
    <x v="1"/>
    <n v="1.2109443954104149"/>
    <n v="22909.590609002647"/>
  </r>
  <r>
    <s v="DPAA1"/>
    <s v="37600"/>
    <s v="15002"/>
    <x v="0"/>
    <s v="BBJ8"/>
    <m/>
    <x v="91"/>
    <s v="37600200"/>
    <s v="000037600200"/>
    <s v="000000085151"/>
    <s v="I"/>
    <s v="Dist-Mains-Plastic"/>
    <s v="15002 - Mains Pipe  Plastic"/>
    <m/>
    <n v="19"/>
    <n v="2610.88"/>
    <n v="1.72E-2"/>
    <n v="63.05"/>
    <x v="2"/>
    <x v="1"/>
    <n v="1.1935624184428013"/>
    <n v="3116.2482470639411"/>
  </r>
  <r>
    <s v="DPAA1"/>
    <s v="37600"/>
    <s v="15002"/>
    <x v="0"/>
    <s v="BKW0"/>
    <m/>
    <x v="91"/>
    <s v="37600200"/>
    <s v="000037600200"/>
    <s v="000000085644"/>
    <s v="I"/>
    <s v="Dist-Mains-Plastic"/>
    <s v="15002 - Mains Pipe  Plastic"/>
    <m/>
    <n v="2669"/>
    <n v="48048.5"/>
    <n v="1.72E-2"/>
    <n v="63.05"/>
    <x v="2"/>
    <x v="1"/>
    <n v="1.1935624184428013"/>
    <n v="57348.883862548937"/>
  </r>
  <r>
    <s v="DPAA1"/>
    <s v="37600"/>
    <s v="15002"/>
    <x v="0"/>
    <s v="BTM0"/>
    <m/>
    <x v="91"/>
    <s v="37600200"/>
    <s v="000037600200"/>
    <s v="000000085719"/>
    <s v="I"/>
    <s v="Dist-Mains-Plastic"/>
    <s v="15002 - Mains Pipe  Plastic"/>
    <m/>
    <n v="4"/>
    <n v="106.17"/>
    <n v="1.72E-2"/>
    <n v="63.05"/>
    <x v="2"/>
    <x v="1"/>
    <n v="1.1935624184428013"/>
    <n v="126.72052196607221"/>
  </r>
  <r>
    <s v="DPAA1"/>
    <s v="37600"/>
    <s v="15002"/>
    <x v="0"/>
    <s v="BWJ8"/>
    <m/>
    <x v="91"/>
    <s v="37600200"/>
    <s v="000037600200"/>
    <s v="000000085059"/>
    <s v="D"/>
    <s v="Dist-Mains-Plastic"/>
    <s v="15002 - Mains Pipe  Plastic"/>
    <m/>
    <n v="0"/>
    <n v="0"/>
    <n v="1.72E-2"/>
    <n v="63.05"/>
    <x v="2"/>
    <x v="0"/>
    <n v="1.1935624184428013"/>
    <n v="0"/>
  </r>
  <r>
    <s v="DPAA1"/>
    <s v="37600"/>
    <s v="15002"/>
    <x v="0"/>
    <s v="COC8"/>
    <m/>
    <x v="91"/>
    <s v="37600200"/>
    <s v="000037600200"/>
    <s v="000000085224"/>
    <s v="I"/>
    <s v="Dist-Mains-Plastic"/>
    <s v="15002 - Mains Pipe  Plastic"/>
    <m/>
    <n v="894"/>
    <n v="84037.98"/>
    <n v="1.72E-2"/>
    <n v="63.05"/>
    <x v="2"/>
    <x v="1"/>
    <n v="1.1935624184428013"/>
    <n v="100304.57464984777"/>
  </r>
  <r>
    <s v="DPAA1"/>
    <s v="37600"/>
    <s v="15002"/>
    <x v="0"/>
    <s v="COE9"/>
    <m/>
    <x v="91"/>
    <s v="37600200"/>
    <s v="000037600200"/>
    <s v="000000085547"/>
    <s v="I"/>
    <s v="Dist-Mains-Plastic"/>
    <s v="15002 - Mains Pipe  Plastic"/>
    <m/>
    <n v="1069"/>
    <n v="19677.419999999998"/>
    <n v="1.72E-2"/>
    <n v="63.05"/>
    <x v="2"/>
    <x v="1"/>
    <n v="1.1935624184428013"/>
    <n v="23486.229003914745"/>
  </r>
  <r>
    <s v="DPAA1"/>
    <s v="37600"/>
    <s v="15002"/>
    <x v="0"/>
    <s v="CTM0"/>
    <m/>
    <x v="91"/>
    <s v="37600200"/>
    <s v="000037600200"/>
    <s v="000000085864"/>
    <s v="I"/>
    <s v="Dist-Mains-Plastic"/>
    <s v="15002 - Mains Pipe  Plastic"/>
    <m/>
    <n v="1020"/>
    <n v="21829.61"/>
    <n v="1.72E-2"/>
    <n v="63.05"/>
    <x v="2"/>
    <x v="1"/>
    <n v="1.1935624184428013"/>
    <n v="26055.00210526316"/>
  </r>
  <r>
    <s v="DPAA1"/>
    <s v="37600"/>
    <s v="15002"/>
    <x v="0"/>
    <s v="DUC9"/>
    <m/>
    <x v="91"/>
    <s v="37600200"/>
    <s v="000037600200"/>
    <s v="000000085152"/>
    <s v="I"/>
    <s v="Dist-Mains-Plastic"/>
    <s v="15002 - Mains Pipe  Plastic"/>
    <m/>
    <n v="75"/>
    <n v="1817.81"/>
    <n v="1.72E-2"/>
    <n v="63.05"/>
    <x v="2"/>
    <x v="1"/>
    <n v="1.1935624184428013"/>
    <n v="2169.6696998695088"/>
  </r>
  <r>
    <s v="DPAA1"/>
    <s v="37600"/>
    <s v="15002"/>
    <x v="0"/>
    <s v="EDE8"/>
    <m/>
    <x v="91"/>
    <s v="37600200"/>
    <s v="000037600200"/>
    <s v="000000085589"/>
    <s v="I"/>
    <s v="Dist-Mains-Plastic"/>
    <s v="15002 - Mains Pipe  Plastic"/>
    <m/>
    <n v="1260"/>
    <n v="40802.949999999997"/>
    <n v="1.72E-2"/>
    <n v="63.05"/>
    <x v="2"/>
    <x v="1"/>
    <n v="1.1935624184428013"/>
    <n v="48700.867681600699"/>
  </r>
  <r>
    <s v="DPAA1"/>
    <s v="37600"/>
    <s v="15002"/>
    <x v="0"/>
    <s v="EMC8"/>
    <m/>
    <x v="91"/>
    <s v="37600200"/>
    <s v="000037600200"/>
    <s v="000000085388"/>
    <s v="I"/>
    <s v="Dist-Mains-Plastic"/>
    <s v="15002 - Mains Pipe  Plastic"/>
    <m/>
    <n v="49"/>
    <n v="7054.9"/>
    <n v="1.72E-2"/>
    <n v="63.05"/>
    <x v="2"/>
    <x v="1"/>
    <n v="1.1935624184428013"/>
    <n v="8420.4635058721178"/>
  </r>
  <r>
    <s v="DPAA1"/>
    <s v="37600"/>
    <s v="15002"/>
    <x v="0"/>
    <s v="ERE9"/>
    <m/>
    <x v="91"/>
    <s v="37600200"/>
    <s v="000037600200"/>
    <s v="000000085242"/>
    <s v="I"/>
    <s v="Dist-Mains-Plastic"/>
    <s v="15002 - Mains Pipe  Plastic"/>
    <m/>
    <n v="764"/>
    <n v="42401.8"/>
    <n v="1.72E-2"/>
    <n v="63.05"/>
    <x v="2"/>
    <x v="1"/>
    <n v="1.1935624184428013"/>
    <n v="50609.194954327977"/>
  </r>
  <r>
    <s v="DPAA1"/>
    <s v="37600"/>
    <s v="15002"/>
    <x v="0"/>
    <s v="FJJ8"/>
    <m/>
    <x v="91"/>
    <s v="37600200"/>
    <s v="000037600200"/>
    <s v="000000085227"/>
    <s v="I"/>
    <s v="Dist-Mains-Plastic"/>
    <s v="15002 - Mains Pipe  Plastic"/>
    <m/>
    <n v="138"/>
    <n v="17768.099999999999"/>
    <n v="1.72E-2"/>
    <n v="63.05"/>
    <x v="2"/>
    <x v="1"/>
    <n v="1.1935624184428013"/>
    <n v="21207.336407133535"/>
  </r>
  <r>
    <s v="DPAA1"/>
    <s v="37600"/>
    <s v="15002"/>
    <x v="0"/>
    <s v="FMW0"/>
    <m/>
    <x v="91"/>
    <s v="37600200"/>
    <s v="000037600200"/>
    <s v="000000086180"/>
    <s v="I"/>
    <s v="Dist-Mains-Plastic"/>
    <s v="15002 - Mains Pipe  Plastic"/>
    <m/>
    <n v="441"/>
    <n v="20117.7"/>
    <n v="1.72E-2"/>
    <n v="63.05"/>
    <x v="2"/>
    <x v="1"/>
    <n v="1.1935624184428013"/>
    <n v="24011.730665506744"/>
  </r>
  <r>
    <s v="DPAA1"/>
    <s v="37600"/>
    <s v="15002"/>
    <x v="0"/>
    <s v="FOE0"/>
    <m/>
    <x v="91"/>
    <s v="37600200"/>
    <s v="000037600200"/>
    <s v="000000085520"/>
    <s v="I"/>
    <s v="Dist-Mains-Plastic"/>
    <s v="15002 - Mains Pipe  Plastic"/>
    <m/>
    <n v="60"/>
    <n v="3207.22"/>
    <n v="1.72E-2"/>
    <n v="63.05"/>
    <x v="2"/>
    <x v="1"/>
    <n v="1.1935624184428013"/>
    <n v="3828.0172596781208"/>
  </r>
  <r>
    <s v="DPAA1"/>
    <s v="37600"/>
    <s v="15002"/>
    <x v="0"/>
    <s v="FTE0"/>
    <m/>
    <x v="91"/>
    <s v="37600200"/>
    <s v="000037600200"/>
    <s v="000000085549"/>
    <s v="I"/>
    <s v="Dist-Mains-Plastic"/>
    <s v="15002 - Mains Pipe  Plastic"/>
    <m/>
    <n v="100"/>
    <n v="6356.42"/>
    <n v="1.72E-2"/>
    <n v="63.05"/>
    <x v="2"/>
    <x v="1"/>
    <n v="1.1935624184428013"/>
    <n v="7586.7840278381909"/>
  </r>
  <r>
    <s v="DPAA1"/>
    <s v="37600"/>
    <s v="15002"/>
    <x v="0"/>
    <s v="FTV0"/>
    <m/>
    <x v="91"/>
    <s v="37600200"/>
    <s v="000037600200"/>
    <s v="000000085576"/>
    <s v="I"/>
    <s v="Dist-Mains-Plastic"/>
    <s v="15002 - Mains Pipe  Plastic"/>
    <m/>
    <n v="363"/>
    <n v="24895.11"/>
    <n v="1.72E-2"/>
    <n v="63.05"/>
    <x v="2"/>
    <x v="1"/>
    <n v="1.1935624184428013"/>
    <n v="29713.867698999569"/>
  </r>
  <r>
    <s v="DPAA1"/>
    <s v="37600"/>
    <s v="15002"/>
    <x v="0"/>
    <s v="GBE8"/>
    <m/>
    <x v="91"/>
    <s v="37600200"/>
    <s v="000037600200"/>
    <s v="000000085544"/>
    <s v="I"/>
    <s v="Dist-Mains-Plastic"/>
    <s v="15002 - Mains Pipe  Plastic"/>
    <m/>
    <n v="1147"/>
    <n v="55869.85"/>
    <n v="1.72E-2"/>
    <n v="63.05"/>
    <x v="2"/>
    <x v="1"/>
    <n v="1.1935624184428013"/>
    <n v="66684.15328403654"/>
  </r>
  <r>
    <s v="DPAA1"/>
    <s v="37600"/>
    <s v="15002"/>
    <x v="0"/>
    <s v="GLW0"/>
    <m/>
    <x v="91"/>
    <s v="37600200"/>
    <s v="000037600200"/>
    <s v="000000085060"/>
    <s v="I"/>
    <s v="Dist-Mains-Plastic"/>
    <s v="15002 - Mains Pipe  Plastic"/>
    <m/>
    <n v="118"/>
    <n v="8712.34"/>
    <n v="1.72E-2"/>
    <n v="63.05"/>
    <x v="2"/>
    <x v="1"/>
    <n v="1.1935624184428013"/>
    <n v="10398.721600695955"/>
  </r>
  <r>
    <s v="DPAA1"/>
    <s v="37600"/>
    <s v="15002"/>
    <x v="0"/>
    <s v="HAC0"/>
    <m/>
    <x v="91"/>
    <s v="37600200"/>
    <s v="000037600200"/>
    <s v="000000085492"/>
    <s v="I"/>
    <s v="Dist-Mains-Plastic"/>
    <s v="15002 - Mains Pipe  Plastic"/>
    <m/>
    <n v="6"/>
    <n v="228.36"/>
    <n v="1.72E-2"/>
    <n v="63.05"/>
    <x v="2"/>
    <x v="1"/>
    <n v="1.1935624184428013"/>
    <n v="272.56191387559812"/>
  </r>
  <r>
    <s v="DPAA1"/>
    <s v="37600"/>
    <s v="15002"/>
    <x v="0"/>
    <s v="HIM0"/>
    <m/>
    <x v="91"/>
    <s v="37600200"/>
    <s v="000037600200"/>
    <s v="000000085274"/>
    <s v="I"/>
    <s v="Dist-Mains-Plastic"/>
    <s v="15002 - Mains Pipe  Plastic"/>
    <m/>
    <n v="2470"/>
    <n v="114881.41"/>
    <n v="1.72E-2"/>
    <n v="63.05"/>
    <x v="2"/>
    <x v="1"/>
    <n v="1.1935624184428013"/>
    <n v="137118.13355371903"/>
  </r>
  <r>
    <s v="DPAA1"/>
    <s v="37600"/>
    <s v="15002"/>
    <x v="0"/>
    <s v="MCE0"/>
    <m/>
    <x v="91"/>
    <s v="37600200"/>
    <s v="000037600200"/>
    <s v="000000084364"/>
    <s v="I"/>
    <s v="Dist-Mains-Plastic"/>
    <s v="15002 - Mains Pipe  Plastic"/>
    <m/>
    <n v="1036"/>
    <n v="55229.120000000003"/>
    <n v="1.72E-2"/>
    <n v="63.05"/>
    <x v="2"/>
    <x v="1"/>
    <n v="1.1935624184428013"/>
    <n v="65919.402035667692"/>
  </r>
  <r>
    <s v="DPAA1"/>
    <s v="37600"/>
    <s v="15002"/>
    <x v="0"/>
    <s v="MEC9"/>
    <m/>
    <x v="91"/>
    <s v="37600200"/>
    <s v="000037600200"/>
    <s v="000000084798"/>
    <s v="I"/>
    <s v="Dist-Mains-Plastic"/>
    <s v="15002 - Mains Pipe  Plastic"/>
    <m/>
    <n v="188"/>
    <n v="15530.83"/>
    <n v="1.72E-2"/>
    <n v="63.05"/>
    <x v="2"/>
    <x v="1"/>
    <n v="1.1935624184428013"/>
    <n v="18537.015015224013"/>
  </r>
  <r>
    <s v="DPAA1"/>
    <s v="37600"/>
    <s v="15002"/>
    <x v="0"/>
    <s v="NEE0"/>
    <m/>
    <x v="91"/>
    <s v="37600200"/>
    <s v="000037600200"/>
    <s v="000000085376"/>
    <s v="I"/>
    <s v="Dist-Mains-Plastic"/>
    <s v="15002 - Mains Pipe  Plastic"/>
    <m/>
    <n v="263"/>
    <n v="9020.51"/>
    <n v="1.72E-2"/>
    <n v="63.05"/>
    <x v="2"/>
    <x v="1"/>
    <n v="1.1935624184428013"/>
    <n v="10766.541731187473"/>
  </r>
  <r>
    <s v="DPAA1"/>
    <s v="37600"/>
    <s v="15002"/>
    <x v="0"/>
    <s v="OCV9"/>
    <m/>
    <x v="91"/>
    <s v="37600200"/>
    <s v="000037600200"/>
    <s v="000000085356"/>
    <s v="I"/>
    <s v="Dist-Mains-Plastic"/>
    <s v="15002 - Mains Pipe  Plastic"/>
    <m/>
    <n v="3050"/>
    <n v="277746.01"/>
    <n v="1.72E-2"/>
    <n v="63.05"/>
    <x v="2"/>
    <x v="1"/>
    <n v="1.1935624184428013"/>
    <n v="331507.19940843846"/>
  </r>
  <r>
    <s v="DPAA1"/>
    <s v="37600"/>
    <s v="15002"/>
    <x v="0"/>
    <s v="OTM0"/>
    <m/>
    <x v="91"/>
    <s v="37600200"/>
    <s v="000037600200"/>
    <s v="000000085574"/>
    <s v="I"/>
    <s v="Dist-Mains-Plastic"/>
    <s v="15002 - Mains Pipe  Plastic"/>
    <m/>
    <n v="215"/>
    <n v="2573.17"/>
    <n v="1.72E-2"/>
    <n v="63.05"/>
    <x v="2"/>
    <x v="1"/>
    <n v="1.1935624184428013"/>
    <n v="3071.2390082644633"/>
  </r>
  <r>
    <s v="DPAA1"/>
    <s v="37600"/>
    <s v="15002"/>
    <x v="0"/>
    <s v="PYM0"/>
    <m/>
    <x v="91"/>
    <s v="37600200"/>
    <s v="000037600200"/>
    <s v="000000085038"/>
    <s v="I"/>
    <s v="Dist-Mains-Plastic"/>
    <s v="15002 - Mains Pipe  Plastic"/>
    <m/>
    <n v="1695"/>
    <n v="44136.74"/>
    <n v="1.72E-2"/>
    <n v="63.05"/>
    <x v="2"/>
    <x v="1"/>
    <n v="1.1935624184428013"/>
    <n v="52679.954136581124"/>
  </r>
  <r>
    <s v="DPAA1"/>
    <s v="37600"/>
    <s v="15002"/>
    <x v="0"/>
    <s v="RBE8"/>
    <m/>
    <x v="91"/>
    <s v="37600200"/>
    <s v="000037600200"/>
    <s v="000000085575"/>
    <s v="I"/>
    <s v="Dist-Mains-Plastic"/>
    <s v="15002 - Mains Pipe  Plastic"/>
    <m/>
    <n v="70"/>
    <n v="6941.65"/>
    <n v="1.72E-2"/>
    <n v="63.05"/>
    <x v="2"/>
    <x v="1"/>
    <n v="1.1935624184428013"/>
    <n v="8285.2925619834714"/>
  </r>
  <r>
    <s v="DPAA1"/>
    <s v="37600"/>
    <s v="15002"/>
    <x v="0"/>
    <s v="RIC0"/>
    <m/>
    <x v="91"/>
    <s v="37600200"/>
    <s v="000037600200"/>
    <s v="000000085770"/>
    <s v="I"/>
    <s v="Dist-Mains-Plastic"/>
    <s v="15002 - Mains Pipe  Plastic"/>
    <m/>
    <n v="1016"/>
    <n v="18643.689999999999"/>
    <n v="1.72E-2"/>
    <n v="63.05"/>
    <x v="2"/>
    <x v="1"/>
    <n v="1.1935624184428013"/>
    <n v="22252.40772509787"/>
  </r>
  <r>
    <s v="DPAA1"/>
    <s v="37600"/>
    <s v="15002"/>
    <x v="0"/>
    <s v="SAC0"/>
    <m/>
    <x v="91"/>
    <s v="37600200"/>
    <s v="000037600200"/>
    <s v="000000084888"/>
    <s v="I"/>
    <s v="Dist-Mains-Plastic"/>
    <s v="15002 - Mains Pipe  Plastic"/>
    <m/>
    <n v="745"/>
    <n v="31421.82"/>
    <n v="1.72E-2"/>
    <n v="63.05"/>
    <x v="2"/>
    <x v="1"/>
    <n v="1.1935624184428013"/>
    <n v="37503.90347107438"/>
  </r>
  <r>
    <s v="DPAA1"/>
    <s v="37600"/>
    <s v="15002"/>
    <x v="0"/>
    <s v="SBE9"/>
    <m/>
    <x v="91"/>
    <s v="37600200"/>
    <s v="000037600200"/>
    <s v="000000085228"/>
    <s v="I"/>
    <s v="Dist-Mains-Plastic"/>
    <s v="15002 - Mains Pipe  Plastic"/>
    <m/>
    <n v="416"/>
    <n v="32565.08"/>
    <n v="1.72E-2"/>
    <n v="63.05"/>
    <x v="2"/>
    <x v="1"/>
    <n v="1.1935624184428013"/>
    <n v="38868.455641583299"/>
  </r>
  <r>
    <s v="DPAA1"/>
    <s v="37600"/>
    <s v="15002"/>
    <x v="0"/>
    <s v="SBM8"/>
    <m/>
    <x v="91"/>
    <s v="37600200"/>
    <s v="000037600200"/>
    <s v="000000085545"/>
    <s v="I"/>
    <s v="Dist-Mains-Plastic"/>
    <s v="15002 - Mains Pipe  Plastic"/>
    <m/>
    <n v="204"/>
    <n v="19661.21"/>
    <n v="1.72E-2"/>
    <n v="63.05"/>
    <x v="2"/>
    <x v="1"/>
    <n v="1.1935624184428013"/>
    <n v="23466.88135711179"/>
  </r>
  <r>
    <s v="DPAA1"/>
    <s v="37600"/>
    <s v="15002"/>
    <x v="0"/>
    <s v="SEC8"/>
    <m/>
    <x v="91"/>
    <s v="37600200"/>
    <s v="000037600200"/>
    <s v="000000085371"/>
    <s v="I"/>
    <s v="Dist-Mains-Plastic"/>
    <s v="15002 - Mains Pipe  Plastic"/>
    <m/>
    <n v="170"/>
    <n v="18326.400000000001"/>
    <n v="1.72E-2"/>
    <n v="63.05"/>
    <x v="2"/>
    <x v="1"/>
    <n v="1.1935624184428013"/>
    <n v="21873.702305350154"/>
  </r>
  <r>
    <s v="DPAA1"/>
    <s v="37600"/>
    <s v="15002"/>
    <x v="0"/>
    <s v="SEW0"/>
    <m/>
    <x v="91"/>
    <s v="37600200"/>
    <s v="000037600200"/>
    <s v="000000085577"/>
    <s v="I"/>
    <s v="Dist-Mains-Plastic"/>
    <s v="15002 - Mains Pipe  Plastic"/>
    <m/>
    <n v="318"/>
    <n v="19692.89"/>
    <n v="1.72E-2"/>
    <n v="63.05"/>
    <x v="2"/>
    <x v="1"/>
    <n v="1.1935624184428013"/>
    <n v="23504.693414528057"/>
  </r>
  <r>
    <s v="DPAA1"/>
    <s v="37600"/>
    <s v="15002"/>
    <x v="0"/>
    <s v="SMC0"/>
    <m/>
    <x v="91"/>
    <s v="37600200"/>
    <s v="000037600200"/>
    <s v="000000085128"/>
    <s v="I"/>
    <s v="Dist-Mains-Plastic"/>
    <s v="15002 - Mains Pipe  Plastic"/>
    <m/>
    <n v="4299"/>
    <n v="124133.42"/>
    <n v="1.72E-2"/>
    <n v="63.05"/>
    <x v="2"/>
    <x v="1"/>
    <n v="1.1935624184428013"/>
    <n v="148160.98498477601"/>
  </r>
  <r>
    <s v="DPAA1"/>
    <s v="37600"/>
    <s v="15002"/>
    <x v="0"/>
    <s v="SNM9"/>
    <m/>
    <x v="91"/>
    <s v="37600200"/>
    <s v="000037600200"/>
    <s v="000000084662"/>
    <s v="I"/>
    <s v="Dist-Mains-Plastic"/>
    <s v="15002 - Mains Pipe  Plastic"/>
    <m/>
    <n v="1573"/>
    <n v="51787.91"/>
    <n v="1.72E-2"/>
    <n v="63.05"/>
    <x v="2"/>
    <x v="1"/>
    <n v="1.1935624184428013"/>
    <n v="61812.103105698137"/>
  </r>
  <r>
    <s v="DPAA1"/>
    <s v="37600"/>
    <s v="15002"/>
    <x v="0"/>
    <s v="SUV8"/>
    <m/>
    <x v="91"/>
    <s v="37600200"/>
    <s v="000037600200"/>
    <s v="000000085401"/>
    <s v="I"/>
    <s v="Dist-Mains-Plastic"/>
    <s v="15002 - Mains Pipe  Plastic"/>
    <m/>
    <n v="233"/>
    <n v="9147.57"/>
    <n v="1.72E-2"/>
    <n v="63.05"/>
    <x v="2"/>
    <x v="1"/>
    <n v="1.1935624184428013"/>
    <n v="10918.195772074816"/>
  </r>
  <r>
    <s v="DPAA1"/>
    <s v="37600"/>
    <s v="15002"/>
    <x v="0"/>
    <s v="SYC0"/>
    <m/>
    <x v="91"/>
    <s v="37600200"/>
    <s v="000037600200"/>
    <s v="000000085427"/>
    <s v="I"/>
    <s v="Dist-Mains-Plastic"/>
    <s v="15002 - Mains Pipe  Plastic"/>
    <m/>
    <n v="1135"/>
    <n v="41182.800000000003"/>
    <n v="1.72E-2"/>
    <n v="63.05"/>
    <x v="2"/>
    <x v="1"/>
    <n v="1.1935624184428013"/>
    <n v="49154.242366246202"/>
  </r>
  <r>
    <s v="DPAA1"/>
    <s v="37600"/>
    <s v="15002"/>
    <x v="0"/>
    <s v="TIC9"/>
    <m/>
    <x v="91"/>
    <s v="37600200"/>
    <s v="000037600200"/>
    <s v="000000085832"/>
    <s v="I"/>
    <s v="Dist-Mains-Plastic"/>
    <s v="15002 - Mains Pipe  Plastic"/>
    <m/>
    <n v="1397"/>
    <n v="85116.55"/>
    <n v="1.72E-2"/>
    <n v="63.05"/>
    <x v="2"/>
    <x v="1"/>
    <n v="1.1935624184428013"/>
    <n v="101591.91526750762"/>
  </r>
  <r>
    <s v="DPAA1"/>
    <s v="37600"/>
    <s v="15002"/>
    <x v="0"/>
    <s v="UCE8"/>
    <m/>
    <x v="91"/>
    <s v="37600200"/>
    <s v="000037600200"/>
    <s v="000000085440"/>
    <s v="I"/>
    <s v="Dist-Mains-Plastic"/>
    <s v="15002 - Mains Pipe  Plastic"/>
    <m/>
    <n v="496"/>
    <n v="16384.47"/>
    <n v="1.72E-2"/>
    <n v="63.05"/>
    <x v="2"/>
    <x v="1"/>
    <n v="1.1935624184428013"/>
    <n v="19555.887638103526"/>
  </r>
  <r>
    <s v="DPAA1"/>
    <s v="37600"/>
    <s v="15002"/>
    <x v="0"/>
    <s v="UTE0"/>
    <m/>
    <x v="91"/>
    <s v="37600200"/>
    <s v="000037600200"/>
    <s v="000000085441"/>
    <s v="I"/>
    <s v="Dist-Mains-Plastic"/>
    <s v="15002 - Mains Pipe  Plastic"/>
    <m/>
    <n v="44"/>
    <n v="1453.46"/>
    <n v="1.72E-2"/>
    <n v="63.05"/>
    <x v="2"/>
    <x v="1"/>
    <n v="1.1935624184428013"/>
    <n v="1734.795232709874"/>
  </r>
  <r>
    <s v="DPAA1"/>
    <s v="37600"/>
    <s v="15002"/>
    <x v="0"/>
    <s v="VEC0"/>
    <m/>
    <x v="91"/>
    <s v="37600200"/>
    <s v="000037600200"/>
    <s v="000000085499"/>
    <s v="I"/>
    <s v="Dist-Mains-Plastic"/>
    <s v="15002 - Mains Pipe  Plastic"/>
    <m/>
    <n v="1749"/>
    <n v="60664.78"/>
    <n v="1.72E-2"/>
    <n v="63.05"/>
    <x v="2"/>
    <x v="1"/>
    <n v="1.1935624184428013"/>
    <n v="72407.20153110048"/>
  </r>
  <r>
    <s v="DPAA1"/>
    <s v="37600"/>
    <s v="15002"/>
    <x v="0"/>
    <s v="WHE0"/>
    <m/>
    <x v="91"/>
    <s v="37600200"/>
    <s v="000037600200"/>
    <s v="000000085590"/>
    <s v="I"/>
    <s v="Dist-Mains-Plastic"/>
    <s v="15002 - Mains Pipe  Plastic"/>
    <m/>
    <n v="1571"/>
    <n v="50874.15"/>
    <n v="1.72E-2"/>
    <n v="63.05"/>
    <x v="2"/>
    <x v="1"/>
    <n v="1.1935624184428013"/>
    <n v="60721.47351022184"/>
  </r>
  <r>
    <s v="DPAA1"/>
    <s v="37600"/>
    <s v="15002"/>
    <x v="0"/>
    <s v="WMM8"/>
    <m/>
    <x v="91"/>
    <s v="37600200"/>
    <s v="000037600200"/>
    <s v="000000085039"/>
    <s v="I"/>
    <s v="Dist-Mains-Plastic"/>
    <s v="15002 - Mains Pipe  Plastic"/>
    <m/>
    <n v="1932"/>
    <n v="76560.759999999995"/>
    <n v="1.72E-2"/>
    <n v="63.05"/>
    <x v="2"/>
    <x v="1"/>
    <n v="1.1935624184428013"/>
    <n v="91380.045863418884"/>
  </r>
  <r>
    <s v="DPAA1"/>
    <s v="37600"/>
    <s v="15002"/>
    <x v="0"/>
    <s v="WOC0"/>
    <m/>
    <x v="91"/>
    <s v="37600200"/>
    <s v="000037600200"/>
    <s v="000000085591"/>
    <s v="I"/>
    <s v="Dist-Mains-Plastic"/>
    <s v="15002 - Mains Pipe  Plastic"/>
    <m/>
    <n v="383"/>
    <n v="21509.97"/>
    <n v="1.72E-2"/>
    <n v="63.05"/>
    <x v="2"/>
    <x v="1"/>
    <n v="1.1935624184428013"/>
    <n v="25673.491813832105"/>
  </r>
  <r>
    <s v="DPAA1"/>
    <s v="37600"/>
    <s v="15002"/>
    <x v="0"/>
    <s v="WRW9"/>
    <m/>
    <x v="91"/>
    <s v="37600200"/>
    <s v="000037600200"/>
    <s v="000000085273"/>
    <s v="I"/>
    <s v="Dist-Mains-Plastic"/>
    <s v="15002 - Mains Pipe  Plastic"/>
    <m/>
    <n v="3"/>
    <n v="86.65"/>
    <n v="1.72E-2"/>
    <n v="63.05"/>
    <x v="2"/>
    <x v="1"/>
    <n v="1.1935624184428013"/>
    <n v="103.42218355806874"/>
  </r>
  <r>
    <s v="DPAA1"/>
    <s v="37600"/>
    <s v="15002"/>
    <x v="0"/>
    <s v="WTE0"/>
    <m/>
    <x v="91"/>
    <s v="37600200"/>
    <s v="000037600200"/>
    <s v="000000085377"/>
    <s v="I"/>
    <s v="Dist-Mains-Plastic"/>
    <s v="15002 - Mains Pipe  Plastic"/>
    <m/>
    <n v="822"/>
    <n v="25646.720000000001"/>
    <n v="1.72E-2"/>
    <n v="63.05"/>
    <x v="2"/>
    <x v="1"/>
    <n v="1.1935624184428013"/>
    <n v="30610.961148325361"/>
  </r>
  <r>
    <s v="DPAA1"/>
    <s v="37600"/>
    <s v="15002"/>
    <x v="0"/>
    <s v="WVE8"/>
    <m/>
    <x v="91"/>
    <s v="37600200"/>
    <s v="000037600200"/>
    <s v="000000085650"/>
    <s v="I"/>
    <s v="Dist-Mains-Plastic"/>
    <s v="15002 - Mains Pipe  Plastic"/>
    <m/>
    <n v="29"/>
    <n v="2525.9899999999998"/>
    <n v="1.72E-2"/>
    <n v="63.05"/>
    <x v="2"/>
    <x v="1"/>
    <n v="1.1935624184428013"/>
    <n v="3014.9267333623316"/>
  </r>
  <r>
    <s v="DPAA1"/>
    <s v="37600"/>
    <s v="15002"/>
    <x v="0"/>
    <s v="WYE0"/>
    <m/>
    <x v="91"/>
    <s v="37600200"/>
    <s v="000037600200"/>
    <s v="000000085384"/>
    <s v="I"/>
    <s v="Dist-Mains-Plastic"/>
    <s v="15002 - Mains Pipe  Plastic"/>
    <m/>
    <n v="22"/>
    <n v="679.19"/>
    <n v="1.72E-2"/>
    <n v="63.05"/>
    <x v="2"/>
    <x v="1"/>
    <n v="1.1935624184428013"/>
    <n v="810.6556589821663"/>
  </r>
  <r>
    <s v="DPAA1"/>
    <s v="37600"/>
    <s v="15002"/>
    <x v="0"/>
    <s v="YOW8"/>
    <m/>
    <x v="91"/>
    <s v="37600200"/>
    <s v="000037600200"/>
    <s v="000000085645"/>
    <s v="I"/>
    <s v="Dist-Mains-Plastic"/>
    <s v="15002 - Mains Pipe  Plastic"/>
    <m/>
    <n v="66"/>
    <n v="1188.1600000000001"/>
    <n v="1.72E-2"/>
    <n v="63.05"/>
    <x v="2"/>
    <x v="1"/>
    <n v="1.1935624184428013"/>
    <n v="1418.1431230969988"/>
  </r>
  <r>
    <s v="DPAA1"/>
    <s v="37600"/>
    <s v="15002"/>
    <x v="0"/>
    <s v="BCM9"/>
    <m/>
    <x v="119"/>
    <s v="37600200"/>
    <s v="000037600200"/>
    <s v="000000086631"/>
    <s v="I"/>
    <s v="Dist-Mains-Plastic"/>
    <s v="15002 - Mains Pipe  Plastic"/>
    <m/>
    <n v="3"/>
    <n v="169.43"/>
    <n v="1.72E-2"/>
    <n v="51.05"/>
    <x v="2"/>
    <x v="1"/>
    <n v="1.1746575342465753"/>
    <n v="199.02222602739727"/>
  </r>
  <r>
    <s v="DPAA1"/>
    <s v="37600"/>
    <s v="15002"/>
    <x v="0"/>
    <s v="BKW0"/>
    <m/>
    <x v="119"/>
    <s v="37600200"/>
    <s v="000037600200"/>
    <s v="000000086708"/>
    <s v="I"/>
    <s v="Dist-Mains-Plastic"/>
    <s v="15002 - Mains Pipe  Plastic"/>
    <m/>
    <n v="1125"/>
    <n v="14665.37"/>
    <n v="1.72E-2"/>
    <n v="51.05"/>
    <x v="2"/>
    <x v="1"/>
    <n v="1.1746575342465753"/>
    <n v="17226.7873630137"/>
  </r>
  <r>
    <s v="DPAA1"/>
    <s v="37600"/>
    <s v="15002"/>
    <x v="0"/>
    <s v="CBB0"/>
    <m/>
    <x v="119"/>
    <s v="37600200"/>
    <s v="000037600200"/>
    <s v="000000086574"/>
    <s v="I"/>
    <s v="Dist-Mains-Plastic"/>
    <s v="15002 - Mains Pipe  Plastic"/>
    <m/>
    <n v="207"/>
    <n v="5288.36"/>
    <n v="1.72E-2"/>
    <n v="51.05"/>
    <x v="2"/>
    <x v="1"/>
    <n v="1.1746575342465753"/>
    <n v="6212.0119178082186"/>
  </r>
  <r>
    <s v="DPAA1"/>
    <s v="37600"/>
    <s v="15002"/>
    <x v="0"/>
    <s v="CBC8"/>
    <m/>
    <x v="119"/>
    <s v="37600200"/>
    <s v="000037600200"/>
    <s v="000000086622"/>
    <s v="I"/>
    <s v="Dist-Mains-Plastic"/>
    <s v="15002 - Mains Pipe  Plastic"/>
    <m/>
    <n v="24"/>
    <n v="1460.94"/>
    <n v="1.72E-2"/>
    <n v="51.05"/>
    <x v="2"/>
    <x v="1"/>
    <n v="1.1746575342465753"/>
    <n v="1716.1041780821918"/>
  </r>
  <r>
    <s v="DPAA1"/>
    <s v="37600"/>
    <s v="15002"/>
    <x v="0"/>
    <s v="CCB0"/>
    <m/>
    <x v="119"/>
    <s v="37600200"/>
    <s v="000037600200"/>
    <s v="000000086694"/>
    <s v="I"/>
    <s v="Dist-Mains-Plastic"/>
    <s v="15002 - Mains Pipe  Plastic"/>
    <m/>
    <n v="437"/>
    <n v="7085.25"/>
    <n v="1.72E-2"/>
    <n v="51.05"/>
    <x v="2"/>
    <x v="1"/>
    <n v="1.1746575342465753"/>
    <n v="8322.7422945205471"/>
  </r>
  <r>
    <s v="DPAA1"/>
    <s v="37600"/>
    <s v="15002"/>
    <x v="0"/>
    <s v="COE9"/>
    <m/>
    <x v="119"/>
    <s v="37600200"/>
    <s v="000037600200"/>
    <s v="000000087127"/>
    <s v="I"/>
    <s v="Dist-Mains-Plastic"/>
    <s v="15002 - Mains Pipe  Plastic"/>
    <m/>
    <n v="134"/>
    <n v="14583.95"/>
    <n v="1.72E-2"/>
    <n v="51.05"/>
    <x v="2"/>
    <x v="1"/>
    <n v="1.1746575342465753"/>
    <n v="17131.146746575341"/>
  </r>
  <r>
    <s v="DPAA1"/>
    <s v="37600"/>
    <s v="15002"/>
    <x v="0"/>
    <s v="DUC9"/>
    <m/>
    <x v="119"/>
    <s v="37600200"/>
    <s v="000037600200"/>
    <s v="000000086788"/>
    <s v="I"/>
    <s v="Dist-Mains-Plastic"/>
    <s v="15002 - Mains Pipe  Plastic"/>
    <m/>
    <n v="863"/>
    <n v="38937.660000000003"/>
    <n v="1.72E-2"/>
    <n v="51.05"/>
    <x v="2"/>
    <x v="1"/>
    <n v="1.1746575342465753"/>
    <n v="45738.415684931511"/>
  </r>
  <r>
    <s v="DPAA1"/>
    <s v="37600"/>
    <s v="15002"/>
    <x v="0"/>
    <s v="EDE8"/>
    <m/>
    <x v="119"/>
    <s v="37600200"/>
    <s v="000037600200"/>
    <s v="000000086503"/>
    <s v="I"/>
    <s v="Dist-Mains-Plastic"/>
    <s v="15002 - Mains Pipe  Plastic"/>
    <m/>
    <n v="996"/>
    <n v="42047.48"/>
    <n v="1.72E-2"/>
    <n v="51.05"/>
    <x v="2"/>
    <x v="1"/>
    <n v="1.1746575342465753"/>
    <n v="49391.389178082194"/>
  </r>
  <r>
    <s v="DPAA1"/>
    <s v="37600"/>
    <s v="15002"/>
    <x v="0"/>
    <s v="ERE9"/>
    <m/>
    <x v="119"/>
    <s v="37600200"/>
    <s v="000037600200"/>
    <s v="000000086384"/>
    <s v="I"/>
    <s v="Dist-Mains-Plastic"/>
    <s v="15002 - Mains Pipe  Plastic"/>
    <m/>
    <n v="1527"/>
    <n v="71043.149999999994"/>
    <n v="1.72E-2"/>
    <n v="51.05"/>
    <x v="2"/>
    <x v="1"/>
    <n v="1.1746575342465753"/>
    <n v="83451.371404109581"/>
  </r>
  <r>
    <s v="DPAA1"/>
    <s v="37600"/>
    <s v="15002"/>
    <x v="0"/>
    <s v="FHW0"/>
    <m/>
    <x v="119"/>
    <s v="37600200"/>
    <s v="000037600200"/>
    <s v="000000086888"/>
    <s v="I"/>
    <s v="Dist-Mains-Plastic"/>
    <s v="15002 - Mains Pipe  Plastic"/>
    <m/>
    <n v="2202"/>
    <n v="23965.97"/>
    <n v="1.72E-2"/>
    <n v="51.05"/>
    <x v="2"/>
    <x v="1"/>
    <n v="1.1746575342465753"/>
    <n v="28151.807226027398"/>
  </r>
  <r>
    <s v="DPAA1"/>
    <s v="37600"/>
    <s v="15002"/>
    <x v="0"/>
    <s v="FLM9"/>
    <m/>
    <x v="119"/>
    <s v="37600200"/>
    <s v="000037600200"/>
    <s v="000000086422"/>
    <s v="I"/>
    <s v="Dist-Mains-Plastic"/>
    <s v="15002 - Mains Pipe  Plastic"/>
    <m/>
    <n v="385"/>
    <n v="3907.34"/>
    <n v="1.72E-2"/>
    <n v="51.05"/>
    <x v="2"/>
    <x v="1"/>
    <n v="1.1746575342465753"/>
    <n v="4589.7863698630135"/>
  </r>
  <r>
    <s v="DPAA1"/>
    <s v="37600"/>
    <s v="15002"/>
    <x v="0"/>
    <s v="FMW0"/>
    <m/>
    <x v="119"/>
    <s v="37600200"/>
    <s v="000037600200"/>
    <s v="000000086711"/>
    <s v="I"/>
    <s v="Dist-Mains-Plastic"/>
    <s v="15002 - Mains Pipe  Plastic"/>
    <m/>
    <n v="579"/>
    <n v="14002.4"/>
    <n v="1.72E-2"/>
    <n v="51.05"/>
    <x v="2"/>
    <x v="1"/>
    <n v="1.1746575342465753"/>
    <n v="16448.024657534246"/>
  </r>
  <r>
    <s v="DPAA1"/>
    <s v="37600"/>
    <s v="15002"/>
    <x v="0"/>
    <s v="FRV9"/>
    <m/>
    <x v="119"/>
    <s v="37600200"/>
    <s v="000037600200"/>
    <s v="000000086957"/>
    <s v="I"/>
    <s v="Dist-Mains-Plastic"/>
    <s v="15002 - Mains Pipe  Plastic"/>
    <m/>
    <n v="69"/>
    <n v="6695.06"/>
    <n v="1.72E-2"/>
    <n v="51.05"/>
    <x v="2"/>
    <x v="1"/>
    <n v="1.1746575342465753"/>
    <n v="7864.4026712328769"/>
  </r>
  <r>
    <s v="DPAA1"/>
    <s v="37600"/>
    <s v="15002"/>
    <x v="0"/>
    <s v="FRV9"/>
    <m/>
    <x v="119"/>
    <s v="37600200"/>
    <s v="000037600200"/>
    <s v="000000086995"/>
    <s v="I"/>
    <s v="Dist-Mains-Plastic"/>
    <s v="15002 - Mains Pipe  Plastic"/>
    <m/>
    <n v="432"/>
    <n v="46452.57"/>
    <n v="1.72E-2"/>
    <n v="51.05"/>
    <x v="2"/>
    <x v="1"/>
    <n v="1.1746575342465753"/>
    <n v="54565.861335616435"/>
  </r>
  <r>
    <s v="DPAA1"/>
    <s v="37600"/>
    <s v="15002"/>
    <x v="0"/>
    <s v="FTE0"/>
    <m/>
    <x v="119"/>
    <s v="37600200"/>
    <s v="000037600200"/>
    <s v="000000086515"/>
    <s v="I"/>
    <s v="Dist-Mains-Plastic"/>
    <s v="15002 - Mains Pipe  Plastic"/>
    <m/>
    <n v="1028"/>
    <n v="43669.24"/>
    <n v="1.72E-2"/>
    <n v="51.05"/>
    <x v="2"/>
    <x v="1"/>
    <n v="1.1746575342465753"/>
    <n v="51296.401780821914"/>
  </r>
  <r>
    <s v="DPAA1"/>
    <s v="37600"/>
    <s v="15002"/>
    <x v="0"/>
    <s v="GBE8"/>
    <m/>
    <x v="119"/>
    <s v="37600200"/>
    <s v="000037600200"/>
    <s v="000000086510"/>
    <s v="I"/>
    <s v="Dist-Mains-Plastic"/>
    <s v="15002 - Mains Pipe  Plastic"/>
    <m/>
    <n v="10"/>
    <n v="417.59"/>
    <n v="1.72E-2"/>
    <n v="51.05"/>
    <x v="2"/>
    <x v="1"/>
    <n v="1.1746575342465753"/>
    <n v="490.52523972602734"/>
  </r>
  <r>
    <s v="DPAA1"/>
    <s v="37600"/>
    <s v="15002"/>
    <x v="0"/>
    <s v="GFE0"/>
    <m/>
    <x v="119"/>
    <s v="37600200"/>
    <s v="000037600200"/>
    <s v="000000087727"/>
    <s v="I"/>
    <s v="Dist-Mains-Plastic"/>
    <s v="15002 - Mains Pipe  Plastic"/>
    <m/>
    <n v="5866"/>
    <n v="301598.94"/>
    <n v="1.72E-2"/>
    <n v="51.05"/>
    <x v="2"/>
    <x v="1"/>
    <n v="1.1746575342465753"/>
    <n v="354275.4671917808"/>
  </r>
  <r>
    <s v="DPAA1"/>
    <s v="37600"/>
    <s v="15002"/>
    <x v="0"/>
    <s v="HBE0"/>
    <m/>
    <x v="119"/>
    <s v="37600200"/>
    <s v="000037600200"/>
    <s v="000000086496"/>
    <s v="I"/>
    <s v="Dist-Mains-Plastic"/>
    <s v="15002 - Mains Pipe  Plastic"/>
    <m/>
    <n v="1059"/>
    <n v="91550.15"/>
    <n v="1.72E-2"/>
    <n v="51.05"/>
    <x v="2"/>
    <x v="1"/>
    <n v="1.1746575342465753"/>
    <n v="107540.07345890409"/>
  </r>
  <r>
    <s v="DPAA1"/>
    <s v="37600"/>
    <s v="15002"/>
    <x v="0"/>
    <s v="HIM0"/>
    <m/>
    <x v="119"/>
    <s v="37600200"/>
    <s v="000037600200"/>
    <s v="000000086278"/>
    <s v="I"/>
    <s v="Dist-Mains-Plastic"/>
    <s v="15002 - Mains Pipe  Plastic"/>
    <m/>
    <n v="3650"/>
    <n v="175560.43"/>
    <n v="1.72E-2"/>
    <n v="51.05"/>
    <x v="2"/>
    <x v="1"/>
    <n v="1.1746575342465753"/>
    <n v="206223.38181506848"/>
  </r>
  <r>
    <s v="DPAA1"/>
    <s v="37600"/>
    <s v="15002"/>
    <x v="0"/>
    <s v="JKF0"/>
    <m/>
    <x v="119"/>
    <s v="37600200"/>
    <s v="000037600200"/>
    <s v="000000086167"/>
    <s v="I"/>
    <s v="Dist-Mains-Plastic"/>
    <s v="15002 - Mains Pipe  Plastic"/>
    <m/>
    <n v="2689"/>
    <n v="24603.86"/>
    <n v="1.72E-2"/>
    <n v="51.05"/>
    <x v="2"/>
    <x v="1"/>
    <n v="1.1746575342465753"/>
    <n v="28901.109520547943"/>
  </r>
  <r>
    <s v="DPAA1"/>
    <s v="37600"/>
    <s v="15002"/>
    <x v="0"/>
    <s v="LPE0"/>
    <m/>
    <x v="119"/>
    <s v="37600200"/>
    <s v="000037600200"/>
    <s v="000000086161"/>
    <s v="I"/>
    <s v="Dist-Mains-Plastic"/>
    <s v="15002 - Mains Pipe  Plastic"/>
    <m/>
    <n v="223"/>
    <n v="8191.79"/>
    <n v="1.72E-2"/>
    <n v="51.05"/>
    <x v="2"/>
    <x v="1"/>
    <n v="1.1746575342465753"/>
    <n v="9622.5478424657522"/>
  </r>
  <r>
    <s v="DPAA1"/>
    <s v="37600"/>
    <s v="15002"/>
    <x v="0"/>
    <s v="MCE0"/>
    <m/>
    <x v="119"/>
    <s v="37600200"/>
    <s v="000037600200"/>
    <s v="000000087140"/>
    <s v="I"/>
    <s v="Dist-Mains-Plastic"/>
    <s v="15002 - Mains Pipe  Plastic"/>
    <m/>
    <n v="353"/>
    <n v="48020.3"/>
    <n v="1.72E-2"/>
    <n v="51.05"/>
    <x v="2"/>
    <x v="1"/>
    <n v="1.1746575342465753"/>
    <n v="56407.407191780825"/>
  </r>
  <r>
    <s v="DPAA1"/>
    <s v="37600"/>
    <s v="15002"/>
    <x v="0"/>
    <s v="MDW0"/>
    <m/>
    <x v="119"/>
    <s v="37600200"/>
    <s v="000037600200"/>
    <s v="000000086513"/>
    <s v="I"/>
    <s v="Dist-Mains-Plastic"/>
    <s v="15002 - Mains Pipe  Plastic"/>
    <m/>
    <n v="206"/>
    <n v="12956.96"/>
    <n v="1.72E-2"/>
    <n v="51.05"/>
    <x v="2"/>
    <x v="1"/>
    <n v="1.1746575342465753"/>
    <n v="15219.990684931505"/>
  </r>
  <r>
    <s v="DPAA1"/>
    <s v="37600"/>
    <s v="15002"/>
    <x v="0"/>
    <s v="MEC9"/>
    <m/>
    <x v="119"/>
    <s v="37600200"/>
    <s v="000037600200"/>
    <s v="000000086469"/>
    <s v="I"/>
    <s v="Dist-Mains-Plastic"/>
    <s v="15002 - Mains Pipe  Plastic"/>
    <m/>
    <n v="306"/>
    <n v="16492.66"/>
    <n v="1.72E-2"/>
    <n v="51.05"/>
    <x v="2"/>
    <x v="1"/>
    <n v="1.1746575342465753"/>
    <n v="19373.227328767123"/>
  </r>
  <r>
    <s v="DPAA1"/>
    <s v="37600"/>
    <s v="15002"/>
    <x v="0"/>
    <s v="MRM8"/>
    <m/>
    <x v="119"/>
    <s v="37600200"/>
    <s v="000037600200"/>
    <s v="000000087020"/>
    <s v="I"/>
    <s v="Dist-Mains-Plastic"/>
    <s v="15002 - Mains Pipe  Plastic"/>
    <m/>
    <n v="2369"/>
    <n v="107890.35"/>
    <n v="1.72E-2"/>
    <n v="51.05"/>
    <x v="2"/>
    <x v="1"/>
    <n v="1.1746575342465753"/>
    <n v="126734.21249999999"/>
  </r>
  <r>
    <s v="DPAA1"/>
    <s v="37600"/>
    <s v="15002"/>
    <x v="0"/>
    <s v="NEE0"/>
    <m/>
    <x v="119"/>
    <s v="37600200"/>
    <s v="000037600200"/>
    <s v="000000086431"/>
    <s v="I"/>
    <s v="Dist-Mains-Plastic"/>
    <s v="15002 - Mains Pipe  Plastic"/>
    <m/>
    <n v="10"/>
    <n v="974.55"/>
    <n v="1.72E-2"/>
    <n v="51.05"/>
    <x v="2"/>
    <x v="1"/>
    <n v="1.1746575342465753"/>
    <n v="1144.7624999999998"/>
  </r>
  <r>
    <s v="DPAA1"/>
    <s v="37600"/>
    <s v="15002"/>
    <x v="0"/>
    <s v="PAC0"/>
    <m/>
    <x v="119"/>
    <s v="37600200"/>
    <s v="000037600200"/>
    <s v="000000088291"/>
    <s v="I"/>
    <s v="Dist-Mains-Plastic"/>
    <s v="15002 - Mains Pipe  Plastic"/>
    <m/>
    <n v="186"/>
    <n v="-6623.89"/>
    <n v="1.72E-2"/>
    <n v="51.05"/>
    <x v="2"/>
    <x v="1"/>
    <n v="1.1746575342465753"/>
    <n v="-7780.8022945205475"/>
  </r>
  <r>
    <s v="DPAA1"/>
    <s v="37600"/>
    <s v="15002"/>
    <x v="0"/>
    <s v="PGW0"/>
    <m/>
    <x v="119"/>
    <s v="37600200"/>
    <s v="000037600200"/>
    <s v="000000087628"/>
    <s v="I"/>
    <s v="Dist-Mains-Plastic"/>
    <s v="15002 - Mains Pipe  Plastic"/>
    <m/>
    <n v="1212"/>
    <n v="22843.67"/>
    <n v="1.72E-2"/>
    <n v="51.05"/>
    <x v="2"/>
    <x v="1"/>
    <n v="1.1746575342465753"/>
    <n v="26833.489075342462"/>
  </r>
  <r>
    <s v="DPAA1"/>
    <s v="37600"/>
    <s v="15002"/>
    <x v="0"/>
    <s v="PLV8"/>
    <m/>
    <x v="119"/>
    <s v="37600200"/>
    <s v="000037600200"/>
    <s v="000000086489"/>
    <s v="I"/>
    <s v="Dist-Mains-Plastic"/>
    <s v="15002 - Mains Pipe  Plastic"/>
    <m/>
    <n v="18"/>
    <n v="8896.77"/>
    <n v="1.72E-2"/>
    <n v="51.05"/>
    <x v="2"/>
    <x v="1"/>
    <n v="1.1746575342465753"/>
    <n v="10450.657910958904"/>
  </r>
  <r>
    <s v="DPAA1"/>
    <s v="37600"/>
    <s v="15002"/>
    <x v="0"/>
    <s v="RBE8"/>
    <m/>
    <x v="119"/>
    <s v="37600200"/>
    <s v="000037600200"/>
    <s v="000000086842"/>
    <s v="I"/>
    <s v="Dist-Mains-Plastic"/>
    <s v="15002 - Mains Pipe  Plastic"/>
    <m/>
    <n v="1402"/>
    <n v="79911.28"/>
    <n v="1.72E-2"/>
    <n v="51.05"/>
    <x v="2"/>
    <x v="1"/>
    <n v="1.1746575342465753"/>
    <n v="93868.38712328767"/>
  </r>
  <r>
    <s v="DPAA1"/>
    <s v="37600"/>
    <s v="15002"/>
    <x v="0"/>
    <s v="SAC0"/>
    <m/>
    <x v="119"/>
    <s v="37600200"/>
    <s v="000037600200"/>
    <s v="000000087448"/>
    <s v="I"/>
    <s v="Dist-Mains-Plastic"/>
    <s v="15002 - Mains Pipe  Plastic"/>
    <m/>
    <n v="900"/>
    <n v="39668.239999999998"/>
    <n v="1.72E-2"/>
    <n v="51.05"/>
    <x v="2"/>
    <x v="1"/>
    <n v="1.1746575342465753"/>
    <n v="46596.596986301367"/>
  </r>
  <r>
    <s v="DPAA1"/>
    <s v="37600"/>
    <s v="15002"/>
    <x v="0"/>
    <s v="SEC8"/>
    <m/>
    <x v="119"/>
    <s v="37600200"/>
    <s v="000037600200"/>
    <s v="000000087142"/>
    <s v="I"/>
    <s v="Dist-Mains-Plastic"/>
    <s v="15002 - Mains Pipe  Plastic"/>
    <m/>
    <n v="757"/>
    <n v="43770.95"/>
    <n v="1.72E-2"/>
    <n v="51.05"/>
    <x v="2"/>
    <x v="1"/>
    <n v="1.1746575342465753"/>
    <n v="51415.876198630132"/>
  </r>
  <r>
    <s v="DPAA1"/>
    <s v="37600"/>
    <s v="15002"/>
    <x v="0"/>
    <s v="SEW0"/>
    <m/>
    <x v="119"/>
    <s v="37600200"/>
    <s v="000037600200"/>
    <s v="000000086836"/>
    <s v="I"/>
    <s v="Dist-Mains-Plastic"/>
    <s v="15002 - Mains Pipe  Plastic"/>
    <m/>
    <n v="390"/>
    <n v="4914"/>
    <n v="1.72E-2"/>
    <n v="51.05"/>
    <x v="2"/>
    <x v="1"/>
    <n v="1.1746575342465753"/>
    <n v="5772.267123287671"/>
  </r>
  <r>
    <s v="DPAA1"/>
    <s v="37600"/>
    <s v="15002"/>
    <x v="0"/>
    <s v="SHC0"/>
    <m/>
    <x v="119"/>
    <s v="37600200"/>
    <s v="000037600200"/>
    <s v="000000086795"/>
    <s v="I"/>
    <s v="Dist-Mains-Plastic"/>
    <s v="15002 - Mains Pipe  Plastic"/>
    <m/>
    <n v="64"/>
    <n v="3707.57"/>
    <n v="1.72E-2"/>
    <n v="51.05"/>
    <x v="2"/>
    <x v="1"/>
    <n v="1.1746575342465753"/>
    <n v="4355.1250342465755"/>
  </r>
  <r>
    <s v="DPAA1"/>
    <s v="37600"/>
    <s v="15002"/>
    <x v="0"/>
    <s v="SME0"/>
    <m/>
    <x v="119"/>
    <s v="37600200"/>
    <s v="000037600200"/>
    <s v="000000086516"/>
    <s v="I"/>
    <s v="Dist-Mains-Plastic"/>
    <s v="15002 - Mains Pipe  Plastic"/>
    <m/>
    <n v="303"/>
    <n v="-390.52"/>
    <n v="1.72E-2"/>
    <n v="51.05"/>
    <x v="2"/>
    <x v="1"/>
    <n v="1.1746575342465753"/>
    <n v="-458.72726027397255"/>
  </r>
  <r>
    <s v="DPAA1"/>
    <s v="37600"/>
    <s v="15002"/>
    <x v="0"/>
    <s v="SNJ0"/>
    <m/>
    <x v="119"/>
    <s v="37600200"/>
    <s v="000037600200"/>
    <s v="000000087708"/>
    <s v="I"/>
    <s v="Dist-Mains-Plastic"/>
    <s v="15002 - Mains Pipe  Plastic"/>
    <m/>
    <n v="72"/>
    <n v="0"/>
    <n v="1.72E-2"/>
    <n v="51.05"/>
    <x v="2"/>
    <x v="0"/>
    <n v="1.1746575342465753"/>
    <n v="0"/>
  </r>
  <r>
    <s v="DPAA1"/>
    <s v="37600"/>
    <s v="15002"/>
    <x v="0"/>
    <s v="SNM9"/>
    <m/>
    <x v="119"/>
    <s v="37600200"/>
    <s v="000037600200"/>
    <s v="000000086835"/>
    <s v="I"/>
    <s v="Dist-Mains-Plastic"/>
    <s v="15002 - Mains Pipe  Plastic"/>
    <m/>
    <n v="1751"/>
    <n v="132042.64000000001"/>
    <n v="1.72E-2"/>
    <n v="51.05"/>
    <x v="2"/>
    <x v="1"/>
    <n v="1.1746575342465753"/>
    <n v="155104.88191780823"/>
  </r>
  <r>
    <s v="DPAA1"/>
    <s v="37600"/>
    <s v="15002"/>
    <x v="0"/>
    <s v="SUV8"/>
    <m/>
    <x v="119"/>
    <s v="37600200"/>
    <s v="000037600200"/>
    <s v="000000087088"/>
    <s v="I"/>
    <s v="Dist-Mains-Plastic"/>
    <s v="15002 - Mains Pipe  Plastic"/>
    <m/>
    <n v="8"/>
    <n v="1284.02"/>
    <n v="1.72E-2"/>
    <n v="51.05"/>
    <x v="2"/>
    <x v="1"/>
    <n v="1.1746575342465753"/>
    <n v="1508.2837671232876"/>
  </r>
  <r>
    <s v="DPAA1"/>
    <s v="37600"/>
    <s v="15002"/>
    <x v="0"/>
    <s v="SYC0"/>
    <m/>
    <x v="119"/>
    <s v="37600200"/>
    <s v="000037600200"/>
    <s v="000000086279"/>
    <s v="I"/>
    <s v="Dist-Mains-Plastic"/>
    <s v="15002 - Mains Pipe  Plastic"/>
    <m/>
    <n v="909"/>
    <n v="55351.49"/>
    <n v="1.72E-2"/>
    <n v="51.05"/>
    <x v="2"/>
    <x v="1"/>
    <n v="1.1746575342465753"/>
    <n v="65019.044760273966"/>
  </r>
  <r>
    <s v="DPAA1"/>
    <s v="37600"/>
    <s v="15002"/>
    <x v="0"/>
    <s v="TIC9"/>
    <m/>
    <x v="119"/>
    <s v="37600200"/>
    <s v="000037600200"/>
    <s v="000000086563"/>
    <s v="I"/>
    <s v="Dist-Mains-Plastic"/>
    <s v="15002 - Mains Pipe  Plastic"/>
    <m/>
    <n v="571"/>
    <n v="44852.35"/>
    <n v="1.72E-2"/>
    <n v="51.05"/>
    <x v="2"/>
    <x v="1"/>
    <n v="1.1746575342465753"/>
    <n v="52686.150856164379"/>
  </r>
  <r>
    <s v="DPAA1"/>
    <s v="37600"/>
    <s v="15002"/>
    <x v="0"/>
    <s v="UTE0"/>
    <m/>
    <x v="119"/>
    <s v="37600200"/>
    <s v="000037600200"/>
    <s v="000000086889"/>
    <s v="I"/>
    <s v="Dist-Mains-Plastic"/>
    <s v="15002 - Mains Pipe  Plastic"/>
    <m/>
    <n v="91"/>
    <n v="-83.83"/>
    <n v="1.72E-2"/>
    <n v="51.05"/>
    <x v="2"/>
    <x v="1"/>
    <n v="1.1746575342465753"/>
    <n v="-98.471541095890402"/>
  </r>
  <r>
    <s v="DPAA1"/>
    <s v="37600"/>
    <s v="15002"/>
    <x v="0"/>
    <s v="VEC0"/>
    <m/>
    <x v="119"/>
    <s v="37600200"/>
    <s v="000037600200"/>
    <s v="000000086404"/>
    <s v="I"/>
    <s v="Dist-Mains-Plastic"/>
    <s v="15002 - Mains Pipe  Plastic"/>
    <m/>
    <n v="65"/>
    <n v="631.51"/>
    <n v="1.72E-2"/>
    <n v="51.05"/>
    <x v="2"/>
    <x v="1"/>
    <n v="1.1746575342465753"/>
    <n v="741.80797945205472"/>
  </r>
  <r>
    <s v="DPAA1"/>
    <s v="37600"/>
    <s v="15002"/>
    <x v="0"/>
    <s v="VGE0"/>
    <m/>
    <x v="119"/>
    <s v="37600200"/>
    <s v="000037600200"/>
    <s v="000000089548"/>
    <s v="I"/>
    <s v="Dist-Mains-Plastic"/>
    <s v="15002 - Mains Pipe  Plastic"/>
    <m/>
    <n v="33"/>
    <n v="774.22"/>
    <n v="1.72E-2"/>
    <n v="51.05"/>
    <x v="2"/>
    <x v="1"/>
    <n v="1.1746575342465753"/>
    <n v="909.44335616438354"/>
  </r>
  <r>
    <s v="DPAA1"/>
    <s v="37600"/>
    <s v="15002"/>
    <x v="0"/>
    <s v="WBE8"/>
    <m/>
    <x v="119"/>
    <s v="37600200"/>
    <s v="000037600200"/>
    <s v="000000087003"/>
    <s v="I"/>
    <s v="Dist-Mains-Plastic"/>
    <s v="15002 - Mains Pipe  Plastic"/>
    <m/>
    <n v="372"/>
    <n v="19201.75"/>
    <n v="1.72E-2"/>
    <n v="51.05"/>
    <x v="2"/>
    <x v="1"/>
    <n v="1.1746575342465753"/>
    <n v="22555.480308219176"/>
  </r>
  <r>
    <s v="DPAA1"/>
    <s v="37600"/>
    <s v="15002"/>
    <x v="0"/>
    <s v="WHM8"/>
    <m/>
    <x v="119"/>
    <s v="37600200"/>
    <s v="000037600200"/>
    <s v="000000086900"/>
    <s v="D"/>
    <s v="Dist-Mains-Plastic"/>
    <s v="15002 - Mains Pipe  Plastic"/>
    <m/>
    <n v="0"/>
    <n v="0"/>
    <n v="1.72E-2"/>
    <n v="51.05"/>
    <x v="2"/>
    <x v="0"/>
    <n v="1.1746575342465753"/>
    <n v="0"/>
  </r>
  <r>
    <s v="DPAA1"/>
    <s v="37600"/>
    <s v="15002"/>
    <x v="0"/>
    <s v="WMM8"/>
    <m/>
    <x v="119"/>
    <s v="37600200"/>
    <s v="000037600200"/>
    <s v="000000086830"/>
    <s v="I"/>
    <s v="Dist-Mains-Plastic"/>
    <s v="15002 - Mains Pipe  Plastic"/>
    <m/>
    <n v="708"/>
    <n v="52889.72"/>
    <n v="1.72E-2"/>
    <n v="51.05"/>
    <x v="2"/>
    <x v="1"/>
    <n v="1.1746575342465753"/>
    <n v="62127.308082191776"/>
  </r>
  <r>
    <s v="DPAA1"/>
    <s v="37600"/>
    <s v="15002"/>
    <x v="0"/>
    <s v="WSM0"/>
    <m/>
    <x v="119"/>
    <s v="37600200"/>
    <s v="000037600200"/>
    <s v="000000087121"/>
    <s v="I"/>
    <s v="Dist-Mains-Plastic"/>
    <s v="15002 - Mains Pipe  Plastic"/>
    <m/>
    <n v="12"/>
    <n v="452.09"/>
    <n v="1.72E-2"/>
    <n v="51.05"/>
    <x v="2"/>
    <x v="1"/>
    <n v="1.1746575342465753"/>
    <n v="531.05092465753421"/>
  </r>
  <r>
    <s v="DPAA1"/>
    <s v="37600"/>
    <s v="15002"/>
    <x v="0"/>
    <s v="WTB0"/>
    <m/>
    <x v="119"/>
    <s v="37600200"/>
    <s v="000037600200"/>
    <s v="000000086174"/>
    <s v="I"/>
    <s v="Dist-Mains-Plastic"/>
    <s v="15002 - Mains Pipe  Plastic"/>
    <m/>
    <n v="2238"/>
    <n v="104287.8"/>
    <n v="1.72E-2"/>
    <n v="51.05"/>
    <x v="2"/>
    <x v="1"/>
    <n v="1.1746575342465753"/>
    <n v="122502.45"/>
  </r>
  <r>
    <s v="DPAA1"/>
    <s v="37600"/>
    <s v="15002"/>
    <x v="0"/>
    <s v="WTE0"/>
    <m/>
    <x v="119"/>
    <s v="37600200"/>
    <s v="000037600200"/>
    <s v="000000087004"/>
    <s v="I"/>
    <s v="Dist-Mains-Plastic"/>
    <s v="15002 - Mains Pipe  Plastic"/>
    <m/>
    <n v="1023"/>
    <n v="52804.82"/>
    <n v="1.72E-2"/>
    <n v="51.05"/>
    <x v="2"/>
    <x v="1"/>
    <n v="1.1746575342465753"/>
    <n v="62027.579657534239"/>
  </r>
  <r>
    <s v="DPAA1"/>
    <s v="37600"/>
    <s v="15002"/>
    <x v="0"/>
    <s v="BBA0"/>
    <m/>
    <x v="123"/>
    <s v="37600200"/>
    <s v="000037600200"/>
    <s v="000000088267"/>
    <s v="I"/>
    <s v="Dist-Mains-Plastic"/>
    <s v="15002 - Mains Pipe  Plastic"/>
    <m/>
    <n v="440"/>
    <n v="18413.919999999998"/>
    <n v="1.72E-2"/>
    <n v="39.04"/>
    <x v="2"/>
    <x v="1"/>
    <n v="1.1381169639153879"/>
    <n v="20957.194724180838"/>
  </r>
  <r>
    <s v="DPAA1"/>
    <s v="37600"/>
    <s v="15002"/>
    <x v="0"/>
    <s v="BBJ8"/>
    <m/>
    <x v="123"/>
    <s v="37600200"/>
    <s v="000037600200"/>
    <s v="000000088093"/>
    <s v="I"/>
    <s v="Dist-Mains-Plastic"/>
    <s v="15002 - Mains Pipe  Plastic"/>
    <m/>
    <n v="2043"/>
    <n v="120045.42"/>
    <n v="1.72E-2"/>
    <n v="39.04"/>
    <x v="2"/>
    <x v="1"/>
    <n v="1.1381169639153879"/>
    <n v="136625.72894234757"/>
  </r>
  <r>
    <s v="DPAA1"/>
    <s v="37600"/>
    <s v="15002"/>
    <x v="0"/>
    <s v="BTM0"/>
    <m/>
    <x v="123"/>
    <s v="37600200"/>
    <s v="000037600200"/>
    <s v="000000088432"/>
    <s v="I"/>
    <s v="Dist-Mains-Plastic"/>
    <s v="15002 - Mains Pipe  Plastic"/>
    <m/>
    <n v="238"/>
    <n v="22993.47"/>
    <n v="1.72E-2"/>
    <n v="39.04"/>
    <x v="2"/>
    <x v="1"/>
    <n v="1.1381169639153879"/>
    <n v="26169.258266279554"/>
  </r>
  <r>
    <s v="DPAA1"/>
    <s v="37600"/>
    <s v="15002"/>
    <x v="0"/>
    <s v="CBB0"/>
    <m/>
    <x v="123"/>
    <s v="37600200"/>
    <s v="000037600200"/>
    <s v="000000089134"/>
    <s v="I"/>
    <s v="Dist-Mains-Plastic"/>
    <s v="15002 - Mains Pipe  Plastic"/>
    <m/>
    <n v="10"/>
    <n v="1647.59"/>
    <n v="1.72E-2"/>
    <n v="39.04"/>
    <x v="2"/>
    <x v="1"/>
    <n v="1.1381169639153879"/>
    <n v="1875.1501285773538"/>
  </r>
  <r>
    <s v="DPAA1"/>
    <s v="37600"/>
    <s v="15002"/>
    <x v="0"/>
    <s v="CBC8"/>
    <m/>
    <x v="123"/>
    <s v="37600200"/>
    <s v="000037600200"/>
    <s v="000000088148"/>
    <s v="I"/>
    <s v="Dist-Mains-Plastic"/>
    <s v="15002 - Mains Pipe  Plastic"/>
    <m/>
    <n v="314"/>
    <n v="21418.28"/>
    <n v="1.72E-2"/>
    <n v="39.04"/>
    <x v="2"/>
    <x v="1"/>
    <n v="1.1381169639153879"/>
    <n v="24376.507805889672"/>
  </r>
  <r>
    <s v="DPAA1"/>
    <s v="37600"/>
    <s v="15002"/>
    <x v="0"/>
    <s v="COE9"/>
    <m/>
    <x v="123"/>
    <s v="37600200"/>
    <s v="000037600200"/>
    <s v="000000088000"/>
    <s v="I"/>
    <s v="Dist-Mains-Plastic"/>
    <s v="15002 - Mains Pipe  Plastic"/>
    <m/>
    <n v="591"/>
    <n v="19946.07"/>
    <n v="1.72E-2"/>
    <n v="39.04"/>
    <x v="2"/>
    <x v="1"/>
    <n v="1.1381169639153879"/>
    <n v="22700.960630443798"/>
  </r>
  <r>
    <s v="DPAA1"/>
    <s v="37600"/>
    <s v="15002"/>
    <x v="0"/>
    <s v="DUC9"/>
    <m/>
    <x v="123"/>
    <s v="37600200"/>
    <s v="000037600200"/>
    <s v="000000089380"/>
    <s v="I"/>
    <s v="Dist-Mains-Plastic"/>
    <s v="15002 - Mains Pipe  Plastic"/>
    <m/>
    <n v="11"/>
    <n v="3084.32"/>
    <n v="1.72E-2"/>
    <n v="39.04"/>
    <x v="2"/>
    <x v="1"/>
    <n v="1.1381169639153879"/>
    <n v="3510.3169141435092"/>
  </r>
  <r>
    <s v="DPAA1"/>
    <s v="37600"/>
    <s v="15002"/>
    <x v="0"/>
    <s v="EBC8"/>
    <m/>
    <x v="123"/>
    <s v="37600200"/>
    <s v="000037600200"/>
    <s v="000000088079"/>
    <s v="I"/>
    <s v="Dist-Mains-Plastic"/>
    <s v="15002 - Mains Pipe  Plastic"/>
    <m/>
    <n v="4"/>
    <n v="295.19"/>
    <n v="1.72E-2"/>
    <n v="39.04"/>
    <x v="2"/>
    <x v="1"/>
    <n v="1.1381169639153879"/>
    <n v="335.96074657818332"/>
  </r>
  <r>
    <s v="DPAA1"/>
    <s v="37600"/>
    <s v="15002"/>
    <x v="0"/>
    <s v="ECE0"/>
    <m/>
    <x v="123"/>
    <s v="37600200"/>
    <s v="000037600200"/>
    <s v="000000088132"/>
    <s v="I"/>
    <s v="Dist-Mains-Plastic"/>
    <s v="15002 - Mains Pipe  Plastic"/>
    <m/>
    <n v="707"/>
    <n v="28300.12"/>
    <n v="1.72E-2"/>
    <n v="39.04"/>
    <x v="2"/>
    <x v="1"/>
    <n v="1.1381169639153879"/>
    <n v="32208.846652841145"/>
  </r>
  <r>
    <s v="DPAA1"/>
    <s v="37600"/>
    <s v="15002"/>
    <x v="0"/>
    <s v="EDE8"/>
    <m/>
    <x v="123"/>
    <s v="37600200"/>
    <s v="000037600200"/>
    <s v="000000088299"/>
    <s v="I"/>
    <s v="Dist-Mains-Plastic"/>
    <s v="15002 - Mains Pipe  Plastic"/>
    <m/>
    <n v="443"/>
    <n v="24432.48"/>
    <n v="1.72E-2"/>
    <n v="39.04"/>
    <x v="2"/>
    <x v="1"/>
    <n v="1.1381169639153879"/>
    <n v="27807.019958523437"/>
  </r>
  <r>
    <s v="DPAA1"/>
    <s v="37600"/>
    <s v="15002"/>
    <x v="0"/>
    <s v="EMC8"/>
    <m/>
    <x v="123"/>
    <s v="37600200"/>
    <s v="000037600200"/>
    <s v="000000088430"/>
    <s v="D"/>
    <s v="Dist-Mains-Plastic"/>
    <s v="15002 - Mains Pipe  Plastic"/>
    <m/>
    <n v="0"/>
    <n v="0"/>
    <n v="1.72E-2"/>
    <n v="39.04"/>
    <x v="2"/>
    <x v="0"/>
    <n v="1.1381169639153879"/>
    <n v="0"/>
  </r>
  <r>
    <s v="DPAA1"/>
    <s v="37600"/>
    <s v="15002"/>
    <x v="0"/>
    <s v="ERE9"/>
    <m/>
    <x v="123"/>
    <s v="37600200"/>
    <s v="000037600200"/>
    <s v="000000087749"/>
    <s v="I"/>
    <s v="Dist-Mains-Plastic"/>
    <s v="15002 - Mains Pipe  Plastic"/>
    <m/>
    <n v="3098"/>
    <n v="154545.56"/>
    <n v="1.72E-2"/>
    <n v="39.04"/>
    <x v="2"/>
    <x v="1"/>
    <n v="1.1381169639153879"/>
    <n v="175890.92353380341"/>
  </r>
  <r>
    <s v="DPAA1"/>
    <s v="37600"/>
    <s v="15002"/>
    <x v="0"/>
    <s v="FJJ8"/>
    <m/>
    <x v="123"/>
    <s v="37600200"/>
    <s v="000037600200"/>
    <s v="000000087961"/>
    <s v="I"/>
    <s v="Dist-Mains-Plastic"/>
    <s v="15002 - Mains Pipe  Plastic"/>
    <m/>
    <n v="592"/>
    <n v="17970.61"/>
    <n v="1.72E-2"/>
    <n v="39.04"/>
    <x v="2"/>
    <x v="1"/>
    <n v="1.1381169639153879"/>
    <n v="20452.656092907509"/>
  </r>
  <r>
    <s v="DPAA1"/>
    <s v="37600"/>
    <s v="15002"/>
    <x v="0"/>
    <s v="FOE0"/>
    <m/>
    <x v="123"/>
    <s v="37600200"/>
    <s v="000037600200"/>
    <s v="000000087962"/>
    <s v="I"/>
    <s v="Dist-Mains-Plastic"/>
    <s v="15002 - Mains Pipe  Plastic"/>
    <m/>
    <n v="807"/>
    <n v="70372.53"/>
    <n v="1.72E-2"/>
    <n v="39.04"/>
    <x v="2"/>
    <x v="1"/>
    <n v="1.1381169639153879"/>
    <n v="80092.170186644551"/>
  </r>
  <r>
    <s v="DPAA1"/>
    <s v="37600"/>
    <s v="15002"/>
    <x v="0"/>
    <s v="GBE8"/>
    <m/>
    <x v="123"/>
    <s v="37600200"/>
    <s v="000037600200"/>
    <s v="000000088419"/>
    <s v="I"/>
    <s v="Dist-Mains-Plastic"/>
    <s v="15002 - Mains Pipe  Plastic"/>
    <m/>
    <n v="1775"/>
    <n v="85924.26"/>
    <n v="1.72E-2"/>
    <n v="39.04"/>
    <x v="2"/>
    <x v="1"/>
    <n v="1.1381169639153879"/>
    <n v="97791.857917876405"/>
  </r>
  <r>
    <s v="DPAA1"/>
    <s v="37600"/>
    <s v="15002"/>
    <x v="0"/>
    <s v="GFE0"/>
    <m/>
    <x v="123"/>
    <s v="37600200"/>
    <s v="000037600200"/>
    <s v="000000087932"/>
    <s v="I"/>
    <s v="Dist-Mains-Plastic"/>
    <s v="15002 - Mains Pipe  Plastic"/>
    <m/>
    <n v="182"/>
    <n v="34879.339999999997"/>
    <n v="1.72E-2"/>
    <n v="39.04"/>
    <x v="2"/>
    <x v="1"/>
    <n v="1.1381169639153879"/>
    <n v="39696.768544172541"/>
  </r>
  <r>
    <s v="DPAA1"/>
    <s v="37600"/>
    <s v="15002"/>
    <x v="0"/>
    <s v="GRM8"/>
    <m/>
    <x v="123"/>
    <s v="37600200"/>
    <s v="000037600200"/>
    <s v="000000088198"/>
    <s v="I"/>
    <s v="Dist-Mains-Plastic"/>
    <s v="15002 - Mains Pipe  Plastic"/>
    <m/>
    <n v="1956"/>
    <n v="119449.79"/>
    <n v="1.72E-2"/>
    <n v="39.04"/>
    <x v="2"/>
    <x v="1"/>
    <n v="1.1381169639153879"/>
    <n v="135947.83233513066"/>
  </r>
  <r>
    <s v="DPAA1"/>
    <s v="37600"/>
    <s v="15002"/>
    <x v="0"/>
    <s v="GTE0"/>
    <m/>
    <x v="123"/>
    <s v="37600200"/>
    <s v="000037600200"/>
    <s v="000000088861"/>
    <s v="I"/>
    <s v="Dist-Mains-Plastic"/>
    <s v="15002 - Mains Pipe  Plastic"/>
    <m/>
    <n v="3591"/>
    <n v="106424.66"/>
    <n v="1.72E-2"/>
    <n v="39.04"/>
    <x v="2"/>
    <x v="1"/>
    <n v="1.1381169639153879"/>
    <n v="121123.71092492742"/>
  </r>
  <r>
    <s v="DPAA1"/>
    <s v="37600"/>
    <s v="15002"/>
    <x v="0"/>
    <s v="HBE0"/>
    <m/>
    <x v="123"/>
    <s v="37600200"/>
    <s v="000037600200"/>
    <s v="000000088154"/>
    <s v="I"/>
    <s v="Dist-Mains-Plastic"/>
    <s v="15002 - Mains Pipe  Plastic"/>
    <m/>
    <n v="1620"/>
    <n v="85501.77"/>
    <n v="1.72E-2"/>
    <n v="39.04"/>
    <x v="2"/>
    <x v="1"/>
    <n v="1.1381169639153879"/>
    <n v="97311.014881791794"/>
  </r>
  <r>
    <s v="DPAA1"/>
    <s v="37600"/>
    <s v="15002"/>
    <x v="0"/>
    <s v="HEM0"/>
    <m/>
    <x v="123"/>
    <s v="37600200"/>
    <s v="000037600200"/>
    <s v="000000088087"/>
    <s v="I"/>
    <s v="Dist-Mains-Plastic"/>
    <s v="15002 - Mains Pipe  Plastic"/>
    <m/>
    <n v="184"/>
    <n v="12164.77"/>
    <n v="1.72E-2"/>
    <n v="39.04"/>
    <x v="2"/>
    <x v="1"/>
    <n v="1.1381169639153879"/>
    <n v="13844.931099128993"/>
  </r>
  <r>
    <s v="DPAA1"/>
    <s v="37600"/>
    <s v="15002"/>
    <x v="0"/>
    <s v="HIM0"/>
    <m/>
    <x v="123"/>
    <s v="37600200"/>
    <s v="000037600200"/>
    <s v="000000089365"/>
    <s v="I"/>
    <s v="Dist-Mains-Plastic"/>
    <s v="15002 - Mains Pipe  Plastic"/>
    <m/>
    <n v="340"/>
    <n v="19538.54"/>
    <n v="1.72E-2"/>
    <n v="39.04"/>
    <x v="2"/>
    <x v="1"/>
    <n v="1.1381169639153879"/>
    <n v="22237.143824139363"/>
  </r>
  <r>
    <s v="DPAA1"/>
    <s v="37600"/>
    <s v="15002"/>
    <x v="0"/>
    <s v="HYC8"/>
    <m/>
    <x v="123"/>
    <s v="37600200"/>
    <s v="000037600200"/>
    <s v="000000087769"/>
    <s v="I"/>
    <s v="Dist-Mains-Plastic"/>
    <s v="15002 - Mains Pipe  Plastic"/>
    <m/>
    <n v="266"/>
    <n v="19314.66"/>
    <n v="1.72E-2"/>
    <n v="39.04"/>
    <x v="2"/>
    <x v="1"/>
    <n v="1.1381169639153879"/>
    <n v="21982.342198257986"/>
  </r>
  <r>
    <s v="DPAA1"/>
    <s v="37600"/>
    <s v="15002"/>
    <x v="0"/>
    <s v="JAE0"/>
    <m/>
    <x v="123"/>
    <s v="37600200"/>
    <s v="000037600200"/>
    <s v="000000088220"/>
    <s v="I"/>
    <s v="Dist-Mains-Plastic"/>
    <s v="15002 - Mains Pipe  Plastic"/>
    <m/>
    <n v="763"/>
    <n v="33172.480000000003"/>
    <n v="1.72E-2"/>
    <n v="39.04"/>
    <x v="2"/>
    <x v="1"/>
    <n v="1.1381169639153879"/>
    <n v="37754.162223143932"/>
  </r>
  <r>
    <s v="DPAA1"/>
    <s v="37600"/>
    <s v="15002"/>
    <x v="0"/>
    <s v="MCE0"/>
    <m/>
    <x v="123"/>
    <s v="37600200"/>
    <s v="000037600200"/>
    <s v="000000087968"/>
    <s v="I"/>
    <s v="Dist-Mains-Plastic"/>
    <s v="15002 - Mains Pipe  Plastic"/>
    <m/>
    <n v="402"/>
    <n v="33833.32"/>
    <n v="1.72E-2"/>
    <n v="39.04"/>
    <x v="2"/>
    <x v="1"/>
    <n v="1.1381169639153879"/>
    <n v="38506.275437577773"/>
  </r>
  <r>
    <s v="DPAA1"/>
    <s v="37600"/>
    <s v="15002"/>
    <x v="0"/>
    <s v="MEC9"/>
    <m/>
    <x v="123"/>
    <s v="37600200"/>
    <s v="000037600200"/>
    <s v="000000088255"/>
    <s v="I"/>
    <s v="Dist-Mains-Plastic"/>
    <s v="15002 - Mains Pipe  Plastic"/>
    <m/>
    <n v="865"/>
    <n v="41954.34"/>
    <n v="1.72E-2"/>
    <n v="39.04"/>
    <x v="2"/>
    <x v="1"/>
    <n v="1.1381169639153879"/>
    <n v="47748.946063873911"/>
  </r>
  <r>
    <s v="DPAA1"/>
    <s v="37600"/>
    <s v="15002"/>
    <x v="0"/>
    <s v="MOC0"/>
    <m/>
    <x v="123"/>
    <s v="37600200"/>
    <s v="000037600200"/>
    <s v="000000087877"/>
    <s v="I"/>
    <s v="Dist-Mains-Plastic"/>
    <s v="15002 - Mains Pipe  Plastic"/>
    <m/>
    <n v="3975"/>
    <n v="220846.52"/>
    <n v="1.72E-2"/>
    <n v="39.04"/>
    <x v="2"/>
    <x v="1"/>
    <n v="1.1381169639153879"/>
    <n v="251349.17083367897"/>
  </r>
  <r>
    <s v="DPAA1"/>
    <s v="37600"/>
    <s v="15002"/>
    <x v="0"/>
    <s v="OCC0"/>
    <m/>
    <x v="123"/>
    <s v="37600200"/>
    <s v="000037600200"/>
    <s v="000000088548"/>
    <s v="I"/>
    <s v="Dist-Mains-Plastic"/>
    <s v="15002 - Mains Pipe  Plastic"/>
    <m/>
    <n v="389"/>
    <n v="28225.32"/>
    <n v="1.72E-2"/>
    <n v="39.04"/>
    <x v="2"/>
    <x v="1"/>
    <n v="1.1381169639153879"/>
    <n v="32123.715503940275"/>
  </r>
  <r>
    <s v="DPAA1"/>
    <s v="37600"/>
    <s v="15002"/>
    <x v="0"/>
    <s v="OCV9"/>
    <m/>
    <x v="123"/>
    <s v="37600200"/>
    <s v="000037600200"/>
    <s v="000000089111"/>
    <s v="I"/>
    <s v="Dist-Mains-Plastic"/>
    <s v="15002 - Mains Pipe  Plastic"/>
    <m/>
    <n v="284"/>
    <n v="27514.14"/>
    <n v="1.72E-2"/>
    <n v="39.04"/>
    <x v="2"/>
    <x v="1"/>
    <n v="1.1381169639153879"/>
    <n v="31314.309481542929"/>
  </r>
  <r>
    <s v="DPAA1"/>
    <s v="37600"/>
    <s v="15002"/>
    <x v="0"/>
    <s v="PGW0"/>
    <m/>
    <x v="123"/>
    <s v="37600200"/>
    <s v="000037600200"/>
    <s v="000000087637"/>
    <s v="I"/>
    <s v="Dist-Mains-Plastic"/>
    <s v="15002 - Mains Pipe  Plastic"/>
    <m/>
    <n v="1554"/>
    <n v="35507.99"/>
    <n v="1.72E-2"/>
    <n v="39.04"/>
    <x v="2"/>
    <x v="1"/>
    <n v="1.1381169639153879"/>
    <n v="40412.24577353795"/>
  </r>
  <r>
    <s v="DPAA1"/>
    <s v="37600"/>
    <s v="15002"/>
    <x v="0"/>
    <s v="PIJ0"/>
    <m/>
    <x v="123"/>
    <s v="37600200"/>
    <s v="000037600200"/>
    <s v="000000089123"/>
    <s v="I"/>
    <s v="Dist-Mains-Plastic"/>
    <s v="15002 - Mains Pipe  Plastic"/>
    <m/>
    <n v="763"/>
    <n v="26680.25"/>
    <n v="1.72E-2"/>
    <n v="39.04"/>
    <x v="2"/>
    <x v="1"/>
    <n v="1.1381169639153879"/>
    <n v="30365.245126503527"/>
  </r>
  <r>
    <s v="DPAA1"/>
    <s v="37600"/>
    <s v="15002"/>
    <x v="0"/>
    <s v="PLV8"/>
    <m/>
    <x v="123"/>
    <s v="37600200"/>
    <s v="000037600200"/>
    <s v="000000088258"/>
    <s v="I"/>
    <s v="Dist-Mains-Plastic"/>
    <s v="15002 - Mains Pipe  Plastic"/>
    <m/>
    <n v="176"/>
    <n v="16626.45"/>
    <n v="1.72E-2"/>
    <n v="39.04"/>
    <x v="2"/>
    <x v="1"/>
    <n v="1.1381169639153879"/>
    <n v="18922.844794691002"/>
  </r>
  <r>
    <s v="DPAA1"/>
    <s v="37600"/>
    <s v="15002"/>
    <x v="0"/>
    <s v="POV8"/>
    <m/>
    <x v="123"/>
    <s v="37600200"/>
    <s v="000037600200"/>
    <s v="000000089103"/>
    <s v="I"/>
    <s v="Dist-Mains-Plastic"/>
    <s v="15002 - Mains Pipe  Plastic"/>
    <m/>
    <n v="187"/>
    <n v="7565.31"/>
    <n v="1.72E-2"/>
    <n v="39.04"/>
    <x v="2"/>
    <x v="1"/>
    <n v="1.1381169639153879"/>
    <n v="8610.2076482787234"/>
  </r>
  <r>
    <s v="DPAA1"/>
    <s v="37600"/>
    <s v="15002"/>
    <x v="0"/>
    <s v="RBE8"/>
    <m/>
    <x v="123"/>
    <s v="37600200"/>
    <s v="000037600200"/>
    <s v="000000088488"/>
    <s v="I"/>
    <s v="Dist-Mains-Plastic"/>
    <s v="15002 - Mains Pipe  Plastic"/>
    <m/>
    <n v="43"/>
    <n v="6518.41"/>
    <n v="1.72E-2"/>
    <n v="39.04"/>
    <x v="2"/>
    <x v="1"/>
    <n v="1.1381169639153879"/>
    <n v="7418.7129987557028"/>
  </r>
  <r>
    <s v="DPAA1"/>
    <s v="37600"/>
    <s v="15002"/>
    <x v="0"/>
    <s v="RTE0"/>
    <m/>
    <x v="123"/>
    <s v="37600200"/>
    <s v="000037600200"/>
    <s v="000000088184"/>
    <s v="I"/>
    <s v="Dist-Mains-Plastic"/>
    <s v="15002 - Mains Pipe  Plastic"/>
    <m/>
    <n v="757"/>
    <n v="21179.759999999998"/>
    <n v="1.72E-2"/>
    <n v="39.04"/>
    <x v="2"/>
    <x v="1"/>
    <n v="1.1381169639153879"/>
    <n v="24105.044147656572"/>
  </r>
  <r>
    <s v="DPAA1"/>
    <s v="37600"/>
    <s v="15002"/>
    <x v="0"/>
    <s v="SAC0"/>
    <m/>
    <x v="123"/>
    <s v="37600200"/>
    <s v="000037600200"/>
    <s v="000000088196"/>
    <s v="I"/>
    <s v="Dist-Mains-Plastic"/>
    <s v="15002 - Mains Pipe  Plastic"/>
    <m/>
    <n v="131"/>
    <n v="21229.35"/>
    <n v="1.72E-2"/>
    <n v="39.04"/>
    <x v="2"/>
    <x v="1"/>
    <n v="1.1381169639153879"/>
    <n v="24161.483367897137"/>
  </r>
  <r>
    <s v="DPAA1"/>
    <s v="37600"/>
    <s v="15002"/>
    <x v="0"/>
    <s v="SAV0"/>
    <m/>
    <x v="123"/>
    <s v="37600200"/>
    <s v="000037600200"/>
    <s v="000000088489"/>
    <s v="I"/>
    <s v="Dist-Mains-Plastic"/>
    <s v="15002 - Mains Pipe  Plastic"/>
    <m/>
    <n v="407"/>
    <n v="28326.26"/>
    <n v="1.72E-2"/>
    <n v="39.04"/>
    <x v="2"/>
    <x v="1"/>
    <n v="1.1381169639153879"/>
    <n v="32238.597030277891"/>
  </r>
  <r>
    <s v="DPAA1"/>
    <s v="37600"/>
    <s v="15002"/>
    <x v="0"/>
    <s v="SBE9"/>
    <m/>
    <x v="123"/>
    <s v="37600200"/>
    <s v="000037600200"/>
    <s v="000000087800"/>
    <s v="I"/>
    <s v="Dist-Mains-Plastic"/>
    <s v="15002 - Mains Pipe  Plastic"/>
    <m/>
    <n v="504"/>
    <n v="-11725.18"/>
    <n v="1.72E-2"/>
    <n v="39.04"/>
    <x v="2"/>
    <x v="1"/>
    <n v="1.1381169639153879"/>
    <n v="-13344.626262961428"/>
  </r>
  <r>
    <s v="DPAA1"/>
    <s v="37600"/>
    <s v="15002"/>
    <x v="0"/>
    <s v="SBM8"/>
    <m/>
    <x v="123"/>
    <s v="37600200"/>
    <s v="000037600200"/>
    <s v="000000088846"/>
    <s v="I"/>
    <s v="Dist-Mains-Plastic"/>
    <s v="15002 - Mains Pipe  Plastic"/>
    <m/>
    <n v="10"/>
    <n v="3609.92"/>
    <n v="1.72E-2"/>
    <n v="39.04"/>
    <x v="2"/>
    <x v="1"/>
    <n v="1.1381169639153879"/>
    <n v="4108.5111903774368"/>
  </r>
  <r>
    <s v="DPAA1"/>
    <s v="37600"/>
    <s v="15002"/>
    <x v="0"/>
    <s v="SHC0"/>
    <m/>
    <x v="123"/>
    <s v="37600200"/>
    <s v="000037600200"/>
    <s v="000000088423"/>
    <s v="I"/>
    <s v="Dist-Mains-Plastic"/>
    <s v="15002 - Mains Pipe  Plastic"/>
    <m/>
    <n v="113"/>
    <n v="5063.45"/>
    <n v="1.72E-2"/>
    <n v="39.04"/>
    <x v="2"/>
    <x v="1"/>
    <n v="1.1381169639153879"/>
    <n v="5762.7983409373701"/>
  </r>
  <r>
    <s v="DPAA1"/>
    <s v="37600"/>
    <s v="15002"/>
    <x v="0"/>
    <s v="SME0"/>
    <m/>
    <x v="123"/>
    <s v="37600200"/>
    <s v="000037600200"/>
    <s v="000000089100"/>
    <s v="I"/>
    <s v="Dist-Mains-Plastic"/>
    <s v="15002 - Mains Pipe  Plastic"/>
    <m/>
    <n v="400"/>
    <n v="3181.52"/>
    <n v="1.72E-2"/>
    <n v="39.04"/>
    <x v="2"/>
    <x v="1"/>
    <n v="1.1381169639153879"/>
    <n v="3620.9418830360846"/>
  </r>
  <r>
    <s v="DPAA1"/>
    <s v="37600"/>
    <s v="15002"/>
    <x v="0"/>
    <s v="SNM9"/>
    <m/>
    <x v="123"/>
    <s v="37600200"/>
    <s v="000037600200"/>
    <s v="000000088821"/>
    <s v="I"/>
    <s v="Dist-Mains-Plastic"/>
    <s v="15002 - Mains Pipe  Plastic"/>
    <m/>
    <n v="764"/>
    <n v="40482.71"/>
    <n v="1.72E-2"/>
    <n v="39.04"/>
    <x v="2"/>
    <x v="1"/>
    <n v="1.1381169639153879"/>
    <n v="46074.058996267107"/>
  </r>
  <r>
    <s v="DPAA1"/>
    <s v="37600"/>
    <s v="15002"/>
    <x v="0"/>
    <s v="SPE0"/>
    <m/>
    <x v="123"/>
    <s v="37600200"/>
    <s v="000037600200"/>
    <s v="000000089628"/>
    <s v="I"/>
    <s v="Dist-Mains-Plastic"/>
    <s v="15002 - Mains Pipe  Plastic"/>
    <m/>
    <n v="2626"/>
    <n v="79751.64"/>
    <n v="1.72E-2"/>
    <n v="39.04"/>
    <x v="2"/>
    <x v="1"/>
    <n v="1.1381169639153879"/>
    <n v="90766.694384073009"/>
  </r>
  <r>
    <s v="DPAA1"/>
    <s v="37600"/>
    <s v="15002"/>
    <x v="0"/>
    <s v="TIC9"/>
    <m/>
    <x v="123"/>
    <s v="37600200"/>
    <s v="000037600200"/>
    <s v="000000088264"/>
    <s v="I"/>
    <s v="Dist-Mains-Plastic"/>
    <s v="15002 - Mains Pipe  Plastic"/>
    <m/>
    <n v="698"/>
    <n v="55031.87"/>
    <n v="1.72E-2"/>
    <n v="39.04"/>
    <x v="2"/>
    <x v="1"/>
    <n v="1.1381169639153879"/>
    <n v="62632.704802986322"/>
  </r>
  <r>
    <s v="DPAA1"/>
    <s v="37600"/>
    <s v="15002"/>
    <x v="0"/>
    <s v="WMC0"/>
    <m/>
    <x v="123"/>
    <s v="37600200"/>
    <s v="000037600200"/>
    <s v="000000087612"/>
    <s v="I"/>
    <s v="Dist-Mains-Plastic"/>
    <s v="15002 - Mains Pipe  Plastic"/>
    <m/>
    <n v="37"/>
    <n v="2276.35"/>
    <n v="1.72E-2"/>
    <n v="39.04"/>
    <x v="2"/>
    <x v="1"/>
    <n v="1.1381169639153879"/>
    <n v="2590.7525508087929"/>
  </r>
  <r>
    <s v="DPAA1"/>
    <s v="37600"/>
    <s v="15002"/>
    <x v="0"/>
    <s v="WRW9"/>
    <m/>
    <x v="123"/>
    <s v="37600200"/>
    <s v="000037600200"/>
    <s v="000000088395"/>
    <s v="I"/>
    <s v="Dist-Mains-Plastic"/>
    <s v="15002 - Mains Pipe  Plastic"/>
    <m/>
    <n v="38"/>
    <n v="3767.1"/>
    <n v="1.72E-2"/>
    <n v="39.04"/>
    <x v="2"/>
    <x v="1"/>
    <n v="1.1381169639153879"/>
    <n v="4287.4004147656578"/>
  </r>
  <r>
    <s v="DPAA1"/>
    <s v="37600"/>
    <s v="15002"/>
    <x v="0"/>
    <s v="WVE8"/>
    <m/>
    <x v="123"/>
    <s v="37600200"/>
    <s v="000037600200"/>
    <s v="000000088847"/>
    <s v="I"/>
    <s v="Dist-Mains-Plastic"/>
    <s v="15002 - Mains Pipe  Plastic"/>
    <m/>
    <n v="39"/>
    <n v="2845.4"/>
    <n v="1.72E-2"/>
    <n v="39.04"/>
    <x v="2"/>
    <x v="1"/>
    <n v="1.1381169639153879"/>
    <n v="3238.3980091248445"/>
  </r>
  <r>
    <s v="DPAA1"/>
    <s v="37600"/>
    <s v="15002"/>
    <x v="0"/>
    <s v="BBJ8"/>
    <m/>
    <x v="117"/>
    <s v="37600200"/>
    <s v="000037600200"/>
    <s v="000000089770"/>
    <s v="I"/>
    <s v="Dist-Mains-Plastic"/>
    <s v="15002 - Mains Pipe  Plastic"/>
    <m/>
    <n v="386"/>
    <n v="30804.02"/>
    <n v="1.72E-2"/>
    <n v="27"/>
    <x v="2"/>
    <x v="1"/>
    <n v="1.1055600322320709"/>
    <n v="34055.693344077357"/>
  </r>
  <r>
    <s v="DPAA1"/>
    <s v="37600"/>
    <s v="15002"/>
    <x v="0"/>
    <s v="BCM9"/>
    <m/>
    <x v="117"/>
    <s v="37600200"/>
    <s v="000037600200"/>
    <s v="000000089102"/>
    <s v="I"/>
    <s v="Dist-Mains-Plastic"/>
    <s v="15002 - Mains Pipe  Plastic"/>
    <m/>
    <n v="343"/>
    <n v="33876.6"/>
    <n v="1.72E-2"/>
    <n v="27"/>
    <x v="2"/>
    <x v="1"/>
    <n v="1.1055600322320709"/>
    <n v="37452.614987912973"/>
  </r>
  <r>
    <s v="DPAA1"/>
    <s v="37600"/>
    <s v="15002"/>
    <x v="0"/>
    <s v="BKW0"/>
    <m/>
    <x v="117"/>
    <s v="37600200"/>
    <s v="000037600200"/>
    <s v="000000089237"/>
    <s v="I"/>
    <s v="Dist-Mains-Plastic"/>
    <s v="15002 - Mains Pipe  Plastic"/>
    <m/>
    <n v="168"/>
    <n v="6541.63"/>
    <n v="1.72E-2"/>
    <n v="27"/>
    <x v="2"/>
    <x v="1"/>
    <n v="1.1055600322320709"/>
    <n v="7232.1646736502817"/>
  </r>
  <r>
    <s v="DPAA1"/>
    <s v="37600"/>
    <s v="15002"/>
    <x v="0"/>
    <s v="BWJ8"/>
    <m/>
    <x v="117"/>
    <s v="37600200"/>
    <s v="000037600200"/>
    <s v="000000089581"/>
    <s v="I"/>
    <s v="Dist-Mains-Plastic"/>
    <s v="15002 - Mains Pipe  Plastic"/>
    <m/>
    <n v="768"/>
    <n v="52209.59"/>
    <n v="1.72E-2"/>
    <n v="27"/>
    <x v="2"/>
    <x v="1"/>
    <n v="1.1055600322320709"/>
    <n v="57720.836003223201"/>
  </r>
  <r>
    <s v="DPAA1"/>
    <s v="37600"/>
    <s v="15002"/>
    <x v="0"/>
    <s v="CBC8"/>
    <m/>
    <x v="117"/>
    <s v="37600200"/>
    <s v="000037600200"/>
    <s v="000000089447"/>
    <s v="I"/>
    <s v="Dist-Mains-Plastic"/>
    <s v="15002 - Mains Pipe  Plastic"/>
    <m/>
    <n v="1076"/>
    <n v="49584.24"/>
    <n v="1.72E-2"/>
    <n v="27"/>
    <x v="2"/>
    <x v="1"/>
    <n v="1.1055600322320709"/>
    <n v="54818.353972602737"/>
  </r>
  <r>
    <s v="DPAA1"/>
    <s v="37600"/>
    <s v="15002"/>
    <x v="0"/>
    <s v="CLC8"/>
    <m/>
    <x v="117"/>
    <s v="37600200"/>
    <s v="000037600200"/>
    <s v="000000090968"/>
    <s v="I"/>
    <s v="Dist-Mains-Plastic"/>
    <s v="15002 - Mains Pipe  Plastic"/>
    <m/>
    <n v="4"/>
    <n v="106.94"/>
    <n v="1.72E-2"/>
    <n v="27"/>
    <x v="2"/>
    <x v="1"/>
    <n v="1.1055600322320709"/>
    <n v="118.22858984689766"/>
  </r>
  <r>
    <s v="DPAA1"/>
    <s v="37600"/>
    <s v="15002"/>
    <x v="0"/>
    <s v="CNC8"/>
    <m/>
    <x v="117"/>
    <s v="37600200"/>
    <s v="000037600200"/>
    <s v="000000089346"/>
    <s v="I"/>
    <s v="Dist-Mains-Plastic"/>
    <s v="15002 - Mains Pipe  Plastic"/>
    <m/>
    <n v="452"/>
    <n v="22539.759999999998"/>
    <n v="1.72E-2"/>
    <n v="27"/>
    <x v="2"/>
    <x v="1"/>
    <n v="1.1055600322320709"/>
    <n v="24919.05779210314"/>
  </r>
  <r>
    <s v="DPAA1"/>
    <s v="37600"/>
    <s v="15002"/>
    <x v="0"/>
    <s v="COE9"/>
    <m/>
    <x v="117"/>
    <s v="37600200"/>
    <s v="000037600200"/>
    <s v="000000089382"/>
    <s v="I"/>
    <s v="Dist-Mains-Plastic"/>
    <s v="15002 - Mains Pipe  Plastic"/>
    <m/>
    <n v="2098"/>
    <n v="147334.60999999999"/>
    <n v="1.72E-2"/>
    <n v="27"/>
    <x v="2"/>
    <x v="1"/>
    <n v="1.1055600322320709"/>
    <n v="162887.25618049956"/>
  </r>
  <r>
    <s v="DPAA1"/>
    <s v="37600"/>
    <s v="15002"/>
    <x v="0"/>
    <s v="CRV0"/>
    <m/>
    <x v="117"/>
    <s v="37600200"/>
    <s v="000037600200"/>
    <s v="000000089506"/>
    <s v="I"/>
    <s v="Dist-Mains-Plastic"/>
    <s v="15002 - Mains Pipe  Plastic"/>
    <m/>
    <n v="526"/>
    <n v="17440.66"/>
    <n v="1.72E-2"/>
    <n v="27"/>
    <x v="2"/>
    <x v="1"/>
    <n v="1.1055600322320709"/>
    <n v="19281.696631748589"/>
  </r>
  <r>
    <s v="DPAA1"/>
    <s v="37600"/>
    <s v="15002"/>
    <x v="0"/>
    <s v="DUC9"/>
    <m/>
    <x v="117"/>
    <s v="37600200"/>
    <s v="000037600200"/>
    <s v="000000089772"/>
    <s v="I"/>
    <s v="Dist-Mains-Plastic"/>
    <s v="15002 - Mains Pipe  Plastic"/>
    <m/>
    <n v="1413"/>
    <n v="71669.59"/>
    <n v="1.72E-2"/>
    <n v="27"/>
    <x v="2"/>
    <x v="1"/>
    <n v="1.1055600322320709"/>
    <n v="79235.034230459307"/>
  </r>
  <r>
    <s v="DPAA1"/>
    <s v="37600"/>
    <s v="15002"/>
    <x v="0"/>
    <s v="EKC0"/>
    <m/>
    <x v="117"/>
    <s v="37600200"/>
    <s v="000037600200"/>
    <s v="000000089851"/>
    <s v="I"/>
    <s v="Dist-Mains-Plastic"/>
    <s v="15002 - Mains Pipe  Plastic"/>
    <m/>
    <n v="881"/>
    <n v="43515.92"/>
    <n v="1.72E-2"/>
    <n v="27"/>
    <x v="2"/>
    <x v="1"/>
    <n v="1.1055600322320709"/>
    <n v="48109.461917808214"/>
  </r>
  <r>
    <s v="DPAA1"/>
    <s v="37600"/>
    <s v="15002"/>
    <x v="0"/>
    <s v="ERE9"/>
    <m/>
    <x v="117"/>
    <s v="37600200"/>
    <s v="000037600200"/>
    <s v="000000089233"/>
    <s v="I"/>
    <s v="Dist-Mains-Plastic"/>
    <s v="15002 - Mains Pipe  Plastic"/>
    <m/>
    <n v="1323"/>
    <n v="225433.31"/>
    <n v="1.72E-2"/>
    <n v="27"/>
    <x v="2"/>
    <x v="1"/>
    <n v="1.1055600322320709"/>
    <n v="249230.05746978242"/>
  </r>
  <r>
    <s v="DPAA1"/>
    <s v="37600"/>
    <s v="15002"/>
    <x v="0"/>
    <s v="FLM9"/>
    <m/>
    <x v="117"/>
    <s v="37600200"/>
    <s v="000037600200"/>
    <s v="000000088917"/>
    <s v="I"/>
    <s v="Dist-Mains-Plastic"/>
    <s v="15002 - Mains Pipe  Plastic"/>
    <m/>
    <n v="521"/>
    <n v="26041.09"/>
    <n v="1.72E-2"/>
    <n v="27"/>
    <x v="2"/>
    <x v="1"/>
    <n v="1.1055600322320709"/>
    <n v="28789.988299758261"/>
  </r>
  <r>
    <s v="DPAA1"/>
    <s v="37600"/>
    <s v="15002"/>
    <x v="0"/>
    <s v="FOE0"/>
    <m/>
    <x v="117"/>
    <s v="37600200"/>
    <s v="000037600200"/>
    <s v="000000089455"/>
    <s v="I"/>
    <s v="Dist-Mains-Plastic"/>
    <s v="15002 - Mains Pipe  Plastic"/>
    <m/>
    <n v="73"/>
    <n v="13476.15"/>
    <n v="1.72E-2"/>
    <n v="27"/>
    <x v="2"/>
    <x v="1"/>
    <n v="1.1055600322320709"/>
    <n v="14898.692828364221"/>
  </r>
  <r>
    <s v="DPAA1"/>
    <s v="37600"/>
    <s v="15002"/>
    <x v="0"/>
    <s v="FTE0"/>
    <m/>
    <x v="117"/>
    <s v="37600200"/>
    <s v="000037600200"/>
    <s v="000000089443"/>
    <s v="I"/>
    <s v="Dist-Mains-Plastic"/>
    <s v="15002 - Mains Pipe  Plastic"/>
    <m/>
    <n v="122"/>
    <n v="18600.55"/>
    <n v="1.72E-2"/>
    <n v="27"/>
    <x v="2"/>
    <x v="1"/>
    <n v="1.1055600322320709"/>
    <n v="20564.024657534246"/>
  </r>
  <r>
    <s v="DPAA1"/>
    <s v="37600"/>
    <s v="15002"/>
    <x v="0"/>
    <s v="GBE8"/>
    <m/>
    <x v="117"/>
    <s v="37600200"/>
    <s v="000037600200"/>
    <s v="000000089833"/>
    <s v="I"/>
    <s v="Dist-Mains-Plastic"/>
    <s v="15002 - Mains Pipe  Plastic"/>
    <m/>
    <n v="1373"/>
    <n v="49547.360000000001"/>
    <n v="1.72E-2"/>
    <n v="27"/>
    <x v="2"/>
    <x v="1"/>
    <n v="1.1055600322320709"/>
    <n v="54777.580918614018"/>
  </r>
  <r>
    <s v="DPAA1"/>
    <s v="37600"/>
    <s v="15002"/>
    <x v="0"/>
    <s v="GLW0"/>
    <m/>
    <x v="117"/>
    <s v="37600200"/>
    <s v="000037600200"/>
    <s v="000000089438"/>
    <s v="I"/>
    <s v="Dist-Mains-Plastic"/>
    <s v="15002 - Mains Pipe  Plastic"/>
    <m/>
    <n v="27"/>
    <n v="1742.9"/>
    <n v="1.72E-2"/>
    <n v="27"/>
    <x v="2"/>
    <x v="1"/>
    <n v="1.1055600322320709"/>
    <n v="1926.8805801772764"/>
  </r>
  <r>
    <s v="DPAA1"/>
    <s v="37600"/>
    <s v="15002"/>
    <x v="0"/>
    <s v="HBE0"/>
    <m/>
    <x v="117"/>
    <s v="37600200"/>
    <s v="000037600200"/>
    <s v="000000089011"/>
    <s v="I"/>
    <s v="Dist-Mains-Plastic"/>
    <s v="15002 - Mains Pipe  Plastic"/>
    <m/>
    <n v="1559"/>
    <n v="80185.179999999993"/>
    <n v="1.72E-2"/>
    <n v="27"/>
    <x v="2"/>
    <x v="1"/>
    <n v="1.1055600322320709"/>
    <n v="88649.530185334399"/>
  </r>
  <r>
    <s v="DPAA1"/>
    <s v="37600"/>
    <s v="15002"/>
    <x v="0"/>
    <s v="HEM0"/>
    <m/>
    <x v="117"/>
    <s v="37600200"/>
    <s v="000037600200"/>
    <s v="000000089384"/>
    <s v="I"/>
    <s v="Dist-Mains-Plastic"/>
    <s v="15002 - Mains Pipe  Plastic"/>
    <m/>
    <n v="504"/>
    <n v="23277.57"/>
    <n v="1.72E-2"/>
    <n v="27"/>
    <x v="2"/>
    <x v="1"/>
    <n v="1.1055600322320709"/>
    <n v="25734.751039484287"/>
  </r>
  <r>
    <s v="DPAA1"/>
    <s v="37600"/>
    <s v="15002"/>
    <x v="0"/>
    <s v="HIF0"/>
    <m/>
    <x v="117"/>
    <s v="37600200"/>
    <s v="000037600200"/>
    <s v="000000089019"/>
    <s v="I"/>
    <s v="Dist-Mains-Plastic"/>
    <s v="15002 - Mains Pipe  Plastic"/>
    <m/>
    <n v="701"/>
    <n v="33677.72"/>
    <n v="1.72E-2"/>
    <n v="27"/>
    <x v="2"/>
    <x v="1"/>
    <n v="1.1055600322320709"/>
    <n v="37232.741208702661"/>
  </r>
  <r>
    <s v="DPAA1"/>
    <s v="37600"/>
    <s v="15002"/>
    <x v="0"/>
    <s v="HIM0"/>
    <m/>
    <x v="117"/>
    <s v="37600200"/>
    <s v="000037600200"/>
    <s v="000000089487"/>
    <s v="I"/>
    <s v="Dist-Mains-Plastic"/>
    <s v="15002 - Mains Pipe  Plastic"/>
    <m/>
    <n v="6766"/>
    <n v="368335.39"/>
    <n v="1.72E-2"/>
    <n v="27"/>
    <x v="2"/>
    <x v="1"/>
    <n v="1.1055600322320709"/>
    <n v="407216.8856406124"/>
  </r>
  <r>
    <s v="DPAA1"/>
    <s v="37600"/>
    <s v="15002"/>
    <x v="0"/>
    <s v="HSC0"/>
    <m/>
    <x v="117"/>
    <s v="37600200"/>
    <s v="000037600200"/>
    <s v="000000089456"/>
    <s v="I"/>
    <s v="Dist-Mains-Plastic"/>
    <s v="15002 - Mains Pipe  Plastic"/>
    <m/>
    <n v="4"/>
    <n v="9152.14"/>
    <n v="1.72E-2"/>
    <n v="27"/>
    <x v="2"/>
    <x v="1"/>
    <n v="1.1055600322320709"/>
    <n v="10118.240193392425"/>
  </r>
  <r>
    <s v="DPAA1"/>
    <s v="37600"/>
    <s v="15002"/>
    <x v="0"/>
    <s v="JAE0"/>
    <m/>
    <x v="117"/>
    <s v="37600200"/>
    <s v="000037600200"/>
    <s v="000000089012"/>
    <s v="I"/>
    <s v="Dist-Mains-Plastic"/>
    <s v="15002 - Mains Pipe  Plastic"/>
    <m/>
    <n v="493"/>
    <n v="29136.21"/>
    <n v="1.72E-2"/>
    <n v="27"/>
    <x v="2"/>
    <x v="1"/>
    <n v="1.1055600322320709"/>
    <n v="32211.829266720386"/>
  </r>
  <r>
    <s v="DPAA1"/>
    <s v="37600"/>
    <s v="15002"/>
    <x v="0"/>
    <s v="JAM8"/>
    <m/>
    <x v="117"/>
    <s v="37600200"/>
    <s v="000037600200"/>
    <s v="000000089366"/>
    <s v="I"/>
    <s v="Dist-Mains-Plastic"/>
    <s v="15002 - Mains Pipe  Plastic"/>
    <m/>
    <n v="1372"/>
    <n v="68747.63"/>
    <n v="1.72E-2"/>
    <n v="27"/>
    <x v="2"/>
    <x v="1"/>
    <n v="1.1055600322320709"/>
    <n v="76004.632038678494"/>
  </r>
  <r>
    <s v="DPAA1"/>
    <s v="37600"/>
    <s v="15002"/>
    <x v="0"/>
    <s v="JEM0"/>
    <m/>
    <x v="117"/>
    <s v="37600200"/>
    <s v="000037600200"/>
    <s v="000000089507"/>
    <s v="I"/>
    <s v="Dist-Mains-Plastic"/>
    <s v="15002 - Mains Pipe  Plastic"/>
    <m/>
    <n v="1076"/>
    <n v="49886.04"/>
    <n v="1.72E-2"/>
    <n v="27"/>
    <x v="2"/>
    <x v="1"/>
    <n v="1.1055600322320709"/>
    <n v="55152.011990330378"/>
  </r>
  <r>
    <s v="DPAA1"/>
    <s v="37600"/>
    <s v="15002"/>
    <x v="0"/>
    <s v="LBC8"/>
    <m/>
    <x v="117"/>
    <s v="37600200"/>
    <s v="000037600200"/>
    <s v="000000089120"/>
    <s v="I"/>
    <s v="Dist-Mains-Plastic"/>
    <s v="15002 - Mains Pipe  Plastic"/>
    <m/>
    <n v="245"/>
    <n v="7832.48"/>
    <n v="1.72E-2"/>
    <n v="27"/>
    <x v="2"/>
    <x v="1"/>
    <n v="1.1055600322320709"/>
    <n v="8659.2768412570495"/>
  </r>
  <r>
    <s v="DPAA1"/>
    <s v="37600"/>
    <s v="15002"/>
    <x v="0"/>
    <s v="LPE0"/>
    <m/>
    <x v="117"/>
    <s v="37600200"/>
    <s v="000037600200"/>
    <s v="000000089807"/>
    <s v="I"/>
    <s v="Dist-Mains-Plastic"/>
    <s v="15002 - Mains Pipe  Plastic"/>
    <m/>
    <n v="192"/>
    <n v="5355.5"/>
    <n v="1.72E-2"/>
    <n v="27"/>
    <x v="2"/>
    <x v="1"/>
    <n v="1.1055600322320709"/>
    <n v="5920.8267526188556"/>
  </r>
  <r>
    <s v="DPAA1"/>
    <s v="37600"/>
    <s v="15002"/>
    <x v="0"/>
    <s v="MCE0"/>
    <m/>
    <x v="117"/>
    <s v="37600200"/>
    <s v="000037600200"/>
    <s v="000000088557"/>
    <s v="I"/>
    <s v="Dist-Mains-Plastic"/>
    <s v="15002 - Mains Pipe  Plastic"/>
    <m/>
    <n v="845"/>
    <n v="53954.77"/>
    <n v="1.72E-2"/>
    <n v="27"/>
    <x v="2"/>
    <x v="1"/>
    <n v="1.1055600322320709"/>
    <n v="59650.237260273971"/>
  </r>
  <r>
    <s v="DPAA1"/>
    <s v="37600"/>
    <s v="15002"/>
    <x v="0"/>
    <s v="MEC9"/>
    <m/>
    <x v="117"/>
    <s v="37600200"/>
    <s v="000037600200"/>
    <s v="000000089538"/>
    <s v="I"/>
    <s v="Dist-Mains-Plastic"/>
    <s v="15002 - Mains Pipe  Plastic"/>
    <m/>
    <n v="477"/>
    <n v="52450.27"/>
    <n v="1.72E-2"/>
    <n v="27"/>
    <x v="2"/>
    <x v="1"/>
    <n v="1.1055600322320709"/>
    <n v="57986.922191780817"/>
  </r>
  <r>
    <s v="DPAA1"/>
    <s v="37600"/>
    <s v="15002"/>
    <x v="0"/>
    <s v="MKE0"/>
    <m/>
    <x v="117"/>
    <s v="37600200"/>
    <s v="000037600200"/>
    <s v="000000089871"/>
    <s v="I"/>
    <s v="Dist-Mains-Plastic"/>
    <s v="15002 - Mains Pipe  Plastic"/>
    <m/>
    <n v="1191"/>
    <n v="49699.07"/>
    <n v="1.72E-2"/>
    <n v="27"/>
    <x v="2"/>
    <x v="1"/>
    <n v="1.1055600322320709"/>
    <n v="54945.305431103945"/>
  </r>
  <r>
    <s v="DPAA1"/>
    <s v="37600"/>
    <s v="15002"/>
    <x v="0"/>
    <s v="NEE0"/>
    <m/>
    <x v="117"/>
    <s v="37600200"/>
    <s v="000037600200"/>
    <s v="000000089637"/>
    <s v="I"/>
    <s v="Dist-Mains-Plastic"/>
    <s v="15002 - Mains Pipe  Plastic"/>
    <m/>
    <n v="4698"/>
    <n v="129657.78"/>
    <n v="1.72E-2"/>
    <n v="27"/>
    <x v="2"/>
    <x v="1"/>
    <n v="1.1055600322320709"/>
    <n v="143344.45943593874"/>
  </r>
  <r>
    <s v="DPAA1"/>
    <s v="37600"/>
    <s v="15002"/>
    <x v="0"/>
    <s v="OCV9"/>
    <m/>
    <x v="117"/>
    <s v="37600200"/>
    <s v="000037600200"/>
    <s v="000000089253"/>
    <s v="I"/>
    <s v="Dist-Mains-Plastic"/>
    <s v="15002 - Mains Pipe  Plastic"/>
    <m/>
    <n v="1257"/>
    <n v="100031.58"/>
    <n v="1.72E-2"/>
    <n v="27"/>
    <x v="2"/>
    <x v="1"/>
    <n v="1.1055600322320709"/>
    <n v="110590.91680902497"/>
  </r>
  <r>
    <s v="DPAA1"/>
    <s v="37600"/>
    <s v="15002"/>
    <x v="0"/>
    <s v="PAC0"/>
    <m/>
    <x v="117"/>
    <s v="37600200"/>
    <s v="000037600200"/>
    <s v="000000089852"/>
    <s v="I"/>
    <s v="Dist-Mains-Plastic"/>
    <s v="15002 - Mains Pipe  Plastic"/>
    <m/>
    <n v="926"/>
    <n v="45738.64"/>
    <n v="1.72E-2"/>
    <n v="27"/>
    <x v="2"/>
    <x v="1"/>
    <n v="1.1055600322320709"/>
    <n v="50566.812312651084"/>
  </r>
  <r>
    <s v="DPAA1"/>
    <s v="37600"/>
    <s v="15002"/>
    <x v="0"/>
    <s v="PIJ0"/>
    <m/>
    <x v="117"/>
    <s v="37600200"/>
    <s v="000037600200"/>
    <s v="000000089476"/>
    <s v="I"/>
    <s v="Dist-Mains-Plastic"/>
    <s v="15002 - Mains Pipe  Plastic"/>
    <m/>
    <n v="2747"/>
    <n v="97534.19"/>
    <n v="1.72E-2"/>
    <n v="27"/>
    <x v="2"/>
    <x v="1"/>
    <n v="1.1055600322320709"/>
    <n v="107829.90224012893"/>
  </r>
  <r>
    <s v="DPAA1"/>
    <s v="37600"/>
    <s v="15002"/>
    <x v="0"/>
    <s v="RBE8"/>
    <m/>
    <x v="117"/>
    <s v="37600200"/>
    <s v="000037600200"/>
    <s v="000000089031"/>
    <s v="I"/>
    <s v="Dist-Mains-Plastic"/>
    <s v="15002 - Mains Pipe  Plastic"/>
    <m/>
    <n v="332"/>
    <n v="13973.42"/>
    <n v="1.72E-2"/>
    <n v="27"/>
    <x v="2"/>
    <x v="1"/>
    <n v="1.1055600322320709"/>
    <n v="15448.454665592264"/>
  </r>
  <r>
    <s v="DPAA1"/>
    <s v="37600"/>
    <s v="15002"/>
    <x v="0"/>
    <s v="REJ8"/>
    <m/>
    <x v="117"/>
    <s v="37600200"/>
    <s v="000037600200"/>
    <s v="000000089799"/>
    <s v="I"/>
    <s v="Dist-Mains-Plastic"/>
    <s v="15002 - Mains Pipe  Plastic"/>
    <m/>
    <n v="37"/>
    <n v="2034.11"/>
    <n v="1.72E-2"/>
    <n v="27"/>
    <x v="2"/>
    <x v="1"/>
    <n v="1.1055600322320709"/>
    <n v="2248.8307171635774"/>
  </r>
  <r>
    <s v="DPAA1"/>
    <s v="37600"/>
    <s v="15002"/>
    <x v="0"/>
    <s v="RTE0"/>
    <m/>
    <x v="117"/>
    <s v="37600200"/>
    <s v="000037600200"/>
    <s v="000000089571"/>
    <s v="I"/>
    <s v="Dist-Mains-Plastic"/>
    <s v="15002 - Mains Pipe  Plastic"/>
    <m/>
    <n v="8434"/>
    <n v="158289.5"/>
    <n v="1.72E-2"/>
    <n v="27"/>
    <x v="2"/>
    <x v="1"/>
    <n v="1.1055600322320709"/>
    <n v="174998.54472199839"/>
  </r>
  <r>
    <s v="DPAA1"/>
    <s v="37600"/>
    <s v="15002"/>
    <x v="0"/>
    <s v="SBE9"/>
    <m/>
    <x v="117"/>
    <s v="37600200"/>
    <s v="000037600200"/>
    <s v="000000089539"/>
    <s v="I"/>
    <s v="Dist-Mains-Plastic"/>
    <s v="15002 - Mains Pipe  Plastic"/>
    <m/>
    <n v="514"/>
    <n v="24959.06"/>
    <n v="1.72E-2"/>
    <n v="27"/>
    <x v="2"/>
    <x v="1"/>
    <n v="1.1055600322320709"/>
    <n v="27593.739178082193"/>
  </r>
  <r>
    <s v="DPAA1"/>
    <s v="37600"/>
    <s v="15002"/>
    <x v="0"/>
    <s v="SBM8"/>
    <m/>
    <x v="117"/>
    <s v="37600200"/>
    <s v="000037600200"/>
    <s v="000000089508"/>
    <s v="I"/>
    <s v="Dist-Mains-Plastic"/>
    <s v="15002 - Mains Pipe  Plastic"/>
    <m/>
    <n v="26"/>
    <n v="3940.02"/>
    <n v="1.72E-2"/>
    <n v="27"/>
    <x v="2"/>
    <x v="1"/>
    <n v="1.1055600322320709"/>
    <n v="4355.9286381950042"/>
  </r>
  <r>
    <s v="DPAA1"/>
    <s v="37600"/>
    <s v="15002"/>
    <x v="0"/>
    <s v="SBW8"/>
    <m/>
    <x v="117"/>
    <s v="37600200"/>
    <s v="000037600200"/>
    <s v="000000089037"/>
    <s v="I"/>
    <s v="Dist-Mains-Plastic"/>
    <s v="15002 - Mains Pipe  Plastic"/>
    <m/>
    <n v="543"/>
    <n v="18534.560000000001"/>
    <n v="1.72E-2"/>
    <n v="27"/>
    <x v="2"/>
    <x v="1"/>
    <n v="1.1055600322320709"/>
    <n v="20491.068751007253"/>
  </r>
  <r>
    <s v="DPAA1"/>
    <s v="37600"/>
    <s v="15002"/>
    <x v="0"/>
    <s v="SGM0"/>
    <m/>
    <x v="117"/>
    <s v="37600200"/>
    <s v="000037600200"/>
    <s v="000000089590"/>
    <s v="I"/>
    <s v="Dist-Mains-Plastic"/>
    <s v="15002 - Mains Pipe  Plastic"/>
    <m/>
    <n v="143"/>
    <n v="47265.24"/>
    <n v="1.72E-2"/>
    <n v="27"/>
    <x v="2"/>
    <x v="1"/>
    <n v="1.1055600322320709"/>
    <n v="52254.560257856567"/>
  </r>
  <r>
    <s v="DPAA1"/>
    <s v="37600"/>
    <s v="15002"/>
    <x v="0"/>
    <s v="SME0"/>
    <m/>
    <x v="117"/>
    <s v="37600200"/>
    <s v="000037600200"/>
    <s v="000000089589"/>
    <s v="I"/>
    <s v="Dist-Mains-Plastic"/>
    <s v="15002 - Mains Pipe  Plastic"/>
    <m/>
    <n v="489"/>
    <n v="19793.82"/>
    <n v="1.72E-2"/>
    <n v="27"/>
    <x v="2"/>
    <x v="1"/>
    <n v="1.1055600322320709"/>
    <n v="21883.256277195807"/>
  </r>
  <r>
    <s v="DPAA1"/>
    <s v="37600"/>
    <s v="15002"/>
    <x v="0"/>
    <s v="SNC0"/>
    <m/>
    <x v="117"/>
    <s v="37600200"/>
    <s v="000037600200"/>
    <s v="000000089669"/>
    <s v="I"/>
    <s v="Dist-Mains-Plastic"/>
    <s v="15002 - Mains Pipe  Plastic"/>
    <m/>
    <n v="2883"/>
    <n v="112876.47"/>
    <n v="1.72E-2"/>
    <n v="27"/>
    <x v="2"/>
    <x v="1"/>
    <n v="1.1055600322320709"/>
    <n v="124791.71381144239"/>
  </r>
  <r>
    <s v="DPAA1"/>
    <s v="37600"/>
    <s v="15002"/>
    <x v="0"/>
    <s v="SNJ0"/>
    <m/>
    <x v="117"/>
    <s v="37600200"/>
    <s v="000037600200"/>
    <s v="000000089582"/>
    <s v="I"/>
    <s v="Dist-Mains-Plastic"/>
    <s v="15002 - Mains Pipe  Plastic"/>
    <m/>
    <n v="2465"/>
    <n v="167573.79"/>
    <n v="1.72E-2"/>
    <n v="27"/>
    <x v="2"/>
    <x v="1"/>
    <n v="1.1055600322320709"/>
    <n v="185262.88467365029"/>
  </r>
  <r>
    <s v="DPAA1"/>
    <s v="37600"/>
    <s v="15002"/>
    <x v="0"/>
    <s v="SNM9"/>
    <m/>
    <x v="117"/>
    <s v="37600200"/>
    <s v="000037600200"/>
    <s v="000000089640"/>
    <s v="I"/>
    <s v="Dist-Mains-Plastic"/>
    <s v="15002 - Mains Pipe  Plastic"/>
    <m/>
    <n v="36"/>
    <n v="5308.35"/>
    <n v="1.72E-2"/>
    <n v="27"/>
    <x v="2"/>
    <x v="1"/>
    <n v="1.1055600322320709"/>
    <n v="5868.6995970991138"/>
  </r>
  <r>
    <s v="DPAA1"/>
    <s v="37600"/>
    <s v="15002"/>
    <x v="0"/>
    <s v="STM0"/>
    <m/>
    <x v="117"/>
    <s v="37600200"/>
    <s v="000037600200"/>
    <s v="000000089375"/>
    <s v="I"/>
    <s v="Dist-Mains-Plastic"/>
    <s v="15002 - Mains Pipe  Plastic"/>
    <m/>
    <n v="3308"/>
    <n v="167758.03"/>
    <n v="1.72E-2"/>
    <n v="27"/>
    <x v="2"/>
    <x v="1"/>
    <n v="1.1055600322320709"/>
    <n v="185466.57305398872"/>
  </r>
  <r>
    <s v="DPAA1"/>
    <s v="37600"/>
    <s v="15002"/>
    <x v="0"/>
    <s v="STW0"/>
    <m/>
    <x v="117"/>
    <s v="37600200"/>
    <s v="000037600200"/>
    <s v="000000089866"/>
    <s v="I"/>
    <s v="Dist-Mains-Plastic"/>
    <s v="15002 - Mains Pipe  Plastic"/>
    <m/>
    <n v="4064"/>
    <n v="66073.679999999993"/>
    <n v="1.72E-2"/>
    <n v="27"/>
    <x v="2"/>
    <x v="1"/>
    <n v="1.1055600322320709"/>
    <n v="73048.419790491535"/>
  </r>
  <r>
    <s v="DPAA1"/>
    <s v="37600"/>
    <s v="15002"/>
    <x v="0"/>
    <s v="SYC0"/>
    <m/>
    <x v="117"/>
    <s v="37600200"/>
    <s v="000037600200"/>
    <s v="000000089611"/>
    <s v="I"/>
    <s v="Dist-Mains-Plastic"/>
    <s v="15002 - Mains Pipe  Plastic"/>
    <m/>
    <n v="2563"/>
    <n v="100740.89"/>
    <n v="1.72E-2"/>
    <n v="27"/>
    <x v="2"/>
    <x v="1"/>
    <n v="1.1055600322320709"/>
    <n v="111375.1015954875"/>
  </r>
  <r>
    <s v="DPAA1"/>
    <s v="37600"/>
    <s v="15002"/>
    <x v="0"/>
    <s v="TIC9"/>
    <m/>
    <x v="117"/>
    <s v="37600200"/>
    <s v="000037600200"/>
    <s v="000000089143"/>
    <s v="I"/>
    <s v="Dist-Mains-Plastic"/>
    <s v="15002 - Mains Pipe  Plastic"/>
    <m/>
    <n v="175"/>
    <n v="11768.01"/>
    <n v="1.72E-2"/>
    <n v="27"/>
    <x v="2"/>
    <x v="1"/>
    <n v="1.1055600322320709"/>
    <n v="13010.241514907333"/>
  </r>
  <r>
    <s v="DPAA1"/>
    <s v="37600"/>
    <s v="15002"/>
    <x v="0"/>
    <s v="VEC0"/>
    <m/>
    <x v="117"/>
    <s v="37600200"/>
    <s v="000037600200"/>
    <s v="000000089283"/>
    <s v="I"/>
    <s v="Dist-Mains-Plastic"/>
    <s v="15002 - Mains Pipe  Plastic"/>
    <m/>
    <n v="924"/>
    <n v="47993.79"/>
    <n v="1.72E-2"/>
    <n v="27"/>
    <x v="2"/>
    <x v="1"/>
    <n v="1.1055600322320709"/>
    <n v="53060.016019339244"/>
  </r>
  <r>
    <s v="DPAA1"/>
    <s v="37600"/>
    <s v="15002"/>
    <x v="0"/>
    <s v="WBE8"/>
    <m/>
    <x v="117"/>
    <s v="37600200"/>
    <s v="000037600200"/>
    <s v="000000089767"/>
    <s v="I"/>
    <s v="Dist-Mains-Plastic"/>
    <s v="15002 - Mains Pipe  Plastic"/>
    <m/>
    <n v="159"/>
    <n v="9877.2199999999993"/>
    <n v="1.72E-2"/>
    <n v="27"/>
    <x v="2"/>
    <x v="1"/>
    <n v="1.1055600322320709"/>
    <n v="10919.859661563254"/>
  </r>
  <r>
    <s v="DPAA1"/>
    <s v="37600"/>
    <s v="15002"/>
    <x v="0"/>
    <s v="WHE0"/>
    <m/>
    <x v="117"/>
    <s v="37600200"/>
    <s v="000037600200"/>
    <s v="000000092470"/>
    <s v="I"/>
    <s v="Dist-Mains-Plastic"/>
    <s v="15002 - Mains Pipe  Plastic"/>
    <m/>
    <n v="4"/>
    <n v="0"/>
    <n v="1.72E-2"/>
    <n v="27"/>
    <x v="2"/>
    <x v="0"/>
    <n v="1.1055600322320709"/>
    <n v="0"/>
  </r>
  <r>
    <s v="DPAA1"/>
    <s v="37600"/>
    <s v="15002"/>
    <x v="0"/>
    <s v="WHM8"/>
    <m/>
    <x v="117"/>
    <s v="37600200"/>
    <s v="000037600200"/>
    <s v="000000092228"/>
    <s v="I"/>
    <s v="Dist-Mains-Plastic"/>
    <s v="15002 - Mains Pipe  Plastic"/>
    <m/>
    <n v="99"/>
    <n v="4268.9399999999996"/>
    <n v="1.72E-2"/>
    <n v="27"/>
    <x v="2"/>
    <x v="1"/>
    <n v="1.1055600322320709"/>
    <n v="4719.5694439967765"/>
  </r>
  <r>
    <s v="DPAA1"/>
    <s v="37600"/>
    <s v="15002"/>
    <x v="0"/>
    <s v="WVE8"/>
    <m/>
    <x v="117"/>
    <s v="37600200"/>
    <s v="000037600200"/>
    <s v="000000089226"/>
    <s v="I"/>
    <s v="Dist-Mains-Plastic"/>
    <s v="15002 - Mains Pipe  Plastic"/>
    <m/>
    <n v="1063"/>
    <n v="77537.820000000007"/>
    <n v="1.72E-2"/>
    <n v="27"/>
    <x v="2"/>
    <x v="1"/>
    <n v="1.1055600322320709"/>
    <n v="85722.714778404523"/>
  </r>
  <r>
    <s v="DPAA1"/>
    <s v="37600"/>
    <s v="15002"/>
    <x v="0"/>
    <s v="BCM9"/>
    <m/>
    <x v="94"/>
    <s v="37600200"/>
    <s v="000037600200"/>
    <s v="000000092959"/>
    <s v="I"/>
    <s v="Dist-Mains-Plastic"/>
    <s v="15002 - Mains Pipe  Plastic"/>
    <m/>
    <n v="14"/>
    <n v="740.54"/>
    <n v="1.72E-2"/>
    <n v="15"/>
    <x v="2"/>
    <x v="1"/>
    <n v="1.0501339456563337"/>
    <n v="777.66619211634134"/>
  </r>
  <r>
    <s v="DPAA1"/>
    <s v="37600"/>
    <s v="15002"/>
    <x v="0"/>
    <s v="CLW8"/>
    <m/>
    <x v="94"/>
    <s v="37600200"/>
    <s v="000037600200"/>
    <s v="000000091558"/>
    <s v="I"/>
    <s v="Dist-Mains-Plastic"/>
    <s v="15002 - Mains Pipe  Plastic"/>
    <m/>
    <n v="1487"/>
    <n v="117766.5"/>
    <n v="1.72E-2"/>
    <n v="15"/>
    <x v="2"/>
    <x v="1"/>
    <n v="1.0501339456563337"/>
    <n v="123670.59931113663"/>
  </r>
  <r>
    <s v="DPAA1"/>
    <s v="37600"/>
    <s v="15002"/>
    <x v="0"/>
    <s v="CNC8"/>
    <m/>
    <x v="94"/>
    <s v="37600200"/>
    <s v="000037600200"/>
    <s v="000000093653"/>
    <s v="I"/>
    <s v="Dist-Mains-Plastic"/>
    <s v="15002 - Mains Pipe  Plastic"/>
    <m/>
    <n v="177"/>
    <n v="8089.97"/>
    <n v="1.72E-2"/>
    <n v="15"/>
    <x v="2"/>
    <x v="1"/>
    <n v="1.0501339456563337"/>
    <n v="8495.5521163413705"/>
  </r>
  <r>
    <s v="DPAA1"/>
    <s v="37600"/>
    <s v="15002"/>
    <x v="0"/>
    <s v="CNE0"/>
    <m/>
    <x v="94"/>
    <s v="37600200"/>
    <s v="000037600200"/>
    <s v="000000094180"/>
    <s v="I"/>
    <s v="Dist-Mains-Plastic"/>
    <s v="15002 - Mains Pipe  Plastic"/>
    <m/>
    <n v="35"/>
    <n v="2126.9"/>
    <n v="1.72E-2"/>
    <n v="15"/>
    <x v="2"/>
    <x v="1"/>
    <n v="1.0501339456563337"/>
    <n v="2233.5298890164563"/>
  </r>
  <r>
    <s v="DPAA1"/>
    <s v="37600"/>
    <s v="15002"/>
    <x v="0"/>
    <s v="CRE8"/>
    <m/>
    <x v="94"/>
    <s v="37600200"/>
    <s v="000037600200"/>
    <s v="000000094181"/>
    <s v="I"/>
    <s v="Dist-Mains-Plastic"/>
    <s v="15002 - Mains Pipe  Plastic"/>
    <m/>
    <n v="46"/>
    <n v="2795.36"/>
    <n v="1.72E-2"/>
    <n v="15"/>
    <x v="2"/>
    <x v="1"/>
    <n v="1.0501339456563337"/>
    <n v="2935.5024263298892"/>
  </r>
  <r>
    <s v="DPAA1"/>
    <s v="37600"/>
    <s v="15002"/>
    <x v="0"/>
    <s v="CRV0"/>
    <m/>
    <x v="94"/>
    <s v="37600200"/>
    <s v="000037600200"/>
    <s v="000000092253"/>
    <s v="I"/>
    <s v="Dist-Mains-Plastic"/>
    <s v="15002 - Mains Pipe  Plastic"/>
    <m/>
    <n v="254"/>
    <n v="15553.39"/>
    <n v="1.72E-2"/>
    <n v="15"/>
    <x v="2"/>
    <x v="1"/>
    <n v="1.0501339456563337"/>
    <n v="16333.142809031762"/>
  </r>
  <r>
    <s v="DPAA1"/>
    <s v="37600"/>
    <s v="15002"/>
    <x v="0"/>
    <s v="DUC9"/>
    <m/>
    <x v="94"/>
    <s v="37600200"/>
    <s v="000037600200"/>
    <s v="000000092538"/>
    <s v="I"/>
    <s v="Dist-Mains-Plastic"/>
    <s v="15002 - Mains Pipe  Plastic"/>
    <m/>
    <n v="1634"/>
    <n v="87253.11"/>
    <n v="1.72E-2"/>
    <n v="15"/>
    <x v="2"/>
    <x v="1"/>
    <n v="1.0501339456563337"/>
    <n v="91627.452675086111"/>
  </r>
  <r>
    <s v="DPAA1"/>
    <s v="37600"/>
    <s v="15002"/>
    <x v="0"/>
    <s v="EBC8"/>
    <m/>
    <x v="94"/>
    <s v="37600200"/>
    <s v="000037600200"/>
    <s v="000000092249"/>
    <s v="I"/>
    <s v="Dist-Mains-Plastic"/>
    <s v="15002 - Mains Pipe  Plastic"/>
    <m/>
    <n v="1843"/>
    <n v="127435.24"/>
    <n v="1.72E-2"/>
    <n v="15"/>
    <x v="2"/>
    <x v="1"/>
    <n v="1.0501339456563337"/>
    <n v="133824.07139686184"/>
  </r>
  <r>
    <s v="DPAA1"/>
    <s v="37600"/>
    <s v="15002"/>
    <x v="0"/>
    <s v="ECE0"/>
    <m/>
    <x v="94"/>
    <s v="37600200"/>
    <s v="000037600200"/>
    <s v="000000094182"/>
    <s v="I"/>
    <s v="Dist-Mains-Plastic"/>
    <s v="15002 - Mains Pipe  Plastic"/>
    <m/>
    <n v="108"/>
    <n v="6563.01"/>
    <n v="1.72E-2"/>
    <n v="15"/>
    <x v="2"/>
    <x v="1"/>
    <n v="1.0501339456563337"/>
    <n v="6892.0395866819745"/>
  </r>
  <r>
    <s v="DPAA1"/>
    <s v="37600"/>
    <s v="15002"/>
    <x v="0"/>
    <s v="EDE8"/>
    <m/>
    <x v="94"/>
    <s v="37600200"/>
    <s v="000037600200"/>
    <s v="000000090969"/>
    <s v="I"/>
    <s v="Dist-Mains-Plastic"/>
    <s v="15002 - Mains Pipe  Plastic"/>
    <m/>
    <n v="4480"/>
    <n v="225939.49"/>
    <n v="1.72E-2"/>
    <n v="15"/>
    <x v="2"/>
    <x v="1"/>
    <n v="1.0501339456563337"/>
    <n v="237266.72811327974"/>
  </r>
  <r>
    <s v="DPAA1"/>
    <s v="37600"/>
    <s v="15002"/>
    <x v="0"/>
    <s v="ERE9"/>
    <m/>
    <x v="94"/>
    <s v="37600200"/>
    <s v="000037600200"/>
    <s v="000000090209"/>
    <s v="I"/>
    <s v="Dist-Mains-Plastic"/>
    <s v="15002 - Mains Pipe  Plastic"/>
    <m/>
    <n v="5116"/>
    <n v="396353.72"/>
    <n v="1.72E-2"/>
    <n v="15"/>
    <x v="2"/>
    <x v="1"/>
    <n v="1.0501339456563337"/>
    <n v="416224.49585916568"/>
  </r>
  <r>
    <s v="DPAA1"/>
    <s v="37600"/>
    <s v="15002"/>
    <x v="0"/>
    <s v="FLM9"/>
    <m/>
    <x v="94"/>
    <s v="37600200"/>
    <s v="000037600200"/>
    <s v="000000093737"/>
    <s v="I"/>
    <s v="Dist-Mains-Plastic"/>
    <s v="15002 - Mains Pipe  Plastic"/>
    <m/>
    <n v="2228"/>
    <n v="98181.5"/>
    <n v="1.72E-2"/>
    <n v="15"/>
    <x v="2"/>
    <x v="1"/>
    <n v="1.0501339456563337"/>
    <n v="103103.72598545732"/>
  </r>
  <r>
    <s v="DPAA1"/>
    <s v="37600"/>
    <s v="15002"/>
    <x v="0"/>
    <s v="FMW0"/>
    <m/>
    <x v="94"/>
    <s v="37600200"/>
    <s v="000037600200"/>
    <s v="000000093774"/>
    <s v="I"/>
    <s v="Dist-Mains-Plastic"/>
    <s v="15002 - Mains Pipe  Plastic"/>
    <m/>
    <n v="710"/>
    <n v="12299.01"/>
    <n v="1.72E-2"/>
    <n v="15"/>
    <x v="2"/>
    <x v="1"/>
    <n v="1.0501339456563337"/>
    <n v="12915.607898966704"/>
  </r>
  <r>
    <s v="DPAA1"/>
    <s v="37600"/>
    <s v="15002"/>
    <x v="0"/>
    <s v="FRV9"/>
    <m/>
    <x v="94"/>
    <s v="37600200"/>
    <s v="000037600200"/>
    <s v="000000092934"/>
    <s v="I"/>
    <s v="Dist-Mains-Plastic"/>
    <s v="15002 - Mains Pipe  Plastic"/>
    <m/>
    <n v="1599"/>
    <n v="112880.31"/>
    <n v="1.72E-2"/>
    <n v="15"/>
    <x v="2"/>
    <x v="1"/>
    <n v="1.0501339456563337"/>
    <n v="118539.44532721009"/>
  </r>
  <r>
    <s v="DPAA1"/>
    <s v="37600"/>
    <s v="15002"/>
    <x v="0"/>
    <s v="FTE0"/>
    <m/>
    <x v="94"/>
    <s v="37600200"/>
    <s v="000037600200"/>
    <s v="000000092479"/>
    <s v="I"/>
    <s v="Dist-Mains-Plastic"/>
    <s v="15002 - Mains Pipe  Plastic"/>
    <m/>
    <n v="680"/>
    <n v="20095.810000000001"/>
    <n v="1.72E-2"/>
    <n v="15"/>
    <x v="2"/>
    <x v="1"/>
    <n v="1.0501339456563337"/>
    <n v="21103.292246460009"/>
  </r>
  <r>
    <s v="DPAA1"/>
    <s v="37600"/>
    <s v="15002"/>
    <x v="0"/>
    <s v="FTV0"/>
    <m/>
    <x v="94"/>
    <s v="37600200"/>
    <s v="000037600200"/>
    <s v="000000090103"/>
    <s v="I"/>
    <s v="Dist-Mains-Plastic"/>
    <s v="15002 - Mains Pipe  Plastic"/>
    <m/>
    <n v="803"/>
    <n v="20493.490000000002"/>
    <n v="1.72E-2"/>
    <n v="15"/>
    <x v="2"/>
    <x v="1"/>
    <n v="1.0501339456563337"/>
    <n v="21520.909513968618"/>
  </r>
  <r>
    <s v="DPAA1"/>
    <s v="37600"/>
    <s v="15002"/>
    <x v="0"/>
    <s v="GBE8"/>
    <m/>
    <x v="94"/>
    <s v="37600200"/>
    <s v="000037600200"/>
    <s v="000000093785"/>
    <s v="I"/>
    <s v="Dist-Mains-Plastic"/>
    <s v="15002 - Mains Pipe  Plastic"/>
    <m/>
    <n v="668"/>
    <n v="45903.67"/>
    <n v="1.72E-2"/>
    <n v="15"/>
    <x v="2"/>
    <x v="1"/>
    <n v="1.0501339456563337"/>
    <n v="48205.00209720627"/>
  </r>
  <r>
    <s v="DPAA1"/>
    <s v="37600"/>
    <s v="15002"/>
    <x v="0"/>
    <s v="GRM8"/>
    <m/>
    <x v="94"/>
    <s v="37600200"/>
    <s v="000037600200"/>
    <s v="000000092260"/>
    <s v="I"/>
    <s v="Dist-Mains-Plastic"/>
    <s v="15002 - Mains Pipe  Plastic"/>
    <m/>
    <n v="1074"/>
    <n v="92234.69"/>
    <n v="1.72E-2"/>
    <n v="15"/>
    <x v="2"/>
    <x v="1"/>
    <n v="1.0501339456563337"/>
    <n v="96858.778936088784"/>
  </r>
  <r>
    <s v="DPAA1"/>
    <s v="37600"/>
    <s v="15002"/>
    <x v="0"/>
    <s v="HEM0"/>
    <m/>
    <x v="94"/>
    <s v="37600200"/>
    <s v="000037600200"/>
    <s v="000000092977"/>
    <s v="I"/>
    <s v="Dist-Mains-Plastic"/>
    <s v="15002 - Mains Pipe  Plastic"/>
    <m/>
    <n v="652"/>
    <n v="31834.43"/>
    <n v="1.72E-2"/>
    <n v="15"/>
    <x v="2"/>
    <x v="1"/>
    <n v="1.0501339456563337"/>
    <n v="33430.415583620357"/>
  </r>
  <r>
    <s v="DPAA1"/>
    <s v="37600"/>
    <s v="15002"/>
    <x v="0"/>
    <s v="HIF0"/>
    <m/>
    <x v="94"/>
    <s v="37600200"/>
    <s v="000037600200"/>
    <s v="000000092433"/>
    <s v="I"/>
    <s v="Dist-Mains-Plastic"/>
    <s v="15002 - Mains Pipe  Plastic"/>
    <m/>
    <n v="663"/>
    <n v="19708.66"/>
    <n v="1.72E-2"/>
    <n v="15"/>
    <x v="2"/>
    <x v="1"/>
    <n v="1.0501339456563337"/>
    <n v="20696.732889399158"/>
  </r>
  <r>
    <s v="DPAA1"/>
    <s v="37600"/>
    <s v="15002"/>
    <x v="0"/>
    <s v="HIM0"/>
    <m/>
    <x v="94"/>
    <s v="37600200"/>
    <s v="000037600200"/>
    <s v="000000093657"/>
    <s v="I"/>
    <s v="Dist-Mains-Plastic"/>
    <s v="15002 - Mains Pipe  Plastic"/>
    <m/>
    <n v="1296"/>
    <n v="73980.820000000007"/>
    <n v="1.72E-2"/>
    <n v="15"/>
    <x v="2"/>
    <x v="1"/>
    <n v="1.0501339456563337"/>
    <n v="77689.770409491015"/>
  </r>
  <r>
    <s v="DPAA1"/>
    <s v="37600"/>
    <s v="15002"/>
    <x v="0"/>
    <s v="JBE8"/>
    <m/>
    <x v="94"/>
    <s v="37600200"/>
    <s v="000037600200"/>
    <s v="000000090192"/>
    <s v="I"/>
    <s v="Dist-Mains-Plastic"/>
    <s v="15002 - Mains Pipe  Plastic"/>
    <m/>
    <n v="537"/>
    <n v="28222.07"/>
    <n v="1.72E-2"/>
    <n v="15"/>
    <x v="2"/>
    <x v="1"/>
    <n v="1.0501339456563337"/>
    <n v="29636.953723689243"/>
  </r>
  <r>
    <s v="DPAA1"/>
    <s v="37600"/>
    <s v="15002"/>
    <x v="0"/>
    <s v="MBE8"/>
    <m/>
    <x v="94"/>
    <s v="37600200"/>
    <s v="000037600200"/>
    <s v="000000093682"/>
    <s v="I"/>
    <s v="Dist-Mains-Plastic"/>
    <s v="15002 - Mains Pipe  Plastic"/>
    <m/>
    <n v="32"/>
    <n v="723.07"/>
    <n v="1.72E-2"/>
    <n v="15"/>
    <x v="2"/>
    <x v="1"/>
    <n v="1.0501339456563337"/>
    <n v="759.32035208572529"/>
  </r>
  <r>
    <s v="DPAA1"/>
    <s v="37600"/>
    <s v="15002"/>
    <x v="0"/>
    <s v="MCE0"/>
    <m/>
    <x v="94"/>
    <s v="37600200"/>
    <s v="000037600200"/>
    <s v="000000092261"/>
    <s v="I"/>
    <s v="Dist-Mains-Plastic"/>
    <s v="15002 - Mains Pipe  Plastic"/>
    <m/>
    <n v="2410"/>
    <n v="76693.899999999994"/>
    <n v="1.72E-2"/>
    <n v="15"/>
    <x v="2"/>
    <x v="1"/>
    <n v="1.0501339456563337"/>
    <n v="80538.867814772282"/>
  </r>
  <r>
    <s v="DPAA1"/>
    <s v="37600"/>
    <s v="15002"/>
    <x v="0"/>
    <s v="MEC9"/>
    <m/>
    <x v="94"/>
    <s v="37600200"/>
    <s v="000037600200"/>
    <s v="000000092400"/>
    <s v="I"/>
    <s v="Dist-Mains-Plastic"/>
    <s v="15002 - Mains Pipe  Plastic"/>
    <m/>
    <n v="28"/>
    <n v="5480.6"/>
    <n v="1.72E-2"/>
    <n v="15"/>
    <x v="2"/>
    <x v="1"/>
    <n v="1.0501339456563337"/>
    <n v="5755.3641025641027"/>
  </r>
  <r>
    <s v="DPAA1"/>
    <s v="37600"/>
    <s v="15002"/>
    <x v="0"/>
    <s v="NEE0"/>
    <m/>
    <x v="94"/>
    <s v="37600200"/>
    <s v="000037600200"/>
    <s v="000000094141"/>
    <s v="I"/>
    <s v="Dist-Mains-Plastic"/>
    <s v="15002 - Mains Pipe  Plastic"/>
    <m/>
    <n v="4143"/>
    <n v="141148.44"/>
    <n v="1.72E-2"/>
    <n v="15"/>
    <x v="2"/>
    <x v="1"/>
    <n v="1.0501339456563337"/>
    <n v="148224.76822043626"/>
  </r>
  <r>
    <s v="DPAA1"/>
    <s v="37600"/>
    <s v="15002"/>
    <x v="0"/>
    <s v="POV8"/>
    <m/>
    <x v="94"/>
    <s v="37600200"/>
    <s v="000037600200"/>
    <s v="000000090210"/>
    <s v="I"/>
    <s v="Dist-Mains-Plastic"/>
    <s v="15002 - Mains Pipe  Plastic"/>
    <m/>
    <n v="1071"/>
    <n v="84780.94"/>
    <n v="1.72E-2"/>
    <n v="15"/>
    <x v="2"/>
    <x v="1"/>
    <n v="1.0501339456563337"/>
    <n v="89031.343038652893"/>
  </r>
  <r>
    <s v="DPAA1"/>
    <s v="37600"/>
    <s v="15002"/>
    <x v="0"/>
    <s v="RBE8"/>
    <m/>
    <x v="94"/>
    <s v="37600200"/>
    <s v="000037600200"/>
    <s v="000000093114"/>
    <s v="I"/>
    <s v="Dist-Mains-Plastic"/>
    <s v="15002 - Mains Pipe  Plastic"/>
    <m/>
    <n v="198"/>
    <n v="7519.74"/>
    <n v="1.72E-2"/>
    <n v="15"/>
    <x v="2"/>
    <x v="1"/>
    <n v="1.0501339456563337"/>
    <n v="7896.7342365097584"/>
  </r>
  <r>
    <s v="DPAA1"/>
    <s v="37600"/>
    <s v="15002"/>
    <x v="0"/>
    <s v="ROV8"/>
    <m/>
    <x v="94"/>
    <s v="37600200"/>
    <s v="000037600200"/>
    <s v="000000094116"/>
    <s v="I"/>
    <s v="Dist-Mains-Plastic"/>
    <s v="15002 - Mains Pipe  Plastic"/>
    <m/>
    <n v="24"/>
    <n v="4753.71"/>
    <n v="1.72E-2"/>
    <n v="15"/>
    <x v="2"/>
    <x v="1"/>
    <n v="1.0501339456563337"/>
    <n v="4992.0322388059703"/>
  </r>
  <r>
    <s v="DPAA1"/>
    <s v="37600"/>
    <s v="15002"/>
    <x v="0"/>
    <s v="RTE0"/>
    <m/>
    <x v="94"/>
    <s v="37600200"/>
    <s v="000037600200"/>
    <s v="000000094164"/>
    <s v="I"/>
    <s v="Dist-Mains-Plastic"/>
    <s v="15002 - Mains Pipe  Plastic"/>
    <m/>
    <n v="3228"/>
    <n v="174168.37"/>
    <n v="1.72E-2"/>
    <n v="15"/>
    <x v="2"/>
    <x v="1"/>
    <n v="1.0501339456563337"/>
    <n v="182900.11759663222"/>
  </r>
  <r>
    <s v="DPAA1"/>
    <s v="37600"/>
    <s v="15002"/>
    <x v="0"/>
    <s v="SAV0"/>
    <m/>
    <x v="94"/>
    <s v="37600200"/>
    <s v="000037600200"/>
    <s v="000000092468"/>
    <s v="I"/>
    <s v="Dist-Mains-Plastic"/>
    <s v="15002 - Mains Pipe  Plastic"/>
    <m/>
    <n v="772"/>
    <n v="44898.18"/>
    <n v="1.72E-2"/>
    <n v="15"/>
    <x v="2"/>
    <x v="1"/>
    <n v="1.0501339456563337"/>
    <n v="47149.102916188291"/>
  </r>
  <r>
    <s v="DPAA1"/>
    <s v="37600"/>
    <s v="15002"/>
    <x v="0"/>
    <s v="SBE9"/>
    <m/>
    <x v="94"/>
    <s v="37600200"/>
    <s v="000037600200"/>
    <s v="000000092396"/>
    <s v="I"/>
    <s v="Dist-Mains-Plastic"/>
    <s v="15002 - Mains Pipe  Plastic"/>
    <m/>
    <n v="2487"/>
    <n v="105708.01"/>
    <n v="1.72E-2"/>
    <n v="15"/>
    <x v="2"/>
    <x v="1"/>
    <n v="1.0501339456563337"/>
    <n v="111007.56962877917"/>
  </r>
  <r>
    <s v="DPAA1"/>
    <s v="37600"/>
    <s v="15002"/>
    <x v="0"/>
    <s v="SGM0"/>
    <m/>
    <x v="94"/>
    <s v="37600200"/>
    <s v="000037600200"/>
    <s v="000000093806"/>
    <s v="I"/>
    <s v="Dist-Mains-Plastic"/>
    <s v="15002 - Mains Pipe  Plastic"/>
    <m/>
    <n v="507"/>
    <n v="26580.21"/>
    <n v="1.72E-2"/>
    <n v="15"/>
    <x v="2"/>
    <x v="1"/>
    <n v="1.0501339456563337"/>
    <n v="27912.780803673937"/>
  </r>
  <r>
    <s v="DPAA1"/>
    <s v="37600"/>
    <s v="15002"/>
    <x v="0"/>
    <s v="SMC0"/>
    <m/>
    <x v="94"/>
    <s v="37600200"/>
    <s v="000037600200"/>
    <s v="000000093767"/>
    <s v="I"/>
    <s v="Dist-Mains-Plastic"/>
    <s v="15002 - Mains Pipe  Plastic"/>
    <m/>
    <n v="1409"/>
    <n v="48823.519999999997"/>
    <n v="1.72E-2"/>
    <n v="15"/>
    <x v="2"/>
    <x v="1"/>
    <n v="1.0501339456563337"/>
    <n v="51271.235698430915"/>
  </r>
  <r>
    <s v="DPAA1"/>
    <s v="37600"/>
    <s v="15002"/>
    <x v="0"/>
    <s v="SME0"/>
    <m/>
    <x v="94"/>
    <s v="37600200"/>
    <s v="000037600200"/>
    <s v="000000092984"/>
    <s v="I"/>
    <s v="Dist-Mains-Plastic"/>
    <s v="15002 - Mains Pipe  Plastic"/>
    <m/>
    <n v="3094"/>
    <n v="138902.45000000001"/>
    <n v="1.72E-2"/>
    <n v="15"/>
    <x v="2"/>
    <x v="1"/>
    <n v="1.0501339456563337"/>
    <n v="145866.17787983161"/>
  </r>
  <r>
    <s v="DPAA1"/>
    <s v="37600"/>
    <s v="15002"/>
    <x v="0"/>
    <s v="SMM8"/>
    <m/>
    <x v="94"/>
    <s v="37600200"/>
    <s v="000037600200"/>
    <s v="000000093047"/>
    <s v="I"/>
    <s v="Dist-Mains-Plastic"/>
    <s v="15002 - Mains Pipe  Plastic"/>
    <m/>
    <n v="340"/>
    <n v="11306.62"/>
    <n v="1.72E-2"/>
    <n v="15"/>
    <x v="2"/>
    <x v="1"/>
    <n v="1.0501339456563337"/>
    <n v="11873.465472636815"/>
  </r>
  <r>
    <s v="DPAA1"/>
    <s v="37600"/>
    <s v="15002"/>
    <x v="0"/>
    <s v="SNM9"/>
    <m/>
    <x v="94"/>
    <s v="37600200"/>
    <s v="000037600200"/>
    <s v="000000093738"/>
    <s v="I"/>
    <s v="Dist-Mains-Plastic"/>
    <s v="15002 - Mains Pipe  Plastic"/>
    <m/>
    <n v="1184"/>
    <n v="66960.710000000006"/>
    <n v="1.72E-2"/>
    <n v="15"/>
    <x v="2"/>
    <x v="1"/>
    <n v="1.0501339456563337"/>
    <n v="70317.714596249527"/>
  </r>
  <r>
    <s v="DPAA1"/>
    <s v="37600"/>
    <s v="15002"/>
    <x v="0"/>
    <s v="STW0"/>
    <m/>
    <x v="94"/>
    <s v="37600200"/>
    <s v="000037600200"/>
    <s v="000000092458"/>
    <s v="I"/>
    <s v="Dist-Mains-Plastic"/>
    <s v="15002 - Mains Pipe  Plastic"/>
    <m/>
    <n v="1313"/>
    <n v="32524.67"/>
    <n v="1.72E-2"/>
    <n v="15"/>
    <x v="2"/>
    <x v="1"/>
    <n v="1.0501339456563337"/>
    <n v="34155.260038270186"/>
  </r>
  <r>
    <s v="DPAA1"/>
    <s v="37600"/>
    <s v="15002"/>
    <x v="0"/>
    <s v="SUV8"/>
    <m/>
    <x v="94"/>
    <s v="37600200"/>
    <s v="000037600200"/>
    <s v="000000094117"/>
    <s v="I"/>
    <s v="Dist-Mains-Plastic"/>
    <s v="15002 - Mains Pipe  Plastic"/>
    <m/>
    <n v="56"/>
    <n v="14706.81"/>
    <n v="1.72E-2"/>
    <n v="15"/>
    <x v="2"/>
    <x v="1"/>
    <n v="1.0501339456563337"/>
    <n v="15444.120413318024"/>
  </r>
  <r>
    <s v="DPAA1"/>
    <s v="37600"/>
    <s v="15002"/>
    <x v="0"/>
    <s v="SYC0"/>
    <m/>
    <x v="94"/>
    <s v="37600200"/>
    <s v="000037600200"/>
    <s v="000000090166"/>
    <s v="I"/>
    <s v="Dist-Mains-Plastic"/>
    <s v="15002 - Mains Pipe  Plastic"/>
    <m/>
    <n v="1721"/>
    <n v="96296.14"/>
    <n v="1.72E-2"/>
    <n v="15"/>
    <x v="2"/>
    <x v="1"/>
    <n v="1.0501339456563337"/>
    <n v="101123.8454496747"/>
  </r>
  <r>
    <s v="DPAA1"/>
    <s v="37600"/>
    <s v="15002"/>
    <x v="0"/>
    <s v="SYJ8"/>
    <m/>
    <x v="94"/>
    <s v="37600200"/>
    <s v="000037600200"/>
    <s v="000000092989"/>
    <s v="I"/>
    <s v="Dist-Mains-Plastic"/>
    <s v="15002 - Mains Pipe  Plastic"/>
    <m/>
    <n v="458"/>
    <n v="35364.910000000003"/>
    <n v="1.72E-2"/>
    <n v="15"/>
    <x v="2"/>
    <x v="1"/>
    <n v="1.0501339456563337"/>
    <n v="37137.892476081135"/>
  </r>
  <r>
    <s v="DPAA1"/>
    <s v="37600"/>
    <s v="15002"/>
    <x v="0"/>
    <s v="TIC9"/>
    <m/>
    <x v="94"/>
    <s v="37600200"/>
    <s v="000037600200"/>
    <s v="000000094142"/>
    <s v="I"/>
    <s v="Dist-Mains-Plastic"/>
    <s v="15002 - Mains Pipe  Plastic"/>
    <m/>
    <n v="3"/>
    <n v="1268.6199999999999"/>
    <n v="1.72E-2"/>
    <n v="15"/>
    <x v="2"/>
    <x v="1"/>
    <n v="1.0501339456563337"/>
    <n v="1332.2209261385378"/>
  </r>
  <r>
    <s v="DPAA1"/>
    <s v="37600"/>
    <s v="15002"/>
    <x v="0"/>
    <s v="UCE8"/>
    <m/>
    <x v="94"/>
    <s v="37600200"/>
    <s v="000037600200"/>
    <s v="000000092542"/>
    <s v="I"/>
    <s v="Dist-Mains-Plastic"/>
    <s v="15002 - Mains Pipe  Plastic"/>
    <m/>
    <n v="1984"/>
    <n v="91101.36"/>
    <n v="1.72E-2"/>
    <n v="15"/>
    <x v="2"/>
    <x v="1"/>
    <n v="1.0501339456563337"/>
    <n v="95668.630631458087"/>
  </r>
  <r>
    <s v="DPAA1"/>
    <s v="37600"/>
    <s v="15002"/>
    <x v="0"/>
    <s v="VEC0"/>
    <m/>
    <x v="94"/>
    <s v="37600200"/>
    <s v="000037600200"/>
    <s v="000000094204"/>
    <s v="I"/>
    <s v="Dist-Mains-Plastic"/>
    <s v="15002 - Mains Pipe  Plastic"/>
    <m/>
    <n v="83"/>
    <n v="674.38"/>
    <n v="1.72E-2"/>
    <n v="15"/>
    <x v="2"/>
    <x v="1"/>
    <n v="1.0501339456563337"/>
    <n v="708.18933027171829"/>
  </r>
  <r>
    <s v="DPAA1"/>
    <s v="37600"/>
    <s v="15002"/>
    <x v="0"/>
    <s v="WBE8"/>
    <m/>
    <x v="94"/>
    <s v="37600200"/>
    <s v="000037600200"/>
    <s v="000000093048"/>
    <s v="I"/>
    <s v="Dist-Mains-Plastic"/>
    <s v="15002 - Mains Pipe  Plastic"/>
    <m/>
    <n v="2085"/>
    <n v="136774.01"/>
    <n v="1.72E-2"/>
    <n v="15"/>
    <x v="2"/>
    <x v="1"/>
    <n v="1.0501339456563337"/>
    <n v="143631.03078453886"/>
  </r>
  <r>
    <s v="DPAA1"/>
    <s v="37600"/>
    <s v="15002"/>
    <x v="0"/>
    <s v="WHE0"/>
    <m/>
    <x v="94"/>
    <s v="37600200"/>
    <s v="000037600200"/>
    <s v="000000092978"/>
    <s v="I"/>
    <s v="Dist-Mains-Plastic"/>
    <s v="15002 - Mains Pipe  Plastic"/>
    <m/>
    <n v="232"/>
    <n v="14438.05"/>
    <n v="1.72E-2"/>
    <n v="15"/>
    <x v="2"/>
    <x v="1"/>
    <n v="1.0501339456563337"/>
    <n v="15161.886414083427"/>
  </r>
  <r>
    <s v="DPAA1"/>
    <s v="37600"/>
    <s v="15002"/>
    <x v="0"/>
    <s v="WRW9"/>
    <m/>
    <x v="94"/>
    <s v="37600200"/>
    <s v="000037600200"/>
    <s v="000000092269"/>
    <s v="I"/>
    <s v="Dist-Mains-Plastic"/>
    <s v="15002 - Mains Pipe  Plastic"/>
    <m/>
    <n v="1856"/>
    <n v="85940.26"/>
    <n v="1.72E-2"/>
    <n v="15"/>
    <x v="2"/>
    <x v="1"/>
    <n v="1.0501339456563337"/>
    <n v="90248.784324531181"/>
  </r>
  <r>
    <s v="DPAA1"/>
    <s v="37600"/>
    <s v="15002"/>
    <x v="0"/>
    <s v="WSM0"/>
    <m/>
    <x v="94"/>
    <s v="37600200"/>
    <s v="000037600200"/>
    <s v="000000093807"/>
    <s v="I"/>
    <s v="Dist-Mains-Plastic"/>
    <s v="15002 - Mains Pipe  Plastic"/>
    <m/>
    <n v="48"/>
    <n v="2516.4699999999998"/>
    <n v="1.72E-2"/>
    <n v="15"/>
    <x v="2"/>
    <x v="1"/>
    <n v="1.0501339456563337"/>
    <n v="2642.6305702257937"/>
  </r>
  <r>
    <s v="DPAA1"/>
    <s v="37600"/>
    <s v="15002"/>
    <x v="0"/>
    <s v="ALE8"/>
    <m/>
    <x v="124"/>
    <s v="37600200"/>
    <s v="000037600200"/>
    <s v="000000093642"/>
    <s v="I"/>
    <s v="Dist-Mains-Plastic"/>
    <s v="15002 - Mains Pipe  Plastic"/>
    <m/>
    <n v="3458"/>
    <n v="245961.99"/>
    <n v="1.72E-2"/>
    <n v="2.99"/>
    <x v="2"/>
    <x v="1"/>
    <n v="1"/>
    <n v="245961.99"/>
  </r>
  <r>
    <s v="DPAA1"/>
    <s v="37600"/>
    <s v="15002"/>
    <x v="0"/>
    <s v="CWW0"/>
    <m/>
    <x v="124"/>
    <s v="37600200"/>
    <s v="000037600200"/>
    <s v="000000094837"/>
    <s v="I"/>
    <s v="Dist-Mains-Plastic"/>
    <s v="15002 - Mains Pipe  Plastic"/>
    <m/>
    <n v="421"/>
    <n v="48022.39"/>
    <n v="1.72E-2"/>
    <n v="2.99"/>
    <x v="2"/>
    <x v="1"/>
    <n v="1"/>
    <n v="48022.39"/>
  </r>
  <r>
    <s v="DPAA1"/>
    <s v="37600"/>
    <s v="15002"/>
    <x v="0"/>
    <s v="EMC8"/>
    <m/>
    <x v="124"/>
    <s v="37600200"/>
    <s v="000037600200"/>
    <s v="000000094130"/>
    <s v="I"/>
    <s v="Dist-Mains-Plastic"/>
    <s v="15002 - Mains Pipe  Plastic"/>
    <m/>
    <n v="4"/>
    <n v="261.51"/>
    <n v="1.72E-2"/>
    <n v="2.99"/>
    <x v="2"/>
    <x v="1"/>
    <n v="1"/>
    <n v="261.51"/>
  </r>
  <r>
    <s v="DPAA1"/>
    <s v="37600"/>
    <s v="15002"/>
    <x v="0"/>
    <s v="ERE9"/>
    <m/>
    <x v="124"/>
    <s v="37600200"/>
    <s v="000037600200"/>
    <s v="000000094302"/>
    <s v="I"/>
    <s v="Dist-Mains-Plastic"/>
    <s v="15002 - Mains Pipe  Plastic"/>
    <m/>
    <n v="139"/>
    <n v="5946.88"/>
    <n v="1.72E-2"/>
    <n v="2.99"/>
    <x v="2"/>
    <x v="1"/>
    <n v="1"/>
    <n v="5946.88"/>
  </r>
  <r>
    <s v="DPAA1"/>
    <s v="37600"/>
    <s v="15002"/>
    <x v="0"/>
    <s v="ERE9"/>
    <m/>
    <x v="124"/>
    <s v="37600200"/>
    <s v="000037600200"/>
    <s v="000000094541"/>
    <s v="I"/>
    <s v="Dist-Mains-Plastic"/>
    <s v="15002 - Mains Pipe  Plastic"/>
    <m/>
    <n v="70"/>
    <n v="4331.93"/>
    <n v="1.72E-2"/>
    <n v="2.99"/>
    <x v="2"/>
    <x v="1"/>
    <n v="1"/>
    <n v="4331.93"/>
  </r>
  <r>
    <s v="DPAA1"/>
    <s v="37600"/>
    <s v="15002"/>
    <x v="0"/>
    <s v="EWM0"/>
    <m/>
    <x v="124"/>
    <s v="37600200"/>
    <s v="000037600200"/>
    <s v="000000094339"/>
    <s v="I"/>
    <s v="Dist-Mains-Plastic"/>
    <s v="15002 - Mains Pipe  Plastic"/>
    <m/>
    <n v="208"/>
    <n v="13020.23"/>
    <n v="1.72E-2"/>
    <n v="2.99"/>
    <x v="2"/>
    <x v="1"/>
    <n v="1"/>
    <n v="13020.23"/>
  </r>
  <r>
    <s v="DPAA1"/>
    <s v="37600"/>
    <s v="15002"/>
    <x v="0"/>
    <s v="FTE0"/>
    <m/>
    <x v="124"/>
    <s v="37600200"/>
    <s v="000037600200"/>
    <s v="000000094323"/>
    <s v="I"/>
    <s v="Dist-Mains-Plastic"/>
    <s v="15002 - Mains Pipe  Plastic"/>
    <m/>
    <n v="926"/>
    <n v="43654.94"/>
    <n v="1.72E-2"/>
    <n v="2.99"/>
    <x v="2"/>
    <x v="1"/>
    <n v="1"/>
    <n v="43654.94"/>
  </r>
  <r>
    <s v="DPAA1"/>
    <s v="37600"/>
    <s v="15002"/>
    <x v="0"/>
    <s v="GBE8"/>
    <m/>
    <x v="124"/>
    <s v="37600200"/>
    <s v="000037600200"/>
    <s v="000000094405"/>
    <s v="I"/>
    <s v="Dist-Mains-Plastic"/>
    <s v="15002 - Mains Pipe  Plastic"/>
    <m/>
    <n v="212"/>
    <n v="2106.8200000000002"/>
    <n v="1.72E-2"/>
    <n v="2.99"/>
    <x v="2"/>
    <x v="1"/>
    <n v="1"/>
    <n v="2106.8200000000002"/>
  </r>
  <r>
    <s v="DPAA1"/>
    <s v="37600"/>
    <s v="15002"/>
    <x v="0"/>
    <s v="HOE0"/>
    <m/>
    <x v="124"/>
    <s v="37600200"/>
    <s v="000037600200"/>
    <s v="000000094324"/>
    <s v="I"/>
    <s v="Dist-Mains-Plastic"/>
    <s v="15002 - Mains Pipe  Plastic"/>
    <m/>
    <n v="274"/>
    <n v="7195.75"/>
    <n v="1.72E-2"/>
    <n v="2.99"/>
    <x v="2"/>
    <x v="1"/>
    <n v="1"/>
    <n v="7195.75"/>
  </r>
  <r>
    <s v="DPAA1"/>
    <s v="37600"/>
    <s v="15002"/>
    <x v="0"/>
    <s v="MOC0"/>
    <m/>
    <x v="124"/>
    <s v="37600200"/>
    <s v="000037600200"/>
    <s v="000000094210"/>
    <s v="I"/>
    <s v="Dist-Mains-Plastic"/>
    <s v="15002 - Mains Pipe  Plastic"/>
    <m/>
    <n v="195"/>
    <n v="7155.85"/>
    <n v="1.72E-2"/>
    <n v="2.99"/>
    <x v="2"/>
    <x v="1"/>
    <n v="1"/>
    <n v="7155.85"/>
  </r>
  <r>
    <s v="DPAA1"/>
    <s v="37600"/>
    <s v="15002"/>
    <x v="0"/>
    <s v="SPE0"/>
    <m/>
    <x v="124"/>
    <s v="37600200"/>
    <s v="000037600200"/>
    <s v="000000094335"/>
    <s v="I"/>
    <s v="Dist-Mains-Plastic"/>
    <s v="15002 - Mains Pipe  Plastic"/>
    <m/>
    <n v="453"/>
    <n v="10131.02"/>
    <n v="1.72E-2"/>
    <n v="2.99"/>
    <x v="2"/>
    <x v="1"/>
    <n v="1"/>
    <n v="10131.02"/>
  </r>
  <r>
    <s v="DPAA1"/>
    <s v="37600"/>
    <s v="15002"/>
    <x v="0"/>
    <s v="TIC9"/>
    <m/>
    <x v="124"/>
    <s v="37600200"/>
    <s v="000037600200"/>
    <s v="000000094167"/>
    <s v="I"/>
    <s v="Dist-Mains-Plastic"/>
    <s v="15002 - Mains Pipe  Plastic"/>
    <m/>
    <n v="540"/>
    <n v="34694.870000000003"/>
    <n v="1.72E-2"/>
    <n v="2.99"/>
    <x v="2"/>
    <x v="1"/>
    <n v="1"/>
    <n v="34694.870000000003"/>
  </r>
  <r>
    <s v="DPAA1"/>
    <s v="37600"/>
    <s v="15002"/>
    <x v="0"/>
    <s v="UCE8"/>
    <m/>
    <x v="124"/>
    <s v="37600200"/>
    <s v="000037600200"/>
    <s v="000000094150"/>
    <s v="I"/>
    <s v="Dist-Mains-Plastic"/>
    <s v="15002 - Mains Pipe  Plastic"/>
    <m/>
    <n v="737"/>
    <n v="26249.11"/>
    <n v="1.72E-2"/>
    <n v="2.99"/>
    <x v="2"/>
    <x v="1"/>
    <n v="1"/>
    <n v="26249.11"/>
  </r>
  <r>
    <s v="DPAA1"/>
    <s v="37600"/>
    <s v="15002"/>
    <x v="20"/>
    <s v="JAM8"/>
    <m/>
    <x v="68"/>
    <s v="37600200"/>
    <s v="000037600200"/>
    <s v="000000027519"/>
    <s v="I"/>
    <s v="Dist-Mains-Plastic"/>
    <s v="15002 - Mains Pipe  Plastic"/>
    <m/>
    <n v="108"/>
    <n v="268.44"/>
    <n v="1.72E-2"/>
    <n v="832"/>
    <x v="2"/>
    <x v="1"/>
    <n v="0"/>
    <n v="0"/>
  </r>
  <r>
    <s v="DPAA1"/>
    <s v="37600"/>
    <s v="15002"/>
    <x v="20"/>
    <s v="ERE9"/>
    <m/>
    <x v="59"/>
    <s v="37600200"/>
    <s v="000037600200"/>
    <s v="000000014530"/>
    <s v="I"/>
    <s v="Dist-Mains-Plastic"/>
    <s v="15002 - Mains Pipe  Plastic"/>
    <m/>
    <n v="1168"/>
    <n v="18882.97"/>
    <n v="1.72E-2"/>
    <n v="555.65"/>
    <x v="2"/>
    <x v="1"/>
    <n v="5.0814814814814815"/>
    <n v="95953.462370370369"/>
  </r>
  <r>
    <s v="DPAA1"/>
    <s v="37600"/>
    <s v="15002"/>
    <x v="20"/>
    <s v="FRV9"/>
    <m/>
    <x v="59"/>
    <s v="37600200"/>
    <s v="000037600200"/>
    <s v="000000019949"/>
    <s v="I"/>
    <s v="Dist-Mains-Plastic"/>
    <s v="15002 - Mains Pipe  Plastic"/>
    <m/>
    <n v="695"/>
    <n v="9241.1200000000008"/>
    <n v="1.72E-2"/>
    <n v="555.65"/>
    <x v="2"/>
    <x v="1"/>
    <n v="5.0814814814814815"/>
    <n v="46958.580148148154"/>
  </r>
  <r>
    <s v="DPAA1"/>
    <s v="37600"/>
    <s v="15002"/>
    <x v="20"/>
    <s v="SAV0"/>
    <m/>
    <x v="59"/>
    <s v="37600200"/>
    <s v="000037600200"/>
    <s v="000000042753"/>
    <s v="I"/>
    <s v="Dist-Mains-Plastic"/>
    <s v="15002 - Mains Pipe  Plastic"/>
    <m/>
    <n v="1148"/>
    <n v="7479.68"/>
    <n v="1.72E-2"/>
    <n v="555.65"/>
    <x v="2"/>
    <x v="1"/>
    <n v="5.0814814814814815"/>
    <n v="38007.855407407405"/>
  </r>
  <r>
    <s v="DPAA1"/>
    <s v="37600"/>
    <s v="15002"/>
    <x v="20"/>
    <s v="ERE9"/>
    <m/>
    <x v="70"/>
    <s v="37600200"/>
    <s v="000037600200"/>
    <s v="000000014531"/>
    <s v="I"/>
    <s v="Dist-Mains-Plastic"/>
    <s v="15002 - Mains Pipe  Plastic"/>
    <m/>
    <n v="811"/>
    <n v="10296.9"/>
    <n v="1.72E-2"/>
    <n v="543.65"/>
    <x v="2"/>
    <x v="1"/>
    <n v="4.7638888888888893"/>
    <n v="49053.287500000006"/>
  </r>
  <r>
    <s v="DPAA1"/>
    <s v="37600"/>
    <s v="15002"/>
    <x v="20"/>
    <s v="HBE0"/>
    <m/>
    <x v="70"/>
    <s v="37600200"/>
    <s v="000037600200"/>
    <s v="000000024592"/>
    <s v="I"/>
    <s v="Dist-Mains-Plastic"/>
    <s v="15002 - Mains Pipe  Plastic"/>
    <m/>
    <n v="496"/>
    <n v="6297.49"/>
    <n v="1.72E-2"/>
    <n v="543.65"/>
    <x v="2"/>
    <x v="1"/>
    <n v="4.7638888888888893"/>
    <n v="30000.542638888892"/>
  </r>
  <r>
    <s v="DPAA1"/>
    <s v="37600"/>
    <s v="15002"/>
    <x v="20"/>
    <s v="SME0"/>
    <m/>
    <x v="70"/>
    <s v="37600200"/>
    <s v="000037600200"/>
    <s v="000000046753"/>
    <s v="I"/>
    <s v="Dist-Mains-Plastic"/>
    <s v="15002 - Mains Pipe  Plastic"/>
    <m/>
    <n v="4842"/>
    <n v="61476.71"/>
    <n v="1.72E-2"/>
    <n v="543.65"/>
    <x v="2"/>
    <x v="1"/>
    <n v="4.7638888888888893"/>
    <n v="292868.21569444449"/>
  </r>
  <r>
    <s v="DPAA1"/>
    <s v="37600"/>
    <s v="15002"/>
    <x v="20"/>
    <s v="WHE0"/>
    <m/>
    <x v="70"/>
    <s v="37600200"/>
    <s v="000037600200"/>
    <s v="000000054763"/>
    <s v="I"/>
    <s v="Dist-Mains-Plastic"/>
    <s v="15002 - Mains Pipe  Plastic"/>
    <m/>
    <n v="2186"/>
    <n v="27754.67"/>
    <n v="1.72E-2"/>
    <n v="543.65"/>
    <x v="2"/>
    <x v="1"/>
    <n v="4.7638888888888893"/>
    <n v="132220.16402777779"/>
  </r>
  <r>
    <s v="DPAA1"/>
    <s v="37600"/>
    <s v="15002"/>
    <x v="20"/>
    <s v="BCM9"/>
    <m/>
    <x v="78"/>
    <s v="37600200"/>
    <s v="000037600200"/>
    <s v="000000001705"/>
    <s v="I"/>
    <s v="Dist-Mains-Plastic"/>
    <s v="15002 - Mains Pipe  Plastic"/>
    <m/>
    <n v="274"/>
    <n v="4178.16"/>
    <n v="1.72E-2"/>
    <n v="531.64"/>
    <x v="2"/>
    <x v="1"/>
    <n v="4.4545454545454541"/>
    <n v="18611.803636363635"/>
  </r>
  <r>
    <s v="DPAA1"/>
    <s v="37600"/>
    <s v="15002"/>
    <x v="20"/>
    <s v="CBC8"/>
    <m/>
    <x v="78"/>
    <s v="37600200"/>
    <s v="000037600200"/>
    <s v="000000004475"/>
    <s v="I"/>
    <s v="Dist-Mains-Plastic"/>
    <s v="15002 - Mains Pipe  Plastic"/>
    <m/>
    <n v="1253"/>
    <n v="11313.48"/>
    <n v="1.72E-2"/>
    <n v="531.64"/>
    <x v="2"/>
    <x v="1"/>
    <n v="4.4545454545454541"/>
    <n v="50396.410909090904"/>
  </r>
  <r>
    <s v="DPAA1"/>
    <s v="37600"/>
    <s v="15002"/>
    <x v="20"/>
    <s v="CSC8"/>
    <m/>
    <x v="78"/>
    <s v="37600200"/>
    <s v="000037600200"/>
    <s v="000000009196"/>
    <s v="I"/>
    <s v="Dist-Mains-Plastic"/>
    <s v="15002 - Mains Pipe  Plastic"/>
    <m/>
    <n v="343"/>
    <n v="5230.32"/>
    <n v="1.72E-2"/>
    <n v="531.64"/>
    <x v="2"/>
    <x v="1"/>
    <n v="4.4545454545454541"/>
    <n v="23298.698181818178"/>
  </r>
  <r>
    <s v="DPAA1"/>
    <s v="37600"/>
    <s v="15002"/>
    <x v="20"/>
    <s v="CTC0"/>
    <m/>
    <x v="78"/>
    <s v="37600200"/>
    <s v="000037600200"/>
    <s v="000000009581"/>
    <s v="I"/>
    <s v="Dist-Mains-Plastic"/>
    <s v="15002 - Mains Pipe  Plastic"/>
    <m/>
    <n v="9285"/>
    <n v="77188.91"/>
    <n v="1.72E-2"/>
    <n v="531.64"/>
    <x v="2"/>
    <x v="1"/>
    <n v="4.4545454545454541"/>
    <n v="343841.50818181818"/>
  </r>
  <r>
    <s v="DPAA1"/>
    <s v="37600"/>
    <s v="15002"/>
    <x v="20"/>
    <s v="ERE9"/>
    <m/>
    <x v="78"/>
    <s v="37600200"/>
    <s v="000037600200"/>
    <s v="000000014532"/>
    <s v="I"/>
    <s v="Dist-Mains-Plastic"/>
    <s v="15002 - Mains Pipe  Plastic"/>
    <m/>
    <n v="318"/>
    <n v="8107.12"/>
    <n v="1.72E-2"/>
    <n v="531.64"/>
    <x v="2"/>
    <x v="1"/>
    <n v="4.4545454545454541"/>
    <n v="36113.534545454539"/>
  </r>
  <r>
    <s v="DPAA1"/>
    <s v="37600"/>
    <s v="15002"/>
    <x v="20"/>
    <s v="HIM0"/>
    <m/>
    <x v="78"/>
    <s v="37600200"/>
    <s v="000037600200"/>
    <s v="000000026170"/>
    <s v="I"/>
    <s v="Dist-Mains-Plastic"/>
    <s v="15002 - Mains Pipe  Plastic"/>
    <m/>
    <n v="74"/>
    <n v="1128.4100000000001"/>
    <n v="1.72E-2"/>
    <n v="531.64"/>
    <x v="2"/>
    <x v="1"/>
    <n v="4.4545454545454541"/>
    <n v="5026.5536363636365"/>
  </r>
  <r>
    <s v="DPAA1"/>
    <s v="37600"/>
    <s v="15002"/>
    <x v="20"/>
    <s v="MDW0"/>
    <m/>
    <x v="78"/>
    <s v="37600200"/>
    <s v="000037600200"/>
    <s v="000000032215"/>
    <s v="I"/>
    <s v="Dist-Mains-Plastic"/>
    <s v="15002 - Mains Pipe  Plastic"/>
    <m/>
    <n v="525"/>
    <n v="13384.39"/>
    <n v="1.72E-2"/>
    <n v="531.64"/>
    <x v="2"/>
    <x v="1"/>
    <n v="4.4545454545454541"/>
    <n v="59621.373636363627"/>
  </r>
  <r>
    <s v="DPAA1"/>
    <s v="37600"/>
    <s v="15002"/>
    <x v="20"/>
    <s v="SBC8"/>
    <m/>
    <x v="78"/>
    <s v="37600200"/>
    <s v="000037600200"/>
    <s v="000000042959"/>
    <s v="I"/>
    <s v="Dist-Mains-Plastic"/>
    <s v="15002 - Mains Pipe  Plastic"/>
    <m/>
    <n v="6007"/>
    <n v="66938.62"/>
    <n v="1.72E-2"/>
    <n v="531.64"/>
    <x v="2"/>
    <x v="1"/>
    <n v="4.4545454545454541"/>
    <n v="298181.12545454543"/>
  </r>
  <r>
    <s v="DPAA1"/>
    <s v="37600"/>
    <s v="15002"/>
    <x v="20"/>
    <s v="SBE9"/>
    <m/>
    <x v="78"/>
    <s v="37600200"/>
    <s v="000037600200"/>
    <s v="000000043342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20"/>
    <s v="TIC9"/>
    <m/>
    <x v="78"/>
    <s v="37600200"/>
    <s v="000037600200"/>
    <s v="000000051984"/>
    <s v="I"/>
    <s v="Dist-Mains-Plastic"/>
    <s v="15002 - Mains Pipe  Plastic"/>
    <m/>
    <n v="96"/>
    <n v="1463.88"/>
    <n v="1.72E-2"/>
    <n v="531.64"/>
    <x v="2"/>
    <x v="1"/>
    <n v="4.4545454545454541"/>
    <n v="6520.92"/>
  </r>
  <r>
    <s v="DPAA1"/>
    <s v="37600"/>
    <s v="15002"/>
    <x v="20"/>
    <s v="CBC8"/>
    <m/>
    <x v="79"/>
    <s v="37600200"/>
    <s v="000037600200"/>
    <s v="000000004476"/>
    <s v="I"/>
    <s v="Dist-Mains-Plastic"/>
    <s v="15002 - Mains Pipe  Plastic"/>
    <m/>
    <n v="278"/>
    <n v="4854.25"/>
    <n v="1.72E-2"/>
    <n v="519.63"/>
    <x v="2"/>
    <x v="1"/>
    <n v="4.083333333333333"/>
    <n v="19821.520833333332"/>
  </r>
  <r>
    <s v="DPAA1"/>
    <s v="37600"/>
    <s v="15002"/>
    <x v="20"/>
    <s v="COE9"/>
    <m/>
    <x v="79"/>
    <s v="37600200"/>
    <s v="000037600200"/>
    <s v="000000007102"/>
    <s v="I"/>
    <s v="Dist-Mains-Plastic"/>
    <s v="15002 - Mains Pipe  Plastic"/>
    <m/>
    <n v="38"/>
    <n v="656.99"/>
    <n v="1.72E-2"/>
    <n v="519.63"/>
    <x v="2"/>
    <x v="1"/>
    <n v="4.083333333333333"/>
    <n v="2682.7091666666665"/>
  </r>
  <r>
    <s v="DPAA1"/>
    <s v="37600"/>
    <s v="15002"/>
    <x v="20"/>
    <s v="ERE9"/>
    <m/>
    <x v="79"/>
    <s v="37600200"/>
    <s v="000037600200"/>
    <s v="000000014533"/>
    <s v="I"/>
    <s v="Dist-Mains-Plastic"/>
    <s v="15002 - Mains Pipe  Plastic"/>
    <m/>
    <n v="995"/>
    <n v="17202.810000000001"/>
    <n v="1.72E-2"/>
    <n v="519.63"/>
    <x v="2"/>
    <x v="1"/>
    <n v="4.083333333333333"/>
    <n v="70244.807499999995"/>
  </r>
  <r>
    <s v="DPAA1"/>
    <s v="37600"/>
    <s v="15002"/>
    <x v="20"/>
    <s v="LPE0"/>
    <m/>
    <x v="79"/>
    <s v="37600200"/>
    <s v="000037600200"/>
    <s v="000000029665"/>
    <s v="I"/>
    <s v="Dist-Mains-Plastic"/>
    <s v="15002 - Mains Pipe  Plastic"/>
    <m/>
    <n v="152"/>
    <n v="2627.97"/>
    <n v="1.72E-2"/>
    <n v="519.63"/>
    <x v="2"/>
    <x v="1"/>
    <n v="4.083333333333333"/>
    <n v="10730.877499999999"/>
  </r>
  <r>
    <s v="DPAA1"/>
    <s v="37600"/>
    <s v="15002"/>
    <x v="20"/>
    <s v="SBM8"/>
    <m/>
    <x v="79"/>
    <s v="37600200"/>
    <s v="000037600200"/>
    <s v="000000044761"/>
    <s v="I"/>
    <s v="Dist-Mains-Plastic"/>
    <s v="15002 - Mains Pipe  Plastic"/>
    <m/>
    <n v="1324"/>
    <n v="23118.799999999999"/>
    <n v="1.72E-2"/>
    <n v="519.63"/>
    <x v="2"/>
    <x v="1"/>
    <n v="4.083333333333333"/>
    <n v="94401.766666666663"/>
  </r>
  <r>
    <s v="DPAA1"/>
    <s v="37600"/>
    <s v="15002"/>
    <x v="20"/>
    <s v="WRW9"/>
    <m/>
    <x v="79"/>
    <s v="37600200"/>
    <s v="000037600200"/>
    <s v="000000056583"/>
    <s v="I"/>
    <s v="Dist-Mains-Plastic"/>
    <s v="15002 - Mains Pipe  Plastic"/>
    <m/>
    <n v="40"/>
    <n v="691.57"/>
    <n v="1.72E-2"/>
    <n v="519.63"/>
    <x v="2"/>
    <x v="1"/>
    <n v="4.083333333333333"/>
    <n v="2823.9108333333334"/>
  </r>
  <r>
    <s v="DPAA1"/>
    <s v="37600"/>
    <s v="15002"/>
    <x v="20"/>
    <s v="WTE0"/>
    <m/>
    <x v="79"/>
    <s v="37600200"/>
    <s v="000037600200"/>
    <s v="000000057795"/>
    <s v="I"/>
    <s v="Dist-Mains-Plastic"/>
    <s v="15002 - Mains Pipe  Plastic"/>
    <m/>
    <n v="1531"/>
    <n v="14041.82"/>
    <n v="1.72E-2"/>
    <n v="519.63"/>
    <x v="2"/>
    <x v="1"/>
    <n v="4.083333333333333"/>
    <n v="57337.431666666664"/>
  </r>
  <r>
    <s v="DPAA1"/>
    <s v="37600"/>
    <s v="15002"/>
    <x v="20"/>
    <s v="CBC8"/>
    <m/>
    <x v="44"/>
    <s v="37600200"/>
    <s v="000037600200"/>
    <s v="000000004477"/>
    <s v="I"/>
    <s v="Dist-Mains-Plastic"/>
    <s v="15002 - Mains Pipe  Plastic"/>
    <m/>
    <n v="10"/>
    <n v="248.61"/>
    <n v="1.72E-2"/>
    <n v="507.59"/>
    <x v="2"/>
    <x v="1"/>
    <n v="3.6684491978609626"/>
    <n v="912.01315508021401"/>
  </r>
  <r>
    <s v="DPAA1"/>
    <s v="37600"/>
    <s v="15002"/>
    <x v="20"/>
    <s v="ERE9"/>
    <m/>
    <x v="44"/>
    <s v="37600200"/>
    <s v="000037600200"/>
    <s v="000000014534"/>
    <s v="I"/>
    <s v="Dist-Mains-Plastic"/>
    <s v="15002 - Mains Pipe  Plastic"/>
    <m/>
    <n v="3402"/>
    <n v="50317.58"/>
    <n v="1.72E-2"/>
    <n v="507.59"/>
    <x v="2"/>
    <x v="1"/>
    <n v="3.6684491978609626"/>
    <n v="184587.48598930481"/>
  </r>
  <r>
    <s v="DPAA1"/>
    <s v="37600"/>
    <s v="15002"/>
    <x v="20"/>
    <s v="GFE0"/>
    <m/>
    <x v="44"/>
    <s v="37600200"/>
    <s v="000037600200"/>
    <s v="000000021943"/>
    <s v="I"/>
    <s v="Dist-Mains-Plastic"/>
    <s v="15002 - Mains Pipe  Plastic"/>
    <m/>
    <n v="968"/>
    <n v="14317.29"/>
    <n v="1.72E-2"/>
    <n v="507.59"/>
    <x v="2"/>
    <x v="1"/>
    <n v="3.6684491978609626"/>
    <n v="52522.251016042785"/>
  </r>
  <r>
    <s v="DPAA1"/>
    <s v="37600"/>
    <s v="15002"/>
    <x v="20"/>
    <s v="GRM8"/>
    <m/>
    <x v="44"/>
    <s v="37600200"/>
    <s v="000037600200"/>
    <s v="000000023048"/>
    <s v="I"/>
    <s v="Dist-Mains-Plastic"/>
    <s v="15002 - Mains Pipe  Plastic"/>
    <m/>
    <n v="635"/>
    <n v="15787.02"/>
    <n v="1.72E-2"/>
    <n v="507.59"/>
    <x v="2"/>
    <x v="1"/>
    <n v="3.6684491978609626"/>
    <n v="57913.880855614974"/>
  </r>
  <r>
    <s v="DPAA1"/>
    <s v="37600"/>
    <s v="15002"/>
    <x v="20"/>
    <s v="HBE0"/>
    <m/>
    <x v="44"/>
    <s v="37600200"/>
    <s v="000037600200"/>
    <s v="000000024593"/>
    <s v="I"/>
    <s v="Dist-Mains-Plastic"/>
    <s v="15002 - Mains Pipe  Plastic"/>
    <m/>
    <n v="1336"/>
    <n v="19760.23"/>
    <n v="1.72E-2"/>
    <n v="507.59"/>
    <x v="2"/>
    <x v="1"/>
    <n v="3.6684491978609626"/>
    <n v="72489.399893048132"/>
  </r>
  <r>
    <s v="DPAA1"/>
    <s v="37600"/>
    <s v="15002"/>
    <x v="20"/>
    <s v="MEC9"/>
    <m/>
    <x v="44"/>
    <s v="37600200"/>
    <s v="000037600200"/>
    <s v="000000032776"/>
    <s v="I"/>
    <s v="Dist-Mains-Plastic"/>
    <s v="15002 - Mains Pipe  Plastic"/>
    <m/>
    <n v="1671"/>
    <n v="41543.49"/>
    <n v="1.72E-2"/>
    <n v="507.59"/>
    <x v="2"/>
    <x v="1"/>
    <n v="3.6684491978609626"/>
    <n v="152400.18256684492"/>
  </r>
  <r>
    <s v="DPAA1"/>
    <s v="37600"/>
    <s v="15002"/>
    <x v="20"/>
    <s v="OCV9"/>
    <m/>
    <x v="44"/>
    <s v="37600200"/>
    <s v="000037600200"/>
    <s v="000000036286"/>
    <s v="I"/>
    <s v="Dist-Mains-Plastic"/>
    <s v="15002 - Mains Pipe  Plastic"/>
    <m/>
    <n v="435"/>
    <n v="10814.73"/>
    <n v="1.72E-2"/>
    <n v="507.59"/>
    <x v="2"/>
    <x v="1"/>
    <n v="3.6684491978609626"/>
    <n v="39673.287593582885"/>
  </r>
  <r>
    <s v="DPAA1"/>
    <s v="37600"/>
    <s v="15002"/>
    <x v="20"/>
    <s v="REJ8"/>
    <m/>
    <x v="44"/>
    <s v="37600200"/>
    <s v="000037600200"/>
    <s v="000000040576"/>
    <s v="I"/>
    <s v="Dist-Mains-Plastic"/>
    <s v="15002 - Mains Pipe  Plastic"/>
    <m/>
    <n v="174"/>
    <n v="4325.8900000000003"/>
    <n v="1.72E-2"/>
    <n v="507.59"/>
    <x v="2"/>
    <x v="1"/>
    <n v="3.6684491978609626"/>
    <n v="15869.30770053476"/>
  </r>
  <r>
    <s v="DPAA1"/>
    <s v="37600"/>
    <s v="15002"/>
    <x v="20"/>
    <s v="ROV8"/>
    <m/>
    <x v="44"/>
    <s v="37600200"/>
    <s v="000037600200"/>
    <s v="000000041033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20"/>
    <s v="SBM8"/>
    <m/>
    <x v="44"/>
    <s v="37600200"/>
    <s v="000037600200"/>
    <s v="000000044762"/>
    <s v="I"/>
    <s v="Dist-Mains-Plastic"/>
    <s v="15002 - Mains Pipe  Plastic"/>
    <m/>
    <n v="507"/>
    <n v="12604.75"/>
    <n v="1.72E-2"/>
    <n v="507.59"/>
    <x v="2"/>
    <x v="1"/>
    <n v="3.6684491978609626"/>
    <n v="46239.885026737968"/>
  </r>
  <r>
    <s v="DPAA1"/>
    <s v="37600"/>
    <s v="15002"/>
    <x v="20"/>
    <s v="WRW9"/>
    <m/>
    <x v="44"/>
    <s v="37600200"/>
    <s v="000037600200"/>
    <s v="000000056584"/>
    <s v="I"/>
    <s v="Dist-Mains-Plastic"/>
    <s v="15002 - Mains Pipe  Plastic"/>
    <m/>
    <n v="70"/>
    <n v="1035.3399999999999"/>
    <n v="1.72E-2"/>
    <n v="507.59"/>
    <x v="2"/>
    <x v="1"/>
    <n v="3.6684491978609626"/>
    <n v="3798.0921925133689"/>
  </r>
  <r>
    <s v="DPAA1"/>
    <s v="37600"/>
    <s v="15002"/>
    <x v="20"/>
    <s v="BBJ8"/>
    <m/>
    <x v="80"/>
    <s v="37600200"/>
    <s v="000037600200"/>
    <s v="000000000794"/>
    <s v="I"/>
    <s v="Dist-Mains-Plastic"/>
    <s v="15002 - Mains Pipe  Plastic"/>
    <m/>
    <n v="3"/>
    <n v="87.07"/>
    <n v="1.72E-2"/>
    <n v="495.59"/>
    <x v="2"/>
    <x v="1"/>
    <n v="3.3793103448275863"/>
    <n v="294.23655172413794"/>
  </r>
  <r>
    <s v="DPAA1"/>
    <s v="37600"/>
    <s v="15002"/>
    <x v="20"/>
    <s v="COE9"/>
    <m/>
    <x v="80"/>
    <s v="37600200"/>
    <s v="000037600200"/>
    <s v="000000007103"/>
    <s v="I"/>
    <s v="Dist-Mains-Plastic"/>
    <s v="15002 - Mains Pipe  Plastic"/>
    <m/>
    <n v="1886"/>
    <n v="25958.59"/>
    <n v="1.72E-2"/>
    <n v="495.59"/>
    <x v="2"/>
    <x v="1"/>
    <n v="3.3793103448275863"/>
    <n v="87722.131724137929"/>
  </r>
  <r>
    <s v="DPAA1"/>
    <s v="37600"/>
    <s v="15002"/>
    <x v="20"/>
    <s v="DUC9"/>
    <m/>
    <x v="80"/>
    <s v="37600200"/>
    <s v="000037600200"/>
    <s v="000000011466"/>
    <s v="I"/>
    <s v="Dist-Mains-Plastic"/>
    <s v="15002 - Mains Pipe  Plastic"/>
    <m/>
    <n v="473"/>
    <n v="13728.35"/>
    <n v="1.72E-2"/>
    <n v="495.59"/>
    <x v="2"/>
    <x v="1"/>
    <n v="3.3793103448275863"/>
    <n v="46392.355172413794"/>
  </r>
  <r>
    <s v="DPAA1"/>
    <s v="37600"/>
    <s v="15002"/>
    <x v="20"/>
    <s v="EBC8"/>
    <m/>
    <x v="80"/>
    <s v="37600200"/>
    <s v="000037600200"/>
    <s v="000000012393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20"/>
    <s v="ERE9"/>
    <m/>
    <x v="80"/>
    <s v="37600200"/>
    <s v="000037600200"/>
    <s v="000000014535"/>
    <s v="I"/>
    <s v="Dist-Mains-Plastic"/>
    <s v="15002 - Mains Pipe  Plastic"/>
    <m/>
    <n v="308"/>
    <n v="4239.26"/>
    <n v="1.72E-2"/>
    <n v="495.59"/>
    <x v="2"/>
    <x v="1"/>
    <n v="3.3793103448275863"/>
    <n v="14325.775172413794"/>
  </r>
  <r>
    <s v="DPAA1"/>
    <s v="37600"/>
    <s v="15002"/>
    <x v="20"/>
    <s v="FRV9"/>
    <m/>
    <x v="80"/>
    <s v="37600200"/>
    <s v="000037600200"/>
    <s v="000000019950"/>
    <s v="I"/>
    <s v="Dist-Mains-Plastic"/>
    <s v="15002 - Mains Pipe  Plastic"/>
    <m/>
    <n v="229"/>
    <n v="6646.49"/>
    <n v="1.72E-2"/>
    <n v="495.59"/>
    <x v="2"/>
    <x v="1"/>
    <n v="3.3793103448275863"/>
    <n v="22460.552413793102"/>
  </r>
  <r>
    <s v="DPAA1"/>
    <s v="37600"/>
    <s v="15002"/>
    <x v="20"/>
    <s v="HIM0"/>
    <m/>
    <x v="80"/>
    <s v="37600200"/>
    <s v="000037600200"/>
    <s v="000000026171"/>
    <s v="I"/>
    <s v="Dist-Mains-Plastic"/>
    <s v="15002 - Mains Pipe  Plastic"/>
    <m/>
    <n v="1252"/>
    <n v="36338.03"/>
    <n v="1.72E-2"/>
    <n v="495.59"/>
    <x v="2"/>
    <x v="1"/>
    <n v="3.3793103448275863"/>
    <n v="122797.48068965517"/>
  </r>
  <r>
    <s v="DPAA1"/>
    <s v="37600"/>
    <s v="15002"/>
    <x v="20"/>
    <s v="MEC9"/>
    <m/>
    <x v="80"/>
    <s v="37600200"/>
    <s v="000037600200"/>
    <s v="000000032777"/>
    <s v="I"/>
    <s v="Dist-Mains-Plastic"/>
    <s v="15002 - Mains Pipe  Plastic"/>
    <m/>
    <n v="19"/>
    <n v="551.46"/>
    <n v="1.72E-2"/>
    <n v="495.59"/>
    <x v="2"/>
    <x v="1"/>
    <n v="3.3793103448275863"/>
    <n v="1863.5544827586209"/>
  </r>
  <r>
    <s v="DPAA1"/>
    <s v="37600"/>
    <s v="15002"/>
    <x v="20"/>
    <s v="SAV0"/>
    <m/>
    <x v="80"/>
    <s v="37600200"/>
    <s v="000037600200"/>
    <s v="000000042754"/>
    <s v="I"/>
    <s v="Dist-Mains-Plastic"/>
    <s v="15002 - Mains Pipe  Plastic"/>
    <m/>
    <n v="256"/>
    <n v="7430.14"/>
    <n v="1.72E-2"/>
    <n v="495.59"/>
    <x v="2"/>
    <x v="1"/>
    <n v="3.3793103448275863"/>
    <n v="25108.748965517243"/>
  </r>
  <r>
    <s v="DPAA1"/>
    <s v="37600"/>
    <s v="15002"/>
    <x v="20"/>
    <s v="SNM9"/>
    <m/>
    <x v="80"/>
    <s v="37600200"/>
    <s v="000037600200"/>
    <s v="000000047950"/>
    <s v="I"/>
    <s v="Dist-Mains-Plastic"/>
    <s v="15002 - Mains Pipe  Plastic"/>
    <m/>
    <n v="1182"/>
    <n v="34306.36"/>
    <n v="1.72E-2"/>
    <n v="495.59"/>
    <x v="2"/>
    <x v="1"/>
    <n v="3.3793103448275863"/>
    <n v="115931.83724137931"/>
  </r>
  <r>
    <s v="DPAA1"/>
    <s v="37600"/>
    <s v="15002"/>
    <x v="20"/>
    <s v="UCE8"/>
    <m/>
    <x v="80"/>
    <s v="37600200"/>
    <s v="000037600200"/>
    <s v="000000052903"/>
    <s v="I"/>
    <s v="Dist-Mains-Plastic"/>
    <s v="15002 - Mains Pipe  Plastic"/>
    <m/>
    <n v="735"/>
    <n v="10116.42"/>
    <n v="1.72E-2"/>
    <n v="495.59"/>
    <x v="2"/>
    <x v="1"/>
    <n v="3.3793103448275863"/>
    <n v="34186.522758620689"/>
  </r>
  <r>
    <s v="DPAA1"/>
    <s v="37600"/>
    <s v="15002"/>
    <x v="20"/>
    <s v="UTE0"/>
    <m/>
    <x v="80"/>
    <s v="37600200"/>
    <s v="000037600200"/>
    <s v="000000053259"/>
    <s v="I"/>
    <s v="Dist-Mains-Plastic"/>
    <s v="15002 - Mains Pipe  Plastic"/>
    <m/>
    <n v="1411"/>
    <n v="19420.77"/>
    <n v="1.72E-2"/>
    <n v="495.59"/>
    <x v="2"/>
    <x v="1"/>
    <n v="3.3793103448275863"/>
    <n v="65628.808965517252"/>
  </r>
  <r>
    <s v="DPAA1"/>
    <s v="37600"/>
    <s v="15002"/>
    <x v="20"/>
    <s v="WHE0"/>
    <m/>
    <x v="80"/>
    <s v="37600200"/>
    <s v="000037600200"/>
    <s v="000000054764"/>
    <s v="I"/>
    <s v="Dist-Mains-Plastic"/>
    <s v="15002 - Mains Pipe  Plastic"/>
    <m/>
    <n v="2160"/>
    <n v="29729.88"/>
    <n v="1.72E-2"/>
    <n v="495.59"/>
    <x v="2"/>
    <x v="1"/>
    <n v="3.3793103448275863"/>
    <n v="100466.49103448277"/>
  </r>
  <r>
    <s v="DPAA1"/>
    <s v="37600"/>
    <s v="15002"/>
    <x v="20"/>
    <s v="WVE8"/>
    <m/>
    <x v="80"/>
    <s v="37600200"/>
    <s v="000037600200"/>
    <s v="000000058182"/>
    <s v="I"/>
    <s v="Dist-Mains-Plastic"/>
    <s v="15002 - Mains Pipe  Plastic"/>
    <m/>
    <n v="54"/>
    <n v="743.25"/>
    <n v="1.72E-2"/>
    <n v="495.59"/>
    <x v="2"/>
    <x v="1"/>
    <n v="3.3793103448275863"/>
    <n v="2511.6724137931037"/>
  </r>
  <r>
    <s v="DPAA1"/>
    <s v="37600"/>
    <s v="15002"/>
    <x v="20"/>
    <s v="COE9"/>
    <m/>
    <x v="71"/>
    <s v="37600200"/>
    <s v="000037600200"/>
    <s v="000000007104"/>
    <s v="I"/>
    <s v="Dist-Mains-Plastic"/>
    <s v="15002 - Mains Pipe  Plastic"/>
    <m/>
    <n v="720"/>
    <n v="14889.04"/>
    <n v="1.72E-2"/>
    <n v="483.58"/>
    <x v="2"/>
    <x v="1"/>
    <n v="3.1467889908256881"/>
    <n v="46852.667155963303"/>
  </r>
  <r>
    <s v="DPAA1"/>
    <s v="37600"/>
    <s v="15002"/>
    <x v="20"/>
    <s v="ERE9"/>
    <m/>
    <x v="71"/>
    <s v="37600200"/>
    <s v="000037600200"/>
    <s v="000000014536"/>
    <s v="I"/>
    <s v="Dist-Mains-Plastic"/>
    <s v="15002 - Mains Pipe  Plastic"/>
    <m/>
    <n v="1413"/>
    <n v="21875.46"/>
    <n v="1.72E-2"/>
    <n v="483.58"/>
    <x v="2"/>
    <x v="1"/>
    <n v="3.1467889908256881"/>
    <n v="68837.456697247704"/>
  </r>
  <r>
    <s v="DPAA1"/>
    <s v="37600"/>
    <s v="15002"/>
    <x v="20"/>
    <s v="GFE0"/>
    <m/>
    <x v="71"/>
    <s v="37600200"/>
    <s v="000037600200"/>
    <s v="000000021944"/>
    <s v="I"/>
    <s v="Dist-Mains-Plastic"/>
    <s v="15002 - Mains Pipe  Plastic"/>
    <m/>
    <n v="6815"/>
    <n v="140928.9"/>
    <n v="1.72E-2"/>
    <n v="483.58"/>
    <x v="2"/>
    <x v="1"/>
    <n v="3.1467889908256881"/>
    <n v="443473.51100917428"/>
  </r>
  <r>
    <s v="DPAA1"/>
    <s v="37600"/>
    <s v="15002"/>
    <x v="20"/>
    <s v="HBE0"/>
    <m/>
    <x v="71"/>
    <s v="37600200"/>
    <s v="000037600200"/>
    <s v="000000024594"/>
    <s v="I"/>
    <s v="Dist-Mains-Plastic"/>
    <s v="15002 - Mains Pipe  Plastic"/>
    <m/>
    <n v="919"/>
    <n v="19618.54"/>
    <n v="1.72E-2"/>
    <n v="483.58"/>
    <x v="2"/>
    <x v="1"/>
    <n v="3.1467889908256881"/>
    <n v="61735.405688073399"/>
  </r>
  <r>
    <s v="DPAA1"/>
    <s v="37600"/>
    <s v="15002"/>
    <x v="20"/>
    <s v="HIM0"/>
    <m/>
    <x v="71"/>
    <s v="37600200"/>
    <s v="000037600200"/>
    <s v="000000026172"/>
    <s v="I"/>
    <s v="Dist-Mains-Plastic"/>
    <s v="15002 - Mains Pipe  Plastic"/>
    <m/>
    <n v="432"/>
    <n v="10333.700000000001"/>
    <n v="1.72E-2"/>
    <n v="483.58"/>
    <x v="2"/>
    <x v="1"/>
    <n v="3.1467889908256881"/>
    <n v="32517.973394495417"/>
  </r>
  <r>
    <s v="DPAA1"/>
    <s v="37600"/>
    <s v="15002"/>
    <x v="20"/>
    <s v="JBE8"/>
    <m/>
    <x v="71"/>
    <s v="37600200"/>
    <s v="000037600200"/>
    <s v="000000027846"/>
    <s v="I"/>
    <s v="Dist-Mains-Plastic"/>
    <s v="15002 - Mains Pipe  Plastic"/>
    <m/>
    <n v="102"/>
    <n v="2439.9"/>
    <n v="1.72E-2"/>
    <n v="483.58"/>
    <x v="2"/>
    <x v="1"/>
    <n v="3.1467889908256881"/>
    <n v="7677.8504587155967"/>
  </r>
  <r>
    <s v="DPAA1"/>
    <s v="37600"/>
    <s v="15002"/>
    <x v="20"/>
    <s v="OCV9"/>
    <m/>
    <x v="71"/>
    <s v="37600200"/>
    <s v="000037600200"/>
    <s v="000000036287"/>
    <s v="I"/>
    <s v="Dist-Mains-Plastic"/>
    <s v="15002 - Mains Pipe  Plastic"/>
    <m/>
    <n v="1783"/>
    <n v="42650.43"/>
    <n v="1.72E-2"/>
    <n v="483.58"/>
    <x v="2"/>
    <x v="1"/>
    <n v="3.1467889908256881"/>
    <n v="134211.90357798166"/>
  </r>
  <r>
    <s v="DPAA1"/>
    <s v="37600"/>
    <s v="15002"/>
    <x v="20"/>
    <s v="RBE8"/>
    <m/>
    <x v="71"/>
    <s v="37600200"/>
    <s v="000037600200"/>
    <s v="000000040065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20"/>
    <s v="SBM8"/>
    <m/>
    <x v="71"/>
    <s v="37600200"/>
    <s v="000037600200"/>
    <s v="000000044763"/>
    <s v="I"/>
    <s v="Dist-Mains-Plastic"/>
    <s v="15002 - Mains Pipe  Plastic"/>
    <m/>
    <n v="740"/>
    <n v="17701.25"/>
    <n v="1.72E-2"/>
    <n v="483.58"/>
    <x v="2"/>
    <x v="1"/>
    <n v="3.1467889908256881"/>
    <n v="55702.098623853213"/>
  </r>
  <r>
    <s v="DPAA1"/>
    <s v="37600"/>
    <s v="15002"/>
    <x v="20"/>
    <s v="SNM9"/>
    <m/>
    <x v="71"/>
    <s v="37600200"/>
    <s v="000037600200"/>
    <s v="000000047951"/>
    <s v="I"/>
    <s v="Dist-Mains-Plastic"/>
    <s v="15002 - Mains Pipe  Plastic"/>
    <m/>
    <n v="3465"/>
    <n v="82884.88"/>
    <n v="1.72E-2"/>
    <n v="483.58"/>
    <x v="2"/>
    <x v="1"/>
    <n v="3.1467889908256881"/>
    <n v="260821.22788990827"/>
  </r>
  <r>
    <s v="DPAA1"/>
    <s v="37600"/>
    <s v="15002"/>
    <x v="20"/>
    <s v="WVE8"/>
    <m/>
    <x v="71"/>
    <s v="37600200"/>
    <s v="000037600200"/>
    <s v="000000058183"/>
    <s v="I"/>
    <s v="Dist-Mains-Plastic"/>
    <s v="15002 - Mains Pipe  Plastic"/>
    <m/>
    <n v="204"/>
    <n v="4218.5600000000004"/>
    <n v="1.72E-2"/>
    <n v="483.58"/>
    <x v="2"/>
    <x v="1"/>
    <n v="3.1467889908256881"/>
    <n v="13274.918165137617"/>
  </r>
  <r>
    <s v="DPAA1"/>
    <s v="37600"/>
    <s v="15002"/>
    <x v="20"/>
    <s v="BBJ8"/>
    <m/>
    <x v="81"/>
    <s v="37600200"/>
    <s v="000037600200"/>
    <s v="000000000795"/>
    <s v="I"/>
    <s v="Dist-Mains-Plastic"/>
    <s v="15002 - Mains Pipe  Plastic"/>
    <m/>
    <n v="362"/>
    <n v="14111.86"/>
    <n v="1.72E-2"/>
    <n v="471.57"/>
    <x v="2"/>
    <x v="1"/>
    <n v="3.0220264317180616"/>
    <n v="42646.41392070485"/>
  </r>
  <r>
    <s v="DPAA1"/>
    <s v="37600"/>
    <s v="15002"/>
    <x v="20"/>
    <s v="CRV0"/>
    <m/>
    <x v="81"/>
    <s v="37600200"/>
    <s v="000037600200"/>
    <s v="000000008584"/>
    <s v="I"/>
    <s v="Dist-Mains-Plastic"/>
    <s v="15002 - Mains Pipe  Plastic"/>
    <m/>
    <n v="165"/>
    <n v="3946.9"/>
    <n v="1.72E-2"/>
    <n v="471.57"/>
    <x v="2"/>
    <x v="1"/>
    <n v="3.0220264317180616"/>
    <n v="11927.636123348018"/>
  </r>
  <r>
    <s v="DPAA1"/>
    <s v="37600"/>
    <s v="15002"/>
    <x v="20"/>
    <s v="ERE9"/>
    <m/>
    <x v="81"/>
    <s v="37600200"/>
    <s v="000037600200"/>
    <s v="000000014537"/>
    <s v="I"/>
    <s v="Dist-Mains-Plastic"/>
    <s v="15002 - Mains Pipe  Plastic"/>
    <m/>
    <n v="1361"/>
    <n v="18295.47"/>
    <n v="1.72E-2"/>
    <n v="471.57"/>
    <x v="2"/>
    <x v="1"/>
    <n v="3.0220264317180616"/>
    <n v="55289.393920704846"/>
  </r>
  <r>
    <s v="DPAA1"/>
    <s v="37600"/>
    <s v="15002"/>
    <x v="20"/>
    <s v="FLM9"/>
    <m/>
    <x v="81"/>
    <s v="37600200"/>
    <s v="000037600200"/>
    <s v="000000018894"/>
    <s v="I"/>
    <s v="Dist-Mains-Plastic"/>
    <s v="15002 - Mains Pipe  Plastic"/>
    <m/>
    <n v="229"/>
    <n v="8927.1200000000008"/>
    <n v="1.72E-2"/>
    <n v="471.57"/>
    <x v="2"/>
    <x v="1"/>
    <n v="3.0220264317180616"/>
    <n v="26977.992599118945"/>
  </r>
  <r>
    <s v="DPAA1"/>
    <s v="37600"/>
    <s v="15002"/>
    <x v="20"/>
    <s v="GFE0"/>
    <m/>
    <x v="81"/>
    <s v="37600200"/>
    <s v="000037600200"/>
    <s v="000000021945"/>
    <s v="I"/>
    <s v="Dist-Mains-Plastic"/>
    <s v="15002 - Mains Pipe  Plastic"/>
    <m/>
    <n v="21"/>
    <n v="282.3"/>
    <n v="1.72E-2"/>
    <n v="471.57"/>
    <x v="2"/>
    <x v="1"/>
    <n v="3.0220264317180616"/>
    <n v="853.1180616740088"/>
  </r>
  <r>
    <s v="DPAA1"/>
    <s v="37600"/>
    <s v="15002"/>
    <x v="20"/>
    <s v="GRM8"/>
    <m/>
    <x v="81"/>
    <s v="37600200"/>
    <s v="000037600200"/>
    <s v="000000023049"/>
    <s v="I"/>
    <s v="Dist-Mains-Plastic"/>
    <s v="15002 - Mains Pipe  Plastic"/>
    <m/>
    <n v="1290"/>
    <n v="50529.79"/>
    <n v="1.72E-2"/>
    <n v="471.57"/>
    <x v="2"/>
    <x v="1"/>
    <n v="3.0220264317180616"/>
    <n v="152702.36096916298"/>
  </r>
  <r>
    <s v="DPAA1"/>
    <s v="37600"/>
    <s v="15002"/>
    <x v="20"/>
    <s v="HBE0"/>
    <m/>
    <x v="81"/>
    <s v="37600200"/>
    <s v="000037600200"/>
    <s v="000000024595"/>
    <s v="I"/>
    <s v="Dist-Mains-Plastic"/>
    <s v="15002 - Mains Pipe  Plastic"/>
    <m/>
    <n v="3142"/>
    <n v="42236.86"/>
    <n v="1.72E-2"/>
    <n v="471.57"/>
    <x v="2"/>
    <x v="1"/>
    <n v="3.0220264317180616"/>
    <n v="127640.90731277534"/>
  </r>
  <r>
    <s v="DPAA1"/>
    <s v="37600"/>
    <s v="15002"/>
    <x v="20"/>
    <s v="HIM0"/>
    <m/>
    <x v="81"/>
    <s v="37600200"/>
    <s v="000037600200"/>
    <s v="000000026173"/>
    <s v="I"/>
    <s v="Dist-Mains-Plastic"/>
    <s v="15002 - Mains Pipe  Plastic"/>
    <m/>
    <n v="6"/>
    <n v="268.77999999999997"/>
    <n v="1.72E-2"/>
    <n v="471.57"/>
    <x v="2"/>
    <x v="1"/>
    <n v="3.0220264317180616"/>
    <n v="812.26026431718049"/>
  </r>
  <r>
    <s v="DPAA1"/>
    <s v="37600"/>
    <s v="15002"/>
    <x v="20"/>
    <s v="MCE0"/>
    <m/>
    <x v="81"/>
    <s v="37600200"/>
    <s v="000037600200"/>
    <s v="000000030708"/>
    <s v="I"/>
    <s v="Dist-Mains-Plastic"/>
    <s v="15002 - Mains Pipe  Plastic"/>
    <m/>
    <n v="487"/>
    <n v="7139.2"/>
    <n v="1.72E-2"/>
    <n v="471.57"/>
    <x v="2"/>
    <x v="1"/>
    <n v="3.0220264317180616"/>
    <n v="21574.851101321587"/>
  </r>
  <r>
    <s v="DPAA1"/>
    <s v="37600"/>
    <s v="15002"/>
    <x v="20"/>
    <s v="MEC9"/>
    <m/>
    <x v="81"/>
    <s v="37600200"/>
    <s v="000037600200"/>
    <s v="000000032778"/>
    <s v="I"/>
    <s v="Dist-Mains-Plastic"/>
    <s v="15002 - Mains Pipe  Plastic"/>
    <m/>
    <n v="323"/>
    <n v="12729.15"/>
    <n v="1.72E-2"/>
    <n v="471.57"/>
    <x v="2"/>
    <x v="1"/>
    <n v="3.0220264317180616"/>
    <n v="38467.827753303965"/>
  </r>
  <r>
    <s v="DPAA1"/>
    <s v="37600"/>
    <s v="15002"/>
    <x v="20"/>
    <s v="OCV9"/>
    <m/>
    <x v="81"/>
    <s v="37600200"/>
    <s v="000037600200"/>
    <s v="000000036288"/>
    <s v="I"/>
    <s v="Dist-Mains-Plastic"/>
    <s v="15002 - Mains Pipe  Plastic"/>
    <m/>
    <n v="470"/>
    <n v="18242.439999999999"/>
    <n v="1.72E-2"/>
    <n v="471.57"/>
    <x v="2"/>
    <x v="1"/>
    <n v="3.0220264317180616"/>
    <n v="55129.13585903083"/>
  </r>
  <r>
    <s v="DPAA1"/>
    <s v="37600"/>
    <s v="15002"/>
    <x v="20"/>
    <s v="RBE8"/>
    <m/>
    <x v="81"/>
    <s v="37600200"/>
    <s v="000037600200"/>
    <s v="000000040066"/>
    <s v="I"/>
    <s v="Dist-Mains-Plastic"/>
    <s v="15002 - Mains Pipe  Plastic"/>
    <m/>
    <n v="10"/>
    <n v="389.83"/>
    <n v="1.72E-2"/>
    <n v="471.57"/>
    <x v="2"/>
    <x v="1"/>
    <n v="3.0220264317180616"/>
    <n v="1178.076563876652"/>
  </r>
  <r>
    <s v="DPAA1"/>
    <s v="37600"/>
    <s v="15002"/>
    <x v="20"/>
    <s v="SAV0"/>
    <m/>
    <x v="81"/>
    <s v="37600200"/>
    <s v="000037600200"/>
    <s v="000000042755"/>
    <s v="I"/>
    <s v="Dist-Mains-Plastic"/>
    <s v="15002 - Mains Pipe  Plastic"/>
    <m/>
    <n v="560"/>
    <n v="13309.06"/>
    <n v="1.72E-2"/>
    <n v="471.57"/>
    <x v="2"/>
    <x v="1"/>
    <n v="3.0220264317180616"/>
    <n v="40220.331101321586"/>
  </r>
  <r>
    <s v="DPAA1"/>
    <s v="37600"/>
    <s v="15002"/>
    <x v="20"/>
    <s v="SNM9"/>
    <m/>
    <x v="81"/>
    <s v="37600200"/>
    <s v="000037600200"/>
    <s v="000000047952"/>
    <s v="I"/>
    <s v="Dist-Mains-Plastic"/>
    <s v="15002 - Mains Pipe  Plastic"/>
    <m/>
    <n v="1578"/>
    <n v="61515.22"/>
    <n v="1.72E-2"/>
    <n v="471.57"/>
    <x v="2"/>
    <x v="1"/>
    <n v="3.0220264317180616"/>
    <n v="185900.62079295155"/>
  </r>
  <r>
    <s v="DPAA1"/>
    <s v="37600"/>
    <s v="15002"/>
    <x v="20"/>
    <s v="TIC9"/>
    <m/>
    <x v="81"/>
    <s v="37600200"/>
    <s v="000037600200"/>
    <s v="000000051985"/>
    <s v="I"/>
    <s v="Dist-Mains-Plastic"/>
    <s v="15002 - Mains Pipe  Plastic"/>
    <m/>
    <n v="94"/>
    <n v="3730.2"/>
    <n v="1.72E-2"/>
    <n v="471.57"/>
    <x v="2"/>
    <x v="1"/>
    <n v="3.0220264317180616"/>
    <n v="11272.762995594712"/>
  </r>
  <r>
    <s v="DPAA1"/>
    <s v="37600"/>
    <s v="15002"/>
    <x v="20"/>
    <s v="WTE0"/>
    <m/>
    <x v="81"/>
    <s v="37600200"/>
    <s v="000037600200"/>
    <s v="000000057796"/>
    <s v="I"/>
    <s v="Dist-Mains-Plastic"/>
    <s v="15002 - Mains Pipe  Plastic"/>
    <m/>
    <n v="2279"/>
    <n v="25465.19"/>
    <n v="1.72E-2"/>
    <n v="471.57"/>
    <x v="2"/>
    <x v="1"/>
    <n v="3.0220264317180616"/>
    <n v="76956.477268722461"/>
  </r>
  <r>
    <s v="DPAA1"/>
    <s v="37600"/>
    <s v="15002"/>
    <x v="20"/>
    <s v="CBC8"/>
    <m/>
    <x v="4"/>
    <s v="37600200"/>
    <s v="000037600200"/>
    <s v="000000004478"/>
    <s v="I"/>
    <s v="Dist-Mains-Plastic"/>
    <s v="15002 - Mains Pipe  Plastic"/>
    <m/>
    <n v="103"/>
    <n v="2551.9899999999998"/>
    <n v="1.72E-2"/>
    <n v="459.53"/>
    <x v="2"/>
    <x v="1"/>
    <n v="2.944206008583691"/>
    <n v="7513.5842918454928"/>
  </r>
  <r>
    <s v="DPAA1"/>
    <s v="37600"/>
    <s v="15002"/>
    <x v="20"/>
    <s v="CRV0"/>
    <m/>
    <x v="4"/>
    <s v="37600200"/>
    <s v="000037600200"/>
    <s v="000000008585"/>
    <s v="I"/>
    <s v="Dist-Mains-Plastic"/>
    <s v="15002 - Mains Pipe  Plastic"/>
    <m/>
    <n v="5713"/>
    <n v="65693.429999999993"/>
    <n v="1.72E-2"/>
    <n v="459.53"/>
    <x v="2"/>
    <x v="1"/>
    <n v="2.944206008583691"/>
    <n v="193414.99133047208"/>
  </r>
  <r>
    <s v="DPAA1"/>
    <s v="37600"/>
    <s v="15002"/>
    <x v="20"/>
    <s v="DUC9"/>
    <m/>
    <x v="4"/>
    <s v="37600200"/>
    <s v="000037600200"/>
    <s v="000000011467"/>
    <s v="I"/>
    <s v="Dist-Mains-Plastic"/>
    <s v="15002 - Mains Pipe  Plastic"/>
    <m/>
    <n v="275"/>
    <n v="7583.81"/>
    <n v="1.72E-2"/>
    <n v="459.53"/>
    <x v="2"/>
    <x v="1"/>
    <n v="2.944206008583691"/>
    <n v="22328.298969957083"/>
  </r>
  <r>
    <s v="DPAA1"/>
    <s v="37600"/>
    <s v="15002"/>
    <x v="20"/>
    <s v="ERE9"/>
    <m/>
    <x v="4"/>
    <s v="37600200"/>
    <s v="000037600200"/>
    <s v="000000014538"/>
    <s v="I"/>
    <s v="Dist-Mains-Plastic"/>
    <s v="15002 - Mains Pipe  Plastic"/>
    <m/>
    <n v="43"/>
    <n v="4032.97"/>
    <n v="1.72E-2"/>
    <n v="459.53"/>
    <x v="2"/>
    <x v="1"/>
    <n v="2.944206008583691"/>
    <n v="11873.894506437768"/>
  </r>
  <r>
    <s v="DPAA1"/>
    <s v="37600"/>
    <s v="15002"/>
    <x v="20"/>
    <s v="HBE0"/>
    <m/>
    <x v="4"/>
    <s v="37600200"/>
    <s v="000037600200"/>
    <s v="000000024596"/>
    <s v="I"/>
    <s v="Dist-Mains-Plastic"/>
    <s v="15002 - Mains Pipe  Plastic"/>
    <m/>
    <n v="1042"/>
    <n v="25549.71"/>
    <n v="1.72E-2"/>
    <n v="459.53"/>
    <x v="2"/>
    <x v="1"/>
    <n v="2.944206008583691"/>
    <n v="75223.609699570807"/>
  </r>
  <r>
    <s v="DPAA1"/>
    <s v="37600"/>
    <s v="15002"/>
    <x v="20"/>
    <s v="HIM0"/>
    <m/>
    <x v="4"/>
    <s v="37600200"/>
    <s v="000037600200"/>
    <s v="000000026174"/>
    <s v="I"/>
    <s v="Dist-Mains-Plastic"/>
    <s v="15002 - Mains Pipe  Plastic"/>
    <m/>
    <n v="634"/>
    <n v="8988.7800000000007"/>
    <n v="1.72E-2"/>
    <n v="459.53"/>
    <x v="2"/>
    <x v="1"/>
    <n v="2.944206008583691"/>
    <n v="26464.820085836913"/>
  </r>
  <r>
    <s v="DPAA1"/>
    <s v="37600"/>
    <s v="15002"/>
    <x v="20"/>
    <s v="MCE0"/>
    <m/>
    <x v="4"/>
    <s v="37600200"/>
    <s v="000037600200"/>
    <s v="000000030709"/>
    <s v="I"/>
    <s v="Dist-Mains-Plastic"/>
    <s v="15002 - Mains Pipe  Plastic"/>
    <m/>
    <n v="512"/>
    <n v="10525.3"/>
    <n v="1.72E-2"/>
    <n v="459.53"/>
    <x v="2"/>
    <x v="1"/>
    <n v="2.944206008583691"/>
    <n v="30988.65150214592"/>
  </r>
  <r>
    <s v="DPAA1"/>
    <s v="37600"/>
    <s v="15002"/>
    <x v="20"/>
    <s v="SNM9"/>
    <m/>
    <x v="4"/>
    <s v="37600200"/>
    <s v="000037600200"/>
    <s v="000000047953"/>
    <s v="I"/>
    <s v="Dist-Mains-Plastic"/>
    <s v="15002 - Mains Pipe  Plastic"/>
    <m/>
    <n v="171"/>
    <n v="4236.79"/>
    <n v="1.72E-2"/>
    <n v="459.53"/>
    <x v="2"/>
    <x v="1"/>
    <n v="2.944206008583691"/>
    <n v="12473.982575107297"/>
  </r>
  <r>
    <s v="DPAA1"/>
    <s v="37600"/>
    <s v="15002"/>
    <x v="20"/>
    <s v="WTE0"/>
    <m/>
    <x v="4"/>
    <s v="37600200"/>
    <s v="000037600200"/>
    <s v="000000057797"/>
    <s v="I"/>
    <s v="Dist-Mains-Plastic"/>
    <s v="15002 - Mains Pipe  Plastic"/>
    <m/>
    <n v="892"/>
    <n v="23016.79"/>
    <n v="1.72E-2"/>
    <n v="459.53"/>
    <x v="2"/>
    <x v="1"/>
    <n v="2.944206008583691"/>
    <n v="67766.171416309022"/>
  </r>
  <r>
    <s v="DPAA1"/>
    <s v="37600"/>
    <s v="15002"/>
    <x v="20"/>
    <s v="WVE8"/>
    <m/>
    <x v="4"/>
    <s v="37600200"/>
    <s v="000037600200"/>
    <s v="000000058184"/>
    <s v="I"/>
    <s v="Dist-Mains-Plastic"/>
    <s v="15002 - Mains Pipe  Plastic"/>
    <m/>
    <n v="328"/>
    <n v="8509.64"/>
    <n v="1.72E-2"/>
    <n v="459.53"/>
    <x v="2"/>
    <x v="1"/>
    <n v="2.944206008583691"/>
    <n v="25054.133218884119"/>
  </r>
  <r>
    <s v="DPAA1"/>
    <s v="37600"/>
    <s v="15002"/>
    <x v="20"/>
    <s v="CBC8"/>
    <m/>
    <x v="86"/>
    <s v="37600200"/>
    <s v="000037600200"/>
    <s v="000000004479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20"/>
    <s v="CRV0"/>
    <m/>
    <x v="86"/>
    <s v="37600200"/>
    <s v="000037600200"/>
    <s v="000000008586"/>
    <s v="I"/>
    <s v="Dist-Mains-Plastic"/>
    <s v="15002 - Mains Pipe  Plastic"/>
    <m/>
    <n v="12488"/>
    <n v="124384.03"/>
    <n v="1.72E-2"/>
    <n v="447.53"/>
    <x v="2"/>
    <x v="1"/>
    <n v="2.8945147679324896"/>
    <n v="360031.41172995785"/>
  </r>
  <r>
    <s v="DPAA1"/>
    <s v="37600"/>
    <s v="15002"/>
    <x v="20"/>
    <s v="CTC0"/>
    <m/>
    <x v="86"/>
    <s v="37600200"/>
    <s v="000037600200"/>
    <s v="000000009582"/>
    <s v="I"/>
    <s v="Dist-Mains-Plastic"/>
    <s v="15002 - Mains Pipe  Plastic"/>
    <m/>
    <n v="71"/>
    <n v="2588.36"/>
    <n v="1.72E-2"/>
    <n v="447.53"/>
    <x v="2"/>
    <x v="1"/>
    <n v="2.8945147679324896"/>
    <n v="7492.0462447257396"/>
  </r>
  <r>
    <s v="DPAA1"/>
    <s v="37600"/>
    <s v="15002"/>
    <x v="20"/>
    <s v="DUC9"/>
    <m/>
    <x v="86"/>
    <s v="37600200"/>
    <s v="000037600200"/>
    <s v="000000011468"/>
    <s v="I"/>
    <s v="Dist-Mains-Plastic"/>
    <s v="15002 - Mains Pipe  Plastic"/>
    <m/>
    <n v="676"/>
    <n v="10683.22"/>
    <n v="1.72E-2"/>
    <n v="447.53"/>
    <x v="2"/>
    <x v="1"/>
    <n v="2.8945147679324896"/>
    <n v="30922.738059071729"/>
  </r>
  <r>
    <s v="DPAA1"/>
    <s v="37600"/>
    <s v="15002"/>
    <x v="20"/>
    <s v="ERE9"/>
    <m/>
    <x v="86"/>
    <s v="37600200"/>
    <s v="000037600200"/>
    <s v="000000014539"/>
    <s v="I"/>
    <s v="Dist-Mains-Plastic"/>
    <s v="15002 - Mains Pipe  Plastic"/>
    <m/>
    <n v="631"/>
    <n v="21809.66"/>
    <n v="1.72E-2"/>
    <n v="447.53"/>
    <x v="2"/>
    <x v="1"/>
    <n v="2.8945147679324896"/>
    <n v="63128.382953586501"/>
  </r>
  <r>
    <s v="DPAA1"/>
    <s v="37600"/>
    <s v="15002"/>
    <x v="20"/>
    <s v="FLM9"/>
    <m/>
    <x v="86"/>
    <s v="37600200"/>
    <s v="000037600200"/>
    <s v="000000018895"/>
    <s v="I"/>
    <s v="Dist-Mains-Plastic"/>
    <s v="15002 - Mains Pipe  Plastic"/>
    <m/>
    <n v="84"/>
    <n v="1499.71"/>
    <n v="1.72E-2"/>
    <n v="447.53"/>
    <x v="2"/>
    <x v="1"/>
    <n v="2.8945147679324896"/>
    <n v="4340.9327426160344"/>
  </r>
  <r>
    <s v="DPAA1"/>
    <s v="37600"/>
    <s v="15002"/>
    <x v="20"/>
    <s v="HBE0"/>
    <m/>
    <x v="86"/>
    <s v="37600200"/>
    <s v="000037600200"/>
    <s v="000000024597"/>
    <s v="I"/>
    <s v="Dist-Mains-Plastic"/>
    <s v="15002 - Mains Pipe  Plastic"/>
    <m/>
    <n v="7710"/>
    <n v="183625.75"/>
    <n v="1.72E-2"/>
    <n v="447.53"/>
    <x v="2"/>
    <x v="1"/>
    <n v="2.8945147679324896"/>
    <n v="531507.4451476793"/>
  </r>
  <r>
    <s v="DPAA1"/>
    <s v="37600"/>
    <s v="15002"/>
    <x v="20"/>
    <s v="MCE0"/>
    <m/>
    <x v="86"/>
    <s v="37600200"/>
    <s v="000037600200"/>
    <s v="000000030710"/>
    <s v="I"/>
    <s v="Dist-Mains-Plastic"/>
    <s v="15002 - Mains Pipe  Plastic"/>
    <m/>
    <n v="379"/>
    <n v="11040.02"/>
    <n v="1.72E-2"/>
    <n v="447.53"/>
    <x v="2"/>
    <x v="1"/>
    <n v="2.8945147679324896"/>
    <n v="31955.500928270045"/>
  </r>
  <r>
    <s v="DPAA1"/>
    <s v="37600"/>
    <s v="15002"/>
    <x v="20"/>
    <s v="MEC9"/>
    <m/>
    <x v="86"/>
    <s v="37600200"/>
    <s v="000037600200"/>
    <s v="000000032779"/>
    <s v="I"/>
    <s v="Dist-Mains-Plastic"/>
    <s v="15002 - Mains Pipe  Plastic"/>
    <m/>
    <n v="919"/>
    <n v="21578.53"/>
    <n v="1.72E-2"/>
    <n v="447.53"/>
    <x v="2"/>
    <x v="1"/>
    <n v="2.8945147679324896"/>
    <n v="62459.37375527426"/>
  </r>
  <r>
    <s v="DPAA1"/>
    <s v="37600"/>
    <s v="15002"/>
    <x v="20"/>
    <s v="PAC0"/>
    <m/>
    <x v="86"/>
    <s v="37600200"/>
    <s v="000037600200"/>
    <s v="000000037536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20"/>
    <s v="RBE8"/>
    <m/>
    <x v="86"/>
    <s v="37600200"/>
    <s v="000037600200"/>
    <s v="000000040067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20"/>
    <s v="SNM9"/>
    <m/>
    <x v="86"/>
    <s v="37600200"/>
    <s v="000037600200"/>
    <s v="000000047954"/>
    <s v="I"/>
    <s v="Dist-Mains-Plastic"/>
    <s v="15002 - Mains Pipe  Plastic"/>
    <m/>
    <n v="897"/>
    <n v="33922.199999999997"/>
    <n v="1.72E-2"/>
    <n v="447.53"/>
    <x v="2"/>
    <x v="1"/>
    <n v="2.8945147679324896"/>
    <n v="98188.308860759498"/>
  </r>
  <r>
    <s v="DPAA1"/>
    <s v="37600"/>
    <s v="15002"/>
    <x v="20"/>
    <s v="TIC9"/>
    <m/>
    <x v="86"/>
    <s v="37600200"/>
    <s v="000037600200"/>
    <s v="000000051986"/>
    <s v="I"/>
    <s v="Dist-Mains-Plastic"/>
    <s v="15002 - Mains Pipe  Plastic"/>
    <m/>
    <n v="68"/>
    <n v="1363.78"/>
    <n v="1.72E-2"/>
    <n v="447.53"/>
    <x v="2"/>
    <x v="1"/>
    <n v="2.8945147679324896"/>
    <n v="3947.4813502109705"/>
  </r>
  <r>
    <s v="DPAA1"/>
    <s v="37600"/>
    <s v="15002"/>
    <x v="20"/>
    <s v="YOW8"/>
    <m/>
    <x v="86"/>
    <s v="37600200"/>
    <s v="000037600200"/>
    <s v="000000058863"/>
    <s v="I"/>
    <s v="Dist-Mains-Plastic"/>
    <s v="15002 - Mains Pipe  Plastic"/>
    <m/>
    <n v="2913"/>
    <n v="29977.69"/>
    <n v="1.72E-2"/>
    <n v="447.53"/>
    <x v="2"/>
    <x v="1"/>
    <n v="2.8945147679324896"/>
    <n v="86770.86641350211"/>
  </r>
  <r>
    <s v="DPAA1"/>
    <s v="37600"/>
    <s v="15002"/>
    <x v="20"/>
    <s v="BCM9"/>
    <m/>
    <x v="82"/>
    <s v="37600200"/>
    <s v="000037600200"/>
    <s v="000000001706"/>
    <s v="I"/>
    <s v="Dist-Mains-Plastic"/>
    <s v="15002 - Mains Pipe  Plastic"/>
    <m/>
    <n v="444"/>
    <n v="13657.08"/>
    <n v="1.72E-2"/>
    <n v="435.52"/>
    <x v="2"/>
    <x v="1"/>
    <n v="2.8464730290456433"/>
    <n v="38874.50987551867"/>
  </r>
  <r>
    <s v="DPAA1"/>
    <s v="37600"/>
    <s v="15002"/>
    <x v="20"/>
    <s v="CSC8"/>
    <m/>
    <x v="82"/>
    <s v="37600200"/>
    <s v="000037600200"/>
    <s v="000000009197"/>
    <s v="I"/>
    <s v="Dist-Mains-Plastic"/>
    <s v="15002 - Mains Pipe  Plastic"/>
    <m/>
    <n v="100"/>
    <n v="4798.43"/>
    <n v="1.72E-2"/>
    <n v="435.52"/>
    <x v="2"/>
    <x v="1"/>
    <n v="2.8464730290456433"/>
    <n v="13658.601576763487"/>
  </r>
  <r>
    <s v="DPAA1"/>
    <s v="37600"/>
    <s v="15002"/>
    <x v="20"/>
    <s v="DUC9"/>
    <m/>
    <x v="82"/>
    <s v="37600200"/>
    <s v="000037600200"/>
    <s v="000000011469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20"/>
    <s v="ERE9"/>
    <m/>
    <x v="82"/>
    <s v="37600200"/>
    <s v="000037600200"/>
    <s v="000000014540"/>
    <s v="I"/>
    <s v="Dist-Mains-Plastic"/>
    <s v="15002 - Mains Pipe  Plastic"/>
    <m/>
    <n v="3891"/>
    <n v="129779.48"/>
    <n v="1.72E-2"/>
    <n v="435.52"/>
    <x v="2"/>
    <x v="1"/>
    <n v="2.8464730290456433"/>
    <n v="369413.78954356845"/>
  </r>
  <r>
    <s v="DPAA1"/>
    <s v="37600"/>
    <s v="15002"/>
    <x v="20"/>
    <s v="FRV9"/>
    <m/>
    <x v="82"/>
    <s v="37600200"/>
    <s v="000037600200"/>
    <s v="000000019951"/>
    <s v="I"/>
    <s v="Dist-Mains-Plastic"/>
    <s v="15002 - Mains Pipe  Plastic"/>
    <m/>
    <n v="11"/>
    <n v="797.29"/>
    <n v="1.72E-2"/>
    <n v="435.52"/>
    <x v="2"/>
    <x v="1"/>
    <n v="2.8464730290456433"/>
    <n v="2269.464481327801"/>
  </r>
  <r>
    <s v="DPAA1"/>
    <s v="37600"/>
    <s v="15002"/>
    <x v="20"/>
    <s v="MIV0"/>
    <m/>
    <x v="82"/>
    <s v="37600200"/>
    <s v="000037600200"/>
    <s v="000000034025"/>
    <s v="I"/>
    <s v="Dist-Mains-Plastic"/>
    <s v="15002 - Mains Pipe  Plastic"/>
    <m/>
    <n v="3014"/>
    <n v="50608.45"/>
    <n v="1.72E-2"/>
    <n v="435.52"/>
    <x v="2"/>
    <x v="1"/>
    <n v="2.8464730290456433"/>
    <n v="144055.58796680497"/>
  </r>
  <r>
    <s v="DPAA1"/>
    <s v="37600"/>
    <s v="15002"/>
    <x v="20"/>
    <s v="OCV9"/>
    <m/>
    <x v="82"/>
    <s v="37600200"/>
    <s v="000037600200"/>
    <s v="000000036289"/>
    <s v="I"/>
    <s v="Dist-Mains-Plastic"/>
    <s v="15002 - Mains Pipe  Plastic"/>
    <m/>
    <n v="892"/>
    <n v="11885.18"/>
    <n v="1.72E-2"/>
    <n v="435.52"/>
    <x v="2"/>
    <x v="1"/>
    <n v="2.8464730290456433"/>
    <n v="33830.844315352697"/>
  </r>
  <r>
    <s v="DPAA1"/>
    <s v="37600"/>
    <s v="15002"/>
    <x v="20"/>
    <s v="PAC0"/>
    <m/>
    <x v="82"/>
    <s v="37600200"/>
    <s v="000037600200"/>
    <s v="000000037537"/>
    <s v="I"/>
    <s v="Dist-Mains-Plastic"/>
    <s v="15002 - Mains Pipe  Plastic"/>
    <m/>
    <n v="472"/>
    <n v="16037.01"/>
    <n v="1.72E-2"/>
    <n v="435.52"/>
    <x v="2"/>
    <x v="1"/>
    <n v="2.8464730290456433"/>
    <n v="45648.916431535275"/>
  </r>
  <r>
    <s v="DPAA1"/>
    <s v="37600"/>
    <s v="15002"/>
    <x v="20"/>
    <s v="POV8"/>
    <m/>
    <x v="82"/>
    <s v="37600200"/>
    <s v="000037600200"/>
    <s v="000000039284"/>
    <s v="I"/>
    <s v="Dist-Mains-Plastic"/>
    <s v="15002 - Mains Pipe  Plastic"/>
    <m/>
    <n v="4217"/>
    <n v="99274.92"/>
    <n v="1.72E-2"/>
    <n v="435.52"/>
    <x v="2"/>
    <x v="1"/>
    <n v="2.8464730290456433"/>
    <n v="282583.38224066392"/>
  </r>
  <r>
    <s v="DPAA1"/>
    <s v="37600"/>
    <s v="15002"/>
    <x v="20"/>
    <s v="RBE8"/>
    <m/>
    <x v="82"/>
    <s v="37600200"/>
    <s v="000037600200"/>
    <s v="000000040068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20"/>
    <s v="SME0"/>
    <m/>
    <x v="82"/>
    <s v="37600200"/>
    <s v="000037600200"/>
    <s v="000000046754"/>
    <s v="I"/>
    <s v="Dist-Mains-Plastic"/>
    <s v="15002 - Mains Pipe  Plastic"/>
    <m/>
    <n v="1781"/>
    <n v="37850.17"/>
    <n v="1.72E-2"/>
    <n v="435.52"/>
    <x v="2"/>
    <x v="1"/>
    <n v="2.8464730290456433"/>
    <n v="107739.48804979253"/>
  </r>
  <r>
    <s v="DPAA1"/>
    <s v="37600"/>
    <s v="15002"/>
    <x v="20"/>
    <s v="SNM9"/>
    <m/>
    <x v="82"/>
    <s v="37600200"/>
    <s v="000037600200"/>
    <s v="000000047955"/>
    <s v="I"/>
    <s v="Dist-Mains-Plastic"/>
    <s v="15002 - Mains Pipe  Plastic"/>
    <m/>
    <n v="10"/>
    <n v="564.95000000000005"/>
    <n v="1.72E-2"/>
    <n v="435.52"/>
    <x v="2"/>
    <x v="1"/>
    <n v="2.8464730290456433"/>
    <n v="1608.1149377593363"/>
  </r>
  <r>
    <s v="DPAA1"/>
    <s v="37600"/>
    <s v="15002"/>
    <x v="20"/>
    <s v="SPM0"/>
    <m/>
    <x v="82"/>
    <s v="37600200"/>
    <s v="000037600200"/>
    <s v="000000049749"/>
    <s v="I"/>
    <s v="Dist-Mains-Plastic"/>
    <s v="15002 - Mains Pipe  Plastic"/>
    <m/>
    <n v="750"/>
    <n v="29566.29"/>
    <n v="1.72E-2"/>
    <n v="435.52"/>
    <x v="2"/>
    <x v="1"/>
    <n v="2.8464730290456433"/>
    <n v="84159.64705394191"/>
  </r>
  <r>
    <s v="DPAA1"/>
    <s v="37600"/>
    <s v="15002"/>
    <x v="20"/>
    <s v="SUV8"/>
    <m/>
    <x v="82"/>
    <s v="37600200"/>
    <s v="000037600200"/>
    <s v="000000050376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20"/>
    <s v="TIC9"/>
    <m/>
    <x v="82"/>
    <s v="37600200"/>
    <s v="000037600200"/>
    <s v="000000051987"/>
    <s v="I"/>
    <s v="Dist-Mains-Plastic"/>
    <s v="15002 - Mains Pipe  Plastic"/>
    <m/>
    <n v="4"/>
    <n v="226.07"/>
    <n v="1.72E-2"/>
    <n v="435.52"/>
    <x v="2"/>
    <x v="1"/>
    <n v="2.8464730290456433"/>
    <n v="643.50215767634859"/>
  </r>
  <r>
    <s v="DPAA1"/>
    <s v="37600"/>
    <s v="15002"/>
    <x v="20"/>
    <s v="VTV0"/>
    <m/>
    <x v="82"/>
    <s v="37600200"/>
    <s v="000037600200"/>
    <s v="000000054168"/>
    <s v="I"/>
    <s v="Dist-Mains-Plastic"/>
    <s v="15002 - Mains Pipe  Plastic"/>
    <m/>
    <n v="4453"/>
    <n v="104493.68"/>
    <n v="1.72E-2"/>
    <n v="435.52"/>
    <x v="2"/>
    <x v="1"/>
    <n v="2.8464730290456433"/>
    <n v="297438.44182572613"/>
  </r>
  <r>
    <s v="DPAA1"/>
    <s v="37600"/>
    <s v="15002"/>
    <x v="20"/>
    <s v="ERE9"/>
    <m/>
    <x v="83"/>
    <s v="37600200"/>
    <s v="000037600200"/>
    <s v="000000014541"/>
    <s v="I"/>
    <s v="Dist-Mains-Plastic"/>
    <s v="15002 - Mains Pipe  Plastic"/>
    <m/>
    <n v="512"/>
    <n v="21008.74"/>
    <n v="1.72E-2"/>
    <n v="423.51"/>
    <x v="2"/>
    <x v="1"/>
    <n v="2.7773279352226719"/>
    <n v="58348.160485829962"/>
  </r>
  <r>
    <s v="DPAA1"/>
    <s v="37600"/>
    <s v="15002"/>
    <x v="20"/>
    <s v="FLM9"/>
    <m/>
    <x v="83"/>
    <s v="37600200"/>
    <s v="000037600200"/>
    <s v="000000018896"/>
    <s v="I"/>
    <s v="Dist-Mains-Plastic"/>
    <s v="15002 - Mains Pipe  Plastic"/>
    <m/>
    <n v="46"/>
    <n v="3435.5"/>
    <n v="1.72E-2"/>
    <n v="423.51"/>
    <x v="2"/>
    <x v="1"/>
    <n v="2.7773279352226719"/>
    <n v="9541.5101214574897"/>
  </r>
  <r>
    <s v="DPAA1"/>
    <s v="37600"/>
    <s v="15002"/>
    <x v="20"/>
    <s v="FRV9"/>
    <m/>
    <x v="83"/>
    <s v="37600200"/>
    <s v="000037600200"/>
    <s v="000000019952"/>
    <s v="I"/>
    <s v="Dist-Mains-Plastic"/>
    <s v="15002 - Mains Pipe  Plastic"/>
    <m/>
    <n v="2072"/>
    <n v="34374.699999999997"/>
    <n v="1.72E-2"/>
    <n v="423.51"/>
    <x v="2"/>
    <x v="1"/>
    <n v="2.7773279352226719"/>
    <n v="95469.814574898774"/>
  </r>
  <r>
    <s v="DPAA1"/>
    <s v="37600"/>
    <s v="15002"/>
    <x v="20"/>
    <s v="FTE0"/>
    <m/>
    <x v="83"/>
    <s v="37600200"/>
    <s v="000037600200"/>
    <s v="000000020994"/>
    <s v="I"/>
    <s v="Dist-Mains-Plastic"/>
    <s v="15002 - Mains Pipe  Plastic"/>
    <m/>
    <n v="1566"/>
    <n v="44037.53"/>
    <n v="1.72E-2"/>
    <n v="423.51"/>
    <x v="2"/>
    <x v="1"/>
    <n v="2.7773279352226719"/>
    <n v="122306.66226720647"/>
  </r>
  <r>
    <s v="DPAA1"/>
    <s v="37600"/>
    <s v="15002"/>
    <x v="20"/>
    <s v="HIM0"/>
    <m/>
    <x v="83"/>
    <s v="37600200"/>
    <s v="000037600200"/>
    <s v="000000026175"/>
    <s v="I"/>
    <s v="Dist-Mains-Plastic"/>
    <s v="15002 - Mains Pipe  Plastic"/>
    <m/>
    <n v="380"/>
    <n v="10587.45"/>
    <n v="1.72E-2"/>
    <n v="423.51"/>
    <x v="2"/>
    <x v="1"/>
    <n v="2.7773279352226719"/>
    <n v="29404.820647773278"/>
  </r>
  <r>
    <s v="DPAA1"/>
    <s v="37600"/>
    <s v="15002"/>
    <x v="20"/>
    <s v="MEC9"/>
    <m/>
    <x v="83"/>
    <s v="37600200"/>
    <s v="000037600200"/>
    <s v="000000032780"/>
    <s v="I"/>
    <s v="Dist-Mains-Plastic"/>
    <s v="15002 - Mains Pipe  Plastic"/>
    <m/>
    <n v="6"/>
    <n v="395.27"/>
    <n v="1.72E-2"/>
    <n v="423.51"/>
    <x v="2"/>
    <x v="1"/>
    <n v="2.7773279352226719"/>
    <n v="1097.7944129554655"/>
  </r>
  <r>
    <s v="DPAA1"/>
    <s v="37600"/>
    <s v="15002"/>
    <x v="20"/>
    <s v="OCV9"/>
    <m/>
    <x v="83"/>
    <s v="37600200"/>
    <s v="000037600200"/>
    <s v="000000036290"/>
    <s v="I"/>
    <s v="Dist-Mains-Plastic"/>
    <s v="15002 - Mains Pipe  Plastic"/>
    <m/>
    <n v="258"/>
    <n v="17436.25"/>
    <n v="1.72E-2"/>
    <n v="423.51"/>
    <x v="2"/>
    <x v="1"/>
    <n v="2.7773279352226719"/>
    <n v="48426.184210526313"/>
  </r>
  <r>
    <s v="DPAA1"/>
    <s v="37600"/>
    <s v="15002"/>
    <x v="20"/>
    <s v="RBE8"/>
    <m/>
    <x v="83"/>
    <s v="37600200"/>
    <s v="000037600200"/>
    <s v="000000040069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20"/>
    <s v="SBM8"/>
    <m/>
    <x v="83"/>
    <s v="37600200"/>
    <s v="000037600200"/>
    <s v="000000044764"/>
    <s v="I"/>
    <s v="Dist-Mains-Plastic"/>
    <s v="15002 - Mains Pipe  Plastic"/>
    <m/>
    <n v="355"/>
    <n v="17650.27"/>
    <n v="1.72E-2"/>
    <n v="423.51"/>
    <x v="2"/>
    <x v="1"/>
    <n v="2.7773279352226719"/>
    <n v="49020.587935222669"/>
  </r>
  <r>
    <s v="DPAA1"/>
    <s v="37600"/>
    <s v="15002"/>
    <x v="20"/>
    <s v="SME0"/>
    <m/>
    <x v="83"/>
    <s v="37600200"/>
    <s v="000037600200"/>
    <s v="000000046755"/>
    <s v="I"/>
    <s v="Dist-Mains-Plastic"/>
    <s v="15002 - Mains Pipe  Plastic"/>
    <m/>
    <n v="1477"/>
    <n v="33609.72"/>
    <n v="1.72E-2"/>
    <n v="423.51"/>
    <x v="2"/>
    <x v="1"/>
    <n v="2.7773279352226719"/>
    <n v="93345.214251012148"/>
  </r>
  <r>
    <s v="DPAA1"/>
    <s v="37600"/>
    <s v="15002"/>
    <x v="20"/>
    <s v="SNM9"/>
    <m/>
    <x v="83"/>
    <s v="37600200"/>
    <s v="000037600200"/>
    <s v="000000047956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20"/>
    <s v="WRW9"/>
    <m/>
    <x v="83"/>
    <s v="37600200"/>
    <s v="000037600200"/>
    <s v="000000056585"/>
    <s v="I"/>
    <s v="Dist-Mains-Plastic"/>
    <s v="15002 - Mains Pipe  Plastic"/>
    <m/>
    <n v="140"/>
    <n v="2889.29"/>
    <n v="1.72E-2"/>
    <n v="423.51"/>
    <x v="2"/>
    <x v="1"/>
    <n v="2.7773279352226719"/>
    <n v="8024.5058299595139"/>
  </r>
  <r>
    <s v="DPAA1"/>
    <s v="37600"/>
    <s v="15002"/>
    <x v="20"/>
    <s v="BCM9"/>
    <m/>
    <x v="106"/>
    <s v="37600200"/>
    <s v="000037600200"/>
    <s v="000000001707"/>
    <s v="I"/>
    <s v="Dist-Mains-Plastic"/>
    <s v="15002 - Mains Pipe  Plastic"/>
    <m/>
    <n v="1563"/>
    <n v="51517.2"/>
    <n v="1.72E-2"/>
    <n v="411.48"/>
    <x v="2"/>
    <x v="1"/>
    <n v="2.6258373205741625"/>
    <n v="135275.78641148325"/>
  </r>
  <r>
    <s v="DPAA1"/>
    <s v="37600"/>
    <s v="15002"/>
    <x v="20"/>
    <s v="CRV0"/>
    <m/>
    <x v="106"/>
    <s v="37600200"/>
    <s v="000037600200"/>
    <s v="000000008587"/>
    <s v="I"/>
    <s v="Dist-Mains-Plastic"/>
    <s v="15002 - Mains Pipe  Plastic"/>
    <m/>
    <n v="316"/>
    <n v="8091.12"/>
    <n v="1.72E-2"/>
    <n v="411.48"/>
    <x v="2"/>
    <x v="1"/>
    <n v="2.6258373205741625"/>
    <n v="21245.964861244018"/>
  </r>
  <r>
    <s v="DPAA1"/>
    <s v="37600"/>
    <s v="15002"/>
    <x v="20"/>
    <s v="CTC0"/>
    <m/>
    <x v="106"/>
    <s v="37600200"/>
    <s v="000037600200"/>
    <s v="000000009583"/>
    <s v="I"/>
    <s v="Dist-Mains-Plastic"/>
    <s v="15002 - Mains Pipe  Plastic"/>
    <m/>
    <n v="4300"/>
    <n v="49483.93"/>
    <n v="1.72E-2"/>
    <n v="411.48"/>
    <x v="2"/>
    <x v="1"/>
    <n v="2.6258373205741625"/>
    <n v="129936.75016267943"/>
  </r>
  <r>
    <s v="DPAA1"/>
    <s v="37600"/>
    <s v="15002"/>
    <x v="20"/>
    <s v="EDE8"/>
    <m/>
    <x v="106"/>
    <s v="37600200"/>
    <s v="000037600200"/>
    <s v="000000013019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20"/>
    <s v="ERE9"/>
    <m/>
    <x v="106"/>
    <s v="37600200"/>
    <s v="000037600200"/>
    <s v="000000014542"/>
    <s v="I"/>
    <s v="Dist-Mains-Plastic"/>
    <s v="15002 - Mains Pipe  Plastic"/>
    <m/>
    <n v="3433"/>
    <n v="104114.64"/>
    <n v="1.72E-2"/>
    <n v="411.48"/>
    <x v="2"/>
    <x v="1"/>
    <n v="2.6258373205741625"/>
    <n v="273388.10733014351"/>
  </r>
  <r>
    <s v="DPAA1"/>
    <s v="37600"/>
    <s v="15002"/>
    <x v="20"/>
    <s v="FLM9"/>
    <m/>
    <x v="106"/>
    <s v="37600200"/>
    <s v="000037600200"/>
    <s v="000000018897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20"/>
    <s v="HIM0"/>
    <m/>
    <x v="106"/>
    <s v="37600200"/>
    <s v="000037600200"/>
    <s v="000000026176"/>
    <s v="I"/>
    <s v="Dist-Mains-Plastic"/>
    <s v="15002 - Mains Pipe  Plastic"/>
    <m/>
    <n v="1469"/>
    <n v="22296.03"/>
    <n v="1.72E-2"/>
    <n v="411.48"/>
    <x v="2"/>
    <x v="1"/>
    <n v="2.6258373205741625"/>
    <n v="58545.747674641141"/>
  </r>
  <r>
    <s v="DPAA1"/>
    <s v="37600"/>
    <s v="15002"/>
    <x v="20"/>
    <s v="LPE0"/>
    <m/>
    <x v="106"/>
    <s v="37600200"/>
    <s v="000037600200"/>
    <s v="000000029666"/>
    <s v="I"/>
    <s v="Dist-Mains-Plastic"/>
    <s v="15002 - Mains Pipe  Plastic"/>
    <m/>
    <n v="81"/>
    <n v="4158.58"/>
    <n v="1.72E-2"/>
    <n v="411.48"/>
    <x v="2"/>
    <x v="1"/>
    <n v="2.6258373205741625"/>
    <n v="10919.754564593301"/>
  </r>
  <r>
    <s v="DPAA1"/>
    <s v="37600"/>
    <s v="15002"/>
    <x v="20"/>
    <s v="OCV9"/>
    <m/>
    <x v="106"/>
    <s v="37600200"/>
    <s v="000037600200"/>
    <s v="000000036291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20"/>
    <s v="RBE8"/>
    <m/>
    <x v="106"/>
    <s v="37600200"/>
    <s v="000037600200"/>
    <s v="000000040070"/>
    <s v="I"/>
    <s v="Dist-Mains-Plastic"/>
    <s v="15002 - Mains Pipe  Plastic"/>
    <m/>
    <n v="1092"/>
    <n v="25945.15"/>
    <n v="1.72E-2"/>
    <n v="411.48"/>
    <x v="2"/>
    <x v="1"/>
    <n v="2.6258373205741625"/>
    <n v="68127.743157894743"/>
  </r>
  <r>
    <s v="DPAA1"/>
    <s v="37600"/>
    <s v="15002"/>
    <x v="20"/>
    <s v="SBM8"/>
    <m/>
    <x v="106"/>
    <s v="37600200"/>
    <s v="000037600200"/>
    <s v="000000044765"/>
    <s v="I"/>
    <s v="Dist-Mains-Plastic"/>
    <s v="15002 - Mains Pipe  Plastic"/>
    <m/>
    <n v="720"/>
    <n v="19211.61"/>
    <n v="1.72E-2"/>
    <n v="411.48"/>
    <x v="2"/>
    <x v="1"/>
    <n v="2.6258373205741625"/>
    <n v="50446.562526315785"/>
  </r>
  <r>
    <s v="DPAA1"/>
    <s v="37600"/>
    <s v="15002"/>
    <x v="20"/>
    <s v="SNM9"/>
    <m/>
    <x v="106"/>
    <s v="37600200"/>
    <s v="000037600200"/>
    <s v="000000047957"/>
    <s v="I"/>
    <s v="Dist-Mains-Plastic"/>
    <s v="15002 - Mains Pipe  Plastic"/>
    <m/>
    <n v="328"/>
    <n v="18555.919999999998"/>
    <n v="1.72E-2"/>
    <n v="411.48"/>
    <x v="2"/>
    <x v="1"/>
    <n v="2.6258373205741625"/>
    <n v="48724.827253588512"/>
  </r>
  <r>
    <s v="DPAA1"/>
    <s v="37600"/>
    <s v="15002"/>
    <x v="20"/>
    <s v="SUV8"/>
    <m/>
    <x v="106"/>
    <s v="37600200"/>
    <s v="000037600200"/>
    <s v="000000050377"/>
    <s v="I"/>
    <s v="Dist-Mains-Plastic"/>
    <s v="15002 - Mains Pipe  Plastic"/>
    <m/>
    <n v="65"/>
    <n v="4375.3900000000003"/>
    <n v="1.72E-2"/>
    <n v="411.48"/>
    <x v="2"/>
    <x v="1"/>
    <n v="2.6258373205741625"/>
    <n v="11489.062354066986"/>
  </r>
  <r>
    <s v="DPAA1"/>
    <s v="37600"/>
    <s v="15002"/>
    <x v="20"/>
    <s v="WHE0"/>
    <m/>
    <x v="106"/>
    <s v="37600200"/>
    <s v="000037600200"/>
    <s v="000000054765"/>
    <s v="I"/>
    <s v="Dist-Mains-Plastic"/>
    <s v="15002 - Mains Pipe  Plastic"/>
    <m/>
    <n v="3782"/>
    <n v="87464.57"/>
    <n v="1.72E-2"/>
    <n v="411.48"/>
    <x v="2"/>
    <x v="1"/>
    <n v="2.6258373205741625"/>
    <n v="229667.73213397129"/>
  </r>
  <r>
    <s v="DPAA1"/>
    <s v="37600"/>
    <s v="15002"/>
    <x v="20"/>
    <s v="WMM8"/>
    <m/>
    <x v="106"/>
    <s v="37600200"/>
    <s v="000037600200"/>
    <s v="000000055998"/>
    <s v="I"/>
    <s v="Dist-Mains-Plastic"/>
    <s v="15002 - Mains Pipe  Plastic"/>
    <m/>
    <n v="323"/>
    <n v="9492.7999999999993"/>
    <n v="1.72E-2"/>
    <n v="411.48"/>
    <x v="2"/>
    <x v="1"/>
    <n v="2.6258373205741625"/>
    <n v="24926.548516746407"/>
  </r>
  <r>
    <s v="DPAA1"/>
    <s v="37600"/>
    <s v="15002"/>
    <x v="20"/>
    <s v="WVE8"/>
    <m/>
    <x v="106"/>
    <s v="37600200"/>
    <s v="000037600200"/>
    <s v="000000058185"/>
    <s v="I"/>
    <s v="Dist-Mains-Plastic"/>
    <s v="15002 - Mains Pipe  Plastic"/>
    <m/>
    <n v="181"/>
    <n v="6928.93"/>
    <n v="1.72E-2"/>
    <n v="411.48"/>
    <x v="2"/>
    <x v="1"/>
    <n v="2.6258373205741625"/>
    <n v="18194.242985645931"/>
  </r>
  <r>
    <s v="DPAA1"/>
    <s v="37600"/>
    <s v="15002"/>
    <x v="20"/>
    <s v="BBJ8"/>
    <m/>
    <x v="1"/>
    <s v="37600200"/>
    <s v="000037600200"/>
    <s v="000000000796"/>
    <s v="I"/>
    <s v="Dist-Mains-Plastic"/>
    <s v="15002 - Mains Pipe  Plastic"/>
    <m/>
    <n v="576"/>
    <n v="18530.63"/>
    <n v="1.72E-2"/>
    <n v="399.47"/>
    <x v="2"/>
    <x v="1"/>
    <n v="2.4500000000000002"/>
    <n v="45400.043500000007"/>
  </r>
  <r>
    <s v="DPAA1"/>
    <s v="37600"/>
    <s v="15002"/>
    <x v="20"/>
    <s v="BCM9"/>
    <m/>
    <x v="1"/>
    <s v="37600200"/>
    <s v="000037600200"/>
    <s v="000000001708"/>
    <s v="I"/>
    <s v="Dist-Mains-Plastic"/>
    <s v="15002 - Mains Pipe  Plastic"/>
    <m/>
    <n v="16"/>
    <n v="3249.58"/>
    <n v="1.72E-2"/>
    <n v="399.47"/>
    <x v="2"/>
    <x v="1"/>
    <n v="2.4500000000000002"/>
    <n v="7961.4710000000005"/>
  </r>
  <r>
    <s v="DPAA1"/>
    <s v="37600"/>
    <s v="15002"/>
    <x v="20"/>
    <s v="CRV0"/>
    <m/>
    <x v="1"/>
    <s v="37600200"/>
    <s v="000037600200"/>
    <s v="000000008588"/>
    <s v="I"/>
    <s v="Dist-Mains-Plastic"/>
    <s v="15002 - Mains Pipe  Plastic"/>
    <m/>
    <n v="1"/>
    <n v="34.25"/>
    <n v="1.72E-2"/>
    <n v="399.47"/>
    <x v="2"/>
    <x v="1"/>
    <n v="2.4500000000000002"/>
    <n v="83.912500000000009"/>
  </r>
  <r>
    <s v="DPAA1"/>
    <s v="37600"/>
    <s v="15002"/>
    <x v="20"/>
    <s v="ERE9"/>
    <m/>
    <x v="1"/>
    <s v="37600200"/>
    <s v="000037600200"/>
    <s v="000000014543"/>
    <s v="I"/>
    <s v="Dist-Mains-Plastic"/>
    <s v="15002 - Mains Pipe  Plastic"/>
    <m/>
    <n v="2211"/>
    <n v="77731.08"/>
    <n v="1.72E-2"/>
    <n v="399.47"/>
    <x v="2"/>
    <x v="1"/>
    <n v="2.4500000000000002"/>
    <n v="190441.14600000001"/>
  </r>
  <r>
    <s v="DPAA1"/>
    <s v="37600"/>
    <s v="15002"/>
    <x v="20"/>
    <s v="FLM9"/>
    <m/>
    <x v="1"/>
    <s v="37600200"/>
    <s v="000037600200"/>
    <s v="000000018898"/>
    <s v="I"/>
    <s v="Dist-Mains-Plastic"/>
    <s v="15002 - Mains Pipe  Plastic"/>
    <m/>
    <n v="169"/>
    <n v="3598.02"/>
    <n v="1.72E-2"/>
    <n v="399.47"/>
    <x v="2"/>
    <x v="1"/>
    <n v="2.4500000000000002"/>
    <n v="8815.1490000000013"/>
  </r>
  <r>
    <s v="DPAA1"/>
    <s v="37600"/>
    <s v="15002"/>
    <x v="20"/>
    <s v="GRM8"/>
    <m/>
    <x v="1"/>
    <s v="37600200"/>
    <s v="000037600200"/>
    <s v="000000023050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20"/>
    <s v="HBE0"/>
    <m/>
    <x v="1"/>
    <s v="37600200"/>
    <s v="000037600200"/>
    <s v="000000024598"/>
    <s v="I"/>
    <s v="Dist-Mains-Plastic"/>
    <s v="15002 - Mains Pipe  Plastic"/>
    <m/>
    <n v="3040"/>
    <n v="93253.8"/>
    <n v="1.72E-2"/>
    <n v="399.47"/>
    <x v="2"/>
    <x v="1"/>
    <n v="2.4500000000000002"/>
    <n v="228471.81000000003"/>
  </r>
  <r>
    <s v="DPAA1"/>
    <s v="37600"/>
    <s v="15002"/>
    <x v="20"/>
    <s v="HIM0"/>
    <m/>
    <x v="1"/>
    <s v="37600200"/>
    <s v="000037600200"/>
    <s v="000000026177"/>
    <s v="I"/>
    <s v="Dist-Mains-Plastic"/>
    <s v="15002 - Mains Pipe  Plastic"/>
    <m/>
    <n v="5969"/>
    <n v="114063.56"/>
    <n v="1.72E-2"/>
    <n v="399.47"/>
    <x v="2"/>
    <x v="1"/>
    <n v="2.4500000000000002"/>
    <n v="279455.72200000001"/>
  </r>
  <r>
    <s v="DPAA1"/>
    <s v="37600"/>
    <s v="15002"/>
    <x v="20"/>
    <s v="MEC9"/>
    <m/>
    <x v="1"/>
    <s v="37600200"/>
    <s v="000037600200"/>
    <s v="000000032781"/>
    <s v="I"/>
    <s v="Dist-Mains-Plastic"/>
    <s v="15002 - Mains Pipe  Plastic"/>
    <m/>
    <n v="980"/>
    <n v="22723.4"/>
    <n v="1.72E-2"/>
    <n v="399.47"/>
    <x v="2"/>
    <x v="1"/>
    <n v="2.4500000000000002"/>
    <n v="55672.330000000009"/>
  </r>
  <r>
    <s v="DPAA1"/>
    <s v="37600"/>
    <s v="15002"/>
    <x v="20"/>
    <s v="OCV9"/>
    <m/>
    <x v="1"/>
    <s v="37600200"/>
    <s v="000037600200"/>
    <s v="000000036292"/>
    <s v="I"/>
    <s v="Dist-Mains-Plastic"/>
    <s v="15002 - Mains Pipe  Plastic"/>
    <m/>
    <n v="750"/>
    <n v="96508.5"/>
    <n v="1.72E-2"/>
    <n v="399.47"/>
    <x v="2"/>
    <x v="1"/>
    <n v="2.4500000000000002"/>
    <n v="236445.82500000001"/>
  </r>
  <r>
    <s v="DPAA1"/>
    <s v="37600"/>
    <s v="15002"/>
    <x v="20"/>
    <s v="SGM0"/>
    <m/>
    <x v="1"/>
    <s v="37600200"/>
    <s v="000037600200"/>
    <s v="000000046098"/>
    <s v="I"/>
    <s v="Dist-Mains-Plastic"/>
    <s v="15002 - Mains Pipe  Plastic"/>
    <m/>
    <n v="4173"/>
    <n v="2692.57"/>
    <n v="1.72E-2"/>
    <n v="399.47"/>
    <x v="2"/>
    <x v="1"/>
    <n v="2.4500000000000002"/>
    <n v="6596.7965000000013"/>
  </r>
  <r>
    <s v="DPAA1"/>
    <s v="37600"/>
    <s v="15002"/>
    <x v="20"/>
    <s v="SME0"/>
    <m/>
    <x v="1"/>
    <s v="37600200"/>
    <s v="000037600200"/>
    <s v="000000046756"/>
    <s v="I"/>
    <s v="Dist-Mains-Plastic"/>
    <s v="15002 - Mains Pipe  Plastic"/>
    <m/>
    <n v="429"/>
    <n v="11827.67"/>
    <n v="1.72E-2"/>
    <n v="399.47"/>
    <x v="2"/>
    <x v="1"/>
    <n v="2.4500000000000002"/>
    <n v="28977.791500000003"/>
  </r>
  <r>
    <s v="DPAA1"/>
    <s v="37600"/>
    <s v="15002"/>
    <x v="20"/>
    <s v="SMM8"/>
    <m/>
    <x v="1"/>
    <s v="37600200"/>
    <s v="000037600200"/>
    <s v="000000047325"/>
    <s v="I"/>
    <s v="Dist-Mains-Plastic"/>
    <s v="15002 - Mains Pipe  Plastic"/>
    <m/>
    <n v="75"/>
    <n v="3596.9"/>
    <n v="1.72E-2"/>
    <n v="399.47"/>
    <x v="2"/>
    <x v="1"/>
    <n v="2.4500000000000002"/>
    <n v="8812.4050000000007"/>
  </r>
  <r>
    <s v="DPAA1"/>
    <s v="37600"/>
    <s v="15002"/>
    <x v="20"/>
    <s v="SNM9"/>
    <m/>
    <x v="1"/>
    <s v="37600200"/>
    <s v="000037600200"/>
    <s v="000000047958"/>
    <s v="I"/>
    <s v="Dist-Mains-Plastic"/>
    <s v="15002 - Mains Pipe  Plastic"/>
    <m/>
    <n v="861"/>
    <n v="52833.52"/>
    <n v="1.72E-2"/>
    <n v="399.47"/>
    <x v="2"/>
    <x v="1"/>
    <n v="2.4500000000000002"/>
    <n v="129442.124"/>
  </r>
  <r>
    <s v="DPAA1"/>
    <s v="37600"/>
    <s v="15002"/>
    <x v="20"/>
    <s v="WVE8"/>
    <m/>
    <x v="1"/>
    <s v="37600200"/>
    <s v="000037600200"/>
    <s v="000000058186"/>
    <s v="I"/>
    <s v="Dist-Mains-Plastic"/>
    <s v="15002 - Mains Pipe  Plastic"/>
    <m/>
    <n v="358"/>
    <n v="9423.35"/>
    <n v="1.72E-2"/>
    <n v="399.47"/>
    <x v="2"/>
    <x v="1"/>
    <n v="2.4500000000000002"/>
    <n v="23087.207500000004"/>
  </r>
  <r>
    <s v="DPAA1"/>
    <s v="37600"/>
    <s v="15002"/>
    <x v="20"/>
    <s v="BBJ8"/>
    <m/>
    <x v="45"/>
    <s v="37600200"/>
    <s v="000037600200"/>
    <s v="000000000797"/>
    <s v="I"/>
    <s v="Dist-Mains-Plastic"/>
    <s v="15002 - Mains Pipe  Plastic"/>
    <m/>
    <n v="18"/>
    <n v="5331.09"/>
    <n v="1.72E-2"/>
    <n v="387.46"/>
    <x v="2"/>
    <x v="1"/>
    <n v="2.375757575757576"/>
    <n v="12665.377454545456"/>
  </r>
  <r>
    <s v="DPAA1"/>
    <s v="37600"/>
    <s v="15002"/>
    <x v="20"/>
    <s v="CBC8"/>
    <m/>
    <x v="45"/>
    <s v="37600200"/>
    <s v="000037600200"/>
    <s v="000000004480"/>
    <s v="I"/>
    <s v="Dist-Mains-Plastic"/>
    <s v="15002 - Mains Pipe  Plastic"/>
    <m/>
    <n v="196"/>
    <n v="7036.76"/>
    <n v="1.72E-2"/>
    <n v="387.46"/>
    <x v="2"/>
    <x v="1"/>
    <n v="2.375757575757576"/>
    <n v="16717.635878787882"/>
  </r>
  <r>
    <s v="DPAA1"/>
    <s v="37600"/>
    <s v="15002"/>
    <x v="20"/>
    <s v="COV0"/>
    <m/>
    <x v="45"/>
    <s v="37600200"/>
    <s v="000037600200"/>
    <s v="000000007855"/>
    <s v="I"/>
    <s v="Dist-Mains-Plastic"/>
    <s v="15002 - Mains Pipe  Plastic"/>
    <m/>
    <n v="307"/>
    <n v="6089.66"/>
    <n v="1.72E-2"/>
    <n v="387.46"/>
    <x v="2"/>
    <x v="1"/>
    <n v="2.375757575757576"/>
    <n v="14467.55587878788"/>
  </r>
  <r>
    <s v="DPAA1"/>
    <s v="37600"/>
    <s v="15002"/>
    <x v="20"/>
    <s v="CRV0"/>
    <m/>
    <x v="45"/>
    <s v="37600200"/>
    <s v="000037600200"/>
    <s v="000000008589"/>
    <s v="I"/>
    <s v="Dist-Mains-Plastic"/>
    <s v="15002 - Mains Pipe  Plastic"/>
    <m/>
    <n v="6"/>
    <n v="112.03"/>
    <n v="1.72E-2"/>
    <n v="387.46"/>
    <x v="2"/>
    <x v="1"/>
    <n v="2.375757575757576"/>
    <n v="266.15612121212126"/>
  </r>
  <r>
    <s v="DPAA1"/>
    <s v="37600"/>
    <s v="15002"/>
    <x v="20"/>
    <s v="DUC9"/>
    <m/>
    <x v="45"/>
    <s v="37600200"/>
    <s v="000037600200"/>
    <s v="000000011470"/>
    <s v="I"/>
    <s v="Dist-Mains-Plastic"/>
    <s v="15002 - Mains Pipe  Plastic"/>
    <m/>
    <n v="136"/>
    <n v="6151.51"/>
    <n v="1.72E-2"/>
    <n v="387.46"/>
    <x v="2"/>
    <x v="1"/>
    <n v="2.375757575757576"/>
    <n v="14614.496484848487"/>
  </r>
  <r>
    <s v="DPAA1"/>
    <s v="37600"/>
    <s v="15002"/>
    <x v="20"/>
    <s v="ERE9"/>
    <m/>
    <x v="45"/>
    <s v="37600200"/>
    <s v="000037600200"/>
    <s v="000000014544"/>
    <s v="I"/>
    <s v="Dist-Mains-Plastic"/>
    <s v="15002 - Mains Pipe  Plastic"/>
    <m/>
    <n v="5576"/>
    <n v="199838.06"/>
    <n v="1.72E-2"/>
    <n v="387.46"/>
    <x v="2"/>
    <x v="1"/>
    <n v="2.375757575757576"/>
    <n v="474766.78496969701"/>
  </r>
  <r>
    <s v="DPAA1"/>
    <s v="37600"/>
    <s v="15002"/>
    <x v="20"/>
    <s v="GRM8"/>
    <m/>
    <x v="45"/>
    <s v="37600200"/>
    <s v="000037600200"/>
    <s v="000000023051"/>
    <s v="I"/>
    <s v="Dist-Mains-Plastic"/>
    <s v="15002 - Mains Pipe  Plastic"/>
    <m/>
    <n v="549"/>
    <n v="25956.63"/>
    <n v="1.72E-2"/>
    <n v="387.46"/>
    <x v="2"/>
    <x v="1"/>
    <n v="2.375757575757576"/>
    <n v="61666.660363636372"/>
  </r>
  <r>
    <s v="DPAA1"/>
    <s v="37600"/>
    <s v="15002"/>
    <x v="20"/>
    <s v="HBE0"/>
    <m/>
    <x v="45"/>
    <s v="37600200"/>
    <s v="000037600200"/>
    <s v="000000024599"/>
    <s v="I"/>
    <s v="Dist-Mains-Plastic"/>
    <s v="15002 - Mains Pipe  Plastic"/>
    <m/>
    <n v="815"/>
    <n v="34545.69"/>
    <n v="1.72E-2"/>
    <n v="387.46"/>
    <x v="2"/>
    <x v="1"/>
    <n v="2.375757575757576"/>
    <n v="82072.184727272746"/>
  </r>
  <r>
    <s v="DPAA1"/>
    <s v="37600"/>
    <s v="15002"/>
    <x v="20"/>
    <s v="HIM0"/>
    <m/>
    <x v="45"/>
    <s v="37600200"/>
    <s v="000037600200"/>
    <s v="000000026178"/>
    <s v="I"/>
    <s v="Dist-Mains-Plastic"/>
    <s v="15002 - Mains Pipe  Plastic"/>
    <m/>
    <n v="863"/>
    <n v="18602.830000000002"/>
    <n v="1.72E-2"/>
    <n v="387.46"/>
    <x v="2"/>
    <x v="1"/>
    <n v="2.375757575757576"/>
    <n v="44195.814303030311"/>
  </r>
  <r>
    <s v="DPAA1"/>
    <s v="37600"/>
    <s v="15002"/>
    <x v="20"/>
    <s v="JBE8"/>
    <m/>
    <x v="45"/>
    <s v="37600200"/>
    <s v="000037600200"/>
    <s v="000000027847"/>
    <s v="I"/>
    <s v="Dist-Mains-Plastic"/>
    <s v="15002 - Mains Pipe  Plastic"/>
    <m/>
    <n v="3038"/>
    <n v="61612.56"/>
    <n v="1.72E-2"/>
    <n v="387.46"/>
    <x v="2"/>
    <x v="1"/>
    <n v="2.375757575757576"/>
    <n v="146376.5061818182"/>
  </r>
  <r>
    <s v="DPAA1"/>
    <s v="37600"/>
    <s v="15002"/>
    <x v="20"/>
    <s v="MCE0"/>
    <m/>
    <x v="45"/>
    <s v="37600200"/>
    <s v="000037600200"/>
    <s v="000000030711"/>
    <s v="I"/>
    <s v="Dist-Mains-Plastic"/>
    <s v="15002 - Mains Pipe  Plastic"/>
    <m/>
    <n v="876"/>
    <n v="23625.18"/>
    <n v="1.72E-2"/>
    <n v="387.46"/>
    <x v="2"/>
    <x v="1"/>
    <n v="2.375757575757576"/>
    <n v="56127.700363636366"/>
  </r>
  <r>
    <s v="DPAA1"/>
    <s v="37600"/>
    <s v="15002"/>
    <x v="20"/>
    <s v="MEC9"/>
    <m/>
    <x v="45"/>
    <s v="37600200"/>
    <s v="000037600200"/>
    <s v="000000032782"/>
    <s v="I"/>
    <s v="Dist-Mains-Plastic"/>
    <s v="15002 - Mains Pipe  Plastic"/>
    <m/>
    <n v="72"/>
    <n v="2537.6"/>
    <n v="1.72E-2"/>
    <n v="387.46"/>
    <x v="2"/>
    <x v="1"/>
    <n v="2.375757575757576"/>
    <n v="6028.7224242424245"/>
  </r>
  <r>
    <s v="DPAA1"/>
    <s v="37600"/>
    <s v="15002"/>
    <x v="20"/>
    <s v="MRM8"/>
    <m/>
    <x v="45"/>
    <s v="37600200"/>
    <s v="000037600200"/>
    <s v="000000034613"/>
    <s v="I"/>
    <s v="Dist-Mains-Plastic"/>
    <s v="15002 - Mains Pipe  Plastic"/>
    <m/>
    <n v="362"/>
    <n v="13935.7"/>
    <n v="1.72E-2"/>
    <n v="387.46"/>
    <x v="2"/>
    <x v="1"/>
    <n v="2.375757575757576"/>
    <n v="33107.844848484856"/>
  </r>
  <r>
    <s v="DPAA1"/>
    <s v="37600"/>
    <s v="15002"/>
    <x v="20"/>
    <s v="OCV9"/>
    <m/>
    <x v="45"/>
    <s v="37600200"/>
    <s v="000037600200"/>
    <s v="000000036293"/>
    <s v="I"/>
    <s v="Dist-Mains-Plastic"/>
    <s v="15002 - Mains Pipe  Plastic"/>
    <m/>
    <n v="821"/>
    <n v="47817.73"/>
    <n v="1.72E-2"/>
    <n v="387.46"/>
    <x v="2"/>
    <x v="1"/>
    <n v="2.375757575757576"/>
    <n v="113603.33430303032"/>
  </r>
  <r>
    <s v="DPAA1"/>
    <s v="37600"/>
    <s v="15002"/>
    <x v="20"/>
    <s v="PAC0"/>
    <m/>
    <x v="45"/>
    <s v="37600200"/>
    <s v="000037600200"/>
    <s v="000000037538"/>
    <s v="I"/>
    <s v="Dist-Mains-Plastic"/>
    <s v="15002 - Mains Pipe  Plastic"/>
    <m/>
    <n v="403"/>
    <n v="13261.95"/>
    <n v="1.72E-2"/>
    <n v="387.46"/>
    <x v="2"/>
    <x v="1"/>
    <n v="2.375757575757576"/>
    <n v="31507.178181818184"/>
  </r>
  <r>
    <s v="DPAA1"/>
    <s v="37600"/>
    <s v="15002"/>
    <x v="20"/>
    <s v="PIV0"/>
    <m/>
    <x v="45"/>
    <s v="37600200"/>
    <s v="000037600200"/>
    <s v="000000038715"/>
    <s v="I"/>
    <s v="Dist-Mains-Plastic"/>
    <s v="15002 - Mains Pipe  Plastic"/>
    <m/>
    <n v="98"/>
    <n v="2032.93"/>
    <n v="1.72E-2"/>
    <n v="387.46"/>
    <x v="2"/>
    <x v="1"/>
    <n v="2.375757575757576"/>
    <n v="4829.7488484848491"/>
  </r>
  <r>
    <s v="DPAA1"/>
    <s v="37600"/>
    <s v="15002"/>
    <x v="20"/>
    <s v="RBE8"/>
    <m/>
    <x v="45"/>
    <s v="37600200"/>
    <s v="000037600200"/>
    <s v="000000040071"/>
    <s v="I"/>
    <s v="Dist-Mains-Plastic"/>
    <s v="15002 - Mains Pipe  Plastic"/>
    <m/>
    <n v="4"/>
    <n v="119.15"/>
    <n v="1.72E-2"/>
    <n v="387.46"/>
    <x v="2"/>
    <x v="1"/>
    <n v="2.375757575757576"/>
    <n v="283.0715151515152"/>
  </r>
  <r>
    <s v="DPAA1"/>
    <s v="37600"/>
    <s v="15002"/>
    <x v="20"/>
    <s v="SBE9"/>
    <m/>
    <x v="45"/>
    <s v="37600200"/>
    <s v="000037600200"/>
    <s v="000000043343"/>
    <s v="I"/>
    <s v="Dist-Mains-Plastic"/>
    <s v="15002 - Mains Pipe  Plastic"/>
    <m/>
    <n v="3560"/>
    <n v="41876.11"/>
    <n v="1.72E-2"/>
    <n v="387.46"/>
    <x v="2"/>
    <x v="1"/>
    <n v="2.375757575757576"/>
    <n v="99487.485575757586"/>
  </r>
  <r>
    <s v="DPAA1"/>
    <s v="37600"/>
    <s v="15002"/>
    <x v="20"/>
    <s v="SBM8"/>
    <m/>
    <x v="45"/>
    <s v="37600200"/>
    <s v="000037600200"/>
    <s v="000000044766"/>
    <s v="I"/>
    <s v="Dist-Mains-Plastic"/>
    <s v="15002 - Mains Pipe  Plastic"/>
    <m/>
    <n v="163"/>
    <n v="5026.6400000000003"/>
    <n v="1.72E-2"/>
    <n v="387.46"/>
    <x v="2"/>
    <x v="1"/>
    <n v="2.375757575757576"/>
    <n v="11942.078060606062"/>
  </r>
  <r>
    <s v="DPAA1"/>
    <s v="37600"/>
    <s v="15002"/>
    <x v="20"/>
    <s v="SEC8"/>
    <m/>
    <x v="45"/>
    <s v="37600200"/>
    <s v="000037600200"/>
    <s v="000000045299"/>
    <s v="I"/>
    <s v="Dist-Mains-Plastic"/>
    <s v="15002 - Mains Pipe  Plastic"/>
    <m/>
    <n v="305"/>
    <n v="8562.61"/>
    <n v="1.72E-2"/>
    <n v="387.46"/>
    <x v="2"/>
    <x v="1"/>
    <n v="2.375757575757576"/>
    <n v="20342.685575757579"/>
  </r>
  <r>
    <s v="DPAA1"/>
    <s v="37600"/>
    <s v="15002"/>
    <x v="20"/>
    <s v="SNM9"/>
    <m/>
    <x v="45"/>
    <s v="37600200"/>
    <s v="000037600200"/>
    <s v="000000047959"/>
    <s v="I"/>
    <s v="Dist-Mains-Plastic"/>
    <s v="15002 - Mains Pipe  Plastic"/>
    <m/>
    <n v="4107"/>
    <n v="186611.21"/>
    <n v="1.72E-2"/>
    <n v="387.46"/>
    <x v="2"/>
    <x v="1"/>
    <n v="2.375757575757576"/>
    <n v="443342.99587878789"/>
  </r>
  <r>
    <s v="DPAA1"/>
    <s v="37600"/>
    <s v="15002"/>
    <x v="20"/>
    <s v="WMC0"/>
    <m/>
    <x v="45"/>
    <s v="37600200"/>
    <s v="000037600200"/>
    <s v="000000055564"/>
    <s v="I"/>
    <s v="Dist-Mains-Plastic"/>
    <s v="15002 - Mains Pipe  Plastic"/>
    <m/>
    <n v="40"/>
    <n v="939.86"/>
    <n v="1.72E-2"/>
    <n v="387.46"/>
    <x v="2"/>
    <x v="1"/>
    <n v="2.375757575757576"/>
    <n v="2232.8795151515155"/>
  </r>
  <r>
    <s v="DPAA1"/>
    <s v="37600"/>
    <s v="15002"/>
    <x v="20"/>
    <s v="WRW9"/>
    <m/>
    <x v="45"/>
    <s v="37600200"/>
    <s v="000037600200"/>
    <s v="000000056586"/>
    <s v="I"/>
    <s v="Dist-Mains-Plastic"/>
    <s v="15002 - Mains Pipe  Plastic"/>
    <m/>
    <n v="2692"/>
    <n v="102087.84"/>
    <n v="1.72E-2"/>
    <n v="387.46"/>
    <x v="2"/>
    <x v="1"/>
    <n v="2.375757575757576"/>
    <n v="242535.95927272728"/>
  </r>
  <r>
    <s v="DPAA1"/>
    <s v="37600"/>
    <s v="15002"/>
    <x v="20"/>
    <s v="YOW8"/>
    <m/>
    <x v="45"/>
    <s v="37600200"/>
    <s v="000037600200"/>
    <s v="000000058864"/>
    <s v="I"/>
    <s v="Dist-Mains-Plastic"/>
    <s v="15002 - Mains Pipe  Plastic"/>
    <m/>
    <n v="330"/>
    <n v="8706.85"/>
    <n v="1.72E-2"/>
    <n v="387.46"/>
    <x v="2"/>
    <x v="1"/>
    <n v="2.375757575757576"/>
    <n v="20685.364848484853"/>
  </r>
  <r>
    <s v="DPAA1"/>
    <s v="37600"/>
    <s v="15002"/>
    <x v="20"/>
    <s v="ALE8"/>
    <m/>
    <x v="107"/>
    <s v="37600200"/>
    <s v="000037600200"/>
    <s v="000000000092"/>
    <s v="I"/>
    <s v="Dist-Mains-Plastic"/>
    <s v="15002 - Mains Pipe  Plastic"/>
    <m/>
    <n v="736"/>
    <n v="16782.439999999999"/>
    <n v="1.72E-2"/>
    <n v="375.46"/>
    <x v="2"/>
    <x v="1"/>
    <n v="2.3097643097643097"/>
    <n v="38763.480942760936"/>
  </r>
  <r>
    <s v="DPAA1"/>
    <s v="37600"/>
    <s v="15002"/>
    <x v="20"/>
    <s v="CNE0"/>
    <m/>
    <x v="107"/>
    <s v="37600200"/>
    <s v="000037600200"/>
    <s v="000000006391"/>
    <s v="I"/>
    <s v="Dist-Mains-Plastic"/>
    <s v="15002 - Mains Pipe  Plastic"/>
    <m/>
    <n v="603"/>
    <n v="19124.98"/>
    <n v="1.72E-2"/>
    <n v="375.46"/>
    <x v="2"/>
    <x v="1"/>
    <n v="2.3097643097643097"/>
    <n v="44174.196228956229"/>
  </r>
  <r>
    <s v="DPAA1"/>
    <s v="37600"/>
    <s v="15002"/>
    <x v="20"/>
    <s v="CWW0"/>
    <m/>
    <x v="107"/>
    <s v="37600200"/>
    <s v="000037600200"/>
    <s v="000000010582"/>
    <s v="I"/>
    <s v="Dist-Mains-Plastic"/>
    <s v="15002 - Mains Pipe  Plastic"/>
    <m/>
    <n v="4"/>
    <n v="1004.41"/>
    <n v="1.72E-2"/>
    <n v="375.46"/>
    <x v="2"/>
    <x v="1"/>
    <n v="2.3097643097643097"/>
    <n v="2319.9503703703704"/>
  </r>
  <r>
    <s v="DPAA1"/>
    <s v="37600"/>
    <s v="15002"/>
    <x v="20"/>
    <s v="EDE8"/>
    <m/>
    <x v="107"/>
    <s v="37600200"/>
    <s v="000037600200"/>
    <s v="000000013020"/>
    <s v="I"/>
    <s v="Dist-Mains-Plastic"/>
    <s v="15002 - Mains Pipe  Plastic"/>
    <m/>
    <n v="1035"/>
    <n v="36976.69"/>
    <n v="1.72E-2"/>
    <n v="375.46"/>
    <x v="2"/>
    <x v="1"/>
    <n v="2.3097643097643097"/>
    <n v="85407.438855218861"/>
  </r>
  <r>
    <s v="DPAA1"/>
    <s v="37600"/>
    <s v="15002"/>
    <x v="20"/>
    <s v="ERE9"/>
    <m/>
    <x v="107"/>
    <s v="37600200"/>
    <s v="000037600200"/>
    <s v="000000014545"/>
    <s v="I"/>
    <s v="Dist-Mains-Plastic"/>
    <s v="15002 - Mains Pipe  Plastic"/>
    <m/>
    <n v="4070"/>
    <n v="141180.04"/>
    <n v="1.72E-2"/>
    <n v="375.46"/>
    <x v="2"/>
    <x v="1"/>
    <n v="2.3097643097643097"/>
    <n v="326092.61764309765"/>
  </r>
  <r>
    <s v="DPAA1"/>
    <s v="37600"/>
    <s v="15002"/>
    <x v="20"/>
    <s v="FTE0"/>
    <m/>
    <x v="107"/>
    <s v="37600200"/>
    <s v="000037600200"/>
    <s v="000000020995"/>
    <s v="I"/>
    <s v="Dist-Mains-Plastic"/>
    <s v="15002 - Mains Pipe  Plastic"/>
    <m/>
    <n v="328"/>
    <n v="10848.92"/>
    <n v="1.72E-2"/>
    <n v="375.46"/>
    <x v="2"/>
    <x v="1"/>
    <n v="2.3097643097643097"/>
    <n v="25058.448215488213"/>
  </r>
  <r>
    <s v="DPAA1"/>
    <s v="37600"/>
    <s v="15002"/>
    <x v="20"/>
    <s v="GRM8"/>
    <m/>
    <x v="107"/>
    <s v="37600200"/>
    <s v="000037600200"/>
    <s v="000000023052"/>
    <s v="I"/>
    <s v="Dist-Mains-Plastic"/>
    <s v="15002 - Mains Pipe  Plastic"/>
    <m/>
    <n v="76"/>
    <n v="3729.56"/>
    <n v="1.72E-2"/>
    <n v="375.46"/>
    <x v="2"/>
    <x v="1"/>
    <n v="2.3097643097643097"/>
    <n v="8614.404579124579"/>
  </r>
  <r>
    <s v="DPAA1"/>
    <s v="37600"/>
    <s v="15002"/>
    <x v="20"/>
    <s v="HIM0"/>
    <m/>
    <x v="107"/>
    <s v="37600200"/>
    <s v="000037600200"/>
    <s v="000000026179"/>
    <s v="I"/>
    <s v="Dist-Mains-Plastic"/>
    <s v="15002 - Mains Pipe  Plastic"/>
    <m/>
    <n v="2"/>
    <n v="194.27"/>
    <n v="1.72E-2"/>
    <n v="375.46"/>
    <x v="2"/>
    <x v="1"/>
    <n v="2.3097643097643097"/>
    <n v="448.71791245791246"/>
  </r>
  <r>
    <s v="DPAA1"/>
    <s v="37600"/>
    <s v="15002"/>
    <x v="20"/>
    <s v="MCE0"/>
    <m/>
    <x v="107"/>
    <s v="37600200"/>
    <s v="000037600200"/>
    <s v="000000030712"/>
    <s v="I"/>
    <s v="Dist-Mains-Plastic"/>
    <s v="15002 - Mains Pipe  Plastic"/>
    <m/>
    <n v="363"/>
    <n v="10024.73"/>
    <n v="1.72E-2"/>
    <n v="375.46"/>
    <x v="2"/>
    <x v="1"/>
    <n v="2.3097643097643097"/>
    <n v="23154.763569023566"/>
  </r>
  <r>
    <s v="DPAA1"/>
    <s v="37600"/>
    <s v="15002"/>
    <x v="20"/>
    <s v="MEC9"/>
    <m/>
    <x v="107"/>
    <s v="37600200"/>
    <s v="000037600200"/>
    <s v="000000032783"/>
    <s v="I"/>
    <s v="Dist-Mains-Plastic"/>
    <s v="15002 - Mains Pipe  Plastic"/>
    <m/>
    <n v="235"/>
    <n v="12774.02"/>
    <n v="1.72E-2"/>
    <n v="375.46"/>
    <x v="2"/>
    <x v="1"/>
    <n v="2.3097643097643097"/>
    <n v="29504.975488215488"/>
  </r>
  <r>
    <s v="DPAA1"/>
    <s v="37600"/>
    <s v="15002"/>
    <x v="20"/>
    <s v="MRM8"/>
    <m/>
    <x v="107"/>
    <s v="37600200"/>
    <s v="000037600200"/>
    <s v="000000034614"/>
    <s v="I"/>
    <s v="Dist-Mains-Plastic"/>
    <s v="15002 - Mains Pipe  Plastic"/>
    <m/>
    <n v="614"/>
    <n v="24237.99"/>
    <n v="1.72E-2"/>
    <n v="375.46"/>
    <x v="2"/>
    <x v="1"/>
    <n v="2.3097643097643097"/>
    <n v="55984.044242424243"/>
  </r>
  <r>
    <s v="DPAA1"/>
    <s v="37600"/>
    <s v="15002"/>
    <x v="20"/>
    <s v="OCV9"/>
    <m/>
    <x v="107"/>
    <s v="37600200"/>
    <s v="000037600200"/>
    <s v="000000036294"/>
    <s v="I"/>
    <s v="Dist-Mains-Plastic"/>
    <s v="15002 - Mains Pipe  Plastic"/>
    <m/>
    <n v="270"/>
    <n v="20635.93"/>
    <n v="1.72E-2"/>
    <n v="375.46"/>
    <x v="2"/>
    <x v="1"/>
    <n v="2.3097643097643097"/>
    <n v="47664.134612794609"/>
  </r>
  <r>
    <s v="DPAA1"/>
    <s v="37600"/>
    <s v="15002"/>
    <x v="20"/>
    <s v="SBE9"/>
    <m/>
    <x v="107"/>
    <s v="37600200"/>
    <s v="000037600200"/>
    <s v="000000043344"/>
    <s v="D"/>
    <s v="Dist-Mains-Plastic"/>
    <s v="15002 - Mains Pipe  Plastic"/>
    <m/>
    <n v="0"/>
    <n v="0"/>
    <n v="1.72E-2"/>
    <n v="375.46"/>
    <x v="2"/>
    <x v="0"/>
    <n v="2.3097643097643097"/>
    <n v="0"/>
  </r>
  <r>
    <s v="DPAA1"/>
    <s v="37600"/>
    <s v="15002"/>
    <x v="20"/>
    <s v="SBM8"/>
    <m/>
    <x v="107"/>
    <s v="37600200"/>
    <s v="000037600200"/>
    <s v="000000044767"/>
    <s v="I"/>
    <s v="Dist-Mains-Plastic"/>
    <s v="15002 - Mains Pipe  Plastic"/>
    <m/>
    <n v="12"/>
    <n v="355.92"/>
    <n v="1.72E-2"/>
    <n v="375.46"/>
    <x v="2"/>
    <x v="1"/>
    <n v="2.3097643097643097"/>
    <n v="822.09131313131309"/>
  </r>
  <r>
    <s v="DPAA1"/>
    <s v="37600"/>
    <s v="15002"/>
    <x v="20"/>
    <s v="SMM8"/>
    <m/>
    <x v="107"/>
    <s v="37600200"/>
    <s v="000037600200"/>
    <s v="000000047326"/>
    <s v="D"/>
    <s v="Dist-Mains-Plastic"/>
    <s v="15002 - Mains Pipe  Plastic"/>
    <m/>
    <n v="0"/>
    <n v="0"/>
    <n v="1.72E-2"/>
    <n v="375.46"/>
    <x v="2"/>
    <x v="0"/>
    <n v="2.3097643097643097"/>
    <n v="0"/>
  </r>
  <r>
    <s v="DPAA1"/>
    <s v="37600"/>
    <s v="15002"/>
    <x v="20"/>
    <s v="SNM9"/>
    <m/>
    <x v="107"/>
    <s v="37600200"/>
    <s v="000037600200"/>
    <s v="000000047960"/>
    <s v="I"/>
    <s v="Dist-Mains-Plastic"/>
    <s v="15002 - Mains Pipe  Plastic"/>
    <m/>
    <n v="1067"/>
    <n v="29685.62"/>
    <n v="1.72E-2"/>
    <n v="375.46"/>
    <x v="2"/>
    <x v="1"/>
    <n v="2.3097643097643097"/>
    <n v="68566.78558922559"/>
  </r>
  <r>
    <s v="DPAA1"/>
    <s v="37600"/>
    <s v="15002"/>
    <x v="20"/>
    <s v="SUV8"/>
    <m/>
    <x v="107"/>
    <s v="37600200"/>
    <s v="000037600200"/>
    <s v="000000050378"/>
    <s v="I"/>
    <s v="Dist-Mains-Plastic"/>
    <s v="15002 - Mains Pipe  Plastic"/>
    <m/>
    <n v="300"/>
    <n v="19048.71"/>
    <n v="1.72E-2"/>
    <n v="375.46"/>
    <x v="2"/>
    <x v="1"/>
    <n v="2.3097643097643097"/>
    <n v="43998.030505050505"/>
  </r>
  <r>
    <s v="DPAA1"/>
    <s v="37600"/>
    <s v="15002"/>
    <x v="20"/>
    <s v="TIC9"/>
    <m/>
    <x v="107"/>
    <s v="37600200"/>
    <s v="000037600200"/>
    <s v="000000051988"/>
    <s v="I"/>
    <s v="Dist-Mains-Plastic"/>
    <s v="15002 - Mains Pipe  Plastic"/>
    <m/>
    <n v="28"/>
    <n v="1836.48"/>
    <n v="1.72E-2"/>
    <n v="375.46"/>
    <x v="2"/>
    <x v="1"/>
    <n v="2.3097643097643097"/>
    <n v="4241.8359595959591"/>
  </r>
  <r>
    <s v="DPAA1"/>
    <s v="37600"/>
    <s v="15002"/>
    <x v="20"/>
    <s v="WTE0"/>
    <m/>
    <x v="107"/>
    <s v="37600200"/>
    <s v="000037600200"/>
    <s v="000000057798"/>
    <s v="I"/>
    <s v="Dist-Mains-Plastic"/>
    <s v="15002 - Mains Pipe  Plastic"/>
    <m/>
    <n v="732"/>
    <n v="20157.87"/>
    <n v="1.72E-2"/>
    <n v="375.46"/>
    <x v="2"/>
    <x v="1"/>
    <n v="2.3097643097643097"/>
    <n v="46559.928686868683"/>
  </r>
  <r>
    <s v="DPAA1"/>
    <s v="37600"/>
    <s v="15002"/>
    <x v="20"/>
    <s v="BCM9"/>
    <m/>
    <x v="84"/>
    <s v="37600200"/>
    <s v="000037600200"/>
    <s v="000000001709"/>
    <s v="I"/>
    <s v="Dist-Mains-Plastic"/>
    <s v="15002 - Mains Pipe  Plastic"/>
    <m/>
    <n v="1981"/>
    <n v="68875.62"/>
    <n v="1.72E-2"/>
    <n v="363.42"/>
    <x v="2"/>
    <x v="1"/>
    <n v="2.2734051367025683"/>
    <n v="156582.18830157415"/>
  </r>
  <r>
    <s v="DPAA1"/>
    <s v="37600"/>
    <s v="15002"/>
    <x v="20"/>
    <s v="CBC8"/>
    <m/>
    <x v="84"/>
    <s v="37600200"/>
    <s v="000037600200"/>
    <s v="000000004481"/>
    <s v="I"/>
    <s v="Dist-Mains-Plastic"/>
    <s v="15002 - Mains Pipe  Plastic"/>
    <m/>
    <n v="117"/>
    <n v="76.260000000000005"/>
    <n v="1.72E-2"/>
    <n v="363.42"/>
    <x v="2"/>
    <x v="1"/>
    <n v="2.2734051367025683"/>
    <n v="173.36987572493786"/>
  </r>
  <r>
    <s v="DPAA1"/>
    <s v="37600"/>
    <s v="15002"/>
    <x v="20"/>
    <s v="CHB8"/>
    <m/>
    <x v="84"/>
    <s v="37600200"/>
    <s v="000037600200"/>
    <s v="000000005316"/>
    <s v="I"/>
    <s v="Dist-Mains-Plastic"/>
    <s v="15002 - Mains Pipe  Plastic"/>
    <m/>
    <n v="1573"/>
    <n v="19752.900000000001"/>
    <n v="1.72E-2"/>
    <n v="363.42"/>
    <x v="2"/>
    <x v="1"/>
    <n v="2.2734051367025683"/>
    <n v="44906.344324772166"/>
  </r>
  <r>
    <s v="DPAA1"/>
    <s v="37600"/>
    <s v="15002"/>
    <x v="20"/>
    <s v="CRV0"/>
    <m/>
    <x v="84"/>
    <s v="37600200"/>
    <s v="000037600200"/>
    <s v="000000008590"/>
    <s v="I"/>
    <s v="Dist-Mains-Plastic"/>
    <s v="15002 - Mains Pipe  Plastic"/>
    <m/>
    <n v="4"/>
    <n v="97.24"/>
    <n v="1.72E-2"/>
    <n v="363.42"/>
    <x v="2"/>
    <x v="1"/>
    <n v="2.2734051367025683"/>
    <n v="221.06591549295771"/>
  </r>
  <r>
    <s v="DPAA1"/>
    <s v="37600"/>
    <s v="15002"/>
    <x v="20"/>
    <s v="DOB0"/>
    <m/>
    <x v="84"/>
    <s v="37600200"/>
    <s v="000037600200"/>
    <s v="000000011085"/>
    <s v="I"/>
    <s v="Dist-Mains-Plastic"/>
    <s v="15002 - Mains Pipe  Plastic"/>
    <m/>
    <n v="6988"/>
    <n v="87719.17"/>
    <n v="1.72E-2"/>
    <n v="363.42"/>
    <x v="2"/>
    <x v="1"/>
    <n v="2.2734051367025683"/>
    <n v="199421.21166528581"/>
  </r>
  <r>
    <s v="DPAA1"/>
    <s v="37600"/>
    <s v="15002"/>
    <x v="20"/>
    <s v="ERE9"/>
    <m/>
    <x v="84"/>
    <s v="37600200"/>
    <s v="000037600200"/>
    <s v="000000014546"/>
    <s v="I"/>
    <s v="Dist-Mains-Plastic"/>
    <s v="15002 - Mains Pipe  Plastic"/>
    <m/>
    <n v="2845"/>
    <n v="94596.94"/>
    <n v="1.72E-2"/>
    <n v="363.42"/>
    <x v="2"/>
    <x v="1"/>
    <n v="2.2734051367025683"/>
    <n v="215057.16931234466"/>
  </r>
  <r>
    <s v="DPAA1"/>
    <s v="37600"/>
    <s v="15002"/>
    <x v="20"/>
    <s v="FRV9"/>
    <m/>
    <x v="84"/>
    <s v="37600200"/>
    <s v="000037600200"/>
    <s v="000000019953"/>
    <s v="I"/>
    <s v="Dist-Mains-Plastic"/>
    <s v="15002 - Mains Pipe  Plastic"/>
    <m/>
    <n v="1068"/>
    <n v="46259.14"/>
    <n v="1.72E-2"/>
    <n v="363.42"/>
    <x v="2"/>
    <x v="1"/>
    <n v="2.2734051367025683"/>
    <n v="105165.76649544324"/>
  </r>
  <r>
    <s v="DPAA1"/>
    <s v="37600"/>
    <s v="15002"/>
    <x v="20"/>
    <s v="JBE8"/>
    <m/>
    <x v="84"/>
    <s v="37600200"/>
    <s v="000037600200"/>
    <s v="000000027848"/>
    <s v="I"/>
    <s v="Dist-Mains-Plastic"/>
    <s v="15002 - Mains Pipe  Plastic"/>
    <m/>
    <n v="327"/>
    <n v="32038.18"/>
    <n v="1.72E-2"/>
    <n v="363.42"/>
    <x v="2"/>
    <x v="1"/>
    <n v="2.2734051367025683"/>
    <n v="72835.762982601489"/>
  </r>
  <r>
    <s v="DPAA1"/>
    <s v="37600"/>
    <s v="15002"/>
    <x v="20"/>
    <s v="MCE0"/>
    <m/>
    <x v="84"/>
    <s v="37600200"/>
    <s v="000037600200"/>
    <s v="000000030713"/>
    <s v="I"/>
    <s v="Dist-Mains-Plastic"/>
    <s v="15002 - Mains Pipe  Plastic"/>
    <m/>
    <n v="2071"/>
    <n v="42015.76"/>
    <n v="1.72E-2"/>
    <n v="363.42"/>
    <x v="2"/>
    <x v="1"/>
    <n v="2.2734051367025683"/>
    <n v="95518.844606462299"/>
  </r>
  <r>
    <s v="DPAA1"/>
    <s v="37600"/>
    <s v="15002"/>
    <x v="20"/>
    <s v="MEC9"/>
    <m/>
    <x v="84"/>
    <s v="37600200"/>
    <s v="000037600200"/>
    <s v="000000032784"/>
    <s v="I"/>
    <s v="Dist-Mains-Plastic"/>
    <s v="15002 - Mains Pipe  Plastic"/>
    <m/>
    <n v="395"/>
    <n v="44454.01"/>
    <n v="1.72E-2"/>
    <n v="363.42"/>
    <x v="2"/>
    <x v="1"/>
    <n v="2.2734051367025683"/>
    <n v="101061.97468102734"/>
  </r>
  <r>
    <s v="DPAA1"/>
    <s v="37600"/>
    <s v="15002"/>
    <x v="20"/>
    <s v="MRM8"/>
    <m/>
    <x v="84"/>
    <s v="37600200"/>
    <s v="000037600200"/>
    <s v="000000034615"/>
    <s v="I"/>
    <s v="Dist-Mains-Plastic"/>
    <s v="15002 - Mains Pipe  Plastic"/>
    <m/>
    <n v="79"/>
    <n v="3356.86"/>
    <n v="1.72E-2"/>
    <n v="363.42"/>
    <x v="2"/>
    <x v="1"/>
    <n v="2.2734051367025683"/>
    <n v="7631.502767191384"/>
  </r>
  <r>
    <s v="DPAA1"/>
    <s v="37600"/>
    <s v="15002"/>
    <x v="20"/>
    <s v="OCV9"/>
    <m/>
    <x v="84"/>
    <s v="37600200"/>
    <s v="000037600200"/>
    <s v="000000036295"/>
    <s v="I"/>
    <s v="Dist-Mains-Plastic"/>
    <s v="15002 - Mains Pipe  Plastic"/>
    <m/>
    <n v="394"/>
    <n v="26886.26"/>
    <n v="1.72E-2"/>
    <n v="363.42"/>
    <x v="2"/>
    <x v="1"/>
    <n v="2.2734051367025683"/>
    <n v="61123.361590720793"/>
  </r>
  <r>
    <s v="DPAA1"/>
    <s v="37600"/>
    <s v="15002"/>
    <x v="20"/>
    <s v="PIV0"/>
    <m/>
    <x v="84"/>
    <s v="37600200"/>
    <s v="000037600200"/>
    <s v="000000038716"/>
    <s v="I"/>
    <s v="Dist-Mains-Plastic"/>
    <s v="15002 - Mains Pipe  Plastic"/>
    <m/>
    <n v="569"/>
    <n v="18695.169999999998"/>
    <n v="1.72E-2"/>
    <n v="363.42"/>
    <x v="2"/>
    <x v="1"/>
    <n v="2.2734051367025683"/>
    <n v="42501.695509527752"/>
  </r>
  <r>
    <s v="DPAA1"/>
    <s v="37600"/>
    <s v="15002"/>
    <x v="20"/>
    <s v="SAC0"/>
    <m/>
    <x v="84"/>
    <s v="37600200"/>
    <s v="000037600200"/>
    <s v="000000042287"/>
    <s v="I"/>
    <s v="Dist-Mains-Plastic"/>
    <s v="15002 - Mains Pipe  Plastic"/>
    <m/>
    <n v="70"/>
    <n v="44.78"/>
    <n v="1.72E-2"/>
    <n v="363.42"/>
    <x v="2"/>
    <x v="1"/>
    <n v="2.2734051367025683"/>
    <n v="101.80308202154102"/>
  </r>
  <r>
    <s v="DPAA1"/>
    <s v="37600"/>
    <s v="15002"/>
    <x v="20"/>
    <s v="SBE9"/>
    <m/>
    <x v="84"/>
    <s v="37600200"/>
    <s v="000037600200"/>
    <s v="000000043345"/>
    <s v="I"/>
    <s v="Dist-Mains-Plastic"/>
    <s v="15002 - Mains Pipe  Plastic"/>
    <m/>
    <n v="1065"/>
    <n v="46075.69"/>
    <n v="1.72E-2"/>
    <n v="363.42"/>
    <x v="2"/>
    <x v="1"/>
    <n v="2.2734051367025683"/>
    <n v="104748.71032311517"/>
  </r>
  <r>
    <s v="DPAA1"/>
    <s v="37600"/>
    <s v="15002"/>
    <x v="20"/>
    <s v="SBM8"/>
    <m/>
    <x v="84"/>
    <s v="37600200"/>
    <s v="000037600200"/>
    <s v="000000044768"/>
    <s v="I"/>
    <s v="Dist-Mains-Plastic"/>
    <s v="15002 - Mains Pipe  Plastic"/>
    <m/>
    <n v="6"/>
    <n v="853.56"/>
    <n v="1.72E-2"/>
    <n v="363.42"/>
    <x v="2"/>
    <x v="1"/>
    <n v="2.2734051367025683"/>
    <n v="1940.4876884838441"/>
  </r>
  <r>
    <s v="DPAA1"/>
    <s v="37600"/>
    <s v="15002"/>
    <x v="20"/>
    <s v="SME0"/>
    <m/>
    <x v="84"/>
    <s v="37600200"/>
    <s v="000037600200"/>
    <s v="000000046757"/>
    <s v="I"/>
    <s v="Dist-Mains-Plastic"/>
    <s v="15002 - Mains Pipe  Plastic"/>
    <m/>
    <n v="305"/>
    <n v="5286.35"/>
    <n v="1.72E-2"/>
    <n v="363.42"/>
    <x v="2"/>
    <x v="1"/>
    <n v="2.2734051367025683"/>
    <n v="12018.015244407623"/>
  </r>
  <r>
    <s v="DPAA1"/>
    <s v="37600"/>
    <s v="15002"/>
    <x v="20"/>
    <s v="SNM9"/>
    <m/>
    <x v="84"/>
    <s v="37600200"/>
    <s v="000037600200"/>
    <s v="000000047961"/>
    <s v="I"/>
    <s v="Dist-Mains-Plastic"/>
    <s v="15002 - Mains Pipe  Plastic"/>
    <m/>
    <n v="883"/>
    <n v="27405.08"/>
    <n v="1.72E-2"/>
    <n v="363.42"/>
    <x v="2"/>
    <x v="1"/>
    <n v="2.2734051367025683"/>
    <n v="62302.849643744827"/>
  </r>
  <r>
    <s v="DPAA1"/>
    <s v="37600"/>
    <s v="15002"/>
    <x v="20"/>
    <s v="SUV8"/>
    <m/>
    <x v="84"/>
    <s v="37600200"/>
    <s v="000037600200"/>
    <s v="000000050379"/>
    <s v="I"/>
    <s v="Dist-Mains-Plastic"/>
    <s v="15002 - Mains Pipe  Plastic"/>
    <m/>
    <n v="388"/>
    <n v="16228.97"/>
    <n v="1.72E-2"/>
    <n v="363.42"/>
    <x v="2"/>
    <x v="1"/>
    <n v="2.2734051367025683"/>
    <n v="36895.02376139188"/>
  </r>
  <r>
    <s v="DPAA1"/>
    <s v="37600"/>
    <s v="15002"/>
    <x v="20"/>
    <s v="TIC9"/>
    <m/>
    <x v="84"/>
    <s v="37600200"/>
    <s v="000037600200"/>
    <s v="000000051989"/>
    <s v="I"/>
    <s v="Dist-Mains-Plastic"/>
    <s v="15002 - Mains Pipe  Plastic"/>
    <m/>
    <n v="1276"/>
    <n v="77762.81"/>
    <n v="1.72E-2"/>
    <n v="363.42"/>
    <x v="2"/>
    <x v="1"/>
    <n v="2.2734051367025683"/>
    <n v="176786.37169842585"/>
  </r>
  <r>
    <s v="DPAA1"/>
    <s v="37600"/>
    <s v="15002"/>
    <x v="20"/>
    <s v="WMC0"/>
    <m/>
    <x v="84"/>
    <s v="37600200"/>
    <s v="000037600200"/>
    <s v="000000055565"/>
    <s v="I"/>
    <s v="Dist-Mains-Plastic"/>
    <s v="15002 - Mains Pipe  Plastic"/>
    <m/>
    <n v="160"/>
    <n v="5297.54"/>
    <n v="1.72E-2"/>
    <n v="363.42"/>
    <x v="2"/>
    <x v="1"/>
    <n v="2.2734051367025683"/>
    <n v="12043.454647887324"/>
  </r>
  <r>
    <s v="DPAA1"/>
    <s v="37600"/>
    <s v="15002"/>
    <x v="20"/>
    <s v="BCM9"/>
    <m/>
    <x v="2"/>
    <s v="37600200"/>
    <s v="000037600200"/>
    <s v="000000001710"/>
    <s v="I"/>
    <s v="Dist-Mains-Plastic"/>
    <s v="15002 - Mains Pipe  Plastic"/>
    <m/>
    <n v="6"/>
    <n v="659.95"/>
    <n v="1.72E-2"/>
    <n v="351.41"/>
    <x v="2"/>
    <x v="1"/>
    <n v="2.2129032258064516"/>
    <n v="1460.4054838709678"/>
  </r>
  <r>
    <s v="DPAA1"/>
    <s v="37600"/>
    <s v="15002"/>
    <x v="20"/>
    <s v="CLC8"/>
    <m/>
    <x v="2"/>
    <s v="37600200"/>
    <s v="000037600200"/>
    <s v="000000005612"/>
    <s v="I"/>
    <s v="Dist-Mains-Plastic"/>
    <s v="15002 - Mains Pipe  Plastic"/>
    <m/>
    <n v="45"/>
    <n v="2231.6"/>
    <n v="1.72E-2"/>
    <n v="351.41"/>
    <x v="2"/>
    <x v="1"/>
    <n v="2.2129032258064516"/>
    <n v="4938.3148387096771"/>
  </r>
  <r>
    <s v="DPAA1"/>
    <s v="37600"/>
    <s v="15002"/>
    <x v="20"/>
    <s v="CNE0"/>
    <m/>
    <x v="2"/>
    <s v="37600200"/>
    <s v="000037600200"/>
    <s v="000000006392"/>
    <s v="I"/>
    <s v="Dist-Mains-Plastic"/>
    <s v="15002 - Mains Pipe  Plastic"/>
    <m/>
    <n v="1935"/>
    <n v="0"/>
    <n v="1.72E-2"/>
    <n v="351.41"/>
    <x v="2"/>
    <x v="0"/>
    <n v="2.2129032258064516"/>
    <n v="0"/>
  </r>
  <r>
    <s v="DPAA1"/>
    <s v="37600"/>
    <s v="15002"/>
    <x v="20"/>
    <s v="CSC8"/>
    <m/>
    <x v="2"/>
    <s v="37600200"/>
    <s v="000037600200"/>
    <s v="000000009198"/>
    <s v="I"/>
    <s v="Dist-Mains-Plastic"/>
    <s v="15002 - Mains Pipe  Plastic"/>
    <m/>
    <n v="120"/>
    <n v="7077.08"/>
    <n v="1.72E-2"/>
    <n v="351.41"/>
    <x v="2"/>
    <x v="1"/>
    <n v="2.2129032258064516"/>
    <n v="15660.893161290322"/>
  </r>
  <r>
    <s v="DPAA1"/>
    <s v="37600"/>
    <s v="15002"/>
    <x v="20"/>
    <s v="DUC9"/>
    <m/>
    <x v="2"/>
    <s v="37600200"/>
    <s v="000037600200"/>
    <s v="000000011471"/>
    <s v="I"/>
    <s v="Dist-Mains-Plastic"/>
    <s v="15002 - Mains Pipe  Plastic"/>
    <m/>
    <n v="656"/>
    <n v="33741.86"/>
    <n v="1.72E-2"/>
    <n v="351.41"/>
    <x v="2"/>
    <x v="1"/>
    <n v="2.2129032258064516"/>
    <n v="74667.470838709676"/>
  </r>
  <r>
    <s v="DPAA1"/>
    <s v="37600"/>
    <s v="15002"/>
    <x v="20"/>
    <s v="ERE9"/>
    <m/>
    <x v="2"/>
    <s v="37600200"/>
    <s v="000037600200"/>
    <s v="000000014547"/>
    <s v="I"/>
    <s v="Dist-Mains-Plastic"/>
    <s v="15002 - Mains Pipe  Plastic"/>
    <m/>
    <n v="2212"/>
    <n v="100343.77"/>
    <n v="1.72E-2"/>
    <n v="351.41"/>
    <x v="2"/>
    <x v="1"/>
    <n v="2.2129032258064516"/>
    <n v="222051.05232258065"/>
  </r>
  <r>
    <s v="DPAA1"/>
    <s v="37600"/>
    <s v="15002"/>
    <x v="20"/>
    <s v="FRV9"/>
    <m/>
    <x v="2"/>
    <s v="37600200"/>
    <s v="000037600200"/>
    <s v="000000019954"/>
    <s v="I"/>
    <s v="Dist-Mains-Plastic"/>
    <s v="15002 - Mains Pipe  Plastic"/>
    <m/>
    <n v="5"/>
    <n v="83.12"/>
    <n v="1.72E-2"/>
    <n v="351.41"/>
    <x v="2"/>
    <x v="1"/>
    <n v="2.2129032258064516"/>
    <n v="183.93651612903227"/>
  </r>
  <r>
    <s v="DPAA1"/>
    <s v="37600"/>
    <s v="15002"/>
    <x v="20"/>
    <s v="GRM8"/>
    <m/>
    <x v="2"/>
    <s v="37600200"/>
    <s v="000037600200"/>
    <s v="000000023053"/>
    <s v="I"/>
    <s v="Dist-Mains-Plastic"/>
    <s v="15002 - Mains Pipe  Plastic"/>
    <m/>
    <n v="1240"/>
    <n v="43829.55"/>
    <n v="1.72E-2"/>
    <n v="351.41"/>
    <x v="2"/>
    <x v="1"/>
    <n v="2.2129032258064516"/>
    <n v="96990.552580645162"/>
  </r>
  <r>
    <s v="DPAA1"/>
    <s v="37600"/>
    <s v="15002"/>
    <x v="20"/>
    <s v="HBE0"/>
    <m/>
    <x v="2"/>
    <s v="37600200"/>
    <s v="000037600200"/>
    <s v="000000024600"/>
    <s v="I"/>
    <s v="Dist-Mains-Plastic"/>
    <s v="15002 - Mains Pipe  Plastic"/>
    <m/>
    <n v="842"/>
    <n v="22069.63"/>
    <n v="1.72E-2"/>
    <n v="351.41"/>
    <x v="2"/>
    <x v="1"/>
    <n v="2.2129032258064516"/>
    <n v="48837.955419354839"/>
  </r>
  <r>
    <s v="DPAA1"/>
    <s v="37600"/>
    <s v="15002"/>
    <x v="20"/>
    <s v="HIM0"/>
    <m/>
    <x v="2"/>
    <s v="37600200"/>
    <s v="000037600200"/>
    <s v="000000026180"/>
    <s v="I"/>
    <s v="Dist-Mains-Plastic"/>
    <s v="15002 - Mains Pipe  Plastic"/>
    <m/>
    <n v="688"/>
    <n v="21698.91"/>
    <n v="1.72E-2"/>
    <n v="351.41"/>
    <x v="2"/>
    <x v="1"/>
    <n v="2.2129032258064516"/>
    <n v="48017.587935483869"/>
  </r>
  <r>
    <s v="DPAA1"/>
    <s v="37600"/>
    <s v="15002"/>
    <x v="20"/>
    <s v="JBE8"/>
    <m/>
    <x v="2"/>
    <s v="37600200"/>
    <s v="000037600200"/>
    <s v="000000027849"/>
    <s v="I"/>
    <s v="Dist-Mains-Plastic"/>
    <s v="15002 - Mains Pipe  Plastic"/>
    <m/>
    <n v="166"/>
    <n v="17663.23"/>
    <n v="1.72E-2"/>
    <n v="351.41"/>
    <x v="2"/>
    <x v="1"/>
    <n v="2.2129032258064516"/>
    <n v="39087.01864516129"/>
  </r>
  <r>
    <s v="DPAA1"/>
    <s v="37600"/>
    <s v="15002"/>
    <x v="20"/>
    <s v="MCE0"/>
    <m/>
    <x v="2"/>
    <s v="37600200"/>
    <s v="000037600200"/>
    <s v="000000030714"/>
    <s v="I"/>
    <s v="Dist-Mains-Plastic"/>
    <s v="15002 - Mains Pipe  Plastic"/>
    <m/>
    <n v="1499"/>
    <n v="24433.75"/>
    <n v="1.72E-2"/>
    <n v="351.41"/>
    <x v="2"/>
    <x v="1"/>
    <n v="2.2129032258064516"/>
    <n v="54069.524193548386"/>
  </r>
  <r>
    <s v="DPAA1"/>
    <s v="37600"/>
    <s v="15002"/>
    <x v="20"/>
    <s v="OCV9"/>
    <m/>
    <x v="2"/>
    <s v="37600200"/>
    <s v="000037600200"/>
    <s v="000000036296"/>
    <s v="I"/>
    <s v="Dist-Mains-Plastic"/>
    <s v="15002 - Mains Pipe  Plastic"/>
    <m/>
    <n v="1291"/>
    <n v="109583.66"/>
    <n v="1.72E-2"/>
    <n v="351.41"/>
    <x v="2"/>
    <x v="1"/>
    <n v="2.2129032258064516"/>
    <n v="242498.03470967742"/>
  </r>
  <r>
    <s v="DPAA1"/>
    <s v="37600"/>
    <s v="15002"/>
    <x v="20"/>
    <s v="OTM0"/>
    <m/>
    <x v="2"/>
    <s v="37600200"/>
    <s v="000037600200"/>
    <s v="000000037383"/>
    <s v="I"/>
    <s v="Dist-Mains-Plastic"/>
    <s v="15002 - Mains Pipe  Plastic"/>
    <m/>
    <n v="16665"/>
    <n v="311881.31"/>
    <n v="1.72E-2"/>
    <n v="351.41"/>
    <x v="2"/>
    <x v="1"/>
    <n v="2.2129032258064516"/>
    <n v="690163.1569677419"/>
  </r>
  <r>
    <s v="DPAA1"/>
    <s v="37600"/>
    <s v="15002"/>
    <x v="20"/>
    <s v="RBE8"/>
    <m/>
    <x v="2"/>
    <s v="37600200"/>
    <s v="000037600200"/>
    <s v="000000040072"/>
    <s v="I"/>
    <s v="Dist-Mains-Plastic"/>
    <s v="15002 - Mains Pipe  Plastic"/>
    <m/>
    <n v="376"/>
    <n v="22369.47"/>
    <n v="1.72E-2"/>
    <n v="351.41"/>
    <x v="2"/>
    <x v="1"/>
    <n v="2.2129032258064516"/>
    <n v="49501.472322580645"/>
  </r>
  <r>
    <s v="DPAA1"/>
    <s v="37600"/>
    <s v="15002"/>
    <x v="20"/>
    <s v="REJ8"/>
    <m/>
    <x v="2"/>
    <s v="37600200"/>
    <s v="000037600200"/>
    <s v="000000040577"/>
    <s v="I"/>
    <s v="Dist-Mains-Plastic"/>
    <s v="15002 - Mains Pipe  Plastic"/>
    <m/>
    <n v="42"/>
    <n v="4449.9799999999996"/>
    <n v="1.72E-2"/>
    <n v="351.41"/>
    <x v="2"/>
    <x v="1"/>
    <n v="2.2129032258064516"/>
    <n v="9847.3750967741926"/>
  </r>
  <r>
    <s v="DPAA1"/>
    <s v="37600"/>
    <s v="15002"/>
    <x v="20"/>
    <s v="SBE9"/>
    <m/>
    <x v="2"/>
    <s v="37600200"/>
    <s v="000037600200"/>
    <s v="000000043346"/>
    <s v="I"/>
    <s v="Dist-Mains-Plastic"/>
    <s v="15002 - Mains Pipe  Plastic"/>
    <m/>
    <n v="2449"/>
    <n v="79588.460000000006"/>
    <n v="1.72E-2"/>
    <n v="351.41"/>
    <x v="2"/>
    <x v="1"/>
    <n v="2.2129032258064516"/>
    <n v="176121.55987096776"/>
  </r>
  <r>
    <s v="DPAA1"/>
    <s v="37600"/>
    <s v="15002"/>
    <x v="20"/>
    <s v="SUV8"/>
    <m/>
    <x v="2"/>
    <s v="37600200"/>
    <s v="000037600200"/>
    <s v="000000050380"/>
    <s v="I"/>
    <s v="Dist-Mains-Plastic"/>
    <s v="15002 - Mains Pipe  Plastic"/>
    <m/>
    <n v="8"/>
    <n v="421.83"/>
    <n v="1.72E-2"/>
    <n v="351.41"/>
    <x v="2"/>
    <x v="1"/>
    <n v="2.2129032258064516"/>
    <n v="933.46896774193544"/>
  </r>
  <r>
    <s v="DPAA1"/>
    <s v="37600"/>
    <s v="15002"/>
    <x v="20"/>
    <s v="WMM8"/>
    <m/>
    <x v="2"/>
    <s v="37600200"/>
    <s v="000037600200"/>
    <s v="000000055999"/>
    <s v="I"/>
    <s v="Dist-Mains-Plastic"/>
    <s v="15002 - Mains Pipe  Plastic"/>
    <m/>
    <n v="104"/>
    <n v="4712.33"/>
    <n v="1.72E-2"/>
    <n v="351.41"/>
    <x v="2"/>
    <x v="1"/>
    <n v="2.2129032258064516"/>
    <n v="10427.930258064516"/>
  </r>
  <r>
    <s v="DPAA1"/>
    <s v="37600"/>
    <s v="15002"/>
    <x v="20"/>
    <s v="WRW9"/>
    <m/>
    <x v="2"/>
    <s v="37600200"/>
    <s v="000037600200"/>
    <s v="000000056587"/>
    <s v="I"/>
    <s v="Dist-Mains-Plastic"/>
    <s v="15002 - Mains Pipe  Plastic"/>
    <m/>
    <n v="5"/>
    <n v="216.36"/>
    <n v="1.72E-2"/>
    <n v="351.41"/>
    <x v="2"/>
    <x v="1"/>
    <n v="2.2129032258064516"/>
    <n v="478.78374193548387"/>
  </r>
  <r>
    <s v="DPAA1"/>
    <s v="37600"/>
    <s v="15002"/>
    <x v="20"/>
    <s v="BCM9"/>
    <m/>
    <x v="46"/>
    <s v="37600200"/>
    <s v="000037600200"/>
    <s v="000000001711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20"/>
    <s v="CBC8"/>
    <m/>
    <x v="46"/>
    <s v="37600200"/>
    <s v="000037600200"/>
    <s v="000000004482"/>
    <s v="I"/>
    <s v="Dist-Mains-Plastic"/>
    <s v="15002 - Mains Pipe  Plastic"/>
    <m/>
    <n v="24"/>
    <n v="862.13"/>
    <n v="1.72E-2"/>
    <n v="339.4"/>
    <x v="2"/>
    <x v="1"/>
    <n v="2.1743264659270998"/>
    <n v="1874.5520760697304"/>
  </r>
  <r>
    <s v="DPAA1"/>
    <s v="37600"/>
    <s v="15002"/>
    <x v="20"/>
    <s v="DUC9"/>
    <m/>
    <x v="46"/>
    <s v="37600200"/>
    <s v="000037600200"/>
    <s v="000000011472"/>
    <s v="I"/>
    <s v="Dist-Mains-Plastic"/>
    <s v="15002 - Mains Pipe  Plastic"/>
    <m/>
    <n v="34"/>
    <n v="1634.78"/>
    <n v="1.72E-2"/>
    <n v="339.4"/>
    <x v="2"/>
    <x v="1"/>
    <n v="2.1743264659270998"/>
    <n v="3554.545419968304"/>
  </r>
  <r>
    <s v="DPAA1"/>
    <s v="37600"/>
    <s v="15002"/>
    <x v="20"/>
    <s v="ERE9"/>
    <m/>
    <x v="46"/>
    <s v="37600200"/>
    <s v="000037600200"/>
    <s v="000000014548"/>
    <s v="I"/>
    <s v="Dist-Mains-Plastic"/>
    <s v="15002 - Mains Pipe  Plastic"/>
    <m/>
    <n v="639"/>
    <n v="42069.599999999999"/>
    <n v="1.72E-2"/>
    <n v="339.4"/>
    <x v="2"/>
    <x v="1"/>
    <n v="2.1743264659270998"/>
    <n v="91473.044690966708"/>
  </r>
  <r>
    <s v="DPAA1"/>
    <s v="37600"/>
    <s v="15002"/>
    <x v="20"/>
    <s v="GRM8"/>
    <m/>
    <x v="46"/>
    <s v="37600200"/>
    <s v="000037600200"/>
    <s v="000000023054"/>
    <s v="I"/>
    <s v="Dist-Mains-Plastic"/>
    <s v="15002 - Mains Pipe  Plastic"/>
    <m/>
    <n v="648"/>
    <n v="37387.64"/>
    <n v="1.72E-2"/>
    <n v="339.4"/>
    <x v="2"/>
    <x v="1"/>
    <n v="2.1743264659270998"/>
    <n v="81292.935150554666"/>
  </r>
  <r>
    <s v="DPAA1"/>
    <s v="37600"/>
    <s v="15002"/>
    <x v="20"/>
    <s v="HBE0"/>
    <m/>
    <x v="46"/>
    <s v="37600200"/>
    <s v="000037600200"/>
    <s v="000000024601"/>
    <s v="I"/>
    <s v="Dist-Mains-Plastic"/>
    <s v="15002 - Mains Pipe  Plastic"/>
    <m/>
    <n v="559"/>
    <n v="31635.68"/>
    <n v="1.72E-2"/>
    <n v="339.4"/>
    <x v="2"/>
    <x v="1"/>
    <n v="2.1743264659270998"/>
    <n v="68786.296291600636"/>
  </r>
  <r>
    <s v="DPAA1"/>
    <s v="37600"/>
    <s v="15002"/>
    <x v="20"/>
    <s v="LPE0"/>
    <m/>
    <x v="46"/>
    <s v="37600200"/>
    <s v="000037600200"/>
    <s v="000000029667"/>
    <s v="I"/>
    <s v="Dist-Mains-Plastic"/>
    <s v="15002 - Mains Pipe  Plastic"/>
    <m/>
    <n v="113"/>
    <n v="5037.13"/>
    <n v="1.72E-2"/>
    <n v="339.4"/>
    <x v="2"/>
    <x v="1"/>
    <n v="2.1743264659270998"/>
    <n v="10952.365071315373"/>
  </r>
  <r>
    <s v="DPAA1"/>
    <s v="37600"/>
    <s v="15002"/>
    <x v="20"/>
    <s v="MCE0"/>
    <m/>
    <x v="46"/>
    <s v="37600200"/>
    <s v="000037600200"/>
    <s v="000000030715"/>
    <s v="I"/>
    <s v="Dist-Mains-Plastic"/>
    <s v="15002 - Mains Pipe  Plastic"/>
    <m/>
    <n v="1619"/>
    <n v="77366.89"/>
    <n v="1.72E-2"/>
    <n v="339.4"/>
    <x v="2"/>
    <x v="1"/>
    <n v="2.1743264659270998"/>
    <n v="168220.87651347066"/>
  </r>
  <r>
    <s v="DPAA1"/>
    <s v="37600"/>
    <s v="15002"/>
    <x v="20"/>
    <s v="MEC9"/>
    <m/>
    <x v="46"/>
    <s v="37600200"/>
    <s v="000037600200"/>
    <s v="000000032785"/>
    <s v="I"/>
    <s v="Dist-Mains-Plastic"/>
    <s v="15002 - Mains Pipe  Plastic"/>
    <m/>
    <n v="141"/>
    <n v="9020.98"/>
    <n v="1.72E-2"/>
    <n v="339.4"/>
    <x v="2"/>
    <x v="1"/>
    <n v="2.1743264659270998"/>
    <n v="19614.555562599049"/>
  </r>
  <r>
    <s v="DPAA1"/>
    <s v="37600"/>
    <s v="15002"/>
    <x v="20"/>
    <s v="NEE0"/>
    <m/>
    <x v="46"/>
    <s v="37600200"/>
    <s v="000037600200"/>
    <s v="000000035390"/>
    <s v="I"/>
    <s v="Dist-Mains-Plt"/>
    <s v="15002 - Mains Pipe  Plastic"/>
    <m/>
    <n v="125"/>
    <n v="7396.26"/>
    <n v="1.72E-2"/>
    <n v="339.4"/>
    <x v="2"/>
    <x v="1"/>
    <n v="2.1743264659270998"/>
    <n v="16081.883866877972"/>
  </r>
  <r>
    <s v="DPAA1"/>
    <s v="37600"/>
    <s v="15002"/>
    <x v="20"/>
    <s v="NEE0"/>
    <m/>
    <x v="46"/>
    <s v="37600200"/>
    <s v="000037600200"/>
    <s v="000000066462"/>
    <s v="I"/>
    <s v="Dist-Mains-Plastic"/>
    <s v="15002 - Mains Pipe  Plastic"/>
    <m/>
    <n v="1"/>
    <n v="0"/>
    <n v="1.72E-2"/>
    <n v="339.4"/>
    <x v="2"/>
    <x v="0"/>
    <n v="2.1743264659270998"/>
    <n v="0"/>
  </r>
  <r>
    <s v="DPAA1"/>
    <s v="37600"/>
    <s v="15002"/>
    <x v="20"/>
    <s v="RBE8"/>
    <m/>
    <x v="46"/>
    <s v="37600200"/>
    <s v="000037600200"/>
    <s v="000000040073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20"/>
    <s v="SBE9"/>
    <m/>
    <x v="46"/>
    <s v="37600200"/>
    <s v="000037600200"/>
    <s v="000000043347"/>
    <s v="I"/>
    <s v="Dist-Mains-Plastic"/>
    <s v="15002 - Mains Pipe  Plastic"/>
    <m/>
    <n v="1"/>
    <n v="65.77"/>
    <n v="1.72E-2"/>
    <n v="339.4"/>
    <x v="2"/>
    <x v="1"/>
    <n v="2.1743264659270998"/>
    <n v="143.00545166402534"/>
  </r>
  <r>
    <s v="DPAA1"/>
    <s v="37600"/>
    <s v="15002"/>
    <x v="20"/>
    <s v="TIC9"/>
    <m/>
    <x v="46"/>
    <s v="37600200"/>
    <s v="000037600200"/>
    <s v="000000051990"/>
    <s v="I"/>
    <s v="Dist-Mains-Plastic"/>
    <s v="15002 - Mains Pipe  Plastic"/>
    <m/>
    <n v="15"/>
    <n v="3485.9"/>
    <n v="1.72E-2"/>
    <n v="339.4"/>
    <x v="2"/>
    <x v="1"/>
    <n v="2.1743264659270998"/>
    <n v="7579.484627575277"/>
  </r>
  <r>
    <s v="DPAA1"/>
    <s v="37600"/>
    <s v="15002"/>
    <x v="20"/>
    <s v="WRW9"/>
    <m/>
    <x v="46"/>
    <s v="37600200"/>
    <s v="000037600200"/>
    <s v="000000056588"/>
    <s v="I"/>
    <s v="Dist-Mains-Plastic"/>
    <s v="15002 - Mains Pipe  Plastic"/>
    <m/>
    <n v="2711"/>
    <n v="182962.5"/>
    <n v="1.72E-2"/>
    <n v="339.4"/>
    <x v="2"/>
    <x v="1"/>
    <n v="2.1743264659270998"/>
    <n v="397820.20602218702"/>
  </r>
  <r>
    <s v="DPAA1"/>
    <s v="37600"/>
    <s v="15002"/>
    <x v="20"/>
    <s v="WTE0"/>
    <m/>
    <x v="46"/>
    <s v="37600200"/>
    <s v="000037600200"/>
    <s v="000000057799"/>
    <s v="I"/>
    <s v="Dist-Mains-Plastic"/>
    <s v="15002 - Mains Pipe  Plastic"/>
    <m/>
    <n v="15"/>
    <n v="921.04"/>
    <n v="1.72E-2"/>
    <n v="339.4"/>
    <x v="2"/>
    <x v="1"/>
    <n v="2.1743264659270998"/>
    <n v="2002.6416481774959"/>
  </r>
  <r>
    <s v="DPAA1"/>
    <s v="37600"/>
    <s v="15002"/>
    <x v="20"/>
    <s v="WVE8"/>
    <m/>
    <x v="46"/>
    <s v="37600200"/>
    <s v="000037600200"/>
    <s v="000000058187"/>
    <s v="I"/>
    <s v="Dist-Mains-Plastic"/>
    <s v="15002 - Mains Pipe  Plastic"/>
    <m/>
    <n v="75"/>
    <n v="8516.01"/>
    <n v="1.72E-2"/>
    <n v="339.4"/>
    <x v="2"/>
    <x v="1"/>
    <n v="2.1743264659270998"/>
    <n v="18516.585927099841"/>
  </r>
  <r>
    <s v="DPAA1"/>
    <s v="37600"/>
    <s v="15002"/>
    <x v="20"/>
    <s v="BBJ8"/>
    <m/>
    <x v="108"/>
    <s v="37600200"/>
    <s v="000037600200"/>
    <s v="000000000798"/>
    <s v="I"/>
    <s v="Dist-Mains-Plastic"/>
    <s v="15002 - Mains Pipe  Plastic"/>
    <m/>
    <n v="492"/>
    <n v="19887.689999999999"/>
    <n v="1.72E-2"/>
    <n v="327.39999999999998"/>
    <x v="2"/>
    <x v="1"/>
    <n v="2.1304347826086958"/>
    <n v="42369.426521739129"/>
  </r>
  <r>
    <s v="DPAA1"/>
    <s v="37600"/>
    <s v="15002"/>
    <x v="20"/>
    <s v="CBC8"/>
    <m/>
    <x v="108"/>
    <s v="37600200"/>
    <s v="000037600200"/>
    <s v="000000004483"/>
    <s v="I"/>
    <s v="Dist-Mains-Plastic"/>
    <s v="15002 - Mains Pipe  Plastic"/>
    <m/>
    <n v="1058"/>
    <n v="72596.41"/>
    <n v="1.72E-2"/>
    <n v="327.39999999999998"/>
    <x v="2"/>
    <x v="1"/>
    <n v="2.1304347826086958"/>
    <n v="154661.91695652175"/>
  </r>
  <r>
    <s v="DPAA1"/>
    <s v="37600"/>
    <s v="15002"/>
    <x v="20"/>
    <s v="CTC0"/>
    <m/>
    <x v="108"/>
    <s v="37600200"/>
    <s v="000037600200"/>
    <s v="000000009584"/>
    <s v="I"/>
    <s v="Dist-Mains-Plastic"/>
    <s v="15002 - Mains Pipe  Plastic"/>
    <m/>
    <n v="78"/>
    <n v="3952.94"/>
    <n v="1.72E-2"/>
    <n v="327.39999999999998"/>
    <x v="2"/>
    <x v="1"/>
    <n v="2.1304347826086958"/>
    <n v="8421.4808695652173"/>
  </r>
  <r>
    <s v="DPAA1"/>
    <s v="37600"/>
    <s v="15002"/>
    <x v="20"/>
    <s v="DUC9"/>
    <m/>
    <x v="108"/>
    <s v="37600200"/>
    <s v="000037600200"/>
    <s v="000000011473"/>
    <s v="I"/>
    <s v="Dist-Mains-Plastic"/>
    <s v="15002 - Mains Pipe  Plastic"/>
    <m/>
    <n v="634"/>
    <n v="19325.02"/>
    <n v="1.72E-2"/>
    <n v="327.39999999999998"/>
    <x v="2"/>
    <x v="1"/>
    <n v="2.1304347826086958"/>
    <n v="41170.694782608698"/>
  </r>
  <r>
    <s v="DPAA1"/>
    <s v="37600"/>
    <s v="15002"/>
    <x v="20"/>
    <s v="ERE9"/>
    <m/>
    <x v="108"/>
    <s v="37600200"/>
    <s v="000037600200"/>
    <s v="000000014549"/>
    <s v="I"/>
    <s v="Dist-Mains-Plastic"/>
    <s v="15002 - Mains Pipe  Plastic"/>
    <m/>
    <n v="599"/>
    <n v="24179.71"/>
    <n v="1.72E-2"/>
    <n v="327.39999999999998"/>
    <x v="2"/>
    <x v="1"/>
    <n v="2.1304347826086958"/>
    <n v="51513.295217391307"/>
  </r>
  <r>
    <s v="DPAA1"/>
    <s v="37600"/>
    <s v="15002"/>
    <x v="20"/>
    <s v="FRV9"/>
    <m/>
    <x v="108"/>
    <s v="37600200"/>
    <s v="000037600200"/>
    <s v="000000019955"/>
    <s v="I"/>
    <s v="Dist-Mains-Plastic"/>
    <s v="15002 - Mains Pipe  Plastic"/>
    <m/>
    <n v="683"/>
    <n v="27178.74"/>
    <n v="1.72E-2"/>
    <n v="327.39999999999998"/>
    <x v="2"/>
    <x v="1"/>
    <n v="2.1304347826086958"/>
    <n v="57902.533043478266"/>
  </r>
  <r>
    <s v="DPAA1"/>
    <s v="37600"/>
    <s v="15002"/>
    <x v="20"/>
    <s v="FTC0"/>
    <m/>
    <x v="108"/>
    <s v="37600200"/>
    <s v="000037600200"/>
    <s v="000000020818"/>
    <s v="I"/>
    <s v="Dist-Mains-Plastic"/>
    <s v="15002 - Mains Pipe  Plastic"/>
    <m/>
    <n v="977"/>
    <n v="20674.13"/>
    <n v="1.72E-2"/>
    <n v="327.39999999999998"/>
    <x v="2"/>
    <x v="1"/>
    <n v="2.1304347826086958"/>
    <n v="44044.885652173914"/>
  </r>
  <r>
    <s v="DPAA1"/>
    <s v="37600"/>
    <s v="15002"/>
    <x v="20"/>
    <s v="GRM8"/>
    <m/>
    <x v="108"/>
    <s v="37600200"/>
    <s v="000037600200"/>
    <s v="000000023055"/>
    <s v="I"/>
    <s v="Dist-Mains-Plastic"/>
    <s v="15002 - Mains Pipe  Plastic"/>
    <m/>
    <n v="443"/>
    <n v="39499.550000000003"/>
    <n v="1.72E-2"/>
    <n v="327.39999999999998"/>
    <x v="2"/>
    <x v="1"/>
    <n v="2.1304347826086958"/>
    <n v="84151.21521739132"/>
  </r>
  <r>
    <s v="DPAA1"/>
    <s v="37600"/>
    <s v="15002"/>
    <x v="20"/>
    <s v="HBE0"/>
    <m/>
    <x v="108"/>
    <s v="37600200"/>
    <s v="000037600200"/>
    <s v="000000024602"/>
    <s v="I"/>
    <s v="Dist-Mains-Plastic"/>
    <s v="15002 - Mains Pipe  Plastic"/>
    <m/>
    <n v="319"/>
    <n v="6584.67"/>
    <n v="1.72E-2"/>
    <n v="327.39999999999998"/>
    <x v="2"/>
    <x v="1"/>
    <n v="2.1304347826086958"/>
    <n v="14028.210000000001"/>
  </r>
  <r>
    <s v="DPAA1"/>
    <s v="37600"/>
    <s v="15002"/>
    <x v="20"/>
    <s v="HEM0"/>
    <m/>
    <x v="108"/>
    <s v="37600200"/>
    <s v="000037600200"/>
    <s v="000000025432"/>
    <s v="I"/>
    <s v="Dist-Mains-Plastic"/>
    <s v="15002 - Mains Pipe  Plastic"/>
    <m/>
    <n v="3987"/>
    <n v="51769.53"/>
    <n v="1.72E-2"/>
    <n v="327.39999999999998"/>
    <x v="2"/>
    <x v="1"/>
    <n v="2.1304347826086958"/>
    <n v="110291.60739130435"/>
  </r>
  <r>
    <s v="DPAA1"/>
    <s v="37600"/>
    <s v="15002"/>
    <x v="20"/>
    <s v="JKF0"/>
    <m/>
    <x v="108"/>
    <s v="37600200"/>
    <s v="000037600200"/>
    <s v="000000028271"/>
    <s v="I"/>
    <s v="Dist-Mains-Plastic"/>
    <s v="15002 - Mains Pipe  Plastic"/>
    <m/>
    <n v="640"/>
    <n v="13960.79"/>
    <n v="1.72E-2"/>
    <n v="327.39999999999998"/>
    <x v="2"/>
    <x v="1"/>
    <n v="2.1304347826086958"/>
    <n v="29742.552608695656"/>
  </r>
  <r>
    <s v="DPAA1"/>
    <s v="37600"/>
    <s v="15002"/>
    <x v="20"/>
    <s v="KNJ0"/>
    <m/>
    <x v="108"/>
    <s v="37600200"/>
    <s v="000037600200"/>
    <s v="000000028727"/>
    <s v="I"/>
    <s v="Dist-Mains-Plastic"/>
    <s v="15002 - Mains Pipe  Plastic"/>
    <m/>
    <n v="367"/>
    <n v="13402.07"/>
    <n v="1.72E-2"/>
    <n v="327.39999999999998"/>
    <x v="2"/>
    <x v="1"/>
    <n v="2.1304347826086958"/>
    <n v="28552.236086956524"/>
  </r>
  <r>
    <s v="DPAA1"/>
    <s v="37600"/>
    <s v="15002"/>
    <x v="20"/>
    <s v="MCE0"/>
    <m/>
    <x v="108"/>
    <s v="37600200"/>
    <s v="000037600200"/>
    <s v="000000030716"/>
    <s v="I"/>
    <s v="Dist-Mains-Plastic"/>
    <s v="15002 - Mains Pipe  Plastic"/>
    <m/>
    <n v="3341"/>
    <n v="69186.009999999995"/>
    <n v="1.72E-2"/>
    <n v="327.39999999999998"/>
    <x v="2"/>
    <x v="1"/>
    <n v="2.1304347826086958"/>
    <n v="147396.28217391303"/>
  </r>
  <r>
    <s v="DPAA1"/>
    <s v="37600"/>
    <s v="15002"/>
    <x v="20"/>
    <s v="OCV9"/>
    <m/>
    <x v="108"/>
    <s v="37600200"/>
    <s v="000037600200"/>
    <s v="000000036297"/>
    <s v="I"/>
    <s v="Dist-Mains-Plastic"/>
    <s v="15002 - Mains Pipe  Plastic"/>
    <m/>
    <n v="18"/>
    <n v="2950.48"/>
    <n v="1.72E-2"/>
    <n v="327.39999999999998"/>
    <x v="2"/>
    <x v="1"/>
    <n v="2.1304347826086958"/>
    <n v="6285.8052173913047"/>
  </r>
  <r>
    <s v="DPAA1"/>
    <s v="37600"/>
    <s v="15002"/>
    <x v="20"/>
    <s v="PAC0"/>
    <m/>
    <x v="108"/>
    <s v="37600200"/>
    <s v="000037600200"/>
    <s v="000000037539"/>
    <s v="I"/>
    <s v="Dist-Mains-Plastic"/>
    <s v="15002 - Mains Pipe  Plastic"/>
    <m/>
    <n v="372"/>
    <n v="8942.15"/>
    <n v="1.72E-2"/>
    <n v="327.39999999999998"/>
    <x v="2"/>
    <x v="1"/>
    <n v="2.1304347826086958"/>
    <n v="19050.667391304349"/>
  </r>
  <r>
    <s v="DPAA1"/>
    <s v="37600"/>
    <s v="15002"/>
    <x v="20"/>
    <s v="PIV0"/>
    <m/>
    <x v="108"/>
    <s v="37600200"/>
    <s v="000037600200"/>
    <s v="000000038717"/>
    <s v="I"/>
    <s v="Dist-Mains-Plastic"/>
    <s v="15002 - Mains Pipe  Plastic"/>
    <m/>
    <n v="5"/>
    <n v="838.67"/>
    <n v="1.72E-2"/>
    <n v="327.39999999999998"/>
    <x v="2"/>
    <x v="1"/>
    <n v="2.1304347826086958"/>
    <n v="1786.7317391304348"/>
  </r>
  <r>
    <s v="DPAA1"/>
    <s v="37600"/>
    <s v="15002"/>
    <x v="20"/>
    <s v="RBE8"/>
    <m/>
    <x v="108"/>
    <s v="37600200"/>
    <s v="000037600200"/>
    <s v="000000040074"/>
    <s v="D"/>
    <s v="Dist-Mains-Plastic"/>
    <s v="15002 - Mains Pipe  Plastic"/>
    <m/>
    <n v="0"/>
    <n v="0"/>
    <n v="1.72E-2"/>
    <n v="327.39999999999998"/>
    <x v="2"/>
    <x v="0"/>
    <n v="2.1304347826086958"/>
    <n v="0"/>
  </r>
  <r>
    <s v="DPAA1"/>
    <s v="37600"/>
    <s v="15002"/>
    <x v="20"/>
    <s v="ROJ0"/>
    <m/>
    <x v="108"/>
    <s v="37600200"/>
    <s v="000037600200"/>
    <s v="000000040898"/>
    <s v="I"/>
    <s v="Dist-Mains-Plastic"/>
    <s v="15002 - Mains Pipe  Plastic"/>
    <m/>
    <n v="1805"/>
    <n v="70732.87"/>
    <n v="1.72E-2"/>
    <n v="327.39999999999998"/>
    <x v="2"/>
    <x v="1"/>
    <n v="2.1304347826086958"/>
    <n v="150691.76652173913"/>
  </r>
  <r>
    <s v="DPAA1"/>
    <s v="37600"/>
    <s v="15002"/>
    <x v="20"/>
    <s v="SME0"/>
    <m/>
    <x v="108"/>
    <s v="37600200"/>
    <s v="000037600200"/>
    <s v="000000046758"/>
    <s v="I"/>
    <s v="Dist-Mains-Plastic"/>
    <s v="15002 - Mains Pipe  Plastic"/>
    <m/>
    <n v="752"/>
    <n v="32435.27"/>
    <n v="1.72E-2"/>
    <n v="327.39999999999998"/>
    <x v="2"/>
    <x v="1"/>
    <n v="2.1304347826086958"/>
    <n v="69101.227391304346"/>
  </r>
  <r>
    <s v="DPAA1"/>
    <s v="37600"/>
    <s v="15002"/>
    <x v="20"/>
    <s v="SYC0"/>
    <m/>
    <x v="108"/>
    <s v="37600200"/>
    <s v="000037600200"/>
    <s v="000000050972"/>
    <s v="I"/>
    <s v="Dist-Mains-Plastic"/>
    <s v="15002 - Mains Pipe  Plastic"/>
    <m/>
    <n v="200"/>
    <n v="5840.86"/>
    <n v="1.72E-2"/>
    <n v="327.39999999999998"/>
    <x v="2"/>
    <x v="1"/>
    <n v="2.1304347826086958"/>
    <n v="12443.571304347826"/>
  </r>
  <r>
    <s v="DPAA1"/>
    <s v="37600"/>
    <s v="15002"/>
    <x v="20"/>
    <s v="TIC9"/>
    <m/>
    <x v="108"/>
    <s v="37600200"/>
    <s v="000037600200"/>
    <s v="000000051991"/>
    <s v="I"/>
    <s v="Dist-Mains-Plastic"/>
    <s v="15002 - Mains Pipe  Plastic"/>
    <m/>
    <n v="823"/>
    <n v="52916.3"/>
    <n v="1.72E-2"/>
    <n v="327.39999999999998"/>
    <x v="2"/>
    <x v="1"/>
    <n v="2.1304347826086958"/>
    <n v="112734.72608695654"/>
  </r>
  <r>
    <s v="DPAA1"/>
    <s v="37600"/>
    <s v="15002"/>
    <x v="20"/>
    <s v="WRW9"/>
    <m/>
    <x v="108"/>
    <s v="37600200"/>
    <s v="000037600200"/>
    <s v="000000056589"/>
    <s v="I"/>
    <s v="Dist-Mains-Plastic"/>
    <s v="15002 - Mains Pipe  Plastic"/>
    <m/>
    <n v="163"/>
    <n v="0"/>
    <n v="1.72E-2"/>
    <n v="327.39999999999998"/>
    <x v="2"/>
    <x v="0"/>
    <n v="2.1304347826086958"/>
    <n v="0"/>
  </r>
  <r>
    <s v="DPAA1"/>
    <s v="37600"/>
    <s v="15002"/>
    <x v="20"/>
    <s v="BCM9"/>
    <m/>
    <x v="3"/>
    <s v="37600200"/>
    <s v="000037600200"/>
    <s v="000000001712"/>
    <s v="I"/>
    <s v="Dist-Mains-Plastic"/>
    <s v="15002 - Mains Pipe  Plastic"/>
    <m/>
    <n v="480"/>
    <n v="32508.17"/>
    <n v="1.72E-2"/>
    <n v="315.36"/>
    <x v="2"/>
    <x v="1"/>
    <n v="2.0819423368740515"/>
    <n v="67680.135417298938"/>
  </r>
  <r>
    <s v="DPAA1"/>
    <s v="37600"/>
    <s v="15002"/>
    <x v="20"/>
    <s v="COE9"/>
    <m/>
    <x v="3"/>
    <s v="37600200"/>
    <s v="000037600200"/>
    <s v="000000007105"/>
    <s v="I"/>
    <s v="Dist-Mains-Plastic"/>
    <s v="15002 - Mains Pipe  Plastic"/>
    <m/>
    <n v="14"/>
    <n v="2369.9299999999998"/>
    <n v="1.72E-2"/>
    <n v="315.36"/>
    <x v="2"/>
    <x v="1"/>
    <n v="2.0819423368740515"/>
    <n v="4934.0576024279208"/>
  </r>
  <r>
    <s v="DPAA1"/>
    <s v="37600"/>
    <s v="15002"/>
    <x v="20"/>
    <s v="DUC9"/>
    <m/>
    <x v="3"/>
    <s v="37600200"/>
    <s v="000037600200"/>
    <s v="000000011474"/>
    <s v="I"/>
    <s v="Dist-Mains-Plastic"/>
    <s v="15002 - Mains Pipe  Plastic"/>
    <m/>
    <n v="3905"/>
    <n v="156263.54999999999"/>
    <n v="1.72E-2"/>
    <n v="315.36"/>
    <x v="2"/>
    <x v="1"/>
    <n v="2.0819423368740515"/>
    <n v="325331.70045523514"/>
  </r>
  <r>
    <s v="DPAA1"/>
    <s v="37600"/>
    <s v="15002"/>
    <x v="20"/>
    <s v="ERE9"/>
    <m/>
    <x v="3"/>
    <s v="37600200"/>
    <s v="000037600200"/>
    <s v="000000014550"/>
    <s v="I"/>
    <s v="Dist-Mains-Plastic"/>
    <s v="15002 - Mains Pipe  Plastic"/>
    <m/>
    <n v="2940"/>
    <n v="99590.11"/>
    <n v="1.72E-2"/>
    <n v="315.36"/>
    <x v="2"/>
    <x v="1"/>
    <n v="2.0819423368740515"/>
    <n v="207340.86634294386"/>
  </r>
  <r>
    <s v="DPAA1"/>
    <s v="37600"/>
    <s v="15002"/>
    <x v="20"/>
    <s v="FLM9"/>
    <m/>
    <x v="3"/>
    <s v="37600200"/>
    <s v="000037600200"/>
    <s v="000000018899"/>
    <s v="I"/>
    <s v="Dist-Mains-Plastic"/>
    <s v="15002 - Mains Pipe  Plastic"/>
    <m/>
    <n v="53"/>
    <n v="7372.35"/>
    <n v="1.72E-2"/>
    <n v="315.36"/>
    <x v="2"/>
    <x v="1"/>
    <n v="2.0819423368740515"/>
    <n v="15348.807587253414"/>
  </r>
  <r>
    <s v="DPAA1"/>
    <s v="37600"/>
    <s v="15002"/>
    <x v="20"/>
    <s v="FTE0"/>
    <m/>
    <x v="3"/>
    <s v="37600200"/>
    <s v="000037600200"/>
    <s v="000000020996"/>
    <s v="I"/>
    <s v="Dist-Mains-Plastic"/>
    <s v="15002 - Mains Pipe  Plastic"/>
    <m/>
    <n v="379"/>
    <n v="11551.62"/>
    <n v="1.72E-2"/>
    <n v="315.36"/>
    <x v="2"/>
    <x v="1"/>
    <n v="2.0819423368740515"/>
    <n v="24049.806737481031"/>
  </r>
  <r>
    <s v="DPAA1"/>
    <s v="37600"/>
    <s v="15002"/>
    <x v="20"/>
    <s v="LPE0"/>
    <m/>
    <x v="3"/>
    <s v="37600200"/>
    <s v="000037600200"/>
    <s v="000000029668"/>
    <s v="I"/>
    <s v="Dist-Mains-Plastic"/>
    <s v="15002 - Mains Pipe  Plastic"/>
    <m/>
    <n v="3"/>
    <n v="1972.13"/>
    <n v="1.72E-2"/>
    <n v="315.36"/>
    <x v="2"/>
    <x v="1"/>
    <n v="2.0819423368740515"/>
    <n v="4105.8609408194234"/>
  </r>
  <r>
    <s v="DPAA1"/>
    <s v="37600"/>
    <s v="15002"/>
    <x v="20"/>
    <s v="MCE0"/>
    <m/>
    <x v="3"/>
    <s v="37600200"/>
    <s v="000037600200"/>
    <s v="000000030717"/>
    <s v="I"/>
    <s v="Dist-Mains-Plastic"/>
    <s v="15002 - Mains Pipe  Plastic"/>
    <m/>
    <n v="2853"/>
    <n v="108824.15"/>
    <n v="1.72E-2"/>
    <n v="315.36"/>
    <x v="2"/>
    <x v="1"/>
    <n v="2.0819423368740515"/>
    <n v="226565.60515933231"/>
  </r>
  <r>
    <s v="DPAA1"/>
    <s v="37600"/>
    <s v="15002"/>
    <x v="20"/>
    <s v="MEC9"/>
    <m/>
    <x v="3"/>
    <s v="37600200"/>
    <s v="000037600200"/>
    <s v="000000032786"/>
    <s v="I"/>
    <s v="Dist-Mains-Plastic"/>
    <s v="15002 - Mains Pipe  Plastic"/>
    <m/>
    <n v="678"/>
    <n v="33682.120000000003"/>
    <n v="1.72E-2"/>
    <n v="315.36"/>
    <x v="2"/>
    <x v="1"/>
    <n v="2.0819423368740515"/>
    <n v="70124.23162367224"/>
  </r>
  <r>
    <s v="DPAA1"/>
    <s v="37600"/>
    <s v="15002"/>
    <x v="20"/>
    <s v="PAC0"/>
    <m/>
    <x v="3"/>
    <s v="37600200"/>
    <s v="000037600200"/>
    <s v="000000037540"/>
    <s v="I"/>
    <s v="Dist-Mains-Plastic"/>
    <s v="15002 - Mains Pipe  Plastic"/>
    <m/>
    <n v="2"/>
    <n v="17.66"/>
    <n v="1.72E-2"/>
    <n v="315.36"/>
    <x v="2"/>
    <x v="1"/>
    <n v="2.0819423368740515"/>
    <n v="36.767101669195753"/>
  </r>
  <r>
    <s v="DPAA1"/>
    <s v="37600"/>
    <s v="15002"/>
    <x v="20"/>
    <s v="SBM8"/>
    <m/>
    <x v="3"/>
    <s v="37600200"/>
    <s v="000037600200"/>
    <s v="000000044769"/>
    <s v="I"/>
    <s v="Dist-Mains-Plastic"/>
    <s v="15002 - Mains Pipe  Plastic"/>
    <m/>
    <n v="819"/>
    <n v="39852.78"/>
    <n v="1.72E-2"/>
    <n v="315.36"/>
    <x v="2"/>
    <x v="1"/>
    <n v="2.0819423368740515"/>
    <n v="82971.189924127466"/>
  </r>
  <r>
    <s v="DPAA1"/>
    <s v="37600"/>
    <s v="15002"/>
    <x v="20"/>
    <s v="SNM9"/>
    <m/>
    <x v="3"/>
    <s v="37600200"/>
    <s v="000037600200"/>
    <s v="000000047962"/>
    <s v="I"/>
    <s v="Dist-Mains-Plastic"/>
    <s v="15002 - Mains Pipe  Plastic"/>
    <m/>
    <n v="979"/>
    <n v="52167.34"/>
    <n v="1.72E-2"/>
    <n v="315.36"/>
    <x v="2"/>
    <x v="1"/>
    <n v="2.0819423368740515"/>
    <n v="108609.39374810318"/>
  </r>
  <r>
    <s v="DPAA1"/>
    <s v="37600"/>
    <s v="15002"/>
    <x v="20"/>
    <s v="TIC9"/>
    <m/>
    <x v="3"/>
    <s v="37600200"/>
    <s v="000037600200"/>
    <s v="000000051992"/>
    <s v="I"/>
    <s v="Dist-Mains-Plastic"/>
    <s v="15002 - Mains Pipe  Plastic"/>
    <m/>
    <n v="462"/>
    <n v="25643.99"/>
    <n v="1.72E-2"/>
    <n v="315.36"/>
    <x v="2"/>
    <x v="1"/>
    <n v="2.0819423368740515"/>
    <n v="53389.308467374809"/>
  </r>
  <r>
    <s v="DPAA1"/>
    <s v="37600"/>
    <s v="15002"/>
    <x v="20"/>
    <s v="DUC9"/>
    <m/>
    <x v="85"/>
    <s v="37600200"/>
    <s v="000037600200"/>
    <s v="000000011475"/>
    <s v="I"/>
    <s v="Dist-Mains-Plastic"/>
    <s v="15002 - Mains Pipe  Plastic"/>
    <m/>
    <n v="2738"/>
    <n v="87849.19"/>
    <n v="1.72E-2"/>
    <n v="303.35000000000002"/>
    <x v="2"/>
    <x v="1"/>
    <n v="2.0356083086053411"/>
    <n v="178826.54106824927"/>
  </r>
  <r>
    <s v="DPAA1"/>
    <s v="37600"/>
    <s v="15002"/>
    <x v="20"/>
    <s v="ERE9"/>
    <m/>
    <x v="85"/>
    <s v="37600200"/>
    <s v="000037600200"/>
    <s v="000000014551"/>
    <s v="I"/>
    <s v="Dist-Mains-Plastic"/>
    <s v="15002 - Mains Pipe  Plastic"/>
    <m/>
    <n v="2548"/>
    <n v="132361.04"/>
    <n v="1.72E-2"/>
    <n v="303.35000000000002"/>
    <x v="2"/>
    <x v="1"/>
    <n v="2.0356083086053411"/>
    <n v="269435.23275964393"/>
  </r>
  <r>
    <s v="DPAA1"/>
    <s v="37600"/>
    <s v="15002"/>
    <x v="20"/>
    <s v="FRV9"/>
    <m/>
    <x v="85"/>
    <s v="37600200"/>
    <s v="000037600200"/>
    <s v="000000019956"/>
    <s v="I"/>
    <s v="Dist-Mains-Plastic"/>
    <s v="15002 - Mains Pipe  Plastic"/>
    <m/>
    <n v="291"/>
    <n v="20460.53"/>
    <n v="1.72E-2"/>
    <n v="303.35000000000002"/>
    <x v="2"/>
    <x v="1"/>
    <n v="2.0356083086053411"/>
    <n v="41649.624866468839"/>
  </r>
  <r>
    <s v="DPAA1"/>
    <s v="37600"/>
    <s v="15002"/>
    <x v="20"/>
    <s v="MCE0"/>
    <m/>
    <x v="85"/>
    <s v="37600200"/>
    <s v="000037600200"/>
    <s v="000000030718"/>
    <s v="I"/>
    <s v="Dist-Mains-Plastic"/>
    <s v="15002 - Mains Pipe  Plastic"/>
    <m/>
    <n v="2157"/>
    <n v="60033.98"/>
    <n v="1.72E-2"/>
    <n v="303.35000000000002"/>
    <x v="2"/>
    <x v="1"/>
    <n v="2.0356083086053411"/>
    <n v="122205.66848664689"/>
  </r>
  <r>
    <s v="DPAA1"/>
    <s v="37600"/>
    <s v="15002"/>
    <x v="20"/>
    <s v="MEC9"/>
    <m/>
    <x v="85"/>
    <s v="37600200"/>
    <s v="000037600200"/>
    <s v="000000032787"/>
    <s v="I"/>
    <s v="Dist-Mains-Plastic"/>
    <s v="15002 - Mains Pipe  Plastic"/>
    <m/>
    <n v="217"/>
    <n v="8636.64"/>
    <n v="1.72E-2"/>
    <n v="303.35000000000002"/>
    <x v="2"/>
    <x v="1"/>
    <n v="2.0356083086053411"/>
    <n v="17580.816142433232"/>
  </r>
  <r>
    <s v="DPAA1"/>
    <s v="37600"/>
    <s v="15002"/>
    <x v="20"/>
    <s v="OCV9"/>
    <m/>
    <x v="85"/>
    <s v="37600200"/>
    <s v="000037600200"/>
    <s v="000000036298"/>
    <s v="I"/>
    <s v="Dist-Mains-Plastic"/>
    <s v="15002 - Mains Pipe  Plastic"/>
    <m/>
    <n v="897"/>
    <n v="138544.63"/>
    <n v="1.72E-2"/>
    <n v="303.35000000000002"/>
    <x v="2"/>
    <x v="1"/>
    <n v="2.0356083086053411"/>
    <n v="282022.59994065284"/>
  </r>
  <r>
    <s v="DPAA1"/>
    <s v="37600"/>
    <s v="15002"/>
    <x v="20"/>
    <s v="PAC0"/>
    <m/>
    <x v="85"/>
    <s v="37600200"/>
    <s v="000037600200"/>
    <s v="000000037541"/>
    <s v="I"/>
    <s v="Dist-Mains-Plastic"/>
    <s v="15002 - Mains Pipe  Plastic"/>
    <m/>
    <n v="99"/>
    <n v="20610.53"/>
    <n v="1.72E-2"/>
    <n v="303.35000000000002"/>
    <x v="2"/>
    <x v="1"/>
    <n v="2.0356083086053411"/>
    <n v="41954.966112759641"/>
  </r>
  <r>
    <s v="DPAA1"/>
    <s v="37600"/>
    <s v="15002"/>
    <x v="20"/>
    <s v="ROV8"/>
    <m/>
    <x v="85"/>
    <s v="37600200"/>
    <s v="000037600200"/>
    <s v="000000041034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20"/>
    <s v="SBE9"/>
    <m/>
    <x v="85"/>
    <s v="37600200"/>
    <s v="000037600200"/>
    <s v="000000043348"/>
    <s v="I"/>
    <s v="Dist-Mains-Plastic"/>
    <s v="15002 - Mains Pipe  Plastic"/>
    <m/>
    <n v="6"/>
    <n v="1106.21"/>
    <n v="1.72E-2"/>
    <n v="303.35000000000002"/>
    <x v="2"/>
    <x v="1"/>
    <n v="2.0356083086053411"/>
    <n v="2251.8102670623143"/>
  </r>
  <r>
    <s v="DPAA1"/>
    <s v="37600"/>
    <s v="15002"/>
    <x v="20"/>
    <s v="SYC0"/>
    <m/>
    <x v="85"/>
    <s v="37600200"/>
    <s v="000037600200"/>
    <s v="000000050973"/>
    <s v="I"/>
    <s v="Dist-Mains-Plastic"/>
    <s v="15002 - Mains Pipe  Plastic"/>
    <m/>
    <n v="1502"/>
    <n v="61232.9"/>
    <n v="1.72E-2"/>
    <n v="303.35000000000002"/>
    <x v="2"/>
    <x v="1"/>
    <n v="2.0356083086053411"/>
    <n v="124646.2"/>
  </r>
  <r>
    <s v="DPAA1"/>
    <s v="37600"/>
    <s v="15002"/>
    <x v="20"/>
    <s v="COE9"/>
    <m/>
    <x v="60"/>
    <s v="37600200"/>
    <s v="000037600200"/>
    <s v="000000007106"/>
    <s v="D"/>
    <s v="Dist-Mains-Plastic"/>
    <s v="15002 - Mains Pipe  Plastic"/>
    <m/>
    <n v="0"/>
    <n v="0"/>
    <n v="1.72E-2"/>
    <n v="291.33999999999997"/>
    <x v="2"/>
    <x v="0"/>
    <n v="1.9956363636363637"/>
    <n v="0"/>
  </r>
  <r>
    <s v="DPAA1"/>
    <s v="37600"/>
    <s v="15002"/>
    <x v="20"/>
    <s v="ERE9"/>
    <m/>
    <x v="60"/>
    <s v="37600200"/>
    <s v="000037600200"/>
    <s v="000000014552"/>
    <s v="I"/>
    <s v="Dist-Mains-Plastic"/>
    <s v="15002 - Mains Pipe  Plastic"/>
    <m/>
    <n v="802"/>
    <n v="69079.72"/>
    <n v="1.72E-2"/>
    <n v="291.33999999999997"/>
    <x v="2"/>
    <x v="1"/>
    <n v="1.9956363636363637"/>
    <n v="137858.00122181818"/>
  </r>
  <r>
    <s v="DPAA1"/>
    <s v="37600"/>
    <s v="15002"/>
    <x v="20"/>
    <s v="GNE0"/>
    <m/>
    <x v="60"/>
    <s v="37600200"/>
    <s v="000037600200"/>
    <s v="000000022565"/>
    <s v="I"/>
    <s v="Dist-Mains-Plastic"/>
    <s v="15002 - Mains Pipe  Plastic"/>
    <m/>
    <n v="256"/>
    <n v="8011.26"/>
    <n v="1.72E-2"/>
    <n v="291.33999999999997"/>
    <x v="2"/>
    <x v="1"/>
    <n v="1.9956363636363637"/>
    <n v="15987.561774545455"/>
  </r>
  <r>
    <s v="DPAA1"/>
    <s v="37600"/>
    <s v="15002"/>
    <x v="20"/>
    <s v="HBE0"/>
    <m/>
    <x v="60"/>
    <s v="37600200"/>
    <s v="000037600200"/>
    <s v="000000024603"/>
    <s v="D"/>
    <s v="Dist-Mains-Plastic"/>
    <s v="15002 - Mains Pipe  Plastic"/>
    <m/>
    <n v="0"/>
    <n v="0"/>
    <n v="1.72E-2"/>
    <n v="291.33999999999997"/>
    <x v="2"/>
    <x v="0"/>
    <n v="1.9956363636363637"/>
    <n v="0"/>
  </r>
  <r>
    <s v="DPAA1"/>
    <s v="37600"/>
    <s v="15002"/>
    <x v="20"/>
    <s v="KNJ0"/>
    <m/>
    <x v="60"/>
    <s v="37600200"/>
    <s v="000037600200"/>
    <s v="000000028728"/>
    <s v="I"/>
    <s v="Dist-Mains-Plastic"/>
    <s v="15002 - Mains Pipe  Plastic"/>
    <m/>
    <n v="77"/>
    <n v="0"/>
    <n v="1.72E-2"/>
    <n v="291.33999999999997"/>
    <x v="2"/>
    <x v="0"/>
    <n v="1.9956363636363637"/>
    <n v="0"/>
  </r>
  <r>
    <s v="DPAA1"/>
    <s v="37600"/>
    <s v="15002"/>
    <x v="20"/>
    <s v="MEC9"/>
    <m/>
    <x v="60"/>
    <s v="37600200"/>
    <s v="000037600200"/>
    <s v="000000032788"/>
    <s v="I"/>
    <s v="Dist-Mains-Plastic"/>
    <s v="15002 - Mains Pipe  Plastic"/>
    <m/>
    <n v="5"/>
    <n v="963.01"/>
    <n v="1.72E-2"/>
    <n v="291.33999999999997"/>
    <x v="2"/>
    <x v="1"/>
    <n v="1.9956363636363637"/>
    <n v="1921.8177745454545"/>
  </r>
  <r>
    <s v="DPAA1"/>
    <s v="37600"/>
    <s v="15002"/>
    <x v="20"/>
    <s v="RBE8"/>
    <m/>
    <x v="60"/>
    <s v="37600200"/>
    <s v="000037600200"/>
    <s v="000000040075"/>
    <s v="I"/>
    <s v="Dist-Mains-Plastic"/>
    <s v="15002 - Mains Pipe  Plastic"/>
    <m/>
    <n v="1"/>
    <n v="179.19"/>
    <n v="1.72E-2"/>
    <n v="291.33999999999997"/>
    <x v="2"/>
    <x v="1"/>
    <n v="1.9956363636363637"/>
    <n v="357.59807999999998"/>
  </r>
  <r>
    <s v="DPAA1"/>
    <s v="37600"/>
    <s v="15002"/>
    <x v="20"/>
    <s v="REJ8"/>
    <m/>
    <x v="60"/>
    <s v="37600200"/>
    <s v="000037600200"/>
    <s v="000000040578"/>
    <s v="I"/>
    <s v="Dist-Mains-Plastic"/>
    <s v="15002 - Mains Pipe  Plastic"/>
    <m/>
    <n v="90"/>
    <n v="1952.54"/>
    <n v="1.72E-2"/>
    <n v="291.33999999999997"/>
    <x v="2"/>
    <x v="1"/>
    <n v="1.9956363636363637"/>
    <n v="3896.5598254545453"/>
  </r>
  <r>
    <s v="DPAA1"/>
    <s v="37600"/>
    <s v="15002"/>
    <x v="20"/>
    <s v="BCM9"/>
    <m/>
    <x v="72"/>
    <s v="37600200"/>
    <s v="000037600200"/>
    <s v="000000001713"/>
    <s v="I"/>
    <s v="Dist-Mains-Plastic"/>
    <s v="15002 - Mains Pipe  Plastic"/>
    <m/>
    <n v="10"/>
    <n v="367.76"/>
    <n v="1.72E-2"/>
    <n v="279.33999999999997"/>
    <x v="2"/>
    <x v="1"/>
    <n v="1.9572039942938659"/>
    <n v="719.7813409415121"/>
  </r>
  <r>
    <s v="DPAA1"/>
    <s v="37600"/>
    <s v="15002"/>
    <x v="20"/>
    <s v="BWJ8"/>
    <m/>
    <x v="72"/>
    <s v="37600200"/>
    <s v="000037600200"/>
    <s v="000000003938"/>
    <s v="I"/>
    <s v="Dist-Mains-Plastic"/>
    <s v="15002 - Mains Pipe  Plastic"/>
    <m/>
    <n v="416"/>
    <n v="73095.28"/>
    <n v="1.72E-2"/>
    <n v="279.33999999999997"/>
    <x v="2"/>
    <x v="1"/>
    <n v="1.9572039942938659"/>
    <n v="143062.37398002853"/>
  </r>
  <r>
    <s v="DPAA1"/>
    <s v="37600"/>
    <s v="15002"/>
    <x v="20"/>
    <s v="EDE8"/>
    <m/>
    <x v="72"/>
    <s v="37600200"/>
    <s v="000037600200"/>
    <s v="000000013021"/>
    <s v="I"/>
    <s v="Dist-Mains-Plastic"/>
    <s v="15002 - Mains Pipe  Plastic"/>
    <m/>
    <n v="344"/>
    <n v="18699.05"/>
    <n v="1.72E-2"/>
    <n v="279.33999999999997"/>
    <x v="2"/>
    <x v="1"/>
    <n v="1.9572039942938659"/>
    <n v="36597.855349500715"/>
  </r>
  <r>
    <s v="DPAA1"/>
    <s v="37600"/>
    <s v="15002"/>
    <x v="20"/>
    <s v="ERE9"/>
    <m/>
    <x v="72"/>
    <s v="37600200"/>
    <s v="000037600200"/>
    <s v="000000014553"/>
    <s v="I"/>
    <s v="Dist-Mains-Plastic"/>
    <s v="15002 - Mains Pipe  Plastic"/>
    <m/>
    <n v="3206"/>
    <n v="119930.19"/>
    <n v="1.72E-2"/>
    <n v="279.33999999999997"/>
    <x v="2"/>
    <x v="1"/>
    <n v="1.9572039942938659"/>
    <n v="234727.84690442227"/>
  </r>
  <r>
    <s v="DPAA1"/>
    <s v="37600"/>
    <s v="15002"/>
    <x v="20"/>
    <s v="GRM8"/>
    <m/>
    <x v="72"/>
    <s v="37600200"/>
    <s v="000037600200"/>
    <s v="000000023056"/>
    <s v="I"/>
    <s v="Dist-Mains-Plastic"/>
    <s v="15002 - Mains Pipe  Plastic"/>
    <m/>
    <n v="2"/>
    <n v="526.4"/>
    <n v="1.72E-2"/>
    <n v="279.33999999999997"/>
    <x v="2"/>
    <x v="1"/>
    <n v="1.9572039942938659"/>
    <n v="1030.272182596291"/>
  </r>
  <r>
    <s v="DPAA1"/>
    <s v="37600"/>
    <s v="15002"/>
    <x v="20"/>
    <s v="HBE0"/>
    <m/>
    <x v="72"/>
    <s v="37600200"/>
    <s v="000037600200"/>
    <s v="000000024604"/>
    <s v="I"/>
    <s v="Dist-Mains-Plastic"/>
    <s v="15002 - Mains Pipe  Plastic"/>
    <m/>
    <n v="3541"/>
    <n v="99311.09"/>
    <n v="1.72E-2"/>
    <n v="279.33999999999997"/>
    <x v="2"/>
    <x v="1"/>
    <n v="1.9572039942938659"/>
    <n v="194372.06202567759"/>
  </r>
  <r>
    <s v="DPAA1"/>
    <s v="37600"/>
    <s v="15002"/>
    <x v="20"/>
    <s v="MCE0"/>
    <m/>
    <x v="72"/>
    <s v="37600200"/>
    <s v="000037600200"/>
    <s v="000000030719"/>
    <s v="I"/>
    <s v="Dist-Mains-Plastic"/>
    <s v="15002 - Mains Pipe  Plastic"/>
    <m/>
    <n v="140"/>
    <n v="7265.95"/>
    <n v="1.72E-2"/>
    <n v="279.33999999999997"/>
    <x v="2"/>
    <x v="1"/>
    <n v="1.9572039942938659"/>
    <n v="14220.946362339515"/>
  </r>
  <r>
    <s v="DPAA1"/>
    <s v="37600"/>
    <s v="15002"/>
    <x v="20"/>
    <s v="NEE0"/>
    <m/>
    <x v="72"/>
    <s v="37600200"/>
    <s v="000037600200"/>
    <s v="000000035040"/>
    <s v="I"/>
    <s v="Dist-Mains-Plastic"/>
    <s v="15002 - Mains Pipe  Plastic"/>
    <m/>
    <n v="18"/>
    <n v="246.59"/>
    <n v="1.72E-2"/>
    <n v="279.33999999999997"/>
    <x v="2"/>
    <x v="1"/>
    <n v="1.9572039942938659"/>
    <n v="482.62693295292439"/>
  </r>
  <r>
    <s v="DPAA1"/>
    <s v="37600"/>
    <s v="15002"/>
    <x v="20"/>
    <s v="OCV9"/>
    <m/>
    <x v="72"/>
    <s v="37600200"/>
    <s v="000037600200"/>
    <s v="000000036299"/>
    <s v="D"/>
    <s v="Dist-Mains-Plastic"/>
    <s v="15002 - Mains Pipe  Plastic"/>
    <m/>
    <n v="0"/>
    <n v="0"/>
    <n v="1.72E-2"/>
    <n v="279.33999999999997"/>
    <x v="2"/>
    <x v="0"/>
    <n v="1.9572039942938659"/>
    <n v="0"/>
  </r>
  <r>
    <s v="DPAA1"/>
    <s v="37600"/>
    <s v="15002"/>
    <x v="20"/>
    <s v="SME0"/>
    <m/>
    <x v="72"/>
    <s v="37600200"/>
    <s v="000037600200"/>
    <s v="000000046759"/>
    <s v="I"/>
    <s v="Dist-Mains-Plastic"/>
    <s v="15002 - Mains Pipe  Plastic"/>
    <m/>
    <n v="1102"/>
    <n v="699.87"/>
    <n v="1.72E-2"/>
    <n v="279.33999999999997"/>
    <x v="2"/>
    <x v="1"/>
    <n v="1.9572039942938659"/>
    <n v="1369.7883594864479"/>
  </r>
  <r>
    <s v="DPAA1"/>
    <s v="37600"/>
    <s v="15002"/>
    <x v="20"/>
    <s v="TIC9"/>
    <m/>
    <x v="72"/>
    <s v="37600200"/>
    <s v="000037600200"/>
    <s v="000000051993"/>
    <s v="I"/>
    <s v="Dist-Mains-Plastic"/>
    <s v="15002 - Mains Pipe  Plastic"/>
    <m/>
    <n v="51"/>
    <n v="0"/>
    <n v="1.72E-2"/>
    <n v="279.33999999999997"/>
    <x v="2"/>
    <x v="0"/>
    <n v="1.9572039942938659"/>
    <n v="0"/>
  </r>
  <r>
    <s v="DPAA1"/>
    <s v="37600"/>
    <s v="15002"/>
    <x v="20"/>
    <s v="WRW9"/>
    <m/>
    <x v="72"/>
    <s v="37600200"/>
    <s v="000037600200"/>
    <s v="000000056590"/>
    <s v="I"/>
    <s v="Dist-Mains-Plastic"/>
    <s v="15002 - Mains Pipe  Plastic"/>
    <m/>
    <n v="1198"/>
    <n v="52132.480000000003"/>
    <n v="1.72E-2"/>
    <n v="279.33999999999997"/>
    <x v="2"/>
    <x v="1"/>
    <n v="1.9572039942938659"/>
    <n v="102033.89808844509"/>
  </r>
  <r>
    <s v="DPAA1"/>
    <s v="37600"/>
    <s v="15002"/>
    <x v="20"/>
    <s v="WTE0"/>
    <m/>
    <x v="72"/>
    <s v="37600200"/>
    <s v="000037600200"/>
    <s v="000000057800"/>
    <s v="I"/>
    <s v="Dist-Mains-Plastic"/>
    <s v="15002 - Mains Pipe  Plastic"/>
    <m/>
    <n v="463"/>
    <n v="13829.88"/>
    <n v="1.72E-2"/>
    <n v="279.33999999999997"/>
    <x v="2"/>
    <x v="1"/>
    <n v="1.9572039942938659"/>
    <n v="27067.896376604847"/>
  </r>
  <r>
    <s v="DPAA1"/>
    <s v="37600"/>
    <s v="15002"/>
    <x v="20"/>
    <s v="BBJ8"/>
    <m/>
    <x v="92"/>
    <s v="37600200"/>
    <s v="000037600200"/>
    <s v="000000000799"/>
    <s v="I"/>
    <s v="Dist-Mains-Plastic"/>
    <s v="15002 - Mains Pipe  Plastic"/>
    <m/>
    <n v="119"/>
    <n v="10044.67"/>
    <n v="1.72E-2"/>
    <n v="267.3"/>
    <x v="2"/>
    <x v="1"/>
    <n v="1.9162011173184357"/>
    <n v="19247.607877094972"/>
  </r>
  <r>
    <s v="DPAA1"/>
    <s v="37600"/>
    <s v="15002"/>
    <x v="20"/>
    <s v="ERE9"/>
    <m/>
    <x v="92"/>
    <s v="37600200"/>
    <s v="000037600200"/>
    <s v="000000014554"/>
    <s v="I"/>
    <s v="Dist-Mains-Plastic"/>
    <s v="15002 - Mains Pipe  Plastic"/>
    <m/>
    <n v="305"/>
    <n v="30698.14"/>
    <n v="1.72E-2"/>
    <n v="267.3"/>
    <x v="2"/>
    <x v="1"/>
    <n v="1.9162011173184357"/>
    <n v="58823.81016759776"/>
  </r>
  <r>
    <s v="DPAA1"/>
    <s v="37600"/>
    <s v="15002"/>
    <x v="20"/>
    <s v="FRV9"/>
    <m/>
    <x v="92"/>
    <s v="37600200"/>
    <s v="000037600200"/>
    <s v="000000019957"/>
    <s v="D"/>
    <s v="Dist-Mains-Plastic"/>
    <s v="15002 - Mains Pipe  Plastic"/>
    <m/>
    <n v="0"/>
    <n v="0"/>
    <n v="1.72E-2"/>
    <n v="267.3"/>
    <x v="2"/>
    <x v="0"/>
    <n v="1.9162011173184357"/>
    <n v="0"/>
  </r>
  <r>
    <s v="DPAA1"/>
    <s v="37600"/>
    <s v="15002"/>
    <x v="20"/>
    <s v="GRM8"/>
    <m/>
    <x v="92"/>
    <s v="37600200"/>
    <s v="000037600200"/>
    <s v="000000063010"/>
    <s v="I"/>
    <s v="Dist-Mains-Plastic"/>
    <s v="15002 - Mains Pipe  Plastic"/>
    <m/>
    <n v="2"/>
    <n v="143.22999999999999"/>
    <n v="1.72E-2"/>
    <n v="267.3"/>
    <x v="2"/>
    <x v="1"/>
    <n v="1.9162011173184357"/>
    <n v="274.4574860335195"/>
  </r>
  <r>
    <s v="DPAA1"/>
    <s v="37600"/>
    <s v="15002"/>
    <x v="20"/>
    <s v="HBE0"/>
    <m/>
    <x v="92"/>
    <s v="37600200"/>
    <s v="000037600200"/>
    <s v="000000062289"/>
    <s v="I"/>
    <s v="Dist-Mains-Plastic"/>
    <s v="15002 - Mains Pipe  Plastic"/>
    <m/>
    <n v="382"/>
    <n v="10781.13"/>
    <n v="1.72E-2"/>
    <n v="267.3"/>
    <x v="2"/>
    <x v="1"/>
    <n v="1.9162011173184357"/>
    <n v="20658.813351955305"/>
  </r>
  <r>
    <s v="DPAA1"/>
    <s v="37600"/>
    <s v="15002"/>
    <x v="20"/>
    <s v="HIM0"/>
    <m/>
    <x v="92"/>
    <s v="37600200"/>
    <s v="000037600200"/>
    <s v="000000062389"/>
    <s v="I"/>
    <s v="Dist-Mains-Plastic"/>
    <s v="15002 - Mains Pipe  Plastic"/>
    <m/>
    <n v="377"/>
    <n v="-2959.23"/>
    <n v="1.72E-2"/>
    <n v="267.3"/>
    <x v="2"/>
    <x v="1"/>
    <n v="1.9162011173184357"/>
    <n v="-5670.479832402234"/>
  </r>
  <r>
    <s v="DPAA1"/>
    <s v="37600"/>
    <s v="15002"/>
    <x v="20"/>
    <s v="MCE0"/>
    <m/>
    <x v="92"/>
    <s v="37600200"/>
    <s v="000037600200"/>
    <s v="000000030720"/>
    <s v="I"/>
    <s v="Dist-Mains-Plastic"/>
    <s v="15002 - Mains Pipe  Plastic"/>
    <m/>
    <n v="206"/>
    <n v="12746.61"/>
    <n v="1.72E-2"/>
    <n v="267.3"/>
    <x v="2"/>
    <x v="1"/>
    <n v="1.9162011173184357"/>
    <n v="24425.068324022348"/>
  </r>
  <r>
    <s v="DPAA1"/>
    <s v="37600"/>
    <s v="15002"/>
    <x v="20"/>
    <s v="OCV9"/>
    <m/>
    <x v="92"/>
    <s v="37600200"/>
    <s v="000037600200"/>
    <s v="000000062196"/>
    <s v="I"/>
    <s v="Dist-Mains-Plastic"/>
    <s v="15002 - Mains Pipe  Plastic"/>
    <m/>
    <n v="160"/>
    <n v="7808.54"/>
    <n v="1.72E-2"/>
    <n v="267.3"/>
    <x v="2"/>
    <x v="1"/>
    <n v="1.9162011173184357"/>
    <n v="14962.733072625697"/>
  </r>
  <r>
    <s v="DPAA1"/>
    <s v="37600"/>
    <s v="15002"/>
    <x v="20"/>
    <s v="WRW9"/>
    <m/>
    <x v="92"/>
    <s v="37600200"/>
    <s v="000037600200"/>
    <s v="000000056591"/>
    <s v="I"/>
    <s v="Dist-Mains-Plastic"/>
    <s v="15002 - Mains Pipe  Plastic"/>
    <m/>
    <n v="2072"/>
    <n v="121939.53"/>
    <n v="1.72E-2"/>
    <n v="267.3"/>
    <x v="2"/>
    <x v="1"/>
    <n v="1.9162011173184357"/>
    <n v="233660.6636312849"/>
  </r>
  <r>
    <s v="DPAA1"/>
    <s v="37600"/>
    <s v="15002"/>
    <x v="20"/>
    <s v="BBJ8"/>
    <m/>
    <x v="87"/>
    <s v="37600200"/>
    <s v="000037600200"/>
    <s v="000000063655"/>
    <s v="I"/>
    <s v="Dist-Mains-Plastic"/>
    <s v="15002 - Mains Pipe  Plastic"/>
    <m/>
    <n v="8"/>
    <n v="777.02"/>
    <n v="1.72E-2"/>
    <n v="255.29"/>
    <x v="2"/>
    <x v="1"/>
    <n v="1.8704839809134288"/>
    <n v="1453.4034628493525"/>
  </r>
  <r>
    <s v="DPAA1"/>
    <s v="37600"/>
    <s v="15002"/>
    <x v="20"/>
    <s v="BCM9"/>
    <m/>
    <x v="87"/>
    <s v="37600200"/>
    <s v="000037600200"/>
    <s v="000000063968"/>
    <s v="I"/>
    <s v="Dist-Mains-Plastic"/>
    <s v="15002 - Mains Pipe  Plastic"/>
    <m/>
    <n v="324"/>
    <n v="3176.59"/>
    <n v="1.72E-2"/>
    <n v="255.29"/>
    <x v="2"/>
    <x v="1"/>
    <n v="1.8704839809134288"/>
    <n v="5941.760708929789"/>
  </r>
  <r>
    <s v="DPAA1"/>
    <s v="37600"/>
    <s v="15002"/>
    <x v="20"/>
    <s v="ERE9"/>
    <m/>
    <x v="87"/>
    <s v="37600200"/>
    <s v="000037600200"/>
    <s v="000000063958"/>
    <s v="I"/>
    <s v="Dist-Mains-Plastic"/>
    <s v="15002 - Mains Pipe  Plastic"/>
    <m/>
    <n v="3268"/>
    <n v="103126.51"/>
    <n v="1.72E-2"/>
    <n v="255.29"/>
    <x v="2"/>
    <x v="1"/>
    <n v="1.8704839809134288"/>
    <n v="192896.48496250852"/>
  </r>
  <r>
    <s v="DPAA1"/>
    <s v="37600"/>
    <s v="15002"/>
    <x v="20"/>
    <s v="FRV9"/>
    <m/>
    <x v="87"/>
    <s v="37600200"/>
    <s v="000037600200"/>
    <s v="000000063690"/>
    <s v="I"/>
    <s v="Dist-Mains-Plastic"/>
    <s v="15002 - Mains Pipe  Plastic"/>
    <m/>
    <n v="4"/>
    <n v="2007.66"/>
    <n v="1.72E-2"/>
    <n v="255.29"/>
    <x v="2"/>
    <x v="1"/>
    <n v="1.8704839809134288"/>
    <n v="3755.2958691206545"/>
  </r>
  <r>
    <s v="DPAA1"/>
    <s v="37600"/>
    <s v="15002"/>
    <x v="20"/>
    <s v="FTE0"/>
    <m/>
    <x v="87"/>
    <s v="37600200"/>
    <s v="000037600200"/>
    <s v="000000063963"/>
    <s v="I"/>
    <s v="Dist-Mains-Plastic"/>
    <s v="15002 - Mains Pipe  Plastic"/>
    <m/>
    <n v="557"/>
    <n v="14780.6"/>
    <n v="1.72E-2"/>
    <n v="255.29"/>
    <x v="2"/>
    <x v="1"/>
    <n v="1.8704839809134288"/>
    <n v="27646.875528289027"/>
  </r>
  <r>
    <s v="DPAA1"/>
    <s v="37600"/>
    <s v="15002"/>
    <x v="20"/>
    <s v="GFE0"/>
    <m/>
    <x v="87"/>
    <s v="37600200"/>
    <s v="000037600200"/>
    <s v="000000069125"/>
    <s v="I"/>
    <s v="Dist-Mains-Plastic"/>
    <s v="15002 - Mains Pipe  Plastic"/>
    <m/>
    <n v="28"/>
    <n v="5940.88"/>
    <n v="1.72E-2"/>
    <n v="255.29"/>
    <x v="2"/>
    <x v="1"/>
    <n v="1.8704839809134288"/>
    <n v="11112.320872528971"/>
  </r>
  <r>
    <s v="DPAA1"/>
    <s v="37600"/>
    <s v="15002"/>
    <x v="20"/>
    <s v="GNE0"/>
    <m/>
    <x v="87"/>
    <s v="37600200"/>
    <s v="000037600200"/>
    <s v="000000063781"/>
    <s v="I"/>
    <s v="Dist-Mains-Plastic"/>
    <s v="15002 - Mains Pipe  Plastic"/>
    <m/>
    <n v="112"/>
    <n v="6127.99"/>
    <n v="1.72E-2"/>
    <n v="255.29"/>
    <x v="2"/>
    <x v="1"/>
    <n v="1.8704839809134288"/>
    <n v="11462.307130197682"/>
  </r>
  <r>
    <s v="DPAA1"/>
    <s v="37600"/>
    <s v="15002"/>
    <x v="20"/>
    <s v="MCE0"/>
    <m/>
    <x v="87"/>
    <s v="37600200"/>
    <s v="000037600200"/>
    <s v="000000063889"/>
    <s v="I"/>
    <s v="Dist-Mains-Plastic"/>
    <s v="15002 - Mains Pipe  Plastic"/>
    <m/>
    <n v="3855"/>
    <n v="105578.79"/>
    <n v="1.72E-2"/>
    <n v="255.29"/>
    <x v="2"/>
    <x v="1"/>
    <n v="1.8704839809134288"/>
    <n v="197483.43541922289"/>
  </r>
  <r>
    <s v="DPAA1"/>
    <s v="37600"/>
    <s v="15002"/>
    <x v="20"/>
    <s v="SMM8"/>
    <m/>
    <x v="87"/>
    <s v="37600200"/>
    <s v="000037600200"/>
    <s v="000000064521"/>
    <s v="I"/>
    <s v="Dist-Mains-Plastic"/>
    <s v="15002 - Mains Pipe  Plastic"/>
    <m/>
    <n v="5"/>
    <n v="428.99"/>
    <n v="1.72E-2"/>
    <n v="255.29"/>
    <x v="2"/>
    <x v="1"/>
    <n v="1.8704839809134288"/>
    <n v="802.41892297205186"/>
  </r>
  <r>
    <s v="DPAA1"/>
    <s v="37600"/>
    <s v="15002"/>
    <x v="20"/>
    <s v="SNM9"/>
    <m/>
    <x v="87"/>
    <s v="37600200"/>
    <s v="000037600200"/>
    <s v="000000063582"/>
    <s v="I"/>
    <s v="Dist-Mains-Plastic"/>
    <s v="15002 - Mains Pipe  Plastic"/>
    <m/>
    <n v="11"/>
    <n v="2882.85"/>
    <n v="1.72E-2"/>
    <n v="255.29"/>
    <x v="2"/>
    <x v="1"/>
    <n v="1.8704839809134288"/>
    <n v="5392.3247443762784"/>
  </r>
  <r>
    <s v="DPAA1"/>
    <s v="37600"/>
    <s v="15002"/>
    <x v="20"/>
    <s v="TIC9"/>
    <m/>
    <x v="87"/>
    <s v="37600200"/>
    <s v="000037600200"/>
    <s v="000000063245"/>
    <s v="I"/>
    <s v="Dist-Mains-Plastic"/>
    <s v="15002 - Mains Pipe  Plastic"/>
    <m/>
    <n v="22"/>
    <n v="3425.29"/>
    <n v="1.72E-2"/>
    <n v="255.29"/>
    <x v="2"/>
    <x v="1"/>
    <n v="1.8704839809134288"/>
    <n v="6406.9500749829585"/>
  </r>
  <r>
    <s v="DPAA1"/>
    <s v="37600"/>
    <s v="15002"/>
    <x v="20"/>
    <s v="WTE0"/>
    <m/>
    <x v="87"/>
    <s v="37600200"/>
    <s v="000037600200"/>
    <s v="000000063246"/>
    <s v="I"/>
    <s v="Dist-Mains-Plastic"/>
    <s v="15002 - Mains Pipe  Plastic"/>
    <m/>
    <n v="82"/>
    <n v="9747.6"/>
    <n v="1.72E-2"/>
    <n v="255.29"/>
    <x v="2"/>
    <x v="1"/>
    <n v="1.8704839809134288"/>
    <n v="18232.72965235174"/>
  </r>
  <r>
    <s v="DPAA1"/>
    <s v="37600"/>
    <s v="15002"/>
    <x v="20"/>
    <s v="BBJ8"/>
    <m/>
    <x v="109"/>
    <s v="37600200"/>
    <s v="000037600200"/>
    <s v="000000065144"/>
    <s v="I"/>
    <s v="Dist-Mains-Plastic"/>
    <s v="15002 - Mains Pipe  Plastic"/>
    <m/>
    <n v="188"/>
    <n v="-629.16999999999996"/>
    <n v="1.72E-2"/>
    <n v="243.28"/>
    <x v="2"/>
    <x v="1"/>
    <n v="1.8329993319973279"/>
    <n v="-1153.2681897127586"/>
  </r>
  <r>
    <s v="DPAA1"/>
    <s v="37600"/>
    <s v="15002"/>
    <x v="20"/>
    <s v="ERE9"/>
    <m/>
    <x v="109"/>
    <s v="37600200"/>
    <s v="000037600200"/>
    <s v="000000064614"/>
    <s v="I"/>
    <s v="Dist-Mains-Plastic"/>
    <s v="15002 - Mains Pipe  Plastic"/>
    <m/>
    <n v="3037"/>
    <n v="141671.29999999999"/>
    <n v="1.72E-2"/>
    <n v="243.28"/>
    <x v="2"/>
    <x v="1"/>
    <n v="1.8329993319973279"/>
    <n v="259683.39826319303"/>
  </r>
  <r>
    <s v="DPAA1"/>
    <s v="37600"/>
    <s v="15002"/>
    <x v="20"/>
    <s v="HBE0"/>
    <m/>
    <x v="109"/>
    <s v="37600200"/>
    <s v="000037600200"/>
    <s v="000000064784"/>
    <s v="I"/>
    <s v="Dist-Mains-Plastic"/>
    <s v="15002 - Mains Pipe  Plastic"/>
    <m/>
    <n v="6561"/>
    <n v="1924.68"/>
    <n v="1.72E-2"/>
    <n v="243.28"/>
    <x v="2"/>
    <x v="1"/>
    <n v="1.8329993319973279"/>
    <n v="3527.9371543086172"/>
  </r>
  <r>
    <s v="DPAA1"/>
    <s v="37600"/>
    <s v="15002"/>
    <x v="20"/>
    <s v="MCE0"/>
    <m/>
    <x v="109"/>
    <s v="37600200"/>
    <s v="000037600200"/>
    <s v="000000064621"/>
    <s v="I"/>
    <s v="Dist-Mains-Plastic"/>
    <s v="15002 - Mains Pipe  Plastic"/>
    <m/>
    <n v="592"/>
    <n v="21499.43"/>
    <n v="1.72E-2"/>
    <n v="243.28"/>
    <x v="2"/>
    <x v="1"/>
    <n v="1.8329993319973279"/>
    <n v="39408.440828323313"/>
  </r>
  <r>
    <s v="DPAA1"/>
    <s v="37600"/>
    <s v="15002"/>
    <x v="20"/>
    <s v="OCV9"/>
    <m/>
    <x v="109"/>
    <s v="37600200"/>
    <s v="000037600200"/>
    <s v="000000064938"/>
    <s v="I"/>
    <s v="Dist-Mains-Plastic"/>
    <s v="15002 - Mains Pipe  Plastic"/>
    <m/>
    <n v="63"/>
    <n v="6830.76"/>
    <n v="1.72E-2"/>
    <n v="243.28"/>
    <x v="2"/>
    <x v="1"/>
    <n v="1.8329993319973279"/>
    <n v="12520.778517034068"/>
  </r>
  <r>
    <s v="DPAA1"/>
    <s v="37600"/>
    <s v="15002"/>
    <x v="20"/>
    <s v="PAC0"/>
    <m/>
    <x v="109"/>
    <s v="37600200"/>
    <s v="000037600200"/>
    <s v="000000065439"/>
    <s v="I"/>
    <s v="Dist-Mains-Plastic"/>
    <s v="15002 - Mains Pipe  Plastic"/>
    <m/>
    <n v="200"/>
    <n v="12117.69"/>
    <n v="1.72E-2"/>
    <n v="243.28"/>
    <x v="2"/>
    <x v="1"/>
    <n v="1.8329993319973279"/>
    <n v="22211.717675350701"/>
  </r>
  <r>
    <s v="DPAA1"/>
    <s v="37600"/>
    <s v="15002"/>
    <x v="20"/>
    <s v="PIV0"/>
    <m/>
    <x v="109"/>
    <s v="37600200"/>
    <s v="000037600200"/>
    <s v="000000065026"/>
    <s v="I"/>
    <s v="Dist-Mains-Plastic"/>
    <s v="15002 - Mains Pipe  Plastic"/>
    <m/>
    <n v="4"/>
    <n v="130.86000000000001"/>
    <n v="1.72E-2"/>
    <n v="243.28"/>
    <x v="2"/>
    <x v="1"/>
    <n v="1.8329993319973279"/>
    <n v="239.86629258517036"/>
  </r>
  <r>
    <s v="DPAA1"/>
    <s v="37600"/>
    <s v="15002"/>
    <x v="20"/>
    <s v="RBE8"/>
    <m/>
    <x v="109"/>
    <s v="37600200"/>
    <s v="000037600200"/>
    <s v="000000064879"/>
    <s v="I"/>
    <s v="Dist-Mains-Plastic"/>
    <s v="15002 - Mains Pipe  Plastic"/>
    <m/>
    <n v="2202"/>
    <n v="87081.08"/>
    <n v="1.72E-2"/>
    <n v="243.28"/>
    <x v="2"/>
    <x v="1"/>
    <n v="1.8329993319973279"/>
    <n v="159619.56146960586"/>
  </r>
  <r>
    <s v="DPAA1"/>
    <s v="37600"/>
    <s v="15002"/>
    <x v="20"/>
    <s v="SBE9"/>
    <m/>
    <x v="109"/>
    <s v="37600200"/>
    <s v="000037600200"/>
    <s v="000000065411"/>
    <s v="I"/>
    <s v="Dist-Mains-Plastic"/>
    <s v="15002 - Mains Pipe  Plastic"/>
    <m/>
    <n v="25"/>
    <n v="14420.82"/>
    <n v="1.72E-2"/>
    <n v="243.28"/>
    <x v="2"/>
    <x v="1"/>
    <n v="1.8329993319973279"/>
    <n v="26433.353426853704"/>
  </r>
  <r>
    <s v="DPAA1"/>
    <s v="37600"/>
    <s v="15002"/>
    <x v="20"/>
    <s v="SNM9"/>
    <m/>
    <x v="109"/>
    <s v="37600200"/>
    <s v="000037600200"/>
    <s v="000000066063"/>
    <s v="I"/>
    <s v="Dist-Mains-Plastic"/>
    <s v="15002 - Mains Pipe  Plastic"/>
    <m/>
    <n v="10"/>
    <n v="636.80999999999995"/>
    <n v="1.72E-2"/>
    <n v="243.28"/>
    <x v="2"/>
    <x v="1"/>
    <n v="1.8329993319973279"/>
    <n v="1167.2723046092183"/>
  </r>
  <r>
    <s v="DPAA1"/>
    <s v="37600"/>
    <s v="15002"/>
    <x v="20"/>
    <s v="ERE9"/>
    <m/>
    <x v="48"/>
    <s v="37600200"/>
    <s v="000037600200"/>
    <s v="000000065888"/>
    <s v="I"/>
    <s v="Dist-Mains-Plastic"/>
    <s v="15002 - Mains Pipe  Plastic"/>
    <m/>
    <n v="64"/>
    <n v="18987.07"/>
    <n v="1.72E-2"/>
    <n v="231.28"/>
    <x v="2"/>
    <x v="1"/>
    <n v="1.8017071569271175"/>
    <n v="34209.139908076162"/>
  </r>
  <r>
    <s v="DPAA1"/>
    <s v="37600"/>
    <s v="15002"/>
    <x v="20"/>
    <s v="KEM0"/>
    <m/>
    <x v="48"/>
    <s v="37600200"/>
    <s v="000037600200"/>
    <s v="000000067427"/>
    <s v="I"/>
    <s v="Dist-Mains-Plastic"/>
    <s v="15002 - Mains Pipe  Plastic"/>
    <m/>
    <n v="251"/>
    <n v="4861.0600000000004"/>
    <n v="1.72E-2"/>
    <n v="231.28"/>
    <x v="2"/>
    <x v="1"/>
    <n v="1.8017071569271175"/>
    <n v="8758.2065922521342"/>
  </r>
  <r>
    <s v="DPAA1"/>
    <s v="37600"/>
    <s v="15002"/>
    <x v="20"/>
    <s v="LPE0"/>
    <m/>
    <x v="48"/>
    <s v="37600200"/>
    <s v="000037600200"/>
    <s v="000000066585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20"/>
    <s v="MCE0"/>
    <m/>
    <x v="48"/>
    <s v="37600200"/>
    <s v="000037600200"/>
    <s v="000000066174"/>
    <s v="I"/>
    <s v="Dist-Mains-Plastic"/>
    <s v="15002 - Mains Pipe  Plastic"/>
    <m/>
    <n v="142"/>
    <n v="5091.6000000000004"/>
    <n v="1.72E-2"/>
    <n v="231.28"/>
    <x v="2"/>
    <x v="1"/>
    <n v="1.8017071569271175"/>
    <n v="9173.5721602101112"/>
  </r>
  <r>
    <s v="DPAA1"/>
    <s v="37600"/>
    <s v="15002"/>
    <x v="20"/>
    <s v="OCV9"/>
    <m/>
    <x v="48"/>
    <s v="37600200"/>
    <s v="000037600200"/>
    <s v="000000066793"/>
    <s v="I"/>
    <s v="Dist-Mains-Plastic"/>
    <s v="15002 - Mains Pipe  Plastic"/>
    <m/>
    <n v="8"/>
    <n v="751.8"/>
    <n v="1.72E-2"/>
    <n v="231.28"/>
    <x v="2"/>
    <x v="1"/>
    <n v="1.8017071569271175"/>
    <n v="1354.5234405778069"/>
  </r>
  <r>
    <s v="DPAA1"/>
    <s v="37600"/>
    <s v="15002"/>
    <x v="20"/>
    <s v="SME0"/>
    <m/>
    <x v="48"/>
    <s v="37600200"/>
    <s v="000037600200"/>
    <s v="000000066633"/>
    <s v="I"/>
    <s v="Dist-Mains-Plastic"/>
    <s v="15002 - Mains Pipe  Plastic"/>
    <m/>
    <n v="266"/>
    <n v="2981.79"/>
    <n v="1.72E-2"/>
    <n v="231.28"/>
    <x v="2"/>
    <x v="1"/>
    <n v="1.8017071569271175"/>
    <n v="5372.3123834537091"/>
  </r>
  <r>
    <s v="DPAA1"/>
    <s v="37600"/>
    <s v="15002"/>
    <x v="20"/>
    <s v="SNM9"/>
    <m/>
    <x v="48"/>
    <s v="37600200"/>
    <s v="000037600200"/>
    <s v="000000066064"/>
    <s v="I"/>
    <s v="Dist-Mains-Plastic"/>
    <s v="15002 - Mains Pipe  Plastic"/>
    <m/>
    <n v="1254"/>
    <n v="37057.699999999997"/>
    <n v="1.72E-2"/>
    <n v="231.28"/>
    <x v="2"/>
    <x v="1"/>
    <n v="1.8017071569271175"/>
    <n v="66767.123309258037"/>
  </r>
  <r>
    <s v="DPAA1"/>
    <s v="37600"/>
    <s v="15002"/>
    <x v="20"/>
    <s v="WRW9"/>
    <m/>
    <x v="48"/>
    <s v="37600200"/>
    <s v="000037600200"/>
    <s v="000000066588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20"/>
    <s v="WVE8"/>
    <m/>
    <x v="48"/>
    <s v="37600200"/>
    <s v="000037600200"/>
    <s v="000000066951"/>
    <s v="I"/>
    <s v="Dist-Mains-Plastic"/>
    <s v="15002 - Mains Pipe  Plastic"/>
    <m/>
    <n v="234"/>
    <n v="14107.16"/>
    <n v="1.72E-2"/>
    <n v="231.28"/>
    <x v="2"/>
    <x v="1"/>
    <n v="1.8017071569271175"/>
    <n v="25416.971135915956"/>
  </r>
  <r>
    <s v="DPAA1"/>
    <s v="37600"/>
    <s v="15002"/>
    <x v="20"/>
    <s v="BCM9"/>
    <m/>
    <x v="93"/>
    <s v="37600200"/>
    <s v="000037600200"/>
    <s v="000000067822"/>
    <s v="I"/>
    <s v="Dist-Mains-Plastic"/>
    <s v="15002 - Mains Pipe  Plastic"/>
    <m/>
    <n v="3"/>
    <n v="416.81"/>
    <n v="1.72E-2"/>
    <n v="219.24"/>
    <x v="2"/>
    <x v="1"/>
    <n v="1.7279596977329974"/>
    <n v="720.23088161209068"/>
  </r>
  <r>
    <s v="DPAA1"/>
    <s v="37600"/>
    <s v="15002"/>
    <x v="20"/>
    <s v="CRV0"/>
    <m/>
    <x v="93"/>
    <s v="37600200"/>
    <s v="000037600200"/>
    <s v="000000068281"/>
    <s v="I"/>
    <s v="Dist-Mains-Plastic"/>
    <s v="15002 - Mains Pipe  Plastic"/>
    <m/>
    <n v="2430"/>
    <n v="57445.35"/>
    <n v="1.72E-2"/>
    <n v="219.24"/>
    <x v="2"/>
    <x v="1"/>
    <n v="1.7279596977329974"/>
    <n v="99263.249622166244"/>
  </r>
  <r>
    <s v="DPAA1"/>
    <s v="37600"/>
    <s v="15002"/>
    <x v="20"/>
    <s v="CTC0"/>
    <m/>
    <x v="93"/>
    <s v="37600200"/>
    <s v="000037600200"/>
    <s v="000000067713"/>
    <s v="I"/>
    <s v="Dist-Mains-Plastic"/>
    <s v="15002 - Mains Pipe  Plastic"/>
    <m/>
    <n v="2"/>
    <n v="-3.76"/>
    <n v="1.72E-2"/>
    <n v="219.24"/>
    <x v="2"/>
    <x v="1"/>
    <n v="1.7279596977329974"/>
    <n v="-6.49712846347607"/>
  </r>
  <r>
    <s v="DPAA1"/>
    <s v="37600"/>
    <s v="15002"/>
    <x v="20"/>
    <s v="DUC9"/>
    <m/>
    <x v="93"/>
    <s v="37600200"/>
    <s v="000037600200"/>
    <s v="000000067899"/>
    <s v="D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20"/>
    <s v="EDE8"/>
    <m/>
    <x v="93"/>
    <s v="37600200"/>
    <s v="000037600200"/>
    <s v="000000068450"/>
    <s v="D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20"/>
    <s v="ERE9"/>
    <m/>
    <x v="93"/>
    <s v="37600200"/>
    <s v="000037600200"/>
    <s v="000000067737"/>
    <s v="I"/>
    <s v="Dist-Mains-Plastic"/>
    <s v="15002 - Mains Pipe  Plastic"/>
    <m/>
    <n v="1287"/>
    <n v="112350.39"/>
    <n v="1.72E-2"/>
    <n v="219.24"/>
    <x v="2"/>
    <x v="1"/>
    <n v="1.7279596977329974"/>
    <n v="194136.94594458438"/>
  </r>
  <r>
    <s v="DPAA1"/>
    <s v="37600"/>
    <s v="15002"/>
    <x v="20"/>
    <s v="FLM9"/>
    <m/>
    <x v="93"/>
    <s v="37600200"/>
    <s v="000037600200"/>
    <s v="000000067921"/>
    <s v="I"/>
    <s v="Dist-Mains-Plastic"/>
    <s v="15002 - Mains Pipe  Plastic"/>
    <m/>
    <n v="45"/>
    <n v="480.28"/>
    <n v="1.72E-2"/>
    <n v="219.24"/>
    <x v="2"/>
    <x v="1"/>
    <n v="1.7279596977329974"/>
    <n v="829.90448362720394"/>
  </r>
  <r>
    <s v="DPAA1"/>
    <s v="37600"/>
    <s v="15002"/>
    <x v="20"/>
    <s v="FTE0"/>
    <m/>
    <x v="93"/>
    <s v="37600200"/>
    <s v="000037600200"/>
    <s v="000000067794"/>
    <s v="I"/>
    <s v="Dist-Mains-Plastic"/>
    <s v="15002 - Mains Pipe  Plastic"/>
    <m/>
    <n v="1373"/>
    <n v="-22607.360000000001"/>
    <n v="1.72E-2"/>
    <n v="219.24"/>
    <x v="2"/>
    <x v="1"/>
    <n v="1.7279596977329974"/>
    <n v="-39064.606952141054"/>
  </r>
  <r>
    <s v="DPAA1"/>
    <s v="37600"/>
    <s v="15002"/>
    <x v="20"/>
    <s v="GNE0"/>
    <m/>
    <x v="93"/>
    <s v="37600200"/>
    <s v="000037600200"/>
    <s v="000000068473"/>
    <s v="I"/>
    <s v="Dist-Mains-Plastic"/>
    <s v="15002 - Mains Pipe  Plastic"/>
    <m/>
    <n v="518"/>
    <n v="20601.34"/>
    <n v="1.72E-2"/>
    <n v="219.24"/>
    <x v="2"/>
    <x v="1"/>
    <n v="1.7279596977329974"/>
    <n v="35598.28523929471"/>
  </r>
  <r>
    <s v="DPAA1"/>
    <s v="37600"/>
    <s v="15002"/>
    <x v="20"/>
    <s v="HBE0"/>
    <m/>
    <x v="93"/>
    <s v="37600200"/>
    <s v="000037600200"/>
    <s v="000000068431"/>
    <s v="I"/>
    <s v="Dist-Mains-Plastic"/>
    <s v="15002 - Mains Pipe  Plastic"/>
    <m/>
    <n v="528"/>
    <n v="24949.39"/>
    <n v="1.72E-2"/>
    <n v="219.24"/>
    <x v="2"/>
    <x v="1"/>
    <n v="1.7279596977329974"/>
    <n v="43111.540403022664"/>
  </r>
  <r>
    <s v="DPAA1"/>
    <s v="37600"/>
    <s v="15002"/>
    <x v="20"/>
    <s v="MEC9"/>
    <m/>
    <x v="93"/>
    <s v="37600200"/>
    <s v="000037600200"/>
    <s v="000000068301"/>
    <s v="I"/>
    <s v="Dist-Mains-Plastic"/>
    <s v="15002 - Mains Pipe  Plastic"/>
    <m/>
    <n v="210"/>
    <n v="4616.2299999999996"/>
    <n v="1.72E-2"/>
    <n v="219.24"/>
    <x v="2"/>
    <x v="1"/>
    <n v="1.7279596977329974"/>
    <n v="7976.6593954659938"/>
  </r>
  <r>
    <s v="DPAA1"/>
    <s v="37600"/>
    <s v="15002"/>
    <x v="20"/>
    <s v="OCV9"/>
    <m/>
    <x v="93"/>
    <s v="37600200"/>
    <s v="000037600200"/>
    <s v="000000067910"/>
    <s v="I"/>
    <s v="Dist-Mains-Plastic"/>
    <s v="15002 - Mains Pipe  Plastic"/>
    <m/>
    <n v="4"/>
    <n v="869.54"/>
    <n v="1.72E-2"/>
    <n v="219.24"/>
    <x v="2"/>
    <x v="1"/>
    <n v="1.7279596977329974"/>
    <n v="1502.5300755667506"/>
  </r>
  <r>
    <s v="DPAA1"/>
    <s v="37600"/>
    <s v="15002"/>
    <x v="20"/>
    <s v="SBE9"/>
    <m/>
    <x v="93"/>
    <s v="37600200"/>
    <s v="000037600200"/>
    <s v="000000067623"/>
    <s v="I"/>
    <s v="Dist-Mains-Plastic"/>
    <s v="15002 - Mains Pipe  Plastic"/>
    <m/>
    <n v="8"/>
    <n v="637.09"/>
    <n v="1.72E-2"/>
    <n v="219.24"/>
    <x v="2"/>
    <x v="1"/>
    <n v="1.7279596977329974"/>
    <n v="1100.8658438287155"/>
  </r>
  <r>
    <s v="DPAA1"/>
    <s v="37600"/>
    <s v="15002"/>
    <x v="20"/>
    <s v="WRW9"/>
    <m/>
    <x v="93"/>
    <s v="37600200"/>
    <s v="000037600200"/>
    <s v="000000068075"/>
    <s v="I"/>
    <s v="Dist-Mains-Plastic"/>
    <s v="15002 - Mains Pipe  Plastic"/>
    <m/>
    <n v="792"/>
    <n v="81305.210000000006"/>
    <n v="1.72E-2"/>
    <n v="219.24"/>
    <x v="2"/>
    <x v="1"/>
    <n v="1.7279596977329974"/>
    <n v="140492.12609571789"/>
  </r>
  <r>
    <s v="DPAA1"/>
    <s v="37600"/>
    <s v="15002"/>
    <x v="20"/>
    <s v="CTC0"/>
    <m/>
    <x v="110"/>
    <s v="37600200"/>
    <s v="000037600200"/>
    <s v="000000069142"/>
    <s v="I"/>
    <s v="Dist-Mains-Plastic"/>
    <s v="15002 - Mains Pipe  Plastic"/>
    <m/>
    <n v="450"/>
    <n v="31368.720000000001"/>
    <n v="1.72E-2"/>
    <n v="207.23"/>
    <x v="2"/>
    <x v="1"/>
    <n v="1.6275207591933571"/>
    <n v="51053.242989323851"/>
  </r>
  <r>
    <s v="DPAA1"/>
    <s v="37600"/>
    <s v="15002"/>
    <x v="20"/>
    <s v="DUC9"/>
    <m/>
    <x v="110"/>
    <s v="37600200"/>
    <s v="000037600200"/>
    <s v="000000069407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20"/>
    <s v="ERE9"/>
    <m/>
    <x v="110"/>
    <s v="37600200"/>
    <s v="000037600200"/>
    <s v="000000068762"/>
    <s v="I"/>
    <s v="Dist-Mains-Plastic"/>
    <s v="15002 - Mains Pipe  Plastic"/>
    <m/>
    <n v="642"/>
    <n v="60932.63"/>
    <n v="1.72E-2"/>
    <n v="207.23"/>
    <x v="2"/>
    <x v="1"/>
    <n v="1.6275207591933571"/>
    <n v="99169.120237247931"/>
  </r>
  <r>
    <s v="DPAA1"/>
    <s v="37600"/>
    <s v="15002"/>
    <x v="20"/>
    <s v="FLM9"/>
    <m/>
    <x v="110"/>
    <s v="37600200"/>
    <s v="000037600200"/>
    <s v="000000068733"/>
    <s v="I"/>
    <s v="Dist-Mains-Plastic"/>
    <s v="15002 - Mains Pipe  Plastic"/>
    <m/>
    <n v="118"/>
    <n v="26925.5"/>
    <n v="1.72E-2"/>
    <n v="207.23"/>
    <x v="2"/>
    <x v="1"/>
    <n v="1.6275207591933571"/>
    <n v="43821.810201660737"/>
  </r>
  <r>
    <s v="DPAA1"/>
    <s v="37600"/>
    <s v="15002"/>
    <x v="20"/>
    <s v="FTE0"/>
    <m/>
    <x v="110"/>
    <s v="37600200"/>
    <s v="000037600200"/>
    <s v="000000069510"/>
    <s v="I"/>
    <s v="Dist-Mains-Plastic"/>
    <s v="15002 - Mains Pipe  Plastic"/>
    <m/>
    <n v="1160"/>
    <n v="29349.17"/>
    <n v="1.72E-2"/>
    <n v="207.23"/>
    <x v="2"/>
    <x v="1"/>
    <n v="1.6275207591933571"/>
    <n v="47766.383440094898"/>
  </r>
  <r>
    <s v="DPAA1"/>
    <s v="37600"/>
    <s v="15002"/>
    <x v="20"/>
    <s v="GRM8"/>
    <m/>
    <x v="110"/>
    <s v="37600200"/>
    <s v="000037600200"/>
    <s v="000000069237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20"/>
    <s v="MCE0"/>
    <m/>
    <x v="110"/>
    <s v="37600200"/>
    <s v="000037600200"/>
    <s v="000000069126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20"/>
    <s v="MKE0"/>
    <m/>
    <x v="110"/>
    <s v="37600200"/>
    <s v="000037600200"/>
    <s v="000000069515"/>
    <s v="I"/>
    <s v="Dist-Mains-Plastic"/>
    <s v="15002 - Mains Pipe  Plastic"/>
    <m/>
    <n v="875"/>
    <n v="17348.04"/>
    <n v="1.72E-2"/>
    <n v="207.23"/>
    <x v="2"/>
    <x v="1"/>
    <n v="1.6275207591933571"/>
    <n v="28234.29523131673"/>
  </r>
  <r>
    <s v="DPAA1"/>
    <s v="37600"/>
    <s v="15002"/>
    <x v="20"/>
    <s v="SNM9"/>
    <m/>
    <x v="110"/>
    <s v="37600200"/>
    <s v="000037600200"/>
    <s v="000000068965"/>
    <s v="I"/>
    <s v="Dist-Mains-Plastic"/>
    <s v="15002 - Mains Pipe  Plastic"/>
    <m/>
    <n v="7"/>
    <n v="1113.96"/>
    <n v="1.72E-2"/>
    <n v="207.23"/>
    <x v="2"/>
    <x v="1"/>
    <n v="1.6275207591933571"/>
    <n v="1812.9930249110321"/>
  </r>
  <r>
    <s v="DPAA1"/>
    <s v="37600"/>
    <s v="15002"/>
    <x v="20"/>
    <s v="VTC0"/>
    <m/>
    <x v="110"/>
    <s v="37600200"/>
    <s v="000037600200"/>
    <s v="000000069393"/>
    <s v="I"/>
    <s v="Dist-Mains-Plastic"/>
    <s v="15002 - Mains Pipe  Plastic"/>
    <m/>
    <n v="8"/>
    <n v="158.38"/>
    <n v="1.72E-2"/>
    <n v="207.23"/>
    <x v="2"/>
    <x v="1"/>
    <n v="1.6275207591933571"/>
    <n v="257.76673784104389"/>
  </r>
  <r>
    <s v="DPAA1"/>
    <s v="37600"/>
    <s v="15002"/>
    <x v="20"/>
    <s v="BCM9"/>
    <m/>
    <x v="111"/>
    <s v="37600200"/>
    <s v="000037600200"/>
    <s v="000000070907"/>
    <s v="I"/>
    <s v="Dist-Mains-Plastic"/>
    <s v="15002 - Mains Pipe  Plastic"/>
    <m/>
    <n v="40"/>
    <n v="1854.42"/>
    <n v="1.72E-2"/>
    <n v="195.23"/>
    <x v="2"/>
    <x v="1"/>
    <n v="1.5476593344613649"/>
    <n v="2870.0104230118445"/>
  </r>
  <r>
    <s v="DPAA1"/>
    <s v="37600"/>
    <s v="15002"/>
    <x v="20"/>
    <s v="CTC0"/>
    <m/>
    <x v="111"/>
    <s v="37600200"/>
    <s v="000037600200"/>
    <s v="000000070694"/>
    <s v="I"/>
    <s v="Dist-Mains-Plastic"/>
    <s v="15002 - Mains Pipe  Plastic"/>
    <m/>
    <n v="452"/>
    <n v="21357.14"/>
    <n v="1.72E-2"/>
    <n v="195.23"/>
    <x v="2"/>
    <x v="1"/>
    <n v="1.5476593344613649"/>
    <n v="33053.577078398193"/>
  </r>
  <r>
    <s v="DPAA1"/>
    <s v="37600"/>
    <s v="15002"/>
    <x v="20"/>
    <s v="CWW0"/>
    <m/>
    <x v="111"/>
    <s v="37600200"/>
    <s v="000037600200"/>
    <s v="000000070436"/>
    <s v="I"/>
    <s v="Dist-Mains-Plastic"/>
    <s v="15002 - Mains Pipe  Plastic"/>
    <m/>
    <n v="2970"/>
    <n v="93812.96"/>
    <n v="1.72E-2"/>
    <n v="195.23"/>
    <x v="2"/>
    <x v="1"/>
    <n v="1.5476593344613649"/>
    <n v="145190.50323745067"/>
  </r>
  <r>
    <s v="DPAA1"/>
    <s v="37600"/>
    <s v="15002"/>
    <x v="20"/>
    <s v="EFC0"/>
    <m/>
    <x v="111"/>
    <s v="37600200"/>
    <s v="000037600200"/>
    <s v="000000071317"/>
    <s v="I"/>
    <s v="Dist-Mains-Plastic"/>
    <s v="15002 - Mains Pipe  Plastic"/>
    <m/>
    <n v="8384"/>
    <n v="228723.48"/>
    <n v="1.72E-2"/>
    <n v="195.23"/>
    <x v="2"/>
    <x v="1"/>
    <n v="1.5476593344613649"/>
    <n v="353986.02883248735"/>
  </r>
  <r>
    <s v="DPAA1"/>
    <s v="37600"/>
    <s v="15002"/>
    <x v="20"/>
    <s v="ERE9"/>
    <m/>
    <x v="111"/>
    <s v="37600200"/>
    <s v="000037600200"/>
    <s v="000000070133"/>
    <s v="I"/>
    <s v="Dist-Mains-Plastic"/>
    <s v="15002 - Mains Pipe  Plastic"/>
    <m/>
    <n v="336"/>
    <n v="50352.35"/>
    <n v="1.72E-2"/>
    <n v="195.23"/>
    <x v="2"/>
    <x v="1"/>
    <n v="1.5476593344613649"/>
    <n v="77928.284489565704"/>
  </r>
  <r>
    <s v="DPAA1"/>
    <s v="37600"/>
    <s v="15002"/>
    <x v="20"/>
    <s v="GRM8"/>
    <m/>
    <x v="111"/>
    <s v="37600200"/>
    <s v="000037600200"/>
    <s v="000000071876"/>
    <s v="I"/>
    <s v="Dist-Mains-Plastic"/>
    <s v="15002 - Mains Pipe  Plastic"/>
    <m/>
    <n v="380"/>
    <n v="39799.699999999997"/>
    <n v="1.72E-2"/>
    <n v="195.23"/>
    <x v="2"/>
    <x v="1"/>
    <n v="1.5476593344613649"/>
    <n v="61596.377213761982"/>
  </r>
  <r>
    <s v="DPAA1"/>
    <s v="37600"/>
    <s v="15002"/>
    <x v="20"/>
    <s v="HBE0"/>
    <m/>
    <x v="111"/>
    <s v="37600200"/>
    <s v="000037600200"/>
    <s v="000000070882"/>
    <s v="I"/>
    <s v="Dist-Mains-Plastic"/>
    <s v="15002 - Mains Pipe  Plastic"/>
    <m/>
    <n v="329"/>
    <n v="16512.7"/>
    <n v="1.72E-2"/>
    <n v="195.23"/>
    <x v="2"/>
    <x v="1"/>
    <n v="1.5476593344613649"/>
    <n v="25556.03429216018"/>
  </r>
  <r>
    <s v="DPAA1"/>
    <s v="37600"/>
    <s v="15002"/>
    <x v="20"/>
    <s v="HIM0"/>
    <m/>
    <x v="111"/>
    <s v="37600200"/>
    <s v="000037600200"/>
    <s v="000000071641"/>
    <s v="I"/>
    <s v="Dist-Mains-Plastic"/>
    <s v="15002 - Mains Pipe  Plastic"/>
    <m/>
    <n v="474"/>
    <n v="18610"/>
    <n v="1.72E-2"/>
    <n v="195.23"/>
    <x v="2"/>
    <x v="1"/>
    <n v="1.5476593344613649"/>
    <n v="28801.940214326001"/>
  </r>
  <r>
    <s v="DPAA1"/>
    <s v="37600"/>
    <s v="15002"/>
    <x v="20"/>
    <s v="OCV9"/>
    <m/>
    <x v="111"/>
    <s v="37600200"/>
    <s v="000037600200"/>
    <s v="000000070156"/>
    <s v="I"/>
    <s v="Dist-Mains-Plastic"/>
    <s v="15002 - Mains Pipe  Plastic"/>
    <m/>
    <n v="151"/>
    <n v="15445.28"/>
    <n v="1.72E-2"/>
    <n v="195.23"/>
    <x v="2"/>
    <x v="1"/>
    <n v="1.5476593344613649"/>
    <n v="23904.031765369433"/>
  </r>
  <r>
    <s v="DPAA1"/>
    <s v="37600"/>
    <s v="15002"/>
    <x v="20"/>
    <s v="SBE9"/>
    <m/>
    <x v="111"/>
    <s v="37600200"/>
    <s v="000037600200"/>
    <s v="000000070307"/>
    <s v="I"/>
    <s v="Dist-Mains-Plastic"/>
    <s v="15002 - Mains Pipe  Plastic"/>
    <m/>
    <n v="38"/>
    <n v="8053.6"/>
    <n v="1.72E-2"/>
    <n v="195.23"/>
    <x v="2"/>
    <x v="1"/>
    <n v="1.5476593344613649"/>
    <n v="12464.22921601805"/>
  </r>
  <r>
    <s v="DPAA1"/>
    <s v="37600"/>
    <s v="15002"/>
    <x v="20"/>
    <s v="SNM9"/>
    <m/>
    <x v="111"/>
    <s v="37600200"/>
    <s v="000037600200"/>
    <s v="000000070308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20"/>
    <s v="WRW9"/>
    <m/>
    <x v="111"/>
    <s v="37600200"/>
    <s v="000037600200"/>
    <s v="000000070908"/>
    <s v="I"/>
    <s v="Dist-Mains-Plastic"/>
    <s v="15002 - Mains Pipe  Plastic"/>
    <m/>
    <n v="1752"/>
    <n v="94577.1"/>
    <n v="1.72E-2"/>
    <n v="195.23"/>
    <x v="2"/>
    <x v="1"/>
    <n v="1.5476593344613649"/>
    <n v="146373.13164128596"/>
  </r>
  <r>
    <s v="DPAA1"/>
    <s v="37600"/>
    <s v="15002"/>
    <x v="20"/>
    <s v="BCM9"/>
    <m/>
    <x v="88"/>
    <s v="37600200"/>
    <s v="000037600200"/>
    <s v="000000071561"/>
    <s v="I"/>
    <s v="Dist-Mains-Plastic"/>
    <s v="15002 - Mains Pipe  Plastic"/>
    <m/>
    <n v="15"/>
    <n v="1688.71"/>
    <n v="1.72E-2"/>
    <n v="183.22"/>
    <x v="2"/>
    <x v="1"/>
    <n v="1.4680775504602017"/>
    <n v="2479.1572402376473"/>
  </r>
  <r>
    <s v="DPAA1"/>
    <s v="37600"/>
    <s v="15002"/>
    <x v="20"/>
    <s v="CIV0"/>
    <m/>
    <x v="88"/>
    <s v="37600200"/>
    <s v="000037600200"/>
    <s v="000000071968"/>
    <s v="I"/>
    <s v="Dist-Mains-Plastic"/>
    <s v="15002 - Mains Pipe  Plastic"/>
    <m/>
    <n v="4"/>
    <n v="990.98"/>
    <n v="1.72E-2"/>
    <n v="183.22"/>
    <x v="2"/>
    <x v="1"/>
    <n v="1.4680775504602017"/>
    <n v="1454.8354909550508"/>
  </r>
  <r>
    <s v="DPAA1"/>
    <s v="37600"/>
    <s v="15002"/>
    <x v="20"/>
    <s v="CWW0"/>
    <m/>
    <x v="88"/>
    <s v="37600200"/>
    <s v="000037600200"/>
    <s v="000000072181"/>
    <s v="I"/>
    <s v="Dist-Mains-Plastic"/>
    <s v="15002 - Mains Pipe  Plastic"/>
    <m/>
    <n v="158"/>
    <n v="6726.61"/>
    <n v="1.72E-2"/>
    <n v="183.22"/>
    <x v="2"/>
    <x v="1"/>
    <n v="1.4680775504602017"/>
    <n v="9875.1851317010969"/>
  </r>
  <r>
    <s v="DPAA1"/>
    <s v="37600"/>
    <s v="15002"/>
    <x v="20"/>
    <s v="DUC9"/>
    <m/>
    <x v="88"/>
    <s v="37600200"/>
    <s v="000037600200"/>
    <s v="000000071972"/>
    <s v="D"/>
    <s v="Dist-Mains-Plastic"/>
    <s v="15002 - Mains Pipe  Plastic"/>
    <m/>
    <n v="0"/>
    <n v="0"/>
    <n v="1.72E-2"/>
    <n v="183.22"/>
    <x v="2"/>
    <x v="0"/>
    <n v="1.4680775504602017"/>
    <n v="0"/>
  </r>
  <r>
    <s v="DPAA1"/>
    <s v="37600"/>
    <s v="15002"/>
    <x v="20"/>
    <s v="ERE9"/>
    <m/>
    <x v="88"/>
    <s v="37600200"/>
    <s v="000037600200"/>
    <s v="000000071062"/>
    <s v="I"/>
    <s v="Dist-Mains-Plastic"/>
    <s v="15002 - Mains Pipe  Plastic"/>
    <m/>
    <n v="289"/>
    <n v="42825.26"/>
    <n v="1.72E-2"/>
    <n v="183.22"/>
    <x v="2"/>
    <x v="1"/>
    <n v="1.4680775504602017"/>
    <n v="62870.802798621262"/>
  </r>
  <r>
    <s v="DPAA1"/>
    <s v="37600"/>
    <s v="15002"/>
    <x v="20"/>
    <s v="MCE0"/>
    <m/>
    <x v="88"/>
    <s v="37600200"/>
    <s v="000037600200"/>
    <s v="000000072015"/>
    <s v="I"/>
    <s v="Dist-Mains-Plastic"/>
    <s v="15002 - Mains Pipe  Plastic"/>
    <m/>
    <n v="10"/>
    <n v="0"/>
    <n v="1.72E-2"/>
    <n v="183.22"/>
    <x v="2"/>
    <x v="0"/>
    <n v="1.4680775504602017"/>
    <n v="0"/>
  </r>
  <r>
    <s v="DPAA1"/>
    <s v="37600"/>
    <s v="15002"/>
    <x v="20"/>
    <s v="NEE0"/>
    <m/>
    <x v="88"/>
    <s v="37600200"/>
    <s v="000037600200"/>
    <s v="000000071837"/>
    <s v="I"/>
    <s v="Dist-Mains-Plastic"/>
    <s v="15002 - Mains Pipe  Plastic"/>
    <m/>
    <n v="196"/>
    <n v="17811.84"/>
    <n v="1.72E-2"/>
    <n v="183.22"/>
    <x v="2"/>
    <x v="1"/>
    <n v="1.4680775504602017"/>
    <n v="26149.162436389041"/>
  </r>
  <r>
    <s v="DPAA1"/>
    <s v="37600"/>
    <s v="15002"/>
    <x v="20"/>
    <s v="OCV9"/>
    <m/>
    <x v="88"/>
    <s v="37600200"/>
    <s v="000037600200"/>
    <s v="000000072147"/>
    <s v="I"/>
    <s v="Dist-Mains-Plastic"/>
    <s v="15002 - Mains Pipe  Plastic"/>
    <m/>
    <n v="8"/>
    <n v="7227.01"/>
    <n v="1.72E-2"/>
    <n v="183.22"/>
    <x v="2"/>
    <x v="1"/>
    <n v="1.4680775504602017"/>
    <n v="10609.811137951383"/>
  </r>
  <r>
    <s v="DPAA1"/>
    <s v="37600"/>
    <s v="15002"/>
    <x v="20"/>
    <s v="PAC0"/>
    <m/>
    <x v="88"/>
    <s v="37600200"/>
    <s v="000037600200"/>
    <s v="000000071482"/>
    <s v="I"/>
    <s v="Dist-Mains-Plastic"/>
    <s v="15002 - Mains Pipe  Plastic"/>
    <m/>
    <n v="1539"/>
    <n v="1849.32"/>
    <n v="1.72E-2"/>
    <n v="183.22"/>
    <x v="2"/>
    <x v="1"/>
    <n v="1.4680775504602017"/>
    <n v="2714.9451756170602"/>
  </r>
  <r>
    <s v="DPAA1"/>
    <s v="37600"/>
    <s v="15002"/>
    <x v="20"/>
    <s v="SBE9"/>
    <m/>
    <x v="88"/>
    <s v="37600200"/>
    <s v="000037600200"/>
    <s v="000000072285"/>
    <s v="I"/>
    <s v="Dist-Mains-Plastic"/>
    <s v="15002 - Mains Pipe  Plastic"/>
    <m/>
    <n v="42"/>
    <n v="17013.64"/>
    <n v="1.72E-2"/>
    <n v="183.22"/>
    <x v="2"/>
    <x v="1"/>
    <n v="1.4680775504602017"/>
    <n v="24977.342935611705"/>
  </r>
  <r>
    <s v="DPAA1"/>
    <s v="37600"/>
    <s v="15002"/>
    <x v="20"/>
    <s v="SNM9"/>
    <m/>
    <x v="88"/>
    <s v="37600200"/>
    <s v="000037600200"/>
    <s v="000000072055"/>
    <s v="I"/>
    <s v="Dist-Mains-Plastic"/>
    <s v="15002 - Mains Pipe  Plastic"/>
    <m/>
    <n v="436"/>
    <n v="66734.86"/>
    <n v="1.72E-2"/>
    <n v="183.22"/>
    <x v="2"/>
    <x v="1"/>
    <n v="1.4680775504602017"/>
    <n v="97971.949799104492"/>
  </r>
  <r>
    <s v="DPAA1"/>
    <s v="37600"/>
    <s v="15002"/>
    <x v="20"/>
    <s v="WRW9"/>
    <m/>
    <x v="88"/>
    <s v="37600200"/>
    <s v="000037600200"/>
    <s v="000000072182"/>
    <s v="I"/>
    <s v="Dist-Mains-Plastic"/>
    <s v="15002 - Mains Pipe  Plastic"/>
    <m/>
    <n v="308"/>
    <n v="1495.22"/>
    <n v="1.72E-2"/>
    <n v="183.22"/>
    <x v="2"/>
    <x v="1"/>
    <n v="1.4680775504602017"/>
    <n v="2195.0989149991028"/>
  </r>
  <r>
    <s v="DPAA1"/>
    <s v="37600"/>
    <s v="15002"/>
    <x v="20"/>
    <s v="WVE8"/>
    <m/>
    <x v="88"/>
    <s v="37600200"/>
    <s v="000037600200"/>
    <s v="000000071976"/>
    <s v="I"/>
    <s v="Dist-Mains-Plastic"/>
    <s v="15002 - Mains Pipe  Plastic"/>
    <m/>
    <n v="51"/>
    <n v="15217.77"/>
    <n v="1.72E-2"/>
    <n v="183.22"/>
    <x v="2"/>
    <x v="1"/>
    <n v="1.4680775504602017"/>
    <n v="22340.866505066744"/>
  </r>
  <r>
    <s v="DPAA1"/>
    <s v="37600"/>
    <s v="15002"/>
    <x v="20"/>
    <s v="CTC0"/>
    <m/>
    <x v="112"/>
    <s v="37600200"/>
    <s v="000037600200"/>
    <s v="000000073363"/>
    <s v="I"/>
    <s v="Dist-Mains-Plastic"/>
    <s v="15002 - Mains Pipe  Plastic"/>
    <m/>
    <n v="573"/>
    <n v="58191.72"/>
    <n v="1.72E-2"/>
    <n v="171.18"/>
    <x v="2"/>
    <x v="1"/>
    <n v="1.3957273652085453"/>
    <n v="81219.776032553418"/>
  </r>
  <r>
    <s v="DPAA1"/>
    <s v="37600"/>
    <s v="15002"/>
    <x v="20"/>
    <s v="ERE9"/>
    <m/>
    <x v="112"/>
    <s v="37600200"/>
    <s v="000037600200"/>
    <s v="000000072721"/>
    <s v="I"/>
    <s v="Dist-Mains-Plastic"/>
    <s v="15002 - Mains Pipe  Plastic"/>
    <m/>
    <n v="1610"/>
    <n v="-14213.86"/>
    <n v="1.72E-2"/>
    <n v="171.18"/>
    <x v="2"/>
    <x v="1"/>
    <n v="1.3957273652085453"/>
    <n v="-19838.673367243136"/>
  </r>
  <r>
    <s v="DPAA1"/>
    <s v="37600"/>
    <s v="15002"/>
    <x v="20"/>
    <s v="FRV9"/>
    <m/>
    <x v="112"/>
    <s v="37600200"/>
    <s v="000037600200"/>
    <s v="000000072830"/>
    <s v="I"/>
    <s v="Dist-Mains-Plastic"/>
    <s v="15002 - Mains Pipe  Plastic"/>
    <m/>
    <n v="217"/>
    <n v="31599.85"/>
    <n v="1.72E-2"/>
    <n v="171.18"/>
    <x v="2"/>
    <x v="1"/>
    <n v="1.3957273652085453"/>
    <n v="44104.775381485248"/>
  </r>
  <r>
    <s v="DPAA1"/>
    <s v="37600"/>
    <s v="15002"/>
    <x v="20"/>
    <s v="MCE0"/>
    <m/>
    <x v="112"/>
    <s v="37600200"/>
    <s v="000037600200"/>
    <s v="000000073410"/>
    <s v="I"/>
    <s v="Dist-Mains-Plastic"/>
    <s v="15002 - Mains Pipe  Plastic"/>
    <m/>
    <n v="21"/>
    <n v="2385.0300000000002"/>
    <n v="1.72E-2"/>
    <n v="171.18"/>
    <x v="2"/>
    <x v="1"/>
    <n v="1.3957273652085453"/>
    <n v="3328.8516378433374"/>
  </r>
  <r>
    <s v="DPAA1"/>
    <s v="37600"/>
    <s v="15002"/>
    <x v="20"/>
    <s v="RBE8"/>
    <m/>
    <x v="112"/>
    <s v="37600200"/>
    <s v="000037600200"/>
    <s v="000000073329"/>
    <s v="I"/>
    <s v="Dist-Mains-Plastic"/>
    <s v="15002 - Mains Pipe  Plastic"/>
    <m/>
    <n v="33"/>
    <n v="351.51"/>
    <n v="1.72E-2"/>
    <n v="171.18"/>
    <x v="2"/>
    <x v="1"/>
    <n v="1.3957273652085453"/>
    <n v="490.61212614445577"/>
  </r>
  <r>
    <s v="DPAA1"/>
    <s v="37600"/>
    <s v="15002"/>
    <x v="20"/>
    <s v="SME0"/>
    <m/>
    <x v="112"/>
    <s v="37600200"/>
    <s v="000037600200"/>
    <s v="000000072838"/>
    <s v="I"/>
    <s v="Dist-Mains-Plastic"/>
    <s v="15002 - Mains Pipe  Plastic"/>
    <m/>
    <n v="362"/>
    <n v="26785.42"/>
    <n v="1.72E-2"/>
    <n v="171.18"/>
    <x v="2"/>
    <x v="1"/>
    <n v="1.3957273652085453"/>
    <n v="37385.14368260427"/>
  </r>
  <r>
    <s v="DPAA1"/>
    <s v="37600"/>
    <s v="15002"/>
    <x v="20"/>
    <s v="SNM9"/>
    <m/>
    <x v="112"/>
    <s v="37600200"/>
    <s v="000037600200"/>
    <s v="000000073641"/>
    <s v="I"/>
    <s v="Dist-Mains-Plastic"/>
    <s v="15002 - Mains Pipe  Plastic"/>
    <m/>
    <n v="13"/>
    <n v="923.45"/>
    <n v="1.72E-2"/>
    <n v="171.18"/>
    <x v="2"/>
    <x v="1"/>
    <n v="1.3957273652085453"/>
    <n v="1288.8844354018313"/>
  </r>
  <r>
    <s v="DPAA1"/>
    <s v="37600"/>
    <s v="15002"/>
    <x v="20"/>
    <s v="SUV8"/>
    <m/>
    <x v="112"/>
    <s v="37600200"/>
    <s v="000037600200"/>
    <s v="000000073655"/>
    <s v="I"/>
    <s v="Dist-Mains-Plastic"/>
    <s v="15002 - Mains Pipe  Plastic"/>
    <m/>
    <n v="8"/>
    <n v="7718.84"/>
    <n v="1.72E-2"/>
    <n v="171.18"/>
    <x v="2"/>
    <x v="1"/>
    <n v="1.3957273652085453"/>
    <n v="10773.396215666329"/>
  </r>
  <r>
    <s v="DPAA1"/>
    <s v="37600"/>
    <s v="15002"/>
    <x v="20"/>
    <s v="ALE8"/>
    <m/>
    <x v="89"/>
    <s v="37600200"/>
    <s v="000037600200"/>
    <s v="000000075479"/>
    <s v="I"/>
    <s v="Dist-Mains-Plastic"/>
    <s v="15002 - Mains Pipe  Plastic"/>
    <m/>
    <n v="4"/>
    <n v="353.92"/>
    <n v="1.72E-2"/>
    <n v="159.16999999999999"/>
    <x v="2"/>
    <x v="1"/>
    <n v="1.33984375"/>
    <n v="474.19750000000005"/>
  </r>
  <r>
    <s v="DPAA1"/>
    <s v="37600"/>
    <s v="15002"/>
    <x v="20"/>
    <s v="DUC9"/>
    <m/>
    <x v="89"/>
    <s v="37600200"/>
    <s v="000037600200"/>
    <s v="000000073966"/>
    <s v="I"/>
    <s v="Dist-Mains-Plastic"/>
    <s v="15002 - Mains Pipe  Plastic"/>
    <m/>
    <n v="689"/>
    <n v="42257.5"/>
    <n v="1.72E-2"/>
    <n v="159.16999999999999"/>
    <x v="2"/>
    <x v="1"/>
    <n v="1.33984375"/>
    <n v="56618.447265625"/>
  </r>
  <r>
    <s v="DPAA1"/>
    <s v="37600"/>
    <s v="15002"/>
    <x v="20"/>
    <s v="ERE9"/>
    <m/>
    <x v="89"/>
    <s v="37600200"/>
    <s v="000037600200"/>
    <s v="000000075330"/>
    <s v="I"/>
    <s v="Dist-Mains-Plastic"/>
    <s v="15002 - Mains Pipe  Plastic"/>
    <m/>
    <n v="31"/>
    <n v="7186.91"/>
    <n v="1.72E-2"/>
    <n v="159.16999999999999"/>
    <x v="2"/>
    <x v="1"/>
    <n v="1.33984375"/>
    <n v="9629.3364453124996"/>
  </r>
  <r>
    <s v="DPAA1"/>
    <s v="37600"/>
    <s v="15002"/>
    <x v="20"/>
    <s v="GFE0"/>
    <m/>
    <x v="89"/>
    <s v="37600200"/>
    <s v="000037600200"/>
    <s v="000000075542"/>
    <s v="I"/>
    <s v="Dist-Mains-Plastic"/>
    <s v="15002 - Mains Pipe  Plastic"/>
    <m/>
    <n v="43"/>
    <n v="5268.5"/>
    <n v="1.72E-2"/>
    <n v="159.16999999999999"/>
    <x v="2"/>
    <x v="1"/>
    <n v="1.33984375"/>
    <n v="7058.966796875"/>
  </r>
  <r>
    <s v="DPAA1"/>
    <s v="37600"/>
    <s v="15002"/>
    <x v="20"/>
    <s v="GNE0"/>
    <m/>
    <x v="89"/>
    <s v="37600200"/>
    <s v="000037600200"/>
    <s v="000000074120"/>
    <s v="I"/>
    <s v="Dist-Mains-Plastic"/>
    <s v="15002 - Mains Pipe  Plastic"/>
    <m/>
    <n v="864"/>
    <n v="32427.83"/>
    <n v="1.72E-2"/>
    <n v="159.16999999999999"/>
    <x v="2"/>
    <x v="1"/>
    <n v="1.33984375"/>
    <n v="43448.225351562505"/>
  </r>
  <r>
    <s v="DPAA1"/>
    <s v="37600"/>
    <s v="15002"/>
    <x v="20"/>
    <s v="HBE0"/>
    <m/>
    <x v="89"/>
    <s v="37600200"/>
    <s v="000037600200"/>
    <s v="000000075550"/>
    <s v="I"/>
    <s v="Dist-Mains-Plastic"/>
    <s v="15002 - Mains Pipe  Plastic"/>
    <m/>
    <n v="8"/>
    <n v="3251.87"/>
    <n v="1.72E-2"/>
    <n v="159.16999999999999"/>
    <x v="2"/>
    <x v="1"/>
    <n v="1.33984375"/>
    <n v="4356.9976953124997"/>
  </r>
  <r>
    <s v="DPAA1"/>
    <s v="37600"/>
    <s v="15002"/>
    <x v="20"/>
    <s v="HIM0"/>
    <m/>
    <x v="89"/>
    <s v="37600200"/>
    <s v="000037600200"/>
    <s v="000000074121"/>
    <s v="I"/>
    <s v="Dist-Mains-Plastic"/>
    <s v="15002 - Mains Pipe  Plastic"/>
    <m/>
    <n v="12"/>
    <n v="646.59"/>
    <n v="1.72E-2"/>
    <n v="159.16999999999999"/>
    <x v="2"/>
    <x v="1"/>
    <n v="1.33984375"/>
    <n v="866.3295703125001"/>
  </r>
  <r>
    <s v="DPAA1"/>
    <s v="37600"/>
    <s v="15002"/>
    <x v="20"/>
    <s v="MCE0"/>
    <m/>
    <x v="89"/>
    <s v="37600200"/>
    <s v="000037600200"/>
    <s v="000000075357"/>
    <s v="I"/>
    <s v="Dist-Mains-Plastic"/>
    <s v="15002 - Mains Pipe  Plastic"/>
    <m/>
    <n v="481"/>
    <n v="45938.31"/>
    <n v="1.72E-2"/>
    <n v="159.16999999999999"/>
    <x v="2"/>
    <x v="1"/>
    <n v="1.33984375"/>
    <n v="61550.1575390625"/>
  </r>
  <r>
    <s v="DPAA1"/>
    <s v="37600"/>
    <s v="15002"/>
    <x v="20"/>
    <s v="OCV9"/>
    <m/>
    <x v="89"/>
    <s v="37600200"/>
    <s v="000037600200"/>
    <s v="000000075606"/>
    <s v="I"/>
    <s v="Dist-Mains-Plastic"/>
    <s v="15002 - Mains Pipe  Plastic"/>
    <m/>
    <n v="3"/>
    <n v="587.73"/>
    <n v="1.72E-2"/>
    <n v="159.16999999999999"/>
    <x v="2"/>
    <x v="1"/>
    <n v="1.33984375"/>
    <n v="787.46636718750005"/>
  </r>
  <r>
    <s v="DPAA1"/>
    <s v="37600"/>
    <s v="15002"/>
    <x v="20"/>
    <s v="SBE9"/>
    <m/>
    <x v="89"/>
    <s v="37600200"/>
    <s v="000037600200"/>
    <s v="000000075452"/>
    <s v="I"/>
    <s v="Dist-Mains-Plastic"/>
    <s v="15002 - Mains Pipe  Plastic"/>
    <m/>
    <n v="34"/>
    <n v="18301.439999999999"/>
    <n v="1.72E-2"/>
    <n v="159.16999999999999"/>
    <x v="2"/>
    <x v="1"/>
    <n v="1.33984375"/>
    <n v="24521.07"/>
  </r>
  <r>
    <s v="DPAA1"/>
    <s v="37600"/>
    <s v="15002"/>
    <x v="20"/>
    <s v="WRW9"/>
    <m/>
    <x v="89"/>
    <s v="37600200"/>
    <s v="000037600200"/>
    <s v="000000075350"/>
    <s v="I"/>
    <s v="Dist-Mains-Plastic"/>
    <s v="15002 - Mains Pipe  Plastic"/>
    <m/>
    <n v="1028"/>
    <n v="69711.34"/>
    <n v="1.72E-2"/>
    <n v="159.16999999999999"/>
    <x v="2"/>
    <x v="1"/>
    <n v="1.33984375"/>
    <n v="93402.30320312499"/>
  </r>
  <r>
    <s v="DPAA1"/>
    <s v="37600"/>
    <s v="15002"/>
    <x v="20"/>
    <s v="BBJ8"/>
    <m/>
    <x v="113"/>
    <s v="37600200"/>
    <s v="000037600200"/>
    <s v="000000077055"/>
    <s v="I"/>
    <s v="Dist-Mains-Plastic"/>
    <s v="15002 - Mains Pipe  Plastic"/>
    <m/>
    <n v="730"/>
    <n v="51308.94"/>
    <n v="1.72E-2"/>
    <n v="147.16999999999999"/>
    <x v="2"/>
    <x v="1"/>
    <n v="1.3590886577513621"/>
    <n v="69733.398395245182"/>
  </r>
  <r>
    <s v="DPAA1"/>
    <s v="37600"/>
    <s v="15002"/>
    <x v="20"/>
    <s v="CNC8"/>
    <m/>
    <x v="113"/>
    <s v="37600200"/>
    <s v="000037600200"/>
    <s v="000000076478"/>
    <s v="I"/>
    <s v="Dist-Mains-Plastic"/>
    <s v="15002 - Mains Pipe  Plastic"/>
    <m/>
    <n v="2102"/>
    <n v="83090.679999999993"/>
    <n v="1.72E-2"/>
    <n v="147.16999999999999"/>
    <x v="2"/>
    <x v="1"/>
    <n v="1.3590886577513621"/>
    <n v="112927.60075284794"/>
  </r>
  <r>
    <s v="DPAA1"/>
    <s v="37600"/>
    <s v="15002"/>
    <x v="20"/>
    <s v="COE9"/>
    <m/>
    <x v="113"/>
    <s v="37600200"/>
    <s v="000037600200"/>
    <s v="000000076309"/>
    <s v="I"/>
    <s v="Dist-Mains-Plastic"/>
    <s v="15002 - Mains Pipe  Plastic"/>
    <m/>
    <n v="965"/>
    <n v="78900.929999999993"/>
    <n v="1.72E-2"/>
    <n v="147.16999999999999"/>
    <x v="2"/>
    <x v="1"/>
    <n v="1.3590886577513621"/>
    <n v="107233.35904903417"/>
  </r>
  <r>
    <s v="DPAA1"/>
    <s v="37600"/>
    <s v="15002"/>
    <x v="20"/>
    <s v="ERE9"/>
    <m/>
    <x v="113"/>
    <s v="37600200"/>
    <s v="000037600200"/>
    <s v="000000075360"/>
    <s v="I"/>
    <s v="Dist-Mains-Plastic"/>
    <s v="15002 - Mains Pipe  Plastic"/>
    <m/>
    <n v="865"/>
    <n v="88557.75"/>
    <n v="1.72E-2"/>
    <n v="147.16999999999999"/>
    <x v="2"/>
    <x v="1"/>
    <n v="1.3590886577513621"/>
    <n v="120357.83358098069"/>
  </r>
  <r>
    <s v="DPAA1"/>
    <s v="37600"/>
    <s v="15002"/>
    <x v="20"/>
    <s v="FLM9"/>
    <m/>
    <x v="113"/>
    <s v="37600200"/>
    <s v="000037600200"/>
    <s v="000000079270"/>
    <s v="I"/>
    <s v="Dist-Mains-Plastic"/>
    <s v="15002 - Mains Pipe  Plastic"/>
    <m/>
    <n v="8"/>
    <n v="3380.73"/>
    <n v="1.72E-2"/>
    <n v="147.16999999999999"/>
    <x v="2"/>
    <x v="1"/>
    <n v="1.3590886577513621"/>
    <n v="4594.7117979197628"/>
  </r>
  <r>
    <s v="DPAA1"/>
    <s v="37600"/>
    <s v="15002"/>
    <x v="20"/>
    <s v="FRV9"/>
    <m/>
    <x v="113"/>
    <s v="37600200"/>
    <s v="000037600200"/>
    <s v="000000076487"/>
    <s v="I"/>
    <s v="Dist-Mains-Plastic"/>
    <s v="15002 - Mains Pipe  Plastic"/>
    <m/>
    <n v="6"/>
    <n v="6863.69"/>
    <n v="1.72E-2"/>
    <n v="147.16999999999999"/>
    <x v="2"/>
    <x v="1"/>
    <n v="1.3590886577513621"/>
    <n v="9328.3632293214469"/>
  </r>
  <r>
    <s v="DPAA1"/>
    <s v="37600"/>
    <s v="15002"/>
    <x v="20"/>
    <s v="FTE0"/>
    <m/>
    <x v="113"/>
    <s v="37600200"/>
    <s v="000037600200"/>
    <s v="000000075538"/>
    <s v="I"/>
    <s v="Dist-Mains-Plastic"/>
    <s v="15002 - Mains Pipe  Plastic"/>
    <m/>
    <n v="177"/>
    <n v="9100.85"/>
    <n v="1.72E-2"/>
    <n v="147.16999999999999"/>
    <x v="2"/>
    <x v="1"/>
    <n v="1.3590886577513621"/>
    <n v="12368.862010896484"/>
  </r>
  <r>
    <s v="DPAA1"/>
    <s v="37600"/>
    <s v="15002"/>
    <x v="20"/>
    <s v="HBE0"/>
    <m/>
    <x v="113"/>
    <s v="37600200"/>
    <s v="000037600200"/>
    <s v="000000075356"/>
    <s v="I"/>
    <s v="Dist-Mains-Plastic"/>
    <s v="15002 - Mains Pipe  Plastic"/>
    <m/>
    <n v="651"/>
    <n v="51605.77"/>
    <n v="1.72E-2"/>
    <n v="147.16999999999999"/>
    <x v="2"/>
    <x v="1"/>
    <n v="1.3590886577513621"/>
    <n v="70136.81668152551"/>
  </r>
  <r>
    <s v="DPAA1"/>
    <s v="37600"/>
    <s v="15002"/>
    <x v="20"/>
    <s v="MCE0"/>
    <m/>
    <x v="113"/>
    <s v="37600200"/>
    <s v="000037600200"/>
    <s v="000000075651"/>
    <s v="I"/>
    <s v="Dist-Mains-Plastic"/>
    <s v="15002 - Mains Pipe  Plastic"/>
    <m/>
    <n v="221"/>
    <n v="12479"/>
    <n v="1.72E-2"/>
    <n v="147.16999999999999"/>
    <x v="2"/>
    <x v="1"/>
    <n v="1.3590886577513621"/>
    <n v="16960.067360079247"/>
  </r>
  <r>
    <s v="DPAA1"/>
    <s v="37600"/>
    <s v="15002"/>
    <x v="20"/>
    <s v="MEC9"/>
    <m/>
    <x v="113"/>
    <s v="37600200"/>
    <s v="000037600200"/>
    <s v="000000077120"/>
    <s v="I"/>
    <s v="Dist-Mains-Plastic"/>
    <s v="15002 - Mains Pipe  Plastic"/>
    <m/>
    <n v="6"/>
    <n v="361.59"/>
    <n v="1.72E-2"/>
    <n v="147.16999999999999"/>
    <x v="2"/>
    <x v="1"/>
    <n v="1.3590886577513621"/>
    <n v="491.43286775631498"/>
  </r>
  <r>
    <s v="DPAA1"/>
    <s v="37600"/>
    <s v="15002"/>
    <x v="20"/>
    <s v="OCC0"/>
    <m/>
    <x v="113"/>
    <s v="37600200"/>
    <s v="000037600200"/>
    <s v="000000076572"/>
    <s v="I"/>
    <s v="Dist-Mains-Plastic"/>
    <s v="15002 - Mains Pipe  Plastic"/>
    <m/>
    <n v="822"/>
    <n v="10327.09"/>
    <n v="1.72E-2"/>
    <n v="147.16999999999999"/>
    <x v="2"/>
    <x v="1"/>
    <n v="1.3590886577513621"/>
    <n v="14035.430886577515"/>
  </r>
  <r>
    <s v="DPAA1"/>
    <s v="37600"/>
    <s v="15002"/>
    <x v="20"/>
    <s v="OCV9"/>
    <m/>
    <x v="113"/>
    <s v="37600200"/>
    <s v="000037600200"/>
    <s v="000000076742"/>
    <s v="I"/>
    <s v="Dist-Mains-Plastic"/>
    <s v="15002 - Mains Pipe  Plastic"/>
    <m/>
    <n v="3475"/>
    <n v="148950.41"/>
    <n v="1.72E-2"/>
    <n v="147.16999999999999"/>
    <x v="2"/>
    <x v="1"/>
    <n v="1.3590886577513621"/>
    <n v="202436.81279841508"/>
  </r>
  <r>
    <s v="DPAA1"/>
    <s v="37600"/>
    <s v="15002"/>
    <x v="20"/>
    <s v="WVE8"/>
    <m/>
    <x v="113"/>
    <s v="37600200"/>
    <s v="000037600200"/>
    <s v="000000075361"/>
    <s v="I"/>
    <s v="Dist-Mains-Plastic"/>
    <s v="15002 - Mains Pipe  Plastic"/>
    <m/>
    <n v="26"/>
    <n v="1599.53"/>
    <n v="1.72E-2"/>
    <n v="147.16999999999999"/>
    <x v="2"/>
    <x v="1"/>
    <n v="1.3590886577513621"/>
    <n v="2173.9030807330364"/>
  </r>
  <r>
    <s v="DPAA1"/>
    <s v="37600"/>
    <s v="15002"/>
    <x v="20"/>
    <s v="BBJ8"/>
    <m/>
    <x v="114"/>
    <s v="37600200"/>
    <s v="000037600200"/>
    <s v="000000077118"/>
    <s v="I"/>
    <s v="Dist-Mains-Plastic"/>
    <s v="15002 - Mains Pipe  Plastic"/>
    <m/>
    <n v="960"/>
    <n v="47405.01"/>
    <n v="1.72E-2"/>
    <n v="135.16"/>
    <x v="2"/>
    <x v="1"/>
    <n v="1.3148059415428845"/>
    <n v="62328.388806899857"/>
  </r>
  <r>
    <s v="DPAA1"/>
    <s v="37600"/>
    <s v="15002"/>
    <x v="20"/>
    <s v="CAC0"/>
    <m/>
    <x v="114"/>
    <s v="37600200"/>
    <s v="000037600200"/>
    <s v="000000078171"/>
    <s v="I"/>
    <s v="Dist-Mains-Plastic"/>
    <s v="15002 - Mains Pipe  Plastic"/>
    <m/>
    <n v="441"/>
    <n v="6818.55"/>
    <n v="1.72E-2"/>
    <n v="135.16"/>
    <x v="2"/>
    <x v="1"/>
    <n v="1.3148059415428845"/>
    <n v="8965.0700527072349"/>
  </r>
  <r>
    <s v="DPAA1"/>
    <s v="37600"/>
    <s v="15002"/>
    <x v="20"/>
    <s v="CTC0"/>
    <m/>
    <x v="114"/>
    <s v="37600200"/>
    <s v="000037600200"/>
    <s v="000000077107"/>
    <s v="I"/>
    <s v="Dist-Mains-Plastic"/>
    <s v="15002 - Mains Pipe  Plastic"/>
    <m/>
    <n v="407"/>
    <n v="19733.75"/>
    <n v="1.72E-2"/>
    <n v="135.16"/>
    <x v="2"/>
    <x v="1"/>
    <n v="1.3148059415428845"/>
    <n v="25946.051748921898"/>
  </r>
  <r>
    <s v="DPAA1"/>
    <s v="37600"/>
    <s v="15002"/>
    <x v="20"/>
    <s v="CWW0"/>
    <m/>
    <x v="114"/>
    <s v="37600200"/>
    <s v="000037600200"/>
    <s v="000000077056"/>
    <s v="I"/>
    <s v="Dist-Mains-Plastic"/>
    <s v="15002 - Mains Pipe  Plastic"/>
    <m/>
    <n v="6"/>
    <n v="416.37"/>
    <n v="1.72E-2"/>
    <n v="135.16"/>
    <x v="2"/>
    <x v="1"/>
    <n v="1.3148059415428845"/>
    <n v="547.44574988021088"/>
  </r>
  <r>
    <s v="DPAA1"/>
    <s v="37600"/>
    <s v="15002"/>
    <x v="20"/>
    <s v="ERE9"/>
    <m/>
    <x v="114"/>
    <s v="37600200"/>
    <s v="000037600200"/>
    <s v="000000077411"/>
    <s v="I"/>
    <s v="Dist-Mains-Plastic"/>
    <s v="15002 - Mains Pipe  Plastic"/>
    <m/>
    <n v="335"/>
    <n v="29803.68"/>
    <n v="1.72E-2"/>
    <n v="135.16"/>
    <x v="2"/>
    <x v="1"/>
    <n v="1.3148059415428845"/>
    <n v="39186.055543842835"/>
  </r>
  <r>
    <s v="DPAA1"/>
    <s v="37600"/>
    <s v="15002"/>
    <x v="20"/>
    <s v="FTE0"/>
    <m/>
    <x v="114"/>
    <s v="37600200"/>
    <s v="000037600200"/>
    <s v="000000077133"/>
    <s v="I"/>
    <s v="Dist-Mains-Plastic"/>
    <s v="15002 - Mains Pipe  Plastic"/>
    <m/>
    <n v="10"/>
    <n v="4337.6899999999996"/>
    <n v="1.72E-2"/>
    <n v="135.16"/>
    <x v="2"/>
    <x v="1"/>
    <n v="1.3148059415428845"/>
    <n v="5703.2205845711542"/>
  </r>
  <r>
    <s v="DPAA1"/>
    <s v="37600"/>
    <s v="15002"/>
    <x v="20"/>
    <s v="HBE0"/>
    <m/>
    <x v="114"/>
    <s v="37600200"/>
    <s v="000037600200"/>
    <s v="000000077407"/>
    <s v="I"/>
    <s v="Dist-Mains-Plastic"/>
    <s v="15002 - Mains Pipe  Plastic"/>
    <m/>
    <n v="522"/>
    <n v="15284.18"/>
    <n v="1.72E-2"/>
    <n v="135.16"/>
    <x v="2"/>
    <x v="1"/>
    <n v="1.3148059415428845"/>
    <n v="20095.730675610925"/>
  </r>
  <r>
    <s v="DPAA1"/>
    <s v="37600"/>
    <s v="15002"/>
    <x v="20"/>
    <s v="OCV9"/>
    <m/>
    <x v="114"/>
    <s v="37600200"/>
    <s v="000037600200"/>
    <s v="000000076743"/>
    <s v="I"/>
    <s v="Dist-Mains-Plastic"/>
    <s v="15002 - Mains Pipe  Plastic"/>
    <m/>
    <n v="1028"/>
    <n v="86184.58"/>
    <n v="1.72E-2"/>
    <n v="135.16"/>
    <x v="2"/>
    <x v="1"/>
    <n v="1.3148059415428845"/>
    <n v="113315.99785337805"/>
  </r>
  <r>
    <s v="DPAA1"/>
    <s v="37600"/>
    <s v="15002"/>
    <x v="20"/>
    <s v="SME0"/>
    <m/>
    <x v="114"/>
    <s v="37600200"/>
    <s v="000037600200"/>
    <s v="000000077541"/>
    <s v="I"/>
    <s v="Dist-Mains-Plastic"/>
    <s v="15002 - Mains Pipe  Plastic"/>
    <m/>
    <n v="19"/>
    <n v="1688.92"/>
    <n v="1.72E-2"/>
    <n v="135.16"/>
    <x v="2"/>
    <x v="1"/>
    <n v="1.3148059415428845"/>
    <n v="2220.6020507906087"/>
  </r>
  <r>
    <s v="DPAA1"/>
    <s v="37600"/>
    <s v="15002"/>
    <x v="20"/>
    <s v="COE9"/>
    <m/>
    <x v="115"/>
    <s v="37600200"/>
    <s v="000037600200"/>
    <s v="000000077918"/>
    <s v="I"/>
    <s v="Dist-Mains-Plastic"/>
    <s v="15002 - Mains Pipe  Plastic"/>
    <m/>
    <n v="353"/>
    <n v="15971.78"/>
    <n v="1.72E-2"/>
    <n v="123.12"/>
    <x v="2"/>
    <x v="1"/>
    <n v="1.2680221811460259"/>
    <n v="20252.571312384476"/>
  </r>
  <r>
    <s v="DPAA1"/>
    <s v="37600"/>
    <s v="15002"/>
    <x v="20"/>
    <s v="DUC9"/>
    <m/>
    <x v="115"/>
    <s v="37600200"/>
    <s v="000037600200"/>
    <s v="000000078461"/>
    <s v="I"/>
    <s v="Dist-Mains-Plastic"/>
    <s v="15002 - Mains Pipe  Plastic"/>
    <m/>
    <n v="573"/>
    <n v="23823.55"/>
    <n v="1.72E-2"/>
    <n v="123.12"/>
    <x v="2"/>
    <x v="1"/>
    <n v="1.2680221811460259"/>
    <n v="30208.789833641404"/>
  </r>
  <r>
    <s v="DPAA1"/>
    <s v="37600"/>
    <s v="15002"/>
    <x v="20"/>
    <s v="ERE9"/>
    <m/>
    <x v="115"/>
    <s v="37600200"/>
    <s v="000037600200"/>
    <s v="000000077590"/>
    <s v="I"/>
    <s v="Dist-Mains-Plastic"/>
    <s v="15002 - Mains Pipe  Plastic"/>
    <m/>
    <n v="620"/>
    <n v="70234.06"/>
    <n v="1.72E-2"/>
    <n v="123.12"/>
    <x v="2"/>
    <x v="1"/>
    <n v="1.2680221811460259"/>
    <n v="89058.34595194085"/>
  </r>
  <r>
    <s v="DPAA1"/>
    <s v="37600"/>
    <s v="15002"/>
    <x v="20"/>
    <s v="FRV9"/>
    <m/>
    <x v="115"/>
    <s v="37600200"/>
    <s v="000037600200"/>
    <s v="000000078150"/>
    <s v="I"/>
    <s v="Dist-Mains-Plastic"/>
    <s v="15002 - Mains Pipe  Plastic"/>
    <m/>
    <n v="13"/>
    <n v="7616.42"/>
    <n v="1.72E-2"/>
    <n v="123.12"/>
    <x v="2"/>
    <x v="1"/>
    <n v="1.2680221811460259"/>
    <n v="9657.7895009242147"/>
  </r>
  <r>
    <s v="DPAA1"/>
    <s v="37600"/>
    <s v="15002"/>
    <x v="20"/>
    <s v="HBE0"/>
    <m/>
    <x v="115"/>
    <s v="37600200"/>
    <s v="000037600200"/>
    <s v="000000077839"/>
    <s v="I"/>
    <s v="Dist-Mains-Plastic"/>
    <s v="15002 - Mains Pipe  Plastic"/>
    <m/>
    <n v="2"/>
    <n v="234.63"/>
    <n v="1.72E-2"/>
    <n v="123.12"/>
    <x v="2"/>
    <x v="1"/>
    <n v="1.2680221811460259"/>
    <n v="297.51604436229206"/>
  </r>
  <r>
    <s v="DPAA1"/>
    <s v="37600"/>
    <s v="15002"/>
    <x v="20"/>
    <s v="MCE0"/>
    <m/>
    <x v="115"/>
    <s v="37600200"/>
    <s v="000037600200"/>
    <s v="000000077566"/>
    <s v="I"/>
    <s v="Dist-Mains-Plastic"/>
    <s v="15002 - Mains Pipe  Plastic"/>
    <m/>
    <n v="594"/>
    <n v="80836.25"/>
    <n v="1.72E-2"/>
    <n v="123.12"/>
    <x v="2"/>
    <x v="1"/>
    <n v="1.2680221811460259"/>
    <n v="102502.15804066544"/>
  </r>
  <r>
    <s v="DPAA1"/>
    <s v="37600"/>
    <s v="15002"/>
    <x v="20"/>
    <s v="SME0"/>
    <m/>
    <x v="115"/>
    <s v="37600200"/>
    <s v="000037600200"/>
    <s v="000000078290"/>
    <s v="I"/>
    <s v="Dist-Mains-Plastic"/>
    <s v="15002 - Mains Pipe  Plastic"/>
    <m/>
    <n v="215"/>
    <n v="-992.96"/>
    <n v="1.72E-2"/>
    <n v="123.12"/>
    <x v="2"/>
    <x v="1"/>
    <n v="1.2680221811460259"/>
    <n v="-1259.095304990758"/>
  </r>
  <r>
    <s v="DPAA1"/>
    <s v="37600"/>
    <s v="15002"/>
    <x v="20"/>
    <s v="SUV8"/>
    <m/>
    <x v="115"/>
    <s v="37600200"/>
    <s v="000037600200"/>
    <s v="000000077979"/>
    <s v="I"/>
    <s v="Dist-Mains-Plastic"/>
    <s v="15002 - Mains Pipe  Plastic"/>
    <m/>
    <n v="150"/>
    <n v="38318.6"/>
    <n v="1.72E-2"/>
    <n v="123.12"/>
    <x v="2"/>
    <x v="1"/>
    <n v="1.2680221811460259"/>
    <n v="48588.834750462105"/>
  </r>
  <r>
    <s v="DPAA1"/>
    <s v="37600"/>
    <s v="15002"/>
    <x v="20"/>
    <s v="WVE8"/>
    <m/>
    <x v="115"/>
    <s v="37600200"/>
    <s v="000037600200"/>
    <s v="000000079001"/>
    <s v="I"/>
    <s v="Dist-Mains-Plastic"/>
    <s v="15002 - Mains Pipe  Plastic"/>
    <m/>
    <n v="5"/>
    <n v="340.46"/>
    <n v="1.72E-2"/>
    <n v="123.12"/>
    <x v="2"/>
    <x v="1"/>
    <n v="1.2680221811460259"/>
    <n v="431.71083179297597"/>
  </r>
  <r>
    <s v="DPAA1"/>
    <s v="37600"/>
    <s v="15002"/>
    <x v="20"/>
    <s v="CHV0"/>
    <m/>
    <x v="90"/>
    <s v="37600200"/>
    <s v="000037600200"/>
    <s v="000000080236"/>
    <s v="I"/>
    <s v="Dist-Mains-Plastic"/>
    <s v="15002 - Mains Pipe  Plastic"/>
    <m/>
    <n v="93"/>
    <n v="13511.6"/>
    <n v="1.72E-2"/>
    <n v="111.11"/>
    <x v="2"/>
    <x v="1"/>
    <n v="1.2598714416896235"/>
    <n v="17022.878971533519"/>
  </r>
  <r>
    <s v="DPAA1"/>
    <s v="37600"/>
    <s v="15002"/>
    <x v="20"/>
    <s v="EBC8"/>
    <m/>
    <x v="90"/>
    <s v="37600200"/>
    <s v="000037600200"/>
    <s v="000000079848"/>
    <s v="I"/>
    <s v="Dist-Mains-Plastic"/>
    <s v="15002 - Mains Pipe  Plastic"/>
    <m/>
    <n v="2158"/>
    <n v="9982.1200000000008"/>
    <n v="1.72E-2"/>
    <n v="111.11"/>
    <x v="2"/>
    <x v="1"/>
    <n v="1.2598714416896235"/>
    <n v="12576.187915518825"/>
  </r>
  <r>
    <s v="DPAA1"/>
    <s v="37600"/>
    <s v="15002"/>
    <x v="20"/>
    <s v="ERE9"/>
    <m/>
    <x v="90"/>
    <s v="37600200"/>
    <s v="000037600200"/>
    <s v="000000079604"/>
    <s v="I"/>
    <s v="Dist-Mains-Plastic"/>
    <s v="15002 - Mains Pipe  Plastic"/>
    <m/>
    <n v="67"/>
    <n v="9698.73"/>
    <n v="1.72E-2"/>
    <n v="111.11"/>
    <x v="2"/>
    <x v="1"/>
    <n v="1.2598714416896235"/>
    <n v="12219.152947658402"/>
  </r>
  <r>
    <s v="DPAA1"/>
    <s v="37600"/>
    <s v="15002"/>
    <x v="20"/>
    <s v="FTE0"/>
    <m/>
    <x v="90"/>
    <s v="37600200"/>
    <s v="000037600200"/>
    <s v="000000079904"/>
    <s v="I"/>
    <s v="Dist-Mains-Plastic"/>
    <s v="15002 - Mains Pipe  Plastic"/>
    <m/>
    <n v="198"/>
    <n v="16134.87"/>
    <n v="1.72E-2"/>
    <n v="111.11"/>
    <x v="2"/>
    <x v="1"/>
    <n v="1.2598714416896235"/>
    <n v="20327.861928374656"/>
  </r>
  <r>
    <s v="DPAA1"/>
    <s v="37600"/>
    <s v="15002"/>
    <x v="20"/>
    <s v="HBE0"/>
    <m/>
    <x v="90"/>
    <s v="37600200"/>
    <s v="000037600200"/>
    <s v="000000079614"/>
    <s v="I"/>
    <s v="Dist-Mains-Plastic"/>
    <s v="15002 - Mains Pipe  Plastic"/>
    <m/>
    <n v="11"/>
    <n v="6197.4"/>
    <n v="1.72E-2"/>
    <n v="111.11"/>
    <x v="2"/>
    <x v="1"/>
    <n v="1.2598714416896235"/>
    <n v="7807.9272727272719"/>
  </r>
  <r>
    <s v="DPAA1"/>
    <s v="37600"/>
    <s v="15002"/>
    <x v="20"/>
    <s v="MCE0"/>
    <m/>
    <x v="90"/>
    <s v="37600200"/>
    <s v="000037600200"/>
    <s v="000000079009"/>
    <s v="I"/>
    <s v="Dist-Mains-Plastic"/>
    <s v="15002 - Mains Pipe  Plastic"/>
    <m/>
    <n v="2588"/>
    <n v="38258.21"/>
    <n v="1.72E-2"/>
    <n v="111.11"/>
    <x v="2"/>
    <x v="1"/>
    <n v="1.2598714416896235"/>
    <n v="48200.426189164369"/>
  </r>
  <r>
    <s v="DPAA1"/>
    <s v="37600"/>
    <s v="15002"/>
    <x v="20"/>
    <s v="MEC9"/>
    <m/>
    <x v="90"/>
    <s v="37600200"/>
    <s v="000037600200"/>
    <s v="000000079512"/>
    <s v="D"/>
    <s v="Dist-Mains-Plastic"/>
    <s v="15002 - Mains Pipe  Plastic"/>
    <m/>
    <n v="0"/>
    <n v="0"/>
    <n v="1.72E-2"/>
    <n v="111.11"/>
    <x v="2"/>
    <x v="0"/>
    <n v="1.2598714416896235"/>
    <n v="0"/>
  </r>
  <r>
    <s v="DPAA1"/>
    <s v="37600"/>
    <s v="15002"/>
    <x v="20"/>
    <s v="SME0"/>
    <m/>
    <x v="90"/>
    <s v="37600200"/>
    <s v="000037600200"/>
    <s v="000000080937"/>
    <s v="I"/>
    <s v="Dist-Mains-Plastic"/>
    <s v="15002 - Mains Pipe  Plastic"/>
    <m/>
    <n v="1876"/>
    <n v="93188.13"/>
    <n v="1.72E-2"/>
    <n v="111.11"/>
    <x v="2"/>
    <x v="1"/>
    <n v="1.2598714416896235"/>
    <n v="117405.06369146006"/>
  </r>
  <r>
    <s v="DPAA1"/>
    <s v="37600"/>
    <s v="15002"/>
    <x v="20"/>
    <s v="TIC9"/>
    <m/>
    <x v="90"/>
    <s v="37600200"/>
    <s v="000037600200"/>
    <s v="000000080107"/>
    <s v="I"/>
    <s v="Dist-Mains-Plastic"/>
    <s v="15002 - Mains Pipe  Plastic"/>
    <m/>
    <n v="62"/>
    <n v="23863.03"/>
    <n v="1.72E-2"/>
    <n v="111.11"/>
    <x v="2"/>
    <x v="1"/>
    <n v="1.2598714416896235"/>
    <n v="30064.350009182734"/>
  </r>
  <r>
    <s v="DPAA1"/>
    <s v="37600"/>
    <s v="15002"/>
    <x v="20"/>
    <s v="WTC0"/>
    <m/>
    <x v="90"/>
    <s v="37600200"/>
    <s v="000037600200"/>
    <s v="000000079439"/>
    <s v="I"/>
    <s v="Dist-Mains-Plastic"/>
    <s v="15002 - Mains Pipe  Plastic"/>
    <m/>
    <n v="4"/>
    <n v="93.27"/>
    <n v="1.72E-2"/>
    <n v="111.11"/>
    <x v="2"/>
    <x v="1"/>
    <n v="1.2598714416896235"/>
    <n v="117.50820936639118"/>
  </r>
  <r>
    <s v="DPAA1"/>
    <s v="37600"/>
    <s v="15002"/>
    <x v="20"/>
    <s v="WTE0"/>
    <m/>
    <x v="90"/>
    <s v="37600200"/>
    <s v="000037600200"/>
    <s v="000000080213"/>
    <s v="I"/>
    <s v="Dist-Mains-Plastic"/>
    <s v="15002 - Mains Pipe  Plastic"/>
    <m/>
    <n v="633"/>
    <n v="78251.850000000006"/>
    <n v="1.72E-2"/>
    <n v="111.11"/>
    <x v="2"/>
    <x v="1"/>
    <n v="1.2598714416896235"/>
    <n v="98587.271074380173"/>
  </r>
  <r>
    <s v="DPAA1"/>
    <s v="37600"/>
    <s v="15002"/>
    <x v="20"/>
    <s v="BBJ8"/>
    <m/>
    <x v="118"/>
    <s v="37600200"/>
    <s v="000037600200"/>
    <s v="000000081481"/>
    <s v="I"/>
    <s v="Dist-Mains-Plastic"/>
    <s v="15002 - Mains Pipe  Plastic"/>
    <m/>
    <n v="4449"/>
    <n v="286579.61"/>
    <n v="1.72E-2"/>
    <n v="99.11"/>
    <x v="2"/>
    <x v="1"/>
    <n v="1.2461398728428701"/>
    <n v="357118.27876475931"/>
  </r>
  <r>
    <s v="DPAA1"/>
    <s v="37600"/>
    <s v="15002"/>
    <x v="20"/>
    <s v="BCM9"/>
    <m/>
    <x v="118"/>
    <s v="37600200"/>
    <s v="000037600200"/>
    <s v="000000081158"/>
    <s v="I"/>
    <s v="Dist-Mains-Plastic"/>
    <s v="15002 - Mains Pipe  Plastic"/>
    <m/>
    <n v="4"/>
    <n v="4434.8599999999997"/>
    <n v="1.72E-2"/>
    <n v="99.11"/>
    <x v="2"/>
    <x v="1"/>
    <n v="1.2461398728428701"/>
    <n v="5526.4558764759304"/>
  </r>
  <r>
    <s v="DPAA1"/>
    <s v="37600"/>
    <s v="15002"/>
    <x v="20"/>
    <s v="CBC8"/>
    <m/>
    <x v="118"/>
    <s v="37600200"/>
    <s v="000037600200"/>
    <s v="000000081626"/>
    <s v="I"/>
    <s v="Dist-Mains-Plastic"/>
    <s v="15002 - Mains Pipe  Plastic"/>
    <m/>
    <n v="935"/>
    <n v="-27.83"/>
    <n v="1.72E-2"/>
    <n v="99.11"/>
    <x v="2"/>
    <x v="1"/>
    <n v="1.2461398728428701"/>
    <n v="-34.680072661217075"/>
  </r>
  <r>
    <s v="DPAA1"/>
    <s v="37600"/>
    <s v="15002"/>
    <x v="20"/>
    <s v="ERE9"/>
    <m/>
    <x v="118"/>
    <s v="37600200"/>
    <s v="000037600200"/>
    <s v="000000080542"/>
    <s v="I"/>
    <s v="Dist-Mains-Plastic"/>
    <s v="15002 - Mains Pipe  Plastic"/>
    <m/>
    <n v="238"/>
    <n v="80278.64"/>
    <n v="1.72E-2"/>
    <n v="99.11"/>
    <x v="2"/>
    <x v="1"/>
    <n v="1.2461398728428701"/>
    <n v="100038.41424159854"/>
  </r>
  <r>
    <s v="DPAA1"/>
    <s v="37600"/>
    <s v="15002"/>
    <x v="20"/>
    <s v="MCE0"/>
    <m/>
    <x v="118"/>
    <s v="37600200"/>
    <s v="000037600200"/>
    <s v="000000081273"/>
    <s v="I"/>
    <s v="Dist-Mains-Plastic"/>
    <s v="15002 - Mains Pipe  Plastic"/>
    <m/>
    <n v="263"/>
    <n v="3844.76"/>
    <n v="1.72E-2"/>
    <n v="99.11"/>
    <x v="2"/>
    <x v="1"/>
    <n v="1.2461398728428701"/>
    <n v="4791.1087375113539"/>
  </r>
  <r>
    <s v="DPAA1"/>
    <s v="37600"/>
    <s v="15002"/>
    <x v="20"/>
    <s v="MEC9"/>
    <m/>
    <x v="118"/>
    <s v="37600200"/>
    <s v="000037600200"/>
    <s v="000000080908"/>
    <s v="I"/>
    <s v="Dist-Mains-Plastic"/>
    <s v="15002 - Mains Pipe  Plastic"/>
    <m/>
    <n v="735"/>
    <n v="59491.360000000001"/>
    <n v="1.72E-2"/>
    <n v="99.11"/>
    <x v="2"/>
    <x v="1"/>
    <n v="1.2461398728428701"/>
    <n v="74134.555785649412"/>
  </r>
  <r>
    <s v="DPAA1"/>
    <s v="37600"/>
    <s v="15002"/>
    <x v="20"/>
    <s v="MKE0"/>
    <m/>
    <x v="118"/>
    <s v="37600200"/>
    <s v="000037600200"/>
    <s v="000000080959"/>
    <s v="I"/>
    <s v="Dist-Mains-Plastic"/>
    <s v="15002 - Mains Pipe  Plastic"/>
    <m/>
    <n v="3242"/>
    <n v="172265.94"/>
    <n v="1.72E-2"/>
    <n v="99.11"/>
    <x v="2"/>
    <x v="1"/>
    <n v="1.2461398728428701"/>
    <n v="214667.45656675749"/>
  </r>
  <r>
    <s v="DPAA1"/>
    <s v="37600"/>
    <s v="15002"/>
    <x v="20"/>
    <s v="SCM0"/>
    <m/>
    <x v="118"/>
    <s v="37600200"/>
    <s v="000037600200"/>
    <s v="000000082369"/>
    <s v="I"/>
    <s v="Dist-Mains-Plastic"/>
    <s v="15002 - Mains Pipe  Plastic"/>
    <m/>
    <n v="14"/>
    <n v="13272.75"/>
    <n v="1.72E-2"/>
    <n v="99.11"/>
    <x v="2"/>
    <x v="1"/>
    <n v="1.2461398728428701"/>
    <n v="16539.702997275203"/>
  </r>
  <r>
    <s v="DPAA1"/>
    <s v="37600"/>
    <s v="15002"/>
    <x v="20"/>
    <s v="SME0"/>
    <m/>
    <x v="118"/>
    <s v="37600200"/>
    <s v="000037600200"/>
    <s v="000000080739"/>
    <s v="I"/>
    <s v="Dist-Mains-Plastic"/>
    <s v="15002 - Mains Pipe  Plastic"/>
    <m/>
    <n v="3881"/>
    <n v="138890.57999999999"/>
    <n v="1.72E-2"/>
    <n v="99.11"/>
    <x v="2"/>
    <x v="1"/>
    <n v="1.2461398728428701"/>
    <n v="173077.08970027245"/>
  </r>
  <r>
    <s v="DPAA1"/>
    <s v="37600"/>
    <s v="15002"/>
    <x v="20"/>
    <s v="SUV8"/>
    <m/>
    <x v="118"/>
    <s v="37600200"/>
    <s v="000037600200"/>
    <s v="000000081566"/>
    <s v="I"/>
    <s v="Dist-Mains-Plastic"/>
    <s v="15002 - Mains Pipe  Plastic"/>
    <m/>
    <n v="402"/>
    <n v="20173.64"/>
    <n v="1.72E-2"/>
    <n v="99.11"/>
    <x v="2"/>
    <x v="1"/>
    <n v="1.2461398728428701"/>
    <n v="25139.177184377837"/>
  </r>
  <r>
    <s v="DPAA1"/>
    <s v="37600"/>
    <s v="15002"/>
    <x v="20"/>
    <s v="VEC0"/>
    <m/>
    <x v="118"/>
    <s v="37600200"/>
    <s v="000037600200"/>
    <s v="000000080909"/>
    <s v="I"/>
    <s v="Dist-Mains-Plastic"/>
    <s v="15002 - Mains Pipe  Plastic"/>
    <m/>
    <n v="453"/>
    <n v="130532.42"/>
    <n v="1.72E-2"/>
    <n v="99.11"/>
    <x v="2"/>
    <x v="1"/>
    <n v="1.2461398728428701"/>
    <n v="162661.65326067212"/>
  </r>
  <r>
    <s v="DPAA1"/>
    <s v="37600"/>
    <s v="15002"/>
    <x v="20"/>
    <s v="CAC0"/>
    <m/>
    <x v="116"/>
    <s v="37600200"/>
    <s v="000037600200"/>
    <s v="000000082699"/>
    <s v="I"/>
    <s v="Dist-Mains-Plastic"/>
    <s v="15002 - Mains Pipe  Plastic"/>
    <m/>
    <n v="436"/>
    <n v="133020.87"/>
    <n v="1.72E-2"/>
    <n v="87.1"/>
    <x v="2"/>
    <x v="1"/>
    <n v="1.2277404921700223"/>
    <n v="163315.10840268456"/>
  </r>
  <r>
    <s v="DPAA1"/>
    <s v="37600"/>
    <s v="15002"/>
    <x v="20"/>
    <s v="CRV0"/>
    <m/>
    <x v="116"/>
    <s v="37600200"/>
    <s v="000037600200"/>
    <s v="000000082844"/>
    <s v="I"/>
    <s v="Dist-Mains-Plastic"/>
    <s v="15002 - Mains Pipe  Plastic"/>
    <m/>
    <n v="9"/>
    <n v="4024.46"/>
    <n v="1.72E-2"/>
    <n v="87.1"/>
    <x v="2"/>
    <x v="1"/>
    <n v="1.2277404921700223"/>
    <n v="4940.9925011185678"/>
  </r>
  <r>
    <s v="DPAA1"/>
    <s v="37600"/>
    <s v="15002"/>
    <x v="20"/>
    <s v="ERE9"/>
    <m/>
    <x v="116"/>
    <s v="37600200"/>
    <s v="000037600200"/>
    <s v="000000081944"/>
    <s v="I"/>
    <s v="Dist-Mains-Plastic"/>
    <s v="15002 - Mains Pipe  Plastic"/>
    <m/>
    <n v="2015"/>
    <n v="187118.88"/>
    <n v="1.72E-2"/>
    <n v="87.1"/>
    <x v="2"/>
    <x v="1"/>
    <n v="1.2277404921700223"/>
    <n v="229733.42582550336"/>
  </r>
  <r>
    <s v="DPAA1"/>
    <s v="37600"/>
    <s v="15002"/>
    <x v="20"/>
    <s v="HBE0"/>
    <m/>
    <x v="116"/>
    <s v="37600200"/>
    <s v="000037600200"/>
    <s v="000000082878"/>
    <s v="I"/>
    <s v="Dist-Mains-Plastic"/>
    <s v="15002 - Mains Pipe  Plastic"/>
    <m/>
    <n v="187"/>
    <n v="-15645.5"/>
    <n v="1.72E-2"/>
    <n v="87.1"/>
    <x v="2"/>
    <x v="1"/>
    <n v="1.2277404921700223"/>
    <n v="-19208.613870246085"/>
  </r>
  <r>
    <s v="DPAA1"/>
    <s v="37600"/>
    <s v="15002"/>
    <x v="20"/>
    <s v="HIM0"/>
    <m/>
    <x v="116"/>
    <s v="37600200"/>
    <s v="000037600200"/>
    <s v="000000082932"/>
    <s v="I"/>
    <s v="Dist-Mains-Plastic"/>
    <s v="15002 - Mains Pipe  Plastic"/>
    <m/>
    <n v="90"/>
    <n v="8199.73"/>
    <n v="1.72E-2"/>
    <n v="87.1"/>
    <x v="2"/>
    <x v="1"/>
    <n v="1.2277404921700223"/>
    <n v="10067.140545861297"/>
  </r>
  <r>
    <s v="DPAA1"/>
    <s v="37600"/>
    <s v="15002"/>
    <x v="20"/>
    <s v="LPE0"/>
    <m/>
    <x v="116"/>
    <s v="37600200"/>
    <s v="000037600200"/>
    <s v="000000082424"/>
    <s v="I"/>
    <s v="Dist-Mains-Plastic"/>
    <s v="15002 - Mains Pipe  Plastic"/>
    <m/>
    <n v="72"/>
    <n v="7443.13"/>
    <n v="1.72E-2"/>
    <n v="87.1"/>
    <x v="2"/>
    <x v="1"/>
    <n v="1.2277404921700223"/>
    <n v="9138.2320894854583"/>
  </r>
  <r>
    <s v="DPAA1"/>
    <s v="37600"/>
    <s v="15002"/>
    <x v="20"/>
    <s v="MCE0"/>
    <m/>
    <x v="116"/>
    <s v="37600200"/>
    <s v="000037600200"/>
    <s v="000000082862"/>
    <s v="I"/>
    <s v="Dist-Mains-Plastic"/>
    <s v="15002 - Mains Pipe  Plastic"/>
    <m/>
    <n v="54"/>
    <n v="5639.39"/>
    <n v="1.72E-2"/>
    <n v="87.1"/>
    <x v="2"/>
    <x v="1"/>
    <n v="1.2277404921700223"/>
    <n v="6923.7074541387028"/>
  </r>
  <r>
    <s v="DPAA1"/>
    <s v="37600"/>
    <s v="15002"/>
    <x v="20"/>
    <s v="MEC9"/>
    <m/>
    <x v="116"/>
    <s v="37600200"/>
    <s v="000037600200"/>
    <s v="000000082605"/>
    <s v="I"/>
    <s v="Dist-Mains-Plastic"/>
    <s v="15002 - Mains Pipe  Plastic"/>
    <m/>
    <n v="3"/>
    <n v="3038.52"/>
    <n v="1.72E-2"/>
    <n v="87.1"/>
    <x v="2"/>
    <x v="1"/>
    <n v="1.2277404921700223"/>
    <n v="3730.5140402684565"/>
  </r>
  <r>
    <s v="DPAA1"/>
    <s v="37600"/>
    <s v="15002"/>
    <x v="20"/>
    <s v="REJ8"/>
    <m/>
    <x v="116"/>
    <s v="37600200"/>
    <s v="000037600200"/>
    <s v="000000082933"/>
    <s v="I"/>
    <s v="Dist-Mains-Plastic"/>
    <s v="15002 - Mains Pipe  Plastic"/>
    <m/>
    <n v="2"/>
    <n v="139.13"/>
    <n v="1.72E-2"/>
    <n v="87.1"/>
    <x v="2"/>
    <x v="1"/>
    <n v="1.2277404921700223"/>
    <n v="170.8155346756152"/>
  </r>
  <r>
    <s v="DPAA1"/>
    <s v="37600"/>
    <s v="15002"/>
    <x v="20"/>
    <s v="SBE9"/>
    <m/>
    <x v="116"/>
    <s v="37600200"/>
    <s v="000037600200"/>
    <s v="000000082676"/>
    <s v="I"/>
    <s v="Dist-Mains-Plastic"/>
    <s v="15002 - Mains Pipe  Plastic"/>
    <m/>
    <n v="28"/>
    <n v="7809.51"/>
    <n v="1.72E-2"/>
    <n v="87.1"/>
    <x v="2"/>
    <x v="1"/>
    <n v="1.2277404921700223"/>
    <n v="9588.0516510067118"/>
  </r>
  <r>
    <s v="DPAA1"/>
    <s v="37600"/>
    <s v="15002"/>
    <x v="20"/>
    <s v="SNM9"/>
    <m/>
    <x v="116"/>
    <s v="37600200"/>
    <s v="000037600200"/>
    <s v="000000082894"/>
    <s v="I"/>
    <s v="Dist-Mains-Plastic"/>
    <s v="15002 - Mains Pipe  Plastic"/>
    <m/>
    <n v="319"/>
    <n v="36040.32"/>
    <n v="1.72E-2"/>
    <n v="87.1"/>
    <x v="2"/>
    <x v="1"/>
    <n v="1.2277404921700223"/>
    <n v="44248.160214765099"/>
  </r>
  <r>
    <s v="DPAA1"/>
    <s v="37600"/>
    <s v="15002"/>
    <x v="20"/>
    <s v="SUV8"/>
    <m/>
    <x v="116"/>
    <s v="37600200"/>
    <s v="000037600200"/>
    <s v="000000082453"/>
    <s v="I"/>
    <s v="Dist-Mains-Plastic"/>
    <s v="15002 - Mains Pipe  Plastic"/>
    <m/>
    <n v="8"/>
    <n v="560.66"/>
    <n v="1.72E-2"/>
    <n v="87.1"/>
    <x v="2"/>
    <x v="1"/>
    <n v="1.2277404921700223"/>
    <n v="688.34498434004468"/>
  </r>
  <r>
    <s v="DPAA1"/>
    <s v="37600"/>
    <s v="15002"/>
    <x v="20"/>
    <s v="SYC0"/>
    <m/>
    <x v="116"/>
    <s v="37600200"/>
    <s v="000037600200"/>
    <s v="000000082685"/>
    <s v="I"/>
    <s v="Dist-Mains-Plastic"/>
    <s v="15002 - Mains Pipe  Plastic"/>
    <m/>
    <n v="1260"/>
    <n v="66134.399999999994"/>
    <n v="1.72E-2"/>
    <n v="87.1"/>
    <x v="2"/>
    <x v="1"/>
    <n v="1.2277404921700223"/>
    <n v="81195.880805369117"/>
  </r>
  <r>
    <s v="DPAA1"/>
    <s v="37600"/>
    <s v="15002"/>
    <x v="20"/>
    <s v="TIC9"/>
    <m/>
    <x v="116"/>
    <s v="37600200"/>
    <s v="000037600200"/>
    <s v="000000082895"/>
    <s v="D"/>
    <s v="Dist-Mains-Plastic"/>
    <s v="15002 - Mains Pipe  Plastic"/>
    <m/>
    <n v="0"/>
    <n v="0"/>
    <n v="1.72E-2"/>
    <n v="87.1"/>
    <x v="2"/>
    <x v="0"/>
    <n v="1.2277404921700223"/>
    <n v="0"/>
  </r>
  <r>
    <s v="DPAA1"/>
    <s v="37600"/>
    <s v="15002"/>
    <x v="20"/>
    <s v="WBC8"/>
    <m/>
    <x v="116"/>
    <s v="37600200"/>
    <s v="000037600200"/>
    <s v="000000082700"/>
    <s v="I"/>
    <s v="Dist-Mains-Plastic"/>
    <s v="15002 - Mains Pipe  Plastic"/>
    <m/>
    <n v="260"/>
    <n v="79324.37"/>
    <n v="1.72E-2"/>
    <n v="87.1"/>
    <x v="2"/>
    <x v="1"/>
    <n v="1.2277404921700223"/>
    <n v="97389.741064876944"/>
  </r>
  <r>
    <s v="DPAA1"/>
    <s v="37600"/>
    <s v="15002"/>
    <x v="20"/>
    <s v="WOC0"/>
    <m/>
    <x v="116"/>
    <s v="37600200"/>
    <s v="000037600200"/>
    <s v="000000082701"/>
    <s v="I"/>
    <s v="Dist-Mains-Plastic"/>
    <s v="15002 - Mains Pipe  Plastic"/>
    <m/>
    <n v="11"/>
    <n v="3356.03"/>
    <n v="1.72E-2"/>
    <n v="87.1"/>
    <x v="2"/>
    <x v="1"/>
    <n v="1.2277404921700223"/>
    <n v="4120.3339239373599"/>
  </r>
  <r>
    <s v="DPAA1"/>
    <s v="37600"/>
    <s v="15002"/>
    <x v="20"/>
    <s v="WRW9"/>
    <m/>
    <x v="116"/>
    <s v="37600200"/>
    <s v="000037600200"/>
    <s v="000000083754"/>
    <s v="I"/>
    <s v="Dist-Mains-Plastic"/>
    <s v="15002 - Mains Pipe  Plastic"/>
    <m/>
    <n v="3"/>
    <n v="5269.69"/>
    <n v="1.72E-2"/>
    <n v="87.1"/>
    <x v="2"/>
    <x v="1"/>
    <n v="1.2277404921700223"/>
    <n v="6469.8117941834444"/>
  </r>
  <r>
    <s v="DPAA1"/>
    <s v="37600"/>
    <s v="15002"/>
    <x v="20"/>
    <s v="WVE8"/>
    <m/>
    <x v="116"/>
    <s v="37600200"/>
    <s v="000037600200"/>
    <s v="000000082634"/>
    <s v="I"/>
    <s v="Dist-Mains-Plastic"/>
    <s v="15002 - Mains Pipe  Plastic"/>
    <m/>
    <n v="249"/>
    <n v="30014.89"/>
    <n v="1.72E-2"/>
    <n v="87.1"/>
    <x v="2"/>
    <x v="1"/>
    <n v="1.2277404921700223"/>
    <n v="36850.495821029079"/>
  </r>
  <r>
    <s v="DPAA1"/>
    <s v="37600"/>
    <s v="15002"/>
    <x v="20"/>
    <s v="CIV0"/>
    <m/>
    <x v="47"/>
    <s v="37600200"/>
    <s v="000037600200"/>
    <s v="000000083737"/>
    <s v="D"/>
    <s v="Dist-Mains-Plastic"/>
    <s v="15002 - Mains Pipe  Plastic"/>
    <m/>
    <n v="0"/>
    <n v="0"/>
    <n v="1.72E-2"/>
    <n v="75.06"/>
    <x v="2"/>
    <x v="0"/>
    <n v="1.2109443954104149"/>
    <n v="0"/>
  </r>
  <r>
    <s v="DPAA1"/>
    <s v="37600"/>
    <s v="15002"/>
    <x v="20"/>
    <s v="DUC9"/>
    <m/>
    <x v="47"/>
    <s v="37600200"/>
    <s v="000037600200"/>
    <s v="000000083919"/>
    <s v="I"/>
    <s v="Dist-Mains-Plastic"/>
    <s v="15002 - Mains Pipe  Plastic"/>
    <m/>
    <n v="6"/>
    <n v="4403.66"/>
    <n v="1.72E-2"/>
    <n v="75.06"/>
    <x v="2"/>
    <x v="1"/>
    <n v="1.2109443954104149"/>
    <n v="5332.5873962930273"/>
  </r>
  <r>
    <s v="DPAA1"/>
    <s v="37600"/>
    <s v="15002"/>
    <x v="20"/>
    <s v="EMC8"/>
    <m/>
    <x v="47"/>
    <s v="37600200"/>
    <s v="000037600200"/>
    <s v="000000083779"/>
    <s v="I"/>
    <s v="Dist-Mains-Plastic"/>
    <s v="15002 - Mains Pipe  Plastic"/>
    <m/>
    <n v="69"/>
    <n v="6361.86"/>
    <n v="1.72E-2"/>
    <n v="75.06"/>
    <x v="2"/>
    <x v="1"/>
    <n v="1.2109443954104149"/>
    <n v="7703.858711385702"/>
  </r>
  <r>
    <s v="DPAA1"/>
    <s v="37600"/>
    <s v="15002"/>
    <x v="20"/>
    <s v="ERE9"/>
    <m/>
    <x v="47"/>
    <s v="37600200"/>
    <s v="000037600200"/>
    <s v="000000083579"/>
    <s v="I"/>
    <s v="Dist-Mains-Plastic"/>
    <s v="15002 - Mains Pipe  Plastic"/>
    <m/>
    <n v="246"/>
    <n v="22650.97"/>
    <n v="1.72E-2"/>
    <n v="75.06"/>
    <x v="2"/>
    <x v="1"/>
    <n v="1.2109443954104149"/>
    <n v="27429.065172109447"/>
  </r>
  <r>
    <s v="DPAA1"/>
    <s v="37600"/>
    <s v="15002"/>
    <x v="20"/>
    <s v="MEC9"/>
    <m/>
    <x v="47"/>
    <s v="37600200"/>
    <s v="000037600200"/>
    <s v="000000083968"/>
    <s v="I"/>
    <s v="Dist-Mains-Plastic"/>
    <s v="15002 - Mains Pipe  Plastic"/>
    <m/>
    <n v="538"/>
    <n v="37388.959999999999"/>
    <n v="1.72E-2"/>
    <n v="75.06"/>
    <x v="2"/>
    <x v="1"/>
    <n v="1.2109443954104149"/>
    <n v="45275.951562224182"/>
  </r>
  <r>
    <s v="DPAA1"/>
    <s v="37600"/>
    <s v="15002"/>
    <x v="20"/>
    <s v="SBE9"/>
    <m/>
    <x v="47"/>
    <s v="37600200"/>
    <s v="000037600200"/>
    <s v="000000083972"/>
    <s v="I"/>
    <s v="Dist-Mains-Plastic"/>
    <s v="15002 - Mains Pipe  Plastic"/>
    <m/>
    <n v="4576"/>
    <n v="407275.84"/>
    <n v="1.72E-2"/>
    <n v="75.06"/>
    <x v="2"/>
    <x v="1"/>
    <n v="1.2109443954104149"/>
    <n v="493188.39583406888"/>
  </r>
  <r>
    <s v="DPAA1"/>
    <s v="37600"/>
    <s v="15002"/>
    <x v="20"/>
    <s v="WTE0"/>
    <m/>
    <x v="47"/>
    <s v="37600200"/>
    <s v="000037600200"/>
    <s v="000000083594"/>
    <s v="I"/>
    <s v="Dist-Mains-Plastic"/>
    <s v="15002 - Mains Pipe  Plastic"/>
    <m/>
    <n v="5"/>
    <n v="157.05000000000001"/>
    <n v="1.72E-2"/>
    <n v="75.06"/>
    <x v="2"/>
    <x v="1"/>
    <n v="1.2109443954104149"/>
    <n v="190.17881729920566"/>
  </r>
  <r>
    <s v="DPAA1"/>
    <s v="37600"/>
    <s v="15002"/>
    <x v="20"/>
    <s v="BBJ8"/>
    <m/>
    <x v="91"/>
    <s v="37600200"/>
    <s v="000037600200"/>
    <s v="000000085153"/>
    <s v="I"/>
    <s v="Dist-Mains-Plastic"/>
    <s v="15002 - Mains Pipe  Plastic"/>
    <m/>
    <n v="154"/>
    <n v="33462.15"/>
    <n v="1.72E-2"/>
    <n v="63.05"/>
    <x v="2"/>
    <x v="1"/>
    <n v="1.1935624184428013"/>
    <n v="39939.164680295784"/>
  </r>
  <r>
    <s v="DPAA1"/>
    <s v="37600"/>
    <s v="15002"/>
    <x v="20"/>
    <s v="ERE9"/>
    <m/>
    <x v="91"/>
    <s v="37600200"/>
    <s v="000037600200"/>
    <s v="000000085474"/>
    <s v="I"/>
    <s v="Dist-Mains-Plastic"/>
    <s v="15002 - Mains Pipe  Plastic"/>
    <m/>
    <n v="123"/>
    <n v="20092.87"/>
    <n v="1.72E-2"/>
    <n v="63.05"/>
    <x v="2"/>
    <x v="1"/>
    <n v="1.1935624184428013"/>
    <n v="23982.094510656807"/>
  </r>
  <r>
    <s v="DPAA1"/>
    <s v="37600"/>
    <s v="15002"/>
    <x v="20"/>
    <s v="FLM9"/>
    <m/>
    <x v="91"/>
    <s v="37600200"/>
    <s v="000037600200"/>
    <s v="000000085748"/>
    <s v="I"/>
    <s v="Dist-Mains-Plastic"/>
    <s v="15002 - Mains Pipe  Plastic"/>
    <m/>
    <n v="41"/>
    <n v="6703.48"/>
    <n v="1.72E-2"/>
    <n v="63.05"/>
    <x v="2"/>
    <x v="1"/>
    <n v="1.1935624184428013"/>
    <n v="8001.021800782949"/>
  </r>
  <r>
    <s v="DPAA1"/>
    <s v="37600"/>
    <s v="15002"/>
    <x v="20"/>
    <s v="FTE0"/>
    <m/>
    <x v="91"/>
    <s v="37600200"/>
    <s v="000037600200"/>
    <s v="000000085550"/>
    <s v="I"/>
    <s v="Dist-Mains-Plastic"/>
    <s v="15002 - Mains Pipe  Plastic"/>
    <m/>
    <n v="668"/>
    <n v="67141.27"/>
    <n v="1.72E-2"/>
    <n v="63.05"/>
    <x v="2"/>
    <x v="1"/>
    <n v="1.1935624184428013"/>
    <n v="80137.296598521105"/>
  </r>
  <r>
    <s v="DPAA1"/>
    <s v="37600"/>
    <s v="15002"/>
    <x v="20"/>
    <s v="LPE0"/>
    <m/>
    <x v="91"/>
    <s v="37600200"/>
    <s v="000037600200"/>
    <s v="000000085061"/>
    <s v="I"/>
    <s v="Dist-Mains-Plastic"/>
    <s v="15002 - Mains Pipe  Plastic"/>
    <m/>
    <n v="179"/>
    <n v="13857.14"/>
    <n v="1.72E-2"/>
    <n v="63.05"/>
    <x v="2"/>
    <x v="1"/>
    <n v="1.1935624184428013"/>
    <n v="16539.36153110048"/>
  </r>
  <r>
    <s v="DPAA1"/>
    <s v="37600"/>
    <s v="15002"/>
    <x v="20"/>
    <s v="MCE0"/>
    <m/>
    <x v="91"/>
    <s v="37600200"/>
    <s v="000037600200"/>
    <s v="000000084685"/>
    <s v="I"/>
    <s v="Dist-Mains-Plastic"/>
    <s v="15002 - Mains Pipe  Plastic"/>
    <m/>
    <n v="1081"/>
    <n v="79248.990000000005"/>
    <n v="1.72E-2"/>
    <n v="63.05"/>
    <x v="2"/>
    <x v="1"/>
    <n v="1.1935624184428013"/>
    <n v="94588.616163549377"/>
  </r>
  <r>
    <s v="DPAA1"/>
    <s v="37600"/>
    <s v="15002"/>
    <x v="20"/>
    <s v="MEC9"/>
    <m/>
    <x v="91"/>
    <s v="37600200"/>
    <s v="000037600200"/>
    <s v="000000085596"/>
    <s v="I"/>
    <s v="Dist-Mains-Plastic"/>
    <s v="15002 - Mains Pipe  Plastic"/>
    <m/>
    <n v="98"/>
    <n v="15472.67"/>
    <n v="1.72E-2"/>
    <n v="63.05"/>
    <x v="2"/>
    <x v="1"/>
    <n v="1.1935624184428013"/>
    <n v="18467.597424967378"/>
  </r>
  <r>
    <s v="DPAA1"/>
    <s v="37600"/>
    <s v="15002"/>
    <x v="20"/>
    <s v="OCV9"/>
    <m/>
    <x v="91"/>
    <s v="37600200"/>
    <s v="000037600200"/>
    <s v="000000085718"/>
    <s v="I"/>
    <s v="Dist-Mains-Plastic"/>
    <s v="15002 - Mains Pipe  Plastic"/>
    <m/>
    <n v="289"/>
    <n v="48381.02"/>
    <n v="1.72E-2"/>
    <n v="63.05"/>
    <x v="2"/>
    <x v="1"/>
    <n v="1.1935624184428013"/>
    <n v="57745.767237929533"/>
  </r>
  <r>
    <s v="DPAA1"/>
    <s v="37600"/>
    <s v="15002"/>
    <x v="20"/>
    <s v="SUV8"/>
    <m/>
    <x v="91"/>
    <s v="37600200"/>
    <s v="000037600200"/>
    <s v="000000085652"/>
    <s v="I"/>
    <s v="Dist-Mains-Plastic"/>
    <s v="15002 - Mains Pipe  Plastic"/>
    <m/>
    <n v="772"/>
    <n v="66825.649999999994"/>
    <n v="1.72E-2"/>
    <n v="63.05"/>
    <x v="2"/>
    <x v="1"/>
    <n v="1.1935624184428013"/>
    <n v="79760.584428012182"/>
  </r>
  <r>
    <s v="DPAA1"/>
    <s v="37600"/>
    <s v="15002"/>
    <x v="20"/>
    <s v="TIC9"/>
    <m/>
    <x v="91"/>
    <s v="37600200"/>
    <s v="000037600200"/>
    <s v="000000085653"/>
    <s v="I"/>
    <s v="Dist-Mains-Plastic"/>
    <s v="15002 - Mains Pipe  Plastic"/>
    <m/>
    <n v="76"/>
    <n v="10602.28"/>
    <n v="1.72E-2"/>
    <n v="63.05"/>
    <x v="2"/>
    <x v="1"/>
    <n v="1.1935624184428013"/>
    <n v="12654.482957807744"/>
  </r>
  <r>
    <s v="DPAA1"/>
    <s v="37600"/>
    <s v="15002"/>
    <x v="20"/>
    <s v="WOC0"/>
    <m/>
    <x v="91"/>
    <s v="37600200"/>
    <s v="000037600200"/>
    <s v="000000085526"/>
    <s v="I"/>
    <s v="Dist-Mains-Plastic"/>
    <s v="15002 - Mains Pipe  Plastic"/>
    <m/>
    <n v="108"/>
    <n v="0"/>
    <n v="1.72E-2"/>
    <n v="63.05"/>
    <x v="2"/>
    <x v="0"/>
    <n v="1.1935624184428013"/>
    <n v="0"/>
  </r>
  <r>
    <s v="DPAA1"/>
    <s v="37600"/>
    <s v="15002"/>
    <x v="20"/>
    <s v="COE9"/>
    <m/>
    <x v="119"/>
    <s v="37600200"/>
    <s v="000037600200"/>
    <s v="000000087128"/>
    <s v="I"/>
    <s v="Dist-Mains-Plastic"/>
    <s v="15002 - Mains Pipe  Plastic"/>
    <m/>
    <n v="552"/>
    <n v="94997"/>
    <n v="1.72E-2"/>
    <n v="51.05"/>
    <x v="2"/>
    <x v="1"/>
    <n v="1.1746575342465753"/>
    <n v="111588.94178082192"/>
  </r>
  <r>
    <s v="DPAA1"/>
    <s v="37600"/>
    <s v="15002"/>
    <x v="20"/>
    <s v="ERE9"/>
    <m/>
    <x v="119"/>
    <s v="37600200"/>
    <s v="000037600200"/>
    <s v="000000086627"/>
    <s v="I"/>
    <s v="Dist-Mains-Plastic"/>
    <s v="15002 - Mains Pipe  Plastic"/>
    <m/>
    <n v="99"/>
    <n v="20058.12"/>
    <n v="1.72E-2"/>
    <n v="51.05"/>
    <x v="2"/>
    <x v="1"/>
    <n v="1.1746575342465753"/>
    <n v="23561.421780821915"/>
  </r>
  <r>
    <s v="DPAA1"/>
    <s v="37600"/>
    <s v="15002"/>
    <x v="20"/>
    <s v="FLM9"/>
    <m/>
    <x v="119"/>
    <s v="37600200"/>
    <s v="000037600200"/>
    <s v="000000086483"/>
    <s v="I"/>
    <s v="Dist-Mains-Plastic"/>
    <s v="15002 - Mains Pipe  Plastic"/>
    <m/>
    <n v="614"/>
    <n v="40686.6"/>
    <n v="1.72E-2"/>
    <n v="51.05"/>
    <x v="2"/>
    <x v="1"/>
    <n v="1.1746575342465753"/>
    <n v="47792.821232876704"/>
  </r>
  <r>
    <s v="DPAA1"/>
    <s v="37600"/>
    <s v="15002"/>
    <x v="20"/>
    <s v="HBE0"/>
    <m/>
    <x v="119"/>
    <s v="37600200"/>
    <s v="000037600200"/>
    <s v="000000086392"/>
    <s v="I"/>
    <s v="Dist-Mains-Plastic"/>
    <s v="15002 - Mains Pipe  Plastic"/>
    <m/>
    <n v="2290"/>
    <n v="78461.539999999994"/>
    <n v="1.72E-2"/>
    <n v="51.05"/>
    <x v="2"/>
    <x v="1"/>
    <n v="1.1746575342465753"/>
    <n v="92165.439109589031"/>
  </r>
  <r>
    <s v="DPAA1"/>
    <s v="37600"/>
    <s v="15002"/>
    <x v="20"/>
    <s v="MKE0"/>
    <m/>
    <x v="119"/>
    <s v="37600200"/>
    <s v="000037600200"/>
    <s v="000000086407"/>
    <s v="I"/>
    <s v="Dist-Mains-Plastic"/>
    <s v="15002 - Mains Pipe  Plastic"/>
    <m/>
    <n v="1761"/>
    <n v="94034.39"/>
    <n v="1.72E-2"/>
    <n v="51.05"/>
    <x v="2"/>
    <x v="1"/>
    <n v="1.1746575342465753"/>
    <n v="110458.20469178082"/>
  </r>
  <r>
    <s v="DPAA1"/>
    <s v="37600"/>
    <s v="15002"/>
    <x v="20"/>
    <s v="SNM9"/>
    <m/>
    <x v="119"/>
    <s v="37600200"/>
    <s v="000037600200"/>
    <s v="000000086994"/>
    <s v="I"/>
    <s v="Dist-Mains-Plastic"/>
    <s v="15002 - Mains Pipe  Plastic"/>
    <m/>
    <n v="501"/>
    <n v="59578.53"/>
    <n v="1.72E-2"/>
    <n v="51.05"/>
    <x v="2"/>
    <x v="1"/>
    <n v="1.1746575342465753"/>
    <n v="69984.369143835604"/>
  </r>
  <r>
    <s v="DPAA1"/>
    <s v="37600"/>
    <s v="15002"/>
    <x v="20"/>
    <s v="VEC0"/>
    <m/>
    <x v="119"/>
    <s v="37600200"/>
    <s v="000037600200"/>
    <s v="000000087862"/>
    <s v="I"/>
    <s v="Dist-Mains-Plastic"/>
    <s v="15002 - Mains Pipe  Plastic"/>
    <m/>
    <n v="15"/>
    <n v="14140.1"/>
    <n v="1.72E-2"/>
    <n v="51.05"/>
    <x v="2"/>
    <x v="1"/>
    <n v="1.1746575342465753"/>
    <n v="16609.774999999998"/>
  </r>
  <r>
    <s v="DPAA1"/>
    <s v="37600"/>
    <s v="15002"/>
    <x v="20"/>
    <s v="WTE0"/>
    <m/>
    <x v="119"/>
    <s v="37600200"/>
    <s v="000037600200"/>
    <s v="000000087000"/>
    <s v="I"/>
    <s v="Dist-Mains-Plastic"/>
    <s v="15002 - Mains Pipe  Plastic"/>
    <m/>
    <n v="727"/>
    <n v="61117.68"/>
    <n v="1.72E-2"/>
    <n v="51.05"/>
    <x v="2"/>
    <x v="1"/>
    <n v="1.1746575342465753"/>
    <n v="71792.343287671232"/>
  </r>
  <r>
    <s v="DPAA1"/>
    <s v="37600"/>
    <s v="15002"/>
    <x v="20"/>
    <s v="WVE8"/>
    <m/>
    <x v="119"/>
    <s v="37600200"/>
    <s v="000037600200"/>
    <s v="000000086645"/>
    <s v="I"/>
    <s v="Dist-Mains-Plastic"/>
    <s v="15002 - Mains Pipe  Plastic"/>
    <m/>
    <n v="4"/>
    <n v="5866.85"/>
    <n v="1.72E-2"/>
    <n v="51.05"/>
    <x v="2"/>
    <x v="1"/>
    <n v="1.1746575342465753"/>
    <n v="6891.5395547945209"/>
  </r>
  <r>
    <s v="DPAA1"/>
    <s v="37600"/>
    <s v="15002"/>
    <x v="20"/>
    <s v="BBJ8"/>
    <m/>
    <x v="123"/>
    <s v="37600200"/>
    <s v="000037600200"/>
    <s v="000000088300"/>
    <s v="I"/>
    <s v="Dist-Mains-Plastic"/>
    <s v="15002 - Mains Pipe  Plastic"/>
    <m/>
    <n v="2008"/>
    <n v="150038.1"/>
    <n v="1.72E-2"/>
    <n v="39.04"/>
    <x v="2"/>
    <x v="1"/>
    <n v="1.1381169639153879"/>
    <n v="170760.90684363336"/>
  </r>
  <r>
    <s v="DPAA1"/>
    <s v="37600"/>
    <s v="15002"/>
    <x v="20"/>
    <s v="GRM8"/>
    <m/>
    <x v="123"/>
    <s v="37600200"/>
    <s v="000037600200"/>
    <s v="000000089242"/>
    <s v="I"/>
    <s v="Dist-Mains-Plastic"/>
    <s v="15002 - Mains Pipe  Plastic"/>
    <m/>
    <n v="974"/>
    <n v="68217.98"/>
    <n v="1.72E-2"/>
    <n v="39.04"/>
    <x v="2"/>
    <x v="1"/>
    <n v="1.1381169639153879"/>
    <n v="77640.040282040645"/>
  </r>
  <r>
    <s v="DPAA1"/>
    <s v="37600"/>
    <s v="15002"/>
    <x v="20"/>
    <s v="MEC9"/>
    <m/>
    <x v="123"/>
    <s v="37600200"/>
    <s v="000037600200"/>
    <s v="000000088919"/>
    <s v="I"/>
    <s v="Dist-Mains-Plastic"/>
    <s v="15002 - Mains Pipe  Plastic"/>
    <m/>
    <n v="341"/>
    <n v="53535.519999999997"/>
    <n v="1.72E-2"/>
    <n v="39.04"/>
    <x v="2"/>
    <x v="1"/>
    <n v="1.1381169639153879"/>
    <n v="60929.68348403152"/>
  </r>
  <r>
    <s v="DPAA1"/>
    <s v="37600"/>
    <s v="15002"/>
    <x v="20"/>
    <s v="SBE9"/>
    <m/>
    <x v="123"/>
    <s v="37600200"/>
    <s v="000037600200"/>
    <s v="000000087801"/>
    <s v="I"/>
    <s v="Dist-Mains-Plastic"/>
    <s v="15002 - Mains Pipe  Plastic"/>
    <m/>
    <n v="2638"/>
    <n v="71281.679999999993"/>
    <n v="1.72E-2"/>
    <n v="39.04"/>
    <x v="2"/>
    <x v="1"/>
    <n v="1.1381169639153879"/>
    <n v="81126.889224388215"/>
  </r>
  <r>
    <s v="DPAA1"/>
    <s v="37600"/>
    <s v="15002"/>
    <x v="20"/>
    <s v="SNM9"/>
    <m/>
    <x v="123"/>
    <s v="37600200"/>
    <s v="000037600200"/>
    <s v="000000088822"/>
    <s v="I"/>
    <s v="Dist-Mains-Plastic"/>
    <s v="15002 - Mains Pipe  Plastic"/>
    <m/>
    <n v="1329"/>
    <n v="110325.63"/>
    <n v="1.72E-2"/>
    <n v="39.04"/>
    <x v="2"/>
    <x v="1"/>
    <n v="1.1381169639153879"/>
    <n v="125563.47105765244"/>
  </r>
  <r>
    <s v="DPAA1"/>
    <s v="37600"/>
    <s v="15002"/>
    <x v="20"/>
    <s v="SUV8"/>
    <m/>
    <x v="123"/>
    <s v="37600200"/>
    <s v="000037600200"/>
    <s v="000000088215"/>
    <s v="I"/>
    <s v="Dist-Mains-Plastic"/>
    <s v="15002 - Mains Pipe  Plastic"/>
    <m/>
    <n v="781"/>
    <n v="60900"/>
    <n v="1.72E-2"/>
    <n v="39.04"/>
    <x v="2"/>
    <x v="1"/>
    <n v="1.1381169639153879"/>
    <n v="69311.323102447117"/>
  </r>
  <r>
    <s v="DPAA1"/>
    <s v="37600"/>
    <s v="15002"/>
    <x v="20"/>
    <s v="TIC9"/>
    <m/>
    <x v="123"/>
    <s v="37600200"/>
    <s v="000037600200"/>
    <s v="000000088265"/>
    <s v="I"/>
    <s v="Dist-Mains-Plastic"/>
    <s v="15002 - Mains Pipe  Plastic"/>
    <m/>
    <n v="810"/>
    <n v="55638.48"/>
    <n v="1.72E-2"/>
    <n v="39.04"/>
    <x v="2"/>
    <x v="1"/>
    <n v="1.1381169639153879"/>
    <n v="63323.097934467034"/>
  </r>
  <r>
    <s v="DPAA1"/>
    <s v="37600"/>
    <s v="15002"/>
    <x v="20"/>
    <s v="WOC0"/>
    <m/>
    <x v="123"/>
    <s v="37600200"/>
    <s v="000037600200"/>
    <s v="000000087956"/>
    <s v="I"/>
    <s v="Dist-Mains-Plastic"/>
    <s v="15002 - Mains Pipe  Plastic"/>
    <m/>
    <n v="583"/>
    <n v="45024.63"/>
    <n v="1.72E-2"/>
    <n v="39.04"/>
    <x v="2"/>
    <x v="1"/>
    <n v="1.1381169639153879"/>
    <n v="51243.295197013686"/>
  </r>
  <r>
    <s v="DPAA1"/>
    <s v="37600"/>
    <s v="15002"/>
    <x v="20"/>
    <s v="WTE0"/>
    <m/>
    <x v="123"/>
    <s v="37600200"/>
    <s v="000037600200"/>
    <s v="000000088914"/>
    <s v="I"/>
    <s v="Dist-Mains-Plastic"/>
    <s v="15002 - Mains Pipe  Plastic"/>
    <m/>
    <n v="672"/>
    <n v="86854.92"/>
    <n v="1.72E-2"/>
    <n v="39.04"/>
    <x v="2"/>
    <x v="1"/>
    <n v="1.1381169639153879"/>
    <n v="98851.057851513891"/>
  </r>
  <r>
    <s v="DPAA1"/>
    <s v="37600"/>
    <s v="15002"/>
    <x v="20"/>
    <s v="BCM9"/>
    <m/>
    <x v="117"/>
    <s v="37600200"/>
    <s v="000037600200"/>
    <s v="000000089630"/>
    <s v="I"/>
    <s v="Dist-Mains-Plastic"/>
    <s v="15002 - Mains Pipe  Plastic"/>
    <m/>
    <n v="107"/>
    <n v="29016.22"/>
    <n v="1.72E-2"/>
    <n v="27"/>
    <x v="2"/>
    <x v="1"/>
    <n v="1.1055600322320709"/>
    <n v="32079.173118452862"/>
  </r>
  <r>
    <s v="DPAA1"/>
    <s v="37600"/>
    <s v="15002"/>
    <x v="20"/>
    <s v="COE9"/>
    <m/>
    <x v="117"/>
    <s v="37600200"/>
    <s v="000037600200"/>
    <s v="000000092276"/>
    <s v="I"/>
    <s v="Dist-Mains-Plastic"/>
    <s v="15002 - Mains Pipe  Plastic"/>
    <m/>
    <n v="2798"/>
    <n v="228437.27"/>
    <n v="1.72E-2"/>
    <n v="27"/>
    <x v="2"/>
    <x v="1"/>
    <n v="1.1055600322320709"/>
    <n v="252551.11558420627"/>
  </r>
  <r>
    <s v="DPAA1"/>
    <s v="37600"/>
    <s v="15002"/>
    <x v="20"/>
    <s v="DUC9"/>
    <m/>
    <x v="117"/>
    <s v="37600200"/>
    <s v="000037600200"/>
    <s v="000000089855"/>
    <s v="I"/>
    <s v="Dist-Mains-Plastic"/>
    <s v="15002 - Mains Pipe  Plastic"/>
    <m/>
    <n v="21"/>
    <n v="3824.21"/>
    <n v="1.72E-2"/>
    <n v="27"/>
    <x v="2"/>
    <x v="1"/>
    <n v="1.1055600322320709"/>
    <n v="4227.893730862208"/>
  </r>
  <r>
    <s v="DPAA1"/>
    <s v="37600"/>
    <s v="15002"/>
    <x v="20"/>
    <s v="ERE9"/>
    <m/>
    <x v="117"/>
    <s v="37600200"/>
    <s v="000037600200"/>
    <s v="000000089513"/>
    <s v="I"/>
    <s v="Dist-Mains-Plastic"/>
    <s v="15002 - Mains Pipe  Plastic"/>
    <m/>
    <n v="755"/>
    <n v="75514.47"/>
    <n v="1.72E-2"/>
    <n v="27"/>
    <x v="2"/>
    <x v="1"/>
    <n v="1.1055600322320709"/>
    <n v="83485.779887187746"/>
  </r>
  <r>
    <s v="DPAA1"/>
    <s v="37600"/>
    <s v="15002"/>
    <x v="20"/>
    <s v="FLM9"/>
    <m/>
    <x v="117"/>
    <s v="37600200"/>
    <s v="000037600200"/>
    <s v="000000088918"/>
    <s v="I"/>
    <s v="Dist-Mains-Plastic"/>
    <s v="15002 - Mains Pipe  Plastic"/>
    <m/>
    <n v="1372"/>
    <n v="111056.28"/>
    <n v="1.72E-2"/>
    <n v="27"/>
    <x v="2"/>
    <x v="1"/>
    <n v="1.1055600322320709"/>
    <n v="122779.38449637388"/>
  </r>
  <r>
    <s v="DPAA1"/>
    <s v="37600"/>
    <s v="15002"/>
    <x v="20"/>
    <s v="FTE0"/>
    <m/>
    <x v="117"/>
    <s v="37600200"/>
    <s v="000037600200"/>
    <s v="000000089444"/>
    <s v="I"/>
    <s v="Dist-Mains-Plastic"/>
    <s v="15002 - Mains Pipe  Plastic"/>
    <m/>
    <n v="321"/>
    <n v="49485.18"/>
    <n v="1.72E-2"/>
    <n v="27"/>
    <x v="2"/>
    <x v="1"/>
    <n v="1.1055600322320709"/>
    <n v="54708.837195809829"/>
  </r>
  <r>
    <s v="DPAA1"/>
    <s v="37600"/>
    <s v="15002"/>
    <x v="20"/>
    <s v="HBE0"/>
    <m/>
    <x v="117"/>
    <s v="37600200"/>
    <s v="000037600200"/>
    <s v="000000089592"/>
    <s v="I"/>
    <s v="Dist-Mains-Plastic"/>
    <s v="15002 - Mains Pipe  Plastic"/>
    <m/>
    <n v="1016"/>
    <n v="45959.62"/>
    <n v="1.72E-2"/>
    <n v="27"/>
    <x v="2"/>
    <x v="1"/>
    <n v="1.1055600322320709"/>
    <n v="50811.118968573734"/>
  </r>
  <r>
    <s v="DPAA1"/>
    <s v="37600"/>
    <s v="15002"/>
    <x v="20"/>
    <s v="OCV9"/>
    <m/>
    <x v="117"/>
    <s v="37600200"/>
    <s v="000037600200"/>
    <s v="000000089390"/>
    <s v="I"/>
    <s v="Dist-Mains-Plastic"/>
    <s v="15002 - Mains Pipe  Plastic"/>
    <m/>
    <n v="587"/>
    <n v="39148.75"/>
    <n v="1.72E-2"/>
    <n v="27"/>
    <x v="2"/>
    <x v="1"/>
    <n v="1.1055600322320709"/>
    <n v="43281.293311845286"/>
  </r>
  <r>
    <s v="DPAA1"/>
    <s v="37600"/>
    <s v="15002"/>
    <x v="20"/>
    <s v="PFW0"/>
    <m/>
    <x v="117"/>
    <s v="37600200"/>
    <s v="000037600200"/>
    <s v="000000089830"/>
    <s v="I"/>
    <s v="Dist-Mains-Plastic"/>
    <s v="15002 - Mains Pipe  Plastic"/>
    <m/>
    <n v="7"/>
    <n v="1404.67"/>
    <n v="1.72E-2"/>
    <n v="27"/>
    <x v="2"/>
    <x v="1"/>
    <n v="1.1055600322320709"/>
    <n v="1552.947010475423"/>
  </r>
  <r>
    <s v="DPAA1"/>
    <s v="37600"/>
    <s v="15002"/>
    <x v="20"/>
    <s v="REJ8"/>
    <m/>
    <x v="117"/>
    <s v="37600200"/>
    <s v="000037600200"/>
    <s v="000000089800"/>
    <s v="I"/>
    <s v="Dist-Mains-Plastic"/>
    <s v="15002 - Mains Pipe  Plastic"/>
    <m/>
    <n v="1885"/>
    <n v="163863.56"/>
    <n v="1.72E-2"/>
    <n v="27"/>
    <x v="2"/>
    <x v="1"/>
    <n v="1.1055600322320709"/>
    <n v="181161.00267526187"/>
  </r>
  <r>
    <s v="DPAA1"/>
    <s v="37600"/>
    <s v="15002"/>
    <x v="20"/>
    <s v="WHE0"/>
    <m/>
    <x v="117"/>
    <s v="37600200"/>
    <s v="000037600200"/>
    <s v="000000089659"/>
    <s v="I"/>
    <s v="Dist-Mains-Plastic"/>
    <s v="15002 - Mains Pipe  Plastic"/>
    <m/>
    <n v="3726"/>
    <n v="151706.06"/>
    <n v="1.72E-2"/>
    <n v="27"/>
    <x v="2"/>
    <x v="1"/>
    <n v="1.1055600322320709"/>
    <n v="167720.15658340047"/>
  </r>
  <r>
    <s v="DPAA1"/>
    <s v="37600"/>
    <s v="15002"/>
    <x v="20"/>
    <s v="WHM8"/>
    <m/>
    <x v="117"/>
    <s v="37600200"/>
    <s v="000037600200"/>
    <s v="000000089625"/>
    <s v="I"/>
    <s v="Dist-Mains-Plastic"/>
    <s v="15002 - Mains Pipe  Plastic"/>
    <m/>
    <n v="1801"/>
    <n v="144406.14000000001"/>
    <n v="1.72E-2"/>
    <n v="27"/>
    <x v="2"/>
    <x v="1"/>
    <n v="1.1055600322320709"/>
    <n v="159649.65679290897"/>
  </r>
  <r>
    <s v="DPAA1"/>
    <s v="37600"/>
    <s v="15002"/>
    <x v="20"/>
    <s v="WRW9"/>
    <m/>
    <x v="117"/>
    <s v="37600200"/>
    <s v="000037600200"/>
    <s v="000000089399"/>
    <s v="I"/>
    <s v="Dist-Mains-Plastic"/>
    <s v="15002 - Mains Pipe  Plastic"/>
    <m/>
    <n v="1025"/>
    <n v="57701.82"/>
    <n v="1.72E-2"/>
    <n v="27"/>
    <x v="2"/>
    <x v="1"/>
    <n v="1.1055600322320709"/>
    <n v="63792.82597904915"/>
  </r>
  <r>
    <s v="DPAA1"/>
    <s v="37600"/>
    <s v="15002"/>
    <x v="20"/>
    <s v="BBJ8"/>
    <m/>
    <x v="94"/>
    <s v="37600200"/>
    <s v="000037600200"/>
    <s v="000000093095"/>
    <s v="I"/>
    <s v="Dist-Mains-Plastic"/>
    <s v="15002 - Mains Pipe  Plastic"/>
    <m/>
    <n v="1756"/>
    <n v="132320.43"/>
    <n v="1.72E-2"/>
    <n v="15"/>
    <x v="2"/>
    <x v="1"/>
    <n v="1.0501339456563337"/>
    <n v="138954.1752468427"/>
  </r>
  <r>
    <s v="DPAA1"/>
    <s v="37600"/>
    <s v="15002"/>
    <x v="20"/>
    <s v="EDE8"/>
    <m/>
    <x v="94"/>
    <s v="37600200"/>
    <s v="000037600200"/>
    <s v="000000090970"/>
    <s v="I"/>
    <s v="Dist-Mains-Plastic"/>
    <s v="15002 - Mains Pipe  Plastic"/>
    <m/>
    <n v="2130"/>
    <n v="157858.06"/>
    <n v="1.72E-2"/>
    <n v="15"/>
    <x v="2"/>
    <x v="1"/>
    <n v="1.0501339456563337"/>
    <n v="165772.10740145427"/>
  </r>
  <r>
    <s v="DPAA1"/>
    <s v="37600"/>
    <s v="15002"/>
    <x v="20"/>
    <s v="ERE9"/>
    <m/>
    <x v="94"/>
    <s v="37600200"/>
    <s v="000037600200"/>
    <s v="000000093706"/>
    <s v="I"/>
    <s v="Dist-Mains-Plastic"/>
    <s v="15002 - Mains Pipe  Plastic"/>
    <m/>
    <n v="2030"/>
    <n v="226674.9"/>
    <n v="1.72E-2"/>
    <n v="15"/>
    <x v="2"/>
    <x v="1"/>
    <n v="1.0501339456563337"/>
    <n v="238039.00711825487"/>
  </r>
  <r>
    <s v="DPAA1"/>
    <s v="37600"/>
    <s v="15002"/>
    <x v="20"/>
    <s v="MEC9"/>
    <m/>
    <x v="94"/>
    <s v="37600200"/>
    <s v="000037600200"/>
    <s v="000000092472"/>
    <s v="I"/>
    <s v="Dist-Mains-Plastic"/>
    <s v="15002 - Mains Pipe  Plastic"/>
    <m/>
    <n v="1907"/>
    <n v="209417.25"/>
    <n v="1.72E-2"/>
    <n v="15"/>
    <x v="2"/>
    <x v="1"/>
    <n v="1.0501339456563337"/>
    <n v="219916.16303099884"/>
  </r>
  <r>
    <s v="DPAA1"/>
    <s v="37600"/>
    <s v="15002"/>
    <x v="20"/>
    <s v="SNM9"/>
    <m/>
    <x v="94"/>
    <s v="37600200"/>
    <s v="000037600200"/>
    <s v="000000093739"/>
    <s v="I"/>
    <s v="Dist-Mains-Plastic"/>
    <s v="15002 - Mains Pipe  Plastic"/>
    <m/>
    <n v="55"/>
    <n v="3832.46"/>
    <n v="1.72E-2"/>
    <n v="15"/>
    <x v="2"/>
    <x v="1"/>
    <n v="1.0501339456563337"/>
    <n v="4024.5963413700724"/>
  </r>
  <r>
    <s v="DPAA1"/>
    <s v="37600"/>
    <s v="15002"/>
    <x v="20"/>
    <s v="SUV8"/>
    <m/>
    <x v="94"/>
    <s v="37600200"/>
    <s v="000037600200"/>
    <s v="000000093646"/>
    <s v="I"/>
    <s v="Dist-Mains-Plastic"/>
    <s v="15002 - Mains Pipe  Plastic"/>
    <m/>
    <n v="3"/>
    <n v="189.94"/>
    <n v="1.72E-2"/>
    <n v="15"/>
    <x v="2"/>
    <x v="1"/>
    <n v="1.0501339456563337"/>
    <n v="199.46244163796402"/>
  </r>
  <r>
    <s v="DPAA1"/>
    <s v="37600"/>
    <s v="15002"/>
    <x v="20"/>
    <s v="TIC9"/>
    <m/>
    <x v="94"/>
    <s v="37600200"/>
    <s v="000037600200"/>
    <s v="000000094143"/>
    <s v="I"/>
    <s v="Dist-Mains-Plastic"/>
    <s v="15002 - Mains Pipe  Plastic"/>
    <m/>
    <n v="25"/>
    <n v="16716.73"/>
    <n v="1.72E-2"/>
    <n v="15"/>
    <x v="2"/>
    <x v="1"/>
    <n v="1.0501339456563337"/>
    <n v="17554.805633371601"/>
  </r>
  <r>
    <s v="DPAA1"/>
    <s v="37600"/>
    <s v="15002"/>
    <x v="20"/>
    <s v="VEC0"/>
    <m/>
    <x v="94"/>
    <s v="37600200"/>
    <s v="000037600200"/>
    <s v="000000094354"/>
    <s v="I"/>
    <s v="Dist-Mains-Plastic"/>
    <s v="15002 - Mains Pipe  Plastic"/>
    <m/>
    <n v="539"/>
    <n v="26519.21"/>
    <n v="1.72E-2"/>
    <n v="15"/>
    <x v="2"/>
    <x v="1"/>
    <n v="1.0501339456563337"/>
    <n v="27848.722632988898"/>
  </r>
  <r>
    <s v="DPAA1"/>
    <s v="37600"/>
    <s v="15002"/>
    <x v="20"/>
    <s v="WHE0"/>
    <m/>
    <x v="94"/>
    <s v="37600200"/>
    <s v="000037600200"/>
    <s v="000000090971"/>
    <s v="I"/>
    <s v="Dist-Mains-Plastic"/>
    <s v="15002 - Mains Pipe  Plastic"/>
    <m/>
    <n v="928"/>
    <n v="60759.91"/>
    <n v="1.72E-2"/>
    <n v="15"/>
    <x v="2"/>
    <x v="1"/>
    <n v="1.0501339456563337"/>
    <n v="63806.04402602373"/>
  </r>
  <r>
    <s v="DPAA1"/>
    <s v="37600"/>
    <s v="15002"/>
    <x v="20"/>
    <s v="ERE9"/>
    <m/>
    <x v="124"/>
    <s v="37600200"/>
    <s v="000037600200"/>
    <s v="000000094161"/>
    <s v="I"/>
    <s v="Dist-Mains-Plastic"/>
    <s v="15002 - Mains Pipe  Plastic"/>
    <m/>
    <n v="1319"/>
    <n v="110090.79"/>
    <n v="1.72E-2"/>
    <n v="2.99"/>
    <x v="2"/>
    <x v="1"/>
    <n v="1"/>
    <n v="110090.79"/>
  </r>
  <r>
    <s v="DPAA1"/>
    <s v="37600"/>
    <s v="15002"/>
    <x v="20"/>
    <s v="MKE0"/>
    <m/>
    <x v="124"/>
    <s v="37600200"/>
    <s v="000037600200"/>
    <s v="000000093150"/>
    <s v="I"/>
    <s v="Dist-Mains-Plastic"/>
    <s v="15002 - Mains Pipe  Plastic"/>
    <m/>
    <n v="4"/>
    <n v="465.93"/>
    <n v="1.72E-2"/>
    <n v="2.99"/>
    <x v="2"/>
    <x v="1"/>
    <n v="1"/>
    <n v="465.93"/>
  </r>
  <r>
    <s v="DPAA1"/>
    <s v="37600"/>
    <s v="15002"/>
    <x v="20"/>
    <s v="WOC0"/>
    <m/>
    <x v="124"/>
    <s v="37600200"/>
    <s v="000037600200"/>
    <s v="000000094445"/>
    <s v="I"/>
    <s v="Dist-Mains-Plastic"/>
    <s v="15002 - Mains Pipe  Plastic"/>
    <m/>
    <n v="2009"/>
    <n v="151036.07999999999"/>
    <n v="1.72E-2"/>
    <n v="2.99"/>
    <x v="2"/>
    <x v="1"/>
    <n v="1"/>
    <n v="151036.07999999999"/>
  </r>
  <r>
    <s v="DPAA1"/>
    <s v="37600"/>
    <s v="15002"/>
    <x v="24"/>
    <s v="ERE9"/>
    <m/>
    <x v="59"/>
    <s v="37600200"/>
    <s v="000037600200"/>
    <s v="000000014555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24"/>
    <s v="BBJ8"/>
    <m/>
    <x v="80"/>
    <s v="37600200"/>
    <s v="000037600200"/>
    <s v="000000000800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24"/>
    <s v="ROJ0"/>
    <m/>
    <x v="80"/>
    <s v="37600200"/>
    <s v="000037600200"/>
    <s v="000000040899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24"/>
    <s v="HBE0"/>
    <m/>
    <x v="81"/>
    <s v="37600200"/>
    <s v="000037600200"/>
    <s v="000000024605"/>
    <s v="I"/>
    <s v="Dist-Mains-Plastic"/>
    <s v="15002 - Mains Pipe  Plastic"/>
    <m/>
    <n v="5085"/>
    <n v="93123.54"/>
    <n v="1.72E-2"/>
    <n v="471.57"/>
    <x v="2"/>
    <x v="1"/>
    <n v="3.0220264317180616"/>
    <n v="281421.79929515417"/>
  </r>
  <r>
    <s v="DPAA1"/>
    <s v="37600"/>
    <s v="15002"/>
    <x v="24"/>
    <s v="NEE0"/>
    <m/>
    <x v="81"/>
    <s v="37600200"/>
    <s v="000037600200"/>
    <s v="000000035041"/>
    <s v="I"/>
    <s v="Dist-Mains-Plastic"/>
    <s v="15002 - Mains Pipe  Plastic"/>
    <m/>
    <n v="2640"/>
    <n v="47857.66"/>
    <n v="1.72E-2"/>
    <n v="471.57"/>
    <x v="2"/>
    <x v="1"/>
    <n v="3.0220264317180616"/>
    <n v="144627.11348017622"/>
  </r>
  <r>
    <s v="DPAA1"/>
    <s v="37600"/>
    <s v="15002"/>
    <x v="24"/>
    <s v="OCC0"/>
    <m/>
    <x v="81"/>
    <s v="37600200"/>
    <s v="000037600200"/>
    <s v="000000035808"/>
    <s v="I"/>
    <s v="Dist-Mains-Plastic"/>
    <s v="15002 - Mains Pipe  Plastic"/>
    <m/>
    <n v="533"/>
    <n v="18582.310000000001"/>
    <n v="1.72E-2"/>
    <n v="471.57"/>
    <x v="2"/>
    <x v="1"/>
    <n v="3.0220264317180616"/>
    <n v="56156.231982378857"/>
  </r>
  <r>
    <s v="DPAA1"/>
    <s v="37600"/>
    <s v="15002"/>
    <x v="24"/>
    <s v="OCV9"/>
    <m/>
    <x v="81"/>
    <s v="37600200"/>
    <s v="000037600200"/>
    <s v="000000036300"/>
    <s v="I"/>
    <s v="Dist-Mains-Plastic"/>
    <s v="15002 - Mains Pipe  Plastic"/>
    <m/>
    <n v="319"/>
    <n v="11716.95"/>
    <n v="1.72E-2"/>
    <n v="471.57"/>
    <x v="2"/>
    <x v="1"/>
    <n v="3.0220264317180616"/>
    <n v="35408.932599118947"/>
  </r>
  <r>
    <s v="DPAA1"/>
    <s v="37600"/>
    <s v="15002"/>
    <x v="24"/>
    <s v="ERE9"/>
    <m/>
    <x v="4"/>
    <s v="37600200"/>
    <s v="000037600200"/>
    <s v="000000014556"/>
    <s v="I"/>
    <s v="Dist-Mains-Plastic"/>
    <s v="15002 - Mains Pipe  Plastic"/>
    <m/>
    <n v="1445"/>
    <n v="44206.6"/>
    <n v="1.72E-2"/>
    <n v="459.53"/>
    <x v="2"/>
    <x v="1"/>
    <n v="2.944206008583691"/>
    <n v="130153.33733905578"/>
  </r>
  <r>
    <s v="DPAA1"/>
    <s v="37600"/>
    <s v="15002"/>
    <x v="24"/>
    <s v="HBE0"/>
    <m/>
    <x v="4"/>
    <s v="37600200"/>
    <s v="000037600200"/>
    <s v="000000024606"/>
    <s v="I"/>
    <s v="Dist-Mains-Plastic"/>
    <s v="15002 - Mains Pipe  Plastic"/>
    <m/>
    <n v="2395"/>
    <n v="72231.13"/>
    <n v="1.72E-2"/>
    <n v="459.53"/>
    <x v="2"/>
    <x v="1"/>
    <n v="2.944206008583691"/>
    <n v="212663.32695278971"/>
  </r>
  <r>
    <s v="DPAA1"/>
    <s v="37600"/>
    <s v="15002"/>
    <x v="24"/>
    <s v="LPE0"/>
    <m/>
    <x v="4"/>
    <s v="37600200"/>
    <s v="000037600200"/>
    <s v="000000029669"/>
    <s v="I"/>
    <s v="Dist-Mains-Plastic"/>
    <s v="15002 - Mains Pipe  Plastic"/>
    <m/>
    <n v="848"/>
    <n v="26604.19"/>
    <n v="1.72E-2"/>
    <n v="459.53"/>
    <x v="2"/>
    <x v="1"/>
    <n v="2.944206008583691"/>
    <n v="78328.216051502139"/>
  </r>
  <r>
    <s v="DPAA1"/>
    <s v="37600"/>
    <s v="15002"/>
    <x v="24"/>
    <s v="MCE0"/>
    <m/>
    <x v="4"/>
    <s v="37600200"/>
    <s v="000037600200"/>
    <s v="000000030721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24"/>
    <s v="WRW9"/>
    <m/>
    <x v="4"/>
    <s v="37600200"/>
    <s v="000037600200"/>
    <s v="000000056592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24"/>
    <s v="WVE8"/>
    <m/>
    <x v="4"/>
    <s v="37600200"/>
    <s v="000037600200"/>
    <s v="000000058188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24"/>
    <s v="ERE9"/>
    <m/>
    <x v="86"/>
    <s v="37600200"/>
    <s v="000037600200"/>
    <s v="000000014557"/>
    <s v="I"/>
    <s v="Dist-Mains-Plastic"/>
    <s v="15002 - Mains Pipe  Plastic"/>
    <m/>
    <n v="6742"/>
    <n v="195231.22"/>
    <n v="1.72E-2"/>
    <n v="447.53"/>
    <x v="2"/>
    <x v="1"/>
    <n v="2.8945147679324896"/>
    <n v="565099.64945147687"/>
  </r>
  <r>
    <s v="DPAA1"/>
    <s v="37600"/>
    <s v="15002"/>
    <x v="24"/>
    <s v="MCE0"/>
    <m/>
    <x v="86"/>
    <s v="37600200"/>
    <s v="000037600200"/>
    <s v="000000030722"/>
    <s v="I"/>
    <s v="Dist-Mains-Plastic"/>
    <s v="15002 - Mains Pipe  Plastic"/>
    <m/>
    <n v="1256"/>
    <n v="45625.74"/>
    <n v="1.72E-2"/>
    <n v="447.53"/>
    <x v="2"/>
    <x v="1"/>
    <n v="2.8945147679324896"/>
    <n v="132064.37822784809"/>
  </r>
  <r>
    <s v="DPAA1"/>
    <s v="37600"/>
    <s v="15002"/>
    <x v="24"/>
    <s v="NEE0"/>
    <m/>
    <x v="86"/>
    <s v="37600200"/>
    <s v="000037600200"/>
    <s v="000000035042"/>
    <s v="I"/>
    <s v="Dist-Mains-Plastic"/>
    <s v="15002 - Mains Pipe  Plastic"/>
    <m/>
    <n v="6810"/>
    <n v="166469.24"/>
    <n v="1.72E-2"/>
    <n v="447.53"/>
    <x v="2"/>
    <x v="1"/>
    <n v="2.8945147679324896"/>
    <n v="481847.6735864979"/>
  </r>
  <r>
    <s v="DPAA1"/>
    <s v="37600"/>
    <s v="15002"/>
    <x v="24"/>
    <s v="SNM9"/>
    <m/>
    <x v="86"/>
    <s v="37600200"/>
    <s v="000037600200"/>
    <s v="000000047963"/>
    <s v="I"/>
    <s v="Dist-Mains-Plastic"/>
    <s v="15002 - Mains Pipe  Plastic"/>
    <m/>
    <n v="2"/>
    <n v="964.99"/>
    <n v="1.72E-2"/>
    <n v="447.53"/>
    <x v="2"/>
    <x v="1"/>
    <n v="2.8945147679324896"/>
    <n v="2793.177805907173"/>
  </r>
  <r>
    <s v="DPAA1"/>
    <s v="37600"/>
    <s v="15002"/>
    <x v="24"/>
    <s v="CSC8"/>
    <m/>
    <x v="82"/>
    <s v="37600200"/>
    <s v="000037600200"/>
    <s v="000000009199"/>
    <s v="I"/>
    <s v="Dist-Mains-Plastic"/>
    <s v="15002 - Mains Pipe  Plastic"/>
    <m/>
    <n v="136"/>
    <n v="4756.6499999999996"/>
    <n v="1.72E-2"/>
    <n v="435.52"/>
    <x v="2"/>
    <x v="1"/>
    <n v="2.8464730290456433"/>
    <n v="13539.675933609959"/>
  </r>
  <r>
    <s v="DPAA1"/>
    <s v="37600"/>
    <s v="15002"/>
    <x v="24"/>
    <s v="ERE9"/>
    <m/>
    <x v="82"/>
    <s v="37600200"/>
    <s v="000037600200"/>
    <s v="000000014558"/>
    <s v="I"/>
    <s v="Dist-Mains-Plastic"/>
    <s v="15002 - Mains Pipe  Plastic"/>
    <m/>
    <n v="2556"/>
    <n v="127007.98"/>
    <n v="1.72E-2"/>
    <n v="435.52"/>
    <x v="2"/>
    <x v="1"/>
    <n v="2.8464730290456433"/>
    <n v="361524.78954356845"/>
  </r>
  <r>
    <s v="DPAA1"/>
    <s v="37600"/>
    <s v="15002"/>
    <x v="24"/>
    <s v="HBE0"/>
    <m/>
    <x v="82"/>
    <s v="37600200"/>
    <s v="000037600200"/>
    <s v="000000024607"/>
    <s v="I"/>
    <s v="Dist-Mains-Plastic"/>
    <s v="15002 - Mains Pipe  Plastic"/>
    <m/>
    <n v="2660"/>
    <n v="96708.96"/>
    <n v="1.72E-2"/>
    <n v="435.52"/>
    <x v="2"/>
    <x v="1"/>
    <n v="2.8464730290456433"/>
    <n v="275279.44630705396"/>
  </r>
  <r>
    <s v="DPAA1"/>
    <s v="37600"/>
    <s v="15002"/>
    <x v="24"/>
    <s v="LPE0"/>
    <m/>
    <x v="82"/>
    <s v="37600200"/>
    <s v="000037600200"/>
    <s v="000000029670"/>
    <s v="I"/>
    <s v="Dist-Mains-Plastic"/>
    <s v="15002 - Mains Pipe  Plastic"/>
    <m/>
    <n v="214"/>
    <n v="14460.62"/>
    <n v="1.72E-2"/>
    <n v="435.52"/>
    <x v="2"/>
    <x v="1"/>
    <n v="2.8464730290456433"/>
    <n v="41161.764813278009"/>
  </r>
  <r>
    <s v="DPAA1"/>
    <s v="37600"/>
    <s v="15002"/>
    <x v="24"/>
    <s v="WMC0"/>
    <m/>
    <x v="82"/>
    <s v="37600200"/>
    <s v="000037600200"/>
    <s v="000000055566"/>
    <s v="I"/>
    <s v="Dist-Mains-Plastic"/>
    <s v="15002 - Mains Pipe  Plastic"/>
    <m/>
    <n v="1229"/>
    <n v="36772.5"/>
    <n v="1.72E-2"/>
    <n v="435.52"/>
    <x v="2"/>
    <x v="1"/>
    <n v="2.8464730290456433"/>
    <n v="104671.92946058091"/>
  </r>
  <r>
    <s v="DPAA1"/>
    <s v="37600"/>
    <s v="15002"/>
    <x v="24"/>
    <s v="ERE9"/>
    <m/>
    <x v="83"/>
    <s v="37600200"/>
    <s v="000037600200"/>
    <s v="000000014559"/>
    <s v="I"/>
    <s v="Dist-Mains-Plastic"/>
    <s v="15002 - Mains Pipe  Plastic"/>
    <m/>
    <n v="1886"/>
    <n v="103253.12"/>
    <n v="1.72E-2"/>
    <n v="423.51"/>
    <x v="2"/>
    <x v="1"/>
    <n v="2.7773279352226719"/>
    <n v="286767.77457489877"/>
  </r>
  <r>
    <s v="DPAA1"/>
    <s v="37600"/>
    <s v="15002"/>
    <x v="24"/>
    <s v="HIM0"/>
    <m/>
    <x v="83"/>
    <s v="37600200"/>
    <s v="000037600200"/>
    <s v="000000026181"/>
    <s v="I"/>
    <s v="Dist-Mains-Plastic"/>
    <s v="15002 - Mains Pipe  Plastic"/>
    <m/>
    <n v="8"/>
    <n v="689.23"/>
    <n v="1.72E-2"/>
    <n v="423.51"/>
    <x v="2"/>
    <x v="1"/>
    <n v="2.7773279352226719"/>
    <n v="1914.2177327935221"/>
  </r>
  <r>
    <s v="DPAA1"/>
    <s v="37600"/>
    <s v="15002"/>
    <x v="24"/>
    <s v="LPE0"/>
    <m/>
    <x v="83"/>
    <s v="37600200"/>
    <s v="000037600200"/>
    <s v="000000029671"/>
    <s v="I"/>
    <s v="Dist-Mains-Plastic"/>
    <s v="15002 - Mains Pipe  Plastic"/>
    <m/>
    <n v="692"/>
    <n v="36597.1"/>
    <n v="1.72E-2"/>
    <n v="423.51"/>
    <x v="2"/>
    <x v="1"/>
    <n v="2.7773279352226719"/>
    <n v="101642.14817813764"/>
  </r>
  <r>
    <s v="DPAA1"/>
    <s v="37600"/>
    <s v="15002"/>
    <x v="24"/>
    <s v="MEC9"/>
    <m/>
    <x v="83"/>
    <s v="37600200"/>
    <s v="000037600200"/>
    <s v="000000032789"/>
    <s v="I"/>
    <s v="Dist-Mains-Plastic"/>
    <s v="15002 - Mains Pipe  Plastic"/>
    <m/>
    <n v="24"/>
    <n v="1794.57"/>
    <n v="1.72E-2"/>
    <n v="423.51"/>
    <x v="2"/>
    <x v="1"/>
    <n v="2.7773279352226719"/>
    <n v="4984.1093927125503"/>
  </r>
  <r>
    <s v="DPAA1"/>
    <s v="37600"/>
    <s v="15002"/>
    <x v="24"/>
    <s v="SNM9"/>
    <m/>
    <x v="83"/>
    <s v="37600200"/>
    <s v="000037600200"/>
    <s v="000000047964"/>
    <s v="I"/>
    <s v="Dist-Mains-Plastic"/>
    <s v="15002 - Mains Pipe  Plastic"/>
    <m/>
    <n v="418"/>
    <n v="17063.93"/>
    <n v="1.72E-2"/>
    <n v="423.51"/>
    <x v="2"/>
    <x v="1"/>
    <n v="2.7773279352226719"/>
    <n v="47392.12947368421"/>
  </r>
  <r>
    <s v="DPAA1"/>
    <s v="37600"/>
    <s v="15002"/>
    <x v="24"/>
    <s v="BCM9"/>
    <m/>
    <x v="106"/>
    <s v="37600200"/>
    <s v="000037600200"/>
    <s v="000000001714"/>
    <s v="I"/>
    <s v="Dist-Mains-Plastic"/>
    <s v="15002 - Mains Pipe  Plastic"/>
    <m/>
    <n v="1913"/>
    <n v="61859.07"/>
    <n v="1.72E-2"/>
    <n v="411.48"/>
    <x v="2"/>
    <x v="1"/>
    <n v="2.6258373205741625"/>
    <n v="162431.85462200956"/>
  </r>
  <r>
    <s v="DPAA1"/>
    <s v="37600"/>
    <s v="15002"/>
    <x v="24"/>
    <s v="BTM0"/>
    <m/>
    <x v="106"/>
    <s v="37600200"/>
    <s v="000037600200"/>
    <s v="000000003281"/>
    <s v="I"/>
    <s v="Dist-Mains-Plastic"/>
    <s v="15002 - Mains Pipe  Plastic"/>
    <m/>
    <n v="2423"/>
    <n v="80657.86"/>
    <n v="1.72E-2"/>
    <n v="411.48"/>
    <x v="2"/>
    <x v="1"/>
    <n v="2.6258373205741625"/>
    <n v="211794.41898564593"/>
  </r>
  <r>
    <s v="DPAA1"/>
    <s v="37600"/>
    <s v="15002"/>
    <x v="24"/>
    <s v="CSC8"/>
    <m/>
    <x v="106"/>
    <s v="37600200"/>
    <s v="000037600200"/>
    <s v="000000009200"/>
    <s v="I"/>
    <s v="Dist-Mains-Plastic"/>
    <s v="15002 - Mains Pipe  Plastic"/>
    <m/>
    <n v="28"/>
    <n v="2771.35"/>
    <n v="1.72E-2"/>
    <n v="411.48"/>
    <x v="2"/>
    <x v="1"/>
    <n v="2.6258373205741625"/>
    <n v="7277.1142583732053"/>
  </r>
  <r>
    <s v="DPAA1"/>
    <s v="37600"/>
    <s v="15002"/>
    <x v="24"/>
    <s v="ERE9"/>
    <m/>
    <x v="106"/>
    <s v="37600200"/>
    <s v="000037600200"/>
    <s v="000000014560"/>
    <s v="I"/>
    <s v="Dist-Mains-Plastic"/>
    <s v="15002 - Mains Pipe  Plastic"/>
    <m/>
    <n v="1442"/>
    <n v="63549.64"/>
    <n v="1.72E-2"/>
    <n v="411.48"/>
    <x v="2"/>
    <x v="1"/>
    <n v="2.6258373205741625"/>
    <n v="166871.01642105263"/>
  </r>
  <r>
    <s v="DPAA1"/>
    <s v="37600"/>
    <s v="15002"/>
    <x v="24"/>
    <s v="HEM0"/>
    <m/>
    <x v="106"/>
    <s v="37600200"/>
    <s v="000037600200"/>
    <s v="000000025433"/>
    <s v="I"/>
    <s v="Dist-Mains-Plastic"/>
    <s v="15002 - Mains Pipe  Plastic"/>
    <m/>
    <n v="2089"/>
    <n v="53267.14"/>
    <n v="1.72E-2"/>
    <n v="411.48"/>
    <x v="2"/>
    <x v="1"/>
    <n v="2.6258373205741625"/>
    <n v="139870.84417224879"/>
  </r>
  <r>
    <s v="DPAA1"/>
    <s v="37600"/>
    <s v="15002"/>
    <x v="24"/>
    <s v="HIM0"/>
    <m/>
    <x v="106"/>
    <s v="37600200"/>
    <s v="000037600200"/>
    <s v="000000026182"/>
    <s v="I"/>
    <s v="Dist-Mains-Plastic"/>
    <s v="15002 - Mains Pipe  Plastic"/>
    <m/>
    <n v="1795"/>
    <n v="49220.11"/>
    <n v="1.72E-2"/>
    <n v="411.48"/>
    <x v="2"/>
    <x v="1"/>
    <n v="2.6258373205741625"/>
    <n v="129244.00176076555"/>
  </r>
  <r>
    <s v="DPAA1"/>
    <s v="37600"/>
    <s v="15002"/>
    <x v="24"/>
    <s v="MCE0"/>
    <m/>
    <x v="106"/>
    <s v="37600200"/>
    <s v="000037600200"/>
    <s v="000000030723"/>
    <s v="I"/>
    <s v="Dist-Mains-Plastic"/>
    <s v="15002 - Mains Pipe  Plastic"/>
    <m/>
    <n v="727"/>
    <n v="28326.86"/>
    <n v="1.72E-2"/>
    <n v="411.48"/>
    <x v="2"/>
    <x v="1"/>
    <n v="2.6258373205741625"/>
    <n v="74381.726162679421"/>
  </r>
  <r>
    <s v="DPAA1"/>
    <s v="37600"/>
    <s v="15002"/>
    <x v="24"/>
    <s v="SBM8"/>
    <m/>
    <x v="106"/>
    <s v="37600200"/>
    <s v="000037600200"/>
    <s v="000000044770"/>
    <s v="I"/>
    <s v="Dist-Mains-Plastic"/>
    <s v="15002 - Mains Pipe  Plastic"/>
    <m/>
    <n v="739"/>
    <n v="27550.16"/>
    <n v="1.72E-2"/>
    <n v="411.48"/>
    <x v="2"/>
    <x v="1"/>
    <n v="2.6258373205741625"/>
    <n v="72342.238315789466"/>
  </r>
  <r>
    <s v="DPAA1"/>
    <s v="37600"/>
    <s v="15002"/>
    <x v="24"/>
    <s v="WVE8"/>
    <m/>
    <x v="106"/>
    <s v="37600200"/>
    <s v="000037600200"/>
    <s v="000000058189"/>
    <s v="I"/>
    <s v="Dist-Mains-Plastic"/>
    <s v="15002 - Mains Pipe  Plastic"/>
    <m/>
    <n v="127"/>
    <n v="13434.48"/>
    <n v="1.72E-2"/>
    <n v="411.48"/>
    <x v="2"/>
    <x v="1"/>
    <n v="2.6258373205741625"/>
    <n v="35276.758966507172"/>
  </r>
  <r>
    <s v="DPAA1"/>
    <s v="37600"/>
    <s v="15002"/>
    <x v="24"/>
    <s v="BBJ8"/>
    <m/>
    <x v="1"/>
    <s v="37600200"/>
    <s v="000037600200"/>
    <s v="000000000801"/>
    <s v="I"/>
    <s v="Dist-Mains-Plastic"/>
    <s v="15002 - Mains Pipe  Plastic"/>
    <m/>
    <n v="16"/>
    <n v="722.6"/>
    <n v="1.72E-2"/>
    <n v="399.47"/>
    <x v="2"/>
    <x v="1"/>
    <n v="2.4500000000000002"/>
    <n v="1770.3700000000001"/>
  </r>
  <r>
    <s v="DPAA1"/>
    <s v="37600"/>
    <s v="15002"/>
    <x v="24"/>
    <s v="ERE9"/>
    <m/>
    <x v="1"/>
    <s v="37600200"/>
    <s v="000037600200"/>
    <s v="000000014561"/>
    <s v="I"/>
    <s v="Dist-Mains-Plastic"/>
    <s v="15002 - Mains Pipe  Plastic"/>
    <m/>
    <n v="4342"/>
    <n v="129300.12"/>
    <n v="1.72E-2"/>
    <n v="399.47"/>
    <x v="2"/>
    <x v="1"/>
    <n v="2.4500000000000002"/>
    <n v="316785.29399999999"/>
  </r>
  <r>
    <s v="DPAA1"/>
    <s v="37600"/>
    <s v="15002"/>
    <x v="24"/>
    <s v="FLM9"/>
    <m/>
    <x v="1"/>
    <s v="37600200"/>
    <s v="000037600200"/>
    <s v="000000018900"/>
    <s v="I"/>
    <s v="Dist-Mains-Plastic"/>
    <s v="15002 - Mains Pipe  Plastic"/>
    <m/>
    <n v="188"/>
    <n v="7348.99"/>
    <n v="1.72E-2"/>
    <n v="399.47"/>
    <x v="2"/>
    <x v="1"/>
    <n v="2.4500000000000002"/>
    <n v="18005.0255"/>
  </r>
  <r>
    <s v="DPAA1"/>
    <s v="37600"/>
    <s v="15002"/>
    <x v="24"/>
    <s v="HBE0"/>
    <m/>
    <x v="1"/>
    <s v="37600200"/>
    <s v="000037600200"/>
    <s v="000000024608"/>
    <s v="I"/>
    <s v="Dist-Mains-Plastic"/>
    <s v="15002 - Mains Pipe  Plastic"/>
    <m/>
    <n v="107"/>
    <n v="7676.48"/>
    <n v="1.72E-2"/>
    <n v="399.47"/>
    <x v="2"/>
    <x v="1"/>
    <n v="2.4500000000000002"/>
    <n v="18807.376"/>
  </r>
  <r>
    <s v="DPAA1"/>
    <s v="37600"/>
    <s v="15002"/>
    <x v="24"/>
    <s v="HIM0"/>
    <m/>
    <x v="1"/>
    <s v="37600200"/>
    <s v="000037600200"/>
    <s v="000000026183"/>
    <s v="I"/>
    <s v="Dist-Mains-Plastic"/>
    <s v="15002 - Mains Pipe  Plastic"/>
    <m/>
    <n v="6409"/>
    <n v="155903.35"/>
    <n v="1.72E-2"/>
    <n v="399.47"/>
    <x v="2"/>
    <x v="1"/>
    <n v="2.4500000000000002"/>
    <n v="381963.20750000002"/>
  </r>
  <r>
    <s v="DPAA1"/>
    <s v="37600"/>
    <s v="15002"/>
    <x v="24"/>
    <s v="LAM0"/>
    <m/>
    <x v="1"/>
    <s v="37600200"/>
    <s v="000037600200"/>
    <s v="000000028779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24"/>
    <s v="LPE0"/>
    <m/>
    <x v="1"/>
    <s v="37600200"/>
    <s v="000037600200"/>
    <s v="000000029672"/>
    <s v="I"/>
    <s v="Dist-Mains-Plastic"/>
    <s v="15002 - Mains Pipe  Plastic"/>
    <m/>
    <n v="564"/>
    <n v="65417.7"/>
    <n v="1.72E-2"/>
    <n v="399.47"/>
    <x v="2"/>
    <x v="1"/>
    <n v="2.4500000000000002"/>
    <n v="160273.36499999999"/>
  </r>
  <r>
    <s v="DPAA1"/>
    <s v="37600"/>
    <s v="15002"/>
    <x v="24"/>
    <s v="SME0"/>
    <m/>
    <x v="1"/>
    <s v="37600200"/>
    <s v="000037600200"/>
    <s v="000000046760"/>
    <s v="I"/>
    <s v="Dist-Mains-Plastic"/>
    <s v="15002 - Mains Pipe  Plastic"/>
    <m/>
    <n v="472"/>
    <n v="13200.11"/>
    <n v="1.72E-2"/>
    <n v="399.47"/>
    <x v="2"/>
    <x v="1"/>
    <n v="2.4500000000000002"/>
    <n v="32340.269500000002"/>
  </r>
  <r>
    <s v="DPAA1"/>
    <s v="37600"/>
    <s v="15002"/>
    <x v="24"/>
    <s v="SNM9"/>
    <m/>
    <x v="1"/>
    <s v="37600200"/>
    <s v="000037600200"/>
    <s v="000000047965"/>
    <s v="I"/>
    <s v="Dist-Mains-Plastic"/>
    <s v="15002 - Mains Pipe  Plastic"/>
    <m/>
    <n v="549"/>
    <n v="42871.8"/>
    <n v="1.72E-2"/>
    <n v="399.47"/>
    <x v="2"/>
    <x v="1"/>
    <n v="2.4500000000000002"/>
    <n v="105035.91000000002"/>
  </r>
  <r>
    <s v="DPAA1"/>
    <s v="37600"/>
    <s v="15002"/>
    <x v="24"/>
    <s v="CTM0"/>
    <m/>
    <x v="45"/>
    <s v="37600200"/>
    <s v="000037600200"/>
    <s v="000000010264"/>
    <s v="I"/>
    <s v="Dist-Mains-Plastic"/>
    <s v="15002 - Mains Pipe  Plastic"/>
    <m/>
    <n v="1601"/>
    <n v="82050.42"/>
    <n v="1.72E-2"/>
    <n v="387.46"/>
    <x v="2"/>
    <x v="1"/>
    <n v="2.375757575757576"/>
    <n v="194931.90690909093"/>
  </r>
  <r>
    <s v="DPAA1"/>
    <s v="37600"/>
    <s v="15002"/>
    <x v="24"/>
    <s v="ERE9"/>
    <m/>
    <x v="45"/>
    <s v="37600200"/>
    <s v="000037600200"/>
    <s v="000000014562"/>
    <s v="I"/>
    <s v="Dist-Mains-Plastic"/>
    <s v="15002 - Mains Pipe  Plastic"/>
    <m/>
    <n v="521"/>
    <n v="20490.349999999999"/>
    <n v="1.72E-2"/>
    <n v="387.46"/>
    <x v="2"/>
    <x v="1"/>
    <n v="2.375757575757576"/>
    <n v="48680.104242424241"/>
  </r>
  <r>
    <s v="DPAA1"/>
    <s v="37600"/>
    <s v="15002"/>
    <x v="24"/>
    <s v="HBE0"/>
    <m/>
    <x v="45"/>
    <s v="37600200"/>
    <s v="000037600200"/>
    <s v="000000024609"/>
    <s v="I"/>
    <s v="Dist-Mains-Plastic"/>
    <s v="15002 - Mains Pipe  Plastic"/>
    <m/>
    <n v="226"/>
    <n v="15838.87"/>
    <n v="1.72E-2"/>
    <n v="387.46"/>
    <x v="2"/>
    <x v="1"/>
    <n v="2.375757575757576"/>
    <n v="37629.315393939396"/>
  </r>
  <r>
    <s v="DPAA1"/>
    <s v="37600"/>
    <s v="15002"/>
    <x v="24"/>
    <s v="HIM0"/>
    <m/>
    <x v="45"/>
    <s v="37600200"/>
    <s v="000037600200"/>
    <s v="000000026184"/>
    <s v="I"/>
    <s v="Dist-Mains-Plastic"/>
    <s v="15002 - Mains Pipe  Plastic"/>
    <m/>
    <n v="70"/>
    <n v="2787.25"/>
    <n v="1.72E-2"/>
    <n v="387.46"/>
    <x v="2"/>
    <x v="1"/>
    <n v="2.375757575757576"/>
    <n v="6621.8303030303032"/>
  </r>
  <r>
    <s v="DPAA1"/>
    <s v="37600"/>
    <s v="15002"/>
    <x v="24"/>
    <s v="MCE0"/>
    <m/>
    <x v="45"/>
    <s v="37600200"/>
    <s v="000037600200"/>
    <s v="000000030724"/>
    <s v="I"/>
    <s v="Dist-Mains-Plastic"/>
    <s v="15002 - Mains Pipe  Plastic"/>
    <m/>
    <n v="1382"/>
    <n v="79861.7"/>
    <n v="1.72E-2"/>
    <n v="387.46"/>
    <x v="2"/>
    <x v="1"/>
    <n v="2.375757575757576"/>
    <n v="189732.03878787879"/>
  </r>
  <r>
    <s v="DPAA1"/>
    <s v="37600"/>
    <s v="15002"/>
    <x v="24"/>
    <s v="MRM8"/>
    <m/>
    <x v="45"/>
    <s v="37600200"/>
    <s v="000037600200"/>
    <s v="000000034616"/>
    <s v="I"/>
    <s v="Dist-Mains-Plastic"/>
    <s v="15002 - Mains Pipe  Plastic"/>
    <m/>
    <n v="1551"/>
    <n v="79781.259999999995"/>
    <n v="1.72E-2"/>
    <n v="387.46"/>
    <x v="2"/>
    <x v="1"/>
    <n v="2.375757575757576"/>
    <n v="189540.93284848484"/>
  </r>
  <r>
    <s v="DPAA1"/>
    <s v="37600"/>
    <s v="15002"/>
    <x v="24"/>
    <s v="BCM9"/>
    <m/>
    <x v="107"/>
    <s v="37600200"/>
    <s v="000037600200"/>
    <s v="000000001715"/>
    <s v="I"/>
    <s v="Dist-Mains-Plastic"/>
    <s v="15002 - Mains Pipe  Plastic"/>
    <m/>
    <n v="7"/>
    <n v="167.13"/>
    <n v="1.72E-2"/>
    <n v="375.46"/>
    <x v="2"/>
    <x v="1"/>
    <n v="2.3097643097643097"/>
    <n v="386.03090909090906"/>
  </r>
  <r>
    <s v="DPAA1"/>
    <s v="37600"/>
    <s v="15002"/>
    <x v="24"/>
    <s v="ERE9"/>
    <m/>
    <x v="107"/>
    <s v="37600200"/>
    <s v="000037600200"/>
    <s v="000000014563"/>
    <s v="I"/>
    <s v="Dist-Mains-Plastic"/>
    <s v="15002 - Mains Pipe  Plastic"/>
    <m/>
    <n v="4061"/>
    <n v="149136.97"/>
    <n v="1.72E-2"/>
    <n v="375.46"/>
    <x v="2"/>
    <x v="1"/>
    <n v="2.3097643097643097"/>
    <n v="344471.25057239056"/>
  </r>
  <r>
    <s v="DPAA1"/>
    <s v="37600"/>
    <s v="15002"/>
    <x v="24"/>
    <s v="FRV9"/>
    <m/>
    <x v="107"/>
    <s v="37600200"/>
    <s v="000037600200"/>
    <s v="000000019958"/>
    <s v="I"/>
    <s v="Dist-Mains-Plastic"/>
    <s v="15002 - Mains Pipe  Plastic"/>
    <m/>
    <n v="450"/>
    <n v="30815.46"/>
    <n v="1.72E-2"/>
    <n v="375.46"/>
    <x v="2"/>
    <x v="1"/>
    <n v="2.3097643097643097"/>
    <n v="71176.449696969692"/>
  </r>
  <r>
    <s v="DPAA1"/>
    <s v="37600"/>
    <s v="15002"/>
    <x v="24"/>
    <s v="HIM0"/>
    <m/>
    <x v="107"/>
    <s v="37600200"/>
    <s v="000037600200"/>
    <s v="000000026185"/>
    <s v="I"/>
    <s v="Dist-Mains-Plastic"/>
    <s v="15002 - Mains Pipe  Plastic"/>
    <m/>
    <n v="4886"/>
    <n v="166926.85"/>
    <n v="1.72E-2"/>
    <n v="375.46"/>
    <x v="2"/>
    <x v="1"/>
    <n v="2.3097643097643097"/>
    <n v="385561.68047138047"/>
  </r>
  <r>
    <s v="DPAA1"/>
    <s v="37600"/>
    <s v="15002"/>
    <x v="24"/>
    <s v="MCE0"/>
    <m/>
    <x v="107"/>
    <s v="37600200"/>
    <s v="000037600200"/>
    <s v="000000030725"/>
    <s v="I"/>
    <s v="Dist-Mains-Plastic"/>
    <s v="15002 - Mains Pipe  Plastic"/>
    <m/>
    <n v="2861"/>
    <n v="145598.92000000001"/>
    <n v="1.72E-2"/>
    <n v="375.46"/>
    <x v="2"/>
    <x v="1"/>
    <n v="2.3097643097643097"/>
    <n v="336299.18895622896"/>
  </r>
  <r>
    <s v="DPAA1"/>
    <s v="37600"/>
    <s v="15002"/>
    <x v="24"/>
    <s v="SMC0"/>
    <m/>
    <x v="107"/>
    <s v="37600200"/>
    <s v="000037600200"/>
    <s v="000000046524"/>
    <s v="I"/>
    <s v="Dist-Mains-Plastic"/>
    <s v="15002 - Mains Pipe  Plastic"/>
    <m/>
    <n v="26"/>
    <n v="1504.6"/>
    <n v="1.72E-2"/>
    <n v="375.46"/>
    <x v="2"/>
    <x v="1"/>
    <n v="2.3097643097643097"/>
    <n v="3475.2713804713803"/>
  </r>
  <r>
    <s v="DPAA1"/>
    <s v="37600"/>
    <s v="15002"/>
    <x v="24"/>
    <s v="BCM9"/>
    <m/>
    <x v="84"/>
    <s v="37600200"/>
    <s v="000037600200"/>
    <s v="000000001716"/>
    <s v="I"/>
    <s v="Dist-Mains-Plastic"/>
    <s v="15002 - Mains Pipe  Plastic"/>
    <m/>
    <n v="119"/>
    <n v="5141.26"/>
    <n v="1.72E-2"/>
    <n v="363.42"/>
    <x v="2"/>
    <x v="1"/>
    <n v="2.2734051367025683"/>
    <n v="11688.166893123447"/>
  </r>
  <r>
    <s v="DPAA1"/>
    <s v="37600"/>
    <s v="15002"/>
    <x v="24"/>
    <s v="CRV0"/>
    <m/>
    <x v="84"/>
    <s v="37600200"/>
    <s v="000037600200"/>
    <s v="000000008591"/>
    <s v="I"/>
    <s v="Dist-Mains-Plastic"/>
    <s v="15002 - Mains Pipe  Plastic"/>
    <m/>
    <n v="4187"/>
    <n v="165583.41"/>
    <n v="1.72E-2"/>
    <n v="363.42"/>
    <x v="2"/>
    <x v="1"/>
    <n v="2.2734051367025683"/>
    <n v="376438.1748467274"/>
  </r>
  <r>
    <s v="DPAA1"/>
    <s v="37600"/>
    <s v="15002"/>
    <x v="24"/>
    <s v="ERE9"/>
    <m/>
    <x v="84"/>
    <s v="37600200"/>
    <s v="000037600200"/>
    <s v="000000014564"/>
    <s v="I"/>
    <s v="Dist-Mains-Plastic"/>
    <s v="15002 - Mains Pipe  Plastic"/>
    <m/>
    <n v="1280"/>
    <n v="68793.350000000006"/>
    <n v="1.72E-2"/>
    <n v="363.42"/>
    <x v="2"/>
    <x v="1"/>
    <n v="2.2734051367025683"/>
    <n v="156395.15526097763"/>
  </r>
  <r>
    <s v="DPAA1"/>
    <s v="37600"/>
    <s v="15002"/>
    <x v="24"/>
    <s v="LPE0"/>
    <m/>
    <x v="84"/>
    <s v="37600200"/>
    <s v="000037600200"/>
    <s v="000000029673"/>
    <s v="I"/>
    <s v="Dist-Mains-Plastic"/>
    <s v="15002 - Mains Pipe  Plastic"/>
    <m/>
    <n v="476"/>
    <n v="12443.95"/>
    <n v="1.72E-2"/>
    <n v="363.42"/>
    <x v="2"/>
    <x v="1"/>
    <n v="2.2734051367025683"/>
    <n v="28290.139850869928"/>
  </r>
  <r>
    <s v="DPAA1"/>
    <s v="37600"/>
    <s v="15002"/>
    <x v="24"/>
    <s v="MCE0"/>
    <m/>
    <x v="84"/>
    <s v="37600200"/>
    <s v="000037600200"/>
    <s v="000000030726"/>
    <s v="I"/>
    <s v="Dist-Mains-Plastic"/>
    <s v="15002 - Mains Pipe  Plastic"/>
    <m/>
    <n v="540"/>
    <n v="23197.439999999999"/>
    <n v="1.72E-2"/>
    <n v="363.42"/>
    <x v="2"/>
    <x v="1"/>
    <n v="2.2734051367025683"/>
    <n v="52737.179254349619"/>
  </r>
  <r>
    <s v="DPAA1"/>
    <s v="37600"/>
    <s v="15002"/>
    <x v="24"/>
    <s v="MEC9"/>
    <m/>
    <x v="84"/>
    <s v="37600200"/>
    <s v="000037600200"/>
    <s v="000000032790"/>
    <s v="I"/>
    <s v="Dist-Mains-Plastic"/>
    <s v="15002 - Mains Pipe  Plastic"/>
    <m/>
    <n v="2927"/>
    <n v="126903.69"/>
    <n v="1.72E-2"/>
    <n v="363.42"/>
    <x v="2"/>
    <x v="1"/>
    <n v="2.2734051367025683"/>
    <n v="288503.50071251037"/>
  </r>
  <r>
    <s v="DPAA1"/>
    <s v="37600"/>
    <s v="15002"/>
    <x v="24"/>
    <s v="OCV9"/>
    <m/>
    <x v="84"/>
    <s v="37600200"/>
    <s v="000037600200"/>
    <s v="000000036301"/>
    <s v="I"/>
    <s v="Dist-Mains-Plastic"/>
    <s v="15002 - Mains Pipe  Plastic"/>
    <m/>
    <n v="347"/>
    <n v="33756.199999999997"/>
    <n v="1.72E-2"/>
    <n v="363.42"/>
    <x v="2"/>
    <x v="1"/>
    <n v="2.2734051367025683"/>
    <n v="76741.518475559235"/>
  </r>
  <r>
    <s v="DPAA1"/>
    <s v="37600"/>
    <s v="15002"/>
    <x v="24"/>
    <s v="SNM9"/>
    <m/>
    <x v="84"/>
    <s v="37600200"/>
    <s v="000037600200"/>
    <s v="000000047966"/>
    <s v="I"/>
    <s v="Dist-Mains-Plastic"/>
    <s v="15002 - Mains Pipe  Plastic"/>
    <m/>
    <n v="23"/>
    <n v="857.57"/>
    <n v="1.72E-2"/>
    <n v="363.42"/>
    <x v="2"/>
    <x v="1"/>
    <n v="2.2734051367025683"/>
    <n v="1949.6040430820217"/>
  </r>
  <r>
    <s v="DPAA1"/>
    <s v="37600"/>
    <s v="15002"/>
    <x v="24"/>
    <s v="TIC9"/>
    <m/>
    <x v="84"/>
    <s v="37600200"/>
    <s v="000037600200"/>
    <s v="000000051994"/>
    <s v="I"/>
    <s v="Dist-Mains-Plastic"/>
    <s v="15002 - Mains Pipe  Plastic"/>
    <m/>
    <n v="227"/>
    <n v="14475.33"/>
    <n v="1.72E-2"/>
    <n v="363.42"/>
    <x v="2"/>
    <x v="1"/>
    <n v="2.2734051367025683"/>
    <n v="32908.289577464784"/>
  </r>
  <r>
    <s v="DPAA1"/>
    <s v="37600"/>
    <s v="15002"/>
    <x v="24"/>
    <s v="WMC0"/>
    <m/>
    <x v="84"/>
    <s v="37600200"/>
    <s v="000037600200"/>
    <s v="000000055567"/>
    <s v="I"/>
    <s v="Dist-Mains-Plastic"/>
    <s v="15002 - Mains Pipe  Plastic"/>
    <m/>
    <n v="4589"/>
    <n v="188312.86"/>
    <n v="1.72E-2"/>
    <n v="363.42"/>
    <x v="2"/>
    <x v="1"/>
    <n v="2.2734051367025683"/>
    <n v="428111.4232311516"/>
  </r>
  <r>
    <s v="DPAA1"/>
    <s v="37600"/>
    <s v="15002"/>
    <x v="24"/>
    <s v="BCM9"/>
    <m/>
    <x v="2"/>
    <s v="37600200"/>
    <s v="000037600200"/>
    <s v="000000001717"/>
    <s v="I"/>
    <s v="Dist-Mains-Plastic"/>
    <s v="15002 - Mains Pipe  Plastic"/>
    <m/>
    <n v="509"/>
    <n v="58339.82"/>
    <n v="1.72E-2"/>
    <n v="351.41"/>
    <x v="2"/>
    <x v="1"/>
    <n v="2.2129032258064516"/>
    <n v="129100.37587096773"/>
  </r>
  <r>
    <s v="DPAA1"/>
    <s v="37600"/>
    <s v="15002"/>
    <x v="24"/>
    <s v="CRV0"/>
    <m/>
    <x v="2"/>
    <s v="37600200"/>
    <s v="000037600200"/>
    <s v="000000008592"/>
    <s v="D"/>
    <s v="Dist-Mains-Plastic"/>
    <s v="15002 - Mains Pipe  Plastic"/>
    <m/>
    <n v="0"/>
    <n v="0"/>
    <n v="1.72E-2"/>
    <n v="351.41"/>
    <x v="2"/>
    <x v="0"/>
    <n v="2.2129032258064516"/>
    <n v="0"/>
  </r>
  <r>
    <s v="DPAA1"/>
    <s v="37600"/>
    <s v="15002"/>
    <x v="24"/>
    <s v="ERE9"/>
    <m/>
    <x v="2"/>
    <s v="37600200"/>
    <s v="000037600200"/>
    <s v="000000014565"/>
    <s v="I"/>
    <s v="Dist-Mains-Plastic"/>
    <s v="15002 - Mains Pipe  Plastic"/>
    <m/>
    <n v="2231"/>
    <n v="128378.11"/>
    <n v="1.72E-2"/>
    <n v="351.41"/>
    <x v="2"/>
    <x v="1"/>
    <n v="2.2129032258064516"/>
    <n v="284088.33374193549"/>
  </r>
  <r>
    <s v="DPAA1"/>
    <s v="37600"/>
    <s v="15002"/>
    <x v="24"/>
    <s v="FRV9"/>
    <m/>
    <x v="2"/>
    <s v="37600200"/>
    <s v="000037600200"/>
    <s v="000000019959"/>
    <s v="I"/>
    <s v="Dist-Mains-Plastic"/>
    <s v="15002 - Mains Pipe  Plastic"/>
    <m/>
    <n v="2268"/>
    <n v="56918.64"/>
    <n v="1.72E-2"/>
    <n v="351.41"/>
    <x v="2"/>
    <x v="1"/>
    <n v="2.2129032258064516"/>
    <n v="125955.44206451613"/>
  </r>
  <r>
    <s v="DPAA1"/>
    <s v="37600"/>
    <s v="15002"/>
    <x v="24"/>
    <s v="HBE0"/>
    <m/>
    <x v="2"/>
    <s v="37600200"/>
    <s v="000037600200"/>
    <s v="000000024610"/>
    <s v="I"/>
    <s v="Dist-Mains-Plastic"/>
    <s v="15002 - Mains Pipe  Plastic"/>
    <m/>
    <n v="1733"/>
    <n v="56907.4"/>
    <n v="1.72E-2"/>
    <n v="351.41"/>
    <x v="2"/>
    <x v="1"/>
    <n v="2.2129032258064516"/>
    <n v="125930.56903225806"/>
  </r>
  <r>
    <s v="DPAA1"/>
    <s v="37600"/>
    <s v="15002"/>
    <x v="24"/>
    <s v="MCE0"/>
    <m/>
    <x v="2"/>
    <s v="37600200"/>
    <s v="000037600200"/>
    <s v="000000030727"/>
    <s v="I"/>
    <s v="Dist-Mains-Plastic"/>
    <s v="15002 - Mains Pipe  Plastic"/>
    <m/>
    <n v="3"/>
    <n v="4666.12"/>
    <n v="1.72E-2"/>
    <n v="351.41"/>
    <x v="2"/>
    <x v="1"/>
    <n v="2.2129032258064516"/>
    <n v="10325.672"/>
  </r>
  <r>
    <s v="DPAA1"/>
    <s v="37600"/>
    <s v="15002"/>
    <x v="24"/>
    <s v="SUV8"/>
    <m/>
    <x v="2"/>
    <s v="37600200"/>
    <s v="000037600200"/>
    <s v="000000050381"/>
    <s v="I"/>
    <s v="Dist-Mains-Plastic"/>
    <s v="15002 - Mains Pipe  Plastic"/>
    <m/>
    <n v="2272"/>
    <n v="23340.46"/>
    <n v="1.72E-2"/>
    <n v="351.41"/>
    <x v="2"/>
    <x v="1"/>
    <n v="2.2129032258064516"/>
    <n v="51650.179225806452"/>
  </r>
  <r>
    <s v="DPAA1"/>
    <s v="37600"/>
    <s v="15002"/>
    <x v="24"/>
    <s v="WRW9"/>
    <m/>
    <x v="2"/>
    <s v="37600200"/>
    <s v="000037600200"/>
    <s v="000000056593"/>
    <s v="I"/>
    <s v="Dist-Mains-Plastic"/>
    <s v="15002 - Mains Pipe  Plastic"/>
    <m/>
    <n v="6"/>
    <n v="325.95"/>
    <n v="1.72E-2"/>
    <n v="351.41"/>
    <x v="2"/>
    <x v="1"/>
    <n v="2.2129032258064516"/>
    <n v="721.29580645161286"/>
  </r>
  <r>
    <s v="DPAA1"/>
    <s v="37600"/>
    <s v="15002"/>
    <x v="24"/>
    <s v="WVE8"/>
    <m/>
    <x v="2"/>
    <s v="37600200"/>
    <s v="000037600200"/>
    <s v="000000058190"/>
    <s v="I"/>
    <s v="Dist-Mains-Plastic"/>
    <s v="15002 - Mains Pipe  Plastic"/>
    <m/>
    <n v="95"/>
    <n v="7353.43"/>
    <n v="1.72E-2"/>
    <n v="351.41"/>
    <x v="2"/>
    <x v="1"/>
    <n v="2.2129032258064516"/>
    <n v="16272.428967741937"/>
  </r>
  <r>
    <s v="DPAA1"/>
    <s v="37600"/>
    <s v="15002"/>
    <x v="24"/>
    <s v="ERE9"/>
    <m/>
    <x v="46"/>
    <s v="37600200"/>
    <s v="000037600200"/>
    <s v="000000014566"/>
    <s v="I"/>
    <s v="Dist-Mains-Plastic"/>
    <s v="15002 - Mains Pipe  Plastic"/>
    <m/>
    <n v="2528"/>
    <n v="165160.70000000001"/>
    <n v="1.72E-2"/>
    <n v="339.4"/>
    <x v="2"/>
    <x v="1"/>
    <n v="2.1743264659270998"/>
    <n v="359113.28114104597"/>
  </r>
  <r>
    <s v="DPAA1"/>
    <s v="37600"/>
    <s v="15002"/>
    <x v="24"/>
    <s v="HBE0"/>
    <m/>
    <x v="46"/>
    <s v="37600200"/>
    <s v="000037600200"/>
    <s v="000000024611"/>
    <s v="I"/>
    <s v="Dist-Mains-Plastic"/>
    <s v="15002 - Mains Pipe  Plastic"/>
    <m/>
    <n v="1020"/>
    <n v="62709.46"/>
    <n v="1.72E-2"/>
    <n v="339.4"/>
    <x v="2"/>
    <x v="1"/>
    <n v="2.1743264659270998"/>
    <n v="136350.83854199681"/>
  </r>
  <r>
    <s v="DPAA1"/>
    <s v="37600"/>
    <s v="15002"/>
    <x v="24"/>
    <s v="LPE0"/>
    <m/>
    <x v="46"/>
    <s v="37600200"/>
    <s v="000037600200"/>
    <s v="000000029674"/>
    <s v="I"/>
    <s v="Dist-Mains-Plastic"/>
    <s v="15002 - Mains Pipe  Plastic"/>
    <m/>
    <n v="8"/>
    <n v="877.96"/>
    <n v="1.72E-2"/>
    <n v="339.4"/>
    <x v="2"/>
    <x v="1"/>
    <n v="2.1743264659270998"/>
    <n v="1908.9716640253566"/>
  </r>
  <r>
    <s v="DPAA1"/>
    <s v="37600"/>
    <s v="15002"/>
    <x v="24"/>
    <s v="MCE0"/>
    <m/>
    <x v="46"/>
    <s v="37600200"/>
    <s v="000037600200"/>
    <s v="000000030728"/>
    <s v="I"/>
    <s v="Dist-Mains-Plastic"/>
    <s v="15002 - Mains Pipe  Plastic"/>
    <m/>
    <n v="258"/>
    <n v="10281.540000000001"/>
    <n v="1.72E-2"/>
    <n v="339.4"/>
    <x v="2"/>
    <x v="1"/>
    <n v="2.1743264659270998"/>
    <n v="22355.424532488116"/>
  </r>
  <r>
    <s v="DPAA1"/>
    <s v="37600"/>
    <s v="15002"/>
    <x v="24"/>
    <s v="MEC9"/>
    <m/>
    <x v="46"/>
    <s v="37600200"/>
    <s v="000037600200"/>
    <s v="000000032791"/>
    <s v="I"/>
    <s v="Dist-Mains-Plastic"/>
    <s v="15002 - Mains Pipe  Plastic"/>
    <m/>
    <n v="3"/>
    <n v="303.82"/>
    <n v="1.72E-2"/>
    <n v="339.4"/>
    <x v="2"/>
    <x v="1"/>
    <n v="2.1743264659270998"/>
    <n v="660.60386687797143"/>
  </r>
  <r>
    <s v="DPAA1"/>
    <s v="37600"/>
    <s v="15002"/>
    <x v="24"/>
    <s v="OCV9"/>
    <m/>
    <x v="46"/>
    <s v="37600200"/>
    <s v="000037600200"/>
    <s v="000000036302"/>
    <s v="I"/>
    <s v="Dist-Mains-Plastic"/>
    <s v="15002 - Mains Pipe  Plastic"/>
    <m/>
    <n v="11"/>
    <n v="1440.89"/>
    <n v="1.72E-2"/>
    <n v="339.4"/>
    <x v="2"/>
    <x v="1"/>
    <n v="2.1743264659270998"/>
    <n v="3132.9652614896991"/>
  </r>
  <r>
    <s v="DPAA1"/>
    <s v="37600"/>
    <s v="15002"/>
    <x v="24"/>
    <s v="SUV8"/>
    <m/>
    <x v="46"/>
    <s v="37600200"/>
    <s v="000037600200"/>
    <s v="000000050382"/>
    <s v="I"/>
    <s v="Dist-Mains-Plastic"/>
    <s v="15002 - Mains Pipe  Plastic"/>
    <m/>
    <n v="324"/>
    <n v="10493.37"/>
    <n v="1.72E-2"/>
    <n v="339.4"/>
    <x v="2"/>
    <x v="1"/>
    <n v="2.1743264659270998"/>
    <n v="22816.012107765451"/>
  </r>
  <r>
    <s v="DPAA1"/>
    <s v="37600"/>
    <s v="15002"/>
    <x v="24"/>
    <s v="BCM9"/>
    <m/>
    <x v="108"/>
    <s v="37600200"/>
    <s v="000037600200"/>
    <s v="000000001718"/>
    <s v="I"/>
    <s v="Dist-Mains-Plastic"/>
    <s v="15002 - Mains Pipe  Plastic"/>
    <m/>
    <n v="14"/>
    <n v="1289.75"/>
    <n v="1.72E-2"/>
    <n v="327.39999999999998"/>
    <x v="2"/>
    <x v="1"/>
    <n v="2.1304347826086958"/>
    <n v="2747.7282608695655"/>
  </r>
  <r>
    <s v="DPAA1"/>
    <s v="37600"/>
    <s v="15002"/>
    <x v="24"/>
    <s v="ERE9"/>
    <m/>
    <x v="108"/>
    <s v="37600200"/>
    <s v="000037600200"/>
    <s v="000000014567"/>
    <s v="I"/>
    <s v="Dist-Mains-Plastic"/>
    <s v="15002 - Mains Pipe  Plastic"/>
    <m/>
    <n v="1357"/>
    <n v="78451.05"/>
    <n v="1.72E-2"/>
    <n v="327.39999999999998"/>
    <x v="2"/>
    <x v="1"/>
    <n v="2.1304347826086958"/>
    <n v="167134.84565217394"/>
  </r>
  <r>
    <s v="DPAA1"/>
    <s v="37600"/>
    <s v="15002"/>
    <x v="24"/>
    <s v="GRM8"/>
    <m/>
    <x v="108"/>
    <s v="37600200"/>
    <s v="000037600200"/>
    <s v="000000023057"/>
    <s v="I"/>
    <s v="Dist-Mains-Plastic"/>
    <s v="15002 - Mains Pipe  Plastic"/>
    <m/>
    <n v="530"/>
    <n v="56914.68"/>
    <n v="1.72E-2"/>
    <n v="327.39999999999998"/>
    <x v="2"/>
    <x v="1"/>
    <n v="2.1304347826086958"/>
    <n v="121253.01391304348"/>
  </r>
  <r>
    <s v="DPAA1"/>
    <s v="37600"/>
    <s v="15002"/>
    <x v="24"/>
    <s v="HBE0"/>
    <m/>
    <x v="108"/>
    <s v="37600200"/>
    <s v="000037600200"/>
    <s v="000000024612"/>
    <s v="I"/>
    <s v="Dist-Mains-Plastic"/>
    <s v="15002 - Mains Pipe  Plastic"/>
    <m/>
    <n v="72"/>
    <n v="4333.26"/>
    <n v="1.72E-2"/>
    <n v="327.39999999999998"/>
    <x v="2"/>
    <x v="1"/>
    <n v="2.1304347826086958"/>
    <n v="9231.7278260869571"/>
  </r>
  <r>
    <s v="DPAA1"/>
    <s v="37600"/>
    <s v="15002"/>
    <x v="24"/>
    <s v="HIM0"/>
    <m/>
    <x v="108"/>
    <s v="37600200"/>
    <s v="000037600200"/>
    <s v="000000026186"/>
    <s v="I"/>
    <s v="Dist-Mains-Plastic"/>
    <s v="15002 - Mains Pipe  Plastic"/>
    <m/>
    <n v="309"/>
    <n v="5606.5"/>
    <n v="1.72E-2"/>
    <n v="327.39999999999998"/>
    <x v="2"/>
    <x v="1"/>
    <n v="2.1304347826086958"/>
    <n v="11944.282608695654"/>
  </r>
  <r>
    <s v="DPAA1"/>
    <s v="37600"/>
    <s v="15002"/>
    <x v="24"/>
    <s v="MCE0"/>
    <m/>
    <x v="108"/>
    <s v="37600200"/>
    <s v="000037600200"/>
    <s v="000000030729"/>
    <s v="I"/>
    <s v="Dist-Mains-Plastic"/>
    <s v="15002 - Mains Pipe  Plastic"/>
    <m/>
    <n v="801"/>
    <n v="45671.519999999997"/>
    <n v="1.72E-2"/>
    <n v="327.39999999999998"/>
    <x v="2"/>
    <x v="1"/>
    <n v="2.1304347826086958"/>
    <n v="97300.194782608698"/>
  </r>
  <r>
    <s v="DPAA1"/>
    <s v="37600"/>
    <s v="15002"/>
    <x v="24"/>
    <s v="MEC9"/>
    <m/>
    <x v="108"/>
    <s v="37600200"/>
    <s v="000037600200"/>
    <s v="000000032792"/>
    <s v="I"/>
    <s v="Dist-Mains-Plastic"/>
    <s v="15002 - Mains Pipe  Plastic"/>
    <m/>
    <n v="205"/>
    <n v="14763.73"/>
    <n v="1.72E-2"/>
    <n v="327.39999999999998"/>
    <x v="2"/>
    <x v="1"/>
    <n v="2.1304347826086958"/>
    <n v="31453.163913043478"/>
  </r>
  <r>
    <s v="DPAA1"/>
    <s v="37600"/>
    <s v="15002"/>
    <x v="24"/>
    <s v="SUV8"/>
    <m/>
    <x v="108"/>
    <s v="37600200"/>
    <s v="000037600200"/>
    <s v="000000050383"/>
    <s v="I"/>
    <s v="Dist-Mains-Plastic"/>
    <s v="15002 - Mains Pipe  Plastic"/>
    <m/>
    <n v="185"/>
    <n v="7487.04"/>
    <n v="1.72E-2"/>
    <n v="327.39999999999998"/>
    <x v="2"/>
    <x v="1"/>
    <n v="2.1304347826086958"/>
    <n v="15950.65043478261"/>
  </r>
  <r>
    <s v="DPAA1"/>
    <s v="37600"/>
    <s v="15002"/>
    <x v="24"/>
    <s v="ERE9"/>
    <m/>
    <x v="3"/>
    <s v="37600200"/>
    <s v="000037600200"/>
    <s v="000000014568"/>
    <s v="I"/>
    <s v="Dist-Mains-Plastic"/>
    <s v="15002 - Mains Pipe  Plastic"/>
    <m/>
    <n v="872"/>
    <n v="70782.86"/>
    <n v="1.72E-2"/>
    <n v="315.36"/>
    <x v="2"/>
    <x v="1"/>
    <n v="2.0819423368740515"/>
    <n v="147365.83295902883"/>
  </r>
  <r>
    <s v="DPAA1"/>
    <s v="37600"/>
    <s v="15002"/>
    <x v="24"/>
    <s v="FRV9"/>
    <m/>
    <x v="3"/>
    <s v="37600200"/>
    <s v="000037600200"/>
    <s v="000000019960"/>
    <s v="I"/>
    <s v="Dist-Mains-Plastic"/>
    <s v="15002 - Mains Pipe  Plastic"/>
    <m/>
    <n v="7"/>
    <n v="3588.08"/>
    <n v="1.72E-2"/>
    <n v="315.36"/>
    <x v="2"/>
    <x v="1"/>
    <n v="2.0819423368740515"/>
    <n v="7470.1756600910467"/>
  </r>
  <r>
    <s v="DPAA1"/>
    <s v="37600"/>
    <s v="15002"/>
    <x v="24"/>
    <s v="HIM0"/>
    <m/>
    <x v="3"/>
    <s v="37600200"/>
    <s v="000037600200"/>
    <s v="000000026187"/>
    <s v="I"/>
    <s v="Dist-Mains-Plastic"/>
    <s v="15002 - Mains Pipe  Plastic"/>
    <m/>
    <n v="1971"/>
    <n v="24881.54"/>
    <n v="1.72E-2"/>
    <n v="315.36"/>
    <x v="2"/>
    <x v="1"/>
    <n v="2.0819423368740515"/>
    <n v="51801.931532625189"/>
  </r>
  <r>
    <s v="DPAA1"/>
    <s v="37600"/>
    <s v="15002"/>
    <x v="24"/>
    <s v="MCE0"/>
    <m/>
    <x v="3"/>
    <s v="37600200"/>
    <s v="000037600200"/>
    <s v="000000030730"/>
    <s v="I"/>
    <s v="Dist-Mains-Plastic"/>
    <s v="15002 - Mains Pipe  Plastic"/>
    <m/>
    <n v="1042"/>
    <n v="52412.74"/>
    <n v="1.72E-2"/>
    <n v="315.36"/>
    <x v="2"/>
    <x v="1"/>
    <n v="2.0819423368740515"/>
    <n v="109120.30239757207"/>
  </r>
  <r>
    <s v="DPAA1"/>
    <s v="37600"/>
    <s v="15002"/>
    <x v="24"/>
    <s v="MEC9"/>
    <m/>
    <x v="3"/>
    <s v="37600200"/>
    <s v="000037600200"/>
    <s v="000000032793"/>
    <s v="I"/>
    <s v="Dist-Mains-Plastic"/>
    <s v="15002 - Mains Pipe  Plastic"/>
    <m/>
    <n v="340"/>
    <n v="23229.27"/>
    <n v="1.72E-2"/>
    <n v="315.36"/>
    <x v="2"/>
    <x v="1"/>
    <n v="2.0819423368740515"/>
    <n v="48362.000667678301"/>
  </r>
  <r>
    <s v="DPAA1"/>
    <s v="37600"/>
    <s v="15002"/>
    <x v="24"/>
    <s v="TIC9"/>
    <m/>
    <x v="3"/>
    <s v="37600200"/>
    <s v="000037600200"/>
    <s v="000000051995"/>
    <s v="I"/>
    <s v="Dist-Mains-Plastic"/>
    <s v="15002 - Mains Pipe  Plastic"/>
    <m/>
    <n v="28"/>
    <n v="7919.22"/>
    <n v="1.72E-2"/>
    <n v="315.36"/>
    <x v="2"/>
    <x v="1"/>
    <n v="2.0819423368740515"/>
    <n v="16487.359393019728"/>
  </r>
  <r>
    <s v="DPAA1"/>
    <s v="37600"/>
    <s v="15002"/>
    <x v="24"/>
    <s v="ERE9"/>
    <m/>
    <x v="85"/>
    <s v="37600200"/>
    <s v="000037600200"/>
    <s v="000000014569"/>
    <s v="I"/>
    <s v="Dist-Mains-Plastic"/>
    <s v="15002 - Mains Pipe  Plastic"/>
    <m/>
    <n v="2794"/>
    <n v="144790.54"/>
    <n v="1.72E-2"/>
    <n v="303.35000000000002"/>
    <x v="2"/>
    <x v="1"/>
    <n v="2.0356083086053411"/>
    <n v="294736.82623145403"/>
  </r>
  <r>
    <s v="DPAA1"/>
    <s v="37600"/>
    <s v="15002"/>
    <x v="24"/>
    <s v="FRV9"/>
    <m/>
    <x v="85"/>
    <s v="37600200"/>
    <s v="000037600200"/>
    <s v="000000019961"/>
    <s v="I"/>
    <s v="Dist-Mains-Plastic"/>
    <s v="15002 - Mains Pipe  Plastic"/>
    <m/>
    <n v="10"/>
    <n v="663.05"/>
    <n v="1.72E-2"/>
    <n v="303.35000000000002"/>
    <x v="2"/>
    <x v="1"/>
    <n v="2.0356083086053411"/>
    <n v="1349.7100890207714"/>
  </r>
  <r>
    <s v="DPAA1"/>
    <s v="37600"/>
    <s v="15002"/>
    <x v="24"/>
    <s v="HBE0"/>
    <m/>
    <x v="85"/>
    <s v="37600200"/>
    <s v="000037600200"/>
    <s v="000000024613"/>
    <s v="I"/>
    <s v="Dist-Mains-Plastic"/>
    <s v="15002 - Mains Pipe  Plastic"/>
    <m/>
    <n v="470"/>
    <n v="32872.480000000003"/>
    <n v="1.72E-2"/>
    <n v="303.35000000000002"/>
    <x v="2"/>
    <x v="1"/>
    <n v="2.0356083086053411"/>
    <n v="66915.493412462907"/>
  </r>
  <r>
    <s v="DPAA1"/>
    <s v="37600"/>
    <s v="15002"/>
    <x v="24"/>
    <s v="LPE0"/>
    <m/>
    <x v="85"/>
    <s v="37600200"/>
    <s v="000037600200"/>
    <s v="000000029675"/>
    <s v="I"/>
    <s v="Dist-Mains-Plastic"/>
    <s v="15002 - Mains Pipe  Plastic"/>
    <m/>
    <n v="838"/>
    <n v="26292.560000000001"/>
    <n v="1.72E-2"/>
    <n v="303.35000000000002"/>
    <x v="2"/>
    <x v="1"/>
    <n v="2.0356083086053411"/>
    <n v="53521.353590504448"/>
  </r>
  <r>
    <s v="DPAA1"/>
    <s v="37600"/>
    <s v="15002"/>
    <x v="24"/>
    <s v="MCE0"/>
    <m/>
    <x v="85"/>
    <s v="37600200"/>
    <s v="000037600200"/>
    <s v="000000030731"/>
    <s v="I"/>
    <s v="Dist-Mains-Plastic"/>
    <s v="15002 - Mains Pipe  Plastic"/>
    <m/>
    <n v="2432"/>
    <n v="200829.1"/>
    <n v="1.72E-2"/>
    <n v="303.35000000000002"/>
    <x v="2"/>
    <x v="1"/>
    <n v="2.0356083086053411"/>
    <n v="408809.38456973294"/>
  </r>
  <r>
    <s v="DPAA1"/>
    <s v="37600"/>
    <s v="15002"/>
    <x v="24"/>
    <s v="SUV8"/>
    <m/>
    <x v="85"/>
    <s v="37600200"/>
    <s v="000037600200"/>
    <s v="000000050384"/>
    <s v="I"/>
    <s v="Dist-Mains-Plastic"/>
    <s v="15002 - Mains Pipe  Plastic"/>
    <m/>
    <n v="919"/>
    <n v="0"/>
    <n v="1.72E-2"/>
    <n v="303.35000000000002"/>
    <x v="2"/>
    <x v="0"/>
    <n v="2.0356083086053411"/>
    <n v="0"/>
  </r>
  <r>
    <s v="DPAA1"/>
    <s v="37600"/>
    <s v="15002"/>
    <x v="24"/>
    <s v="ERE9"/>
    <m/>
    <x v="60"/>
    <s v="37600200"/>
    <s v="000037600200"/>
    <s v="000000014570"/>
    <s v="I"/>
    <s v="Dist-Mains-Plastic"/>
    <s v="15002 - Mains Pipe  Plastic"/>
    <m/>
    <n v="524"/>
    <n v="51406.84"/>
    <n v="1.72E-2"/>
    <n v="291.33999999999997"/>
    <x v="2"/>
    <x v="1"/>
    <n v="1.9956363636363637"/>
    <n v="102589.35924363635"/>
  </r>
  <r>
    <s v="DPAA1"/>
    <s v="37600"/>
    <s v="15002"/>
    <x v="24"/>
    <s v="FRV9"/>
    <m/>
    <x v="60"/>
    <s v="37600200"/>
    <s v="000037600200"/>
    <s v="000000019962"/>
    <s v="I"/>
    <s v="Dist-Mains-Plastic"/>
    <s v="15002 - Mains Pipe  Plastic"/>
    <m/>
    <n v="824"/>
    <n v="102932.23"/>
    <n v="1.72E-2"/>
    <n v="291.33999999999997"/>
    <x v="2"/>
    <x v="1"/>
    <n v="1.9956363636363637"/>
    <n v="205415.30117818181"/>
  </r>
  <r>
    <s v="DPAA1"/>
    <s v="37600"/>
    <s v="15002"/>
    <x v="24"/>
    <s v="HIM0"/>
    <m/>
    <x v="60"/>
    <s v="37600200"/>
    <s v="000037600200"/>
    <s v="000000026188"/>
    <s v="I"/>
    <s v="Dist-Mains-Plastic"/>
    <s v="15002 - Mains Pipe  Plastic"/>
    <m/>
    <n v="3477"/>
    <n v="60413.32"/>
    <n v="1.72E-2"/>
    <n v="291.33999999999997"/>
    <x v="2"/>
    <x v="1"/>
    <n v="1.9956363636363637"/>
    <n v="120563.01824"/>
  </r>
  <r>
    <s v="DPAA1"/>
    <s v="37600"/>
    <s v="15002"/>
    <x v="24"/>
    <s v="LPE0"/>
    <m/>
    <x v="60"/>
    <s v="37600200"/>
    <s v="000037600200"/>
    <s v="000000029676"/>
    <s v="I"/>
    <s v="Dist-Mains-Plastic"/>
    <s v="15002 - Mains Pipe  Plastic"/>
    <m/>
    <n v="38"/>
    <n v="6490.08"/>
    <n v="1.72E-2"/>
    <n v="291.33999999999997"/>
    <x v="2"/>
    <x v="1"/>
    <n v="1.9956363636363637"/>
    <n v="12951.839650909091"/>
  </r>
  <r>
    <s v="DPAA1"/>
    <s v="37600"/>
    <s v="15002"/>
    <x v="24"/>
    <s v="MCE0"/>
    <m/>
    <x v="60"/>
    <s v="37600200"/>
    <s v="000037600200"/>
    <s v="000000030732"/>
    <s v="I"/>
    <s v="Dist-Mains-Plastic"/>
    <s v="15002 - Mains Pipe  Plastic"/>
    <m/>
    <n v="2441"/>
    <n v="82419.960000000006"/>
    <n v="1.72E-2"/>
    <n v="291.33999999999997"/>
    <x v="2"/>
    <x v="1"/>
    <n v="1.9956363636363637"/>
    <n v="164480.26926545455"/>
  </r>
  <r>
    <s v="DPAA1"/>
    <s v="37600"/>
    <s v="15002"/>
    <x v="24"/>
    <s v="MKE0"/>
    <m/>
    <x v="60"/>
    <s v="37600200"/>
    <s v="000037600200"/>
    <s v="000000034190"/>
    <s v="I"/>
    <s v="Dist-Mains-Plastic"/>
    <s v="15002 - Mains Pipe  Plastic"/>
    <m/>
    <n v="1920"/>
    <n v="34175.67"/>
    <n v="1.72E-2"/>
    <n v="291.33999999999997"/>
    <x v="2"/>
    <x v="1"/>
    <n v="1.9956363636363637"/>
    <n v="68202.20980363636"/>
  </r>
  <r>
    <s v="DPAA1"/>
    <s v="37600"/>
    <s v="15002"/>
    <x v="24"/>
    <s v="STM0"/>
    <m/>
    <x v="60"/>
    <s v="37600200"/>
    <s v="000037600200"/>
    <s v="000000050014"/>
    <s v="I"/>
    <s v="Dist-Mains-Plastic"/>
    <s v="15002 - Mains Pipe  Plastic"/>
    <m/>
    <n v="2238"/>
    <n v="40564.230000000003"/>
    <n v="1.72E-2"/>
    <n v="291.33999999999997"/>
    <x v="2"/>
    <x v="1"/>
    <n v="1.9956363636363637"/>
    <n v="80951.452450909099"/>
  </r>
  <r>
    <s v="DPAA1"/>
    <s v="37600"/>
    <s v="15002"/>
    <x v="24"/>
    <s v="CRV0"/>
    <m/>
    <x v="72"/>
    <s v="37600200"/>
    <s v="000037600200"/>
    <s v="000000008593"/>
    <s v="I"/>
    <s v="Dist-Mains-Plastic"/>
    <s v="15002 - Mains Pipe  Plastic"/>
    <m/>
    <n v="3"/>
    <n v="99.58"/>
    <n v="1.72E-2"/>
    <n v="279.33999999999997"/>
    <x v="2"/>
    <x v="1"/>
    <n v="1.9572039942938659"/>
    <n v="194.89837375178317"/>
  </r>
  <r>
    <s v="DPAA1"/>
    <s v="37600"/>
    <s v="15002"/>
    <x v="24"/>
    <s v="ERE9"/>
    <m/>
    <x v="72"/>
    <s v="37600200"/>
    <s v="000037600200"/>
    <s v="000000014571"/>
    <s v="I"/>
    <s v="Dist-Mains-Plastic"/>
    <s v="15002 - Mains Pipe  Plastic"/>
    <m/>
    <n v="853"/>
    <n v="86044.58"/>
    <n v="1.72E-2"/>
    <n v="279.33999999999997"/>
    <x v="2"/>
    <x v="1"/>
    <n v="1.9572039942938659"/>
    <n v="168406.7956633381"/>
  </r>
  <r>
    <s v="DPAA1"/>
    <s v="37600"/>
    <s v="15002"/>
    <x v="24"/>
    <s v="LPE0"/>
    <m/>
    <x v="72"/>
    <s v="37600200"/>
    <s v="000037600200"/>
    <s v="000000029677"/>
    <s v="I"/>
    <s v="Dist-Mains-Plastic"/>
    <s v="15002 - Mains Pipe  Plastic"/>
    <m/>
    <n v="16"/>
    <n v="1552.19"/>
    <n v="1.72E-2"/>
    <n v="279.33999999999997"/>
    <x v="2"/>
    <x v="1"/>
    <n v="1.9572039942938659"/>
    <n v="3037.952467902996"/>
  </r>
  <r>
    <s v="DPAA1"/>
    <s v="37600"/>
    <s v="15002"/>
    <x v="24"/>
    <s v="MCE0"/>
    <m/>
    <x v="72"/>
    <s v="37600200"/>
    <s v="000037600200"/>
    <s v="000000030733"/>
    <s v="I"/>
    <s v="Dist-Mains-Plastic"/>
    <s v="15002 - Mains Pipe  Plastic"/>
    <m/>
    <n v="6947"/>
    <n v="307225.68"/>
    <n v="1.72E-2"/>
    <n v="279.33999999999997"/>
    <x v="2"/>
    <x v="1"/>
    <n v="1.9572039942938659"/>
    <n v="601303.3280456491"/>
  </r>
  <r>
    <s v="DPAA1"/>
    <s v="37600"/>
    <s v="15002"/>
    <x v="24"/>
    <s v="NEE0"/>
    <m/>
    <x v="72"/>
    <s v="37600200"/>
    <s v="000037600200"/>
    <s v="000000035043"/>
    <s v="I"/>
    <s v="Dist-Mains-Plastic"/>
    <s v="15002 - Mains Pipe  Plastic"/>
    <m/>
    <n v="1304"/>
    <n v="61278.64"/>
    <n v="1.72E-2"/>
    <n v="279.33999999999997"/>
    <x v="2"/>
    <x v="1"/>
    <n v="1.9572039942938659"/>
    <n v="119934.79897289586"/>
  </r>
  <r>
    <s v="DPAA1"/>
    <s v="37600"/>
    <s v="15002"/>
    <x v="24"/>
    <s v="COE9"/>
    <m/>
    <x v="92"/>
    <s v="37600200"/>
    <s v="000037600200"/>
    <s v="000000062406"/>
    <s v="I"/>
    <s v="Dist-Mains-Plastic"/>
    <s v="15002 - Mains Pipe  Plastic"/>
    <m/>
    <n v="626"/>
    <n v="36329.440000000002"/>
    <n v="1.72E-2"/>
    <n v="267.3"/>
    <x v="2"/>
    <x v="1"/>
    <n v="1.9162011173184357"/>
    <n v="69614.513519553075"/>
  </r>
  <r>
    <s v="DPAA1"/>
    <s v="37600"/>
    <s v="15002"/>
    <x v="24"/>
    <s v="ERE9"/>
    <m/>
    <x v="92"/>
    <s v="37600200"/>
    <s v="000037600200"/>
    <s v="000000014572"/>
    <s v="I"/>
    <s v="Dist-Mains-Plastic"/>
    <s v="15002 - Mains Pipe  Plastic"/>
    <m/>
    <n v="804"/>
    <n v="59317.279999999999"/>
    <n v="1.72E-2"/>
    <n v="267.3"/>
    <x v="2"/>
    <x v="1"/>
    <n v="1.9162011173184357"/>
    <n v="113663.8382122905"/>
  </r>
  <r>
    <s v="DPAA1"/>
    <s v="37600"/>
    <s v="15002"/>
    <x v="24"/>
    <s v="MCE0"/>
    <m/>
    <x v="92"/>
    <s v="37600200"/>
    <s v="000037600200"/>
    <s v="000000030734"/>
    <s v="I"/>
    <s v="Dist-Mains-Plastic"/>
    <s v="15002 - Mains Pipe  Plastic"/>
    <m/>
    <n v="4526"/>
    <n v="290539.15999999997"/>
    <n v="1.72E-2"/>
    <n v="267.3"/>
    <x v="2"/>
    <x v="1"/>
    <n v="1.9162011173184357"/>
    <n v="556731.46301675972"/>
  </r>
  <r>
    <s v="DPAA1"/>
    <s v="37600"/>
    <s v="15002"/>
    <x v="24"/>
    <s v="BBJ8"/>
    <m/>
    <x v="87"/>
    <s v="37600200"/>
    <s v="000037600200"/>
    <s v="000000063656"/>
    <s v="I"/>
    <s v="Dist-Mains-Plastic"/>
    <s v="15002 - Mains Pipe  Plastic"/>
    <m/>
    <n v="64"/>
    <n v="7690.3"/>
    <n v="1.72E-2"/>
    <n v="255.29"/>
    <x v="2"/>
    <x v="1"/>
    <n v="1.8704839809134288"/>
    <n v="14384.582958418541"/>
  </r>
  <r>
    <s v="DPAA1"/>
    <s v="37600"/>
    <s v="15002"/>
    <x v="24"/>
    <s v="ERE9"/>
    <m/>
    <x v="87"/>
    <s v="37600200"/>
    <s v="000037600200"/>
    <s v="000000063569"/>
    <s v="I"/>
    <s v="Dist-Mains-Plastic"/>
    <s v="15002 - Mains Pipe  Plastic"/>
    <m/>
    <n v="3253"/>
    <n v="96531.15"/>
    <n v="1.72E-2"/>
    <n v="255.29"/>
    <x v="2"/>
    <x v="1"/>
    <n v="1.8704839809134288"/>
    <n v="180559.96973415132"/>
  </r>
  <r>
    <s v="DPAA1"/>
    <s v="37600"/>
    <s v="15002"/>
    <x v="24"/>
    <s v="HBE0"/>
    <m/>
    <x v="87"/>
    <s v="37600200"/>
    <s v="000037600200"/>
    <s v="000000063959"/>
    <s v="I"/>
    <s v="Dist-Mains-Plastic"/>
    <s v="15002 - Mains Pipe  Plastic"/>
    <m/>
    <n v="881"/>
    <n v="35092.36"/>
    <n v="1.72E-2"/>
    <n v="255.29"/>
    <x v="2"/>
    <x v="1"/>
    <n v="1.8704839809134288"/>
    <n v="65639.697232447172"/>
  </r>
  <r>
    <s v="DPAA1"/>
    <s v="37600"/>
    <s v="15002"/>
    <x v="24"/>
    <s v="MCE0"/>
    <m/>
    <x v="87"/>
    <s v="37600200"/>
    <s v="000037600200"/>
    <s v="000000063890"/>
    <s v="I"/>
    <s v="Dist-Mains-Plastic"/>
    <s v="15002 - Mains Pipe  Plastic"/>
    <m/>
    <n v="5306"/>
    <n v="162977.70000000001"/>
    <n v="1.72E-2"/>
    <n v="255.29"/>
    <x v="2"/>
    <x v="1"/>
    <n v="1.8704839809134288"/>
    <n v="304847.17709611455"/>
  </r>
  <r>
    <s v="DPAA1"/>
    <s v="37600"/>
    <s v="15002"/>
    <x v="24"/>
    <s v="WVE8"/>
    <m/>
    <x v="87"/>
    <s v="37600200"/>
    <s v="000037600200"/>
    <s v="000000064098"/>
    <s v="I"/>
    <s v="Dist-Mains-Plastic"/>
    <s v="15002 - Mains Pipe  Plastic"/>
    <m/>
    <n v="373"/>
    <n v="19830.490000000002"/>
    <n v="1.72E-2"/>
    <n v="255.29"/>
    <x v="2"/>
    <x v="1"/>
    <n v="1.8704839809134288"/>
    <n v="37092.613878663942"/>
  </r>
  <r>
    <s v="DPAA1"/>
    <s v="37600"/>
    <s v="15002"/>
    <x v="24"/>
    <s v="CRV0"/>
    <m/>
    <x v="109"/>
    <s v="37600200"/>
    <s v="000037600200"/>
    <s v="000000065848"/>
    <s v="I"/>
    <s v="Dist-Mains-Plastic"/>
    <s v="15002 - Mains Pipe  Plastic"/>
    <m/>
    <n v="1700"/>
    <n v="75812.28"/>
    <n v="1.72E-2"/>
    <n v="243.28"/>
    <x v="2"/>
    <x v="1"/>
    <n v="1.8329993319973279"/>
    <n v="138963.85859719437"/>
  </r>
  <r>
    <s v="DPAA1"/>
    <s v="37600"/>
    <s v="15002"/>
    <x v="24"/>
    <s v="ERE9"/>
    <m/>
    <x v="109"/>
    <s v="37600200"/>
    <s v="000037600200"/>
    <s v="000000064615"/>
    <s v="I"/>
    <s v="Dist-Mains-Plastic"/>
    <s v="15002 - Mains Pipe  Plastic"/>
    <m/>
    <n v="2025"/>
    <n v="72320.89"/>
    <n v="1.72E-2"/>
    <n v="243.28"/>
    <x v="2"/>
    <x v="1"/>
    <n v="1.8329993319973279"/>
    <n v="132564.14305945224"/>
  </r>
  <r>
    <s v="DPAA1"/>
    <s v="37600"/>
    <s v="15002"/>
    <x v="24"/>
    <s v="FTE0"/>
    <m/>
    <x v="109"/>
    <s v="37600200"/>
    <s v="000037600200"/>
    <s v="000000065491"/>
    <s v="I"/>
    <s v="Dist-Mains-Plastic"/>
    <s v="15002 - Mains Pipe  Plastic"/>
    <m/>
    <n v="4307"/>
    <n v="51698.07"/>
    <n v="1.72E-2"/>
    <n v="243.28"/>
    <x v="2"/>
    <x v="1"/>
    <n v="1.8329993319973279"/>
    <n v="94762.527775551091"/>
  </r>
  <r>
    <s v="DPAA1"/>
    <s v="37600"/>
    <s v="15002"/>
    <x v="24"/>
    <s v="MCE0"/>
    <m/>
    <x v="109"/>
    <s v="37600200"/>
    <s v="000037600200"/>
    <s v="000000065446"/>
    <s v="I"/>
    <s v="Dist-Mains-Plastic"/>
    <s v="15002 - Mains Pipe  Plastic"/>
    <m/>
    <n v="361"/>
    <n v="2638.13"/>
    <n v="1.72E-2"/>
    <n v="243.28"/>
    <x v="2"/>
    <x v="1"/>
    <n v="1.8329993319973279"/>
    <n v="4835.6905277221113"/>
  </r>
  <r>
    <s v="DPAA1"/>
    <s v="37600"/>
    <s v="15002"/>
    <x v="24"/>
    <s v="PAC0"/>
    <m/>
    <x v="109"/>
    <s v="37600200"/>
    <s v="000037600200"/>
    <s v="000000065252"/>
    <s v="I"/>
    <s v="Dist-Mains-Plastic"/>
    <s v="15002 - Mains Pipe  Plastic"/>
    <m/>
    <n v="4"/>
    <n v="796.13"/>
    <n v="1.72E-2"/>
    <n v="243.28"/>
    <x v="2"/>
    <x v="1"/>
    <n v="1.8329993319973279"/>
    <n v="1459.3057581830326"/>
  </r>
  <r>
    <s v="DPAA1"/>
    <s v="37600"/>
    <s v="15002"/>
    <x v="24"/>
    <s v="RBE8"/>
    <m/>
    <x v="109"/>
    <s v="37600200"/>
    <s v="000037600200"/>
    <s v="000000064880"/>
    <s v="I"/>
    <s v="Dist-Mains-Plastic"/>
    <s v="15002 - Mains Pipe  Plastic"/>
    <m/>
    <n v="1338"/>
    <n v="65461.54"/>
    <n v="1.72E-2"/>
    <n v="243.28"/>
    <x v="2"/>
    <x v="1"/>
    <n v="1.8329993319973279"/>
    <n v="119990.95909151636"/>
  </r>
  <r>
    <s v="DPAA1"/>
    <s v="37600"/>
    <s v="15002"/>
    <x v="24"/>
    <s v="WVE8"/>
    <m/>
    <x v="109"/>
    <s v="37600200"/>
    <s v="000037600200"/>
    <s v="000000064808"/>
    <s v="I"/>
    <s v="Dist-Mains-Plastic"/>
    <s v="15002 - Mains Pipe  Plastic"/>
    <m/>
    <n v="6"/>
    <n v="2217.6999999999998"/>
    <n v="1.72E-2"/>
    <n v="243.28"/>
    <x v="2"/>
    <x v="1"/>
    <n v="1.8329993319973279"/>
    <n v="4065.0426185704737"/>
  </r>
  <r>
    <s v="DPAA1"/>
    <s v="37600"/>
    <s v="15002"/>
    <x v="24"/>
    <s v="ERE9"/>
    <m/>
    <x v="48"/>
    <s v="37600200"/>
    <s v="000037600200"/>
    <s v="000000065889"/>
    <s v="I"/>
    <s v="Dist-Mains-Plastic"/>
    <s v="15002 - Mains Pipe  Plastic"/>
    <m/>
    <n v="583"/>
    <n v="36430.5"/>
    <n v="1.72E-2"/>
    <n v="231.28"/>
    <x v="2"/>
    <x v="1"/>
    <n v="1.8017071569271175"/>
    <n v="65637.092580433353"/>
  </r>
  <r>
    <s v="DPAA1"/>
    <s v="37600"/>
    <s v="15002"/>
    <x v="24"/>
    <s v="FRV9"/>
    <m/>
    <x v="48"/>
    <s v="37600200"/>
    <s v="000037600200"/>
    <s v="000000066533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24"/>
    <s v="OCV9"/>
    <m/>
    <x v="48"/>
    <s v="37600200"/>
    <s v="000037600200"/>
    <s v="000000066794"/>
    <s v="I"/>
    <s v="Dist-Mains-Plastic"/>
    <s v="15002 - Mains Pipe  Plastic"/>
    <m/>
    <n v="4"/>
    <n v="465.04"/>
    <n v="1.72E-2"/>
    <n v="231.28"/>
    <x v="2"/>
    <x v="1"/>
    <n v="1.8017071569271175"/>
    <n v="837.86589625738679"/>
  </r>
  <r>
    <s v="DPAA1"/>
    <s v="37600"/>
    <s v="15002"/>
    <x v="24"/>
    <s v="BCM9"/>
    <m/>
    <x v="93"/>
    <s v="37600200"/>
    <s v="000037600200"/>
    <s v="000000067823"/>
    <s v="I"/>
    <s v="Dist-Mains-Plastic"/>
    <s v="15002 - Mains Pipe  Plastic"/>
    <m/>
    <n v="2"/>
    <n v="343.76"/>
    <n v="1.72E-2"/>
    <n v="219.24"/>
    <x v="2"/>
    <x v="1"/>
    <n v="1.7279596977329974"/>
    <n v="594.00342569269515"/>
  </r>
  <r>
    <s v="DPAA1"/>
    <s v="37600"/>
    <s v="15002"/>
    <x v="24"/>
    <s v="DUC9"/>
    <m/>
    <x v="93"/>
    <s v="37600200"/>
    <s v="000037600200"/>
    <s v="000000068239"/>
    <s v="D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24"/>
    <s v="ERE9"/>
    <m/>
    <x v="93"/>
    <s v="37600200"/>
    <s v="000037600200"/>
    <s v="000000067738"/>
    <s v="I"/>
    <s v="Dist-Mains-Plastic"/>
    <s v="15002 - Mains Pipe  Plastic"/>
    <m/>
    <n v="1300"/>
    <n v="120840.59"/>
    <n v="1.72E-2"/>
    <n v="219.24"/>
    <x v="2"/>
    <x v="1"/>
    <n v="1.7279596977329974"/>
    <n v="208807.66937027706"/>
  </r>
  <r>
    <s v="DPAA1"/>
    <s v="37600"/>
    <s v="15002"/>
    <x v="24"/>
    <s v="FLM9"/>
    <m/>
    <x v="93"/>
    <s v="37600200"/>
    <s v="000037600200"/>
    <s v="000000067922"/>
    <s v="I"/>
    <s v="Dist-Mains-Plastic"/>
    <s v="15002 - Mains Pipe  Plastic"/>
    <m/>
    <n v="3651"/>
    <n v="112227.38"/>
    <n v="1.72E-2"/>
    <n v="219.24"/>
    <x v="2"/>
    <x v="1"/>
    <n v="1.7279596977329974"/>
    <n v="193924.38962216626"/>
  </r>
  <r>
    <s v="DPAA1"/>
    <s v="37600"/>
    <s v="15002"/>
    <x v="24"/>
    <s v="MCE0"/>
    <m/>
    <x v="93"/>
    <s v="37600200"/>
    <s v="000037600200"/>
    <s v="000000067856"/>
    <s v="I"/>
    <s v="Dist-Mains-Plastic"/>
    <s v="15002 - Mains Pipe  Plastic"/>
    <m/>
    <n v="722"/>
    <n v="33856.18"/>
    <n v="1.72E-2"/>
    <n v="219.24"/>
    <x v="2"/>
    <x v="1"/>
    <n v="1.7279596977329974"/>
    <n v="58502.114559193949"/>
  </r>
  <r>
    <s v="DPAA1"/>
    <s v="37600"/>
    <s v="15002"/>
    <x v="24"/>
    <s v="WHM8"/>
    <m/>
    <x v="93"/>
    <s v="37600200"/>
    <s v="000037600200"/>
    <s v="000000067981"/>
    <s v="I"/>
    <s v="Dist-Mains-Plastic"/>
    <s v="15002 - Mains Pipe  Plastic"/>
    <m/>
    <n v="498"/>
    <n v="19268.62"/>
    <n v="1.72E-2"/>
    <n v="219.24"/>
    <x v="2"/>
    <x v="1"/>
    <n v="1.7279596977329974"/>
    <n v="33295.398790931984"/>
  </r>
  <r>
    <s v="DPAA1"/>
    <s v="37600"/>
    <s v="15002"/>
    <x v="24"/>
    <s v="DUC9"/>
    <m/>
    <x v="110"/>
    <s v="37600200"/>
    <s v="000037600200"/>
    <s v="000000069886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24"/>
    <s v="ERE9"/>
    <m/>
    <x v="110"/>
    <s v="37600200"/>
    <s v="000037600200"/>
    <s v="000000069230"/>
    <s v="I"/>
    <s v="Dist-Mains-Plastic"/>
    <s v="15002 - Mains Pipe  Plastic"/>
    <m/>
    <n v="774"/>
    <n v="47913.13"/>
    <n v="1.72E-2"/>
    <n v="207.23"/>
    <x v="2"/>
    <x v="1"/>
    <n v="1.6275207591933571"/>
    <n v="77979.613712930019"/>
  </r>
  <r>
    <s v="DPAA1"/>
    <s v="37600"/>
    <s v="15002"/>
    <x v="24"/>
    <s v="MCE0"/>
    <m/>
    <x v="110"/>
    <s v="37600200"/>
    <s v="000037600200"/>
    <s v="000000068734"/>
    <s v="I"/>
    <s v="Dist-Mains-Plastic"/>
    <s v="15002 - Mains Pipe  Plastic"/>
    <m/>
    <n v="663"/>
    <n v="30696.19"/>
    <n v="1.72E-2"/>
    <n v="207.23"/>
    <x v="2"/>
    <x v="1"/>
    <n v="1.6275207591933571"/>
    <n v="49958.686453143535"/>
  </r>
  <r>
    <s v="DPAA1"/>
    <s v="37600"/>
    <s v="15002"/>
    <x v="24"/>
    <s v="OCC0"/>
    <m/>
    <x v="110"/>
    <s v="37600200"/>
    <s v="000037600200"/>
    <s v="000000069409"/>
    <s v="I"/>
    <s v="Dist-Mains-Plastic"/>
    <s v="15002 - Mains Pipe  Plastic"/>
    <m/>
    <n v="1400"/>
    <n v="-8043.99"/>
    <n v="1.72E-2"/>
    <n v="207.23"/>
    <x v="2"/>
    <x v="1"/>
    <n v="1.6275207591933571"/>
    <n v="-13091.760711743773"/>
  </r>
  <r>
    <s v="DPAA1"/>
    <s v="37600"/>
    <s v="15002"/>
    <x v="24"/>
    <s v="COE9"/>
    <m/>
    <x v="111"/>
    <s v="37600200"/>
    <s v="000037600200"/>
    <s v="000000070850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24"/>
    <s v="CRV0"/>
    <m/>
    <x v="111"/>
    <s v="37600200"/>
    <s v="000037600200"/>
    <s v="000000070843"/>
    <s v="I"/>
    <s v="Dist-Mains-Plastic"/>
    <s v="15002 - Mains Pipe  Plastic"/>
    <m/>
    <n v="1478"/>
    <n v="6837.47"/>
    <n v="1.72E-2"/>
    <n v="195.23"/>
    <x v="2"/>
    <x v="1"/>
    <n v="1.5476593344613649"/>
    <n v="10582.074269599549"/>
  </r>
  <r>
    <s v="DPAA1"/>
    <s v="37600"/>
    <s v="15002"/>
    <x v="24"/>
    <s v="DUC9"/>
    <m/>
    <x v="111"/>
    <s v="37600200"/>
    <s v="000037600200"/>
    <s v="000000070583"/>
    <s v="I"/>
    <s v="Dist-Mains-Plastic"/>
    <s v="15002 - Mains Pipe  Plastic"/>
    <m/>
    <n v="94"/>
    <n v="6121.41"/>
    <n v="1.72E-2"/>
    <n v="195.23"/>
    <x v="2"/>
    <x v="1"/>
    <n v="1.5476593344613649"/>
    <n v="9473.857326565143"/>
  </r>
  <r>
    <s v="DPAA1"/>
    <s v="37600"/>
    <s v="15002"/>
    <x v="24"/>
    <s v="ERE9"/>
    <m/>
    <x v="111"/>
    <s v="37600200"/>
    <s v="000037600200"/>
    <s v="000000070497"/>
    <s v="I"/>
    <s v="Dist-Mains-Plastic"/>
    <s v="15002 - Mains Pipe  Plastic"/>
    <m/>
    <n v="10"/>
    <n v="8279.7999999999993"/>
    <n v="1.72E-2"/>
    <n v="195.23"/>
    <x v="2"/>
    <x v="1"/>
    <n v="1.5476593344613649"/>
    <n v="12814.309757473209"/>
  </r>
  <r>
    <s v="DPAA1"/>
    <s v="37600"/>
    <s v="15002"/>
    <x v="24"/>
    <s v="HIM0"/>
    <m/>
    <x v="111"/>
    <s v="37600200"/>
    <s v="000037600200"/>
    <s v="000000070577"/>
    <s v="I"/>
    <s v="Dist-Mains-Plastic"/>
    <s v="15002 - Mains Pipe  Plastic"/>
    <m/>
    <n v="418"/>
    <n v="-1565.84"/>
    <n v="1.72E-2"/>
    <n v="195.23"/>
    <x v="2"/>
    <x v="1"/>
    <n v="1.5476593344613649"/>
    <n v="-2423.3868922729835"/>
  </r>
  <r>
    <s v="DPAA1"/>
    <s v="37600"/>
    <s v="15002"/>
    <x v="24"/>
    <s v="SYC0"/>
    <m/>
    <x v="111"/>
    <s v="37600200"/>
    <s v="000037600200"/>
    <s v="000000070584"/>
    <s v="I"/>
    <s v="Dist-Mains-Plastic"/>
    <s v="15002 - Mains Pipe  Plastic"/>
    <m/>
    <n v="1303"/>
    <n v="84853.04"/>
    <n v="1.72E-2"/>
    <n v="195.23"/>
    <x v="2"/>
    <x v="1"/>
    <n v="1.5476593344613649"/>
    <n v="131323.59941342357"/>
  </r>
  <r>
    <s v="DPAA1"/>
    <s v="37600"/>
    <s v="15002"/>
    <x v="24"/>
    <s v="COE9"/>
    <m/>
    <x v="88"/>
    <s v="37600200"/>
    <s v="000037600200"/>
    <s v="000000072850"/>
    <s v="I"/>
    <s v="Dist-Mains-Plastic"/>
    <s v="15002 - Mains Pipe  Plastic"/>
    <m/>
    <n v="2025"/>
    <n v="60646.94"/>
    <n v="1.72E-2"/>
    <n v="183.22"/>
    <x v="2"/>
    <x v="1"/>
    <n v="1.4680775504602017"/>
    <n v="89034.411118106829"/>
  </r>
  <r>
    <s v="DPAA1"/>
    <s v="37600"/>
    <s v="15002"/>
    <x v="24"/>
    <s v="ERE9"/>
    <m/>
    <x v="88"/>
    <s v="37600200"/>
    <s v="000037600200"/>
    <s v="000000071783"/>
    <s v="I"/>
    <s v="Dist-Mains-Plastic"/>
    <s v="15002 - Mains Pipe  Plastic"/>
    <m/>
    <n v="216"/>
    <n v="61335.24"/>
    <n v="1.72E-2"/>
    <n v="183.22"/>
    <x v="2"/>
    <x v="1"/>
    <n v="1.4680775504602017"/>
    <n v="90044.888896088582"/>
  </r>
  <r>
    <s v="DPAA1"/>
    <s v="37600"/>
    <s v="15002"/>
    <x v="24"/>
    <s v="MCE0"/>
    <m/>
    <x v="88"/>
    <s v="37600200"/>
    <s v="000037600200"/>
    <s v="000000071562"/>
    <s v="I"/>
    <s v="Dist-Mains-Plastic"/>
    <s v="15002 - Mains Pipe  Plastic"/>
    <m/>
    <n v="18"/>
    <n v="5552.45"/>
    <n v="1.72E-2"/>
    <n v="183.22"/>
    <x v="2"/>
    <x v="1"/>
    <n v="1.4680775504602017"/>
    <n v="8151.4271950527464"/>
  </r>
  <r>
    <s v="DPAA1"/>
    <s v="37600"/>
    <s v="15002"/>
    <x v="24"/>
    <s v="CRV0"/>
    <m/>
    <x v="112"/>
    <s v="37600200"/>
    <s v="000037600200"/>
    <s v="000000073930"/>
    <s v="I"/>
    <s v="Dist-Mains-Plastic"/>
    <s v="15002 - Mains Pipe  Plastic"/>
    <m/>
    <n v="128"/>
    <n v="12917.65"/>
    <n v="1.72E-2"/>
    <n v="171.18"/>
    <x v="2"/>
    <x v="1"/>
    <n v="1.3957273652085453"/>
    <n v="18029.517599186165"/>
  </r>
  <r>
    <s v="DPAA1"/>
    <s v="37600"/>
    <s v="15002"/>
    <x v="24"/>
    <s v="DUC9"/>
    <m/>
    <x v="112"/>
    <s v="37600200"/>
    <s v="000037600200"/>
    <s v="000000073364"/>
    <s v="I"/>
    <s v="Dist-Mains-Plastic"/>
    <s v="15002 - Mains Pipe  Plastic"/>
    <m/>
    <n v="268"/>
    <n v="29754.02"/>
    <n v="1.72E-2"/>
    <n v="171.18"/>
    <x v="2"/>
    <x v="1"/>
    <n v="1.3957273652085453"/>
    <n v="41528.499938962363"/>
  </r>
  <r>
    <s v="DPAA1"/>
    <s v="37600"/>
    <s v="15002"/>
    <x v="24"/>
    <s v="ERE9"/>
    <m/>
    <x v="112"/>
    <s v="37600200"/>
    <s v="000037600200"/>
    <s v="000000073202"/>
    <s v="I"/>
    <s v="Dist-Mains-Plastic"/>
    <s v="15002 - Mains Pipe  Plastic"/>
    <m/>
    <n v="1778"/>
    <n v="27331.360000000001"/>
    <n v="1.72E-2"/>
    <n v="171.18"/>
    <x v="2"/>
    <x v="1"/>
    <n v="1.3957273652085453"/>
    <n v="38147.127080366226"/>
  </r>
  <r>
    <s v="DPAA1"/>
    <s v="37600"/>
    <s v="15002"/>
    <x v="24"/>
    <s v="MCE0"/>
    <m/>
    <x v="112"/>
    <s v="37600200"/>
    <s v="000037600200"/>
    <s v="000000072859"/>
    <s v="I"/>
    <s v="Dist-Mains-Plastic"/>
    <s v="15002 - Mains Pipe  Plastic"/>
    <m/>
    <n v="952"/>
    <n v="67520.259999999995"/>
    <n v="1.72E-2"/>
    <n v="171.18"/>
    <x v="2"/>
    <x v="1"/>
    <n v="1.3957273652085453"/>
    <n v="94239.874587995932"/>
  </r>
  <r>
    <s v="DPAA1"/>
    <s v="37600"/>
    <s v="15002"/>
    <x v="24"/>
    <s v="COE9"/>
    <m/>
    <x v="89"/>
    <s v="37600200"/>
    <s v="000037600200"/>
    <s v="000000075301"/>
    <s v="I"/>
    <s v="Dist-Mains-Plastic"/>
    <s v="15002 - Mains Pipe  Plastic"/>
    <m/>
    <n v="4"/>
    <n v="1255.58"/>
    <n v="1.72E-2"/>
    <n v="159.16999999999999"/>
    <x v="2"/>
    <x v="1"/>
    <n v="1.33984375"/>
    <n v="1682.281015625"/>
  </r>
  <r>
    <s v="DPAA1"/>
    <s v="37600"/>
    <s v="15002"/>
    <x v="24"/>
    <s v="ERE9"/>
    <m/>
    <x v="89"/>
    <s v="37600200"/>
    <s v="000037600200"/>
    <s v="000000075364"/>
    <s v="I"/>
    <s v="Dist-Mains-Plastic"/>
    <s v="15002 - Mains Pipe  Plastic"/>
    <m/>
    <n v="121"/>
    <n v="25982.28"/>
    <n v="1.72E-2"/>
    <n v="159.16999999999999"/>
    <x v="2"/>
    <x v="1"/>
    <n v="1.33984375"/>
    <n v="34812.195468749997"/>
  </r>
  <r>
    <s v="DPAA1"/>
    <s v="37600"/>
    <s v="15002"/>
    <x v="24"/>
    <s v="MEC9"/>
    <m/>
    <x v="89"/>
    <s v="37600200"/>
    <s v="000037600200"/>
    <s v="000000075337"/>
    <s v="I"/>
    <s v="Dist-Mains-Plastic"/>
    <s v="15002 - Mains Pipe  Plastic"/>
    <m/>
    <n v="1528"/>
    <n v="103275.4"/>
    <n v="1.72E-2"/>
    <n v="159.16999999999999"/>
    <x v="2"/>
    <x v="1"/>
    <n v="1.33984375"/>
    <n v="138372.89921874998"/>
  </r>
  <r>
    <s v="DPAA1"/>
    <s v="37600"/>
    <s v="15002"/>
    <x v="24"/>
    <s v="TIC9"/>
    <m/>
    <x v="89"/>
    <s v="37600200"/>
    <s v="000037600200"/>
    <s v="000000074016"/>
    <s v="I"/>
    <s v="Dist-Mains-Plastic"/>
    <s v="15002 - Mains Pipe  Plastic"/>
    <m/>
    <n v="1040"/>
    <n v="62848.45"/>
    <n v="1.72E-2"/>
    <n v="159.16999999999999"/>
    <x v="2"/>
    <x v="1"/>
    <n v="1.33984375"/>
    <n v="84207.102929687491"/>
  </r>
  <r>
    <s v="DPAA1"/>
    <s v="37600"/>
    <s v="15002"/>
    <x v="24"/>
    <s v="DUC9"/>
    <m/>
    <x v="113"/>
    <s v="37600200"/>
    <s v="000037600200"/>
    <s v="000000077128"/>
    <s v="I"/>
    <s v="Dist-Mains-Plastic"/>
    <s v="15002 - Mains Pipe  Plastic"/>
    <m/>
    <n v="660"/>
    <n v="50788.7"/>
    <n v="1.72E-2"/>
    <n v="147.16999999999999"/>
    <x v="2"/>
    <x v="1"/>
    <n v="1.3590886577513621"/>
    <n v="69026.346111936597"/>
  </r>
  <r>
    <s v="DPAA1"/>
    <s v="37600"/>
    <s v="15002"/>
    <x v="24"/>
    <s v="ERE9"/>
    <m/>
    <x v="113"/>
    <s v="37600200"/>
    <s v="000037600200"/>
    <s v="000000076316"/>
    <s v="I"/>
    <s v="Dist-Mains-Plastic"/>
    <s v="15002 - Mains Pipe  Plastic"/>
    <m/>
    <n v="400"/>
    <n v="71834.37"/>
    <n v="1.72E-2"/>
    <n v="147.16999999999999"/>
    <x v="2"/>
    <x v="1"/>
    <n v="1.3590886577513621"/>
    <n v="97629.277503714708"/>
  </r>
  <r>
    <s v="DPAA1"/>
    <s v="37600"/>
    <s v="15002"/>
    <x v="24"/>
    <s v="FLM9"/>
    <m/>
    <x v="113"/>
    <s v="37600200"/>
    <s v="000037600200"/>
    <s v="000000079271"/>
    <s v="I"/>
    <s v="Dist-Mains-Plastic"/>
    <s v="15002 - Mains Pipe  Plastic"/>
    <m/>
    <n v="3"/>
    <n v="1568.43"/>
    <n v="1.72E-2"/>
    <n v="147.16999999999999"/>
    <x v="2"/>
    <x v="1"/>
    <n v="1.3590886577513621"/>
    <n v="2131.6354234769688"/>
  </r>
  <r>
    <s v="DPAA1"/>
    <s v="37600"/>
    <s v="15002"/>
    <x v="24"/>
    <s v="BBJ8"/>
    <m/>
    <x v="114"/>
    <s v="37600200"/>
    <s v="000037600200"/>
    <s v="000000077004"/>
    <s v="I"/>
    <s v="Dist-Mains-Plastic"/>
    <s v="15002 - Mains Pipe  Plastic"/>
    <m/>
    <n v="393"/>
    <n v="26037.16"/>
    <n v="1.72E-2"/>
    <n v="135.16"/>
    <x v="2"/>
    <x v="1"/>
    <n v="1.3148059415428845"/>
    <n v="34233.812668902734"/>
  </r>
  <r>
    <s v="DPAA1"/>
    <s v="37600"/>
    <s v="15002"/>
    <x v="24"/>
    <s v="DUC9"/>
    <m/>
    <x v="114"/>
    <s v="37600200"/>
    <s v="000037600200"/>
    <s v="000000077538"/>
    <s v="I"/>
    <s v="Dist-Mains-Plastic"/>
    <s v="15002 - Mains Pipe  Plastic"/>
    <m/>
    <n v="2697"/>
    <n v="155687.07"/>
    <n v="1.72E-2"/>
    <n v="135.16"/>
    <x v="2"/>
    <x v="1"/>
    <n v="1.3148059415428845"/>
    <n v="204698.28465740298"/>
  </r>
  <r>
    <s v="DPAA1"/>
    <s v="37600"/>
    <s v="15002"/>
    <x v="24"/>
    <s v="ERE9"/>
    <m/>
    <x v="114"/>
    <s v="37600200"/>
    <s v="000037600200"/>
    <s v="000000076358"/>
    <s v="I"/>
    <s v="Dist-Mains-Plastic"/>
    <s v="15002 - Mains Pipe  Plastic"/>
    <m/>
    <n v="2652"/>
    <n v="262419.95"/>
    <n v="1.72E-2"/>
    <n v="135.16"/>
    <x v="2"/>
    <x v="1"/>
    <n v="1.3148059415428845"/>
    <n v="345031.30943938671"/>
  </r>
  <r>
    <s v="DPAA1"/>
    <s v="37600"/>
    <s v="15002"/>
    <x v="24"/>
    <s v="MCE0"/>
    <m/>
    <x v="114"/>
    <s v="37600200"/>
    <s v="000037600200"/>
    <s v="000000076375"/>
    <s v="I"/>
    <s v="Dist-Mains-Plastic"/>
    <s v="15002 - Mains Pipe  Plastic"/>
    <m/>
    <n v="3121"/>
    <n v="117489.21"/>
    <n v="1.72E-2"/>
    <n v="135.16"/>
    <x v="2"/>
    <x v="1"/>
    <n v="1.3148059415428845"/>
    <n v="154475.51137517969"/>
  </r>
  <r>
    <s v="DPAA1"/>
    <s v="37600"/>
    <s v="15002"/>
    <x v="24"/>
    <s v="SME0"/>
    <m/>
    <x v="114"/>
    <s v="37600200"/>
    <s v="000037600200"/>
    <s v="000000077542"/>
    <s v="I"/>
    <s v="Dist-Mains-Plastic"/>
    <s v="15002 - Mains Pipe  Plastic"/>
    <m/>
    <n v="1403"/>
    <n v="154290.07"/>
    <n v="1.72E-2"/>
    <n v="135.16"/>
    <x v="2"/>
    <x v="1"/>
    <n v="1.3148059415428845"/>
    <n v="202861.50075706758"/>
  </r>
  <r>
    <s v="DPAA1"/>
    <s v="37600"/>
    <s v="15002"/>
    <x v="24"/>
    <s v="SNM9"/>
    <m/>
    <x v="114"/>
    <s v="37600200"/>
    <s v="000037600200"/>
    <s v="000000076359"/>
    <s v="I"/>
    <s v="Dist-Mains-Plastic"/>
    <s v="15002 - Mains Pipe  Plastic"/>
    <m/>
    <n v="951"/>
    <n v="72863.63"/>
    <n v="1.72E-2"/>
    <n v="135.16"/>
    <x v="2"/>
    <x v="1"/>
    <n v="1.3148059415428845"/>
    <n v="95801.533646382377"/>
  </r>
  <r>
    <s v="DPAA1"/>
    <s v="37600"/>
    <s v="15002"/>
    <x v="24"/>
    <s v="SYC0"/>
    <m/>
    <x v="114"/>
    <s v="37600200"/>
    <s v="000037600200"/>
    <s v="000000077539"/>
    <s v="I"/>
    <s v="Dist-Mains-Plastic"/>
    <s v="15002 - Mains Pipe  Plastic"/>
    <m/>
    <n v="1840"/>
    <n v="88038.47"/>
    <n v="1.72E-2"/>
    <n v="135.16"/>
    <x v="2"/>
    <x v="1"/>
    <n v="1.3148059415428845"/>
    <n v="115753.503440345"/>
  </r>
  <r>
    <s v="DPAA1"/>
    <s v="37600"/>
    <s v="15002"/>
    <x v="24"/>
    <s v="ERE9"/>
    <m/>
    <x v="115"/>
    <s v="37600200"/>
    <s v="000037600200"/>
    <s v="000000078195"/>
    <s v="I"/>
    <s v="Dist-Mains-Plastic"/>
    <s v="15002 - Mains Pipe  Plastic"/>
    <m/>
    <n v="8"/>
    <n v="1321.85"/>
    <n v="1.72E-2"/>
    <n v="123.12"/>
    <x v="2"/>
    <x v="1"/>
    <n v="1.2680221811460259"/>
    <n v="1676.1351201478742"/>
  </r>
  <r>
    <s v="DPAA1"/>
    <s v="37600"/>
    <s v="15002"/>
    <x v="24"/>
    <s v="WVE8"/>
    <m/>
    <x v="115"/>
    <s v="37600200"/>
    <s v="000037600200"/>
    <s v="000000079002"/>
    <s v="I"/>
    <s v="Dist-Mains-Plastic"/>
    <s v="15002 - Mains Pipe  Plastic"/>
    <m/>
    <n v="81"/>
    <n v="6823.36"/>
    <n v="1.72E-2"/>
    <n v="123.12"/>
    <x v="2"/>
    <x v="1"/>
    <n v="1.2680221811460259"/>
    <n v="8652.1718299445474"/>
  </r>
  <r>
    <s v="DPAA1"/>
    <s v="37600"/>
    <s v="15002"/>
    <x v="24"/>
    <s v="ERE9"/>
    <m/>
    <x v="90"/>
    <s v="37600200"/>
    <s v="000037600200"/>
    <s v="000000079799"/>
    <s v="I"/>
    <s v="Dist-Mains-Plastic"/>
    <s v="15002 - Mains Pipe  Plastic"/>
    <m/>
    <n v="435"/>
    <n v="40436.519999999997"/>
    <n v="1.72E-2"/>
    <n v="111.11"/>
    <x v="2"/>
    <x v="1"/>
    <n v="1.2598714416896235"/>
    <n v="50944.816749311292"/>
  </r>
  <r>
    <s v="DPAA1"/>
    <s v="37600"/>
    <s v="15002"/>
    <x v="24"/>
    <s v="MCE0"/>
    <m/>
    <x v="90"/>
    <s v="37600200"/>
    <s v="000037600200"/>
    <s v="000000079010"/>
    <s v="I"/>
    <s v="Dist-Mains-Plastic"/>
    <s v="15002 - Mains Pipe  Plastic"/>
    <m/>
    <n v="2098"/>
    <n v="86464.29"/>
    <n v="1.72E-2"/>
    <n v="111.11"/>
    <x v="2"/>
    <x v="1"/>
    <n v="1.2598714416896235"/>
    <n v="108933.88969696969"/>
  </r>
  <r>
    <s v="DPAA1"/>
    <s v="37600"/>
    <s v="15002"/>
    <x v="24"/>
    <s v="TIC9"/>
    <m/>
    <x v="90"/>
    <s v="37600200"/>
    <s v="000037600200"/>
    <s v="000000080266"/>
    <s v="I"/>
    <s v="Dist-Mains-Plastic"/>
    <s v="15002 - Mains Pipe  Plastic"/>
    <m/>
    <n v="39"/>
    <n v="4347.45"/>
    <n v="1.72E-2"/>
    <n v="111.11"/>
    <x v="2"/>
    <x v="1"/>
    <n v="1.2598714416896235"/>
    <n v="5477.2280991735533"/>
  </r>
  <r>
    <s v="DPAA1"/>
    <s v="37600"/>
    <s v="15002"/>
    <x v="24"/>
    <s v="ERE9"/>
    <m/>
    <x v="118"/>
    <s v="37600200"/>
    <s v="000037600200"/>
    <s v="000000080532"/>
    <s v="I"/>
    <s v="Dist-Mains-Plastic"/>
    <s v="15002 - Mains Pipe  Plastic"/>
    <m/>
    <n v="3009"/>
    <n v="137698.60999999999"/>
    <n v="1.72E-2"/>
    <n v="99.11"/>
    <x v="2"/>
    <x v="1"/>
    <n v="1.2461398728428701"/>
    <n v="171591.72835603994"/>
  </r>
  <r>
    <s v="DPAA1"/>
    <s v="37600"/>
    <s v="15002"/>
    <x v="24"/>
    <s v="COE9"/>
    <m/>
    <x v="116"/>
    <s v="37600200"/>
    <s v="000037600200"/>
    <s v="000000082728"/>
    <s v="I"/>
    <s v="Dist-Mains-Plastic"/>
    <s v="15002 - Mains Pipe  Plastic"/>
    <m/>
    <n v="50"/>
    <n v="2420.15"/>
    <n v="1.72E-2"/>
    <n v="87.1"/>
    <x v="2"/>
    <x v="1"/>
    <n v="1.2277404921700223"/>
    <n v="2971.3161521252796"/>
  </r>
  <r>
    <s v="DPAA1"/>
    <s v="37600"/>
    <s v="15002"/>
    <x v="24"/>
    <s v="ERE9"/>
    <m/>
    <x v="116"/>
    <s v="37600200"/>
    <s v="000037600200"/>
    <s v="000000081955"/>
    <s v="I"/>
    <s v="Dist-Mains-Plastic"/>
    <s v="15002 - Mains Pipe  Plastic"/>
    <m/>
    <n v="4141"/>
    <n v="252697.7"/>
    <n v="1.72E-2"/>
    <n v="87.1"/>
    <x v="2"/>
    <x v="1"/>
    <n v="1.2277404921700223"/>
    <n v="310247.19856823265"/>
  </r>
  <r>
    <s v="DPAA1"/>
    <s v="37600"/>
    <s v="15002"/>
    <x v="24"/>
    <s v="JMM0"/>
    <m/>
    <x v="116"/>
    <s v="37600200"/>
    <s v="000037600200"/>
    <s v="000000083246"/>
    <s v="I"/>
    <s v="Dist-Mains-Plastic"/>
    <s v="15002 - Mains Pipe  Plastic"/>
    <m/>
    <n v="3"/>
    <n v="0.01"/>
    <n v="1.72E-2"/>
    <n v="87.1"/>
    <x v="2"/>
    <x v="1"/>
    <n v="1.2277404921700223"/>
    <n v="1.2277404921700224E-2"/>
  </r>
  <r>
    <s v="DPAA1"/>
    <s v="37600"/>
    <s v="15002"/>
    <x v="24"/>
    <s v="MCE0"/>
    <m/>
    <x v="116"/>
    <s v="37600200"/>
    <s v="000037600200"/>
    <s v="000000082177"/>
    <s v="I"/>
    <s v="Dist-Mains-Plastic"/>
    <s v="15002 - Mains Pipe  Plastic"/>
    <m/>
    <n v="184"/>
    <n v="22109.64"/>
    <n v="1.72E-2"/>
    <n v="87.1"/>
    <x v="2"/>
    <x v="1"/>
    <n v="1.2277404921700223"/>
    <n v="27144.900295302014"/>
  </r>
  <r>
    <s v="DPAA1"/>
    <s v="37600"/>
    <s v="15002"/>
    <x v="24"/>
    <s v="SNM9"/>
    <m/>
    <x v="116"/>
    <s v="37600200"/>
    <s v="000037600200"/>
    <s v="000000082896"/>
    <s v="I"/>
    <s v="Dist-Mains-Plastic"/>
    <s v="15002 - Mains Pipe  Plastic"/>
    <m/>
    <n v="458"/>
    <n v="64015.83"/>
    <n v="1.72E-2"/>
    <n v="87.1"/>
    <x v="2"/>
    <x v="1"/>
    <n v="1.2277404921700223"/>
    <n v="78594.826630872485"/>
  </r>
  <r>
    <s v="DPAA1"/>
    <s v="37600"/>
    <s v="15002"/>
    <x v="24"/>
    <s v="WVE8"/>
    <m/>
    <x v="116"/>
    <s v="37600200"/>
    <s v="000037600200"/>
    <s v="000000082635"/>
    <s v="I"/>
    <s v="Dist-Mains-Plastic"/>
    <s v="15002 - Mains Pipe  Plastic"/>
    <m/>
    <n v="1952"/>
    <n v="108124.01"/>
    <n v="1.72E-2"/>
    <n v="87.1"/>
    <x v="2"/>
    <x v="1"/>
    <n v="1.2277404921700223"/>
    <n v="132748.2252527964"/>
  </r>
  <r>
    <s v="DPAA1"/>
    <s v="37600"/>
    <s v="15002"/>
    <x v="24"/>
    <s v="ERE9"/>
    <m/>
    <x v="47"/>
    <s v="37600200"/>
    <s v="000037600200"/>
    <s v="000000083580"/>
    <s v="I"/>
    <s v="Dist-Mains-Plastic"/>
    <s v="15002 - Mains Pipe  Plastic"/>
    <m/>
    <n v="1510"/>
    <n v="201441.36"/>
    <n v="1.72E-2"/>
    <n v="75.06"/>
    <x v="2"/>
    <x v="1"/>
    <n v="1.2109443954104149"/>
    <n v="243934.2858958517"/>
  </r>
  <r>
    <s v="DPAA1"/>
    <s v="37600"/>
    <s v="15002"/>
    <x v="24"/>
    <s v="HBE0"/>
    <m/>
    <x v="47"/>
    <s v="37600200"/>
    <s v="000037600200"/>
    <s v="000000084366"/>
    <s v="I"/>
    <s v="Dist-Mains-Plastic"/>
    <s v="15002 - Mains Pipe  Plastic"/>
    <m/>
    <n v="175"/>
    <n v="30370.33"/>
    <n v="1.72E-2"/>
    <n v="75.06"/>
    <x v="2"/>
    <x v="1"/>
    <n v="1.2109443954104149"/>
    <n v="36776.780900264785"/>
  </r>
  <r>
    <s v="DPAA1"/>
    <s v="37600"/>
    <s v="15002"/>
    <x v="24"/>
    <s v="MCE0"/>
    <m/>
    <x v="47"/>
    <s v="37600200"/>
    <s v="000037600200"/>
    <s v="000000084094"/>
    <s v="I"/>
    <s v="Dist-Mains-Plastic"/>
    <s v="15002 - Mains Pipe  Plastic"/>
    <m/>
    <n v="2"/>
    <n v="825.4"/>
    <n v="1.72E-2"/>
    <n v="75.06"/>
    <x v="2"/>
    <x v="1"/>
    <n v="1.2109443954104149"/>
    <n v="999.51350397175645"/>
  </r>
  <r>
    <s v="DPAA1"/>
    <s v="37600"/>
    <s v="15002"/>
    <x v="24"/>
    <s v="WTE0"/>
    <m/>
    <x v="47"/>
    <s v="37600200"/>
    <s v="000037600200"/>
    <s v="000000083595"/>
    <s v="I"/>
    <s v="Dist-Mains-Plastic"/>
    <s v="15002 - Mains Pipe  Plastic"/>
    <m/>
    <n v="5360"/>
    <n v="208281.9"/>
    <n v="1.72E-2"/>
    <n v="75.06"/>
    <x v="2"/>
    <x v="1"/>
    <n v="1.2109443954104149"/>
    <n v="252217.79947043248"/>
  </r>
  <r>
    <s v="DPAA1"/>
    <s v="37600"/>
    <s v="15002"/>
    <x v="24"/>
    <s v="ERE9"/>
    <m/>
    <x v="91"/>
    <s v="37600200"/>
    <s v="000037600200"/>
    <s v="000000085475"/>
    <s v="I"/>
    <s v="Dist-Mains-Plastic"/>
    <s v="15002 - Mains Pipe  Plastic"/>
    <m/>
    <n v="19"/>
    <n v="3839.83"/>
    <n v="1.72E-2"/>
    <n v="63.05"/>
    <x v="2"/>
    <x v="1"/>
    <n v="1.1935624184428013"/>
    <n v="4583.0767812092217"/>
  </r>
  <r>
    <s v="DPAA1"/>
    <s v="37600"/>
    <s v="15002"/>
    <x v="24"/>
    <s v="FLM9"/>
    <m/>
    <x v="91"/>
    <s v="37600200"/>
    <s v="000037600200"/>
    <s v="000000085749"/>
    <s v="I"/>
    <s v="Dist-Mains-Plastic"/>
    <s v="15002 - Mains Pipe  Plastic"/>
    <m/>
    <n v="24"/>
    <n v="4854.59"/>
    <n v="1.72E-2"/>
    <n v="63.05"/>
    <x v="2"/>
    <x v="1"/>
    <n v="1.1935624184428013"/>
    <n v="5794.2561809482386"/>
  </r>
  <r>
    <s v="DPAA1"/>
    <s v="37600"/>
    <s v="15002"/>
    <x v="24"/>
    <s v="FTE0"/>
    <m/>
    <x v="91"/>
    <s v="37600200"/>
    <s v="000037600200"/>
    <s v="000000085551"/>
    <s v="I"/>
    <s v="Dist-Mains-Plastic"/>
    <s v="15002 - Mains Pipe  Plastic"/>
    <m/>
    <n v="151"/>
    <n v="18776.46"/>
    <n v="1.72E-2"/>
    <n v="63.05"/>
    <x v="2"/>
    <x v="1"/>
    <n v="1.1935624184428013"/>
    <n v="22410.87700739452"/>
  </r>
  <r>
    <s v="DPAA1"/>
    <s v="37600"/>
    <s v="15002"/>
    <x v="24"/>
    <s v="LPE0"/>
    <m/>
    <x v="91"/>
    <s v="37600200"/>
    <s v="000037600200"/>
    <s v="000000085385"/>
    <s v="I"/>
    <s v="Dist-Mains-Plastic"/>
    <s v="15002 - Mains Pipe  Plastic"/>
    <m/>
    <n v="113"/>
    <n v="30423.7"/>
    <n v="1.72E-2"/>
    <n v="63.05"/>
    <x v="2"/>
    <x v="1"/>
    <n v="1.1935624184428013"/>
    <n v="36312.584949978256"/>
  </r>
  <r>
    <s v="DPAA1"/>
    <s v="37600"/>
    <s v="15002"/>
    <x v="24"/>
    <s v="MCE0"/>
    <m/>
    <x v="91"/>
    <s v="37600200"/>
    <s v="000037600200"/>
    <s v="000000085552"/>
    <s v="I"/>
    <s v="Dist-Mains-Plastic"/>
    <s v="15002 - Mains Pipe  Plastic"/>
    <m/>
    <n v="47"/>
    <n v="5844.34"/>
    <n v="1.72E-2"/>
    <n v="63.05"/>
    <x v="2"/>
    <x v="1"/>
    <n v="1.1935624184428013"/>
    <n v="6975.584584602002"/>
  </r>
  <r>
    <s v="DPAA1"/>
    <s v="37600"/>
    <s v="15002"/>
    <x v="24"/>
    <s v="TIC9"/>
    <m/>
    <x v="91"/>
    <s v="37600200"/>
    <s v="000037600200"/>
    <s v="000000086468"/>
    <s v="I"/>
    <s v="Dist-Mains-Plastic"/>
    <s v="15002 - Mains Pipe  Plastic"/>
    <m/>
    <n v="2"/>
    <n v="7505.3"/>
    <n v="1.72E-2"/>
    <n v="63.05"/>
    <x v="2"/>
    <x v="1"/>
    <n v="1.1935624184428013"/>
    <n v="8958.044019138757"/>
  </r>
  <r>
    <s v="DPAA1"/>
    <s v="37600"/>
    <s v="15002"/>
    <x v="24"/>
    <s v="ERE9"/>
    <m/>
    <x v="119"/>
    <s v="37600200"/>
    <s v="000037600200"/>
    <s v="000000086385"/>
    <s v="I"/>
    <s v="Dist-Mains-Plastic"/>
    <s v="15002 - Mains Pipe  Plastic"/>
    <m/>
    <n v="4867"/>
    <n v="317963.33"/>
    <n v="1.72E-2"/>
    <n v="51.05"/>
    <x v="2"/>
    <x v="1"/>
    <n v="1.1746575342465753"/>
    <n v="373498.02119863016"/>
  </r>
  <r>
    <s v="DPAA1"/>
    <s v="37600"/>
    <s v="15002"/>
    <x v="24"/>
    <s v="LPE0"/>
    <m/>
    <x v="119"/>
    <s v="37600200"/>
    <s v="000037600200"/>
    <s v="000000087132"/>
    <s v="I"/>
    <s v="Dist-Mains-Plastic"/>
    <s v="15002 - Mains Pipe  Plastic"/>
    <m/>
    <n v="768"/>
    <n v="67436.62"/>
    <n v="1.72E-2"/>
    <n v="51.05"/>
    <x v="2"/>
    <x v="1"/>
    <n v="1.1746575342465753"/>
    <n v="79214.933767123279"/>
  </r>
  <r>
    <s v="DPAA1"/>
    <s v="37600"/>
    <s v="15002"/>
    <x v="24"/>
    <s v="SNM9"/>
    <m/>
    <x v="119"/>
    <s v="37600200"/>
    <s v="000037600200"/>
    <s v="000000087017"/>
    <s v="I"/>
    <s v="Dist-Mains-Plastic"/>
    <s v="15002 - Mains Pipe  Plastic"/>
    <m/>
    <n v="4"/>
    <n v="584.15"/>
    <n v="1.72E-2"/>
    <n v="51.05"/>
    <x v="2"/>
    <x v="1"/>
    <n v="1.1746575342465753"/>
    <n v="686.17619863013692"/>
  </r>
  <r>
    <s v="DPAA1"/>
    <s v="37600"/>
    <s v="15002"/>
    <x v="24"/>
    <s v="BBJ8"/>
    <m/>
    <x v="123"/>
    <s v="37600200"/>
    <s v="000037600200"/>
    <s v="000000088301"/>
    <s v="I"/>
    <s v="Dist-Mains-Plastic"/>
    <s v="15002 - Mains Pipe  Plastic"/>
    <m/>
    <n v="3"/>
    <n v="277.42"/>
    <n v="1.72E-2"/>
    <n v="39.04"/>
    <x v="2"/>
    <x v="1"/>
    <n v="1.1381169639153879"/>
    <n v="315.73640812940693"/>
  </r>
  <r>
    <s v="DPAA1"/>
    <s v="37600"/>
    <s v="15002"/>
    <x v="24"/>
    <s v="ERE9"/>
    <m/>
    <x v="123"/>
    <s v="37600200"/>
    <s v="000037600200"/>
    <s v="000000087863"/>
    <s v="I"/>
    <s v="Dist-Mains-Plastic"/>
    <s v="15002 - Mains Pipe  Plastic"/>
    <m/>
    <n v="89"/>
    <n v="9502.48"/>
    <n v="1.72E-2"/>
    <n v="39.04"/>
    <x v="2"/>
    <x v="1"/>
    <n v="1.1381169639153879"/>
    <n v="10814.933687266694"/>
  </r>
  <r>
    <s v="DPAA1"/>
    <s v="37600"/>
    <s v="15002"/>
    <x v="24"/>
    <s v="FLM9"/>
    <m/>
    <x v="123"/>
    <s v="37600200"/>
    <s v="000037600200"/>
    <s v="000000088197"/>
    <s v="I"/>
    <s v="Dist-Mains-Plastic"/>
    <s v="15002 - Mains Pipe  Plastic"/>
    <m/>
    <n v="5"/>
    <n v="4280.45"/>
    <n v="1.72E-2"/>
    <n v="39.04"/>
    <x v="2"/>
    <x v="1"/>
    <n v="1.1381169639153879"/>
    <n v="4871.6527581916216"/>
  </r>
  <r>
    <s v="DPAA1"/>
    <s v="37600"/>
    <s v="15002"/>
    <x v="24"/>
    <s v="HIM0"/>
    <m/>
    <x v="123"/>
    <s v="37600200"/>
    <s v="000037600200"/>
    <s v="000000088022"/>
    <s v="I"/>
    <s v="Dist-Mains-Plastic"/>
    <s v="15002 - Mains Pipe  Plastic"/>
    <m/>
    <n v="92"/>
    <n v="0"/>
    <n v="1.72E-2"/>
    <n v="39.04"/>
    <x v="2"/>
    <x v="0"/>
    <n v="1.1381169639153879"/>
    <n v="0"/>
  </r>
  <r>
    <s v="DPAA1"/>
    <s v="37600"/>
    <s v="15002"/>
    <x v="24"/>
    <s v="COE9"/>
    <m/>
    <x v="117"/>
    <s v="37600200"/>
    <s v="000037600200"/>
    <s v="000000089624"/>
    <s v="I"/>
    <s v="Dist-Mains-Plastic"/>
    <s v="15002 - Mains Pipe  Plastic"/>
    <m/>
    <n v="832"/>
    <n v="59381.760000000002"/>
    <n v="1.72E-2"/>
    <n v="27"/>
    <x v="2"/>
    <x v="1"/>
    <n v="1.1055600322320709"/>
    <n v="65650.100499597102"/>
  </r>
  <r>
    <s v="DPAA1"/>
    <s v="37600"/>
    <s v="15002"/>
    <x v="24"/>
    <s v="ERE9"/>
    <m/>
    <x v="117"/>
    <s v="37600200"/>
    <s v="000037600200"/>
    <s v="000000089668"/>
    <s v="I"/>
    <s v="Dist-Mains-Plastic"/>
    <s v="15002 - Mains Pipe  Plastic"/>
    <m/>
    <n v="2199"/>
    <n v="161236.70000000001"/>
    <n v="1.72E-2"/>
    <n v="27"/>
    <x v="2"/>
    <x v="1"/>
    <n v="1.1055600322320709"/>
    <n v="178256.85124899275"/>
  </r>
  <r>
    <s v="DPAA1"/>
    <s v="37600"/>
    <s v="15002"/>
    <x v="24"/>
    <s v="MCE0"/>
    <m/>
    <x v="117"/>
    <s v="37600200"/>
    <s v="000037600200"/>
    <s v="000000088558"/>
    <s v="I"/>
    <s v="Dist-Mains-Plastic"/>
    <s v="15002 - Mains Pipe  Plastic"/>
    <m/>
    <n v="1236"/>
    <n v="213002.35"/>
    <n v="1.72E-2"/>
    <n v="27"/>
    <x v="2"/>
    <x v="1"/>
    <n v="1.1055600322320709"/>
    <n v="235486.88493150685"/>
  </r>
  <r>
    <s v="DPAA1"/>
    <s v="37600"/>
    <s v="15002"/>
    <x v="24"/>
    <s v="ERE9"/>
    <m/>
    <x v="94"/>
    <s v="37600200"/>
    <s v="000037600200"/>
    <s v="000000092371"/>
    <s v="I"/>
    <s v="Dist-Mains-Plastic"/>
    <s v="15002 - Mains Pipe  Plastic"/>
    <m/>
    <n v="25"/>
    <n v="2560.0300000000002"/>
    <n v="1.72E-2"/>
    <n v="15"/>
    <x v="2"/>
    <x v="1"/>
    <n v="1.0501339456563337"/>
    <n v="2688.3744048985841"/>
  </r>
  <r>
    <s v="DPAA1"/>
    <s v="37600"/>
    <s v="15002"/>
    <x v="24"/>
    <s v="HIM0"/>
    <m/>
    <x v="94"/>
    <s v="37600200"/>
    <s v="000037600200"/>
    <s v="000000093658"/>
    <s v="I"/>
    <s v="Dist-Mains-Plastic"/>
    <s v="15002 - Mains Pipe  Plastic"/>
    <m/>
    <n v="6"/>
    <n v="670.02"/>
    <n v="1.72E-2"/>
    <n v="15"/>
    <x v="2"/>
    <x v="1"/>
    <n v="1.0501339456563337"/>
    <n v="703.61074626865661"/>
  </r>
  <r>
    <s v="DPAA1"/>
    <s v="37600"/>
    <s v="15002"/>
    <x v="24"/>
    <s v="LPE0"/>
    <m/>
    <x v="94"/>
    <s v="37600200"/>
    <s v="000037600200"/>
    <s v="000000092962"/>
    <s v="I"/>
    <s v="Dist-Mains-Plastic"/>
    <s v="15002 - Mains Pipe  Plastic"/>
    <m/>
    <n v="17"/>
    <n v="9573.26"/>
    <n v="1.72E-2"/>
    <n v="15"/>
    <x v="2"/>
    <x v="1"/>
    <n v="1.0501339456563337"/>
    <n v="10053.205296593953"/>
  </r>
  <r>
    <s v="DPAA1"/>
    <s v="37600"/>
    <s v="15002"/>
    <x v="24"/>
    <s v="MEC9"/>
    <m/>
    <x v="94"/>
    <s v="37600200"/>
    <s v="000037600200"/>
    <s v="000000093099"/>
    <s v="I"/>
    <s v="Dist-Mains-Plastic"/>
    <s v="15002 - Mains Pipe  Plastic"/>
    <m/>
    <n v="610"/>
    <n v="58768.23"/>
    <n v="1.72E-2"/>
    <n v="15"/>
    <x v="2"/>
    <x v="1"/>
    <n v="1.0501339456563337"/>
    <n v="61714.513249138923"/>
  </r>
  <r>
    <s v="DPAA1"/>
    <s v="37600"/>
    <s v="15002"/>
    <x v="24"/>
    <s v="RBE8"/>
    <m/>
    <x v="94"/>
    <s v="37600200"/>
    <s v="000037600200"/>
    <s v="000000093102"/>
    <s v="I"/>
    <s v="Dist-Mains-Plastic"/>
    <s v="15002 - Mains Pipe  Plastic"/>
    <m/>
    <n v="41"/>
    <n v="12987.44"/>
    <n v="1.72E-2"/>
    <n v="15"/>
    <x v="2"/>
    <x v="1"/>
    <n v="1.0501339456563337"/>
    <n v="13638.551611174895"/>
  </r>
  <r>
    <s v="DPAA1"/>
    <s v="37600"/>
    <s v="15002"/>
    <x v="24"/>
    <s v="SUV8"/>
    <m/>
    <x v="94"/>
    <s v="37600200"/>
    <s v="000037600200"/>
    <s v="000000093647"/>
    <s v="I"/>
    <s v="Dist-Mains-Plastic"/>
    <s v="15002 - Mains Pipe  Plastic"/>
    <m/>
    <n v="1669"/>
    <n v="130730.46"/>
    <n v="1.72E-2"/>
    <n v="15"/>
    <x v="2"/>
    <x v="1"/>
    <n v="1.0501339456563337"/>
    <n v="137284.49377726752"/>
  </r>
  <r>
    <s v="DPAA1"/>
    <s v="37600"/>
    <s v="15002"/>
    <x v="24"/>
    <s v="WMC0"/>
    <m/>
    <x v="94"/>
    <s v="37600200"/>
    <s v="000037600200"/>
    <s v="000000094251"/>
    <s v="I"/>
    <s v="Dist-Mains-Plastic"/>
    <s v="15002 - Mains Pipe  Plastic"/>
    <m/>
    <n v="554"/>
    <n v="61211.8"/>
    <n v="1.72E-2"/>
    <n v="15"/>
    <x v="2"/>
    <x v="1"/>
    <n v="1.0501339456563337"/>
    <n v="64280.58905472637"/>
  </r>
  <r>
    <s v="DPAA1"/>
    <s v="37600"/>
    <s v="16002"/>
    <x v="24"/>
    <s v="ERE9"/>
    <m/>
    <x v="85"/>
    <s v="37600200"/>
    <s v="000037600200"/>
    <s v="000000014590"/>
    <s v="I"/>
    <s v="Dist-Mains-Plastic"/>
    <m/>
    <m/>
    <n v="2"/>
    <n v="2694.03"/>
    <n v="1.72E-2"/>
    <n v="303.35000000000002"/>
    <x v="2"/>
    <x v="1"/>
    <n v="2.0356083086053411"/>
    <n v="5483.9898516320472"/>
  </r>
  <r>
    <s v="DPAA1"/>
    <s v="37600"/>
    <s v="16005"/>
    <x v="20"/>
    <s v="MCE0"/>
    <m/>
    <x v="4"/>
    <s v="37600200"/>
    <s v="000037600200"/>
    <s v="000000030767"/>
    <s v="I"/>
    <s v="Dist-Mains-Plastic"/>
    <m/>
    <m/>
    <n v="1"/>
    <n v="446.28"/>
    <n v="1.72E-2"/>
    <n v="459.53"/>
    <x v="2"/>
    <x v="1"/>
    <n v="2.944206008583691"/>
    <n v="1313.9402575107295"/>
  </r>
  <r>
    <s v="DPAA1"/>
    <s v="37600"/>
    <s v="16009"/>
    <x v="20"/>
    <s v="OCV9"/>
    <m/>
    <x v="2"/>
    <s v="37600200"/>
    <s v="000037600200"/>
    <s v="000000036311"/>
    <s v="I"/>
    <s v="Dist-Mains-Plastic"/>
    <m/>
    <m/>
    <n v="1"/>
    <n v="2589.36"/>
    <n v="1.72E-2"/>
    <n v="351.41"/>
    <x v="2"/>
    <x v="1"/>
    <n v="2.2129032258064516"/>
    <n v="5730.0030967741941"/>
  </r>
  <r>
    <s v="DPAA1"/>
    <s v="37600"/>
    <s v="16009"/>
    <x v="20"/>
    <s v="FTE0"/>
    <m/>
    <x v="3"/>
    <s v="37600200"/>
    <s v="000037600200"/>
    <s v="000000021014"/>
    <s v="I"/>
    <s v="Dist-Mains-Plastic"/>
    <m/>
    <m/>
    <n v="2"/>
    <n v="3250.81"/>
    <n v="1.72E-2"/>
    <n v="315.36"/>
    <x v="2"/>
    <x v="1"/>
    <n v="2.0819423368740515"/>
    <n v="6767.9989681335355"/>
  </r>
  <r>
    <s v="DPAA1"/>
    <s v="37600"/>
    <s v="15005"/>
    <x v="7"/>
    <s v="ERE9"/>
    <m/>
    <x v="40"/>
    <s v="37600300"/>
    <s v="000037600300"/>
    <s v="000000014595"/>
    <s v="D"/>
    <s v="Dist-Mains-Epy-Fbgls"/>
    <s v="15005 - Mains Pipe  Epy-Fbr-Gl"/>
    <m/>
    <n v="0"/>
    <n v="0"/>
    <n v="1.72E-2"/>
    <n v="603.71"/>
    <x v="1"/>
    <x v="0"/>
    <n v="1"/>
    <n v="0"/>
  </r>
  <r>
    <s v="DPAA1"/>
    <s v="37600"/>
    <s v="15005"/>
    <x v="7"/>
    <s v="WVE8"/>
    <m/>
    <x v="40"/>
    <s v="37600300"/>
    <s v="000037600300"/>
    <s v="000000058192"/>
    <s v="D"/>
    <s v="Dist-Mains-Epy-Fbgls"/>
    <s v="15005 - Mains Pipe  Epy-Fbr-Gl"/>
    <m/>
    <n v="0"/>
    <n v="0"/>
    <n v="1.72E-2"/>
    <n v="603.71"/>
    <x v="1"/>
    <x v="0"/>
    <n v="1"/>
    <n v="0"/>
  </r>
  <r>
    <s v="DPAA1"/>
    <s v="37600"/>
    <s v="15005"/>
    <x v="11"/>
    <s v="ERE9"/>
    <m/>
    <x v="39"/>
    <s v="37600300"/>
    <s v="000037600300"/>
    <s v="000000014591"/>
    <s v="I"/>
    <s v="Dist-Mains-Epy-Fbgls"/>
    <s v="15005 - Mains Pipe  Epy-Fbr-Gl"/>
    <m/>
    <n v="232"/>
    <n v="2086.96"/>
    <n v="1.72E-2"/>
    <n v="627.76"/>
    <x v="1"/>
    <x v="1"/>
    <n v="1"/>
    <n v="2086.96"/>
  </r>
  <r>
    <s v="DPAA1"/>
    <s v="37600"/>
    <s v="15005"/>
    <x v="0"/>
    <s v="ERE9"/>
    <m/>
    <x v="39"/>
    <s v="37600300"/>
    <s v="000037600300"/>
    <s v="000000014592"/>
    <s v="D"/>
    <s v="Dist-Mains-Epy-Fbgls"/>
    <s v="15005 - Mains Pipe  Epy-Fbr-Gl"/>
    <m/>
    <n v="0"/>
    <n v="0"/>
    <n v="1.72E-2"/>
    <n v="627.76"/>
    <x v="1"/>
    <x v="0"/>
    <n v="1"/>
    <n v="0"/>
  </r>
  <r>
    <s v="DPAA1"/>
    <s v="37600"/>
    <s v="15005"/>
    <x v="20"/>
    <s v="ERE9"/>
    <m/>
    <x v="39"/>
    <s v="37600300"/>
    <s v="000037600300"/>
    <s v="000000014593"/>
    <s v="D"/>
    <s v="Dist-Mains-Epy-Fbgls"/>
    <s v="15005 - Mains Pipe  Epy-Fbr-Gl"/>
    <m/>
    <n v="0"/>
    <n v="0"/>
    <n v="1.72E-2"/>
    <n v="627.76"/>
    <x v="1"/>
    <x v="0"/>
    <n v="1"/>
    <n v="0"/>
  </r>
  <r>
    <s v="DPAA1"/>
    <s v="37600"/>
    <s v="15005"/>
    <x v="20"/>
    <s v="ERE9"/>
    <m/>
    <x v="6"/>
    <s v="37600300"/>
    <s v="000037600300"/>
    <s v="000000014594"/>
    <s v="I"/>
    <s v="Dist-Mains-Epy-Fbgls"/>
    <s v="15005 - Mains Pipe  Epy-Fbr-Gl"/>
    <m/>
    <n v="2472"/>
    <n v="14386.02"/>
    <n v="1.72E-2"/>
    <n v="615.75"/>
    <x v="1"/>
    <x v="1"/>
    <n v="1"/>
    <n v="14386.02"/>
  </r>
  <r>
    <s v="DPAA1"/>
    <s v="37600"/>
    <s v="15005"/>
    <x v="20"/>
    <s v="MCE0"/>
    <m/>
    <x v="40"/>
    <s v="37600300"/>
    <s v="000037600300"/>
    <s v="000000030768"/>
    <s v="I"/>
    <s v="Dist-Mains-Epy-Fbgls"/>
    <s v="15005 - Mains Pipe  Epy-Fbr-Gl"/>
    <m/>
    <n v="47"/>
    <n v="794.03"/>
    <n v="1.72E-2"/>
    <n v="603.71"/>
    <x v="1"/>
    <x v="1"/>
    <n v="1"/>
    <n v="794.03"/>
  </r>
  <r>
    <s v="DPAA1"/>
    <s v="37600"/>
    <s v="15005"/>
    <x v="20"/>
    <s v="MCE0"/>
    <m/>
    <x v="70"/>
    <s v="37600300"/>
    <s v="000037600300"/>
    <s v="000000030769"/>
    <s v="I"/>
    <s v="Dist-Mains-Epy-Fbgls"/>
    <s v="15005 - Mains Pipe  Epy-Fbr-Gl"/>
    <m/>
    <n v="1149"/>
    <n v="14588.34"/>
    <n v="1.72E-2"/>
    <n v="543.65"/>
    <x v="1"/>
    <x v="1"/>
    <n v="1"/>
    <n v="14588.34"/>
  </r>
  <r>
    <s v="DPAA1"/>
    <s v="37600"/>
    <s v="15005"/>
    <x v="20"/>
    <s v="MCE0"/>
    <m/>
    <x v="44"/>
    <s v="37600300"/>
    <s v="000037600300"/>
    <s v="000000030770"/>
    <s v="I"/>
    <s v="Dist-Mains-Epy-Fbgls"/>
    <s v="15005 - Mains Pipe  Epy-Fbr-Gl"/>
    <m/>
    <n v="571"/>
    <n v="8445.42"/>
    <n v="1.72E-2"/>
    <n v="507.59"/>
    <x v="1"/>
    <x v="1"/>
    <n v="1"/>
    <n v="8445.42"/>
  </r>
  <r>
    <s v="DPAA1"/>
    <s v="37600"/>
    <s v="15002"/>
    <x v="11"/>
    <s v="BKW0"/>
    <m/>
    <x v="109"/>
    <s v="37600500"/>
    <s v="000037600500"/>
    <s v="000000064869"/>
    <s v="T"/>
    <s v="Dist-Mains-Wrt-Iron"/>
    <s v="15002 - Mains Pipe  Plastic"/>
    <m/>
    <n v="0"/>
    <n v="0"/>
    <n v="1.72E-2"/>
    <n v="243.28"/>
    <x v="2"/>
    <x v="0"/>
    <n v="1.8329993319973279"/>
    <n v="0"/>
  </r>
  <r>
    <s v="DPAA1"/>
    <s v="37600"/>
    <s v="15004"/>
    <x v="1"/>
    <s v="MCE0"/>
    <m/>
    <x v="34"/>
    <s v="37600500"/>
    <s v="000037600500"/>
    <s v="000000068334"/>
    <s v="I"/>
    <s v="Dist-Mains-Wrt-Iron"/>
    <s v="15004 - Mains Pipe  Wrgt Iron"/>
    <m/>
    <n v="0"/>
    <n v="4305.8999999999996"/>
    <n v="1.72E-2"/>
    <n v="735.88"/>
    <x v="4"/>
    <x v="0"/>
    <n v="1"/>
    <n v="4305.8999999999996"/>
  </r>
  <r>
    <s v="DPAA1"/>
    <s v="37600"/>
    <s v="15004"/>
    <x v="5"/>
    <s v="HMM0"/>
    <m/>
    <x v="54"/>
    <s v="37600500"/>
    <s v="000037600500"/>
    <s v="000000026820"/>
    <s v="D"/>
    <s v="Dist-Mains-Wrt-Iron"/>
    <s v="15004 - Mains Pipe  Wrgt Iron"/>
    <m/>
    <n v="0"/>
    <n v="0"/>
    <n v="1.72E-2"/>
    <n v="1084.3"/>
    <x v="4"/>
    <x v="0"/>
    <n v="1"/>
    <n v="0"/>
  </r>
  <r>
    <s v="DPAA1"/>
    <s v="37600"/>
    <s v="15004"/>
    <x v="5"/>
    <s v="HMM0"/>
    <m/>
    <x v="20"/>
    <s v="37600500"/>
    <s v="000037600500"/>
    <s v="000000026821"/>
    <s v="D"/>
    <s v="Dist-Mains-Wrt-Iron"/>
    <s v="15004 - Mains Pipe  Wrgt Iron"/>
    <m/>
    <n v="0"/>
    <n v="0"/>
    <n v="1.72E-2"/>
    <n v="1072.3"/>
    <x v="4"/>
    <x v="0"/>
    <n v="1"/>
    <n v="0"/>
  </r>
  <r>
    <s v="DPAA1"/>
    <s v="37600"/>
    <s v="15004"/>
    <x v="6"/>
    <s v="COE9"/>
    <m/>
    <x v="120"/>
    <s v="37600500"/>
    <s v="000037600500"/>
    <s v="000000007140"/>
    <s v="I"/>
    <s v="Dist-Mains-Wrt-Iron"/>
    <s v="15004 - Mains Pipe  Wrgt Iron"/>
    <m/>
    <n v="93"/>
    <n v="17.95"/>
    <n v="1.72E-2"/>
    <n v="1480.78"/>
    <x v="4"/>
    <x v="1"/>
    <n v="1"/>
    <n v="17.95"/>
  </r>
  <r>
    <s v="DPAA1"/>
    <s v="37600"/>
    <s v="15004"/>
    <x v="6"/>
    <s v="ERE9"/>
    <m/>
    <x v="120"/>
    <s v="37600500"/>
    <s v="000037600500"/>
    <s v="000000014682"/>
    <s v="I"/>
    <s v="Dist-Mains-Wrt-Iron"/>
    <s v="15004 - Mains Pipe  Wrgt Iron"/>
    <m/>
    <n v="52"/>
    <n v="8.74"/>
    <n v="1.72E-2"/>
    <n v="1480.78"/>
    <x v="4"/>
    <x v="1"/>
    <n v="1"/>
    <n v="8.74"/>
  </r>
  <r>
    <s v="DPAA1"/>
    <s v="37600"/>
    <s v="15004"/>
    <x v="6"/>
    <s v="ERE9"/>
    <m/>
    <x v="121"/>
    <s v="37600500"/>
    <s v="000037600500"/>
    <s v="000000014683"/>
    <s v="I"/>
    <s v="Dist-Mains-Wrt-Iron"/>
    <s v="15004 - Mains Pipe  Wrgt Iron"/>
    <m/>
    <n v="75"/>
    <n v="12.48"/>
    <n v="1.72E-2"/>
    <n v="1468.78"/>
    <x v="4"/>
    <x v="1"/>
    <n v="1"/>
    <n v="12.48"/>
  </r>
  <r>
    <s v="DPAA1"/>
    <s v="37600"/>
    <s v="15004"/>
    <x v="7"/>
    <s v="COE9"/>
    <m/>
    <x v="122"/>
    <s v="37600500"/>
    <s v="000037600500"/>
    <s v="000000007141"/>
    <s v="D"/>
    <s v="Dist-Mains-Wrt-Iron"/>
    <s v="15004 - Mains Pipe  Wrgt Iron"/>
    <m/>
    <n v="0"/>
    <n v="0"/>
    <n v="1.72E-2"/>
    <n v="1636.97"/>
    <x v="4"/>
    <x v="0"/>
    <n v="1"/>
    <n v="0"/>
  </r>
  <r>
    <s v="DPAA1"/>
    <s v="37600"/>
    <s v="15004"/>
    <x v="7"/>
    <s v="ERE9"/>
    <m/>
    <x v="125"/>
    <s v="37600500"/>
    <s v="000037600500"/>
    <s v="000000014684"/>
    <s v="I"/>
    <s v="Dist-Mains-Wrt-Iron"/>
    <s v="15004 - Mains Pipe  Wrgt Iron"/>
    <m/>
    <n v="72"/>
    <n v="87.49"/>
    <n v="1.72E-2"/>
    <n v="1552.86"/>
    <x v="4"/>
    <x v="1"/>
    <n v="1"/>
    <n v="87.49"/>
  </r>
  <r>
    <s v="DPAA1"/>
    <s v="37600"/>
    <s v="15004"/>
    <x v="7"/>
    <s v="ERE9"/>
    <m/>
    <x v="56"/>
    <s v="37600500"/>
    <s v="000037600500"/>
    <s v="000000014685"/>
    <s v="I"/>
    <s v="Dist-Mains-Wrt-Iron"/>
    <s v="15004 - Mains Pipe  Wrgt Iron"/>
    <m/>
    <n v="152"/>
    <n v="525.95000000000005"/>
    <n v="1.72E-2"/>
    <n v="988.19"/>
    <x v="4"/>
    <x v="1"/>
    <n v="1"/>
    <n v="525.95000000000005"/>
  </r>
  <r>
    <s v="DPAA1"/>
    <s v="37600"/>
    <s v="15004"/>
    <x v="7"/>
    <s v="ERE9"/>
    <m/>
    <x v="23"/>
    <s v="37600500"/>
    <s v="000037600500"/>
    <s v="000000014686"/>
    <s v="I"/>
    <s v="Dist-Mains-Wrt-Iron"/>
    <s v="15004 - Mains Pipe  Wrgt Iron"/>
    <m/>
    <n v="135"/>
    <n v="827.67"/>
    <n v="1.72E-2"/>
    <n v="976.18"/>
    <x v="4"/>
    <x v="1"/>
    <n v="1"/>
    <n v="827.67"/>
  </r>
  <r>
    <s v="DPAA1"/>
    <s v="37600"/>
    <s v="15004"/>
    <x v="7"/>
    <s v="ERE9"/>
    <m/>
    <x v="64"/>
    <s v="37600500"/>
    <s v="000037600500"/>
    <s v="000000014687"/>
    <s v="I"/>
    <s v="Dist-Mains-Wrt-Iron"/>
    <s v="15004 - Mains Pipe  Wrgt Iron"/>
    <m/>
    <n v="187"/>
    <n v="600.41"/>
    <n v="1.72E-2"/>
    <n v="964.17"/>
    <x v="4"/>
    <x v="1"/>
    <n v="1"/>
    <n v="600.41"/>
  </r>
  <r>
    <s v="DPAA1"/>
    <s v="37600"/>
    <s v="15004"/>
    <x v="7"/>
    <s v="ERE9"/>
    <m/>
    <x v="0"/>
    <s v="37600500"/>
    <s v="000037600500"/>
    <s v="000000014688"/>
    <s v="I"/>
    <s v="Dist-Mains-Wrt-Iron"/>
    <s v="15004 - Mains Pipe  Wrgt Iron"/>
    <m/>
    <n v="16"/>
    <n v="76.05"/>
    <n v="1.72E-2"/>
    <n v="904.11"/>
    <x v="4"/>
    <x v="1"/>
    <n v="1"/>
    <n v="76.05"/>
  </r>
  <r>
    <s v="DPAA1"/>
    <s v="37600"/>
    <s v="15004"/>
    <x v="7"/>
    <s v="MCE0"/>
    <m/>
    <x v="0"/>
    <s v="37600500"/>
    <s v="000037600500"/>
    <s v="000000030787"/>
    <s v="I"/>
    <s v="Dist-Mains-Wrt-Iron"/>
    <s v="15004 - Mains Pipe  Wrgt Iron"/>
    <m/>
    <n v="1300"/>
    <n v="4437.6099999999997"/>
    <n v="1.72E-2"/>
    <n v="904.11"/>
    <x v="4"/>
    <x v="1"/>
    <n v="1"/>
    <n v="4437.6099999999997"/>
  </r>
  <r>
    <s v="DPAA1"/>
    <s v="37600"/>
    <s v="15004"/>
    <x v="7"/>
    <s v="ERE9"/>
    <m/>
    <x v="57"/>
    <s v="37600500"/>
    <s v="000037600500"/>
    <s v="000000014689"/>
    <s v="I"/>
    <s v="Dist-Mains-Wrt-Iron"/>
    <s v="15004 - Mains Pipe  Wrgt Iron"/>
    <m/>
    <n v="1132"/>
    <n v="7228.2"/>
    <n v="1.72E-2"/>
    <n v="868.05"/>
    <x v="4"/>
    <x v="1"/>
    <n v="1"/>
    <n v="7228.2"/>
  </r>
  <r>
    <s v="DPAA1"/>
    <s v="37600"/>
    <s v="15004"/>
    <x v="7"/>
    <s v="LPE0"/>
    <m/>
    <x v="57"/>
    <s v="37600500"/>
    <s v="000037600500"/>
    <s v="000000029681"/>
    <s v="I"/>
    <s v="Dist-Mains-Wrt-Iron"/>
    <s v="15004 - Mains Pipe  Wrgt Iron"/>
    <m/>
    <n v="131"/>
    <n v="489.31"/>
    <n v="1.72E-2"/>
    <n v="868.05"/>
    <x v="4"/>
    <x v="1"/>
    <n v="1"/>
    <n v="489.31"/>
  </r>
  <r>
    <s v="DPAA1"/>
    <s v="37600"/>
    <s v="15004"/>
    <x v="7"/>
    <s v="ERE9"/>
    <m/>
    <x v="67"/>
    <s v="37600500"/>
    <s v="000037600500"/>
    <s v="000000014690"/>
    <s v="I"/>
    <s v="Dist-Mains-Wrt-Iron"/>
    <s v="15004 - Mains Pipe  Wrgt Iron"/>
    <m/>
    <n v="12417"/>
    <n v="64155.37"/>
    <n v="1.72E-2"/>
    <n v="856.05"/>
    <x v="4"/>
    <x v="1"/>
    <n v="1"/>
    <n v="64155.37"/>
  </r>
  <r>
    <s v="DPAA1"/>
    <s v="37600"/>
    <s v="15004"/>
    <x v="7"/>
    <s v="ERE9"/>
    <m/>
    <x v="58"/>
    <s v="37600500"/>
    <s v="000037600500"/>
    <s v="000000014691"/>
    <s v="I"/>
    <s v="Dist-Mains-Wrt-Iron"/>
    <s v="15004 - Mains Pipe  Wrgt Iron"/>
    <m/>
    <n v="1798"/>
    <n v="10284.89"/>
    <n v="1.72E-2"/>
    <n v="844.01"/>
    <x v="4"/>
    <x v="1"/>
    <n v="1"/>
    <n v="10284.89"/>
  </r>
  <r>
    <s v="DPAA1"/>
    <s v="37600"/>
    <s v="15004"/>
    <x v="7"/>
    <s v="ERE9"/>
    <m/>
    <x v="68"/>
    <s v="37600500"/>
    <s v="000037600500"/>
    <s v="000000014692"/>
    <s v="I"/>
    <s v="Dist-Mains-Wrt-Iron"/>
    <s v="15004 - Mains Pipe  Wrgt Iron"/>
    <m/>
    <n v="1862"/>
    <n v="11022.47"/>
    <n v="1.72E-2"/>
    <n v="832"/>
    <x v="4"/>
    <x v="1"/>
    <n v="1"/>
    <n v="11022.47"/>
  </r>
  <r>
    <s v="DPAA1"/>
    <s v="37600"/>
    <s v="15004"/>
    <x v="11"/>
    <s v="CWW0"/>
    <m/>
    <x v="126"/>
    <s v="37600500"/>
    <s v="000037600500"/>
    <s v="000000010585"/>
    <s v="I"/>
    <s v="Dist-Mains-Wrt-Iron"/>
    <s v="15004 - Mains Pipe  Wrgt Iron"/>
    <m/>
    <n v="1423"/>
    <n v="311.99"/>
    <n v="1.72E-2"/>
    <n v="1660.98"/>
    <x v="4"/>
    <x v="1"/>
    <n v="1"/>
    <n v="311.99"/>
  </r>
  <r>
    <s v="DPAA1"/>
    <s v="37600"/>
    <s v="15004"/>
    <x v="11"/>
    <s v="PGW0"/>
    <m/>
    <x v="127"/>
    <s v="37600500"/>
    <s v="000037600500"/>
    <s v="000000038254"/>
    <s v="I"/>
    <s v="Dist-Mains-Wrt-Iron"/>
    <s v="15004 - Mains Pipe  Wrgt Iron"/>
    <m/>
    <n v="1707"/>
    <n v="356.84"/>
    <n v="1.72E-2"/>
    <n v="1648.98"/>
    <x v="4"/>
    <x v="1"/>
    <n v="1"/>
    <n v="356.84"/>
  </r>
  <r>
    <s v="DPAA1"/>
    <s v="37600"/>
    <s v="15004"/>
    <x v="11"/>
    <s v="COE9"/>
    <m/>
    <x v="128"/>
    <s v="37600500"/>
    <s v="000037600500"/>
    <s v="000000007108"/>
    <s v="I"/>
    <s v="Dist-Mains-Wrt-Iron"/>
    <s v="15004 - Mains Pipe  Wrgt Iron"/>
    <m/>
    <n v="3073"/>
    <n v="600.52"/>
    <n v="1.72E-2"/>
    <n v="1624.96"/>
    <x v="4"/>
    <x v="1"/>
    <n v="1"/>
    <n v="600.52"/>
  </r>
  <r>
    <s v="DPAA1"/>
    <s v="37600"/>
    <s v="15004"/>
    <x v="11"/>
    <s v="CWW0"/>
    <m/>
    <x v="128"/>
    <s v="37600500"/>
    <s v="000037600500"/>
    <s v="000000010586"/>
    <s v="I"/>
    <s v="Dist-Mains-Wrt-Iron"/>
    <s v="15004 - Mains Pipe  Wrgt Iron"/>
    <m/>
    <n v="383"/>
    <n v="76.08"/>
    <n v="1.72E-2"/>
    <n v="1624.96"/>
    <x v="4"/>
    <x v="1"/>
    <n v="1"/>
    <n v="76.08"/>
  </r>
  <r>
    <s v="DPAA1"/>
    <s v="37600"/>
    <s v="15004"/>
    <x v="11"/>
    <s v="COE9"/>
    <m/>
    <x v="129"/>
    <s v="37600500"/>
    <s v="000037600500"/>
    <s v="000000007109"/>
    <s v="I"/>
    <s v="Dist-Mains-Wrt-Iron"/>
    <s v="15004 - Mains Pipe  Wrgt Iron"/>
    <m/>
    <n v="625"/>
    <n v="124.36"/>
    <n v="1.72E-2"/>
    <n v="1612.92"/>
    <x v="4"/>
    <x v="1"/>
    <n v="1"/>
    <n v="124.36"/>
  </r>
  <r>
    <s v="DPAA1"/>
    <s v="37600"/>
    <s v="15004"/>
    <x v="11"/>
    <s v="SEW0"/>
    <m/>
    <x v="129"/>
    <s v="37600500"/>
    <s v="000037600500"/>
    <s v="000000045641"/>
    <s v="I"/>
    <s v="Dist-Mains-Wrt-Iron"/>
    <s v="15004 - Mains Pipe  Wrgt Iron"/>
    <m/>
    <n v="46"/>
    <n v="10.55"/>
    <n v="1.72E-2"/>
    <n v="1612.92"/>
    <x v="4"/>
    <x v="1"/>
    <n v="1"/>
    <n v="10.55"/>
  </r>
  <r>
    <s v="DPAA1"/>
    <s v="37600"/>
    <s v="15004"/>
    <x v="11"/>
    <s v="COE9"/>
    <m/>
    <x v="130"/>
    <s v="37600500"/>
    <s v="000037600500"/>
    <s v="000000007110"/>
    <s v="I"/>
    <s v="Dist-Mains-Wrt-Iron"/>
    <s v="15004 - Mains Pipe  Wrgt Iron"/>
    <m/>
    <n v="412"/>
    <n v="82.02"/>
    <n v="1.72E-2"/>
    <n v="1600.92"/>
    <x v="4"/>
    <x v="1"/>
    <n v="1"/>
    <n v="82.02"/>
  </r>
  <r>
    <s v="DPAA1"/>
    <s v="37600"/>
    <s v="15004"/>
    <x v="11"/>
    <s v="COE9"/>
    <m/>
    <x v="131"/>
    <s v="37600500"/>
    <s v="000037600500"/>
    <s v="000000007111"/>
    <s v="I"/>
    <s v="Dist-Mains-Wrt-Iron"/>
    <s v="15004 - Mains Pipe  Wrgt Iron"/>
    <m/>
    <n v="637"/>
    <n v="120.33"/>
    <n v="1.72E-2"/>
    <n v="1576.9"/>
    <x v="4"/>
    <x v="1"/>
    <n v="1"/>
    <n v="120.33"/>
  </r>
  <r>
    <s v="DPAA1"/>
    <s v="37600"/>
    <s v="15004"/>
    <x v="11"/>
    <s v="CWW0"/>
    <m/>
    <x v="131"/>
    <s v="37600500"/>
    <s v="000037600500"/>
    <s v="000000010587"/>
    <s v="I"/>
    <s v="Dist-Mains-Wrt-Iron"/>
    <s v="15004 - Mains Pipe  Wrgt Iron"/>
    <m/>
    <n v="132"/>
    <n v="27.33"/>
    <n v="1.72E-2"/>
    <n v="1576.9"/>
    <x v="4"/>
    <x v="1"/>
    <n v="1"/>
    <n v="27.33"/>
  </r>
  <r>
    <s v="DPAA1"/>
    <s v="37600"/>
    <s v="15004"/>
    <x v="11"/>
    <s v="GLW0"/>
    <m/>
    <x v="131"/>
    <s v="37600500"/>
    <s v="000037600500"/>
    <s v="000000022239"/>
    <s v="I"/>
    <s v="Dist-Mains-Wrt-Iron"/>
    <s v="15004 - Mains Pipe  Wrgt Iron"/>
    <m/>
    <n v="341"/>
    <n v="70.78"/>
    <n v="1.72E-2"/>
    <n v="1576.9"/>
    <x v="4"/>
    <x v="1"/>
    <n v="1"/>
    <n v="70.78"/>
  </r>
  <r>
    <s v="DPAA1"/>
    <s v="37600"/>
    <s v="15004"/>
    <x v="11"/>
    <s v="MDW0"/>
    <m/>
    <x v="131"/>
    <s v="37600500"/>
    <s v="000037600500"/>
    <s v="000000032220"/>
    <s v="I"/>
    <s v="Dist-Mains-Wrt-Iron"/>
    <s v="15004 - Mains Pipe  Wrgt Iron"/>
    <m/>
    <n v="539"/>
    <n v="109.32"/>
    <n v="1.72E-2"/>
    <n v="1576.9"/>
    <x v="4"/>
    <x v="1"/>
    <n v="1"/>
    <n v="109.32"/>
  </r>
  <r>
    <s v="DPAA1"/>
    <s v="37600"/>
    <s v="15004"/>
    <x v="11"/>
    <s v="COE9"/>
    <m/>
    <x v="132"/>
    <s v="37600500"/>
    <s v="000037600500"/>
    <s v="000000007112"/>
    <s v="I"/>
    <s v="Dist-Mains-Wrt-Iron"/>
    <s v="15004 - Mains Pipe  Wrgt Iron"/>
    <m/>
    <n v="1230"/>
    <n v="255.33"/>
    <n v="1.72E-2"/>
    <n v="1564.86"/>
    <x v="4"/>
    <x v="1"/>
    <n v="1"/>
    <n v="255.33"/>
  </r>
  <r>
    <s v="DPAA1"/>
    <s v="37600"/>
    <s v="15004"/>
    <x v="11"/>
    <s v="HWF0"/>
    <m/>
    <x v="132"/>
    <s v="37600500"/>
    <s v="000037600500"/>
    <s v="000000027144"/>
    <s v="I"/>
    <s v="Dist-Mains-Wrt-Iron"/>
    <s v="15004 - Mains Pipe  Wrgt Iron"/>
    <m/>
    <n v="2299"/>
    <n v="418.18"/>
    <n v="1.72E-2"/>
    <n v="1564.86"/>
    <x v="4"/>
    <x v="1"/>
    <n v="1"/>
    <n v="418.18"/>
  </r>
  <r>
    <s v="DPAA1"/>
    <s v="37600"/>
    <s v="15004"/>
    <x v="11"/>
    <s v="COE9"/>
    <m/>
    <x v="125"/>
    <s v="37600500"/>
    <s v="000037600500"/>
    <s v="000000007113"/>
    <s v="I"/>
    <s v="Dist-Mains-Wrt-Iron"/>
    <s v="15004 - Mains Pipe  Wrgt Iron"/>
    <m/>
    <n v="160"/>
    <n v="32.49"/>
    <n v="1.72E-2"/>
    <n v="1552.86"/>
    <x v="4"/>
    <x v="1"/>
    <n v="1"/>
    <n v="32.49"/>
  </r>
  <r>
    <s v="DPAA1"/>
    <s v="37600"/>
    <s v="15004"/>
    <x v="11"/>
    <s v="CWW0"/>
    <m/>
    <x v="125"/>
    <s v="37600500"/>
    <s v="000037600500"/>
    <s v="000000010588"/>
    <s v="I"/>
    <s v="Dist-Mains-Wrt-Iron"/>
    <s v="15004 - Mains Pipe  Wrgt Iron"/>
    <m/>
    <n v="50"/>
    <n v="10.35"/>
    <n v="1.72E-2"/>
    <n v="1552.86"/>
    <x v="4"/>
    <x v="1"/>
    <n v="1"/>
    <n v="10.35"/>
  </r>
  <r>
    <s v="DPAA1"/>
    <s v="37600"/>
    <s v="15004"/>
    <x v="11"/>
    <s v="COE9"/>
    <m/>
    <x v="133"/>
    <s v="37600500"/>
    <s v="000037600500"/>
    <s v="000000007114"/>
    <s v="I"/>
    <s v="Dist-Mains-Wrt-Iron"/>
    <s v="15004 - Mains Pipe  Wrgt Iron"/>
    <m/>
    <n v="122"/>
    <n v="24.77"/>
    <n v="1.72E-2"/>
    <n v="1540.85"/>
    <x v="4"/>
    <x v="1"/>
    <n v="1"/>
    <n v="24.77"/>
  </r>
  <r>
    <s v="DPAA1"/>
    <s v="37600"/>
    <s v="15004"/>
    <x v="11"/>
    <s v="CLW8"/>
    <m/>
    <x v="134"/>
    <s v="37600500"/>
    <s v="000037600500"/>
    <s v="000000005879"/>
    <s v="I"/>
    <s v="Dist-Mains-Wrt-Iron"/>
    <s v="15004 - Mains Pipe  Wrgt Iron"/>
    <m/>
    <n v="598"/>
    <n v="111.98"/>
    <n v="1.72E-2"/>
    <n v="1516.8"/>
    <x v="4"/>
    <x v="1"/>
    <n v="1"/>
    <n v="111.98"/>
  </r>
  <r>
    <s v="DPAA1"/>
    <s v="37600"/>
    <s v="15004"/>
    <x v="11"/>
    <s v="CWW0"/>
    <m/>
    <x v="135"/>
    <s v="37600500"/>
    <s v="000037600500"/>
    <s v="000000010589"/>
    <s v="I"/>
    <s v="Dist-Mains-Wrt-Iron"/>
    <s v="15004 - Mains Pipe  Wrgt Iron"/>
    <m/>
    <n v="922"/>
    <n v="144.87"/>
    <n v="1.72E-2"/>
    <n v="1504.8"/>
    <x v="4"/>
    <x v="1"/>
    <n v="1"/>
    <n v="144.87"/>
  </r>
  <r>
    <s v="DPAA1"/>
    <s v="37600"/>
    <s v="15004"/>
    <x v="11"/>
    <s v="MDW0"/>
    <m/>
    <x v="135"/>
    <s v="37600500"/>
    <s v="000037600500"/>
    <s v="000000032221"/>
    <s v="I"/>
    <s v="Dist-Mains-Wrt-Iron"/>
    <s v="15004 - Mains Pipe  Wrgt Iron"/>
    <m/>
    <n v="22"/>
    <n v="3.46"/>
    <n v="1.72E-2"/>
    <n v="1504.8"/>
    <x v="4"/>
    <x v="1"/>
    <n v="1"/>
    <n v="3.46"/>
  </r>
  <r>
    <s v="DPAA1"/>
    <s v="37600"/>
    <s v="15004"/>
    <x v="11"/>
    <s v="WRW9"/>
    <m/>
    <x v="135"/>
    <s v="37600500"/>
    <s v="000037600500"/>
    <s v="000000056594"/>
    <s v="D"/>
    <s v="Dist-Mains-Wrt-Iron"/>
    <s v="15004 - Mains Pipe  Wrgt Iron"/>
    <m/>
    <n v="0"/>
    <n v="0"/>
    <n v="1.72E-2"/>
    <n v="1504.8"/>
    <x v="4"/>
    <x v="0"/>
    <n v="1"/>
    <n v="0"/>
  </r>
  <r>
    <s v="DPAA1"/>
    <s v="37600"/>
    <s v="15004"/>
    <x v="11"/>
    <s v="CLW8"/>
    <m/>
    <x v="136"/>
    <s v="37600500"/>
    <s v="000037600500"/>
    <s v="000000005880"/>
    <s v="I"/>
    <s v="Dist-Mains-Wrt-Iron"/>
    <s v="15004 - Mains Pipe  Wrgt Iron"/>
    <m/>
    <n v="250"/>
    <n v="40.049999999999997"/>
    <n v="1.72E-2"/>
    <n v="1492.79"/>
    <x v="4"/>
    <x v="1"/>
    <n v="1"/>
    <n v="40.049999999999997"/>
  </r>
  <r>
    <s v="DPAA1"/>
    <s v="37600"/>
    <s v="15004"/>
    <x v="11"/>
    <s v="WRW9"/>
    <m/>
    <x v="136"/>
    <s v="37600500"/>
    <s v="000037600500"/>
    <s v="000000056595"/>
    <s v="D"/>
    <s v="Dist-Mains-Wrt-Iron"/>
    <s v="15004 - Mains Pipe  Wrgt Iron"/>
    <m/>
    <n v="0"/>
    <n v="0"/>
    <n v="1.72E-2"/>
    <n v="1492.79"/>
    <x v="4"/>
    <x v="0"/>
    <n v="1"/>
    <n v="0"/>
  </r>
  <r>
    <s v="DPAA1"/>
    <s v="37600"/>
    <s v="15004"/>
    <x v="11"/>
    <s v="ERE9"/>
    <m/>
    <x v="120"/>
    <s v="37600500"/>
    <s v="000037600500"/>
    <s v="000000014596"/>
    <s v="I"/>
    <s v="Dist-Mains-Wrt-Iron"/>
    <s v="15004 - Mains Pipe  Wrgt Iron"/>
    <m/>
    <n v="3312"/>
    <n v="604.78"/>
    <n v="1.72E-2"/>
    <n v="1480.78"/>
    <x v="4"/>
    <x v="1"/>
    <n v="1"/>
    <n v="604.78"/>
  </r>
  <r>
    <s v="DPAA1"/>
    <s v="37600"/>
    <s v="15004"/>
    <x v="11"/>
    <s v="WRW9"/>
    <m/>
    <x v="120"/>
    <s v="37600500"/>
    <s v="000037600500"/>
    <s v="000000056596"/>
    <s v="I"/>
    <s v="Dist-Mains-Wrt-Iron"/>
    <s v="15004 - Mains Pipe  Wrgt Iron"/>
    <m/>
    <n v="1420"/>
    <n v="262.52"/>
    <n v="1.72E-2"/>
    <n v="1480.78"/>
    <x v="4"/>
    <x v="1"/>
    <n v="1"/>
    <n v="262.52"/>
  </r>
  <r>
    <s v="DPAA1"/>
    <s v="37600"/>
    <s v="15004"/>
    <x v="11"/>
    <s v="ERE9"/>
    <m/>
    <x v="121"/>
    <s v="37600500"/>
    <s v="000037600500"/>
    <s v="000000014597"/>
    <s v="I"/>
    <s v="Dist-Mains-Wrt-Iron"/>
    <s v="15004 - Mains Pipe  Wrgt Iron"/>
    <m/>
    <n v="6323"/>
    <n v="1152.1099999999999"/>
    <n v="1.72E-2"/>
    <n v="1468.78"/>
    <x v="4"/>
    <x v="1"/>
    <n v="1"/>
    <n v="1152.1099999999999"/>
  </r>
  <r>
    <s v="DPAA1"/>
    <s v="37600"/>
    <s v="15004"/>
    <x v="11"/>
    <s v="SEW0"/>
    <m/>
    <x v="121"/>
    <s v="37600500"/>
    <s v="000037600500"/>
    <s v="000000045642"/>
    <s v="I"/>
    <s v="Dist-Mains-Wrt-Iron"/>
    <s v="15004 - Mains Pipe  Wrgt Iron"/>
    <m/>
    <n v="1227"/>
    <n v="312.86"/>
    <n v="1.72E-2"/>
    <n v="1468.78"/>
    <x v="4"/>
    <x v="1"/>
    <n v="1"/>
    <n v="312.86"/>
  </r>
  <r>
    <s v="DPAA1"/>
    <s v="37600"/>
    <s v="15004"/>
    <x v="11"/>
    <s v="WRW9"/>
    <m/>
    <x v="121"/>
    <s v="37600500"/>
    <s v="000037600500"/>
    <s v="000000056597"/>
    <s v="I"/>
    <s v="Dist-Mains-Wrt-Iron"/>
    <s v="15004 - Mains Pipe  Wrgt Iron"/>
    <m/>
    <n v="3495"/>
    <n v="647.08000000000004"/>
    <n v="1.72E-2"/>
    <n v="1468.78"/>
    <x v="4"/>
    <x v="1"/>
    <n v="1"/>
    <n v="647.08000000000004"/>
  </r>
  <r>
    <s v="DPAA1"/>
    <s v="37600"/>
    <s v="15004"/>
    <x v="11"/>
    <s v="ERE9"/>
    <m/>
    <x v="95"/>
    <s v="37600500"/>
    <s v="000037600500"/>
    <s v="000000014598"/>
    <s v="I"/>
    <s v="Dist-Mains-Wrt-Iron"/>
    <s v="15004 - Mains Pipe  Wrgt Iron"/>
    <m/>
    <n v="991"/>
    <n v="180.57"/>
    <n v="1.72E-2"/>
    <n v="1456.77"/>
    <x v="4"/>
    <x v="1"/>
    <n v="1"/>
    <n v="180.57"/>
  </r>
  <r>
    <s v="DPAA1"/>
    <s v="37600"/>
    <s v="15004"/>
    <x v="11"/>
    <s v="ERE9"/>
    <m/>
    <x v="9"/>
    <s v="37600500"/>
    <s v="000037600500"/>
    <s v="000000014599"/>
    <s v="I"/>
    <s v="Dist-Mains-Wrt-Iron"/>
    <s v="15004 - Mains Pipe  Wrgt Iron"/>
    <m/>
    <n v="1714"/>
    <n v="312.31"/>
    <n v="1.72E-2"/>
    <n v="1444.76"/>
    <x v="4"/>
    <x v="1"/>
    <n v="1"/>
    <n v="312.31"/>
  </r>
  <r>
    <s v="DPAA1"/>
    <s v="37600"/>
    <s v="15004"/>
    <x v="11"/>
    <s v="ERE9"/>
    <m/>
    <x v="98"/>
    <s v="37600500"/>
    <s v="000037600500"/>
    <s v="000000014600"/>
    <s v="I"/>
    <s v="Dist-Mains-Wrt-Iron"/>
    <s v="15004 - Mains Pipe  Wrgt Iron"/>
    <m/>
    <n v="349"/>
    <n v="86.63"/>
    <n v="1.72E-2"/>
    <n v="1360.65"/>
    <x v="4"/>
    <x v="1"/>
    <n v="1"/>
    <n v="86.63"/>
  </r>
  <r>
    <s v="DPAA1"/>
    <s v="37600"/>
    <s v="15004"/>
    <x v="11"/>
    <s v="ERE9"/>
    <m/>
    <x v="73"/>
    <s v="37600500"/>
    <s v="000037600500"/>
    <s v="000000014601"/>
    <s v="D"/>
    <s v="Dist-Mains-Wrt-Iron"/>
    <s v="15004 - Mains Pipe  Wrgt Iron"/>
    <m/>
    <n v="0"/>
    <n v="0"/>
    <n v="1.72E-2"/>
    <n v="1324.6"/>
    <x v="4"/>
    <x v="0"/>
    <n v="1"/>
    <n v="0"/>
  </r>
  <r>
    <s v="DPAA1"/>
    <s v="37600"/>
    <s v="15004"/>
    <x v="11"/>
    <s v="CLW8"/>
    <m/>
    <x v="101"/>
    <s v="37600500"/>
    <s v="000037600500"/>
    <s v="000000005881"/>
    <s v="D"/>
    <s v="Dist-Mains-Wrt-Iron"/>
    <s v="15004 - Mains Pipe  Wrgt Iron"/>
    <m/>
    <n v="0"/>
    <n v="0"/>
    <n v="1.72E-2"/>
    <n v="1312.59"/>
    <x v="4"/>
    <x v="0"/>
    <n v="1"/>
    <n v="0"/>
  </r>
  <r>
    <s v="DPAA1"/>
    <s v="37600"/>
    <s v="15004"/>
    <x v="11"/>
    <s v="ERE9"/>
    <m/>
    <x v="101"/>
    <s v="37600500"/>
    <s v="000037600500"/>
    <s v="000000014602"/>
    <s v="I"/>
    <s v="Dist-Mains-Wrt-Iron"/>
    <s v="15004 - Mains Pipe  Wrgt Iron"/>
    <m/>
    <n v="1363"/>
    <n v="311.7"/>
    <n v="1.72E-2"/>
    <n v="1312.59"/>
    <x v="4"/>
    <x v="1"/>
    <n v="1"/>
    <n v="311.7"/>
  </r>
  <r>
    <s v="DPAA1"/>
    <s v="37600"/>
    <s v="15004"/>
    <x v="11"/>
    <s v="WRW9"/>
    <m/>
    <x v="101"/>
    <s v="37600500"/>
    <s v="000037600500"/>
    <s v="000000056598"/>
    <s v="D"/>
    <s v="Dist-Mains-Wrt-Iron"/>
    <s v="15004 - Mains Pipe  Wrgt Iron"/>
    <m/>
    <n v="0"/>
    <n v="0"/>
    <n v="1.72E-2"/>
    <n v="1312.59"/>
    <x v="4"/>
    <x v="0"/>
    <n v="1"/>
    <n v="0"/>
  </r>
  <r>
    <s v="DPAA1"/>
    <s v="37600"/>
    <s v="15004"/>
    <x v="11"/>
    <s v="ERE9"/>
    <m/>
    <x v="102"/>
    <s v="37600500"/>
    <s v="000037600500"/>
    <s v="000000014603"/>
    <s v="I"/>
    <s v="Dist-Mains-Wrt-Iron"/>
    <s v="15004 - Mains Pipe  Wrgt Iron"/>
    <m/>
    <n v="874"/>
    <n v="201.78"/>
    <n v="1.72E-2"/>
    <n v="1300.5899999999999"/>
    <x v="4"/>
    <x v="1"/>
    <n v="1"/>
    <n v="201.78"/>
  </r>
  <r>
    <s v="DPAA1"/>
    <s v="37600"/>
    <s v="15004"/>
    <x v="11"/>
    <s v="PGW0"/>
    <m/>
    <x v="102"/>
    <s v="37600500"/>
    <s v="000037600500"/>
    <s v="000000038255"/>
    <s v="I"/>
    <s v="Dist-Mains-Wrt-Iron"/>
    <s v="15004 - Mains Pipe  Wrgt Iron"/>
    <m/>
    <n v="503"/>
    <n v="119.23"/>
    <n v="1.72E-2"/>
    <n v="1300.5899999999999"/>
    <x v="4"/>
    <x v="1"/>
    <n v="1"/>
    <n v="119.23"/>
  </r>
  <r>
    <s v="DPAA1"/>
    <s v="37600"/>
    <s v="15004"/>
    <x v="11"/>
    <s v="WRW9"/>
    <m/>
    <x v="102"/>
    <s v="37600500"/>
    <s v="000037600500"/>
    <s v="000000056599"/>
    <s v="I"/>
    <s v="Dist-Mains-Wrt-Iron"/>
    <s v="15004 - Mains Pipe  Wrgt Iron"/>
    <m/>
    <n v="4"/>
    <n v="0.95"/>
    <n v="1.72E-2"/>
    <n v="1300.5899999999999"/>
    <x v="4"/>
    <x v="1"/>
    <n v="1"/>
    <n v="0.95"/>
  </r>
  <r>
    <s v="DPAA1"/>
    <s v="37600"/>
    <s v="15004"/>
    <x v="11"/>
    <s v="WRW9"/>
    <m/>
    <x v="103"/>
    <s v="37600500"/>
    <s v="000037600500"/>
    <s v="000000056600"/>
    <s v="I"/>
    <s v="Dist-Mains-Wrt-Iron"/>
    <s v="15004 - Mains Pipe  Wrgt Iron"/>
    <m/>
    <n v="240"/>
    <n v="57.1"/>
    <n v="1.72E-2"/>
    <n v="1288.58"/>
    <x v="4"/>
    <x v="1"/>
    <n v="1"/>
    <n v="57.1"/>
  </r>
  <r>
    <s v="DPAA1"/>
    <s v="37600"/>
    <s v="15004"/>
    <x v="11"/>
    <s v="CWW0"/>
    <m/>
    <x v="14"/>
    <s v="37600500"/>
    <s v="000037600500"/>
    <s v="000000010590"/>
    <s v="I"/>
    <s v="Dist-Mains-Wrt-Iron"/>
    <s v="15004 - Mains Pipe  Wrgt Iron"/>
    <m/>
    <n v="115"/>
    <n v="48.01"/>
    <n v="1.72E-2"/>
    <n v="1252.53"/>
    <x v="4"/>
    <x v="1"/>
    <n v="1"/>
    <n v="48.01"/>
  </r>
  <r>
    <s v="DPAA1"/>
    <s v="37600"/>
    <s v="15004"/>
    <x v="11"/>
    <s v="WRW9"/>
    <m/>
    <x v="14"/>
    <s v="37600500"/>
    <s v="000037600500"/>
    <s v="000000056601"/>
    <s v="D"/>
    <s v="Dist-Mains-Wrt-Iron"/>
    <s v="15004 - Mains Pipe  Wrgt Iron"/>
    <m/>
    <n v="0"/>
    <n v="0"/>
    <n v="1.72E-2"/>
    <n v="1252.53"/>
    <x v="4"/>
    <x v="0"/>
    <n v="1"/>
    <n v="0"/>
  </r>
  <r>
    <s v="DPAA1"/>
    <s v="37600"/>
    <s v="15004"/>
    <x v="11"/>
    <s v="ERE9"/>
    <m/>
    <x v="15"/>
    <s v="37600500"/>
    <s v="000037600500"/>
    <s v="000000014604"/>
    <s v="I"/>
    <s v="Dist-Mains-Wrt-Iron"/>
    <s v="15004 - Mains Pipe  Wrgt Iron"/>
    <m/>
    <n v="143"/>
    <n v="76.66"/>
    <n v="1.72E-2"/>
    <n v="1240.52"/>
    <x v="4"/>
    <x v="1"/>
    <n v="1"/>
    <n v="76.66"/>
  </r>
  <r>
    <s v="DPAA1"/>
    <s v="37600"/>
    <s v="15004"/>
    <x v="11"/>
    <s v="PGW0"/>
    <m/>
    <x v="15"/>
    <s v="37600500"/>
    <s v="000037600500"/>
    <s v="000000038256"/>
    <s v="I"/>
    <s v="Dist-Mains-Wrt-Iron"/>
    <s v="15004 - Mains Pipe  Wrgt Iron"/>
    <m/>
    <n v="449"/>
    <n v="250.45"/>
    <n v="1.72E-2"/>
    <n v="1240.52"/>
    <x v="4"/>
    <x v="1"/>
    <n v="1"/>
    <n v="250.45"/>
  </r>
  <r>
    <s v="DPAA1"/>
    <s v="37600"/>
    <s v="15004"/>
    <x v="11"/>
    <s v="WRW9"/>
    <m/>
    <x v="15"/>
    <s v="37600500"/>
    <s v="000037600500"/>
    <s v="000000056602"/>
    <s v="I"/>
    <s v="Dist-Mains-Wrt-Iron"/>
    <s v="15004 - Mains Pipe  Wrgt Iron"/>
    <m/>
    <n v="65"/>
    <n v="24.98"/>
    <n v="1.72E-2"/>
    <n v="1240.52"/>
    <x v="4"/>
    <x v="1"/>
    <n v="1"/>
    <n v="24.98"/>
  </r>
  <r>
    <s v="DPAA1"/>
    <s v="37600"/>
    <s v="15004"/>
    <x v="11"/>
    <s v="ERE9"/>
    <m/>
    <x v="50"/>
    <s v="37600500"/>
    <s v="000037600500"/>
    <s v="000000014605"/>
    <s v="I"/>
    <s v="Dist-Mains-Wrt-Iron"/>
    <s v="15004 - Mains Pipe  Wrgt Iron"/>
    <m/>
    <n v="119"/>
    <n v="70.2"/>
    <n v="1.72E-2"/>
    <n v="1228.48"/>
    <x v="4"/>
    <x v="1"/>
    <n v="1"/>
    <n v="70.2"/>
  </r>
  <r>
    <s v="DPAA1"/>
    <s v="37600"/>
    <s v="15004"/>
    <x v="11"/>
    <s v="ERE9"/>
    <m/>
    <x v="51"/>
    <s v="37600500"/>
    <s v="000037600500"/>
    <s v="000000014606"/>
    <s v="I"/>
    <s v="Dist-Mains-Wrt-Iron"/>
    <s v="15004 - Mains Pipe  Wrgt Iron"/>
    <m/>
    <n v="1466"/>
    <n v="707.48"/>
    <n v="1.72E-2"/>
    <n v="1216.48"/>
    <x v="4"/>
    <x v="1"/>
    <n v="1"/>
    <n v="707.48"/>
  </r>
  <r>
    <s v="DPAA1"/>
    <s v="37600"/>
    <s v="15004"/>
    <x v="11"/>
    <s v="WRW9"/>
    <m/>
    <x v="51"/>
    <s v="37600500"/>
    <s v="000037600500"/>
    <s v="000000056603"/>
    <s v="I"/>
    <s v="Dist-Mains-Wrt-Iron"/>
    <s v="15004 - Mains Pipe  Wrgt Iron"/>
    <m/>
    <n v="309"/>
    <n v="185.28"/>
    <n v="1.72E-2"/>
    <n v="1216.48"/>
    <x v="4"/>
    <x v="1"/>
    <n v="1"/>
    <n v="185.28"/>
  </r>
  <r>
    <s v="DPAA1"/>
    <s v="37600"/>
    <s v="15004"/>
    <x v="11"/>
    <s v="ERE9"/>
    <m/>
    <x v="61"/>
    <s v="37600500"/>
    <s v="000037600500"/>
    <s v="000000014607"/>
    <s v="I"/>
    <s v="Dist-Mains-Wrt-Iron"/>
    <s v="15004 - Mains Pipe  Wrgt Iron"/>
    <m/>
    <n v="741"/>
    <n v="458.68"/>
    <n v="1.72E-2"/>
    <n v="1204.47"/>
    <x v="4"/>
    <x v="1"/>
    <n v="1"/>
    <n v="458.68"/>
  </r>
  <r>
    <s v="DPAA1"/>
    <s v="37600"/>
    <s v="15004"/>
    <x v="11"/>
    <s v="ERE9"/>
    <m/>
    <x v="16"/>
    <s v="37600500"/>
    <s v="000037600500"/>
    <s v="000000014608"/>
    <s v="I"/>
    <s v="Dist-Mains-Wrt-Iron"/>
    <s v="15004 - Mains Pipe  Wrgt Iron"/>
    <m/>
    <n v="31"/>
    <n v="18.809999999999999"/>
    <n v="1.72E-2"/>
    <n v="1192.46"/>
    <x v="4"/>
    <x v="1"/>
    <n v="1"/>
    <n v="18.809999999999999"/>
  </r>
  <r>
    <s v="DPAA1"/>
    <s v="37600"/>
    <s v="15004"/>
    <x v="11"/>
    <s v="WRW9"/>
    <m/>
    <x v="16"/>
    <s v="37600500"/>
    <s v="000037600500"/>
    <s v="000000056604"/>
    <s v="I"/>
    <s v="Dist-Mains-Wrt-Iron"/>
    <s v="15004 - Mains Pipe  Wrgt Iron"/>
    <m/>
    <n v="168"/>
    <n v="80.88"/>
    <n v="1.72E-2"/>
    <n v="1192.46"/>
    <x v="4"/>
    <x v="1"/>
    <n v="1"/>
    <n v="80.88"/>
  </r>
  <r>
    <s v="DPAA1"/>
    <s v="37600"/>
    <s v="15004"/>
    <x v="11"/>
    <s v="ERE9"/>
    <m/>
    <x v="52"/>
    <s v="37600500"/>
    <s v="000037600500"/>
    <s v="000000014609"/>
    <s v="I"/>
    <s v="Dist-Mains-Wrt-Iron"/>
    <s v="15004 - Mains Pipe  Wrgt Iron"/>
    <m/>
    <n v="358"/>
    <n v="247.22"/>
    <n v="1.72E-2"/>
    <n v="1180.42"/>
    <x v="4"/>
    <x v="1"/>
    <n v="1"/>
    <n v="247.22"/>
  </r>
  <r>
    <s v="DPAA1"/>
    <s v="37600"/>
    <s v="15004"/>
    <x v="11"/>
    <s v="WRW9"/>
    <m/>
    <x v="52"/>
    <s v="37600500"/>
    <s v="000037600500"/>
    <s v="000000056605"/>
    <s v="I"/>
    <s v="Dist-Mains-Wrt-Iron"/>
    <s v="15004 - Mains Pipe  Wrgt Iron"/>
    <m/>
    <n v="335"/>
    <n v="229.33"/>
    <n v="1.72E-2"/>
    <n v="1180.42"/>
    <x v="4"/>
    <x v="1"/>
    <n v="1"/>
    <n v="229.33"/>
  </r>
  <r>
    <s v="DPAA1"/>
    <s v="37600"/>
    <s v="15004"/>
    <x v="11"/>
    <s v="PGW0"/>
    <m/>
    <x v="17"/>
    <s v="37600500"/>
    <s v="000037600500"/>
    <s v="000000038257"/>
    <s v="I"/>
    <s v="Dist-Mains-Wrt-Iron"/>
    <s v="15004 - Mains Pipe  Wrgt Iron"/>
    <m/>
    <n v="313"/>
    <n v="114.5"/>
    <n v="1.72E-2"/>
    <n v="1168.42"/>
    <x v="4"/>
    <x v="1"/>
    <n v="1"/>
    <n v="114.5"/>
  </r>
  <r>
    <s v="DPAA1"/>
    <s v="37600"/>
    <s v="15004"/>
    <x v="11"/>
    <s v="WRW9"/>
    <m/>
    <x v="17"/>
    <s v="37600500"/>
    <s v="000037600500"/>
    <s v="000000056606"/>
    <s v="I"/>
    <s v="Dist-Mains-Wrt-Iron"/>
    <s v="15004 - Mains Pipe  Wrgt Iron"/>
    <m/>
    <n v="124"/>
    <n v="38.6"/>
    <n v="1.72E-2"/>
    <n v="1168.42"/>
    <x v="4"/>
    <x v="1"/>
    <n v="1"/>
    <n v="38.6"/>
  </r>
  <r>
    <s v="DPAA1"/>
    <s v="37600"/>
    <s v="15004"/>
    <x v="11"/>
    <s v="ERE9"/>
    <m/>
    <x v="74"/>
    <s v="37600500"/>
    <s v="000037600500"/>
    <s v="000000014610"/>
    <s v="I"/>
    <s v="Dist-Mains-Wrt-Iron"/>
    <s v="15004 - Mains Pipe  Wrgt Iron"/>
    <m/>
    <n v="63"/>
    <n v="36.6"/>
    <n v="1.72E-2"/>
    <n v="1156.4100000000001"/>
    <x v="4"/>
    <x v="1"/>
    <n v="1"/>
    <n v="36.6"/>
  </r>
  <r>
    <s v="DPAA1"/>
    <s v="37600"/>
    <s v="15004"/>
    <x v="11"/>
    <s v="WRW9"/>
    <m/>
    <x v="74"/>
    <s v="37600500"/>
    <s v="000037600500"/>
    <s v="000000056607"/>
    <s v="D"/>
    <s v="Dist-Mains-Wrt-Iron"/>
    <s v="15004 - Mains Pipe  Wrgt Iron"/>
    <m/>
    <n v="0"/>
    <n v="0"/>
    <n v="1.72E-2"/>
    <n v="1156.4100000000001"/>
    <x v="4"/>
    <x v="0"/>
    <n v="1"/>
    <n v="0"/>
  </r>
  <r>
    <s v="DPAA1"/>
    <s v="37600"/>
    <s v="15004"/>
    <x v="11"/>
    <s v="HLE0"/>
    <m/>
    <x v="75"/>
    <s v="37600500"/>
    <s v="000037600500"/>
    <s v="000000026664"/>
    <s v="I"/>
    <s v="Dist-Mains-Wrt-Iron"/>
    <s v="15004 - Mains Pipe  Wrgt Iron"/>
    <m/>
    <n v="2342"/>
    <n v="427.15"/>
    <n v="1.72E-2"/>
    <n v="1144.4000000000001"/>
    <x v="4"/>
    <x v="1"/>
    <n v="1"/>
    <n v="427.15"/>
  </r>
  <r>
    <s v="DPAA1"/>
    <s v="37600"/>
    <s v="15004"/>
    <x v="11"/>
    <s v="PGW0"/>
    <m/>
    <x v="75"/>
    <s v="37600500"/>
    <s v="000037600500"/>
    <s v="000000038258"/>
    <s v="I"/>
    <s v="Dist-Mains-Wrt-Iron"/>
    <s v="15004 - Mains Pipe  Wrgt Iron"/>
    <m/>
    <n v="2"/>
    <n v="0.53"/>
    <n v="1.72E-2"/>
    <n v="1144.4000000000001"/>
    <x v="4"/>
    <x v="1"/>
    <n v="1"/>
    <n v="0.53"/>
  </r>
  <r>
    <s v="DPAA1"/>
    <s v="37600"/>
    <s v="15004"/>
    <x v="11"/>
    <s v="WRW9"/>
    <m/>
    <x v="75"/>
    <s v="37600500"/>
    <s v="000037600500"/>
    <s v="000000056608"/>
    <s v="D"/>
    <s v="Dist-Mains-Wrt-Iron"/>
    <s v="15004 - Mains Pipe  Wrgt Iron"/>
    <m/>
    <n v="0"/>
    <n v="0"/>
    <n v="1.72E-2"/>
    <n v="1144.4000000000001"/>
    <x v="4"/>
    <x v="0"/>
    <n v="1"/>
    <n v="0"/>
  </r>
  <r>
    <s v="DPAA1"/>
    <s v="37600"/>
    <s v="15004"/>
    <x v="11"/>
    <s v="HLE0"/>
    <m/>
    <x v="18"/>
    <s v="37600500"/>
    <s v="000037600500"/>
    <s v="000000026665"/>
    <s v="I"/>
    <s v="Dist-Mains-Wrt-Iron"/>
    <s v="15004 - Mains Pipe  Wrgt Iron"/>
    <m/>
    <n v="38"/>
    <n v="30.11"/>
    <n v="1.72E-2"/>
    <n v="1132.3599999999999"/>
    <x v="4"/>
    <x v="1"/>
    <n v="1"/>
    <n v="30.11"/>
  </r>
  <r>
    <s v="DPAA1"/>
    <s v="37600"/>
    <s v="15004"/>
    <x v="11"/>
    <s v="CWW0"/>
    <m/>
    <x v="20"/>
    <s v="37600500"/>
    <s v="000037600500"/>
    <s v="000000010591"/>
    <s v="I"/>
    <s v="Dist-Mains-Wrt-Iron"/>
    <s v="15004 - Mains Pipe  Wrgt Iron"/>
    <m/>
    <n v="75"/>
    <n v="30.8"/>
    <n v="1.72E-2"/>
    <n v="1072.3"/>
    <x v="4"/>
    <x v="1"/>
    <n v="1"/>
    <n v="30.8"/>
  </r>
  <r>
    <s v="DPAA1"/>
    <s v="37600"/>
    <s v="15004"/>
    <x v="11"/>
    <s v="WRW9"/>
    <m/>
    <x v="20"/>
    <s v="37600500"/>
    <s v="000037600500"/>
    <s v="000000056609"/>
    <s v="D"/>
    <s v="Dist-Mains-Wrt-Iron"/>
    <s v="15004 - Mains Pipe  Wrgt Iron"/>
    <m/>
    <n v="0"/>
    <n v="0"/>
    <n v="1.72E-2"/>
    <n v="1072.3"/>
    <x v="4"/>
    <x v="0"/>
    <n v="1"/>
    <n v="0"/>
  </r>
  <r>
    <s v="DPAA1"/>
    <s v="37600"/>
    <s v="15004"/>
    <x v="11"/>
    <s v="SEW0"/>
    <m/>
    <x v="55"/>
    <s v="37600500"/>
    <s v="000037600500"/>
    <s v="000000045643"/>
    <s v="I"/>
    <s v="Dist-Mains-Wrt-Iron"/>
    <s v="15004 - Mains Pipe  Wrgt Iron"/>
    <m/>
    <n v="66"/>
    <n v="0"/>
    <n v="1.72E-2"/>
    <n v="1060.29"/>
    <x v="4"/>
    <x v="0"/>
    <n v="1"/>
    <n v="0"/>
  </r>
  <r>
    <s v="DPAA1"/>
    <s v="37600"/>
    <s v="15004"/>
    <x v="11"/>
    <s v="WRW9"/>
    <m/>
    <x v="55"/>
    <s v="37600500"/>
    <s v="000037600500"/>
    <s v="000000056610"/>
    <s v="I"/>
    <s v="Dist-Mains-Wrt-Iron"/>
    <s v="15004 - Mains Pipe  Wrgt Iron"/>
    <m/>
    <n v="5"/>
    <n v="2.2200000000000002"/>
    <n v="1.72E-2"/>
    <n v="1060.29"/>
    <x v="4"/>
    <x v="1"/>
    <n v="1"/>
    <n v="2.2200000000000002"/>
  </r>
  <r>
    <s v="DPAA1"/>
    <s v="37600"/>
    <s v="15004"/>
    <x v="11"/>
    <s v="CWW0"/>
    <m/>
    <x v="21"/>
    <s v="37600500"/>
    <s v="000037600500"/>
    <s v="000000010592"/>
    <s v="I"/>
    <s v="Dist-Mains-Wrt-Iron"/>
    <s v="15004 - Mains Pipe  Wrgt Iron"/>
    <m/>
    <n v="223"/>
    <n v="99.41"/>
    <n v="1.72E-2"/>
    <n v="1048.28"/>
    <x v="4"/>
    <x v="1"/>
    <n v="1"/>
    <n v="99.41"/>
  </r>
  <r>
    <s v="DPAA1"/>
    <s v="37600"/>
    <s v="15004"/>
    <x v="11"/>
    <s v="PGW0"/>
    <m/>
    <x v="21"/>
    <s v="37600500"/>
    <s v="000037600500"/>
    <s v="000000038259"/>
    <s v="I"/>
    <s v="Dist-Mains-Wrt-Iron"/>
    <s v="15004 - Mains Pipe  Wrgt Iron"/>
    <m/>
    <n v="36"/>
    <n v="16.02"/>
    <n v="1.72E-2"/>
    <n v="1048.28"/>
    <x v="4"/>
    <x v="1"/>
    <n v="1"/>
    <n v="16.02"/>
  </r>
  <r>
    <s v="DPAA1"/>
    <s v="37600"/>
    <s v="15004"/>
    <x v="11"/>
    <s v="SEW0"/>
    <m/>
    <x v="21"/>
    <s v="37600500"/>
    <s v="000037600500"/>
    <s v="000000045644"/>
    <s v="I"/>
    <s v="Dist-Mains-Wrt-Iron"/>
    <s v="15004 - Mains Pipe  Wrgt Iron"/>
    <m/>
    <n v="175"/>
    <n v="73.84"/>
    <n v="1.72E-2"/>
    <n v="1048.28"/>
    <x v="4"/>
    <x v="1"/>
    <n v="1"/>
    <n v="73.84"/>
  </r>
  <r>
    <s v="DPAA1"/>
    <s v="37600"/>
    <s v="15004"/>
    <x v="11"/>
    <s v="WRW9"/>
    <m/>
    <x v="21"/>
    <s v="37600500"/>
    <s v="000037600500"/>
    <s v="000000056611"/>
    <s v="I"/>
    <s v="Dist-Mains-Wrt-Iron"/>
    <s v="15004 - Mains Pipe  Wrgt Iron"/>
    <m/>
    <n v="685"/>
    <n v="347.72"/>
    <n v="1.72E-2"/>
    <n v="1048.28"/>
    <x v="4"/>
    <x v="1"/>
    <n v="1"/>
    <n v="347.72"/>
  </r>
  <r>
    <s v="DPAA1"/>
    <s v="37600"/>
    <s v="15004"/>
    <x v="11"/>
    <s v="HLE0"/>
    <m/>
    <x v="63"/>
    <s v="37600500"/>
    <s v="000037600500"/>
    <s v="000000026666"/>
    <s v="I"/>
    <s v="Dist-Mains-Wrt-Iron"/>
    <s v="15004 - Mains Pipe  Wrgt Iron"/>
    <m/>
    <n v="337"/>
    <n v="155.91999999999999"/>
    <n v="1.72E-2"/>
    <n v="1036.25"/>
    <x v="4"/>
    <x v="1"/>
    <n v="1"/>
    <n v="155.91999999999999"/>
  </r>
  <r>
    <s v="DPAA1"/>
    <s v="37600"/>
    <s v="15004"/>
    <x v="11"/>
    <s v="PGW0"/>
    <m/>
    <x v="76"/>
    <s v="37600500"/>
    <s v="000037600500"/>
    <s v="000000038260"/>
    <s v="I"/>
    <s v="Dist-Mains-Wrt-Iron"/>
    <s v="15004 - Mains Pipe  Wrgt Iron"/>
    <m/>
    <n v="83"/>
    <n v="33.409999999999997"/>
    <n v="1.72E-2"/>
    <n v="1024.24"/>
    <x v="4"/>
    <x v="1"/>
    <n v="1"/>
    <n v="33.409999999999997"/>
  </r>
  <r>
    <s v="DPAA1"/>
    <s v="37600"/>
    <s v="15004"/>
    <x v="11"/>
    <s v="HMM0"/>
    <m/>
    <x v="22"/>
    <s v="37600500"/>
    <s v="000037600500"/>
    <s v="000000026816"/>
    <s v="I"/>
    <s v="Dist-Mains-Wrt-Iron"/>
    <s v="15004 - Mains Pipe  Wrgt Iron"/>
    <m/>
    <n v="3"/>
    <n v="1.97"/>
    <n v="1.72E-2"/>
    <n v="1012.23"/>
    <x v="4"/>
    <x v="1"/>
    <n v="1"/>
    <n v="1.97"/>
  </r>
  <r>
    <s v="DPAA1"/>
    <s v="37600"/>
    <s v="15004"/>
    <x v="11"/>
    <s v="HLE0"/>
    <m/>
    <x v="58"/>
    <s v="37600500"/>
    <s v="000037600500"/>
    <s v="000000026667"/>
    <s v="I"/>
    <s v="Dist-Mains-Wrt-Iron"/>
    <s v="15004 - Mains Pipe  Wrgt Iron"/>
    <m/>
    <n v="73"/>
    <n v="44.29"/>
    <n v="1.72E-2"/>
    <n v="844.01"/>
    <x v="4"/>
    <x v="1"/>
    <n v="1"/>
    <n v="44.29"/>
  </r>
  <r>
    <s v="DPAA1"/>
    <s v="37600"/>
    <s v="15004"/>
    <x v="11"/>
    <s v="HLE0"/>
    <m/>
    <x v="68"/>
    <s v="37600500"/>
    <s v="000037600500"/>
    <s v="000000026668"/>
    <s v="I"/>
    <s v="Dist-Mains-Wrt-Iron"/>
    <s v="15004 - Mains Pipe  Wrgt Iron"/>
    <m/>
    <n v="42"/>
    <n v="0"/>
    <n v="1.72E-2"/>
    <n v="832"/>
    <x v="4"/>
    <x v="0"/>
    <n v="1"/>
    <n v="0"/>
  </r>
  <r>
    <s v="DPAA1"/>
    <s v="37600"/>
    <s v="15004"/>
    <x v="11"/>
    <s v="WYE0"/>
    <m/>
    <x v="68"/>
    <s v="37600500"/>
    <s v="000037600500"/>
    <s v="000000058506"/>
    <s v="I"/>
    <s v="Dist-Mains-Wrt-Iron"/>
    <s v="15004 - Mains Pipe  Wrgt Iron"/>
    <m/>
    <n v="2129"/>
    <n v="950.23"/>
    <n v="1.72E-2"/>
    <n v="832"/>
    <x v="4"/>
    <x v="1"/>
    <n v="1"/>
    <n v="950.23"/>
  </r>
  <r>
    <s v="DPAA1"/>
    <s v="37600"/>
    <s v="15004"/>
    <x v="11"/>
    <s v="CBW0"/>
    <m/>
    <x v="27"/>
    <s v="37600500"/>
    <s v="000037600500"/>
    <s v="000000004817"/>
    <s v="I"/>
    <s v="Dist-Mains-Wrt-Iron"/>
    <s v="15004 - Mains Pipe  Wrgt Iron"/>
    <m/>
    <n v="550"/>
    <n v="640.89"/>
    <n v="1.72E-2"/>
    <n v="820"/>
    <x v="4"/>
    <x v="1"/>
    <n v="1"/>
    <n v="640.89"/>
  </r>
  <r>
    <s v="DPAA1"/>
    <s v="37600"/>
    <s v="15004"/>
    <x v="11"/>
    <s v="HLE0"/>
    <m/>
    <x v="27"/>
    <s v="37600500"/>
    <s v="000037600500"/>
    <s v="000000026669"/>
    <s v="I"/>
    <s v="Dist-Mains-Wrt-Iron"/>
    <s v="15004 - Mains Pipe  Wrgt Iron"/>
    <m/>
    <n v="83"/>
    <n v="29.19"/>
    <n v="1.72E-2"/>
    <n v="820"/>
    <x v="4"/>
    <x v="1"/>
    <n v="1"/>
    <n v="29.19"/>
  </r>
  <r>
    <s v="DPAA1"/>
    <s v="37600"/>
    <s v="15004"/>
    <x v="11"/>
    <s v="PLW0"/>
    <m/>
    <x v="27"/>
    <s v="37600500"/>
    <s v="000037600500"/>
    <s v="000000039023"/>
    <s v="I"/>
    <s v="Dist-Mains-Wrt-Iron"/>
    <s v="15004 - Mains Pipe  Wrgt Iron"/>
    <m/>
    <n v="20"/>
    <n v="58.23"/>
    <n v="1.72E-2"/>
    <n v="820"/>
    <x v="4"/>
    <x v="1"/>
    <n v="1"/>
    <n v="58.23"/>
  </r>
  <r>
    <s v="DPAA1"/>
    <s v="37600"/>
    <s v="15004"/>
    <x v="11"/>
    <s v="CBW0"/>
    <m/>
    <x v="28"/>
    <s v="37600500"/>
    <s v="000037600500"/>
    <s v="000000004818"/>
    <s v="I"/>
    <s v="Dist-Mains-Wrt-Iron"/>
    <s v="15004 - Mains Pipe  Wrgt Iron"/>
    <m/>
    <n v="3"/>
    <n v="1.51"/>
    <n v="1.72E-2"/>
    <n v="807.99"/>
    <x v="4"/>
    <x v="1"/>
    <n v="1"/>
    <n v="1.51"/>
  </r>
  <r>
    <s v="DPAA1"/>
    <s v="37600"/>
    <s v="15004"/>
    <x v="11"/>
    <s v="GLW0"/>
    <m/>
    <x v="28"/>
    <s v="37600500"/>
    <s v="000037600500"/>
    <s v="000000022240"/>
    <s v="I"/>
    <s v="Dist-Mains-Wrt-Iron"/>
    <s v="15004 - Mains Pipe  Wrgt Iron"/>
    <m/>
    <n v="122"/>
    <n v="7.88"/>
    <n v="1.72E-2"/>
    <n v="807.99"/>
    <x v="4"/>
    <x v="1"/>
    <n v="1"/>
    <n v="7.88"/>
  </r>
  <r>
    <s v="DPAA1"/>
    <s v="37600"/>
    <s v="15004"/>
    <x v="11"/>
    <s v="SBW8"/>
    <m/>
    <x v="28"/>
    <s v="37600500"/>
    <s v="000037600500"/>
    <s v="000000045024"/>
    <s v="I"/>
    <s v="Dist-Mains-Wrt-Iron"/>
    <s v="15004 - Mains Pipe  Wrgt Iron"/>
    <m/>
    <n v="154"/>
    <n v="113.93"/>
    <n v="1.72E-2"/>
    <n v="807.99"/>
    <x v="4"/>
    <x v="1"/>
    <n v="1"/>
    <n v="113.93"/>
  </r>
  <r>
    <s v="DPAA1"/>
    <s v="37600"/>
    <s v="15004"/>
    <x v="11"/>
    <s v="SEW0"/>
    <m/>
    <x v="28"/>
    <s v="37600500"/>
    <s v="000037600500"/>
    <s v="000000045645"/>
    <s v="I"/>
    <s v="Dist-Mains-Wrt-Iron"/>
    <s v="15004 - Mains Pipe  Wrgt Iron"/>
    <m/>
    <n v="1"/>
    <n v="0.01"/>
    <n v="1.72E-2"/>
    <n v="807.99"/>
    <x v="4"/>
    <x v="1"/>
    <n v="1"/>
    <n v="0.01"/>
  </r>
  <r>
    <s v="DPAA1"/>
    <s v="37600"/>
    <s v="15004"/>
    <x v="11"/>
    <s v="STW0"/>
    <m/>
    <x v="28"/>
    <s v="37600500"/>
    <s v="000037600500"/>
    <s v="000000050132"/>
    <s v="D"/>
    <s v="Dist-Mains-Wrt-Iron"/>
    <s v="15004 - Mains Pipe  Wrgt Iron"/>
    <m/>
    <n v="0"/>
    <n v="0"/>
    <n v="1.72E-2"/>
    <n v="807.99"/>
    <x v="4"/>
    <x v="0"/>
    <n v="1"/>
    <n v="0"/>
  </r>
  <r>
    <s v="DPAA1"/>
    <s v="37600"/>
    <s v="15004"/>
    <x v="11"/>
    <s v="WRW9"/>
    <m/>
    <x v="28"/>
    <s v="37600500"/>
    <s v="000037600500"/>
    <s v="000000056612"/>
    <s v="I"/>
    <s v="Dist-Mains-Wrt-Iron"/>
    <s v="15004 - Mains Pipe  Wrgt Iron"/>
    <m/>
    <n v="187"/>
    <n v="163.84"/>
    <n v="1.72E-2"/>
    <n v="807.99"/>
    <x v="4"/>
    <x v="1"/>
    <n v="1"/>
    <n v="163.84"/>
  </r>
  <r>
    <s v="DPAA1"/>
    <s v="37600"/>
    <s v="15004"/>
    <x v="11"/>
    <s v="FTE0"/>
    <m/>
    <x v="29"/>
    <s v="37600500"/>
    <s v="000037600500"/>
    <s v="000000021015"/>
    <s v="I"/>
    <s v="Dist-Mains-Wrt-Iron"/>
    <s v="15004 - Mains Pipe  Wrgt Iron"/>
    <m/>
    <n v="537"/>
    <n v="362.31"/>
    <n v="1.72E-2"/>
    <n v="795.95"/>
    <x v="4"/>
    <x v="1"/>
    <n v="1"/>
    <n v="362.31"/>
  </r>
  <r>
    <s v="DPAA1"/>
    <s v="37600"/>
    <s v="15004"/>
    <x v="11"/>
    <s v="MCE0"/>
    <m/>
    <x v="29"/>
    <s v="37600500"/>
    <s v="000037600500"/>
    <s v="000000030771"/>
    <s v="I"/>
    <s v="Dist-Mains-Wrt-Iron"/>
    <s v="15004 - Mains Pipe  Wrgt Iron"/>
    <m/>
    <n v="2814"/>
    <n v="1598.93"/>
    <n v="1.72E-2"/>
    <n v="795.95"/>
    <x v="4"/>
    <x v="1"/>
    <n v="1"/>
    <n v="1598.93"/>
  </r>
  <r>
    <s v="DPAA1"/>
    <s v="37600"/>
    <s v="15004"/>
    <x v="11"/>
    <s v="ALE8"/>
    <m/>
    <x v="30"/>
    <s v="37600500"/>
    <s v="000037600500"/>
    <s v="000000000107"/>
    <s v="D"/>
    <s v="Dist-Mains-Wrt-Iron"/>
    <s v="15004 - Mains Pipe  Wrgt Iron"/>
    <m/>
    <n v="0"/>
    <n v="0"/>
    <n v="1.72E-2"/>
    <n v="783.94"/>
    <x v="4"/>
    <x v="0"/>
    <n v="1"/>
    <n v="0"/>
  </r>
  <r>
    <s v="DPAA1"/>
    <s v="37600"/>
    <s v="15004"/>
    <x v="11"/>
    <s v="FTE0"/>
    <m/>
    <x v="30"/>
    <s v="37600500"/>
    <s v="000037600500"/>
    <s v="000000021016"/>
    <s v="I"/>
    <s v="Dist-Mains-Wrt-Iron"/>
    <s v="15004 - Mains Pipe  Wrgt Iron"/>
    <m/>
    <n v="4922"/>
    <n v="3690.85"/>
    <n v="1.72E-2"/>
    <n v="783.94"/>
    <x v="4"/>
    <x v="1"/>
    <n v="1"/>
    <n v="3690.85"/>
  </r>
  <r>
    <s v="DPAA1"/>
    <s v="37600"/>
    <s v="15004"/>
    <x v="11"/>
    <s v="GLW0"/>
    <m/>
    <x v="30"/>
    <s v="37600500"/>
    <s v="000037600500"/>
    <s v="000000022241"/>
    <s v="I"/>
    <s v="Dist-Mains-Wrt-Iron"/>
    <s v="15004 - Mains Pipe  Wrgt Iron"/>
    <m/>
    <n v="1190"/>
    <n v="614.49"/>
    <n v="1.72E-2"/>
    <n v="783.94"/>
    <x v="4"/>
    <x v="1"/>
    <n v="1"/>
    <n v="614.49"/>
  </r>
  <r>
    <s v="DPAA1"/>
    <s v="37600"/>
    <s v="15004"/>
    <x v="11"/>
    <s v="HBE0"/>
    <m/>
    <x v="30"/>
    <s v="37600500"/>
    <s v="000037600500"/>
    <s v="000000024628"/>
    <s v="I"/>
    <s v="Dist-Mains-Wrt-Iron"/>
    <s v="15004 - Mains Pipe  Wrgt Iron"/>
    <m/>
    <n v="116"/>
    <n v="110.73"/>
    <n v="1.72E-2"/>
    <n v="783.94"/>
    <x v="4"/>
    <x v="1"/>
    <n v="1"/>
    <n v="110.73"/>
  </r>
  <r>
    <s v="DPAA1"/>
    <s v="37600"/>
    <s v="15004"/>
    <x v="11"/>
    <s v="HLE0"/>
    <m/>
    <x v="30"/>
    <s v="37600500"/>
    <s v="000037600500"/>
    <s v="000000026670"/>
    <s v="I"/>
    <s v="Dist-Mains-Wrt-Iron"/>
    <s v="15004 - Mains Pipe  Wrgt Iron"/>
    <m/>
    <n v="75"/>
    <n v="117.42"/>
    <n v="1.72E-2"/>
    <n v="783.94"/>
    <x v="4"/>
    <x v="1"/>
    <n v="1"/>
    <n v="117.42"/>
  </r>
  <r>
    <s v="DPAA1"/>
    <s v="37600"/>
    <s v="15004"/>
    <x v="11"/>
    <s v="LCE8"/>
    <m/>
    <x v="30"/>
    <s v="37600500"/>
    <s v="000037600500"/>
    <s v="000000029258"/>
    <s v="I"/>
    <s v="Dist-Mains-Wrt-Iron"/>
    <s v="15004 - Mains Pipe  Wrgt Iron"/>
    <m/>
    <n v="125"/>
    <n v="104.26"/>
    <n v="1.72E-2"/>
    <n v="783.94"/>
    <x v="4"/>
    <x v="1"/>
    <n v="1"/>
    <n v="104.26"/>
  </r>
  <r>
    <s v="DPAA1"/>
    <s v="37600"/>
    <s v="15004"/>
    <x v="11"/>
    <s v="MCE0"/>
    <m/>
    <x v="30"/>
    <s v="37600500"/>
    <s v="000037600500"/>
    <s v="000000030772"/>
    <s v="I"/>
    <s v="Dist-Mains-Wrt-Iron"/>
    <s v="15004 - Mains Pipe  Wrgt Iron"/>
    <m/>
    <n v="356"/>
    <n v="293.35000000000002"/>
    <n v="1.72E-2"/>
    <n v="783.94"/>
    <x v="4"/>
    <x v="1"/>
    <n v="1"/>
    <n v="293.35000000000002"/>
  </r>
  <r>
    <s v="DPAA1"/>
    <s v="37600"/>
    <s v="15004"/>
    <x v="11"/>
    <s v="PGW0"/>
    <m/>
    <x v="30"/>
    <s v="37600500"/>
    <s v="000037600500"/>
    <s v="000000038261"/>
    <s v="I"/>
    <s v="Dist-Mains-Wrt-Iron"/>
    <s v="15004 - Mains Pipe  Wrgt Iron"/>
    <m/>
    <n v="30"/>
    <n v="28.27"/>
    <n v="1.72E-2"/>
    <n v="783.94"/>
    <x v="4"/>
    <x v="1"/>
    <n v="1"/>
    <n v="28.27"/>
  </r>
  <r>
    <s v="DPAA1"/>
    <s v="37600"/>
    <s v="15004"/>
    <x v="11"/>
    <s v="SBW8"/>
    <m/>
    <x v="30"/>
    <s v="37600500"/>
    <s v="000037600500"/>
    <s v="000000045025"/>
    <s v="I"/>
    <s v="Dist-Mains-Wrt-Iron"/>
    <s v="15004 - Mains Pipe  Wrgt Iron"/>
    <m/>
    <n v="589"/>
    <n v="493.82"/>
    <n v="1.72E-2"/>
    <n v="783.94"/>
    <x v="4"/>
    <x v="1"/>
    <n v="1"/>
    <n v="493.82"/>
  </r>
  <r>
    <s v="DPAA1"/>
    <s v="37600"/>
    <s v="15004"/>
    <x v="11"/>
    <s v="WRW9"/>
    <m/>
    <x v="30"/>
    <s v="37600500"/>
    <s v="000037600500"/>
    <s v="000000056613"/>
    <s v="I"/>
    <s v="Dist-Mains-Wrt-Iron"/>
    <s v="15004 - Mains Pipe  Wrgt Iron"/>
    <m/>
    <n v="180"/>
    <n v="188.35"/>
    <n v="1.72E-2"/>
    <n v="783.94"/>
    <x v="4"/>
    <x v="1"/>
    <n v="1"/>
    <n v="188.35"/>
  </r>
  <r>
    <s v="DPAA1"/>
    <s v="37600"/>
    <s v="15004"/>
    <x v="11"/>
    <s v="CBW0"/>
    <m/>
    <x v="31"/>
    <s v="37600500"/>
    <s v="000037600500"/>
    <s v="000000004819"/>
    <s v="I"/>
    <s v="Dist-Mains-Wrt-Iron"/>
    <s v="15004 - Mains Pipe  Wrgt Iron"/>
    <m/>
    <n v="218"/>
    <n v="176.56"/>
    <n v="1.72E-2"/>
    <n v="771.94"/>
    <x v="4"/>
    <x v="1"/>
    <n v="1"/>
    <n v="176.56"/>
  </r>
  <r>
    <s v="DPAA1"/>
    <s v="37600"/>
    <s v="15004"/>
    <x v="11"/>
    <s v="FMW0"/>
    <m/>
    <x v="31"/>
    <s v="37600500"/>
    <s v="000037600500"/>
    <s v="000000019172"/>
    <s v="I"/>
    <s v="Dist-Mains-Wrt-Iron"/>
    <s v="15004 - Mains Pipe  Wrgt Iron"/>
    <m/>
    <n v="354"/>
    <n v="180.23"/>
    <n v="1.72E-2"/>
    <n v="771.94"/>
    <x v="4"/>
    <x v="1"/>
    <n v="1"/>
    <n v="180.23"/>
  </r>
  <r>
    <s v="DPAA1"/>
    <s v="37600"/>
    <s v="15004"/>
    <x v="11"/>
    <s v="FTE0"/>
    <m/>
    <x v="31"/>
    <s v="37600500"/>
    <s v="000037600500"/>
    <s v="000000021017"/>
    <s v="D"/>
    <s v="Dist-Mains-Wrt-Iron"/>
    <s v="15004 - Mains Pipe  Wrgt Iron"/>
    <m/>
    <n v="0"/>
    <n v="0"/>
    <n v="1.72E-2"/>
    <n v="771.94"/>
    <x v="4"/>
    <x v="0"/>
    <n v="1"/>
    <n v="0"/>
  </r>
  <r>
    <s v="DPAA1"/>
    <s v="37600"/>
    <s v="15004"/>
    <x v="11"/>
    <s v="GLW0"/>
    <m/>
    <x v="31"/>
    <s v="37600500"/>
    <s v="000037600500"/>
    <s v="000000022242"/>
    <s v="I"/>
    <s v="Dist-Mains-Wrt-Iron"/>
    <s v="15004 - Mains Pipe  Wrgt Iron"/>
    <m/>
    <n v="236"/>
    <n v="184.59"/>
    <n v="1.72E-2"/>
    <n v="771.94"/>
    <x v="4"/>
    <x v="1"/>
    <n v="1"/>
    <n v="184.59"/>
  </r>
  <r>
    <s v="DPAA1"/>
    <s v="37600"/>
    <s v="15004"/>
    <x v="11"/>
    <s v="HBE0"/>
    <m/>
    <x v="31"/>
    <s v="37600500"/>
    <s v="000037600500"/>
    <s v="000000024629"/>
    <s v="I"/>
    <s v="Dist-Mains-Wrt-Iron"/>
    <s v="15004 - Mains Pipe  Wrgt Iron"/>
    <m/>
    <n v="2084"/>
    <n v="1386.94"/>
    <n v="1.72E-2"/>
    <n v="771.94"/>
    <x v="4"/>
    <x v="1"/>
    <n v="1"/>
    <n v="1386.94"/>
  </r>
  <r>
    <s v="DPAA1"/>
    <s v="37600"/>
    <s v="15004"/>
    <x v="11"/>
    <s v="HMM0"/>
    <m/>
    <x v="31"/>
    <s v="37600500"/>
    <s v="000037600500"/>
    <s v="000000026817"/>
    <s v="I"/>
    <s v="Dist-Mains-Wrt-Iron"/>
    <s v="15004 - Mains Pipe  Wrgt Iron"/>
    <m/>
    <n v="1252"/>
    <n v="731.78"/>
    <n v="1.72E-2"/>
    <n v="771.94"/>
    <x v="4"/>
    <x v="1"/>
    <n v="1"/>
    <n v="731.78"/>
  </r>
  <r>
    <s v="DPAA1"/>
    <s v="37600"/>
    <s v="15004"/>
    <x v="11"/>
    <s v="MCE0"/>
    <m/>
    <x v="31"/>
    <s v="37600500"/>
    <s v="000037600500"/>
    <s v="000000030773"/>
    <s v="I"/>
    <s v="Dist-Mains-Wrt-Iron"/>
    <s v="15004 - Mains Pipe  Wrgt Iron"/>
    <m/>
    <n v="1665"/>
    <n v="1560.29"/>
    <n v="1.72E-2"/>
    <n v="771.94"/>
    <x v="4"/>
    <x v="1"/>
    <n v="1"/>
    <n v="1560.29"/>
  </r>
  <r>
    <s v="DPAA1"/>
    <s v="37600"/>
    <s v="15004"/>
    <x v="11"/>
    <s v="MKE0"/>
    <m/>
    <x v="31"/>
    <s v="37600500"/>
    <s v="000037600500"/>
    <s v="000000034194"/>
    <s v="I"/>
    <s v="Dist-Mains-Wrt-Iron"/>
    <s v="15004 - Mains Pipe  Wrgt Iron"/>
    <m/>
    <n v="320"/>
    <n v="262.60000000000002"/>
    <n v="1.72E-2"/>
    <n v="771.94"/>
    <x v="4"/>
    <x v="1"/>
    <n v="1"/>
    <n v="262.60000000000002"/>
  </r>
  <r>
    <s v="DPAA1"/>
    <s v="37600"/>
    <s v="15004"/>
    <x v="11"/>
    <s v="PGW0"/>
    <m/>
    <x v="31"/>
    <s v="37600500"/>
    <s v="000037600500"/>
    <s v="000000038262"/>
    <s v="I"/>
    <s v="Dist-Mains-Wrt-Iron"/>
    <s v="15004 - Mains Pipe  Wrgt Iron"/>
    <m/>
    <n v="131"/>
    <n v="109.06"/>
    <n v="1.72E-2"/>
    <n v="771.94"/>
    <x v="4"/>
    <x v="1"/>
    <n v="1"/>
    <n v="109.06"/>
  </r>
  <r>
    <s v="DPAA1"/>
    <s v="37600"/>
    <s v="15004"/>
    <x v="11"/>
    <s v="SME0"/>
    <m/>
    <x v="31"/>
    <s v="37600500"/>
    <s v="000037600500"/>
    <s v="000000046770"/>
    <s v="I"/>
    <s v="Dist-Mains-Wrt-Iron"/>
    <s v="15004 - Mains Pipe  Wrgt Iron"/>
    <m/>
    <n v="3120"/>
    <n v="2722.34"/>
    <n v="1.72E-2"/>
    <n v="771.94"/>
    <x v="4"/>
    <x v="1"/>
    <n v="1"/>
    <n v="2722.34"/>
  </r>
  <r>
    <s v="DPAA1"/>
    <s v="37600"/>
    <s v="15004"/>
    <x v="11"/>
    <s v="WTE0"/>
    <m/>
    <x v="31"/>
    <s v="37600500"/>
    <s v="000037600500"/>
    <s v="000000057805"/>
    <s v="I"/>
    <s v="Dist-Mains-Wrt-Iron"/>
    <s v="15004 - Mains Pipe  Wrgt Iron"/>
    <m/>
    <n v="526"/>
    <n v="378.83"/>
    <n v="1.72E-2"/>
    <n v="771.94"/>
    <x v="4"/>
    <x v="1"/>
    <n v="1"/>
    <n v="378.83"/>
  </r>
  <r>
    <s v="DPAA1"/>
    <s v="37600"/>
    <s v="15004"/>
    <x v="11"/>
    <s v="CBW0"/>
    <m/>
    <x v="32"/>
    <s v="37600500"/>
    <s v="000037600500"/>
    <s v="000000004820"/>
    <s v="I"/>
    <s v="Dist-Mains-Wrt-Iron"/>
    <s v="15004 - Mains Pipe  Wrgt Iron"/>
    <m/>
    <n v="469"/>
    <n v="146.22"/>
    <n v="1.72E-2"/>
    <n v="759.93"/>
    <x v="4"/>
    <x v="1"/>
    <n v="1"/>
    <n v="146.22"/>
  </r>
  <r>
    <s v="DPAA1"/>
    <s v="37600"/>
    <s v="15004"/>
    <x v="11"/>
    <s v="CWW0"/>
    <m/>
    <x v="32"/>
    <s v="37600500"/>
    <s v="000037600500"/>
    <s v="000000010593"/>
    <s v="I"/>
    <s v="Dist-Mains-Wrt-Iron"/>
    <s v="15004 - Mains Pipe  Wrgt Iron"/>
    <m/>
    <n v="331"/>
    <n v="275.62"/>
    <n v="1.72E-2"/>
    <n v="759.93"/>
    <x v="4"/>
    <x v="1"/>
    <n v="1"/>
    <n v="275.62"/>
  </r>
  <r>
    <s v="DPAA1"/>
    <s v="37600"/>
    <s v="15004"/>
    <x v="11"/>
    <s v="FTE0"/>
    <m/>
    <x v="32"/>
    <s v="37600500"/>
    <s v="000037600500"/>
    <s v="000000021018"/>
    <s v="I"/>
    <s v="Dist-Mains-Wrt-Iron"/>
    <s v="15004 - Mains Pipe  Wrgt Iron"/>
    <m/>
    <n v="1295"/>
    <n v="1146.58"/>
    <n v="1.72E-2"/>
    <n v="759.93"/>
    <x v="4"/>
    <x v="1"/>
    <n v="1"/>
    <n v="1146.58"/>
  </r>
  <r>
    <s v="DPAA1"/>
    <s v="37600"/>
    <s v="15004"/>
    <x v="11"/>
    <s v="GNE0"/>
    <m/>
    <x v="32"/>
    <s v="37600500"/>
    <s v="000037600500"/>
    <s v="000000022570"/>
    <s v="I"/>
    <s v="Dist-Mains-Wrt-Iron"/>
    <s v="15004 - Mains Pipe  Wrgt Iron"/>
    <m/>
    <n v="509"/>
    <n v="261.7"/>
    <n v="1.72E-2"/>
    <n v="759.93"/>
    <x v="4"/>
    <x v="1"/>
    <n v="1"/>
    <n v="261.7"/>
  </r>
  <r>
    <s v="DPAA1"/>
    <s v="37600"/>
    <s v="15004"/>
    <x v="11"/>
    <s v="HBE0"/>
    <m/>
    <x v="32"/>
    <s v="37600500"/>
    <s v="000037600500"/>
    <s v="000000024630"/>
    <s v="I"/>
    <s v="Dist-Mains-Wrt-Iron"/>
    <s v="15004 - Mains Pipe  Wrgt Iron"/>
    <m/>
    <n v="2915"/>
    <n v="2049.42"/>
    <n v="1.72E-2"/>
    <n v="759.93"/>
    <x v="4"/>
    <x v="1"/>
    <n v="1"/>
    <n v="2049.42"/>
  </r>
  <r>
    <s v="DPAA1"/>
    <s v="37600"/>
    <s v="15004"/>
    <x v="11"/>
    <s v="HMM0"/>
    <m/>
    <x v="32"/>
    <s v="37600500"/>
    <s v="000037600500"/>
    <s v="000000026818"/>
    <s v="I"/>
    <s v="Dist-Mains-Wrt-Iron"/>
    <s v="15004 - Mains Pipe  Wrgt Iron"/>
    <m/>
    <n v="100"/>
    <n v="243.94"/>
    <n v="1.72E-2"/>
    <n v="759.93"/>
    <x v="4"/>
    <x v="1"/>
    <n v="1"/>
    <n v="243.94"/>
  </r>
  <r>
    <s v="DPAA1"/>
    <s v="37600"/>
    <s v="15004"/>
    <x v="11"/>
    <s v="MCE0"/>
    <m/>
    <x v="32"/>
    <s v="37600500"/>
    <s v="000037600500"/>
    <s v="000000030774"/>
    <s v="I"/>
    <s v="Dist-Mains-Wrt-Iron"/>
    <s v="15004 - Mains Pipe  Wrgt Iron"/>
    <m/>
    <n v="1112"/>
    <n v="788.2"/>
    <n v="1.72E-2"/>
    <n v="759.93"/>
    <x v="4"/>
    <x v="1"/>
    <n v="1"/>
    <n v="788.2"/>
  </r>
  <r>
    <s v="DPAA1"/>
    <s v="37600"/>
    <s v="15004"/>
    <x v="11"/>
    <s v="MKE0"/>
    <m/>
    <x v="32"/>
    <s v="37600500"/>
    <s v="000037600500"/>
    <s v="000000034195"/>
    <s v="I"/>
    <s v="Dist-Mains-Wrt-Iron"/>
    <s v="15004 - Mains Pipe  Wrgt Iron"/>
    <m/>
    <n v="14"/>
    <n v="21.67"/>
    <n v="1.72E-2"/>
    <n v="759.93"/>
    <x v="4"/>
    <x v="1"/>
    <n v="1"/>
    <n v="21.67"/>
  </r>
  <r>
    <s v="DPAA1"/>
    <s v="37600"/>
    <s v="15004"/>
    <x v="11"/>
    <s v="PGW0"/>
    <m/>
    <x v="32"/>
    <s v="37600500"/>
    <s v="000037600500"/>
    <s v="000000038263"/>
    <s v="I"/>
    <s v="Dist-Mains-Wrt-Iron"/>
    <s v="15004 - Mains Pipe  Wrgt Iron"/>
    <m/>
    <n v="1538"/>
    <n v="1213.57"/>
    <n v="1.72E-2"/>
    <n v="759.93"/>
    <x v="4"/>
    <x v="1"/>
    <n v="1"/>
    <n v="1213.57"/>
  </r>
  <r>
    <s v="DPAA1"/>
    <s v="37600"/>
    <s v="15004"/>
    <x v="11"/>
    <s v="SEW0"/>
    <m/>
    <x v="32"/>
    <s v="37600500"/>
    <s v="000037600500"/>
    <s v="000000045646"/>
    <s v="I"/>
    <s v="Dist-Mains-Wrt-Iron"/>
    <s v="15004 - Mains Pipe  Wrgt Iron"/>
    <m/>
    <n v="125"/>
    <n v="134.69"/>
    <n v="1.72E-2"/>
    <n v="759.93"/>
    <x v="4"/>
    <x v="1"/>
    <n v="1"/>
    <n v="134.69"/>
  </r>
  <r>
    <s v="DPAA1"/>
    <s v="37600"/>
    <s v="15004"/>
    <x v="11"/>
    <s v="WRW9"/>
    <m/>
    <x v="32"/>
    <s v="37600500"/>
    <s v="000037600500"/>
    <s v="000000056614"/>
    <s v="D"/>
    <s v="Dist-Mains-Wrt-Iron"/>
    <s v="15004 - Mains Pipe  Wrgt Iron"/>
    <m/>
    <n v="0"/>
    <n v="0"/>
    <n v="1.72E-2"/>
    <n v="759.93"/>
    <x v="4"/>
    <x v="0"/>
    <n v="1"/>
    <n v="0"/>
  </r>
  <r>
    <s v="DPAA1"/>
    <s v="37600"/>
    <s v="15004"/>
    <x v="11"/>
    <s v="CLW8"/>
    <m/>
    <x v="33"/>
    <s v="37600500"/>
    <s v="000037600500"/>
    <s v="000000005882"/>
    <s v="I"/>
    <s v="Dist-Mains-Wrt-Iron"/>
    <s v="15004 - Mains Pipe  Wrgt Iron"/>
    <m/>
    <n v="30"/>
    <n v="30.39"/>
    <n v="1.72E-2"/>
    <n v="747.89"/>
    <x v="4"/>
    <x v="1"/>
    <n v="1"/>
    <n v="30.39"/>
  </r>
  <r>
    <s v="DPAA1"/>
    <s v="37600"/>
    <s v="15004"/>
    <x v="11"/>
    <s v="CWW0"/>
    <m/>
    <x v="33"/>
    <s v="37600500"/>
    <s v="000037600500"/>
    <s v="000000010594"/>
    <s v="I"/>
    <s v="Dist-Mains-Wrt-Iron"/>
    <s v="15004 - Mains Pipe  Wrgt Iron"/>
    <m/>
    <n v="491"/>
    <n v="387.26"/>
    <n v="1.72E-2"/>
    <n v="747.89"/>
    <x v="4"/>
    <x v="1"/>
    <n v="1"/>
    <n v="387.26"/>
  </r>
  <r>
    <s v="DPAA1"/>
    <s v="37600"/>
    <s v="15004"/>
    <x v="11"/>
    <s v="FTE0"/>
    <m/>
    <x v="33"/>
    <s v="37600500"/>
    <s v="000037600500"/>
    <s v="000000021019"/>
    <s v="I"/>
    <s v="Dist-Mains-Wrt-Iron"/>
    <s v="15004 - Mains Pipe  Wrgt Iron"/>
    <m/>
    <n v="142"/>
    <n v="119.46"/>
    <n v="1.72E-2"/>
    <n v="747.89"/>
    <x v="4"/>
    <x v="1"/>
    <n v="1"/>
    <n v="119.46"/>
  </r>
  <r>
    <s v="DPAA1"/>
    <s v="37600"/>
    <s v="15004"/>
    <x v="11"/>
    <s v="HBE0"/>
    <m/>
    <x v="33"/>
    <s v="37600500"/>
    <s v="000037600500"/>
    <s v="000000024631"/>
    <s v="I"/>
    <s v="Dist-Mains-Wrt-Iron"/>
    <s v="15004 - Mains Pipe  Wrgt Iron"/>
    <m/>
    <n v="260"/>
    <n v="256.75"/>
    <n v="1.72E-2"/>
    <n v="747.89"/>
    <x v="4"/>
    <x v="1"/>
    <n v="1"/>
    <n v="256.75"/>
  </r>
  <r>
    <s v="DPAA1"/>
    <s v="37600"/>
    <s v="15004"/>
    <x v="11"/>
    <s v="ELE8"/>
    <m/>
    <x v="34"/>
    <s v="37600500"/>
    <s v="000037600500"/>
    <s v="000000013433"/>
    <s v="I"/>
    <s v="Dist-Mains-Wrt-Iron"/>
    <s v="15004 - Mains Pipe  Wrgt Iron"/>
    <m/>
    <n v="911"/>
    <n v="799.32"/>
    <n v="1.72E-2"/>
    <n v="735.88"/>
    <x v="4"/>
    <x v="1"/>
    <n v="1"/>
    <n v="799.32"/>
  </r>
  <r>
    <s v="DPAA1"/>
    <s v="37600"/>
    <s v="15004"/>
    <x v="11"/>
    <s v="ERE9"/>
    <m/>
    <x v="34"/>
    <s v="37600500"/>
    <s v="000037600500"/>
    <s v="000000014611"/>
    <s v="I"/>
    <s v="Dist-Mains-Wrt-Iron"/>
    <s v="15004 - Mains Pipe  Wrgt Iron"/>
    <m/>
    <n v="67"/>
    <n v="66.41"/>
    <n v="1.72E-2"/>
    <n v="735.88"/>
    <x v="4"/>
    <x v="1"/>
    <n v="1"/>
    <n v="66.41"/>
  </r>
  <r>
    <s v="DPAA1"/>
    <s v="37600"/>
    <s v="15004"/>
    <x v="11"/>
    <s v="FTE0"/>
    <m/>
    <x v="34"/>
    <s v="37600500"/>
    <s v="000037600500"/>
    <s v="000000021020"/>
    <s v="I"/>
    <s v="Dist-Mains-Wrt-Iron"/>
    <s v="15004 - Mains Pipe  Wrgt Iron"/>
    <m/>
    <n v="2696"/>
    <n v="2049.0100000000002"/>
    <n v="1.72E-2"/>
    <n v="735.88"/>
    <x v="4"/>
    <x v="1"/>
    <n v="1"/>
    <n v="2049.0100000000002"/>
  </r>
  <r>
    <s v="DPAA1"/>
    <s v="37600"/>
    <s v="15004"/>
    <x v="11"/>
    <s v="GTE0"/>
    <m/>
    <x v="34"/>
    <s v="37600500"/>
    <s v="000037600500"/>
    <s v="000000023902"/>
    <s v="I"/>
    <s v="Dist-Mains-Wrt-Iron"/>
    <s v="15004 - Mains Pipe  Wrgt Iron"/>
    <m/>
    <n v="2315"/>
    <n v="1948.46"/>
    <n v="1.72E-2"/>
    <n v="735.88"/>
    <x v="4"/>
    <x v="1"/>
    <n v="1"/>
    <n v="1948.46"/>
  </r>
  <r>
    <s v="DPAA1"/>
    <s v="37600"/>
    <s v="15004"/>
    <x v="11"/>
    <s v="HBE0"/>
    <m/>
    <x v="34"/>
    <s v="37600500"/>
    <s v="000037600500"/>
    <s v="000000024632"/>
    <s v="I"/>
    <s v="Dist-Mains-Wrt-Iron"/>
    <s v="15004 - Mains Pipe  Wrgt Iron"/>
    <m/>
    <n v="2060"/>
    <n v="1980.7"/>
    <n v="1.72E-2"/>
    <n v="735.88"/>
    <x v="4"/>
    <x v="1"/>
    <n v="1"/>
    <n v="1980.7"/>
  </r>
  <r>
    <s v="DPAA1"/>
    <s v="37600"/>
    <s v="15004"/>
    <x v="11"/>
    <s v="MCE0"/>
    <m/>
    <x v="34"/>
    <s v="37600500"/>
    <s v="000037600500"/>
    <s v="000000030775"/>
    <s v="I"/>
    <s v="Dist-Mains-Wrt-Iron"/>
    <s v="15004 - Mains Pipe  Wrgt Iron"/>
    <m/>
    <n v="1374"/>
    <n v="1350.58"/>
    <n v="1.72E-2"/>
    <n v="735.88"/>
    <x v="4"/>
    <x v="1"/>
    <n v="1"/>
    <n v="1350.58"/>
  </r>
  <r>
    <s v="DPAA1"/>
    <s v="37600"/>
    <s v="15004"/>
    <x v="11"/>
    <s v="MKE0"/>
    <m/>
    <x v="34"/>
    <s v="37600500"/>
    <s v="000037600500"/>
    <s v="000000034196"/>
    <s v="I"/>
    <s v="Dist-Mains-Wrt-Iron"/>
    <s v="15004 - Mains Pipe  Wrgt Iron"/>
    <m/>
    <n v="1091"/>
    <n v="842.48"/>
    <n v="1.72E-2"/>
    <n v="735.88"/>
    <x v="4"/>
    <x v="1"/>
    <n v="1"/>
    <n v="842.48"/>
  </r>
  <r>
    <s v="DPAA1"/>
    <s v="37600"/>
    <s v="15004"/>
    <x v="11"/>
    <s v="PGW0"/>
    <m/>
    <x v="34"/>
    <s v="37600500"/>
    <s v="000037600500"/>
    <s v="000000038264"/>
    <s v="I"/>
    <s v="Dist-Mains-Wrt-Iron"/>
    <s v="15004 - Mains Pipe  Wrgt Iron"/>
    <m/>
    <n v="14"/>
    <n v="153.54"/>
    <n v="1.72E-2"/>
    <n v="735.88"/>
    <x v="4"/>
    <x v="1"/>
    <n v="1"/>
    <n v="153.54"/>
  </r>
  <r>
    <s v="DPAA1"/>
    <s v="37600"/>
    <s v="15004"/>
    <x v="11"/>
    <s v="SME0"/>
    <m/>
    <x v="34"/>
    <s v="37600500"/>
    <s v="000037600500"/>
    <s v="000000046771"/>
    <s v="I"/>
    <s v="Dist-Mains-Wrt-Iron"/>
    <s v="15004 - Mains Pipe  Wrgt Iron"/>
    <m/>
    <n v="440"/>
    <n v="354.41"/>
    <n v="1.72E-2"/>
    <n v="735.88"/>
    <x v="4"/>
    <x v="1"/>
    <n v="1"/>
    <n v="354.41"/>
  </r>
  <r>
    <s v="DPAA1"/>
    <s v="37600"/>
    <s v="15004"/>
    <x v="11"/>
    <s v="SPE0"/>
    <m/>
    <x v="34"/>
    <s v="37600500"/>
    <s v="000037600500"/>
    <s v="000000049414"/>
    <s v="D"/>
    <s v="Dist-Mains-Wrt-Iron"/>
    <s v="15004 - Mains Pipe  Wrgt Iron"/>
    <m/>
    <n v="0"/>
    <n v="0"/>
    <n v="1.72E-2"/>
    <n v="735.88"/>
    <x v="4"/>
    <x v="0"/>
    <n v="1"/>
    <n v="0"/>
  </r>
  <r>
    <s v="DPAA1"/>
    <s v="37600"/>
    <s v="15004"/>
    <x v="11"/>
    <s v="WYE0"/>
    <m/>
    <x v="34"/>
    <s v="37600500"/>
    <s v="000037600500"/>
    <s v="000000058507"/>
    <s v="I"/>
    <s v="Dist-Mains-Wrt-Iron"/>
    <s v="15004 - Mains Pipe  Wrgt Iron"/>
    <m/>
    <n v="4576"/>
    <n v="3617.59"/>
    <n v="1.72E-2"/>
    <n v="735.88"/>
    <x v="4"/>
    <x v="1"/>
    <n v="1"/>
    <n v="3617.59"/>
  </r>
  <r>
    <s v="DPAA1"/>
    <s v="37600"/>
    <s v="15004"/>
    <x v="11"/>
    <s v="ECE0"/>
    <m/>
    <x v="69"/>
    <s v="37600500"/>
    <s v="000037600500"/>
    <s v="000000012652"/>
    <s v="I"/>
    <s v="Dist-Mains-Wrt-Iron"/>
    <s v="15004 - Mains Pipe  Wrgt Iron"/>
    <m/>
    <n v="472"/>
    <n v="577.94000000000005"/>
    <n v="1.72E-2"/>
    <n v="723.88"/>
    <x v="4"/>
    <x v="1"/>
    <n v="1"/>
    <n v="577.94000000000005"/>
  </r>
  <r>
    <s v="DPAA1"/>
    <s v="37600"/>
    <s v="15004"/>
    <x v="11"/>
    <s v="GNE0"/>
    <m/>
    <x v="69"/>
    <s v="37600500"/>
    <s v="000037600500"/>
    <s v="000000022571"/>
    <s v="I"/>
    <s v="Dist-Mains-Wrt-Iron"/>
    <s v="15004 - Mains Pipe  Wrgt Iron"/>
    <m/>
    <n v="911"/>
    <n v="673.97"/>
    <n v="1.72E-2"/>
    <n v="723.88"/>
    <x v="4"/>
    <x v="1"/>
    <n v="1"/>
    <n v="673.97"/>
  </r>
  <r>
    <s v="DPAA1"/>
    <s v="37600"/>
    <s v="15004"/>
    <x v="11"/>
    <s v="GTE0"/>
    <m/>
    <x v="69"/>
    <s v="37600500"/>
    <s v="000037600500"/>
    <s v="000000023903"/>
    <s v="D"/>
    <s v="Dist-Mains-Wrt-Iron"/>
    <s v="15004 - Mains Pipe  Wrgt Iron"/>
    <m/>
    <n v="0"/>
    <n v="0"/>
    <n v="1.72E-2"/>
    <n v="723.88"/>
    <x v="4"/>
    <x v="0"/>
    <n v="1"/>
    <n v="0"/>
  </r>
  <r>
    <s v="DPAA1"/>
    <s v="37600"/>
    <s v="15004"/>
    <x v="11"/>
    <s v="HBE0"/>
    <m/>
    <x v="69"/>
    <s v="37600500"/>
    <s v="000037600500"/>
    <s v="000000024633"/>
    <s v="I"/>
    <s v="Dist-Mains-Wrt-Iron"/>
    <s v="15004 - Mains Pipe  Wrgt Iron"/>
    <m/>
    <n v="198"/>
    <n v="197.96"/>
    <n v="1.72E-2"/>
    <n v="723.88"/>
    <x v="4"/>
    <x v="1"/>
    <n v="1"/>
    <n v="197.96"/>
  </r>
  <r>
    <s v="DPAA1"/>
    <s v="37600"/>
    <s v="15004"/>
    <x v="11"/>
    <s v="MCE0"/>
    <m/>
    <x v="69"/>
    <s v="37600500"/>
    <s v="000037600500"/>
    <s v="000000030776"/>
    <s v="I"/>
    <s v="Dist-Mains-Wrt-Iron"/>
    <s v="15004 - Mains Pipe  Wrgt Iron"/>
    <m/>
    <n v="1133"/>
    <n v="1116.6400000000001"/>
    <n v="1.72E-2"/>
    <n v="723.88"/>
    <x v="4"/>
    <x v="1"/>
    <n v="1"/>
    <n v="1116.6400000000001"/>
  </r>
  <r>
    <s v="DPAA1"/>
    <s v="37600"/>
    <s v="15004"/>
    <x v="11"/>
    <s v="SME0"/>
    <m/>
    <x v="69"/>
    <s v="37600500"/>
    <s v="000037600500"/>
    <s v="000000046772"/>
    <s v="I"/>
    <s v="Dist-Mains-Wrt-Iron"/>
    <s v="15004 - Mains Pipe  Wrgt Iron"/>
    <m/>
    <n v="0"/>
    <n v="-0.01"/>
    <n v="1.72E-2"/>
    <n v="723.88"/>
    <x v="4"/>
    <x v="0"/>
    <n v="1"/>
    <n v="-0.01"/>
  </r>
  <r>
    <s v="DPAA1"/>
    <s v="37600"/>
    <s v="15004"/>
    <x v="11"/>
    <s v="SPE0"/>
    <m/>
    <x v="69"/>
    <s v="37600500"/>
    <s v="000037600500"/>
    <s v="000000049415"/>
    <s v="I"/>
    <s v="Dist-Mains-Wrt-Iron"/>
    <s v="15004 - Mains Pipe  Wrgt Iron"/>
    <m/>
    <n v="299"/>
    <n v="514.6"/>
    <n v="1.72E-2"/>
    <n v="723.88"/>
    <x v="4"/>
    <x v="1"/>
    <n v="1"/>
    <n v="514.6"/>
  </r>
  <r>
    <s v="DPAA1"/>
    <s v="37600"/>
    <s v="15004"/>
    <x v="11"/>
    <s v="WRW9"/>
    <m/>
    <x v="69"/>
    <s v="37600500"/>
    <s v="000037600500"/>
    <s v="000000056615"/>
    <s v="I"/>
    <s v="Dist-Mains-Wrt-Iron"/>
    <s v="15004 - Mains Pipe  Wrgt Iron"/>
    <m/>
    <n v="57"/>
    <n v="42.55"/>
    <n v="1.72E-2"/>
    <n v="723.88"/>
    <x v="4"/>
    <x v="1"/>
    <n v="1"/>
    <n v="42.55"/>
  </r>
  <r>
    <s v="DPAA1"/>
    <s v="37600"/>
    <s v="15004"/>
    <x v="11"/>
    <s v="WYE0"/>
    <m/>
    <x v="69"/>
    <s v="37600500"/>
    <s v="000037600500"/>
    <s v="000000058508"/>
    <s v="D"/>
    <s v="Dist-Mains-Wrt-Iron"/>
    <s v="15004 - Mains Pipe  Wrgt Iron"/>
    <m/>
    <n v="0"/>
    <n v="0"/>
    <n v="1.72E-2"/>
    <n v="723.88"/>
    <x v="4"/>
    <x v="0"/>
    <n v="1"/>
    <n v="0"/>
  </r>
  <r>
    <s v="DPAA1"/>
    <s v="37600"/>
    <s v="15004"/>
    <x v="11"/>
    <s v="CWW0"/>
    <m/>
    <x v="36"/>
    <s v="37600500"/>
    <s v="000037600500"/>
    <s v="000000010595"/>
    <s v="I"/>
    <s v="Dist-Mains-Wrt-Iron"/>
    <s v="15004 - Mains Pipe  Wrgt Iron"/>
    <m/>
    <n v="273"/>
    <n v="402.81"/>
    <n v="1.72E-2"/>
    <n v="699.83"/>
    <x v="4"/>
    <x v="1"/>
    <n v="1"/>
    <n v="402.81"/>
  </r>
  <r>
    <s v="DPAA1"/>
    <s v="37600"/>
    <s v="15004"/>
    <x v="11"/>
    <s v="GLW0"/>
    <m/>
    <x v="36"/>
    <s v="37600500"/>
    <s v="000037600500"/>
    <s v="000000022243"/>
    <s v="I"/>
    <s v="Dist-Mains-Wrt-Iron"/>
    <s v="15004 - Mains Pipe  Wrgt Iron"/>
    <m/>
    <n v="782"/>
    <n v="268.85000000000002"/>
    <n v="1.72E-2"/>
    <n v="699.83"/>
    <x v="4"/>
    <x v="1"/>
    <n v="1"/>
    <n v="268.85000000000002"/>
  </r>
  <r>
    <s v="DPAA1"/>
    <s v="37600"/>
    <s v="15004"/>
    <x v="11"/>
    <s v="MDW0"/>
    <m/>
    <x v="36"/>
    <s v="37600500"/>
    <s v="000037600500"/>
    <s v="000000032222"/>
    <s v="I"/>
    <s v="Dist-Mains-Wrt-Iron"/>
    <s v="15004 - Mains Pipe  Wrgt Iron"/>
    <m/>
    <n v="1526"/>
    <n v="2019.92"/>
    <n v="1.72E-2"/>
    <n v="699.83"/>
    <x v="4"/>
    <x v="1"/>
    <n v="1"/>
    <n v="2019.92"/>
  </r>
  <r>
    <s v="DPAA1"/>
    <s v="37600"/>
    <s v="15004"/>
    <x v="11"/>
    <s v="MCE0"/>
    <m/>
    <x v="43"/>
    <s v="37600500"/>
    <s v="000037600500"/>
    <s v="000000069684"/>
    <s v="I"/>
    <s v="Dist-Mains-Wrt-Iron"/>
    <s v="15004 - Mains Pipe  Wrgt Iron"/>
    <m/>
    <n v="0"/>
    <n v="2773.11"/>
    <n v="1.72E-2"/>
    <n v="567.69000000000005"/>
    <x v="4"/>
    <x v="0"/>
    <n v="1"/>
    <n v="2773.11"/>
  </r>
  <r>
    <s v="DPAA1"/>
    <s v="37600"/>
    <s v="15004"/>
    <x v="11"/>
    <s v="BKW0"/>
    <m/>
    <x v="109"/>
    <s v="37600500"/>
    <s v="000037600500"/>
    <s v="000000065253"/>
    <s v="I"/>
    <s v="Dist-Mains-Wrt-Iron"/>
    <s v="15004 - Mains Pipe  Wrgt Iron"/>
    <m/>
    <n v="0"/>
    <n v="1049.0899999999999"/>
    <n v="1.72E-2"/>
    <n v="243.28"/>
    <x v="4"/>
    <x v="0"/>
    <n v="1"/>
    <n v="1049.0899999999999"/>
  </r>
  <r>
    <s v="DPAA1"/>
    <s v="37600"/>
    <s v="15004"/>
    <x v="15"/>
    <s v="CLW8"/>
    <m/>
    <x v="137"/>
    <s v="37600500"/>
    <s v="000037600500"/>
    <s v="000000005883"/>
    <s v="I"/>
    <s v="Dist-Mains-Wrt-Iron"/>
    <s v="15004 - Mains Pipe  Wrgt Iron"/>
    <m/>
    <n v="426"/>
    <n v="136.78"/>
    <n v="1.72E-2"/>
    <n v="1673.02"/>
    <x v="4"/>
    <x v="1"/>
    <n v="1"/>
    <n v="136.78"/>
  </r>
  <r>
    <s v="DPAA1"/>
    <s v="37600"/>
    <s v="15004"/>
    <x v="15"/>
    <s v="MDW0"/>
    <m/>
    <x v="137"/>
    <s v="37600500"/>
    <s v="000037600500"/>
    <s v="000000032223"/>
    <s v="I"/>
    <s v="Dist-Mains-Wrt-Iron"/>
    <s v="15004 - Mains Pipe  Wrgt Iron"/>
    <m/>
    <n v="182"/>
    <n v="54.03"/>
    <n v="1.72E-2"/>
    <n v="1673.02"/>
    <x v="4"/>
    <x v="1"/>
    <n v="1"/>
    <n v="54.03"/>
  </r>
  <r>
    <s v="DPAA1"/>
    <s v="37600"/>
    <s v="15004"/>
    <x v="15"/>
    <s v="WRW9"/>
    <m/>
    <x v="137"/>
    <s v="37600500"/>
    <s v="000037600500"/>
    <s v="000000056616"/>
    <s v="D"/>
    <s v="Dist-Mains-Wrt-Iron"/>
    <s v="15004 - Mains Pipe  Wrgt Iron"/>
    <m/>
    <n v="0"/>
    <n v="0"/>
    <n v="1.72E-2"/>
    <n v="1673.02"/>
    <x v="4"/>
    <x v="0"/>
    <n v="1"/>
    <n v="0"/>
  </r>
  <r>
    <s v="DPAA1"/>
    <s v="37600"/>
    <s v="15004"/>
    <x v="15"/>
    <s v="PGW0"/>
    <m/>
    <x v="127"/>
    <s v="37600500"/>
    <s v="000037600500"/>
    <s v="000000038265"/>
    <s v="I"/>
    <s v="Dist-Mains-Wrt-Iron"/>
    <s v="15004 - Mains Pipe  Wrgt Iron"/>
    <m/>
    <n v="1366"/>
    <n v="434"/>
    <n v="1.72E-2"/>
    <n v="1648.98"/>
    <x v="4"/>
    <x v="1"/>
    <n v="1"/>
    <n v="434"/>
  </r>
  <r>
    <s v="DPAA1"/>
    <s v="37600"/>
    <s v="15004"/>
    <x v="15"/>
    <s v="COE9"/>
    <m/>
    <x v="122"/>
    <s v="37600500"/>
    <s v="000037600500"/>
    <s v="000000007115"/>
    <s v="I"/>
    <s v="Dist-Mains-Wrt-Iron"/>
    <s v="15004 - Mains Pipe  Wrgt Iron"/>
    <m/>
    <n v="2319"/>
    <n v="787.72"/>
    <n v="1.72E-2"/>
    <n v="1636.97"/>
    <x v="4"/>
    <x v="1"/>
    <n v="1"/>
    <n v="787.72"/>
  </r>
  <r>
    <s v="DPAA1"/>
    <s v="37600"/>
    <s v="15004"/>
    <x v="15"/>
    <s v="COE9"/>
    <m/>
    <x v="128"/>
    <s v="37600500"/>
    <s v="000037600500"/>
    <s v="000000007116"/>
    <s v="I"/>
    <s v="Dist-Mains-Wrt-Iron"/>
    <s v="15004 - Mains Pipe  Wrgt Iron"/>
    <m/>
    <n v="14"/>
    <n v="4.54"/>
    <n v="1.72E-2"/>
    <n v="1624.96"/>
    <x v="4"/>
    <x v="1"/>
    <n v="1"/>
    <n v="4.54"/>
  </r>
  <r>
    <s v="DPAA1"/>
    <s v="37600"/>
    <s v="15004"/>
    <x v="15"/>
    <s v="COE9"/>
    <m/>
    <x v="129"/>
    <s v="37600500"/>
    <s v="000037600500"/>
    <s v="000000007117"/>
    <s v="I"/>
    <s v="Dist-Mains-Wrt-Iron"/>
    <s v="15004 - Mains Pipe  Wrgt Iron"/>
    <m/>
    <n v="8"/>
    <n v="2.46"/>
    <n v="1.72E-2"/>
    <n v="1612.92"/>
    <x v="4"/>
    <x v="1"/>
    <n v="1"/>
    <n v="2.46"/>
  </r>
  <r>
    <s v="DPAA1"/>
    <s v="37600"/>
    <s v="15004"/>
    <x v="15"/>
    <s v="PGW0"/>
    <m/>
    <x v="138"/>
    <s v="37600500"/>
    <s v="000037600500"/>
    <s v="000000038266"/>
    <s v="I"/>
    <s v="Dist-Mains-Wrt-Iron"/>
    <s v="15004 - Mains Pipe  Wrgt Iron"/>
    <m/>
    <n v="9"/>
    <n v="2.96"/>
    <n v="1.72E-2"/>
    <n v="1588.91"/>
    <x v="4"/>
    <x v="1"/>
    <n v="1"/>
    <n v="2.96"/>
  </r>
  <r>
    <s v="DPAA1"/>
    <s v="37600"/>
    <s v="15004"/>
    <x v="15"/>
    <s v="WRW9"/>
    <m/>
    <x v="138"/>
    <s v="37600500"/>
    <s v="000037600500"/>
    <s v="000000056617"/>
    <s v="I"/>
    <s v="Dist-Mains-Wrt-Iron"/>
    <s v="15004 - Mains Pipe  Wrgt Iron"/>
    <m/>
    <n v="18"/>
    <n v="5.97"/>
    <n v="1.72E-2"/>
    <n v="1588.91"/>
    <x v="4"/>
    <x v="1"/>
    <n v="1"/>
    <n v="5.97"/>
  </r>
  <r>
    <s v="DPAA1"/>
    <s v="37600"/>
    <s v="15004"/>
    <x v="15"/>
    <s v="COE9"/>
    <m/>
    <x v="131"/>
    <s v="37600500"/>
    <s v="000037600500"/>
    <s v="000000007118"/>
    <s v="I"/>
    <s v="Dist-Mains-Wrt-Iron"/>
    <s v="15004 - Mains Pipe  Wrgt Iron"/>
    <m/>
    <n v="92"/>
    <n v="30.37"/>
    <n v="1.72E-2"/>
    <n v="1576.9"/>
    <x v="4"/>
    <x v="1"/>
    <n v="1"/>
    <n v="30.37"/>
  </r>
  <r>
    <s v="DPAA1"/>
    <s v="37600"/>
    <s v="15004"/>
    <x v="15"/>
    <s v="WRW9"/>
    <m/>
    <x v="131"/>
    <s v="37600500"/>
    <s v="000037600500"/>
    <s v="000000056618"/>
    <s v="I"/>
    <s v="Dist-Mains-Wrt-Iron"/>
    <s v="15004 - Mains Pipe  Wrgt Iron"/>
    <m/>
    <n v="113"/>
    <n v="37.51"/>
    <n v="1.72E-2"/>
    <n v="1576.9"/>
    <x v="4"/>
    <x v="1"/>
    <n v="1"/>
    <n v="37.51"/>
  </r>
  <r>
    <s v="DPAA1"/>
    <s v="37600"/>
    <s v="15004"/>
    <x v="15"/>
    <s v="SEW0"/>
    <m/>
    <x v="132"/>
    <s v="37600500"/>
    <s v="000037600500"/>
    <s v="000000045647"/>
    <s v="I"/>
    <s v="Dist-Mains-Wrt-Iron"/>
    <s v="15004 - Mains Pipe  Wrgt Iron"/>
    <m/>
    <n v="250"/>
    <n v="75.98"/>
    <n v="1.72E-2"/>
    <n v="1564.86"/>
    <x v="4"/>
    <x v="1"/>
    <n v="1"/>
    <n v="75.98"/>
  </r>
  <r>
    <s v="DPAA1"/>
    <s v="37600"/>
    <s v="15004"/>
    <x v="15"/>
    <s v="WRW9"/>
    <m/>
    <x v="132"/>
    <s v="37600500"/>
    <s v="000037600500"/>
    <s v="000000056619"/>
    <s v="I"/>
    <s v="Dist-Mains-Wrt-Iron"/>
    <s v="15004 - Mains Pipe  Wrgt Iron"/>
    <m/>
    <n v="30"/>
    <n v="8.24"/>
    <n v="1.72E-2"/>
    <n v="1564.86"/>
    <x v="4"/>
    <x v="1"/>
    <n v="1"/>
    <n v="8.24"/>
  </r>
  <r>
    <s v="DPAA1"/>
    <s v="37600"/>
    <s v="15004"/>
    <x v="15"/>
    <s v="CWW0"/>
    <m/>
    <x v="125"/>
    <s v="37600500"/>
    <s v="000037600500"/>
    <s v="000000010596"/>
    <s v="I"/>
    <s v="Dist-Mains-Wrt-Iron"/>
    <s v="15004 - Mains Pipe  Wrgt Iron"/>
    <m/>
    <n v="941"/>
    <n v="262.52"/>
    <n v="1.72E-2"/>
    <n v="1552.86"/>
    <x v="4"/>
    <x v="1"/>
    <n v="1"/>
    <n v="262.52"/>
  </r>
  <r>
    <s v="DPAA1"/>
    <s v="37600"/>
    <s v="15004"/>
    <x v="15"/>
    <s v="WRW9"/>
    <m/>
    <x v="133"/>
    <s v="37600500"/>
    <s v="000037600500"/>
    <s v="000000056620"/>
    <s v="I"/>
    <s v="Dist-Mains-Wrt-Iron"/>
    <s v="15004 - Mains Pipe  Wrgt Iron"/>
    <m/>
    <n v="775"/>
    <n v="217.65"/>
    <n v="1.72E-2"/>
    <n v="1540.85"/>
    <x v="4"/>
    <x v="1"/>
    <n v="1"/>
    <n v="217.65"/>
  </r>
  <r>
    <s v="DPAA1"/>
    <s v="37600"/>
    <s v="15004"/>
    <x v="15"/>
    <s v="WRW9"/>
    <m/>
    <x v="139"/>
    <s v="37600500"/>
    <s v="000037600500"/>
    <s v="000000056621"/>
    <s v="I"/>
    <s v="Dist-Mains-Wrt-Iron"/>
    <s v="15004 - Mains Pipe  Wrgt Iron"/>
    <m/>
    <n v="1858"/>
    <n v="489.72"/>
    <n v="1.72E-2"/>
    <n v="1528.84"/>
    <x v="4"/>
    <x v="1"/>
    <n v="1"/>
    <n v="489.72"/>
  </r>
  <r>
    <s v="DPAA1"/>
    <s v="37600"/>
    <s v="15004"/>
    <x v="15"/>
    <s v="CLW8"/>
    <m/>
    <x v="134"/>
    <s v="37600500"/>
    <s v="000037600500"/>
    <s v="000000005884"/>
    <s v="I"/>
    <s v="Dist-Mains-Wrt-Iron"/>
    <s v="15004 - Mains Pipe  Wrgt Iron"/>
    <m/>
    <n v="98"/>
    <n v="27.88"/>
    <n v="1.72E-2"/>
    <n v="1516.8"/>
    <x v="4"/>
    <x v="1"/>
    <n v="1"/>
    <n v="27.88"/>
  </r>
  <r>
    <s v="DPAA1"/>
    <s v="37600"/>
    <s v="15004"/>
    <x v="15"/>
    <s v="CWW0"/>
    <m/>
    <x v="134"/>
    <s v="37600500"/>
    <s v="000037600500"/>
    <s v="000000010597"/>
    <s v="I"/>
    <s v="Dist-Mains-Wrt-Iron"/>
    <s v="15004 - Mains Pipe  Wrgt Iron"/>
    <m/>
    <n v="476"/>
    <n v="124.68"/>
    <n v="1.72E-2"/>
    <n v="1516.8"/>
    <x v="4"/>
    <x v="1"/>
    <n v="1"/>
    <n v="124.68"/>
  </r>
  <r>
    <s v="DPAA1"/>
    <s v="37600"/>
    <s v="15004"/>
    <x v="15"/>
    <s v="CWW0"/>
    <m/>
    <x v="135"/>
    <s v="37600500"/>
    <s v="000037600500"/>
    <s v="000000010598"/>
    <s v="I"/>
    <s v="Dist-Mains-Wrt-Iron"/>
    <s v="15004 - Mains Pipe  Wrgt Iron"/>
    <m/>
    <n v="20"/>
    <n v="4.47"/>
    <n v="1.72E-2"/>
    <n v="1504.8"/>
    <x v="4"/>
    <x v="1"/>
    <n v="1"/>
    <n v="4.47"/>
  </r>
  <r>
    <s v="DPAA1"/>
    <s v="37600"/>
    <s v="15004"/>
    <x v="15"/>
    <s v="ERE9"/>
    <m/>
    <x v="120"/>
    <s v="37600500"/>
    <s v="000037600500"/>
    <s v="000000014612"/>
    <s v="I"/>
    <s v="Dist-Mains-Wrt-Iron"/>
    <s v="15004 - Mains Pipe  Wrgt Iron"/>
    <m/>
    <n v="8855"/>
    <n v="2897.4"/>
    <n v="1.72E-2"/>
    <n v="1480.78"/>
    <x v="4"/>
    <x v="1"/>
    <n v="1"/>
    <n v="2897.4"/>
  </r>
  <r>
    <s v="DPAA1"/>
    <s v="37600"/>
    <s v="15004"/>
    <x v="15"/>
    <s v="WRW9"/>
    <m/>
    <x v="120"/>
    <s v="37600500"/>
    <s v="000037600500"/>
    <s v="000000056622"/>
    <s v="I"/>
    <s v="Dist-Mains-Wrt-Iron"/>
    <s v="15004 - Mains Pipe  Wrgt Iron"/>
    <m/>
    <n v="1725"/>
    <n v="401.25"/>
    <n v="1.72E-2"/>
    <n v="1480.78"/>
    <x v="4"/>
    <x v="1"/>
    <n v="1"/>
    <n v="401.25"/>
  </r>
  <r>
    <s v="DPAA1"/>
    <s v="37600"/>
    <s v="15004"/>
    <x v="15"/>
    <s v="COE9"/>
    <m/>
    <x v="121"/>
    <s v="37600500"/>
    <s v="000037600500"/>
    <s v="000000007119"/>
    <s v="I"/>
    <s v="Dist-Mains-Wrt-Iron"/>
    <s v="15004 - Mains Pipe  Wrgt Iron"/>
    <m/>
    <n v="34"/>
    <n v="11.22"/>
    <n v="1.72E-2"/>
    <n v="1468.78"/>
    <x v="4"/>
    <x v="1"/>
    <n v="1"/>
    <n v="11.22"/>
  </r>
  <r>
    <s v="DPAA1"/>
    <s v="37600"/>
    <s v="15004"/>
    <x v="15"/>
    <s v="HWF0"/>
    <m/>
    <x v="121"/>
    <s v="37600500"/>
    <s v="000037600500"/>
    <s v="000000027145"/>
    <s v="I"/>
    <s v="Dist-Mains-Wrt-Iron"/>
    <s v="15004 - Mains Pipe  Wrgt Iron"/>
    <m/>
    <n v="824"/>
    <n v="324.58999999999997"/>
    <n v="1.72E-2"/>
    <n v="1468.78"/>
    <x v="4"/>
    <x v="1"/>
    <n v="1"/>
    <n v="324.58999999999997"/>
  </r>
  <r>
    <s v="DPAA1"/>
    <s v="37600"/>
    <s v="15004"/>
    <x v="15"/>
    <s v="SEW0"/>
    <m/>
    <x v="121"/>
    <s v="37600500"/>
    <s v="000037600500"/>
    <s v="000000045648"/>
    <s v="I"/>
    <s v="Dist-Mains-Wrt-Iron"/>
    <s v="15004 - Mains Pipe  Wrgt Iron"/>
    <m/>
    <n v="516"/>
    <n v="206.11"/>
    <n v="1.72E-2"/>
    <n v="1468.78"/>
    <x v="4"/>
    <x v="1"/>
    <n v="1"/>
    <n v="206.11"/>
  </r>
  <r>
    <s v="DPAA1"/>
    <s v="37600"/>
    <s v="15004"/>
    <x v="15"/>
    <s v="ERE9"/>
    <m/>
    <x v="49"/>
    <s v="37600500"/>
    <s v="000037600500"/>
    <s v="000000014613"/>
    <s v="I"/>
    <s v="Dist-Mains-Wrt-Iron"/>
    <s v="15004 - Mains Pipe  Wrgt Iron"/>
    <m/>
    <n v="125"/>
    <n v="43.33"/>
    <n v="1.72E-2"/>
    <n v="1420.72"/>
    <x v="4"/>
    <x v="1"/>
    <n v="1"/>
    <n v="43.33"/>
  </r>
  <r>
    <s v="DPAA1"/>
    <s v="37600"/>
    <s v="15004"/>
    <x v="15"/>
    <s v="ERE9"/>
    <m/>
    <x v="73"/>
    <s v="37600500"/>
    <s v="000037600500"/>
    <s v="000000014614"/>
    <s v="I"/>
    <s v="Dist-Mains-Wrt-Iron"/>
    <s v="15004 - Mains Pipe  Wrgt Iron"/>
    <m/>
    <n v="2566"/>
    <n v="860.36"/>
    <n v="1.72E-2"/>
    <n v="1324.6"/>
    <x v="4"/>
    <x v="1"/>
    <n v="1"/>
    <n v="860.36"/>
  </r>
  <r>
    <s v="DPAA1"/>
    <s v="37600"/>
    <s v="15004"/>
    <x v="15"/>
    <s v="ERE9"/>
    <m/>
    <x v="101"/>
    <s v="37600500"/>
    <s v="000037600500"/>
    <s v="000000014615"/>
    <s v="I"/>
    <s v="Dist-Mains-Wrt-Iron"/>
    <s v="15004 - Mains Pipe  Wrgt Iron"/>
    <m/>
    <n v="18"/>
    <n v="6.18"/>
    <n v="1.72E-2"/>
    <n v="1312.59"/>
    <x v="4"/>
    <x v="1"/>
    <n v="1"/>
    <n v="6.18"/>
  </r>
  <r>
    <s v="DPAA1"/>
    <s v="37600"/>
    <s v="15004"/>
    <x v="15"/>
    <s v="COE9"/>
    <m/>
    <x v="102"/>
    <s v="37600500"/>
    <s v="000037600500"/>
    <s v="000000007120"/>
    <s v="I"/>
    <s v="Dist-Mains-Wrt-Iron"/>
    <s v="15004 - Mains Pipe  Wrgt Iron"/>
    <m/>
    <n v="4"/>
    <n v="1.52"/>
    <n v="1.72E-2"/>
    <n v="1300.5899999999999"/>
    <x v="4"/>
    <x v="1"/>
    <n v="1"/>
    <n v="1.52"/>
  </r>
  <r>
    <s v="DPAA1"/>
    <s v="37600"/>
    <s v="15004"/>
    <x v="15"/>
    <s v="ERE9"/>
    <m/>
    <x v="102"/>
    <s v="37600500"/>
    <s v="000037600500"/>
    <s v="000000014616"/>
    <s v="I"/>
    <s v="Dist-Mains-Wrt-Iron"/>
    <s v="15004 - Mains Pipe  Wrgt Iron"/>
    <m/>
    <n v="171"/>
    <n v="68.11"/>
    <n v="1.72E-2"/>
    <n v="1300.5899999999999"/>
    <x v="4"/>
    <x v="1"/>
    <n v="1"/>
    <n v="68.11"/>
  </r>
  <r>
    <s v="DPAA1"/>
    <s v="37600"/>
    <s v="15004"/>
    <x v="15"/>
    <s v="WRW9"/>
    <m/>
    <x v="104"/>
    <s v="37600500"/>
    <s v="000037600500"/>
    <s v="000000056623"/>
    <s v="I"/>
    <s v="Dist-Mains-Wrt-Iron"/>
    <s v="15004 - Mains Pipe  Wrgt Iron"/>
    <m/>
    <n v="463"/>
    <n v="282.83"/>
    <n v="1.72E-2"/>
    <n v="1264.53"/>
    <x v="4"/>
    <x v="1"/>
    <n v="1"/>
    <n v="282.83"/>
  </r>
  <r>
    <s v="DPAA1"/>
    <s v="37600"/>
    <s v="15004"/>
    <x v="15"/>
    <s v="ERE9"/>
    <m/>
    <x v="14"/>
    <s v="37600500"/>
    <s v="000037600500"/>
    <s v="000000014617"/>
    <s v="I"/>
    <s v="Dist-Mains-Wrt-Iron"/>
    <s v="15004 - Mains Pipe  Wrgt Iron"/>
    <m/>
    <n v="913"/>
    <n v="791.92"/>
    <n v="1.72E-2"/>
    <n v="1252.53"/>
    <x v="4"/>
    <x v="1"/>
    <n v="1"/>
    <n v="791.92"/>
  </r>
  <r>
    <s v="DPAA1"/>
    <s v="37600"/>
    <s v="15004"/>
    <x v="15"/>
    <s v="WRW9"/>
    <m/>
    <x v="14"/>
    <s v="37600500"/>
    <s v="000037600500"/>
    <s v="000000056624"/>
    <s v="D"/>
    <s v="Dist-Mains-Wrt-Iron"/>
    <s v="15004 - Mains Pipe  Wrgt Iron"/>
    <m/>
    <n v="0"/>
    <n v="0"/>
    <n v="1.72E-2"/>
    <n v="1252.53"/>
    <x v="4"/>
    <x v="0"/>
    <n v="1"/>
    <n v="0"/>
  </r>
  <r>
    <s v="DPAA1"/>
    <s v="37600"/>
    <s v="15004"/>
    <x v="15"/>
    <s v="ERE9"/>
    <m/>
    <x v="15"/>
    <s v="37600500"/>
    <s v="000037600500"/>
    <s v="000000014618"/>
    <s v="I"/>
    <s v="Dist-Mains-Wrt-Iron"/>
    <s v="15004 - Mains Pipe  Wrgt Iron"/>
    <m/>
    <n v="1059"/>
    <n v="953.62"/>
    <n v="1.72E-2"/>
    <n v="1240.52"/>
    <x v="4"/>
    <x v="1"/>
    <n v="1"/>
    <n v="953.62"/>
  </r>
  <r>
    <s v="DPAA1"/>
    <s v="37600"/>
    <s v="15004"/>
    <x v="15"/>
    <s v="WRW9"/>
    <m/>
    <x v="15"/>
    <s v="37600500"/>
    <s v="000037600500"/>
    <s v="000000056625"/>
    <s v="I"/>
    <s v="Dist-Mains-Wrt-Iron"/>
    <s v="15004 - Mains Pipe  Wrgt Iron"/>
    <m/>
    <n v="334"/>
    <n v="244.43"/>
    <n v="1.72E-2"/>
    <n v="1240.52"/>
    <x v="4"/>
    <x v="1"/>
    <n v="1"/>
    <n v="244.43"/>
  </r>
  <r>
    <s v="DPAA1"/>
    <s v="37600"/>
    <s v="15004"/>
    <x v="15"/>
    <s v="ERE9"/>
    <m/>
    <x v="50"/>
    <s v="37600500"/>
    <s v="000037600500"/>
    <s v="000000014619"/>
    <s v="I"/>
    <s v="Dist-Mains-Wrt-Iron"/>
    <s v="15004 - Mains Pipe  Wrgt Iron"/>
    <m/>
    <n v="232"/>
    <n v="208.39"/>
    <n v="1.72E-2"/>
    <n v="1228.48"/>
    <x v="4"/>
    <x v="1"/>
    <n v="1"/>
    <n v="208.39"/>
  </r>
  <r>
    <s v="DPAA1"/>
    <s v="37600"/>
    <s v="15004"/>
    <x v="15"/>
    <s v="ERE9"/>
    <m/>
    <x v="51"/>
    <s v="37600500"/>
    <s v="000037600500"/>
    <s v="000000014620"/>
    <s v="I"/>
    <s v="Dist-Mains-Wrt-Iron"/>
    <s v="15004 - Mains Pipe  Wrgt Iron"/>
    <m/>
    <n v="674"/>
    <n v="537.29"/>
    <n v="1.72E-2"/>
    <n v="1216.48"/>
    <x v="4"/>
    <x v="1"/>
    <n v="1"/>
    <n v="537.29"/>
  </r>
  <r>
    <s v="DPAA1"/>
    <s v="37600"/>
    <s v="15004"/>
    <x v="15"/>
    <s v="WRW9"/>
    <m/>
    <x v="51"/>
    <s v="37600500"/>
    <s v="000037600500"/>
    <s v="000000056626"/>
    <s v="I"/>
    <s v="Dist-Mains-Wrt-Iron"/>
    <s v="15004 - Mains Pipe  Wrgt Iron"/>
    <m/>
    <n v="189"/>
    <n v="182.63"/>
    <n v="1.72E-2"/>
    <n v="1216.48"/>
    <x v="4"/>
    <x v="1"/>
    <n v="1"/>
    <n v="182.63"/>
  </r>
  <r>
    <s v="DPAA1"/>
    <s v="37600"/>
    <s v="15004"/>
    <x v="15"/>
    <s v="ERE9"/>
    <m/>
    <x v="61"/>
    <s v="37600500"/>
    <s v="000037600500"/>
    <s v="000000014621"/>
    <s v="I"/>
    <s v="Dist-Mains-Wrt-Iron"/>
    <s v="15004 - Mains Pipe  Wrgt Iron"/>
    <m/>
    <n v="48"/>
    <n v="45.01"/>
    <n v="1.72E-2"/>
    <n v="1204.47"/>
    <x v="4"/>
    <x v="1"/>
    <n v="1"/>
    <n v="45.01"/>
  </r>
  <r>
    <s v="DPAA1"/>
    <s v="37600"/>
    <s v="15004"/>
    <x v="15"/>
    <s v="ERE9"/>
    <m/>
    <x v="16"/>
    <s v="37600500"/>
    <s v="000037600500"/>
    <s v="000000014622"/>
    <s v="I"/>
    <s v="Dist-Mains-Wrt-Iron"/>
    <s v="15004 - Mains Pipe  Wrgt Iron"/>
    <m/>
    <n v="875"/>
    <n v="808.67"/>
    <n v="1.72E-2"/>
    <n v="1192.46"/>
    <x v="4"/>
    <x v="1"/>
    <n v="1"/>
    <n v="808.67"/>
  </r>
  <r>
    <s v="DPAA1"/>
    <s v="37600"/>
    <s v="15004"/>
    <x v="15"/>
    <s v="COE9"/>
    <m/>
    <x v="52"/>
    <s v="37600500"/>
    <s v="000037600500"/>
    <s v="000000007121"/>
    <s v="I"/>
    <s v="Dist-Mains-Wrt-Iron"/>
    <s v="15004 - Mains Pipe  Wrgt Iron"/>
    <m/>
    <n v="7"/>
    <n v="5.38"/>
    <n v="1.72E-2"/>
    <n v="1180.42"/>
    <x v="4"/>
    <x v="1"/>
    <n v="1"/>
    <n v="5.38"/>
  </r>
  <r>
    <s v="DPAA1"/>
    <s v="37600"/>
    <s v="15004"/>
    <x v="15"/>
    <s v="ERE9"/>
    <m/>
    <x v="52"/>
    <s v="37600500"/>
    <s v="000037600500"/>
    <s v="000000014623"/>
    <s v="I"/>
    <s v="Dist-Mains-Wrt-Iron"/>
    <s v="15004 - Mains Pipe  Wrgt Iron"/>
    <m/>
    <n v="302"/>
    <n v="263.85000000000002"/>
    <n v="1.72E-2"/>
    <n v="1180.42"/>
    <x v="4"/>
    <x v="1"/>
    <n v="1"/>
    <n v="263.85000000000002"/>
  </r>
  <r>
    <s v="DPAA1"/>
    <s v="37600"/>
    <s v="15004"/>
    <x v="15"/>
    <s v="ERE9"/>
    <m/>
    <x v="17"/>
    <s v="37600500"/>
    <s v="000037600500"/>
    <s v="000000014624"/>
    <s v="D"/>
    <s v="Dist-Mains-Wrt-Iron"/>
    <s v="15004 - Mains Pipe  Wrgt Iron"/>
    <m/>
    <n v="0"/>
    <n v="0"/>
    <n v="1.72E-2"/>
    <n v="1168.42"/>
    <x v="4"/>
    <x v="0"/>
    <n v="1"/>
    <n v="0"/>
  </r>
  <r>
    <s v="DPAA1"/>
    <s v="37600"/>
    <s v="15004"/>
    <x v="15"/>
    <s v="PLW0"/>
    <m/>
    <x v="17"/>
    <s v="37600500"/>
    <s v="000037600500"/>
    <s v="000000039024"/>
    <s v="I"/>
    <s v="Dist-Mains-Wrt-Iron"/>
    <s v="15004 - Mains Pipe  Wrgt Iron"/>
    <m/>
    <n v="21"/>
    <n v="7.54"/>
    <n v="1.72E-2"/>
    <n v="1168.42"/>
    <x v="4"/>
    <x v="1"/>
    <n v="1"/>
    <n v="7.54"/>
  </r>
  <r>
    <s v="DPAA1"/>
    <s v="37600"/>
    <s v="15004"/>
    <x v="15"/>
    <s v="PLW0"/>
    <m/>
    <x v="74"/>
    <s v="37600500"/>
    <s v="000037600500"/>
    <s v="000000039025"/>
    <s v="I"/>
    <s v="Dist-Mains-Wrt-Iron"/>
    <s v="15004 - Mains Pipe  Wrgt Iron"/>
    <m/>
    <n v="179"/>
    <n v="99.19"/>
    <n v="1.72E-2"/>
    <n v="1156.4100000000001"/>
    <x v="4"/>
    <x v="1"/>
    <n v="1"/>
    <n v="99.19"/>
  </r>
  <r>
    <s v="DPAA1"/>
    <s v="37600"/>
    <s v="15004"/>
    <x v="15"/>
    <s v="ERE9"/>
    <m/>
    <x v="19"/>
    <s v="37600500"/>
    <s v="000037600500"/>
    <s v="000000014625"/>
    <s v="D"/>
    <s v="Dist-Mains-Wrt-Iron"/>
    <s v="15004 - Mains Pipe  Wrgt Iron"/>
    <m/>
    <n v="0"/>
    <n v="0"/>
    <n v="1.72E-2"/>
    <n v="1108.3499999999999"/>
    <x v="4"/>
    <x v="0"/>
    <n v="1"/>
    <n v="0"/>
  </r>
  <r>
    <s v="DPAA1"/>
    <s v="37600"/>
    <s v="15004"/>
    <x v="15"/>
    <s v="ERE9"/>
    <m/>
    <x v="54"/>
    <s v="37600500"/>
    <s v="000037600500"/>
    <s v="000000014626"/>
    <s v="I"/>
    <s v="Dist-Mains-Wrt-Iron"/>
    <s v="15004 - Mains Pipe  Wrgt Iron"/>
    <m/>
    <n v="580"/>
    <n v="291.18"/>
    <n v="1.72E-2"/>
    <n v="1084.3"/>
    <x v="4"/>
    <x v="1"/>
    <n v="1"/>
    <n v="291.18"/>
  </r>
  <r>
    <s v="DPAA1"/>
    <s v="37600"/>
    <s v="15004"/>
    <x v="15"/>
    <s v="ERE9"/>
    <m/>
    <x v="20"/>
    <s v="37600500"/>
    <s v="000037600500"/>
    <s v="000000014627"/>
    <s v="I"/>
    <s v="Dist-Mains-Wrt-Iron"/>
    <s v="15004 - Mains Pipe  Wrgt Iron"/>
    <m/>
    <n v="380"/>
    <n v="183.88"/>
    <n v="1.72E-2"/>
    <n v="1072.3"/>
    <x v="4"/>
    <x v="1"/>
    <n v="1"/>
    <n v="183.88"/>
  </r>
  <r>
    <s v="DPAA1"/>
    <s v="37600"/>
    <s v="15004"/>
    <x v="15"/>
    <s v="ERE9"/>
    <m/>
    <x v="55"/>
    <s v="37600500"/>
    <s v="000037600500"/>
    <s v="000000014628"/>
    <s v="I"/>
    <s v="Dist-Mains-Wrt-Iron"/>
    <s v="15004 - Mains Pipe  Wrgt Iron"/>
    <m/>
    <n v="55"/>
    <n v="26.67"/>
    <n v="1.72E-2"/>
    <n v="1060.29"/>
    <x v="4"/>
    <x v="1"/>
    <n v="1"/>
    <n v="26.67"/>
  </r>
  <r>
    <s v="DPAA1"/>
    <s v="37600"/>
    <s v="15004"/>
    <x v="15"/>
    <s v="SEW0"/>
    <m/>
    <x v="55"/>
    <s v="37600500"/>
    <s v="000037600500"/>
    <s v="000000045649"/>
    <s v="I"/>
    <s v="Dist-Mains-Wrt-Iron"/>
    <s v="15004 - Mains Pipe  Wrgt Iron"/>
    <m/>
    <n v="443"/>
    <n v="280.95"/>
    <n v="1.72E-2"/>
    <n v="1060.29"/>
    <x v="4"/>
    <x v="1"/>
    <n v="1"/>
    <n v="280.95"/>
  </r>
  <r>
    <s v="DPAA1"/>
    <s v="37600"/>
    <s v="15004"/>
    <x v="15"/>
    <s v="WRW9"/>
    <m/>
    <x v="21"/>
    <s v="37600500"/>
    <s v="000037600500"/>
    <s v="000000056627"/>
    <s v="I"/>
    <s v="Dist-Mains-Wrt-Iron"/>
    <s v="15004 - Mains Pipe  Wrgt Iron"/>
    <m/>
    <n v="101"/>
    <n v="69.25"/>
    <n v="1.72E-2"/>
    <n v="1048.28"/>
    <x v="4"/>
    <x v="1"/>
    <n v="1"/>
    <n v="69.25"/>
  </r>
  <r>
    <s v="DPAA1"/>
    <s v="37600"/>
    <s v="15004"/>
    <x v="15"/>
    <s v="WRW9"/>
    <m/>
    <x v="63"/>
    <s v="37600500"/>
    <s v="000037600500"/>
    <s v="000000056628"/>
    <s v="I"/>
    <s v="Dist-Mains-Wrt-Iron"/>
    <s v="15004 - Mains Pipe  Wrgt Iron"/>
    <m/>
    <n v="13"/>
    <n v="5.68"/>
    <n v="1.72E-2"/>
    <n v="1036.25"/>
    <x v="4"/>
    <x v="1"/>
    <n v="1"/>
    <n v="5.68"/>
  </r>
  <r>
    <s v="DPAA1"/>
    <s v="37600"/>
    <s v="15004"/>
    <x v="15"/>
    <s v="COE9"/>
    <m/>
    <x v="76"/>
    <s v="37600500"/>
    <s v="000037600500"/>
    <s v="000000007122"/>
    <s v="I"/>
    <s v="Dist-Mains-Wrt-Iron"/>
    <s v="15004 - Mains Pipe  Wrgt Iron"/>
    <m/>
    <n v="97"/>
    <n v="48.66"/>
    <n v="1.72E-2"/>
    <n v="1024.24"/>
    <x v="4"/>
    <x v="1"/>
    <n v="1"/>
    <n v="48.66"/>
  </r>
  <r>
    <s v="DPAA1"/>
    <s v="37600"/>
    <s v="15004"/>
    <x v="15"/>
    <s v="ERE9"/>
    <m/>
    <x v="77"/>
    <s v="37600500"/>
    <s v="000037600500"/>
    <s v="000000014629"/>
    <s v="I"/>
    <s v="Dist-Mains-Wrt-Iron"/>
    <s v="15004 - Mains Pipe  Wrgt Iron"/>
    <m/>
    <n v="638"/>
    <n v="379.1"/>
    <n v="1.72E-2"/>
    <n v="1000.23"/>
    <x v="4"/>
    <x v="1"/>
    <n v="1"/>
    <n v="379.1"/>
  </r>
  <r>
    <s v="DPAA1"/>
    <s v="37600"/>
    <s v="15004"/>
    <x v="15"/>
    <s v="COE9"/>
    <m/>
    <x v="56"/>
    <s v="37600500"/>
    <s v="000037600500"/>
    <s v="000000007123"/>
    <s v="I"/>
    <s v="Dist-Mains-Wrt-Iron"/>
    <s v="15004 - Mains Pipe  Wrgt Iron"/>
    <m/>
    <n v="91"/>
    <n v="53.36"/>
    <n v="1.72E-2"/>
    <n v="988.19"/>
    <x v="4"/>
    <x v="1"/>
    <n v="1"/>
    <n v="53.36"/>
  </r>
  <r>
    <s v="DPAA1"/>
    <s v="37600"/>
    <s v="15004"/>
    <x v="15"/>
    <s v="COE9"/>
    <m/>
    <x v="23"/>
    <s v="37600500"/>
    <s v="000037600500"/>
    <s v="000000007124"/>
    <s v="I"/>
    <s v="Dist-Mains-Wrt-Iron"/>
    <s v="15004 - Mains Pipe  Wrgt Iron"/>
    <m/>
    <n v="269"/>
    <n v="250.98"/>
    <n v="1.72E-2"/>
    <n v="976.18"/>
    <x v="4"/>
    <x v="1"/>
    <n v="1"/>
    <n v="250.98"/>
  </r>
  <r>
    <s v="DPAA1"/>
    <s v="37600"/>
    <s v="15004"/>
    <x v="0"/>
    <s v="CLW8"/>
    <m/>
    <x v="137"/>
    <s v="37600500"/>
    <s v="000037600500"/>
    <s v="000000005885"/>
    <s v="I"/>
    <s v="Dist-Mains-Wrt-Iron"/>
    <s v="15004 - Mains Pipe  Wrgt Iron"/>
    <m/>
    <n v="306"/>
    <n v="164.18"/>
    <n v="1.72E-2"/>
    <n v="1673.02"/>
    <x v="4"/>
    <x v="1"/>
    <n v="1"/>
    <n v="164.18"/>
  </r>
  <r>
    <s v="DPAA1"/>
    <s v="37600"/>
    <s v="15004"/>
    <x v="0"/>
    <s v="WRW9"/>
    <m/>
    <x v="137"/>
    <s v="37600500"/>
    <s v="000037600500"/>
    <s v="000000056629"/>
    <s v="I"/>
    <s v="Dist-Mains-Wrt-Iron"/>
    <s v="15004 - Mains Pipe  Wrgt Iron"/>
    <m/>
    <n v="5788"/>
    <n v="3064.11"/>
    <n v="1.72E-2"/>
    <n v="1673.02"/>
    <x v="4"/>
    <x v="1"/>
    <n v="1"/>
    <n v="3064.11"/>
  </r>
  <r>
    <s v="DPAA1"/>
    <s v="37600"/>
    <s v="15004"/>
    <x v="0"/>
    <s v="CWW0"/>
    <m/>
    <x v="126"/>
    <s v="37600500"/>
    <s v="000037600500"/>
    <s v="000000010599"/>
    <s v="I"/>
    <s v="Dist-Mains-Wrt-Iron"/>
    <s v="15004 - Mains Pipe  Wrgt Iron"/>
    <m/>
    <n v="1285"/>
    <n v="667.22"/>
    <n v="1.72E-2"/>
    <n v="1660.98"/>
    <x v="4"/>
    <x v="1"/>
    <n v="1"/>
    <n v="667.22"/>
  </r>
  <r>
    <s v="DPAA1"/>
    <s v="37600"/>
    <s v="15004"/>
    <x v="0"/>
    <s v="COE9"/>
    <m/>
    <x v="122"/>
    <s v="37600500"/>
    <s v="000037600500"/>
    <s v="000000007125"/>
    <s v="I"/>
    <s v="Dist-Mains-Wrt-Iron"/>
    <s v="15004 - Mains Pipe  Wrgt Iron"/>
    <m/>
    <n v="8004"/>
    <n v="3889.91"/>
    <n v="1.72E-2"/>
    <n v="1636.97"/>
    <x v="4"/>
    <x v="1"/>
    <n v="1"/>
    <n v="3889.91"/>
  </r>
  <r>
    <s v="DPAA1"/>
    <s v="37600"/>
    <s v="15004"/>
    <x v="0"/>
    <s v="ERE9"/>
    <m/>
    <x v="122"/>
    <s v="37600500"/>
    <s v="000037600500"/>
    <s v="000000014630"/>
    <s v="I"/>
    <s v="Dist-Mains-Wrt-Iron"/>
    <s v="15004 - Mains Pipe  Wrgt Iron"/>
    <m/>
    <n v="139"/>
    <n v="62.21"/>
    <n v="1.72E-2"/>
    <n v="1636.97"/>
    <x v="4"/>
    <x v="1"/>
    <n v="1"/>
    <n v="62.21"/>
  </r>
  <r>
    <s v="DPAA1"/>
    <s v="37600"/>
    <s v="15004"/>
    <x v="0"/>
    <s v="ERE9"/>
    <m/>
    <x v="128"/>
    <s v="37600500"/>
    <s v="000037600500"/>
    <s v="000000014631"/>
    <s v="I"/>
    <s v="Dist-Mains-Wrt-Iron"/>
    <s v="15004 - Mains Pipe  Wrgt Iron"/>
    <m/>
    <n v="33651"/>
    <n v="15049.9"/>
    <n v="1.72E-2"/>
    <n v="1624.96"/>
    <x v="4"/>
    <x v="1"/>
    <n v="1"/>
    <n v="15049.9"/>
  </r>
  <r>
    <s v="DPAA1"/>
    <s v="37600"/>
    <s v="15004"/>
    <x v="0"/>
    <s v="WRW9"/>
    <m/>
    <x v="128"/>
    <s v="37600500"/>
    <s v="000037600500"/>
    <s v="000000056630"/>
    <s v="I"/>
    <s v="Dist-Mains-Wrt-Iron"/>
    <s v="15004 - Mains Pipe  Wrgt Iron"/>
    <m/>
    <n v="39"/>
    <n v="16.82"/>
    <n v="1.72E-2"/>
    <n v="1624.96"/>
    <x v="4"/>
    <x v="1"/>
    <n v="1"/>
    <n v="16.82"/>
  </r>
  <r>
    <s v="DPAA1"/>
    <s v="37600"/>
    <s v="15004"/>
    <x v="0"/>
    <s v="ERE9"/>
    <m/>
    <x v="130"/>
    <s v="37600500"/>
    <s v="000037600500"/>
    <s v="000000014632"/>
    <s v="I"/>
    <s v="Dist-Mains-Wrt-Iron"/>
    <s v="15004 - Mains Pipe  Wrgt Iron"/>
    <m/>
    <n v="495"/>
    <n v="183.06"/>
    <n v="1.72E-2"/>
    <n v="1600.92"/>
    <x v="4"/>
    <x v="1"/>
    <n v="1"/>
    <n v="183.06"/>
  </r>
  <r>
    <s v="DPAA1"/>
    <s v="37600"/>
    <s v="15004"/>
    <x v="0"/>
    <s v="CWW0"/>
    <m/>
    <x v="138"/>
    <s v="37600500"/>
    <s v="000037600500"/>
    <s v="000000010600"/>
    <s v="I"/>
    <s v="Dist-Mains-Wrt-Iron"/>
    <s v="15004 - Mains Pipe  Wrgt Iron"/>
    <m/>
    <n v="10"/>
    <n v="4.32"/>
    <n v="1.72E-2"/>
    <n v="1588.91"/>
    <x v="4"/>
    <x v="1"/>
    <n v="1"/>
    <n v="4.32"/>
  </r>
  <r>
    <s v="DPAA1"/>
    <s v="37600"/>
    <s v="15004"/>
    <x v="0"/>
    <s v="ERE9"/>
    <m/>
    <x v="138"/>
    <s v="37600500"/>
    <s v="000037600500"/>
    <s v="000000014633"/>
    <s v="I"/>
    <s v="Dist-Mains-Wrt-Iron"/>
    <s v="15004 - Mains Pipe  Wrgt Iron"/>
    <m/>
    <n v="43"/>
    <n v="15.9"/>
    <n v="1.72E-2"/>
    <n v="1588.91"/>
    <x v="4"/>
    <x v="1"/>
    <n v="1"/>
    <n v="15.9"/>
  </r>
  <r>
    <s v="DPAA1"/>
    <s v="37600"/>
    <s v="15004"/>
    <x v="0"/>
    <s v="CWW0"/>
    <m/>
    <x v="131"/>
    <s v="37600500"/>
    <s v="000037600500"/>
    <s v="000000010601"/>
    <s v="I"/>
    <s v="Dist-Mains-Wrt-Iron"/>
    <s v="15004 - Mains Pipe  Wrgt Iron"/>
    <m/>
    <n v="100"/>
    <n v="43.2"/>
    <n v="1.72E-2"/>
    <n v="1576.9"/>
    <x v="4"/>
    <x v="1"/>
    <n v="1"/>
    <n v="43.2"/>
  </r>
  <r>
    <s v="DPAA1"/>
    <s v="37600"/>
    <s v="15004"/>
    <x v="0"/>
    <s v="ERE9"/>
    <m/>
    <x v="131"/>
    <s v="37600500"/>
    <s v="000037600500"/>
    <s v="000000014634"/>
    <s v="I"/>
    <s v="Dist-Mains-Wrt-Iron"/>
    <s v="15004 - Mains Pipe  Wrgt Iron"/>
    <m/>
    <n v="335"/>
    <n v="123.9"/>
    <n v="1.72E-2"/>
    <n v="1576.9"/>
    <x v="4"/>
    <x v="1"/>
    <n v="1"/>
    <n v="123.9"/>
  </r>
  <r>
    <s v="DPAA1"/>
    <s v="37600"/>
    <s v="15004"/>
    <x v="0"/>
    <s v="WRW9"/>
    <m/>
    <x v="131"/>
    <s v="37600500"/>
    <s v="000037600500"/>
    <s v="000000056631"/>
    <s v="I"/>
    <s v="Dist-Mains-Wrt-Iron"/>
    <s v="15004 - Mains Pipe  Wrgt Iron"/>
    <m/>
    <n v="43"/>
    <n v="18.78"/>
    <n v="1.72E-2"/>
    <n v="1576.9"/>
    <x v="4"/>
    <x v="1"/>
    <n v="1"/>
    <n v="18.78"/>
  </r>
  <r>
    <s v="DPAA1"/>
    <s v="37600"/>
    <s v="15004"/>
    <x v="0"/>
    <s v="SEW0"/>
    <m/>
    <x v="132"/>
    <s v="37600500"/>
    <s v="000037600500"/>
    <s v="000000045650"/>
    <s v="I"/>
    <s v="Dist-Mains-Wrt-Iron"/>
    <s v="15004 - Mains Pipe  Wrgt Iron"/>
    <m/>
    <n v="812"/>
    <n v="358.1"/>
    <n v="1.72E-2"/>
    <n v="1564.86"/>
    <x v="4"/>
    <x v="1"/>
    <n v="1"/>
    <n v="358.1"/>
  </r>
  <r>
    <s v="DPAA1"/>
    <s v="37600"/>
    <s v="15004"/>
    <x v="0"/>
    <s v="ERE9"/>
    <m/>
    <x v="125"/>
    <s v="37600500"/>
    <s v="000037600500"/>
    <s v="000000014635"/>
    <s v="I"/>
    <s v="Dist-Mains-Wrt-Iron"/>
    <s v="15004 - Mains Pipe  Wrgt Iron"/>
    <m/>
    <n v="385"/>
    <n v="142.38"/>
    <n v="1.72E-2"/>
    <n v="1552.86"/>
    <x v="4"/>
    <x v="1"/>
    <n v="1"/>
    <n v="142.38"/>
  </r>
  <r>
    <s v="DPAA1"/>
    <s v="37600"/>
    <s v="15004"/>
    <x v="0"/>
    <s v="WRW9"/>
    <m/>
    <x v="134"/>
    <s v="37600500"/>
    <s v="000037600500"/>
    <s v="000000056632"/>
    <s v="I"/>
    <s v="Dist-Mains-Wrt-Iron"/>
    <s v="15004 - Mains Pipe  Wrgt Iron"/>
    <m/>
    <n v="3"/>
    <n v="0.97"/>
    <n v="1.72E-2"/>
    <n v="1516.8"/>
    <x v="4"/>
    <x v="1"/>
    <n v="1"/>
    <n v="0.97"/>
  </r>
  <r>
    <s v="DPAA1"/>
    <s v="37600"/>
    <s v="15004"/>
    <x v="0"/>
    <s v="ERE9"/>
    <m/>
    <x v="135"/>
    <s v="37600500"/>
    <s v="000037600500"/>
    <s v="000000014636"/>
    <s v="D"/>
    <s v="Dist-Mains-Wrt-Iron"/>
    <s v="15004 - Mains Pipe  Wrgt Iron"/>
    <m/>
    <n v="0"/>
    <n v="0"/>
    <n v="1.72E-2"/>
    <n v="1504.8"/>
    <x v="4"/>
    <x v="0"/>
    <n v="1"/>
    <n v="0"/>
  </r>
  <r>
    <s v="DPAA1"/>
    <s v="37600"/>
    <s v="15004"/>
    <x v="0"/>
    <s v="WRW9"/>
    <m/>
    <x v="135"/>
    <s v="37600500"/>
    <s v="000037600500"/>
    <s v="000000056633"/>
    <s v="I"/>
    <s v="Dist-Mains-Wrt-Iron"/>
    <s v="15004 - Mains Pipe  Wrgt Iron"/>
    <m/>
    <n v="18"/>
    <n v="5.81"/>
    <n v="1.72E-2"/>
    <n v="1504.8"/>
    <x v="4"/>
    <x v="1"/>
    <n v="1"/>
    <n v="5.81"/>
  </r>
  <r>
    <s v="DPAA1"/>
    <s v="37600"/>
    <s v="15004"/>
    <x v="0"/>
    <s v="ERE9"/>
    <m/>
    <x v="120"/>
    <s v="37600500"/>
    <s v="000037600500"/>
    <s v="000000014637"/>
    <s v="I"/>
    <s v="Dist-Mains-Wrt-Iron"/>
    <s v="15004 - Mains Pipe  Wrgt Iron"/>
    <m/>
    <n v="34407"/>
    <n v="14850.82"/>
    <n v="1.72E-2"/>
    <n v="1480.78"/>
    <x v="4"/>
    <x v="1"/>
    <n v="1"/>
    <n v="14850.82"/>
  </r>
  <r>
    <s v="DPAA1"/>
    <s v="37600"/>
    <s v="15004"/>
    <x v="0"/>
    <s v="WRW9"/>
    <m/>
    <x v="120"/>
    <s v="37600500"/>
    <s v="000037600500"/>
    <s v="000000056634"/>
    <s v="D"/>
    <s v="Dist-Mains-Wrt-Iron"/>
    <s v="15004 - Mains Pipe  Wrgt Iron"/>
    <m/>
    <n v="0"/>
    <n v="0"/>
    <n v="1.72E-2"/>
    <n v="1480.78"/>
    <x v="4"/>
    <x v="0"/>
    <n v="1"/>
    <n v="0"/>
  </r>
  <r>
    <s v="DPAA1"/>
    <s v="37600"/>
    <s v="15004"/>
    <x v="0"/>
    <s v="COE9"/>
    <m/>
    <x v="121"/>
    <s v="37600500"/>
    <s v="000037600500"/>
    <s v="000000007126"/>
    <s v="I"/>
    <s v="Dist-Mains-Wrt-Iron"/>
    <s v="15004 - Mains Pipe  Wrgt Iron"/>
    <m/>
    <n v="293"/>
    <n v="86.24"/>
    <n v="1.72E-2"/>
    <n v="1468.78"/>
    <x v="4"/>
    <x v="1"/>
    <n v="1"/>
    <n v="86.24"/>
  </r>
  <r>
    <s v="DPAA1"/>
    <s v="37600"/>
    <s v="15004"/>
    <x v="0"/>
    <s v="ERE9"/>
    <m/>
    <x v="121"/>
    <s v="37600500"/>
    <s v="000037600500"/>
    <s v="000000014638"/>
    <s v="I"/>
    <s v="Dist-Mains-Wrt-Iron"/>
    <s v="15004 - Mains Pipe  Wrgt Iron"/>
    <m/>
    <n v="20"/>
    <n v="6.26"/>
    <n v="1.72E-2"/>
    <n v="1468.78"/>
    <x v="4"/>
    <x v="1"/>
    <n v="1"/>
    <n v="6.26"/>
  </r>
  <r>
    <s v="DPAA1"/>
    <s v="37600"/>
    <s v="15004"/>
    <x v="0"/>
    <s v="SEW0"/>
    <m/>
    <x v="121"/>
    <s v="37600500"/>
    <s v="000037600500"/>
    <s v="000000045651"/>
    <s v="I"/>
    <s v="Dist-Mains-Wrt-Iron"/>
    <s v="15004 - Mains Pipe  Wrgt Iron"/>
    <m/>
    <n v="176"/>
    <n v="95.64"/>
    <n v="1.72E-2"/>
    <n v="1468.78"/>
    <x v="4"/>
    <x v="1"/>
    <n v="1"/>
    <n v="95.64"/>
  </r>
  <r>
    <s v="DPAA1"/>
    <s v="37600"/>
    <s v="15004"/>
    <x v="0"/>
    <s v="ERE9"/>
    <m/>
    <x v="9"/>
    <s v="37600500"/>
    <s v="000037600500"/>
    <s v="000000014639"/>
    <s v="I"/>
    <s v="Dist-Mains-Wrt-Iron"/>
    <s v="15004 - Mains Pipe  Wrgt Iron"/>
    <m/>
    <n v="35"/>
    <n v="14.96"/>
    <n v="1.72E-2"/>
    <n v="1444.76"/>
    <x v="4"/>
    <x v="1"/>
    <n v="1"/>
    <n v="14.96"/>
  </r>
  <r>
    <s v="DPAA1"/>
    <s v="37600"/>
    <s v="15004"/>
    <x v="0"/>
    <s v="ERE9"/>
    <m/>
    <x v="96"/>
    <s v="37600500"/>
    <s v="000037600500"/>
    <s v="000000014640"/>
    <s v="I"/>
    <s v="Dist-Mains-Wrt-Iron"/>
    <s v="15004 - Mains Pipe  Wrgt Iron"/>
    <m/>
    <n v="118"/>
    <n v="39.340000000000003"/>
    <n v="1.72E-2"/>
    <n v="1432.76"/>
    <x v="4"/>
    <x v="1"/>
    <n v="1"/>
    <n v="39.340000000000003"/>
  </r>
  <r>
    <s v="DPAA1"/>
    <s v="37600"/>
    <s v="15004"/>
    <x v="0"/>
    <s v="ERE9"/>
    <m/>
    <x v="104"/>
    <s v="37600500"/>
    <s v="000037600500"/>
    <s v="000000014641"/>
    <s v="D"/>
    <s v="Dist-Mains-Wrt-Iron"/>
    <s v="15004 - Mains Pipe  Wrgt Iron"/>
    <m/>
    <n v="0"/>
    <n v="0"/>
    <n v="1.72E-2"/>
    <n v="1264.53"/>
    <x v="4"/>
    <x v="0"/>
    <n v="1"/>
    <n v="0"/>
  </r>
  <r>
    <s v="DPAA1"/>
    <s v="37600"/>
    <s v="15004"/>
    <x v="0"/>
    <s v="ERE9"/>
    <m/>
    <x v="14"/>
    <s v="37600500"/>
    <s v="000037600500"/>
    <s v="000000014642"/>
    <s v="I"/>
    <s v="Dist-Mains-Wrt-Iron"/>
    <s v="15004 - Mains Pipe  Wrgt Iron"/>
    <m/>
    <n v="865"/>
    <n v="984.08"/>
    <n v="1.72E-2"/>
    <n v="1252.53"/>
    <x v="4"/>
    <x v="1"/>
    <n v="1"/>
    <n v="984.08"/>
  </r>
  <r>
    <s v="DPAA1"/>
    <s v="37600"/>
    <s v="15004"/>
    <x v="0"/>
    <s v="WRW9"/>
    <m/>
    <x v="14"/>
    <s v="37600500"/>
    <s v="000037600500"/>
    <s v="000000056635"/>
    <s v="I"/>
    <s v="Dist-Mains-Wrt-Iron"/>
    <s v="15004 - Mains Pipe  Wrgt Iron"/>
    <m/>
    <n v="394"/>
    <n v="490.47"/>
    <n v="1.72E-2"/>
    <n v="1252.53"/>
    <x v="4"/>
    <x v="1"/>
    <n v="1"/>
    <n v="490.47"/>
  </r>
  <r>
    <s v="DPAA1"/>
    <s v="37600"/>
    <s v="15004"/>
    <x v="0"/>
    <s v="ERE9"/>
    <m/>
    <x v="51"/>
    <s v="37600500"/>
    <s v="000037600500"/>
    <s v="000000014643"/>
    <s v="I"/>
    <s v="Dist-Mains-Wrt-Iron"/>
    <s v="15004 - Mains Pipe  Wrgt Iron"/>
    <m/>
    <n v="539"/>
    <n v="558.42999999999995"/>
    <n v="1.72E-2"/>
    <n v="1216.48"/>
    <x v="4"/>
    <x v="1"/>
    <n v="1"/>
    <n v="558.42999999999995"/>
  </r>
  <r>
    <s v="DPAA1"/>
    <s v="37600"/>
    <s v="15004"/>
    <x v="0"/>
    <s v="ERE9"/>
    <m/>
    <x v="61"/>
    <s v="37600500"/>
    <s v="000037600500"/>
    <s v="000000014644"/>
    <s v="I"/>
    <s v="Dist-Mains-Wrt-Iron"/>
    <s v="15004 - Mains Pipe  Wrgt Iron"/>
    <m/>
    <n v="1018"/>
    <n v="1261.74"/>
    <n v="1.72E-2"/>
    <n v="1204.47"/>
    <x v="4"/>
    <x v="1"/>
    <n v="1"/>
    <n v="1261.74"/>
  </r>
  <r>
    <s v="DPAA1"/>
    <s v="37600"/>
    <s v="15004"/>
    <x v="0"/>
    <s v="COE9"/>
    <m/>
    <x v="16"/>
    <s v="37600500"/>
    <s v="000037600500"/>
    <s v="000000007127"/>
    <s v="I"/>
    <s v="Dist-Mains-Wrt-Iron"/>
    <s v="15004 - Mains Pipe  Wrgt Iron"/>
    <m/>
    <n v="118"/>
    <n v="135.80000000000001"/>
    <n v="1.72E-2"/>
    <n v="1192.46"/>
    <x v="4"/>
    <x v="1"/>
    <n v="1"/>
    <n v="135.80000000000001"/>
  </r>
  <r>
    <s v="DPAA1"/>
    <s v="37600"/>
    <s v="15004"/>
    <x v="0"/>
    <s v="ERE9"/>
    <m/>
    <x v="16"/>
    <s v="37600500"/>
    <s v="000037600500"/>
    <s v="000000014645"/>
    <s v="I"/>
    <s v="Dist-Mains-Wrt-Iron"/>
    <s v="15004 - Mains Pipe  Wrgt Iron"/>
    <m/>
    <n v="296"/>
    <n v="353.13"/>
    <n v="1.72E-2"/>
    <n v="1192.46"/>
    <x v="4"/>
    <x v="1"/>
    <n v="1"/>
    <n v="353.13"/>
  </r>
  <r>
    <s v="DPAA1"/>
    <s v="37600"/>
    <s v="15004"/>
    <x v="0"/>
    <s v="COE9"/>
    <m/>
    <x v="52"/>
    <s v="37600500"/>
    <s v="000037600500"/>
    <s v="000000007128"/>
    <s v="I"/>
    <s v="Dist-Mains-Wrt-Iron"/>
    <s v="15004 - Mains Pipe  Wrgt Iron"/>
    <m/>
    <n v="6"/>
    <n v="6.37"/>
    <n v="1.72E-2"/>
    <n v="1180.42"/>
    <x v="4"/>
    <x v="1"/>
    <n v="1"/>
    <n v="6.37"/>
  </r>
  <r>
    <s v="DPAA1"/>
    <s v="37600"/>
    <s v="15004"/>
    <x v="0"/>
    <s v="ERE9"/>
    <m/>
    <x v="52"/>
    <s v="37600500"/>
    <s v="000037600500"/>
    <s v="000000014646"/>
    <s v="I"/>
    <s v="Dist-Mains-Wrt-Iron"/>
    <s v="15004 - Mains Pipe  Wrgt Iron"/>
    <m/>
    <n v="108"/>
    <n v="137.34"/>
    <n v="1.72E-2"/>
    <n v="1180.42"/>
    <x v="4"/>
    <x v="1"/>
    <n v="1"/>
    <n v="137.34"/>
  </r>
  <r>
    <s v="DPAA1"/>
    <s v="37600"/>
    <s v="15004"/>
    <x v="0"/>
    <s v="PLW0"/>
    <m/>
    <x v="52"/>
    <s v="37600500"/>
    <s v="000037600500"/>
    <s v="000000039026"/>
    <s v="I"/>
    <s v="Dist-Mains-Wrt-Iron"/>
    <s v="15004 - Mains Pipe  Wrgt Iron"/>
    <m/>
    <n v="4"/>
    <n v="4.2"/>
    <n v="1.72E-2"/>
    <n v="1180.42"/>
    <x v="4"/>
    <x v="1"/>
    <n v="1"/>
    <n v="4.2"/>
  </r>
  <r>
    <s v="DPAA1"/>
    <s v="37600"/>
    <s v="15004"/>
    <x v="0"/>
    <s v="COE9"/>
    <m/>
    <x v="17"/>
    <s v="37600500"/>
    <s v="000037600500"/>
    <s v="000000007129"/>
    <s v="I"/>
    <s v="Dist-Mains-Wrt-Iron"/>
    <s v="15004 - Mains Pipe  Wrgt Iron"/>
    <m/>
    <n v="807"/>
    <n v="809.71"/>
    <n v="1.72E-2"/>
    <n v="1168.42"/>
    <x v="4"/>
    <x v="1"/>
    <n v="1"/>
    <n v="809.71"/>
  </r>
  <r>
    <s v="DPAA1"/>
    <s v="37600"/>
    <s v="15004"/>
    <x v="0"/>
    <s v="ERE9"/>
    <m/>
    <x v="17"/>
    <s v="37600500"/>
    <s v="000037600500"/>
    <s v="000000014647"/>
    <s v="I"/>
    <s v="Dist-Mains-Wrt-Iron"/>
    <s v="15004 - Mains Pipe  Wrgt Iron"/>
    <m/>
    <n v="582"/>
    <n v="646.69000000000005"/>
    <n v="1.72E-2"/>
    <n v="1168.42"/>
    <x v="4"/>
    <x v="1"/>
    <n v="1"/>
    <n v="646.69000000000005"/>
  </r>
  <r>
    <s v="DPAA1"/>
    <s v="37600"/>
    <s v="15004"/>
    <x v="0"/>
    <s v="WRW9"/>
    <m/>
    <x v="17"/>
    <s v="37600500"/>
    <s v="000037600500"/>
    <s v="000000056636"/>
    <s v="I"/>
    <s v="Dist-Mains-Wrt-Iron"/>
    <s v="15004 - Mains Pipe  Wrgt Iron"/>
    <m/>
    <n v="18"/>
    <n v="17.68"/>
    <n v="1.72E-2"/>
    <n v="1168.42"/>
    <x v="4"/>
    <x v="1"/>
    <n v="1"/>
    <n v="17.68"/>
  </r>
  <r>
    <s v="DPAA1"/>
    <s v="37600"/>
    <s v="15004"/>
    <x v="0"/>
    <s v="ERE9"/>
    <m/>
    <x v="74"/>
    <s v="37600500"/>
    <s v="000037600500"/>
    <s v="000000014648"/>
    <s v="D"/>
    <s v="Dist-Mains-Wrt-Iron"/>
    <s v="15004 - Mains Pipe  Wrgt Iron"/>
    <m/>
    <n v="0"/>
    <n v="0"/>
    <n v="1.72E-2"/>
    <n v="1156.4100000000001"/>
    <x v="4"/>
    <x v="0"/>
    <n v="1"/>
    <n v="0"/>
  </r>
  <r>
    <s v="DPAA1"/>
    <s v="37600"/>
    <s v="15004"/>
    <x v="0"/>
    <s v="ERE9"/>
    <m/>
    <x v="75"/>
    <s v="37600500"/>
    <s v="000037600500"/>
    <s v="000000014649"/>
    <s v="D"/>
    <s v="Dist-Mains-Wrt-Iron"/>
    <s v="15004 - Mains Pipe  Wrgt Iron"/>
    <m/>
    <n v="0"/>
    <n v="0"/>
    <n v="1.72E-2"/>
    <n v="1144.4000000000001"/>
    <x v="4"/>
    <x v="0"/>
    <n v="1"/>
    <n v="0"/>
  </r>
  <r>
    <s v="DPAA1"/>
    <s v="37600"/>
    <s v="15004"/>
    <x v="0"/>
    <s v="COE9"/>
    <m/>
    <x v="19"/>
    <s v="37600500"/>
    <s v="000037600500"/>
    <s v="000000007130"/>
    <s v="D"/>
    <s v="Dist-Mains-Wrt-Iron"/>
    <s v="15004 - Mains Pipe  Wrgt Iron"/>
    <m/>
    <n v="0"/>
    <n v="0"/>
    <n v="1.72E-2"/>
    <n v="1108.3499999999999"/>
    <x v="4"/>
    <x v="0"/>
    <n v="1"/>
    <n v="0"/>
  </r>
  <r>
    <s v="DPAA1"/>
    <s v="37600"/>
    <s v="15004"/>
    <x v="0"/>
    <s v="ERE9"/>
    <m/>
    <x v="54"/>
    <s v="37600500"/>
    <s v="000037600500"/>
    <s v="000000014650"/>
    <s v="I"/>
    <s v="Dist-Mains-Wrt-Iron"/>
    <s v="15004 - Mains Pipe  Wrgt Iron"/>
    <m/>
    <n v="1068"/>
    <n v="667.64"/>
    <n v="1.72E-2"/>
    <n v="1084.3"/>
    <x v="4"/>
    <x v="1"/>
    <n v="1"/>
    <n v="667.64"/>
  </r>
  <r>
    <s v="DPAA1"/>
    <s v="37600"/>
    <s v="15004"/>
    <x v="0"/>
    <s v="MCE0"/>
    <m/>
    <x v="54"/>
    <s v="37600500"/>
    <s v="000037600500"/>
    <s v="000000030777"/>
    <s v="I"/>
    <s v="Dist-Mains-Wrt-Iron"/>
    <s v="15004 - Mains Pipe  Wrgt Iron"/>
    <m/>
    <n v="1890"/>
    <n v="1042.8499999999999"/>
    <n v="1.72E-2"/>
    <n v="1084.3"/>
    <x v="4"/>
    <x v="1"/>
    <n v="1"/>
    <n v="1042.8499999999999"/>
  </r>
  <r>
    <s v="DPAA1"/>
    <s v="37600"/>
    <s v="15004"/>
    <x v="0"/>
    <s v="PGW0"/>
    <m/>
    <x v="54"/>
    <s v="37600500"/>
    <s v="000037600500"/>
    <s v="000000038267"/>
    <s v="I"/>
    <s v="Dist-Mains-Wrt-Iron"/>
    <s v="15004 - Mains Pipe  Wrgt Iron"/>
    <m/>
    <n v="1093"/>
    <n v="737.93"/>
    <n v="1.72E-2"/>
    <n v="1084.3"/>
    <x v="4"/>
    <x v="1"/>
    <n v="1"/>
    <n v="737.93"/>
  </r>
  <r>
    <s v="DPAA1"/>
    <s v="37600"/>
    <s v="15004"/>
    <x v="0"/>
    <s v="ERE9"/>
    <m/>
    <x v="20"/>
    <s v="37600500"/>
    <s v="000037600500"/>
    <s v="000000014651"/>
    <s v="I"/>
    <s v="Dist-Mains-Wrt-Iron"/>
    <s v="15004 - Mains Pipe  Wrgt Iron"/>
    <m/>
    <n v="60"/>
    <n v="37.049999999999997"/>
    <n v="1.72E-2"/>
    <n v="1072.3"/>
    <x v="4"/>
    <x v="1"/>
    <n v="1"/>
    <n v="37.049999999999997"/>
  </r>
  <r>
    <s v="DPAA1"/>
    <s v="37600"/>
    <s v="15004"/>
    <x v="0"/>
    <s v="MCE0"/>
    <m/>
    <x v="20"/>
    <s v="37600500"/>
    <s v="000037600500"/>
    <s v="000000030778"/>
    <s v="I"/>
    <s v="Dist-Mains-Wrt-Iron"/>
    <s v="15004 - Mains Pipe  Wrgt Iron"/>
    <m/>
    <n v="177"/>
    <n v="97.73"/>
    <n v="1.72E-2"/>
    <n v="1072.3"/>
    <x v="4"/>
    <x v="1"/>
    <n v="1"/>
    <n v="97.73"/>
  </r>
  <r>
    <s v="DPAA1"/>
    <s v="37600"/>
    <s v="15004"/>
    <x v="0"/>
    <s v="HBE0"/>
    <m/>
    <x v="55"/>
    <s v="37600500"/>
    <s v="000037600500"/>
    <s v="000000024634"/>
    <s v="I"/>
    <s v="Dist-Mains-Wrt-Iron"/>
    <s v="15004 - Mains Pipe  Wrgt Iron"/>
    <m/>
    <n v="1600"/>
    <n v="878.98"/>
    <n v="1.72E-2"/>
    <n v="1060.29"/>
    <x v="4"/>
    <x v="1"/>
    <n v="1"/>
    <n v="878.98"/>
  </r>
  <r>
    <s v="DPAA1"/>
    <s v="37600"/>
    <s v="15004"/>
    <x v="0"/>
    <s v="MCE0"/>
    <m/>
    <x v="55"/>
    <s v="37600500"/>
    <s v="000037600500"/>
    <s v="000000030779"/>
    <s v="I"/>
    <s v="Dist-Mains-Wrt-Iron"/>
    <s v="15004 - Mains Pipe  Wrgt Iron"/>
    <m/>
    <n v="9"/>
    <n v="5.01"/>
    <n v="1.72E-2"/>
    <n v="1060.29"/>
    <x v="4"/>
    <x v="1"/>
    <n v="1"/>
    <n v="5.01"/>
  </r>
  <r>
    <s v="DPAA1"/>
    <s v="37600"/>
    <s v="15004"/>
    <x v="0"/>
    <s v="HMM0"/>
    <m/>
    <x v="22"/>
    <s v="37600500"/>
    <s v="000037600500"/>
    <s v="000000026819"/>
    <s v="I"/>
    <s v="Dist-Mains-Wrt-Iron"/>
    <s v="15004 - Mains Pipe  Wrgt Iron"/>
    <m/>
    <n v="2"/>
    <n v="1.49"/>
    <n v="1.72E-2"/>
    <n v="1012.23"/>
    <x v="4"/>
    <x v="1"/>
    <n v="1"/>
    <n v="1.49"/>
  </r>
  <r>
    <s v="DPAA1"/>
    <s v="37600"/>
    <s v="15004"/>
    <x v="0"/>
    <s v="ERE9"/>
    <m/>
    <x v="105"/>
    <s v="37600500"/>
    <s v="000037600500"/>
    <s v="000000014652"/>
    <s v="I"/>
    <s v="Dist-Mains-Wrt-Iron"/>
    <s v="15004 - Mains Pipe  Wrgt Iron"/>
    <m/>
    <n v="562"/>
    <n v="787.48"/>
    <n v="1.72E-2"/>
    <n v="928.12"/>
    <x v="4"/>
    <x v="1"/>
    <n v="1"/>
    <n v="787.48"/>
  </r>
  <r>
    <s v="DPAA1"/>
    <s v="37600"/>
    <s v="15004"/>
    <x v="0"/>
    <s v="LPE0"/>
    <m/>
    <x v="105"/>
    <s v="37600500"/>
    <s v="000037600500"/>
    <s v="000000029678"/>
    <s v="I"/>
    <s v="Dist-Mains-Wrt-Iron"/>
    <s v="15004 - Mains Pipe  Wrgt Iron"/>
    <m/>
    <n v="153"/>
    <n v="308.06"/>
    <n v="1.72E-2"/>
    <n v="928.12"/>
    <x v="4"/>
    <x v="1"/>
    <n v="1"/>
    <n v="308.06"/>
  </r>
  <r>
    <s v="DPAA1"/>
    <s v="37600"/>
    <s v="15004"/>
    <x v="0"/>
    <s v="ERE9"/>
    <m/>
    <x v="24"/>
    <s v="37600500"/>
    <s v="000037600500"/>
    <s v="000000014653"/>
    <s v="I"/>
    <s v="Dist-Mains-Wrt-Iron"/>
    <s v="15004 - Mains Pipe  Wrgt Iron"/>
    <m/>
    <n v="441"/>
    <n v="719.82"/>
    <n v="1.72E-2"/>
    <n v="916.11"/>
    <x v="4"/>
    <x v="1"/>
    <n v="1"/>
    <n v="719.82"/>
  </r>
  <r>
    <s v="DPAA1"/>
    <s v="37600"/>
    <s v="15004"/>
    <x v="0"/>
    <s v="MCE0"/>
    <m/>
    <x v="24"/>
    <s v="37600500"/>
    <s v="000037600500"/>
    <s v="000000030780"/>
    <s v="I"/>
    <s v="Dist-Mains-Wrt-Iron"/>
    <s v="15004 - Mains Pipe  Wrgt Iron"/>
    <m/>
    <n v="306"/>
    <n v="636.54999999999995"/>
    <n v="1.72E-2"/>
    <n v="916.11"/>
    <x v="4"/>
    <x v="1"/>
    <n v="1"/>
    <n v="636.54999999999995"/>
  </r>
  <r>
    <s v="DPAA1"/>
    <s v="37600"/>
    <s v="15004"/>
    <x v="0"/>
    <s v="ERE9"/>
    <m/>
    <x v="0"/>
    <s v="37600500"/>
    <s v="000037600500"/>
    <s v="000000014654"/>
    <s v="I"/>
    <s v="Dist-Mains-Wrt-Iron"/>
    <s v="15004 - Mains Pipe  Wrgt Iron"/>
    <m/>
    <n v="142"/>
    <n v="705.11"/>
    <n v="1.72E-2"/>
    <n v="904.11"/>
    <x v="4"/>
    <x v="1"/>
    <n v="1"/>
    <n v="705.11"/>
  </r>
  <r>
    <s v="DPAA1"/>
    <s v="37600"/>
    <s v="15004"/>
    <x v="0"/>
    <s v="MCE0"/>
    <m/>
    <x v="0"/>
    <s v="37600500"/>
    <s v="000037600500"/>
    <s v="000000030781"/>
    <s v="I"/>
    <s v="Dist-Mains-Wrt-Iron"/>
    <s v="15004 - Mains Pipe  Wrgt Iron"/>
    <m/>
    <n v="550"/>
    <n v="855.86"/>
    <n v="1.72E-2"/>
    <n v="904.11"/>
    <x v="4"/>
    <x v="1"/>
    <n v="1"/>
    <n v="855.86"/>
  </r>
  <r>
    <s v="DPAA1"/>
    <s v="37600"/>
    <s v="15004"/>
    <x v="18"/>
    <s v="WRW9"/>
    <m/>
    <x v="137"/>
    <s v="37600500"/>
    <s v="000037600500"/>
    <s v="000000056637"/>
    <s v="I"/>
    <s v="Dist-Mains-Wrt-Iron"/>
    <s v="15004 - Mains Pipe  Wrgt Iron"/>
    <m/>
    <n v="2039"/>
    <n v="911.82"/>
    <n v="1.72E-2"/>
    <n v="1673.02"/>
    <x v="4"/>
    <x v="1"/>
    <n v="1"/>
    <n v="911.82"/>
  </r>
  <r>
    <s v="DPAA1"/>
    <s v="37600"/>
    <s v="15004"/>
    <x v="18"/>
    <s v="CWW0"/>
    <m/>
    <x v="126"/>
    <s v="37600500"/>
    <s v="000037600500"/>
    <s v="000000010602"/>
    <s v="I"/>
    <s v="Dist-Mains-Wrt-Iron"/>
    <s v="15004 - Mains Pipe  Wrgt Iron"/>
    <m/>
    <n v="528"/>
    <n v="236.79"/>
    <n v="1.72E-2"/>
    <n v="1660.98"/>
    <x v="4"/>
    <x v="1"/>
    <n v="1"/>
    <n v="236.79"/>
  </r>
  <r>
    <s v="DPAA1"/>
    <s v="37600"/>
    <s v="15004"/>
    <x v="18"/>
    <s v="WRW9"/>
    <m/>
    <x v="138"/>
    <s v="37600500"/>
    <s v="000037600500"/>
    <s v="000000056638"/>
    <s v="D"/>
    <s v="Dist-Mains-Wrt-Iron"/>
    <s v="15004 - Mains Pipe  Wrgt Iron"/>
    <m/>
    <n v="0"/>
    <n v="0"/>
    <n v="1.72E-2"/>
    <n v="1588.91"/>
    <x v="4"/>
    <x v="0"/>
    <n v="1"/>
    <n v="0"/>
  </r>
  <r>
    <s v="DPAA1"/>
    <s v="37600"/>
    <s v="15004"/>
    <x v="18"/>
    <s v="WRW9"/>
    <m/>
    <x v="49"/>
    <s v="37600500"/>
    <s v="000037600500"/>
    <s v="000000056639"/>
    <s v="I"/>
    <s v="Dist-Mains-Wrt-Iron"/>
    <s v="15004 - Mains Pipe  Wrgt Iron"/>
    <m/>
    <n v="7"/>
    <n v="4.43"/>
    <n v="1.72E-2"/>
    <n v="1420.72"/>
    <x v="4"/>
    <x v="1"/>
    <n v="1"/>
    <n v="4.43"/>
  </r>
  <r>
    <s v="DPAA1"/>
    <s v="37600"/>
    <s v="15004"/>
    <x v="18"/>
    <s v="WRW9"/>
    <m/>
    <x v="10"/>
    <s v="37600500"/>
    <s v="000037600500"/>
    <s v="000000056640"/>
    <s v="I"/>
    <s v="Dist-Mains-Wrt-Iron"/>
    <s v="15004 - Mains Pipe  Wrgt Iron"/>
    <m/>
    <n v="79"/>
    <n v="46.31"/>
    <n v="1.72E-2"/>
    <n v="1408.71"/>
    <x v="4"/>
    <x v="1"/>
    <n v="1"/>
    <n v="46.31"/>
  </r>
  <r>
    <s v="DPAA1"/>
    <s v="37600"/>
    <s v="15004"/>
    <x v="18"/>
    <s v="ERE9"/>
    <m/>
    <x v="101"/>
    <s v="37600500"/>
    <s v="000037600500"/>
    <s v="000000014655"/>
    <s v="I"/>
    <s v="Dist-Mains-Wrt-Iron"/>
    <s v="15004 - Mains Pipe  Wrgt Iron"/>
    <m/>
    <n v="37"/>
    <n v="20.399999999999999"/>
    <n v="1.72E-2"/>
    <n v="1312.59"/>
    <x v="4"/>
    <x v="1"/>
    <n v="1"/>
    <n v="20.399999999999999"/>
  </r>
  <r>
    <s v="DPAA1"/>
    <s v="37600"/>
    <s v="15004"/>
    <x v="18"/>
    <s v="ERE9"/>
    <m/>
    <x v="102"/>
    <s v="37600500"/>
    <s v="000037600500"/>
    <s v="000000014656"/>
    <s v="D"/>
    <s v="Dist-Mains-Wrt-Iron"/>
    <s v="15004 - Mains Pipe  Wrgt Iron"/>
    <m/>
    <n v="0"/>
    <n v="0"/>
    <n v="1.72E-2"/>
    <n v="1300.5899999999999"/>
    <x v="4"/>
    <x v="0"/>
    <n v="1"/>
    <n v="0"/>
  </r>
  <r>
    <s v="DPAA1"/>
    <s v="37600"/>
    <s v="15004"/>
    <x v="18"/>
    <s v="ERE9"/>
    <m/>
    <x v="14"/>
    <s v="37600500"/>
    <s v="000037600500"/>
    <s v="000000014657"/>
    <s v="D"/>
    <s v="Dist-Mains-Wrt-Iron"/>
    <s v="15004 - Mains Pipe  Wrgt Iron"/>
    <m/>
    <n v="0"/>
    <n v="0"/>
    <n v="1.72E-2"/>
    <n v="1252.53"/>
    <x v="4"/>
    <x v="0"/>
    <n v="1"/>
    <n v="0"/>
  </r>
  <r>
    <s v="DPAA1"/>
    <s v="37600"/>
    <s v="15004"/>
    <x v="18"/>
    <s v="ERE9"/>
    <m/>
    <x v="50"/>
    <s v="37600500"/>
    <s v="000037600500"/>
    <s v="000000014658"/>
    <s v="D"/>
    <s v="Dist-Mains-Wrt-Iron"/>
    <s v="15004 - Mains Pipe  Wrgt Iron"/>
    <m/>
    <n v="0"/>
    <n v="0"/>
    <n v="1.72E-2"/>
    <n v="1228.48"/>
    <x v="4"/>
    <x v="0"/>
    <n v="1"/>
    <n v="0"/>
  </r>
  <r>
    <s v="DPAA1"/>
    <s v="37600"/>
    <s v="15004"/>
    <x v="18"/>
    <s v="ERE9"/>
    <m/>
    <x v="61"/>
    <s v="37600500"/>
    <s v="000037600500"/>
    <s v="000000014659"/>
    <s v="D"/>
    <s v="Dist-Mains-Wrt-Iron"/>
    <s v="15004 - Mains Pipe  Wrgt Iron"/>
    <m/>
    <n v="0"/>
    <n v="0"/>
    <n v="1.72E-2"/>
    <n v="1204.47"/>
    <x v="4"/>
    <x v="0"/>
    <n v="1"/>
    <n v="0"/>
  </r>
  <r>
    <s v="DPAA1"/>
    <s v="37600"/>
    <s v="15004"/>
    <x v="19"/>
    <s v="WRW9"/>
    <m/>
    <x v="137"/>
    <s v="37600500"/>
    <s v="000037600500"/>
    <s v="000000056647"/>
    <s v="D"/>
    <s v="Dist-Mains-Wrt-Iron"/>
    <s v="15004 - Mains Pipe  Wrgt Iron"/>
    <m/>
    <n v="0"/>
    <n v="0"/>
    <n v="1.72E-2"/>
    <n v="1673.02"/>
    <x v="4"/>
    <x v="0"/>
    <n v="1"/>
    <n v="0"/>
  </r>
  <r>
    <s v="DPAA1"/>
    <s v="37600"/>
    <s v="15004"/>
    <x v="19"/>
    <s v="ERE9"/>
    <m/>
    <x v="96"/>
    <s v="37600500"/>
    <s v="000037600500"/>
    <s v="000000014693"/>
    <s v="I"/>
    <s v="Dist-Mains-Wrt-Iron"/>
    <s v="15004 - Mains Pipe  Wrgt Iron"/>
    <m/>
    <n v="1028"/>
    <n v="84.89"/>
    <n v="1.72E-2"/>
    <n v="1432.76"/>
    <x v="4"/>
    <x v="1"/>
    <n v="1"/>
    <n v="84.89"/>
  </r>
  <r>
    <s v="DPAA1"/>
    <s v="37600"/>
    <s v="15004"/>
    <x v="19"/>
    <s v="WRW9"/>
    <m/>
    <x v="73"/>
    <s v="37600500"/>
    <s v="000037600500"/>
    <s v="000000056648"/>
    <s v="I"/>
    <s v="Dist-Mains-Wrt-Iron"/>
    <s v="15004 - Mains Pipe  Wrgt Iron"/>
    <m/>
    <n v="14"/>
    <n v="7.52"/>
    <n v="1.72E-2"/>
    <n v="1324.6"/>
    <x v="4"/>
    <x v="1"/>
    <n v="1"/>
    <n v="7.52"/>
  </r>
  <r>
    <s v="DPAA1"/>
    <s v="37600"/>
    <s v="15004"/>
    <x v="19"/>
    <s v="ERE9"/>
    <m/>
    <x v="61"/>
    <s v="37600500"/>
    <s v="000037600500"/>
    <s v="000000014694"/>
    <s v="D"/>
    <s v="Dist-Mains-Wrt-Iron"/>
    <s v="15004 - Mains Pipe  Wrgt Iron"/>
    <m/>
    <n v="0"/>
    <n v="0"/>
    <n v="1.72E-2"/>
    <n v="1204.47"/>
    <x v="4"/>
    <x v="0"/>
    <n v="1"/>
    <n v="0"/>
  </r>
  <r>
    <s v="DPAA1"/>
    <s v="37600"/>
    <s v="15004"/>
    <x v="20"/>
    <s v="COE9"/>
    <m/>
    <x v="122"/>
    <s v="37600500"/>
    <s v="000037600500"/>
    <s v="000000007131"/>
    <s v="I"/>
    <s v="Dist-Mains-Wrt-Iron"/>
    <s v="15004 - Mains Pipe  Wrgt Iron"/>
    <m/>
    <n v="7431"/>
    <n v="5243.39"/>
    <n v="1.72E-2"/>
    <n v="1636.97"/>
    <x v="4"/>
    <x v="1"/>
    <n v="1"/>
    <n v="5243.39"/>
  </r>
  <r>
    <s v="DPAA1"/>
    <s v="37600"/>
    <s v="15004"/>
    <x v="20"/>
    <s v="ERE9"/>
    <m/>
    <x v="122"/>
    <s v="37600500"/>
    <s v="000037600500"/>
    <s v="000000014660"/>
    <s v="I"/>
    <s v="Dist-Mains-Wrt-Iron"/>
    <s v="15004 - Mains Pipe  Wrgt Iron"/>
    <m/>
    <n v="7374"/>
    <n v="4815.54"/>
    <n v="1.72E-2"/>
    <n v="1636.97"/>
    <x v="4"/>
    <x v="1"/>
    <n v="1"/>
    <n v="4815.54"/>
  </r>
  <r>
    <s v="DPAA1"/>
    <s v="37600"/>
    <s v="15004"/>
    <x v="20"/>
    <s v="ERE9"/>
    <m/>
    <x v="128"/>
    <s v="37600500"/>
    <s v="000037600500"/>
    <s v="000000014661"/>
    <s v="I"/>
    <s v="Dist-Mains-Wrt-Iron"/>
    <s v="15004 - Mains Pipe  Wrgt Iron"/>
    <m/>
    <n v="39686"/>
    <n v="29311.279999999999"/>
    <n v="1.72E-2"/>
    <n v="1624.96"/>
    <x v="4"/>
    <x v="1"/>
    <n v="1"/>
    <n v="29311.279999999999"/>
  </r>
  <r>
    <s v="DPAA1"/>
    <s v="37600"/>
    <s v="15004"/>
    <x v="20"/>
    <s v="ERE9"/>
    <m/>
    <x v="138"/>
    <s v="37600500"/>
    <s v="000037600500"/>
    <s v="000000014662"/>
    <s v="D"/>
    <s v="Dist-Mains-Wrt-Iron"/>
    <s v="15004 - Mains Pipe  Wrgt Iron"/>
    <m/>
    <n v="0"/>
    <n v="0"/>
    <n v="1.72E-2"/>
    <n v="1588.91"/>
    <x v="4"/>
    <x v="0"/>
    <n v="1"/>
    <n v="0"/>
  </r>
  <r>
    <s v="DPAA1"/>
    <s v="37600"/>
    <s v="15004"/>
    <x v="20"/>
    <s v="WRW9"/>
    <m/>
    <x v="14"/>
    <s v="37600500"/>
    <s v="000037600500"/>
    <s v="000000056641"/>
    <s v="I"/>
    <s v="Dist-Mains-Wrt-Iron"/>
    <s v="15004 - Mains Pipe  Wrgt Iron"/>
    <m/>
    <n v="651"/>
    <n v="1299.1199999999999"/>
    <n v="1.72E-2"/>
    <n v="1252.53"/>
    <x v="4"/>
    <x v="1"/>
    <n v="1"/>
    <n v="1299.1199999999999"/>
  </r>
  <r>
    <s v="DPAA1"/>
    <s v="37600"/>
    <s v="15004"/>
    <x v="20"/>
    <s v="LPE0"/>
    <m/>
    <x v="75"/>
    <s v="37600500"/>
    <s v="000037600500"/>
    <s v="000000029679"/>
    <s v="I"/>
    <s v="Dist-Mains-Wrt-Iron"/>
    <s v="15004 - Mains Pipe  Wrgt Iron"/>
    <m/>
    <n v="56"/>
    <n v="64.73"/>
    <n v="1.72E-2"/>
    <n v="1144.4000000000001"/>
    <x v="4"/>
    <x v="1"/>
    <n v="1"/>
    <n v="64.73"/>
  </r>
  <r>
    <s v="DPAA1"/>
    <s v="37600"/>
    <s v="15004"/>
    <x v="20"/>
    <s v="ERE9"/>
    <m/>
    <x v="54"/>
    <s v="37600500"/>
    <s v="000037600500"/>
    <s v="000000014663"/>
    <s v="I"/>
    <s v="Dist-Mains-Wrt-Iron"/>
    <s v="15004 - Mains Pipe  Wrgt Iron"/>
    <m/>
    <n v="406"/>
    <n v="409.47"/>
    <n v="1.72E-2"/>
    <n v="1084.3"/>
    <x v="4"/>
    <x v="1"/>
    <n v="1"/>
    <n v="409.47"/>
  </r>
  <r>
    <s v="DPAA1"/>
    <s v="37600"/>
    <s v="15004"/>
    <x v="20"/>
    <s v="ERE9"/>
    <m/>
    <x v="21"/>
    <s v="37600500"/>
    <s v="000037600500"/>
    <s v="000000014664"/>
    <s v="I"/>
    <s v="Dist-Mains-Wrt-Iron"/>
    <s v="15004 - Mains Pipe  Wrgt Iron"/>
    <m/>
    <n v="1"/>
    <n v="1.02"/>
    <n v="1.72E-2"/>
    <n v="1048.28"/>
    <x v="4"/>
    <x v="1"/>
    <n v="1"/>
    <n v="1.02"/>
  </r>
  <r>
    <s v="DPAA1"/>
    <s v="37600"/>
    <s v="15004"/>
    <x v="20"/>
    <s v="ERE9"/>
    <m/>
    <x v="22"/>
    <s v="37600500"/>
    <s v="000037600500"/>
    <s v="000000014665"/>
    <s v="I"/>
    <s v="Dist-Mains-Wrt-Iron"/>
    <s v="15004 - Mains Pipe  Wrgt Iron"/>
    <m/>
    <n v="9"/>
    <n v="10.57"/>
    <n v="1.72E-2"/>
    <n v="1012.23"/>
    <x v="4"/>
    <x v="1"/>
    <n v="1"/>
    <n v="10.57"/>
  </r>
  <r>
    <s v="DPAA1"/>
    <s v="37600"/>
    <s v="15004"/>
    <x v="20"/>
    <s v="LPE0"/>
    <m/>
    <x v="64"/>
    <s v="37600500"/>
    <s v="000037600500"/>
    <s v="000000029680"/>
    <s v="I"/>
    <s v="Dist-Mains-Wrt-Iron"/>
    <s v="15004 - Mains Pipe  Wrgt Iron"/>
    <m/>
    <n v="153"/>
    <n v="385"/>
    <n v="1.72E-2"/>
    <n v="964.17"/>
    <x v="4"/>
    <x v="1"/>
    <n v="1"/>
    <n v="385"/>
  </r>
  <r>
    <s v="DPAA1"/>
    <s v="37600"/>
    <s v="15004"/>
    <x v="20"/>
    <s v="ERE9"/>
    <m/>
    <x v="58"/>
    <s v="37600500"/>
    <s v="000037600500"/>
    <s v="000000014666"/>
    <s v="I"/>
    <s v="Dist-Mains-Wrt-Iron"/>
    <s v="15004 - Mains Pipe  Wrgt Iron"/>
    <m/>
    <n v="1192"/>
    <n v="4513.88"/>
    <n v="1.72E-2"/>
    <n v="844.01"/>
    <x v="4"/>
    <x v="1"/>
    <n v="1"/>
    <n v="4513.88"/>
  </r>
  <r>
    <s v="DPAA1"/>
    <s v="37600"/>
    <s v="15004"/>
    <x v="20"/>
    <s v="MCE0"/>
    <m/>
    <x v="58"/>
    <s v="37600500"/>
    <s v="000037600500"/>
    <s v="000000030782"/>
    <s v="I"/>
    <s v="Dist-Mains-Wrt-Iron"/>
    <s v="15004 - Mains Pipe  Wrgt Iron"/>
    <m/>
    <n v="730"/>
    <n v="2836.42"/>
    <n v="1.72E-2"/>
    <n v="844.01"/>
    <x v="4"/>
    <x v="1"/>
    <n v="1"/>
    <n v="2836.42"/>
  </r>
  <r>
    <s v="DPAA1"/>
    <s v="37600"/>
    <s v="15004"/>
    <x v="20"/>
    <s v="ERE9"/>
    <m/>
    <x v="68"/>
    <s v="37600500"/>
    <s v="000037600500"/>
    <s v="000000014667"/>
    <s v="I"/>
    <s v="Dist-Mains-Wrt-Iron"/>
    <s v="15004 - Mains Pipe  Wrgt Iron"/>
    <m/>
    <n v="2213"/>
    <n v="8871.69"/>
    <n v="1.72E-2"/>
    <n v="832"/>
    <x v="4"/>
    <x v="1"/>
    <n v="1"/>
    <n v="8871.69"/>
  </r>
  <r>
    <s v="DPAA1"/>
    <s v="37600"/>
    <s v="15004"/>
    <x v="20"/>
    <s v="MCE0"/>
    <m/>
    <x v="68"/>
    <s v="37600500"/>
    <s v="000037600500"/>
    <s v="000000030783"/>
    <s v="I"/>
    <s v="Dist-Mains-Wrt-Iron"/>
    <s v="15004 - Mains Pipe  Wrgt Iron"/>
    <m/>
    <n v="877"/>
    <n v="2580.23"/>
    <n v="1.72E-2"/>
    <n v="832"/>
    <x v="4"/>
    <x v="1"/>
    <n v="1"/>
    <n v="2580.23"/>
  </r>
  <r>
    <s v="DPAA1"/>
    <s v="37600"/>
    <s v="15004"/>
    <x v="24"/>
    <s v="MDW0"/>
    <m/>
    <x v="127"/>
    <s v="37600500"/>
    <s v="000037600500"/>
    <s v="000000032224"/>
    <s v="I"/>
    <s v="Dist-Mains-Wrt-Iron"/>
    <s v="15004 - Mains Pipe  Wrgt Iron"/>
    <m/>
    <n v="2041"/>
    <n v="1694.72"/>
    <n v="1.72E-2"/>
    <n v="1648.98"/>
    <x v="4"/>
    <x v="1"/>
    <n v="1"/>
    <n v="1694.72"/>
  </r>
  <r>
    <s v="DPAA1"/>
    <s v="37600"/>
    <s v="15004"/>
    <x v="24"/>
    <s v="PGW0"/>
    <m/>
    <x v="127"/>
    <s v="37600500"/>
    <s v="000037600500"/>
    <s v="000000038268"/>
    <s v="D"/>
    <s v="Dist-Mains-Wrt-Iron"/>
    <s v="15004 - Mains Pipe  Wrgt Iron"/>
    <m/>
    <n v="0"/>
    <n v="0"/>
    <n v="1.72E-2"/>
    <n v="1648.98"/>
    <x v="4"/>
    <x v="0"/>
    <n v="1"/>
    <n v="0"/>
  </r>
  <r>
    <s v="DPAA1"/>
    <s v="37600"/>
    <s v="15004"/>
    <x v="24"/>
    <s v="COE9"/>
    <m/>
    <x v="122"/>
    <s v="37600500"/>
    <s v="000037600500"/>
    <s v="000000007132"/>
    <s v="I"/>
    <s v="Dist-Mains-Wrt-Iron"/>
    <s v="15004 - Mains Pipe  Wrgt Iron"/>
    <m/>
    <n v="4052"/>
    <n v="5382.86"/>
    <n v="1.72E-2"/>
    <n v="1636.97"/>
    <x v="4"/>
    <x v="1"/>
    <n v="1"/>
    <n v="5382.86"/>
  </r>
  <r>
    <s v="DPAA1"/>
    <s v="37600"/>
    <s v="15004"/>
    <x v="24"/>
    <s v="WRW9"/>
    <m/>
    <x v="122"/>
    <s v="37600500"/>
    <s v="000037600500"/>
    <s v="000000056642"/>
    <s v="I"/>
    <s v="Dist-Mains-Wrt-Iron"/>
    <s v="15004 - Mains Pipe  Wrgt Iron"/>
    <m/>
    <n v="87"/>
    <n v="86.52"/>
    <n v="1.72E-2"/>
    <n v="1636.97"/>
    <x v="4"/>
    <x v="1"/>
    <n v="1"/>
    <n v="86.52"/>
  </r>
  <r>
    <s v="DPAA1"/>
    <s v="37600"/>
    <s v="15004"/>
    <x v="24"/>
    <s v="ERE9"/>
    <m/>
    <x v="128"/>
    <s v="37600500"/>
    <s v="000037600500"/>
    <s v="000000014668"/>
    <s v="I"/>
    <s v="Dist-Mains-Wrt-Iron"/>
    <s v="15004 - Mains Pipe  Wrgt Iron"/>
    <m/>
    <n v="2668"/>
    <n v="2755.09"/>
    <n v="1.72E-2"/>
    <n v="1624.96"/>
    <x v="4"/>
    <x v="1"/>
    <n v="1"/>
    <n v="2755.09"/>
  </r>
  <r>
    <s v="DPAA1"/>
    <s v="37600"/>
    <s v="15004"/>
    <x v="24"/>
    <s v="CLW8"/>
    <m/>
    <x v="129"/>
    <s v="37600500"/>
    <s v="000037600500"/>
    <s v="000000005886"/>
    <s v="I"/>
    <s v="Dist-Mains-Wrt-Iron"/>
    <s v="15004 - Mains Pipe  Wrgt Iron"/>
    <m/>
    <n v="1487"/>
    <n v="1271.03"/>
    <n v="1.72E-2"/>
    <n v="1612.92"/>
    <x v="4"/>
    <x v="1"/>
    <n v="1"/>
    <n v="1271.03"/>
  </r>
  <r>
    <s v="DPAA1"/>
    <s v="37600"/>
    <s v="15004"/>
    <x v="24"/>
    <s v="MDW0"/>
    <m/>
    <x v="129"/>
    <s v="37600500"/>
    <s v="000037600500"/>
    <s v="000000032225"/>
    <s v="I"/>
    <s v="Dist-Mains-Wrt-Iron"/>
    <s v="15004 - Mains Pipe  Wrgt Iron"/>
    <m/>
    <n v="22623"/>
    <n v="18784.78"/>
    <n v="1.72E-2"/>
    <n v="1612.92"/>
    <x v="4"/>
    <x v="1"/>
    <n v="1"/>
    <n v="18784.78"/>
  </r>
  <r>
    <s v="DPAA1"/>
    <s v="37600"/>
    <s v="15004"/>
    <x v="24"/>
    <s v="SEW0"/>
    <m/>
    <x v="129"/>
    <s v="37600500"/>
    <s v="000037600500"/>
    <s v="000000045652"/>
    <s v="I"/>
    <s v="Dist-Mains-Wrt-Iron"/>
    <s v="15004 - Mains Pipe  Wrgt Iron"/>
    <m/>
    <n v="21709"/>
    <n v="18025.72"/>
    <n v="1.72E-2"/>
    <n v="1612.92"/>
    <x v="4"/>
    <x v="1"/>
    <n v="1"/>
    <n v="18025.72"/>
  </r>
  <r>
    <s v="DPAA1"/>
    <s v="37600"/>
    <s v="15004"/>
    <x v="24"/>
    <s v="ERE9"/>
    <m/>
    <x v="120"/>
    <s v="37600500"/>
    <s v="000037600500"/>
    <s v="000000014669"/>
    <s v="I"/>
    <s v="Dist-Mains-Wrt-Iron"/>
    <s v="15004 - Mains Pipe  Wrgt Iron"/>
    <m/>
    <n v="16094"/>
    <n v="17148.05"/>
    <n v="1.72E-2"/>
    <n v="1480.78"/>
    <x v="4"/>
    <x v="1"/>
    <n v="1"/>
    <n v="17148.05"/>
  </r>
  <r>
    <s v="DPAA1"/>
    <s v="37600"/>
    <s v="15004"/>
    <x v="24"/>
    <s v="COE9"/>
    <m/>
    <x v="121"/>
    <s v="37600500"/>
    <s v="000037600500"/>
    <s v="000000007133"/>
    <s v="D"/>
    <s v="Dist-Mains-Wrt-Iron"/>
    <s v="15004 - Mains Pipe  Wrgt Iron"/>
    <m/>
    <n v="0"/>
    <n v="0"/>
    <n v="1.72E-2"/>
    <n v="1468.78"/>
    <x v="4"/>
    <x v="0"/>
    <n v="1"/>
    <n v="0"/>
  </r>
  <r>
    <s v="DPAA1"/>
    <s v="37600"/>
    <s v="15004"/>
    <x v="24"/>
    <s v="ERE9"/>
    <m/>
    <x v="121"/>
    <s v="37600500"/>
    <s v="000037600500"/>
    <s v="000000014670"/>
    <s v="I"/>
    <s v="Dist-Mains-Wrt-Iron"/>
    <s v="15004 - Mains Pipe  Wrgt Iron"/>
    <m/>
    <n v="6"/>
    <n v="6.2"/>
    <n v="1.72E-2"/>
    <n v="1468.78"/>
    <x v="4"/>
    <x v="1"/>
    <n v="1"/>
    <n v="6.2"/>
  </r>
  <r>
    <s v="DPAA1"/>
    <s v="37600"/>
    <s v="15004"/>
    <x v="24"/>
    <s v="COE9"/>
    <m/>
    <x v="95"/>
    <s v="37600500"/>
    <s v="000037600500"/>
    <s v="000000007134"/>
    <s v="I"/>
    <s v="Dist-Mains-Wrt-Iron"/>
    <s v="15004 - Mains Pipe  Wrgt Iron"/>
    <m/>
    <n v="10"/>
    <n v="10.01"/>
    <n v="1.72E-2"/>
    <n v="1456.77"/>
    <x v="4"/>
    <x v="1"/>
    <n v="1"/>
    <n v="10.01"/>
  </r>
  <r>
    <s v="DPAA1"/>
    <s v="37600"/>
    <s v="15004"/>
    <x v="24"/>
    <s v="ERE9"/>
    <m/>
    <x v="96"/>
    <s v="37600500"/>
    <s v="000037600500"/>
    <s v="000000014671"/>
    <s v="I"/>
    <s v="Dist-Mains-Wrt-Iron"/>
    <s v="15004 - Mains Pipe  Wrgt Iron"/>
    <m/>
    <n v="52"/>
    <n v="57.73"/>
    <n v="1.72E-2"/>
    <n v="1432.76"/>
    <x v="4"/>
    <x v="1"/>
    <n v="1"/>
    <n v="57.73"/>
  </r>
  <r>
    <s v="DPAA1"/>
    <s v="37600"/>
    <s v="15004"/>
    <x v="24"/>
    <s v="ERE9"/>
    <m/>
    <x v="10"/>
    <s v="37600500"/>
    <s v="000037600500"/>
    <s v="000000014672"/>
    <s v="I"/>
    <s v="Dist-Mains-Wrt-Iron"/>
    <s v="15004 - Mains Pipe  Wrgt Iron"/>
    <m/>
    <n v="7"/>
    <n v="7.37"/>
    <n v="1.72E-2"/>
    <n v="1408.71"/>
    <x v="4"/>
    <x v="1"/>
    <n v="1"/>
    <n v="7.37"/>
  </r>
  <r>
    <s v="DPAA1"/>
    <s v="37600"/>
    <s v="15004"/>
    <x v="24"/>
    <s v="WRW9"/>
    <m/>
    <x v="10"/>
    <s v="37600500"/>
    <s v="000037600500"/>
    <s v="000000056643"/>
    <s v="I"/>
    <s v="Dist-Mains-Wrt-Iron"/>
    <s v="15004 - Mains Pipe  Wrgt Iron"/>
    <m/>
    <n v="403"/>
    <n v="327.60000000000002"/>
    <n v="1.72E-2"/>
    <n v="1408.71"/>
    <x v="4"/>
    <x v="1"/>
    <n v="1"/>
    <n v="327.60000000000002"/>
  </r>
  <r>
    <s v="DPAA1"/>
    <s v="37600"/>
    <s v="15004"/>
    <x v="24"/>
    <s v="ERE9"/>
    <m/>
    <x v="11"/>
    <s v="37600500"/>
    <s v="000037600500"/>
    <s v="000000014673"/>
    <s v="I"/>
    <s v="Dist-Mains-Wrt-Iron"/>
    <s v="15004 - Mains Pipe  Wrgt Iron"/>
    <m/>
    <n v="2"/>
    <n v="1.97"/>
    <n v="1.72E-2"/>
    <n v="1396.71"/>
    <x v="4"/>
    <x v="1"/>
    <n v="1"/>
    <n v="1.97"/>
  </r>
  <r>
    <s v="DPAA1"/>
    <s v="37600"/>
    <s v="15004"/>
    <x v="24"/>
    <s v="COE9"/>
    <m/>
    <x v="98"/>
    <s v="37600500"/>
    <s v="000037600500"/>
    <s v="000000007135"/>
    <s v="D"/>
    <s v="Dist-Mains-Wrt-Iron"/>
    <s v="15004 - Mains Pipe  Wrgt Iron"/>
    <m/>
    <n v="0"/>
    <n v="0"/>
    <n v="1.72E-2"/>
    <n v="1360.65"/>
    <x v="4"/>
    <x v="0"/>
    <n v="1"/>
    <n v="0"/>
  </r>
  <r>
    <s v="DPAA1"/>
    <s v="37600"/>
    <s v="15004"/>
    <x v="24"/>
    <s v="COE9"/>
    <m/>
    <x v="13"/>
    <s v="37600500"/>
    <s v="000037600500"/>
    <s v="000000007136"/>
    <s v="D"/>
    <s v="Dist-Mains-Wrt-Iron"/>
    <s v="15004 - Mains Pipe  Wrgt Iron"/>
    <m/>
    <n v="0"/>
    <n v="0"/>
    <n v="1.72E-2"/>
    <n v="1276.54"/>
    <x v="4"/>
    <x v="0"/>
    <n v="1"/>
    <n v="0"/>
  </r>
  <r>
    <s v="DPAA1"/>
    <s v="37600"/>
    <s v="15004"/>
    <x v="24"/>
    <s v="WRW9"/>
    <m/>
    <x v="14"/>
    <s v="37600500"/>
    <s v="000037600500"/>
    <s v="000000056644"/>
    <s v="I"/>
    <s v="Dist-Mains-Wrt-Iron"/>
    <s v="15004 - Mains Pipe  Wrgt Iron"/>
    <m/>
    <n v="4"/>
    <n v="8.6300000000000008"/>
    <n v="1.72E-2"/>
    <n v="1252.53"/>
    <x v="4"/>
    <x v="1"/>
    <n v="1"/>
    <n v="8.6300000000000008"/>
  </r>
  <r>
    <s v="DPAA1"/>
    <s v="37600"/>
    <s v="15004"/>
    <x v="24"/>
    <s v="MDW0"/>
    <m/>
    <x v="15"/>
    <s v="37600500"/>
    <s v="000037600500"/>
    <s v="000000032226"/>
    <s v="I"/>
    <s v="Dist-Mains-Wrt-Iron"/>
    <s v="15004 - Mains Pipe  Wrgt Iron"/>
    <m/>
    <n v="3"/>
    <n v="4.37"/>
    <n v="1.72E-2"/>
    <n v="1240.52"/>
    <x v="4"/>
    <x v="1"/>
    <n v="1"/>
    <n v="4.37"/>
  </r>
  <r>
    <s v="DPAA1"/>
    <s v="37600"/>
    <s v="15004"/>
    <x v="24"/>
    <s v="COE9"/>
    <m/>
    <x v="61"/>
    <s v="37600500"/>
    <s v="000037600500"/>
    <s v="000000007137"/>
    <s v="I"/>
    <s v="Dist-Mains-Wrt-Iron"/>
    <s v="15004 - Mains Pipe  Wrgt Iron"/>
    <m/>
    <n v="9"/>
    <n v="9.83"/>
    <n v="1.72E-2"/>
    <n v="1204.47"/>
    <x v="4"/>
    <x v="1"/>
    <n v="1"/>
    <n v="9.83"/>
  </r>
  <r>
    <s v="DPAA1"/>
    <s v="37600"/>
    <s v="15004"/>
    <x v="24"/>
    <s v="ERE9"/>
    <m/>
    <x v="74"/>
    <s v="37600500"/>
    <s v="000037600500"/>
    <s v="000000014674"/>
    <s v="I"/>
    <s v="Dist-Mains-Wrt-Iron"/>
    <s v="15004 - Mains Pipe  Wrgt Iron"/>
    <m/>
    <n v="3984"/>
    <n v="5684.29"/>
    <n v="1.72E-2"/>
    <n v="1156.4100000000001"/>
    <x v="4"/>
    <x v="1"/>
    <n v="1"/>
    <n v="5684.29"/>
  </r>
  <r>
    <s v="DPAA1"/>
    <s v="37600"/>
    <s v="15004"/>
    <x v="24"/>
    <s v="COE9"/>
    <m/>
    <x v="75"/>
    <s v="37600500"/>
    <s v="000037600500"/>
    <s v="000000007138"/>
    <s v="D"/>
    <s v="Dist-Mains-Wrt-Iron"/>
    <s v="15004 - Mains Pipe  Wrgt Iron"/>
    <m/>
    <n v="0"/>
    <n v="0"/>
    <n v="1.72E-2"/>
    <n v="1144.4000000000001"/>
    <x v="4"/>
    <x v="0"/>
    <n v="1"/>
    <n v="0"/>
  </r>
  <r>
    <s v="DPAA1"/>
    <s v="37600"/>
    <s v="15004"/>
    <x v="24"/>
    <s v="ERE9"/>
    <m/>
    <x v="75"/>
    <s v="37600500"/>
    <s v="000037600500"/>
    <s v="000000014675"/>
    <s v="I"/>
    <s v="Dist-Mains-Wrt-Iron"/>
    <s v="15004 - Mains Pipe  Wrgt Iron"/>
    <m/>
    <n v="730"/>
    <n v="1064.8599999999999"/>
    <n v="1.72E-2"/>
    <n v="1144.4000000000001"/>
    <x v="4"/>
    <x v="1"/>
    <n v="1"/>
    <n v="1064.8599999999999"/>
  </r>
  <r>
    <s v="DPAA1"/>
    <s v="37600"/>
    <s v="15004"/>
    <x v="24"/>
    <s v="ERE9"/>
    <m/>
    <x v="18"/>
    <s v="37600500"/>
    <s v="000037600500"/>
    <s v="000000014676"/>
    <s v="I"/>
    <s v="Dist-Mains-Wrt-Iron"/>
    <s v="15004 - Mains Pipe  Wrgt Iron"/>
    <m/>
    <n v="126"/>
    <n v="173.48"/>
    <n v="1.72E-2"/>
    <n v="1132.3599999999999"/>
    <x v="4"/>
    <x v="1"/>
    <n v="1"/>
    <n v="173.48"/>
  </r>
  <r>
    <s v="DPAA1"/>
    <s v="37600"/>
    <s v="15004"/>
    <x v="24"/>
    <s v="CWW0"/>
    <m/>
    <x v="62"/>
    <s v="37600500"/>
    <s v="000037600500"/>
    <s v="000000010603"/>
    <s v="I"/>
    <s v="Dist-Mains-Wrt-Iron"/>
    <s v="15004 - Mains Pipe  Wrgt Iron"/>
    <m/>
    <n v="587"/>
    <n v="930.67"/>
    <n v="1.72E-2"/>
    <n v="1096.3399999999999"/>
    <x v="4"/>
    <x v="1"/>
    <n v="1"/>
    <n v="930.67"/>
  </r>
  <r>
    <s v="DPAA1"/>
    <s v="37600"/>
    <s v="15004"/>
    <x v="24"/>
    <s v="ERE9"/>
    <m/>
    <x v="20"/>
    <s v="37600500"/>
    <s v="000037600500"/>
    <s v="000000014677"/>
    <s v="I"/>
    <s v="Dist-Mains-Wrt-Iron"/>
    <s v="15004 - Mains Pipe  Wrgt Iron"/>
    <m/>
    <n v="38"/>
    <n v="61.45"/>
    <n v="1.72E-2"/>
    <n v="1072.3"/>
    <x v="4"/>
    <x v="1"/>
    <n v="1"/>
    <n v="61.45"/>
  </r>
  <r>
    <s v="DPAA1"/>
    <s v="37600"/>
    <s v="15004"/>
    <x v="24"/>
    <s v="WRW9"/>
    <m/>
    <x v="20"/>
    <s v="37600500"/>
    <s v="000037600500"/>
    <s v="000000056645"/>
    <s v="D"/>
    <s v="Dist-Mains-Wrt-Iron"/>
    <s v="15004 - Mains Pipe  Wrgt Iron"/>
    <m/>
    <n v="0"/>
    <n v="0"/>
    <n v="1.72E-2"/>
    <n v="1072.3"/>
    <x v="4"/>
    <x v="0"/>
    <n v="1"/>
    <n v="0"/>
  </r>
  <r>
    <s v="DPAA1"/>
    <s v="37600"/>
    <s v="15004"/>
    <x v="24"/>
    <s v="WRW9"/>
    <m/>
    <x v="55"/>
    <s v="37600500"/>
    <s v="000037600500"/>
    <s v="000000056646"/>
    <s v="D"/>
    <s v="Dist-Mains-Wrt-Iron"/>
    <s v="15004 - Mains Pipe  Wrgt Iron"/>
    <m/>
    <n v="0"/>
    <n v="0"/>
    <n v="1.72E-2"/>
    <n v="1060.29"/>
    <x v="4"/>
    <x v="0"/>
    <n v="1"/>
    <n v="0"/>
  </r>
  <r>
    <s v="DPAA1"/>
    <s v="37600"/>
    <s v="15004"/>
    <x v="24"/>
    <s v="ERE9"/>
    <m/>
    <x v="77"/>
    <s v="37600500"/>
    <s v="000037600500"/>
    <s v="000000014678"/>
    <s v="I"/>
    <s v="Dist-Mains-Wrt-Iron"/>
    <s v="15004 - Mains Pipe  Wrgt Iron"/>
    <m/>
    <n v="142"/>
    <n v="356.07"/>
    <n v="1.72E-2"/>
    <n v="1000.23"/>
    <x v="4"/>
    <x v="1"/>
    <n v="1"/>
    <n v="356.07"/>
  </r>
  <r>
    <s v="DPAA1"/>
    <s v="37600"/>
    <s v="15004"/>
    <x v="24"/>
    <s v="MCE0"/>
    <m/>
    <x v="77"/>
    <s v="37600500"/>
    <s v="000037600500"/>
    <s v="000000030784"/>
    <s v="I"/>
    <s v="Dist-Mains-Wrt-Iron"/>
    <s v="15004 - Mains Pipe  Wrgt Iron"/>
    <m/>
    <n v="207"/>
    <n v="439.19"/>
    <n v="1.72E-2"/>
    <n v="1000.23"/>
    <x v="4"/>
    <x v="1"/>
    <n v="1"/>
    <n v="439.19"/>
  </r>
  <r>
    <s v="DPAA1"/>
    <s v="37600"/>
    <s v="15004"/>
    <x v="24"/>
    <s v="ERE9"/>
    <m/>
    <x v="56"/>
    <s v="37600500"/>
    <s v="000037600500"/>
    <s v="000000014679"/>
    <s v="I"/>
    <s v="Dist-Mains-Wrt-Iron"/>
    <s v="15004 - Mains Pipe  Wrgt Iron"/>
    <m/>
    <n v="85"/>
    <n v="350.3"/>
    <n v="1.72E-2"/>
    <n v="988.19"/>
    <x v="4"/>
    <x v="1"/>
    <n v="1"/>
    <n v="350.3"/>
  </r>
  <r>
    <s v="DPAA1"/>
    <s v="37600"/>
    <s v="15004"/>
    <x v="24"/>
    <s v="ERE9"/>
    <m/>
    <x v="24"/>
    <s v="37600500"/>
    <s v="000037600500"/>
    <s v="000000014680"/>
    <s v="I"/>
    <s v="Dist-Mains-Wrt-Iron"/>
    <s v="15004 - Mains Pipe  Wrgt Iron"/>
    <m/>
    <n v="80"/>
    <n v="224.25"/>
    <n v="1.72E-2"/>
    <n v="916.11"/>
    <x v="4"/>
    <x v="1"/>
    <n v="1"/>
    <n v="224.25"/>
  </r>
  <r>
    <s v="DPAA1"/>
    <s v="37600"/>
    <s v="15004"/>
    <x v="24"/>
    <s v="MCE0"/>
    <m/>
    <x v="24"/>
    <s v="37600500"/>
    <s v="000037600500"/>
    <s v="000000030785"/>
    <s v="I"/>
    <s v="Dist-Mains-Wrt-Iron"/>
    <s v="15004 - Mains Pipe  Wrgt Iron"/>
    <m/>
    <n v="1117"/>
    <n v="2985.53"/>
    <n v="1.72E-2"/>
    <n v="916.11"/>
    <x v="4"/>
    <x v="1"/>
    <n v="1"/>
    <n v="2985.53"/>
  </r>
  <r>
    <s v="DPAA1"/>
    <s v="37600"/>
    <s v="15004"/>
    <x v="24"/>
    <s v="ERE9"/>
    <m/>
    <x v="0"/>
    <s v="37600500"/>
    <s v="000037600500"/>
    <s v="000000014681"/>
    <s v="I"/>
    <s v="Dist-Mains-Wrt-Iron"/>
    <s v="15004 - Mains Pipe  Wrgt Iron"/>
    <m/>
    <n v="591"/>
    <n v="1667.35"/>
    <n v="1.72E-2"/>
    <n v="904.11"/>
    <x v="4"/>
    <x v="1"/>
    <n v="1"/>
    <n v="1667.35"/>
  </r>
  <r>
    <s v="DPAA1"/>
    <s v="37600"/>
    <s v="15004"/>
    <x v="24"/>
    <s v="MCE0"/>
    <m/>
    <x v="0"/>
    <s v="37600500"/>
    <s v="000037600500"/>
    <s v="000000030786"/>
    <s v="I"/>
    <s v="Dist-Mains-Wrt-Iron"/>
    <s v="15004 - Mains Pipe  Wrgt Iron"/>
    <m/>
    <n v="838"/>
    <n v="2563.27"/>
    <n v="1.72E-2"/>
    <n v="904.11"/>
    <x v="4"/>
    <x v="1"/>
    <n v="1"/>
    <n v="2563.27"/>
  </r>
  <r>
    <s v="DPAA1"/>
    <s v="37600"/>
    <s v="15004"/>
    <x v="24"/>
    <s v="COE9"/>
    <m/>
    <x v="26"/>
    <s v="37600500"/>
    <s v="000037600500"/>
    <s v="000000007139"/>
    <s v="D"/>
    <s v="Dist-Mains-Wrt-Iron"/>
    <s v="15004 - Mains Pipe  Wrgt Iron"/>
    <m/>
    <n v="0"/>
    <n v="0"/>
    <n v="1.72E-2"/>
    <n v="880.06"/>
    <x v="4"/>
    <x v="0"/>
    <n v="1"/>
    <n v="0"/>
  </r>
  <r>
    <s v="DPAA1"/>
    <s v="37600"/>
    <s v="15001"/>
    <x v="15"/>
    <s v="BTM0"/>
    <m/>
    <x v="41"/>
    <s v="37600600"/>
    <s v="000037600600"/>
    <s v="000000003313"/>
    <s v="D"/>
    <s v="Dist-Mains-Valves"/>
    <s v="15001 - Mains Stl Bare Unprot"/>
    <m/>
    <n v="0"/>
    <n v="0"/>
    <n v="1.72E-2"/>
    <n v="591.71"/>
    <x v="0"/>
    <x v="0"/>
    <n v="13.07"/>
    <n v="0"/>
  </r>
  <r>
    <s v="DPAA1"/>
    <s v="37600"/>
    <s v="15002"/>
    <x v="20"/>
    <s v="TIC9"/>
    <m/>
    <x v="90"/>
    <s v="37600200"/>
    <s v="000037600600"/>
    <s v="000000080107"/>
    <s v="I"/>
    <s v="Dist-Mains-Plastic"/>
    <s v="15002 - Mains Pipe  Plastic"/>
    <m/>
    <n v="0"/>
    <n v="0"/>
    <n v="1.72E-2"/>
    <n v="111.11"/>
    <x v="2"/>
    <x v="0"/>
    <n v="1.2598714416896235"/>
    <n v="0"/>
  </r>
  <r>
    <s v="DPAA1"/>
    <s v="37600"/>
    <s v="16001"/>
    <x v="1"/>
    <s v="COV0"/>
    <m/>
    <x v="111"/>
    <s v="37600600"/>
    <s v="000037600600"/>
    <s v="000000070931"/>
    <s v="I"/>
    <s v="Dist-Mains-Valves"/>
    <s v="16001 - Valve  Ball"/>
    <m/>
    <n v="1"/>
    <n v="6579.95"/>
    <n v="1.72E-2"/>
    <n v="195.23"/>
    <x v="1"/>
    <x v="1"/>
    <n v="1"/>
    <n v="6579.95"/>
  </r>
  <r>
    <s v="DPAA1"/>
    <s v="37600"/>
    <s v="16001"/>
    <x v="8"/>
    <s v="WHM8"/>
    <m/>
    <x v="1"/>
    <s v="37600600"/>
    <s v="000037600600"/>
    <s v="000000055162"/>
    <s v="I"/>
    <s v="Dist-Mains-Valves"/>
    <s v="16001 - Valve  Ball"/>
    <m/>
    <n v="1"/>
    <n v="25357.1"/>
    <n v="1.72E-2"/>
    <n v="399.47"/>
    <x v="1"/>
    <x v="1"/>
    <n v="1"/>
    <n v="25357.1"/>
  </r>
  <r>
    <s v="DPAA1"/>
    <s v="37600"/>
    <s v="16001"/>
    <x v="8"/>
    <s v="HIM0"/>
    <m/>
    <x v="45"/>
    <s v="37600600"/>
    <s v="000037600600"/>
    <s v="000000026209"/>
    <s v="I"/>
    <s v="Dist-Mains-Valves"/>
    <s v="16001 - Valve  Ball"/>
    <m/>
    <n v="1"/>
    <n v="10143.4"/>
    <n v="1.72E-2"/>
    <n v="387.46"/>
    <x v="1"/>
    <x v="1"/>
    <n v="1"/>
    <n v="10143.4"/>
  </r>
  <r>
    <s v="DPAA1"/>
    <s v="37600"/>
    <s v="16001"/>
    <x v="8"/>
    <s v="ERE9"/>
    <m/>
    <x v="48"/>
    <s v="37600600"/>
    <s v="000037600600"/>
    <s v="000000067305"/>
    <s v="I"/>
    <s v="Dist-Mains-Valves"/>
    <s v="16001 - Valve  Ball"/>
    <m/>
    <n v="1"/>
    <n v="6725"/>
    <n v="1.72E-2"/>
    <n v="231.28"/>
    <x v="1"/>
    <x v="1"/>
    <n v="1"/>
    <n v="6725"/>
  </r>
  <r>
    <s v="DPAA1"/>
    <s v="37600"/>
    <s v="16001"/>
    <x v="8"/>
    <s v="LPE0"/>
    <m/>
    <x v="48"/>
    <s v="37600600"/>
    <s v="000037600600"/>
    <s v="000000067306"/>
    <s v="I"/>
    <s v="Dist-Mains-Valves"/>
    <s v="16001 - Valve  Ball"/>
    <m/>
    <n v="1"/>
    <n v="6725"/>
    <n v="1.72E-2"/>
    <n v="231.28"/>
    <x v="1"/>
    <x v="1"/>
    <n v="1"/>
    <n v="6725"/>
  </r>
  <r>
    <s v="DPAA1"/>
    <s v="37600"/>
    <s v="16001"/>
    <x v="8"/>
    <s v="ERE9"/>
    <m/>
    <x v="88"/>
    <s v="37600600"/>
    <s v="000037600600"/>
    <s v="000000071784"/>
    <s v="I"/>
    <s v="Dist-Mains-Valves"/>
    <s v="16001 - Valve  Ball"/>
    <m/>
    <n v="2"/>
    <n v="13450"/>
    <n v="1.72E-2"/>
    <n v="183.22"/>
    <x v="1"/>
    <x v="1"/>
    <n v="1"/>
    <n v="13450"/>
  </r>
  <r>
    <s v="DPAA1"/>
    <s v="37600"/>
    <s v="16001"/>
    <x v="8"/>
    <s v="SNM9"/>
    <m/>
    <x v="114"/>
    <s v="37600600"/>
    <s v="000037600600"/>
    <s v="000000076360"/>
    <s v="I"/>
    <s v="Dist-Mains-Valves"/>
    <s v="16001 - Valve  Ball"/>
    <m/>
    <n v="1"/>
    <n v="6725"/>
    <n v="1.72E-2"/>
    <n v="135.16"/>
    <x v="1"/>
    <x v="1"/>
    <n v="1"/>
    <n v="6725"/>
  </r>
  <r>
    <s v="DPAA1"/>
    <s v="37600"/>
    <s v="16001"/>
    <x v="8"/>
    <s v="ERE9"/>
    <m/>
    <x v="94"/>
    <s v="37600600"/>
    <s v="000037600600"/>
    <s v="000000093654"/>
    <s v="I"/>
    <s v="Dist-Mains-Valves"/>
    <s v="16001 - Valve  Ball"/>
    <m/>
    <n v="1"/>
    <n v="6725"/>
    <n v="1.72E-2"/>
    <n v="15"/>
    <x v="1"/>
    <x v="1"/>
    <n v="1"/>
    <n v="6725"/>
  </r>
  <r>
    <s v="DPAA1"/>
    <s v="37600"/>
    <s v="16001"/>
    <x v="0"/>
    <s v="HBE0"/>
    <m/>
    <x v="113"/>
    <s v="37600600"/>
    <s v="000037600600"/>
    <s v="000000076323"/>
    <s v="T"/>
    <s v="Dist-Mains-Valves"/>
    <s v="16001 - Valve  Ball"/>
    <m/>
    <n v="0"/>
    <n v="0"/>
    <n v="1.72E-2"/>
    <n v="147.16999999999999"/>
    <x v="1"/>
    <x v="0"/>
    <n v="1"/>
    <n v="0"/>
  </r>
  <r>
    <s v="DPAA1"/>
    <s v="37600"/>
    <s v="16001"/>
    <x v="0"/>
    <s v="TIC9"/>
    <m/>
    <x v="47"/>
    <s v="37600600"/>
    <s v="000037600600"/>
    <s v="000000084045"/>
    <s v="I"/>
    <s v="Dist-Mains-Valves"/>
    <s v="16001 - Valve  Ball"/>
    <m/>
    <n v="1"/>
    <n v="0"/>
    <n v="1.72E-2"/>
    <n v="75.06"/>
    <x v="1"/>
    <x v="0"/>
    <n v="1"/>
    <n v="0"/>
  </r>
  <r>
    <s v="DPAA1"/>
    <s v="37600"/>
    <s v="16001"/>
    <x v="20"/>
    <s v="GFE0"/>
    <m/>
    <x v="83"/>
    <s v="37600600"/>
    <s v="000037600600"/>
    <s v="000000021948"/>
    <s v="I"/>
    <s v="Dist-Mains-Valves"/>
    <s v="16001 - Valve  Ball"/>
    <m/>
    <n v="1"/>
    <n v="4959.3100000000004"/>
    <n v="1.72E-2"/>
    <n v="423.51"/>
    <x v="1"/>
    <x v="1"/>
    <n v="1"/>
    <n v="4959.3100000000004"/>
  </r>
  <r>
    <s v="DPAA1"/>
    <s v="37600"/>
    <s v="16001"/>
    <x v="20"/>
    <s v="STC0"/>
    <m/>
    <x v="84"/>
    <s v="37600600"/>
    <s v="000037600600"/>
    <s v="000000049880"/>
    <s v="I"/>
    <s v="Dist-Mains-Valves"/>
    <s v="16001 - Valve  Ball"/>
    <m/>
    <n v="1"/>
    <n v="5138.3599999999997"/>
    <n v="1.72E-2"/>
    <n v="363.42"/>
    <x v="1"/>
    <x v="1"/>
    <n v="1"/>
    <n v="5138.3599999999997"/>
  </r>
  <r>
    <s v="DPAA1"/>
    <s v="37600"/>
    <s v="16001"/>
    <x v="20"/>
    <s v="SGA0"/>
    <m/>
    <x v="2"/>
    <s v="37600600"/>
    <s v="000037600600"/>
    <s v="000000046001"/>
    <s v="I"/>
    <s v="Dist-Mains-Valves"/>
    <s v="16001 - Valve  Ball"/>
    <m/>
    <n v="1"/>
    <n v="6245.12"/>
    <n v="1.72E-2"/>
    <n v="351.41"/>
    <x v="1"/>
    <x v="1"/>
    <n v="1"/>
    <n v="6245.12"/>
  </r>
  <r>
    <s v="DPAA1"/>
    <s v="37600"/>
    <s v="16001"/>
    <x v="20"/>
    <s v="SME0"/>
    <m/>
    <x v="72"/>
    <s v="37600600"/>
    <s v="000037600600"/>
    <s v="000000046773"/>
    <s v="I"/>
    <s v="Dist-Mains-Valves"/>
    <s v="16001 - Valve  Ball"/>
    <m/>
    <n v="2"/>
    <n v="2"/>
    <n v="1.72E-2"/>
    <n v="279.33999999999997"/>
    <x v="1"/>
    <x v="1"/>
    <n v="1"/>
    <n v="2"/>
  </r>
  <r>
    <s v="DPAA1"/>
    <s v="37600"/>
    <s v="16001"/>
    <x v="20"/>
    <s v="ERE9"/>
    <m/>
    <x v="93"/>
    <s v="37600600"/>
    <s v="000037600600"/>
    <s v="000000067739"/>
    <s v="I"/>
    <s v="Dist-Mains-Valves"/>
    <s v="16001 - Valve  Ball"/>
    <m/>
    <n v="1"/>
    <n v="496.25"/>
    <n v="1.72E-2"/>
    <n v="219.24"/>
    <x v="1"/>
    <x v="1"/>
    <n v="1"/>
    <n v="496.25"/>
  </r>
  <r>
    <s v="DPAA1"/>
    <s v="37600"/>
    <s v="16001"/>
    <x v="20"/>
    <s v="HBE0"/>
    <m/>
    <x v="93"/>
    <s v="37600600"/>
    <s v="000037600600"/>
    <s v="000000068432"/>
    <s v="I"/>
    <s v="Dist-Mains-Valves"/>
    <s v="16001 - Valve  Ball"/>
    <m/>
    <n v="1"/>
    <n v="496.25"/>
    <n v="1.72E-2"/>
    <n v="219.24"/>
    <x v="1"/>
    <x v="1"/>
    <n v="1"/>
    <n v="496.25"/>
  </r>
  <r>
    <s v="DPAA1"/>
    <s v="37600"/>
    <s v="16001"/>
    <x v="20"/>
    <s v="ERE9"/>
    <m/>
    <x v="110"/>
    <s v="37600600"/>
    <s v="000037600600"/>
    <s v="000000069880"/>
    <s v="I"/>
    <s v="Dist-Mains-Valves"/>
    <s v="16001 - Valve  Ball"/>
    <m/>
    <n v="3"/>
    <n v="1488.75"/>
    <n v="1.72E-2"/>
    <n v="207.23"/>
    <x v="1"/>
    <x v="1"/>
    <n v="1"/>
    <n v="1488.75"/>
  </r>
  <r>
    <s v="DPAA1"/>
    <s v="37600"/>
    <s v="16001"/>
    <x v="20"/>
    <s v="FTE0"/>
    <m/>
    <x v="110"/>
    <s v="37600600"/>
    <s v="000037600600"/>
    <s v="000000069516"/>
    <s v="I"/>
    <s v="Dist-Mains-Valves"/>
    <s v="16001 - Valve  Ball"/>
    <m/>
    <n v="1"/>
    <n v="496.25"/>
    <n v="1.72E-2"/>
    <n v="207.23"/>
    <x v="1"/>
    <x v="1"/>
    <n v="1"/>
    <n v="496.25"/>
  </r>
  <r>
    <s v="DPAA1"/>
    <s v="37600"/>
    <s v="16001"/>
    <x v="20"/>
    <s v="CWW0"/>
    <m/>
    <x v="111"/>
    <s v="37600600"/>
    <s v="000037600600"/>
    <s v="000000071040"/>
    <s v="I"/>
    <s v="Dist-Mains-Valves"/>
    <s v="16001 - Valve  Ball"/>
    <m/>
    <n v="1"/>
    <n v="496.25"/>
    <n v="1.72E-2"/>
    <n v="195.23"/>
    <x v="1"/>
    <x v="1"/>
    <n v="1"/>
    <n v="496.25"/>
  </r>
  <r>
    <s v="DPAA1"/>
    <s v="37600"/>
    <s v="16001"/>
    <x v="20"/>
    <s v="ERE9"/>
    <m/>
    <x v="111"/>
    <s v="37600600"/>
    <s v="000037600600"/>
    <s v="000000070134"/>
    <s v="I"/>
    <s v="Dist-Mains-Valves"/>
    <s v="16001 - Valve  Ball"/>
    <m/>
    <n v="1"/>
    <n v="496.25"/>
    <n v="1.72E-2"/>
    <n v="195.23"/>
    <x v="1"/>
    <x v="1"/>
    <n v="1"/>
    <n v="496.25"/>
  </r>
  <r>
    <s v="DPAA1"/>
    <s v="37600"/>
    <s v="16001"/>
    <x v="20"/>
    <s v="ERE9"/>
    <m/>
    <x v="88"/>
    <s v="37600600"/>
    <s v="000037600600"/>
    <s v="000000071785"/>
    <s v="I"/>
    <s v="Dist-Mains-Valves"/>
    <s v="16001 - Valve  Ball"/>
    <m/>
    <n v="1"/>
    <n v="496.25"/>
    <n v="1.72E-2"/>
    <n v="183.22"/>
    <x v="1"/>
    <x v="1"/>
    <n v="1"/>
    <n v="496.25"/>
  </r>
  <r>
    <s v="DPAA1"/>
    <s v="37600"/>
    <s v="16001"/>
    <x v="20"/>
    <s v="WRW9"/>
    <m/>
    <x v="88"/>
    <s v="37600600"/>
    <s v="000037600600"/>
    <s v="000000072390"/>
    <s v="I"/>
    <s v="Dist-Mains-Valves"/>
    <s v="16001 - Valve  Ball"/>
    <m/>
    <n v="2"/>
    <n v="992.5"/>
    <n v="1.72E-2"/>
    <n v="183.22"/>
    <x v="1"/>
    <x v="1"/>
    <n v="1"/>
    <n v="992.5"/>
  </r>
  <r>
    <s v="DPAA1"/>
    <s v="37600"/>
    <s v="16001"/>
    <x v="20"/>
    <s v="SUV8"/>
    <m/>
    <x v="112"/>
    <s v="37600600"/>
    <s v="000037600600"/>
    <s v="000000073656"/>
    <s v="I"/>
    <s v="Dist-Mains-Valves"/>
    <s v="16001 - Valve  Ball"/>
    <m/>
    <n v="2"/>
    <n v="992.5"/>
    <n v="1.72E-2"/>
    <n v="171.18"/>
    <x v="1"/>
    <x v="1"/>
    <n v="1"/>
    <n v="992.5"/>
  </r>
  <r>
    <s v="DPAA1"/>
    <s v="37600"/>
    <s v="16001"/>
    <x v="20"/>
    <s v="CLC8"/>
    <m/>
    <x v="114"/>
    <s v="37600600"/>
    <s v="000037600600"/>
    <s v="000000076508"/>
    <s v="I"/>
    <s v="Dist-Mains-Valves"/>
    <s v="16001 - Valve  Ball"/>
    <m/>
    <n v="1"/>
    <n v="496.25"/>
    <n v="1.72E-2"/>
    <n v="135.16"/>
    <x v="1"/>
    <x v="1"/>
    <n v="1"/>
    <n v="496.25"/>
  </r>
  <r>
    <s v="DPAA1"/>
    <s v="37600"/>
    <s v="16001"/>
    <x v="20"/>
    <s v="MCE0"/>
    <m/>
    <x v="90"/>
    <s v="37600600"/>
    <s v="000037600600"/>
    <s v="000000079011"/>
    <s v="I"/>
    <s v="Dist-Mains-Valves"/>
    <s v="16001 - Valve  Ball"/>
    <m/>
    <n v="3"/>
    <n v="1488.75"/>
    <n v="1.72E-2"/>
    <n v="111.11"/>
    <x v="1"/>
    <x v="1"/>
    <n v="1"/>
    <n v="1488.75"/>
  </r>
  <r>
    <s v="DPAA1"/>
    <s v="37600"/>
    <s v="16001"/>
    <x v="24"/>
    <s v="MCE0"/>
    <m/>
    <x v="87"/>
    <s v="37600600"/>
    <s v="000037600600"/>
    <s v="000000064624"/>
    <s v="I"/>
    <s v="Dist-Mains-Valves"/>
    <s v="16001 - Valve  Ball"/>
    <m/>
    <n v="1"/>
    <n v="946.88"/>
    <n v="1.72E-2"/>
    <n v="255.29"/>
    <x v="1"/>
    <x v="1"/>
    <n v="1"/>
    <n v="946.88"/>
  </r>
  <r>
    <s v="DPAA1"/>
    <s v="37600"/>
    <s v="16001"/>
    <x v="24"/>
    <s v="CRV0"/>
    <m/>
    <x v="109"/>
    <s v="37600600"/>
    <s v="000037600600"/>
    <s v="000000065849"/>
    <s v="I"/>
    <s v="Dist-Mains-Valves"/>
    <s v="16001 - Valve  Ball"/>
    <m/>
    <n v="1"/>
    <n v="946.88"/>
    <n v="1.72E-2"/>
    <n v="243.28"/>
    <x v="1"/>
    <x v="1"/>
    <n v="1"/>
    <n v="946.88"/>
  </r>
  <r>
    <s v="DPAA1"/>
    <s v="37600"/>
    <s v="16001"/>
    <x v="24"/>
    <s v="CRV0"/>
    <m/>
    <x v="93"/>
    <s v="37600600"/>
    <s v="000037600600"/>
    <s v="000000068282"/>
    <s v="I"/>
    <s v="Dist-Mains-Valves"/>
    <s v="16001 - Valve  Ball"/>
    <m/>
    <n v="1"/>
    <n v="946.88"/>
    <n v="1.72E-2"/>
    <n v="219.24"/>
    <x v="1"/>
    <x v="1"/>
    <n v="1"/>
    <n v="946.88"/>
  </r>
  <r>
    <s v="DPAA1"/>
    <s v="37600"/>
    <s v="16001"/>
    <x v="24"/>
    <s v="MCE0"/>
    <m/>
    <x v="93"/>
    <s v="37600600"/>
    <s v="000037600600"/>
    <s v="000000067857"/>
    <s v="I"/>
    <s v="Dist-Mains-Valves"/>
    <s v="16001 - Valve  Ball"/>
    <m/>
    <n v="2"/>
    <n v="1893.76"/>
    <n v="1.72E-2"/>
    <n v="219.24"/>
    <x v="1"/>
    <x v="1"/>
    <n v="1"/>
    <n v="1893.76"/>
  </r>
  <r>
    <s v="DPAA1"/>
    <s v="37600"/>
    <s v="16001"/>
    <x v="24"/>
    <s v="CWW0"/>
    <m/>
    <x v="111"/>
    <s v="37600600"/>
    <s v="000037600600"/>
    <s v="000000071041"/>
    <s v="I"/>
    <s v="Dist-Mains-Valves"/>
    <s v="16001 - Valve  Ball"/>
    <m/>
    <n v="2"/>
    <n v="1893.76"/>
    <n v="1.72E-2"/>
    <n v="195.23"/>
    <x v="1"/>
    <x v="1"/>
    <n v="1"/>
    <n v="1893.76"/>
  </r>
  <r>
    <s v="DPAA1"/>
    <s v="37600"/>
    <s v="16001"/>
    <x v="24"/>
    <s v="ERE9"/>
    <m/>
    <x v="88"/>
    <s v="37600600"/>
    <s v="000037600600"/>
    <s v="000000071786"/>
    <s v="I"/>
    <s v="Dist-Mains-Valves"/>
    <s v="16001 - Valve  Ball"/>
    <m/>
    <n v="1"/>
    <n v="946.88"/>
    <n v="1.72E-2"/>
    <n v="183.22"/>
    <x v="1"/>
    <x v="1"/>
    <n v="1"/>
    <n v="946.88"/>
  </r>
  <r>
    <s v="DPAA1"/>
    <s v="37600"/>
    <s v="16001"/>
    <x v="24"/>
    <s v="ERE9"/>
    <m/>
    <x v="114"/>
    <s v="37600600"/>
    <s v="000037600600"/>
    <s v="000000076376"/>
    <s v="I"/>
    <s v="Dist-Mains-Valves"/>
    <s v="16001 - Valve  Ball"/>
    <m/>
    <n v="2"/>
    <n v="1893.76"/>
    <n v="1.72E-2"/>
    <n v="135.16"/>
    <x v="1"/>
    <x v="1"/>
    <n v="1"/>
    <n v="1893.76"/>
  </r>
  <r>
    <s v="DPAA1"/>
    <s v="37600"/>
    <s v="16001"/>
    <x v="24"/>
    <s v="SAC0"/>
    <m/>
    <x v="117"/>
    <s v="37600600"/>
    <s v="000037600600"/>
    <s v="000000092254"/>
    <s v="I"/>
    <s v="Dist-Mains-Valves"/>
    <s v="16001 - Valve  Ball"/>
    <m/>
    <n v="1"/>
    <n v="946.88"/>
    <n v="1.72E-2"/>
    <n v="27"/>
    <x v="1"/>
    <x v="1"/>
    <n v="1"/>
    <n v="946.88"/>
  </r>
  <r>
    <s v="DPAA1"/>
    <s v="37600"/>
    <s v="16001"/>
    <x v="24"/>
    <s v="ERE9"/>
    <m/>
    <x v="94"/>
    <s v="37600600"/>
    <s v="000037600600"/>
    <s v="000000093655"/>
    <s v="I"/>
    <s v="Dist-Mains-Valves"/>
    <s v="16001 - Valve  Ball"/>
    <m/>
    <n v="2"/>
    <n v="1893.76"/>
    <n v="1.72E-2"/>
    <n v="15"/>
    <x v="1"/>
    <x v="1"/>
    <n v="1"/>
    <n v="1893.76"/>
  </r>
  <r>
    <s v="DPAA1"/>
    <s v="37600"/>
    <s v="16002"/>
    <x v="7"/>
    <s v="ERE9"/>
    <m/>
    <x v="1"/>
    <s v="37600600"/>
    <s v="000037600600"/>
    <s v="000000014708"/>
    <s v="I"/>
    <s v="Dist-Mains-Valves"/>
    <s v="16002 - Valve  Butterfly"/>
    <m/>
    <n v="1"/>
    <n v="985.8"/>
    <n v="1.72E-2"/>
    <n v="399.47"/>
    <x v="1"/>
    <x v="1"/>
    <n v="1"/>
    <n v="985.8"/>
  </r>
  <r>
    <s v="DPAA1"/>
    <s v="37600"/>
    <s v="16002"/>
    <x v="7"/>
    <s v="ERE9"/>
    <m/>
    <x v="107"/>
    <s v="37600600"/>
    <s v="000037600600"/>
    <s v="000000014709"/>
    <s v="I"/>
    <s v="Dist-Mains-Valves"/>
    <s v="16002 - Valve  Butterfly"/>
    <m/>
    <n v="1"/>
    <n v="40.19"/>
    <n v="1.72E-2"/>
    <n v="375.46"/>
    <x v="1"/>
    <x v="1"/>
    <n v="1"/>
    <n v="40.19"/>
  </r>
  <r>
    <s v="DPAA1"/>
    <s v="37600"/>
    <s v="16002"/>
    <x v="7"/>
    <s v="ERE9"/>
    <m/>
    <x v="85"/>
    <s v="37600600"/>
    <s v="000037600600"/>
    <s v="000000014710"/>
    <s v="D"/>
    <s v="Dist-Mains-Valves"/>
    <s v="16002 - Valve  Butterfly"/>
    <m/>
    <n v="0"/>
    <n v="0"/>
    <n v="1.72E-2"/>
    <n v="303.35000000000002"/>
    <x v="1"/>
    <x v="0"/>
    <n v="1"/>
    <n v="0"/>
  </r>
  <r>
    <s v="DPAA1"/>
    <s v="37600"/>
    <s v="16002"/>
    <x v="7"/>
    <s v="ERE9"/>
    <m/>
    <x v="72"/>
    <s v="37600600"/>
    <s v="000037600600"/>
    <s v="000000014711"/>
    <s v="I"/>
    <s v="Dist-Mains-Valves"/>
    <s v="16002 - Valve  Butterfly"/>
    <m/>
    <n v="3"/>
    <n v="17560.759999999998"/>
    <n v="1.72E-2"/>
    <n v="279.33999999999997"/>
    <x v="1"/>
    <x v="1"/>
    <n v="1"/>
    <n v="17560.759999999998"/>
  </r>
  <r>
    <s v="DPAA1"/>
    <s v="37600"/>
    <s v="16002"/>
    <x v="8"/>
    <s v="ERE9"/>
    <m/>
    <x v="86"/>
    <s v="37600600"/>
    <s v="000037600600"/>
    <s v="000000014712"/>
    <s v="I"/>
    <s v="Dist-Mains-Valves"/>
    <s v="16002 - Valve  Butterfly"/>
    <m/>
    <n v="2"/>
    <n v="2182.25"/>
    <n v="1.72E-2"/>
    <n v="447.53"/>
    <x v="1"/>
    <x v="1"/>
    <n v="1"/>
    <n v="2182.25"/>
  </r>
  <r>
    <s v="DPAA1"/>
    <s v="37600"/>
    <s v="16002"/>
    <x v="8"/>
    <s v="ERE9"/>
    <m/>
    <x v="82"/>
    <s v="37600600"/>
    <s v="000037600600"/>
    <s v="000000014713"/>
    <s v="I"/>
    <s v="Dist-Mains-Valves"/>
    <s v="16002 - Valve  Butterfly"/>
    <m/>
    <n v="1"/>
    <n v="2077.38"/>
    <n v="1.72E-2"/>
    <n v="435.52"/>
    <x v="1"/>
    <x v="1"/>
    <n v="1"/>
    <n v="2077.38"/>
  </r>
  <r>
    <s v="DPAA1"/>
    <s v="37600"/>
    <s v="16002"/>
    <x v="8"/>
    <s v="ERE9"/>
    <m/>
    <x v="107"/>
    <s v="37600600"/>
    <s v="000037600600"/>
    <s v="000000014714"/>
    <s v="I"/>
    <s v="Dist-Mains-Valves"/>
    <s v="16002 - Valve  Butterfly"/>
    <m/>
    <n v="2"/>
    <n v="2659.07"/>
    <n v="1.72E-2"/>
    <n v="375.46"/>
    <x v="1"/>
    <x v="1"/>
    <n v="1"/>
    <n v="2659.07"/>
  </r>
  <r>
    <s v="DPAA1"/>
    <s v="37600"/>
    <s v="16002"/>
    <x v="8"/>
    <s v="ERE9"/>
    <m/>
    <x v="84"/>
    <s v="37600600"/>
    <s v="000037600600"/>
    <s v="000000014715"/>
    <s v="I"/>
    <s v="Dist-Mains-Valves"/>
    <s v="16002 - Valve  Butterfly"/>
    <m/>
    <n v="2"/>
    <n v="2290.67"/>
    <n v="1.72E-2"/>
    <n v="363.42"/>
    <x v="1"/>
    <x v="1"/>
    <n v="1"/>
    <n v="2290.67"/>
  </r>
  <r>
    <s v="DPAA1"/>
    <s v="37600"/>
    <s v="16002"/>
    <x v="8"/>
    <s v="MCE0"/>
    <m/>
    <x v="87"/>
    <s v="37600600"/>
    <s v="000037600600"/>
    <s v="000000064625"/>
    <s v="I"/>
    <s v="Dist-Mains-Valves"/>
    <s v="16002 - Valve  Butterfly"/>
    <m/>
    <n v="1"/>
    <n v="788.31"/>
    <n v="1.72E-2"/>
    <n v="255.29"/>
    <x v="1"/>
    <x v="1"/>
    <n v="1"/>
    <n v="788.31"/>
  </r>
  <r>
    <s v="DPAA1"/>
    <s v="37600"/>
    <s v="16002"/>
    <x v="8"/>
    <s v="MCE0"/>
    <m/>
    <x v="88"/>
    <s v="37600600"/>
    <s v="000037600600"/>
    <s v="000000071563"/>
    <s v="I"/>
    <s v="Dist-Mains-Valves"/>
    <s v="16002 - Valve  Butterfly"/>
    <m/>
    <n v="2"/>
    <n v="1576.62"/>
    <n v="1.72E-2"/>
    <n v="183.22"/>
    <x v="1"/>
    <x v="1"/>
    <n v="1"/>
    <n v="1576.62"/>
  </r>
  <r>
    <s v="DPAA1"/>
    <s v="37600"/>
    <s v="16002"/>
    <x v="8"/>
    <s v="ERE9"/>
    <m/>
    <x v="114"/>
    <s v="37600600"/>
    <s v="000037600600"/>
    <s v="000000077548"/>
    <s v="I"/>
    <s v="Dist-Mains-Valves"/>
    <s v="16002 - Valve  Butterfly"/>
    <m/>
    <n v="2"/>
    <n v="1576.62"/>
    <n v="1.72E-2"/>
    <n v="135.16"/>
    <x v="1"/>
    <x v="1"/>
    <n v="1"/>
    <n v="1576.62"/>
  </r>
  <r>
    <s v="DPAA1"/>
    <s v="37600"/>
    <s v="16002"/>
    <x v="8"/>
    <s v="SNM9"/>
    <m/>
    <x v="114"/>
    <s v="37600600"/>
    <s v="000037600600"/>
    <s v="000000076361"/>
    <s v="I"/>
    <s v="Dist-Mains-Valves"/>
    <s v="16002 - Valve  Butterfly"/>
    <m/>
    <n v="1"/>
    <n v="788.31"/>
    <n v="1.72E-2"/>
    <n v="135.16"/>
    <x v="1"/>
    <x v="1"/>
    <n v="1"/>
    <n v="788.31"/>
  </r>
  <r>
    <s v="DPAA1"/>
    <s v="37600"/>
    <s v="16002"/>
    <x v="10"/>
    <s v="ERE9"/>
    <m/>
    <x v="82"/>
    <s v="37600600"/>
    <s v="000037600600"/>
    <s v="000000014716"/>
    <s v="I"/>
    <s v="Dist-Mains-Valves"/>
    <s v="16002 - Valve  Butterfly"/>
    <m/>
    <n v="1"/>
    <n v="4491.08"/>
    <n v="1.72E-2"/>
    <n v="435.52"/>
    <x v="1"/>
    <x v="1"/>
    <n v="1"/>
    <n v="4491.08"/>
  </r>
  <r>
    <s v="DPAA1"/>
    <s v="37600"/>
    <s v="16002"/>
    <x v="10"/>
    <s v="ERE9"/>
    <m/>
    <x v="60"/>
    <s v="37600600"/>
    <s v="000037600600"/>
    <s v="000000014717"/>
    <s v="D"/>
    <s v="Dist-Mains-Valves"/>
    <s v="16002 - Valve  Butterfly"/>
    <m/>
    <n v="0"/>
    <n v="0"/>
    <n v="1.72E-2"/>
    <n v="291.33999999999997"/>
    <x v="1"/>
    <x v="0"/>
    <n v="1"/>
    <n v="0"/>
  </r>
  <r>
    <s v="DPAA1"/>
    <s v="37600"/>
    <s v="16002"/>
    <x v="10"/>
    <s v="ERE9"/>
    <m/>
    <x v="112"/>
    <s v="37600600"/>
    <s v="000037600600"/>
    <s v="000000073933"/>
    <s v="I"/>
    <s v="Dist-Mains-Valves"/>
    <s v="16002 - Valve  Butterfly"/>
    <m/>
    <n v="1"/>
    <n v="1800"/>
    <n v="1.72E-2"/>
    <n v="171.18"/>
    <x v="1"/>
    <x v="1"/>
    <n v="1"/>
    <n v="1800"/>
  </r>
  <r>
    <s v="DPAA1"/>
    <s v="37600"/>
    <s v="16002"/>
    <x v="11"/>
    <s v="ERE9"/>
    <m/>
    <x v="90"/>
    <s v="37600600"/>
    <s v="000037600600"/>
    <s v="000000079488"/>
    <s v="I"/>
    <s v="Dist-Mains-Valves"/>
    <s v="16002 - Valve  Butterfly"/>
    <m/>
    <n v="3"/>
    <n v="911.7"/>
    <n v="1.72E-2"/>
    <n v="111.11"/>
    <x v="1"/>
    <x v="1"/>
    <n v="1"/>
    <n v="911.7"/>
  </r>
  <r>
    <s v="DPAA1"/>
    <s v="37600"/>
    <s v="16002"/>
    <x v="13"/>
    <s v="ERE9"/>
    <m/>
    <x v="86"/>
    <s v="37600600"/>
    <s v="000037600600"/>
    <s v="000000014718"/>
    <s v="I"/>
    <s v="Dist-Mains-Valves"/>
    <s v="16002 - Valve  Butterfly"/>
    <m/>
    <n v="1"/>
    <n v="2680.76"/>
    <n v="1.72E-2"/>
    <n v="447.53"/>
    <x v="1"/>
    <x v="1"/>
    <n v="1"/>
    <n v="2680.76"/>
  </r>
  <r>
    <s v="DPAA1"/>
    <s v="37600"/>
    <s v="16002"/>
    <x v="13"/>
    <s v="ERE9"/>
    <m/>
    <x v="107"/>
    <s v="37600600"/>
    <s v="000037600600"/>
    <s v="000000014719"/>
    <s v="I"/>
    <s v="Dist-Mains-Valves"/>
    <s v="16002 - Valve  Butterfly"/>
    <m/>
    <n v="2"/>
    <n v="6431.77"/>
    <n v="1.72E-2"/>
    <n v="375.46"/>
    <x v="1"/>
    <x v="1"/>
    <n v="1"/>
    <n v="6431.77"/>
  </r>
  <r>
    <s v="DPAA1"/>
    <s v="37600"/>
    <s v="16002"/>
    <x v="13"/>
    <s v="ERE9"/>
    <m/>
    <x v="84"/>
    <s v="37600600"/>
    <s v="000037600600"/>
    <s v="000000014720"/>
    <s v="I"/>
    <s v="Dist-Mains-Valves"/>
    <s v="16002 - Valve  Butterfly"/>
    <m/>
    <n v="3"/>
    <n v="12864.68"/>
    <n v="1.72E-2"/>
    <n v="363.42"/>
    <x v="1"/>
    <x v="1"/>
    <n v="1"/>
    <n v="12864.68"/>
  </r>
  <r>
    <s v="DPAA1"/>
    <s v="37600"/>
    <s v="16002"/>
    <x v="13"/>
    <s v="ERE9"/>
    <m/>
    <x v="93"/>
    <s v="37600600"/>
    <s v="000037600600"/>
    <s v="000000068426"/>
    <s v="I"/>
    <s v="Dist-Mains-Valves"/>
    <s v="16002 - Valve  Butterfly"/>
    <m/>
    <n v="3"/>
    <n v="3000"/>
    <n v="1.72E-2"/>
    <n v="219.24"/>
    <x v="1"/>
    <x v="1"/>
    <n v="1"/>
    <n v="3000"/>
  </r>
  <r>
    <s v="DPAA1"/>
    <s v="37600"/>
    <s v="16002"/>
    <x v="13"/>
    <s v="MCE0"/>
    <m/>
    <x v="90"/>
    <s v="37600600"/>
    <s v="000037600600"/>
    <s v="000000079489"/>
    <s v="I"/>
    <s v="Dist-Mains-Valves"/>
    <s v="16002 - Valve  Butterfly"/>
    <m/>
    <n v="3"/>
    <n v="3000"/>
    <n v="1.72E-2"/>
    <n v="111.11"/>
    <x v="1"/>
    <x v="1"/>
    <n v="1"/>
    <n v="3000"/>
  </r>
  <r>
    <s v="DPAA1"/>
    <s v="37600"/>
    <s v="16002"/>
    <x v="13"/>
    <s v="ERE9"/>
    <m/>
    <x v="118"/>
    <s v="37600600"/>
    <s v="000037600600"/>
    <s v="000000081621"/>
    <s v="I"/>
    <s v="Dist-Mains-Valves"/>
    <s v="16002 - Valve  Butterfly"/>
    <m/>
    <n v="1"/>
    <n v="1000"/>
    <n v="1.72E-2"/>
    <n v="99.11"/>
    <x v="1"/>
    <x v="1"/>
    <n v="1"/>
    <n v="1000"/>
  </r>
  <r>
    <s v="DPAA1"/>
    <s v="37600"/>
    <s v="16002"/>
    <x v="0"/>
    <s v="HBE0"/>
    <m/>
    <x v="92"/>
    <s v="37600600"/>
    <s v="000037600600"/>
    <s v="000000062200"/>
    <s v="I"/>
    <s v="Dist-Mains-Valves"/>
    <s v="16002 - Valve  Butterfly"/>
    <m/>
    <n v="1"/>
    <n v="348.78"/>
    <n v="1.72E-2"/>
    <n v="267.3"/>
    <x v="1"/>
    <x v="1"/>
    <n v="1"/>
    <n v="348.78"/>
  </r>
  <r>
    <s v="DPAA1"/>
    <s v="37600"/>
    <s v="16002"/>
    <x v="20"/>
    <s v="HBE0"/>
    <m/>
    <x v="40"/>
    <s v="37600600"/>
    <s v="000037600600"/>
    <s v="000000024635"/>
    <s v="I"/>
    <s v="Dist-Mains-Valves"/>
    <s v="16002 - Valve  Butterfly"/>
    <m/>
    <n v="1"/>
    <n v="142.07"/>
    <n v="1.72E-2"/>
    <n v="603.71"/>
    <x v="1"/>
    <x v="1"/>
    <n v="1"/>
    <n v="142.07"/>
  </r>
  <r>
    <s v="DPAA1"/>
    <s v="37600"/>
    <s v="16002"/>
    <x v="20"/>
    <s v="CRV0"/>
    <m/>
    <x v="86"/>
    <s v="37600600"/>
    <s v="000037600600"/>
    <s v="000000008621"/>
    <s v="I"/>
    <s v="Dist-Mains-Valves"/>
    <s v="16002 - Valve  Butterfly"/>
    <m/>
    <n v="1"/>
    <n v="574.66999999999996"/>
    <n v="1.72E-2"/>
    <n v="447.53"/>
    <x v="1"/>
    <x v="1"/>
    <n v="1"/>
    <n v="574.66999999999996"/>
  </r>
  <r>
    <s v="DPAA1"/>
    <s v="37600"/>
    <s v="16002"/>
    <x v="20"/>
    <s v="ERE9"/>
    <m/>
    <x v="82"/>
    <s v="37600600"/>
    <s v="000037600600"/>
    <s v="000000014695"/>
    <s v="I"/>
    <s v="Dist-Mains-Valves"/>
    <s v="16002 - Valve  Butterfly"/>
    <m/>
    <n v="1"/>
    <n v="2764.33"/>
    <n v="1.72E-2"/>
    <n v="435.52"/>
    <x v="1"/>
    <x v="1"/>
    <n v="1"/>
    <n v="2764.33"/>
  </r>
  <r>
    <s v="DPAA1"/>
    <s v="37600"/>
    <s v="16002"/>
    <x v="20"/>
    <s v="FTE0"/>
    <m/>
    <x v="83"/>
    <s v="37600600"/>
    <s v="000037600600"/>
    <s v="000000021021"/>
    <s v="I"/>
    <s v="Dist-Mains-Valves"/>
    <s v="16002 - Valve  Butterfly"/>
    <m/>
    <n v="1"/>
    <n v="2027.31"/>
    <n v="1.72E-2"/>
    <n v="423.51"/>
    <x v="1"/>
    <x v="1"/>
    <n v="1"/>
    <n v="2027.31"/>
  </r>
  <r>
    <s v="DPAA1"/>
    <s v="37600"/>
    <s v="16002"/>
    <x v="20"/>
    <s v="SME0"/>
    <m/>
    <x v="83"/>
    <s v="37600600"/>
    <s v="000037600600"/>
    <s v="000000046774"/>
    <s v="I"/>
    <s v="Dist-Mains-Valves"/>
    <s v="16002 - Valve  Butterfly"/>
    <m/>
    <n v="1"/>
    <n v="11452.82"/>
    <n v="1.72E-2"/>
    <n v="423.51"/>
    <x v="1"/>
    <x v="1"/>
    <n v="1"/>
    <n v="11452.82"/>
  </r>
  <r>
    <s v="DPAA1"/>
    <s v="37600"/>
    <s v="16002"/>
    <x v="20"/>
    <s v="BCM9"/>
    <m/>
    <x v="106"/>
    <s v="37600600"/>
    <s v="000037600600"/>
    <s v="000000001735"/>
    <s v="I"/>
    <s v="Dist-Mains-Valves"/>
    <s v="16002 - Valve  Butterfly"/>
    <m/>
    <n v="1"/>
    <n v="789.74"/>
    <n v="1.72E-2"/>
    <n v="411.48"/>
    <x v="1"/>
    <x v="1"/>
    <n v="1"/>
    <n v="789.74"/>
  </r>
  <r>
    <s v="DPAA1"/>
    <s v="37600"/>
    <s v="16002"/>
    <x v="20"/>
    <s v="ERE9"/>
    <m/>
    <x v="106"/>
    <s v="37600600"/>
    <s v="000037600600"/>
    <s v="000000014696"/>
    <s v="I"/>
    <s v="Dist-Mains-Valves"/>
    <s v="16002 - Valve  Butterfly"/>
    <m/>
    <n v="3"/>
    <n v="1946.61"/>
    <n v="1.72E-2"/>
    <n v="411.48"/>
    <x v="1"/>
    <x v="1"/>
    <n v="1"/>
    <n v="1946.61"/>
  </r>
  <r>
    <s v="DPAA1"/>
    <s v="37600"/>
    <s v="16002"/>
    <x v="20"/>
    <s v="GRM8"/>
    <m/>
    <x v="106"/>
    <s v="37600600"/>
    <s v="000037600600"/>
    <s v="000000023065"/>
    <s v="I"/>
    <s v="Dist-Mains-Valves"/>
    <s v="16002 - Valve  Butterfly"/>
    <m/>
    <n v="4"/>
    <n v="2214.7600000000002"/>
    <n v="1.72E-2"/>
    <n v="411.48"/>
    <x v="1"/>
    <x v="1"/>
    <n v="1"/>
    <n v="2214.7600000000002"/>
  </r>
  <r>
    <s v="DPAA1"/>
    <s v="37600"/>
    <s v="16002"/>
    <x v="20"/>
    <s v="BBJ8"/>
    <m/>
    <x v="1"/>
    <s v="37600600"/>
    <s v="000037600600"/>
    <s v="000000000808"/>
    <s v="I"/>
    <s v="Dist-Mains-Valves"/>
    <s v="16002 - Valve  Butterfly"/>
    <m/>
    <n v="2"/>
    <n v="2066.89"/>
    <n v="1.72E-2"/>
    <n v="399.47"/>
    <x v="1"/>
    <x v="1"/>
    <n v="1"/>
    <n v="2066.89"/>
  </r>
  <r>
    <s v="DPAA1"/>
    <s v="37600"/>
    <s v="16002"/>
    <x v="20"/>
    <s v="ERE9"/>
    <m/>
    <x v="1"/>
    <s v="37600600"/>
    <s v="000037600600"/>
    <s v="000000014697"/>
    <s v="I"/>
    <s v="Dist-Mains-Valves"/>
    <s v="16002 - Valve  Butterfly"/>
    <m/>
    <n v="3"/>
    <n v="2056.6799999999998"/>
    <n v="1.72E-2"/>
    <n v="399.47"/>
    <x v="1"/>
    <x v="1"/>
    <n v="1"/>
    <n v="2056.6799999999998"/>
  </r>
  <r>
    <s v="DPAA1"/>
    <s v="37600"/>
    <s v="16002"/>
    <x v="20"/>
    <s v="HIM0"/>
    <m/>
    <x v="1"/>
    <s v="37600600"/>
    <s v="000037600600"/>
    <s v="000000026210"/>
    <s v="I"/>
    <s v="Dist-Mains-Valves"/>
    <s v="16002 - Valve  Butterfly"/>
    <m/>
    <n v="3"/>
    <n v="2021.95"/>
    <n v="1.72E-2"/>
    <n v="399.47"/>
    <x v="1"/>
    <x v="1"/>
    <n v="1"/>
    <n v="2021.95"/>
  </r>
  <r>
    <s v="DPAA1"/>
    <s v="37600"/>
    <s v="16002"/>
    <x v="20"/>
    <s v="SGM0"/>
    <m/>
    <x v="1"/>
    <s v="37600600"/>
    <s v="000037600600"/>
    <s v="000000046101"/>
    <s v="I"/>
    <s v="Dist-Mains-Valves"/>
    <s v="16002 - Valve  Butterfly"/>
    <m/>
    <n v="3"/>
    <n v="0"/>
    <n v="1.72E-2"/>
    <n v="399.47"/>
    <x v="1"/>
    <x v="0"/>
    <n v="1"/>
    <n v="0"/>
  </r>
  <r>
    <s v="DPAA1"/>
    <s v="37600"/>
    <s v="16002"/>
    <x v="20"/>
    <s v="DUC9"/>
    <m/>
    <x v="45"/>
    <s v="37600600"/>
    <s v="000037600600"/>
    <s v="000000011484"/>
    <s v="I"/>
    <s v="Dist-Mains-Valves"/>
    <s v="16002 - Valve  Butterfly"/>
    <m/>
    <n v="1"/>
    <n v="603.75"/>
    <n v="1.72E-2"/>
    <n v="387.46"/>
    <x v="1"/>
    <x v="1"/>
    <n v="1"/>
    <n v="603.75"/>
  </r>
  <r>
    <s v="DPAA1"/>
    <s v="37600"/>
    <s v="16002"/>
    <x v="20"/>
    <s v="ERE9"/>
    <m/>
    <x v="107"/>
    <s v="37600600"/>
    <s v="000037600600"/>
    <s v="000000014698"/>
    <s v="I"/>
    <s v="Dist-Mains-Valves"/>
    <s v="16002 - Valve  Butterfly"/>
    <m/>
    <n v="7"/>
    <n v="3091.16"/>
    <n v="1.72E-2"/>
    <n v="375.46"/>
    <x v="1"/>
    <x v="1"/>
    <n v="1"/>
    <n v="3091.16"/>
  </r>
  <r>
    <s v="DPAA1"/>
    <s v="37600"/>
    <s v="16002"/>
    <x v="20"/>
    <s v="MCE0"/>
    <m/>
    <x v="107"/>
    <s v="37600600"/>
    <s v="000037600600"/>
    <s v="000000030788"/>
    <s v="I"/>
    <s v="Dist-Mains-Valves"/>
    <s v="16002 - Valve  Butterfly"/>
    <m/>
    <n v="2"/>
    <n v="7590.3"/>
    <n v="1.72E-2"/>
    <n v="375.46"/>
    <x v="1"/>
    <x v="1"/>
    <n v="1"/>
    <n v="7590.3"/>
  </r>
  <r>
    <s v="DPAA1"/>
    <s v="37600"/>
    <s v="16002"/>
    <x v="20"/>
    <s v="SNM9"/>
    <m/>
    <x v="107"/>
    <s v="37600600"/>
    <s v="000037600600"/>
    <s v="000000047972"/>
    <s v="I"/>
    <s v="Dist-Mains-Valves"/>
    <s v="16002 - Valve  Butterfly"/>
    <m/>
    <n v="2"/>
    <n v="1743.17"/>
    <n v="1.72E-2"/>
    <n v="375.46"/>
    <x v="1"/>
    <x v="1"/>
    <n v="1"/>
    <n v="1743.17"/>
  </r>
  <r>
    <s v="DPAA1"/>
    <s v="37600"/>
    <s v="16002"/>
    <x v="20"/>
    <s v="ERE9"/>
    <m/>
    <x v="84"/>
    <s v="37600600"/>
    <s v="000037600600"/>
    <s v="000000014699"/>
    <s v="I"/>
    <s v="Dist-Mains-Valves"/>
    <s v="16002 - Valve  Butterfly"/>
    <m/>
    <n v="2"/>
    <n v="1565.09"/>
    <n v="1.72E-2"/>
    <n v="363.42"/>
    <x v="1"/>
    <x v="1"/>
    <n v="1"/>
    <n v="1565.09"/>
  </r>
  <r>
    <s v="DPAA1"/>
    <s v="37600"/>
    <s v="16002"/>
    <x v="20"/>
    <s v="SME0"/>
    <m/>
    <x v="108"/>
    <s v="37600600"/>
    <s v="000037600600"/>
    <s v="000000046775"/>
    <s v="I"/>
    <s v="Dist-Mains-Valves"/>
    <s v="16002 - Valve  Butterfly"/>
    <m/>
    <n v="2"/>
    <n v="6990.84"/>
    <n v="1.72E-2"/>
    <n v="327.39999999999998"/>
    <x v="1"/>
    <x v="1"/>
    <n v="1"/>
    <n v="6990.84"/>
  </r>
  <r>
    <s v="DPAA1"/>
    <s v="37600"/>
    <s v="16002"/>
    <x v="20"/>
    <s v="MCE0"/>
    <m/>
    <x v="87"/>
    <s v="37600600"/>
    <s v="000037600600"/>
    <s v="000000064626"/>
    <s v="I"/>
    <s v="Dist-Mains-Valves"/>
    <s v="16002 - Valve  Butterfly"/>
    <m/>
    <n v="2"/>
    <n v="992.5"/>
    <n v="1.72E-2"/>
    <n v="255.29"/>
    <x v="1"/>
    <x v="1"/>
    <n v="1"/>
    <n v="992.5"/>
  </r>
  <r>
    <s v="DPAA1"/>
    <s v="37600"/>
    <s v="16002"/>
    <x v="20"/>
    <s v="ERE9"/>
    <m/>
    <x v="93"/>
    <s v="37600600"/>
    <s v="000037600600"/>
    <s v="000000068427"/>
    <s v="I"/>
    <s v="Dist-Mains-Valves"/>
    <s v="16002 - Valve  Butterfly"/>
    <m/>
    <n v="2"/>
    <n v="992.5"/>
    <n v="1.72E-2"/>
    <n v="219.24"/>
    <x v="1"/>
    <x v="1"/>
    <n v="1"/>
    <n v="992.5"/>
  </r>
  <r>
    <s v="DPAA1"/>
    <s v="37600"/>
    <s v="16002"/>
    <x v="20"/>
    <s v="HBE0"/>
    <m/>
    <x v="93"/>
    <s v="37600600"/>
    <s v="000037600600"/>
    <s v="000000068433"/>
    <s v="I"/>
    <s v="Dist-Mains-Valves"/>
    <s v="16002 - Valve  Butterfly"/>
    <m/>
    <n v="1"/>
    <n v="496.25"/>
    <n v="1.72E-2"/>
    <n v="219.24"/>
    <x v="1"/>
    <x v="1"/>
    <n v="1"/>
    <n v="496.25"/>
  </r>
  <r>
    <s v="DPAA1"/>
    <s v="37600"/>
    <s v="16002"/>
    <x v="20"/>
    <s v="ERE9"/>
    <m/>
    <x v="88"/>
    <s v="37600600"/>
    <s v="000037600600"/>
    <s v="000000071063"/>
    <s v="I"/>
    <s v="Dist-Mains-Valves"/>
    <s v="16002 - Valve  Butterfly"/>
    <m/>
    <n v="4"/>
    <n v="1985"/>
    <n v="1.72E-2"/>
    <n v="183.22"/>
    <x v="1"/>
    <x v="1"/>
    <n v="1"/>
    <n v="1985"/>
  </r>
  <r>
    <s v="DPAA1"/>
    <s v="37600"/>
    <s v="16002"/>
    <x v="24"/>
    <s v="ERE9"/>
    <m/>
    <x v="41"/>
    <s v="37600600"/>
    <s v="000037600600"/>
    <s v="000000014700"/>
    <s v="I"/>
    <s v="Dist-Mains-Valves"/>
    <s v="16002 - Valve  Butterfly"/>
    <m/>
    <n v="2"/>
    <n v="776.35"/>
    <n v="1.72E-2"/>
    <n v="591.71"/>
    <x v="1"/>
    <x v="1"/>
    <n v="1"/>
    <n v="776.35"/>
  </r>
  <r>
    <s v="DPAA1"/>
    <s v="37600"/>
    <s v="16002"/>
    <x v="24"/>
    <s v="ERE9"/>
    <m/>
    <x v="59"/>
    <s v="37600600"/>
    <s v="000037600600"/>
    <s v="000000014701"/>
    <s v="I"/>
    <s v="Dist-Mains-Valves"/>
    <s v="16002 - Valve  Butterfly"/>
    <m/>
    <n v="1"/>
    <n v="1135.52"/>
    <n v="1.72E-2"/>
    <n v="555.65"/>
    <x v="1"/>
    <x v="1"/>
    <n v="1"/>
    <n v="1135.52"/>
  </r>
  <r>
    <s v="DPAA1"/>
    <s v="37600"/>
    <s v="16002"/>
    <x v="24"/>
    <s v="ERE9"/>
    <m/>
    <x v="86"/>
    <s v="37600600"/>
    <s v="000037600600"/>
    <s v="000000014702"/>
    <s v="I"/>
    <s v="Dist-Mains-Valves"/>
    <s v="16002 - Valve  Butterfly"/>
    <m/>
    <n v="2"/>
    <n v="1329.56"/>
    <n v="1.72E-2"/>
    <n v="447.53"/>
    <x v="1"/>
    <x v="1"/>
    <n v="1"/>
    <n v="1329.56"/>
  </r>
  <r>
    <s v="DPAA1"/>
    <s v="37600"/>
    <s v="16002"/>
    <x v="24"/>
    <s v="ERE9"/>
    <m/>
    <x v="82"/>
    <s v="37600600"/>
    <s v="000037600600"/>
    <s v="000000014703"/>
    <s v="I"/>
    <s v="Dist-Mains-Valves"/>
    <s v="16002 - Valve  Butterfly"/>
    <m/>
    <n v="2"/>
    <n v="1773.8"/>
    <n v="1.72E-2"/>
    <n v="435.52"/>
    <x v="1"/>
    <x v="1"/>
    <n v="1"/>
    <n v="1773.8"/>
  </r>
  <r>
    <s v="DPAA1"/>
    <s v="37600"/>
    <s v="16002"/>
    <x v="24"/>
    <s v="HIM0"/>
    <m/>
    <x v="106"/>
    <s v="37600600"/>
    <s v="000037600600"/>
    <s v="000000026211"/>
    <s v="I"/>
    <s v="Dist-Mains-Valves"/>
    <s v="16002 - Valve  Butterfly"/>
    <m/>
    <n v="2"/>
    <n v="1048.2"/>
    <n v="1.72E-2"/>
    <n v="411.48"/>
    <x v="1"/>
    <x v="1"/>
    <n v="1"/>
    <n v="1048.2"/>
  </r>
  <r>
    <s v="DPAA1"/>
    <s v="37600"/>
    <s v="16002"/>
    <x v="24"/>
    <s v="ERE9"/>
    <m/>
    <x v="1"/>
    <s v="37600600"/>
    <s v="000037600600"/>
    <s v="000000014704"/>
    <s v="I"/>
    <s v="Dist-Mains-Valves"/>
    <s v="16002 - Valve  Butterfly"/>
    <m/>
    <n v="6"/>
    <n v="8122.7"/>
    <n v="1.72E-2"/>
    <n v="399.47"/>
    <x v="1"/>
    <x v="1"/>
    <n v="1"/>
    <n v="8122.7"/>
  </r>
  <r>
    <s v="DPAA1"/>
    <s v="37600"/>
    <s v="16002"/>
    <x v="24"/>
    <s v="HIM0"/>
    <m/>
    <x v="1"/>
    <s v="37600600"/>
    <s v="000037600600"/>
    <s v="000000026212"/>
    <s v="I"/>
    <s v="Dist-Mains-Valves"/>
    <s v="16002 - Valve  Butterfly"/>
    <m/>
    <n v="1"/>
    <n v="558.58000000000004"/>
    <n v="1.72E-2"/>
    <n v="399.47"/>
    <x v="1"/>
    <x v="1"/>
    <n v="1"/>
    <n v="558.58000000000004"/>
  </r>
  <r>
    <s v="DPAA1"/>
    <s v="37600"/>
    <s v="16002"/>
    <x v="24"/>
    <s v="CTM0"/>
    <m/>
    <x v="45"/>
    <s v="37600600"/>
    <s v="000037600600"/>
    <s v="000000010266"/>
    <s v="I"/>
    <s v="Dist-Mains-Valves"/>
    <s v="16002 - Valve  Butterfly"/>
    <m/>
    <n v="1"/>
    <n v="835.93"/>
    <n v="1.72E-2"/>
    <n v="387.46"/>
    <x v="1"/>
    <x v="1"/>
    <n v="1"/>
    <n v="835.93"/>
  </r>
  <r>
    <s v="DPAA1"/>
    <s v="37600"/>
    <s v="16002"/>
    <x v="24"/>
    <s v="MRM8"/>
    <m/>
    <x v="45"/>
    <s v="37600600"/>
    <s v="000037600600"/>
    <s v="000000034620"/>
    <s v="I"/>
    <s v="Dist-Mains-Valves"/>
    <s v="16002 - Valve  Butterfly"/>
    <m/>
    <n v="3"/>
    <n v="2523.9699999999998"/>
    <n v="1.72E-2"/>
    <n v="387.46"/>
    <x v="1"/>
    <x v="1"/>
    <n v="1"/>
    <n v="2523.9699999999998"/>
  </r>
  <r>
    <s v="DPAA1"/>
    <s v="37600"/>
    <s v="16002"/>
    <x v="24"/>
    <s v="ERE9"/>
    <m/>
    <x v="107"/>
    <s v="37600600"/>
    <s v="000037600600"/>
    <s v="000000014705"/>
    <s v="I"/>
    <s v="Dist-Mains-Valves"/>
    <s v="16002 - Valve  Butterfly"/>
    <m/>
    <n v="3"/>
    <n v="64.12"/>
    <n v="1.72E-2"/>
    <n v="375.46"/>
    <x v="1"/>
    <x v="1"/>
    <n v="1"/>
    <n v="64.12"/>
  </r>
  <r>
    <s v="DPAA1"/>
    <s v="37600"/>
    <s v="16002"/>
    <x v="24"/>
    <s v="CRV0"/>
    <m/>
    <x v="84"/>
    <s v="37600600"/>
    <s v="000037600600"/>
    <s v="000000008622"/>
    <s v="I"/>
    <s v="Dist-Mains-Valves"/>
    <s v="16002 - Valve  Butterfly"/>
    <m/>
    <n v="1"/>
    <n v="545.28"/>
    <n v="1.72E-2"/>
    <n v="363.42"/>
    <x v="1"/>
    <x v="1"/>
    <n v="1"/>
    <n v="545.28"/>
  </r>
  <r>
    <s v="DPAA1"/>
    <s v="37600"/>
    <s v="16002"/>
    <x v="24"/>
    <s v="MEC9"/>
    <m/>
    <x v="84"/>
    <s v="37600600"/>
    <s v="000037600600"/>
    <s v="000000032798"/>
    <s v="I"/>
    <s v="Dist-Mains-Valves"/>
    <s v="16002 - Valve  Butterfly"/>
    <m/>
    <n v="2"/>
    <n v="95.46"/>
    <n v="1.72E-2"/>
    <n v="363.42"/>
    <x v="1"/>
    <x v="1"/>
    <n v="1"/>
    <n v="95.46"/>
  </r>
  <r>
    <s v="DPAA1"/>
    <s v="37600"/>
    <s v="16002"/>
    <x v="24"/>
    <s v="ERE9"/>
    <m/>
    <x v="2"/>
    <s v="37600600"/>
    <s v="000037600600"/>
    <s v="000000014706"/>
    <s v="I"/>
    <s v="Dist-Mains-Valves"/>
    <s v="16002 - Valve  Butterfly"/>
    <m/>
    <n v="3"/>
    <n v="2068.87"/>
    <n v="1.72E-2"/>
    <n v="351.41"/>
    <x v="1"/>
    <x v="1"/>
    <n v="1"/>
    <n v="2068.87"/>
  </r>
  <r>
    <s v="DPAA1"/>
    <s v="37600"/>
    <s v="16002"/>
    <x v="24"/>
    <s v="HIM0"/>
    <m/>
    <x v="108"/>
    <s v="37600600"/>
    <s v="000037600600"/>
    <s v="000000026213"/>
    <s v="I"/>
    <s v="Dist-Mains-Valves"/>
    <s v="16002 - Valve  Butterfly"/>
    <m/>
    <n v="2"/>
    <n v="3258.58"/>
    <n v="1.72E-2"/>
    <n v="327.39999999999998"/>
    <x v="1"/>
    <x v="1"/>
    <n v="1"/>
    <n v="3258.58"/>
  </r>
  <r>
    <s v="DPAA1"/>
    <s v="37600"/>
    <s v="16002"/>
    <x v="24"/>
    <s v="SME0"/>
    <m/>
    <x v="108"/>
    <s v="37600600"/>
    <s v="000037600600"/>
    <s v="000000046776"/>
    <s v="I"/>
    <s v="Dist-Mains-Valves"/>
    <s v="16002 - Valve  Butterfly"/>
    <m/>
    <n v="1"/>
    <n v="4307.97"/>
    <n v="1.72E-2"/>
    <n v="327.39999999999998"/>
    <x v="1"/>
    <x v="1"/>
    <n v="1"/>
    <n v="4307.97"/>
  </r>
  <r>
    <s v="DPAA1"/>
    <s v="37600"/>
    <s v="16002"/>
    <x v="24"/>
    <s v="ERE9"/>
    <m/>
    <x v="85"/>
    <s v="37600600"/>
    <s v="000037600600"/>
    <s v="000000014707"/>
    <s v="I"/>
    <s v="Dist-Mains-Valves"/>
    <s v="16002 - Valve  Butterfly"/>
    <m/>
    <n v="2"/>
    <n v="2301.5300000000002"/>
    <n v="1.72E-2"/>
    <n v="303.35000000000002"/>
    <x v="1"/>
    <x v="1"/>
    <n v="1"/>
    <n v="2301.5300000000002"/>
  </r>
  <r>
    <s v="DPAA1"/>
    <s v="37600"/>
    <s v="16002"/>
    <x v="24"/>
    <s v="MCE0"/>
    <m/>
    <x v="85"/>
    <s v="37600600"/>
    <s v="000037600600"/>
    <s v="000000030789"/>
    <s v="I"/>
    <s v="Dist-Mains-Valves"/>
    <s v="16002 - Valve  Butterfly"/>
    <m/>
    <n v="2"/>
    <n v="3713.29"/>
    <n v="1.72E-2"/>
    <n v="303.35000000000002"/>
    <x v="1"/>
    <x v="1"/>
    <n v="1"/>
    <n v="3713.29"/>
  </r>
  <r>
    <s v="DPAA1"/>
    <s v="37600"/>
    <s v="16002"/>
    <x v="24"/>
    <s v="ERE9"/>
    <m/>
    <x v="88"/>
    <s v="37600600"/>
    <s v="000037600600"/>
    <s v="000000071787"/>
    <s v="I"/>
    <s v="Dist-Mains-Valves"/>
    <s v="16002 - Valve  Butterfly"/>
    <m/>
    <n v="1"/>
    <n v="946.88"/>
    <n v="1.72E-2"/>
    <n v="183.22"/>
    <x v="1"/>
    <x v="1"/>
    <n v="1"/>
    <n v="946.88"/>
  </r>
  <r>
    <s v="DPAA1"/>
    <s v="37600"/>
    <s v="16002"/>
    <x v="24"/>
    <s v="ERE9"/>
    <m/>
    <x v="113"/>
    <s v="37600600"/>
    <s v="000037600600"/>
    <s v="000000076317"/>
    <s v="I"/>
    <s v="Dist-Mains-Valves"/>
    <s v="16002 - Valve  Butterfly"/>
    <m/>
    <n v="1"/>
    <n v="946.88"/>
    <n v="1.72E-2"/>
    <n v="147.16999999999999"/>
    <x v="1"/>
    <x v="1"/>
    <n v="1"/>
    <n v="946.88"/>
  </r>
  <r>
    <s v="DPAA1"/>
    <s v="37600"/>
    <s v="16002"/>
    <x v="24"/>
    <s v="ERE9"/>
    <m/>
    <x v="114"/>
    <s v="37600600"/>
    <s v="000037600600"/>
    <s v="000000077549"/>
    <s v="I"/>
    <s v="Dist-Mains-Valves"/>
    <s v="16002 - Valve  Butterfly"/>
    <m/>
    <n v="1"/>
    <n v="946.88"/>
    <n v="1.72E-2"/>
    <n v="135.16"/>
    <x v="1"/>
    <x v="1"/>
    <n v="1"/>
    <n v="946.88"/>
  </r>
  <r>
    <s v="DPAA1"/>
    <s v="37600"/>
    <s v="16002"/>
    <x v="24"/>
    <s v="SNM9"/>
    <m/>
    <x v="114"/>
    <s v="37600600"/>
    <s v="000037600600"/>
    <s v="000000076362"/>
    <s v="I"/>
    <s v="Dist-Mains-Valves"/>
    <s v="16002 - Valve  Butterfly"/>
    <m/>
    <n v="2"/>
    <n v="1893.76"/>
    <n v="1.72E-2"/>
    <n v="135.16"/>
    <x v="1"/>
    <x v="1"/>
    <n v="1"/>
    <n v="1893.76"/>
  </r>
  <r>
    <s v="DPAA1"/>
    <s v="37600"/>
    <s v="16003"/>
    <x v="15"/>
    <s v="CHB0"/>
    <m/>
    <x v="50"/>
    <s v="37600600"/>
    <s v="000037600600"/>
    <s v="000000005223"/>
    <s v="I"/>
    <s v="Dist-Mains-Valves"/>
    <s v="16003 - Valve  Check"/>
    <m/>
    <n v="1"/>
    <n v="15"/>
    <n v="1.72E-2"/>
    <n v="1228.48"/>
    <x v="1"/>
    <x v="1"/>
    <n v="1"/>
    <n v="15"/>
  </r>
  <r>
    <s v="DPAA1"/>
    <s v="37600"/>
    <s v="16003"/>
    <x v="15"/>
    <s v="SYC0"/>
    <m/>
    <x v="75"/>
    <s v="37600600"/>
    <s v="000037600600"/>
    <s v="000000050978"/>
    <s v="I"/>
    <s v="Dist-Mains-Valves"/>
    <s v="16003 - Valve  Check"/>
    <m/>
    <n v="1"/>
    <n v="9.86"/>
    <n v="1.72E-2"/>
    <n v="1144.4000000000001"/>
    <x v="1"/>
    <x v="1"/>
    <n v="1"/>
    <n v="9.86"/>
  </r>
  <r>
    <s v="DPAA1"/>
    <s v="37600"/>
    <s v="16003"/>
    <x v="15"/>
    <s v="CHB0"/>
    <m/>
    <x v="37"/>
    <s v="37600600"/>
    <s v="000037600600"/>
    <s v="000000005224"/>
    <s v="I"/>
    <s v="Dist-Mains-Valves"/>
    <s v="16003 - Valve  Check"/>
    <m/>
    <n v="1"/>
    <n v="28"/>
    <n v="1.72E-2"/>
    <n v="687.82"/>
    <x v="1"/>
    <x v="1"/>
    <n v="1"/>
    <n v="28"/>
  </r>
  <r>
    <s v="DPAA1"/>
    <s v="37600"/>
    <s v="16003"/>
    <x v="0"/>
    <s v="SBE9"/>
    <m/>
    <x v="31"/>
    <s v="37600600"/>
    <s v="000037600600"/>
    <s v="000000043360"/>
    <s v="I"/>
    <s v="Dist-Mains-Valves"/>
    <s v="16003 - Valve  Check"/>
    <m/>
    <n v="1"/>
    <n v="111.55"/>
    <n v="1.72E-2"/>
    <n v="771.94"/>
    <x v="1"/>
    <x v="1"/>
    <n v="1"/>
    <n v="111.55"/>
  </r>
  <r>
    <s v="DPAA1"/>
    <s v="37600"/>
    <s v="16003"/>
    <x v="0"/>
    <s v="CBC8"/>
    <m/>
    <x v="35"/>
    <s v="37600600"/>
    <s v="000037600600"/>
    <s v="000000004490"/>
    <s v="I"/>
    <s v="Dist-Mains-Valves"/>
    <s v="16003 - Valve  Check"/>
    <m/>
    <n v="1"/>
    <n v="150.09"/>
    <n v="1.72E-2"/>
    <n v="711.87"/>
    <x v="1"/>
    <x v="1"/>
    <n v="1"/>
    <n v="150.09"/>
  </r>
  <r>
    <s v="DPAA1"/>
    <s v="37600"/>
    <s v="16003"/>
    <x v="20"/>
    <s v="MCE0"/>
    <m/>
    <x v="29"/>
    <s v="37600600"/>
    <s v="000037600600"/>
    <s v="000000030790"/>
    <s v="I"/>
    <s v="Dist-Mains-Valves"/>
    <s v="16003 - Valve  Check"/>
    <m/>
    <n v="1"/>
    <n v="247.91"/>
    <n v="1.72E-2"/>
    <n v="795.95"/>
    <x v="1"/>
    <x v="1"/>
    <n v="1"/>
    <n v="247.91"/>
  </r>
  <r>
    <s v="DPAA1"/>
    <s v="37600"/>
    <s v="16004"/>
    <x v="8"/>
    <s v="ERE9"/>
    <m/>
    <x v="74"/>
    <s v="37600600"/>
    <s v="000037600600"/>
    <s v="000000014732"/>
    <s v="I"/>
    <s v="Dist-Mains-Valves"/>
    <s v="16004 - Valve  Gate"/>
    <m/>
    <n v="1"/>
    <n v="137.6"/>
    <n v="1.72E-2"/>
    <n v="1156.4100000000001"/>
    <x v="1"/>
    <x v="1"/>
    <n v="1"/>
    <n v="137.6"/>
  </r>
  <r>
    <s v="DPAA1"/>
    <s v="37600"/>
    <s v="16004"/>
    <x v="8"/>
    <s v="ERE9"/>
    <m/>
    <x v="28"/>
    <s v="37600600"/>
    <s v="000037600600"/>
    <s v="000000014733"/>
    <s v="I"/>
    <s v="Dist-Mains-Valves"/>
    <s v="16004 - Valve  Gate"/>
    <m/>
    <n v="1"/>
    <n v="182.98"/>
    <n v="1.72E-2"/>
    <n v="807.99"/>
    <x v="1"/>
    <x v="1"/>
    <n v="1"/>
    <n v="182.98"/>
  </r>
  <r>
    <s v="DPAA1"/>
    <s v="37600"/>
    <s v="16004"/>
    <x v="15"/>
    <s v="SEW0"/>
    <m/>
    <x v="10"/>
    <s v="37600600"/>
    <s v="000037600600"/>
    <s v="000000045653"/>
    <s v="I"/>
    <s v="Dist-Mains-Valves"/>
    <s v="16004 - Valve  Gate"/>
    <m/>
    <n v="1"/>
    <n v="10.94"/>
    <n v="1.72E-2"/>
    <n v="1408.71"/>
    <x v="1"/>
    <x v="1"/>
    <n v="1"/>
    <n v="10.94"/>
  </r>
  <r>
    <s v="DPAA1"/>
    <s v="37600"/>
    <s v="16004"/>
    <x v="15"/>
    <s v="BAF0"/>
    <m/>
    <x v="13"/>
    <s v="37600600"/>
    <s v="000037600600"/>
    <s v="000000000414"/>
    <s v="I"/>
    <s v="Dist-Mains-Valves"/>
    <s v="16004 - Valve  Gate"/>
    <m/>
    <n v="1"/>
    <n v="9.1"/>
    <n v="1.72E-2"/>
    <n v="1276.54"/>
    <x v="1"/>
    <x v="1"/>
    <n v="1"/>
    <n v="9.1"/>
  </r>
  <r>
    <s v="DPAA1"/>
    <s v="37600"/>
    <s v="16004"/>
    <x v="15"/>
    <s v="BTM0"/>
    <m/>
    <x v="13"/>
    <s v="37600600"/>
    <s v="000037600600"/>
    <s v="000000003314"/>
    <s v="I"/>
    <s v="Dist-Mains-Valves"/>
    <s v="16004 - Valve  Gate"/>
    <m/>
    <n v="1"/>
    <n v="9.0299999999999994"/>
    <n v="1.72E-2"/>
    <n v="1276.54"/>
    <x v="1"/>
    <x v="1"/>
    <n v="1"/>
    <n v="9.0299999999999994"/>
  </r>
  <r>
    <s v="DPAA1"/>
    <s v="37600"/>
    <s v="16004"/>
    <x v="15"/>
    <s v="CRV0"/>
    <m/>
    <x v="13"/>
    <s v="37600600"/>
    <s v="000037600600"/>
    <s v="000000008623"/>
    <s v="I"/>
    <s v="Dist-Mains-Valves"/>
    <s v="16004 - Valve  Gate"/>
    <m/>
    <n v="3"/>
    <n v="29.24"/>
    <n v="1.72E-2"/>
    <n v="1276.54"/>
    <x v="1"/>
    <x v="1"/>
    <n v="1"/>
    <n v="29.24"/>
  </r>
  <r>
    <s v="DPAA1"/>
    <s v="37600"/>
    <s v="16004"/>
    <x v="15"/>
    <s v="OCV9"/>
    <m/>
    <x v="13"/>
    <s v="37600600"/>
    <s v="000037600600"/>
    <s v="000000036312"/>
    <s v="I"/>
    <s v="Dist-Mains-Valves"/>
    <s v="16004 - Valve  Gate"/>
    <m/>
    <n v="2"/>
    <n v="13.32"/>
    <n v="1.72E-2"/>
    <n v="1276.54"/>
    <x v="1"/>
    <x v="1"/>
    <n v="1"/>
    <n v="13.32"/>
  </r>
  <r>
    <s v="DPAA1"/>
    <s v="37600"/>
    <s v="16004"/>
    <x v="15"/>
    <s v="REJ8"/>
    <m/>
    <x v="13"/>
    <s v="37600600"/>
    <s v="000037600600"/>
    <s v="000000040582"/>
    <s v="I"/>
    <s v="Dist-Mains-Valves"/>
    <s v="16004 - Valve  Gate"/>
    <m/>
    <n v="1"/>
    <n v="6.66"/>
    <n v="1.72E-2"/>
    <n v="1276.54"/>
    <x v="1"/>
    <x v="1"/>
    <n v="1"/>
    <n v="6.66"/>
  </r>
  <r>
    <s v="DPAA1"/>
    <s v="37600"/>
    <s v="16004"/>
    <x v="15"/>
    <s v="ROJ0"/>
    <m/>
    <x v="13"/>
    <s v="37600600"/>
    <s v="000037600600"/>
    <s v="000000040902"/>
    <s v="I"/>
    <s v="Dist-Mains-Valves"/>
    <s v="16004 - Valve  Gate"/>
    <m/>
    <n v="2"/>
    <n v="18.059999999999999"/>
    <n v="1.72E-2"/>
    <n v="1276.54"/>
    <x v="1"/>
    <x v="1"/>
    <n v="1"/>
    <n v="18.059999999999999"/>
  </r>
  <r>
    <s v="DPAA1"/>
    <s v="37600"/>
    <s v="16004"/>
    <x v="15"/>
    <s v="TIC9"/>
    <m/>
    <x v="13"/>
    <s v="37600600"/>
    <s v="000037600600"/>
    <s v="000000051999"/>
    <s v="I"/>
    <s v="Dist-Mains-Valves"/>
    <s v="16004 - Valve  Gate"/>
    <m/>
    <n v="1"/>
    <n v="62.13"/>
    <n v="1.72E-2"/>
    <n v="1276.54"/>
    <x v="1"/>
    <x v="1"/>
    <n v="1"/>
    <n v="62.13"/>
  </r>
  <r>
    <s v="DPAA1"/>
    <s v="37600"/>
    <s v="16004"/>
    <x v="15"/>
    <s v="CLW8"/>
    <m/>
    <x v="14"/>
    <s v="37600600"/>
    <s v="000037600600"/>
    <s v="000000005887"/>
    <s v="I"/>
    <s v="Dist-Mains-Valves"/>
    <s v="16004 - Valve  Gate"/>
    <m/>
    <n v="1"/>
    <n v="7.28"/>
    <n v="1.72E-2"/>
    <n v="1252.53"/>
    <x v="1"/>
    <x v="1"/>
    <n v="1"/>
    <n v="7.28"/>
  </r>
  <r>
    <s v="DPAA1"/>
    <s v="37600"/>
    <s v="16004"/>
    <x v="15"/>
    <s v="CHB0"/>
    <m/>
    <x v="50"/>
    <s v="37600600"/>
    <s v="000037600600"/>
    <s v="000000005225"/>
    <s v="I"/>
    <s v="Dist-Mains-Valves"/>
    <s v="16004 - Valve  Gate"/>
    <m/>
    <n v="5"/>
    <n v="77.010000000000005"/>
    <n v="1.72E-2"/>
    <n v="1228.48"/>
    <x v="1"/>
    <x v="1"/>
    <n v="1"/>
    <n v="77.010000000000005"/>
  </r>
  <r>
    <s v="DPAA1"/>
    <s v="37600"/>
    <s v="16004"/>
    <x v="15"/>
    <s v="WTB0"/>
    <m/>
    <x v="50"/>
    <s v="37600600"/>
    <s v="000037600600"/>
    <s v="000000057623"/>
    <s v="I"/>
    <s v="Dist-Mains-Valves"/>
    <s v="16004 - Valve  Gate"/>
    <m/>
    <n v="2"/>
    <n v="22.01"/>
    <n v="1.72E-2"/>
    <n v="1228.48"/>
    <x v="1"/>
    <x v="1"/>
    <n v="1"/>
    <n v="22.01"/>
  </r>
  <r>
    <s v="DPAA1"/>
    <s v="37600"/>
    <s v="16004"/>
    <x v="15"/>
    <s v="FRV9"/>
    <m/>
    <x v="16"/>
    <s v="37600600"/>
    <s v="000037600600"/>
    <s v="000000019974"/>
    <s v="I"/>
    <s v="Dist-Mains-Valves"/>
    <s v="16004 - Valve  Gate"/>
    <m/>
    <n v="2"/>
    <n v="26.56"/>
    <n v="1.72E-2"/>
    <n v="1192.46"/>
    <x v="1"/>
    <x v="1"/>
    <n v="1"/>
    <n v="26.56"/>
  </r>
  <r>
    <s v="DPAA1"/>
    <s v="37600"/>
    <s v="16004"/>
    <x v="15"/>
    <s v="BTM0"/>
    <m/>
    <x v="52"/>
    <s v="37600600"/>
    <s v="000037600600"/>
    <s v="000000003315"/>
    <s v="I"/>
    <s v="Dist-Mains-Valves"/>
    <s v="16004 - Valve  Gate"/>
    <m/>
    <n v="1"/>
    <n v="12.08"/>
    <n v="1.72E-2"/>
    <n v="1180.42"/>
    <x v="1"/>
    <x v="1"/>
    <n v="1"/>
    <n v="12.08"/>
  </r>
  <r>
    <s v="DPAA1"/>
    <s v="37600"/>
    <s v="16004"/>
    <x v="15"/>
    <s v="ROJ0"/>
    <m/>
    <x v="52"/>
    <s v="37600600"/>
    <s v="000037600600"/>
    <s v="000000040903"/>
    <s v="I"/>
    <s v="Dist-Mains-Valves"/>
    <s v="16004 - Valve  Gate"/>
    <m/>
    <n v="1"/>
    <n v="5.07"/>
    <n v="1.72E-2"/>
    <n v="1180.42"/>
    <x v="1"/>
    <x v="1"/>
    <n v="1"/>
    <n v="5.07"/>
  </r>
  <r>
    <s v="DPAA1"/>
    <s v="37600"/>
    <s v="16004"/>
    <x v="15"/>
    <s v="OCV9"/>
    <m/>
    <x v="17"/>
    <s v="37600600"/>
    <s v="000037600600"/>
    <s v="000000036313"/>
    <s v="I"/>
    <s v="Dist-Mains-Valves"/>
    <s v="16004 - Valve  Gate"/>
    <m/>
    <n v="1"/>
    <n v="14.25"/>
    <n v="1.72E-2"/>
    <n v="1168.42"/>
    <x v="1"/>
    <x v="1"/>
    <n v="1"/>
    <n v="14.25"/>
  </r>
  <r>
    <s v="DPAA1"/>
    <s v="37600"/>
    <s v="16004"/>
    <x v="15"/>
    <s v="SYJ8"/>
    <m/>
    <x v="17"/>
    <s v="37600600"/>
    <s v="000037600600"/>
    <s v="000000051453"/>
    <s v="I"/>
    <s v="Dist-Mains-Valves"/>
    <s v="16004 - Valve  Gate"/>
    <m/>
    <n v="2"/>
    <n v="26.56"/>
    <n v="1.72E-2"/>
    <n v="1168.42"/>
    <x v="1"/>
    <x v="1"/>
    <n v="1"/>
    <n v="26.56"/>
  </r>
  <r>
    <s v="DPAA1"/>
    <s v="37600"/>
    <s v="16004"/>
    <x v="15"/>
    <s v="SYC0"/>
    <m/>
    <x v="75"/>
    <s v="37600600"/>
    <s v="000037600600"/>
    <s v="000000050979"/>
    <s v="I"/>
    <s v="Dist-Mains-Valves"/>
    <s v="16004 - Valve  Gate"/>
    <m/>
    <n v="4"/>
    <n v="54.26"/>
    <n v="1.72E-2"/>
    <n v="1144.4000000000001"/>
    <x v="1"/>
    <x v="1"/>
    <n v="1"/>
    <n v="54.26"/>
  </r>
  <r>
    <s v="DPAA1"/>
    <s v="37600"/>
    <s v="16004"/>
    <x v="15"/>
    <s v="YOW8"/>
    <m/>
    <x v="75"/>
    <s v="37600600"/>
    <s v="000037600600"/>
    <s v="000000058866"/>
    <s v="I"/>
    <s v="Dist-Mains-Valves"/>
    <s v="16004 - Valve  Gate"/>
    <m/>
    <n v="1"/>
    <n v="24.74"/>
    <n v="1.72E-2"/>
    <n v="1144.4000000000001"/>
    <x v="1"/>
    <x v="1"/>
    <n v="1"/>
    <n v="24.74"/>
  </r>
  <r>
    <s v="DPAA1"/>
    <s v="37600"/>
    <s v="16004"/>
    <x v="15"/>
    <s v="CHB0"/>
    <m/>
    <x v="18"/>
    <s v="37600600"/>
    <s v="000037600600"/>
    <s v="000000005226"/>
    <s v="I"/>
    <s v="Dist-Mains-Valves"/>
    <s v="16004 - Valve  Gate"/>
    <m/>
    <n v="1"/>
    <n v="7.66"/>
    <n v="1.72E-2"/>
    <n v="1132.3599999999999"/>
    <x v="1"/>
    <x v="1"/>
    <n v="1"/>
    <n v="7.66"/>
  </r>
  <r>
    <s v="DPAA1"/>
    <s v="37600"/>
    <s v="16004"/>
    <x v="15"/>
    <s v="EMC8"/>
    <m/>
    <x v="18"/>
    <s v="37600600"/>
    <s v="000037600600"/>
    <s v="000000013802"/>
    <s v="I"/>
    <s v="Dist-Mains-Valves"/>
    <s v="16004 - Valve  Gate"/>
    <m/>
    <n v="1"/>
    <n v="7.71"/>
    <n v="1.72E-2"/>
    <n v="1132.3599999999999"/>
    <x v="1"/>
    <x v="1"/>
    <n v="1"/>
    <n v="7.71"/>
  </r>
  <r>
    <s v="DPAA1"/>
    <s v="37600"/>
    <s v="16004"/>
    <x v="15"/>
    <s v="SYC0"/>
    <m/>
    <x v="18"/>
    <s v="37600600"/>
    <s v="000037600600"/>
    <s v="000000050980"/>
    <s v="I"/>
    <s v="Dist-Mains-Valves"/>
    <s v="16004 - Valve  Gate"/>
    <m/>
    <n v="1"/>
    <n v="6.66"/>
    <n v="1.72E-2"/>
    <n v="1132.3599999999999"/>
    <x v="1"/>
    <x v="1"/>
    <n v="1"/>
    <n v="6.66"/>
  </r>
  <r>
    <s v="DPAA1"/>
    <s v="37600"/>
    <s v="16004"/>
    <x v="15"/>
    <s v="BTM0"/>
    <m/>
    <x v="62"/>
    <s v="37600600"/>
    <s v="000037600600"/>
    <s v="000000003316"/>
    <s v="I"/>
    <s v="Dist-Mains-Valves"/>
    <s v="16004 - Valve  Gate"/>
    <m/>
    <n v="1"/>
    <n v="9.93"/>
    <n v="1.72E-2"/>
    <n v="1096.3399999999999"/>
    <x v="1"/>
    <x v="1"/>
    <n v="1"/>
    <n v="9.93"/>
  </r>
  <r>
    <s v="DPAA1"/>
    <s v="37600"/>
    <s v="16004"/>
    <x v="15"/>
    <s v="BWJ8"/>
    <m/>
    <x v="62"/>
    <s v="37600600"/>
    <s v="000037600600"/>
    <s v="000000003940"/>
    <s v="I"/>
    <s v="Dist-Mains-Valves"/>
    <s v="16004 - Valve  Gate"/>
    <m/>
    <n v="1"/>
    <n v="15.89"/>
    <n v="1.72E-2"/>
    <n v="1096.3399999999999"/>
    <x v="1"/>
    <x v="1"/>
    <n v="1"/>
    <n v="15.89"/>
  </r>
  <r>
    <s v="DPAA1"/>
    <s v="37600"/>
    <s v="16004"/>
    <x v="15"/>
    <s v="CNC8"/>
    <m/>
    <x v="62"/>
    <s v="37600600"/>
    <s v="000037600600"/>
    <s v="000000006232"/>
    <s v="I"/>
    <s v="Dist-Mains-Valves"/>
    <s v="16004 - Valve  Gate"/>
    <m/>
    <n v="1"/>
    <n v="26.26"/>
    <n v="1.72E-2"/>
    <n v="1096.3399999999999"/>
    <x v="1"/>
    <x v="1"/>
    <n v="1"/>
    <n v="26.26"/>
  </r>
  <r>
    <s v="DPAA1"/>
    <s v="37600"/>
    <s v="16004"/>
    <x v="15"/>
    <s v="JBE8"/>
    <m/>
    <x v="62"/>
    <s v="37600600"/>
    <s v="000037600600"/>
    <s v="000000027852"/>
    <s v="I"/>
    <s v="Dist-Mains-Valves"/>
    <s v="16004 - Valve  Gate"/>
    <m/>
    <n v="2"/>
    <n v="19.600000000000001"/>
    <n v="1.72E-2"/>
    <n v="1096.3399999999999"/>
    <x v="1"/>
    <x v="1"/>
    <n v="1"/>
    <n v="19.600000000000001"/>
  </r>
  <r>
    <s v="DPAA1"/>
    <s v="37600"/>
    <s v="16004"/>
    <x v="15"/>
    <s v="SAV0"/>
    <m/>
    <x v="62"/>
    <s v="37600600"/>
    <s v="000037600600"/>
    <s v="000000042776"/>
    <s v="I"/>
    <s v="Dist-Mains-Valves"/>
    <s v="16004 - Valve  Gate"/>
    <m/>
    <n v="1"/>
    <n v="6.52"/>
    <n v="1.72E-2"/>
    <n v="1096.3399999999999"/>
    <x v="1"/>
    <x v="1"/>
    <n v="1"/>
    <n v="6.52"/>
  </r>
  <r>
    <s v="DPAA1"/>
    <s v="37600"/>
    <s v="16004"/>
    <x v="15"/>
    <s v="YOW8"/>
    <m/>
    <x v="62"/>
    <s v="37600600"/>
    <s v="000037600600"/>
    <s v="000000058867"/>
    <s v="I"/>
    <s v="Dist-Mains-Valves"/>
    <s v="16004 - Valve  Gate"/>
    <m/>
    <n v="1"/>
    <n v="15.89"/>
    <n v="1.72E-2"/>
    <n v="1096.3399999999999"/>
    <x v="1"/>
    <x v="1"/>
    <n v="1"/>
    <n v="15.89"/>
  </r>
  <r>
    <s v="DPAA1"/>
    <s v="37600"/>
    <s v="16004"/>
    <x v="15"/>
    <s v="FLM9"/>
    <m/>
    <x v="54"/>
    <s v="37600600"/>
    <s v="000037600600"/>
    <s v="000000018902"/>
    <s v="I"/>
    <s v="Dist-Mains-Valves"/>
    <s v="16004 - Valve  Gate"/>
    <m/>
    <n v="1"/>
    <n v="10.97"/>
    <n v="1.72E-2"/>
    <n v="1084.3"/>
    <x v="1"/>
    <x v="1"/>
    <n v="1"/>
    <n v="10.97"/>
  </r>
  <r>
    <s v="DPAA1"/>
    <s v="37600"/>
    <s v="16004"/>
    <x v="15"/>
    <s v="PIV0"/>
    <m/>
    <x v="54"/>
    <s v="37600600"/>
    <s v="000037600600"/>
    <s v="000000038724"/>
    <s v="I"/>
    <s v="Dist-Mains-Valves"/>
    <s v="16004 - Valve  Gate"/>
    <m/>
    <n v="1"/>
    <n v="14.61"/>
    <n v="1.72E-2"/>
    <n v="1084.3"/>
    <x v="1"/>
    <x v="1"/>
    <n v="1"/>
    <n v="14.61"/>
  </r>
  <r>
    <s v="DPAA1"/>
    <s v="37600"/>
    <s v="16004"/>
    <x v="15"/>
    <s v="CWW0"/>
    <m/>
    <x v="20"/>
    <s v="37600600"/>
    <s v="000037600600"/>
    <s v="000000010604"/>
    <s v="I"/>
    <s v="Dist-Mains-Valves"/>
    <s v="16004 - Valve  Gate"/>
    <m/>
    <n v="1"/>
    <n v="9.4600000000000009"/>
    <n v="1.72E-2"/>
    <n v="1072.3"/>
    <x v="1"/>
    <x v="1"/>
    <n v="1"/>
    <n v="9.4600000000000009"/>
  </r>
  <r>
    <s v="DPAA1"/>
    <s v="37600"/>
    <s v="16004"/>
    <x v="15"/>
    <s v="BTM0"/>
    <m/>
    <x v="21"/>
    <s v="37600600"/>
    <s v="000037600600"/>
    <s v="000000003317"/>
    <s v="I"/>
    <s v="Dist-Mains-Valves"/>
    <s v="16004 - Valve  Gate"/>
    <m/>
    <n v="2"/>
    <n v="20.11"/>
    <n v="1.72E-2"/>
    <n v="1048.28"/>
    <x v="1"/>
    <x v="1"/>
    <n v="1"/>
    <n v="20.11"/>
  </r>
  <r>
    <s v="DPAA1"/>
    <s v="37600"/>
    <s v="16004"/>
    <x v="15"/>
    <s v="EMC8"/>
    <m/>
    <x v="63"/>
    <s v="37600600"/>
    <s v="000037600600"/>
    <s v="000000013803"/>
    <s v="I"/>
    <s v="Dist-Mains-Valves"/>
    <s v="16004 - Valve  Gate"/>
    <m/>
    <n v="1"/>
    <n v="15.78"/>
    <n v="1.72E-2"/>
    <n v="1036.25"/>
    <x v="1"/>
    <x v="1"/>
    <n v="1"/>
    <n v="15.78"/>
  </r>
  <r>
    <s v="DPAA1"/>
    <s v="37600"/>
    <s v="16004"/>
    <x v="15"/>
    <s v="RTE0"/>
    <m/>
    <x v="63"/>
    <s v="37600600"/>
    <s v="000037600600"/>
    <s v="000000041292"/>
    <s v="I"/>
    <s v="Dist-Mains-Valves"/>
    <s v="16004 - Valve  Gate"/>
    <m/>
    <n v="1"/>
    <n v="7.84"/>
    <n v="1.72E-2"/>
    <n v="1036.25"/>
    <x v="1"/>
    <x v="1"/>
    <n v="1"/>
    <n v="7.84"/>
  </r>
  <r>
    <s v="DPAA1"/>
    <s v="37600"/>
    <s v="16004"/>
    <x v="15"/>
    <s v="TIC9"/>
    <m/>
    <x v="63"/>
    <s v="37600600"/>
    <s v="000037600600"/>
    <s v="000000052000"/>
    <s v="I"/>
    <s v="Dist-Mains-Valves"/>
    <s v="16004 - Valve  Gate"/>
    <m/>
    <n v="2"/>
    <n v="20.94"/>
    <n v="1.72E-2"/>
    <n v="1036.25"/>
    <x v="1"/>
    <x v="1"/>
    <n v="1"/>
    <n v="20.94"/>
  </r>
  <r>
    <s v="DPAA1"/>
    <s v="37600"/>
    <s v="16004"/>
    <x v="15"/>
    <s v="SBE9"/>
    <m/>
    <x v="76"/>
    <s v="37600600"/>
    <s v="000037600600"/>
    <s v="000000043361"/>
    <s v="I"/>
    <s v="Dist-Mains-Valves"/>
    <s v="16004 - Valve  Gate"/>
    <m/>
    <n v="4"/>
    <n v="48.99"/>
    <n v="1.72E-2"/>
    <n v="1024.24"/>
    <x v="1"/>
    <x v="1"/>
    <n v="1"/>
    <n v="48.99"/>
  </r>
  <r>
    <s v="DPAA1"/>
    <s v="37600"/>
    <s v="16004"/>
    <x v="15"/>
    <s v="BTM0"/>
    <m/>
    <x v="23"/>
    <s v="37600600"/>
    <s v="000037600600"/>
    <s v="000000003318"/>
    <s v="I"/>
    <s v="Dist-Mains-Valves"/>
    <s v="16004 - Valve  Gate"/>
    <m/>
    <n v="3"/>
    <n v="32.130000000000003"/>
    <n v="1.72E-2"/>
    <n v="976.18"/>
    <x v="1"/>
    <x v="1"/>
    <n v="1"/>
    <n v="32.130000000000003"/>
  </r>
  <r>
    <s v="DPAA1"/>
    <s v="37600"/>
    <s v="16004"/>
    <x v="15"/>
    <s v="CTC0"/>
    <m/>
    <x v="23"/>
    <s v="37600600"/>
    <s v="000037600600"/>
    <s v="000000009593"/>
    <s v="I"/>
    <s v="Dist-Mains-Valves"/>
    <s v="16004 - Valve  Gate"/>
    <m/>
    <n v="1"/>
    <n v="26.2"/>
    <n v="1.72E-2"/>
    <n v="976.18"/>
    <x v="1"/>
    <x v="1"/>
    <n v="1"/>
    <n v="26.2"/>
  </r>
  <r>
    <s v="DPAA1"/>
    <s v="37600"/>
    <s v="16004"/>
    <x v="15"/>
    <s v="JAM8"/>
    <m/>
    <x v="23"/>
    <s v="37600600"/>
    <s v="000037600600"/>
    <s v="000000027521"/>
    <s v="I"/>
    <s v="Dist-Mains-Valves"/>
    <s v="16004 - Valve  Gate"/>
    <m/>
    <n v="1"/>
    <n v="19.309999999999999"/>
    <n v="1.72E-2"/>
    <n v="976.18"/>
    <x v="1"/>
    <x v="1"/>
    <n v="1"/>
    <n v="19.309999999999999"/>
  </r>
  <r>
    <s v="DPAA1"/>
    <s v="37600"/>
    <s v="16004"/>
    <x v="15"/>
    <s v="OCV9"/>
    <m/>
    <x v="64"/>
    <s v="37600600"/>
    <s v="000037600600"/>
    <s v="000000036314"/>
    <s v="I"/>
    <s v="Dist-Mains-Valves"/>
    <s v="16004 - Valve  Gate"/>
    <m/>
    <n v="1"/>
    <n v="14.93"/>
    <n v="1.72E-2"/>
    <n v="964.17"/>
    <x v="1"/>
    <x v="1"/>
    <n v="1"/>
    <n v="14.93"/>
  </r>
  <r>
    <s v="DPAA1"/>
    <s v="37600"/>
    <s v="16004"/>
    <x v="15"/>
    <s v="SBM8"/>
    <m/>
    <x v="64"/>
    <s v="37600600"/>
    <s v="000037600600"/>
    <s v="000000044773"/>
    <s v="I"/>
    <s v="Dist-Mains-Valves"/>
    <s v="16004 - Valve  Gate"/>
    <m/>
    <n v="1"/>
    <n v="14.93"/>
    <n v="1.72E-2"/>
    <n v="964.17"/>
    <x v="1"/>
    <x v="1"/>
    <n v="1"/>
    <n v="14.93"/>
  </r>
  <r>
    <s v="DPAA1"/>
    <s v="37600"/>
    <s v="16004"/>
    <x v="15"/>
    <s v="ERE9"/>
    <m/>
    <x v="65"/>
    <s v="37600600"/>
    <s v="000037600600"/>
    <s v="000000014721"/>
    <s v="I"/>
    <s v="Dist-Mains-Valves"/>
    <s v="16004 - Valve  Gate"/>
    <m/>
    <n v="1"/>
    <n v="20.96"/>
    <n v="1.72E-2"/>
    <n v="952.17"/>
    <x v="1"/>
    <x v="1"/>
    <n v="1"/>
    <n v="20.96"/>
  </r>
  <r>
    <s v="DPAA1"/>
    <s v="37600"/>
    <s v="16004"/>
    <x v="15"/>
    <s v="BTM0"/>
    <m/>
    <x v="66"/>
    <s v="37600600"/>
    <s v="000037600600"/>
    <s v="000000003319"/>
    <s v="I"/>
    <s v="Dist-Mains-Valves"/>
    <s v="16004 - Valve  Gate"/>
    <m/>
    <n v="1"/>
    <n v="12.76"/>
    <n v="1.72E-2"/>
    <n v="940.13"/>
    <x v="1"/>
    <x v="1"/>
    <n v="1"/>
    <n v="12.76"/>
  </r>
  <r>
    <s v="DPAA1"/>
    <s v="37600"/>
    <s v="16004"/>
    <x v="15"/>
    <s v="POV8"/>
    <m/>
    <x v="24"/>
    <s v="37600600"/>
    <s v="000037600600"/>
    <s v="000000039286"/>
    <s v="I"/>
    <s v="Dist-Mains-Valves"/>
    <s v="16004 - Valve  Gate"/>
    <m/>
    <n v="1"/>
    <n v="16.96"/>
    <n v="1.72E-2"/>
    <n v="916.11"/>
    <x v="1"/>
    <x v="1"/>
    <n v="1"/>
    <n v="16.96"/>
  </r>
  <r>
    <s v="DPAA1"/>
    <s v="37600"/>
    <s v="16004"/>
    <x v="15"/>
    <s v="WRW9"/>
    <m/>
    <x v="24"/>
    <s v="37600600"/>
    <s v="000037600600"/>
    <s v="000000056649"/>
    <s v="I"/>
    <s v="Dist-Mains-Valves"/>
    <s v="16004 - Valve  Gate"/>
    <m/>
    <n v="2"/>
    <n v="63.37"/>
    <n v="1.72E-2"/>
    <n v="916.11"/>
    <x v="1"/>
    <x v="1"/>
    <n v="1"/>
    <n v="63.37"/>
  </r>
  <r>
    <s v="DPAA1"/>
    <s v="37600"/>
    <s v="16004"/>
    <x v="15"/>
    <s v="SAV0"/>
    <m/>
    <x v="0"/>
    <s v="37600600"/>
    <s v="000037600600"/>
    <s v="000000042777"/>
    <s v="I"/>
    <s v="Dist-Mains-Valves"/>
    <s v="16004 - Valve  Gate"/>
    <m/>
    <n v="1"/>
    <n v="16.59"/>
    <n v="1.72E-2"/>
    <n v="904.11"/>
    <x v="1"/>
    <x v="1"/>
    <n v="1"/>
    <n v="16.59"/>
  </r>
  <r>
    <s v="DPAA1"/>
    <s v="37600"/>
    <s v="16004"/>
    <x v="15"/>
    <s v="HEM0"/>
    <m/>
    <x v="25"/>
    <s v="37600600"/>
    <s v="000037600600"/>
    <s v="000000025445"/>
    <s v="I"/>
    <s v="Dist-Mains-Valves"/>
    <s v="16004 - Valve  Gate"/>
    <m/>
    <n v="1"/>
    <n v="12.35"/>
    <n v="1.72E-2"/>
    <n v="892.07"/>
    <x v="1"/>
    <x v="1"/>
    <n v="1"/>
    <n v="12.35"/>
  </r>
  <r>
    <s v="DPAA1"/>
    <s v="37600"/>
    <s v="16004"/>
    <x v="15"/>
    <s v="SBE9"/>
    <m/>
    <x v="26"/>
    <s v="37600600"/>
    <s v="000037600600"/>
    <s v="000000043362"/>
    <s v="I"/>
    <s v="Dist-Mains-Valves"/>
    <s v="16004 - Valve  Gate"/>
    <m/>
    <n v="1"/>
    <n v="40.69"/>
    <n v="1.72E-2"/>
    <n v="880.06"/>
    <x v="1"/>
    <x v="1"/>
    <n v="1"/>
    <n v="40.69"/>
  </r>
  <r>
    <s v="DPAA1"/>
    <s v="37600"/>
    <s v="16004"/>
    <x v="15"/>
    <s v="BTM0"/>
    <m/>
    <x v="57"/>
    <s v="37600600"/>
    <s v="000037600600"/>
    <s v="000000003320"/>
    <s v="I"/>
    <s v="Dist-Mains-Valves"/>
    <s v="16004 - Valve  Gate"/>
    <m/>
    <n v="1"/>
    <n v="29.25"/>
    <n v="1.72E-2"/>
    <n v="868.05"/>
    <x v="1"/>
    <x v="1"/>
    <n v="1"/>
    <n v="29.25"/>
  </r>
  <r>
    <s v="DPAA1"/>
    <s v="37600"/>
    <s v="16004"/>
    <x v="15"/>
    <s v="HEM0"/>
    <m/>
    <x v="57"/>
    <s v="37600600"/>
    <s v="000037600600"/>
    <s v="000000025446"/>
    <s v="I"/>
    <s v="Dist-Mains-Valves"/>
    <s v="16004 - Valve  Gate"/>
    <m/>
    <n v="1"/>
    <n v="111.45"/>
    <n v="1.72E-2"/>
    <n v="868.05"/>
    <x v="1"/>
    <x v="1"/>
    <n v="1"/>
    <n v="111.45"/>
  </r>
  <r>
    <s v="DPAA1"/>
    <s v="37600"/>
    <s v="16004"/>
    <x v="15"/>
    <s v="HIM0"/>
    <m/>
    <x v="57"/>
    <s v="37600600"/>
    <s v="000037600600"/>
    <s v="000000026214"/>
    <s v="D"/>
    <s v="Dist-Mains-Valves"/>
    <s v="16004 - Valve  Gate"/>
    <m/>
    <n v="0"/>
    <n v="0"/>
    <n v="1.72E-2"/>
    <n v="868.05"/>
    <x v="1"/>
    <x v="0"/>
    <n v="1"/>
    <n v="0"/>
  </r>
  <r>
    <s v="DPAA1"/>
    <s v="37600"/>
    <s v="16004"/>
    <x v="15"/>
    <s v="BBJ8"/>
    <m/>
    <x v="67"/>
    <s v="37600600"/>
    <s v="000037600600"/>
    <s v="000000000809"/>
    <s v="I"/>
    <s v="Dist-Mains-Valves"/>
    <s v="16004 - Valve  Gate"/>
    <m/>
    <n v="1"/>
    <n v="29.57"/>
    <n v="1.72E-2"/>
    <n v="856.05"/>
    <x v="1"/>
    <x v="1"/>
    <n v="1"/>
    <n v="29.57"/>
  </r>
  <r>
    <s v="DPAA1"/>
    <s v="37600"/>
    <s v="16004"/>
    <x v="15"/>
    <s v="SAC0"/>
    <m/>
    <x v="67"/>
    <s v="37600600"/>
    <s v="000037600600"/>
    <s v="000000042302"/>
    <s v="I"/>
    <s v="Dist-Mains-Valves"/>
    <s v="16004 - Valve  Gate"/>
    <m/>
    <n v="2"/>
    <n v="34.94"/>
    <n v="1.72E-2"/>
    <n v="856.05"/>
    <x v="1"/>
    <x v="1"/>
    <n v="1"/>
    <n v="34.94"/>
  </r>
  <r>
    <s v="DPAA1"/>
    <s v="37600"/>
    <s v="16004"/>
    <x v="15"/>
    <s v="SYC0"/>
    <m/>
    <x v="67"/>
    <s v="37600600"/>
    <s v="000037600600"/>
    <s v="000000050981"/>
    <s v="I"/>
    <s v="Dist-Mains-Valves"/>
    <s v="16004 - Valve  Gate"/>
    <m/>
    <n v="1"/>
    <n v="15.91"/>
    <n v="1.72E-2"/>
    <n v="856.05"/>
    <x v="1"/>
    <x v="1"/>
    <n v="1"/>
    <n v="15.91"/>
  </r>
  <r>
    <s v="DPAA1"/>
    <s v="37600"/>
    <s v="16004"/>
    <x v="15"/>
    <s v="JAM8"/>
    <m/>
    <x v="68"/>
    <s v="37600600"/>
    <s v="000037600600"/>
    <s v="000000027522"/>
    <s v="I"/>
    <s v="Dist-Mains-Valves"/>
    <s v="16004 - Valve  Gate"/>
    <m/>
    <n v="2"/>
    <n v="56.25"/>
    <n v="1.72E-2"/>
    <n v="832"/>
    <x v="1"/>
    <x v="1"/>
    <n v="1"/>
    <n v="56.25"/>
  </r>
  <r>
    <s v="DPAA1"/>
    <s v="37600"/>
    <s v="16004"/>
    <x v="15"/>
    <s v="WMM8"/>
    <m/>
    <x v="68"/>
    <s v="37600600"/>
    <s v="000037600600"/>
    <s v="000000056002"/>
    <s v="I"/>
    <s v="Dist-Mains-Valves"/>
    <s v="16004 - Valve  Gate"/>
    <m/>
    <n v="1"/>
    <n v="35.01"/>
    <n v="1.72E-2"/>
    <n v="832"/>
    <x v="1"/>
    <x v="1"/>
    <n v="1"/>
    <n v="35.01"/>
  </r>
  <r>
    <s v="DPAA1"/>
    <s v="37600"/>
    <s v="16004"/>
    <x v="15"/>
    <s v="HIM0"/>
    <m/>
    <x v="27"/>
    <s v="37600600"/>
    <s v="000037600600"/>
    <s v="000000026215"/>
    <s v="I"/>
    <s v="Dist-Mains-Valves"/>
    <s v="16004 - Valve  Gate"/>
    <m/>
    <n v="1"/>
    <n v="39.26"/>
    <n v="1.72E-2"/>
    <n v="820"/>
    <x v="1"/>
    <x v="1"/>
    <n v="1"/>
    <n v="39.26"/>
  </r>
  <r>
    <s v="DPAA1"/>
    <s v="37600"/>
    <s v="16004"/>
    <x v="15"/>
    <s v="SBE9"/>
    <m/>
    <x v="27"/>
    <s v="37600600"/>
    <s v="000037600600"/>
    <s v="000000043363"/>
    <s v="I"/>
    <s v="Dist-Mains-Valves"/>
    <s v="16004 - Valve  Gate"/>
    <m/>
    <n v="2"/>
    <n v="31.1"/>
    <n v="1.72E-2"/>
    <n v="820"/>
    <x v="1"/>
    <x v="1"/>
    <n v="1"/>
    <n v="31.1"/>
  </r>
  <r>
    <s v="DPAA1"/>
    <s v="37600"/>
    <s v="16004"/>
    <x v="15"/>
    <s v="SYC0"/>
    <m/>
    <x v="27"/>
    <s v="37600600"/>
    <s v="000037600600"/>
    <s v="000000050982"/>
    <s v="I"/>
    <s v="Dist-Mains-Valves"/>
    <s v="16004 - Valve  Gate"/>
    <m/>
    <n v="1"/>
    <n v="14.33"/>
    <n v="1.72E-2"/>
    <n v="820"/>
    <x v="1"/>
    <x v="1"/>
    <n v="1"/>
    <n v="14.33"/>
  </r>
  <r>
    <s v="DPAA1"/>
    <s v="37600"/>
    <s v="16004"/>
    <x v="15"/>
    <s v="CRV0"/>
    <m/>
    <x v="28"/>
    <s v="37600600"/>
    <s v="000037600600"/>
    <s v="000000008624"/>
    <s v="I"/>
    <s v="Dist-Mains-Valves"/>
    <s v="16004 - Valve  Gate"/>
    <m/>
    <n v="1"/>
    <n v="53.14"/>
    <n v="1.72E-2"/>
    <n v="807.99"/>
    <x v="1"/>
    <x v="1"/>
    <n v="1"/>
    <n v="53.14"/>
  </r>
  <r>
    <s v="DPAA1"/>
    <s v="37600"/>
    <s v="16004"/>
    <x v="15"/>
    <s v="CSC8"/>
    <m/>
    <x v="28"/>
    <s v="37600600"/>
    <s v="000037600600"/>
    <s v="000000009203"/>
    <s v="I"/>
    <s v="Dist-Mains-Valves"/>
    <s v="16004 - Valve  Gate"/>
    <m/>
    <n v="2"/>
    <n v="110.04"/>
    <n v="1.72E-2"/>
    <n v="807.99"/>
    <x v="1"/>
    <x v="1"/>
    <n v="1"/>
    <n v="110.04"/>
  </r>
  <r>
    <s v="DPAA1"/>
    <s v="37600"/>
    <s v="16004"/>
    <x v="15"/>
    <s v="FRM8"/>
    <m/>
    <x v="28"/>
    <s v="37600600"/>
    <s v="000037600600"/>
    <s v="000000019556"/>
    <s v="I"/>
    <s v="Dist-Mains-Valves"/>
    <s v="16004 - Valve  Gate"/>
    <m/>
    <n v="1"/>
    <n v="123.21"/>
    <n v="1.72E-2"/>
    <n v="807.99"/>
    <x v="1"/>
    <x v="1"/>
    <n v="1"/>
    <n v="123.21"/>
  </r>
  <r>
    <s v="DPAA1"/>
    <s v="37600"/>
    <s v="16004"/>
    <x v="15"/>
    <s v="HEM0"/>
    <m/>
    <x v="28"/>
    <s v="37600600"/>
    <s v="000037600600"/>
    <s v="000000025447"/>
    <s v="I"/>
    <s v="Dist-Mains-Valves"/>
    <s v="16004 - Valve  Gate"/>
    <m/>
    <n v="1"/>
    <n v="72.27"/>
    <n v="1.72E-2"/>
    <n v="807.99"/>
    <x v="1"/>
    <x v="1"/>
    <n v="1"/>
    <n v="72.27"/>
  </r>
  <r>
    <s v="DPAA1"/>
    <s v="37600"/>
    <s v="16004"/>
    <x v="15"/>
    <s v="JBE8"/>
    <m/>
    <x v="28"/>
    <s v="37600600"/>
    <s v="000037600600"/>
    <s v="000000027853"/>
    <s v="I"/>
    <s v="Dist-Mains-Valves"/>
    <s v="16004 - Valve  Gate"/>
    <m/>
    <n v="1"/>
    <n v="114.47"/>
    <n v="1.72E-2"/>
    <n v="807.99"/>
    <x v="1"/>
    <x v="1"/>
    <n v="1"/>
    <n v="114.47"/>
  </r>
  <r>
    <s v="DPAA1"/>
    <s v="37600"/>
    <s v="16004"/>
    <x v="15"/>
    <s v="MEC9"/>
    <m/>
    <x v="28"/>
    <s v="37600600"/>
    <s v="000037600600"/>
    <s v="000000032799"/>
    <s v="I"/>
    <s v="Dist-Mains-Valves"/>
    <s v="16004 - Valve  Gate"/>
    <m/>
    <n v="1"/>
    <n v="52.56"/>
    <n v="1.72E-2"/>
    <n v="807.99"/>
    <x v="1"/>
    <x v="1"/>
    <n v="1"/>
    <n v="52.56"/>
  </r>
  <r>
    <s v="DPAA1"/>
    <s v="37600"/>
    <s v="16004"/>
    <x v="15"/>
    <s v="SAC0"/>
    <m/>
    <x v="28"/>
    <s v="37600600"/>
    <s v="000037600600"/>
    <s v="000000042303"/>
    <s v="I"/>
    <s v="Dist-Mains-Valves"/>
    <s v="16004 - Valve  Gate"/>
    <m/>
    <n v="2"/>
    <n v="46"/>
    <n v="1.72E-2"/>
    <n v="807.99"/>
    <x v="1"/>
    <x v="1"/>
    <n v="1"/>
    <n v="46"/>
  </r>
  <r>
    <s v="DPAA1"/>
    <s v="37600"/>
    <s v="16004"/>
    <x v="15"/>
    <s v="SBE9"/>
    <m/>
    <x v="28"/>
    <s v="37600600"/>
    <s v="000037600600"/>
    <s v="000000043364"/>
    <s v="I"/>
    <s v="Dist-Mains-Valves"/>
    <s v="16004 - Valve  Gate"/>
    <m/>
    <n v="2"/>
    <n v="76.41"/>
    <n v="1.72E-2"/>
    <n v="807.99"/>
    <x v="1"/>
    <x v="1"/>
    <n v="1"/>
    <n v="76.41"/>
  </r>
  <r>
    <s v="DPAA1"/>
    <s v="37600"/>
    <s v="16004"/>
    <x v="15"/>
    <s v="SHM8"/>
    <m/>
    <x v="28"/>
    <s v="37600600"/>
    <s v="000037600600"/>
    <s v="000000046445"/>
    <s v="I"/>
    <s v="Dist-Mains-Valves"/>
    <s v="16004 - Valve  Gate"/>
    <m/>
    <n v="1"/>
    <n v="73.58"/>
    <n v="1.72E-2"/>
    <n v="807.99"/>
    <x v="1"/>
    <x v="1"/>
    <n v="1"/>
    <n v="73.58"/>
  </r>
  <r>
    <s v="DPAA1"/>
    <s v="37600"/>
    <s v="16004"/>
    <x v="15"/>
    <s v="SYC0"/>
    <m/>
    <x v="28"/>
    <s v="37600600"/>
    <s v="000037600600"/>
    <s v="000000050983"/>
    <s v="I"/>
    <s v="Dist-Mains-Valves"/>
    <s v="16004 - Valve  Gate"/>
    <m/>
    <n v="1"/>
    <n v="17.09"/>
    <n v="1.72E-2"/>
    <n v="807.99"/>
    <x v="1"/>
    <x v="1"/>
    <n v="1"/>
    <n v="17.09"/>
  </r>
  <r>
    <s v="DPAA1"/>
    <s v="37600"/>
    <s v="16004"/>
    <x v="15"/>
    <s v="BTM0"/>
    <m/>
    <x v="29"/>
    <s v="37600600"/>
    <s v="000037600600"/>
    <s v="000000003321"/>
    <s v="I"/>
    <s v="Dist-Mains-Valves"/>
    <s v="16004 - Valve  Gate"/>
    <m/>
    <n v="3"/>
    <n v="65.430000000000007"/>
    <n v="1.72E-2"/>
    <n v="795.95"/>
    <x v="1"/>
    <x v="1"/>
    <n v="1"/>
    <n v="65.430000000000007"/>
  </r>
  <r>
    <s v="DPAA1"/>
    <s v="37600"/>
    <s v="16004"/>
    <x v="15"/>
    <s v="BVC8"/>
    <m/>
    <x v="29"/>
    <s v="37600600"/>
    <s v="000037600600"/>
    <s v="000000003701"/>
    <s v="I"/>
    <s v="Dist-Mains-Valves"/>
    <s v="16004 - Valve  Gate"/>
    <m/>
    <n v="2"/>
    <n v="62.8"/>
    <n v="1.72E-2"/>
    <n v="795.95"/>
    <x v="1"/>
    <x v="1"/>
    <n v="1"/>
    <n v="62.8"/>
  </r>
  <r>
    <s v="DPAA1"/>
    <s v="37600"/>
    <s v="16004"/>
    <x v="15"/>
    <s v="SAV0"/>
    <m/>
    <x v="29"/>
    <s v="37600600"/>
    <s v="000037600600"/>
    <s v="000000042778"/>
    <s v="I"/>
    <s v="Dist-Mains-Valves"/>
    <s v="16004 - Valve  Gate"/>
    <m/>
    <n v="1"/>
    <n v="66.16"/>
    <n v="1.72E-2"/>
    <n v="795.95"/>
    <x v="1"/>
    <x v="1"/>
    <n v="1"/>
    <n v="66.16"/>
  </r>
  <r>
    <s v="DPAA1"/>
    <s v="37600"/>
    <s v="16004"/>
    <x v="15"/>
    <s v="SBE9"/>
    <m/>
    <x v="29"/>
    <s v="37600600"/>
    <s v="000037600600"/>
    <s v="000000043365"/>
    <s v="I"/>
    <s v="Dist-Mains-Valves"/>
    <s v="16004 - Valve  Gate"/>
    <m/>
    <n v="2"/>
    <n v="132.88999999999999"/>
    <n v="1.72E-2"/>
    <n v="795.95"/>
    <x v="1"/>
    <x v="1"/>
    <n v="1"/>
    <n v="132.88999999999999"/>
  </r>
  <r>
    <s v="DPAA1"/>
    <s v="37600"/>
    <s v="16004"/>
    <x v="15"/>
    <s v="CRV0"/>
    <m/>
    <x v="30"/>
    <s v="37600600"/>
    <s v="000037600600"/>
    <s v="000000008625"/>
    <s v="I"/>
    <s v="Dist-Mains-Valves"/>
    <s v="16004 - Valve  Gate"/>
    <m/>
    <n v="1"/>
    <n v="72.64"/>
    <n v="1.72E-2"/>
    <n v="783.94"/>
    <x v="1"/>
    <x v="1"/>
    <n v="1"/>
    <n v="72.64"/>
  </r>
  <r>
    <s v="DPAA1"/>
    <s v="37600"/>
    <s v="16004"/>
    <x v="15"/>
    <s v="HIM0"/>
    <m/>
    <x v="30"/>
    <s v="37600600"/>
    <s v="000037600600"/>
    <s v="000000026216"/>
    <s v="I"/>
    <s v="Dist-Mains-Valves"/>
    <s v="16004 - Valve  Gate"/>
    <m/>
    <n v="4"/>
    <n v="253.45"/>
    <n v="1.72E-2"/>
    <n v="783.94"/>
    <x v="1"/>
    <x v="1"/>
    <n v="1"/>
    <n v="253.45"/>
  </r>
  <r>
    <s v="DPAA1"/>
    <s v="37600"/>
    <s v="16004"/>
    <x v="15"/>
    <s v="SBE9"/>
    <m/>
    <x v="30"/>
    <s v="37600600"/>
    <s v="000037600600"/>
    <s v="000000043366"/>
    <s v="I"/>
    <s v="Dist-Mains-Valves"/>
    <s v="16004 - Valve  Gate"/>
    <m/>
    <n v="1"/>
    <n v="16.14"/>
    <n v="1.72E-2"/>
    <n v="783.94"/>
    <x v="1"/>
    <x v="1"/>
    <n v="1"/>
    <n v="16.14"/>
  </r>
  <r>
    <s v="DPAA1"/>
    <s v="37600"/>
    <s v="16004"/>
    <x v="15"/>
    <s v="SYC0"/>
    <m/>
    <x v="30"/>
    <s v="37600600"/>
    <s v="000037600600"/>
    <s v="000000050984"/>
    <s v="I"/>
    <s v="Dist-Mains-Valves"/>
    <s v="16004 - Valve  Gate"/>
    <m/>
    <n v="2"/>
    <n v="31.22"/>
    <n v="1.72E-2"/>
    <n v="783.94"/>
    <x v="1"/>
    <x v="1"/>
    <n v="1"/>
    <n v="31.22"/>
  </r>
  <r>
    <s v="DPAA1"/>
    <s v="37600"/>
    <s v="16004"/>
    <x v="15"/>
    <s v="CTC0"/>
    <m/>
    <x v="31"/>
    <s v="37600600"/>
    <s v="000037600600"/>
    <s v="000000009594"/>
    <s v="I"/>
    <s v="Dist-Mains-Valves"/>
    <s v="16004 - Valve  Gate"/>
    <m/>
    <n v="1"/>
    <n v="12.41"/>
    <n v="1.72E-2"/>
    <n v="771.94"/>
    <x v="1"/>
    <x v="1"/>
    <n v="1"/>
    <n v="12.41"/>
  </r>
  <r>
    <s v="DPAA1"/>
    <s v="37600"/>
    <s v="16004"/>
    <x v="15"/>
    <s v="HEM0"/>
    <m/>
    <x v="31"/>
    <s v="37600600"/>
    <s v="000037600600"/>
    <s v="000000025448"/>
    <s v="I"/>
    <s v="Dist-Mains-Valves"/>
    <s v="16004 - Valve  Gate"/>
    <m/>
    <n v="1"/>
    <n v="46.18"/>
    <n v="1.72E-2"/>
    <n v="771.94"/>
    <x v="1"/>
    <x v="1"/>
    <n v="1"/>
    <n v="46.18"/>
  </r>
  <r>
    <s v="DPAA1"/>
    <s v="37600"/>
    <s v="16004"/>
    <x v="15"/>
    <s v="SAC0"/>
    <m/>
    <x v="31"/>
    <s v="37600600"/>
    <s v="000037600600"/>
    <s v="000000042304"/>
    <s v="I"/>
    <s v="Dist-Mains-Valves"/>
    <s v="16004 - Valve  Gate"/>
    <m/>
    <n v="3"/>
    <n v="348"/>
    <n v="1.72E-2"/>
    <n v="771.94"/>
    <x v="1"/>
    <x v="1"/>
    <n v="1"/>
    <n v="348"/>
  </r>
  <r>
    <s v="DPAA1"/>
    <s v="37600"/>
    <s v="16004"/>
    <x v="15"/>
    <s v="SAV0"/>
    <m/>
    <x v="31"/>
    <s v="37600600"/>
    <s v="000037600600"/>
    <s v="000000042779"/>
    <s v="I"/>
    <s v="Dist-Mains-Valves"/>
    <s v="16004 - Valve  Gate"/>
    <m/>
    <n v="3"/>
    <n v="90.86"/>
    <n v="1.72E-2"/>
    <n v="771.94"/>
    <x v="1"/>
    <x v="1"/>
    <n v="1"/>
    <n v="90.86"/>
  </r>
  <r>
    <s v="DPAA1"/>
    <s v="37600"/>
    <s v="16004"/>
    <x v="15"/>
    <s v="SBE9"/>
    <m/>
    <x v="31"/>
    <s v="37600600"/>
    <s v="000037600600"/>
    <s v="000000043367"/>
    <s v="I"/>
    <s v="Dist-Mains-Valves"/>
    <s v="16004 - Valve  Gate"/>
    <m/>
    <n v="1"/>
    <n v="121.52"/>
    <n v="1.72E-2"/>
    <n v="771.94"/>
    <x v="1"/>
    <x v="1"/>
    <n v="1"/>
    <n v="121.52"/>
  </r>
  <r>
    <s v="DPAA1"/>
    <s v="37600"/>
    <s v="16004"/>
    <x v="15"/>
    <s v="SPC8"/>
    <m/>
    <x v="31"/>
    <s v="37600600"/>
    <s v="000037600600"/>
    <s v="000000049242"/>
    <s v="I"/>
    <s v="Dist-Mains-Valves"/>
    <s v="16004 - Valve  Gate"/>
    <m/>
    <n v="1"/>
    <n v="80.260000000000005"/>
    <n v="1.72E-2"/>
    <n v="771.94"/>
    <x v="1"/>
    <x v="1"/>
    <n v="1"/>
    <n v="80.260000000000005"/>
  </r>
  <r>
    <s v="DPAA1"/>
    <s v="37600"/>
    <s v="16004"/>
    <x v="15"/>
    <s v="BKW0"/>
    <m/>
    <x v="32"/>
    <s v="37600600"/>
    <s v="000037600600"/>
    <s v="000000002660"/>
    <s v="I"/>
    <s v="Dist-Mains-Valves"/>
    <s v="16004 - Valve  Gate"/>
    <m/>
    <n v="2"/>
    <n v="132.22"/>
    <n v="1.72E-2"/>
    <n v="759.93"/>
    <x v="1"/>
    <x v="1"/>
    <n v="1"/>
    <n v="132.22"/>
  </r>
  <r>
    <s v="DPAA1"/>
    <s v="37600"/>
    <s v="16004"/>
    <x v="15"/>
    <s v="BTM0"/>
    <m/>
    <x v="32"/>
    <s v="37600600"/>
    <s v="000037600600"/>
    <s v="000000003322"/>
    <s v="I"/>
    <s v="Dist-Mains-Valves"/>
    <s v="16004 - Valve  Gate"/>
    <m/>
    <n v="1"/>
    <n v="24.63"/>
    <n v="1.72E-2"/>
    <n v="759.93"/>
    <x v="1"/>
    <x v="1"/>
    <n v="1"/>
    <n v="24.63"/>
  </r>
  <r>
    <s v="DPAA1"/>
    <s v="37600"/>
    <s v="16004"/>
    <x v="15"/>
    <s v="CTC0"/>
    <m/>
    <x v="32"/>
    <s v="37600600"/>
    <s v="000037600600"/>
    <s v="000000009595"/>
    <s v="I"/>
    <s v="Dist-Mains-Valves"/>
    <s v="16004 - Valve  Gate"/>
    <m/>
    <n v="3"/>
    <n v="149.05000000000001"/>
    <n v="1.72E-2"/>
    <n v="759.93"/>
    <x v="1"/>
    <x v="1"/>
    <n v="1"/>
    <n v="149.05000000000001"/>
  </r>
  <r>
    <s v="DPAA1"/>
    <s v="37600"/>
    <s v="16004"/>
    <x v="15"/>
    <s v="HEM0"/>
    <m/>
    <x v="32"/>
    <s v="37600600"/>
    <s v="000037600600"/>
    <s v="000000025449"/>
    <s v="I"/>
    <s v="Dist-Mains-Valves"/>
    <s v="16004 - Valve  Gate"/>
    <m/>
    <n v="1"/>
    <n v="37.520000000000003"/>
    <n v="1.72E-2"/>
    <n v="759.93"/>
    <x v="1"/>
    <x v="1"/>
    <n v="1"/>
    <n v="37.520000000000003"/>
  </r>
  <r>
    <s v="DPAA1"/>
    <s v="37600"/>
    <s v="16004"/>
    <x v="15"/>
    <s v="HIM0"/>
    <m/>
    <x v="32"/>
    <s v="37600600"/>
    <s v="000037600600"/>
    <s v="000000026217"/>
    <s v="I"/>
    <s v="Dist-Mains-Valves"/>
    <s v="16004 - Valve  Gate"/>
    <m/>
    <n v="1"/>
    <n v="70.930000000000007"/>
    <n v="1.72E-2"/>
    <n v="759.93"/>
    <x v="1"/>
    <x v="1"/>
    <n v="1"/>
    <n v="70.930000000000007"/>
  </r>
  <r>
    <s v="DPAA1"/>
    <s v="37600"/>
    <s v="16004"/>
    <x v="15"/>
    <s v="SAV0"/>
    <m/>
    <x v="32"/>
    <s v="37600600"/>
    <s v="000037600600"/>
    <s v="000000042780"/>
    <s v="I"/>
    <s v="Dist-Mains-Valves"/>
    <s v="16004 - Valve  Gate"/>
    <m/>
    <n v="2"/>
    <n v="123.99"/>
    <n v="1.72E-2"/>
    <n v="759.93"/>
    <x v="1"/>
    <x v="1"/>
    <n v="1"/>
    <n v="123.99"/>
  </r>
  <r>
    <s v="DPAA1"/>
    <s v="37600"/>
    <s v="16004"/>
    <x v="15"/>
    <s v="SBE9"/>
    <m/>
    <x v="32"/>
    <s v="37600600"/>
    <s v="000037600600"/>
    <s v="000000043368"/>
    <s v="I"/>
    <s v="Dist-Mains-Valves"/>
    <s v="16004 - Valve  Gate"/>
    <m/>
    <n v="3"/>
    <n v="219.66"/>
    <n v="1.72E-2"/>
    <n v="759.93"/>
    <x v="1"/>
    <x v="1"/>
    <n v="1"/>
    <n v="219.66"/>
  </r>
  <r>
    <s v="DPAA1"/>
    <s v="37600"/>
    <s v="16004"/>
    <x v="15"/>
    <s v="CTC0"/>
    <m/>
    <x v="33"/>
    <s v="37600600"/>
    <s v="000037600600"/>
    <s v="000000009596"/>
    <s v="I"/>
    <s v="Dist-Mains-Valves"/>
    <s v="16004 - Valve  Gate"/>
    <m/>
    <n v="1"/>
    <n v="96.12"/>
    <n v="1.72E-2"/>
    <n v="747.89"/>
    <x v="1"/>
    <x v="1"/>
    <n v="1"/>
    <n v="96.12"/>
  </r>
  <r>
    <s v="DPAA1"/>
    <s v="37600"/>
    <s v="16004"/>
    <x v="15"/>
    <s v="HEM0"/>
    <m/>
    <x v="33"/>
    <s v="37600600"/>
    <s v="000037600600"/>
    <s v="000000025450"/>
    <s v="I"/>
    <s v="Dist-Mains-Valves"/>
    <s v="16004 - Valve  Gate"/>
    <m/>
    <n v="1"/>
    <n v="74.260000000000005"/>
    <n v="1.72E-2"/>
    <n v="747.89"/>
    <x v="1"/>
    <x v="1"/>
    <n v="1"/>
    <n v="74.260000000000005"/>
  </r>
  <r>
    <s v="DPAA1"/>
    <s v="37600"/>
    <s v="16004"/>
    <x v="15"/>
    <s v="SAC0"/>
    <m/>
    <x v="33"/>
    <s v="37600600"/>
    <s v="000037600600"/>
    <s v="000000042305"/>
    <s v="I"/>
    <s v="Dist-Mains-Valves"/>
    <s v="16004 - Valve  Gate"/>
    <m/>
    <n v="1"/>
    <n v="74.8"/>
    <n v="1.72E-2"/>
    <n v="747.89"/>
    <x v="1"/>
    <x v="1"/>
    <n v="1"/>
    <n v="74.8"/>
  </r>
  <r>
    <s v="DPAA1"/>
    <s v="37600"/>
    <s v="16004"/>
    <x v="15"/>
    <s v="BWJ8"/>
    <m/>
    <x v="34"/>
    <s v="37600600"/>
    <s v="000037600600"/>
    <s v="000000003941"/>
    <s v="I"/>
    <s v="Dist-Mains-Valves"/>
    <s v="16004 - Valve  Gate"/>
    <m/>
    <n v="1"/>
    <n v="71.3"/>
    <n v="1.72E-2"/>
    <n v="735.88"/>
    <x v="1"/>
    <x v="1"/>
    <n v="1"/>
    <n v="71.3"/>
  </r>
  <r>
    <s v="DPAA1"/>
    <s v="37600"/>
    <s v="16004"/>
    <x v="15"/>
    <s v="CRV0"/>
    <m/>
    <x v="34"/>
    <s v="37600600"/>
    <s v="000037600600"/>
    <s v="000000008626"/>
    <s v="I"/>
    <s v="Dist-Mains-Valves"/>
    <s v="16004 - Valve  Gate"/>
    <m/>
    <n v="1"/>
    <n v="89.17"/>
    <n v="1.72E-2"/>
    <n v="735.88"/>
    <x v="1"/>
    <x v="1"/>
    <n v="1"/>
    <n v="89.17"/>
  </r>
  <r>
    <s v="DPAA1"/>
    <s v="37600"/>
    <s v="16004"/>
    <x v="15"/>
    <s v="HIM0"/>
    <m/>
    <x v="34"/>
    <s v="37600600"/>
    <s v="000037600600"/>
    <s v="000000026218"/>
    <s v="I"/>
    <s v="Dist-Mains-Valves"/>
    <s v="16004 - Valve  Gate"/>
    <m/>
    <n v="3"/>
    <n v="138.94"/>
    <n v="1.72E-2"/>
    <n v="735.88"/>
    <x v="1"/>
    <x v="1"/>
    <n v="1"/>
    <n v="138.94"/>
  </r>
  <r>
    <s v="DPAA1"/>
    <s v="37600"/>
    <s v="16004"/>
    <x v="15"/>
    <s v="SAC0"/>
    <m/>
    <x v="34"/>
    <s v="37600600"/>
    <s v="000037600600"/>
    <s v="000000042306"/>
    <s v="I"/>
    <s v="Dist-Mains-Valves"/>
    <s v="16004 - Valve  Gate"/>
    <m/>
    <n v="1"/>
    <n v="91.43"/>
    <n v="1.72E-2"/>
    <n v="735.88"/>
    <x v="1"/>
    <x v="1"/>
    <n v="1"/>
    <n v="91.43"/>
  </r>
  <r>
    <s v="DPAA1"/>
    <s v="37600"/>
    <s v="16004"/>
    <x v="15"/>
    <s v="SAV0"/>
    <m/>
    <x v="34"/>
    <s v="37600600"/>
    <s v="000037600600"/>
    <s v="000000042781"/>
    <s v="I"/>
    <s v="Dist-Mains-Valves"/>
    <s v="16004 - Valve  Gate"/>
    <m/>
    <n v="1"/>
    <n v="72.73"/>
    <n v="1.72E-2"/>
    <n v="735.88"/>
    <x v="1"/>
    <x v="1"/>
    <n v="1"/>
    <n v="72.73"/>
  </r>
  <r>
    <s v="DPAA1"/>
    <s v="37600"/>
    <s v="16004"/>
    <x v="15"/>
    <s v="SAC0"/>
    <m/>
    <x v="69"/>
    <s v="37600600"/>
    <s v="000037600600"/>
    <s v="000000042307"/>
    <s v="I"/>
    <s v="Dist-Mains-Valves"/>
    <s v="16004 - Valve  Gate"/>
    <m/>
    <n v="2"/>
    <n v="94.01"/>
    <n v="1.72E-2"/>
    <n v="723.88"/>
    <x v="1"/>
    <x v="1"/>
    <n v="1"/>
    <n v="94.01"/>
  </r>
  <r>
    <s v="DPAA1"/>
    <s v="37600"/>
    <s v="16004"/>
    <x v="15"/>
    <s v="EDE8"/>
    <m/>
    <x v="35"/>
    <s v="37600600"/>
    <s v="000037600600"/>
    <s v="000000013024"/>
    <s v="I"/>
    <s v="Dist-Mains-Valves"/>
    <s v="16004 - Valve  Gate"/>
    <m/>
    <n v="1"/>
    <n v="326.52999999999997"/>
    <n v="1.72E-2"/>
    <n v="711.87"/>
    <x v="1"/>
    <x v="1"/>
    <n v="1"/>
    <n v="326.52999999999997"/>
  </r>
  <r>
    <s v="DPAA1"/>
    <s v="37600"/>
    <s v="16004"/>
    <x v="15"/>
    <s v="SAC0"/>
    <m/>
    <x v="35"/>
    <s v="37600600"/>
    <s v="000037600600"/>
    <s v="000000042308"/>
    <s v="I"/>
    <s v="Dist-Mains-Valves"/>
    <s v="16004 - Valve  Gate"/>
    <m/>
    <n v="1"/>
    <n v="39.93"/>
    <n v="1.72E-2"/>
    <n v="711.87"/>
    <x v="1"/>
    <x v="1"/>
    <n v="1"/>
    <n v="39.93"/>
  </r>
  <r>
    <s v="DPAA1"/>
    <s v="37600"/>
    <s v="16004"/>
    <x v="15"/>
    <s v="SBE9"/>
    <m/>
    <x v="35"/>
    <s v="37600600"/>
    <s v="000037600600"/>
    <s v="000000043369"/>
    <s v="I"/>
    <s v="Dist-Mains-Valves"/>
    <s v="16004 - Valve  Gate"/>
    <m/>
    <n v="1"/>
    <n v="115.57"/>
    <n v="1.72E-2"/>
    <n v="711.87"/>
    <x v="1"/>
    <x v="1"/>
    <n v="1"/>
    <n v="115.57"/>
  </r>
  <r>
    <s v="DPAA1"/>
    <s v="37600"/>
    <s v="16004"/>
    <x v="15"/>
    <s v="SYC0"/>
    <m/>
    <x v="35"/>
    <s v="37600600"/>
    <s v="000037600600"/>
    <s v="000000050985"/>
    <s v="I"/>
    <s v="Dist-Mains-Valves"/>
    <s v="16004 - Valve  Gate"/>
    <m/>
    <n v="1"/>
    <n v="82.85"/>
    <n v="1.72E-2"/>
    <n v="711.87"/>
    <x v="1"/>
    <x v="1"/>
    <n v="1"/>
    <n v="82.85"/>
  </r>
  <r>
    <s v="DPAA1"/>
    <s v="37600"/>
    <s v="16004"/>
    <x v="15"/>
    <s v="TOC8"/>
    <m/>
    <x v="36"/>
    <s v="37600600"/>
    <s v="000037600600"/>
    <s v="000000052748"/>
    <s v="I"/>
    <s v="Dist-Mains-Valves"/>
    <s v="16004 - Valve  Gate"/>
    <m/>
    <n v="1"/>
    <n v="88.83"/>
    <n v="1.72E-2"/>
    <n v="699.83"/>
    <x v="1"/>
    <x v="1"/>
    <n v="1"/>
    <n v="88.83"/>
  </r>
  <r>
    <s v="DPAA1"/>
    <s v="37600"/>
    <s v="16004"/>
    <x v="15"/>
    <s v="BWJ8"/>
    <m/>
    <x v="37"/>
    <s v="37600600"/>
    <s v="000037600600"/>
    <s v="000000003942"/>
    <s v="I"/>
    <s v="Dist-Mains-Valves"/>
    <s v="16004 - Valve  Gate"/>
    <m/>
    <n v="2"/>
    <n v="186.19"/>
    <n v="1.72E-2"/>
    <n v="687.82"/>
    <x v="1"/>
    <x v="1"/>
    <n v="1"/>
    <n v="186.19"/>
  </r>
  <r>
    <s v="DPAA1"/>
    <s v="37600"/>
    <s v="16004"/>
    <x v="15"/>
    <s v="FRV9"/>
    <m/>
    <x v="37"/>
    <s v="37600600"/>
    <s v="000037600600"/>
    <s v="000000019975"/>
    <s v="I"/>
    <s v="Dist-Mains-Valves"/>
    <s v="16004 - Valve  Gate"/>
    <m/>
    <n v="2"/>
    <n v="67.67"/>
    <n v="1.72E-2"/>
    <n v="687.82"/>
    <x v="1"/>
    <x v="1"/>
    <n v="1"/>
    <n v="67.67"/>
  </r>
  <r>
    <s v="DPAA1"/>
    <s v="37600"/>
    <s v="16004"/>
    <x v="15"/>
    <s v="SAC0"/>
    <m/>
    <x v="37"/>
    <s v="37600600"/>
    <s v="000037600600"/>
    <s v="000000042309"/>
    <s v="I"/>
    <s v="Dist-Mains-Valves"/>
    <s v="16004 - Valve  Gate"/>
    <m/>
    <n v="2"/>
    <n v="164.65"/>
    <n v="1.72E-2"/>
    <n v="687.82"/>
    <x v="1"/>
    <x v="1"/>
    <n v="1"/>
    <n v="164.65"/>
  </r>
  <r>
    <s v="DPAA1"/>
    <s v="37600"/>
    <s v="16004"/>
    <x v="15"/>
    <s v="SAV0"/>
    <m/>
    <x v="37"/>
    <s v="37600600"/>
    <s v="000037600600"/>
    <s v="000000042782"/>
    <s v="I"/>
    <s v="Dist-Mains-Valves"/>
    <s v="16004 - Valve  Gate"/>
    <m/>
    <n v="1"/>
    <n v="14.83"/>
    <n v="1.72E-2"/>
    <n v="687.82"/>
    <x v="1"/>
    <x v="1"/>
    <n v="1"/>
    <n v="14.83"/>
  </r>
  <r>
    <s v="DPAA1"/>
    <s v="37600"/>
    <s v="16004"/>
    <x v="15"/>
    <s v="SYC0"/>
    <m/>
    <x v="37"/>
    <s v="37600600"/>
    <s v="000037600600"/>
    <s v="000000050986"/>
    <s v="I"/>
    <s v="Dist-Mains-Valves"/>
    <s v="16004 - Valve  Gate"/>
    <m/>
    <n v="1"/>
    <n v="0"/>
    <n v="1.72E-2"/>
    <n v="687.82"/>
    <x v="1"/>
    <x v="0"/>
    <n v="1"/>
    <n v="0"/>
  </r>
  <r>
    <s v="DPAA1"/>
    <s v="37600"/>
    <s v="16004"/>
    <x v="15"/>
    <s v="SYJ8"/>
    <m/>
    <x v="37"/>
    <s v="37600600"/>
    <s v="000037600600"/>
    <s v="000000051454"/>
    <s v="I"/>
    <s v="Dist-Mains-Valves"/>
    <s v="16004 - Valve  Gate"/>
    <m/>
    <n v="1"/>
    <n v="88.66"/>
    <n v="1.72E-2"/>
    <n v="687.82"/>
    <x v="1"/>
    <x v="1"/>
    <n v="1"/>
    <n v="88.66"/>
  </r>
  <r>
    <s v="DPAA1"/>
    <s v="37600"/>
    <s v="16004"/>
    <x v="15"/>
    <s v="BWJ8"/>
    <m/>
    <x v="7"/>
    <s v="37600600"/>
    <s v="000037600600"/>
    <s v="000000003943"/>
    <s v="I"/>
    <s v="Dist-Mains-Valves"/>
    <s v="16004 - Valve  Gate"/>
    <m/>
    <n v="1"/>
    <n v="89.51"/>
    <n v="1.72E-2"/>
    <n v="675.82"/>
    <x v="1"/>
    <x v="1"/>
    <n v="1"/>
    <n v="89.51"/>
  </r>
  <r>
    <s v="DPAA1"/>
    <s v="37600"/>
    <s v="16004"/>
    <x v="15"/>
    <s v="DUC9"/>
    <m/>
    <x v="7"/>
    <s v="37600600"/>
    <s v="000037600600"/>
    <s v="000000011485"/>
    <s v="I"/>
    <s v="Dist-Mains-Valves"/>
    <s v="16004 - Valve  Gate"/>
    <m/>
    <n v="1"/>
    <n v="92"/>
    <n v="1.72E-2"/>
    <n v="675.82"/>
    <x v="1"/>
    <x v="1"/>
    <n v="1"/>
    <n v="92"/>
  </r>
  <r>
    <s v="DPAA1"/>
    <s v="37600"/>
    <s v="16004"/>
    <x v="15"/>
    <s v="SAV0"/>
    <m/>
    <x v="7"/>
    <s v="37600600"/>
    <s v="000037600600"/>
    <s v="000000042783"/>
    <s v="I"/>
    <s v="Dist-Mains-Valves"/>
    <s v="16004 - Valve  Gate"/>
    <m/>
    <n v="1"/>
    <n v="83.95"/>
    <n v="1.72E-2"/>
    <n v="675.82"/>
    <x v="1"/>
    <x v="1"/>
    <n v="1"/>
    <n v="83.95"/>
  </r>
  <r>
    <s v="DPAA1"/>
    <s v="37600"/>
    <s v="16004"/>
    <x v="15"/>
    <s v="SYC0"/>
    <m/>
    <x v="7"/>
    <s v="37600600"/>
    <s v="000037600600"/>
    <s v="000000050987"/>
    <s v="I"/>
    <s v="Dist-Mains-Valves"/>
    <s v="16004 - Valve  Gate"/>
    <m/>
    <n v="1"/>
    <n v="25.7"/>
    <n v="1.72E-2"/>
    <n v="675.82"/>
    <x v="1"/>
    <x v="1"/>
    <n v="1"/>
    <n v="25.7"/>
  </r>
  <r>
    <s v="DPAA1"/>
    <s v="37600"/>
    <s v="16004"/>
    <x v="15"/>
    <s v="EDE8"/>
    <m/>
    <x v="5"/>
    <s v="37600600"/>
    <s v="000037600600"/>
    <s v="000000013025"/>
    <s v="I"/>
    <s v="Dist-Mains-Valves"/>
    <s v="16004 - Valve  Gate"/>
    <m/>
    <n v="1"/>
    <n v="114.2"/>
    <n v="1.72E-2"/>
    <n v="663.81"/>
    <x v="1"/>
    <x v="1"/>
    <n v="1"/>
    <n v="114.2"/>
  </r>
  <r>
    <s v="DPAA1"/>
    <s v="37600"/>
    <s v="16004"/>
    <x v="15"/>
    <s v="HIM0"/>
    <m/>
    <x v="8"/>
    <s v="37600600"/>
    <s v="000037600600"/>
    <s v="000000026219"/>
    <s v="I"/>
    <s v="Dist-Mains-Valves"/>
    <s v="16004 - Valve  Gate"/>
    <m/>
    <n v="1"/>
    <n v="25.96"/>
    <n v="1.72E-2"/>
    <n v="639.76"/>
    <x v="1"/>
    <x v="1"/>
    <n v="1"/>
    <n v="25.96"/>
  </r>
  <r>
    <s v="DPAA1"/>
    <s v="37600"/>
    <s v="16004"/>
    <x v="15"/>
    <s v="OCV9"/>
    <m/>
    <x v="8"/>
    <s v="37600600"/>
    <s v="000037600600"/>
    <s v="000000036315"/>
    <s v="I"/>
    <s v="Dist-Mains-Valves"/>
    <s v="16004 - Valve  Gate"/>
    <m/>
    <n v="1"/>
    <n v="138.49"/>
    <n v="1.72E-2"/>
    <n v="639.76"/>
    <x v="1"/>
    <x v="1"/>
    <n v="1"/>
    <n v="138.49"/>
  </r>
  <r>
    <s v="DPAA1"/>
    <s v="37600"/>
    <s v="16004"/>
    <x v="15"/>
    <s v="SAC0"/>
    <m/>
    <x v="8"/>
    <s v="37600600"/>
    <s v="000037600600"/>
    <s v="000000042310"/>
    <s v="I"/>
    <s v="Dist-Mains-Valves"/>
    <s v="16004 - Valve  Gate"/>
    <m/>
    <n v="1"/>
    <n v="187.51"/>
    <n v="1.72E-2"/>
    <n v="639.76"/>
    <x v="1"/>
    <x v="1"/>
    <n v="1"/>
    <n v="187.51"/>
  </r>
  <r>
    <s v="DPAA1"/>
    <s v="37600"/>
    <s v="16004"/>
    <x v="15"/>
    <s v="SBE9"/>
    <m/>
    <x v="8"/>
    <s v="37600600"/>
    <s v="000037600600"/>
    <s v="000000043370"/>
    <s v="I"/>
    <s v="Dist-Mains-Valves"/>
    <s v="16004 - Valve  Gate"/>
    <m/>
    <n v="1"/>
    <n v="70.319999999999993"/>
    <n v="1.72E-2"/>
    <n v="639.76"/>
    <x v="1"/>
    <x v="1"/>
    <n v="1"/>
    <n v="70.319999999999993"/>
  </r>
  <r>
    <s v="DPAA1"/>
    <s v="37600"/>
    <s v="16004"/>
    <x v="15"/>
    <s v="BBJ8"/>
    <m/>
    <x v="39"/>
    <s v="37600600"/>
    <s v="000037600600"/>
    <s v="000000000810"/>
    <s v="I"/>
    <s v="Dist-Mains-Valves"/>
    <s v="16004 - Valve  Gate"/>
    <m/>
    <n v="1"/>
    <n v="118.69"/>
    <n v="1.72E-2"/>
    <n v="627.76"/>
    <x v="1"/>
    <x v="1"/>
    <n v="1"/>
    <n v="118.69"/>
  </r>
  <r>
    <s v="DPAA1"/>
    <s v="37600"/>
    <s v="16004"/>
    <x v="15"/>
    <s v="BKW0"/>
    <m/>
    <x v="39"/>
    <s v="37600600"/>
    <s v="000037600600"/>
    <s v="000000002661"/>
    <s v="I"/>
    <s v="Dist-Mains-Valves"/>
    <s v="16004 - Valve  Gate"/>
    <m/>
    <n v="1"/>
    <n v="76.08"/>
    <n v="1.72E-2"/>
    <n v="627.76"/>
    <x v="1"/>
    <x v="1"/>
    <n v="1"/>
    <n v="76.08"/>
  </r>
  <r>
    <s v="DPAA1"/>
    <s v="37600"/>
    <s v="16004"/>
    <x v="15"/>
    <s v="CSC8"/>
    <m/>
    <x v="39"/>
    <s v="37600600"/>
    <s v="000037600600"/>
    <s v="000000009204"/>
    <s v="I"/>
    <s v="Dist-Mains-Valves"/>
    <s v="16004 - Valve  Gate"/>
    <m/>
    <n v="1"/>
    <n v="111.53"/>
    <n v="1.72E-2"/>
    <n v="627.76"/>
    <x v="1"/>
    <x v="1"/>
    <n v="1"/>
    <n v="111.53"/>
  </r>
  <r>
    <s v="DPAA1"/>
    <s v="37600"/>
    <s v="16004"/>
    <x v="15"/>
    <s v="CTC0"/>
    <m/>
    <x v="39"/>
    <s v="37600600"/>
    <s v="000037600600"/>
    <s v="000000009597"/>
    <s v="I"/>
    <s v="Dist-Mains-Valves"/>
    <s v="16004 - Valve  Gate"/>
    <m/>
    <n v="1"/>
    <n v="124.36"/>
    <n v="1.72E-2"/>
    <n v="627.76"/>
    <x v="1"/>
    <x v="1"/>
    <n v="1"/>
    <n v="124.36"/>
  </r>
  <r>
    <s v="DPAA1"/>
    <s v="37600"/>
    <s v="16004"/>
    <x v="15"/>
    <s v="SEW0"/>
    <m/>
    <x v="39"/>
    <s v="37600600"/>
    <s v="000037600600"/>
    <s v="000000045654"/>
    <s v="I"/>
    <s v="Dist-Mains-Valves"/>
    <s v="16004 - Valve  Gate"/>
    <m/>
    <n v="1"/>
    <n v="64.22"/>
    <n v="1.72E-2"/>
    <n v="627.76"/>
    <x v="1"/>
    <x v="1"/>
    <n v="1"/>
    <n v="64.22"/>
  </r>
  <r>
    <s v="DPAA1"/>
    <s v="37600"/>
    <s v="16004"/>
    <x v="15"/>
    <s v="MCE0"/>
    <m/>
    <x v="6"/>
    <s v="37600600"/>
    <s v="000037600600"/>
    <s v="000000030791"/>
    <s v="I"/>
    <s v="Dist-Mains-Valves"/>
    <s v="16004 - Valve  Gate"/>
    <m/>
    <n v="1"/>
    <n v="55.19"/>
    <n v="1.72E-2"/>
    <n v="615.75"/>
    <x v="1"/>
    <x v="1"/>
    <n v="1"/>
    <n v="55.19"/>
  </r>
  <r>
    <s v="DPAA1"/>
    <s v="37600"/>
    <s v="16004"/>
    <x v="15"/>
    <s v="OCV9"/>
    <m/>
    <x v="40"/>
    <s v="37600600"/>
    <s v="000037600600"/>
    <s v="000000036316"/>
    <s v="I"/>
    <s v="Dist-Mains-Valves"/>
    <s v="16004 - Valve  Gate"/>
    <m/>
    <n v="3"/>
    <n v="401.23"/>
    <n v="1.72E-2"/>
    <n v="603.71"/>
    <x v="1"/>
    <x v="1"/>
    <n v="1"/>
    <n v="401.23"/>
  </r>
  <r>
    <s v="DPAA1"/>
    <s v="37600"/>
    <s v="16004"/>
    <x v="15"/>
    <s v="JAM8"/>
    <m/>
    <x v="41"/>
    <s v="37600600"/>
    <s v="000037600600"/>
    <s v="000000027523"/>
    <s v="I"/>
    <s v="Dist-Mains-Valves"/>
    <s v="16004 - Valve  Gate"/>
    <m/>
    <n v="1"/>
    <n v="86.97"/>
    <n v="1.72E-2"/>
    <n v="591.71"/>
    <x v="1"/>
    <x v="1"/>
    <n v="1"/>
    <n v="86.97"/>
  </r>
  <r>
    <s v="DPAA1"/>
    <s v="37600"/>
    <s v="16004"/>
    <x v="0"/>
    <s v="ERE9"/>
    <m/>
    <x v="120"/>
    <s v="37600600"/>
    <s v="000037600600"/>
    <s v="000000014722"/>
    <s v="I"/>
    <s v="Dist-Mains-Valves"/>
    <s v="16004 - Valve  Gate"/>
    <m/>
    <n v="1"/>
    <n v="18.489999999999998"/>
    <n v="1.72E-2"/>
    <n v="1480.78"/>
    <x v="1"/>
    <x v="1"/>
    <n v="1"/>
    <n v="18.489999999999998"/>
  </r>
  <r>
    <s v="DPAA1"/>
    <s v="37600"/>
    <s v="16004"/>
    <x v="0"/>
    <s v="WRW9"/>
    <m/>
    <x v="96"/>
    <s v="37600600"/>
    <s v="000037600600"/>
    <s v="000000056650"/>
    <s v="I"/>
    <s v="Dist-Mains-Valves"/>
    <s v="16004 - Valve  Gate"/>
    <m/>
    <n v="4"/>
    <n v="46.14"/>
    <n v="1.72E-2"/>
    <n v="1432.76"/>
    <x v="1"/>
    <x v="1"/>
    <n v="1"/>
    <n v="46.14"/>
  </r>
  <r>
    <s v="DPAA1"/>
    <s v="37600"/>
    <s v="16004"/>
    <x v="0"/>
    <s v="CRV0"/>
    <m/>
    <x v="13"/>
    <s v="37600600"/>
    <s v="000037600600"/>
    <s v="000000008627"/>
    <s v="I"/>
    <s v="Dist-Mains-Valves"/>
    <s v="16004 - Valve  Gate"/>
    <m/>
    <n v="1"/>
    <n v="13.12"/>
    <n v="1.72E-2"/>
    <n v="1276.54"/>
    <x v="1"/>
    <x v="1"/>
    <n v="1"/>
    <n v="13.12"/>
  </r>
  <r>
    <s v="DPAA1"/>
    <s v="37600"/>
    <s v="16004"/>
    <x v="0"/>
    <s v="OCV9"/>
    <m/>
    <x v="13"/>
    <s v="37600600"/>
    <s v="000037600600"/>
    <s v="000000036317"/>
    <s v="I"/>
    <s v="Dist-Mains-Valves"/>
    <s v="16004 - Valve  Gate"/>
    <m/>
    <n v="1"/>
    <n v="13.27"/>
    <n v="1.72E-2"/>
    <n v="1276.54"/>
    <x v="1"/>
    <x v="1"/>
    <n v="1"/>
    <n v="13.27"/>
  </r>
  <r>
    <s v="DPAA1"/>
    <s v="37600"/>
    <s v="16004"/>
    <x v="0"/>
    <s v="WTB0"/>
    <m/>
    <x v="50"/>
    <s v="37600600"/>
    <s v="000037600600"/>
    <s v="000000057624"/>
    <s v="I"/>
    <s v="Dist-Mains-Valves"/>
    <s v="16004 - Valve  Gate"/>
    <m/>
    <n v="1"/>
    <n v="13.16"/>
    <n v="1.72E-2"/>
    <n v="1228.48"/>
    <x v="1"/>
    <x v="1"/>
    <n v="1"/>
    <n v="13.16"/>
  </r>
  <r>
    <s v="DPAA1"/>
    <s v="37600"/>
    <s v="16004"/>
    <x v="0"/>
    <s v="CBC8"/>
    <m/>
    <x v="52"/>
    <s v="37600600"/>
    <s v="000037600600"/>
    <s v="000000004491"/>
    <s v="I"/>
    <s v="Dist-Mains-Valves"/>
    <s v="16004 - Valve  Gate"/>
    <m/>
    <n v="1"/>
    <n v="16.09"/>
    <n v="1.72E-2"/>
    <n v="1180.42"/>
    <x v="1"/>
    <x v="1"/>
    <n v="1"/>
    <n v="16.09"/>
  </r>
  <r>
    <s v="DPAA1"/>
    <s v="37600"/>
    <s v="16004"/>
    <x v="0"/>
    <s v="CRV0"/>
    <m/>
    <x v="17"/>
    <s v="37600600"/>
    <s v="000037600600"/>
    <s v="000000008628"/>
    <s v="D"/>
    <s v="Dist-Mains-Valves"/>
    <s v="16004 - Valve  Gate"/>
    <m/>
    <n v="0"/>
    <n v="0"/>
    <n v="1.72E-2"/>
    <n v="1168.42"/>
    <x v="1"/>
    <x v="0"/>
    <n v="1"/>
    <n v="0"/>
  </r>
  <r>
    <s v="DPAA1"/>
    <s v="37600"/>
    <s v="16004"/>
    <x v="0"/>
    <s v="WRW9"/>
    <m/>
    <x v="75"/>
    <s v="37600600"/>
    <s v="000037600600"/>
    <s v="000000056651"/>
    <s v="I"/>
    <s v="Dist-Mains-Valves"/>
    <s v="16004 - Valve  Gate"/>
    <m/>
    <n v="1"/>
    <n v="24.86"/>
    <n v="1.72E-2"/>
    <n v="1144.4000000000001"/>
    <x v="1"/>
    <x v="1"/>
    <n v="1"/>
    <n v="24.86"/>
  </r>
  <r>
    <s v="DPAA1"/>
    <s v="37600"/>
    <s v="16004"/>
    <x v="0"/>
    <s v="JBE8"/>
    <m/>
    <x v="18"/>
    <s v="37600600"/>
    <s v="000037600600"/>
    <s v="000000027854"/>
    <s v="I"/>
    <s v="Dist-Mains-Valves"/>
    <s v="16004 - Valve  Gate"/>
    <m/>
    <n v="2"/>
    <n v="18.96"/>
    <n v="1.72E-2"/>
    <n v="1132.3599999999999"/>
    <x v="1"/>
    <x v="1"/>
    <n v="1"/>
    <n v="18.96"/>
  </r>
  <r>
    <s v="DPAA1"/>
    <s v="37600"/>
    <s v="16004"/>
    <x v="0"/>
    <s v="SBE9"/>
    <m/>
    <x v="18"/>
    <s v="37600600"/>
    <s v="000037600600"/>
    <s v="000000043371"/>
    <s v="I"/>
    <s v="Dist-Mains-Valves"/>
    <s v="16004 - Valve  Gate"/>
    <m/>
    <n v="1"/>
    <n v="11.04"/>
    <n v="1.72E-2"/>
    <n v="1132.3599999999999"/>
    <x v="1"/>
    <x v="1"/>
    <n v="1"/>
    <n v="11.04"/>
  </r>
  <r>
    <s v="DPAA1"/>
    <s v="37600"/>
    <s v="16004"/>
    <x v="0"/>
    <s v="BCM9"/>
    <m/>
    <x v="53"/>
    <s v="37600600"/>
    <s v="000037600600"/>
    <s v="000000001736"/>
    <s v="I"/>
    <s v="Dist-Mains-Valves"/>
    <s v="16004 - Valve  Gate"/>
    <m/>
    <n v="1"/>
    <n v="11.63"/>
    <n v="1.72E-2"/>
    <n v="1120.3599999999999"/>
    <x v="1"/>
    <x v="1"/>
    <n v="1"/>
    <n v="11.63"/>
  </r>
  <r>
    <s v="DPAA1"/>
    <s v="37600"/>
    <s v="16004"/>
    <x v="0"/>
    <s v="GRM8"/>
    <m/>
    <x v="19"/>
    <s v="37600600"/>
    <s v="000037600600"/>
    <s v="000000023066"/>
    <s v="I"/>
    <s v="Dist-Mains-Valves"/>
    <s v="16004 - Valve  Gate"/>
    <m/>
    <n v="1"/>
    <n v="15.86"/>
    <n v="1.72E-2"/>
    <n v="1108.3499999999999"/>
    <x v="1"/>
    <x v="1"/>
    <n v="1"/>
    <n v="15.86"/>
  </r>
  <r>
    <s v="DPAA1"/>
    <s v="37600"/>
    <s v="16004"/>
    <x v="0"/>
    <s v="ROJ0"/>
    <m/>
    <x v="19"/>
    <s v="37600600"/>
    <s v="000037600600"/>
    <s v="000000040904"/>
    <s v="I"/>
    <s v="Dist-Mains-Valves"/>
    <s v="16004 - Valve  Gate"/>
    <m/>
    <n v="1"/>
    <n v="19.13"/>
    <n v="1.72E-2"/>
    <n v="1108.3499999999999"/>
    <x v="1"/>
    <x v="1"/>
    <n v="1"/>
    <n v="19.13"/>
  </r>
  <r>
    <s v="DPAA1"/>
    <s v="37600"/>
    <s v="16004"/>
    <x v="0"/>
    <s v="SMM8"/>
    <m/>
    <x v="19"/>
    <s v="37600600"/>
    <s v="000037600600"/>
    <s v="000000047340"/>
    <s v="I"/>
    <s v="Dist-Mains-Valves"/>
    <s v="16004 - Valve  Gate"/>
    <m/>
    <n v="2"/>
    <n v="13.66"/>
    <n v="1.72E-2"/>
    <n v="1108.3499999999999"/>
    <x v="1"/>
    <x v="1"/>
    <n v="1"/>
    <n v="13.66"/>
  </r>
  <r>
    <s v="DPAA1"/>
    <s v="37600"/>
    <s v="16004"/>
    <x v="0"/>
    <s v="SMM8"/>
    <m/>
    <x v="62"/>
    <s v="37600600"/>
    <s v="000037600600"/>
    <s v="000000047341"/>
    <s v="I"/>
    <s v="Dist-Mains-Valves"/>
    <s v="16004 - Valve  Gate"/>
    <m/>
    <n v="3"/>
    <n v="63.69"/>
    <n v="1.72E-2"/>
    <n v="1096.3399999999999"/>
    <x v="1"/>
    <x v="1"/>
    <n v="1"/>
    <n v="63.69"/>
  </r>
  <r>
    <s v="DPAA1"/>
    <s v="37600"/>
    <s v="16004"/>
    <x v="0"/>
    <s v="WRW9"/>
    <m/>
    <x v="20"/>
    <s v="37600600"/>
    <s v="000037600600"/>
    <s v="000000056652"/>
    <s v="I"/>
    <s v="Dist-Mains-Valves"/>
    <s v="16004 - Valve  Gate"/>
    <m/>
    <n v="2"/>
    <n v="34.049999999999997"/>
    <n v="1.72E-2"/>
    <n v="1072.3"/>
    <x v="1"/>
    <x v="1"/>
    <n v="1"/>
    <n v="34.049999999999997"/>
  </r>
  <r>
    <s v="DPAA1"/>
    <s v="37600"/>
    <s v="16004"/>
    <x v="0"/>
    <s v="JBE8"/>
    <m/>
    <x v="21"/>
    <s v="37600600"/>
    <s v="000037600600"/>
    <s v="000000027855"/>
    <s v="I"/>
    <s v="Dist-Mains-Valves"/>
    <s v="16004 - Valve  Gate"/>
    <m/>
    <n v="1"/>
    <n v="14.08"/>
    <n v="1.72E-2"/>
    <n v="1048.28"/>
    <x v="1"/>
    <x v="1"/>
    <n v="1"/>
    <n v="14.08"/>
  </r>
  <r>
    <s v="DPAA1"/>
    <s v="37600"/>
    <s v="16004"/>
    <x v="0"/>
    <s v="EMC8"/>
    <m/>
    <x v="63"/>
    <s v="37600600"/>
    <s v="000037600600"/>
    <s v="000000013804"/>
    <s v="I"/>
    <s v="Dist-Mains-Valves"/>
    <s v="16004 - Valve  Gate"/>
    <m/>
    <n v="1"/>
    <n v="22.84"/>
    <n v="1.72E-2"/>
    <n v="1036.25"/>
    <x v="1"/>
    <x v="1"/>
    <n v="1"/>
    <n v="22.84"/>
  </r>
  <r>
    <s v="DPAA1"/>
    <s v="37600"/>
    <s v="16004"/>
    <x v="0"/>
    <s v="CTC0"/>
    <m/>
    <x v="77"/>
    <s v="37600600"/>
    <s v="000037600600"/>
    <s v="000000009598"/>
    <s v="I"/>
    <s v="Dist-Mains-Valves"/>
    <s v="16004 - Valve  Gate"/>
    <m/>
    <n v="1"/>
    <n v="44.37"/>
    <n v="1.72E-2"/>
    <n v="1000.23"/>
    <x v="1"/>
    <x v="1"/>
    <n v="1"/>
    <n v="44.37"/>
  </r>
  <r>
    <s v="DPAA1"/>
    <s v="37600"/>
    <s v="16004"/>
    <x v="0"/>
    <s v="EMC8"/>
    <m/>
    <x v="56"/>
    <s v="37600600"/>
    <s v="000037600600"/>
    <s v="000000013805"/>
    <s v="I"/>
    <s v="Dist-Mains-Valves"/>
    <s v="16004 - Valve  Gate"/>
    <m/>
    <n v="1"/>
    <n v="20.440000000000001"/>
    <n v="1.72E-2"/>
    <n v="988.19"/>
    <x v="1"/>
    <x v="1"/>
    <n v="1"/>
    <n v="20.440000000000001"/>
  </r>
  <r>
    <s v="DPAA1"/>
    <s v="37600"/>
    <s v="16004"/>
    <x v="0"/>
    <s v="COE9"/>
    <m/>
    <x v="23"/>
    <s v="37600600"/>
    <s v="000037600600"/>
    <s v="000000007142"/>
    <s v="I"/>
    <s v="Dist-Mains-Valves"/>
    <s v="16004 - Valve  Gate"/>
    <m/>
    <n v="1"/>
    <n v="18.600000000000001"/>
    <n v="1.72E-2"/>
    <n v="976.18"/>
    <x v="1"/>
    <x v="1"/>
    <n v="1"/>
    <n v="18.600000000000001"/>
  </r>
  <r>
    <s v="DPAA1"/>
    <s v="37600"/>
    <s v="16004"/>
    <x v="0"/>
    <s v="SBE9"/>
    <m/>
    <x v="23"/>
    <s v="37600600"/>
    <s v="000037600600"/>
    <s v="000000043372"/>
    <s v="I"/>
    <s v="Dist-Mains-Valves"/>
    <s v="16004 - Valve  Gate"/>
    <m/>
    <n v="1"/>
    <n v="16.989999999999998"/>
    <n v="1.72E-2"/>
    <n v="976.18"/>
    <x v="1"/>
    <x v="1"/>
    <n v="1"/>
    <n v="16.989999999999998"/>
  </r>
  <r>
    <s v="DPAA1"/>
    <s v="37600"/>
    <s v="16004"/>
    <x v="0"/>
    <s v="SNM9"/>
    <m/>
    <x v="23"/>
    <s v="37600600"/>
    <s v="000037600600"/>
    <s v="000000047973"/>
    <s v="D"/>
    <s v="Dist-Mains-Valves"/>
    <s v="16004 - Valve  Gate"/>
    <m/>
    <n v="0"/>
    <n v="0"/>
    <n v="1.72E-2"/>
    <n v="976.18"/>
    <x v="1"/>
    <x v="0"/>
    <n v="1"/>
    <n v="0"/>
  </r>
  <r>
    <s v="DPAA1"/>
    <s v="37600"/>
    <s v="16004"/>
    <x v="0"/>
    <s v="SBM8"/>
    <m/>
    <x v="64"/>
    <s v="37600600"/>
    <s v="000037600600"/>
    <s v="000000044774"/>
    <s v="I"/>
    <s v="Dist-Mains-Valves"/>
    <s v="16004 - Valve  Gate"/>
    <m/>
    <n v="1"/>
    <n v="25.65"/>
    <n v="1.72E-2"/>
    <n v="964.17"/>
    <x v="1"/>
    <x v="1"/>
    <n v="1"/>
    <n v="25.65"/>
  </r>
  <r>
    <s v="DPAA1"/>
    <s v="37600"/>
    <s v="16004"/>
    <x v="0"/>
    <s v="CTC0"/>
    <m/>
    <x v="24"/>
    <s v="37600600"/>
    <s v="000037600600"/>
    <s v="000000009599"/>
    <s v="I"/>
    <s v="Dist-Mains-Valves"/>
    <s v="16004 - Valve  Gate"/>
    <m/>
    <n v="1"/>
    <n v="12.78"/>
    <n v="1.72E-2"/>
    <n v="916.11"/>
    <x v="1"/>
    <x v="1"/>
    <n v="1"/>
    <n v="12.78"/>
  </r>
  <r>
    <s v="DPAA1"/>
    <s v="37600"/>
    <s v="16004"/>
    <x v="0"/>
    <s v="BTM0"/>
    <m/>
    <x v="26"/>
    <s v="37600600"/>
    <s v="000037600600"/>
    <s v="000000003323"/>
    <s v="I"/>
    <s v="Dist-Mains-Valves"/>
    <s v="16004 - Valve  Gate"/>
    <m/>
    <n v="1"/>
    <n v="46.02"/>
    <n v="1.72E-2"/>
    <n v="880.06"/>
    <x v="1"/>
    <x v="1"/>
    <n v="1"/>
    <n v="46.02"/>
  </r>
  <r>
    <s v="DPAA1"/>
    <s v="37600"/>
    <s v="16004"/>
    <x v="0"/>
    <s v="HEM0"/>
    <m/>
    <x v="26"/>
    <s v="37600600"/>
    <s v="000037600600"/>
    <s v="000000025451"/>
    <s v="I"/>
    <s v="Dist-Mains-Valves"/>
    <s v="16004 - Valve  Gate"/>
    <m/>
    <n v="1"/>
    <n v="21.16"/>
    <n v="1.72E-2"/>
    <n v="880.06"/>
    <x v="1"/>
    <x v="1"/>
    <n v="1"/>
    <n v="21.16"/>
  </r>
  <r>
    <s v="DPAA1"/>
    <s v="37600"/>
    <s v="16004"/>
    <x v="0"/>
    <s v="ERE9"/>
    <m/>
    <x v="57"/>
    <s v="37600600"/>
    <s v="000037600600"/>
    <s v="000000014723"/>
    <s v="I"/>
    <s v="Dist-Mains-Valves"/>
    <s v="16004 - Valve  Gate"/>
    <m/>
    <n v="1"/>
    <n v="41.07"/>
    <n v="1.72E-2"/>
    <n v="868.05"/>
    <x v="1"/>
    <x v="1"/>
    <n v="1"/>
    <n v="41.07"/>
  </r>
  <r>
    <s v="DPAA1"/>
    <s v="37600"/>
    <s v="16004"/>
    <x v="0"/>
    <s v="HIM0"/>
    <m/>
    <x v="57"/>
    <s v="37600600"/>
    <s v="000037600600"/>
    <s v="000000026220"/>
    <s v="I"/>
    <s v="Dist-Mains-Valves"/>
    <s v="16004 - Valve  Gate"/>
    <m/>
    <n v="2"/>
    <n v="115.7"/>
    <n v="1.72E-2"/>
    <n v="868.05"/>
    <x v="1"/>
    <x v="1"/>
    <n v="1"/>
    <n v="115.7"/>
  </r>
  <r>
    <s v="DPAA1"/>
    <s v="37600"/>
    <s v="16004"/>
    <x v="0"/>
    <s v="GRM8"/>
    <m/>
    <x v="67"/>
    <s v="37600600"/>
    <s v="000037600600"/>
    <s v="000000023067"/>
    <s v="I"/>
    <s v="Dist-Mains-Valves"/>
    <s v="16004 - Valve  Gate"/>
    <m/>
    <n v="1"/>
    <n v="45.62"/>
    <n v="1.72E-2"/>
    <n v="856.05"/>
    <x v="1"/>
    <x v="1"/>
    <n v="1"/>
    <n v="45.62"/>
  </r>
  <r>
    <s v="DPAA1"/>
    <s v="37600"/>
    <s v="16004"/>
    <x v="0"/>
    <s v="HIM0"/>
    <m/>
    <x v="67"/>
    <s v="37600600"/>
    <s v="000037600600"/>
    <s v="000000026221"/>
    <s v="I"/>
    <s v="Dist-Mains-Valves"/>
    <s v="16004 - Valve  Gate"/>
    <m/>
    <n v="1"/>
    <n v="51.07"/>
    <n v="1.72E-2"/>
    <n v="856.05"/>
    <x v="1"/>
    <x v="1"/>
    <n v="1"/>
    <n v="51.07"/>
  </r>
  <r>
    <s v="DPAA1"/>
    <s v="37600"/>
    <s v="16004"/>
    <x v="0"/>
    <s v="DUC9"/>
    <m/>
    <x v="58"/>
    <s v="37600600"/>
    <s v="000037600600"/>
    <s v="000000011486"/>
    <s v="I"/>
    <s v="Dist-Mains-Valves"/>
    <s v="16004 - Valve  Gate"/>
    <m/>
    <n v="1"/>
    <n v="22.48"/>
    <n v="1.72E-2"/>
    <n v="844.01"/>
    <x v="1"/>
    <x v="1"/>
    <n v="1"/>
    <n v="22.48"/>
  </r>
  <r>
    <s v="DPAA1"/>
    <s v="37600"/>
    <s v="16004"/>
    <x v="0"/>
    <s v="DUC9"/>
    <m/>
    <x v="27"/>
    <s v="37600600"/>
    <s v="000037600600"/>
    <s v="000000011487"/>
    <s v="I"/>
    <s v="Dist-Mains-Valves"/>
    <s v="16004 - Valve  Gate"/>
    <m/>
    <n v="1"/>
    <n v="31.32"/>
    <n v="1.72E-2"/>
    <n v="820"/>
    <x v="1"/>
    <x v="1"/>
    <n v="1"/>
    <n v="31.32"/>
  </r>
  <r>
    <s v="DPAA1"/>
    <s v="37600"/>
    <s v="16004"/>
    <x v="0"/>
    <s v="HEM0"/>
    <m/>
    <x v="27"/>
    <s v="37600600"/>
    <s v="000037600600"/>
    <s v="000000025452"/>
    <s v="I"/>
    <s v="Dist-Mains-Valves"/>
    <s v="16004 - Valve  Gate"/>
    <m/>
    <n v="1"/>
    <n v="4.72"/>
    <n v="1.72E-2"/>
    <n v="820"/>
    <x v="1"/>
    <x v="1"/>
    <n v="1"/>
    <n v="4.72"/>
  </r>
  <r>
    <s v="DPAA1"/>
    <s v="37600"/>
    <s v="16004"/>
    <x v="0"/>
    <s v="SYC0"/>
    <m/>
    <x v="27"/>
    <s v="37600600"/>
    <s v="000037600600"/>
    <s v="000000050988"/>
    <s v="I"/>
    <s v="Dist-Mains-Valves"/>
    <s v="16004 - Valve  Gate"/>
    <m/>
    <n v="2"/>
    <n v="145.69"/>
    <n v="1.72E-2"/>
    <n v="820"/>
    <x v="1"/>
    <x v="1"/>
    <n v="1"/>
    <n v="145.69"/>
  </r>
  <r>
    <s v="DPAA1"/>
    <s v="37600"/>
    <s v="16004"/>
    <x v="0"/>
    <s v="CSC8"/>
    <m/>
    <x v="28"/>
    <s v="37600600"/>
    <s v="000037600600"/>
    <s v="000000009205"/>
    <s v="I"/>
    <s v="Dist-Mains-Valves"/>
    <s v="16004 - Valve  Gate"/>
    <m/>
    <n v="2"/>
    <n v="184.99"/>
    <n v="1.72E-2"/>
    <n v="807.99"/>
    <x v="1"/>
    <x v="1"/>
    <n v="1"/>
    <n v="184.99"/>
  </r>
  <r>
    <s v="DPAA1"/>
    <s v="37600"/>
    <s v="16004"/>
    <x v="0"/>
    <s v="REJ8"/>
    <m/>
    <x v="28"/>
    <s v="37600600"/>
    <s v="000037600600"/>
    <s v="000000040583"/>
    <s v="I"/>
    <s v="Dist-Mains-Valves"/>
    <s v="16004 - Valve  Gate"/>
    <m/>
    <n v="3"/>
    <n v="47.63"/>
    <n v="1.72E-2"/>
    <n v="807.99"/>
    <x v="1"/>
    <x v="1"/>
    <n v="1"/>
    <n v="47.63"/>
  </r>
  <r>
    <s v="DPAA1"/>
    <s v="37600"/>
    <s v="16004"/>
    <x v="0"/>
    <s v="SAC0"/>
    <m/>
    <x v="28"/>
    <s v="37600600"/>
    <s v="000037600600"/>
    <s v="000000042311"/>
    <s v="I"/>
    <s v="Dist-Mains-Valves"/>
    <s v="16004 - Valve  Gate"/>
    <m/>
    <n v="2"/>
    <n v="92.77"/>
    <n v="1.72E-2"/>
    <n v="807.99"/>
    <x v="1"/>
    <x v="1"/>
    <n v="1"/>
    <n v="92.77"/>
  </r>
  <r>
    <s v="DPAA1"/>
    <s v="37600"/>
    <s v="16004"/>
    <x v="0"/>
    <s v="SAC0"/>
    <m/>
    <x v="30"/>
    <s v="37600600"/>
    <s v="000037600600"/>
    <s v="000000042312"/>
    <s v="I"/>
    <s v="Dist-Mains-Valves"/>
    <s v="16004 - Valve  Gate"/>
    <m/>
    <n v="1"/>
    <n v="94.2"/>
    <n v="1.72E-2"/>
    <n v="783.94"/>
    <x v="1"/>
    <x v="1"/>
    <n v="1"/>
    <n v="94.2"/>
  </r>
  <r>
    <s v="DPAA1"/>
    <s v="37600"/>
    <s v="16004"/>
    <x v="0"/>
    <s v="SNM9"/>
    <m/>
    <x v="30"/>
    <s v="37600600"/>
    <s v="000037600600"/>
    <s v="000000047974"/>
    <s v="I"/>
    <s v="Dist-Mains-Valves"/>
    <s v="16004 - Valve  Gate"/>
    <m/>
    <n v="1"/>
    <n v="177.54"/>
    <n v="1.72E-2"/>
    <n v="783.94"/>
    <x v="1"/>
    <x v="1"/>
    <n v="1"/>
    <n v="177.54"/>
  </r>
  <r>
    <s v="DPAA1"/>
    <s v="37600"/>
    <s v="16004"/>
    <x v="0"/>
    <s v="SYC0"/>
    <m/>
    <x v="30"/>
    <s v="37600600"/>
    <s v="000037600600"/>
    <s v="000000050989"/>
    <s v="I"/>
    <s v="Dist-Mains-Valves"/>
    <s v="16004 - Valve  Gate"/>
    <m/>
    <n v="1"/>
    <n v="30.43"/>
    <n v="1.72E-2"/>
    <n v="783.94"/>
    <x v="1"/>
    <x v="1"/>
    <n v="1"/>
    <n v="30.43"/>
  </r>
  <r>
    <s v="DPAA1"/>
    <s v="37600"/>
    <s v="16004"/>
    <x v="0"/>
    <s v="CTC0"/>
    <m/>
    <x v="31"/>
    <s v="37600600"/>
    <s v="000037600600"/>
    <s v="000000009600"/>
    <s v="I"/>
    <s v="Dist-Mains-Valves"/>
    <s v="16004 - Valve  Gate"/>
    <m/>
    <n v="3"/>
    <n v="319.19"/>
    <n v="1.72E-2"/>
    <n v="771.94"/>
    <x v="1"/>
    <x v="1"/>
    <n v="1"/>
    <n v="319.19"/>
  </r>
  <r>
    <s v="DPAA1"/>
    <s v="37600"/>
    <s v="16004"/>
    <x v="0"/>
    <s v="SBM8"/>
    <m/>
    <x v="31"/>
    <s v="37600600"/>
    <s v="000037600600"/>
    <s v="000000044775"/>
    <s v="I"/>
    <s v="Dist-Mains-Valves"/>
    <s v="16004 - Valve  Gate"/>
    <m/>
    <n v="1"/>
    <n v="23.05"/>
    <n v="1.72E-2"/>
    <n v="771.94"/>
    <x v="1"/>
    <x v="1"/>
    <n v="1"/>
    <n v="23.05"/>
  </r>
  <r>
    <s v="DPAA1"/>
    <s v="37600"/>
    <s v="16004"/>
    <x v="0"/>
    <s v="SEC8"/>
    <m/>
    <x v="31"/>
    <s v="37600600"/>
    <s v="000037600600"/>
    <s v="000000045300"/>
    <s v="I"/>
    <s v="Dist-Mains-Valves"/>
    <s v="16004 - Valve  Gate"/>
    <m/>
    <n v="1"/>
    <n v="21.23"/>
    <n v="1.72E-2"/>
    <n v="771.94"/>
    <x v="1"/>
    <x v="1"/>
    <n v="1"/>
    <n v="21.23"/>
  </r>
  <r>
    <s v="DPAA1"/>
    <s v="37600"/>
    <s v="16004"/>
    <x v="0"/>
    <s v="CRV0"/>
    <m/>
    <x v="32"/>
    <s v="37600600"/>
    <s v="000037600600"/>
    <s v="000000008629"/>
    <s v="D"/>
    <s v="Dist-Mains-Valves"/>
    <s v="16004 - Valve  Gate"/>
    <m/>
    <n v="0"/>
    <n v="0"/>
    <n v="1.72E-2"/>
    <n v="759.93"/>
    <x v="1"/>
    <x v="0"/>
    <n v="1"/>
    <n v="0"/>
  </r>
  <r>
    <s v="DPAA1"/>
    <s v="37600"/>
    <s v="16004"/>
    <x v="0"/>
    <s v="FRV9"/>
    <m/>
    <x v="32"/>
    <s v="37600600"/>
    <s v="000037600600"/>
    <s v="000000019976"/>
    <s v="D"/>
    <s v="Dist-Mains-Valves"/>
    <s v="16004 - Valve  Gate"/>
    <m/>
    <n v="0"/>
    <n v="0"/>
    <n v="1.72E-2"/>
    <n v="759.93"/>
    <x v="1"/>
    <x v="0"/>
    <n v="1"/>
    <n v="0"/>
  </r>
  <r>
    <s v="DPAA1"/>
    <s v="37600"/>
    <s v="16004"/>
    <x v="0"/>
    <s v="HEM0"/>
    <m/>
    <x v="32"/>
    <s v="37600600"/>
    <s v="000037600600"/>
    <s v="000000025453"/>
    <s v="I"/>
    <s v="Dist-Mains-Valves"/>
    <s v="16004 - Valve  Gate"/>
    <m/>
    <n v="1"/>
    <n v="119.81"/>
    <n v="1.72E-2"/>
    <n v="759.93"/>
    <x v="1"/>
    <x v="1"/>
    <n v="1"/>
    <n v="119.81"/>
  </r>
  <r>
    <s v="DPAA1"/>
    <s v="37600"/>
    <s v="16004"/>
    <x v="0"/>
    <s v="HIM0"/>
    <m/>
    <x v="32"/>
    <s v="37600600"/>
    <s v="000037600600"/>
    <s v="000000026222"/>
    <s v="I"/>
    <s v="Dist-Mains-Valves"/>
    <s v="16004 - Valve  Gate"/>
    <m/>
    <n v="1"/>
    <n v="126.46"/>
    <n v="1.72E-2"/>
    <n v="759.93"/>
    <x v="1"/>
    <x v="1"/>
    <n v="1"/>
    <n v="126.46"/>
  </r>
  <r>
    <s v="DPAA1"/>
    <s v="37600"/>
    <s v="16004"/>
    <x v="0"/>
    <s v="GBE8"/>
    <m/>
    <x v="33"/>
    <s v="37600600"/>
    <s v="000037600600"/>
    <s v="000000021660"/>
    <s v="I"/>
    <s v="Dist-Mains-Valves"/>
    <s v="16004 - Valve  Gate"/>
    <m/>
    <n v="2"/>
    <n v="188.52"/>
    <n v="1.72E-2"/>
    <n v="747.89"/>
    <x v="1"/>
    <x v="1"/>
    <n v="1"/>
    <n v="188.52"/>
  </r>
  <r>
    <s v="DPAA1"/>
    <s v="37600"/>
    <s v="16004"/>
    <x v="0"/>
    <s v="GTE0"/>
    <m/>
    <x v="33"/>
    <s v="37600600"/>
    <s v="000037600600"/>
    <s v="000000023904"/>
    <s v="I"/>
    <s v="Dist-Mains-Valves"/>
    <s v="16004 - Valve  Gate"/>
    <m/>
    <n v="1"/>
    <n v="538.48"/>
    <n v="1.72E-2"/>
    <n v="747.89"/>
    <x v="1"/>
    <x v="1"/>
    <n v="1"/>
    <n v="538.48"/>
  </r>
  <r>
    <s v="DPAA1"/>
    <s v="37600"/>
    <s v="16004"/>
    <x v="0"/>
    <s v="HEM0"/>
    <m/>
    <x v="69"/>
    <s v="37600600"/>
    <s v="000037600600"/>
    <s v="000000025454"/>
    <s v="I"/>
    <s v="Dist-Mains-Valves"/>
    <s v="16004 - Valve  Gate"/>
    <m/>
    <n v="3"/>
    <n v="75.12"/>
    <n v="1.72E-2"/>
    <n v="723.88"/>
    <x v="1"/>
    <x v="1"/>
    <n v="1"/>
    <n v="75.12"/>
  </r>
  <r>
    <s v="DPAA1"/>
    <s v="37600"/>
    <s v="16004"/>
    <x v="0"/>
    <s v="SNM9"/>
    <m/>
    <x v="69"/>
    <s v="37600600"/>
    <s v="000037600600"/>
    <s v="000000047975"/>
    <s v="D"/>
    <s v="Dist-Mains-Valves"/>
    <s v="16004 - Valve  Gate"/>
    <m/>
    <n v="0"/>
    <n v="0"/>
    <n v="1.72E-2"/>
    <n v="723.88"/>
    <x v="1"/>
    <x v="0"/>
    <n v="1"/>
    <n v="0"/>
  </r>
  <r>
    <s v="DPAA1"/>
    <s v="37600"/>
    <s v="16004"/>
    <x v="0"/>
    <s v="EMC8"/>
    <m/>
    <x v="36"/>
    <s v="37600600"/>
    <s v="000037600600"/>
    <s v="000000013806"/>
    <s v="I"/>
    <s v="Dist-Mains-Valves"/>
    <s v="16004 - Valve  Gate"/>
    <m/>
    <n v="1"/>
    <n v="26.61"/>
    <n v="1.72E-2"/>
    <n v="699.83"/>
    <x v="1"/>
    <x v="1"/>
    <n v="1"/>
    <n v="26.61"/>
  </r>
  <r>
    <s v="DPAA1"/>
    <s v="37600"/>
    <s v="16004"/>
    <x v="0"/>
    <s v="SAV0"/>
    <m/>
    <x v="37"/>
    <s v="37600600"/>
    <s v="000037600600"/>
    <s v="000000042784"/>
    <s v="I"/>
    <s v="Dist-Mains-Valves"/>
    <s v="16004 - Valve  Gate"/>
    <m/>
    <n v="1"/>
    <n v="20.86"/>
    <n v="1.72E-2"/>
    <n v="687.82"/>
    <x v="1"/>
    <x v="1"/>
    <n v="1"/>
    <n v="20.86"/>
  </r>
  <r>
    <s v="DPAA1"/>
    <s v="37600"/>
    <s v="16004"/>
    <x v="0"/>
    <s v="ERE9"/>
    <m/>
    <x v="7"/>
    <s v="37600600"/>
    <s v="000037600600"/>
    <s v="000000014724"/>
    <s v="I"/>
    <s v="Dist-Mains-Valves"/>
    <s v="16004 - Valve  Gate"/>
    <m/>
    <n v="1"/>
    <n v="217.71"/>
    <n v="1.72E-2"/>
    <n v="675.82"/>
    <x v="1"/>
    <x v="1"/>
    <n v="1"/>
    <n v="217.71"/>
  </r>
  <r>
    <s v="DPAA1"/>
    <s v="37600"/>
    <s v="16004"/>
    <x v="0"/>
    <s v="MCE0"/>
    <m/>
    <x v="7"/>
    <s v="37600600"/>
    <s v="000037600600"/>
    <s v="000000030792"/>
    <s v="I"/>
    <s v="Dist-Mains-Valves"/>
    <s v="16004 - Valve  Gate"/>
    <m/>
    <n v="1"/>
    <n v="137.83000000000001"/>
    <n v="1.72E-2"/>
    <n v="675.82"/>
    <x v="1"/>
    <x v="1"/>
    <n v="1"/>
    <n v="137.83000000000001"/>
  </r>
  <r>
    <s v="DPAA1"/>
    <s v="37600"/>
    <s v="16004"/>
    <x v="0"/>
    <s v="ERE9"/>
    <m/>
    <x v="5"/>
    <s v="37600600"/>
    <s v="000037600600"/>
    <s v="000000014725"/>
    <s v="I"/>
    <s v="Dist-Mains-Valves"/>
    <s v="16004 - Valve  Gate"/>
    <m/>
    <n v="4"/>
    <n v="444.58"/>
    <n v="1.72E-2"/>
    <n v="663.81"/>
    <x v="1"/>
    <x v="1"/>
    <n v="1"/>
    <n v="444.58"/>
  </r>
  <r>
    <s v="DPAA1"/>
    <s v="37600"/>
    <s v="16004"/>
    <x v="0"/>
    <s v="MCE0"/>
    <m/>
    <x v="5"/>
    <s v="37600600"/>
    <s v="000037600600"/>
    <s v="000000030793"/>
    <s v="I"/>
    <s v="Dist-Mains-Valves"/>
    <s v="16004 - Valve  Gate"/>
    <m/>
    <n v="1"/>
    <n v="20.61"/>
    <n v="1.72E-2"/>
    <n v="663.81"/>
    <x v="1"/>
    <x v="1"/>
    <n v="1"/>
    <n v="20.61"/>
  </r>
  <r>
    <s v="DPAA1"/>
    <s v="37600"/>
    <s v="16004"/>
    <x v="0"/>
    <s v="SNM9"/>
    <m/>
    <x v="5"/>
    <s v="37600600"/>
    <s v="000037600600"/>
    <s v="000000047976"/>
    <s v="I"/>
    <s v="Dist-Mains-Valves"/>
    <s v="16004 - Valve  Gate"/>
    <m/>
    <n v="3"/>
    <n v="191.09"/>
    <n v="1.72E-2"/>
    <n v="663.81"/>
    <x v="1"/>
    <x v="1"/>
    <n v="1"/>
    <n v="191.09"/>
  </r>
  <r>
    <s v="DPAA1"/>
    <s v="37600"/>
    <s v="16004"/>
    <x v="0"/>
    <s v="BKW0"/>
    <m/>
    <x v="8"/>
    <s v="37600600"/>
    <s v="000037600600"/>
    <s v="000000002662"/>
    <s v="I"/>
    <s v="Dist-Mains-Valves"/>
    <s v="16004 - Valve  Gate"/>
    <m/>
    <n v="2"/>
    <n v="123.08"/>
    <n v="1.72E-2"/>
    <n v="639.76"/>
    <x v="1"/>
    <x v="1"/>
    <n v="1"/>
    <n v="123.08"/>
  </r>
  <r>
    <s v="DPAA1"/>
    <s v="37600"/>
    <s v="16004"/>
    <x v="0"/>
    <s v="ERE9"/>
    <m/>
    <x v="8"/>
    <s v="37600600"/>
    <s v="000037600600"/>
    <s v="000000014726"/>
    <s v="I"/>
    <s v="Dist-Mains-Valves"/>
    <s v="16004 - Valve  Gate"/>
    <m/>
    <n v="7"/>
    <n v="1370.47"/>
    <n v="1.72E-2"/>
    <n v="639.76"/>
    <x v="1"/>
    <x v="1"/>
    <n v="1"/>
    <n v="1370.47"/>
  </r>
  <r>
    <s v="DPAA1"/>
    <s v="37600"/>
    <s v="16004"/>
    <x v="0"/>
    <s v="MCE0"/>
    <m/>
    <x v="8"/>
    <s v="37600600"/>
    <s v="000037600600"/>
    <s v="000000030794"/>
    <s v="I"/>
    <s v="Dist-Mains-Valves"/>
    <s v="16004 - Valve  Gate"/>
    <m/>
    <n v="3"/>
    <n v="430.18"/>
    <n v="1.72E-2"/>
    <n v="639.76"/>
    <x v="1"/>
    <x v="1"/>
    <n v="1"/>
    <n v="430.18"/>
  </r>
  <r>
    <s v="DPAA1"/>
    <s v="37600"/>
    <s v="16004"/>
    <x v="0"/>
    <s v="HBE0"/>
    <m/>
    <x v="39"/>
    <s v="37600600"/>
    <s v="000037600600"/>
    <s v="000000024636"/>
    <s v="I"/>
    <s v="Dist-Mains-Valves"/>
    <s v="16004 - Valve  Gate"/>
    <m/>
    <n v="1"/>
    <n v="160.96"/>
    <n v="1.72E-2"/>
    <n v="627.76"/>
    <x v="1"/>
    <x v="1"/>
    <n v="1"/>
    <n v="160.96"/>
  </r>
  <r>
    <s v="DPAA1"/>
    <s v="37600"/>
    <s v="16004"/>
    <x v="0"/>
    <s v="MCE0"/>
    <m/>
    <x v="39"/>
    <s v="37600600"/>
    <s v="000037600600"/>
    <s v="000000030795"/>
    <s v="I"/>
    <s v="Dist-Mains-Valves"/>
    <s v="16004 - Valve  Gate"/>
    <m/>
    <n v="1"/>
    <n v="81.14"/>
    <n v="1.72E-2"/>
    <n v="627.76"/>
    <x v="1"/>
    <x v="1"/>
    <n v="1"/>
    <n v="81.14"/>
  </r>
  <r>
    <s v="DPAA1"/>
    <s v="37600"/>
    <s v="16004"/>
    <x v="0"/>
    <s v="NEE0"/>
    <m/>
    <x v="39"/>
    <s v="37600600"/>
    <s v="000037600600"/>
    <s v="000000035048"/>
    <s v="I"/>
    <s v="Dist-Mains-Valves"/>
    <s v="16004 - Valve  Gate"/>
    <m/>
    <n v="4"/>
    <n v="226.15"/>
    <n v="1.72E-2"/>
    <n v="627.76"/>
    <x v="1"/>
    <x v="1"/>
    <n v="1"/>
    <n v="226.15"/>
  </r>
  <r>
    <s v="DPAA1"/>
    <s v="37600"/>
    <s v="16004"/>
    <x v="0"/>
    <s v="ERE9"/>
    <m/>
    <x v="6"/>
    <s v="37600600"/>
    <s v="000037600600"/>
    <s v="000000014727"/>
    <s v="I"/>
    <s v="Dist-Mains-Valves"/>
    <s v="16004 - Valve  Gate"/>
    <m/>
    <n v="1"/>
    <n v="121.51"/>
    <n v="1.72E-2"/>
    <n v="615.75"/>
    <x v="1"/>
    <x v="1"/>
    <n v="1"/>
    <n v="121.51"/>
  </r>
  <r>
    <s v="DPAA1"/>
    <s v="37600"/>
    <s v="16004"/>
    <x v="0"/>
    <s v="ERE9"/>
    <m/>
    <x v="40"/>
    <s v="37600600"/>
    <s v="000037600600"/>
    <s v="000000014728"/>
    <s v="I"/>
    <s v="Dist-Mains-Valves"/>
    <s v="16004 - Valve  Gate"/>
    <m/>
    <n v="1"/>
    <n v="160.12"/>
    <n v="1.72E-2"/>
    <n v="603.71"/>
    <x v="1"/>
    <x v="1"/>
    <n v="1"/>
    <n v="160.12"/>
  </r>
  <r>
    <s v="DPAA1"/>
    <s v="37600"/>
    <s v="16004"/>
    <x v="0"/>
    <s v="FTE0"/>
    <m/>
    <x v="40"/>
    <s v="37600600"/>
    <s v="000037600600"/>
    <s v="000000021022"/>
    <s v="I"/>
    <s v="Dist-Mains-Valves"/>
    <s v="16004 - Valve  Gate"/>
    <m/>
    <n v="1"/>
    <n v="157.66999999999999"/>
    <n v="1.72E-2"/>
    <n v="603.71"/>
    <x v="1"/>
    <x v="1"/>
    <n v="1"/>
    <n v="157.66999999999999"/>
  </r>
  <r>
    <s v="DPAA1"/>
    <s v="37600"/>
    <s v="16004"/>
    <x v="0"/>
    <s v="SYC0"/>
    <m/>
    <x v="41"/>
    <s v="37600600"/>
    <s v="000037600600"/>
    <s v="000000050990"/>
    <s v="I"/>
    <s v="Dist-Mains-Valves"/>
    <s v="16004 - Valve  Gate"/>
    <m/>
    <n v="2"/>
    <n v="216.23"/>
    <n v="1.72E-2"/>
    <n v="591.71"/>
    <x v="1"/>
    <x v="1"/>
    <n v="1"/>
    <n v="216.23"/>
  </r>
  <r>
    <s v="DPAA1"/>
    <s v="37600"/>
    <s v="16004"/>
    <x v="18"/>
    <s v="WRW9"/>
    <m/>
    <x v="12"/>
    <s v="37600600"/>
    <s v="000037600600"/>
    <s v="000000056653"/>
    <s v="D"/>
    <s v="Dist-Mains-Valves"/>
    <s v="16004 - Valve  Gate"/>
    <m/>
    <n v="0"/>
    <n v="0"/>
    <n v="1.72E-2"/>
    <n v="1372.66"/>
    <x v="1"/>
    <x v="0"/>
    <n v="1"/>
    <n v="0"/>
  </r>
  <r>
    <s v="DPAA1"/>
    <s v="37600"/>
    <s v="16004"/>
    <x v="18"/>
    <s v="OCV9"/>
    <m/>
    <x v="13"/>
    <s v="37600600"/>
    <s v="000037600600"/>
    <s v="000000036318"/>
    <s v="I"/>
    <s v="Dist-Mains-Valves"/>
    <s v="16004 - Valve  Gate"/>
    <m/>
    <n v="1"/>
    <n v="18.78"/>
    <n v="1.72E-2"/>
    <n v="1276.54"/>
    <x v="1"/>
    <x v="1"/>
    <n v="1"/>
    <n v="18.78"/>
  </r>
  <r>
    <s v="DPAA1"/>
    <s v="37600"/>
    <s v="16004"/>
    <x v="20"/>
    <s v="ERE9"/>
    <m/>
    <x v="136"/>
    <s v="37600600"/>
    <s v="000037600600"/>
    <s v="000000014729"/>
    <s v="I"/>
    <s v="Dist-Mains-Valves"/>
    <s v="16004 - Valve  Gate"/>
    <m/>
    <n v="1"/>
    <n v="33.97"/>
    <n v="1.72E-2"/>
    <n v="1492.79"/>
    <x v="1"/>
    <x v="1"/>
    <n v="1"/>
    <n v="33.97"/>
  </r>
  <r>
    <s v="DPAA1"/>
    <s v="37600"/>
    <s v="16004"/>
    <x v="20"/>
    <s v="BCM9"/>
    <m/>
    <x v="13"/>
    <s v="37600600"/>
    <s v="000037600600"/>
    <s v="000000001737"/>
    <s v="I"/>
    <s v="Dist-Mains-Valves"/>
    <s v="16004 - Valve  Gate"/>
    <m/>
    <n v="1"/>
    <n v="52.94"/>
    <n v="1.72E-2"/>
    <n v="1276.54"/>
    <x v="1"/>
    <x v="1"/>
    <n v="1"/>
    <n v="52.94"/>
  </r>
  <r>
    <s v="DPAA1"/>
    <s v="37600"/>
    <s v="16004"/>
    <x v="20"/>
    <s v="CBC8"/>
    <m/>
    <x v="13"/>
    <s v="37600600"/>
    <s v="000037600600"/>
    <s v="000000004492"/>
    <s v="I"/>
    <s v="Dist-Mains-Valves"/>
    <s v="16004 - Valve  Gate"/>
    <m/>
    <n v="3"/>
    <n v="25.3"/>
    <n v="1.72E-2"/>
    <n v="1276.54"/>
    <x v="1"/>
    <x v="1"/>
    <n v="1"/>
    <n v="25.3"/>
  </r>
  <r>
    <s v="DPAA1"/>
    <s v="37600"/>
    <s v="16004"/>
    <x v="20"/>
    <s v="OCV9"/>
    <m/>
    <x v="13"/>
    <s v="37600600"/>
    <s v="000037600600"/>
    <s v="000000036319"/>
    <s v="I"/>
    <s v="Dist-Mains-Valves"/>
    <s v="16004 - Valve  Gate"/>
    <m/>
    <n v="1"/>
    <n v="8.17"/>
    <n v="1.72E-2"/>
    <n v="1276.54"/>
    <x v="1"/>
    <x v="1"/>
    <n v="1"/>
    <n v="8.17"/>
  </r>
  <r>
    <s v="DPAA1"/>
    <s v="37600"/>
    <s v="16004"/>
    <x v="20"/>
    <s v="DUC9"/>
    <m/>
    <x v="15"/>
    <s v="37600600"/>
    <s v="000037600600"/>
    <s v="000000011488"/>
    <s v="I"/>
    <s v="Dist-Mains-Valves"/>
    <s v="16004 - Valve  Gate"/>
    <m/>
    <n v="1"/>
    <n v="19.7"/>
    <n v="1.72E-2"/>
    <n v="1240.52"/>
    <x v="1"/>
    <x v="1"/>
    <n v="1"/>
    <n v="19.7"/>
  </r>
  <r>
    <s v="DPAA1"/>
    <s v="37600"/>
    <s v="16004"/>
    <x v="20"/>
    <s v="CHB0"/>
    <m/>
    <x v="50"/>
    <s v="37600600"/>
    <s v="000037600600"/>
    <s v="000000005227"/>
    <s v="I"/>
    <s v="Dist-Mains-Valves"/>
    <s v="16004 - Valve  Gate"/>
    <m/>
    <n v="1"/>
    <n v="4.68"/>
    <n v="1.72E-2"/>
    <n v="1228.48"/>
    <x v="1"/>
    <x v="1"/>
    <n v="1"/>
    <n v="4.68"/>
  </r>
  <r>
    <s v="DPAA1"/>
    <s v="37600"/>
    <s v="16004"/>
    <x v="20"/>
    <s v="FLM9"/>
    <m/>
    <x v="51"/>
    <s v="37600600"/>
    <s v="000037600600"/>
    <s v="000000018903"/>
    <s v="I"/>
    <s v="Dist-Mains-Valves"/>
    <s v="16004 - Valve  Gate"/>
    <m/>
    <n v="1"/>
    <n v="25.44"/>
    <n v="1.72E-2"/>
    <n v="1216.48"/>
    <x v="1"/>
    <x v="1"/>
    <n v="1"/>
    <n v="25.44"/>
  </r>
  <r>
    <s v="DPAA1"/>
    <s v="37600"/>
    <s v="16004"/>
    <x v="20"/>
    <s v="FRV9"/>
    <m/>
    <x v="61"/>
    <s v="37600600"/>
    <s v="000037600600"/>
    <s v="000000019977"/>
    <s v="I"/>
    <s v="Dist-Mains-Valves"/>
    <s v="16004 - Valve  Gate"/>
    <m/>
    <n v="1"/>
    <n v="45.71"/>
    <n v="1.72E-2"/>
    <n v="1204.47"/>
    <x v="1"/>
    <x v="1"/>
    <n v="1"/>
    <n v="45.71"/>
  </r>
  <r>
    <s v="DPAA1"/>
    <s v="37600"/>
    <s v="16004"/>
    <x v="20"/>
    <s v="CTC0"/>
    <m/>
    <x v="16"/>
    <s v="37600600"/>
    <s v="000037600600"/>
    <s v="000000009601"/>
    <s v="I"/>
    <s v="Dist-Mains-Valves"/>
    <s v="16004 - Valve  Gate"/>
    <m/>
    <n v="1"/>
    <n v="15.19"/>
    <n v="1.72E-2"/>
    <n v="1192.46"/>
    <x v="1"/>
    <x v="1"/>
    <n v="1"/>
    <n v="15.19"/>
  </r>
  <r>
    <s v="DPAA1"/>
    <s v="37600"/>
    <s v="16004"/>
    <x v="20"/>
    <s v="DUC9"/>
    <m/>
    <x v="16"/>
    <s v="37600600"/>
    <s v="000037600600"/>
    <s v="000000011489"/>
    <s v="I"/>
    <s v="Dist-Mains-Valves"/>
    <s v="16004 - Valve  Gate"/>
    <m/>
    <n v="1"/>
    <n v="44.19"/>
    <n v="1.72E-2"/>
    <n v="1192.46"/>
    <x v="1"/>
    <x v="1"/>
    <n v="1"/>
    <n v="44.19"/>
  </r>
  <r>
    <s v="DPAA1"/>
    <s v="37600"/>
    <s v="16004"/>
    <x v="20"/>
    <s v="SNM9"/>
    <m/>
    <x v="17"/>
    <s v="37600600"/>
    <s v="000037600600"/>
    <s v="000000047977"/>
    <s v="I"/>
    <s v="Dist-Mains-Valves"/>
    <s v="16004 - Valve  Gate"/>
    <m/>
    <n v="1"/>
    <n v="54.9"/>
    <n v="1.72E-2"/>
    <n v="1168.42"/>
    <x v="1"/>
    <x v="1"/>
    <n v="1"/>
    <n v="54.9"/>
  </r>
  <r>
    <s v="DPAA1"/>
    <s v="37600"/>
    <s v="16004"/>
    <x v="20"/>
    <s v="CBC8"/>
    <m/>
    <x v="75"/>
    <s v="37600600"/>
    <s v="000037600600"/>
    <s v="000000004493"/>
    <s v="I"/>
    <s v="Dist-Mains-Valves"/>
    <s v="16004 - Valve  Gate"/>
    <m/>
    <n v="1"/>
    <n v="34.119999999999997"/>
    <n v="1.72E-2"/>
    <n v="1144.4000000000001"/>
    <x v="1"/>
    <x v="1"/>
    <n v="1"/>
    <n v="34.119999999999997"/>
  </r>
  <r>
    <s v="DPAA1"/>
    <s v="37600"/>
    <s v="16004"/>
    <x v="20"/>
    <s v="COE9"/>
    <m/>
    <x v="75"/>
    <s v="37600600"/>
    <s v="000037600600"/>
    <s v="000000007143"/>
    <s v="D"/>
    <s v="Dist-Mains-Valves"/>
    <s v="16004 - Valve  Gate"/>
    <m/>
    <n v="0"/>
    <n v="0"/>
    <n v="1.72E-2"/>
    <n v="1144.4000000000001"/>
    <x v="1"/>
    <x v="0"/>
    <n v="1"/>
    <n v="0"/>
  </r>
  <r>
    <s v="DPAA1"/>
    <s v="37600"/>
    <s v="16004"/>
    <x v="20"/>
    <s v="EMC8"/>
    <m/>
    <x v="19"/>
    <s v="37600600"/>
    <s v="000037600600"/>
    <s v="000000013807"/>
    <s v="I"/>
    <s v="Dist-Mains-Valves"/>
    <s v="16004 - Valve  Gate"/>
    <m/>
    <n v="1"/>
    <n v="10.06"/>
    <n v="1.72E-2"/>
    <n v="1108.3499999999999"/>
    <x v="1"/>
    <x v="1"/>
    <n v="1"/>
    <n v="10.06"/>
  </r>
  <r>
    <s v="DPAA1"/>
    <s v="37600"/>
    <s v="16004"/>
    <x v="20"/>
    <s v="JBE8"/>
    <m/>
    <x v="62"/>
    <s v="37600600"/>
    <s v="000037600600"/>
    <s v="000000027856"/>
    <s v="I"/>
    <s v="Dist-Mains-Valves"/>
    <s v="16004 - Valve  Gate"/>
    <m/>
    <n v="1"/>
    <n v="28.38"/>
    <n v="1.72E-2"/>
    <n v="1096.3399999999999"/>
    <x v="1"/>
    <x v="1"/>
    <n v="1"/>
    <n v="28.38"/>
  </r>
  <r>
    <s v="DPAA1"/>
    <s v="37600"/>
    <s v="16004"/>
    <x v="20"/>
    <s v="PAC0"/>
    <m/>
    <x v="62"/>
    <s v="37600600"/>
    <s v="000037600600"/>
    <s v="000000037544"/>
    <s v="I"/>
    <s v="Dist-Mains-Valves"/>
    <s v="16004 - Valve  Gate"/>
    <m/>
    <n v="2"/>
    <n v="237.38"/>
    <n v="1.72E-2"/>
    <n v="1096.3399999999999"/>
    <x v="1"/>
    <x v="1"/>
    <n v="1"/>
    <n v="237.38"/>
  </r>
  <r>
    <s v="DPAA1"/>
    <s v="37600"/>
    <s v="16004"/>
    <x v="20"/>
    <s v="BTM0"/>
    <m/>
    <x v="54"/>
    <s v="37600600"/>
    <s v="000037600600"/>
    <s v="000000003324"/>
    <s v="I"/>
    <s v="Dist-Mains-Valves"/>
    <s v="16004 - Valve  Gate"/>
    <m/>
    <n v="1"/>
    <n v="32.39"/>
    <n v="1.72E-2"/>
    <n v="1084.3"/>
    <x v="1"/>
    <x v="1"/>
    <n v="1"/>
    <n v="32.39"/>
  </r>
  <r>
    <s v="DPAA1"/>
    <s v="37600"/>
    <s v="16004"/>
    <x v="20"/>
    <s v="ROJ0"/>
    <m/>
    <x v="54"/>
    <s v="37600600"/>
    <s v="000037600600"/>
    <s v="000000040905"/>
    <s v="I"/>
    <s v="Dist-Mains-Valves"/>
    <s v="16004 - Valve  Gate"/>
    <m/>
    <n v="1"/>
    <n v="39.56"/>
    <n v="1.72E-2"/>
    <n v="1084.3"/>
    <x v="1"/>
    <x v="1"/>
    <n v="1"/>
    <n v="39.56"/>
  </r>
  <r>
    <s v="DPAA1"/>
    <s v="37600"/>
    <s v="16004"/>
    <x v="20"/>
    <s v="CTC0"/>
    <m/>
    <x v="55"/>
    <s v="37600600"/>
    <s v="000037600600"/>
    <s v="000000009602"/>
    <s v="I"/>
    <s v="Dist-Mains-Valves"/>
    <s v="16004 - Valve  Gate"/>
    <m/>
    <n v="1"/>
    <n v="10.26"/>
    <n v="1.72E-2"/>
    <n v="1060.29"/>
    <x v="1"/>
    <x v="1"/>
    <n v="1"/>
    <n v="10.26"/>
  </r>
  <r>
    <s v="DPAA1"/>
    <s v="37600"/>
    <s v="16004"/>
    <x v="20"/>
    <s v="FLM9"/>
    <m/>
    <x v="21"/>
    <s v="37600600"/>
    <s v="000037600600"/>
    <s v="000000018904"/>
    <s v="I"/>
    <s v="Dist-Mains-Valves"/>
    <s v="16004 - Valve  Gate"/>
    <m/>
    <n v="1"/>
    <n v="36.19"/>
    <n v="1.72E-2"/>
    <n v="1048.28"/>
    <x v="1"/>
    <x v="1"/>
    <n v="1"/>
    <n v="36.19"/>
  </r>
  <r>
    <s v="DPAA1"/>
    <s v="37600"/>
    <s v="16004"/>
    <x v="20"/>
    <s v="WTB0"/>
    <m/>
    <x v="21"/>
    <s v="37600600"/>
    <s v="000037600600"/>
    <s v="000000057625"/>
    <s v="I"/>
    <s v="Dist-Mains-Valves"/>
    <s v="16004 - Valve  Gate"/>
    <m/>
    <n v="1"/>
    <n v="15.24"/>
    <n v="1.72E-2"/>
    <n v="1048.28"/>
    <x v="1"/>
    <x v="1"/>
    <n v="1"/>
    <n v="15.24"/>
  </r>
  <r>
    <s v="DPAA1"/>
    <s v="37600"/>
    <s v="16004"/>
    <x v="20"/>
    <s v="DUC9"/>
    <m/>
    <x v="22"/>
    <s v="37600600"/>
    <s v="000037600600"/>
    <s v="000000011490"/>
    <s v="I"/>
    <s v="Dist-Mains-Valves"/>
    <s v="16004 - Valve  Gate"/>
    <m/>
    <n v="1"/>
    <n v="52.73"/>
    <n v="1.72E-2"/>
    <n v="1012.23"/>
    <x v="1"/>
    <x v="1"/>
    <n v="1"/>
    <n v="52.73"/>
  </r>
  <r>
    <s v="DPAA1"/>
    <s v="37600"/>
    <s v="16004"/>
    <x v="20"/>
    <s v="WRW9"/>
    <m/>
    <x v="77"/>
    <s v="37600600"/>
    <s v="000037600600"/>
    <s v="000000056654"/>
    <s v="D"/>
    <s v="Dist-Mains-Valves"/>
    <s v="16004 - Valve  Gate"/>
    <m/>
    <n v="0"/>
    <n v="0"/>
    <n v="1.72E-2"/>
    <n v="1000.23"/>
    <x v="1"/>
    <x v="0"/>
    <n v="1"/>
    <n v="0"/>
  </r>
  <r>
    <s v="DPAA1"/>
    <s v="37600"/>
    <s v="16004"/>
    <x v="20"/>
    <s v="SAV0"/>
    <m/>
    <x v="23"/>
    <s v="37600600"/>
    <s v="000037600600"/>
    <s v="000000042785"/>
    <s v="I"/>
    <s v="Dist-Mains-Valves"/>
    <s v="16004 - Valve  Gate"/>
    <m/>
    <n v="2"/>
    <n v="69.02"/>
    <n v="1.72E-2"/>
    <n v="976.18"/>
    <x v="1"/>
    <x v="1"/>
    <n v="1"/>
    <n v="69.02"/>
  </r>
  <r>
    <s v="DPAA1"/>
    <s v="37600"/>
    <s v="16004"/>
    <x v="20"/>
    <s v="SNM9"/>
    <m/>
    <x v="64"/>
    <s v="37600600"/>
    <s v="000037600600"/>
    <s v="000000047978"/>
    <s v="I"/>
    <s v="Dist-Mains-Valves"/>
    <s v="16004 - Valve  Gate"/>
    <m/>
    <n v="1"/>
    <n v="42.87"/>
    <n v="1.72E-2"/>
    <n v="964.17"/>
    <x v="1"/>
    <x v="1"/>
    <n v="1"/>
    <n v="42.87"/>
  </r>
  <r>
    <s v="DPAA1"/>
    <s v="37600"/>
    <s v="16004"/>
    <x v="20"/>
    <s v="ROJ0"/>
    <m/>
    <x v="65"/>
    <s v="37600600"/>
    <s v="000037600600"/>
    <s v="000000040906"/>
    <s v="I"/>
    <s v="Dist-Mains-Valves"/>
    <s v="16004 - Valve  Gate"/>
    <m/>
    <n v="1"/>
    <n v="31.84"/>
    <n v="1.72E-2"/>
    <n v="952.17"/>
    <x v="1"/>
    <x v="1"/>
    <n v="1"/>
    <n v="31.84"/>
  </r>
  <r>
    <s v="DPAA1"/>
    <s v="37600"/>
    <s v="16004"/>
    <x v="20"/>
    <s v="OCV9"/>
    <m/>
    <x v="67"/>
    <s v="37600600"/>
    <s v="000037600600"/>
    <s v="000000036320"/>
    <s v="I"/>
    <s v="Dist-Mains-Valves"/>
    <s v="16004 - Valve  Gate"/>
    <m/>
    <n v="1"/>
    <n v="34.35"/>
    <n v="1.72E-2"/>
    <n v="856.05"/>
    <x v="1"/>
    <x v="1"/>
    <n v="1"/>
    <n v="34.35"/>
  </r>
  <r>
    <s v="DPAA1"/>
    <s v="37600"/>
    <s v="16004"/>
    <x v="20"/>
    <s v="CRV0"/>
    <m/>
    <x v="28"/>
    <s v="37600600"/>
    <s v="000037600600"/>
    <s v="000000008630"/>
    <s v="I"/>
    <s v="Dist-Mains-Valves"/>
    <s v="16004 - Valve  Gate"/>
    <m/>
    <n v="1"/>
    <n v="376.92"/>
    <n v="1.72E-2"/>
    <n v="807.99"/>
    <x v="1"/>
    <x v="1"/>
    <n v="1"/>
    <n v="376.92"/>
  </r>
  <r>
    <s v="DPAA1"/>
    <s v="37600"/>
    <s v="16004"/>
    <x v="20"/>
    <s v="HIM0"/>
    <m/>
    <x v="33"/>
    <s v="37600600"/>
    <s v="000037600600"/>
    <s v="000000026223"/>
    <s v="I"/>
    <s v="Dist-Mains-Valves"/>
    <s v="16004 - Valve  Gate"/>
    <m/>
    <n v="1"/>
    <n v="103.57"/>
    <n v="1.72E-2"/>
    <n v="747.89"/>
    <x v="1"/>
    <x v="1"/>
    <n v="1"/>
    <n v="103.57"/>
  </r>
  <r>
    <s v="DPAA1"/>
    <s v="37600"/>
    <s v="16004"/>
    <x v="20"/>
    <s v="SYC0"/>
    <m/>
    <x v="69"/>
    <s v="37600600"/>
    <s v="000037600600"/>
    <s v="000000050991"/>
    <s v="I"/>
    <s v="Dist-Mains-Valves"/>
    <s v="16004 - Valve  Gate"/>
    <m/>
    <n v="1"/>
    <n v="79.36"/>
    <n v="1.72E-2"/>
    <n v="723.88"/>
    <x v="1"/>
    <x v="1"/>
    <n v="1"/>
    <n v="79.36"/>
  </r>
  <r>
    <s v="DPAA1"/>
    <s v="37600"/>
    <s v="16004"/>
    <x v="20"/>
    <s v="CTC0"/>
    <m/>
    <x v="38"/>
    <s v="37600600"/>
    <s v="000037600600"/>
    <s v="000000009603"/>
    <s v="I"/>
    <s v="Dist-Mains-Valves"/>
    <s v="16004 - Valve  Gate"/>
    <m/>
    <n v="1"/>
    <n v="193.58"/>
    <n v="1.72E-2"/>
    <n v="651.77"/>
    <x v="1"/>
    <x v="1"/>
    <n v="1"/>
    <n v="193.58"/>
  </r>
  <r>
    <s v="DPAA1"/>
    <s v="37600"/>
    <s v="16004"/>
    <x v="20"/>
    <s v="CTC0"/>
    <m/>
    <x v="8"/>
    <s v="37600600"/>
    <s v="000037600600"/>
    <s v="000000009604"/>
    <s v="I"/>
    <s v="Dist-Mains-Valves"/>
    <s v="16004 - Valve  Gate"/>
    <m/>
    <n v="1"/>
    <n v="587.79999999999995"/>
    <n v="1.72E-2"/>
    <n v="639.76"/>
    <x v="1"/>
    <x v="1"/>
    <n v="1"/>
    <n v="587.79999999999995"/>
  </r>
  <r>
    <s v="DPAA1"/>
    <s v="37600"/>
    <s v="16004"/>
    <x v="20"/>
    <s v="WRW9"/>
    <m/>
    <x v="70"/>
    <s v="37600600"/>
    <s v="000037600600"/>
    <s v="000000056655"/>
    <s v="I"/>
    <s v="Dist-Mains-Valves"/>
    <s v="16004 - Valve  Gate"/>
    <m/>
    <n v="1"/>
    <n v="524.36"/>
    <n v="1.72E-2"/>
    <n v="543.65"/>
    <x v="1"/>
    <x v="1"/>
    <n v="1"/>
    <n v="524.36"/>
  </r>
  <r>
    <s v="DPAA1"/>
    <s v="37600"/>
    <s v="16004"/>
    <x v="20"/>
    <s v="BKW0"/>
    <m/>
    <x v="44"/>
    <s v="37600600"/>
    <s v="000037600600"/>
    <s v="000000002663"/>
    <s v="I"/>
    <s v="Dist-Mains-Valves"/>
    <s v="16004 - Valve  Gate"/>
    <m/>
    <n v="1"/>
    <n v="609.97"/>
    <n v="1.72E-2"/>
    <n v="507.59"/>
    <x v="1"/>
    <x v="1"/>
    <n v="1"/>
    <n v="609.97"/>
  </r>
  <r>
    <s v="DPAA1"/>
    <s v="37600"/>
    <s v="16004"/>
    <x v="20"/>
    <s v="SAV0"/>
    <m/>
    <x v="44"/>
    <s v="37600600"/>
    <s v="000037600600"/>
    <s v="000000042786"/>
    <s v="I"/>
    <s v="Dist-Mains-Valves"/>
    <s v="16004 - Valve  Gate"/>
    <m/>
    <n v="1"/>
    <n v="731.84"/>
    <n v="1.72E-2"/>
    <n v="507.59"/>
    <x v="1"/>
    <x v="1"/>
    <n v="1"/>
    <n v="731.84"/>
  </r>
  <r>
    <s v="DPAA1"/>
    <s v="37600"/>
    <s v="16004"/>
    <x v="20"/>
    <s v="CRV0"/>
    <m/>
    <x v="71"/>
    <s v="37600600"/>
    <s v="000037600600"/>
    <s v="000000008631"/>
    <s v="I"/>
    <s v="Dist-Mains-Valves"/>
    <s v="16004 - Valve  Gate"/>
    <m/>
    <n v="2"/>
    <n v="1926.23"/>
    <n v="1.72E-2"/>
    <n v="483.58"/>
    <x v="1"/>
    <x v="1"/>
    <n v="1"/>
    <n v="1926.23"/>
  </r>
  <r>
    <s v="DPAA1"/>
    <s v="37600"/>
    <s v="16004"/>
    <x v="24"/>
    <s v="SEW0"/>
    <m/>
    <x v="129"/>
    <s v="37600600"/>
    <s v="000037600600"/>
    <s v="000000045655"/>
    <s v="I"/>
    <s v="Dist-Mains-Valves"/>
    <s v="16004 - Valve  Gate"/>
    <m/>
    <n v="9"/>
    <n v="510.78"/>
    <n v="1.72E-2"/>
    <n v="1612.92"/>
    <x v="1"/>
    <x v="1"/>
    <n v="1"/>
    <n v="510.78"/>
  </r>
  <r>
    <s v="DPAA1"/>
    <s v="37600"/>
    <s v="16004"/>
    <x v="24"/>
    <s v="COE9"/>
    <m/>
    <x v="98"/>
    <s v="37600600"/>
    <s v="000037600600"/>
    <s v="000000007144"/>
    <s v="I"/>
    <s v="Dist-Mains-Valves"/>
    <s v="16004 - Valve  Gate"/>
    <m/>
    <n v="1"/>
    <n v="43.37"/>
    <n v="1.72E-2"/>
    <n v="1360.65"/>
    <x v="1"/>
    <x v="1"/>
    <n v="1"/>
    <n v="43.37"/>
  </r>
  <r>
    <s v="DPAA1"/>
    <s v="37600"/>
    <s v="16004"/>
    <x v="24"/>
    <s v="OCV9"/>
    <m/>
    <x v="13"/>
    <s v="37600600"/>
    <s v="000037600600"/>
    <s v="000000036321"/>
    <s v="I"/>
    <s v="Dist-Mains-Valves"/>
    <s v="16004 - Valve  Gate"/>
    <m/>
    <n v="1"/>
    <n v="37.799999999999997"/>
    <n v="1.72E-2"/>
    <n v="1276.54"/>
    <x v="1"/>
    <x v="1"/>
    <n v="1"/>
    <n v="37.799999999999997"/>
  </r>
  <r>
    <s v="DPAA1"/>
    <s v="37600"/>
    <s v="16004"/>
    <x v="24"/>
    <s v="FRV9"/>
    <m/>
    <x v="61"/>
    <s v="37600600"/>
    <s v="000037600600"/>
    <s v="000000019978"/>
    <s v="I"/>
    <s v="Dist-Mains-Valves"/>
    <s v="16004 - Valve  Gate"/>
    <m/>
    <n v="1"/>
    <n v="57.14"/>
    <n v="1.72E-2"/>
    <n v="1204.47"/>
    <x v="1"/>
    <x v="1"/>
    <n v="1"/>
    <n v="57.14"/>
  </r>
  <r>
    <s v="DPAA1"/>
    <s v="37600"/>
    <s v="16004"/>
    <x v="24"/>
    <s v="FRV9"/>
    <m/>
    <x v="16"/>
    <s v="37600600"/>
    <s v="000037600600"/>
    <s v="000000019979"/>
    <s v="I"/>
    <s v="Dist-Mains-Valves"/>
    <s v="16004 - Valve  Gate"/>
    <m/>
    <n v="1"/>
    <n v="45.57"/>
    <n v="1.72E-2"/>
    <n v="1192.46"/>
    <x v="1"/>
    <x v="1"/>
    <n v="1"/>
    <n v="45.57"/>
  </r>
  <r>
    <s v="DPAA1"/>
    <s v="37600"/>
    <s v="16004"/>
    <x v="24"/>
    <s v="BTM0"/>
    <m/>
    <x v="52"/>
    <s v="37600600"/>
    <s v="000037600600"/>
    <s v="000000003325"/>
    <s v="D"/>
    <s v="Dist-Mains-Valves"/>
    <s v="16004 - Valve  Gate"/>
    <m/>
    <n v="0"/>
    <n v="0"/>
    <n v="1.72E-2"/>
    <n v="1180.42"/>
    <x v="1"/>
    <x v="0"/>
    <n v="1"/>
    <n v="0"/>
  </r>
  <r>
    <s v="DPAA1"/>
    <s v="37600"/>
    <s v="16004"/>
    <x v="24"/>
    <s v="ERE9"/>
    <m/>
    <x v="53"/>
    <s v="37600600"/>
    <s v="000037600600"/>
    <s v="000000014730"/>
    <s v="D"/>
    <s v="Dist-Mains-Valves"/>
    <s v="16004 - Valve  Gate"/>
    <m/>
    <n v="0"/>
    <n v="0"/>
    <n v="1.72E-2"/>
    <n v="1120.3599999999999"/>
    <x v="1"/>
    <x v="0"/>
    <n v="1"/>
    <n v="0"/>
  </r>
  <r>
    <s v="DPAA1"/>
    <s v="37600"/>
    <s v="16004"/>
    <x v="24"/>
    <s v="CRV0"/>
    <m/>
    <x v="19"/>
    <s v="37600600"/>
    <s v="000037600600"/>
    <s v="000000008632"/>
    <s v="D"/>
    <s v="Dist-Mains-Valves"/>
    <s v="16004 - Valve  Gate"/>
    <m/>
    <n v="0"/>
    <n v="0"/>
    <n v="1.72E-2"/>
    <n v="1108.3499999999999"/>
    <x v="1"/>
    <x v="0"/>
    <n v="1"/>
    <n v="0"/>
  </r>
  <r>
    <s v="DPAA1"/>
    <s v="37600"/>
    <s v="16004"/>
    <x v="24"/>
    <s v="CNC8"/>
    <m/>
    <x v="62"/>
    <s v="37600600"/>
    <s v="000037600600"/>
    <s v="000000006233"/>
    <s v="D"/>
    <s v="Dist-Mains-Valves"/>
    <s v="16004 - Valve  Gate"/>
    <m/>
    <n v="0"/>
    <n v="0"/>
    <n v="1.72E-2"/>
    <n v="1096.3399999999999"/>
    <x v="1"/>
    <x v="0"/>
    <n v="1"/>
    <n v="0"/>
  </r>
  <r>
    <s v="DPAA1"/>
    <s v="37600"/>
    <s v="16004"/>
    <x v="24"/>
    <s v="WRW9"/>
    <m/>
    <x v="62"/>
    <s v="37600600"/>
    <s v="000037600600"/>
    <s v="000000056656"/>
    <s v="D"/>
    <s v="Dist-Mains-Valves"/>
    <s v="16004 - Valve  Gate"/>
    <m/>
    <n v="0"/>
    <n v="0"/>
    <n v="1.72E-2"/>
    <n v="1096.3399999999999"/>
    <x v="1"/>
    <x v="0"/>
    <n v="1"/>
    <n v="0"/>
  </r>
  <r>
    <s v="DPAA1"/>
    <s v="37600"/>
    <s v="16004"/>
    <x v="24"/>
    <s v="SAC0"/>
    <m/>
    <x v="54"/>
    <s v="37600600"/>
    <s v="000037600600"/>
    <s v="000000042313"/>
    <s v="I"/>
    <s v="Dist-Mains-Valves"/>
    <s v="16004 - Valve  Gate"/>
    <m/>
    <n v="1"/>
    <n v="52.77"/>
    <n v="1.72E-2"/>
    <n v="1084.3"/>
    <x v="1"/>
    <x v="1"/>
    <n v="1"/>
    <n v="52.77"/>
  </r>
  <r>
    <s v="DPAA1"/>
    <s v="37600"/>
    <s v="16004"/>
    <x v="24"/>
    <s v="BTM0"/>
    <m/>
    <x v="21"/>
    <s v="37600600"/>
    <s v="000037600600"/>
    <s v="000000003326"/>
    <s v="I"/>
    <s v="Dist-Mains-Valves"/>
    <s v="16004 - Valve  Gate"/>
    <m/>
    <n v="1"/>
    <n v="42.99"/>
    <n v="1.72E-2"/>
    <n v="1048.28"/>
    <x v="1"/>
    <x v="1"/>
    <n v="1"/>
    <n v="42.99"/>
  </r>
  <r>
    <s v="DPAA1"/>
    <s v="37600"/>
    <s v="16004"/>
    <x v="24"/>
    <s v="TIC9"/>
    <m/>
    <x v="63"/>
    <s v="37600600"/>
    <s v="000037600600"/>
    <s v="000000052001"/>
    <s v="D"/>
    <s v="Dist-Mains-Valves"/>
    <s v="16004 - Valve  Gate"/>
    <m/>
    <n v="0"/>
    <n v="0"/>
    <n v="1.72E-2"/>
    <n v="1036.25"/>
    <x v="1"/>
    <x v="0"/>
    <n v="1"/>
    <n v="0"/>
  </r>
  <r>
    <s v="DPAA1"/>
    <s v="37600"/>
    <s v="16004"/>
    <x v="24"/>
    <s v="GLW0"/>
    <m/>
    <x v="23"/>
    <s v="37600600"/>
    <s v="000037600600"/>
    <s v="000000022244"/>
    <s v="I"/>
    <s v="Dist-Mains-Valves"/>
    <s v="16004 - Valve  Gate"/>
    <m/>
    <n v="1"/>
    <n v="59.95"/>
    <n v="1.72E-2"/>
    <n v="976.18"/>
    <x v="1"/>
    <x v="1"/>
    <n v="1"/>
    <n v="59.95"/>
  </r>
  <r>
    <s v="DPAA1"/>
    <s v="37600"/>
    <s v="16004"/>
    <x v="24"/>
    <s v="BTM0"/>
    <m/>
    <x v="24"/>
    <s v="37600600"/>
    <s v="000037600600"/>
    <s v="000000003327"/>
    <s v="I"/>
    <s v="Dist-Mains-Valves"/>
    <s v="16004 - Valve  Gate"/>
    <m/>
    <n v="1"/>
    <n v="97.31"/>
    <n v="1.72E-2"/>
    <n v="916.11"/>
    <x v="1"/>
    <x v="1"/>
    <n v="1"/>
    <n v="97.31"/>
  </r>
  <r>
    <s v="DPAA1"/>
    <s v="37600"/>
    <s v="16004"/>
    <x v="24"/>
    <s v="WRW9"/>
    <m/>
    <x v="24"/>
    <s v="37600600"/>
    <s v="000037600600"/>
    <s v="000000056657"/>
    <s v="D"/>
    <s v="Dist-Mains-Valves"/>
    <s v="16004 - Valve  Gate"/>
    <m/>
    <n v="0"/>
    <n v="0"/>
    <n v="1.72E-2"/>
    <n v="916.11"/>
    <x v="1"/>
    <x v="0"/>
    <n v="1"/>
    <n v="0"/>
  </r>
  <r>
    <s v="DPAA1"/>
    <s v="37600"/>
    <s v="16004"/>
    <x v="24"/>
    <s v="COE9"/>
    <m/>
    <x v="57"/>
    <s v="37600600"/>
    <s v="000037600600"/>
    <s v="000000007145"/>
    <s v="I"/>
    <s v="Dist-Mains-Valves"/>
    <s v="16004 - Valve  Gate"/>
    <m/>
    <n v="1"/>
    <n v="101.16"/>
    <n v="1.72E-2"/>
    <n v="868.05"/>
    <x v="1"/>
    <x v="1"/>
    <n v="1"/>
    <n v="101.16"/>
  </r>
  <r>
    <s v="DPAA1"/>
    <s v="37600"/>
    <s v="16004"/>
    <x v="24"/>
    <s v="CRV0"/>
    <m/>
    <x v="67"/>
    <s v="37600600"/>
    <s v="000037600600"/>
    <s v="000000008633"/>
    <s v="D"/>
    <s v="Dist-Mains-Valves"/>
    <s v="16004 - Valve  Gate"/>
    <m/>
    <n v="0"/>
    <n v="0"/>
    <n v="1.72E-2"/>
    <n v="856.05"/>
    <x v="1"/>
    <x v="0"/>
    <n v="1"/>
    <n v="0"/>
  </r>
  <r>
    <s v="DPAA1"/>
    <s v="37600"/>
    <s v="16004"/>
    <x v="24"/>
    <s v="HBE0"/>
    <m/>
    <x v="27"/>
    <s v="37600600"/>
    <s v="000037600600"/>
    <s v="000000024637"/>
    <s v="I"/>
    <s v="Dist-Mains-Valves"/>
    <s v="16004 - Valve  Gate"/>
    <m/>
    <n v="1"/>
    <n v="94.05"/>
    <n v="1.72E-2"/>
    <n v="820"/>
    <x v="1"/>
    <x v="1"/>
    <n v="1"/>
    <n v="94.05"/>
  </r>
  <r>
    <s v="DPAA1"/>
    <s v="37600"/>
    <s v="16004"/>
    <x v="24"/>
    <s v="CRV0"/>
    <m/>
    <x v="28"/>
    <s v="37600600"/>
    <s v="000037600600"/>
    <s v="000000008634"/>
    <s v="I"/>
    <s v="Dist-Mains-Valves"/>
    <s v="16004 - Valve  Gate"/>
    <m/>
    <n v="2"/>
    <n v="608.23"/>
    <n v="1.72E-2"/>
    <n v="807.99"/>
    <x v="1"/>
    <x v="1"/>
    <n v="1"/>
    <n v="608.23"/>
  </r>
  <r>
    <s v="DPAA1"/>
    <s v="37600"/>
    <s v="16004"/>
    <x v="24"/>
    <s v="ERE9"/>
    <m/>
    <x v="29"/>
    <s v="37600600"/>
    <s v="000037600600"/>
    <s v="000000014731"/>
    <s v="I"/>
    <s v="Dist-Mains-Valves"/>
    <s v="16004 - Valve  Gate"/>
    <m/>
    <n v="1"/>
    <n v="223.82"/>
    <n v="1.72E-2"/>
    <n v="795.95"/>
    <x v="1"/>
    <x v="1"/>
    <n v="1"/>
    <n v="223.82"/>
  </r>
  <r>
    <s v="DPAA1"/>
    <s v="37600"/>
    <s v="16004"/>
    <x v="24"/>
    <s v="SAC0"/>
    <m/>
    <x v="29"/>
    <s v="37600600"/>
    <s v="000037600600"/>
    <s v="000000042314"/>
    <s v="I"/>
    <s v="Dist-Mains-Valves"/>
    <s v="16004 - Valve  Gate"/>
    <m/>
    <n v="1"/>
    <n v="104.12"/>
    <n v="1.72E-2"/>
    <n v="795.95"/>
    <x v="1"/>
    <x v="1"/>
    <n v="1"/>
    <n v="104.12"/>
  </r>
  <r>
    <s v="DPAA1"/>
    <s v="37600"/>
    <s v="16004"/>
    <x v="24"/>
    <s v="SYC0"/>
    <m/>
    <x v="33"/>
    <s v="37600600"/>
    <s v="000037600600"/>
    <s v="000000050992"/>
    <s v="I"/>
    <s v="Dist-Mains-Valves"/>
    <s v="16004 - Valve  Gate"/>
    <m/>
    <n v="1"/>
    <n v="394.21"/>
    <n v="1.72E-2"/>
    <n v="747.89"/>
    <x v="1"/>
    <x v="1"/>
    <n v="1"/>
    <n v="394.21"/>
  </r>
  <r>
    <s v="DPAA1"/>
    <s v="37600"/>
    <s v="16004"/>
    <x v="24"/>
    <s v="CRV0"/>
    <m/>
    <x v="71"/>
    <s v="37600600"/>
    <s v="000037600600"/>
    <s v="000000008635"/>
    <s v="I"/>
    <s v="Dist-Mains-Valves"/>
    <s v="16004 - Valve  Gate"/>
    <m/>
    <n v="1"/>
    <n v="530.79"/>
    <n v="1.72E-2"/>
    <n v="483.58"/>
    <x v="1"/>
    <x v="1"/>
    <n v="1"/>
    <n v="530.79"/>
  </r>
  <r>
    <s v="DPAA1"/>
    <s v="37600"/>
    <s v="16005"/>
    <x v="3"/>
    <s v="CNC8"/>
    <m/>
    <x v="41"/>
    <s v="37600600"/>
    <s v="000037600600"/>
    <s v="000000006234"/>
    <s v="I"/>
    <s v="Dist-Mains-Valves"/>
    <s v="16005 - Valve  Lubr Plug"/>
    <m/>
    <n v="2"/>
    <n v="308.27999999999997"/>
    <n v="1.72E-2"/>
    <n v="591.71"/>
    <x v="1"/>
    <x v="1"/>
    <n v="1"/>
    <n v="308.27999999999997"/>
  </r>
  <r>
    <s v="DPAA1"/>
    <s v="37600"/>
    <s v="16005"/>
    <x v="7"/>
    <s v="ERE9"/>
    <m/>
    <x v="76"/>
    <s v="37600600"/>
    <s v="000037600600"/>
    <s v="000000014824"/>
    <s v="I"/>
    <s v="Dist-Mains-Valves"/>
    <s v="16005 - Valve  Lubr Plug"/>
    <m/>
    <n v="1"/>
    <n v="114.7"/>
    <n v="1.72E-2"/>
    <n v="1024.24"/>
    <x v="1"/>
    <x v="1"/>
    <n v="1"/>
    <n v="114.7"/>
  </r>
  <r>
    <s v="DPAA1"/>
    <s v="37600"/>
    <s v="16005"/>
    <x v="7"/>
    <s v="MCE0"/>
    <m/>
    <x v="22"/>
    <s v="37600600"/>
    <s v="000037600600"/>
    <s v="000000030858"/>
    <s v="I"/>
    <s v="Dist-Mains-Valves"/>
    <s v="16005 - Valve  Lubr Plug"/>
    <m/>
    <n v="1"/>
    <n v="110.32"/>
    <n v="1.72E-2"/>
    <n v="1012.23"/>
    <x v="1"/>
    <x v="1"/>
    <n v="1"/>
    <n v="110.32"/>
  </r>
  <r>
    <s v="DPAA1"/>
    <s v="37600"/>
    <s v="16005"/>
    <x v="7"/>
    <s v="ERE9"/>
    <m/>
    <x v="56"/>
    <s v="37600600"/>
    <s v="000037600600"/>
    <s v="000000014825"/>
    <s v="I"/>
    <s v="Dist-Mains-Valves"/>
    <s v="16005 - Valve  Lubr Plug"/>
    <m/>
    <n v="1"/>
    <n v="121.74"/>
    <n v="1.72E-2"/>
    <n v="988.19"/>
    <x v="1"/>
    <x v="1"/>
    <n v="1"/>
    <n v="121.74"/>
  </r>
  <r>
    <s v="DPAA1"/>
    <s v="37600"/>
    <s v="16005"/>
    <x v="7"/>
    <s v="ERE9"/>
    <m/>
    <x v="0"/>
    <s v="37600600"/>
    <s v="000037600600"/>
    <s v="000000014826"/>
    <s v="D"/>
    <s v="Dist-Mains-Valves"/>
    <s v="16005 - Valve  Lubr Plug"/>
    <m/>
    <n v="0"/>
    <n v="0"/>
    <n v="1.72E-2"/>
    <n v="904.11"/>
    <x v="1"/>
    <x v="0"/>
    <n v="1"/>
    <n v="0"/>
  </r>
  <r>
    <s v="DPAA1"/>
    <s v="37600"/>
    <s v="16005"/>
    <x v="7"/>
    <s v="MCE0"/>
    <m/>
    <x v="0"/>
    <s v="37600600"/>
    <s v="000037600600"/>
    <s v="000000030859"/>
    <s v="I"/>
    <s v="Dist-Mains-Valves"/>
    <s v="16005 - Valve  Lubr Plug"/>
    <m/>
    <n v="1"/>
    <n v="232.11"/>
    <n v="1.72E-2"/>
    <n v="904.11"/>
    <x v="1"/>
    <x v="1"/>
    <n v="1"/>
    <n v="232.11"/>
  </r>
  <r>
    <s v="DPAA1"/>
    <s v="37600"/>
    <s v="16005"/>
    <x v="7"/>
    <s v="ERE9"/>
    <m/>
    <x v="57"/>
    <s v="37600600"/>
    <s v="000037600600"/>
    <s v="000000014827"/>
    <s v="D"/>
    <s v="Dist-Mains-Valves"/>
    <s v="16005 - Valve  Lubr Plug"/>
    <m/>
    <n v="0"/>
    <n v="0"/>
    <n v="1.72E-2"/>
    <n v="868.05"/>
    <x v="1"/>
    <x v="0"/>
    <n v="1"/>
    <n v="0"/>
  </r>
  <r>
    <s v="DPAA1"/>
    <s v="37600"/>
    <s v="16005"/>
    <x v="7"/>
    <s v="MCE0"/>
    <m/>
    <x v="57"/>
    <s v="37600600"/>
    <s v="000037600600"/>
    <s v="000000030860"/>
    <s v="I"/>
    <s v="Dist-Mains-Valves"/>
    <s v="16005 - Valve  Lubr Plug"/>
    <m/>
    <n v="2"/>
    <n v="764.5"/>
    <n v="1.72E-2"/>
    <n v="868.05"/>
    <x v="1"/>
    <x v="1"/>
    <n v="1"/>
    <n v="764.5"/>
  </r>
  <r>
    <s v="DPAA1"/>
    <s v="37600"/>
    <s v="16005"/>
    <x v="7"/>
    <s v="ERE9"/>
    <m/>
    <x v="67"/>
    <s v="37600600"/>
    <s v="000037600600"/>
    <s v="000000014828"/>
    <s v="D"/>
    <s v="Dist-Mains-Valves"/>
    <s v="16005 - Valve  Lubr Plug"/>
    <m/>
    <n v="0"/>
    <n v="0"/>
    <n v="1.72E-2"/>
    <n v="856.05"/>
    <x v="1"/>
    <x v="0"/>
    <n v="1"/>
    <n v="0"/>
  </r>
  <r>
    <s v="DPAA1"/>
    <s v="37600"/>
    <s v="16005"/>
    <x v="7"/>
    <s v="MCE0"/>
    <m/>
    <x v="58"/>
    <s v="37600600"/>
    <s v="000037600600"/>
    <s v="000000030861"/>
    <s v="I"/>
    <s v="Dist-Mains-Valves"/>
    <s v="16005 - Valve  Lubr Plug"/>
    <m/>
    <n v="2"/>
    <n v="708.81"/>
    <n v="1.72E-2"/>
    <n v="844.01"/>
    <x v="1"/>
    <x v="1"/>
    <n v="1"/>
    <n v="708.81"/>
  </r>
  <r>
    <s v="DPAA1"/>
    <s v="37600"/>
    <s v="16005"/>
    <x v="7"/>
    <s v="ERE9"/>
    <m/>
    <x v="68"/>
    <s v="37600600"/>
    <s v="000037600600"/>
    <s v="000000014829"/>
    <s v="I"/>
    <s v="Dist-Mains-Valves"/>
    <s v="16005 - Valve  Lubr Plug"/>
    <m/>
    <n v="3"/>
    <n v="1359.45"/>
    <n v="1.72E-2"/>
    <n v="832"/>
    <x v="1"/>
    <x v="1"/>
    <n v="1"/>
    <n v="1359.45"/>
  </r>
  <r>
    <s v="DPAA1"/>
    <s v="37600"/>
    <s v="16005"/>
    <x v="7"/>
    <s v="ERE9"/>
    <m/>
    <x v="27"/>
    <s v="37600600"/>
    <s v="000037600600"/>
    <s v="000000014830"/>
    <s v="I"/>
    <s v="Dist-Mains-Valves"/>
    <s v="16005 - Valve  Lubr Plug"/>
    <m/>
    <n v="2"/>
    <n v="860.31"/>
    <n v="1.72E-2"/>
    <n v="820"/>
    <x v="1"/>
    <x v="1"/>
    <n v="1"/>
    <n v="860.31"/>
  </r>
  <r>
    <s v="DPAA1"/>
    <s v="37600"/>
    <s v="16005"/>
    <x v="7"/>
    <s v="ERE9"/>
    <m/>
    <x v="28"/>
    <s v="37600600"/>
    <s v="000037600600"/>
    <s v="000000014831"/>
    <s v="I"/>
    <s v="Dist-Mains-Valves"/>
    <s v="16005 - Valve  Lubr Plug"/>
    <m/>
    <n v="2"/>
    <n v="673.11"/>
    <n v="1.72E-2"/>
    <n v="807.99"/>
    <x v="1"/>
    <x v="1"/>
    <n v="1"/>
    <n v="673.11"/>
  </r>
  <r>
    <s v="DPAA1"/>
    <s v="37600"/>
    <s v="16005"/>
    <x v="7"/>
    <s v="LPE0"/>
    <m/>
    <x v="28"/>
    <s v="37600600"/>
    <s v="000037600600"/>
    <s v="000000029695"/>
    <s v="I"/>
    <s v="Dist-Mains-Valves"/>
    <s v="16005 - Valve  Lubr Plug"/>
    <m/>
    <n v="1"/>
    <n v="371.08"/>
    <n v="1.72E-2"/>
    <n v="807.99"/>
    <x v="1"/>
    <x v="1"/>
    <n v="1"/>
    <n v="371.08"/>
  </r>
  <r>
    <s v="DPAA1"/>
    <s v="37600"/>
    <s v="16005"/>
    <x v="7"/>
    <s v="ERE9"/>
    <m/>
    <x v="29"/>
    <s v="37600600"/>
    <s v="000037600600"/>
    <s v="000000014832"/>
    <s v="D"/>
    <s v="Dist-Mains-Valves"/>
    <s v="16005 - Valve  Lubr Plug"/>
    <m/>
    <n v="0"/>
    <n v="0"/>
    <n v="1.72E-2"/>
    <n v="795.95"/>
    <x v="1"/>
    <x v="0"/>
    <n v="1"/>
    <n v="0"/>
  </r>
  <r>
    <s v="DPAA1"/>
    <s v="37600"/>
    <s v="16005"/>
    <x v="7"/>
    <s v="FTE0"/>
    <m/>
    <x v="29"/>
    <s v="37600600"/>
    <s v="000037600600"/>
    <s v="000000021042"/>
    <s v="I"/>
    <s v="Dist-Mains-Valves"/>
    <s v="16005 - Valve  Lubr Plug"/>
    <m/>
    <n v="5"/>
    <n v="2138.9699999999998"/>
    <n v="1.72E-2"/>
    <n v="795.95"/>
    <x v="1"/>
    <x v="1"/>
    <n v="1"/>
    <n v="2138.9699999999998"/>
  </r>
  <r>
    <s v="DPAA1"/>
    <s v="37600"/>
    <s v="16005"/>
    <x v="7"/>
    <s v="MCE0"/>
    <m/>
    <x v="29"/>
    <s v="37600600"/>
    <s v="000037600600"/>
    <s v="000000030862"/>
    <s v="I"/>
    <s v="Dist-Mains-Valves"/>
    <s v="16005 - Valve  Lubr Plug"/>
    <m/>
    <n v="2"/>
    <n v="520.70000000000005"/>
    <n v="1.72E-2"/>
    <n v="795.95"/>
    <x v="1"/>
    <x v="1"/>
    <n v="1"/>
    <n v="520.70000000000005"/>
  </r>
  <r>
    <s v="DPAA1"/>
    <s v="37600"/>
    <s v="16005"/>
    <x v="7"/>
    <s v="ERE9"/>
    <m/>
    <x v="31"/>
    <s v="37600600"/>
    <s v="000037600600"/>
    <s v="000000014833"/>
    <s v="I"/>
    <s v="Dist-Mains-Valves"/>
    <s v="16005 - Valve  Lubr Plug"/>
    <m/>
    <n v="1"/>
    <n v="413.1"/>
    <n v="1.72E-2"/>
    <n v="771.94"/>
    <x v="1"/>
    <x v="1"/>
    <n v="1"/>
    <n v="413.1"/>
  </r>
  <r>
    <s v="DPAA1"/>
    <s v="37600"/>
    <s v="16005"/>
    <x v="7"/>
    <s v="ERE9"/>
    <m/>
    <x v="32"/>
    <s v="37600600"/>
    <s v="000037600600"/>
    <s v="000000014834"/>
    <s v="I"/>
    <s v="Dist-Mains-Valves"/>
    <s v="16005 - Valve  Lubr Plug"/>
    <m/>
    <n v="2"/>
    <n v="905.71"/>
    <n v="1.72E-2"/>
    <n v="759.93"/>
    <x v="1"/>
    <x v="1"/>
    <n v="1"/>
    <n v="905.71"/>
  </r>
  <r>
    <s v="DPAA1"/>
    <s v="37600"/>
    <s v="16005"/>
    <x v="7"/>
    <s v="ERE9"/>
    <m/>
    <x v="34"/>
    <s v="37600600"/>
    <s v="000037600600"/>
    <s v="000000014835"/>
    <s v="I"/>
    <s v="Dist-Mains-Valves"/>
    <s v="16005 - Valve  Lubr Plug"/>
    <m/>
    <n v="1"/>
    <n v="370.47"/>
    <n v="1.72E-2"/>
    <n v="735.88"/>
    <x v="1"/>
    <x v="1"/>
    <n v="1"/>
    <n v="370.47"/>
  </r>
  <r>
    <s v="DPAA1"/>
    <s v="37600"/>
    <s v="16005"/>
    <x v="7"/>
    <s v="LPE0"/>
    <m/>
    <x v="34"/>
    <s v="37600600"/>
    <s v="000037600600"/>
    <s v="000000029696"/>
    <s v="I"/>
    <s v="Dist-Mains-Valves"/>
    <s v="16005 - Valve  Lubr Plug"/>
    <m/>
    <n v="1"/>
    <n v="451.95"/>
    <n v="1.72E-2"/>
    <n v="735.88"/>
    <x v="1"/>
    <x v="1"/>
    <n v="1"/>
    <n v="451.95"/>
  </r>
  <r>
    <s v="DPAA1"/>
    <s v="37600"/>
    <s v="16005"/>
    <x v="7"/>
    <s v="ERE9"/>
    <m/>
    <x v="35"/>
    <s v="37600600"/>
    <s v="000037600600"/>
    <s v="000000014836"/>
    <s v="I"/>
    <s v="Dist-Mains-Valves"/>
    <s v="16005 - Valve  Lubr Plug"/>
    <m/>
    <n v="1"/>
    <n v="289.81"/>
    <n v="1.72E-2"/>
    <n v="711.87"/>
    <x v="1"/>
    <x v="1"/>
    <n v="1"/>
    <n v="289.81"/>
  </r>
  <r>
    <s v="DPAA1"/>
    <s v="37600"/>
    <s v="16005"/>
    <x v="7"/>
    <s v="MCE0"/>
    <m/>
    <x v="36"/>
    <s v="37600600"/>
    <s v="000037600600"/>
    <s v="000000030863"/>
    <s v="I"/>
    <s v="Dist-Mains-Valves"/>
    <s v="16005 - Valve  Lubr Plug"/>
    <m/>
    <n v="1"/>
    <n v="601.16"/>
    <n v="1.72E-2"/>
    <n v="699.83"/>
    <x v="1"/>
    <x v="1"/>
    <n v="1"/>
    <n v="601.16"/>
  </r>
  <r>
    <s v="DPAA1"/>
    <s v="37600"/>
    <s v="16005"/>
    <x v="7"/>
    <s v="ERE9"/>
    <m/>
    <x v="37"/>
    <s v="37600600"/>
    <s v="000037600600"/>
    <s v="000000014837"/>
    <s v="I"/>
    <s v="Dist-Mains-Valves"/>
    <s v="16005 - Valve  Lubr Plug"/>
    <m/>
    <n v="3"/>
    <n v="1275.42"/>
    <n v="1.72E-2"/>
    <n v="687.82"/>
    <x v="1"/>
    <x v="1"/>
    <n v="1"/>
    <n v="1275.42"/>
  </r>
  <r>
    <s v="DPAA1"/>
    <s v="37600"/>
    <s v="16005"/>
    <x v="7"/>
    <s v="LPE0"/>
    <m/>
    <x v="37"/>
    <s v="37600600"/>
    <s v="000037600600"/>
    <s v="000000029697"/>
    <s v="I"/>
    <s v="Dist-Mains-Valves"/>
    <s v="16005 - Valve  Lubr Plug"/>
    <m/>
    <n v="1"/>
    <n v="664.21"/>
    <n v="1.72E-2"/>
    <n v="687.82"/>
    <x v="1"/>
    <x v="1"/>
    <n v="1"/>
    <n v="664.21"/>
  </r>
  <r>
    <s v="DPAA1"/>
    <s v="37600"/>
    <s v="16005"/>
    <x v="7"/>
    <s v="ERE9"/>
    <m/>
    <x v="7"/>
    <s v="37600600"/>
    <s v="000037600600"/>
    <s v="000000014838"/>
    <s v="I"/>
    <s v="Dist-Mains-Valves"/>
    <s v="16005 - Valve  Lubr Plug"/>
    <m/>
    <n v="1"/>
    <n v="442.75"/>
    <n v="1.72E-2"/>
    <n v="675.82"/>
    <x v="1"/>
    <x v="1"/>
    <n v="1"/>
    <n v="442.75"/>
  </r>
  <r>
    <s v="DPAA1"/>
    <s v="37600"/>
    <s v="16005"/>
    <x v="7"/>
    <s v="ERE9"/>
    <m/>
    <x v="38"/>
    <s v="37600600"/>
    <s v="000037600600"/>
    <s v="000000014839"/>
    <s v="D"/>
    <s v="Dist-Mains-Valves"/>
    <s v="16005 - Valve  Lubr Plug"/>
    <m/>
    <n v="0"/>
    <n v="0"/>
    <n v="1.72E-2"/>
    <n v="651.77"/>
    <x v="1"/>
    <x v="0"/>
    <n v="1"/>
    <n v="0"/>
  </r>
  <r>
    <s v="DPAA1"/>
    <s v="37600"/>
    <s v="16005"/>
    <x v="7"/>
    <s v="NEE0"/>
    <m/>
    <x v="38"/>
    <s v="37600600"/>
    <s v="000037600600"/>
    <s v="000000035067"/>
    <s v="I"/>
    <s v="Dist-Mains-Valves"/>
    <s v="16005 - Valve  Lubr Plug"/>
    <m/>
    <n v="1"/>
    <n v="489.4"/>
    <n v="1.72E-2"/>
    <n v="651.77"/>
    <x v="1"/>
    <x v="1"/>
    <n v="1"/>
    <n v="489.4"/>
  </r>
  <r>
    <s v="DPAA1"/>
    <s v="37600"/>
    <s v="16005"/>
    <x v="7"/>
    <s v="NEE0"/>
    <m/>
    <x v="38"/>
    <s v="37600600"/>
    <s v="000037600600"/>
    <s v="000000035385"/>
    <s v="I"/>
    <s v="Dist-Mains-Valve"/>
    <s v="16005 - Valve  Lubr Plug"/>
    <m/>
    <n v="1"/>
    <n v="385.47"/>
    <n v="1.72E-2"/>
    <n v="651.77"/>
    <x v="1"/>
    <x v="1"/>
    <n v="1"/>
    <n v="385.47"/>
  </r>
  <r>
    <s v="DPAA1"/>
    <s v="37600"/>
    <s v="16005"/>
    <x v="7"/>
    <s v="ERE9"/>
    <m/>
    <x v="8"/>
    <s v="37600600"/>
    <s v="000037600600"/>
    <s v="000000014840"/>
    <s v="I"/>
    <s v="Dist-Mains-Valves"/>
    <s v="16005 - Valve  Lubr Plug"/>
    <m/>
    <n v="2"/>
    <n v="994.73"/>
    <n v="1.72E-2"/>
    <n v="639.76"/>
    <x v="1"/>
    <x v="1"/>
    <n v="1"/>
    <n v="994.73"/>
  </r>
  <r>
    <s v="DPAA1"/>
    <s v="37600"/>
    <s v="16005"/>
    <x v="7"/>
    <s v="LPE0"/>
    <m/>
    <x v="8"/>
    <s v="37600600"/>
    <s v="000037600600"/>
    <s v="000000029698"/>
    <s v="I"/>
    <s v="Dist-Mains-Valves"/>
    <s v="16005 - Valve  Lubr Plug"/>
    <m/>
    <n v="1"/>
    <n v="518.59"/>
    <n v="1.72E-2"/>
    <n v="639.76"/>
    <x v="1"/>
    <x v="1"/>
    <n v="1"/>
    <n v="518.59"/>
  </r>
  <r>
    <s v="DPAA1"/>
    <s v="37600"/>
    <s v="16005"/>
    <x v="7"/>
    <s v="ERE9"/>
    <m/>
    <x v="39"/>
    <s v="37600600"/>
    <s v="000037600600"/>
    <s v="000000014841"/>
    <s v="I"/>
    <s v="Dist-Mains-Valves"/>
    <s v="16005 - Valve  Lubr Plug"/>
    <m/>
    <n v="1"/>
    <n v="759.89"/>
    <n v="1.72E-2"/>
    <n v="627.76"/>
    <x v="1"/>
    <x v="1"/>
    <n v="1"/>
    <n v="759.89"/>
  </r>
  <r>
    <s v="DPAA1"/>
    <s v="37600"/>
    <s v="16005"/>
    <x v="7"/>
    <s v="ERE9"/>
    <m/>
    <x v="6"/>
    <s v="37600600"/>
    <s v="000037600600"/>
    <s v="000000014842"/>
    <s v="D"/>
    <s v="Dist-Mains-Valves"/>
    <s v="16005 - Valve  Lubr Plug"/>
    <m/>
    <n v="0"/>
    <n v="0"/>
    <n v="1.72E-2"/>
    <n v="615.75"/>
    <x v="1"/>
    <x v="0"/>
    <n v="1"/>
    <n v="0"/>
  </r>
  <r>
    <s v="DPAA1"/>
    <s v="37600"/>
    <s v="16005"/>
    <x v="7"/>
    <s v="ERE9"/>
    <m/>
    <x v="40"/>
    <s v="37600600"/>
    <s v="000037600600"/>
    <s v="000000014843"/>
    <s v="I"/>
    <s v="Dist-Mains-Valves"/>
    <s v="16005 - Valve  Lubr Plug"/>
    <m/>
    <n v="1"/>
    <n v="569.67999999999995"/>
    <n v="1.72E-2"/>
    <n v="603.71"/>
    <x v="1"/>
    <x v="1"/>
    <n v="1"/>
    <n v="569.67999999999995"/>
  </r>
  <r>
    <s v="DPAA1"/>
    <s v="37600"/>
    <s v="16005"/>
    <x v="7"/>
    <s v="ERE9"/>
    <m/>
    <x v="42"/>
    <s v="37600600"/>
    <s v="000037600600"/>
    <s v="000000014844"/>
    <s v="I"/>
    <s v="Dist-Mains-Valves"/>
    <s v="16005 - Valve  Lubr Plug"/>
    <m/>
    <n v="1"/>
    <n v="765.75"/>
    <n v="1.72E-2"/>
    <n v="579.70000000000005"/>
    <x v="1"/>
    <x v="1"/>
    <n v="1"/>
    <n v="765.75"/>
  </r>
  <r>
    <s v="DPAA1"/>
    <s v="37600"/>
    <s v="16005"/>
    <x v="7"/>
    <s v="ERE9"/>
    <m/>
    <x v="43"/>
    <s v="37600600"/>
    <s v="000037600600"/>
    <s v="000000014845"/>
    <s v="I"/>
    <s v="Dist-Mains-Valves"/>
    <s v="16005 - Valve  Lubr Plug"/>
    <m/>
    <n v="1"/>
    <n v="339.75"/>
    <n v="1.72E-2"/>
    <n v="567.69000000000005"/>
    <x v="1"/>
    <x v="1"/>
    <n v="1"/>
    <n v="339.75"/>
  </r>
  <r>
    <s v="DPAA1"/>
    <s v="37600"/>
    <s v="16005"/>
    <x v="7"/>
    <s v="ERE9"/>
    <m/>
    <x v="59"/>
    <s v="37600600"/>
    <s v="000037600600"/>
    <s v="000000014846"/>
    <s v="I"/>
    <s v="Dist-Mains-Valves"/>
    <s v="16005 - Valve  Lubr Plug"/>
    <m/>
    <n v="1"/>
    <n v="1325.63"/>
    <n v="1.72E-2"/>
    <n v="555.65"/>
    <x v="1"/>
    <x v="1"/>
    <n v="1"/>
    <n v="1325.63"/>
  </r>
  <r>
    <s v="DPAA1"/>
    <s v="37600"/>
    <s v="16005"/>
    <x v="7"/>
    <s v="WVE8"/>
    <m/>
    <x v="70"/>
    <s v="37600600"/>
    <s v="000037600600"/>
    <s v="000000058193"/>
    <s v="I"/>
    <s v="Dist-Mains-Valves"/>
    <s v="16005 - Valve  Lubr Plug"/>
    <m/>
    <n v="1"/>
    <n v="882.16"/>
    <n v="1.72E-2"/>
    <n v="543.65"/>
    <x v="1"/>
    <x v="1"/>
    <n v="1"/>
    <n v="882.16"/>
  </r>
  <r>
    <s v="DPAA1"/>
    <s v="37600"/>
    <s v="16005"/>
    <x v="7"/>
    <s v="ERE9"/>
    <m/>
    <x v="78"/>
    <s v="37600600"/>
    <s v="000037600600"/>
    <s v="000000014847"/>
    <s v="I"/>
    <s v="Dist-Mains-Valves"/>
    <s v="16005 - Valve  Lubr Plug"/>
    <m/>
    <n v="1"/>
    <n v="1014.1"/>
    <n v="1.72E-2"/>
    <n v="531.64"/>
    <x v="1"/>
    <x v="1"/>
    <n v="1"/>
    <n v="1014.1"/>
  </r>
  <r>
    <s v="DPAA1"/>
    <s v="37600"/>
    <s v="16005"/>
    <x v="8"/>
    <s v="ERE9"/>
    <m/>
    <x v="76"/>
    <s v="37600600"/>
    <s v="000037600600"/>
    <s v="000000014848"/>
    <s v="I"/>
    <s v="Dist-Mains-Valves"/>
    <s v="16005 - Valve  Lubr Plug"/>
    <m/>
    <n v="1"/>
    <n v="139.55000000000001"/>
    <n v="1.72E-2"/>
    <n v="1024.24"/>
    <x v="1"/>
    <x v="1"/>
    <n v="1"/>
    <n v="139.55000000000001"/>
  </r>
  <r>
    <s v="DPAA1"/>
    <s v="37600"/>
    <s v="16005"/>
    <x v="8"/>
    <s v="ERE9"/>
    <m/>
    <x v="26"/>
    <s v="37600600"/>
    <s v="000037600600"/>
    <s v="000000014849"/>
    <s v="D"/>
    <s v="Dist-Mains-Valves"/>
    <s v="16005 - Valve  Lubr Plug"/>
    <m/>
    <n v="0"/>
    <n v="0"/>
    <n v="1.72E-2"/>
    <n v="880.06"/>
    <x v="1"/>
    <x v="0"/>
    <n v="1"/>
    <n v="0"/>
  </r>
  <r>
    <s v="DPAA1"/>
    <s v="37600"/>
    <s v="16005"/>
    <x v="8"/>
    <s v="ERE9"/>
    <m/>
    <x v="57"/>
    <s v="37600600"/>
    <s v="000037600600"/>
    <s v="000000014850"/>
    <s v="I"/>
    <s v="Dist-Mains-Valves"/>
    <s v="16005 - Valve  Lubr Plug"/>
    <m/>
    <n v="2"/>
    <n v="1007.82"/>
    <n v="1.72E-2"/>
    <n v="868.05"/>
    <x v="1"/>
    <x v="1"/>
    <n v="1"/>
    <n v="1007.82"/>
  </r>
  <r>
    <s v="DPAA1"/>
    <s v="37600"/>
    <s v="16005"/>
    <x v="8"/>
    <s v="MCE0"/>
    <m/>
    <x v="57"/>
    <s v="37600600"/>
    <s v="000037600600"/>
    <s v="000000030864"/>
    <s v="I"/>
    <s v="Dist-Mains-Valves"/>
    <s v="16005 - Valve  Lubr Plug"/>
    <m/>
    <n v="1"/>
    <n v="509.7"/>
    <n v="1.72E-2"/>
    <n v="868.05"/>
    <x v="1"/>
    <x v="1"/>
    <n v="1"/>
    <n v="509.7"/>
  </r>
  <r>
    <s v="DPAA1"/>
    <s v="37600"/>
    <s v="16005"/>
    <x v="8"/>
    <s v="ERE9"/>
    <m/>
    <x v="67"/>
    <s v="37600600"/>
    <s v="000037600600"/>
    <s v="000000014851"/>
    <s v="D"/>
    <s v="Dist-Mains-Valves"/>
    <s v="16005 - Valve  Lubr Plug"/>
    <m/>
    <n v="0"/>
    <n v="0"/>
    <n v="1.72E-2"/>
    <n v="856.05"/>
    <x v="1"/>
    <x v="0"/>
    <n v="1"/>
    <n v="0"/>
  </r>
  <r>
    <s v="DPAA1"/>
    <s v="37600"/>
    <s v="16005"/>
    <x v="8"/>
    <s v="HIM0"/>
    <m/>
    <x v="67"/>
    <s v="37600600"/>
    <s v="000037600600"/>
    <s v="000000026255"/>
    <s v="I"/>
    <s v="Dist-Mains-Valves"/>
    <s v="16005 - Valve  Lubr Plug"/>
    <m/>
    <n v="1"/>
    <n v="321.38"/>
    <n v="1.72E-2"/>
    <n v="856.05"/>
    <x v="1"/>
    <x v="1"/>
    <n v="1"/>
    <n v="321.38"/>
  </r>
  <r>
    <s v="DPAA1"/>
    <s v="37600"/>
    <s v="16005"/>
    <x v="8"/>
    <s v="ERE9"/>
    <m/>
    <x v="58"/>
    <s v="37600600"/>
    <s v="000037600600"/>
    <s v="000000014852"/>
    <s v="D"/>
    <s v="Dist-Mains-Valves"/>
    <s v="16005 - Valve  Lubr Plug"/>
    <m/>
    <n v="0"/>
    <n v="0"/>
    <n v="1.72E-2"/>
    <n v="844.01"/>
    <x v="1"/>
    <x v="0"/>
    <n v="1"/>
    <n v="0"/>
  </r>
  <r>
    <s v="DPAA1"/>
    <s v="37600"/>
    <s v="16005"/>
    <x v="8"/>
    <s v="ERE9"/>
    <m/>
    <x v="27"/>
    <s v="37600600"/>
    <s v="000037600600"/>
    <s v="000000014853"/>
    <s v="I"/>
    <s v="Dist-Mains-Valves"/>
    <s v="16005 - Valve  Lubr Plug"/>
    <m/>
    <n v="1"/>
    <n v="562.30999999999995"/>
    <n v="1.72E-2"/>
    <n v="820"/>
    <x v="1"/>
    <x v="1"/>
    <n v="1"/>
    <n v="562.30999999999995"/>
  </r>
  <r>
    <s v="DPAA1"/>
    <s v="37600"/>
    <s v="16005"/>
    <x v="8"/>
    <s v="ERE9"/>
    <m/>
    <x v="28"/>
    <s v="37600600"/>
    <s v="000037600600"/>
    <s v="000000014854"/>
    <s v="I"/>
    <s v="Dist-Mains-Valves"/>
    <s v="16005 - Valve  Lubr Plug"/>
    <m/>
    <n v="2"/>
    <n v="967.42"/>
    <n v="1.72E-2"/>
    <n v="807.99"/>
    <x v="1"/>
    <x v="1"/>
    <n v="1"/>
    <n v="967.42"/>
  </r>
  <r>
    <s v="DPAA1"/>
    <s v="37600"/>
    <s v="16005"/>
    <x v="8"/>
    <s v="ERE9"/>
    <m/>
    <x v="30"/>
    <s v="37600600"/>
    <s v="000037600600"/>
    <s v="000000014855"/>
    <s v="I"/>
    <s v="Dist-Mains-Valves"/>
    <s v="16005 - Valve  Lubr Plug"/>
    <m/>
    <n v="1"/>
    <n v="1397.85"/>
    <n v="1.72E-2"/>
    <n v="783.94"/>
    <x v="1"/>
    <x v="1"/>
    <n v="1"/>
    <n v="1397.85"/>
  </r>
  <r>
    <s v="DPAA1"/>
    <s v="37600"/>
    <s v="16005"/>
    <x v="8"/>
    <s v="ERE9"/>
    <m/>
    <x v="31"/>
    <s v="37600600"/>
    <s v="000037600600"/>
    <s v="000000014856"/>
    <s v="I"/>
    <s v="Dist-Mains-Valves"/>
    <s v="16005 - Valve  Lubr Plug"/>
    <m/>
    <n v="1"/>
    <n v="726.44"/>
    <n v="1.72E-2"/>
    <n v="771.94"/>
    <x v="1"/>
    <x v="1"/>
    <n v="1"/>
    <n v="726.44"/>
  </r>
  <r>
    <s v="DPAA1"/>
    <s v="37600"/>
    <s v="16005"/>
    <x v="8"/>
    <s v="ERE9"/>
    <m/>
    <x v="32"/>
    <s v="37600600"/>
    <s v="000037600600"/>
    <s v="000000014857"/>
    <s v="D"/>
    <s v="Dist-Mains-Valves"/>
    <s v="16005 - Valve  Lubr Plug"/>
    <m/>
    <n v="0"/>
    <n v="0"/>
    <n v="1.72E-2"/>
    <n v="759.93"/>
    <x v="1"/>
    <x v="0"/>
    <n v="1"/>
    <n v="0"/>
  </r>
  <r>
    <s v="DPAA1"/>
    <s v="37600"/>
    <s v="16005"/>
    <x v="8"/>
    <s v="HIM0"/>
    <m/>
    <x v="32"/>
    <s v="37600600"/>
    <s v="000037600600"/>
    <s v="000000026256"/>
    <s v="I"/>
    <s v="Dist-Mains-Valves"/>
    <s v="16005 - Valve  Lubr Plug"/>
    <m/>
    <n v="12"/>
    <n v="367.64"/>
    <n v="1.72E-2"/>
    <n v="759.93"/>
    <x v="1"/>
    <x v="1"/>
    <n v="1"/>
    <n v="367.64"/>
  </r>
  <r>
    <s v="DPAA1"/>
    <s v="37600"/>
    <s v="16005"/>
    <x v="8"/>
    <s v="ERE9"/>
    <m/>
    <x v="35"/>
    <s v="37600600"/>
    <s v="000037600600"/>
    <s v="000000014858"/>
    <s v="D"/>
    <s v="Dist-Mains-Valves"/>
    <s v="16005 - Valve  Lubr Plug"/>
    <m/>
    <n v="0"/>
    <n v="0"/>
    <n v="1.72E-2"/>
    <n v="711.87"/>
    <x v="1"/>
    <x v="0"/>
    <n v="1"/>
    <n v="0"/>
  </r>
  <r>
    <s v="DPAA1"/>
    <s v="37600"/>
    <s v="16005"/>
    <x v="8"/>
    <s v="ERE9"/>
    <m/>
    <x v="36"/>
    <s v="37600600"/>
    <s v="000037600600"/>
    <s v="000000014859"/>
    <s v="I"/>
    <s v="Dist-Mains-Valves"/>
    <s v="16005 - Valve  Lubr Plug"/>
    <m/>
    <n v="1"/>
    <n v="615.08000000000004"/>
    <n v="1.72E-2"/>
    <n v="699.83"/>
    <x v="1"/>
    <x v="1"/>
    <n v="1"/>
    <n v="615.08000000000004"/>
  </r>
  <r>
    <s v="DPAA1"/>
    <s v="37600"/>
    <s v="16005"/>
    <x v="8"/>
    <s v="ERE9"/>
    <m/>
    <x v="37"/>
    <s v="37600600"/>
    <s v="000037600600"/>
    <s v="000000014860"/>
    <s v="I"/>
    <s v="Dist-Mains-Valves"/>
    <s v="16005 - Valve  Lubr Plug"/>
    <m/>
    <n v="1"/>
    <n v="631.4"/>
    <n v="1.72E-2"/>
    <n v="687.82"/>
    <x v="1"/>
    <x v="1"/>
    <n v="1"/>
    <n v="631.4"/>
  </r>
  <r>
    <s v="DPAA1"/>
    <s v="37600"/>
    <s v="16005"/>
    <x v="8"/>
    <s v="ERE9"/>
    <m/>
    <x v="7"/>
    <s v="37600600"/>
    <s v="000037600600"/>
    <s v="000000014861"/>
    <s v="I"/>
    <s v="Dist-Mains-Valves"/>
    <s v="16005 - Valve  Lubr Plug"/>
    <m/>
    <n v="1"/>
    <n v="879.31"/>
    <n v="1.72E-2"/>
    <n v="675.82"/>
    <x v="1"/>
    <x v="1"/>
    <n v="1"/>
    <n v="879.31"/>
  </r>
  <r>
    <s v="DPAA1"/>
    <s v="37600"/>
    <s v="16005"/>
    <x v="8"/>
    <s v="ERE9"/>
    <m/>
    <x v="8"/>
    <s v="37600600"/>
    <s v="000037600600"/>
    <s v="000000014862"/>
    <s v="I"/>
    <s v="Dist-Mains-Valves"/>
    <s v="16005 - Valve  Lubr Plug"/>
    <m/>
    <n v="1"/>
    <n v="605.20000000000005"/>
    <n v="1.72E-2"/>
    <n v="639.76"/>
    <x v="1"/>
    <x v="1"/>
    <n v="1"/>
    <n v="605.20000000000005"/>
  </r>
  <r>
    <s v="DPAA1"/>
    <s v="37600"/>
    <s v="16005"/>
    <x v="8"/>
    <s v="LPE0"/>
    <m/>
    <x v="8"/>
    <s v="37600600"/>
    <s v="000037600600"/>
    <s v="000000029699"/>
    <s v="I"/>
    <s v="Dist-Mains-Valves"/>
    <s v="16005 - Valve  Lubr Plug"/>
    <m/>
    <n v="1"/>
    <n v="724.04"/>
    <n v="1.72E-2"/>
    <n v="639.76"/>
    <x v="1"/>
    <x v="1"/>
    <n v="1"/>
    <n v="724.04"/>
  </r>
  <r>
    <s v="DPAA1"/>
    <s v="37600"/>
    <s v="16005"/>
    <x v="8"/>
    <s v="WHM8"/>
    <m/>
    <x v="8"/>
    <s v="37600600"/>
    <s v="000037600600"/>
    <s v="000000055173"/>
    <s v="I"/>
    <s v="Dist-Mains-Valves"/>
    <s v="16005 - Valve  Lubr Plug"/>
    <m/>
    <n v="3"/>
    <n v="4822.8100000000004"/>
    <n v="1.72E-2"/>
    <n v="639.76"/>
    <x v="1"/>
    <x v="1"/>
    <n v="1"/>
    <n v="4822.8100000000004"/>
  </r>
  <r>
    <s v="DPAA1"/>
    <s v="37600"/>
    <s v="16005"/>
    <x v="8"/>
    <s v="ERE9"/>
    <m/>
    <x v="39"/>
    <s v="37600600"/>
    <s v="000037600600"/>
    <s v="000000014863"/>
    <s v="I"/>
    <s v="Dist-Mains-Valves"/>
    <s v="16005 - Valve  Lubr Plug"/>
    <m/>
    <n v="3"/>
    <n v="2883"/>
    <n v="1.72E-2"/>
    <n v="627.76"/>
    <x v="1"/>
    <x v="1"/>
    <n v="1"/>
    <n v="2883"/>
  </r>
  <r>
    <s v="DPAA1"/>
    <s v="37600"/>
    <s v="16005"/>
    <x v="8"/>
    <s v="MCE0"/>
    <m/>
    <x v="4"/>
    <s v="37600600"/>
    <s v="000037600600"/>
    <s v="000000030865"/>
    <s v="I"/>
    <s v="Dist-Mains-Valves"/>
    <s v="16005 - Valve  Lubr Plug"/>
    <m/>
    <n v="1"/>
    <n v="1819.48"/>
    <n v="1.72E-2"/>
    <n v="459.53"/>
    <x v="1"/>
    <x v="1"/>
    <n v="1"/>
    <n v="1819.48"/>
  </r>
  <r>
    <s v="DPAA1"/>
    <s v="37600"/>
    <s v="16005"/>
    <x v="9"/>
    <s v="ERE9"/>
    <m/>
    <x v="31"/>
    <s v="37600600"/>
    <s v="000037600600"/>
    <s v="000000014864"/>
    <s v="D"/>
    <s v="Dist-Mains-Valves"/>
    <s v="16005 - Valve  Lubr Plug"/>
    <m/>
    <n v="0"/>
    <n v="0"/>
    <n v="1.72E-2"/>
    <n v="771.94"/>
    <x v="1"/>
    <x v="0"/>
    <n v="1"/>
    <n v="0"/>
  </r>
  <r>
    <s v="DPAA1"/>
    <s v="37600"/>
    <s v="16005"/>
    <x v="9"/>
    <s v="ERE9"/>
    <m/>
    <x v="71"/>
    <s v="37600600"/>
    <s v="000037600600"/>
    <s v="000000014865"/>
    <s v="I"/>
    <s v="Dist-Mains-Valves"/>
    <s v="16005 - Valve  Lubr Plug"/>
    <m/>
    <n v="1"/>
    <n v="119.79"/>
    <n v="1.72E-2"/>
    <n v="483.58"/>
    <x v="1"/>
    <x v="1"/>
    <n v="1"/>
    <n v="119.79"/>
  </r>
  <r>
    <s v="DPAA1"/>
    <s v="37600"/>
    <s v="16005"/>
    <x v="10"/>
    <s v="ERE9"/>
    <m/>
    <x v="27"/>
    <s v="37600600"/>
    <s v="000037600600"/>
    <s v="000000014866"/>
    <s v="I"/>
    <s v="Dist-Mains-Valves"/>
    <s v="16005 - Valve  Lubr Plug"/>
    <m/>
    <n v="1"/>
    <n v="705.27"/>
    <n v="1.72E-2"/>
    <n v="820"/>
    <x v="1"/>
    <x v="1"/>
    <n v="1"/>
    <n v="705.27"/>
  </r>
  <r>
    <s v="DPAA1"/>
    <s v="37600"/>
    <s v="16005"/>
    <x v="10"/>
    <s v="ERE9"/>
    <m/>
    <x v="31"/>
    <s v="37600600"/>
    <s v="000037600600"/>
    <s v="000000014867"/>
    <s v="I"/>
    <s v="Dist-Mains-Valves"/>
    <s v="16005 - Valve  Lubr Plug"/>
    <m/>
    <n v="1"/>
    <n v="912.57"/>
    <n v="1.72E-2"/>
    <n v="771.94"/>
    <x v="1"/>
    <x v="1"/>
    <n v="1"/>
    <n v="912.57"/>
  </r>
  <r>
    <s v="DPAA1"/>
    <s v="37600"/>
    <s v="16005"/>
    <x v="10"/>
    <s v="ERE9"/>
    <m/>
    <x v="37"/>
    <s v="37600600"/>
    <s v="000037600600"/>
    <s v="000000014868"/>
    <s v="I"/>
    <s v="Dist-Mains-Valves"/>
    <s v="16005 - Valve  Lubr Plug"/>
    <m/>
    <n v="1"/>
    <n v="1151.56"/>
    <n v="1.72E-2"/>
    <n v="687.82"/>
    <x v="1"/>
    <x v="1"/>
    <n v="1"/>
    <n v="1151.56"/>
  </r>
  <r>
    <s v="DPAA1"/>
    <s v="37600"/>
    <s v="16005"/>
    <x v="10"/>
    <s v="MCE0"/>
    <m/>
    <x v="37"/>
    <s v="37600600"/>
    <s v="000037600600"/>
    <s v="000000030866"/>
    <s v="I"/>
    <s v="Dist-Mains-Valves"/>
    <s v="16005 - Valve  Lubr Plug"/>
    <m/>
    <n v="1"/>
    <n v="768.17"/>
    <n v="1.72E-2"/>
    <n v="687.82"/>
    <x v="1"/>
    <x v="1"/>
    <n v="1"/>
    <n v="768.17"/>
  </r>
  <r>
    <s v="DPAA1"/>
    <s v="37600"/>
    <s v="16005"/>
    <x v="10"/>
    <s v="ERE9"/>
    <m/>
    <x v="38"/>
    <s v="37600600"/>
    <s v="000037600600"/>
    <s v="000000014869"/>
    <s v="I"/>
    <s v="Dist-Mains-Valves"/>
    <s v="16005 - Valve  Lubr Plug"/>
    <m/>
    <n v="1"/>
    <n v="1090.42"/>
    <n v="1.72E-2"/>
    <n v="651.77"/>
    <x v="1"/>
    <x v="1"/>
    <n v="1"/>
    <n v="1090.42"/>
  </r>
  <r>
    <s v="DPAA1"/>
    <s v="37600"/>
    <s v="16005"/>
    <x v="10"/>
    <s v="ERE9"/>
    <m/>
    <x v="39"/>
    <s v="37600600"/>
    <s v="000037600600"/>
    <s v="000000014870"/>
    <s v="I"/>
    <s v="Dist-Mains-Valves"/>
    <s v="16005 - Valve  Lubr Plug"/>
    <m/>
    <n v="1"/>
    <n v="1746.04"/>
    <n v="1.72E-2"/>
    <n v="627.76"/>
    <x v="1"/>
    <x v="1"/>
    <n v="1"/>
    <n v="1746.04"/>
  </r>
  <r>
    <s v="DPAA1"/>
    <s v="37600"/>
    <s v="16005"/>
    <x v="11"/>
    <s v="SBE9"/>
    <m/>
    <x v="7"/>
    <s v="37600600"/>
    <s v="000037600600"/>
    <s v="000000043373"/>
    <s v="I"/>
    <s v="Dist-Mains-Valves"/>
    <s v="16005 - Valve  Lubr Plug"/>
    <m/>
    <n v="2"/>
    <n v="71.97"/>
    <n v="1.72E-2"/>
    <n v="675.82"/>
    <x v="1"/>
    <x v="1"/>
    <n v="1"/>
    <n v="71.97"/>
  </r>
  <r>
    <s v="DPAA1"/>
    <s v="37600"/>
    <s v="16005"/>
    <x v="13"/>
    <s v="ERE9"/>
    <m/>
    <x v="57"/>
    <s v="37600600"/>
    <s v="000037600600"/>
    <s v="000000014871"/>
    <s v="I"/>
    <s v="Dist-Mains-Valves"/>
    <s v="16005 - Valve  Lubr Plug"/>
    <m/>
    <n v="2"/>
    <n v="1384.77"/>
    <n v="1.72E-2"/>
    <n v="868.05"/>
    <x v="1"/>
    <x v="1"/>
    <n v="1"/>
    <n v="1384.77"/>
  </r>
  <r>
    <s v="DPAA1"/>
    <s v="37600"/>
    <s v="16005"/>
    <x v="13"/>
    <s v="MCE0"/>
    <m/>
    <x v="57"/>
    <s v="37600600"/>
    <s v="000037600600"/>
    <s v="000000030867"/>
    <s v="I"/>
    <s v="Dist-Mains-Valves"/>
    <s v="16005 - Valve  Lubr Plug"/>
    <m/>
    <n v="1"/>
    <n v="704.23"/>
    <n v="1.72E-2"/>
    <n v="868.05"/>
    <x v="1"/>
    <x v="1"/>
    <n v="1"/>
    <n v="704.23"/>
  </r>
  <r>
    <s v="DPAA1"/>
    <s v="37600"/>
    <s v="16005"/>
    <x v="13"/>
    <s v="ERE9"/>
    <m/>
    <x v="68"/>
    <s v="37600600"/>
    <s v="000037600600"/>
    <s v="000000014872"/>
    <s v="I"/>
    <s v="Dist-Mains-Valves"/>
    <s v="16005 - Valve  Lubr Plug"/>
    <m/>
    <n v="4"/>
    <n v="3722.43"/>
    <n v="1.72E-2"/>
    <n v="832"/>
    <x v="1"/>
    <x v="1"/>
    <n v="1"/>
    <n v="3722.43"/>
  </r>
  <r>
    <s v="DPAA1"/>
    <s v="37600"/>
    <s v="16005"/>
    <x v="13"/>
    <s v="MCE0"/>
    <m/>
    <x v="68"/>
    <s v="37600600"/>
    <s v="000037600600"/>
    <s v="000000030868"/>
    <s v="I"/>
    <s v="Dist-Mains-Valves"/>
    <s v="16005 - Valve  Lubr Plug"/>
    <m/>
    <n v="2"/>
    <n v="1952.59"/>
    <n v="1.72E-2"/>
    <n v="832"/>
    <x v="1"/>
    <x v="1"/>
    <n v="1"/>
    <n v="1952.59"/>
  </r>
  <r>
    <s v="DPAA1"/>
    <s v="37600"/>
    <s v="16005"/>
    <x v="13"/>
    <s v="ERE9"/>
    <m/>
    <x v="37"/>
    <s v="37600600"/>
    <s v="000037600600"/>
    <s v="000000014873"/>
    <s v="I"/>
    <s v="Dist-Mains-Valves"/>
    <s v="16005 - Valve  Lubr Plug"/>
    <m/>
    <n v="3"/>
    <n v="4811.3500000000004"/>
    <n v="1.72E-2"/>
    <n v="687.82"/>
    <x v="1"/>
    <x v="1"/>
    <n v="1"/>
    <n v="4811.3500000000004"/>
  </r>
  <r>
    <s v="DPAA1"/>
    <s v="37600"/>
    <s v="16005"/>
    <x v="15"/>
    <s v="HIF0"/>
    <m/>
    <x v="61"/>
    <s v="37600600"/>
    <s v="000037600600"/>
    <s v="000000025755"/>
    <s v="I"/>
    <s v="Dist-Mains-Valves"/>
    <s v="16005 - Valve  Lubr Plug"/>
    <m/>
    <n v="1"/>
    <n v="28.59"/>
    <n v="1.72E-2"/>
    <n v="1204.47"/>
    <x v="1"/>
    <x v="1"/>
    <n v="1"/>
    <n v="28.59"/>
  </r>
  <r>
    <s v="DPAA1"/>
    <s v="37600"/>
    <s v="16005"/>
    <x v="15"/>
    <s v="FLM9"/>
    <m/>
    <x v="21"/>
    <s v="37600600"/>
    <s v="000037600600"/>
    <s v="000000018905"/>
    <s v="I"/>
    <s v="Dist-Mains-Valves"/>
    <s v="16005 - Valve  Lubr Plug"/>
    <m/>
    <n v="4"/>
    <n v="43.01"/>
    <n v="1.72E-2"/>
    <n v="1048.28"/>
    <x v="1"/>
    <x v="1"/>
    <n v="1"/>
    <n v="43.01"/>
  </r>
  <r>
    <s v="DPAA1"/>
    <s v="37600"/>
    <s v="16005"/>
    <x v="15"/>
    <s v="SAV0"/>
    <m/>
    <x v="21"/>
    <s v="37600600"/>
    <s v="000037600600"/>
    <s v="000000042787"/>
    <s v="I"/>
    <s v="Dist-Mains-Valves"/>
    <s v="16005 - Valve  Lubr Plug"/>
    <m/>
    <n v="1"/>
    <n v="10.82"/>
    <n v="1.72E-2"/>
    <n v="1048.28"/>
    <x v="1"/>
    <x v="1"/>
    <n v="1"/>
    <n v="10.82"/>
  </r>
  <r>
    <s v="DPAA1"/>
    <s v="37600"/>
    <s v="16005"/>
    <x v="15"/>
    <s v="CRV0"/>
    <m/>
    <x v="63"/>
    <s v="37600600"/>
    <s v="000037600600"/>
    <s v="000000008636"/>
    <s v="I"/>
    <s v="Dist-Mains-Valves"/>
    <s v="16005 - Valve  Lubr Plug"/>
    <m/>
    <n v="1"/>
    <n v="11.48"/>
    <n v="1.72E-2"/>
    <n v="1036.25"/>
    <x v="1"/>
    <x v="1"/>
    <n v="1"/>
    <n v="11.48"/>
  </r>
  <r>
    <s v="DPAA1"/>
    <s v="37600"/>
    <s v="16005"/>
    <x v="15"/>
    <s v="OCV9"/>
    <m/>
    <x v="63"/>
    <s v="37600600"/>
    <s v="000037600600"/>
    <s v="000000036322"/>
    <s v="I"/>
    <s v="Dist-Mains-Valves"/>
    <s v="16005 - Valve  Lubr Plug"/>
    <m/>
    <n v="1"/>
    <n v="12.9"/>
    <n v="1.72E-2"/>
    <n v="1036.25"/>
    <x v="1"/>
    <x v="1"/>
    <n v="1"/>
    <n v="12.9"/>
  </r>
  <r>
    <s v="DPAA1"/>
    <s v="37600"/>
    <s v="16005"/>
    <x v="15"/>
    <s v="TIC9"/>
    <m/>
    <x v="63"/>
    <s v="37600600"/>
    <s v="000037600600"/>
    <s v="000000052002"/>
    <s v="I"/>
    <s v="Dist-Mains-Valves"/>
    <s v="16005 - Valve  Lubr Plug"/>
    <m/>
    <n v="2"/>
    <n v="32.76"/>
    <n v="1.72E-2"/>
    <n v="1036.25"/>
    <x v="1"/>
    <x v="1"/>
    <n v="1"/>
    <n v="32.76"/>
  </r>
  <r>
    <s v="DPAA1"/>
    <s v="37600"/>
    <s v="16005"/>
    <x v="15"/>
    <s v="FLM9"/>
    <m/>
    <x v="76"/>
    <s v="37600600"/>
    <s v="000037600600"/>
    <s v="000000018906"/>
    <s v="I"/>
    <s v="Dist-Mains-Valves"/>
    <s v="16005 - Valve  Lubr Plug"/>
    <m/>
    <n v="1"/>
    <n v="12.77"/>
    <n v="1.72E-2"/>
    <n v="1024.24"/>
    <x v="1"/>
    <x v="1"/>
    <n v="1"/>
    <n v="12.77"/>
  </r>
  <r>
    <s v="DPAA1"/>
    <s v="37600"/>
    <s v="16005"/>
    <x v="15"/>
    <s v="OCV9"/>
    <m/>
    <x v="76"/>
    <s v="37600600"/>
    <s v="000037600600"/>
    <s v="000000036323"/>
    <s v="I"/>
    <s v="Dist-Mains-Valves"/>
    <s v="16005 - Valve  Lubr Plug"/>
    <m/>
    <n v="1"/>
    <n v="14.06"/>
    <n v="1.72E-2"/>
    <n v="1024.24"/>
    <x v="1"/>
    <x v="1"/>
    <n v="1"/>
    <n v="14.06"/>
  </r>
  <r>
    <s v="DPAA1"/>
    <s v="37600"/>
    <s v="16005"/>
    <x v="15"/>
    <s v="SBE9"/>
    <m/>
    <x v="76"/>
    <s v="37600600"/>
    <s v="000037600600"/>
    <s v="000000043374"/>
    <s v="I"/>
    <s v="Dist-Mains-Valves"/>
    <s v="16005 - Valve  Lubr Plug"/>
    <m/>
    <n v="1"/>
    <n v="13.52"/>
    <n v="1.72E-2"/>
    <n v="1024.24"/>
    <x v="1"/>
    <x v="1"/>
    <n v="1"/>
    <n v="13.52"/>
  </r>
  <r>
    <s v="DPAA1"/>
    <s v="37600"/>
    <s v="16005"/>
    <x v="15"/>
    <s v="SBM8"/>
    <m/>
    <x v="76"/>
    <s v="37600600"/>
    <s v="000037600600"/>
    <s v="000000044776"/>
    <s v="I"/>
    <s v="Dist-Mains-Valves"/>
    <s v="16005 - Valve  Lubr Plug"/>
    <m/>
    <n v="3"/>
    <n v="54.18"/>
    <n v="1.72E-2"/>
    <n v="1024.24"/>
    <x v="1"/>
    <x v="1"/>
    <n v="1"/>
    <n v="54.18"/>
  </r>
  <r>
    <s v="DPAA1"/>
    <s v="37600"/>
    <s v="16005"/>
    <x v="15"/>
    <s v="SYC0"/>
    <m/>
    <x v="76"/>
    <s v="37600600"/>
    <s v="000037600600"/>
    <s v="000000050993"/>
    <s v="I"/>
    <s v="Dist-Mains-Valves"/>
    <s v="16005 - Valve  Lubr Plug"/>
    <m/>
    <n v="1"/>
    <n v="13.17"/>
    <n v="1.72E-2"/>
    <n v="1024.24"/>
    <x v="1"/>
    <x v="1"/>
    <n v="1"/>
    <n v="13.17"/>
  </r>
  <r>
    <s v="DPAA1"/>
    <s v="37600"/>
    <s v="16005"/>
    <x v="15"/>
    <s v="YOW8"/>
    <m/>
    <x v="76"/>
    <s v="37600600"/>
    <s v="000037600600"/>
    <s v="000000058868"/>
    <s v="I"/>
    <s v="Dist-Mains-Valves"/>
    <s v="16005 - Valve  Lubr Plug"/>
    <m/>
    <n v="2"/>
    <n v="28.31"/>
    <n v="1.72E-2"/>
    <n v="1024.24"/>
    <x v="1"/>
    <x v="1"/>
    <n v="1"/>
    <n v="28.31"/>
  </r>
  <r>
    <s v="DPAA1"/>
    <s v="37600"/>
    <s v="16005"/>
    <x v="15"/>
    <s v="FLM9"/>
    <m/>
    <x v="22"/>
    <s v="37600600"/>
    <s v="000037600600"/>
    <s v="000000018907"/>
    <s v="I"/>
    <s v="Dist-Mains-Valves"/>
    <s v="16005 - Valve  Lubr Plug"/>
    <m/>
    <n v="1"/>
    <n v="12.9"/>
    <n v="1.72E-2"/>
    <n v="1012.23"/>
    <x v="1"/>
    <x v="1"/>
    <n v="1"/>
    <n v="12.9"/>
  </r>
  <r>
    <s v="DPAA1"/>
    <s v="37600"/>
    <s v="16005"/>
    <x v="15"/>
    <s v="FRV9"/>
    <m/>
    <x v="22"/>
    <s v="37600600"/>
    <s v="000037600600"/>
    <s v="000000019980"/>
    <s v="I"/>
    <s v="Dist-Mains-Valves"/>
    <s v="16005 - Valve  Lubr Plug"/>
    <m/>
    <n v="1"/>
    <n v="12.77"/>
    <n v="1.72E-2"/>
    <n v="1012.23"/>
    <x v="1"/>
    <x v="1"/>
    <n v="1"/>
    <n v="12.77"/>
  </r>
  <r>
    <s v="DPAA1"/>
    <s v="37600"/>
    <s v="16005"/>
    <x v="15"/>
    <s v="SNM9"/>
    <m/>
    <x v="22"/>
    <s v="37600600"/>
    <s v="000037600600"/>
    <s v="000000047979"/>
    <s v="I"/>
    <s v="Dist-Mains-Valves"/>
    <s v="16005 - Valve  Lubr Plug"/>
    <m/>
    <n v="1"/>
    <n v="12.9"/>
    <n v="1.72E-2"/>
    <n v="1012.23"/>
    <x v="1"/>
    <x v="1"/>
    <n v="1"/>
    <n v="12.9"/>
  </r>
  <r>
    <s v="DPAA1"/>
    <s v="37600"/>
    <s v="16005"/>
    <x v="15"/>
    <s v="MEC9"/>
    <m/>
    <x v="56"/>
    <s v="37600600"/>
    <s v="000037600600"/>
    <s v="000000032800"/>
    <s v="I"/>
    <s v="Dist-Mains-Valves"/>
    <s v="16005 - Valve  Lubr Plug"/>
    <m/>
    <n v="1"/>
    <n v="13.69"/>
    <n v="1.72E-2"/>
    <n v="988.19"/>
    <x v="1"/>
    <x v="1"/>
    <n v="1"/>
    <n v="13.69"/>
  </r>
  <r>
    <s v="DPAA1"/>
    <s v="37600"/>
    <s v="16005"/>
    <x v="15"/>
    <s v="DUC9"/>
    <m/>
    <x v="23"/>
    <s v="37600600"/>
    <s v="000037600600"/>
    <s v="000000011491"/>
    <s v="I"/>
    <s v="Dist-Mains-Valves"/>
    <s v="16005 - Valve  Lubr Plug"/>
    <m/>
    <n v="3"/>
    <n v="43.08"/>
    <n v="1.72E-2"/>
    <n v="976.18"/>
    <x v="1"/>
    <x v="1"/>
    <n v="1"/>
    <n v="43.08"/>
  </r>
  <r>
    <s v="DPAA1"/>
    <s v="37600"/>
    <s v="16005"/>
    <x v="15"/>
    <s v="CTC0"/>
    <m/>
    <x v="64"/>
    <s v="37600600"/>
    <s v="000037600600"/>
    <s v="000000009605"/>
    <s v="I"/>
    <s v="Dist-Mains-Valves"/>
    <s v="16005 - Valve  Lubr Plug"/>
    <m/>
    <n v="1"/>
    <n v="18.739999999999998"/>
    <n v="1.72E-2"/>
    <n v="964.17"/>
    <x v="1"/>
    <x v="1"/>
    <n v="1"/>
    <n v="18.739999999999998"/>
  </r>
  <r>
    <s v="DPAA1"/>
    <s v="37600"/>
    <s v="16005"/>
    <x v="15"/>
    <s v="MEC9"/>
    <m/>
    <x v="64"/>
    <s v="37600600"/>
    <s v="000037600600"/>
    <s v="000000032801"/>
    <s v="I"/>
    <s v="Dist-Mains-Valves"/>
    <s v="16005 - Valve  Lubr Plug"/>
    <m/>
    <n v="1"/>
    <n v="15.71"/>
    <n v="1.72E-2"/>
    <n v="964.17"/>
    <x v="1"/>
    <x v="1"/>
    <n v="1"/>
    <n v="15.71"/>
  </r>
  <r>
    <s v="DPAA1"/>
    <s v="37600"/>
    <s v="16005"/>
    <x v="15"/>
    <s v="CHB0"/>
    <m/>
    <x v="0"/>
    <s v="37600600"/>
    <s v="000037600600"/>
    <s v="000000005228"/>
    <s v="I"/>
    <s v="Dist-Mains-Valves"/>
    <s v="16005 - Valve  Lubr Plug"/>
    <m/>
    <n v="1"/>
    <n v="15.5"/>
    <n v="1.72E-2"/>
    <n v="904.11"/>
    <x v="1"/>
    <x v="1"/>
    <n v="1"/>
    <n v="15.5"/>
  </r>
  <r>
    <s v="DPAA1"/>
    <s v="37600"/>
    <s v="16005"/>
    <x v="15"/>
    <s v="WRW9"/>
    <m/>
    <x v="25"/>
    <s v="37600600"/>
    <s v="000037600600"/>
    <s v="000000056658"/>
    <s v="D"/>
    <s v="Dist-Mains-Valves"/>
    <s v="16005 - Valve  Lubr Plug"/>
    <m/>
    <n v="0"/>
    <n v="0"/>
    <n v="1.72E-2"/>
    <n v="892.07"/>
    <x v="1"/>
    <x v="0"/>
    <n v="1"/>
    <n v="0"/>
  </r>
  <r>
    <s v="DPAA1"/>
    <s v="37600"/>
    <s v="16005"/>
    <x v="15"/>
    <s v="BWJ8"/>
    <m/>
    <x v="26"/>
    <s v="37600600"/>
    <s v="000037600600"/>
    <s v="000000003944"/>
    <s v="I"/>
    <s v="Dist-Mains-Valves"/>
    <s v="16005 - Valve  Lubr Plug"/>
    <m/>
    <n v="2"/>
    <n v="30.91"/>
    <n v="1.72E-2"/>
    <n v="880.06"/>
    <x v="1"/>
    <x v="1"/>
    <n v="1"/>
    <n v="30.91"/>
  </r>
  <r>
    <s v="DPAA1"/>
    <s v="37600"/>
    <s v="16005"/>
    <x v="15"/>
    <s v="TBW8"/>
    <m/>
    <x v="26"/>
    <s v="37600600"/>
    <s v="000037600600"/>
    <s v="000000051613"/>
    <s v="I"/>
    <s v="Dist-Mains-Valves"/>
    <s v="16005 - Valve  Lubr Plug"/>
    <m/>
    <n v="1"/>
    <n v="20.74"/>
    <n v="1.72E-2"/>
    <n v="880.06"/>
    <x v="1"/>
    <x v="1"/>
    <n v="1"/>
    <n v="20.74"/>
  </r>
  <r>
    <s v="DPAA1"/>
    <s v="37600"/>
    <s v="16005"/>
    <x v="15"/>
    <s v="DUC9"/>
    <m/>
    <x v="57"/>
    <s v="37600600"/>
    <s v="000037600600"/>
    <s v="000000011492"/>
    <s v="D"/>
    <s v="Dist-Mains-Valves"/>
    <s v="16005 - Valve  Lubr Plug"/>
    <m/>
    <n v="0"/>
    <n v="0"/>
    <n v="1.72E-2"/>
    <n v="868.05"/>
    <x v="1"/>
    <x v="0"/>
    <n v="1"/>
    <n v="0"/>
  </r>
  <r>
    <s v="DPAA1"/>
    <s v="37600"/>
    <s v="16005"/>
    <x v="15"/>
    <s v="GRM8"/>
    <m/>
    <x v="57"/>
    <s v="37600600"/>
    <s v="000037600600"/>
    <s v="000000023068"/>
    <s v="I"/>
    <s v="Dist-Mains-Valves"/>
    <s v="16005 - Valve  Lubr Plug"/>
    <m/>
    <n v="1"/>
    <n v="14.85"/>
    <n v="1.72E-2"/>
    <n v="868.05"/>
    <x v="1"/>
    <x v="1"/>
    <n v="1"/>
    <n v="14.85"/>
  </r>
  <r>
    <s v="DPAA1"/>
    <s v="37600"/>
    <s v="16005"/>
    <x v="15"/>
    <s v="HBE0"/>
    <m/>
    <x v="57"/>
    <s v="37600600"/>
    <s v="000037600600"/>
    <s v="000000024638"/>
    <s v="I"/>
    <s v="Dist-Mains-Valves"/>
    <s v="16005 - Valve  Lubr Plug"/>
    <m/>
    <n v="1"/>
    <n v="16.18"/>
    <n v="1.72E-2"/>
    <n v="868.05"/>
    <x v="1"/>
    <x v="1"/>
    <n v="1"/>
    <n v="16.18"/>
  </r>
  <r>
    <s v="DPAA1"/>
    <s v="37600"/>
    <s v="16005"/>
    <x v="15"/>
    <s v="CHB0"/>
    <m/>
    <x v="67"/>
    <s v="37600600"/>
    <s v="000037600600"/>
    <s v="000000005229"/>
    <s v="I"/>
    <s v="Dist-Mains-Valves"/>
    <s v="16005 - Valve  Lubr Plug"/>
    <m/>
    <n v="1"/>
    <n v="17.14"/>
    <n v="1.72E-2"/>
    <n v="856.05"/>
    <x v="1"/>
    <x v="1"/>
    <n v="1"/>
    <n v="17.14"/>
  </r>
  <r>
    <s v="DPAA1"/>
    <s v="37600"/>
    <s v="16005"/>
    <x v="15"/>
    <s v="SBM8"/>
    <m/>
    <x v="67"/>
    <s v="37600600"/>
    <s v="000037600600"/>
    <s v="000000044777"/>
    <s v="D"/>
    <s v="Dist-Mains-Valves"/>
    <s v="16005 - Valve  Lubr Plug"/>
    <m/>
    <n v="0"/>
    <n v="0"/>
    <n v="1.72E-2"/>
    <n v="856.05"/>
    <x v="1"/>
    <x v="0"/>
    <n v="1"/>
    <n v="0"/>
  </r>
  <r>
    <s v="DPAA1"/>
    <s v="37600"/>
    <s v="16005"/>
    <x v="15"/>
    <s v="DUC9"/>
    <m/>
    <x v="58"/>
    <s v="37600600"/>
    <s v="000037600600"/>
    <s v="000000011493"/>
    <s v="I"/>
    <s v="Dist-Mains-Valves"/>
    <s v="16005 - Valve  Lubr Plug"/>
    <m/>
    <n v="2"/>
    <n v="42.79"/>
    <n v="1.72E-2"/>
    <n v="844.01"/>
    <x v="1"/>
    <x v="1"/>
    <n v="1"/>
    <n v="42.79"/>
  </r>
  <r>
    <s v="DPAA1"/>
    <s v="37600"/>
    <s v="16005"/>
    <x v="15"/>
    <s v="EMC8"/>
    <m/>
    <x v="58"/>
    <s v="37600600"/>
    <s v="000037600600"/>
    <s v="000000013808"/>
    <s v="I"/>
    <s v="Dist-Mains-Valves"/>
    <s v="16005 - Valve  Lubr Plug"/>
    <m/>
    <n v="3"/>
    <n v="64.66"/>
    <n v="1.72E-2"/>
    <n v="844.01"/>
    <x v="1"/>
    <x v="1"/>
    <n v="1"/>
    <n v="64.66"/>
  </r>
  <r>
    <s v="DPAA1"/>
    <s v="37600"/>
    <s v="16005"/>
    <x v="15"/>
    <s v="SNM9"/>
    <m/>
    <x v="58"/>
    <s v="37600600"/>
    <s v="000037600600"/>
    <s v="000000047980"/>
    <s v="I"/>
    <s v="Dist-Mains-Valves"/>
    <s v="16005 - Valve  Lubr Plug"/>
    <m/>
    <n v="6"/>
    <n v="266.41000000000003"/>
    <n v="1.72E-2"/>
    <n v="844.01"/>
    <x v="1"/>
    <x v="1"/>
    <n v="1"/>
    <n v="266.41000000000003"/>
  </r>
  <r>
    <s v="DPAA1"/>
    <s v="37600"/>
    <s v="16005"/>
    <x v="15"/>
    <s v="CHB0"/>
    <m/>
    <x v="68"/>
    <s v="37600600"/>
    <s v="000037600600"/>
    <s v="000000005230"/>
    <s v="I"/>
    <s v="Dist-Mains-Valves"/>
    <s v="16005 - Valve  Lubr Plug"/>
    <m/>
    <n v="1"/>
    <n v="18"/>
    <n v="1.72E-2"/>
    <n v="832"/>
    <x v="1"/>
    <x v="1"/>
    <n v="1"/>
    <n v="18"/>
  </r>
  <r>
    <s v="DPAA1"/>
    <s v="37600"/>
    <s v="16005"/>
    <x v="15"/>
    <s v="HBE0"/>
    <m/>
    <x v="68"/>
    <s v="37600600"/>
    <s v="000037600600"/>
    <s v="000000024639"/>
    <s v="I"/>
    <s v="Dist-Mains-Valves"/>
    <s v="16005 - Valve  Lubr Plug"/>
    <m/>
    <n v="1"/>
    <n v="20.85"/>
    <n v="1.72E-2"/>
    <n v="832"/>
    <x v="1"/>
    <x v="1"/>
    <n v="1"/>
    <n v="20.85"/>
  </r>
  <r>
    <s v="DPAA1"/>
    <s v="37600"/>
    <s v="16005"/>
    <x v="15"/>
    <s v="WTB0"/>
    <m/>
    <x v="68"/>
    <s v="37600600"/>
    <s v="000037600600"/>
    <s v="000000057626"/>
    <s v="I"/>
    <s v="Dist-Mains-Valves"/>
    <s v="16005 - Valve  Lubr Plug"/>
    <m/>
    <n v="1"/>
    <n v="65.900000000000006"/>
    <n v="1.72E-2"/>
    <n v="832"/>
    <x v="1"/>
    <x v="1"/>
    <n v="1"/>
    <n v="65.900000000000006"/>
  </r>
  <r>
    <s v="DPAA1"/>
    <s v="37600"/>
    <s v="16005"/>
    <x v="15"/>
    <s v="ERE9"/>
    <m/>
    <x v="27"/>
    <s v="37600600"/>
    <s v="000037600600"/>
    <s v="000000014734"/>
    <s v="I"/>
    <s v="Dist-Mains-Valves"/>
    <s v="16005 - Valve  Lubr Plug"/>
    <m/>
    <n v="2"/>
    <n v="50.87"/>
    <n v="1.72E-2"/>
    <n v="820"/>
    <x v="1"/>
    <x v="1"/>
    <n v="1"/>
    <n v="50.87"/>
  </r>
  <r>
    <s v="DPAA1"/>
    <s v="37600"/>
    <s v="16005"/>
    <x v="15"/>
    <s v="HBE0"/>
    <m/>
    <x v="27"/>
    <s v="37600600"/>
    <s v="000037600600"/>
    <s v="000000024640"/>
    <s v="I"/>
    <s v="Dist-Mains-Valves"/>
    <s v="16005 - Valve  Lubr Plug"/>
    <m/>
    <n v="7"/>
    <n v="193.5"/>
    <n v="1.72E-2"/>
    <n v="820"/>
    <x v="1"/>
    <x v="1"/>
    <n v="1"/>
    <n v="193.5"/>
  </r>
  <r>
    <s v="DPAA1"/>
    <s v="37600"/>
    <s v="16005"/>
    <x v="15"/>
    <s v="HIM0"/>
    <m/>
    <x v="27"/>
    <s v="37600600"/>
    <s v="000037600600"/>
    <s v="000000026224"/>
    <s v="I"/>
    <s v="Dist-Mains-Valves"/>
    <s v="16005 - Valve  Lubr Plug"/>
    <m/>
    <n v="1"/>
    <n v="22.85"/>
    <n v="1.72E-2"/>
    <n v="820"/>
    <x v="1"/>
    <x v="1"/>
    <n v="1"/>
    <n v="22.85"/>
  </r>
  <r>
    <s v="DPAA1"/>
    <s v="37600"/>
    <s v="16005"/>
    <x v="15"/>
    <s v="HBE0"/>
    <m/>
    <x v="28"/>
    <s v="37600600"/>
    <s v="000037600600"/>
    <s v="000000024641"/>
    <s v="I"/>
    <s v="Dist-Mains-Valves"/>
    <s v="16005 - Valve  Lubr Plug"/>
    <m/>
    <n v="2"/>
    <n v="93.34"/>
    <n v="1.72E-2"/>
    <n v="807.99"/>
    <x v="1"/>
    <x v="1"/>
    <n v="1"/>
    <n v="93.34"/>
  </r>
  <r>
    <s v="DPAA1"/>
    <s v="37600"/>
    <s v="16005"/>
    <x v="15"/>
    <s v="MCE0"/>
    <m/>
    <x v="28"/>
    <s v="37600600"/>
    <s v="000037600600"/>
    <s v="000000030796"/>
    <s v="I"/>
    <s v="Dist-Mains-Valves"/>
    <s v="16005 - Valve  Lubr Plug"/>
    <m/>
    <n v="2"/>
    <n v="132.6"/>
    <n v="1.72E-2"/>
    <n v="807.99"/>
    <x v="1"/>
    <x v="1"/>
    <n v="1"/>
    <n v="132.6"/>
  </r>
  <r>
    <s v="DPAA1"/>
    <s v="37600"/>
    <s v="16005"/>
    <x v="15"/>
    <s v="SNM9"/>
    <m/>
    <x v="28"/>
    <s v="37600600"/>
    <s v="000037600600"/>
    <s v="000000047981"/>
    <s v="D"/>
    <s v="Dist-Mains-Valves"/>
    <s v="16005 - Valve  Lubr Plug"/>
    <m/>
    <n v="0"/>
    <n v="0"/>
    <n v="1.72E-2"/>
    <n v="807.99"/>
    <x v="1"/>
    <x v="0"/>
    <n v="1"/>
    <n v="0"/>
  </r>
  <r>
    <s v="DPAA1"/>
    <s v="37600"/>
    <s v="16005"/>
    <x v="15"/>
    <s v="UTE0"/>
    <m/>
    <x v="28"/>
    <s v="37600600"/>
    <s v="000037600600"/>
    <s v="000000053261"/>
    <s v="I"/>
    <s v="Dist-Mains-Valves"/>
    <s v="16005 - Valve  Lubr Plug"/>
    <m/>
    <n v="3"/>
    <n v="133.06"/>
    <n v="1.72E-2"/>
    <n v="807.99"/>
    <x v="1"/>
    <x v="1"/>
    <n v="1"/>
    <n v="133.06"/>
  </r>
  <r>
    <s v="DPAA1"/>
    <s v="37600"/>
    <s v="16005"/>
    <x v="15"/>
    <s v="VGE0"/>
    <m/>
    <x v="28"/>
    <s v="37600600"/>
    <s v="000037600600"/>
    <s v="000000053970"/>
    <s v="I"/>
    <s v="Dist-Mains-Valves"/>
    <s v="16005 - Valve  Lubr Plug"/>
    <m/>
    <n v="1"/>
    <n v="46.82"/>
    <n v="1.72E-2"/>
    <n v="807.99"/>
    <x v="1"/>
    <x v="1"/>
    <n v="1"/>
    <n v="46.82"/>
  </r>
  <r>
    <s v="DPAA1"/>
    <s v="37600"/>
    <s v="16005"/>
    <x v="15"/>
    <s v="WGE8"/>
    <m/>
    <x v="28"/>
    <s v="37600600"/>
    <s v="000037600600"/>
    <s v="000000054584"/>
    <s v="I"/>
    <s v="Dist-Mains-Valves"/>
    <s v="16005 - Valve  Lubr Plug"/>
    <m/>
    <n v="3"/>
    <n v="130.94"/>
    <n v="1.72E-2"/>
    <n v="807.99"/>
    <x v="1"/>
    <x v="1"/>
    <n v="1"/>
    <n v="130.94"/>
  </r>
  <r>
    <s v="DPAA1"/>
    <s v="37600"/>
    <s v="16005"/>
    <x v="15"/>
    <s v="CWW0"/>
    <m/>
    <x v="29"/>
    <s v="37600600"/>
    <s v="000037600600"/>
    <s v="000000010605"/>
    <s v="I"/>
    <s v="Dist-Mains-Valves"/>
    <s v="16005 - Valve  Lubr Plug"/>
    <m/>
    <n v="2"/>
    <n v="88.93"/>
    <n v="1.72E-2"/>
    <n v="795.95"/>
    <x v="1"/>
    <x v="1"/>
    <n v="1"/>
    <n v="88.93"/>
  </r>
  <r>
    <s v="DPAA1"/>
    <s v="37600"/>
    <s v="16005"/>
    <x v="15"/>
    <s v="ERE9"/>
    <m/>
    <x v="29"/>
    <s v="37600600"/>
    <s v="000037600600"/>
    <s v="000000014735"/>
    <s v="I"/>
    <s v="Dist-Mains-Valves"/>
    <s v="16005 - Valve  Lubr Plug"/>
    <m/>
    <n v="4"/>
    <n v="156.9"/>
    <n v="1.72E-2"/>
    <n v="795.95"/>
    <x v="1"/>
    <x v="1"/>
    <n v="1"/>
    <n v="156.9"/>
  </r>
  <r>
    <s v="DPAA1"/>
    <s v="37600"/>
    <s v="16005"/>
    <x v="15"/>
    <s v="FTE0"/>
    <m/>
    <x v="29"/>
    <s v="37600600"/>
    <s v="000037600600"/>
    <s v="000000021023"/>
    <s v="I"/>
    <s v="Dist-Mains-Valves"/>
    <s v="16005 - Valve  Lubr Plug"/>
    <m/>
    <n v="11"/>
    <n v="492.14"/>
    <n v="1.72E-2"/>
    <n v="795.95"/>
    <x v="1"/>
    <x v="1"/>
    <n v="1"/>
    <n v="492.14"/>
  </r>
  <r>
    <s v="DPAA1"/>
    <s v="37600"/>
    <s v="16005"/>
    <x v="15"/>
    <s v="GNE0"/>
    <m/>
    <x v="29"/>
    <s v="37600600"/>
    <s v="000037600600"/>
    <s v="000000022572"/>
    <s v="I"/>
    <s v="Dist-Mains-Valves"/>
    <s v="16005 - Valve  Lubr Plug"/>
    <m/>
    <n v="2"/>
    <n v="88.87"/>
    <n v="1.72E-2"/>
    <n v="795.95"/>
    <x v="1"/>
    <x v="1"/>
    <n v="1"/>
    <n v="88.87"/>
  </r>
  <r>
    <s v="DPAA1"/>
    <s v="37600"/>
    <s v="16005"/>
    <x v="15"/>
    <s v="HBE0"/>
    <m/>
    <x v="29"/>
    <s v="37600600"/>
    <s v="000037600600"/>
    <s v="000000024642"/>
    <s v="I"/>
    <s v="Dist-Mains-Valves"/>
    <s v="16005 - Valve  Lubr Plug"/>
    <m/>
    <n v="2"/>
    <n v="90.3"/>
    <n v="1.72E-2"/>
    <n v="795.95"/>
    <x v="1"/>
    <x v="1"/>
    <n v="1"/>
    <n v="90.3"/>
  </r>
  <r>
    <s v="DPAA1"/>
    <s v="37600"/>
    <s v="16005"/>
    <x v="15"/>
    <s v="MBE8"/>
    <m/>
    <x v="29"/>
    <s v="37600600"/>
    <s v="000037600600"/>
    <s v="000000030245"/>
    <s v="I"/>
    <s v="Dist-Mains-Valves"/>
    <s v="16005 - Valve  Lubr Plug"/>
    <m/>
    <n v="2"/>
    <n v="91.61"/>
    <n v="1.72E-2"/>
    <n v="795.95"/>
    <x v="1"/>
    <x v="1"/>
    <n v="1"/>
    <n v="91.61"/>
  </r>
  <r>
    <s v="DPAA1"/>
    <s v="37600"/>
    <s v="16005"/>
    <x v="15"/>
    <s v="MCE0"/>
    <m/>
    <x v="29"/>
    <s v="37600600"/>
    <s v="000037600600"/>
    <s v="000000030797"/>
    <s v="I"/>
    <s v="Dist-Mains-Valves"/>
    <s v="16005 - Valve  Lubr Plug"/>
    <m/>
    <n v="4"/>
    <n v="218.47"/>
    <n v="1.72E-2"/>
    <n v="795.95"/>
    <x v="1"/>
    <x v="1"/>
    <n v="1"/>
    <n v="218.47"/>
  </r>
  <r>
    <s v="DPAA1"/>
    <s v="37600"/>
    <s v="16005"/>
    <x v="15"/>
    <s v="SAC0"/>
    <m/>
    <x v="29"/>
    <s v="37600600"/>
    <s v="000037600600"/>
    <s v="000000042315"/>
    <s v="I"/>
    <s v="Dist-Mains-Valves"/>
    <s v="16005 - Valve  Lubr Plug"/>
    <m/>
    <n v="10"/>
    <n v="597.78"/>
    <n v="1.72E-2"/>
    <n v="795.95"/>
    <x v="1"/>
    <x v="1"/>
    <n v="1"/>
    <n v="597.78"/>
  </r>
  <r>
    <s v="DPAA1"/>
    <s v="37600"/>
    <s v="16005"/>
    <x v="15"/>
    <s v="SBE9"/>
    <m/>
    <x v="29"/>
    <s v="37600600"/>
    <s v="000037600600"/>
    <s v="000000043375"/>
    <s v="I"/>
    <s v="Dist-Mains-Valves"/>
    <s v="16005 - Valve  Lubr Plug"/>
    <m/>
    <n v="8"/>
    <n v="362.37"/>
    <n v="1.72E-2"/>
    <n v="795.95"/>
    <x v="1"/>
    <x v="1"/>
    <n v="1"/>
    <n v="362.37"/>
  </r>
  <r>
    <s v="DPAA1"/>
    <s v="37600"/>
    <s v="16005"/>
    <x v="15"/>
    <s v="WBE8"/>
    <m/>
    <x v="29"/>
    <s v="37600600"/>
    <s v="000037600600"/>
    <s v="000000054349"/>
    <s v="I"/>
    <s v="Dist-Mains-Valves"/>
    <s v="16005 - Valve  Lubr Plug"/>
    <m/>
    <n v="19"/>
    <n v="832.14"/>
    <n v="1.72E-2"/>
    <n v="795.95"/>
    <x v="1"/>
    <x v="1"/>
    <n v="1"/>
    <n v="832.14"/>
  </r>
  <r>
    <s v="DPAA1"/>
    <s v="37600"/>
    <s v="16005"/>
    <x v="15"/>
    <s v="ALE8"/>
    <m/>
    <x v="30"/>
    <s v="37600600"/>
    <s v="000037600600"/>
    <s v="000000000108"/>
    <s v="I"/>
    <s v="Dist-Mains-Valves"/>
    <s v="16005 - Valve  Lubr Plug"/>
    <m/>
    <n v="16"/>
    <n v="989.8"/>
    <n v="1.72E-2"/>
    <n v="783.94"/>
    <x v="1"/>
    <x v="1"/>
    <n v="1"/>
    <n v="989.8"/>
  </r>
  <r>
    <s v="DPAA1"/>
    <s v="37600"/>
    <s v="16005"/>
    <x v="15"/>
    <s v="BWJ8"/>
    <m/>
    <x v="30"/>
    <s v="37600600"/>
    <s v="000037600600"/>
    <s v="000000003945"/>
    <s v="I"/>
    <s v="Dist-Mains-Valves"/>
    <s v="16005 - Valve  Lubr Plug"/>
    <m/>
    <n v="1"/>
    <n v="24.29"/>
    <n v="1.72E-2"/>
    <n v="783.94"/>
    <x v="1"/>
    <x v="1"/>
    <n v="1"/>
    <n v="24.29"/>
  </r>
  <r>
    <s v="DPAA1"/>
    <s v="37600"/>
    <s v="16005"/>
    <x v="15"/>
    <s v="CHB8"/>
    <m/>
    <x v="30"/>
    <s v="37600600"/>
    <s v="000037600600"/>
    <s v="000000005318"/>
    <s v="I"/>
    <s v="Dist-Mains-Valves"/>
    <s v="16005 - Valve  Lubr Plug"/>
    <m/>
    <n v="1"/>
    <n v="83.53"/>
    <n v="1.72E-2"/>
    <n v="783.94"/>
    <x v="1"/>
    <x v="1"/>
    <n v="1"/>
    <n v="83.53"/>
  </r>
  <r>
    <s v="DPAA1"/>
    <s v="37600"/>
    <s v="16005"/>
    <x v="15"/>
    <s v="CNE0"/>
    <m/>
    <x v="30"/>
    <s v="37600600"/>
    <s v="000037600600"/>
    <s v="000000006396"/>
    <s v="I"/>
    <s v="Dist-Mains-Valves"/>
    <s v="16005 - Valve  Lubr Plug"/>
    <m/>
    <n v="4"/>
    <n v="215.6"/>
    <n v="1.72E-2"/>
    <n v="783.94"/>
    <x v="1"/>
    <x v="1"/>
    <n v="1"/>
    <n v="215.6"/>
  </r>
  <r>
    <s v="DPAA1"/>
    <s v="37600"/>
    <s v="16005"/>
    <x v="15"/>
    <s v="COE9"/>
    <m/>
    <x v="30"/>
    <s v="37600600"/>
    <s v="000037600600"/>
    <s v="000000007146"/>
    <s v="I"/>
    <s v="Dist-Mains-Valves"/>
    <s v="16005 - Valve  Lubr Plug"/>
    <m/>
    <n v="1"/>
    <n v="35.22"/>
    <n v="1.72E-2"/>
    <n v="783.94"/>
    <x v="1"/>
    <x v="1"/>
    <n v="1"/>
    <n v="35.22"/>
  </r>
  <r>
    <s v="DPAA1"/>
    <s v="37600"/>
    <s v="16005"/>
    <x v="15"/>
    <s v="CRE8"/>
    <m/>
    <x v="30"/>
    <s v="37600600"/>
    <s v="000037600600"/>
    <s v="000000008069"/>
    <s v="I"/>
    <s v="Dist-Mains-Valves"/>
    <s v="16005 - Valve  Lubr Plug"/>
    <m/>
    <n v="3"/>
    <n v="179.48"/>
    <n v="1.72E-2"/>
    <n v="783.94"/>
    <x v="1"/>
    <x v="1"/>
    <n v="1"/>
    <n v="179.48"/>
  </r>
  <r>
    <s v="DPAA1"/>
    <s v="37600"/>
    <s v="16005"/>
    <x v="15"/>
    <s v="ECE0"/>
    <m/>
    <x v="30"/>
    <s v="37600600"/>
    <s v="000037600600"/>
    <s v="000000012653"/>
    <s v="I"/>
    <s v="Dist-Mains-Valves"/>
    <s v="16005 - Valve  Lubr Plug"/>
    <m/>
    <n v="4"/>
    <n v="238.62"/>
    <n v="1.72E-2"/>
    <n v="783.94"/>
    <x v="1"/>
    <x v="1"/>
    <n v="1"/>
    <n v="238.62"/>
  </r>
  <r>
    <s v="DPAA1"/>
    <s v="37600"/>
    <s v="16005"/>
    <x v="15"/>
    <s v="ERE9"/>
    <m/>
    <x v="30"/>
    <s v="37600600"/>
    <s v="000037600600"/>
    <s v="000000014736"/>
    <s v="D"/>
    <s v="Dist-Mains-Valves"/>
    <s v="16005 - Valve  Lubr Plug"/>
    <m/>
    <n v="0"/>
    <n v="0"/>
    <n v="1.72E-2"/>
    <n v="783.94"/>
    <x v="1"/>
    <x v="0"/>
    <n v="1"/>
    <n v="0"/>
  </r>
  <r>
    <s v="DPAA1"/>
    <s v="37600"/>
    <s v="16005"/>
    <x v="15"/>
    <s v="FTE0"/>
    <m/>
    <x v="30"/>
    <s v="37600600"/>
    <s v="000037600600"/>
    <s v="000000021024"/>
    <s v="I"/>
    <s v="Dist-Mains-Valves"/>
    <s v="16005 - Valve  Lubr Plug"/>
    <m/>
    <n v="6"/>
    <n v="306.20999999999998"/>
    <n v="1.72E-2"/>
    <n v="783.94"/>
    <x v="1"/>
    <x v="1"/>
    <n v="1"/>
    <n v="306.20999999999998"/>
  </r>
  <r>
    <s v="DPAA1"/>
    <s v="37600"/>
    <s v="16005"/>
    <x v="15"/>
    <s v="GBE8"/>
    <m/>
    <x v="30"/>
    <s v="37600600"/>
    <s v="000037600600"/>
    <s v="000000021661"/>
    <s v="I"/>
    <s v="Dist-Mains-Valves"/>
    <s v="16005 - Valve  Lubr Plug"/>
    <m/>
    <n v="13"/>
    <n v="750.63"/>
    <n v="1.72E-2"/>
    <n v="783.94"/>
    <x v="1"/>
    <x v="1"/>
    <n v="1"/>
    <n v="750.63"/>
  </r>
  <r>
    <s v="DPAA1"/>
    <s v="37600"/>
    <s v="16005"/>
    <x v="15"/>
    <s v="GNE0"/>
    <m/>
    <x v="30"/>
    <s v="37600600"/>
    <s v="000037600600"/>
    <s v="000000022573"/>
    <s v="I"/>
    <s v="Dist-Mains-Valves"/>
    <s v="16005 - Valve  Lubr Plug"/>
    <m/>
    <n v="2"/>
    <n v="102.82"/>
    <n v="1.72E-2"/>
    <n v="783.94"/>
    <x v="1"/>
    <x v="1"/>
    <n v="1"/>
    <n v="102.82"/>
  </r>
  <r>
    <s v="DPAA1"/>
    <s v="37600"/>
    <s v="16005"/>
    <x v="15"/>
    <s v="HBE0"/>
    <m/>
    <x v="30"/>
    <s v="37600600"/>
    <s v="000037600600"/>
    <s v="000000024643"/>
    <s v="I"/>
    <s v="Dist-Mains-Valves"/>
    <s v="16005 - Valve  Lubr Plug"/>
    <m/>
    <n v="1"/>
    <n v="86.53"/>
    <n v="1.72E-2"/>
    <n v="783.94"/>
    <x v="1"/>
    <x v="1"/>
    <n v="1"/>
    <n v="86.53"/>
  </r>
  <r>
    <s v="DPAA1"/>
    <s v="37600"/>
    <s v="16005"/>
    <x v="15"/>
    <s v="HIM0"/>
    <m/>
    <x v="30"/>
    <s v="37600600"/>
    <s v="000037600600"/>
    <s v="000000026225"/>
    <s v="I"/>
    <s v="Dist-Mains-Valves"/>
    <s v="16005 - Valve  Lubr Plug"/>
    <m/>
    <n v="2"/>
    <n v="49.38"/>
    <n v="1.72E-2"/>
    <n v="783.94"/>
    <x v="1"/>
    <x v="1"/>
    <n v="1"/>
    <n v="49.38"/>
  </r>
  <r>
    <s v="DPAA1"/>
    <s v="37600"/>
    <s v="16005"/>
    <x v="15"/>
    <s v="MCE0"/>
    <m/>
    <x v="30"/>
    <s v="37600600"/>
    <s v="000037600600"/>
    <s v="000000030798"/>
    <s v="I"/>
    <s v="Dist-Mains-Valves"/>
    <s v="16005 - Valve  Lubr Plug"/>
    <m/>
    <n v="9"/>
    <n v="452.77"/>
    <n v="1.72E-2"/>
    <n v="783.94"/>
    <x v="1"/>
    <x v="1"/>
    <n v="1"/>
    <n v="452.77"/>
  </r>
  <r>
    <s v="DPAA1"/>
    <s v="37600"/>
    <s v="16005"/>
    <x v="15"/>
    <s v="PTE8"/>
    <m/>
    <x v="30"/>
    <s v="37600600"/>
    <s v="000037600600"/>
    <s v="000000039557"/>
    <s v="I"/>
    <s v="Dist-Mains-Valves"/>
    <s v="16005 - Valve  Lubr Plug"/>
    <m/>
    <n v="3"/>
    <n v="187.62"/>
    <n v="1.72E-2"/>
    <n v="783.94"/>
    <x v="1"/>
    <x v="1"/>
    <n v="1"/>
    <n v="187.62"/>
  </r>
  <r>
    <s v="DPAA1"/>
    <s v="37600"/>
    <s v="16005"/>
    <x v="15"/>
    <s v="ERE9"/>
    <m/>
    <x v="31"/>
    <s v="37600600"/>
    <s v="000037600600"/>
    <s v="000000014737"/>
    <s v="I"/>
    <s v="Dist-Mains-Valves"/>
    <s v="16005 - Valve  Lubr Plug"/>
    <m/>
    <n v="2"/>
    <n v="105.38"/>
    <n v="1.72E-2"/>
    <n v="771.94"/>
    <x v="1"/>
    <x v="1"/>
    <n v="1"/>
    <n v="105.38"/>
  </r>
  <r>
    <s v="DPAA1"/>
    <s v="37600"/>
    <s v="16005"/>
    <x v="15"/>
    <s v="FMW0"/>
    <m/>
    <x v="31"/>
    <s v="37600600"/>
    <s v="000037600600"/>
    <s v="000000019173"/>
    <s v="I"/>
    <s v="Dist-Mains-Valves"/>
    <s v="16005 - Valve  Lubr Plug"/>
    <m/>
    <n v="2"/>
    <n v="129.41"/>
    <n v="1.72E-2"/>
    <n v="771.94"/>
    <x v="1"/>
    <x v="1"/>
    <n v="1"/>
    <n v="129.41"/>
  </r>
  <r>
    <s v="DPAA1"/>
    <s v="37600"/>
    <s v="16005"/>
    <x v="15"/>
    <s v="GNE0"/>
    <m/>
    <x v="31"/>
    <s v="37600600"/>
    <s v="000037600600"/>
    <s v="000000022574"/>
    <s v="I"/>
    <s v="Dist-Mains-Valves"/>
    <s v="16005 - Valve  Lubr Plug"/>
    <m/>
    <n v="4"/>
    <n v="215.23"/>
    <n v="1.72E-2"/>
    <n v="771.94"/>
    <x v="1"/>
    <x v="1"/>
    <n v="1"/>
    <n v="215.23"/>
  </r>
  <r>
    <s v="DPAA1"/>
    <s v="37600"/>
    <s v="16005"/>
    <x v="15"/>
    <s v="MCE0"/>
    <m/>
    <x v="31"/>
    <s v="37600600"/>
    <s v="000037600600"/>
    <s v="000000030799"/>
    <s v="I"/>
    <s v="Dist-Mains-Valves"/>
    <s v="16005 - Valve  Lubr Plug"/>
    <m/>
    <n v="2"/>
    <n v="111.66"/>
    <n v="1.72E-2"/>
    <n v="771.94"/>
    <x v="1"/>
    <x v="1"/>
    <n v="1"/>
    <n v="111.66"/>
  </r>
  <r>
    <s v="DPAA1"/>
    <s v="37600"/>
    <s v="16005"/>
    <x v="15"/>
    <s v="MKE0"/>
    <m/>
    <x v="31"/>
    <s v="37600600"/>
    <s v="000037600600"/>
    <s v="000000034197"/>
    <s v="D"/>
    <s v="Dist-Mains-Valves"/>
    <s v="16005 - Valve  Lubr Plug"/>
    <m/>
    <n v="0"/>
    <n v="0"/>
    <n v="1.72E-2"/>
    <n v="771.94"/>
    <x v="1"/>
    <x v="0"/>
    <n v="1"/>
    <n v="0"/>
  </r>
  <r>
    <s v="DPAA1"/>
    <s v="37600"/>
    <s v="16005"/>
    <x v="15"/>
    <s v="OCV9"/>
    <m/>
    <x v="31"/>
    <s v="37600600"/>
    <s v="000037600600"/>
    <s v="000000036324"/>
    <s v="I"/>
    <s v="Dist-Mains-Valves"/>
    <s v="16005 - Valve  Lubr Plug"/>
    <m/>
    <n v="2"/>
    <n v="207.99"/>
    <n v="1.72E-2"/>
    <n v="771.94"/>
    <x v="1"/>
    <x v="1"/>
    <n v="1"/>
    <n v="207.99"/>
  </r>
  <r>
    <s v="DPAA1"/>
    <s v="37600"/>
    <s v="16005"/>
    <x v="15"/>
    <s v="SAC0"/>
    <m/>
    <x v="31"/>
    <s v="37600600"/>
    <s v="000037600600"/>
    <s v="000000042316"/>
    <s v="I"/>
    <s v="Dist-Mains-Valves"/>
    <s v="16005 - Valve  Lubr Plug"/>
    <m/>
    <n v="3"/>
    <n v="382.18"/>
    <n v="1.72E-2"/>
    <n v="771.94"/>
    <x v="1"/>
    <x v="1"/>
    <n v="1"/>
    <n v="382.18"/>
  </r>
  <r>
    <s v="DPAA1"/>
    <s v="37600"/>
    <s v="16005"/>
    <x v="15"/>
    <s v="SBE9"/>
    <m/>
    <x v="31"/>
    <s v="37600600"/>
    <s v="000037600600"/>
    <s v="000000043376"/>
    <s v="I"/>
    <s v="Dist-Mains-Valves"/>
    <s v="16005 - Valve  Lubr Plug"/>
    <m/>
    <n v="1"/>
    <n v="91.65"/>
    <n v="1.72E-2"/>
    <n v="771.94"/>
    <x v="1"/>
    <x v="1"/>
    <n v="1"/>
    <n v="91.65"/>
  </r>
  <r>
    <s v="DPAA1"/>
    <s v="37600"/>
    <s v="16005"/>
    <x v="15"/>
    <s v="SBM8"/>
    <m/>
    <x v="31"/>
    <s v="37600600"/>
    <s v="000037600600"/>
    <s v="000000044778"/>
    <s v="I"/>
    <s v="Dist-Mains-Valves"/>
    <s v="16005 - Valve  Lubr Plug"/>
    <m/>
    <n v="1"/>
    <n v="28.61"/>
    <n v="1.72E-2"/>
    <n v="771.94"/>
    <x v="1"/>
    <x v="1"/>
    <n v="1"/>
    <n v="28.61"/>
  </r>
  <r>
    <s v="DPAA1"/>
    <s v="37600"/>
    <s v="16005"/>
    <x v="15"/>
    <s v="SME0"/>
    <m/>
    <x v="31"/>
    <s v="37600600"/>
    <s v="000037600600"/>
    <s v="000000046777"/>
    <s v="I"/>
    <s v="Dist-Mains-Valves"/>
    <s v="16005 - Valve  Lubr Plug"/>
    <m/>
    <n v="2"/>
    <n v="110"/>
    <n v="1.72E-2"/>
    <n v="771.94"/>
    <x v="1"/>
    <x v="1"/>
    <n v="1"/>
    <n v="110"/>
  </r>
  <r>
    <s v="DPAA1"/>
    <s v="37600"/>
    <s v="16005"/>
    <x v="15"/>
    <s v="UTE0"/>
    <m/>
    <x v="31"/>
    <s v="37600600"/>
    <s v="000037600600"/>
    <s v="000000053262"/>
    <s v="I"/>
    <s v="Dist-Mains-Valves"/>
    <s v="16005 - Valve  Lubr Plug"/>
    <m/>
    <n v="1"/>
    <n v="52.61"/>
    <n v="1.72E-2"/>
    <n v="771.94"/>
    <x v="1"/>
    <x v="1"/>
    <n v="1"/>
    <n v="52.61"/>
  </r>
  <r>
    <s v="DPAA1"/>
    <s v="37600"/>
    <s v="16005"/>
    <x v="15"/>
    <s v="WRW9"/>
    <m/>
    <x v="31"/>
    <s v="37600600"/>
    <s v="000037600600"/>
    <s v="000000056659"/>
    <s v="I"/>
    <s v="Dist-Mains-Valves"/>
    <s v="16005 - Valve  Lubr Plug"/>
    <m/>
    <n v="2"/>
    <n v="78.06"/>
    <n v="1.72E-2"/>
    <n v="771.94"/>
    <x v="1"/>
    <x v="1"/>
    <n v="1"/>
    <n v="78.06"/>
  </r>
  <r>
    <s v="DPAA1"/>
    <s v="37600"/>
    <s v="16005"/>
    <x v="15"/>
    <s v="CBC8"/>
    <m/>
    <x v="32"/>
    <s v="37600600"/>
    <s v="000037600600"/>
    <s v="000000004494"/>
    <s v="I"/>
    <s v="Dist-Mains-Valves"/>
    <s v="16005 - Valve  Lubr Plug"/>
    <m/>
    <n v="1"/>
    <n v="26.54"/>
    <n v="1.72E-2"/>
    <n v="759.93"/>
    <x v="1"/>
    <x v="1"/>
    <n v="1"/>
    <n v="26.54"/>
  </r>
  <r>
    <s v="DPAA1"/>
    <s v="37600"/>
    <s v="16005"/>
    <x v="15"/>
    <s v="CHB0"/>
    <m/>
    <x v="32"/>
    <s v="37600600"/>
    <s v="000037600600"/>
    <s v="000000005231"/>
    <s v="I"/>
    <s v="Dist-Mains-Valves"/>
    <s v="16005 - Valve  Lubr Plug"/>
    <m/>
    <n v="3"/>
    <n v="79.63"/>
    <n v="1.72E-2"/>
    <n v="759.93"/>
    <x v="1"/>
    <x v="1"/>
    <n v="1"/>
    <n v="79.63"/>
  </r>
  <r>
    <s v="DPAA1"/>
    <s v="37600"/>
    <s v="16005"/>
    <x v="15"/>
    <s v="COE9"/>
    <m/>
    <x v="32"/>
    <s v="37600600"/>
    <s v="000037600600"/>
    <s v="000000007147"/>
    <s v="I"/>
    <s v="Dist-Mains-Valves"/>
    <s v="16005 - Valve  Lubr Plug"/>
    <m/>
    <n v="1"/>
    <n v="52.39"/>
    <n v="1.72E-2"/>
    <n v="759.93"/>
    <x v="1"/>
    <x v="1"/>
    <n v="1"/>
    <n v="52.39"/>
  </r>
  <r>
    <s v="DPAA1"/>
    <s v="37600"/>
    <s v="16005"/>
    <x v="15"/>
    <s v="CRV0"/>
    <m/>
    <x v="32"/>
    <s v="37600600"/>
    <s v="000037600600"/>
    <s v="000000008637"/>
    <s v="I"/>
    <s v="Dist-Mains-Valves"/>
    <s v="16005 - Valve  Lubr Plug"/>
    <m/>
    <n v="2"/>
    <n v="49.3"/>
    <n v="1.72E-2"/>
    <n v="759.93"/>
    <x v="1"/>
    <x v="1"/>
    <n v="1"/>
    <n v="49.3"/>
  </r>
  <r>
    <s v="DPAA1"/>
    <s v="37600"/>
    <s v="16005"/>
    <x v="15"/>
    <s v="DUC9"/>
    <m/>
    <x v="32"/>
    <s v="37600600"/>
    <s v="000037600600"/>
    <s v="000000011494"/>
    <s v="I"/>
    <s v="Dist-Mains-Valves"/>
    <s v="16005 - Valve  Lubr Plug"/>
    <m/>
    <n v="2"/>
    <n v="133.65"/>
    <n v="1.72E-2"/>
    <n v="759.93"/>
    <x v="1"/>
    <x v="1"/>
    <n v="1"/>
    <n v="133.65"/>
  </r>
  <r>
    <s v="DPAA1"/>
    <s v="37600"/>
    <s v="16005"/>
    <x v="15"/>
    <s v="ERE9"/>
    <m/>
    <x v="32"/>
    <s v="37600600"/>
    <s v="000037600600"/>
    <s v="000000014738"/>
    <s v="I"/>
    <s v="Dist-Mains-Valves"/>
    <s v="16005 - Valve  Lubr Plug"/>
    <m/>
    <n v="2"/>
    <n v="143.51"/>
    <n v="1.72E-2"/>
    <n v="759.93"/>
    <x v="1"/>
    <x v="1"/>
    <n v="1"/>
    <n v="143.51"/>
  </r>
  <r>
    <s v="DPAA1"/>
    <s v="37600"/>
    <s v="16005"/>
    <x v="15"/>
    <s v="FRV9"/>
    <m/>
    <x v="32"/>
    <s v="37600600"/>
    <s v="000037600600"/>
    <s v="000000019981"/>
    <s v="I"/>
    <s v="Dist-Mains-Valves"/>
    <s v="16005 - Valve  Lubr Plug"/>
    <m/>
    <n v="1"/>
    <n v="27.8"/>
    <n v="1.72E-2"/>
    <n v="759.93"/>
    <x v="1"/>
    <x v="1"/>
    <n v="1"/>
    <n v="27.8"/>
  </r>
  <r>
    <s v="DPAA1"/>
    <s v="37600"/>
    <s v="16005"/>
    <x v="15"/>
    <s v="FTE0"/>
    <m/>
    <x v="32"/>
    <s v="37600600"/>
    <s v="000037600600"/>
    <s v="000000021025"/>
    <s v="I"/>
    <s v="Dist-Mains-Valves"/>
    <s v="16005 - Valve  Lubr Plug"/>
    <m/>
    <n v="2"/>
    <n v="108.15"/>
    <n v="1.72E-2"/>
    <n v="759.93"/>
    <x v="1"/>
    <x v="1"/>
    <n v="1"/>
    <n v="108.15"/>
  </r>
  <r>
    <s v="DPAA1"/>
    <s v="37600"/>
    <s v="16005"/>
    <x v="15"/>
    <s v="GLW0"/>
    <m/>
    <x v="32"/>
    <s v="37600600"/>
    <s v="000037600600"/>
    <s v="000000022245"/>
    <s v="I"/>
    <s v="Dist-Mains-Valves"/>
    <s v="16005 - Valve  Lubr Plug"/>
    <m/>
    <n v="2"/>
    <n v="63.84"/>
    <n v="1.72E-2"/>
    <n v="759.93"/>
    <x v="1"/>
    <x v="1"/>
    <n v="1"/>
    <n v="63.84"/>
  </r>
  <r>
    <s v="DPAA1"/>
    <s v="37600"/>
    <s v="16005"/>
    <x v="15"/>
    <s v="HBE0"/>
    <m/>
    <x v="32"/>
    <s v="37600600"/>
    <s v="000037600600"/>
    <s v="000000024644"/>
    <s v="I"/>
    <s v="Dist-Mains-Valves"/>
    <s v="16005 - Valve  Lubr Plug"/>
    <m/>
    <n v="2"/>
    <n v="107.81"/>
    <n v="1.72E-2"/>
    <n v="759.93"/>
    <x v="1"/>
    <x v="1"/>
    <n v="1"/>
    <n v="107.81"/>
  </r>
  <r>
    <s v="DPAA1"/>
    <s v="37600"/>
    <s v="16005"/>
    <x v="15"/>
    <s v="LPE0"/>
    <m/>
    <x v="32"/>
    <s v="37600600"/>
    <s v="000037600600"/>
    <s v="000000029682"/>
    <s v="D"/>
    <s v="Dist-Mains-Valves"/>
    <s v="16005 - Valve  Lubr Plug"/>
    <m/>
    <n v="0"/>
    <n v="0"/>
    <n v="1.72E-2"/>
    <n v="759.93"/>
    <x v="1"/>
    <x v="0"/>
    <n v="1"/>
    <n v="0"/>
  </r>
  <r>
    <s v="DPAA1"/>
    <s v="37600"/>
    <s v="16005"/>
    <x v="15"/>
    <s v="MCE0"/>
    <m/>
    <x v="32"/>
    <s v="37600600"/>
    <s v="000037600600"/>
    <s v="000000030800"/>
    <s v="I"/>
    <s v="Dist-Mains-Valves"/>
    <s v="16005 - Valve  Lubr Plug"/>
    <m/>
    <n v="3"/>
    <n v="161.94999999999999"/>
    <n v="1.72E-2"/>
    <n v="759.93"/>
    <x v="1"/>
    <x v="1"/>
    <n v="1"/>
    <n v="161.94999999999999"/>
  </r>
  <r>
    <s v="DPAA1"/>
    <s v="37600"/>
    <s v="16005"/>
    <x v="15"/>
    <s v="MKE0"/>
    <m/>
    <x v="32"/>
    <s v="37600600"/>
    <s v="000037600600"/>
    <s v="000000034198"/>
    <s v="I"/>
    <s v="Dist-Mains-Valves"/>
    <s v="16005 - Valve  Lubr Plug"/>
    <m/>
    <n v="1"/>
    <n v="52.45"/>
    <n v="1.72E-2"/>
    <n v="759.93"/>
    <x v="1"/>
    <x v="1"/>
    <n v="1"/>
    <n v="52.45"/>
  </r>
  <r>
    <s v="DPAA1"/>
    <s v="37600"/>
    <s v="16005"/>
    <x v="15"/>
    <s v="PGW0"/>
    <m/>
    <x v="32"/>
    <s v="37600600"/>
    <s v="000037600600"/>
    <s v="000000038269"/>
    <s v="I"/>
    <s v="Dist-Mains-Valves"/>
    <s v="16005 - Valve  Lubr Plug"/>
    <m/>
    <n v="1"/>
    <n v="41.48"/>
    <n v="1.72E-2"/>
    <n v="759.93"/>
    <x v="1"/>
    <x v="1"/>
    <n v="1"/>
    <n v="41.48"/>
  </r>
  <r>
    <s v="DPAA1"/>
    <s v="37600"/>
    <s v="16005"/>
    <x v="15"/>
    <s v="SAV0"/>
    <m/>
    <x v="32"/>
    <s v="37600600"/>
    <s v="000037600600"/>
    <s v="000000042788"/>
    <s v="I"/>
    <s v="Dist-Mains-Valves"/>
    <s v="16005 - Valve  Lubr Plug"/>
    <m/>
    <n v="0"/>
    <n v="-42.68"/>
    <n v="1.72E-2"/>
    <n v="759.93"/>
    <x v="1"/>
    <x v="0"/>
    <n v="1"/>
    <n v="-42.68"/>
  </r>
  <r>
    <s v="DPAA1"/>
    <s v="37600"/>
    <s v="16005"/>
    <x v="15"/>
    <s v="SBE9"/>
    <m/>
    <x v="32"/>
    <s v="37600600"/>
    <s v="000037600600"/>
    <s v="000000043377"/>
    <s v="I"/>
    <s v="Dist-Mains-Valves"/>
    <s v="16005 - Valve  Lubr Plug"/>
    <m/>
    <n v="1"/>
    <n v="79.23"/>
    <n v="1.72E-2"/>
    <n v="759.93"/>
    <x v="1"/>
    <x v="1"/>
    <n v="1"/>
    <n v="79.23"/>
  </r>
  <r>
    <s v="DPAA1"/>
    <s v="37600"/>
    <s v="16005"/>
    <x v="15"/>
    <s v="SPE0"/>
    <m/>
    <x v="32"/>
    <s v="37600600"/>
    <s v="000037600600"/>
    <s v="000000049416"/>
    <s v="I"/>
    <s v="Dist-Mains-Valves"/>
    <s v="16005 - Valve  Lubr Plug"/>
    <m/>
    <n v="6"/>
    <n v="357.33"/>
    <n v="1.72E-2"/>
    <n v="759.93"/>
    <x v="1"/>
    <x v="1"/>
    <n v="1"/>
    <n v="357.33"/>
  </r>
  <r>
    <s v="DPAA1"/>
    <s v="37600"/>
    <s v="16005"/>
    <x v="15"/>
    <s v="BTM0"/>
    <m/>
    <x v="33"/>
    <s v="37600600"/>
    <s v="000037600600"/>
    <s v="000000003328"/>
    <s v="I"/>
    <s v="Dist-Mains-Valves"/>
    <s v="16005 - Valve  Lubr Plug"/>
    <m/>
    <n v="1"/>
    <n v="1.02"/>
    <n v="1.72E-2"/>
    <n v="747.89"/>
    <x v="1"/>
    <x v="1"/>
    <n v="1"/>
    <n v="1.02"/>
  </r>
  <r>
    <s v="DPAA1"/>
    <s v="37600"/>
    <s v="16005"/>
    <x v="15"/>
    <s v="BWJ8"/>
    <m/>
    <x v="33"/>
    <s v="37600600"/>
    <s v="000037600600"/>
    <s v="000000003946"/>
    <s v="I"/>
    <s v="Dist-Mains-Valves"/>
    <s v="16005 - Valve  Lubr Plug"/>
    <m/>
    <n v="2"/>
    <n v="260.95"/>
    <n v="1.72E-2"/>
    <n v="747.89"/>
    <x v="1"/>
    <x v="1"/>
    <n v="1"/>
    <n v="260.95"/>
  </r>
  <r>
    <s v="DPAA1"/>
    <s v="37600"/>
    <s v="16005"/>
    <x v="15"/>
    <s v="ERE9"/>
    <m/>
    <x v="33"/>
    <s v="37600600"/>
    <s v="000037600600"/>
    <s v="000000014739"/>
    <s v="I"/>
    <s v="Dist-Mains-Valves"/>
    <s v="16005 - Valve  Lubr Plug"/>
    <m/>
    <n v="2"/>
    <n v="107.05"/>
    <n v="1.72E-2"/>
    <n v="747.89"/>
    <x v="1"/>
    <x v="1"/>
    <n v="1"/>
    <n v="107.05"/>
  </r>
  <r>
    <s v="DPAA1"/>
    <s v="37600"/>
    <s v="16005"/>
    <x v="15"/>
    <s v="FJJ8"/>
    <m/>
    <x v="33"/>
    <s v="37600600"/>
    <s v="000037600600"/>
    <s v="000000018501"/>
    <s v="I"/>
    <s v="Dist-Mains-Valves"/>
    <s v="16005 - Valve  Lubr Plug"/>
    <m/>
    <n v="1"/>
    <n v="45.56"/>
    <n v="1.72E-2"/>
    <n v="747.89"/>
    <x v="1"/>
    <x v="1"/>
    <n v="1"/>
    <n v="45.56"/>
  </r>
  <r>
    <s v="DPAA1"/>
    <s v="37600"/>
    <s v="16005"/>
    <x v="15"/>
    <s v="GNE0"/>
    <m/>
    <x v="33"/>
    <s v="37600600"/>
    <s v="000037600600"/>
    <s v="000000022575"/>
    <s v="D"/>
    <s v="Dist-Mains-Valves"/>
    <s v="16005 - Valve  Lubr Plug"/>
    <m/>
    <n v="0"/>
    <n v="0"/>
    <n v="1.72E-2"/>
    <n v="747.89"/>
    <x v="1"/>
    <x v="0"/>
    <n v="1"/>
    <n v="0"/>
  </r>
  <r>
    <s v="DPAA1"/>
    <s v="37600"/>
    <s v="16005"/>
    <x v="15"/>
    <s v="GTE0"/>
    <m/>
    <x v="33"/>
    <s v="37600600"/>
    <s v="000037600600"/>
    <s v="000000023905"/>
    <s v="I"/>
    <s v="Dist-Mains-Valves"/>
    <s v="16005 - Valve  Lubr Plug"/>
    <m/>
    <n v="2"/>
    <n v="131.22"/>
    <n v="1.72E-2"/>
    <n v="747.89"/>
    <x v="1"/>
    <x v="1"/>
    <n v="1"/>
    <n v="131.22"/>
  </r>
  <r>
    <s v="DPAA1"/>
    <s v="37600"/>
    <s v="16005"/>
    <x v="15"/>
    <s v="HBE0"/>
    <m/>
    <x v="33"/>
    <s v="37600600"/>
    <s v="000037600600"/>
    <s v="000000024645"/>
    <s v="I"/>
    <s v="Dist-Mains-Valves"/>
    <s v="16005 - Valve  Lubr Plug"/>
    <m/>
    <n v="1"/>
    <n v="62.66"/>
    <n v="1.72E-2"/>
    <n v="747.89"/>
    <x v="1"/>
    <x v="1"/>
    <n v="1"/>
    <n v="62.66"/>
  </r>
  <r>
    <s v="DPAA1"/>
    <s v="37600"/>
    <s v="16005"/>
    <x v="15"/>
    <s v="LBE0"/>
    <m/>
    <x v="33"/>
    <s v="37600600"/>
    <s v="000037600600"/>
    <s v="000000029007"/>
    <s v="I"/>
    <s v="Dist-Mains-Valves"/>
    <s v="16005 - Valve  Lubr Plug"/>
    <m/>
    <n v="5"/>
    <n v="300.83"/>
    <n v="1.72E-2"/>
    <n v="747.89"/>
    <x v="1"/>
    <x v="1"/>
    <n v="1"/>
    <n v="300.83"/>
  </r>
  <r>
    <s v="DPAA1"/>
    <s v="37600"/>
    <s v="16005"/>
    <x v="15"/>
    <s v="MCE0"/>
    <m/>
    <x v="33"/>
    <s v="37600600"/>
    <s v="000037600600"/>
    <s v="000000030801"/>
    <s v="I"/>
    <s v="Dist-Mains-Valves"/>
    <s v="16005 - Valve  Lubr Plug"/>
    <m/>
    <n v="2"/>
    <n v="241.43"/>
    <n v="1.72E-2"/>
    <n v="747.89"/>
    <x v="1"/>
    <x v="1"/>
    <n v="1"/>
    <n v="241.43"/>
  </r>
  <r>
    <s v="DPAA1"/>
    <s v="37600"/>
    <s v="16005"/>
    <x v="15"/>
    <s v="MVE8"/>
    <m/>
    <x v="33"/>
    <s v="37600600"/>
    <s v="000037600600"/>
    <s v="000000034791"/>
    <s v="I"/>
    <s v="Dist-Mains-Valves"/>
    <s v="16005 - Valve  Lubr Plug"/>
    <m/>
    <n v="4"/>
    <n v="220.24"/>
    <n v="1.72E-2"/>
    <n v="747.89"/>
    <x v="1"/>
    <x v="1"/>
    <n v="1"/>
    <n v="220.24"/>
  </r>
  <r>
    <s v="DPAA1"/>
    <s v="37600"/>
    <s v="16005"/>
    <x v="15"/>
    <s v="RBE8"/>
    <m/>
    <x v="33"/>
    <s v="37600600"/>
    <s v="000037600600"/>
    <s v="000000040076"/>
    <s v="I"/>
    <s v="Dist-Mains-Valves"/>
    <s v="16005 - Valve  Lubr Plug"/>
    <m/>
    <n v="1"/>
    <n v="25.92"/>
    <n v="1.72E-2"/>
    <n v="747.89"/>
    <x v="1"/>
    <x v="1"/>
    <n v="1"/>
    <n v="25.92"/>
  </r>
  <r>
    <s v="DPAA1"/>
    <s v="37600"/>
    <s v="16005"/>
    <x v="15"/>
    <s v="ROJ0"/>
    <m/>
    <x v="33"/>
    <s v="37600600"/>
    <s v="000037600600"/>
    <s v="000000040907"/>
    <s v="I"/>
    <s v="Dist-Mains-Valves"/>
    <s v="16005 - Valve  Lubr Plug"/>
    <m/>
    <n v="1"/>
    <n v="190.77"/>
    <n v="1.72E-2"/>
    <n v="747.89"/>
    <x v="1"/>
    <x v="1"/>
    <n v="1"/>
    <n v="190.77"/>
  </r>
  <r>
    <s v="DPAA1"/>
    <s v="37600"/>
    <s v="16005"/>
    <x v="15"/>
    <s v="SBM8"/>
    <m/>
    <x v="33"/>
    <s v="37600600"/>
    <s v="000037600600"/>
    <s v="000000044779"/>
    <s v="I"/>
    <s v="Dist-Mains-Valves"/>
    <s v="16005 - Valve  Lubr Plug"/>
    <m/>
    <n v="1"/>
    <n v="32.54"/>
    <n v="1.72E-2"/>
    <n v="747.89"/>
    <x v="1"/>
    <x v="1"/>
    <n v="1"/>
    <n v="32.54"/>
  </r>
  <r>
    <s v="DPAA1"/>
    <s v="37600"/>
    <s v="16005"/>
    <x v="15"/>
    <s v="ELE8"/>
    <m/>
    <x v="34"/>
    <s v="37600600"/>
    <s v="000037600600"/>
    <s v="000000013434"/>
    <s v="I"/>
    <s v="Dist-Mains-Valves"/>
    <s v="16005 - Valve  Lubr Plug"/>
    <m/>
    <n v="1"/>
    <n v="55.75"/>
    <n v="1.72E-2"/>
    <n v="735.88"/>
    <x v="1"/>
    <x v="1"/>
    <n v="1"/>
    <n v="55.75"/>
  </r>
  <r>
    <s v="DPAA1"/>
    <s v="37600"/>
    <s v="16005"/>
    <x v="15"/>
    <s v="ERE9"/>
    <m/>
    <x v="34"/>
    <s v="37600600"/>
    <s v="000037600600"/>
    <s v="000000014740"/>
    <s v="I"/>
    <s v="Dist-Mains-Valves"/>
    <s v="16005 - Valve  Lubr Plug"/>
    <m/>
    <n v="2"/>
    <n v="111.58"/>
    <n v="1.72E-2"/>
    <n v="735.88"/>
    <x v="1"/>
    <x v="1"/>
    <n v="1"/>
    <n v="111.58"/>
  </r>
  <r>
    <s v="DPAA1"/>
    <s v="37600"/>
    <s v="16005"/>
    <x v="15"/>
    <s v="FRV9"/>
    <m/>
    <x v="34"/>
    <s v="37600600"/>
    <s v="000037600600"/>
    <s v="000000019982"/>
    <s v="I"/>
    <s v="Dist-Mains-Valves"/>
    <s v="16005 - Valve  Lubr Plug"/>
    <m/>
    <n v="1"/>
    <n v="30.24"/>
    <n v="1.72E-2"/>
    <n v="735.88"/>
    <x v="1"/>
    <x v="1"/>
    <n v="1"/>
    <n v="30.24"/>
  </r>
  <r>
    <s v="DPAA1"/>
    <s v="37600"/>
    <s v="16005"/>
    <x v="15"/>
    <s v="FTE0"/>
    <m/>
    <x v="34"/>
    <s v="37600600"/>
    <s v="000037600600"/>
    <s v="000000021026"/>
    <s v="I"/>
    <s v="Dist-Mains-Valves"/>
    <s v="16005 - Valve  Lubr Plug"/>
    <m/>
    <n v="2"/>
    <n v="104.91"/>
    <n v="1.72E-2"/>
    <n v="735.88"/>
    <x v="1"/>
    <x v="1"/>
    <n v="1"/>
    <n v="104.91"/>
  </r>
  <r>
    <s v="DPAA1"/>
    <s v="37600"/>
    <s v="16005"/>
    <x v="15"/>
    <s v="GTE0"/>
    <m/>
    <x v="34"/>
    <s v="37600600"/>
    <s v="000037600600"/>
    <s v="000000023906"/>
    <s v="I"/>
    <s v="Dist-Mains-Valves"/>
    <s v="16005 - Valve  Lubr Plug"/>
    <m/>
    <n v="4"/>
    <n v="217.27"/>
    <n v="1.72E-2"/>
    <n v="735.88"/>
    <x v="1"/>
    <x v="1"/>
    <n v="1"/>
    <n v="217.27"/>
  </r>
  <r>
    <s v="DPAA1"/>
    <s v="37600"/>
    <s v="16005"/>
    <x v="15"/>
    <s v="MKE0"/>
    <m/>
    <x v="34"/>
    <s v="37600600"/>
    <s v="000037600600"/>
    <s v="000000034199"/>
    <s v="I"/>
    <s v="Dist-Mains-Valves"/>
    <s v="16005 - Valve  Lubr Plug"/>
    <m/>
    <n v="1"/>
    <n v="39.67"/>
    <n v="1.72E-2"/>
    <n v="735.88"/>
    <x v="1"/>
    <x v="1"/>
    <n v="1"/>
    <n v="39.67"/>
  </r>
  <r>
    <s v="DPAA1"/>
    <s v="37600"/>
    <s v="16005"/>
    <x v="15"/>
    <s v="SBE9"/>
    <m/>
    <x v="34"/>
    <s v="37600600"/>
    <s v="000037600600"/>
    <s v="000000043378"/>
    <s v="I"/>
    <s v="Dist-Mains-Valves"/>
    <s v="16005 - Valve  Lubr Plug"/>
    <m/>
    <n v="1"/>
    <n v="28.34"/>
    <n v="1.72E-2"/>
    <n v="735.88"/>
    <x v="1"/>
    <x v="1"/>
    <n v="1"/>
    <n v="28.34"/>
  </r>
  <r>
    <s v="DPAA1"/>
    <s v="37600"/>
    <s v="16005"/>
    <x v="15"/>
    <s v="SEW0"/>
    <m/>
    <x v="34"/>
    <s v="37600600"/>
    <s v="000037600600"/>
    <s v="000000045656"/>
    <s v="I"/>
    <s v="Dist-Mains-Valves"/>
    <s v="16005 - Valve  Lubr Plug"/>
    <m/>
    <n v="1"/>
    <n v="45.62"/>
    <n v="1.72E-2"/>
    <n v="735.88"/>
    <x v="1"/>
    <x v="1"/>
    <n v="1"/>
    <n v="45.62"/>
  </r>
  <r>
    <s v="DPAA1"/>
    <s v="37600"/>
    <s v="16005"/>
    <x v="15"/>
    <s v="SNM9"/>
    <m/>
    <x v="34"/>
    <s v="37600600"/>
    <s v="000037600600"/>
    <s v="000000047982"/>
    <s v="I"/>
    <s v="Dist-Mains-Valves"/>
    <s v="16005 - Valve  Lubr Plug"/>
    <m/>
    <n v="1"/>
    <n v="28.4"/>
    <n v="1.72E-2"/>
    <n v="735.88"/>
    <x v="1"/>
    <x v="1"/>
    <n v="1"/>
    <n v="28.4"/>
  </r>
  <r>
    <s v="DPAA1"/>
    <s v="37600"/>
    <s v="16005"/>
    <x v="15"/>
    <s v="STW0"/>
    <m/>
    <x v="34"/>
    <s v="37600600"/>
    <s v="000037600600"/>
    <s v="000000050133"/>
    <s v="I"/>
    <s v="Dist-Mains-Valves"/>
    <s v="16005 - Valve  Lubr Plug"/>
    <m/>
    <n v="3"/>
    <n v="188.88"/>
    <n v="1.72E-2"/>
    <n v="735.88"/>
    <x v="1"/>
    <x v="1"/>
    <n v="1"/>
    <n v="188.88"/>
  </r>
  <r>
    <s v="DPAA1"/>
    <s v="37600"/>
    <s v="16005"/>
    <x v="15"/>
    <s v="SYC0"/>
    <m/>
    <x v="34"/>
    <s v="37600600"/>
    <s v="000037600600"/>
    <s v="000000050994"/>
    <s v="I"/>
    <s v="Dist-Mains-Valves"/>
    <s v="16005 - Valve  Lubr Plug"/>
    <m/>
    <n v="1"/>
    <n v="165.64"/>
    <n v="1.72E-2"/>
    <n v="735.88"/>
    <x v="1"/>
    <x v="1"/>
    <n v="1"/>
    <n v="165.64"/>
  </r>
  <r>
    <s v="DPAA1"/>
    <s v="37600"/>
    <s v="16005"/>
    <x v="15"/>
    <s v="WBE8"/>
    <m/>
    <x v="34"/>
    <s v="37600600"/>
    <s v="000037600600"/>
    <s v="000000054350"/>
    <s v="D"/>
    <s v="Dist-Mains-Valves"/>
    <s v="16005 - Valve  Lubr Plug"/>
    <m/>
    <n v="0"/>
    <n v="0"/>
    <n v="1.72E-2"/>
    <n v="735.88"/>
    <x v="1"/>
    <x v="0"/>
    <n v="1"/>
    <n v="0"/>
  </r>
  <r>
    <s v="DPAA1"/>
    <s v="37600"/>
    <s v="16005"/>
    <x v="15"/>
    <s v="WYE0"/>
    <m/>
    <x v="34"/>
    <s v="37600600"/>
    <s v="000037600600"/>
    <s v="000000058509"/>
    <s v="I"/>
    <s v="Dist-Mains-Valves"/>
    <s v="16005 - Valve  Lubr Plug"/>
    <m/>
    <n v="5"/>
    <n v="260.43"/>
    <n v="1.72E-2"/>
    <n v="735.88"/>
    <x v="1"/>
    <x v="1"/>
    <n v="1"/>
    <n v="260.43"/>
  </r>
  <r>
    <s v="DPAA1"/>
    <s v="37600"/>
    <s v="16005"/>
    <x v="15"/>
    <s v="CRV0"/>
    <m/>
    <x v="69"/>
    <s v="37600600"/>
    <s v="000037600600"/>
    <s v="000000008638"/>
    <s v="I"/>
    <s v="Dist-Mains-Valves"/>
    <s v="16005 - Valve  Lubr Plug"/>
    <m/>
    <n v="1"/>
    <n v="28.8"/>
    <n v="1.72E-2"/>
    <n v="723.88"/>
    <x v="1"/>
    <x v="1"/>
    <n v="1"/>
    <n v="28.8"/>
  </r>
  <r>
    <s v="DPAA1"/>
    <s v="37600"/>
    <s v="16005"/>
    <x v="15"/>
    <s v="EMC8"/>
    <m/>
    <x v="69"/>
    <s v="37600600"/>
    <s v="000037600600"/>
    <s v="000000013809"/>
    <s v="I"/>
    <s v="Dist-Mains-Valves"/>
    <s v="16005 - Valve  Lubr Plug"/>
    <m/>
    <n v="1"/>
    <n v="22.69"/>
    <n v="1.72E-2"/>
    <n v="723.88"/>
    <x v="1"/>
    <x v="1"/>
    <n v="1"/>
    <n v="22.69"/>
  </r>
  <r>
    <s v="DPAA1"/>
    <s v="37600"/>
    <s v="16005"/>
    <x v="15"/>
    <s v="ERE9"/>
    <m/>
    <x v="69"/>
    <s v="37600600"/>
    <s v="000037600600"/>
    <s v="000000014741"/>
    <s v="I"/>
    <s v="Dist-Mains-Valves"/>
    <s v="16005 - Valve  Lubr Plug"/>
    <m/>
    <n v="1"/>
    <n v="64.91"/>
    <n v="1.72E-2"/>
    <n v="723.88"/>
    <x v="1"/>
    <x v="1"/>
    <n v="1"/>
    <n v="64.91"/>
  </r>
  <r>
    <s v="DPAA1"/>
    <s v="37600"/>
    <s v="16005"/>
    <x v="15"/>
    <s v="HBE0"/>
    <m/>
    <x v="69"/>
    <s v="37600600"/>
    <s v="000037600600"/>
    <s v="000000024646"/>
    <s v="I"/>
    <s v="Dist-Mains-Valves"/>
    <s v="16005 - Valve  Lubr Plug"/>
    <m/>
    <n v="1"/>
    <n v="56.79"/>
    <n v="1.72E-2"/>
    <n v="723.88"/>
    <x v="1"/>
    <x v="1"/>
    <n v="1"/>
    <n v="56.79"/>
  </r>
  <r>
    <s v="DPAA1"/>
    <s v="37600"/>
    <s v="16005"/>
    <x v="15"/>
    <s v="NEE0"/>
    <m/>
    <x v="69"/>
    <s v="37600600"/>
    <s v="000037600600"/>
    <s v="000000035049"/>
    <s v="I"/>
    <s v="Dist-Mains-Valves"/>
    <s v="16005 - Valve  Lubr Plug"/>
    <m/>
    <n v="4"/>
    <n v="193.31"/>
    <n v="1.72E-2"/>
    <n v="723.88"/>
    <x v="1"/>
    <x v="1"/>
    <n v="1"/>
    <n v="193.31"/>
  </r>
  <r>
    <s v="DPAA1"/>
    <s v="37600"/>
    <s v="16005"/>
    <x v="15"/>
    <s v="OCV9"/>
    <m/>
    <x v="69"/>
    <s v="37600600"/>
    <s v="000037600600"/>
    <s v="000000036325"/>
    <s v="I"/>
    <s v="Dist-Mains-Valves"/>
    <s v="16005 - Valve  Lubr Plug"/>
    <m/>
    <n v="3"/>
    <n v="85.17"/>
    <n v="1.72E-2"/>
    <n v="723.88"/>
    <x v="1"/>
    <x v="1"/>
    <n v="1"/>
    <n v="85.17"/>
  </r>
  <r>
    <s v="DPAA1"/>
    <s v="37600"/>
    <s v="16005"/>
    <x v="15"/>
    <s v="SEC8"/>
    <m/>
    <x v="69"/>
    <s v="37600600"/>
    <s v="000037600600"/>
    <s v="000000045301"/>
    <s v="I"/>
    <s v="Dist-Mains-Valves"/>
    <s v="16005 - Valve  Lubr Plug"/>
    <m/>
    <n v="1"/>
    <n v="35.42"/>
    <n v="1.72E-2"/>
    <n v="723.88"/>
    <x v="1"/>
    <x v="1"/>
    <n v="1"/>
    <n v="35.42"/>
  </r>
  <r>
    <s v="DPAA1"/>
    <s v="37600"/>
    <s v="16005"/>
    <x v="15"/>
    <s v="SPE0"/>
    <m/>
    <x v="69"/>
    <s v="37600600"/>
    <s v="000037600600"/>
    <s v="000000049417"/>
    <s v="I"/>
    <s v="Dist-Mains-Valves"/>
    <s v="16005 - Valve  Lubr Plug"/>
    <m/>
    <n v="1"/>
    <n v="56.46"/>
    <n v="1.72E-2"/>
    <n v="723.88"/>
    <x v="1"/>
    <x v="1"/>
    <n v="1"/>
    <n v="56.46"/>
  </r>
  <r>
    <s v="DPAA1"/>
    <s v="37600"/>
    <s v="16005"/>
    <x v="15"/>
    <s v="CLM8"/>
    <m/>
    <x v="35"/>
    <s v="37600600"/>
    <s v="000037600600"/>
    <s v="000000005762"/>
    <s v="I"/>
    <s v="Dist-Mains-Valves"/>
    <s v="16005 - Valve  Lubr Plug"/>
    <m/>
    <n v="2"/>
    <n v="58.19"/>
    <n v="1.72E-2"/>
    <n v="711.87"/>
    <x v="1"/>
    <x v="1"/>
    <n v="1"/>
    <n v="58.19"/>
  </r>
  <r>
    <s v="DPAA1"/>
    <s v="37600"/>
    <s v="16005"/>
    <x v="15"/>
    <s v="CLW8"/>
    <m/>
    <x v="35"/>
    <s v="37600600"/>
    <s v="000037600600"/>
    <s v="000000005888"/>
    <s v="I"/>
    <s v="Dist-Mains-Valves"/>
    <s v="16005 - Valve  Lubr Plug"/>
    <m/>
    <n v="3"/>
    <n v="146.16999999999999"/>
    <n v="1.72E-2"/>
    <n v="711.87"/>
    <x v="1"/>
    <x v="1"/>
    <n v="1"/>
    <n v="146.16999999999999"/>
  </r>
  <r>
    <s v="DPAA1"/>
    <s v="37600"/>
    <s v="16005"/>
    <x v="15"/>
    <s v="GLW0"/>
    <m/>
    <x v="35"/>
    <s v="37600600"/>
    <s v="000037600600"/>
    <s v="000000022246"/>
    <s v="I"/>
    <s v="Dist-Mains-Valves"/>
    <s v="16005 - Valve  Lubr Plug"/>
    <m/>
    <n v="4"/>
    <n v="229.37"/>
    <n v="1.72E-2"/>
    <n v="711.87"/>
    <x v="1"/>
    <x v="1"/>
    <n v="1"/>
    <n v="229.37"/>
  </r>
  <r>
    <s v="DPAA1"/>
    <s v="37600"/>
    <s v="16005"/>
    <x v="15"/>
    <s v="MCE0"/>
    <m/>
    <x v="35"/>
    <s v="37600600"/>
    <s v="000037600600"/>
    <s v="000000030802"/>
    <s v="I"/>
    <s v="Dist-Mains-Valves"/>
    <s v="16005 - Valve  Lubr Plug"/>
    <m/>
    <n v="2"/>
    <n v="82.88"/>
    <n v="1.72E-2"/>
    <n v="711.87"/>
    <x v="1"/>
    <x v="1"/>
    <n v="1"/>
    <n v="82.88"/>
  </r>
  <r>
    <s v="DPAA1"/>
    <s v="37600"/>
    <s v="16005"/>
    <x v="15"/>
    <s v="MDW0"/>
    <m/>
    <x v="35"/>
    <s v="37600600"/>
    <s v="000037600600"/>
    <s v="000000032227"/>
    <s v="I"/>
    <s v="Dist-Mains-Valves"/>
    <s v="16005 - Valve  Lubr Plug"/>
    <m/>
    <n v="3"/>
    <n v="173.2"/>
    <n v="1.72E-2"/>
    <n v="711.87"/>
    <x v="1"/>
    <x v="1"/>
    <n v="1"/>
    <n v="173.2"/>
  </r>
  <r>
    <s v="DPAA1"/>
    <s v="37600"/>
    <s v="16005"/>
    <x v="15"/>
    <s v="MKE0"/>
    <m/>
    <x v="35"/>
    <s v="37600600"/>
    <s v="000037600600"/>
    <s v="000000034200"/>
    <s v="I"/>
    <s v="Dist-Mains-Valves"/>
    <s v="16005 - Valve  Lubr Plug"/>
    <m/>
    <n v="1"/>
    <n v="51.43"/>
    <n v="1.72E-2"/>
    <n v="711.87"/>
    <x v="1"/>
    <x v="1"/>
    <n v="1"/>
    <n v="51.43"/>
  </r>
  <r>
    <s v="DPAA1"/>
    <s v="37600"/>
    <s v="16005"/>
    <x v="15"/>
    <s v="OCV9"/>
    <m/>
    <x v="35"/>
    <s v="37600600"/>
    <s v="000037600600"/>
    <s v="000000036326"/>
    <s v="I"/>
    <s v="Dist-Mains-Valves"/>
    <s v="16005 - Valve  Lubr Plug"/>
    <m/>
    <n v="1"/>
    <n v="117.3"/>
    <n v="1.72E-2"/>
    <n v="711.87"/>
    <x v="1"/>
    <x v="1"/>
    <n v="1"/>
    <n v="117.3"/>
  </r>
  <r>
    <s v="DPAA1"/>
    <s v="37600"/>
    <s v="16005"/>
    <x v="15"/>
    <s v="PGW0"/>
    <m/>
    <x v="35"/>
    <s v="37600600"/>
    <s v="000037600600"/>
    <s v="000000038270"/>
    <s v="I"/>
    <s v="Dist-Mains-Valves"/>
    <s v="16005 - Valve  Lubr Plug"/>
    <m/>
    <n v="1"/>
    <n v="28.43"/>
    <n v="1.72E-2"/>
    <n v="711.87"/>
    <x v="1"/>
    <x v="1"/>
    <n v="1"/>
    <n v="28.43"/>
  </r>
  <r>
    <s v="DPAA1"/>
    <s v="37600"/>
    <s v="16005"/>
    <x v="15"/>
    <s v="SME0"/>
    <m/>
    <x v="35"/>
    <s v="37600600"/>
    <s v="000037600600"/>
    <s v="000000046778"/>
    <s v="I"/>
    <s v="Dist-Mains-Valves"/>
    <s v="16005 - Valve  Lubr Plug"/>
    <m/>
    <n v="4"/>
    <n v="213.69"/>
    <n v="1.72E-2"/>
    <n v="711.87"/>
    <x v="1"/>
    <x v="1"/>
    <n v="1"/>
    <n v="213.69"/>
  </r>
  <r>
    <s v="DPAA1"/>
    <s v="37600"/>
    <s v="16005"/>
    <x v="15"/>
    <s v="STW0"/>
    <m/>
    <x v="35"/>
    <s v="37600600"/>
    <s v="000037600600"/>
    <s v="000000050134"/>
    <s v="I"/>
    <s v="Dist-Mains-Valves"/>
    <s v="16005 - Valve  Lubr Plug"/>
    <m/>
    <n v="2"/>
    <n v="68.34"/>
    <n v="1.72E-2"/>
    <n v="711.87"/>
    <x v="1"/>
    <x v="1"/>
    <n v="1"/>
    <n v="68.34"/>
  </r>
  <r>
    <s v="DPAA1"/>
    <s v="37600"/>
    <s v="16005"/>
    <x v="15"/>
    <s v="BCM9"/>
    <m/>
    <x v="36"/>
    <s v="37600600"/>
    <s v="000037600600"/>
    <s v="000000001738"/>
    <s v="I"/>
    <s v="Dist-Mains-Valves"/>
    <s v="16005 - Valve  Lubr Plug"/>
    <m/>
    <n v="3"/>
    <n v="193.33"/>
    <n v="1.72E-2"/>
    <n v="699.83"/>
    <x v="1"/>
    <x v="1"/>
    <n v="1"/>
    <n v="193.33"/>
  </r>
  <r>
    <s v="DPAA1"/>
    <s v="37600"/>
    <s v="16005"/>
    <x v="15"/>
    <s v="CWW0"/>
    <m/>
    <x v="36"/>
    <s v="37600600"/>
    <s v="000037600600"/>
    <s v="000000010606"/>
    <s v="I"/>
    <s v="Dist-Mains-Valves"/>
    <s v="16005 - Valve  Lubr Plug"/>
    <m/>
    <n v="1"/>
    <n v="48.48"/>
    <n v="1.72E-2"/>
    <n v="699.83"/>
    <x v="1"/>
    <x v="1"/>
    <n v="1"/>
    <n v="48.48"/>
  </r>
  <r>
    <s v="DPAA1"/>
    <s v="37600"/>
    <s v="16005"/>
    <x v="15"/>
    <s v="GBE8"/>
    <m/>
    <x v="36"/>
    <s v="37600600"/>
    <s v="000037600600"/>
    <s v="000000021662"/>
    <s v="I"/>
    <s v="Dist-Mains-Valves"/>
    <s v="16005 - Valve  Lubr Plug"/>
    <m/>
    <n v="2"/>
    <n v="97.78"/>
    <n v="1.72E-2"/>
    <n v="699.83"/>
    <x v="1"/>
    <x v="1"/>
    <n v="1"/>
    <n v="97.78"/>
  </r>
  <r>
    <s v="DPAA1"/>
    <s v="37600"/>
    <s v="16005"/>
    <x v="15"/>
    <s v="HBE0"/>
    <m/>
    <x v="36"/>
    <s v="37600600"/>
    <s v="000037600600"/>
    <s v="000000024647"/>
    <s v="I"/>
    <s v="Dist-Mains-Valves"/>
    <s v="16005 - Valve  Lubr Plug"/>
    <m/>
    <n v="2"/>
    <n v="106.48"/>
    <n v="1.72E-2"/>
    <n v="699.83"/>
    <x v="1"/>
    <x v="1"/>
    <n v="1"/>
    <n v="106.48"/>
  </r>
  <r>
    <s v="DPAA1"/>
    <s v="37600"/>
    <s v="16005"/>
    <x v="15"/>
    <s v="HEM0"/>
    <m/>
    <x v="36"/>
    <s v="37600600"/>
    <s v="000037600600"/>
    <s v="000000025455"/>
    <s v="I"/>
    <s v="Dist-Mains-Valves"/>
    <s v="16005 - Valve  Lubr Plug"/>
    <m/>
    <n v="1"/>
    <n v="143.19"/>
    <n v="1.72E-2"/>
    <n v="699.83"/>
    <x v="1"/>
    <x v="1"/>
    <n v="1"/>
    <n v="143.19"/>
  </r>
  <r>
    <s v="DPAA1"/>
    <s v="37600"/>
    <s v="16005"/>
    <x v="15"/>
    <s v="MCE0"/>
    <m/>
    <x v="36"/>
    <s v="37600600"/>
    <s v="000037600600"/>
    <s v="000000030803"/>
    <s v="I"/>
    <s v="Dist-Mains-Valves"/>
    <s v="16005 - Valve  Lubr Plug"/>
    <m/>
    <n v="2"/>
    <n v="107.91"/>
    <n v="1.72E-2"/>
    <n v="699.83"/>
    <x v="1"/>
    <x v="1"/>
    <n v="1"/>
    <n v="107.91"/>
  </r>
  <r>
    <s v="DPAA1"/>
    <s v="37600"/>
    <s v="16005"/>
    <x v="15"/>
    <s v="OCC0"/>
    <m/>
    <x v="36"/>
    <s v="37600600"/>
    <s v="000037600600"/>
    <s v="000000035811"/>
    <s v="I"/>
    <s v="Dist-Mains-Valves"/>
    <s v="16005 - Valve  Lubr Plug"/>
    <m/>
    <n v="1"/>
    <n v="57.76"/>
    <n v="1.72E-2"/>
    <n v="699.83"/>
    <x v="1"/>
    <x v="1"/>
    <n v="1"/>
    <n v="57.76"/>
  </r>
  <r>
    <s v="DPAA1"/>
    <s v="37600"/>
    <s v="16005"/>
    <x v="15"/>
    <s v="SBE9"/>
    <m/>
    <x v="36"/>
    <s v="37600600"/>
    <s v="000037600600"/>
    <s v="000000043379"/>
    <s v="I"/>
    <s v="Dist-Mains-Valves"/>
    <s v="16005 - Valve  Lubr Plug"/>
    <m/>
    <n v="1"/>
    <n v="13.52"/>
    <n v="1.72E-2"/>
    <n v="699.83"/>
    <x v="1"/>
    <x v="1"/>
    <n v="1"/>
    <n v="13.52"/>
  </r>
  <r>
    <s v="DPAA1"/>
    <s v="37600"/>
    <s v="16005"/>
    <x v="15"/>
    <s v="SEW0"/>
    <m/>
    <x v="36"/>
    <s v="37600600"/>
    <s v="000037600600"/>
    <s v="000000045657"/>
    <s v="I"/>
    <s v="Dist-Mains-Valves"/>
    <s v="16005 - Valve  Lubr Plug"/>
    <m/>
    <n v="1"/>
    <n v="29.61"/>
    <n v="1.72E-2"/>
    <n v="699.83"/>
    <x v="1"/>
    <x v="1"/>
    <n v="1"/>
    <n v="29.61"/>
  </r>
  <r>
    <s v="DPAA1"/>
    <s v="37600"/>
    <s v="16005"/>
    <x v="15"/>
    <s v="SYC0"/>
    <m/>
    <x v="36"/>
    <s v="37600600"/>
    <s v="000037600600"/>
    <s v="000000050995"/>
    <s v="I"/>
    <s v="Dist-Mains-Valves"/>
    <s v="16005 - Valve  Lubr Plug"/>
    <m/>
    <n v="3"/>
    <n v="209.26"/>
    <n v="1.72E-2"/>
    <n v="699.83"/>
    <x v="1"/>
    <x v="1"/>
    <n v="1"/>
    <n v="209.26"/>
  </r>
  <r>
    <s v="DPAA1"/>
    <s v="37600"/>
    <s v="16005"/>
    <x v="15"/>
    <s v="TOC8"/>
    <m/>
    <x v="36"/>
    <s v="37600600"/>
    <s v="000037600600"/>
    <s v="000000052749"/>
    <s v="D"/>
    <s v="Dist-Mains-Valves"/>
    <s v="16005 - Valve  Lubr Plug"/>
    <m/>
    <n v="0"/>
    <n v="0"/>
    <n v="1.72E-2"/>
    <n v="699.83"/>
    <x v="1"/>
    <x v="0"/>
    <n v="1"/>
    <n v="0"/>
  </r>
  <r>
    <s v="DPAA1"/>
    <s v="37600"/>
    <s v="16005"/>
    <x v="15"/>
    <s v="WRW9"/>
    <m/>
    <x v="36"/>
    <s v="37600600"/>
    <s v="000037600600"/>
    <s v="000000056660"/>
    <s v="I"/>
    <s v="Dist-Mains-Valves"/>
    <s v="16005 - Valve  Lubr Plug"/>
    <m/>
    <n v="2"/>
    <n v="99.39"/>
    <n v="1.72E-2"/>
    <n v="699.83"/>
    <x v="1"/>
    <x v="1"/>
    <n v="1"/>
    <n v="99.39"/>
  </r>
  <r>
    <s v="DPAA1"/>
    <s v="37600"/>
    <s v="16005"/>
    <x v="15"/>
    <s v="CHB0"/>
    <m/>
    <x v="37"/>
    <s v="37600600"/>
    <s v="000037600600"/>
    <s v="000000005232"/>
    <s v="I"/>
    <s v="Dist-Mains-Valves"/>
    <s v="16005 - Valve  Lubr Plug"/>
    <m/>
    <n v="1"/>
    <n v="30.24"/>
    <n v="1.72E-2"/>
    <n v="687.82"/>
    <x v="1"/>
    <x v="1"/>
    <n v="1"/>
    <n v="30.24"/>
  </r>
  <r>
    <s v="DPAA1"/>
    <s v="37600"/>
    <s v="16005"/>
    <x v="15"/>
    <s v="CLM8"/>
    <m/>
    <x v="37"/>
    <s v="37600600"/>
    <s v="000037600600"/>
    <s v="000000005763"/>
    <s v="I"/>
    <s v="Dist-Mains-Valves"/>
    <s v="16005 - Valve  Lubr Plug"/>
    <m/>
    <n v="14"/>
    <n v="552.87"/>
    <n v="1.72E-2"/>
    <n v="687.82"/>
    <x v="1"/>
    <x v="1"/>
    <n v="1"/>
    <n v="552.87"/>
  </r>
  <r>
    <s v="DPAA1"/>
    <s v="37600"/>
    <s v="16005"/>
    <x v="15"/>
    <s v="COE9"/>
    <m/>
    <x v="37"/>
    <s v="37600600"/>
    <s v="000037600600"/>
    <s v="000000007148"/>
    <s v="I"/>
    <s v="Dist-Mains-Valves"/>
    <s v="16005 - Valve  Lubr Plug"/>
    <m/>
    <n v="2"/>
    <n v="106.17"/>
    <n v="1.72E-2"/>
    <n v="687.82"/>
    <x v="1"/>
    <x v="1"/>
    <n v="1"/>
    <n v="106.17"/>
  </r>
  <r>
    <s v="DPAA1"/>
    <s v="37600"/>
    <s v="16005"/>
    <x v="15"/>
    <s v="CSC8"/>
    <m/>
    <x v="37"/>
    <s v="37600600"/>
    <s v="000037600600"/>
    <s v="000000009206"/>
    <s v="I"/>
    <s v="Dist-Mains-Valves"/>
    <s v="16005 - Valve  Lubr Plug"/>
    <m/>
    <n v="1"/>
    <n v="33.75"/>
    <n v="1.72E-2"/>
    <n v="687.82"/>
    <x v="1"/>
    <x v="1"/>
    <n v="1"/>
    <n v="33.75"/>
  </r>
  <r>
    <s v="DPAA1"/>
    <s v="37600"/>
    <s v="16005"/>
    <x v="15"/>
    <s v="DUC9"/>
    <m/>
    <x v="37"/>
    <s v="37600600"/>
    <s v="000037600600"/>
    <s v="000000011495"/>
    <s v="I"/>
    <s v="Dist-Mains-Valves"/>
    <s v="16005 - Valve  Lubr Plug"/>
    <m/>
    <n v="1"/>
    <n v="62.66"/>
    <n v="1.72E-2"/>
    <n v="687.82"/>
    <x v="1"/>
    <x v="1"/>
    <n v="1"/>
    <n v="62.66"/>
  </r>
  <r>
    <s v="DPAA1"/>
    <s v="37600"/>
    <s v="16005"/>
    <x v="15"/>
    <s v="ERE9"/>
    <m/>
    <x v="37"/>
    <s v="37600600"/>
    <s v="000037600600"/>
    <s v="000000014742"/>
    <s v="I"/>
    <s v="Dist-Mains-Valves"/>
    <s v="16005 - Valve  Lubr Plug"/>
    <m/>
    <n v="2"/>
    <n v="300.83999999999997"/>
    <n v="1.72E-2"/>
    <n v="687.82"/>
    <x v="1"/>
    <x v="1"/>
    <n v="1"/>
    <n v="300.83999999999997"/>
  </r>
  <r>
    <s v="DPAA1"/>
    <s v="37600"/>
    <s v="16005"/>
    <x v="15"/>
    <s v="FTE0"/>
    <m/>
    <x v="37"/>
    <s v="37600600"/>
    <s v="000037600600"/>
    <s v="000000021027"/>
    <s v="I"/>
    <s v="Dist-Mains-Valves"/>
    <s v="16005 - Valve  Lubr Plug"/>
    <m/>
    <n v="4"/>
    <n v="216.31"/>
    <n v="1.72E-2"/>
    <n v="687.82"/>
    <x v="1"/>
    <x v="1"/>
    <n v="1"/>
    <n v="216.31"/>
  </r>
  <r>
    <s v="DPAA1"/>
    <s v="37600"/>
    <s v="16005"/>
    <x v="15"/>
    <s v="GNE0"/>
    <m/>
    <x v="37"/>
    <s v="37600600"/>
    <s v="000037600600"/>
    <s v="000000022576"/>
    <s v="I"/>
    <s v="Dist-Mains-Valves"/>
    <s v="16005 - Valve  Lubr Plug"/>
    <m/>
    <n v="6"/>
    <n v="316.22000000000003"/>
    <n v="1.72E-2"/>
    <n v="687.82"/>
    <x v="1"/>
    <x v="1"/>
    <n v="1"/>
    <n v="316.22000000000003"/>
  </r>
  <r>
    <s v="DPAA1"/>
    <s v="37600"/>
    <s v="16005"/>
    <x v="15"/>
    <s v="HBE0"/>
    <m/>
    <x v="37"/>
    <s v="37600600"/>
    <s v="000037600600"/>
    <s v="000000024648"/>
    <s v="I"/>
    <s v="Dist-Mains-Valves"/>
    <s v="16005 - Valve  Lubr Plug"/>
    <m/>
    <n v="1"/>
    <n v="56.01"/>
    <n v="1.72E-2"/>
    <n v="687.82"/>
    <x v="1"/>
    <x v="1"/>
    <n v="1"/>
    <n v="56.01"/>
  </r>
  <r>
    <s v="DPAA1"/>
    <s v="37600"/>
    <s v="16005"/>
    <x v="15"/>
    <s v="HIM0"/>
    <m/>
    <x v="37"/>
    <s v="37600600"/>
    <s v="000037600600"/>
    <s v="000000026226"/>
    <s v="I"/>
    <s v="Dist-Mains-Valves"/>
    <s v="16005 - Valve  Lubr Plug"/>
    <m/>
    <n v="3"/>
    <n v="90.69"/>
    <n v="1.72E-2"/>
    <n v="687.82"/>
    <x v="1"/>
    <x v="1"/>
    <n v="1"/>
    <n v="90.69"/>
  </r>
  <r>
    <s v="DPAA1"/>
    <s v="37600"/>
    <s v="16005"/>
    <x v="15"/>
    <s v="LPE0"/>
    <m/>
    <x v="37"/>
    <s v="37600600"/>
    <s v="000037600600"/>
    <s v="000000029683"/>
    <s v="I"/>
    <s v="Dist-Mains-Valves"/>
    <s v="16005 - Valve  Lubr Plug"/>
    <m/>
    <n v="2"/>
    <n v="106.09"/>
    <n v="1.72E-2"/>
    <n v="687.82"/>
    <x v="1"/>
    <x v="1"/>
    <n v="1"/>
    <n v="106.09"/>
  </r>
  <r>
    <s v="DPAA1"/>
    <s v="37600"/>
    <s v="16005"/>
    <x v="15"/>
    <s v="MCE0"/>
    <m/>
    <x v="37"/>
    <s v="37600600"/>
    <s v="000037600600"/>
    <s v="000000030804"/>
    <s v="I"/>
    <s v="Dist-Mains-Valves"/>
    <s v="16005 - Valve  Lubr Plug"/>
    <m/>
    <n v="5"/>
    <n v="250.18"/>
    <n v="1.72E-2"/>
    <n v="687.82"/>
    <x v="1"/>
    <x v="1"/>
    <n v="1"/>
    <n v="250.18"/>
  </r>
  <r>
    <s v="DPAA1"/>
    <s v="37600"/>
    <s v="16005"/>
    <x v="15"/>
    <s v="NEE0"/>
    <m/>
    <x v="37"/>
    <s v="37600600"/>
    <s v="000037600600"/>
    <s v="000000035050"/>
    <s v="I"/>
    <s v="Dist-Mains-Valves"/>
    <s v="16005 - Valve  Lubr Plug"/>
    <m/>
    <n v="1"/>
    <n v="52.73"/>
    <n v="1.72E-2"/>
    <n v="687.82"/>
    <x v="1"/>
    <x v="1"/>
    <n v="1"/>
    <n v="52.73"/>
  </r>
  <r>
    <s v="DPAA1"/>
    <s v="37600"/>
    <s v="16005"/>
    <x v="15"/>
    <s v="SAC0"/>
    <m/>
    <x v="37"/>
    <s v="37600600"/>
    <s v="000037600600"/>
    <s v="000000042317"/>
    <s v="I"/>
    <s v="Dist-Mains-Valves"/>
    <s v="16005 - Valve  Lubr Plug"/>
    <m/>
    <n v="1"/>
    <n v="35.630000000000003"/>
    <n v="1.72E-2"/>
    <n v="687.82"/>
    <x v="1"/>
    <x v="1"/>
    <n v="1"/>
    <n v="35.630000000000003"/>
  </r>
  <r>
    <s v="DPAA1"/>
    <s v="37600"/>
    <s v="16005"/>
    <x v="15"/>
    <s v="SAV0"/>
    <m/>
    <x v="37"/>
    <s v="37600600"/>
    <s v="000037600600"/>
    <s v="000000042789"/>
    <s v="I"/>
    <s v="Dist-Mains-Valves"/>
    <s v="16005 - Valve  Lubr Plug"/>
    <m/>
    <n v="2"/>
    <n v="62.44"/>
    <n v="1.72E-2"/>
    <n v="687.82"/>
    <x v="1"/>
    <x v="1"/>
    <n v="1"/>
    <n v="62.44"/>
  </r>
  <r>
    <s v="DPAA1"/>
    <s v="37600"/>
    <s v="16005"/>
    <x v="15"/>
    <s v="SEW0"/>
    <m/>
    <x v="37"/>
    <s v="37600600"/>
    <s v="000037600600"/>
    <s v="000000045658"/>
    <s v="I"/>
    <s v="Dist-Mains-Valves"/>
    <s v="16005 - Valve  Lubr Plug"/>
    <m/>
    <n v="1"/>
    <n v="51.36"/>
    <n v="1.72E-2"/>
    <n v="687.82"/>
    <x v="1"/>
    <x v="1"/>
    <n v="1"/>
    <n v="51.36"/>
  </r>
  <r>
    <s v="DPAA1"/>
    <s v="37600"/>
    <s v="16005"/>
    <x v="15"/>
    <s v="SYC0"/>
    <m/>
    <x v="37"/>
    <s v="37600600"/>
    <s v="000037600600"/>
    <s v="000000050996"/>
    <s v="I"/>
    <s v="Dist-Mains-Valves"/>
    <s v="16005 - Valve  Lubr Plug"/>
    <m/>
    <n v="1"/>
    <n v="-27.22"/>
    <n v="1.72E-2"/>
    <n v="687.82"/>
    <x v="1"/>
    <x v="1"/>
    <n v="1"/>
    <n v="-27.22"/>
  </r>
  <r>
    <s v="DPAA1"/>
    <s v="37600"/>
    <s v="16005"/>
    <x v="15"/>
    <s v="SYJ8"/>
    <m/>
    <x v="37"/>
    <s v="37600600"/>
    <s v="000037600600"/>
    <s v="000000051455"/>
    <s v="I"/>
    <s v="Dist-Mains-Valves"/>
    <s v="16005 - Valve  Lubr Plug"/>
    <m/>
    <n v="3"/>
    <n v="95.34"/>
    <n v="1.72E-2"/>
    <n v="687.82"/>
    <x v="1"/>
    <x v="1"/>
    <n v="1"/>
    <n v="95.34"/>
  </r>
  <r>
    <s v="DPAA1"/>
    <s v="37600"/>
    <s v="16005"/>
    <x v="15"/>
    <s v="WTE0"/>
    <m/>
    <x v="37"/>
    <s v="37600600"/>
    <s v="000037600600"/>
    <s v="000000057806"/>
    <s v="I"/>
    <s v="Dist-Mains-Valves"/>
    <s v="16005 - Valve  Lubr Plug"/>
    <m/>
    <n v="1"/>
    <n v="51.75"/>
    <n v="1.72E-2"/>
    <n v="687.82"/>
    <x v="1"/>
    <x v="1"/>
    <n v="1"/>
    <n v="51.75"/>
  </r>
  <r>
    <s v="DPAA1"/>
    <s v="37600"/>
    <s v="16005"/>
    <x v="15"/>
    <s v="CBC8"/>
    <m/>
    <x v="7"/>
    <s v="37600600"/>
    <s v="000037600600"/>
    <s v="000000004495"/>
    <s v="I"/>
    <s v="Dist-Mains-Valves"/>
    <s v="16005 - Valve  Lubr Plug"/>
    <m/>
    <n v="1"/>
    <n v="38.909999999999997"/>
    <n v="1.72E-2"/>
    <n v="675.82"/>
    <x v="1"/>
    <x v="1"/>
    <n v="1"/>
    <n v="38.909999999999997"/>
  </r>
  <r>
    <s v="DPAA1"/>
    <s v="37600"/>
    <s v="16005"/>
    <x v="15"/>
    <s v="CHB0"/>
    <m/>
    <x v="7"/>
    <s v="37600600"/>
    <s v="000037600600"/>
    <s v="000000005233"/>
    <s v="I"/>
    <s v="Dist-Mains-Valves"/>
    <s v="16005 - Valve  Lubr Plug"/>
    <m/>
    <n v="1"/>
    <n v="30.2"/>
    <n v="1.72E-2"/>
    <n v="675.82"/>
    <x v="1"/>
    <x v="1"/>
    <n v="1"/>
    <n v="30.2"/>
  </r>
  <r>
    <s v="DPAA1"/>
    <s v="37600"/>
    <s v="16005"/>
    <x v="15"/>
    <s v="CNC8"/>
    <m/>
    <x v="7"/>
    <s v="37600600"/>
    <s v="000037600600"/>
    <s v="000000006235"/>
    <s v="I"/>
    <s v="Dist-Mains-Valves"/>
    <s v="16005 - Valve  Lubr Plug"/>
    <m/>
    <n v="1"/>
    <n v="31.2"/>
    <n v="1.72E-2"/>
    <n v="675.82"/>
    <x v="1"/>
    <x v="1"/>
    <n v="1"/>
    <n v="31.2"/>
  </r>
  <r>
    <s v="DPAA1"/>
    <s v="37600"/>
    <s v="16005"/>
    <x v="15"/>
    <s v="CRV0"/>
    <m/>
    <x v="7"/>
    <s v="37600600"/>
    <s v="000037600600"/>
    <s v="000000008639"/>
    <s v="I"/>
    <s v="Dist-Mains-Valves"/>
    <s v="16005 - Valve  Lubr Plug"/>
    <m/>
    <n v="1"/>
    <n v="43.72"/>
    <n v="1.72E-2"/>
    <n v="675.82"/>
    <x v="1"/>
    <x v="1"/>
    <n v="1"/>
    <n v="43.72"/>
  </r>
  <r>
    <s v="DPAA1"/>
    <s v="37600"/>
    <s v="16005"/>
    <x v="15"/>
    <s v="CTC0"/>
    <m/>
    <x v="7"/>
    <s v="37600600"/>
    <s v="000037600600"/>
    <s v="000000009606"/>
    <s v="I"/>
    <s v="Dist-Mains-Valves"/>
    <s v="16005 - Valve  Lubr Plug"/>
    <m/>
    <n v="1"/>
    <n v="30.2"/>
    <n v="1.72E-2"/>
    <n v="675.82"/>
    <x v="1"/>
    <x v="1"/>
    <n v="1"/>
    <n v="30.2"/>
  </r>
  <r>
    <s v="DPAA1"/>
    <s v="37600"/>
    <s v="16005"/>
    <x v="15"/>
    <s v="ERE9"/>
    <m/>
    <x v="7"/>
    <s v="37600600"/>
    <s v="000037600600"/>
    <s v="000000014743"/>
    <s v="I"/>
    <s v="Dist-Mains-Valves"/>
    <s v="16005 - Valve  Lubr Plug"/>
    <m/>
    <n v="5"/>
    <n v="332.68"/>
    <n v="1.72E-2"/>
    <n v="675.82"/>
    <x v="1"/>
    <x v="1"/>
    <n v="1"/>
    <n v="332.68"/>
  </r>
  <r>
    <s v="DPAA1"/>
    <s v="37600"/>
    <s v="16005"/>
    <x v="15"/>
    <s v="FHW0"/>
    <m/>
    <x v="7"/>
    <s v="37600600"/>
    <s v="000037600600"/>
    <s v="000000018260"/>
    <s v="I"/>
    <s v="Dist-Mains-Valves"/>
    <s v="16005 - Valve  Lubr Plug"/>
    <m/>
    <n v="1"/>
    <n v="62.99"/>
    <n v="1.72E-2"/>
    <n v="675.82"/>
    <x v="1"/>
    <x v="1"/>
    <n v="1"/>
    <n v="62.99"/>
  </r>
  <r>
    <s v="DPAA1"/>
    <s v="37600"/>
    <s v="16005"/>
    <x v="15"/>
    <s v="GNE0"/>
    <m/>
    <x v="7"/>
    <s v="37600600"/>
    <s v="000037600600"/>
    <s v="000000022577"/>
    <s v="I"/>
    <s v="Dist-Mains-Valves"/>
    <s v="16005 - Valve  Lubr Plug"/>
    <m/>
    <n v="3"/>
    <n v="170.31"/>
    <n v="1.72E-2"/>
    <n v="675.82"/>
    <x v="1"/>
    <x v="1"/>
    <n v="1"/>
    <n v="170.31"/>
  </r>
  <r>
    <s v="DPAA1"/>
    <s v="37600"/>
    <s v="16005"/>
    <x v="15"/>
    <s v="GRM8"/>
    <m/>
    <x v="7"/>
    <s v="37600600"/>
    <s v="000037600600"/>
    <s v="000000023069"/>
    <s v="I"/>
    <s v="Dist-Mains-Valves"/>
    <s v="16005 - Valve  Lubr Plug"/>
    <m/>
    <n v="1"/>
    <n v="136.9"/>
    <n v="1.72E-2"/>
    <n v="675.82"/>
    <x v="1"/>
    <x v="1"/>
    <n v="1"/>
    <n v="136.9"/>
  </r>
  <r>
    <s v="DPAA1"/>
    <s v="37600"/>
    <s v="16005"/>
    <x v="15"/>
    <s v="GTE0"/>
    <m/>
    <x v="7"/>
    <s v="37600600"/>
    <s v="000037600600"/>
    <s v="000000023907"/>
    <s v="I"/>
    <s v="Dist-Mains-Valves"/>
    <s v="16005 - Valve  Lubr Plug"/>
    <m/>
    <n v="1"/>
    <n v="57.17"/>
    <n v="1.72E-2"/>
    <n v="675.82"/>
    <x v="1"/>
    <x v="1"/>
    <n v="1"/>
    <n v="57.17"/>
  </r>
  <r>
    <s v="DPAA1"/>
    <s v="37600"/>
    <s v="16005"/>
    <x v="15"/>
    <s v="HBE0"/>
    <m/>
    <x v="7"/>
    <s v="37600600"/>
    <s v="000037600600"/>
    <s v="000000024649"/>
    <s v="I"/>
    <s v="Dist-Mains-Valves"/>
    <s v="16005 - Valve  Lubr Plug"/>
    <m/>
    <n v="11"/>
    <n v="574.54999999999995"/>
    <n v="1.72E-2"/>
    <n v="675.82"/>
    <x v="1"/>
    <x v="1"/>
    <n v="1"/>
    <n v="574.54999999999995"/>
  </r>
  <r>
    <s v="DPAA1"/>
    <s v="37600"/>
    <s v="16005"/>
    <x v="15"/>
    <s v="HEM0"/>
    <m/>
    <x v="7"/>
    <s v="37600600"/>
    <s v="000037600600"/>
    <s v="000000025456"/>
    <s v="I"/>
    <s v="Dist-Mains-Valves"/>
    <s v="16005 - Valve  Lubr Plug"/>
    <m/>
    <n v="2"/>
    <n v="70.489999999999995"/>
    <n v="1.72E-2"/>
    <n v="675.82"/>
    <x v="1"/>
    <x v="1"/>
    <n v="1"/>
    <n v="70.489999999999995"/>
  </r>
  <r>
    <s v="DPAA1"/>
    <s v="37600"/>
    <s v="16005"/>
    <x v="15"/>
    <s v="HIM0"/>
    <m/>
    <x v="7"/>
    <s v="37600600"/>
    <s v="000037600600"/>
    <s v="000000026227"/>
    <s v="I"/>
    <s v="Dist-Mains-Valves"/>
    <s v="16005 - Valve  Lubr Plug"/>
    <m/>
    <n v="3"/>
    <n v="101.31"/>
    <n v="1.72E-2"/>
    <n v="675.82"/>
    <x v="1"/>
    <x v="1"/>
    <n v="1"/>
    <n v="101.31"/>
  </r>
  <r>
    <s v="DPAA1"/>
    <s v="37600"/>
    <s v="16005"/>
    <x v="15"/>
    <s v="HMM0"/>
    <m/>
    <x v="7"/>
    <s v="37600600"/>
    <s v="000037600600"/>
    <s v="000000026822"/>
    <s v="I"/>
    <s v="Dist-Mains-Valves"/>
    <s v="16005 - Valve  Lubr Plug"/>
    <m/>
    <n v="1"/>
    <n v="47.12"/>
    <n v="1.72E-2"/>
    <n v="675.82"/>
    <x v="1"/>
    <x v="1"/>
    <n v="1"/>
    <n v="47.12"/>
  </r>
  <r>
    <s v="DPAA1"/>
    <s v="37600"/>
    <s v="16005"/>
    <x v="15"/>
    <s v="MCE0"/>
    <m/>
    <x v="7"/>
    <s v="37600600"/>
    <s v="000037600600"/>
    <s v="000000030805"/>
    <s v="I"/>
    <s v="Dist-Mains-Valves"/>
    <s v="16005 - Valve  Lubr Plug"/>
    <m/>
    <n v="10"/>
    <n v="525.91999999999996"/>
    <n v="1.72E-2"/>
    <n v="675.82"/>
    <x v="1"/>
    <x v="1"/>
    <n v="1"/>
    <n v="525.91999999999996"/>
  </r>
  <r>
    <s v="DPAA1"/>
    <s v="37600"/>
    <s v="16005"/>
    <x v="15"/>
    <s v="MDW0"/>
    <m/>
    <x v="7"/>
    <s v="37600600"/>
    <s v="000037600600"/>
    <s v="000000032228"/>
    <s v="I"/>
    <s v="Dist-Mains-Valves"/>
    <s v="16005 - Valve  Lubr Plug"/>
    <m/>
    <n v="1"/>
    <n v="49.93"/>
    <n v="1.72E-2"/>
    <n v="675.82"/>
    <x v="1"/>
    <x v="1"/>
    <n v="1"/>
    <n v="49.93"/>
  </r>
  <r>
    <s v="DPAA1"/>
    <s v="37600"/>
    <s v="16005"/>
    <x v="15"/>
    <s v="MKE0"/>
    <m/>
    <x v="7"/>
    <s v="37600600"/>
    <s v="000037600600"/>
    <s v="000000034201"/>
    <s v="I"/>
    <s v="Dist-Mains-Valves"/>
    <s v="16005 - Valve  Lubr Plug"/>
    <m/>
    <n v="1"/>
    <n v="52.72"/>
    <n v="1.72E-2"/>
    <n v="675.82"/>
    <x v="1"/>
    <x v="1"/>
    <n v="1"/>
    <n v="52.72"/>
  </r>
  <r>
    <s v="DPAA1"/>
    <s v="37600"/>
    <s v="16005"/>
    <x v="15"/>
    <s v="NEE0"/>
    <m/>
    <x v="7"/>
    <s v="37600600"/>
    <s v="000037600600"/>
    <s v="000000035051"/>
    <s v="I"/>
    <s v="Dist-Mains-Valves"/>
    <s v="16005 - Valve  Lubr Plug"/>
    <m/>
    <n v="1"/>
    <n v="51.93"/>
    <n v="1.72E-2"/>
    <n v="675.82"/>
    <x v="1"/>
    <x v="1"/>
    <n v="1"/>
    <n v="51.93"/>
  </r>
  <r>
    <s v="DPAA1"/>
    <s v="37600"/>
    <s v="16005"/>
    <x v="15"/>
    <s v="SAV0"/>
    <m/>
    <x v="7"/>
    <s v="37600600"/>
    <s v="000037600600"/>
    <s v="000000042790"/>
    <s v="I"/>
    <s v="Dist-Mains-Valves"/>
    <s v="16005 - Valve  Lubr Plug"/>
    <m/>
    <n v="11"/>
    <n v="293.72000000000003"/>
    <n v="1.72E-2"/>
    <n v="675.82"/>
    <x v="1"/>
    <x v="1"/>
    <n v="1"/>
    <n v="293.72000000000003"/>
  </r>
  <r>
    <s v="DPAA1"/>
    <s v="37600"/>
    <s v="16005"/>
    <x v="15"/>
    <s v="SBM8"/>
    <m/>
    <x v="7"/>
    <s v="37600600"/>
    <s v="000037600600"/>
    <s v="000000044780"/>
    <s v="I"/>
    <s v="Dist-Mains-Valves"/>
    <s v="16005 - Valve  Lubr Plug"/>
    <m/>
    <n v="1"/>
    <n v="98.85"/>
    <n v="1.72E-2"/>
    <n v="675.82"/>
    <x v="1"/>
    <x v="1"/>
    <n v="1"/>
    <n v="98.85"/>
  </r>
  <r>
    <s v="DPAA1"/>
    <s v="37600"/>
    <s v="16005"/>
    <x v="15"/>
    <s v="SYC0"/>
    <m/>
    <x v="7"/>
    <s v="37600600"/>
    <s v="000037600600"/>
    <s v="000000050997"/>
    <s v="I"/>
    <s v="Dist-Mains-Valves"/>
    <s v="16005 - Valve  Lubr Plug"/>
    <m/>
    <n v="1"/>
    <n v="37.200000000000003"/>
    <n v="1.72E-2"/>
    <n v="675.82"/>
    <x v="1"/>
    <x v="1"/>
    <n v="1"/>
    <n v="37.200000000000003"/>
  </r>
  <r>
    <s v="DPAA1"/>
    <s v="37600"/>
    <s v="16005"/>
    <x v="15"/>
    <s v="WMM8"/>
    <m/>
    <x v="7"/>
    <s v="37600600"/>
    <s v="000037600600"/>
    <s v="000000056003"/>
    <s v="I"/>
    <s v="Dist-Mains-Valves"/>
    <s v="16005 - Valve  Lubr Plug"/>
    <m/>
    <n v="3"/>
    <n v="100.43"/>
    <n v="1.72E-2"/>
    <n v="675.82"/>
    <x v="1"/>
    <x v="1"/>
    <n v="1"/>
    <n v="100.43"/>
  </r>
  <r>
    <s v="DPAA1"/>
    <s v="37600"/>
    <s v="16005"/>
    <x v="15"/>
    <s v="WTE0"/>
    <m/>
    <x v="7"/>
    <s v="37600600"/>
    <s v="000037600600"/>
    <s v="000000057807"/>
    <s v="I"/>
    <s v="Dist-Mains-Valves"/>
    <s v="16005 - Valve  Lubr Plug"/>
    <m/>
    <n v="1"/>
    <n v="54.8"/>
    <n v="1.72E-2"/>
    <n v="675.82"/>
    <x v="1"/>
    <x v="1"/>
    <n v="1"/>
    <n v="54.8"/>
  </r>
  <r>
    <s v="DPAA1"/>
    <s v="37600"/>
    <s v="16005"/>
    <x v="15"/>
    <s v="WYE0"/>
    <m/>
    <x v="7"/>
    <s v="37600600"/>
    <s v="000037600600"/>
    <s v="000000058510"/>
    <s v="I"/>
    <s v="Dist-Mains-Valves"/>
    <s v="16005 - Valve  Lubr Plug"/>
    <m/>
    <n v="1"/>
    <n v="41.41"/>
    <n v="1.72E-2"/>
    <n v="675.82"/>
    <x v="1"/>
    <x v="1"/>
    <n v="1"/>
    <n v="41.41"/>
  </r>
  <r>
    <s v="DPAA1"/>
    <s v="37600"/>
    <s v="16005"/>
    <x v="15"/>
    <s v="CHB0"/>
    <m/>
    <x v="5"/>
    <s v="37600600"/>
    <s v="000037600600"/>
    <s v="000000005234"/>
    <s v="I"/>
    <s v="Dist-Mains-Valves"/>
    <s v="16005 - Valve  Lubr Plug"/>
    <m/>
    <n v="1"/>
    <n v="64.069999999999993"/>
    <n v="1.72E-2"/>
    <n v="663.81"/>
    <x v="1"/>
    <x v="1"/>
    <n v="1"/>
    <n v="64.069999999999993"/>
  </r>
  <r>
    <s v="DPAA1"/>
    <s v="37600"/>
    <s v="16005"/>
    <x v="15"/>
    <s v="COE9"/>
    <m/>
    <x v="5"/>
    <s v="37600600"/>
    <s v="000037600600"/>
    <s v="000000007149"/>
    <s v="I"/>
    <s v="Dist-Mains-Valves"/>
    <s v="16005 - Valve  Lubr Plug"/>
    <m/>
    <n v="3"/>
    <n v="160.62"/>
    <n v="1.72E-2"/>
    <n v="663.81"/>
    <x v="1"/>
    <x v="1"/>
    <n v="1"/>
    <n v="160.62"/>
  </r>
  <r>
    <s v="DPAA1"/>
    <s v="37600"/>
    <s v="16005"/>
    <x v="15"/>
    <s v="CTC0"/>
    <m/>
    <x v="5"/>
    <s v="37600600"/>
    <s v="000037600600"/>
    <s v="000000009607"/>
    <s v="I"/>
    <s v="Dist-Mains-Valves"/>
    <s v="16005 - Valve  Lubr Plug"/>
    <m/>
    <n v="1"/>
    <n v="43.1"/>
    <n v="1.72E-2"/>
    <n v="663.81"/>
    <x v="1"/>
    <x v="1"/>
    <n v="1"/>
    <n v="43.1"/>
  </r>
  <r>
    <s v="DPAA1"/>
    <s v="37600"/>
    <s v="16005"/>
    <x v="15"/>
    <s v="CWW0"/>
    <m/>
    <x v="5"/>
    <s v="37600600"/>
    <s v="000037600600"/>
    <s v="000000010607"/>
    <s v="I"/>
    <s v="Dist-Mains-Valves"/>
    <s v="16005 - Valve  Lubr Plug"/>
    <m/>
    <n v="2"/>
    <n v="81.400000000000006"/>
    <n v="1.72E-2"/>
    <n v="663.81"/>
    <x v="1"/>
    <x v="1"/>
    <n v="1"/>
    <n v="81.400000000000006"/>
  </r>
  <r>
    <s v="DPAA1"/>
    <s v="37600"/>
    <s v="16005"/>
    <x v="15"/>
    <s v="ERE9"/>
    <m/>
    <x v="5"/>
    <s v="37600600"/>
    <s v="000037600600"/>
    <s v="000000014744"/>
    <s v="I"/>
    <s v="Dist-Mains-Valves"/>
    <s v="16005 - Valve  Lubr Plug"/>
    <m/>
    <n v="2"/>
    <n v="135.72"/>
    <n v="1.72E-2"/>
    <n v="663.81"/>
    <x v="1"/>
    <x v="1"/>
    <n v="1"/>
    <n v="135.72"/>
  </r>
  <r>
    <s v="DPAA1"/>
    <s v="37600"/>
    <s v="16005"/>
    <x v="15"/>
    <s v="FMW0"/>
    <m/>
    <x v="5"/>
    <s v="37600600"/>
    <s v="000037600600"/>
    <s v="000000019174"/>
    <s v="I"/>
    <s v="Dist-Mains-Valves"/>
    <s v="16005 - Valve  Lubr Plug"/>
    <m/>
    <n v="3"/>
    <n v="44.62"/>
    <n v="1.72E-2"/>
    <n v="663.81"/>
    <x v="1"/>
    <x v="1"/>
    <n v="1"/>
    <n v="44.62"/>
  </r>
  <r>
    <s v="DPAA1"/>
    <s v="37600"/>
    <s v="16005"/>
    <x v="15"/>
    <s v="FTE0"/>
    <m/>
    <x v="5"/>
    <s v="37600600"/>
    <s v="000037600600"/>
    <s v="000000021028"/>
    <s v="I"/>
    <s v="Dist-Mains-Valves"/>
    <s v="16005 - Valve  Lubr Plug"/>
    <m/>
    <n v="3"/>
    <n v="156.74"/>
    <n v="1.72E-2"/>
    <n v="663.81"/>
    <x v="1"/>
    <x v="1"/>
    <n v="1"/>
    <n v="156.74"/>
  </r>
  <r>
    <s v="DPAA1"/>
    <s v="37600"/>
    <s v="16005"/>
    <x v="15"/>
    <s v="HBE0"/>
    <m/>
    <x v="5"/>
    <s v="37600600"/>
    <s v="000037600600"/>
    <s v="000000024650"/>
    <s v="I"/>
    <s v="Dist-Mains-Valves"/>
    <s v="16005 - Valve  Lubr Plug"/>
    <m/>
    <n v="3"/>
    <n v="170.65"/>
    <n v="1.72E-2"/>
    <n v="663.81"/>
    <x v="1"/>
    <x v="1"/>
    <n v="1"/>
    <n v="170.65"/>
  </r>
  <r>
    <s v="DPAA1"/>
    <s v="37600"/>
    <s v="16005"/>
    <x v="15"/>
    <s v="HEM0"/>
    <m/>
    <x v="5"/>
    <s v="37600600"/>
    <s v="000037600600"/>
    <s v="000000025457"/>
    <s v="I"/>
    <s v="Dist-Mains-Valves"/>
    <s v="16005 - Valve  Lubr Plug"/>
    <m/>
    <n v="8"/>
    <n v="297.22000000000003"/>
    <n v="1.72E-2"/>
    <n v="663.81"/>
    <x v="1"/>
    <x v="1"/>
    <n v="1"/>
    <n v="297.22000000000003"/>
  </r>
  <r>
    <s v="DPAA1"/>
    <s v="37600"/>
    <s v="16005"/>
    <x v="15"/>
    <s v="HIM0"/>
    <m/>
    <x v="5"/>
    <s v="37600600"/>
    <s v="000037600600"/>
    <s v="000000026228"/>
    <s v="I"/>
    <s v="Dist-Mains-Valves"/>
    <s v="16005 - Valve  Lubr Plug"/>
    <m/>
    <n v="7"/>
    <n v="229.18"/>
    <n v="1.72E-2"/>
    <n v="663.81"/>
    <x v="1"/>
    <x v="1"/>
    <n v="1"/>
    <n v="229.18"/>
  </r>
  <r>
    <s v="DPAA1"/>
    <s v="37600"/>
    <s v="16005"/>
    <x v="15"/>
    <s v="MCE0"/>
    <m/>
    <x v="5"/>
    <s v="37600600"/>
    <s v="000037600600"/>
    <s v="000000030806"/>
    <s v="I"/>
    <s v="Dist-Mains-Valves"/>
    <s v="16005 - Valve  Lubr Plug"/>
    <m/>
    <n v="2"/>
    <n v="101.21"/>
    <n v="1.72E-2"/>
    <n v="663.81"/>
    <x v="1"/>
    <x v="1"/>
    <n v="1"/>
    <n v="101.21"/>
  </r>
  <r>
    <s v="DPAA1"/>
    <s v="37600"/>
    <s v="16005"/>
    <x v="15"/>
    <s v="MEC9"/>
    <m/>
    <x v="5"/>
    <s v="37600600"/>
    <s v="000037600600"/>
    <s v="000000032802"/>
    <s v="I"/>
    <s v="Dist-Mains-Valves"/>
    <s v="16005 - Valve  Lubr Plug"/>
    <m/>
    <n v="2"/>
    <n v="133.03"/>
    <n v="1.72E-2"/>
    <n v="663.81"/>
    <x v="1"/>
    <x v="1"/>
    <n v="1"/>
    <n v="133.03"/>
  </r>
  <r>
    <s v="DPAA1"/>
    <s v="37600"/>
    <s v="16005"/>
    <x v="15"/>
    <s v="MKE0"/>
    <m/>
    <x v="5"/>
    <s v="37600600"/>
    <s v="000037600600"/>
    <s v="000000034202"/>
    <s v="I"/>
    <s v="Dist-Mains-Valves"/>
    <s v="16005 - Valve  Lubr Plug"/>
    <m/>
    <n v="5"/>
    <n v="75.2"/>
    <n v="1.72E-2"/>
    <n v="663.81"/>
    <x v="1"/>
    <x v="1"/>
    <n v="1"/>
    <n v="75.2"/>
  </r>
  <r>
    <s v="DPAA1"/>
    <s v="37600"/>
    <s v="16005"/>
    <x v="15"/>
    <s v="NEE0"/>
    <m/>
    <x v="5"/>
    <s v="37600600"/>
    <s v="000037600600"/>
    <s v="000000035052"/>
    <s v="I"/>
    <s v="Dist-Mains-Valves"/>
    <s v="16005 - Valve  Lubr Plug"/>
    <m/>
    <n v="1"/>
    <n v="57.29"/>
    <n v="1.72E-2"/>
    <n v="663.81"/>
    <x v="1"/>
    <x v="1"/>
    <n v="1"/>
    <n v="57.29"/>
  </r>
  <r>
    <s v="DPAA1"/>
    <s v="37600"/>
    <s v="16005"/>
    <x v="15"/>
    <s v="SAC0"/>
    <m/>
    <x v="5"/>
    <s v="37600600"/>
    <s v="000037600600"/>
    <s v="000000042318"/>
    <s v="I"/>
    <s v="Dist-Mains-Valves"/>
    <s v="16005 - Valve  Lubr Plug"/>
    <m/>
    <n v="6"/>
    <n v="424.59"/>
    <n v="1.72E-2"/>
    <n v="663.81"/>
    <x v="1"/>
    <x v="1"/>
    <n v="1"/>
    <n v="424.59"/>
  </r>
  <r>
    <s v="DPAA1"/>
    <s v="37600"/>
    <s v="16005"/>
    <x v="15"/>
    <s v="SBE9"/>
    <m/>
    <x v="5"/>
    <s v="37600600"/>
    <s v="000037600600"/>
    <s v="000000043380"/>
    <s v="I"/>
    <s v="Dist-Mains-Valves"/>
    <s v="16005 - Valve  Lubr Plug"/>
    <m/>
    <n v="7"/>
    <n v="273.08"/>
    <n v="1.72E-2"/>
    <n v="663.81"/>
    <x v="1"/>
    <x v="1"/>
    <n v="1"/>
    <n v="273.08"/>
  </r>
  <r>
    <s v="DPAA1"/>
    <s v="37600"/>
    <s v="16005"/>
    <x v="15"/>
    <s v="SPE0"/>
    <m/>
    <x v="5"/>
    <s v="37600600"/>
    <s v="000037600600"/>
    <s v="000000049418"/>
    <s v="I"/>
    <s v="Dist-Mains-Valves"/>
    <s v="16005 - Valve  Lubr Plug"/>
    <m/>
    <n v="9"/>
    <n v="520.23"/>
    <n v="1.72E-2"/>
    <n v="663.81"/>
    <x v="1"/>
    <x v="1"/>
    <n v="1"/>
    <n v="520.23"/>
  </r>
  <r>
    <s v="DPAA1"/>
    <s v="37600"/>
    <s v="16005"/>
    <x v="15"/>
    <s v="SYC0"/>
    <m/>
    <x v="5"/>
    <s v="37600600"/>
    <s v="000037600600"/>
    <s v="000000050998"/>
    <s v="I"/>
    <s v="Dist-Mains-Valves"/>
    <s v="16005 - Valve  Lubr Plug"/>
    <m/>
    <n v="6"/>
    <n v="224.84"/>
    <n v="1.72E-2"/>
    <n v="663.81"/>
    <x v="1"/>
    <x v="1"/>
    <n v="1"/>
    <n v="224.84"/>
  </r>
  <r>
    <s v="DPAA1"/>
    <s v="37600"/>
    <s v="16005"/>
    <x v="15"/>
    <s v="WTE0"/>
    <m/>
    <x v="5"/>
    <s v="37600600"/>
    <s v="000037600600"/>
    <s v="000000057808"/>
    <s v="I"/>
    <s v="Dist-Mains-Valves"/>
    <s v="16005 - Valve  Lubr Plug"/>
    <m/>
    <n v="7"/>
    <n v="363.61"/>
    <n v="1.72E-2"/>
    <n v="663.81"/>
    <x v="1"/>
    <x v="1"/>
    <n v="1"/>
    <n v="363.61"/>
  </r>
  <r>
    <s v="DPAA1"/>
    <s v="37600"/>
    <s v="16005"/>
    <x v="15"/>
    <s v="WYE0"/>
    <m/>
    <x v="5"/>
    <s v="37600600"/>
    <s v="000037600600"/>
    <s v="000000058511"/>
    <s v="I"/>
    <s v="Dist-Mains-Valves"/>
    <s v="16005 - Valve  Lubr Plug"/>
    <m/>
    <n v="3"/>
    <n v="124"/>
    <n v="1.72E-2"/>
    <n v="663.81"/>
    <x v="1"/>
    <x v="1"/>
    <n v="1"/>
    <n v="124"/>
  </r>
  <r>
    <s v="DPAA1"/>
    <s v="37600"/>
    <s v="16005"/>
    <x v="15"/>
    <s v="CHB0"/>
    <m/>
    <x v="38"/>
    <s v="37600600"/>
    <s v="000037600600"/>
    <s v="000000005235"/>
    <s v="I"/>
    <s v="Dist-Mains-Valves"/>
    <s v="16005 - Valve  Lubr Plug"/>
    <m/>
    <n v="2"/>
    <n v="134.63999999999999"/>
    <n v="1.72E-2"/>
    <n v="651.77"/>
    <x v="1"/>
    <x v="1"/>
    <n v="1"/>
    <n v="134.63999999999999"/>
  </r>
  <r>
    <s v="DPAA1"/>
    <s v="37600"/>
    <s v="16005"/>
    <x v="15"/>
    <s v="COE9"/>
    <m/>
    <x v="38"/>
    <s v="37600600"/>
    <s v="000037600600"/>
    <s v="000000007150"/>
    <s v="I"/>
    <s v="Dist-Mains-Valves"/>
    <s v="16005 - Valve  Lubr Plug"/>
    <m/>
    <n v="2"/>
    <n v="138.96"/>
    <n v="1.72E-2"/>
    <n v="651.77"/>
    <x v="1"/>
    <x v="1"/>
    <n v="1"/>
    <n v="138.96"/>
  </r>
  <r>
    <s v="DPAA1"/>
    <s v="37600"/>
    <s v="16005"/>
    <x v="15"/>
    <s v="EMC8"/>
    <m/>
    <x v="38"/>
    <s v="37600600"/>
    <s v="000037600600"/>
    <s v="000000013810"/>
    <s v="I"/>
    <s v="Dist-Mains-Valves"/>
    <s v="16005 - Valve  Lubr Plug"/>
    <m/>
    <n v="1"/>
    <n v="88.57"/>
    <n v="1.72E-2"/>
    <n v="651.77"/>
    <x v="1"/>
    <x v="1"/>
    <n v="1"/>
    <n v="88.57"/>
  </r>
  <r>
    <s v="DPAA1"/>
    <s v="37600"/>
    <s v="16005"/>
    <x v="15"/>
    <s v="ERE9"/>
    <m/>
    <x v="38"/>
    <s v="37600600"/>
    <s v="000037600600"/>
    <s v="000000014745"/>
    <s v="I"/>
    <s v="Dist-Mains-Valves"/>
    <s v="16005 - Valve  Lubr Plug"/>
    <m/>
    <n v="1"/>
    <n v="61.29"/>
    <n v="1.72E-2"/>
    <n v="651.77"/>
    <x v="1"/>
    <x v="1"/>
    <n v="1"/>
    <n v="61.29"/>
  </r>
  <r>
    <s v="DPAA1"/>
    <s v="37600"/>
    <s v="16005"/>
    <x v="15"/>
    <s v="GRM8"/>
    <m/>
    <x v="38"/>
    <s v="37600600"/>
    <s v="000037600600"/>
    <s v="000000023070"/>
    <s v="I"/>
    <s v="Dist-Mains-Valves"/>
    <s v="16005 - Valve  Lubr Plug"/>
    <m/>
    <n v="1"/>
    <n v="33.46"/>
    <n v="1.72E-2"/>
    <n v="651.77"/>
    <x v="1"/>
    <x v="1"/>
    <n v="1"/>
    <n v="33.46"/>
  </r>
  <r>
    <s v="DPAA1"/>
    <s v="37600"/>
    <s v="16005"/>
    <x v="15"/>
    <s v="HEM0"/>
    <m/>
    <x v="38"/>
    <s v="37600600"/>
    <s v="000037600600"/>
    <s v="000000025458"/>
    <s v="I"/>
    <s v="Dist-Mains-Valves"/>
    <s v="16005 - Valve  Lubr Plug"/>
    <m/>
    <n v="3"/>
    <n v="107.86"/>
    <n v="1.72E-2"/>
    <n v="651.77"/>
    <x v="1"/>
    <x v="1"/>
    <n v="1"/>
    <n v="107.86"/>
  </r>
  <r>
    <s v="DPAA1"/>
    <s v="37600"/>
    <s v="16005"/>
    <x v="15"/>
    <s v="HIF0"/>
    <m/>
    <x v="38"/>
    <s v="37600600"/>
    <s v="000037600600"/>
    <s v="000000025756"/>
    <s v="I"/>
    <s v="Dist-Mains-Valves"/>
    <s v="16005 - Valve  Lubr Plug"/>
    <m/>
    <n v="2"/>
    <n v="71.11"/>
    <n v="1.72E-2"/>
    <n v="651.77"/>
    <x v="1"/>
    <x v="1"/>
    <n v="1"/>
    <n v="71.11"/>
  </r>
  <r>
    <s v="DPAA1"/>
    <s v="37600"/>
    <s v="16005"/>
    <x v="15"/>
    <s v="HIM0"/>
    <m/>
    <x v="38"/>
    <s v="37600600"/>
    <s v="000037600600"/>
    <s v="000000026229"/>
    <s v="I"/>
    <s v="Dist-Mains-Valves"/>
    <s v="16005 - Valve  Lubr Plug"/>
    <m/>
    <n v="5"/>
    <n v="178.97"/>
    <n v="1.72E-2"/>
    <n v="651.77"/>
    <x v="1"/>
    <x v="1"/>
    <n v="1"/>
    <n v="178.97"/>
  </r>
  <r>
    <s v="DPAA1"/>
    <s v="37600"/>
    <s v="16005"/>
    <x v="15"/>
    <s v="MCE0"/>
    <m/>
    <x v="38"/>
    <s v="37600600"/>
    <s v="000037600600"/>
    <s v="000000030807"/>
    <s v="I"/>
    <s v="Dist-Mains-Valves"/>
    <s v="16005 - Valve  Lubr Plug"/>
    <m/>
    <n v="2"/>
    <n v="156.51"/>
    <n v="1.72E-2"/>
    <n v="651.77"/>
    <x v="1"/>
    <x v="1"/>
    <n v="1"/>
    <n v="156.51"/>
  </r>
  <r>
    <s v="DPAA1"/>
    <s v="37600"/>
    <s v="16005"/>
    <x v="15"/>
    <s v="MKE0"/>
    <m/>
    <x v="38"/>
    <s v="37600600"/>
    <s v="000037600600"/>
    <s v="000000034203"/>
    <s v="I"/>
    <s v="Dist-Mains-Valves"/>
    <s v="16005 - Valve  Lubr Plug"/>
    <m/>
    <n v="1"/>
    <n v="50.11"/>
    <n v="1.72E-2"/>
    <n v="651.77"/>
    <x v="1"/>
    <x v="1"/>
    <n v="1"/>
    <n v="50.11"/>
  </r>
  <r>
    <s v="DPAA1"/>
    <s v="37600"/>
    <s v="16005"/>
    <x v="15"/>
    <s v="PLW0"/>
    <m/>
    <x v="38"/>
    <s v="37600600"/>
    <s v="000037600600"/>
    <s v="000000039027"/>
    <s v="I"/>
    <s v="Dist-Mains-Valves"/>
    <s v="16005 - Valve  Lubr Plug"/>
    <m/>
    <n v="1"/>
    <n v="38.93"/>
    <n v="1.72E-2"/>
    <n v="651.77"/>
    <x v="1"/>
    <x v="1"/>
    <n v="1"/>
    <n v="38.93"/>
  </r>
  <r>
    <s v="DPAA1"/>
    <s v="37600"/>
    <s v="16005"/>
    <x v="15"/>
    <s v="SBE9"/>
    <m/>
    <x v="38"/>
    <s v="37600600"/>
    <s v="000037600600"/>
    <s v="000000043381"/>
    <s v="I"/>
    <s v="Dist-Mains-Valves"/>
    <s v="16005 - Valve  Lubr Plug"/>
    <m/>
    <n v="3"/>
    <n v="109.04"/>
    <n v="1.72E-2"/>
    <n v="651.77"/>
    <x v="1"/>
    <x v="1"/>
    <n v="1"/>
    <n v="109.04"/>
  </r>
  <r>
    <s v="DPAA1"/>
    <s v="37600"/>
    <s v="16005"/>
    <x v="15"/>
    <s v="STW0"/>
    <m/>
    <x v="38"/>
    <s v="37600600"/>
    <s v="000037600600"/>
    <s v="000000050135"/>
    <s v="I"/>
    <s v="Dist-Mains-Valves"/>
    <s v="16005 - Valve  Lubr Plug"/>
    <m/>
    <n v="1"/>
    <n v="61.06"/>
    <n v="1.72E-2"/>
    <n v="651.77"/>
    <x v="1"/>
    <x v="1"/>
    <n v="1"/>
    <n v="61.06"/>
  </r>
  <r>
    <s v="DPAA1"/>
    <s v="37600"/>
    <s v="16005"/>
    <x v="15"/>
    <s v="SYC0"/>
    <m/>
    <x v="38"/>
    <s v="37600600"/>
    <s v="000037600600"/>
    <s v="000000050999"/>
    <s v="I"/>
    <s v="Dist-Mains-Valves"/>
    <s v="16005 - Valve  Lubr Plug"/>
    <m/>
    <n v="9"/>
    <n v="333.15"/>
    <n v="1.72E-2"/>
    <n v="651.77"/>
    <x v="1"/>
    <x v="1"/>
    <n v="1"/>
    <n v="333.15"/>
  </r>
  <r>
    <s v="DPAA1"/>
    <s v="37600"/>
    <s v="16005"/>
    <x v="15"/>
    <s v="YOW8"/>
    <m/>
    <x v="38"/>
    <s v="37600600"/>
    <s v="000037600600"/>
    <s v="000000058869"/>
    <s v="I"/>
    <s v="Dist-Mains-Valves"/>
    <s v="16005 - Valve  Lubr Plug"/>
    <m/>
    <n v="1"/>
    <n v="28.69"/>
    <n v="1.72E-2"/>
    <n v="651.77"/>
    <x v="1"/>
    <x v="1"/>
    <n v="1"/>
    <n v="28.69"/>
  </r>
  <r>
    <s v="DPAA1"/>
    <s v="37600"/>
    <s v="16005"/>
    <x v="15"/>
    <s v="BCM9"/>
    <m/>
    <x v="8"/>
    <s v="37600600"/>
    <s v="000037600600"/>
    <s v="000000001739"/>
    <s v="I"/>
    <s v="Dist-Mains-Valves"/>
    <s v="16005 - Valve  Lubr Plug"/>
    <m/>
    <n v="1"/>
    <n v="133.12"/>
    <n v="1.72E-2"/>
    <n v="639.76"/>
    <x v="1"/>
    <x v="1"/>
    <n v="1"/>
    <n v="133.12"/>
  </r>
  <r>
    <s v="DPAA1"/>
    <s v="37600"/>
    <s v="16005"/>
    <x v="15"/>
    <s v="COE9"/>
    <m/>
    <x v="8"/>
    <s v="37600600"/>
    <s v="000037600600"/>
    <s v="000000007151"/>
    <s v="I"/>
    <s v="Dist-Mains-Valves"/>
    <s v="16005 - Valve  Lubr Plug"/>
    <m/>
    <n v="1"/>
    <n v="55.79"/>
    <n v="1.72E-2"/>
    <n v="639.76"/>
    <x v="1"/>
    <x v="1"/>
    <n v="1"/>
    <n v="55.79"/>
  </r>
  <r>
    <s v="DPAA1"/>
    <s v="37600"/>
    <s v="16005"/>
    <x v="15"/>
    <s v="CRV0"/>
    <m/>
    <x v="8"/>
    <s v="37600600"/>
    <s v="000037600600"/>
    <s v="000000008640"/>
    <s v="I"/>
    <s v="Dist-Mains-Valves"/>
    <s v="16005 - Valve  Lubr Plug"/>
    <m/>
    <n v="1"/>
    <n v="29.27"/>
    <n v="1.72E-2"/>
    <n v="639.76"/>
    <x v="1"/>
    <x v="1"/>
    <n v="1"/>
    <n v="29.27"/>
  </r>
  <r>
    <s v="DPAA1"/>
    <s v="37600"/>
    <s v="16005"/>
    <x v="15"/>
    <s v="CWW0"/>
    <m/>
    <x v="8"/>
    <s v="37600600"/>
    <s v="000037600600"/>
    <s v="000000010608"/>
    <s v="I"/>
    <s v="Dist-Mains-Valves"/>
    <s v="16005 - Valve  Lubr Plug"/>
    <m/>
    <n v="3"/>
    <n v="154.56"/>
    <n v="1.72E-2"/>
    <n v="639.76"/>
    <x v="1"/>
    <x v="1"/>
    <n v="1"/>
    <n v="154.56"/>
  </r>
  <r>
    <s v="DPAA1"/>
    <s v="37600"/>
    <s v="16005"/>
    <x v="15"/>
    <s v="ERE9"/>
    <m/>
    <x v="8"/>
    <s v="37600600"/>
    <s v="000037600600"/>
    <s v="000000014746"/>
    <s v="I"/>
    <s v="Dist-Mains-Valves"/>
    <s v="16005 - Valve  Lubr Plug"/>
    <m/>
    <n v="2"/>
    <n v="121.87"/>
    <n v="1.72E-2"/>
    <n v="639.76"/>
    <x v="1"/>
    <x v="1"/>
    <n v="1"/>
    <n v="121.87"/>
  </r>
  <r>
    <s v="DPAA1"/>
    <s v="37600"/>
    <s v="16005"/>
    <x v="15"/>
    <s v="FMW0"/>
    <m/>
    <x v="8"/>
    <s v="37600600"/>
    <s v="000037600600"/>
    <s v="000000019175"/>
    <s v="I"/>
    <s v="Dist-Mains-Valves"/>
    <s v="16005 - Valve  Lubr Plug"/>
    <m/>
    <n v="3"/>
    <n v="154.26"/>
    <n v="1.72E-2"/>
    <n v="639.76"/>
    <x v="1"/>
    <x v="1"/>
    <n v="1"/>
    <n v="154.26"/>
  </r>
  <r>
    <s v="DPAA1"/>
    <s v="37600"/>
    <s v="16005"/>
    <x v="15"/>
    <s v="HBE0"/>
    <m/>
    <x v="8"/>
    <s v="37600600"/>
    <s v="000037600600"/>
    <s v="000000024651"/>
    <s v="I"/>
    <s v="Dist-Mains-Valves"/>
    <s v="16005 - Valve  Lubr Plug"/>
    <m/>
    <n v="4"/>
    <n v="235.46"/>
    <n v="1.72E-2"/>
    <n v="639.76"/>
    <x v="1"/>
    <x v="1"/>
    <n v="1"/>
    <n v="235.46"/>
  </r>
  <r>
    <s v="DPAA1"/>
    <s v="37600"/>
    <s v="16005"/>
    <x v="15"/>
    <s v="HIM0"/>
    <m/>
    <x v="8"/>
    <s v="37600600"/>
    <s v="000037600600"/>
    <s v="000000026230"/>
    <s v="I"/>
    <s v="Dist-Mains-Valves"/>
    <s v="16005 - Valve  Lubr Plug"/>
    <m/>
    <n v="8"/>
    <n v="290.82"/>
    <n v="1.72E-2"/>
    <n v="639.76"/>
    <x v="1"/>
    <x v="1"/>
    <n v="1"/>
    <n v="290.82"/>
  </r>
  <r>
    <s v="DPAA1"/>
    <s v="37600"/>
    <s v="16005"/>
    <x v="15"/>
    <s v="LBE0"/>
    <m/>
    <x v="8"/>
    <s v="37600600"/>
    <s v="000037600600"/>
    <s v="000000029008"/>
    <s v="I"/>
    <s v="Dist-Mains-Valves"/>
    <s v="16005 - Valve  Lubr Plug"/>
    <m/>
    <n v="2"/>
    <n v="81.05"/>
    <n v="1.72E-2"/>
    <n v="639.76"/>
    <x v="1"/>
    <x v="1"/>
    <n v="1"/>
    <n v="81.05"/>
  </r>
  <r>
    <s v="DPAA1"/>
    <s v="37600"/>
    <s v="16005"/>
    <x v="15"/>
    <s v="SAC0"/>
    <m/>
    <x v="8"/>
    <s v="37600600"/>
    <s v="000037600600"/>
    <s v="000000042319"/>
    <s v="I"/>
    <s v="Dist-Mains-Valves"/>
    <s v="16005 - Valve  Lubr Plug"/>
    <m/>
    <n v="2"/>
    <n v="74.31"/>
    <n v="1.72E-2"/>
    <n v="639.76"/>
    <x v="1"/>
    <x v="1"/>
    <n v="1"/>
    <n v="74.31"/>
  </r>
  <r>
    <s v="DPAA1"/>
    <s v="37600"/>
    <s v="16005"/>
    <x v="15"/>
    <s v="SNM9"/>
    <m/>
    <x v="8"/>
    <s v="37600600"/>
    <s v="000037600600"/>
    <s v="000000047983"/>
    <s v="I"/>
    <s v="Dist-Mains-Valves"/>
    <s v="16005 - Valve  Lubr Plug"/>
    <m/>
    <n v="1"/>
    <n v="36.770000000000003"/>
    <n v="1.72E-2"/>
    <n v="639.76"/>
    <x v="1"/>
    <x v="1"/>
    <n v="1"/>
    <n v="36.770000000000003"/>
  </r>
  <r>
    <s v="DPAA1"/>
    <s v="37600"/>
    <s v="16005"/>
    <x v="15"/>
    <s v="SPE0"/>
    <m/>
    <x v="8"/>
    <s v="37600600"/>
    <s v="000037600600"/>
    <s v="000000049419"/>
    <s v="I"/>
    <s v="Dist-Mains-Valves"/>
    <s v="16005 - Valve  Lubr Plug"/>
    <m/>
    <n v="5"/>
    <n v="292.2"/>
    <n v="1.72E-2"/>
    <n v="639.76"/>
    <x v="1"/>
    <x v="1"/>
    <n v="1"/>
    <n v="292.2"/>
  </r>
  <r>
    <s v="DPAA1"/>
    <s v="37600"/>
    <s v="16005"/>
    <x v="15"/>
    <s v="UCE8"/>
    <m/>
    <x v="8"/>
    <s v="37600600"/>
    <s v="000037600600"/>
    <s v="000000052905"/>
    <s v="I"/>
    <s v="Dist-Mains-Valves"/>
    <s v="16005 - Valve  Lubr Plug"/>
    <m/>
    <n v="2"/>
    <n v="113.56"/>
    <n v="1.72E-2"/>
    <n v="639.76"/>
    <x v="1"/>
    <x v="1"/>
    <n v="1"/>
    <n v="113.56"/>
  </r>
  <r>
    <s v="DPAA1"/>
    <s v="37600"/>
    <s v="16005"/>
    <x v="15"/>
    <s v="WHM8"/>
    <m/>
    <x v="8"/>
    <s v="37600600"/>
    <s v="000037600600"/>
    <s v="000000055163"/>
    <s v="I"/>
    <s v="Dist-Mains-Valves"/>
    <s v="16005 - Valve  Lubr Plug"/>
    <m/>
    <n v="3"/>
    <n v="678.4"/>
    <n v="1.72E-2"/>
    <n v="639.76"/>
    <x v="1"/>
    <x v="1"/>
    <n v="1"/>
    <n v="678.4"/>
  </r>
  <r>
    <s v="DPAA1"/>
    <s v="37600"/>
    <s v="16005"/>
    <x v="15"/>
    <s v="BBJ8"/>
    <m/>
    <x v="39"/>
    <s v="37600600"/>
    <s v="000037600600"/>
    <s v="000000000811"/>
    <s v="I"/>
    <s v="Dist-Mains-Valves"/>
    <s v="16005 - Valve  Lubr Plug"/>
    <m/>
    <n v="1"/>
    <n v="47.75"/>
    <n v="1.72E-2"/>
    <n v="627.76"/>
    <x v="1"/>
    <x v="1"/>
    <n v="1"/>
    <n v="47.75"/>
  </r>
  <r>
    <s v="DPAA1"/>
    <s v="37600"/>
    <s v="16005"/>
    <x v="15"/>
    <s v="BKW0"/>
    <m/>
    <x v="39"/>
    <s v="37600600"/>
    <s v="000037600600"/>
    <s v="000000002664"/>
    <s v="I"/>
    <s v="Dist-Mains-Valves"/>
    <s v="16005 - Valve  Lubr Plug"/>
    <m/>
    <n v="2"/>
    <n v="152.68"/>
    <n v="1.72E-2"/>
    <n v="627.76"/>
    <x v="1"/>
    <x v="1"/>
    <n v="1"/>
    <n v="152.68"/>
  </r>
  <r>
    <s v="DPAA1"/>
    <s v="37600"/>
    <s v="16005"/>
    <x v="15"/>
    <s v="CBC8"/>
    <m/>
    <x v="39"/>
    <s v="37600600"/>
    <s v="000037600600"/>
    <s v="000000004496"/>
    <s v="I"/>
    <s v="Dist-Mains-Valves"/>
    <s v="16005 - Valve  Lubr Plug"/>
    <m/>
    <n v="3"/>
    <n v="191.95"/>
    <n v="1.72E-2"/>
    <n v="627.76"/>
    <x v="1"/>
    <x v="1"/>
    <n v="1"/>
    <n v="191.95"/>
  </r>
  <r>
    <s v="DPAA1"/>
    <s v="37600"/>
    <s v="16005"/>
    <x v="15"/>
    <s v="CWW0"/>
    <m/>
    <x v="39"/>
    <s v="37600600"/>
    <s v="000037600600"/>
    <s v="000000010609"/>
    <s v="I"/>
    <s v="Dist-Mains-Valves"/>
    <s v="16005 - Valve  Lubr Plug"/>
    <m/>
    <n v="3"/>
    <n v="165.32"/>
    <n v="1.72E-2"/>
    <n v="627.76"/>
    <x v="1"/>
    <x v="1"/>
    <n v="1"/>
    <n v="165.32"/>
  </r>
  <r>
    <s v="DPAA1"/>
    <s v="37600"/>
    <s v="16005"/>
    <x v="15"/>
    <s v="ERE9"/>
    <m/>
    <x v="39"/>
    <s v="37600600"/>
    <s v="000037600600"/>
    <s v="000000014747"/>
    <s v="I"/>
    <s v="Dist-Mains-Valves"/>
    <s v="16005 - Valve  Lubr Plug"/>
    <m/>
    <n v="1"/>
    <n v="58.39"/>
    <n v="1.72E-2"/>
    <n v="627.76"/>
    <x v="1"/>
    <x v="1"/>
    <n v="1"/>
    <n v="58.39"/>
  </r>
  <r>
    <s v="DPAA1"/>
    <s v="37600"/>
    <s v="16005"/>
    <x v="15"/>
    <s v="GLW0"/>
    <m/>
    <x v="39"/>
    <s v="37600600"/>
    <s v="000037600600"/>
    <s v="000000022247"/>
    <s v="I"/>
    <s v="Dist-Mains-Valves"/>
    <s v="16005 - Valve  Lubr Plug"/>
    <m/>
    <n v="3"/>
    <n v="197.01"/>
    <n v="1.72E-2"/>
    <n v="627.76"/>
    <x v="1"/>
    <x v="1"/>
    <n v="1"/>
    <n v="197.01"/>
  </r>
  <r>
    <s v="DPAA1"/>
    <s v="37600"/>
    <s v="16005"/>
    <x v="15"/>
    <s v="GNE0"/>
    <m/>
    <x v="39"/>
    <s v="37600600"/>
    <s v="000037600600"/>
    <s v="000000022578"/>
    <s v="I"/>
    <s v="Dist-Mains-Valves"/>
    <s v="16005 - Valve  Lubr Plug"/>
    <m/>
    <n v="2"/>
    <n v="153.16"/>
    <n v="1.72E-2"/>
    <n v="627.76"/>
    <x v="1"/>
    <x v="1"/>
    <n v="1"/>
    <n v="153.16"/>
  </r>
  <r>
    <s v="DPAA1"/>
    <s v="37600"/>
    <s v="16005"/>
    <x v="15"/>
    <s v="HBE0"/>
    <m/>
    <x v="39"/>
    <s v="37600600"/>
    <s v="000037600600"/>
    <s v="000000024652"/>
    <s v="I"/>
    <s v="Dist-Mains-Valves"/>
    <s v="16005 - Valve  Lubr Plug"/>
    <m/>
    <n v="2"/>
    <n v="118.95"/>
    <n v="1.72E-2"/>
    <n v="627.76"/>
    <x v="1"/>
    <x v="1"/>
    <n v="1"/>
    <n v="118.95"/>
  </r>
  <r>
    <s v="DPAA1"/>
    <s v="37600"/>
    <s v="16005"/>
    <x v="15"/>
    <s v="HIM0"/>
    <m/>
    <x v="39"/>
    <s v="37600600"/>
    <s v="000037600600"/>
    <s v="000000026231"/>
    <s v="I"/>
    <s v="Dist-Mains-Valves"/>
    <s v="16005 - Valve  Lubr Plug"/>
    <m/>
    <n v="5"/>
    <n v="207.99"/>
    <n v="1.72E-2"/>
    <n v="627.76"/>
    <x v="1"/>
    <x v="1"/>
    <n v="1"/>
    <n v="207.99"/>
  </r>
  <r>
    <s v="DPAA1"/>
    <s v="37600"/>
    <s v="16005"/>
    <x v="15"/>
    <s v="MDW0"/>
    <m/>
    <x v="39"/>
    <s v="37600600"/>
    <s v="000037600600"/>
    <s v="000000032229"/>
    <s v="I"/>
    <s v="Dist-Mains-Valves"/>
    <s v="16005 - Valve  Lubr Plug"/>
    <m/>
    <n v="3"/>
    <n v="236.16"/>
    <n v="1.72E-2"/>
    <n v="627.76"/>
    <x v="1"/>
    <x v="1"/>
    <n v="1"/>
    <n v="236.16"/>
  </r>
  <r>
    <s v="DPAA1"/>
    <s v="37600"/>
    <s v="16005"/>
    <x v="15"/>
    <s v="MEC9"/>
    <m/>
    <x v="39"/>
    <s v="37600600"/>
    <s v="000037600600"/>
    <s v="000000032803"/>
    <s v="I"/>
    <s v="Dist-Mains-Valves"/>
    <s v="16005 - Valve  Lubr Plug"/>
    <m/>
    <n v="2"/>
    <n v="76.349999999999994"/>
    <n v="1.72E-2"/>
    <n v="627.76"/>
    <x v="1"/>
    <x v="1"/>
    <n v="1"/>
    <n v="76.349999999999994"/>
  </r>
  <r>
    <s v="DPAA1"/>
    <s v="37600"/>
    <s v="16005"/>
    <x v="15"/>
    <s v="NEE0"/>
    <m/>
    <x v="39"/>
    <s v="37600600"/>
    <s v="000037600600"/>
    <s v="000000035053"/>
    <s v="I"/>
    <s v="Dist-Mains-Valves"/>
    <s v="16005 - Valve  Lubr Plug"/>
    <m/>
    <n v="3"/>
    <n v="181.64"/>
    <n v="1.72E-2"/>
    <n v="627.76"/>
    <x v="1"/>
    <x v="1"/>
    <n v="1"/>
    <n v="181.64"/>
  </r>
  <r>
    <s v="DPAA1"/>
    <s v="37600"/>
    <s v="16005"/>
    <x v="15"/>
    <s v="RTE0"/>
    <m/>
    <x v="39"/>
    <s v="37600600"/>
    <s v="000037600600"/>
    <s v="000000041293"/>
    <s v="I"/>
    <s v="Dist-Mains-Valves"/>
    <s v="16005 - Valve  Lubr Plug"/>
    <m/>
    <n v="2"/>
    <n v="81.67"/>
    <n v="1.72E-2"/>
    <n v="627.76"/>
    <x v="1"/>
    <x v="1"/>
    <n v="1"/>
    <n v="81.67"/>
  </r>
  <r>
    <s v="DPAA1"/>
    <s v="37600"/>
    <s v="16005"/>
    <x v="15"/>
    <s v="SAC0"/>
    <m/>
    <x v="39"/>
    <s v="37600600"/>
    <s v="000037600600"/>
    <s v="000000042320"/>
    <s v="I"/>
    <s v="Dist-Mains-Valves"/>
    <s v="16005 - Valve  Lubr Plug"/>
    <m/>
    <n v="2"/>
    <n v="90.04"/>
    <n v="1.72E-2"/>
    <n v="627.76"/>
    <x v="1"/>
    <x v="1"/>
    <n v="1"/>
    <n v="90.04"/>
  </r>
  <r>
    <s v="DPAA1"/>
    <s v="37600"/>
    <s v="16005"/>
    <x v="15"/>
    <s v="SAV0"/>
    <m/>
    <x v="39"/>
    <s v="37600600"/>
    <s v="000037600600"/>
    <s v="000000042791"/>
    <s v="I"/>
    <s v="Dist-Mains-Valves"/>
    <s v="16005 - Valve  Lubr Plug"/>
    <m/>
    <n v="1"/>
    <n v="50.79"/>
    <n v="1.72E-2"/>
    <n v="627.76"/>
    <x v="1"/>
    <x v="1"/>
    <n v="1"/>
    <n v="50.79"/>
  </r>
  <r>
    <s v="DPAA1"/>
    <s v="37600"/>
    <s v="16005"/>
    <x v="15"/>
    <s v="SYC0"/>
    <m/>
    <x v="39"/>
    <s v="37600600"/>
    <s v="000037600600"/>
    <s v="000000051000"/>
    <s v="I"/>
    <s v="Dist-Mains-Valves"/>
    <s v="16005 - Valve  Lubr Plug"/>
    <m/>
    <n v="2"/>
    <n v="75.260000000000005"/>
    <n v="1.72E-2"/>
    <n v="627.76"/>
    <x v="1"/>
    <x v="1"/>
    <n v="1"/>
    <n v="75.260000000000005"/>
  </r>
  <r>
    <s v="DPAA1"/>
    <s v="37600"/>
    <s v="16005"/>
    <x v="15"/>
    <s v="UTE0"/>
    <m/>
    <x v="39"/>
    <s v="37600600"/>
    <s v="000037600600"/>
    <s v="000000053263"/>
    <s v="I"/>
    <s v="Dist-Mains-Valves"/>
    <s v="16005 - Valve  Lubr Plug"/>
    <m/>
    <n v="1"/>
    <n v="53.94"/>
    <n v="1.72E-2"/>
    <n v="627.76"/>
    <x v="1"/>
    <x v="1"/>
    <n v="1"/>
    <n v="53.94"/>
  </r>
  <r>
    <s v="DPAA1"/>
    <s v="37600"/>
    <s v="16005"/>
    <x v="15"/>
    <s v="COE9"/>
    <m/>
    <x v="6"/>
    <s v="37600600"/>
    <s v="000037600600"/>
    <s v="000000007152"/>
    <s v="I"/>
    <s v="Dist-Mains-Valves"/>
    <s v="16005 - Valve  Lubr Plug"/>
    <m/>
    <n v="3"/>
    <n v="251.94"/>
    <n v="1.72E-2"/>
    <n v="615.75"/>
    <x v="1"/>
    <x v="1"/>
    <n v="1"/>
    <n v="251.94"/>
  </r>
  <r>
    <s v="DPAA1"/>
    <s v="37600"/>
    <s v="16005"/>
    <x v="15"/>
    <s v="CTC0"/>
    <m/>
    <x v="6"/>
    <s v="37600600"/>
    <s v="000037600600"/>
    <s v="000000009608"/>
    <s v="I"/>
    <s v="Dist-Mains-Valves"/>
    <s v="16005 - Valve  Lubr Plug"/>
    <m/>
    <n v="2"/>
    <n v="170.74"/>
    <n v="1.72E-2"/>
    <n v="615.75"/>
    <x v="1"/>
    <x v="1"/>
    <n v="1"/>
    <n v="170.74"/>
  </r>
  <r>
    <s v="DPAA1"/>
    <s v="37600"/>
    <s v="16005"/>
    <x v="15"/>
    <s v="CWW0"/>
    <m/>
    <x v="6"/>
    <s v="37600600"/>
    <s v="000037600600"/>
    <s v="000000010610"/>
    <s v="I"/>
    <s v="Dist-Mains-Valves"/>
    <s v="16005 - Valve  Lubr Plug"/>
    <m/>
    <n v="4"/>
    <n v="127.71"/>
    <n v="1.72E-2"/>
    <n v="615.75"/>
    <x v="1"/>
    <x v="1"/>
    <n v="1"/>
    <n v="127.71"/>
  </r>
  <r>
    <s v="DPAA1"/>
    <s v="37600"/>
    <s v="16005"/>
    <x v="15"/>
    <s v="DUC9"/>
    <m/>
    <x v="6"/>
    <s v="37600600"/>
    <s v="000037600600"/>
    <s v="000000011496"/>
    <s v="I"/>
    <s v="Dist-Mains-Valves"/>
    <s v="16005 - Valve  Lubr Plug"/>
    <m/>
    <n v="1"/>
    <n v="91.13"/>
    <n v="1.72E-2"/>
    <n v="615.75"/>
    <x v="1"/>
    <x v="1"/>
    <n v="1"/>
    <n v="91.13"/>
  </r>
  <r>
    <s v="DPAA1"/>
    <s v="37600"/>
    <s v="16005"/>
    <x v="15"/>
    <s v="ERE9"/>
    <m/>
    <x v="6"/>
    <s v="37600600"/>
    <s v="000037600600"/>
    <s v="000000014748"/>
    <s v="I"/>
    <s v="Dist-Mains-Valves"/>
    <s v="16005 - Valve  Lubr Plug"/>
    <m/>
    <n v="2"/>
    <n v="152.37"/>
    <n v="1.72E-2"/>
    <n v="615.75"/>
    <x v="1"/>
    <x v="1"/>
    <n v="1"/>
    <n v="152.37"/>
  </r>
  <r>
    <s v="DPAA1"/>
    <s v="37600"/>
    <s v="16005"/>
    <x v="15"/>
    <s v="GTE0"/>
    <m/>
    <x v="6"/>
    <s v="37600600"/>
    <s v="000037600600"/>
    <s v="000000023908"/>
    <s v="I"/>
    <s v="Dist-Mains-Valves"/>
    <s v="16005 - Valve  Lubr Plug"/>
    <m/>
    <n v="2"/>
    <n v="165.39"/>
    <n v="1.72E-2"/>
    <n v="615.75"/>
    <x v="1"/>
    <x v="1"/>
    <n v="1"/>
    <n v="165.39"/>
  </r>
  <r>
    <s v="DPAA1"/>
    <s v="37600"/>
    <s v="16005"/>
    <x v="15"/>
    <s v="HBE0"/>
    <m/>
    <x v="6"/>
    <s v="37600600"/>
    <s v="000037600600"/>
    <s v="000000024653"/>
    <s v="I"/>
    <s v="Dist-Mains-Valves"/>
    <s v="16005 - Valve  Lubr Plug"/>
    <m/>
    <n v="1"/>
    <n v="85.56"/>
    <n v="1.72E-2"/>
    <n v="615.75"/>
    <x v="1"/>
    <x v="1"/>
    <n v="1"/>
    <n v="85.56"/>
  </r>
  <r>
    <s v="DPAA1"/>
    <s v="37600"/>
    <s v="16005"/>
    <x v="15"/>
    <s v="HEM0"/>
    <m/>
    <x v="6"/>
    <s v="37600600"/>
    <s v="000037600600"/>
    <s v="000000025459"/>
    <s v="I"/>
    <s v="Dist-Mains-Valves"/>
    <s v="16005 - Valve  Lubr Plug"/>
    <m/>
    <n v="8"/>
    <n v="562.59"/>
    <n v="1.72E-2"/>
    <n v="615.75"/>
    <x v="1"/>
    <x v="1"/>
    <n v="1"/>
    <n v="562.59"/>
  </r>
  <r>
    <s v="DPAA1"/>
    <s v="37600"/>
    <s v="16005"/>
    <x v="15"/>
    <s v="HIM0"/>
    <m/>
    <x v="6"/>
    <s v="37600600"/>
    <s v="000037600600"/>
    <s v="000000026232"/>
    <s v="I"/>
    <s v="Dist-Mains-Valves"/>
    <s v="16005 - Valve  Lubr Plug"/>
    <m/>
    <n v="7"/>
    <n v="279.14"/>
    <n v="1.72E-2"/>
    <n v="615.75"/>
    <x v="1"/>
    <x v="1"/>
    <n v="1"/>
    <n v="279.14"/>
  </r>
  <r>
    <s v="DPAA1"/>
    <s v="37600"/>
    <s v="16005"/>
    <x v="15"/>
    <s v="MCE0"/>
    <m/>
    <x v="6"/>
    <s v="37600600"/>
    <s v="000037600600"/>
    <s v="000000030808"/>
    <s v="I"/>
    <s v="Dist-Mains-Valves"/>
    <s v="16005 - Valve  Lubr Plug"/>
    <m/>
    <n v="2"/>
    <n v="168"/>
    <n v="1.72E-2"/>
    <n v="615.75"/>
    <x v="1"/>
    <x v="1"/>
    <n v="1"/>
    <n v="168"/>
  </r>
  <r>
    <s v="DPAA1"/>
    <s v="37600"/>
    <s v="16005"/>
    <x v="15"/>
    <s v="RTE0"/>
    <m/>
    <x v="6"/>
    <s v="37600600"/>
    <s v="000037600600"/>
    <s v="000000041294"/>
    <s v="I"/>
    <s v="Dist-Mains-Valves"/>
    <s v="16005 - Valve  Lubr Plug"/>
    <m/>
    <n v="4"/>
    <n v="187.08"/>
    <n v="1.72E-2"/>
    <n v="615.75"/>
    <x v="1"/>
    <x v="1"/>
    <n v="1"/>
    <n v="187.08"/>
  </r>
  <r>
    <s v="DPAA1"/>
    <s v="37600"/>
    <s v="16005"/>
    <x v="15"/>
    <s v="SAC0"/>
    <m/>
    <x v="6"/>
    <s v="37600600"/>
    <s v="000037600600"/>
    <s v="000000042321"/>
    <s v="I"/>
    <s v="Dist-Mains-Valves"/>
    <s v="16005 - Valve  Lubr Plug"/>
    <m/>
    <n v="4"/>
    <n v="240.48"/>
    <n v="1.72E-2"/>
    <n v="615.75"/>
    <x v="1"/>
    <x v="1"/>
    <n v="1"/>
    <n v="240.48"/>
  </r>
  <r>
    <s v="DPAA1"/>
    <s v="37600"/>
    <s v="16005"/>
    <x v="15"/>
    <s v="SYC0"/>
    <m/>
    <x v="6"/>
    <s v="37600600"/>
    <s v="000037600600"/>
    <s v="000000051001"/>
    <s v="I"/>
    <s v="Dist-Mains-Valves"/>
    <s v="16005 - Valve  Lubr Plug"/>
    <m/>
    <n v="3"/>
    <n v="463.09"/>
    <n v="1.72E-2"/>
    <n v="615.75"/>
    <x v="1"/>
    <x v="1"/>
    <n v="1"/>
    <n v="463.09"/>
  </r>
  <r>
    <s v="DPAA1"/>
    <s v="37600"/>
    <s v="16005"/>
    <x v="15"/>
    <s v="TIC9"/>
    <m/>
    <x v="6"/>
    <s v="37600600"/>
    <s v="000037600600"/>
    <s v="000000052003"/>
    <s v="I"/>
    <s v="Dist-Mains-Valves"/>
    <s v="16005 - Valve  Lubr Plug"/>
    <m/>
    <n v="1"/>
    <n v="49.01"/>
    <n v="1.72E-2"/>
    <n v="615.75"/>
    <x v="1"/>
    <x v="1"/>
    <n v="1"/>
    <n v="49.01"/>
  </r>
  <r>
    <s v="DPAA1"/>
    <s v="37600"/>
    <s v="16005"/>
    <x v="15"/>
    <s v="WHE0"/>
    <m/>
    <x v="6"/>
    <s v="37600600"/>
    <s v="000037600600"/>
    <s v="000000054767"/>
    <s v="I"/>
    <s v="Dist-Mains-Valves"/>
    <s v="16005 - Valve  Lubr Plug"/>
    <m/>
    <n v="4"/>
    <n v="331.78"/>
    <n v="1.72E-2"/>
    <n v="615.75"/>
    <x v="1"/>
    <x v="1"/>
    <n v="1"/>
    <n v="331.78"/>
  </r>
  <r>
    <s v="DPAA1"/>
    <s v="37600"/>
    <s v="16005"/>
    <x v="15"/>
    <s v="WYE0"/>
    <m/>
    <x v="6"/>
    <s v="37600600"/>
    <s v="000037600600"/>
    <s v="000000058512"/>
    <s v="I"/>
    <s v="Dist-Mains-Valves"/>
    <s v="16005 - Valve  Lubr Plug"/>
    <m/>
    <n v="4"/>
    <n v="331.45"/>
    <n v="1.72E-2"/>
    <n v="615.75"/>
    <x v="1"/>
    <x v="1"/>
    <n v="1"/>
    <n v="331.45"/>
  </r>
  <r>
    <s v="DPAA1"/>
    <s v="37600"/>
    <s v="16005"/>
    <x v="15"/>
    <s v="BBJ8"/>
    <m/>
    <x v="40"/>
    <s v="37600600"/>
    <s v="000037600600"/>
    <s v="000000000812"/>
    <s v="I"/>
    <s v="Dist-Mains-Valves"/>
    <s v="16005 - Valve  Lubr Plug"/>
    <m/>
    <n v="1"/>
    <n v="357.35"/>
    <n v="1.72E-2"/>
    <n v="603.71"/>
    <x v="1"/>
    <x v="1"/>
    <n v="1"/>
    <n v="357.35"/>
  </r>
  <r>
    <s v="DPAA1"/>
    <s v="37600"/>
    <s v="16005"/>
    <x v="15"/>
    <s v="CBC8"/>
    <m/>
    <x v="40"/>
    <s v="37600600"/>
    <s v="000037600600"/>
    <s v="000000004497"/>
    <s v="I"/>
    <s v="Dist-Mains-Valves"/>
    <s v="16005 - Valve  Lubr Plug"/>
    <m/>
    <n v="1"/>
    <n v="103.32"/>
    <n v="1.72E-2"/>
    <n v="603.71"/>
    <x v="1"/>
    <x v="1"/>
    <n v="1"/>
    <n v="103.32"/>
  </r>
  <r>
    <s v="DPAA1"/>
    <s v="37600"/>
    <s v="16005"/>
    <x v="15"/>
    <s v="CLM8"/>
    <m/>
    <x v="40"/>
    <s v="37600600"/>
    <s v="000037600600"/>
    <s v="000000005764"/>
    <s v="I"/>
    <s v="Dist-Mains-Valves"/>
    <s v="16005 - Valve  Lubr Plug"/>
    <m/>
    <n v="1"/>
    <n v="99.83"/>
    <n v="1.72E-2"/>
    <n v="603.71"/>
    <x v="1"/>
    <x v="1"/>
    <n v="1"/>
    <n v="99.83"/>
  </r>
  <r>
    <s v="DPAA1"/>
    <s v="37600"/>
    <s v="16005"/>
    <x v="15"/>
    <s v="CLW8"/>
    <m/>
    <x v="40"/>
    <s v="37600600"/>
    <s v="000037600600"/>
    <s v="000000005889"/>
    <s v="I"/>
    <s v="Dist-Mains-Valves"/>
    <s v="16005 - Valve  Lubr Plug"/>
    <m/>
    <n v="1"/>
    <n v="75.7"/>
    <n v="1.72E-2"/>
    <n v="603.71"/>
    <x v="1"/>
    <x v="1"/>
    <n v="1"/>
    <n v="75.7"/>
  </r>
  <r>
    <s v="DPAA1"/>
    <s v="37600"/>
    <s v="16005"/>
    <x v="15"/>
    <s v="COE9"/>
    <m/>
    <x v="40"/>
    <s v="37600600"/>
    <s v="000037600600"/>
    <s v="000000007153"/>
    <s v="I"/>
    <s v="Dist-Mains-Valves"/>
    <s v="16005 - Valve  Lubr Plug"/>
    <m/>
    <n v="4"/>
    <n v="272.01"/>
    <n v="1.72E-2"/>
    <n v="603.71"/>
    <x v="1"/>
    <x v="1"/>
    <n v="1"/>
    <n v="272.01"/>
  </r>
  <r>
    <s v="DPAA1"/>
    <s v="37600"/>
    <s v="16005"/>
    <x v="15"/>
    <s v="CRV0"/>
    <m/>
    <x v="40"/>
    <s v="37600600"/>
    <s v="000037600600"/>
    <s v="000000008641"/>
    <s v="I"/>
    <s v="Dist-Mains-Valves"/>
    <s v="16005 - Valve  Lubr Plug"/>
    <m/>
    <n v="6"/>
    <n v="543.42999999999995"/>
    <n v="1.72E-2"/>
    <n v="603.71"/>
    <x v="1"/>
    <x v="1"/>
    <n v="1"/>
    <n v="543.42999999999995"/>
  </r>
  <r>
    <s v="DPAA1"/>
    <s v="37600"/>
    <s v="16005"/>
    <x v="15"/>
    <s v="CTC0"/>
    <m/>
    <x v="40"/>
    <s v="37600600"/>
    <s v="000037600600"/>
    <s v="000000009609"/>
    <s v="I"/>
    <s v="Dist-Mains-Valves"/>
    <s v="16005 - Valve  Lubr Plug"/>
    <m/>
    <n v="4"/>
    <n v="372.06"/>
    <n v="1.72E-2"/>
    <n v="603.71"/>
    <x v="1"/>
    <x v="1"/>
    <n v="1"/>
    <n v="372.06"/>
  </r>
  <r>
    <s v="DPAA1"/>
    <s v="37600"/>
    <s v="16005"/>
    <x v="15"/>
    <s v="CWW0"/>
    <m/>
    <x v="40"/>
    <s v="37600600"/>
    <s v="000037600600"/>
    <s v="000000010611"/>
    <s v="I"/>
    <s v="Dist-Mains-Valves"/>
    <s v="16005 - Valve  Lubr Plug"/>
    <m/>
    <n v="1"/>
    <n v="71.489999999999995"/>
    <n v="1.72E-2"/>
    <n v="603.71"/>
    <x v="1"/>
    <x v="1"/>
    <n v="1"/>
    <n v="71.489999999999995"/>
  </r>
  <r>
    <s v="DPAA1"/>
    <s v="37600"/>
    <s v="16005"/>
    <x v="15"/>
    <s v="DUC9"/>
    <m/>
    <x v="40"/>
    <s v="37600600"/>
    <s v="000037600600"/>
    <s v="000000011497"/>
    <s v="I"/>
    <s v="Dist-Mains-Valves"/>
    <s v="16005 - Valve  Lubr Plug"/>
    <m/>
    <n v="1"/>
    <n v="179.76"/>
    <n v="1.72E-2"/>
    <n v="603.71"/>
    <x v="1"/>
    <x v="1"/>
    <n v="1"/>
    <n v="179.76"/>
  </r>
  <r>
    <s v="DPAA1"/>
    <s v="37600"/>
    <s v="16005"/>
    <x v="15"/>
    <s v="ERE9"/>
    <m/>
    <x v="40"/>
    <s v="37600600"/>
    <s v="000037600600"/>
    <s v="000000014749"/>
    <s v="I"/>
    <s v="Dist-Mains-Valves"/>
    <s v="16005 - Valve  Lubr Plug"/>
    <m/>
    <n v="4"/>
    <n v="339.98"/>
    <n v="1.72E-2"/>
    <n v="603.71"/>
    <x v="1"/>
    <x v="1"/>
    <n v="1"/>
    <n v="339.98"/>
  </r>
  <r>
    <s v="DPAA1"/>
    <s v="37600"/>
    <s v="16005"/>
    <x v="15"/>
    <s v="FTE0"/>
    <m/>
    <x v="40"/>
    <s v="37600600"/>
    <s v="000037600600"/>
    <s v="000000021029"/>
    <s v="I"/>
    <s v="Dist-Mains-Valves"/>
    <s v="16005 - Valve  Lubr Plug"/>
    <m/>
    <n v="7"/>
    <n v="777.24"/>
    <n v="1.72E-2"/>
    <n v="603.71"/>
    <x v="1"/>
    <x v="1"/>
    <n v="1"/>
    <n v="777.24"/>
  </r>
  <r>
    <s v="DPAA1"/>
    <s v="37600"/>
    <s v="16005"/>
    <x v="15"/>
    <s v="GLW0"/>
    <m/>
    <x v="40"/>
    <s v="37600600"/>
    <s v="000037600600"/>
    <s v="000000022248"/>
    <s v="I"/>
    <s v="Dist-Mains-Valves"/>
    <s v="16005 - Valve  Lubr Plug"/>
    <m/>
    <n v="2"/>
    <n v="431.39"/>
    <n v="1.72E-2"/>
    <n v="603.71"/>
    <x v="1"/>
    <x v="1"/>
    <n v="1"/>
    <n v="431.39"/>
  </r>
  <r>
    <s v="DPAA1"/>
    <s v="37600"/>
    <s v="16005"/>
    <x v="15"/>
    <s v="GNE0"/>
    <m/>
    <x v="40"/>
    <s v="37600600"/>
    <s v="000037600600"/>
    <s v="000000022579"/>
    <s v="I"/>
    <s v="Dist-Mains-Valves"/>
    <s v="16005 - Valve  Lubr Plug"/>
    <m/>
    <n v="5"/>
    <n v="392.76"/>
    <n v="1.72E-2"/>
    <n v="603.71"/>
    <x v="1"/>
    <x v="1"/>
    <n v="1"/>
    <n v="392.76"/>
  </r>
  <r>
    <s v="DPAA1"/>
    <s v="37600"/>
    <s v="16005"/>
    <x v="15"/>
    <s v="GTE0"/>
    <m/>
    <x v="40"/>
    <s v="37600600"/>
    <s v="000037600600"/>
    <s v="000000023909"/>
    <s v="I"/>
    <s v="Dist-Mains-Valves"/>
    <s v="16005 - Valve  Lubr Plug"/>
    <m/>
    <n v="7"/>
    <n v="597.19000000000005"/>
    <n v="1.72E-2"/>
    <n v="603.71"/>
    <x v="1"/>
    <x v="1"/>
    <n v="1"/>
    <n v="597.19000000000005"/>
  </r>
  <r>
    <s v="DPAA1"/>
    <s v="37600"/>
    <s v="16005"/>
    <x v="15"/>
    <s v="HEM0"/>
    <m/>
    <x v="40"/>
    <s v="37600600"/>
    <s v="000037600600"/>
    <s v="000000025460"/>
    <s v="I"/>
    <s v="Dist-Mains-Valves"/>
    <s v="16005 - Valve  Lubr Plug"/>
    <m/>
    <n v="4"/>
    <n v="307.58999999999997"/>
    <n v="1.72E-2"/>
    <n v="603.71"/>
    <x v="1"/>
    <x v="1"/>
    <n v="1"/>
    <n v="307.58999999999997"/>
  </r>
  <r>
    <s v="DPAA1"/>
    <s v="37600"/>
    <s v="16005"/>
    <x v="15"/>
    <s v="HIM0"/>
    <m/>
    <x v="40"/>
    <s v="37600600"/>
    <s v="000037600600"/>
    <s v="000000026233"/>
    <s v="I"/>
    <s v="Dist-Mains-Valves"/>
    <s v="16005 - Valve  Lubr Plug"/>
    <m/>
    <n v="10"/>
    <n v="814.84"/>
    <n v="1.72E-2"/>
    <n v="603.71"/>
    <x v="1"/>
    <x v="1"/>
    <n v="1"/>
    <n v="814.84"/>
  </r>
  <r>
    <s v="DPAA1"/>
    <s v="37600"/>
    <s v="16005"/>
    <x v="15"/>
    <s v="MCE0"/>
    <m/>
    <x v="40"/>
    <s v="37600600"/>
    <s v="000037600600"/>
    <s v="000000030809"/>
    <s v="I"/>
    <s v="Dist-Mains-Valves"/>
    <s v="16005 - Valve  Lubr Plug"/>
    <m/>
    <n v="2"/>
    <n v="133.44999999999999"/>
    <n v="1.72E-2"/>
    <n v="603.71"/>
    <x v="1"/>
    <x v="1"/>
    <n v="1"/>
    <n v="133.44999999999999"/>
  </r>
  <r>
    <s v="DPAA1"/>
    <s v="37600"/>
    <s v="16005"/>
    <x v="15"/>
    <s v="OTM0"/>
    <m/>
    <x v="40"/>
    <s v="37600600"/>
    <s v="000037600600"/>
    <s v="000000037396"/>
    <s v="I"/>
    <s v="Dist-Mains-Valves"/>
    <s v="16005 - Valve  Lubr Plug"/>
    <m/>
    <n v="1"/>
    <n v="168.79"/>
    <n v="1.72E-2"/>
    <n v="603.71"/>
    <x v="1"/>
    <x v="1"/>
    <n v="1"/>
    <n v="168.79"/>
  </r>
  <r>
    <s v="DPAA1"/>
    <s v="37600"/>
    <s v="16005"/>
    <x v="15"/>
    <s v="SAV0"/>
    <m/>
    <x v="40"/>
    <s v="37600600"/>
    <s v="000037600600"/>
    <s v="000000042792"/>
    <s v="D"/>
    <s v="Dist-Mains-Valves"/>
    <s v="16005 - Valve  Lubr Plug"/>
    <m/>
    <n v="0"/>
    <n v="0"/>
    <n v="1.72E-2"/>
    <n v="603.71"/>
    <x v="1"/>
    <x v="0"/>
    <n v="1"/>
    <n v="0"/>
  </r>
  <r>
    <s v="DPAA1"/>
    <s v="37600"/>
    <s v="16005"/>
    <x v="15"/>
    <s v="SBE9"/>
    <m/>
    <x v="40"/>
    <s v="37600600"/>
    <s v="000037600600"/>
    <s v="000000043382"/>
    <s v="I"/>
    <s v="Dist-Mains-Valves"/>
    <s v="16005 - Valve  Lubr Plug"/>
    <m/>
    <n v="2"/>
    <n v="270.12"/>
    <n v="1.72E-2"/>
    <n v="603.71"/>
    <x v="1"/>
    <x v="1"/>
    <n v="1"/>
    <n v="270.12"/>
  </r>
  <r>
    <s v="DPAA1"/>
    <s v="37600"/>
    <s v="16005"/>
    <x v="15"/>
    <s v="SNM9"/>
    <m/>
    <x v="40"/>
    <s v="37600600"/>
    <s v="000037600600"/>
    <s v="000000047984"/>
    <s v="I"/>
    <s v="Dist-Mains-Valves"/>
    <s v="16005 - Valve  Lubr Plug"/>
    <m/>
    <n v="1"/>
    <n v="118.44"/>
    <n v="1.72E-2"/>
    <n v="603.71"/>
    <x v="1"/>
    <x v="1"/>
    <n v="1"/>
    <n v="118.44"/>
  </r>
  <r>
    <s v="DPAA1"/>
    <s v="37600"/>
    <s v="16005"/>
    <x v="15"/>
    <s v="SPC8"/>
    <m/>
    <x v="40"/>
    <s v="37600600"/>
    <s v="000037600600"/>
    <s v="000000049243"/>
    <s v="I"/>
    <s v="Dist-Mains-Valves"/>
    <s v="16005 - Valve  Lubr Plug"/>
    <m/>
    <n v="1"/>
    <n v="94.03"/>
    <n v="1.72E-2"/>
    <n v="603.71"/>
    <x v="1"/>
    <x v="1"/>
    <n v="1"/>
    <n v="94.03"/>
  </r>
  <r>
    <s v="DPAA1"/>
    <s v="37600"/>
    <s v="16005"/>
    <x v="15"/>
    <s v="SYC0"/>
    <m/>
    <x v="40"/>
    <s v="37600600"/>
    <s v="000037600600"/>
    <s v="000000051002"/>
    <s v="I"/>
    <s v="Dist-Mains-Valves"/>
    <s v="16005 - Valve  Lubr Plug"/>
    <m/>
    <n v="2"/>
    <n v="74.11"/>
    <n v="1.72E-2"/>
    <n v="603.71"/>
    <x v="1"/>
    <x v="1"/>
    <n v="1"/>
    <n v="74.11"/>
  </r>
  <r>
    <s v="DPAA1"/>
    <s v="37600"/>
    <s v="16005"/>
    <x v="15"/>
    <s v="SYJ8"/>
    <m/>
    <x v="40"/>
    <s v="37600600"/>
    <s v="000037600600"/>
    <s v="000000051456"/>
    <s v="I"/>
    <s v="Dist-Mains-Valves"/>
    <s v="16005 - Valve  Lubr Plug"/>
    <m/>
    <n v="1"/>
    <n v="40.880000000000003"/>
    <n v="1.72E-2"/>
    <n v="603.71"/>
    <x v="1"/>
    <x v="1"/>
    <n v="1"/>
    <n v="40.880000000000003"/>
  </r>
  <r>
    <s v="DPAA1"/>
    <s v="37600"/>
    <s v="16005"/>
    <x v="15"/>
    <s v="WRW9"/>
    <m/>
    <x v="40"/>
    <s v="37600600"/>
    <s v="000037600600"/>
    <s v="000000056661"/>
    <s v="I"/>
    <s v="Dist-Mains-Valves"/>
    <s v="16005 - Valve  Lubr Plug"/>
    <m/>
    <n v="1"/>
    <n v="346.35"/>
    <n v="1.72E-2"/>
    <n v="603.71"/>
    <x v="1"/>
    <x v="1"/>
    <n v="1"/>
    <n v="346.35"/>
  </r>
  <r>
    <s v="DPAA1"/>
    <s v="37600"/>
    <s v="16005"/>
    <x v="15"/>
    <s v="WTE0"/>
    <m/>
    <x v="40"/>
    <s v="37600600"/>
    <s v="000037600600"/>
    <s v="000000057809"/>
    <s v="I"/>
    <s v="Dist-Mains-Valves"/>
    <s v="16005 - Valve  Lubr Plug"/>
    <m/>
    <n v="4"/>
    <n v="277.45999999999998"/>
    <n v="1.72E-2"/>
    <n v="603.71"/>
    <x v="1"/>
    <x v="1"/>
    <n v="1"/>
    <n v="277.45999999999998"/>
  </r>
  <r>
    <s v="DPAA1"/>
    <s v="37600"/>
    <s v="16005"/>
    <x v="15"/>
    <s v="BCM9"/>
    <m/>
    <x v="41"/>
    <s v="37600600"/>
    <s v="000037600600"/>
    <s v="000000001740"/>
    <s v="I"/>
    <s v="Dist-Mains-Valves"/>
    <s v="16005 - Valve  Lubr Plug"/>
    <m/>
    <n v="1"/>
    <n v="277.66000000000003"/>
    <n v="1.72E-2"/>
    <n v="591.71"/>
    <x v="1"/>
    <x v="1"/>
    <n v="1"/>
    <n v="277.66000000000003"/>
  </r>
  <r>
    <s v="DPAA1"/>
    <s v="37600"/>
    <s v="16005"/>
    <x v="15"/>
    <s v="BTM0"/>
    <m/>
    <x v="41"/>
    <s v="37600600"/>
    <s v="000037600600"/>
    <s v="000000003329"/>
    <s v="I"/>
    <s v="Dist-Mains-Valves"/>
    <s v="16005 - Valve  Lubr Plug"/>
    <m/>
    <n v="2"/>
    <n v="719.71"/>
    <n v="1.72E-2"/>
    <n v="591.71"/>
    <x v="1"/>
    <x v="1"/>
    <n v="1"/>
    <n v="719.71"/>
  </r>
  <r>
    <s v="DPAA1"/>
    <s v="37600"/>
    <s v="16005"/>
    <x v="15"/>
    <s v="CNC8"/>
    <m/>
    <x v="41"/>
    <s v="37600600"/>
    <s v="000037600600"/>
    <s v="000000006236"/>
    <s v="I"/>
    <s v="Dist-Mains-Valves"/>
    <s v="16005 - Valve  Lubr Plug"/>
    <m/>
    <n v="2"/>
    <n v="674.57"/>
    <n v="1.72E-2"/>
    <n v="591.71"/>
    <x v="1"/>
    <x v="1"/>
    <n v="1"/>
    <n v="674.57"/>
  </r>
  <r>
    <s v="DPAA1"/>
    <s v="37600"/>
    <s v="16005"/>
    <x v="15"/>
    <s v="COC8"/>
    <m/>
    <x v="41"/>
    <s v="37600600"/>
    <s v="000037600600"/>
    <s v="000000006817"/>
    <s v="I"/>
    <s v="Dist-Mains-Valves"/>
    <s v="16005 - Valve  Lubr Plug"/>
    <m/>
    <n v="1"/>
    <n v="102.68"/>
    <n v="1.72E-2"/>
    <n v="591.71"/>
    <x v="1"/>
    <x v="1"/>
    <n v="1"/>
    <n v="102.68"/>
  </r>
  <r>
    <s v="DPAA1"/>
    <s v="37600"/>
    <s v="16005"/>
    <x v="15"/>
    <s v="CRV0"/>
    <m/>
    <x v="41"/>
    <s v="37600600"/>
    <s v="000037600600"/>
    <s v="000000008642"/>
    <s v="I"/>
    <s v="Dist-Mains-Valves"/>
    <s v="16005 - Valve  Lubr Plug"/>
    <m/>
    <n v="1"/>
    <n v="69.150000000000006"/>
    <n v="1.72E-2"/>
    <n v="591.71"/>
    <x v="1"/>
    <x v="1"/>
    <n v="1"/>
    <n v="69.150000000000006"/>
  </r>
  <r>
    <s v="DPAA1"/>
    <s v="37600"/>
    <s v="16005"/>
    <x v="15"/>
    <s v="CTC0"/>
    <m/>
    <x v="41"/>
    <s v="37600600"/>
    <s v="000037600600"/>
    <s v="000000009610"/>
    <s v="I"/>
    <s v="Dist-Mains-Valves"/>
    <s v="16005 - Valve  Lubr Plug"/>
    <m/>
    <n v="1"/>
    <n v="90.22"/>
    <n v="1.72E-2"/>
    <n v="591.71"/>
    <x v="1"/>
    <x v="1"/>
    <n v="1"/>
    <n v="90.22"/>
  </r>
  <r>
    <s v="DPAA1"/>
    <s v="37600"/>
    <s v="16005"/>
    <x v="15"/>
    <s v="CWW0"/>
    <m/>
    <x v="41"/>
    <s v="37600600"/>
    <s v="000037600600"/>
    <s v="000000010612"/>
    <s v="I"/>
    <s v="Dist-Mains-Valves"/>
    <s v="16005 - Valve  Lubr Plug"/>
    <m/>
    <n v="2"/>
    <n v="139.16"/>
    <n v="1.72E-2"/>
    <n v="591.71"/>
    <x v="1"/>
    <x v="1"/>
    <n v="1"/>
    <n v="139.16"/>
  </r>
  <r>
    <s v="DPAA1"/>
    <s v="37600"/>
    <s v="16005"/>
    <x v="15"/>
    <s v="DUC9"/>
    <m/>
    <x v="41"/>
    <s v="37600600"/>
    <s v="000037600600"/>
    <s v="000000011498"/>
    <s v="I"/>
    <s v="Dist-Mains-Valves"/>
    <s v="16005 - Valve  Lubr Plug"/>
    <m/>
    <n v="3"/>
    <n v="309.75"/>
    <n v="1.72E-2"/>
    <n v="591.71"/>
    <x v="1"/>
    <x v="1"/>
    <n v="1"/>
    <n v="309.75"/>
  </r>
  <r>
    <s v="DPAA1"/>
    <s v="37600"/>
    <s v="16005"/>
    <x v="15"/>
    <s v="ERE9"/>
    <m/>
    <x v="41"/>
    <s v="37600600"/>
    <s v="000037600600"/>
    <s v="000000014750"/>
    <s v="I"/>
    <s v="Dist-Mains-Valves"/>
    <s v="16005 - Valve  Lubr Plug"/>
    <m/>
    <n v="2"/>
    <n v="208.06"/>
    <n v="1.72E-2"/>
    <n v="591.71"/>
    <x v="1"/>
    <x v="1"/>
    <n v="1"/>
    <n v="208.06"/>
  </r>
  <r>
    <s v="DPAA1"/>
    <s v="37600"/>
    <s v="16005"/>
    <x v="15"/>
    <s v="FTE0"/>
    <m/>
    <x v="41"/>
    <s v="37600600"/>
    <s v="000037600600"/>
    <s v="000000021030"/>
    <s v="I"/>
    <s v="Dist-Mains-Valves"/>
    <s v="16005 - Valve  Lubr Plug"/>
    <m/>
    <n v="2"/>
    <n v="131.1"/>
    <n v="1.72E-2"/>
    <n v="591.71"/>
    <x v="1"/>
    <x v="1"/>
    <n v="1"/>
    <n v="131.1"/>
  </r>
  <r>
    <s v="DPAA1"/>
    <s v="37600"/>
    <s v="16005"/>
    <x v="15"/>
    <s v="GLW0"/>
    <m/>
    <x v="41"/>
    <s v="37600600"/>
    <s v="000037600600"/>
    <s v="000000022249"/>
    <s v="I"/>
    <s v="Dist-Mains-Valves"/>
    <s v="16005 - Valve  Lubr Plug"/>
    <m/>
    <n v="7"/>
    <n v="508.22"/>
    <n v="1.72E-2"/>
    <n v="591.71"/>
    <x v="1"/>
    <x v="1"/>
    <n v="1"/>
    <n v="508.22"/>
  </r>
  <r>
    <s v="DPAA1"/>
    <s v="37600"/>
    <s v="16005"/>
    <x v="15"/>
    <s v="GNE0"/>
    <m/>
    <x v="41"/>
    <s v="37600600"/>
    <s v="000037600600"/>
    <s v="000000022580"/>
    <s v="I"/>
    <s v="Dist-Mains-Valves"/>
    <s v="16005 - Valve  Lubr Plug"/>
    <m/>
    <n v="2"/>
    <n v="149.58000000000001"/>
    <n v="1.72E-2"/>
    <n v="591.71"/>
    <x v="1"/>
    <x v="1"/>
    <n v="1"/>
    <n v="149.58000000000001"/>
  </r>
  <r>
    <s v="DPAA1"/>
    <s v="37600"/>
    <s v="16005"/>
    <x v="15"/>
    <s v="GTE0"/>
    <m/>
    <x v="41"/>
    <s v="37600600"/>
    <s v="000037600600"/>
    <s v="000000023910"/>
    <s v="I"/>
    <s v="Dist-Mains-Valves"/>
    <s v="16005 - Valve  Lubr Plug"/>
    <m/>
    <n v="6"/>
    <n v="538.42999999999995"/>
    <n v="1.72E-2"/>
    <n v="591.71"/>
    <x v="1"/>
    <x v="1"/>
    <n v="1"/>
    <n v="538.42999999999995"/>
  </r>
  <r>
    <s v="DPAA1"/>
    <s v="37600"/>
    <s v="16005"/>
    <x v="15"/>
    <s v="HBE0"/>
    <m/>
    <x v="41"/>
    <s v="37600600"/>
    <s v="000037600600"/>
    <s v="000000024654"/>
    <s v="I"/>
    <s v="Dist-Mains-Valves"/>
    <s v="16005 - Valve  Lubr Plug"/>
    <m/>
    <n v="1"/>
    <n v="92.6"/>
    <n v="1.72E-2"/>
    <n v="591.71"/>
    <x v="1"/>
    <x v="1"/>
    <n v="1"/>
    <n v="92.6"/>
  </r>
  <r>
    <s v="DPAA1"/>
    <s v="37600"/>
    <s v="16005"/>
    <x v="15"/>
    <s v="HIM0"/>
    <m/>
    <x v="41"/>
    <s v="37600600"/>
    <s v="000037600600"/>
    <s v="000000026234"/>
    <s v="I"/>
    <s v="Dist-Mains-Valves"/>
    <s v="16005 - Valve  Lubr Plug"/>
    <m/>
    <n v="3"/>
    <n v="252.96"/>
    <n v="1.72E-2"/>
    <n v="591.71"/>
    <x v="1"/>
    <x v="1"/>
    <n v="1"/>
    <n v="252.96"/>
  </r>
  <r>
    <s v="DPAA1"/>
    <s v="37600"/>
    <s v="16005"/>
    <x v="15"/>
    <s v="MCE0"/>
    <m/>
    <x v="41"/>
    <s v="37600600"/>
    <s v="000037600600"/>
    <s v="000000030810"/>
    <s v="I"/>
    <s v="Dist-Mains-Valves"/>
    <s v="16005 - Valve  Lubr Plug"/>
    <m/>
    <n v="1"/>
    <n v="82.55"/>
    <n v="1.72E-2"/>
    <n v="591.71"/>
    <x v="1"/>
    <x v="1"/>
    <n v="1"/>
    <n v="82.55"/>
  </r>
  <r>
    <s v="DPAA1"/>
    <s v="37600"/>
    <s v="16005"/>
    <x v="15"/>
    <s v="OCC0"/>
    <m/>
    <x v="41"/>
    <s v="37600600"/>
    <s v="000037600600"/>
    <s v="000000035812"/>
    <s v="I"/>
    <s v="Dist-Mains-Valves"/>
    <s v="16005 - Valve  Lubr Plug"/>
    <m/>
    <n v="1"/>
    <n v="62.21"/>
    <n v="1.72E-2"/>
    <n v="591.71"/>
    <x v="1"/>
    <x v="1"/>
    <n v="1"/>
    <n v="62.21"/>
  </r>
  <r>
    <s v="DPAA1"/>
    <s v="37600"/>
    <s v="16005"/>
    <x v="15"/>
    <s v="PGW0"/>
    <m/>
    <x v="41"/>
    <s v="37600600"/>
    <s v="000037600600"/>
    <s v="000000038271"/>
    <s v="I"/>
    <s v="Dist-Mains-Valves"/>
    <s v="16005 - Valve  Lubr Plug"/>
    <m/>
    <n v="2"/>
    <n v="174.39"/>
    <n v="1.72E-2"/>
    <n v="591.71"/>
    <x v="1"/>
    <x v="1"/>
    <n v="1"/>
    <n v="174.39"/>
  </r>
  <r>
    <s v="DPAA1"/>
    <s v="37600"/>
    <s v="16005"/>
    <x v="15"/>
    <s v="PLW0"/>
    <m/>
    <x v="41"/>
    <s v="37600600"/>
    <s v="000037600600"/>
    <s v="000000039028"/>
    <s v="I"/>
    <s v="Dist-Mains-Valves"/>
    <s v="16005 - Valve  Lubr Plug"/>
    <m/>
    <n v="2"/>
    <n v="178.29"/>
    <n v="1.72E-2"/>
    <n v="591.71"/>
    <x v="1"/>
    <x v="1"/>
    <n v="1"/>
    <n v="178.29"/>
  </r>
  <r>
    <s v="DPAA1"/>
    <s v="37600"/>
    <s v="16005"/>
    <x v="15"/>
    <s v="RBE8"/>
    <m/>
    <x v="41"/>
    <s v="37600600"/>
    <s v="000037600600"/>
    <s v="000000040077"/>
    <s v="I"/>
    <s v="Dist-Mains-Valves"/>
    <s v="16005 - Valve  Lubr Plug"/>
    <m/>
    <n v="2"/>
    <n v="567.39"/>
    <n v="1.72E-2"/>
    <n v="591.71"/>
    <x v="1"/>
    <x v="1"/>
    <n v="1"/>
    <n v="567.39"/>
  </r>
  <r>
    <s v="DPAA1"/>
    <s v="37600"/>
    <s v="16005"/>
    <x v="15"/>
    <s v="SAC0"/>
    <m/>
    <x v="41"/>
    <s v="37600600"/>
    <s v="000037600600"/>
    <s v="000000042322"/>
    <s v="I"/>
    <s v="Dist-Mains-Valves"/>
    <s v="16005 - Valve  Lubr Plug"/>
    <m/>
    <n v="1"/>
    <n v="286.94"/>
    <n v="1.72E-2"/>
    <n v="591.71"/>
    <x v="1"/>
    <x v="1"/>
    <n v="1"/>
    <n v="286.94"/>
  </r>
  <r>
    <s v="DPAA1"/>
    <s v="37600"/>
    <s v="16005"/>
    <x v="15"/>
    <s v="SBE9"/>
    <m/>
    <x v="41"/>
    <s v="37600600"/>
    <s v="000037600600"/>
    <s v="000000043383"/>
    <s v="I"/>
    <s v="Dist-Mains-Valves"/>
    <s v="16005 - Valve  Lubr Plug"/>
    <m/>
    <n v="35"/>
    <n v="1914.3"/>
    <n v="1.72E-2"/>
    <n v="591.71"/>
    <x v="1"/>
    <x v="1"/>
    <n v="1"/>
    <n v="1914.3"/>
  </r>
  <r>
    <s v="DPAA1"/>
    <s v="37600"/>
    <s v="16005"/>
    <x v="15"/>
    <s v="SBM8"/>
    <m/>
    <x v="41"/>
    <s v="37600600"/>
    <s v="000037600600"/>
    <s v="000000044781"/>
    <s v="I"/>
    <s v="Dist-Mains-Valves"/>
    <s v="16005 - Valve  Lubr Plug"/>
    <m/>
    <n v="1"/>
    <n v="89.85"/>
    <n v="1.72E-2"/>
    <n v="591.71"/>
    <x v="1"/>
    <x v="1"/>
    <n v="1"/>
    <n v="89.85"/>
  </r>
  <r>
    <s v="DPAA1"/>
    <s v="37600"/>
    <s v="16005"/>
    <x v="15"/>
    <s v="SYC0"/>
    <m/>
    <x v="41"/>
    <s v="37600600"/>
    <s v="000037600600"/>
    <s v="000000051003"/>
    <s v="I"/>
    <s v="Dist-Mains-Valves"/>
    <s v="16005 - Valve  Lubr Plug"/>
    <m/>
    <n v="2"/>
    <n v="254.82"/>
    <n v="1.72E-2"/>
    <n v="591.71"/>
    <x v="1"/>
    <x v="1"/>
    <n v="1"/>
    <n v="254.82"/>
  </r>
  <r>
    <s v="DPAA1"/>
    <s v="37600"/>
    <s v="16005"/>
    <x v="15"/>
    <s v="TIC9"/>
    <m/>
    <x v="41"/>
    <s v="37600600"/>
    <s v="000037600600"/>
    <s v="000000052004"/>
    <s v="I"/>
    <s v="Dist-Mains-Valves"/>
    <s v="16005 - Valve  Lubr Plug"/>
    <m/>
    <n v="1"/>
    <n v="66.010000000000005"/>
    <n v="1.72E-2"/>
    <n v="591.71"/>
    <x v="1"/>
    <x v="1"/>
    <n v="1"/>
    <n v="66.010000000000005"/>
  </r>
  <r>
    <s v="DPAA1"/>
    <s v="37600"/>
    <s v="16005"/>
    <x v="15"/>
    <s v="UCE8"/>
    <m/>
    <x v="41"/>
    <s v="37600600"/>
    <s v="000037600600"/>
    <s v="000000052906"/>
    <s v="I"/>
    <s v="Dist-Mains-Valves"/>
    <s v="16005 - Valve  Lubr Plug"/>
    <m/>
    <n v="1"/>
    <n v="178.29"/>
    <n v="1.72E-2"/>
    <n v="591.71"/>
    <x v="1"/>
    <x v="1"/>
    <n v="1"/>
    <n v="178.29"/>
  </r>
  <r>
    <s v="DPAA1"/>
    <s v="37600"/>
    <s v="16005"/>
    <x v="15"/>
    <s v="VGE0"/>
    <m/>
    <x v="41"/>
    <s v="37600600"/>
    <s v="000037600600"/>
    <s v="000000053971"/>
    <s v="I"/>
    <s v="Dist-Mains-Valves"/>
    <s v="16005 - Valve  Lubr Plug"/>
    <m/>
    <n v="1"/>
    <n v="83.02"/>
    <n v="1.72E-2"/>
    <n v="591.71"/>
    <x v="1"/>
    <x v="1"/>
    <n v="1"/>
    <n v="83.02"/>
  </r>
  <r>
    <s v="DPAA1"/>
    <s v="37600"/>
    <s v="16005"/>
    <x v="15"/>
    <s v="GLW0"/>
    <m/>
    <x v="42"/>
    <s v="37600600"/>
    <s v="000037600600"/>
    <s v="000000022250"/>
    <s v="I"/>
    <s v="Dist-Mains-Valves"/>
    <s v="16005 - Valve  Lubr Plug"/>
    <m/>
    <n v="1"/>
    <n v="75.58"/>
    <n v="1.72E-2"/>
    <n v="579.70000000000005"/>
    <x v="1"/>
    <x v="1"/>
    <n v="1"/>
    <n v="75.58"/>
  </r>
  <r>
    <s v="DPAA1"/>
    <s v="37600"/>
    <s v="16005"/>
    <x v="15"/>
    <s v="GNE0"/>
    <m/>
    <x v="42"/>
    <s v="37600600"/>
    <s v="000037600600"/>
    <s v="000000022581"/>
    <s v="I"/>
    <s v="Dist-Mains-Valves"/>
    <s v="16005 - Valve  Lubr Plug"/>
    <m/>
    <n v="3"/>
    <n v="253.72"/>
    <n v="1.72E-2"/>
    <n v="579.70000000000005"/>
    <x v="1"/>
    <x v="1"/>
    <n v="1"/>
    <n v="253.72"/>
  </r>
  <r>
    <s v="DPAA1"/>
    <s v="37600"/>
    <s v="16005"/>
    <x v="15"/>
    <s v="HBE0"/>
    <m/>
    <x v="42"/>
    <s v="37600600"/>
    <s v="000037600600"/>
    <s v="000000024655"/>
    <s v="I"/>
    <s v="Dist-Mains-Valves"/>
    <s v="16005 - Valve  Lubr Plug"/>
    <m/>
    <n v="1"/>
    <n v="194.59"/>
    <n v="1.72E-2"/>
    <n v="579.70000000000005"/>
    <x v="1"/>
    <x v="1"/>
    <n v="1"/>
    <n v="194.59"/>
  </r>
  <r>
    <s v="DPAA1"/>
    <s v="37600"/>
    <s v="16005"/>
    <x v="15"/>
    <s v="MCE0"/>
    <m/>
    <x v="42"/>
    <s v="37600600"/>
    <s v="000037600600"/>
    <s v="000000030811"/>
    <s v="I"/>
    <s v="Dist-Mains-Valves"/>
    <s v="16005 - Valve  Lubr Plug"/>
    <m/>
    <n v="3"/>
    <n v="383.32"/>
    <n v="1.72E-2"/>
    <n v="579.70000000000005"/>
    <x v="1"/>
    <x v="1"/>
    <n v="1"/>
    <n v="383.32"/>
  </r>
  <r>
    <s v="DPAA1"/>
    <s v="37600"/>
    <s v="16005"/>
    <x v="15"/>
    <s v="MKE0"/>
    <m/>
    <x v="42"/>
    <s v="37600600"/>
    <s v="000037600600"/>
    <s v="000000034204"/>
    <s v="I"/>
    <s v="Dist-Mains-Valves"/>
    <s v="16005 - Valve  Lubr Plug"/>
    <m/>
    <n v="3"/>
    <n v="618.66999999999996"/>
    <n v="1.72E-2"/>
    <n v="579.70000000000005"/>
    <x v="1"/>
    <x v="1"/>
    <n v="1"/>
    <n v="618.66999999999996"/>
  </r>
  <r>
    <s v="DPAA1"/>
    <s v="37600"/>
    <s v="16005"/>
    <x v="15"/>
    <s v="NEE0"/>
    <m/>
    <x v="42"/>
    <s v="37600600"/>
    <s v="000037600600"/>
    <s v="000000035054"/>
    <s v="I"/>
    <s v="Dist-Mains-Valves"/>
    <s v="16005 - Valve  Lubr Plug"/>
    <m/>
    <n v="4"/>
    <n v="286.41000000000003"/>
    <n v="1.72E-2"/>
    <n v="579.70000000000005"/>
    <x v="1"/>
    <x v="1"/>
    <n v="1"/>
    <n v="286.41000000000003"/>
  </r>
  <r>
    <s v="DPAA1"/>
    <s v="37600"/>
    <s v="16005"/>
    <x v="15"/>
    <s v="SEW0"/>
    <m/>
    <x v="42"/>
    <s v="37600600"/>
    <s v="000037600600"/>
    <s v="000000045659"/>
    <s v="I"/>
    <s v="Dist-Mains-Valves"/>
    <s v="16005 - Valve  Lubr Plug"/>
    <m/>
    <n v="0"/>
    <n v="-135.13999999999999"/>
    <n v="1.72E-2"/>
    <n v="579.70000000000005"/>
    <x v="1"/>
    <x v="0"/>
    <n v="1"/>
    <n v="-135.13999999999999"/>
  </r>
  <r>
    <s v="DPAA1"/>
    <s v="37600"/>
    <s v="16005"/>
    <x v="15"/>
    <s v="SME0"/>
    <m/>
    <x v="42"/>
    <s v="37600600"/>
    <s v="000037600600"/>
    <s v="000000046779"/>
    <s v="I"/>
    <s v="Dist-Mains-Valves"/>
    <s v="16005 - Valve  Lubr Plug"/>
    <m/>
    <n v="1"/>
    <n v="299.63"/>
    <n v="1.72E-2"/>
    <n v="579.70000000000005"/>
    <x v="1"/>
    <x v="1"/>
    <n v="1"/>
    <n v="299.63"/>
  </r>
  <r>
    <s v="DPAA1"/>
    <s v="37600"/>
    <s v="16005"/>
    <x v="15"/>
    <s v="HBE0"/>
    <m/>
    <x v="43"/>
    <s v="37600600"/>
    <s v="000037600600"/>
    <s v="000000024656"/>
    <s v="I"/>
    <s v="Dist-Mains-Valves"/>
    <s v="16005 - Valve  Lubr Plug"/>
    <m/>
    <n v="2"/>
    <n v="762.64"/>
    <n v="1.72E-2"/>
    <n v="567.69000000000005"/>
    <x v="1"/>
    <x v="1"/>
    <n v="1"/>
    <n v="762.64"/>
  </r>
  <r>
    <s v="DPAA1"/>
    <s v="37600"/>
    <s v="16005"/>
    <x v="15"/>
    <s v="SPE0"/>
    <m/>
    <x v="43"/>
    <s v="37600600"/>
    <s v="000037600600"/>
    <s v="000000049420"/>
    <s v="I"/>
    <s v="Dist-Mains-Valves"/>
    <s v="16005 - Valve  Lubr Plug"/>
    <m/>
    <n v="1"/>
    <n v="135.13999999999999"/>
    <n v="1.72E-2"/>
    <n v="567.69000000000005"/>
    <x v="1"/>
    <x v="1"/>
    <n v="1"/>
    <n v="135.13999999999999"/>
  </r>
  <r>
    <s v="DPAA1"/>
    <s v="37600"/>
    <s v="16005"/>
    <x v="0"/>
    <s v="FLM9"/>
    <m/>
    <x v="21"/>
    <s v="37600600"/>
    <s v="000037600600"/>
    <s v="000000018908"/>
    <s v="I"/>
    <s v="Dist-Mains-Valves"/>
    <s v="16005 - Valve  Lubr Plug"/>
    <m/>
    <n v="2"/>
    <n v="32.67"/>
    <n v="1.72E-2"/>
    <n v="1048.28"/>
    <x v="1"/>
    <x v="1"/>
    <n v="1"/>
    <n v="32.67"/>
  </r>
  <r>
    <s v="DPAA1"/>
    <s v="37600"/>
    <s v="16005"/>
    <x v="0"/>
    <s v="SBM8"/>
    <m/>
    <x v="21"/>
    <s v="37600600"/>
    <s v="000037600600"/>
    <s v="000000044782"/>
    <s v="I"/>
    <s v="Dist-Mains-Valves"/>
    <s v="16005 - Valve  Lubr Plug"/>
    <m/>
    <n v="1"/>
    <n v="16.34"/>
    <n v="1.72E-2"/>
    <n v="1048.28"/>
    <x v="1"/>
    <x v="1"/>
    <n v="1"/>
    <n v="16.34"/>
  </r>
  <r>
    <s v="DPAA1"/>
    <s v="37600"/>
    <s v="16005"/>
    <x v="0"/>
    <s v="TIC9"/>
    <m/>
    <x v="21"/>
    <s v="37600600"/>
    <s v="000037600600"/>
    <s v="000000052005"/>
    <s v="I"/>
    <s v="Dist-Mains-Valves"/>
    <s v="16005 - Valve  Lubr Plug"/>
    <m/>
    <n v="1"/>
    <n v="16.350000000000001"/>
    <n v="1.72E-2"/>
    <n v="1048.28"/>
    <x v="1"/>
    <x v="1"/>
    <n v="1"/>
    <n v="16.350000000000001"/>
  </r>
  <r>
    <s v="DPAA1"/>
    <s v="37600"/>
    <s v="16005"/>
    <x v="0"/>
    <s v="CRV0"/>
    <m/>
    <x v="63"/>
    <s v="37600600"/>
    <s v="000037600600"/>
    <s v="000000008643"/>
    <s v="I"/>
    <s v="Dist-Mains-Valves"/>
    <s v="16005 - Valve  Lubr Plug"/>
    <m/>
    <n v="2"/>
    <n v="33.42"/>
    <n v="1.72E-2"/>
    <n v="1036.25"/>
    <x v="1"/>
    <x v="1"/>
    <n v="1"/>
    <n v="33.42"/>
  </r>
  <r>
    <s v="DPAA1"/>
    <s v="37600"/>
    <s v="16005"/>
    <x v="0"/>
    <s v="FLM9"/>
    <m/>
    <x v="63"/>
    <s v="37600600"/>
    <s v="000037600600"/>
    <s v="000000018909"/>
    <s v="I"/>
    <s v="Dist-Mains-Valves"/>
    <s v="16005 - Valve  Lubr Plug"/>
    <m/>
    <n v="2"/>
    <n v="42.87"/>
    <n v="1.72E-2"/>
    <n v="1036.25"/>
    <x v="1"/>
    <x v="1"/>
    <n v="1"/>
    <n v="42.87"/>
  </r>
  <r>
    <s v="DPAA1"/>
    <s v="37600"/>
    <s v="16005"/>
    <x v="0"/>
    <s v="SNM9"/>
    <m/>
    <x v="63"/>
    <s v="37600600"/>
    <s v="000037600600"/>
    <s v="000000047985"/>
    <s v="I"/>
    <s v="Dist-Mains-Valves"/>
    <s v="16005 - Valve  Lubr Plug"/>
    <m/>
    <n v="1"/>
    <n v="12.86"/>
    <n v="1.72E-2"/>
    <n v="1036.25"/>
    <x v="1"/>
    <x v="1"/>
    <n v="1"/>
    <n v="12.86"/>
  </r>
  <r>
    <s v="DPAA1"/>
    <s v="37600"/>
    <s v="16005"/>
    <x v="0"/>
    <s v="WHM8"/>
    <m/>
    <x v="63"/>
    <s v="37600600"/>
    <s v="000037600600"/>
    <s v="000000055164"/>
    <s v="I"/>
    <s v="Dist-Mains-Valves"/>
    <s v="16005 - Valve  Lubr Plug"/>
    <m/>
    <n v="2"/>
    <n v="35.92"/>
    <n v="1.72E-2"/>
    <n v="1036.25"/>
    <x v="1"/>
    <x v="1"/>
    <n v="1"/>
    <n v="35.92"/>
  </r>
  <r>
    <s v="DPAA1"/>
    <s v="37600"/>
    <s v="16005"/>
    <x v="0"/>
    <s v="ERE9"/>
    <m/>
    <x v="76"/>
    <s v="37600600"/>
    <s v="000037600600"/>
    <s v="000000014751"/>
    <s v="I"/>
    <s v="Dist-Mains-Valves"/>
    <s v="16005 - Valve  Lubr Plug"/>
    <m/>
    <n v="3"/>
    <n v="53.14"/>
    <n v="1.72E-2"/>
    <n v="1024.24"/>
    <x v="1"/>
    <x v="1"/>
    <n v="1"/>
    <n v="53.14"/>
  </r>
  <r>
    <s v="DPAA1"/>
    <s v="37600"/>
    <s v="16005"/>
    <x v="0"/>
    <s v="FRV9"/>
    <m/>
    <x v="76"/>
    <s v="37600600"/>
    <s v="000037600600"/>
    <s v="000000019983"/>
    <s v="I"/>
    <s v="Dist-Mains-Valves"/>
    <s v="16005 - Valve  Lubr Plug"/>
    <m/>
    <n v="3"/>
    <n v="51.83"/>
    <n v="1.72E-2"/>
    <n v="1024.24"/>
    <x v="1"/>
    <x v="1"/>
    <n v="1"/>
    <n v="51.83"/>
  </r>
  <r>
    <s v="DPAA1"/>
    <s v="37600"/>
    <s v="16005"/>
    <x v="0"/>
    <s v="MEC9"/>
    <m/>
    <x v="76"/>
    <s v="37600600"/>
    <s v="000037600600"/>
    <s v="000000032804"/>
    <s v="I"/>
    <s v="Dist-Mains-Valves"/>
    <s v="16005 - Valve  Lubr Plug"/>
    <m/>
    <n v="4"/>
    <n v="77.099999999999994"/>
    <n v="1.72E-2"/>
    <n v="1024.24"/>
    <x v="1"/>
    <x v="1"/>
    <n v="1"/>
    <n v="77.099999999999994"/>
  </r>
  <r>
    <s v="DPAA1"/>
    <s v="37600"/>
    <s v="16005"/>
    <x v="0"/>
    <s v="OCV9"/>
    <m/>
    <x v="76"/>
    <s v="37600600"/>
    <s v="000037600600"/>
    <s v="000000036327"/>
    <s v="I"/>
    <s v="Dist-Mains-Valves"/>
    <s v="16005 - Valve  Lubr Plug"/>
    <m/>
    <n v="3"/>
    <n v="55.38"/>
    <n v="1.72E-2"/>
    <n v="1024.24"/>
    <x v="1"/>
    <x v="1"/>
    <n v="1"/>
    <n v="55.38"/>
  </r>
  <r>
    <s v="DPAA1"/>
    <s v="37600"/>
    <s v="16005"/>
    <x v="0"/>
    <s v="SAC0"/>
    <m/>
    <x v="76"/>
    <s v="37600600"/>
    <s v="000037600600"/>
    <s v="000000042323"/>
    <s v="I"/>
    <s v="Dist-Mains-Valves"/>
    <s v="16005 - Valve  Lubr Plug"/>
    <m/>
    <n v="6"/>
    <n v="108.36"/>
    <n v="1.72E-2"/>
    <n v="1024.24"/>
    <x v="1"/>
    <x v="1"/>
    <n v="1"/>
    <n v="108.36"/>
  </r>
  <r>
    <s v="DPAA1"/>
    <s v="37600"/>
    <s v="16005"/>
    <x v="0"/>
    <s v="SAV0"/>
    <m/>
    <x v="76"/>
    <s v="37600600"/>
    <s v="000037600600"/>
    <s v="000000042793"/>
    <s v="I"/>
    <s v="Dist-Mains-Valves"/>
    <s v="16005 - Valve  Lubr Plug"/>
    <m/>
    <n v="3"/>
    <n v="54.18"/>
    <n v="1.72E-2"/>
    <n v="1024.24"/>
    <x v="1"/>
    <x v="1"/>
    <n v="1"/>
    <n v="54.18"/>
  </r>
  <r>
    <s v="DPAA1"/>
    <s v="37600"/>
    <s v="16005"/>
    <x v="0"/>
    <s v="SBE9"/>
    <m/>
    <x v="76"/>
    <s v="37600600"/>
    <s v="000037600600"/>
    <s v="000000043384"/>
    <s v="I"/>
    <s v="Dist-Mains-Valves"/>
    <s v="16005 - Valve  Lubr Plug"/>
    <m/>
    <n v="4"/>
    <n v="78.44"/>
    <n v="1.72E-2"/>
    <n v="1024.24"/>
    <x v="1"/>
    <x v="1"/>
    <n v="1"/>
    <n v="78.44"/>
  </r>
  <r>
    <s v="DPAA1"/>
    <s v="37600"/>
    <s v="16005"/>
    <x v="0"/>
    <s v="WHM8"/>
    <m/>
    <x v="76"/>
    <s v="37600600"/>
    <s v="000037600600"/>
    <s v="000000055165"/>
    <s v="I"/>
    <s v="Dist-Mains-Valves"/>
    <s v="16005 - Valve  Lubr Plug"/>
    <m/>
    <n v="1"/>
    <n v="18.059999999999999"/>
    <n v="1.72E-2"/>
    <n v="1024.24"/>
    <x v="1"/>
    <x v="1"/>
    <n v="1"/>
    <n v="18.059999999999999"/>
  </r>
  <r>
    <s v="DPAA1"/>
    <s v="37600"/>
    <s v="16005"/>
    <x v="0"/>
    <s v="BBJ8"/>
    <m/>
    <x v="22"/>
    <s v="37600600"/>
    <s v="000037600600"/>
    <s v="000000000813"/>
    <s v="I"/>
    <s v="Dist-Mains-Valves"/>
    <s v="16005 - Valve  Lubr Plug"/>
    <m/>
    <n v="3"/>
    <n v="42.18"/>
    <n v="1.72E-2"/>
    <n v="1012.23"/>
    <x v="1"/>
    <x v="1"/>
    <n v="1"/>
    <n v="42.18"/>
  </r>
  <r>
    <s v="DPAA1"/>
    <s v="37600"/>
    <s v="16005"/>
    <x v="0"/>
    <s v="DUC9"/>
    <m/>
    <x v="22"/>
    <s v="37600600"/>
    <s v="000037600600"/>
    <s v="000000011499"/>
    <s v="I"/>
    <s v="Dist-Mains-Valves"/>
    <s v="16005 - Valve  Lubr Plug"/>
    <m/>
    <n v="1"/>
    <n v="11.53"/>
    <n v="1.72E-2"/>
    <n v="1012.23"/>
    <x v="1"/>
    <x v="1"/>
    <n v="1"/>
    <n v="11.53"/>
  </r>
  <r>
    <s v="DPAA1"/>
    <s v="37600"/>
    <s v="16005"/>
    <x v="0"/>
    <s v="FRV9"/>
    <m/>
    <x v="22"/>
    <s v="37600600"/>
    <s v="000037600600"/>
    <s v="000000019984"/>
    <s v="I"/>
    <s v="Dist-Mains-Valves"/>
    <s v="16005 - Valve  Lubr Plug"/>
    <m/>
    <n v="2"/>
    <n v="38.06"/>
    <n v="1.72E-2"/>
    <n v="1012.23"/>
    <x v="1"/>
    <x v="1"/>
    <n v="1"/>
    <n v="38.06"/>
  </r>
  <r>
    <s v="DPAA1"/>
    <s v="37600"/>
    <s v="16005"/>
    <x v="0"/>
    <s v="GRM8"/>
    <m/>
    <x v="22"/>
    <s v="37600600"/>
    <s v="000037600600"/>
    <s v="000000023071"/>
    <s v="I"/>
    <s v="Dist-Mains-Valves"/>
    <s v="16005 - Valve  Lubr Plug"/>
    <m/>
    <n v="2"/>
    <n v="39.380000000000003"/>
    <n v="1.72E-2"/>
    <n v="1012.23"/>
    <x v="1"/>
    <x v="1"/>
    <n v="1"/>
    <n v="39.380000000000003"/>
  </r>
  <r>
    <s v="DPAA1"/>
    <s v="37600"/>
    <s v="16005"/>
    <x v="0"/>
    <s v="MCE0"/>
    <m/>
    <x v="22"/>
    <s v="37600600"/>
    <s v="000037600600"/>
    <s v="000000030812"/>
    <s v="I"/>
    <s v="Dist-Mains-Valves"/>
    <s v="16005 - Valve  Lubr Plug"/>
    <m/>
    <n v="4"/>
    <n v="56.31"/>
    <n v="1.72E-2"/>
    <n v="1012.23"/>
    <x v="1"/>
    <x v="1"/>
    <n v="1"/>
    <n v="56.31"/>
  </r>
  <r>
    <s v="DPAA1"/>
    <s v="37600"/>
    <s v="16005"/>
    <x v="0"/>
    <s v="MEC9"/>
    <m/>
    <x v="22"/>
    <s v="37600600"/>
    <s v="000037600600"/>
    <s v="000000032805"/>
    <s v="I"/>
    <s v="Dist-Mains-Valves"/>
    <s v="16005 - Valve  Lubr Plug"/>
    <m/>
    <n v="3"/>
    <n v="61.03"/>
    <n v="1.72E-2"/>
    <n v="1012.23"/>
    <x v="1"/>
    <x v="1"/>
    <n v="1"/>
    <n v="61.03"/>
  </r>
  <r>
    <s v="DPAA1"/>
    <s v="37600"/>
    <s v="16005"/>
    <x v="0"/>
    <s v="SBE9"/>
    <m/>
    <x v="22"/>
    <s v="37600600"/>
    <s v="000037600600"/>
    <s v="000000043385"/>
    <s v="I"/>
    <s v="Dist-Mains-Valves"/>
    <s v="16005 - Valve  Lubr Plug"/>
    <m/>
    <n v="3"/>
    <n v="54.69"/>
    <n v="1.72E-2"/>
    <n v="1012.23"/>
    <x v="1"/>
    <x v="1"/>
    <n v="1"/>
    <n v="54.69"/>
  </r>
  <r>
    <s v="DPAA1"/>
    <s v="37600"/>
    <s v="16005"/>
    <x v="0"/>
    <s v="SNM9"/>
    <m/>
    <x v="22"/>
    <s v="37600600"/>
    <s v="000037600600"/>
    <s v="000000047986"/>
    <s v="I"/>
    <s v="Dist-Mains-Valves"/>
    <s v="16005 - Valve  Lubr Plug"/>
    <m/>
    <n v="2"/>
    <n v="36.119999999999997"/>
    <n v="1.72E-2"/>
    <n v="1012.23"/>
    <x v="1"/>
    <x v="1"/>
    <n v="1"/>
    <n v="36.119999999999997"/>
  </r>
  <r>
    <s v="DPAA1"/>
    <s v="37600"/>
    <s v="16005"/>
    <x v="0"/>
    <s v="WHM8"/>
    <m/>
    <x v="22"/>
    <s v="37600600"/>
    <s v="000037600600"/>
    <s v="000000055166"/>
    <s v="I"/>
    <s v="Dist-Mains-Valves"/>
    <s v="16005 - Valve  Lubr Plug"/>
    <m/>
    <n v="1"/>
    <n v="43.69"/>
    <n v="1.72E-2"/>
    <n v="1012.23"/>
    <x v="1"/>
    <x v="1"/>
    <n v="1"/>
    <n v="43.69"/>
  </r>
  <r>
    <s v="DPAA1"/>
    <s v="37600"/>
    <s v="16005"/>
    <x v="0"/>
    <s v="MEC9"/>
    <m/>
    <x v="77"/>
    <s v="37600600"/>
    <s v="000037600600"/>
    <s v="000000032806"/>
    <s v="I"/>
    <s v="Dist-Mains-Valves"/>
    <s v="16005 - Valve  Lubr Plug"/>
    <m/>
    <n v="5"/>
    <n v="108.84"/>
    <n v="1.72E-2"/>
    <n v="1000.23"/>
    <x v="1"/>
    <x v="1"/>
    <n v="1"/>
    <n v="108.84"/>
  </r>
  <r>
    <s v="DPAA1"/>
    <s v="37600"/>
    <s v="16005"/>
    <x v="0"/>
    <s v="SBM8"/>
    <m/>
    <x v="77"/>
    <s v="37600600"/>
    <s v="000037600600"/>
    <s v="000000044783"/>
    <s v="I"/>
    <s v="Dist-Mains-Valves"/>
    <s v="16005 - Valve  Lubr Plug"/>
    <m/>
    <n v="2"/>
    <n v="49.8"/>
    <n v="1.72E-2"/>
    <n v="1000.23"/>
    <x v="1"/>
    <x v="1"/>
    <n v="1"/>
    <n v="49.8"/>
  </r>
  <r>
    <s v="DPAA1"/>
    <s v="37600"/>
    <s v="16005"/>
    <x v="0"/>
    <s v="ERE9"/>
    <m/>
    <x v="56"/>
    <s v="37600600"/>
    <s v="000037600600"/>
    <s v="000000014752"/>
    <s v="I"/>
    <s v="Dist-Mains-Valves"/>
    <s v="16005 - Valve  Lubr Plug"/>
    <m/>
    <n v="2"/>
    <n v="58.08"/>
    <n v="1.72E-2"/>
    <n v="988.19"/>
    <x v="1"/>
    <x v="1"/>
    <n v="1"/>
    <n v="58.08"/>
  </r>
  <r>
    <s v="DPAA1"/>
    <s v="37600"/>
    <s v="16005"/>
    <x v="0"/>
    <s v="MCE0"/>
    <m/>
    <x v="56"/>
    <s v="37600600"/>
    <s v="000037600600"/>
    <s v="000000030813"/>
    <s v="I"/>
    <s v="Dist-Mains-Valves"/>
    <s v="16005 - Valve  Lubr Plug"/>
    <m/>
    <n v="2"/>
    <n v="41.74"/>
    <n v="1.72E-2"/>
    <n v="988.19"/>
    <x v="1"/>
    <x v="1"/>
    <n v="1"/>
    <n v="41.74"/>
  </r>
  <r>
    <s v="DPAA1"/>
    <s v="37600"/>
    <s v="16005"/>
    <x v="0"/>
    <s v="GRM8"/>
    <m/>
    <x v="64"/>
    <s v="37600600"/>
    <s v="000037600600"/>
    <s v="000000023072"/>
    <s v="I"/>
    <s v="Dist-Mains-Valves"/>
    <s v="16005 - Valve  Lubr Plug"/>
    <m/>
    <n v="1"/>
    <n v="41.57"/>
    <n v="1.72E-2"/>
    <n v="964.17"/>
    <x v="1"/>
    <x v="1"/>
    <n v="1"/>
    <n v="41.57"/>
  </r>
  <r>
    <s v="DPAA1"/>
    <s v="37600"/>
    <s v="16005"/>
    <x v="0"/>
    <s v="LPE0"/>
    <m/>
    <x v="0"/>
    <s v="37600600"/>
    <s v="000037600600"/>
    <s v="000000029684"/>
    <s v="I"/>
    <s v="Dist-Mains-Valves"/>
    <s v="16005 - Valve  Lubr Plug"/>
    <m/>
    <n v="2"/>
    <n v="179.13"/>
    <n v="1.72E-2"/>
    <n v="904.11"/>
    <x v="1"/>
    <x v="1"/>
    <n v="1"/>
    <n v="179.13"/>
  </r>
  <r>
    <s v="DPAA1"/>
    <s v="37600"/>
    <s v="16005"/>
    <x v="0"/>
    <s v="MCE0"/>
    <m/>
    <x v="0"/>
    <s v="37600600"/>
    <s v="000037600600"/>
    <s v="000000030814"/>
    <s v="I"/>
    <s v="Dist-Mains-Valves"/>
    <s v="16005 - Valve  Lubr Plug"/>
    <m/>
    <n v="2"/>
    <n v="110.52"/>
    <n v="1.72E-2"/>
    <n v="904.11"/>
    <x v="1"/>
    <x v="1"/>
    <n v="1"/>
    <n v="110.52"/>
  </r>
  <r>
    <s v="DPAA1"/>
    <s v="37600"/>
    <s v="16005"/>
    <x v="0"/>
    <s v="SAC0"/>
    <m/>
    <x v="0"/>
    <s v="37600600"/>
    <s v="000037600600"/>
    <s v="000000042324"/>
    <s v="I"/>
    <s v="Dist-Mains-Valves"/>
    <s v="16005 - Valve  Lubr Plug"/>
    <m/>
    <n v="1"/>
    <n v="22.51"/>
    <n v="1.72E-2"/>
    <n v="904.11"/>
    <x v="1"/>
    <x v="1"/>
    <n v="1"/>
    <n v="22.51"/>
  </r>
  <r>
    <s v="DPAA1"/>
    <s v="37600"/>
    <s v="16005"/>
    <x v="0"/>
    <s v="SNM9"/>
    <m/>
    <x v="25"/>
    <s v="37600600"/>
    <s v="000037600600"/>
    <s v="000000047987"/>
    <s v="I"/>
    <s v="Dist-Mains-Valves"/>
    <s v="16005 - Valve  Lubr Plug"/>
    <m/>
    <n v="1"/>
    <n v="26.94"/>
    <n v="1.72E-2"/>
    <n v="892.07"/>
    <x v="1"/>
    <x v="1"/>
    <n v="1"/>
    <n v="26.94"/>
  </r>
  <r>
    <s v="DPAA1"/>
    <s v="37600"/>
    <s v="16005"/>
    <x v="0"/>
    <s v="BWJ8"/>
    <m/>
    <x v="26"/>
    <s v="37600600"/>
    <s v="000037600600"/>
    <s v="000000003947"/>
    <s v="I"/>
    <s v="Dist-Mains-Valves"/>
    <s v="16005 - Valve  Lubr Plug"/>
    <m/>
    <n v="1"/>
    <n v="30.74"/>
    <n v="1.72E-2"/>
    <n v="880.06"/>
    <x v="1"/>
    <x v="1"/>
    <n v="1"/>
    <n v="30.74"/>
  </r>
  <r>
    <s v="DPAA1"/>
    <s v="37600"/>
    <s v="16005"/>
    <x v="0"/>
    <s v="ERE9"/>
    <m/>
    <x v="26"/>
    <s v="37600600"/>
    <s v="000037600600"/>
    <s v="000000014753"/>
    <s v="I"/>
    <s v="Dist-Mains-Valves"/>
    <s v="16005 - Valve  Lubr Plug"/>
    <m/>
    <n v="5"/>
    <n v="136.75"/>
    <n v="1.72E-2"/>
    <n v="880.06"/>
    <x v="1"/>
    <x v="1"/>
    <n v="1"/>
    <n v="136.75"/>
  </r>
  <r>
    <s v="DPAA1"/>
    <s v="37600"/>
    <s v="16005"/>
    <x v="0"/>
    <s v="SAV0"/>
    <m/>
    <x v="26"/>
    <s v="37600600"/>
    <s v="000037600600"/>
    <s v="000000042794"/>
    <s v="I"/>
    <s v="Dist-Mains-Valves"/>
    <s v="16005 - Valve  Lubr Plug"/>
    <m/>
    <n v="1"/>
    <n v="45.21"/>
    <n v="1.72E-2"/>
    <n v="880.06"/>
    <x v="1"/>
    <x v="1"/>
    <n v="1"/>
    <n v="45.21"/>
  </r>
  <r>
    <s v="DPAA1"/>
    <s v="37600"/>
    <s v="16005"/>
    <x v="0"/>
    <s v="DUC9"/>
    <m/>
    <x v="57"/>
    <s v="37600600"/>
    <s v="000037600600"/>
    <s v="000000011500"/>
    <s v="D"/>
    <s v="Dist-Mains-Valves"/>
    <s v="16005 - Valve  Lubr Plug"/>
    <m/>
    <n v="0"/>
    <n v="0"/>
    <n v="1.72E-2"/>
    <n v="868.05"/>
    <x v="1"/>
    <x v="0"/>
    <n v="1"/>
    <n v="0"/>
  </r>
  <r>
    <s v="DPAA1"/>
    <s v="37600"/>
    <s v="16005"/>
    <x v="0"/>
    <s v="ERE9"/>
    <m/>
    <x v="57"/>
    <s v="37600600"/>
    <s v="000037600600"/>
    <s v="000000014754"/>
    <s v="I"/>
    <s v="Dist-Mains-Valves"/>
    <s v="16005 - Valve  Lubr Plug"/>
    <m/>
    <n v="1"/>
    <n v="43.38"/>
    <n v="1.72E-2"/>
    <n v="868.05"/>
    <x v="1"/>
    <x v="1"/>
    <n v="1"/>
    <n v="43.38"/>
  </r>
  <r>
    <s v="DPAA1"/>
    <s v="37600"/>
    <s v="16005"/>
    <x v="0"/>
    <s v="MEC9"/>
    <m/>
    <x v="57"/>
    <s v="37600600"/>
    <s v="000037600600"/>
    <s v="000000032807"/>
    <s v="I"/>
    <s v="Dist-Mains-Valves"/>
    <s v="16005 - Valve  Lubr Plug"/>
    <m/>
    <n v="1"/>
    <n v="33.409999999999997"/>
    <n v="1.72E-2"/>
    <n v="868.05"/>
    <x v="1"/>
    <x v="1"/>
    <n v="1"/>
    <n v="33.409999999999997"/>
  </r>
  <r>
    <s v="DPAA1"/>
    <s v="37600"/>
    <s v="16005"/>
    <x v="0"/>
    <s v="BCM9"/>
    <m/>
    <x v="67"/>
    <s v="37600600"/>
    <s v="000037600600"/>
    <s v="000000001741"/>
    <s v="I"/>
    <s v="Dist-Mains-Valves"/>
    <s v="16005 - Valve  Lubr Plug"/>
    <m/>
    <n v="1"/>
    <n v="3.17"/>
    <n v="1.72E-2"/>
    <n v="856.05"/>
    <x v="1"/>
    <x v="1"/>
    <n v="1"/>
    <n v="3.17"/>
  </r>
  <r>
    <s v="DPAA1"/>
    <s v="37600"/>
    <s v="16005"/>
    <x v="0"/>
    <s v="ERE9"/>
    <m/>
    <x v="67"/>
    <s v="37600600"/>
    <s v="000037600600"/>
    <s v="000000014755"/>
    <s v="D"/>
    <s v="Dist-Mains-Valves"/>
    <s v="16005 - Valve  Lubr Plug"/>
    <m/>
    <n v="0"/>
    <n v="0"/>
    <n v="1.72E-2"/>
    <n v="856.05"/>
    <x v="1"/>
    <x v="0"/>
    <n v="1"/>
    <n v="0"/>
  </r>
  <r>
    <s v="DPAA1"/>
    <s v="37600"/>
    <s v="16005"/>
    <x v="0"/>
    <s v="FLM9"/>
    <m/>
    <x v="67"/>
    <s v="37600600"/>
    <s v="000037600600"/>
    <s v="000000018910"/>
    <s v="I"/>
    <s v="Dist-Mains-Valves"/>
    <s v="16005 - Valve  Lubr Plug"/>
    <m/>
    <n v="1"/>
    <n v="35.380000000000003"/>
    <n v="1.72E-2"/>
    <n v="856.05"/>
    <x v="1"/>
    <x v="1"/>
    <n v="1"/>
    <n v="35.380000000000003"/>
  </r>
  <r>
    <s v="DPAA1"/>
    <s v="37600"/>
    <s v="16005"/>
    <x v="0"/>
    <s v="HIM0"/>
    <m/>
    <x v="67"/>
    <s v="37600600"/>
    <s v="000037600600"/>
    <s v="000000026235"/>
    <s v="I"/>
    <s v="Dist-Mains-Valves"/>
    <s v="16005 - Valve  Lubr Plug"/>
    <m/>
    <n v="1"/>
    <n v="45.37"/>
    <n v="1.72E-2"/>
    <n v="856.05"/>
    <x v="1"/>
    <x v="1"/>
    <n v="1"/>
    <n v="45.37"/>
  </r>
  <r>
    <s v="DPAA1"/>
    <s v="37600"/>
    <s v="16005"/>
    <x v="0"/>
    <s v="SBM8"/>
    <m/>
    <x v="67"/>
    <s v="37600600"/>
    <s v="000037600600"/>
    <s v="000000044784"/>
    <s v="D"/>
    <s v="Dist-Mains-Valves"/>
    <s v="16005 - Valve  Lubr Plug"/>
    <m/>
    <n v="0"/>
    <n v="0"/>
    <n v="1.72E-2"/>
    <n v="856.05"/>
    <x v="1"/>
    <x v="0"/>
    <n v="1"/>
    <n v="0"/>
  </r>
  <r>
    <s v="DPAA1"/>
    <s v="37600"/>
    <s v="16005"/>
    <x v="0"/>
    <s v="SNM9"/>
    <m/>
    <x v="67"/>
    <s v="37600600"/>
    <s v="000037600600"/>
    <s v="000000047988"/>
    <s v="I"/>
    <s v="Dist-Mains-Valves"/>
    <s v="16005 - Valve  Lubr Plug"/>
    <m/>
    <n v="4"/>
    <n v="891.18"/>
    <n v="1.72E-2"/>
    <n v="856.05"/>
    <x v="1"/>
    <x v="1"/>
    <n v="1"/>
    <n v="891.18"/>
  </r>
  <r>
    <s v="DPAA1"/>
    <s v="37600"/>
    <s v="16005"/>
    <x v="0"/>
    <s v="TIC9"/>
    <m/>
    <x v="67"/>
    <s v="37600600"/>
    <s v="000037600600"/>
    <s v="000000052006"/>
    <s v="I"/>
    <s v="Dist-Mains-Valves"/>
    <s v="16005 - Valve  Lubr Plug"/>
    <m/>
    <n v="1"/>
    <n v="31.15"/>
    <n v="1.72E-2"/>
    <n v="856.05"/>
    <x v="1"/>
    <x v="1"/>
    <n v="1"/>
    <n v="31.15"/>
  </r>
  <r>
    <s v="DPAA1"/>
    <s v="37600"/>
    <s v="16005"/>
    <x v="0"/>
    <s v="ERE9"/>
    <m/>
    <x v="58"/>
    <s v="37600600"/>
    <s v="000037600600"/>
    <s v="000000014756"/>
    <s v="D"/>
    <s v="Dist-Mains-Valves"/>
    <s v="16005 - Valve  Lubr Plug"/>
    <m/>
    <n v="0"/>
    <n v="0"/>
    <n v="1.72E-2"/>
    <n v="844.01"/>
    <x v="1"/>
    <x v="0"/>
    <n v="1"/>
    <n v="0"/>
  </r>
  <r>
    <s v="DPAA1"/>
    <s v="37600"/>
    <s v="16005"/>
    <x v="0"/>
    <s v="HIM0"/>
    <m/>
    <x v="58"/>
    <s v="37600600"/>
    <s v="000037600600"/>
    <s v="000000026236"/>
    <s v="I"/>
    <s v="Dist-Mains-Valves"/>
    <s v="16005 - Valve  Lubr Plug"/>
    <m/>
    <n v="2"/>
    <n v="30.12"/>
    <n v="1.72E-2"/>
    <n v="844.01"/>
    <x v="1"/>
    <x v="1"/>
    <n v="1"/>
    <n v="30.12"/>
  </r>
  <r>
    <s v="DPAA1"/>
    <s v="37600"/>
    <s v="16005"/>
    <x v="0"/>
    <s v="MCE0"/>
    <m/>
    <x v="58"/>
    <s v="37600600"/>
    <s v="000037600600"/>
    <s v="000000030815"/>
    <s v="I"/>
    <s v="Dist-Mains-Valves"/>
    <s v="16005 - Valve  Lubr Plug"/>
    <m/>
    <n v="2"/>
    <n v="245.16"/>
    <n v="1.72E-2"/>
    <n v="844.01"/>
    <x v="1"/>
    <x v="1"/>
    <n v="1"/>
    <n v="245.16"/>
  </r>
  <r>
    <s v="DPAA1"/>
    <s v="37600"/>
    <s v="16005"/>
    <x v="0"/>
    <s v="GRM8"/>
    <m/>
    <x v="68"/>
    <s v="37600600"/>
    <s v="000037600600"/>
    <s v="000000023073"/>
    <s v="I"/>
    <s v="Dist-Mains-Valves"/>
    <s v="16005 - Valve  Lubr Plug"/>
    <m/>
    <n v="1"/>
    <n v="33.32"/>
    <n v="1.72E-2"/>
    <n v="832"/>
    <x v="1"/>
    <x v="1"/>
    <n v="1"/>
    <n v="33.32"/>
  </r>
  <r>
    <s v="DPAA1"/>
    <s v="37600"/>
    <s v="16005"/>
    <x v="0"/>
    <s v="HIM0"/>
    <m/>
    <x v="68"/>
    <s v="37600600"/>
    <s v="000037600600"/>
    <s v="000000026237"/>
    <s v="I"/>
    <s v="Dist-Mains-Valves"/>
    <s v="16005 - Valve  Lubr Plug"/>
    <m/>
    <n v="3"/>
    <n v="155.08000000000001"/>
    <n v="1.72E-2"/>
    <n v="832"/>
    <x v="1"/>
    <x v="1"/>
    <n v="1"/>
    <n v="155.08000000000001"/>
  </r>
  <r>
    <s v="DPAA1"/>
    <s v="37600"/>
    <s v="16005"/>
    <x v="0"/>
    <s v="CBW0"/>
    <m/>
    <x v="27"/>
    <s v="37600600"/>
    <s v="000037600600"/>
    <s v="000000004821"/>
    <s v="I"/>
    <s v="Dist-Mains-Valves"/>
    <s v="16005 - Valve  Lubr Plug"/>
    <m/>
    <n v="1"/>
    <n v="30.82"/>
    <n v="1.72E-2"/>
    <n v="820"/>
    <x v="1"/>
    <x v="1"/>
    <n v="1"/>
    <n v="30.82"/>
  </r>
  <r>
    <s v="DPAA1"/>
    <s v="37600"/>
    <s v="16005"/>
    <x v="0"/>
    <s v="HBE0"/>
    <m/>
    <x v="27"/>
    <s v="37600600"/>
    <s v="000037600600"/>
    <s v="000000024657"/>
    <s v="I"/>
    <s v="Dist-Mains-Valves"/>
    <s v="16005 - Valve  Lubr Plug"/>
    <m/>
    <n v="1"/>
    <n v="93.25"/>
    <n v="1.72E-2"/>
    <n v="820"/>
    <x v="1"/>
    <x v="1"/>
    <n v="1"/>
    <n v="93.25"/>
  </r>
  <r>
    <s v="DPAA1"/>
    <s v="37600"/>
    <s v="16005"/>
    <x v="0"/>
    <s v="HIM0"/>
    <m/>
    <x v="27"/>
    <s v="37600600"/>
    <s v="000037600600"/>
    <s v="000000026238"/>
    <s v="I"/>
    <s v="Dist-Mains-Valves"/>
    <s v="16005 - Valve  Lubr Plug"/>
    <m/>
    <n v="2"/>
    <n v="66.38"/>
    <n v="1.72E-2"/>
    <n v="820"/>
    <x v="1"/>
    <x v="1"/>
    <n v="1"/>
    <n v="66.38"/>
  </r>
  <r>
    <s v="DPAA1"/>
    <s v="37600"/>
    <s v="16005"/>
    <x v="0"/>
    <s v="RTE0"/>
    <m/>
    <x v="27"/>
    <s v="37600600"/>
    <s v="000037600600"/>
    <s v="000000041295"/>
    <s v="I"/>
    <s v="Dist-Mains-Valves"/>
    <s v="16005 - Valve  Lubr Plug"/>
    <m/>
    <n v="1"/>
    <n v="116.95"/>
    <n v="1.72E-2"/>
    <n v="820"/>
    <x v="1"/>
    <x v="1"/>
    <n v="1"/>
    <n v="116.95"/>
  </r>
  <r>
    <s v="DPAA1"/>
    <s v="37600"/>
    <s v="16005"/>
    <x v="0"/>
    <s v="SAV0"/>
    <m/>
    <x v="27"/>
    <s v="37600600"/>
    <s v="000037600600"/>
    <s v="000000042795"/>
    <s v="I"/>
    <s v="Dist-Mains-Valves"/>
    <s v="16005 - Valve  Lubr Plug"/>
    <m/>
    <n v="1"/>
    <n v="69.77"/>
    <n v="1.72E-2"/>
    <n v="820"/>
    <x v="1"/>
    <x v="1"/>
    <n v="1"/>
    <n v="69.77"/>
  </r>
  <r>
    <s v="DPAA1"/>
    <s v="37600"/>
    <s v="16005"/>
    <x v="0"/>
    <s v="ERE9"/>
    <m/>
    <x v="28"/>
    <s v="37600600"/>
    <s v="000037600600"/>
    <s v="000000014757"/>
    <s v="I"/>
    <s v="Dist-Mains-Valves"/>
    <s v="16005 - Valve  Lubr Plug"/>
    <m/>
    <n v="2"/>
    <n v="111.74"/>
    <n v="1.72E-2"/>
    <n v="807.99"/>
    <x v="1"/>
    <x v="1"/>
    <n v="1"/>
    <n v="111.74"/>
  </r>
  <r>
    <s v="DPAA1"/>
    <s v="37600"/>
    <s v="16005"/>
    <x v="0"/>
    <s v="HIM0"/>
    <m/>
    <x v="28"/>
    <s v="37600600"/>
    <s v="000037600600"/>
    <s v="000000026239"/>
    <s v="I"/>
    <s v="Dist-Mains-Valves"/>
    <s v="16005 - Valve  Lubr Plug"/>
    <m/>
    <n v="1"/>
    <n v="351.97"/>
    <n v="1.72E-2"/>
    <n v="807.99"/>
    <x v="1"/>
    <x v="1"/>
    <n v="1"/>
    <n v="351.97"/>
  </r>
  <r>
    <s v="DPAA1"/>
    <s v="37600"/>
    <s v="16005"/>
    <x v="0"/>
    <s v="MCE0"/>
    <m/>
    <x v="28"/>
    <s v="37600600"/>
    <s v="000037600600"/>
    <s v="000000030816"/>
    <s v="I"/>
    <s v="Dist-Mains-Valves"/>
    <s v="16005 - Valve  Lubr Plug"/>
    <m/>
    <n v="10"/>
    <n v="880.92"/>
    <n v="1.72E-2"/>
    <n v="807.99"/>
    <x v="1"/>
    <x v="1"/>
    <n v="1"/>
    <n v="880.92"/>
  </r>
  <r>
    <s v="DPAA1"/>
    <s v="37600"/>
    <s v="16005"/>
    <x v="0"/>
    <s v="OCV9"/>
    <m/>
    <x v="28"/>
    <s v="37600600"/>
    <s v="000037600600"/>
    <s v="000000036328"/>
    <s v="I"/>
    <s v="Dist-Mains-Valves"/>
    <s v="16005 - Valve  Lubr Plug"/>
    <m/>
    <n v="3"/>
    <n v="102.02"/>
    <n v="1.72E-2"/>
    <n v="807.99"/>
    <x v="1"/>
    <x v="1"/>
    <n v="1"/>
    <n v="102.02"/>
  </r>
  <r>
    <s v="DPAA1"/>
    <s v="37600"/>
    <s v="16005"/>
    <x v="0"/>
    <s v="SAC0"/>
    <m/>
    <x v="28"/>
    <s v="37600600"/>
    <s v="000037600600"/>
    <s v="000000042325"/>
    <s v="I"/>
    <s v="Dist-Mains-Valves"/>
    <s v="16005 - Valve  Lubr Plug"/>
    <m/>
    <n v="4"/>
    <n v="176.45"/>
    <n v="1.72E-2"/>
    <n v="807.99"/>
    <x v="1"/>
    <x v="1"/>
    <n v="1"/>
    <n v="176.45"/>
  </r>
  <r>
    <s v="DPAA1"/>
    <s v="37600"/>
    <s v="16005"/>
    <x v="0"/>
    <s v="SBE9"/>
    <m/>
    <x v="28"/>
    <s v="37600600"/>
    <s v="000037600600"/>
    <s v="000000043386"/>
    <s v="I"/>
    <s v="Dist-Mains-Valves"/>
    <s v="16005 - Valve  Lubr Plug"/>
    <m/>
    <n v="1"/>
    <n v="24.72"/>
    <n v="1.72E-2"/>
    <n v="807.99"/>
    <x v="1"/>
    <x v="1"/>
    <n v="1"/>
    <n v="24.72"/>
  </r>
  <r>
    <s v="DPAA1"/>
    <s v="37600"/>
    <s v="16005"/>
    <x v="0"/>
    <s v="SNM9"/>
    <m/>
    <x v="28"/>
    <s v="37600600"/>
    <s v="000037600600"/>
    <s v="000000047989"/>
    <s v="I"/>
    <s v="Dist-Mains-Valves"/>
    <s v="16005 - Valve  Lubr Plug"/>
    <m/>
    <n v="2"/>
    <n v="71.27"/>
    <n v="1.72E-2"/>
    <n v="807.99"/>
    <x v="1"/>
    <x v="1"/>
    <n v="1"/>
    <n v="71.27"/>
  </r>
  <r>
    <s v="DPAA1"/>
    <s v="37600"/>
    <s v="16005"/>
    <x v="0"/>
    <s v="UCE8"/>
    <m/>
    <x v="28"/>
    <s v="37600600"/>
    <s v="000037600600"/>
    <s v="000000052907"/>
    <s v="I"/>
    <s v="Dist-Mains-Valves"/>
    <s v="16005 - Valve  Lubr Plug"/>
    <m/>
    <n v="8"/>
    <n v="447.06"/>
    <n v="1.72E-2"/>
    <n v="807.99"/>
    <x v="1"/>
    <x v="1"/>
    <n v="1"/>
    <n v="447.06"/>
  </r>
  <r>
    <s v="DPAA1"/>
    <s v="37600"/>
    <s v="16005"/>
    <x v="0"/>
    <s v="UTE0"/>
    <m/>
    <x v="28"/>
    <s v="37600600"/>
    <s v="000037600600"/>
    <s v="000000053264"/>
    <s v="I"/>
    <s v="Dist-Mains-Valves"/>
    <s v="16005 - Valve  Lubr Plug"/>
    <m/>
    <n v="2"/>
    <n v="108.76"/>
    <n v="1.72E-2"/>
    <n v="807.99"/>
    <x v="1"/>
    <x v="1"/>
    <n v="1"/>
    <n v="108.76"/>
  </r>
  <r>
    <s v="DPAA1"/>
    <s v="37600"/>
    <s v="16005"/>
    <x v="0"/>
    <s v="WHM8"/>
    <m/>
    <x v="28"/>
    <s v="37600600"/>
    <s v="000037600600"/>
    <s v="000000055167"/>
    <s v="I"/>
    <s v="Dist-Mains-Valves"/>
    <s v="16005 - Valve  Lubr Plug"/>
    <m/>
    <n v="3"/>
    <n v="1283.1199999999999"/>
    <n v="1.72E-2"/>
    <n v="807.99"/>
    <x v="1"/>
    <x v="1"/>
    <n v="1"/>
    <n v="1283.1199999999999"/>
  </r>
  <r>
    <s v="DPAA1"/>
    <s v="37600"/>
    <s v="16005"/>
    <x v="0"/>
    <s v="CLC8"/>
    <m/>
    <x v="29"/>
    <s v="37600600"/>
    <s v="000037600600"/>
    <s v="000000005613"/>
    <s v="I"/>
    <s v="Dist-Mains-Valves"/>
    <s v="16005 - Valve  Lubr Plug"/>
    <m/>
    <n v="2"/>
    <n v="557.34"/>
    <n v="1.72E-2"/>
    <n v="795.95"/>
    <x v="1"/>
    <x v="1"/>
    <n v="1"/>
    <n v="557.34"/>
  </r>
  <r>
    <s v="DPAA1"/>
    <s v="37600"/>
    <s v="16005"/>
    <x v="0"/>
    <s v="CWW0"/>
    <m/>
    <x v="29"/>
    <s v="37600600"/>
    <s v="000037600600"/>
    <s v="000000010613"/>
    <s v="I"/>
    <s v="Dist-Mains-Valves"/>
    <s v="16005 - Valve  Lubr Plug"/>
    <m/>
    <n v="1"/>
    <n v="57.67"/>
    <n v="1.72E-2"/>
    <n v="795.95"/>
    <x v="1"/>
    <x v="1"/>
    <n v="1"/>
    <n v="57.67"/>
  </r>
  <r>
    <s v="DPAA1"/>
    <s v="37600"/>
    <s v="16005"/>
    <x v="0"/>
    <s v="ERE9"/>
    <m/>
    <x v="29"/>
    <s v="37600600"/>
    <s v="000037600600"/>
    <s v="000000014758"/>
    <s v="I"/>
    <s v="Dist-Mains-Valves"/>
    <s v="16005 - Valve  Lubr Plug"/>
    <m/>
    <n v="1"/>
    <n v="57.4"/>
    <n v="1.72E-2"/>
    <n v="795.95"/>
    <x v="1"/>
    <x v="1"/>
    <n v="1"/>
    <n v="57.4"/>
  </r>
  <r>
    <s v="DPAA1"/>
    <s v="37600"/>
    <s v="16005"/>
    <x v="0"/>
    <s v="FTE0"/>
    <m/>
    <x v="29"/>
    <s v="37600600"/>
    <s v="000037600600"/>
    <s v="000000021031"/>
    <s v="I"/>
    <s v="Dist-Mains-Valves"/>
    <s v="16005 - Valve  Lubr Plug"/>
    <m/>
    <n v="10"/>
    <n v="553.38"/>
    <n v="1.72E-2"/>
    <n v="795.95"/>
    <x v="1"/>
    <x v="1"/>
    <n v="1"/>
    <n v="553.38"/>
  </r>
  <r>
    <s v="DPAA1"/>
    <s v="37600"/>
    <s v="16005"/>
    <x v="0"/>
    <s v="GNE0"/>
    <m/>
    <x v="29"/>
    <s v="37600600"/>
    <s v="000037600600"/>
    <s v="000000022582"/>
    <s v="I"/>
    <s v="Dist-Mains-Valves"/>
    <s v="16005 - Valve  Lubr Plug"/>
    <m/>
    <n v="1"/>
    <n v="48.82"/>
    <n v="1.72E-2"/>
    <n v="795.95"/>
    <x v="1"/>
    <x v="1"/>
    <n v="1"/>
    <n v="48.82"/>
  </r>
  <r>
    <s v="DPAA1"/>
    <s v="37600"/>
    <s v="16005"/>
    <x v="0"/>
    <s v="HBE0"/>
    <m/>
    <x v="29"/>
    <s v="37600600"/>
    <s v="000037600600"/>
    <s v="000000024658"/>
    <s v="D"/>
    <s v="Dist-Mains-Valves"/>
    <s v="16005 - Valve  Lubr Plug"/>
    <m/>
    <n v="0"/>
    <n v="0"/>
    <n v="1.72E-2"/>
    <n v="795.95"/>
    <x v="1"/>
    <x v="0"/>
    <n v="1"/>
    <n v="0"/>
  </r>
  <r>
    <s v="DPAA1"/>
    <s v="37600"/>
    <s v="16005"/>
    <x v="0"/>
    <s v="LCE8"/>
    <m/>
    <x v="29"/>
    <s v="37600600"/>
    <s v="000037600600"/>
    <s v="000000029259"/>
    <s v="I"/>
    <s v="Dist-Mains-Valves"/>
    <s v="16005 - Valve  Lubr Plug"/>
    <m/>
    <n v="14"/>
    <n v="844.03"/>
    <n v="1.72E-2"/>
    <n v="795.95"/>
    <x v="1"/>
    <x v="1"/>
    <n v="1"/>
    <n v="844.03"/>
  </r>
  <r>
    <s v="DPAA1"/>
    <s v="37600"/>
    <s v="16005"/>
    <x v="0"/>
    <s v="MCE0"/>
    <m/>
    <x v="29"/>
    <s v="37600600"/>
    <s v="000037600600"/>
    <s v="000000030817"/>
    <s v="I"/>
    <s v="Dist-Mains-Valves"/>
    <s v="16005 - Valve  Lubr Plug"/>
    <m/>
    <n v="21"/>
    <n v="1706.01"/>
    <n v="1.72E-2"/>
    <n v="795.95"/>
    <x v="1"/>
    <x v="1"/>
    <n v="1"/>
    <n v="1706.01"/>
  </r>
  <r>
    <s v="DPAA1"/>
    <s v="37600"/>
    <s v="16005"/>
    <x v="0"/>
    <s v="SAC0"/>
    <m/>
    <x v="29"/>
    <s v="37600600"/>
    <s v="000037600600"/>
    <s v="000000042326"/>
    <s v="I"/>
    <s v="Dist-Mains-Valves"/>
    <s v="16005 - Valve  Lubr Plug"/>
    <m/>
    <n v="10"/>
    <n v="1809.73"/>
    <n v="1.72E-2"/>
    <n v="795.95"/>
    <x v="1"/>
    <x v="1"/>
    <n v="1"/>
    <n v="1809.73"/>
  </r>
  <r>
    <s v="DPAA1"/>
    <s v="37600"/>
    <s v="16005"/>
    <x v="0"/>
    <s v="SBE9"/>
    <m/>
    <x v="29"/>
    <s v="37600600"/>
    <s v="000037600600"/>
    <s v="000000043387"/>
    <s v="D"/>
    <s v="Dist-Mains-Valves"/>
    <s v="16005 - Valve  Lubr Plug"/>
    <m/>
    <n v="0"/>
    <n v="0"/>
    <n v="1.72E-2"/>
    <n v="795.95"/>
    <x v="1"/>
    <x v="0"/>
    <n v="1"/>
    <n v="0"/>
  </r>
  <r>
    <s v="DPAA1"/>
    <s v="37600"/>
    <s v="16005"/>
    <x v="0"/>
    <s v="WBE8"/>
    <m/>
    <x v="29"/>
    <s v="37600600"/>
    <s v="000037600600"/>
    <s v="000000054351"/>
    <s v="I"/>
    <s v="Dist-Mains-Valves"/>
    <s v="16005 - Valve  Lubr Plug"/>
    <m/>
    <n v="9"/>
    <n v="535.03"/>
    <n v="1.72E-2"/>
    <n v="795.95"/>
    <x v="1"/>
    <x v="1"/>
    <n v="1"/>
    <n v="535.03"/>
  </r>
  <r>
    <s v="DPAA1"/>
    <s v="37600"/>
    <s v="16005"/>
    <x v="0"/>
    <s v="WTE0"/>
    <m/>
    <x v="29"/>
    <s v="37600600"/>
    <s v="000037600600"/>
    <s v="000000057810"/>
    <s v="I"/>
    <s v="Dist-Mains-Valves"/>
    <s v="16005 - Valve  Lubr Plug"/>
    <m/>
    <n v="3"/>
    <n v="188.8"/>
    <n v="1.72E-2"/>
    <n v="795.95"/>
    <x v="1"/>
    <x v="1"/>
    <n v="1"/>
    <n v="188.8"/>
  </r>
  <r>
    <s v="DPAA1"/>
    <s v="37600"/>
    <s v="16005"/>
    <x v="0"/>
    <s v="ALE8"/>
    <m/>
    <x v="30"/>
    <s v="37600600"/>
    <s v="000037600600"/>
    <s v="000000000109"/>
    <s v="I"/>
    <s v="Dist-Mains-Valves"/>
    <s v="16005 - Valve  Lubr Plug"/>
    <m/>
    <n v="3"/>
    <n v="224.98"/>
    <n v="1.72E-2"/>
    <n v="783.94"/>
    <x v="1"/>
    <x v="1"/>
    <n v="1"/>
    <n v="224.98"/>
  </r>
  <r>
    <s v="DPAA1"/>
    <s v="37600"/>
    <s v="16005"/>
    <x v="0"/>
    <s v="BCM9"/>
    <m/>
    <x v="30"/>
    <s v="37600600"/>
    <s v="000037600600"/>
    <s v="000000001742"/>
    <s v="I"/>
    <s v="Dist-Mains-Valves"/>
    <s v="16005 - Valve  Lubr Plug"/>
    <m/>
    <n v="2"/>
    <n v="72.03"/>
    <n v="1.72E-2"/>
    <n v="783.94"/>
    <x v="1"/>
    <x v="1"/>
    <n v="1"/>
    <n v="72.03"/>
  </r>
  <r>
    <s v="DPAA1"/>
    <s v="37600"/>
    <s v="16005"/>
    <x v="0"/>
    <s v="BWJ8"/>
    <m/>
    <x v="30"/>
    <s v="37600600"/>
    <s v="000037600600"/>
    <s v="000000003948"/>
    <s v="I"/>
    <s v="Dist-Mains-Valves"/>
    <s v="16005 - Valve  Lubr Plug"/>
    <m/>
    <n v="2"/>
    <n v="62.3"/>
    <n v="1.72E-2"/>
    <n v="783.94"/>
    <x v="1"/>
    <x v="1"/>
    <n v="1"/>
    <n v="62.3"/>
  </r>
  <r>
    <s v="DPAA1"/>
    <s v="37600"/>
    <s v="16005"/>
    <x v="0"/>
    <s v="CNE0"/>
    <m/>
    <x v="30"/>
    <s v="37600600"/>
    <s v="000037600600"/>
    <s v="000000006397"/>
    <s v="I"/>
    <s v="Dist-Mains-Valves"/>
    <s v="16005 - Valve  Lubr Plug"/>
    <m/>
    <n v="2"/>
    <n v="147.77000000000001"/>
    <n v="1.72E-2"/>
    <n v="783.94"/>
    <x v="1"/>
    <x v="1"/>
    <n v="1"/>
    <n v="147.77000000000001"/>
  </r>
  <r>
    <s v="DPAA1"/>
    <s v="37600"/>
    <s v="16005"/>
    <x v="0"/>
    <s v="COE9"/>
    <m/>
    <x v="30"/>
    <s v="37600600"/>
    <s v="000037600600"/>
    <s v="000000007154"/>
    <s v="I"/>
    <s v="Dist-Mains-Valves"/>
    <s v="16005 - Valve  Lubr Plug"/>
    <m/>
    <n v="1"/>
    <n v="48.95"/>
    <n v="1.72E-2"/>
    <n v="783.94"/>
    <x v="1"/>
    <x v="1"/>
    <n v="1"/>
    <n v="48.95"/>
  </r>
  <r>
    <s v="DPAA1"/>
    <s v="37600"/>
    <s v="16005"/>
    <x v="0"/>
    <s v="ERE9"/>
    <m/>
    <x v="30"/>
    <s v="37600600"/>
    <s v="000037600600"/>
    <s v="000000014759"/>
    <s v="D"/>
    <s v="Dist-Mains-Valves"/>
    <s v="16005 - Valve  Lubr Plug"/>
    <m/>
    <n v="0"/>
    <n v="0"/>
    <n v="1.72E-2"/>
    <n v="783.94"/>
    <x v="1"/>
    <x v="0"/>
    <n v="1"/>
    <n v="0"/>
  </r>
  <r>
    <s v="DPAA1"/>
    <s v="37600"/>
    <s v="16005"/>
    <x v="0"/>
    <s v="FTE0"/>
    <m/>
    <x v="30"/>
    <s v="37600600"/>
    <s v="000037600600"/>
    <s v="000000021032"/>
    <s v="I"/>
    <s v="Dist-Mains-Valves"/>
    <s v="16005 - Valve  Lubr Plug"/>
    <m/>
    <n v="3"/>
    <n v="191.18"/>
    <n v="1.72E-2"/>
    <n v="783.94"/>
    <x v="1"/>
    <x v="1"/>
    <n v="1"/>
    <n v="191.18"/>
  </r>
  <r>
    <s v="DPAA1"/>
    <s v="37600"/>
    <s v="16005"/>
    <x v="0"/>
    <s v="GBE8"/>
    <m/>
    <x v="30"/>
    <s v="37600600"/>
    <s v="000037600600"/>
    <s v="000000021663"/>
    <s v="I"/>
    <s v="Dist-Mains-Valves"/>
    <s v="16005 - Valve  Lubr Plug"/>
    <m/>
    <n v="32"/>
    <n v="2414.11"/>
    <n v="1.72E-2"/>
    <n v="783.94"/>
    <x v="1"/>
    <x v="1"/>
    <n v="1"/>
    <n v="2414.11"/>
  </r>
  <r>
    <s v="DPAA1"/>
    <s v="37600"/>
    <s v="16005"/>
    <x v="0"/>
    <s v="GTE0"/>
    <m/>
    <x v="30"/>
    <s v="37600600"/>
    <s v="000037600600"/>
    <s v="000000023911"/>
    <s v="I"/>
    <s v="Dist-Mains-Valves"/>
    <s v="16005 - Valve  Lubr Plug"/>
    <m/>
    <n v="5"/>
    <n v="358.93"/>
    <n v="1.72E-2"/>
    <n v="783.94"/>
    <x v="1"/>
    <x v="1"/>
    <n v="1"/>
    <n v="358.93"/>
  </r>
  <r>
    <s v="DPAA1"/>
    <s v="37600"/>
    <s v="16005"/>
    <x v="0"/>
    <s v="HBE0"/>
    <m/>
    <x v="30"/>
    <s v="37600600"/>
    <s v="000037600600"/>
    <s v="000000024659"/>
    <s v="I"/>
    <s v="Dist-Mains-Valves"/>
    <s v="16005 - Valve  Lubr Plug"/>
    <m/>
    <n v="4"/>
    <n v="454.03"/>
    <n v="1.72E-2"/>
    <n v="783.94"/>
    <x v="1"/>
    <x v="1"/>
    <n v="1"/>
    <n v="454.03"/>
  </r>
  <r>
    <s v="DPAA1"/>
    <s v="37600"/>
    <s v="16005"/>
    <x v="0"/>
    <s v="HEM0"/>
    <m/>
    <x v="30"/>
    <s v="37600600"/>
    <s v="000037600600"/>
    <s v="000000025461"/>
    <s v="I"/>
    <s v="Dist-Mains-Valves"/>
    <s v="16005 - Valve  Lubr Plug"/>
    <m/>
    <n v="1"/>
    <n v="32.42"/>
    <n v="1.72E-2"/>
    <n v="783.94"/>
    <x v="1"/>
    <x v="1"/>
    <n v="1"/>
    <n v="32.42"/>
  </r>
  <r>
    <s v="DPAA1"/>
    <s v="37600"/>
    <s v="16005"/>
    <x v="0"/>
    <s v="HIM0"/>
    <m/>
    <x v="30"/>
    <s v="37600600"/>
    <s v="000037600600"/>
    <s v="000000026240"/>
    <s v="D"/>
    <s v="Dist-Mains-Valves"/>
    <s v="16005 - Valve  Lubr Plug"/>
    <m/>
    <n v="0"/>
    <n v="0"/>
    <n v="1.72E-2"/>
    <n v="783.94"/>
    <x v="1"/>
    <x v="0"/>
    <n v="1"/>
    <n v="0"/>
  </r>
  <r>
    <s v="DPAA1"/>
    <s v="37600"/>
    <s v="16005"/>
    <x v="0"/>
    <s v="MCE0"/>
    <m/>
    <x v="30"/>
    <s v="37600600"/>
    <s v="000037600600"/>
    <s v="000000030818"/>
    <s v="I"/>
    <s v="Dist-Mains-Valves"/>
    <s v="16005 - Valve  Lubr Plug"/>
    <m/>
    <n v="7"/>
    <n v="426.67"/>
    <n v="1.72E-2"/>
    <n v="783.94"/>
    <x v="1"/>
    <x v="1"/>
    <n v="1"/>
    <n v="426.67"/>
  </r>
  <r>
    <s v="DPAA1"/>
    <s v="37600"/>
    <s v="16005"/>
    <x v="0"/>
    <s v="OCV9"/>
    <m/>
    <x v="30"/>
    <s v="37600600"/>
    <s v="000037600600"/>
    <s v="000000036329"/>
    <s v="I"/>
    <s v="Dist-Mains-Valves"/>
    <s v="16005 - Valve  Lubr Plug"/>
    <m/>
    <n v="1"/>
    <n v="119.63"/>
    <n v="1.72E-2"/>
    <n v="783.94"/>
    <x v="1"/>
    <x v="1"/>
    <n v="1"/>
    <n v="119.63"/>
  </r>
  <r>
    <s v="DPAA1"/>
    <s v="37600"/>
    <s v="16005"/>
    <x v="0"/>
    <s v="BCM9"/>
    <m/>
    <x v="31"/>
    <s v="37600600"/>
    <s v="000037600600"/>
    <s v="000000001743"/>
    <s v="I"/>
    <s v="Dist-Mains-Valves"/>
    <s v="16005 - Valve  Lubr Plug"/>
    <m/>
    <n v="2"/>
    <n v="70.55"/>
    <n v="1.72E-2"/>
    <n v="771.94"/>
    <x v="1"/>
    <x v="1"/>
    <n v="1"/>
    <n v="70.55"/>
  </r>
  <r>
    <s v="DPAA1"/>
    <s v="37600"/>
    <s v="16005"/>
    <x v="0"/>
    <s v="COE9"/>
    <m/>
    <x v="31"/>
    <s v="37600600"/>
    <s v="000037600600"/>
    <s v="000000007155"/>
    <s v="I"/>
    <s v="Dist-Mains-Valves"/>
    <s v="16005 - Valve  Lubr Plug"/>
    <m/>
    <n v="2"/>
    <n v="153.28"/>
    <n v="1.72E-2"/>
    <n v="771.94"/>
    <x v="1"/>
    <x v="1"/>
    <n v="1"/>
    <n v="153.28"/>
  </r>
  <r>
    <s v="DPAA1"/>
    <s v="37600"/>
    <s v="16005"/>
    <x v="0"/>
    <s v="ERE9"/>
    <m/>
    <x v="31"/>
    <s v="37600600"/>
    <s v="000037600600"/>
    <s v="000000014760"/>
    <s v="I"/>
    <s v="Dist-Mains-Valves"/>
    <s v="16005 - Valve  Lubr Plug"/>
    <m/>
    <n v="7"/>
    <n v="588.66999999999996"/>
    <n v="1.72E-2"/>
    <n v="771.94"/>
    <x v="1"/>
    <x v="1"/>
    <n v="1"/>
    <n v="588.66999999999996"/>
  </r>
  <r>
    <s v="DPAA1"/>
    <s v="37600"/>
    <s v="16005"/>
    <x v="0"/>
    <s v="FMW0"/>
    <m/>
    <x v="31"/>
    <s v="37600600"/>
    <s v="000037600600"/>
    <s v="000000019176"/>
    <s v="I"/>
    <s v="Dist-Mains-Valves"/>
    <s v="16005 - Valve  Lubr Plug"/>
    <m/>
    <n v="1"/>
    <n v="71.86"/>
    <n v="1.72E-2"/>
    <n v="771.94"/>
    <x v="1"/>
    <x v="1"/>
    <n v="1"/>
    <n v="71.86"/>
  </r>
  <r>
    <s v="DPAA1"/>
    <s v="37600"/>
    <s v="16005"/>
    <x v="0"/>
    <s v="GRM8"/>
    <m/>
    <x v="31"/>
    <s v="37600600"/>
    <s v="000037600600"/>
    <s v="000000023074"/>
    <s v="I"/>
    <s v="Dist-Mains-Valves"/>
    <s v="16005 - Valve  Lubr Plug"/>
    <m/>
    <n v="3"/>
    <n v="99.77"/>
    <n v="1.72E-2"/>
    <n v="771.94"/>
    <x v="1"/>
    <x v="1"/>
    <n v="1"/>
    <n v="99.77"/>
  </r>
  <r>
    <s v="DPAA1"/>
    <s v="37600"/>
    <s v="16005"/>
    <x v="0"/>
    <s v="HEM0"/>
    <m/>
    <x v="31"/>
    <s v="37600600"/>
    <s v="000037600600"/>
    <s v="000000025462"/>
    <s v="I"/>
    <s v="Dist-Mains-Valves"/>
    <s v="16005 - Valve  Lubr Plug"/>
    <m/>
    <n v="2"/>
    <n v="67.48"/>
    <n v="1.72E-2"/>
    <n v="771.94"/>
    <x v="1"/>
    <x v="1"/>
    <n v="1"/>
    <n v="67.48"/>
  </r>
  <r>
    <s v="DPAA1"/>
    <s v="37600"/>
    <s v="16005"/>
    <x v="0"/>
    <s v="MCE0"/>
    <m/>
    <x v="31"/>
    <s v="37600600"/>
    <s v="000037600600"/>
    <s v="000000030819"/>
    <s v="I"/>
    <s v="Dist-Mains-Valves"/>
    <s v="16005 - Valve  Lubr Plug"/>
    <m/>
    <n v="1"/>
    <n v="76.97"/>
    <n v="1.72E-2"/>
    <n v="771.94"/>
    <x v="1"/>
    <x v="1"/>
    <n v="1"/>
    <n v="76.97"/>
  </r>
  <r>
    <s v="DPAA1"/>
    <s v="37600"/>
    <s v="16005"/>
    <x v="0"/>
    <s v="SBM8"/>
    <m/>
    <x v="31"/>
    <s v="37600600"/>
    <s v="000037600600"/>
    <s v="000000044785"/>
    <s v="I"/>
    <s v="Dist-Mains-Valves"/>
    <s v="16005 - Valve  Lubr Plug"/>
    <m/>
    <n v="1"/>
    <n v="39.909999999999997"/>
    <n v="1.72E-2"/>
    <n v="771.94"/>
    <x v="1"/>
    <x v="1"/>
    <n v="1"/>
    <n v="39.909999999999997"/>
  </r>
  <r>
    <s v="DPAA1"/>
    <s v="37600"/>
    <s v="16005"/>
    <x v="0"/>
    <s v="SME0"/>
    <m/>
    <x v="31"/>
    <s v="37600600"/>
    <s v="000037600600"/>
    <s v="000000046780"/>
    <s v="I"/>
    <s v="Dist-Mains-Valves"/>
    <s v="16005 - Valve  Lubr Plug"/>
    <m/>
    <n v="3"/>
    <n v="189.08"/>
    <n v="1.72E-2"/>
    <n v="771.94"/>
    <x v="1"/>
    <x v="1"/>
    <n v="1"/>
    <n v="189.08"/>
  </r>
  <r>
    <s v="DPAA1"/>
    <s v="37600"/>
    <s v="16005"/>
    <x v="0"/>
    <s v="ERE9"/>
    <m/>
    <x v="32"/>
    <s v="37600600"/>
    <s v="000037600600"/>
    <s v="000000014761"/>
    <s v="I"/>
    <s v="Dist-Mains-Valves"/>
    <s v="16005 - Valve  Lubr Plug"/>
    <m/>
    <n v="3"/>
    <n v="209.53"/>
    <n v="1.72E-2"/>
    <n v="759.93"/>
    <x v="1"/>
    <x v="1"/>
    <n v="1"/>
    <n v="209.53"/>
  </r>
  <r>
    <s v="DPAA1"/>
    <s v="37600"/>
    <s v="16005"/>
    <x v="0"/>
    <s v="FTE0"/>
    <m/>
    <x v="32"/>
    <s v="37600600"/>
    <s v="000037600600"/>
    <s v="000000021033"/>
    <s v="I"/>
    <s v="Dist-Mains-Valves"/>
    <s v="16005 - Valve  Lubr Plug"/>
    <m/>
    <n v="1"/>
    <n v="64.12"/>
    <n v="1.72E-2"/>
    <n v="759.93"/>
    <x v="1"/>
    <x v="1"/>
    <n v="1"/>
    <n v="64.12"/>
  </r>
  <r>
    <s v="DPAA1"/>
    <s v="37600"/>
    <s v="16005"/>
    <x v="0"/>
    <s v="GTE0"/>
    <m/>
    <x v="32"/>
    <s v="37600600"/>
    <s v="000037600600"/>
    <s v="000000023912"/>
    <s v="I"/>
    <s v="Dist-Mains-Valves"/>
    <s v="16005 - Valve  Lubr Plug"/>
    <m/>
    <n v="3"/>
    <n v="199.66"/>
    <n v="1.72E-2"/>
    <n v="759.93"/>
    <x v="1"/>
    <x v="1"/>
    <n v="1"/>
    <n v="199.66"/>
  </r>
  <r>
    <s v="DPAA1"/>
    <s v="37600"/>
    <s v="16005"/>
    <x v="0"/>
    <s v="HIM0"/>
    <m/>
    <x v="32"/>
    <s v="37600600"/>
    <s v="000037600600"/>
    <s v="000000026241"/>
    <s v="I"/>
    <s v="Dist-Mains-Valves"/>
    <s v="16005 - Valve  Lubr Plug"/>
    <m/>
    <n v="5"/>
    <n v="179.21"/>
    <n v="1.72E-2"/>
    <n v="759.93"/>
    <x v="1"/>
    <x v="1"/>
    <n v="1"/>
    <n v="179.21"/>
  </r>
  <r>
    <s v="DPAA1"/>
    <s v="37600"/>
    <s v="16005"/>
    <x v="0"/>
    <s v="LPE0"/>
    <m/>
    <x v="32"/>
    <s v="37600600"/>
    <s v="000037600600"/>
    <s v="000000029685"/>
    <s v="D"/>
    <s v="Dist-Mains-Valves"/>
    <s v="16005 - Valve  Lubr Plug"/>
    <m/>
    <n v="0"/>
    <n v="0"/>
    <n v="1.72E-2"/>
    <n v="759.93"/>
    <x v="1"/>
    <x v="0"/>
    <n v="1"/>
    <n v="0"/>
  </r>
  <r>
    <s v="DPAA1"/>
    <s v="37600"/>
    <s v="16005"/>
    <x v="0"/>
    <s v="MCE0"/>
    <m/>
    <x v="32"/>
    <s v="37600600"/>
    <s v="000037600600"/>
    <s v="000000030820"/>
    <s v="I"/>
    <s v="Dist-Mains-Valves"/>
    <s v="16005 - Valve  Lubr Plug"/>
    <m/>
    <n v="2"/>
    <n v="128.81"/>
    <n v="1.72E-2"/>
    <n v="759.93"/>
    <x v="1"/>
    <x v="1"/>
    <n v="1"/>
    <n v="128.81"/>
  </r>
  <r>
    <s v="DPAA1"/>
    <s v="37600"/>
    <s v="16005"/>
    <x v="0"/>
    <s v="MKE0"/>
    <m/>
    <x v="32"/>
    <s v="37600600"/>
    <s v="000037600600"/>
    <s v="000000034205"/>
    <s v="I"/>
    <s v="Dist-Mains-Valves"/>
    <s v="16005 - Valve  Lubr Plug"/>
    <m/>
    <n v="2"/>
    <n v="116.04"/>
    <n v="1.72E-2"/>
    <n v="759.93"/>
    <x v="1"/>
    <x v="1"/>
    <n v="1"/>
    <n v="116.04"/>
  </r>
  <r>
    <s v="DPAA1"/>
    <s v="37600"/>
    <s v="16005"/>
    <x v="0"/>
    <s v="OCV9"/>
    <m/>
    <x v="32"/>
    <s v="37600600"/>
    <s v="000037600600"/>
    <s v="000000036330"/>
    <s v="D"/>
    <s v="Dist-Mains-Valves"/>
    <s v="16005 - Valve  Lubr Plug"/>
    <m/>
    <n v="0"/>
    <n v="0"/>
    <n v="1.72E-2"/>
    <n v="759.93"/>
    <x v="1"/>
    <x v="0"/>
    <n v="1"/>
    <n v="0"/>
  </r>
  <r>
    <s v="DPAA1"/>
    <s v="37600"/>
    <s v="16005"/>
    <x v="0"/>
    <s v="SBM8"/>
    <m/>
    <x v="32"/>
    <s v="37600600"/>
    <s v="000037600600"/>
    <s v="000000044786"/>
    <s v="I"/>
    <s v="Dist-Mains-Valves"/>
    <s v="16005 - Valve  Lubr Plug"/>
    <m/>
    <n v="2"/>
    <n v="57.42"/>
    <n v="1.72E-2"/>
    <n v="759.93"/>
    <x v="1"/>
    <x v="1"/>
    <n v="1"/>
    <n v="57.42"/>
  </r>
  <r>
    <s v="DPAA1"/>
    <s v="37600"/>
    <s v="16005"/>
    <x v="0"/>
    <s v="SEW0"/>
    <m/>
    <x v="32"/>
    <s v="37600600"/>
    <s v="000037600600"/>
    <s v="000000045660"/>
    <s v="I"/>
    <s v="Dist-Mains-Valves"/>
    <s v="16005 - Valve  Lubr Plug"/>
    <m/>
    <n v="1"/>
    <n v="55.11"/>
    <n v="1.72E-2"/>
    <n v="759.93"/>
    <x v="1"/>
    <x v="1"/>
    <n v="1"/>
    <n v="55.11"/>
  </r>
  <r>
    <s v="DPAA1"/>
    <s v="37600"/>
    <s v="16005"/>
    <x v="0"/>
    <s v="SNM9"/>
    <m/>
    <x v="32"/>
    <s v="37600600"/>
    <s v="000037600600"/>
    <s v="000000047990"/>
    <s v="I"/>
    <s v="Dist-Mains-Valves"/>
    <s v="16005 - Valve  Lubr Plug"/>
    <m/>
    <n v="2"/>
    <n v="101.25"/>
    <n v="1.72E-2"/>
    <n v="759.93"/>
    <x v="1"/>
    <x v="1"/>
    <n v="1"/>
    <n v="101.25"/>
  </r>
  <r>
    <s v="DPAA1"/>
    <s v="37600"/>
    <s v="16005"/>
    <x v="0"/>
    <s v="SPE0"/>
    <m/>
    <x v="32"/>
    <s v="37600600"/>
    <s v="000037600600"/>
    <s v="000000049421"/>
    <s v="I"/>
    <s v="Dist-Mains-Valves"/>
    <s v="16005 - Valve  Lubr Plug"/>
    <m/>
    <n v="12"/>
    <n v="896.35"/>
    <n v="1.72E-2"/>
    <n v="759.93"/>
    <x v="1"/>
    <x v="1"/>
    <n v="1"/>
    <n v="896.35"/>
  </r>
  <r>
    <s v="DPAA1"/>
    <s v="37600"/>
    <s v="16005"/>
    <x v="0"/>
    <s v="WHE0"/>
    <m/>
    <x v="32"/>
    <s v="37600600"/>
    <s v="000037600600"/>
    <s v="000000054768"/>
    <s v="D"/>
    <s v="Dist-Mains-Valves"/>
    <s v="16005 - Valve  Lubr Plug"/>
    <m/>
    <n v="0"/>
    <n v="0"/>
    <n v="1.72E-2"/>
    <n v="759.93"/>
    <x v="1"/>
    <x v="0"/>
    <n v="1"/>
    <n v="0"/>
  </r>
  <r>
    <s v="DPAA1"/>
    <s v="37600"/>
    <s v="16005"/>
    <x v="0"/>
    <s v="COE9"/>
    <m/>
    <x v="33"/>
    <s v="37600600"/>
    <s v="000037600600"/>
    <s v="000000007156"/>
    <s v="I"/>
    <s v="Dist-Mains-Valves"/>
    <s v="16005 - Valve  Lubr Plug"/>
    <m/>
    <n v="3"/>
    <n v="263.74"/>
    <n v="1.72E-2"/>
    <n v="747.89"/>
    <x v="1"/>
    <x v="1"/>
    <n v="1"/>
    <n v="263.74"/>
  </r>
  <r>
    <s v="DPAA1"/>
    <s v="37600"/>
    <s v="16005"/>
    <x v="0"/>
    <s v="ERE9"/>
    <m/>
    <x v="33"/>
    <s v="37600600"/>
    <s v="000037600600"/>
    <s v="000000014762"/>
    <s v="D"/>
    <s v="Dist-Mains-Valves"/>
    <s v="16005 - Valve  Lubr Plug"/>
    <m/>
    <n v="0"/>
    <n v="0"/>
    <n v="1.72E-2"/>
    <n v="747.89"/>
    <x v="1"/>
    <x v="0"/>
    <n v="1"/>
    <n v="0"/>
  </r>
  <r>
    <s v="DPAA1"/>
    <s v="37600"/>
    <s v="16005"/>
    <x v="0"/>
    <s v="GBE8"/>
    <m/>
    <x v="33"/>
    <s v="37600600"/>
    <s v="000037600600"/>
    <s v="000000021664"/>
    <s v="I"/>
    <s v="Dist-Mains-Valves"/>
    <s v="16005 - Valve  Lubr Plug"/>
    <m/>
    <n v="1"/>
    <n v="56.38"/>
    <n v="1.72E-2"/>
    <n v="747.89"/>
    <x v="1"/>
    <x v="1"/>
    <n v="1"/>
    <n v="56.38"/>
  </r>
  <r>
    <s v="DPAA1"/>
    <s v="37600"/>
    <s v="16005"/>
    <x v="0"/>
    <s v="GRM8"/>
    <m/>
    <x v="33"/>
    <s v="37600600"/>
    <s v="000037600600"/>
    <s v="000000023075"/>
    <s v="I"/>
    <s v="Dist-Mains-Valves"/>
    <s v="16005 - Valve  Lubr Plug"/>
    <m/>
    <n v="3"/>
    <n v="112.53"/>
    <n v="1.72E-2"/>
    <n v="747.89"/>
    <x v="1"/>
    <x v="1"/>
    <n v="1"/>
    <n v="112.53"/>
  </r>
  <r>
    <s v="DPAA1"/>
    <s v="37600"/>
    <s v="16005"/>
    <x v="0"/>
    <s v="GTE0"/>
    <m/>
    <x v="33"/>
    <s v="37600600"/>
    <s v="000037600600"/>
    <s v="000000023913"/>
    <s v="I"/>
    <s v="Dist-Mains-Valves"/>
    <s v="16005 - Valve  Lubr Plug"/>
    <m/>
    <n v="2"/>
    <n v="137.16"/>
    <n v="1.72E-2"/>
    <n v="747.89"/>
    <x v="1"/>
    <x v="1"/>
    <n v="1"/>
    <n v="137.16"/>
  </r>
  <r>
    <s v="DPAA1"/>
    <s v="37600"/>
    <s v="16005"/>
    <x v="0"/>
    <s v="HBE0"/>
    <m/>
    <x v="33"/>
    <s v="37600600"/>
    <s v="000037600600"/>
    <s v="000000024660"/>
    <s v="I"/>
    <s v="Dist-Mains-Valves"/>
    <s v="16005 - Valve  Lubr Plug"/>
    <m/>
    <n v="3"/>
    <n v="228.1"/>
    <n v="1.72E-2"/>
    <n v="747.89"/>
    <x v="1"/>
    <x v="1"/>
    <n v="1"/>
    <n v="228.1"/>
  </r>
  <r>
    <s v="DPAA1"/>
    <s v="37600"/>
    <s v="16005"/>
    <x v="0"/>
    <s v="MCE0"/>
    <m/>
    <x v="33"/>
    <s v="37600600"/>
    <s v="000037600600"/>
    <s v="000000030821"/>
    <s v="I"/>
    <s v="Dist-Mains-Valves"/>
    <s v="16005 - Valve  Lubr Plug"/>
    <m/>
    <n v="1"/>
    <n v="66.56"/>
    <n v="1.72E-2"/>
    <n v="747.89"/>
    <x v="1"/>
    <x v="1"/>
    <n v="1"/>
    <n v="66.56"/>
  </r>
  <r>
    <s v="DPAA1"/>
    <s v="37600"/>
    <s v="16005"/>
    <x v="0"/>
    <s v="MKE0"/>
    <m/>
    <x v="33"/>
    <s v="37600600"/>
    <s v="000037600600"/>
    <s v="000000034206"/>
    <s v="D"/>
    <s v="Dist-Mains-Valves"/>
    <s v="16005 - Valve  Lubr Plug"/>
    <m/>
    <n v="0"/>
    <n v="0"/>
    <n v="1.72E-2"/>
    <n v="747.89"/>
    <x v="1"/>
    <x v="0"/>
    <n v="1"/>
    <n v="0"/>
  </r>
  <r>
    <s v="DPAA1"/>
    <s v="37600"/>
    <s v="16005"/>
    <x v="0"/>
    <s v="SBM8"/>
    <m/>
    <x v="33"/>
    <s v="37600600"/>
    <s v="000037600600"/>
    <s v="000000044787"/>
    <s v="I"/>
    <s v="Dist-Mains-Valves"/>
    <s v="16005 - Valve  Lubr Plug"/>
    <m/>
    <n v="2"/>
    <n v="94.04"/>
    <n v="1.72E-2"/>
    <n v="747.89"/>
    <x v="1"/>
    <x v="1"/>
    <n v="1"/>
    <n v="94.04"/>
  </r>
  <r>
    <s v="DPAA1"/>
    <s v="37600"/>
    <s v="16005"/>
    <x v="0"/>
    <s v="SME0"/>
    <m/>
    <x v="33"/>
    <s v="37600600"/>
    <s v="000037600600"/>
    <s v="000000046781"/>
    <s v="I"/>
    <s v="Dist-Mains-Valves"/>
    <s v="16005 - Valve  Lubr Plug"/>
    <m/>
    <n v="2"/>
    <n v="114.57"/>
    <n v="1.72E-2"/>
    <n v="747.89"/>
    <x v="1"/>
    <x v="1"/>
    <n v="1"/>
    <n v="114.57"/>
  </r>
  <r>
    <s v="DPAA1"/>
    <s v="37600"/>
    <s v="16005"/>
    <x v="0"/>
    <s v="WHM8"/>
    <m/>
    <x v="33"/>
    <s v="37600600"/>
    <s v="000037600600"/>
    <s v="000000055168"/>
    <s v="I"/>
    <s v="Dist-Mains-Valves"/>
    <s v="16005 - Valve  Lubr Plug"/>
    <m/>
    <n v="2"/>
    <n v="79.28"/>
    <n v="1.72E-2"/>
    <n v="747.89"/>
    <x v="1"/>
    <x v="1"/>
    <n v="1"/>
    <n v="79.28"/>
  </r>
  <r>
    <s v="DPAA1"/>
    <s v="37600"/>
    <s v="16005"/>
    <x v="0"/>
    <s v="WRW9"/>
    <m/>
    <x v="33"/>
    <s v="37600600"/>
    <s v="000037600600"/>
    <s v="000000056662"/>
    <s v="I"/>
    <s v="Dist-Mains-Valves"/>
    <s v="16005 - Valve  Lubr Plug"/>
    <m/>
    <n v="1"/>
    <n v="84.68"/>
    <n v="1.72E-2"/>
    <n v="747.89"/>
    <x v="1"/>
    <x v="1"/>
    <n v="1"/>
    <n v="84.68"/>
  </r>
  <r>
    <s v="DPAA1"/>
    <s v="37600"/>
    <s v="16005"/>
    <x v="0"/>
    <s v="EMC8"/>
    <m/>
    <x v="34"/>
    <s v="37600600"/>
    <s v="000037600600"/>
    <s v="000000013811"/>
    <s v="I"/>
    <s v="Dist-Mains-Valves"/>
    <s v="16005 - Valve  Lubr Plug"/>
    <m/>
    <n v="1"/>
    <n v="44.25"/>
    <n v="1.72E-2"/>
    <n v="735.88"/>
    <x v="1"/>
    <x v="1"/>
    <n v="1"/>
    <n v="44.25"/>
  </r>
  <r>
    <s v="DPAA1"/>
    <s v="37600"/>
    <s v="16005"/>
    <x v="0"/>
    <s v="GRM8"/>
    <m/>
    <x v="34"/>
    <s v="37600600"/>
    <s v="000037600600"/>
    <s v="000000023076"/>
    <s v="I"/>
    <s v="Dist-Mains-Valves"/>
    <s v="16005 - Valve  Lubr Plug"/>
    <m/>
    <n v="3"/>
    <n v="142.22"/>
    <n v="1.72E-2"/>
    <n v="735.88"/>
    <x v="1"/>
    <x v="1"/>
    <n v="1"/>
    <n v="142.22"/>
  </r>
  <r>
    <s v="DPAA1"/>
    <s v="37600"/>
    <s v="16005"/>
    <x v="0"/>
    <s v="GTE0"/>
    <m/>
    <x v="34"/>
    <s v="37600600"/>
    <s v="000037600600"/>
    <s v="000000023914"/>
    <s v="I"/>
    <s v="Dist-Mains-Valves"/>
    <s v="16005 - Valve  Lubr Plug"/>
    <m/>
    <n v="1"/>
    <n v="62.68"/>
    <n v="1.72E-2"/>
    <n v="735.88"/>
    <x v="1"/>
    <x v="1"/>
    <n v="1"/>
    <n v="62.68"/>
  </r>
  <r>
    <s v="DPAA1"/>
    <s v="37600"/>
    <s v="16005"/>
    <x v="0"/>
    <s v="HBE0"/>
    <m/>
    <x v="34"/>
    <s v="37600600"/>
    <s v="000037600600"/>
    <s v="000000024661"/>
    <s v="I"/>
    <s v="Dist-Mains-Valves"/>
    <s v="16005 - Valve  Lubr Plug"/>
    <m/>
    <n v="3"/>
    <n v="248.68"/>
    <n v="1.72E-2"/>
    <n v="735.88"/>
    <x v="1"/>
    <x v="1"/>
    <n v="1"/>
    <n v="248.68"/>
  </r>
  <r>
    <s v="DPAA1"/>
    <s v="37600"/>
    <s v="16005"/>
    <x v="0"/>
    <s v="LCE8"/>
    <m/>
    <x v="34"/>
    <s v="37600600"/>
    <s v="000037600600"/>
    <s v="000000029260"/>
    <s v="D"/>
    <s v="Dist-Mains-Valves"/>
    <s v="16005 - Valve  Lubr Plug"/>
    <m/>
    <n v="0"/>
    <n v="0"/>
    <n v="1.72E-2"/>
    <n v="735.88"/>
    <x v="1"/>
    <x v="0"/>
    <n v="1"/>
    <n v="0"/>
  </r>
  <r>
    <s v="DPAA1"/>
    <s v="37600"/>
    <s v="16005"/>
    <x v="0"/>
    <s v="LPE0"/>
    <m/>
    <x v="34"/>
    <s v="37600600"/>
    <s v="000037600600"/>
    <s v="000000029686"/>
    <s v="I"/>
    <s v="Dist-Mains-Valves"/>
    <s v="16005 - Valve  Lubr Plug"/>
    <m/>
    <n v="2"/>
    <n v="137.5"/>
    <n v="1.72E-2"/>
    <n v="735.88"/>
    <x v="1"/>
    <x v="1"/>
    <n v="1"/>
    <n v="137.5"/>
  </r>
  <r>
    <s v="DPAA1"/>
    <s v="37600"/>
    <s v="16005"/>
    <x v="0"/>
    <s v="MCE0"/>
    <m/>
    <x v="34"/>
    <s v="37600600"/>
    <s v="000037600600"/>
    <s v="000000030822"/>
    <s v="I"/>
    <s v="Dist-Mains-Valves"/>
    <s v="16005 - Valve  Lubr Plug"/>
    <m/>
    <n v="1"/>
    <n v="76.08"/>
    <n v="1.72E-2"/>
    <n v="735.88"/>
    <x v="1"/>
    <x v="1"/>
    <n v="1"/>
    <n v="76.08"/>
  </r>
  <r>
    <s v="DPAA1"/>
    <s v="37600"/>
    <s v="16005"/>
    <x v="0"/>
    <s v="SAV0"/>
    <m/>
    <x v="34"/>
    <s v="37600600"/>
    <s v="000037600600"/>
    <s v="000000042796"/>
    <s v="I"/>
    <s v="Dist-Mains-Valves"/>
    <s v="16005 - Valve  Lubr Plug"/>
    <m/>
    <n v="1"/>
    <n v="110.21"/>
    <n v="1.72E-2"/>
    <n v="735.88"/>
    <x v="1"/>
    <x v="1"/>
    <n v="1"/>
    <n v="110.21"/>
  </r>
  <r>
    <s v="DPAA1"/>
    <s v="37600"/>
    <s v="16005"/>
    <x v="0"/>
    <s v="SBE9"/>
    <m/>
    <x v="34"/>
    <s v="37600600"/>
    <s v="000037600600"/>
    <s v="000000043388"/>
    <s v="I"/>
    <s v="Dist-Mains-Valves"/>
    <s v="16005 - Valve  Lubr Plug"/>
    <m/>
    <n v="1"/>
    <n v="44.97"/>
    <n v="1.72E-2"/>
    <n v="735.88"/>
    <x v="1"/>
    <x v="1"/>
    <n v="1"/>
    <n v="44.97"/>
  </r>
  <r>
    <s v="DPAA1"/>
    <s v="37600"/>
    <s v="16005"/>
    <x v="0"/>
    <s v="SEC8"/>
    <m/>
    <x v="34"/>
    <s v="37600600"/>
    <s v="000037600600"/>
    <s v="000000045302"/>
    <s v="I"/>
    <s v="Dist-Mains-Valves"/>
    <s v="16005 - Valve  Lubr Plug"/>
    <m/>
    <n v="1"/>
    <n v="45.74"/>
    <n v="1.72E-2"/>
    <n v="735.88"/>
    <x v="1"/>
    <x v="1"/>
    <n v="1"/>
    <n v="45.74"/>
  </r>
  <r>
    <s v="DPAA1"/>
    <s v="37600"/>
    <s v="16005"/>
    <x v="0"/>
    <s v="SEW0"/>
    <m/>
    <x v="34"/>
    <s v="37600600"/>
    <s v="000037600600"/>
    <s v="000000045661"/>
    <s v="I"/>
    <s v="Dist-Mains-Valves"/>
    <s v="16005 - Valve  Lubr Plug"/>
    <m/>
    <n v="6"/>
    <n v="473.55"/>
    <n v="1.72E-2"/>
    <n v="735.88"/>
    <x v="1"/>
    <x v="1"/>
    <n v="1"/>
    <n v="473.55"/>
  </r>
  <r>
    <s v="DPAA1"/>
    <s v="37600"/>
    <s v="16005"/>
    <x v="0"/>
    <s v="SME0"/>
    <m/>
    <x v="34"/>
    <s v="37600600"/>
    <s v="000037600600"/>
    <s v="000000046782"/>
    <s v="I"/>
    <s v="Dist-Mains-Valves"/>
    <s v="16005 - Valve  Lubr Plug"/>
    <m/>
    <n v="1"/>
    <n v="73.02"/>
    <n v="1.72E-2"/>
    <n v="735.88"/>
    <x v="1"/>
    <x v="1"/>
    <n v="1"/>
    <n v="73.02"/>
  </r>
  <r>
    <s v="DPAA1"/>
    <s v="37600"/>
    <s v="16005"/>
    <x v="0"/>
    <s v="SNM9"/>
    <m/>
    <x v="34"/>
    <s v="37600600"/>
    <s v="000037600600"/>
    <s v="000000047991"/>
    <s v="I"/>
    <s v="Dist-Mains-Valves"/>
    <s v="16005 - Valve  Lubr Plug"/>
    <m/>
    <n v="2"/>
    <n v="77.11"/>
    <n v="1.72E-2"/>
    <n v="735.88"/>
    <x v="1"/>
    <x v="1"/>
    <n v="1"/>
    <n v="77.11"/>
  </r>
  <r>
    <s v="DPAA1"/>
    <s v="37600"/>
    <s v="16005"/>
    <x v="0"/>
    <s v="EMC8"/>
    <m/>
    <x v="69"/>
    <s v="37600600"/>
    <s v="000037600600"/>
    <s v="000000013812"/>
    <s v="I"/>
    <s v="Dist-Mains-Valves"/>
    <s v="16005 - Valve  Lubr Plug"/>
    <m/>
    <n v="4"/>
    <n v="302"/>
    <n v="1.72E-2"/>
    <n v="723.88"/>
    <x v="1"/>
    <x v="1"/>
    <n v="1"/>
    <n v="302"/>
  </r>
  <r>
    <s v="DPAA1"/>
    <s v="37600"/>
    <s v="16005"/>
    <x v="0"/>
    <s v="ERE9"/>
    <m/>
    <x v="69"/>
    <s v="37600600"/>
    <s v="000037600600"/>
    <s v="000000014763"/>
    <s v="I"/>
    <s v="Dist-Mains-Valves"/>
    <s v="16005 - Valve  Lubr Plug"/>
    <m/>
    <n v="1"/>
    <n v="64.36"/>
    <n v="1.72E-2"/>
    <n v="723.88"/>
    <x v="1"/>
    <x v="1"/>
    <n v="1"/>
    <n v="64.36"/>
  </r>
  <r>
    <s v="DPAA1"/>
    <s v="37600"/>
    <s v="16005"/>
    <x v="0"/>
    <s v="NEE0"/>
    <m/>
    <x v="69"/>
    <s v="37600600"/>
    <s v="000037600600"/>
    <s v="000000035055"/>
    <s v="I"/>
    <s v="Dist-Mains-Valves"/>
    <s v="16005 - Valve  Lubr Plug"/>
    <m/>
    <n v="7"/>
    <n v="428.16"/>
    <n v="1.72E-2"/>
    <n v="723.88"/>
    <x v="1"/>
    <x v="1"/>
    <n v="1"/>
    <n v="428.16"/>
  </r>
  <r>
    <s v="DPAA1"/>
    <s v="37600"/>
    <s v="16005"/>
    <x v="0"/>
    <s v="SEC8"/>
    <m/>
    <x v="69"/>
    <s v="37600600"/>
    <s v="000037600600"/>
    <s v="000000045303"/>
    <s v="I"/>
    <s v="Dist-Mains-Valves"/>
    <s v="16005 - Valve  Lubr Plug"/>
    <m/>
    <n v="1"/>
    <n v="52.4"/>
    <n v="1.72E-2"/>
    <n v="723.88"/>
    <x v="1"/>
    <x v="1"/>
    <n v="1"/>
    <n v="52.4"/>
  </r>
  <r>
    <s v="DPAA1"/>
    <s v="37600"/>
    <s v="16005"/>
    <x v="0"/>
    <s v="DUC9"/>
    <m/>
    <x v="35"/>
    <s v="37600600"/>
    <s v="000037600600"/>
    <s v="000000011501"/>
    <s v="I"/>
    <s v="Dist-Mains-Valves"/>
    <s v="16005 - Valve  Lubr Plug"/>
    <m/>
    <n v="6"/>
    <n v="225.83"/>
    <n v="1.72E-2"/>
    <n v="711.87"/>
    <x v="1"/>
    <x v="1"/>
    <n v="1"/>
    <n v="225.83"/>
  </r>
  <r>
    <s v="DPAA1"/>
    <s v="37600"/>
    <s v="16005"/>
    <x v="0"/>
    <s v="ERE9"/>
    <m/>
    <x v="35"/>
    <s v="37600600"/>
    <s v="000037600600"/>
    <s v="000000014764"/>
    <s v="I"/>
    <s v="Dist-Mains-Valves"/>
    <s v="16005 - Valve  Lubr Plug"/>
    <m/>
    <n v="2"/>
    <n v="179.02"/>
    <n v="1.72E-2"/>
    <n v="711.87"/>
    <x v="1"/>
    <x v="1"/>
    <n v="1"/>
    <n v="179.02"/>
  </r>
  <r>
    <s v="DPAA1"/>
    <s v="37600"/>
    <s v="16005"/>
    <x v="0"/>
    <s v="FRV9"/>
    <m/>
    <x v="35"/>
    <s v="37600600"/>
    <s v="000037600600"/>
    <s v="000000019985"/>
    <s v="I"/>
    <s v="Dist-Mains-Valves"/>
    <s v="16005 - Valve  Lubr Plug"/>
    <m/>
    <n v="2"/>
    <n v="61.45"/>
    <n v="1.72E-2"/>
    <n v="711.87"/>
    <x v="1"/>
    <x v="1"/>
    <n v="1"/>
    <n v="61.45"/>
  </r>
  <r>
    <s v="DPAA1"/>
    <s v="37600"/>
    <s v="16005"/>
    <x v="0"/>
    <s v="FTE0"/>
    <m/>
    <x v="35"/>
    <s v="37600600"/>
    <s v="000037600600"/>
    <s v="000000021034"/>
    <s v="I"/>
    <s v="Dist-Mains-Valves"/>
    <s v="16005 - Valve  Lubr Plug"/>
    <m/>
    <n v="4"/>
    <n v="250.63"/>
    <n v="1.72E-2"/>
    <n v="711.87"/>
    <x v="1"/>
    <x v="1"/>
    <n v="1"/>
    <n v="250.63"/>
  </r>
  <r>
    <s v="DPAA1"/>
    <s v="37600"/>
    <s v="16005"/>
    <x v="0"/>
    <s v="HIM0"/>
    <m/>
    <x v="35"/>
    <s v="37600600"/>
    <s v="000037600600"/>
    <s v="000000026242"/>
    <s v="D"/>
    <s v="Dist-Mains-Valves"/>
    <s v="16005 - Valve  Lubr Plug"/>
    <m/>
    <n v="0"/>
    <n v="0"/>
    <n v="1.72E-2"/>
    <n v="711.87"/>
    <x v="1"/>
    <x v="0"/>
    <n v="1"/>
    <n v="0"/>
  </r>
  <r>
    <s v="DPAA1"/>
    <s v="37600"/>
    <s v="16005"/>
    <x v="0"/>
    <s v="LCE8"/>
    <m/>
    <x v="35"/>
    <s v="37600600"/>
    <s v="000037600600"/>
    <s v="000000029261"/>
    <s v="I"/>
    <s v="Dist-Mains-Valves"/>
    <s v="16005 - Valve  Lubr Plug"/>
    <m/>
    <n v="3"/>
    <n v="453.3"/>
    <n v="1.72E-2"/>
    <n v="711.87"/>
    <x v="1"/>
    <x v="1"/>
    <n v="1"/>
    <n v="453.3"/>
  </r>
  <r>
    <s v="DPAA1"/>
    <s v="37600"/>
    <s v="16005"/>
    <x v="0"/>
    <s v="MCE0"/>
    <m/>
    <x v="35"/>
    <s v="37600600"/>
    <s v="000037600600"/>
    <s v="000000030823"/>
    <s v="I"/>
    <s v="Dist-Mains-Valves"/>
    <s v="16005 - Valve  Lubr Plug"/>
    <m/>
    <n v="1"/>
    <n v="48.21"/>
    <n v="1.72E-2"/>
    <n v="711.87"/>
    <x v="1"/>
    <x v="1"/>
    <n v="1"/>
    <n v="48.21"/>
  </r>
  <r>
    <s v="DPAA1"/>
    <s v="37600"/>
    <s v="16005"/>
    <x v="0"/>
    <s v="NEE0"/>
    <m/>
    <x v="35"/>
    <s v="37600600"/>
    <s v="000037600600"/>
    <s v="000000035056"/>
    <s v="I"/>
    <s v="Dist-Mains-Valves"/>
    <s v="16005 - Valve  Lubr Plug"/>
    <m/>
    <n v="4"/>
    <n v="250.57"/>
    <n v="1.72E-2"/>
    <n v="711.87"/>
    <x v="1"/>
    <x v="1"/>
    <n v="1"/>
    <n v="250.57"/>
  </r>
  <r>
    <s v="DPAA1"/>
    <s v="37600"/>
    <s v="16005"/>
    <x v="0"/>
    <s v="ERE9"/>
    <m/>
    <x v="36"/>
    <s v="37600600"/>
    <s v="000037600600"/>
    <s v="000000014765"/>
    <s v="I"/>
    <s v="Dist-Mains-Valves"/>
    <s v="16005 - Valve  Lubr Plug"/>
    <m/>
    <n v="2"/>
    <n v="127.78"/>
    <n v="1.72E-2"/>
    <n v="699.83"/>
    <x v="1"/>
    <x v="1"/>
    <n v="1"/>
    <n v="127.78"/>
  </r>
  <r>
    <s v="DPAA1"/>
    <s v="37600"/>
    <s v="16005"/>
    <x v="0"/>
    <s v="FTE0"/>
    <m/>
    <x v="36"/>
    <s v="37600600"/>
    <s v="000037600600"/>
    <s v="000000021035"/>
    <s v="I"/>
    <s v="Dist-Mains-Valves"/>
    <s v="16005 - Valve  Lubr Plug"/>
    <m/>
    <n v="2"/>
    <n v="126.07"/>
    <n v="1.72E-2"/>
    <n v="699.83"/>
    <x v="1"/>
    <x v="1"/>
    <n v="1"/>
    <n v="126.07"/>
  </r>
  <r>
    <s v="DPAA1"/>
    <s v="37600"/>
    <s v="16005"/>
    <x v="0"/>
    <s v="HBE0"/>
    <m/>
    <x v="36"/>
    <s v="37600600"/>
    <s v="000037600600"/>
    <s v="000000024662"/>
    <s v="I"/>
    <s v="Dist-Mains-Valves"/>
    <s v="16005 - Valve  Lubr Plug"/>
    <m/>
    <n v="19"/>
    <n v="1297.1600000000001"/>
    <n v="1.72E-2"/>
    <n v="699.83"/>
    <x v="1"/>
    <x v="1"/>
    <n v="1"/>
    <n v="1297.1600000000001"/>
  </r>
  <r>
    <s v="DPAA1"/>
    <s v="37600"/>
    <s v="16005"/>
    <x v="0"/>
    <s v="MCE0"/>
    <m/>
    <x v="36"/>
    <s v="37600600"/>
    <s v="000037600600"/>
    <s v="000000030824"/>
    <s v="I"/>
    <s v="Dist-Mains-Valves"/>
    <s v="16005 - Valve  Lubr Plug"/>
    <m/>
    <n v="2"/>
    <n v="198.19"/>
    <n v="1.72E-2"/>
    <n v="699.83"/>
    <x v="1"/>
    <x v="1"/>
    <n v="1"/>
    <n v="198.19"/>
  </r>
  <r>
    <s v="DPAA1"/>
    <s v="37600"/>
    <s v="16005"/>
    <x v="0"/>
    <s v="NEE0"/>
    <m/>
    <x v="36"/>
    <s v="37600600"/>
    <s v="000037600600"/>
    <s v="000000035057"/>
    <s v="I"/>
    <s v="Dist-Mains-Valves"/>
    <s v="16005 - Valve  Lubr Plug"/>
    <m/>
    <n v="8"/>
    <n v="512.63"/>
    <n v="1.72E-2"/>
    <n v="699.83"/>
    <x v="1"/>
    <x v="1"/>
    <n v="1"/>
    <n v="512.63"/>
  </r>
  <r>
    <s v="DPAA1"/>
    <s v="37600"/>
    <s v="16005"/>
    <x v="0"/>
    <s v="OCC0"/>
    <m/>
    <x v="36"/>
    <s v="37600600"/>
    <s v="000037600600"/>
    <s v="000000035813"/>
    <s v="I"/>
    <s v="Dist-Mains-Valves"/>
    <s v="16005 - Valve  Lubr Plug"/>
    <m/>
    <n v="1"/>
    <n v="63.12"/>
    <n v="1.72E-2"/>
    <n v="699.83"/>
    <x v="1"/>
    <x v="1"/>
    <n v="1"/>
    <n v="63.12"/>
  </r>
  <r>
    <s v="DPAA1"/>
    <s v="37600"/>
    <s v="16005"/>
    <x v="0"/>
    <s v="SNM9"/>
    <m/>
    <x v="36"/>
    <s v="37600600"/>
    <s v="000037600600"/>
    <s v="000000047992"/>
    <s v="I"/>
    <s v="Dist-Mains-Valves"/>
    <s v="16005 - Valve  Lubr Plug"/>
    <m/>
    <n v="1"/>
    <n v="266.83"/>
    <n v="1.72E-2"/>
    <n v="699.83"/>
    <x v="1"/>
    <x v="1"/>
    <n v="1"/>
    <n v="266.83"/>
  </r>
  <r>
    <s v="DPAA1"/>
    <s v="37600"/>
    <s v="16005"/>
    <x v="0"/>
    <s v="SYC0"/>
    <m/>
    <x v="36"/>
    <s v="37600600"/>
    <s v="000037600600"/>
    <s v="000000051004"/>
    <s v="I"/>
    <s v="Dist-Mains-Valves"/>
    <s v="16005 - Valve  Lubr Plug"/>
    <m/>
    <n v="3"/>
    <n v="996.94"/>
    <n v="1.72E-2"/>
    <n v="699.83"/>
    <x v="1"/>
    <x v="1"/>
    <n v="1"/>
    <n v="996.94"/>
  </r>
  <r>
    <s v="DPAA1"/>
    <s v="37600"/>
    <s v="16005"/>
    <x v="0"/>
    <s v="WTE0"/>
    <m/>
    <x v="36"/>
    <s v="37600600"/>
    <s v="000037600600"/>
    <s v="000000057811"/>
    <s v="I"/>
    <s v="Dist-Mains-Valves"/>
    <s v="16005 - Valve  Lubr Plug"/>
    <m/>
    <n v="6"/>
    <n v="380.29"/>
    <n v="1.72E-2"/>
    <n v="699.83"/>
    <x v="1"/>
    <x v="1"/>
    <n v="1"/>
    <n v="380.29"/>
  </r>
  <r>
    <s v="DPAA1"/>
    <s v="37600"/>
    <s v="16005"/>
    <x v="0"/>
    <s v="COE9"/>
    <m/>
    <x v="37"/>
    <s v="37600600"/>
    <s v="000037600600"/>
    <s v="000000007157"/>
    <s v="I"/>
    <s v="Dist-Mains-Valves"/>
    <s v="16005 - Valve  Lubr Plug"/>
    <m/>
    <n v="3"/>
    <n v="215.44"/>
    <n v="1.72E-2"/>
    <n v="687.82"/>
    <x v="1"/>
    <x v="1"/>
    <n v="1"/>
    <n v="215.44"/>
  </r>
  <r>
    <s v="DPAA1"/>
    <s v="37600"/>
    <s v="16005"/>
    <x v="0"/>
    <s v="DUC9"/>
    <m/>
    <x v="37"/>
    <s v="37600600"/>
    <s v="000037600600"/>
    <s v="000000011502"/>
    <s v="I"/>
    <s v="Dist-Mains-Valves"/>
    <s v="16005 - Valve  Lubr Plug"/>
    <m/>
    <n v="1"/>
    <n v="69.78"/>
    <n v="1.72E-2"/>
    <n v="687.82"/>
    <x v="1"/>
    <x v="1"/>
    <n v="1"/>
    <n v="69.78"/>
  </r>
  <r>
    <s v="DPAA1"/>
    <s v="37600"/>
    <s v="16005"/>
    <x v="0"/>
    <s v="ERE9"/>
    <m/>
    <x v="37"/>
    <s v="37600600"/>
    <s v="000037600600"/>
    <s v="000000014766"/>
    <s v="I"/>
    <s v="Dist-Mains-Valves"/>
    <s v="16005 - Valve  Lubr Plug"/>
    <m/>
    <n v="1"/>
    <n v="83.39"/>
    <n v="1.72E-2"/>
    <n v="687.82"/>
    <x v="1"/>
    <x v="1"/>
    <n v="1"/>
    <n v="83.39"/>
  </r>
  <r>
    <s v="DPAA1"/>
    <s v="37600"/>
    <s v="16005"/>
    <x v="0"/>
    <s v="GFE0"/>
    <m/>
    <x v="37"/>
    <s v="37600600"/>
    <s v="000037600600"/>
    <s v="000000021949"/>
    <s v="I"/>
    <s v="Dist-Mains-Valves"/>
    <s v="16005 - Valve  Lubr Plug"/>
    <m/>
    <n v="12"/>
    <n v="772.57"/>
    <n v="1.72E-2"/>
    <n v="687.82"/>
    <x v="1"/>
    <x v="1"/>
    <n v="1"/>
    <n v="772.57"/>
  </r>
  <r>
    <s v="DPAA1"/>
    <s v="37600"/>
    <s v="16005"/>
    <x v="0"/>
    <s v="HIM0"/>
    <m/>
    <x v="37"/>
    <s v="37600600"/>
    <s v="000037600600"/>
    <s v="000000026243"/>
    <s v="I"/>
    <s v="Dist-Mains-Valves"/>
    <s v="16005 - Valve  Lubr Plug"/>
    <m/>
    <n v="6"/>
    <n v="306.76"/>
    <n v="1.72E-2"/>
    <n v="687.82"/>
    <x v="1"/>
    <x v="1"/>
    <n v="1"/>
    <n v="306.76"/>
  </r>
  <r>
    <s v="DPAA1"/>
    <s v="37600"/>
    <s v="16005"/>
    <x v="0"/>
    <s v="LPE0"/>
    <m/>
    <x v="37"/>
    <s v="37600600"/>
    <s v="000037600600"/>
    <s v="000000029687"/>
    <s v="I"/>
    <s v="Dist-Mains-Valves"/>
    <s v="16005 - Valve  Lubr Plug"/>
    <m/>
    <n v="2"/>
    <n v="136.07"/>
    <n v="1.72E-2"/>
    <n v="687.82"/>
    <x v="1"/>
    <x v="1"/>
    <n v="1"/>
    <n v="136.07"/>
  </r>
  <r>
    <s v="DPAA1"/>
    <s v="37600"/>
    <s v="16005"/>
    <x v="0"/>
    <s v="MCE0"/>
    <m/>
    <x v="37"/>
    <s v="37600600"/>
    <s v="000037600600"/>
    <s v="000000030825"/>
    <s v="I"/>
    <s v="Dist-Mains-Valves"/>
    <s v="16005 - Valve  Lubr Plug"/>
    <m/>
    <n v="3"/>
    <n v="201.63"/>
    <n v="1.72E-2"/>
    <n v="687.82"/>
    <x v="1"/>
    <x v="1"/>
    <n v="1"/>
    <n v="201.63"/>
  </r>
  <r>
    <s v="DPAA1"/>
    <s v="37600"/>
    <s v="16005"/>
    <x v="0"/>
    <s v="MEC9"/>
    <m/>
    <x v="37"/>
    <s v="37600600"/>
    <s v="000037600600"/>
    <s v="000000032808"/>
    <s v="I"/>
    <s v="Dist-Mains-Valves"/>
    <s v="16005 - Valve  Lubr Plug"/>
    <m/>
    <n v="3"/>
    <n v="187.83"/>
    <n v="1.72E-2"/>
    <n v="687.82"/>
    <x v="1"/>
    <x v="1"/>
    <n v="1"/>
    <n v="187.83"/>
  </r>
  <r>
    <s v="DPAA1"/>
    <s v="37600"/>
    <s v="16005"/>
    <x v="0"/>
    <s v="NEE0"/>
    <m/>
    <x v="37"/>
    <s v="37600600"/>
    <s v="000037600600"/>
    <s v="000000035058"/>
    <s v="I"/>
    <s v="Dist-Mains-Valves"/>
    <s v="16005 - Valve  Lubr Plug"/>
    <m/>
    <n v="7"/>
    <n v="460.7"/>
    <n v="1.72E-2"/>
    <n v="687.82"/>
    <x v="1"/>
    <x v="1"/>
    <n v="1"/>
    <n v="460.7"/>
  </r>
  <r>
    <s v="DPAA1"/>
    <s v="37600"/>
    <s v="16005"/>
    <x v="0"/>
    <s v="SNM9"/>
    <m/>
    <x v="37"/>
    <s v="37600600"/>
    <s v="000037600600"/>
    <s v="000000047993"/>
    <s v="I"/>
    <s v="Dist-Mains-Valves"/>
    <s v="16005 - Valve  Lubr Plug"/>
    <m/>
    <n v="3"/>
    <n v="130.11000000000001"/>
    <n v="1.72E-2"/>
    <n v="687.82"/>
    <x v="1"/>
    <x v="1"/>
    <n v="1"/>
    <n v="130.11000000000001"/>
  </r>
  <r>
    <s v="DPAA1"/>
    <s v="37600"/>
    <s v="16005"/>
    <x v="0"/>
    <s v="WTE0"/>
    <m/>
    <x v="37"/>
    <s v="37600600"/>
    <s v="000037600600"/>
    <s v="000000057812"/>
    <s v="I"/>
    <s v="Dist-Mains-Valves"/>
    <s v="16005 - Valve  Lubr Plug"/>
    <m/>
    <n v="2"/>
    <n v="133.29"/>
    <n v="1.72E-2"/>
    <n v="687.82"/>
    <x v="1"/>
    <x v="1"/>
    <n v="1"/>
    <n v="133.29"/>
  </r>
  <r>
    <s v="DPAA1"/>
    <s v="37600"/>
    <s v="16005"/>
    <x v="0"/>
    <s v="CNE0"/>
    <m/>
    <x v="7"/>
    <s v="37600600"/>
    <s v="000037600600"/>
    <s v="000000006398"/>
    <s v="I"/>
    <s v="Dist-Mains-Valves"/>
    <s v="16005 - Valve  Lubr Plug"/>
    <m/>
    <n v="1"/>
    <n v="404.01"/>
    <n v="1.72E-2"/>
    <n v="675.82"/>
    <x v="1"/>
    <x v="1"/>
    <n v="1"/>
    <n v="404.01"/>
  </r>
  <r>
    <s v="DPAA1"/>
    <s v="37600"/>
    <s v="16005"/>
    <x v="0"/>
    <s v="ERE9"/>
    <m/>
    <x v="7"/>
    <s v="37600600"/>
    <s v="000037600600"/>
    <s v="000000014767"/>
    <s v="I"/>
    <s v="Dist-Mains-Valves"/>
    <s v="16005 - Valve  Lubr Plug"/>
    <m/>
    <n v="15"/>
    <n v="1055.5999999999999"/>
    <n v="1.72E-2"/>
    <n v="675.82"/>
    <x v="1"/>
    <x v="1"/>
    <n v="1"/>
    <n v="1055.5999999999999"/>
  </r>
  <r>
    <s v="DPAA1"/>
    <s v="37600"/>
    <s v="16005"/>
    <x v="0"/>
    <s v="FHW0"/>
    <m/>
    <x v="7"/>
    <s v="37600600"/>
    <s v="000037600600"/>
    <s v="000000018261"/>
    <s v="I"/>
    <s v="Dist-Mains-Valves"/>
    <s v="16005 - Valve  Lubr Plug"/>
    <m/>
    <n v="4"/>
    <n v="301.87"/>
    <n v="1.72E-2"/>
    <n v="675.82"/>
    <x v="1"/>
    <x v="1"/>
    <n v="1"/>
    <n v="301.87"/>
  </r>
  <r>
    <s v="DPAA1"/>
    <s v="37600"/>
    <s v="16005"/>
    <x v="0"/>
    <s v="FTE0"/>
    <m/>
    <x v="7"/>
    <s v="37600600"/>
    <s v="000037600600"/>
    <s v="000000021036"/>
    <s v="I"/>
    <s v="Dist-Mains-Valves"/>
    <s v="16005 - Valve  Lubr Plug"/>
    <m/>
    <n v="1"/>
    <n v="64.36"/>
    <n v="1.72E-2"/>
    <n v="675.82"/>
    <x v="1"/>
    <x v="1"/>
    <n v="1"/>
    <n v="64.36"/>
  </r>
  <r>
    <s v="DPAA1"/>
    <s v="37600"/>
    <s v="16005"/>
    <x v="0"/>
    <s v="HBE0"/>
    <m/>
    <x v="7"/>
    <s v="37600600"/>
    <s v="000037600600"/>
    <s v="000000024663"/>
    <s v="I"/>
    <s v="Dist-Mains-Valves"/>
    <s v="16005 - Valve  Lubr Plug"/>
    <m/>
    <n v="1"/>
    <n v="63.44"/>
    <n v="1.72E-2"/>
    <n v="675.82"/>
    <x v="1"/>
    <x v="1"/>
    <n v="1"/>
    <n v="63.44"/>
  </r>
  <r>
    <s v="DPAA1"/>
    <s v="37600"/>
    <s v="16005"/>
    <x v="0"/>
    <s v="HEM0"/>
    <m/>
    <x v="7"/>
    <s v="37600600"/>
    <s v="000037600600"/>
    <s v="000000025463"/>
    <s v="I"/>
    <s v="Dist-Mains-Valves"/>
    <s v="16005 - Valve  Lubr Plug"/>
    <m/>
    <n v="2"/>
    <n v="87.49"/>
    <n v="1.72E-2"/>
    <n v="675.82"/>
    <x v="1"/>
    <x v="1"/>
    <n v="1"/>
    <n v="87.49"/>
  </r>
  <r>
    <s v="DPAA1"/>
    <s v="37600"/>
    <s v="16005"/>
    <x v="0"/>
    <s v="HIM0"/>
    <m/>
    <x v="7"/>
    <s v="37600600"/>
    <s v="000037600600"/>
    <s v="000000026244"/>
    <s v="I"/>
    <s v="Dist-Mains-Valves"/>
    <s v="16005 - Valve  Lubr Plug"/>
    <m/>
    <n v="18"/>
    <n v="782.8"/>
    <n v="1.72E-2"/>
    <n v="675.82"/>
    <x v="1"/>
    <x v="1"/>
    <n v="1"/>
    <n v="782.8"/>
  </r>
  <r>
    <s v="DPAA1"/>
    <s v="37600"/>
    <s v="16005"/>
    <x v="0"/>
    <s v="LCE8"/>
    <m/>
    <x v="7"/>
    <s v="37600600"/>
    <s v="000037600600"/>
    <s v="000000029262"/>
    <s v="I"/>
    <s v="Dist-Mains-Valves"/>
    <s v="16005 - Valve  Lubr Plug"/>
    <m/>
    <n v="3"/>
    <n v="384.51"/>
    <n v="1.72E-2"/>
    <n v="675.82"/>
    <x v="1"/>
    <x v="1"/>
    <n v="1"/>
    <n v="384.51"/>
  </r>
  <r>
    <s v="DPAA1"/>
    <s v="37600"/>
    <s v="16005"/>
    <x v="0"/>
    <s v="MCE0"/>
    <m/>
    <x v="7"/>
    <s v="37600600"/>
    <s v="000037600600"/>
    <s v="000000030826"/>
    <s v="I"/>
    <s v="Dist-Mains-Valves"/>
    <s v="16005 - Valve  Lubr Plug"/>
    <m/>
    <n v="10"/>
    <n v="700.48"/>
    <n v="1.72E-2"/>
    <n v="675.82"/>
    <x v="1"/>
    <x v="1"/>
    <n v="1"/>
    <n v="700.48"/>
  </r>
  <r>
    <s v="DPAA1"/>
    <s v="37600"/>
    <s v="16005"/>
    <x v="0"/>
    <s v="MKE0"/>
    <m/>
    <x v="7"/>
    <s v="37600600"/>
    <s v="000037600600"/>
    <s v="000000034207"/>
    <s v="I"/>
    <s v="Dist-Mains-Valves"/>
    <s v="16005 - Valve  Lubr Plug"/>
    <m/>
    <n v="11"/>
    <n v="729.84"/>
    <n v="1.72E-2"/>
    <n v="675.82"/>
    <x v="1"/>
    <x v="1"/>
    <n v="1"/>
    <n v="729.84"/>
  </r>
  <r>
    <s v="DPAA1"/>
    <s v="37600"/>
    <s v="16005"/>
    <x v="0"/>
    <s v="NEE0"/>
    <m/>
    <x v="7"/>
    <s v="37600600"/>
    <s v="000037600600"/>
    <s v="000000035059"/>
    <s v="I"/>
    <s v="Dist-Mains-Valves"/>
    <s v="16005 - Valve  Lubr Plug"/>
    <m/>
    <n v="9"/>
    <n v="549.87"/>
    <n v="1.72E-2"/>
    <n v="675.82"/>
    <x v="1"/>
    <x v="1"/>
    <n v="1"/>
    <n v="549.87"/>
  </r>
  <r>
    <s v="DPAA1"/>
    <s v="37600"/>
    <s v="16005"/>
    <x v="0"/>
    <s v="OCV9"/>
    <m/>
    <x v="7"/>
    <s v="37600600"/>
    <s v="000037600600"/>
    <s v="000000036331"/>
    <s v="I"/>
    <s v="Dist-Mains-Valves"/>
    <s v="16005 - Valve  Lubr Plug"/>
    <m/>
    <n v="1"/>
    <n v="28.47"/>
    <n v="1.72E-2"/>
    <n v="675.82"/>
    <x v="1"/>
    <x v="1"/>
    <n v="1"/>
    <n v="28.47"/>
  </r>
  <r>
    <s v="DPAA1"/>
    <s v="37600"/>
    <s v="16005"/>
    <x v="0"/>
    <s v="SBM8"/>
    <m/>
    <x v="7"/>
    <s v="37600600"/>
    <s v="000037600600"/>
    <s v="000000044788"/>
    <s v="I"/>
    <s v="Dist-Mains-Valves"/>
    <s v="16005 - Valve  Lubr Plug"/>
    <m/>
    <n v="2"/>
    <n v="142.97"/>
    <n v="1.72E-2"/>
    <n v="675.82"/>
    <x v="1"/>
    <x v="1"/>
    <n v="1"/>
    <n v="142.97"/>
  </r>
  <r>
    <s v="DPAA1"/>
    <s v="37600"/>
    <s v="16005"/>
    <x v="0"/>
    <s v="SEW0"/>
    <m/>
    <x v="7"/>
    <s v="37600600"/>
    <s v="000037600600"/>
    <s v="000000045662"/>
    <s v="I"/>
    <s v="Dist-Mains-Valves"/>
    <s v="16005 - Valve  Lubr Plug"/>
    <m/>
    <n v="3"/>
    <n v="187.15"/>
    <n v="1.72E-2"/>
    <n v="675.82"/>
    <x v="1"/>
    <x v="1"/>
    <n v="1"/>
    <n v="187.15"/>
  </r>
  <r>
    <s v="DPAA1"/>
    <s v="37600"/>
    <s v="16005"/>
    <x v="0"/>
    <s v="SME0"/>
    <m/>
    <x v="7"/>
    <s v="37600600"/>
    <s v="000037600600"/>
    <s v="000000046783"/>
    <s v="I"/>
    <s v="Dist-Mains-Valves"/>
    <s v="16005 - Valve  Lubr Plug"/>
    <m/>
    <n v="1"/>
    <n v="66.39"/>
    <n v="1.72E-2"/>
    <n v="675.82"/>
    <x v="1"/>
    <x v="1"/>
    <n v="1"/>
    <n v="66.39"/>
  </r>
  <r>
    <s v="DPAA1"/>
    <s v="37600"/>
    <s v="16005"/>
    <x v="0"/>
    <s v="SMM8"/>
    <m/>
    <x v="7"/>
    <s v="37600600"/>
    <s v="000037600600"/>
    <s v="000000047342"/>
    <s v="I"/>
    <s v="Dist-Mains-Valves"/>
    <s v="16005 - Valve  Lubr Plug"/>
    <m/>
    <n v="1"/>
    <n v="6.09"/>
    <n v="1.72E-2"/>
    <n v="675.82"/>
    <x v="1"/>
    <x v="1"/>
    <n v="1"/>
    <n v="6.09"/>
  </r>
  <r>
    <s v="DPAA1"/>
    <s v="37600"/>
    <s v="16005"/>
    <x v="0"/>
    <s v="SPE0"/>
    <m/>
    <x v="7"/>
    <s v="37600600"/>
    <s v="000037600600"/>
    <s v="000000049422"/>
    <s v="I"/>
    <s v="Dist-Mains-Valves"/>
    <s v="16005 - Valve  Lubr Plug"/>
    <m/>
    <n v="3"/>
    <n v="1644.4"/>
    <n v="1.72E-2"/>
    <n v="675.82"/>
    <x v="1"/>
    <x v="1"/>
    <n v="1"/>
    <n v="1644.4"/>
  </r>
  <r>
    <s v="DPAA1"/>
    <s v="37600"/>
    <s v="16005"/>
    <x v="0"/>
    <s v="SYC0"/>
    <m/>
    <x v="7"/>
    <s v="37600600"/>
    <s v="000037600600"/>
    <s v="000000051005"/>
    <s v="I"/>
    <s v="Dist-Mains-Valves"/>
    <s v="16005 - Valve  Lubr Plug"/>
    <m/>
    <n v="2"/>
    <n v="468.74"/>
    <n v="1.72E-2"/>
    <n v="675.82"/>
    <x v="1"/>
    <x v="1"/>
    <n v="1"/>
    <n v="468.74"/>
  </r>
  <r>
    <s v="DPAA1"/>
    <s v="37600"/>
    <s v="16005"/>
    <x v="0"/>
    <s v="WHM8"/>
    <m/>
    <x v="7"/>
    <s v="37600600"/>
    <s v="000037600600"/>
    <s v="000000055169"/>
    <s v="I"/>
    <s v="Dist-Mains-Valves"/>
    <s v="16005 - Valve  Lubr Plug"/>
    <m/>
    <n v="3"/>
    <n v="143.63"/>
    <n v="1.72E-2"/>
    <n v="675.82"/>
    <x v="1"/>
    <x v="1"/>
    <n v="1"/>
    <n v="143.63"/>
  </r>
  <r>
    <s v="DPAA1"/>
    <s v="37600"/>
    <s v="16005"/>
    <x v="0"/>
    <s v="WTE0"/>
    <m/>
    <x v="7"/>
    <s v="37600600"/>
    <s v="000037600600"/>
    <s v="000000057813"/>
    <s v="I"/>
    <s v="Dist-Mains-Valves"/>
    <s v="16005 - Valve  Lubr Plug"/>
    <m/>
    <n v="2"/>
    <n v="131.19999999999999"/>
    <n v="1.72E-2"/>
    <n v="675.82"/>
    <x v="1"/>
    <x v="1"/>
    <n v="1"/>
    <n v="131.19999999999999"/>
  </r>
  <r>
    <s v="DPAA1"/>
    <s v="37600"/>
    <s v="16005"/>
    <x v="0"/>
    <s v="CDE0"/>
    <m/>
    <x v="5"/>
    <s v="37600600"/>
    <s v="000037600600"/>
    <s v="000000005071"/>
    <s v="I"/>
    <s v="Dist-Mains-Valves"/>
    <s v="16005 - Valve  Lubr Plug"/>
    <m/>
    <n v="4"/>
    <n v="299.22000000000003"/>
    <n v="1.72E-2"/>
    <n v="663.81"/>
    <x v="1"/>
    <x v="1"/>
    <n v="1"/>
    <n v="299.22000000000003"/>
  </r>
  <r>
    <s v="DPAA1"/>
    <s v="37600"/>
    <s v="16005"/>
    <x v="0"/>
    <s v="CTC0"/>
    <m/>
    <x v="5"/>
    <s v="37600600"/>
    <s v="000037600600"/>
    <s v="000000009611"/>
    <s v="I"/>
    <s v="Dist-Mains-Valves"/>
    <s v="16005 - Valve  Lubr Plug"/>
    <m/>
    <n v="1"/>
    <n v="46.42"/>
    <n v="1.72E-2"/>
    <n v="663.81"/>
    <x v="1"/>
    <x v="1"/>
    <n v="1"/>
    <n v="46.42"/>
  </r>
  <r>
    <s v="DPAA1"/>
    <s v="37600"/>
    <s v="16005"/>
    <x v="0"/>
    <s v="CWW0"/>
    <m/>
    <x v="5"/>
    <s v="37600600"/>
    <s v="000037600600"/>
    <s v="000000010614"/>
    <s v="I"/>
    <s v="Dist-Mains-Valves"/>
    <s v="16005 - Valve  Lubr Plug"/>
    <m/>
    <n v="1"/>
    <n v="121.39"/>
    <n v="1.72E-2"/>
    <n v="663.81"/>
    <x v="1"/>
    <x v="1"/>
    <n v="1"/>
    <n v="121.39"/>
  </r>
  <r>
    <s v="DPAA1"/>
    <s v="37600"/>
    <s v="16005"/>
    <x v="0"/>
    <s v="ERE9"/>
    <m/>
    <x v="5"/>
    <s v="37600600"/>
    <s v="000037600600"/>
    <s v="000000014768"/>
    <s v="I"/>
    <s v="Dist-Mains-Valves"/>
    <s v="16005 - Valve  Lubr Plug"/>
    <m/>
    <n v="5"/>
    <n v="311.75"/>
    <n v="1.72E-2"/>
    <n v="663.81"/>
    <x v="1"/>
    <x v="1"/>
    <n v="1"/>
    <n v="311.75"/>
  </r>
  <r>
    <s v="DPAA1"/>
    <s v="37600"/>
    <s v="16005"/>
    <x v="0"/>
    <s v="HBE0"/>
    <m/>
    <x v="5"/>
    <s v="37600600"/>
    <s v="000037600600"/>
    <s v="000000024664"/>
    <s v="I"/>
    <s v="Dist-Mains-Valves"/>
    <s v="16005 - Valve  Lubr Plug"/>
    <m/>
    <n v="7"/>
    <n v="485.75"/>
    <n v="1.72E-2"/>
    <n v="663.81"/>
    <x v="1"/>
    <x v="1"/>
    <n v="1"/>
    <n v="485.75"/>
  </r>
  <r>
    <s v="DPAA1"/>
    <s v="37600"/>
    <s v="16005"/>
    <x v="0"/>
    <s v="MKE0"/>
    <m/>
    <x v="5"/>
    <s v="37600600"/>
    <s v="000037600600"/>
    <s v="000000034208"/>
    <s v="I"/>
    <s v="Dist-Mains-Valves"/>
    <s v="16005 - Valve  Lubr Plug"/>
    <m/>
    <n v="4"/>
    <n v="270.18"/>
    <n v="1.72E-2"/>
    <n v="663.81"/>
    <x v="1"/>
    <x v="1"/>
    <n v="1"/>
    <n v="270.18"/>
  </r>
  <r>
    <s v="DPAA1"/>
    <s v="37600"/>
    <s v="16005"/>
    <x v="0"/>
    <s v="NEE0"/>
    <m/>
    <x v="5"/>
    <s v="37600600"/>
    <s v="000037600600"/>
    <s v="000000035060"/>
    <s v="I"/>
    <s v="Dist-Mains-Valves"/>
    <s v="16005 - Valve  Lubr Plug"/>
    <m/>
    <n v="4"/>
    <n v="277.61"/>
    <n v="1.72E-2"/>
    <n v="663.81"/>
    <x v="1"/>
    <x v="1"/>
    <n v="1"/>
    <n v="277.61"/>
  </r>
  <r>
    <s v="DPAA1"/>
    <s v="37600"/>
    <s v="16005"/>
    <x v="0"/>
    <s v="OCV9"/>
    <m/>
    <x v="5"/>
    <s v="37600600"/>
    <s v="000037600600"/>
    <s v="000000036332"/>
    <s v="I"/>
    <s v="Dist-Mains-Valves"/>
    <s v="16005 - Valve  Lubr Plug"/>
    <m/>
    <n v="2"/>
    <n v="144.80000000000001"/>
    <n v="1.72E-2"/>
    <n v="663.81"/>
    <x v="1"/>
    <x v="1"/>
    <n v="1"/>
    <n v="144.80000000000001"/>
  </r>
  <r>
    <s v="DPAA1"/>
    <s v="37600"/>
    <s v="16005"/>
    <x v="0"/>
    <s v="SAC0"/>
    <m/>
    <x v="5"/>
    <s v="37600600"/>
    <s v="000037600600"/>
    <s v="000000042327"/>
    <s v="I"/>
    <s v="Dist-Mains-Valves"/>
    <s v="16005 - Valve  Lubr Plug"/>
    <m/>
    <n v="2"/>
    <n v="93.2"/>
    <n v="1.72E-2"/>
    <n v="663.81"/>
    <x v="1"/>
    <x v="1"/>
    <n v="1"/>
    <n v="93.2"/>
  </r>
  <r>
    <s v="DPAA1"/>
    <s v="37600"/>
    <s v="16005"/>
    <x v="0"/>
    <s v="SME0"/>
    <m/>
    <x v="5"/>
    <s v="37600600"/>
    <s v="000037600600"/>
    <s v="000000046784"/>
    <s v="I"/>
    <s v="Dist-Mains-Valves"/>
    <s v="16005 - Valve  Lubr Plug"/>
    <m/>
    <n v="4"/>
    <n v="255.23"/>
    <n v="1.72E-2"/>
    <n v="663.81"/>
    <x v="1"/>
    <x v="1"/>
    <n v="1"/>
    <n v="255.23"/>
  </r>
  <r>
    <s v="DPAA1"/>
    <s v="37600"/>
    <s v="16005"/>
    <x v="0"/>
    <s v="SYC0"/>
    <m/>
    <x v="5"/>
    <s v="37600600"/>
    <s v="000037600600"/>
    <s v="000000051006"/>
    <s v="I"/>
    <s v="Dist-Mains-Valves"/>
    <s v="16005 - Valve  Lubr Plug"/>
    <m/>
    <n v="2"/>
    <n v="116.84"/>
    <n v="1.72E-2"/>
    <n v="663.81"/>
    <x v="1"/>
    <x v="1"/>
    <n v="1"/>
    <n v="116.84"/>
  </r>
  <r>
    <s v="DPAA1"/>
    <s v="37600"/>
    <s v="16005"/>
    <x v="0"/>
    <s v="WHE0"/>
    <m/>
    <x v="5"/>
    <s v="37600600"/>
    <s v="000037600600"/>
    <s v="000000054769"/>
    <s v="I"/>
    <s v="Dist-Mains-Valves"/>
    <s v="16005 - Valve  Lubr Plug"/>
    <m/>
    <n v="1"/>
    <n v="25.58"/>
    <n v="1.72E-2"/>
    <n v="663.81"/>
    <x v="1"/>
    <x v="1"/>
    <n v="1"/>
    <n v="25.58"/>
  </r>
  <r>
    <s v="DPAA1"/>
    <s v="37600"/>
    <s v="16005"/>
    <x v="0"/>
    <s v="COE9"/>
    <m/>
    <x v="38"/>
    <s v="37600600"/>
    <s v="000037600600"/>
    <s v="000000007158"/>
    <s v="I"/>
    <s v="Dist-Mains-Valves"/>
    <s v="16005 - Valve  Lubr Plug"/>
    <m/>
    <n v="2"/>
    <n v="259.81"/>
    <n v="1.72E-2"/>
    <n v="651.77"/>
    <x v="1"/>
    <x v="1"/>
    <n v="1"/>
    <n v="259.81"/>
  </r>
  <r>
    <s v="DPAA1"/>
    <s v="37600"/>
    <s v="16005"/>
    <x v="0"/>
    <s v="EMC8"/>
    <m/>
    <x v="38"/>
    <s v="37600600"/>
    <s v="000037600600"/>
    <s v="000000013813"/>
    <s v="I"/>
    <s v="Dist-Mains-Valves"/>
    <s v="16005 - Valve  Lubr Plug"/>
    <m/>
    <n v="1"/>
    <n v="55.31"/>
    <n v="1.72E-2"/>
    <n v="651.77"/>
    <x v="1"/>
    <x v="1"/>
    <n v="1"/>
    <n v="55.31"/>
  </r>
  <r>
    <s v="DPAA1"/>
    <s v="37600"/>
    <s v="16005"/>
    <x v="0"/>
    <s v="ERE9"/>
    <m/>
    <x v="38"/>
    <s v="37600600"/>
    <s v="000037600600"/>
    <s v="000000014769"/>
    <s v="I"/>
    <s v="Dist-Mains-Valves"/>
    <s v="16005 - Valve  Lubr Plug"/>
    <m/>
    <n v="1"/>
    <n v="179.36"/>
    <n v="1.72E-2"/>
    <n v="651.77"/>
    <x v="1"/>
    <x v="1"/>
    <n v="1"/>
    <n v="179.36"/>
  </r>
  <r>
    <s v="DPAA1"/>
    <s v="37600"/>
    <s v="16005"/>
    <x v="0"/>
    <s v="FTE0"/>
    <m/>
    <x v="38"/>
    <s v="37600600"/>
    <s v="000037600600"/>
    <s v="000000021037"/>
    <s v="I"/>
    <s v="Dist-Mains-Valves"/>
    <s v="16005 - Valve  Lubr Plug"/>
    <m/>
    <n v="4"/>
    <n v="262.48"/>
    <n v="1.72E-2"/>
    <n v="651.77"/>
    <x v="1"/>
    <x v="1"/>
    <n v="1"/>
    <n v="262.48"/>
  </r>
  <r>
    <s v="DPAA1"/>
    <s v="37600"/>
    <s v="16005"/>
    <x v="0"/>
    <s v="GRM8"/>
    <m/>
    <x v="38"/>
    <s v="37600600"/>
    <s v="000037600600"/>
    <s v="000000023077"/>
    <s v="I"/>
    <s v="Dist-Mains-Valves"/>
    <s v="16005 - Valve  Lubr Plug"/>
    <m/>
    <n v="1"/>
    <n v="61.64"/>
    <n v="1.72E-2"/>
    <n v="651.77"/>
    <x v="1"/>
    <x v="1"/>
    <n v="1"/>
    <n v="61.64"/>
  </r>
  <r>
    <s v="DPAA1"/>
    <s v="37600"/>
    <s v="16005"/>
    <x v="0"/>
    <s v="HBE0"/>
    <m/>
    <x v="38"/>
    <s v="37600600"/>
    <s v="000037600600"/>
    <s v="000000024665"/>
    <s v="I"/>
    <s v="Dist-Mains-Valves"/>
    <s v="16005 - Valve  Lubr Plug"/>
    <m/>
    <n v="8"/>
    <n v="562.66999999999996"/>
    <n v="1.72E-2"/>
    <n v="651.77"/>
    <x v="1"/>
    <x v="1"/>
    <n v="1"/>
    <n v="562.66999999999996"/>
  </r>
  <r>
    <s v="DPAA1"/>
    <s v="37600"/>
    <s v="16005"/>
    <x v="0"/>
    <s v="HEM0"/>
    <m/>
    <x v="38"/>
    <s v="37600600"/>
    <s v="000037600600"/>
    <s v="000000025464"/>
    <s v="I"/>
    <s v="Dist-Mains-Valves"/>
    <s v="16005 - Valve  Lubr Plug"/>
    <m/>
    <n v="4"/>
    <n v="222.06"/>
    <n v="1.72E-2"/>
    <n v="651.77"/>
    <x v="1"/>
    <x v="1"/>
    <n v="1"/>
    <n v="222.06"/>
  </r>
  <r>
    <s v="DPAA1"/>
    <s v="37600"/>
    <s v="16005"/>
    <x v="0"/>
    <s v="HIM0"/>
    <m/>
    <x v="38"/>
    <s v="37600600"/>
    <s v="000037600600"/>
    <s v="000000026245"/>
    <s v="I"/>
    <s v="Dist-Mains-Valves"/>
    <s v="16005 - Valve  Lubr Plug"/>
    <m/>
    <n v="14"/>
    <n v="650.27"/>
    <n v="1.72E-2"/>
    <n v="651.77"/>
    <x v="1"/>
    <x v="1"/>
    <n v="1"/>
    <n v="650.27"/>
  </r>
  <r>
    <s v="DPAA1"/>
    <s v="37600"/>
    <s v="16005"/>
    <x v="0"/>
    <s v="MCE0"/>
    <m/>
    <x v="38"/>
    <s v="37600600"/>
    <s v="000037600600"/>
    <s v="000000030827"/>
    <s v="I"/>
    <s v="Dist-Mains-Valves"/>
    <s v="16005 - Valve  Lubr Plug"/>
    <m/>
    <n v="12"/>
    <n v="1180.68"/>
    <n v="1.72E-2"/>
    <n v="651.77"/>
    <x v="1"/>
    <x v="1"/>
    <n v="1"/>
    <n v="1180.68"/>
  </r>
  <r>
    <s v="DPAA1"/>
    <s v="37600"/>
    <s v="16005"/>
    <x v="0"/>
    <s v="MKE0"/>
    <m/>
    <x v="38"/>
    <s v="37600600"/>
    <s v="000037600600"/>
    <s v="000000034209"/>
    <s v="I"/>
    <s v="Dist-Mains-Valves"/>
    <s v="16005 - Valve  Lubr Plug"/>
    <m/>
    <n v="7"/>
    <n v="428.93"/>
    <n v="1.72E-2"/>
    <n v="651.77"/>
    <x v="1"/>
    <x v="1"/>
    <n v="1"/>
    <n v="428.93"/>
  </r>
  <r>
    <s v="DPAA1"/>
    <s v="37600"/>
    <s v="16005"/>
    <x v="0"/>
    <s v="NEE0"/>
    <m/>
    <x v="38"/>
    <s v="37600600"/>
    <s v="000037600600"/>
    <s v="000000035061"/>
    <s v="I"/>
    <s v="Dist-Mains-Valves"/>
    <s v="16005 - Valve  Lubr Plug"/>
    <m/>
    <n v="11"/>
    <n v="816.51"/>
    <n v="1.72E-2"/>
    <n v="651.77"/>
    <x v="1"/>
    <x v="1"/>
    <n v="1"/>
    <n v="816.51"/>
  </r>
  <r>
    <s v="DPAA1"/>
    <s v="37600"/>
    <s v="16005"/>
    <x v="0"/>
    <s v="SME0"/>
    <m/>
    <x v="38"/>
    <s v="37600600"/>
    <s v="000037600600"/>
    <s v="000000046785"/>
    <s v="I"/>
    <s v="Dist-Mains-Valves"/>
    <s v="16005 - Valve  Lubr Plug"/>
    <m/>
    <n v="6"/>
    <n v="386.86"/>
    <n v="1.72E-2"/>
    <n v="651.77"/>
    <x v="1"/>
    <x v="1"/>
    <n v="1"/>
    <n v="386.86"/>
  </r>
  <r>
    <s v="DPAA1"/>
    <s v="37600"/>
    <s v="16005"/>
    <x v="0"/>
    <s v="WRW9"/>
    <m/>
    <x v="38"/>
    <s v="37600600"/>
    <s v="000037600600"/>
    <s v="000000056663"/>
    <s v="D"/>
    <s v="Dist-Mains-Valves"/>
    <s v="16005 - Valve  Lubr Plug"/>
    <m/>
    <n v="0"/>
    <n v="0"/>
    <n v="1.72E-2"/>
    <n v="651.77"/>
    <x v="1"/>
    <x v="0"/>
    <n v="1"/>
    <n v="0"/>
  </r>
  <r>
    <s v="DPAA1"/>
    <s v="37600"/>
    <s v="16005"/>
    <x v="0"/>
    <s v="BCM9"/>
    <m/>
    <x v="8"/>
    <s v="37600600"/>
    <s v="000037600600"/>
    <s v="000000001744"/>
    <s v="I"/>
    <s v="Dist-Mains-Valves"/>
    <s v="16005 - Valve  Lubr Plug"/>
    <m/>
    <n v="1"/>
    <n v="47.99"/>
    <n v="1.72E-2"/>
    <n v="639.76"/>
    <x v="1"/>
    <x v="1"/>
    <n v="1"/>
    <n v="47.99"/>
  </r>
  <r>
    <s v="DPAA1"/>
    <s v="37600"/>
    <s v="16005"/>
    <x v="0"/>
    <s v="CRV0"/>
    <m/>
    <x v="8"/>
    <s v="37600600"/>
    <s v="000037600600"/>
    <s v="000000008644"/>
    <s v="I"/>
    <s v="Dist-Mains-Valves"/>
    <s v="16005 - Valve  Lubr Plug"/>
    <m/>
    <n v="1"/>
    <n v="50.01"/>
    <n v="1.72E-2"/>
    <n v="639.76"/>
    <x v="1"/>
    <x v="1"/>
    <n v="1"/>
    <n v="50.01"/>
  </r>
  <r>
    <s v="DPAA1"/>
    <s v="37600"/>
    <s v="16005"/>
    <x v="0"/>
    <s v="ERE9"/>
    <m/>
    <x v="8"/>
    <s v="37600600"/>
    <s v="000037600600"/>
    <s v="000000014770"/>
    <s v="I"/>
    <s v="Dist-Mains-Valves"/>
    <s v="16005 - Valve  Lubr Plug"/>
    <m/>
    <n v="10"/>
    <n v="882.78"/>
    <n v="1.72E-2"/>
    <n v="639.76"/>
    <x v="1"/>
    <x v="1"/>
    <n v="1"/>
    <n v="882.78"/>
  </r>
  <r>
    <s v="DPAA1"/>
    <s v="37600"/>
    <s v="16005"/>
    <x v="0"/>
    <s v="FLM9"/>
    <m/>
    <x v="8"/>
    <s v="37600600"/>
    <s v="000037600600"/>
    <s v="000000018911"/>
    <s v="D"/>
    <s v="Dist-Mains-Valves"/>
    <s v="16005 - Valve  Lubr Plug"/>
    <m/>
    <n v="0"/>
    <n v="0"/>
    <n v="1.72E-2"/>
    <n v="639.76"/>
    <x v="1"/>
    <x v="0"/>
    <n v="1"/>
    <n v="0"/>
  </r>
  <r>
    <s v="DPAA1"/>
    <s v="37600"/>
    <s v="16005"/>
    <x v="0"/>
    <s v="FRV9"/>
    <m/>
    <x v="8"/>
    <s v="37600600"/>
    <s v="000037600600"/>
    <s v="000000019986"/>
    <s v="I"/>
    <s v="Dist-Mains-Valves"/>
    <s v="16005 - Valve  Lubr Plug"/>
    <m/>
    <n v="3"/>
    <n v="172.87"/>
    <n v="1.72E-2"/>
    <n v="639.76"/>
    <x v="1"/>
    <x v="1"/>
    <n v="1"/>
    <n v="172.87"/>
  </r>
  <r>
    <s v="DPAA1"/>
    <s v="37600"/>
    <s v="16005"/>
    <x v="0"/>
    <s v="HBE0"/>
    <m/>
    <x v="8"/>
    <s v="37600600"/>
    <s v="000037600600"/>
    <s v="000000024666"/>
    <s v="I"/>
    <s v="Dist-Mains-Valves"/>
    <s v="16005 - Valve  Lubr Plug"/>
    <m/>
    <n v="9"/>
    <n v="756.39"/>
    <n v="1.72E-2"/>
    <n v="639.76"/>
    <x v="1"/>
    <x v="1"/>
    <n v="1"/>
    <n v="756.39"/>
  </r>
  <r>
    <s v="DPAA1"/>
    <s v="37600"/>
    <s v="16005"/>
    <x v="0"/>
    <s v="HIM0"/>
    <m/>
    <x v="8"/>
    <s v="37600600"/>
    <s v="000037600600"/>
    <s v="000000026246"/>
    <s v="I"/>
    <s v="Dist-Mains-Valves"/>
    <s v="16005 - Valve  Lubr Plug"/>
    <m/>
    <n v="11"/>
    <n v="588.99"/>
    <n v="1.72E-2"/>
    <n v="639.76"/>
    <x v="1"/>
    <x v="1"/>
    <n v="1"/>
    <n v="588.99"/>
  </r>
  <r>
    <s v="DPAA1"/>
    <s v="37600"/>
    <s v="16005"/>
    <x v="0"/>
    <s v="LPE0"/>
    <m/>
    <x v="8"/>
    <s v="37600600"/>
    <s v="000037600600"/>
    <s v="000000029688"/>
    <s v="I"/>
    <s v="Dist-Mains-Valves"/>
    <s v="16005 - Valve  Lubr Plug"/>
    <m/>
    <n v="2"/>
    <n v="168.88"/>
    <n v="1.72E-2"/>
    <n v="639.76"/>
    <x v="1"/>
    <x v="1"/>
    <n v="1"/>
    <n v="168.88"/>
  </r>
  <r>
    <s v="DPAA1"/>
    <s v="37600"/>
    <s v="16005"/>
    <x v="0"/>
    <s v="MCE0"/>
    <m/>
    <x v="8"/>
    <s v="37600600"/>
    <s v="000037600600"/>
    <s v="000000030828"/>
    <s v="I"/>
    <s v="Dist-Mains-Valves"/>
    <s v="16005 - Valve  Lubr Plug"/>
    <m/>
    <n v="6"/>
    <n v="463.92"/>
    <n v="1.72E-2"/>
    <n v="639.76"/>
    <x v="1"/>
    <x v="1"/>
    <n v="1"/>
    <n v="463.92"/>
  </r>
  <r>
    <s v="DPAA1"/>
    <s v="37600"/>
    <s v="16005"/>
    <x v="0"/>
    <s v="NEE0"/>
    <m/>
    <x v="8"/>
    <s v="37600600"/>
    <s v="000037600600"/>
    <s v="000000035062"/>
    <s v="I"/>
    <s v="Dist-Mains-Valves"/>
    <s v="16005 - Valve  Lubr Plug"/>
    <m/>
    <n v="2"/>
    <n v="159.41999999999999"/>
    <n v="1.72E-2"/>
    <n v="639.76"/>
    <x v="1"/>
    <x v="1"/>
    <n v="1"/>
    <n v="159.41999999999999"/>
  </r>
  <r>
    <s v="DPAA1"/>
    <s v="37600"/>
    <s v="16005"/>
    <x v="0"/>
    <s v="SAC0"/>
    <m/>
    <x v="8"/>
    <s v="37600600"/>
    <s v="000037600600"/>
    <s v="000000042328"/>
    <s v="I"/>
    <s v="Dist-Mains-Valves"/>
    <s v="16005 - Valve  Lubr Plug"/>
    <m/>
    <n v="4"/>
    <n v="178.13"/>
    <n v="1.72E-2"/>
    <n v="639.76"/>
    <x v="1"/>
    <x v="1"/>
    <n v="1"/>
    <n v="178.13"/>
  </r>
  <r>
    <s v="DPAA1"/>
    <s v="37600"/>
    <s v="16005"/>
    <x v="0"/>
    <s v="SYC0"/>
    <m/>
    <x v="8"/>
    <s v="37600600"/>
    <s v="000037600600"/>
    <s v="000000051007"/>
    <s v="I"/>
    <s v="Dist-Mains-Valves"/>
    <s v="16005 - Valve  Lubr Plug"/>
    <m/>
    <n v="3"/>
    <n v="174.75"/>
    <n v="1.72E-2"/>
    <n v="639.76"/>
    <x v="1"/>
    <x v="1"/>
    <n v="1"/>
    <n v="174.75"/>
  </r>
  <r>
    <s v="DPAA1"/>
    <s v="37600"/>
    <s v="16005"/>
    <x v="0"/>
    <s v="WHM8"/>
    <m/>
    <x v="8"/>
    <s v="37600600"/>
    <s v="000037600600"/>
    <s v="000000055170"/>
    <s v="I"/>
    <s v="Dist-Mains-Valves"/>
    <s v="16005 - Valve  Lubr Plug"/>
    <m/>
    <n v="1"/>
    <n v="58.01"/>
    <n v="1.72E-2"/>
    <n v="639.76"/>
    <x v="1"/>
    <x v="1"/>
    <n v="1"/>
    <n v="58.01"/>
  </r>
  <r>
    <s v="DPAA1"/>
    <s v="37600"/>
    <s v="16005"/>
    <x v="0"/>
    <s v="BBJ8"/>
    <m/>
    <x v="39"/>
    <s v="37600600"/>
    <s v="000037600600"/>
    <s v="000000000814"/>
    <s v="I"/>
    <s v="Dist-Mains-Valves"/>
    <s v="16005 - Valve  Lubr Plug"/>
    <m/>
    <n v="1"/>
    <n v="100.24"/>
    <n v="1.72E-2"/>
    <n v="627.76"/>
    <x v="1"/>
    <x v="1"/>
    <n v="1"/>
    <n v="100.24"/>
  </r>
  <r>
    <s v="DPAA1"/>
    <s v="37600"/>
    <s v="16005"/>
    <x v="0"/>
    <s v="CTC0"/>
    <m/>
    <x v="39"/>
    <s v="37600600"/>
    <s v="000037600600"/>
    <s v="000000009612"/>
    <s v="I"/>
    <s v="Dist-Mains-Valves"/>
    <s v="16005 - Valve  Lubr Plug"/>
    <m/>
    <n v="1"/>
    <n v="131.25"/>
    <n v="1.72E-2"/>
    <n v="627.76"/>
    <x v="1"/>
    <x v="1"/>
    <n v="1"/>
    <n v="131.25"/>
  </r>
  <r>
    <s v="DPAA1"/>
    <s v="37600"/>
    <s v="16005"/>
    <x v="0"/>
    <s v="ERE9"/>
    <m/>
    <x v="39"/>
    <s v="37600600"/>
    <s v="000037600600"/>
    <s v="000000014771"/>
    <s v="I"/>
    <s v="Dist-Mains-Valves"/>
    <s v="16005 - Valve  Lubr Plug"/>
    <m/>
    <n v="3"/>
    <n v="348.27"/>
    <n v="1.72E-2"/>
    <n v="627.76"/>
    <x v="1"/>
    <x v="1"/>
    <n v="1"/>
    <n v="348.27"/>
  </r>
  <r>
    <s v="DPAA1"/>
    <s v="37600"/>
    <s v="16005"/>
    <x v="0"/>
    <s v="FTE0"/>
    <m/>
    <x v="39"/>
    <s v="37600600"/>
    <s v="000037600600"/>
    <s v="000000021038"/>
    <s v="I"/>
    <s v="Dist-Mains-Valves"/>
    <s v="16005 - Valve  Lubr Plug"/>
    <m/>
    <n v="3"/>
    <n v="232.84"/>
    <n v="1.72E-2"/>
    <n v="627.76"/>
    <x v="1"/>
    <x v="1"/>
    <n v="1"/>
    <n v="232.84"/>
  </r>
  <r>
    <s v="DPAA1"/>
    <s v="37600"/>
    <s v="16005"/>
    <x v="0"/>
    <s v="GNE0"/>
    <m/>
    <x v="39"/>
    <s v="37600600"/>
    <s v="000037600600"/>
    <s v="000000022583"/>
    <s v="I"/>
    <s v="Dist-Mains-Valves"/>
    <s v="16005 - Valve  Lubr Plug"/>
    <m/>
    <n v="12"/>
    <n v="1027.8900000000001"/>
    <n v="1.72E-2"/>
    <n v="627.76"/>
    <x v="1"/>
    <x v="1"/>
    <n v="1"/>
    <n v="1027.8900000000001"/>
  </r>
  <r>
    <s v="DPAA1"/>
    <s v="37600"/>
    <s v="16005"/>
    <x v="0"/>
    <s v="HBE0"/>
    <m/>
    <x v="39"/>
    <s v="37600600"/>
    <s v="000037600600"/>
    <s v="000000024667"/>
    <s v="I"/>
    <s v="Dist-Mains-Valves"/>
    <s v="16005 - Valve  Lubr Plug"/>
    <m/>
    <n v="8"/>
    <n v="720.77"/>
    <n v="1.72E-2"/>
    <n v="627.76"/>
    <x v="1"/>
    <x v="1"/>
    <n v="1"/>
    <n v="720.77"/>
  </r>
  <r>
    <s v="DPAA1"/>
    <s v="37600"/>
    <s v="16005"/>
    <x v="0"/>
    <s v="HIM0"/>
    <m/>
    <x v="39"/>
    <s v="37600600"/>
    <s v="000037600600"/>
    <s v="000000026247"/>
    <s v="I"/>
    <s v="Dist-Mains-Valves"/>
    <s v="16005 - Valve  Lubr Plug"/>
    <m/>
    <n v="6"/>
    <n v="342.19"/>
    <n v="1.72E-2"/>
    <n v="627.76"/>
    <x v="1"/>
    <x v="1"/>
    <n v="1"/>
    <n v="342.19"/>
  </r>
  <r>
    <s v="DPAA1"/>
    <s v="37600"/>
    <s v="16005"/>
    <x v="0"/>
    <s v="LPE0"/>
    <m/>
    <x v="39"/>
    <s v="37600600"/>
    <s v="000037600600"/>
    <s v="000000029689"/>
    <s v="I"/>
    <s v="Dist-Mains-Valves"/>
    <s v="16005 - Valve  Lubr Plug"/>
    <m/>
    <n v="1"/>
    <n v="73.260000000000005"/>
    <n v="1.72E-2"/>
    <n v="627.76"/>
    <x v="1"/>
    <x v="1"/>
    <n v="1"/>
    <n v="73.260000000000005"/>
  </r>
  <r>
    <s v="DPAA1"/>
    <s v="37600"/>
    <s v="16005"/>
    <x v="0"/>
    <s v="NEE0"/>
    <m/>
    <x v="39"/>
    <s v="37600600"/>
    <s v="000037600600"/>
    <s v="000000035063"/>
    <s v="I"/>
    <s v="Dist-Mains-Valves"/>
    <s v="16005 - Valve  Lubr Plug"/>
    <m/>
    <n v="13"/>
    <n v="582.61"/>
    <n v="1.72E-2"/>
    <n v="627.76"/>
    <x v="1"/>
    <x v="1"/>
    <n v="1"/>
    <n v="582.61"/>
  </r>
  <r>
    <s v="DPAA1"/>
    <s v="37600"/>
    <s v="16005"/>
    <x v="0"/>
    <s v="OCV9"/>
    <m/>
    <x v="39"/>
    <s v="37600600"/>
    <s v="000037600600"/>
    <s v="000000036333"/>
    <s v="I"/>
    <s v="Dist-Mains-Valves"/>
    <s v="16005 - Valve  Lubr Plug"/>
    <m/>
    <n v="2"/>
    <n v="147.06"/>
    <n v="1.72E-2"/>
    <n v="627.76"/>
    <x v="1"/>
    <x v="1"/>
    <n v="1"/>
    <n v="147.06"/>
  </r>
  <r>
    <s v="DPAA1"/>
    <s v="37600"/>
    <s v="16005"/>
    <x v="0"/>
    <s v="SAV0"/>
    <m/>
    <x v="39"/>
    <s v="37600600"/>
    <s v="000037600600"/>
    <s v="000000042797"/>
    <s v="I"/>
    <s v="Dist-Mains-Valves"/>
    <s v="16005 - Valve  Lubr Plug"/>
    <m/>
    <n v="3"/>
    <n v="161.1"/>
    <n v="1.72E-2"/>
    <n v="627.76"/>
    <x v="1"/>
    <x v="1"/>
    <n v="1"/>
    <n v="161.1"/>
  </r>
  <r>
    <s v="DPAA1"/>
    <s v="37600"/>
    <s v="16005"/>
    <x v="0"/>
    <s v="SBE9"/>
    <m/>
    <x v="39"/>
    <s v="37600600"/>
    <s v="000037600600"/>
    <s v="000000043389"/>
    <s v="I"/>
    <s v="Dist-Mains-Valves"/>
    <s v="16005 - Valve  Lubr Plug"/>
    <m/>
    <n v="2"/>
    <n v="195.89"/>
    <n v="1.72E-2"/>
    <n v="627.76"/>
    <x v="1"/>
    <x v="1"/>
    <n v="1"/>
    <n v="195.89"/>
  </r>
  <r>
    <s v="DPAA1"/>
    <s v="37600"/>
    <s v="16005"/>
    <x v="0"/>
    <s v="SEW0"/>
    <m/>
    <x v="39"/>
    <s v="37600600"/>
    <s v="000037600600"/>
    <s v="000000045663"/>
    <s v="I"/>
    <s v="Dist-Mains-Valves"/>
    <s v="16005 - Valve  Lubr Plug"/>
    <m/>
    <n v="1"/>
    <n v="112.01"/>
    <n v="1.72E-2"/>
    <n v="627.76"/>
    <x v="1"/>
    <x v="1"/>
    <n v="1"/>
    <n v="112.01"/>
  </r>
  <r>
    <s v="DPAA1"/>
    <s v="37600"/>
    <s v="16005"/>
    <x v="0"/>
    <s v="SNM9"/>
    <m/>
    <x v="39"/>
    <s v="37600600"/>
    <s v="000037600600"/>
    <s v="000000047994"/>
    <s v="I"/>
    <s v="Dist-Mains-Valves"/>
    <s v="16005 - Valve  Lubr Plug"/>
    <m/>
    <n v="3"/>
    <n v="220.45"/>
    <n v="1.72E-2"/>
    <n v="627.76"/>
    <x v="1"/>
    <x v="1"/>
    <n v="1"/>
    <n v="220.45"/>
  </r>
  <r>
    <s v="DPAA1"/>
    <s v="37600"/>
    <s v="16005"/>
    <x v="0"/>
    <s v="TIC9"/>
    <m/>
    <x v="39"/>
    <s v="37600600"/>
    <s v="000037600600"/>
    <s v="000000052007"/>
    <s v="I"/>
    <s v="Dist-Mains-Valves"/>
    <s v="16005 - Valve  Lubr Plug"/>
    <m/>
    <n v="1"/>
    <n v="45.37"/>
    <n v="1.72E-2"/>
    <n v="627.76"/>
    <x v="1"/>
    <x v="1"/>
    <n v="1"/>
    <n v="45.37"/>
  </r>
  <r>
    <s v="DPAA1"/>
    <s v="37600"/>
    <s v="16005"/>
    <x v="0"/>
    <s v="WMM8"/>
    <m/>
    <x v="39"/>
    <s v="37600600"/>
    <s v="000037600600"/>
    <s v="000000056004"/>
    <s v="I"/>
    <s v="Dist-Mains-Valves"/>
    <s v="16005 - Valve  Lubr Plug"/>
    <m/>
    <n v="1"/>
    <n v="283.37"/>
    <n v="1.72E-2"/>
    <n v="627.76"/>
    <x v="1"/>
    <x v="1"/>
    <n v="1"/>
    <n v="283.37"/>
  </r>
  <r>
    <s v="DPAA1"/>
    <s v="37600"/>
    <s v="16005"/>
    <x v="0"/>
    <s v="WRW9"/>
    <m/>
    <x v="39"/>
    <s v="37600600"/>
    <s v="000037600600"/>
    <s v="000000056664"/>
    <s v="I"/>
    <s v="Dist-Mains-Valves"/>
    <s v="16005 - Valve  Lubr Plug"/>
    <m/>
    <n v="1"/>
    <n v="137.27000000000001"/>
    <n v="1.72E-2"/>
    <n v="627.76"/>
    <x v="1"/>
    <x v="1"/>
    <n v="1"/>
    <n v="137.27000000000001"/>
  </r>
  <r>
    <s v="DPAA1"/>
    <s v="37600"/>
    <s v="16005"/>
    <x v="0"/>
    <s v="BBJ8"/>
    <m/>
    <x v="6"/>
    <s v="37600600"/>
    <s v="000037600600"/>
    <s v="000000000815"/>
    <s v="I"/>
    <s v="Dist-Mains-Valves"/>
    <s v="16005 - Valve  Lubr Plug"/>
    <m/>
    <n v="2"/>
    <n v="181.2"/>
    <n v="1.72E-2"/>
    <n v="615.75"/>
    <x v="1"/>
    <x v="1"/>
    <n v="1"/>
    <n v="181.2"/>
  </r>
  <r>
    <s v="DPAA1"/>
    <s v="37600"/>
    <s v="16005"/>
    <x v="0"/>
    <s v="CRV0"/>
    <m/>
    <x v="6"/>
    <s v="37600600"/>
    <s v="000037600600"/>
    <s v="000000008645"/>
    <s v="I"/>
    <s v="Dist-Mains-Valves"/>
    <s v="16005 - Valve  Lubr Plug"/>
    <m/>
    <n v="1"/>
    <n v="56.81"/>
    <n v="1.72E-2"/>
    <n v="615.75"/>
    <x v="1"/>
    <x v="1"/>
    <n v="1"/>
    <n v="56.81"/>
  </r>
  <r>
    <s v="DPAA1"/>
    <s v="37600"/>
    <s v="16005"/>
    <x v="0"/>
    <s v="CWW0"/>
    <m/>
    <x v="6"/>
    <s v="37600600"/>
    <s v="000037600600"/>
    <s v="000000010615"/>
    <s v="I"/>
    <s v="Dist-Mains-Valves"/>
    <s v="16005 - Valve  Lubr Plug"/>
    <m/>
    <n v="8"/>
    <n v="542.19000000000005"/>
    <n v="1.72E-2"/>
    <n v="615.75"/>
    <x v="1"/>
    <x v="1"/>
    <n v="1"/>
    <n v="542.19000000000005"/>
  </r>
  <r>
    <s v="DPAA1"/>
    <s v="37600"/>
    <s v="16005"/>
    <x v="0"/>
    <s v="DUC9"/>
    <m/>
    <x v="6"/>
    <s v="37600600"/>
    <s v="000037600600"/>
    <s v="000000011503"/>
    <s v="I"/>
    <s v="Dist-Mains-Valves"/>
    <s v="16005 - Valve  Lubr Plug"/>
    <m/>
    <n v="2"/>
    <n v="128.94"/>
    <n v="1.72E-2"/>
    <n v="615.75"/>
    <x v="1"/>
    <x v="1"/>
    <n v="1"/>
    <n v="128.94"/>
  </r>
  <r>
    <s v="DPAA1"/>
    <s v="37600"/>
    <s v="16005"/>
    <x v="0"/>
    <s v="ERE9"/>
    <m/>
    <x v="6"/>
    <s v="37600600"/>
    <s v="000037600600"/>
    <s v="000000014772"/>
    <s v="I"/>
    <s v="Dist-Mains-Valves"/>
    <s v="16005 - Valve  Lubr Plug"/>
    <m/>
    <n v="17"/>
    <n v="1652.36"/>
    <n v="1.72E-2"/>
    <n v="615.75"/>
    <x v="1"/>
    <x v="1"/>
    <n v="1"/>
    <n v="1652.36"/>
  </r>
  <r>
    <s v="DPAA1"/>
    <s v="37600"/>
    <s v="16005"/>
    <x v="0"/>
    <s v="HBE0"/>
    <m/>
    <x v="6"/>
    <s v="37600600"/>
    <s v="000037600600"/>
    <s v="000000024668"/>
    <s v="I"/>
    <s v="Dist-Mains-Valves"/>
    <s v="16005 - Valve  Lubr Plug"/>
    <m/>
    <n v="8"/>
    <n v="726.62"/>
    <n v="1.72E-2"/>
    <n v="615.75"/>
    <x v="1"/>
    <x v="1"/>
    <n v="1"/>
    <n v="726.62"/>
  </r>
  <r>
    <s v="DPAA1"/>
    <s v="37600"/>
    <s v="16005"/>
    <x v="0"/>
    <s v="HEM0"/>
    <m/>
    <x v="6"/>
    <s v="37600600"/>
    <s v="000037600600"/>
    <s v="000000025465"/>
    <s v="I"/>
    <s v="Dist-Mains-Valves"/>
    <s v="16005 - Valve  Lubr Plug"/>
    <m/>
    <n v="8"/>
    <n v="507.15"/>
    <n v="1.72E-2"/>
    <n v="615.75"/>
    <x v="1"/>
    <x v="1"/>
    <n v="1"/>
    <n v="507.15"/>
  </r>
  <r>
    <s v="DPAA1"/>
    <s v="37600"/>
    <s v="16005"/>
    <x v="0"/>
    <s v="LPE0"/>
    <m/>
    <x v="6"/>
    <s v="37600600"/>
    <s v="000037600600"/>
    <s v="000000029690"/>
    <s v="I"/>
    <s v="Dist-Mains-Valves"/>
    <s v="16005 - Valve  Lubr Plug"/>
    <m/>
    <n v="4"/>
    <n v="442.3"/>
    <n v="1.72E-2"/>
    <n v="615.75"/>
    <x v="1"/>
    <x v="1"/>
    <n v="1"/>
    <n v="442.3"/>
  </r>
  <r>
    <s v="DPAA1"/>
    <s v="37600"/>
    <s v="16005"/>
    <x v="0"/>
    <s v="MCE0"/>
    <m/>
    <x v="6"/>
    <s v="37600600"/>
    <s v="000037600600"/>
    <s v="000000030829"/>
    <s v="I"/>
    <s v="Dist-Mains-Valves"/>
    <s v="16005 - Valve  Lubr Plug"/>
    <m/>
    <n v="13"/>
    <n v="1184.49"/>
    <n v="1.72E-2"/>
    <n v="615.75"/>
    <x v="1"/>
    <x v="1"/>
    <n v="1"/>
    <n v="1184.49"/>
  </r>
  <r>
    <s v="DPAA1"/>
    <s v="37600"/>
    <s v="16005"/>
    <x v="0"/>
    <s v="MEC9"/>
    <m/>
    <x v="6"/>
    <s v="37600600"/>
    <s v="000037600600"/>
    <s v="000000032809"/>
    <s v="I"/>
    <s v="Dist-Mains-Valves"/>
    <s v="16005 - Valve  Lubr Plug"/>
    <m/>
    <n v="5"/>
    <n v="353.41"/>
    <n v="1.72E-2"/>
    <n v="615.75"/>
    <x v="1"/>
    <x v="1"/>
    <n v="1"/>
    <n v="353.41"/>
  </r>
  <r>
    <s v="DPAA1"/>
    <s v="37600"/>
    <s v="16005"/>
    <x v="0"/>
    <s v="RBE8"/>
    <m/>
    <x v="6"/>
    <s v="37600600"/>
    <s v="000037600600"/>
    <s v="000000040078"/>
    <s v="I"/>
    <s v="Dist-Mains-Valves"/>
    <s v="16005 - Valve  Lubr Plug"/>
    <m/>
    <n v="2"/>
    <n v="120.27"/>
    <n v="1.72E-2"/>
    <n v="615.75"/>
    <x v="1"/>
    <x v="1"/>
    <n v="1"/>
    <n v="120.27"/>
  </r>
  <r>
    <s v="DPAA1"/>
    <s v="37600"/>
    <s v="16005"/>
    <x v="0"/>
    <s v="SBE9"/>
    <m/>
    <x v="6"/>
    <s v="37600600"/>
    <s v="000037600600"/>
    <s v="000000043390"/>
    <s v="I"/>
    <s v="Dist-Mains-Valves"/>
    <s v="16005 - Valve  Lubr Plug"/>
    <m/>
    <n v="1"/>
    <n v="96.82"/>
    <n v="1.72E-2"/>
    <n v="615.75"/>
    <x v="1"/>
    <x v="1"/>
    <n v="1"/>
    <n v="96.82"/>
  </r>
  <r>
    <s v="DPAA1"/>
    <s v="37600"/>
    <s v="16005"/>
    <x v="0"/>
    <s v="TIC9"/>
    <m/>
    <x v="6"/>
    <s v="37600600"/>
    <s v="000037600600"/>
    <s v="000000052008"/>
    <s v="I"/>
    <s v="Dist-Mains-Valves"/>
    <s v="16005 - Valve  Lubr Plug"/>
    <m/>
    <n v="4"/>
    <n v="247.84"/>
    <n v="1.72E-2"/>
    <n v="615.75"/>
    <x v="1"/>
    <x v="1"/>
    <n v="1"/>
    <n v="247.84"/>
  </r>
  <r>
    <s v="DPAA1"/>
    <s v="37600"/>
    <s v="16005"/>
    <x v="0"/>
    <s v="UCE8"/>
    <m/>
    <x v="6"/>
    <s v="37600600"/>
    <s v="000037600600"/>
    <s v="000000052908"/>
    <s v="I"/>
    <s v="Dist-Mains-Valves"/>
    <s v="16005 - Valve  Lubr Plug"/>
    <m/>
    <n v="1"/>
    <n v="61.42"/>
    <n v="1.72E-2"/>
    <n v="615.75"/>
    <x v="1"/>
    <x v="1"/>
    <n v="1"/>
    <n v="61.42"/>
  </r>
  <r>
    <s v="DPAA1"/>
    <s v="37600"/>
    <s v="16005"/>
    <x v="0"/>
    <s v="CBC8"/>
    <m/>
    <x v="40"/>
    <s v="37600600"/>
    <s v="000037600600"/>
    <s v="000000004498"/>
    <s v="I"/>
    <s v="Dist-Mains-Valves"/>
    <s v="16005 - Valve  Lubr Plug"/>
    <m/>
    <n v="2"/>
    <n v="382.82"/>
    <n v="1.72E-2"/>
    <n v="603.71"/>
    <x v="1"/>
    <x v="1"/>
    <n v="1"/>
    <n v="382.82"/>
  </r>
  <r>
    <s v="DPAA1"/>
    <s v="37600"/>
    <s v="16005"/>
    <x v="0"/>
    <s v="COE9"/>
    <m/>
    <x v="40"/>
    <s v="37600600"/>
    <s v="000037600600"/>
    <s v="000000007159"/>
    <s v="I"/>
    <s v="Dist-Mains-Valves"/>
    <s v="16005 - Valve  Lubr Plug"/>
    <m/>
    <n v="3"/>
    <n v="203.19"/>
    <n v="1.72E-2"/>
    <n v="603.71"/>
    <x v="1"/>
    <x v="1"/>
    <n v="1"/>
    <n v="203.19"/>
  </r>
  <r>
    <s v="DPAA1"/>
    <s v="37600"/>
    <s v="16005"/>
    <x v="0"/>
    <s v="CTC0"/>
    <m/>
    <x v="40"/>
    <s v="37600600"/>
    <s v="000037600600"/>
    <s v="000000009613"/>
    <s v="I"/>
    <s v="Dist-Mains-Valves"/>
    <s v="16005 - Valve  Lubr Plug"/>
    <m/>
    <n v="1"/>
    <n v="126.55"/>
    <n v="1.72E-2"/>
    <n v="603.71"/>
    <x v="1"/>
    <x v="1"/>
    <n v="1"/>
    <n v="126.55"/>
  </r>
  <r>
    <s v="DPAA1"/>
    <s v="37600"/>
    <s v="16005"/>
    <x v="0"/>
    <s v="CWW0"/>
    <m/>
    <x v="40"/>
    <s v="37600600"/>
    <s v="000037600600"/>
    <s v="000000010616"/>
    <s v="I"/>
    <s v="Dist-Mains-Valves"/>
    <s v="16005 - Valve  Lubr Plug"/>
    <m/>
    <n v="1"/>
    <n v="126.79"/>
    <n v="1.72E-2"/>
    <n v="603.71"/>
    <x v="1"/>
    <x v="1"/>
    <n v="1"/>
    <n v="126.79"/>
  </r>
  <r>
    <s v="DPAA1"/>
    <s v="37600"/>
    <s v="16005"/>
    <x v="0"/>
    <s v="ERE9"/>
    <m/>
    <x v="40"/>
    <s v="37600600"/>
    <s v="000037600600"/>
    <s v="000000014773"/>
    <s v="I"/>
    <s v="Dist-Mains-Valves"/>
    <s v="16005 - Valve  Lubr Plug"/>
    <m/>
    <n v="2"/>
    <n v="203.41"/>
    <n v="1.72E-2"/>
    <n v="603.71"/>
    <x v="1"/>
    <x v="1"/>
    <n v="1"/>
    <n v="203.41"/>
  </r>
  <r>
    <s v="DPAA1"/>
    <s v="37600"/>
    <s v="16005"/>
    <x v="0"/>
    <s v="FTE0"/>
    <m/>
    <x v="40"/>
    <s v="37600600"/>
    <s v="000037600600"/>
    <s v="000000021039"/>
    <s v="I"/>
    <s v="Dist-Mains-Valves"/>
    <s v="16005 - Valve  Lubr Plug"/>
    <m/>
    <n v="1"/>
    <n v="110.45"/>
    <n v="1.72E-2"/>
    <n v="603.71"/>
    <x v="1"/>
    <x v="1"/>
    <n v="1"/>
    <n v="110.45"/>
  </r>
  <r>
    <s v="DPAA1"/>
    <s v="37600"/>
    <s v="16005"/>
    <x v="0"/>
    <s v="HBE0"/>
    <m/>
    <x v="40"/>
    <s v="37600600"/>
    <s v="000037600600"/>
    <s v="000000024669"/>
    <s v="I"/>
    <s v="Dist-Mains-Valves"/>
    <s v="16005 - Valve  Lubr Plug"/>
    <m/>
    <n v="1"/>
    <n v="116.73"/>
    <n v="1.72E-2"/>
    <n v="603.71"/>
    <x v="1"/>
    <x v="1"/>
    <n v="1"/>
    <n v="116.73"/>
  </r>
  <r>
    <s v="DPAA1"/>
    <s v="37600"/>
    <s v="16005"/>
    <x v="0"/>
    <s v="HEM0"/>
    <m/>
    <x v="40"/>
    <s v="37600600"/>
    <s v="000037600600"/>
    <s v="000000025466"/>
    <s v="I"/>
    <s v="Dist-Mains-Valves"/>
    <s v="16005 - Valve  Lubr Plug"/>
    <m/>
    <n v="4"/>
    <n v="531.71"/>
    <n v="1.72E-2"/>
    <n v="603.71"/>
    <x v="1"/>
    <x v="1"/>
    <n v="1"/>
    <n v="531.71"/>
  </r>
  <r>
    <s v="DPAA1"/>
    <s v="37600"/>
    <s v="16005"/>
    <x v="0"/>
    <s v="HIM0"/>
    <m/>
    <x v="40"/>
    <s v="37600600"/>
    <s v="000037600600"/>
    <s v="000000026248"/>
    <s v="I"/>
    <s v="Dist-Mains-Valves"/>
    <s v="16005 - Valve  Lubr Plug"/>
    <m/>
    <n v="3"/>
    <n v="378.31"/>
    <n v="1.72E-2"/>
    <n v="603.71"/>
    <x v="1"/>
    <x v="1"/>
    <n v="1"/>
    <n v="378.31"/>
  </r>
  <r>
    <s v="DPAA1"/>
    <s v="37600"/>
    <s v="16005"/>
    <x v="0"/>
    <s v="MDW0"/>
    <m/>
    <x v="40"/>
    <s v="37600600"/>
    <s v="000037600600"/>
    <s v="000000032230"/>
    <s v="I"/>
    <s v="Dist-Mains-Valves"/>
    <s v="16005 - Valve  Lubr Plug"/>
    <m/>
    <n v="1"/>
    <n v="141.69"/>
    <n v="1.72E-2"/>
    <n v="603.71"/>
    <x v="1"/>
    <x v="1"/>
    <n v="1"/>
    <n v="141.69"/>
  </r>
  <r>
    <s v="DPAA1"/>
    <s v="37600"/>
    <s v="16005"/>
    <x v="0"/>
    <s v="NEE0"/>
    <m/>
    <x v="40"/>
    <s v="37600600"/>
    <s v="000037600600"/>
    <s v="000000035064"/>
    <s v="I"/>
    <s v="Dist-Mains-Valves"/>
    <s v="16005 - Valve  Lubr Plug"/>
    <m/>
    <n v="2"/>
    <n v="168.41"/>
    <n v="1.72E-2"/>
    <n v="603.71"/>
    <x v="1"/>
    <x v="1"/>
    <n v="1"/>
    <n v="168.41"/>
  </r>
  <r>
    <s v="DPAA1"/>
    <s v="37600"/>
    <s v="16005"/>
    <x v="0"/>
    <s v="OCV9"/>
    <m/>
    <x v="40"/>
    <s v="37600600"/>
    <s v="000037600600"/>
    <s v="000000036334"/>
    <s v="I"/>
    <s v="Dist-Mains-Valves"/>
    <s v="16005 - Valve  Lubr Plug"/>
    <m/>
    <n v="2"/>
    <n v="707.33"/>
    <n v="1.72E-2"/>
    <n v="603.71"/>
    <x v="1"/>
    <x v="1"/>
    <n v="1"/>
    <n v="707.33"/>
  </r>
  <r>
    <s v="DPAA1"/>
    <s v="37600"/>
    <s v="16005"/>
    <x v="0"/>
    <s v="RBE8"/>
    <m/>
    <x v="40"/>
    <s v="37600600"/>
    <s v="000037600600"/>
    <s v="000000040079"/>
    <s v="I"/>
    <s v="Dist-Mains-Valves"/>
    <s v="16005 - Valve  Lubr Plug"/>
    <m/>
    <n v="3"/>
    <n v="575.72"/>
    <n v="1.72E-2"/>
    <n v="603.71"/>
    <x v="1"/>
    <x v="1"/>
    <n v="1"/>
    <n v="575.72"/>
  </r>
  <r>
    <s v="DPAA1"/>
    <s v="37600"/>
    <s v="16005"/>
    <x v="0"/>
    <s v="SAC0"/>
    <m/>
    <x v="40"/>
    <s v="37600600"/>
    <s v="000037600600"/>
    <s v="000000042329"/>
    <s v="I"/>
    <s v="Dist-Mains-Valves"/>
    <s v="16005 - Valve  Lubr Plug"/>
    <m/>
    <n v="1"/>
    <n v="344.33"/>
    <n v="1.72E-2"/>
    <n v="603.71"/>
    <x v="1"/>
    <x v="1"/>
    <n v="1"/>
    <n v="344.33"/>
  </r>
  <r>
    <s v="DPAA1"/>
    <s v="37600"/>
    <s v="16005"/>
    <x v="0"/>
    <s v="SAV0"/>
    <m/>
    <x v="40"/>
    <s v="37600600"/>
    <s v="000037600600"/>
    <s v="000000042798"/>
    <s v="I"/>
    <s v="Dist-Mains-Valves"/>
    <s v="16005 - Valve  Lubr Plug"/>
    <m/>
    <n v="1"/>
    <n v="95.64"/>
    <n v="1.72E-2"/>
    <n v="603.71"/>
    <x v="1"/>
    <x v="1"/>
    <n v="1"/>
    <n v="95.64"/>
  </r>
  <r>
    <s v="DPAA1"/>
    <s v="37600"/>
    <s v="16005"/>
    <x v="0"/>
    <s v="TIC9"/>
    <m/>
    <x v="40"/>
    <s v="37600600"/>
    <s v="000037600600"/>
    <s v="000000052009"/>
    <s v="I"/>
    <s v="Dist-Mains-Valves"/>
    <s v="16005 - Valve  Lubr Plug"/>
    <m/>
    <n v="2"/>
    <n v="467.75"/>
    <n v="1.72E-2"/>
    <n v="603.71"/>
    <x v="1"/>
    <x v="1"/>
    <n v="1"/>
    <n v="467.75"/>
  </r>
  <r>
    <s v="DPAA1"/>
    <s v="37600"/>
    <s v="16005"/>
    <x v="0"/>
    <s v="WTB0"/>
    <m/>
    <x v="40"/>
    <s v="37600600"/>
    <s v="000037600600"/>
    <s v="000000057627"/>
    <s v="I"/>
    <s v="Dist-Mains-Valves"/>
    <s v="16005 - Valve  Lubr Plug"/>
    <m/>
    <n v="1"/>
    <n v="60.24"/>
    <n v="1.72E-2"/>
    <n v="603.71"/>
    <x v="1"/>
    <x v="1"/>
    <n v="1"/>
    <n v="60.24"/>
  </r>
  <r>
    <s v="DPAA1"/>
    <s v="37600"/>
    <s v="16005"/>
    <x v="0"/>
    <s v="BCM9"/>
    <m/>
    <x v="41"/>
    <s v="37600600"/>
    <s v="000037600600"/>
    <s v="000000001745"/>
    <s v="I"/>
    <s v="Dist-Mains-Valves"/>
    <s v="16005 - Valve  Lubr Plug"/>
    <m/>
    <n v="1"/>
    <n v="229.81"/>
    <n v="1.72E-2"/>
    <n v="591.71"/>
    <x v="1"/>
    <x v="1"/>
    <n v="1"/>
    <n v="229.81"/>
  </r>
  <r>
    <s v="DPAA1"/>
    <s v="37600"/>
    <s v="16005"/>
    <x v="0"/>
    <s v="CRV0"/>
    <m/>
    <x v="41"/>
    <s v="37600600"/>
    <s v="000037600600"/>
    <s v="000000008646"/>
    <s v="I"/>
    <s v="Dist-Mains-Valves"/>
    <s v="16005 - Valve  Lubr Plug"/>
    <m/>
    <n v="4"/>
    <n v="406.74"/>
    <n v="1.72E-2"/>
    <n v="591.71"/>
    <x v="1"/>
    <x v="1"/>
    <n v="1"/>
    <n v="406.74"/>
  </r>
  <r>
    <s v="DPAA1"/>
    <s v="37600"/>
    <s v="16005"/>
    <x v="0"/>
    <s v="CTC0"/>
    <m/>
    <x v="41"/>
    <s v="37600600"/>
    <s v="000037600600"/>
    <s v="000000009614"/>
    <s v="I"/>
    <s v="Dist-Mains-Valves"/>
    <s v="16005 - Valve  Lubr Plug"/>
    <m/>
    <n v="1"/>
    <n v="193.67"/>
    <n v="1.72E-2"/>
    <n v="591.71"/>
    <x v="1"/>
    <x v="1"/>
    <n v="1"/>
    <n v="193.67"/>
  </r>
  <r>
    <s v="DPAA1"/>
    <s v="37600"/>
    <s v="16005"/>
    <x v="0"/>
    <s v="DUC9"/>
    <m/>
    <x v="41"/>
    <s v="37600600"/>
    <s v="000037600600"/>
    <s v="000000011504"/>
    <s v="I"/>
    <s v="Dist-Mains-Valves"/>
    <s v="16005 - Valve  Lubr Plug"/>
    <m/>
    <n v="2"/>
    <n v="309.27999999999997"/>
    <n v="1.72E-2"/>
    <n v="591.71"/>
    <x v="1"/>
    <x v="1"/>
    <n v="1"/>
    <n v="309.27999999999997"/>
  </r>
  <r>
    <s v="DPAA1"/>
    <s v="37600"/>
    <s v="16005"/>
    <x v="0"/>
    <s v="EMC8"/>
    <m/>
    <x v="41"/>
    <s v="37600600"/>
    <s v="000037600600"/>
    <s v="000000013814"/>
    <s v="I"/>
    <s v="Dist-Mains-Valves"/>
    <s v="16005 - Valve  Lubr Plug"/>
    <m/>
    <n v="1"/>
    <n v="77.040000000000006"/>
    <n v="1.72E-2"/>
    <n v="591.71"/>
    <x v="1"/>
    <x v="1"/>
    <n v="1"/>
    <n v="77.040000000000006"/>
  </r>
  <r>
    <s v="DPAA1"/>
    <s v="37600"/>
    <s v="16005"/>
    <x v="0"/>
    <s v="ERE9"/>
    <m/>
    <x v="41"/>
    <s v="37600600"/>
    <s v="000037600600"/>
    <s v="000000014774"/>
    <s v="I"/>
    <s v="Dist-Mains-Valves"/>
    <s v="16005 - Valve  Lubr Plug"/>
    <m/>
    <n v="2"/>
    <n v="248.21"/>
    <n v="1.72E-2"/>
    <n v="591.71"/>
    <x v="1"/>
    <x v="1"/>
    <n v="1"/>
    <n v="248.21"/>
  </r>
  <r>
    <s v="DPAA1"/>
    <s v="37600"/>
    <s v="16005"/>
    <x v="0"/>
    <s v="HBE0"/>
    <m/>
    <x v="41"/>
    <s v="37600600"/>
    <s v="000037600600"/>
    <s v="000000024670"/>
    <s v="I"/>
    <s v="Dist-Mains-Valves"/>
    <s v="16005 - Valve  Lubr Plug"/>
    <m/>
    <n v="6"/>
    <n v="785.93"/>
    <n v="1.72E-2"/>
    <n v="591.71"/>
    <x v="1"/>
    <x v="1"/>
    <n v="1"/>
    <n v="785.93"/>
  </r>
  <r>
    <s v="DPAA1"/>
    <s v="37600"/>
    <s v="16005"/>
    <x v="0"/>
    <s v="HIM0"/>
    <m/>
    <x v="41"/>
    <s v="37600600"/>
    <s v="000037600600"/>
    <s v="000000026249"/>
    <s v="I"/>
    <s v="Dist-Mains-Valves"/>
    <s v="16005 - Valve  Lubr Plug"/>
    <m/>
    <n v="2"/>
    <n v="253.62"/>
    <n v="1.72E-2"/>
    <n v="591.71"/>
    <x v="1"/>
    <x v="1"/>
    <n v="1"/>
    <n v="253.62"/>
  </r>
  <r>
    <s v="DPAA1"/>
    <s v="37600"/>
    <s v="16005"/>
    <x v="0"/>
    <s v="LPE0"/>
    <m/>
    <x v="41"/>
    <s v="37600600"/>
    <s v="000037600600"/>
    <s v="000000029691"/>
    <s v="I"/>
    <s v="Dist-Mains-Valves"/>
    <s v="16005 - Valve  Lubr Plug"/>
    <m/>
    <n v="1"/>
    <n v="94.05"/>
    <n v="1.72E-2"/>
    <n v="591.71"/>
    <x v="1"/>
    <x v="1"/>
    <n v="1"/>
    <n v="94.05"/>
  </r>
  <r>
    <s v="DPAA1"/>
    <s v="37600"/>
    <s v="16005"/>
    <x v="0"/>
    <s v="MCE0"/>
    <m/>
    <x v="41"/>
    <s v="37600600"/>
    <s v="000037600600"/>
    <s v="000000030830"/>
    <s v="I"/>
    <s v="Dist-Mains-Valves"/>
    <s v="16005 - Valve  Lubr Plug"/>
    <m/>
    <n v="8"/>
    <n v="844.95"/>
    <n v="1.72E-2"/>
    <n v="591.71"/>
    <x v="1"/>
    <x v="1"/>
    <n v="1"/>
    <n v="844.95"/>
  </r>
  <r>
    <s v="DPAA1"/>
    <s v="37600"/>
    <s v="16005"/>
    <x v="0"/>
    <s v="MKE0"/>
    <m/>
    <x v="41"/>
    <s v="37600600"/>
    <s v="000037600600"/>
    <s v="000000034210"/>
    <s v="I"/>
    <s v="Dist-Mains-Valves"/>
    <s v="16005 - Valve  Lubr Plug"/>
    <m/>
    <n v="2"/>
    <n v="214.03"/>
    <n v="1.72E-2"/>
    <n v="591.71"/>
    <x v="1"/>
    <x v="1"/>
    <n v="1"/>
    <n v="214.03"/>
  </r>
  <r>
    <s v="DPAA1"/>
    <s v="37600"/>
    <s v="16005"/>
    <x v="0"/>
    <s v="OCC0"/>
    <m/>
    <x v="41"/>
    <s v="37600600"/>
    <s v="000037600600"/>
    <s v="000000035814"/>
    <s v="I"/>
    <s v="Dist-Mains-Valves"/>
    <s v="16005 - Valve  Lubr Plug"/>
    <m/>
    <n v="1"/>
    <n v="96.85"/>
    <n v="1.72E-2"/>
    <n v="591.71"/>
    <x v="1"/>
    <x v="1"/>
    <n v="1"/>
    <n v="96.85"/>
  </r>
  <r>
    <s v="DPAA1"/>
    <s v="37600"/>
    <s v="16005"/>
    <x v="0"/>
    <s v="OCV9"/>
    <m/>
    <x v="41"/>
    <s v="37600600"/>
    <s v="000037600600"/>
    <s v="000000036335"/>
    <s v="I"/>
    <s v="Dist-Mains-Valves"/>
    <s v="16005 - Valve  Lubr Plug"/>
    <m/>
    <n v="7"/>
    <n v="672.94"/>
    <n v="1.72E-2"/>
    <n v="591.71"/>
    <x v="1"/>
    <x v="1"/>
    <n v="1"/>
    <n v="672.94"/>
  </r>
  <r>
    <s v="DPAA1"/>
    <s v="37600"/>
    <s v="16005"/>
    <x v="0"/>
    <s v="POV8"/>
    <m/>
    <x v="41"/>
    <s v="37600600"/>
    <s v="000037600600"/>
    <s v="000000039287"/>
    <s v="I"/>
    <s v="Dist-Mains-Valves"/>
    <s v="16005 - Valve  Lubr Plug"/>
    <m/>
    <n v="1"/>
    <n v="62.18"/>
    <n v="1.72E-2"/>
    <n v="591.71"/>
    <x v="1"/>
    <x v="1"/>
    <n v="1"/>
    <n v="62.18"/>
  </r>
  <r>
    <s v="DPAA1"/>
    <s v="37600"/>
    <s v="16005"/>
    <x v="0"/>
    <s v="SBE9"/>
    <m/>
    <x v="41"/>
    <s v="37600600"/>
    <s v="000037600600"/>
    <s v="000000043391"/>
    <s v="I"/>
    <s v="Dist-Mains-Valves"/>
    <s v="16005 - Valve  Lubr Plug"/>
    <m/>
    <n v="9"/>
    <n v="2444.5300000000002"/>
    <n v="1.72E-2"/>
    <n v="591.71"/>
    <x v="1"/>
    <x v="1"/>
    <n v="1"/>
    <n v="2444.5300000000002"/>
  </r>
  <r>
    <s v="DPAA1"/>
    <s v="37600"/>
    <s v="16005"/>
    <x v="0"/>
    <s v="SEW0"/>
    <m/>
    <x v="41"/>
    <s v="37600600"/>
    <s v="000037600600"/>
    <s v="000000045664"/>
    <s v="I"/>
    <s v="Dist-Mains-Valves"/>
    <s v="16005 - Valve  Lubr Plug"/>
    <m/>
    <n v="1"/>
    <n v="214.04"/>
    <n v="1.72E-2"/>
    <n v="591.71"/>
    <x v="1"/>
    <x v="1"/>
    <n v="1"/>
    <n v="214.04"/>
  </r>
  <r>
    <s v="DPAA1"/>
    <s v="37600"/>
    <s v="16005"/>
    <x v="0"/>
    <s v="UCE8"/>
    <m/>
    <x v="41"/>
    <s v="37600600"/>
    <s v="000037600600"/>
    <s v="000000052909"/>
    <s v="I"/>
    <s v="Dist-Mains-Valves"/>
    <s v="16005 - Valve  Lubr Plug"/>
    <m/>
    <n v="3"/>
    <n v="519.12"/>
    <n v="1.72E-2"/>
    <n v="591.71"/>
    <x v="1"/>
    <x v="1"/>
    <n v="1"/>
    <n v="519.12"/>
  </r>
  <r>
    <s v="DPAA1"/>
    <s v="37600"/>
    <s v="16005"/>
    <x v="0"/>
    <s v="CWW0"/>
    <m/>
    <x v="42"/>
    <s v="37600600"/>
    <s v="000037600600"/>
    <s v="000000010617"/>
    <s v="I"/>
    <s v="Dist-Mains-Valves"/>
    <s v="16005 - Valve  Lubr Plug"/>
    <m/>
    <n v="1"/>
    <n v="368.21"/>
    <n v="1.72E-2"/>
    <n v="579.70000000000005"/>
    <x v="1"/>
    <x v="1"/>
    <n v="1"/>
    <n v="368.21"/>
  </r>
  <r>
    <s v="DPAA1"/>
    <s v="37600"/>
    <s v="16005"/>
    <x v="0"/>
    <s v="ERE9"/>
    <m/>
    <x v="42"/>
    <s v="37600600"/>
    <s v="000037600600"/>
    <s v="000000014775"/>
    <s v="I"/>
    <s v="Dist-Mains-Valves"/>
    <s v="16005 - Valve  Lubr Plug"/>
    <m/>
    <n v="7"/>
    <n v="2276.79"/>
    <n v="1.72E-2"/>
    <n v="579.70000000000005"/>
    <x v="1"/>
    <x v="1"/>
    <n v="1"/>
    <n v="2276.79"/>
  </r>
  <r>
    <s v="DPAA1"/>
    <s v="37600"/>
    <s v="16005"/>
    <x v="0"/>
    <s v="HBE0"/>
    <m/>
    <x v="42"/>
    <s v="37600600"/>
    <s v="000037600600"/>
    <s v="000000024671"/>
    <s v="I"/>
    <s v="Dist-Mains-Valves"/>
    <s v="16005 - Valve  Lubr Plug"/>
    <m/>
    <n v="10"/>
    <n v="2701.48"/>
    <n v="1.72E-2"/>
    <n v="579.70000000000005"/>
    <x v="1"/>
    <x v="1"/>
    <n v="1"/>
    <n v="2701.48"/>
  </r>
  <r>
    <s v="DPAA1"/>
    <s v="37600"/>
    <s v="16005"/>
    <x v="0"/>
    <s v="MCE0"/>
    <m/>
    <x v="42"/>
    <s v="37600600"/>
    <s v="000037600600"/>
    <s v="000000030831"/>
    <s v="I"/>
    <s v="Dist-Mains-Valves"/>
    <s v="16005 - Valve  Lubr Plug"/>
    <m/>
    <n v="8"/>
    <n v="1649.24"/>
    <n v="1.72E-2"/>
    <n v="579.70000000000005"/>
    <x v="1"/>
    <x v="1"/>
    <n v="1"/>
    <n v="1649.24"/>
  </r>
  <r>
    <s v="DPAA1"/>
    <s v="37600"/>
    <s v="16005"/>
    <x v="0"/>
    <s v="SME0"/>
    <m/>
    <x v="42"/>
    <s v="37600600"/>
    <s v="000037600600"/>
    <s v="000000046786"/>
    <s v="I"/>
    <s v="Dist-Mains-Valves"/>
    <s v="16005 - Valve  Lubr Plug"/>
    <m/>
    <n v="2"/>
    <n v="504.71"/>
    <n v="1.72E-2"/>
    <n v="579.70000000000005"/>
    <x v="1"/>
    <x v="1"/>
    <n v="1"/>
    <n v="504.71"/>
  </r>
  <r>
    <s v="DPAA1"/>
    <s v="37600"/>
    <s v="16005"/>
    <x v="0"/>
    <s v="ERE9"/>
    <m/>
    <x v="43"/>
    <s v="37600600"/>
    <s v="000037600600"/>
    <s v="000000014776"/>
    <s v="I"/>
    <s v="Dist-Mains-Valves"/>
    <s v="16005 - Valve  Lubr Plug"/>
    <m/>
    <n v="4"/>
    <n v="1792.82"/>
    <n v="1.72E-2"/>
    <n v="567.69000000000005"/>
    <x v="1"/>
    <x v="1"/>
    <n v="1"/>
    <n v="1792.82"/>
  </r>
  <r>
    <s v="DPAA1"/>
    <s v="37600"/>
    <s v="16005"/>
    <x v="20"/>
    <s v="FLM9"/>
    <m/>
    <x v="21"/>
    <s v="37600600"/>
    <s v="000037600600"/>
    <s v="000000018912"/>
    <s v="I"/>
    <s v="Dist-Mains-Valves"/>
    <s v="16005 - Valve  Lubr Plug"/>
    <m/>
    <n v="3"/>
    <n v="109.15"/>
    <n v="1.72E-2"/>
    <n v="1048.28"/>
    <x v="1"/>
    <x v="1"/>
    <n v="1"/>
    <n v="109.15"/>
  </r>
  <r>
    <s v="DPAA1"/>
    <s v="37600"/>
    <s v="16005"/>
    <x v="20"/>
    <s v="OCV9"/>
    <m/>
    <x v="21"/>
    <s v="37600600"/>
    <s v="000037600600"/>
    <s v="000000036336"/>
    <s v="I"/>
    <s v="Dist-Mains-Valves"/>
    <s v="16005 - Valve  Lubr Plug"/>
    <m/>
    <n v="1"/>
    <n v="43.15"/>
    <n v="1.72E-2"/>
    <n v="1048.28"/>
    <x v="1"/>
    <x v="1"/>
    <n v="1"/>
    <n v="43.15"/>
  </r>
  <r>
    <s v="DPAA1"/>
    <s v="37600"/>
    <s v="16005"/>
    <x v="20"/>
    <s v="SAV0"/>
    <m/>
    <x v="21"/>
    <s v="37600600"/>
    <s v="000037600600"/>
    <s v="000000042799"/>
    <s v="I"/>
    <s v="Dist-Mains-Valves"/>
    <s v="16005 - Valve  Lubr Plug"/>
    <m/>
    <n v="2"/>
    <n v="68.8"/>
    <n v="1.72E-2"/>
    <n v="1048.28"/>
    <x v="1"/>
    <x v="1"/>
    <n v="1"/>
    <n v="68.8"/>
  </r>
  <r>
    <s v="DPAA1"/>
    <s v="37600"/>
    <s v="16005"/>
    <x v="20"/>
    <s v="CRV0"/>
    <m/>
    <x v="63"/>
    <s v="37600600"/>
    <s v="000037600600"/>
    <s v="000000008647"/>
    <s v="I"/>
    <s v="Dist-Mains-Valves"/>
    <s v="16005 - Valve  Lubr Plug"/>
    <m/>
    <n v="1"/>
    <n v="31.75"/>
    <n v="1.72E-2"/>
    <n v="1036.25"/>
    <x v="1"/>
    <x v="1"/>
    <n v="1"/>
    <n v="31.75"/>
  </r>
  <r>
    <s v="DPAA1"/>
    <s v="37600"/>
    <s v="16005"/>
    <x v="20"/>
    <s v="FRV9"/>
    <m/>
    <x v="76"/>
    <s v="37600600"/>
    <s v="000037600600"/>
    <s v="000000019987"/>
    <s v="I"/>
    <s v="Dist-Mains-Valves"/>
    <s v="16005 - Valve  Lubr Plug"/>
    <m/>
    <n v="1"/>
    <n v="36.770000000000003"/>
    <n v="1.72E-2"/>
    <n v="1024.24"/>
    <x v="1"/>
    <x v="1"/>
    <n v="1"/>
    <n v="36.770000000000003"/>
  </r>
  <r>
    <s v="DPAA1"/>
    <s v="37600"/>
    <s v="16005"/>
    <x v="20"/>
    <s v="MEC9"/>
    <m/>
    <x v="76"/>
    <s v="37600600"/>
    <s v="000037600600"/>
    <s v="000000032810"/>
    <s v="I"/>
    <s v="Dist-Mains-Valves"/>
    <s v="16005 - Valve  Lubr Plug"/>
    <m/>
    <n v="5"/>
    <n v="189.53"/>
    <n v="1.72E-2"/>
    <n v="1024.24"/>
    <x v="1"/>
    <x v="1"/>
    <n v="1"/>
    <n v="189.53"/>
  </r>
  <r>
    <s v="DPAA1"/>
    <s v="37600"/>
    <s v="16005"/>
    <x v="20"/>
    <s v="SNM9"/>
    <m/>
    <x v="76"/>
    <s v="37600600"/>
    <s v="000037600600"/>
    <s v="000000047995"/>
    <s v="I"/>
    <s v="Dist-Mains-Valves"/>
    <s v="16005 - Valve  Lubr Plug"/>
    <m/>
    <n v="2"/>
    <n v="73.569999999999993"/>
    <n v="1.72E-2"/>
    <n v="1024.24"/>
    <x v="1"/>
    <x v="1"/>
    <n v="1"/>
    <n v="73.569999999999993"/>
  </r>
  <r>
    <s v="DPAA1"/>
    <s v="37600"/>
    <s v="16005"/>
    <x v="20"/>
    <s v="WHM8"/>
    <m/>
    <x v="76"/>
    <s v="37600600"/>
    <s v="000037600600"/>
    <s v="000000055171"/>
    <s v="I"/>
    <s v="Dist-Mains-Valves"/>
    <s v="16005 - Valve  Lubr Plug"/>
    <m/>
    <n v="2"/>
    <n v="67.52"/>
    <n v="1.72E-2"/>
    <n v="1024.24"/>
    <x v="1"/>
    <x v="1"/>
    <n v="1"/>
    <n v="67.52"/>
  </r>
  <r>
    <s v="DPAA1"/>
    <s v="37600"/>
    <s v="16005"/>
    <x v="20"/>
    <s v="MCE0"/>
    <m/>
    <x v="22"/>
    <s v="37600600"/>
    <s v="000037600600"/>
    <s v="000000030832"/>
    <s v="I"/>
    <s v="Dist-Mains-Valves"/>
    <s v="16005 - Valve  Lubr Plug"/>
    <m/>
    <n v="2"/>
    <n v="60.02"/>
    <n v="1.72E-2"/>
    <n v="1012.23"/>
    <x v="1"/>
    <x v="1"/>
    <n v="1"/>
    <n v="60.02"/>
  </r>
  <r>
    <s v="DPAA1"/>
    <s v="37600"/>
    <s v="16005"/>
    <x v="20"/>
    <s v="MEC9"/>
    <m/>
    <x v="22"/>
    <s v="37600600"/>
    <s v="000037600600"/>
    <s v="000000032811"/>
    <s v="I"/>
    <s v="Dist-Mains-Valves"/>
    <s v="16005 - Valve  Lubr Plug"/>
    <m/>
    <n v="1"/>
    <n v="37.130000000000003"/>
    <n v="1.72E-2"/>
    <n v="1012.23"/>
    <x v="1"/>
    <x v="1"/>
    <n v="1"/>
    <n v="37.130000000000003"/>
  </r>
  <r>
    <s v="DPAA1"/>
    <s v="37600"/>
    <s v="16005"/>
    <x v="20"/>
    <s v="SNM9"/>
    <m/>
    <x v="22"/>
    <s v="37600600"/>
    <s v="000037600600"/>
    <s v="000000047996"/>
    <s v="I"/>
    <s v="Dist-Mains-Valves"/>
    <s v="16005 - Valve  Lubr Plug"/>
    <m/>
    <n v="1"/>
    <n v="37.020000000000003"/>
    <n v="1.72E-2"/>
    <n v="1012.23"/>
    <x v="1"/>
    <x v="1"/>
    <n v="1"/>
    <n v="37.020000000000003"/>
  </r>
  <r>
    <s v="DPAA1"/>
    <s v="37600"/>
    <s v="16005"/>
    <x v="20"/>
    <s v="WHM8"/>
    <m/>
    <x v="22"/>
    <s v="37600600"/>
    <s v="000037600600"/>
    <s v="000000055172"/>
    <s v="I"/>
    <s v="Dist-Mains-Valves"/>
    <s v="16005 - Valve  Lubr Plug"/>
    <m/>
    <n v="2"/>
    <n v="129.44"/>
    <n v="1.72E-2"/>
    <n v="1012.23"/>
    <x v="1"/>
    <x v="1"/>
    <n v="1"/>
    <n v="129.44"/>
  </r>
  <r>
    <s v="DPAA1"/>
    <s v="37600"/>
    <s v="16005"/>
    <x v="20"/>
    <s v="ERE9"/>
    <m/>
    <x v="77"/>
    <s v="37600600"/>
    <s v="000037600600"/>
    <s v="000000014777"/>
    <s v="I"/>
    <s v="Dist-Mains-Valves"/>
    <s v="16005 - Valve  Lubr Plug"/>
    <m/>
    <n v="1"/>
    <n v="39.85"/>
    <n v="1.72E-2"/>
    <n v="1000.23"/>
    <x v="1"/>
    <x v="1"/>
    <n v="1"/>
    <n v="39.85"/>
  </r>
  <r>
    <s v="DPAA1"/>
    <s v="37600"/>
    <s v="16005"/>
    <x v="20"/>
    <s v="SNM9"/>
    <m/>
    <x v="77"/>
    <s v="37600600"/>
    <s v="000037600600"/>
    <s v="000000047997"/>
    <s v="I"/>
    <s v="Dist-Mains-Valves"/>
    <s v="16005 - Valve  Lubr Plug"/>
    <m/>
    <n v="3"/>
    <n v="114.15"/>
    <n v="1.72E-2"/>
    <n v="1000.23"/>
    <x v="1"/>
    <x v="1"/>
    <n v="1"/>
    <n v="114.15"/>
  </r>
  <r>
    <s v="DPAA1"/>
    <s v="37600"/>
    <s v="16005"/>
    <x v="20"/>
    <s v="ERE9"/>
    <m/>
    <x v="56"/>
    <s v="37600600"/>
    <s v="000037600600"/>
    <s v="000000014778"/>
    <s v="I"/>
    <s v="Dist-Mains-Valves"/>
    <s v="16005 - Valve  Lubr Plug"/>
    <m/>
    <n v="1"/>
    <n v="42.81"/>
    <n v="1.72E-2"/>
    <n v="988.19"/>
    <x v="1"/>
    <x v="1"/>
    <n v="1"/>
    <n v="42.81"/>
  </r>
  <r>
    <s v="DPAA1"/>
    <s v="37600"/>
    <s v="16005"/>
    <x v="20"/>
    <s v="MCE0"/>
    <m/>
    <x v="56"/>
    <s v="37600600"/>
    <s v="000037600600"/>
    <s v="000000030833"/>
    <s v="I"/>
    <s v="Dist-Mains-Valves"/>
    <s v="16005 - Valve  Lubr Plug"/>
    <m/>
    <n v="1"/>
    <n v="34.71"/>
    <n v="1.72E-2"/>
    <n v="988.19"/>
    <x v="1"/>
    <x v="1"/>
    <n v="1"/>
    <n v="34.71"/>
  </r>
  <r>
    <s v="DPAA1"/>
    <s v="37600"/>
    <s v="16005"/>
    <x v="20"/>
    <s v="ERE9"/>
    <m/>
    <x v="25"/>
    <s v="37600600"/>
    <s v="000037600600"/>
    <s v="000000014779"/>
    <s v="I"/>
    <s v="Dist-Mains-Valves"/>
    <s v="16005 - Valve  Lubr Plug"/>
    <m/>
    <n v="2"/>
    <n v="224.22"/>
    <n v="1.72E-2"/>
    <n v="892.07"/>
    <x v="1"/>
    <x v="1"/>
    <n v="1"/>
    <n v="224.22"/>
  </r>
  <r>
    <s v="DPAA1"/>
    <s v="37600"/>
    <s v="16005"/>
    <x v="20"/>
    <s v="SNM9"/>
    <m/>
    <x v="25"/>
    <s v="37600600"/>
    <s v="000037600600"/>
    <s v="000000047998"/>
    <s v="I"/>
    <s v="Dist-Mains-Valves"/>
    <s v="16005 - Valve  Lubr Plug"/>
    <m/>
    <n v="2"/>
    <n v="171.03"/>
    <n v="1.72E-2"/>
    <n v="892.07"/>
    <x v="1"/>
    <x v="1"/>
    <n v="1"/>
    <n v="171.03"/>
  </r>
  <r>
    <s v="DPAA1"/>
    <s v="37600"/>
    <s v="16005"/>
    <x v="20"/>
    <s v="ERE9"/>
    <m/>
    <x v="26"/>
    <s v="37600600"/>
    <s v="000037600600"/>
    <s v="000000014780"/>
    <s v="D"/>
    <s v="Dist-Mains-Valves"/>
    <s v="16005 - Valve  Lubr Plug"/>
    <m/>
    <n v="0"/>
    <n v="0"/>
    <n v="1.72E-2"/>
    <n v="880.06"/>
    <x v="1"/>
    <x v="0"/>
    <n v="1"/>
    <n v="0"/>
  </r>
  <r>
    <s v="DPAA1"/>
    <s v="37600"/>
    <s v="16005"/>
    <x v="20"/>
    <s v="COE9"/>
    <m/>
    <x v="57"/>
    <s v="37600600"/>
    <s v="000037600600"/>
    <s v="000000007160"/>
    <s v="I"/>
    <s v="Dist-Mains-Valves"/>
    <s v="16005 - Valve  Lubr Plug"/>
    <m/>
    <n v="3"/>
    <n v="200.74"/>
    <n v="1.72E-2"/>
    <n v="868.05"/>
    <x v="1"/>
    <x v="1"/>
    <n v="1"/>
    <n v="200.74"/>
  </r>
  <r>
    <s v="DPAA1"/>
    <s v="37600"/>
    <s v="16005"/>
    <x v="20"/>
    <s v="ERE9"/>
    <m/>
    <x v="57"/>
    <s v="37600600"/>
    <s v="000037600600"/>
    <s v="000000014781"/>
    <s v="I"/>
    <s v="Dist-Mains-Valves"/>
    <s v="16005 - Valve  Lubr Plug"/>
    <m/>
    <n v="4"/>
    <n v="560.58000000000004"/>
    <n v="1.72E-2"/>
    <n v="868.05"/>
    <x v="1"/>
    <x v="1"/>
    <n v="1"/>
    <n v="560.58000000000004"/>
  </r>
  <r>
    <s v="DPAA1"/>
    <s v="37600"/>
    <s v="16005"/>
    <x v="20"/>
    <s v="FRV9"/>
    <m/>
    <x v="57"/>
    <s v="37600600"/>
    <s v="000037600600"/>
    <s v="000000019988"/>
    <s v="I"/>
    <s v="Dist-Mains-Valves"/>
    <s v="16005 - Valve  Lubr Plug"/>
    <m/>
    <n v="1"/>
    <n v="44.92"/>
    <n v="1.72E-2"/>
    <n v="868.05"/>
    <x v="1"/>
    <x v="1"/>
    <n v="1"/>
    <n v="44.92"/>
  </r>
  <r>
    <s v="DPAA1"/>
    <s v="37600"/>
    <s v="16005"/>
    <x v="20"/>
    <s v="MEC9"/>
    <m/>
    <x v="57"/>
    <s v="37600600"/>
    <s v="000037600600"/>
    <s v="000000032812"/>
    <s v="I"/>
    <s v="Dist-Mains-Valves"/>
    <s v="16005 - Valve  Lubr Plug"/>
    <m/>
    <n v="2"/>
    <n v="125.97"/>
    <n v="1.72E-2"/>
    <n v="868.05"/>
    <x v="1"/>
    <x v="1"/>
    <n v="1"/>
    <n v="125.97"/>
  </r>
  <r>
    <s v="DPAA1"/>
    <s v="37600"/>
    <s v="16005"/>
    <x v="20"/>
    <s v="ROJ0"/>
    <m/>
    <x v="57"/>
    <s v="37600600"/>
    <s v="000037600600"/>
    <s v="000000040908"/>
    <s v="I"/>
    <s v="Dist-Mains-Valves"/>
    <s v="16005 - Valve  Lubr Plug"/>
    <m/>
    <n v="1"/>
    <n v="185.11"/>
    <n v="1.72E-2"/>
    <n v="868.05"/>
    <x v="1"/>
    <x v="1"/>
    <n v="1"/>
    <n v="185.11"/>
  </r>
  <r>
    <s v="DPAA1"/>
    <s v="37600"/>
    <s v="16005"/>
    <x v="20"/>
    <s v="SBE9"/>
    <m/>
    <x v="57"/>
    <s v="37600600"/>
    <s v="000037600600"/>
    <s v="000000043392"/>
    <s v="I"/>
    <s v="Dist-Mains-Valves"/>
    <s v="16005 - Valve  Lubr Plug"/>
    <m/>
    <n v="2"/>
    <n v="353.1"/>
    <n v="1.72E-2"/>
    <n v="868.05"/>
    <x v="1"/>
    <x v="1"/>
    <n v="1"/>
    <n v="353.1"/>
  </r>
  <r>
    <s v="DPAA1"/>
    <s v="37600"/>
    <s v="16005"/>
    <x v="20"/>
    <s v="ELJ0"/>
    <m/>
    <x v="67"/>
    <s v="37600600"/>
    <s v="000037600600"/>
    <s v="000000013545"/>
    <s v="I"/>
    <s v="Dist-Mains-Valves"/>
    <s v="16005 - Valve  Lubr Plug"/>
    <m/>
    <n v="1"/>
    <n v="303.79000000000002"/>
    <n v="1.72E-2"/>
    <n v="856.05"/>
    <x v="1"/>
    <x v="1"/>
    <n v="1"/>
    <n v="303.79000000000002"/>
  </r>
  <r>
    <s v="DPAA1"/>
    <s v="37600"/>
    <s v="16005"/>
    <x v="20"/>
    <s v="ERE9"/>
    <m/>
    <x v="67"/>
    <s v="37600600"/>
    <s v="000037600600"/>
    <s v="000000014782"/>
    <s v="I"/>
    <s v="Dist-Mains-Valves"/>
    <s v="16005 - Valve  Lubr Plug"/>
    <m/>
    <n v="2"/>
    <n v="478.08"/>
    <n v="1.72E-2"/>
    <n v="856.05"/>
    <x v="1"/>
    <x v="1"/>
    <n v="1"/>
    <n v="478.08"/>
  </r>
  <r>
    <s v="DPAA1"/>
    <s v="37600"/>
    <s v="16005"/>
    <x v="20"/>
    <s v="HIM0"/>
    <m/>
    <x v="67"/>
    <s v="37600600"/>
    <s v="000037600600"/>
    <s v="000000026250"/>
    <s v="I"/>
    <s v="Dist-Mains-Valves"/>
    <s v="16005 - Valve  Lubr Plug"/>
    <m/>
    <n v="1"/>
    <n v="304.26"/>
    <n v="1.72E-2"/>
    <n v="856.05"/>
    <x v="1"/>
    <x v="1"/>
    <n v="1"/>
    <n v="304.26"/>
  </r>
  <r>
    <s v="DPAA1"/>
    <s v="37600"/>
    <s v="16005"/>
    <x v="20"/>
    <s v="PIV0"/>
    <m/>
    <x v="67"/>
    <s v="37600600"/>
    <s v="000037600600"/>
    <s v="000000038725"/>
    <s v="I"/>
    <s v="Dist-Mains-Valves"/>
    <s v="16005 - Valve  Lubr Plug"/>
    <m/>
    <n v="1"/>
    <n v="565.21"/>
    <n v="1.72E-2"/>
    <n v="856.05"/>
    <x v="1"/>
    <x v="1"/>
    <n v="1"/>
    <n v="565.21"/>
  </r>
  <r>
    <s v="DPAA1"/>
    <s v="37600"/>
    <s v="16005"/>
    <x v="20"/>
    <s v="ERE9"/>
    <m/>
    <x v="58"/>
    <s v="37600600"/>
    <s v="000037600600"/>
    <s v="000000014783"/>
    <s v="D"/>
    <s v="Dist-Mains-Valves"/>
    <s v="16005 - Valve  Lubr Plug"/>
    <m/>
    <n v="0"/>
    <n v="0"/>
    <n v="1.72E-2"/>
    <n v="844.01"/>
    <x v="1"/>
    <x v="0"/>
    <n v="1"/>
    <n v="0"/>
  </r>
  <r>
    <s v="DPAA1"/>
    <s v="37600"/>
    <s v="16005"/>
    <x v="20"/>
    <s v="MCE0"/>
    <m/>
    <x v="58"/>
    <s v="37600600"/>
    <s v="000037600600"/>
    <s v="000000030834"/>
    <s v="I"/>
    <s v="Dist-Mains-Valves"/>
    <s v="16005 - Valve  Lubr Plug"/>
    <m/>
    <n v="2"/>
    <n v="248.11"/>
    <n v="1.72E-2"/>
    <n v="844.01"/>
    <x v="1"/>
    <x v="1"/>
    <n v="1"/>
    <n v="248.11"/>
  </r>
  <r>
    <s v="DPAA1"/>
    <s v="37600"/>
    <s v="16005"/>
    <x v="20"/>
    <s v="ERE9"/>
    <m/>
    <x v="68"/>
    <s v="37600600"/>
    <s v="000037600600"/>
    <s v="000000014784"/>
    <s v="I"/>
    <s v="Dist-Mains-Valves"/>
    <s v="16005 - Valve  Lubr Plug"/>
    <m/>
    <n v="5"/>
    <n v="1354.89"/>
    <n v="1.72E-2"/>
    <n v="832"/>
    <x v="1"/>
    <x v="1"/>
    <n v="1"/>
    <n v="1354.89"/>
  </r>
  <r>
    <s v="DPAA1"/>
    <s v="37600"/>
    <s v="16005"/>
    <x v="20"/>
    <s v="MCE0"/>
    <m/>
    <x v="68"/>
    <s v="37600600"/>
    <s v="000037600600"/>
    <s v="000000030835"/>
    <s v="I"/>
    <s v="Dist-Mains-Valves"/>
    <s v="16005 - Valve  Lubr Plug"/>
    <m/>
    <n v="2"/>
    <n v="424.68"/>
    <n v="1.72E-2"/>
    <n v="832"/>
    <x v="1"/>
    <x v="1"/>
    <n v="1"/>
    <n v="424.68"/>
  </r>
  <r>
    <s v="DPAA1"/>
    <s v="37600"/>
    <s v="16005"/>
    <x v="20"/>
    <s v="SNM9"/>
    <m/>
    <x v="68"/>
    <s v="37600600"/>
    <s v="000037600600"/>
    <s v="000000047999"/>
    <s v="I"/>
    <s v="Dist-Mains-Valves"/>
    <s v="16005 - Valve  Lubr Plug"/>
    <m/>
    <n v="1"/>
    <n v="145.27000000000001"/>
    <n v="1.72E-2"/>
    <n v="832"/>
    <x v="1"/>
    <x v="1"/>
    <n v="1"/>
    <n v="145.27000000000001"/>
  </r>
  <r>
    <s v="DPAA1"/>
    <s v="37600"/>
    <s v="16005"/>
    <x v="20"/>
    <s v="COE9"/>
    <m/>
    <x v="27"/>
    <s v="37600600"/>
    <s v="000037600600"/>
    <s v="000000007161"/>
    <s v="I"/>
    <s v="Dist-Mains-Valves"/>
    <s v="16005 - Valve  Lubr Plug"/>
    <m/>
    <n v="3"/>
    <n v="600.20000000000005"/>
    <n v="1.72E-2"/>
    <n v="820"/>
    <x v="1"/>
    <x v="1"/>
    <n v="1"/>
    <n v="600.20000000000005"/>
  </r>
  <r>
    <s v="DPAA1"/>
    <s v="37600"/>
    <s v="16005"/>
    <x v="20"/>
    <s v="ERE9"/>
    <m/>
    <x v="27"/>
    <s v="37600600"/>
    <s v="000037600600"/>
    <s v="000000014785"/>
    <s v="I"/>
    <s v="Dist-Mains-Valves"/>
    <s v="16005 - Valve  Lubr Plug"/>
    <m/>
    <n v="3"/>
    <n v="599.38"/>
    <n v="1.72E-2"/>
    <n v="820"/>
    <x v="1"/>
    <x v="1"/>
    <n v="1"/>
    <n v="599.38"/>
  </r>
  <r>
    <s v="DPAA1"/>
    <s v="37600"/>
    <s v="16005"/>
    <x v="20"/>
    <s v="HBE0"/>
    <m/>
    <x v="27"/>
    <s v="37600600"/>
    <s v="000037600600"/>
    <s v="000000024672"/>
    <s v="I"/>
    <s v="Dist-Mains-Valves"/>
    <s v="16005 - Valve  Lubr Plug"/>
    <m/>
    <n v="2"/>
    <n v="435.32"/>
    <n v="1.72E-2"/>
    <n v="820"/>
    <x v="1"/>
    <x v="1"/>
    <n v="1"/>
    <n v="435.32"/>
  </r>
  <r>
    <s v="DPAA1"/>
    <s v="37600"/>
    <s v="16005"/>
    <x v="20"/>
    <s v="SNM9"/>
    <m/>
    <x v="27"/>
    <s v="37600600"/>
    <s v="000037600600"/>
    <s v="000000048000"/>
    <s v="I"/>
    <s v="Dist-Mains-Valves"/>
    <s v="16005 - Valve  Lubr Plug"/>
    <m/>
    <n v="3"/>
    <n v="223.23"/>
    <n v="1.72E-2"/>
    <n v="820"/>
    <x v="1"/>
    <x v="1"/>
    <n v="1"/>
    <n v="223.23"/>
  </r>
  <r>
    <s v="DPAA1"/>
    <s v="37600"/>
    <s v="16005"/>
    <x v="20"/>
    <s v="ERE9"/>
    <m/>
    <x v="28"/>
    <s v="37600600"/>
    <s v="000037600600"/>
    <s v="000000014786"/>
    <s v="I"/>
    <s v="Dist-Mains-Valves"/>
    <s v="16005 - Valve  Lubr Plug"/>
    <m/>
    <n v="4"/>
    <n v="858.49"/>
    <n v="1.72E-2"/>
    <n v="807.99"/>
    <x v="1"/>
    <x v="1"/>
    <n v="1"/>
    <n v="858.49"/>
  </r>
  <r>
    <s v="DPAA1"/>
    <s v="37600"/>
    <s v="16005"/>
    <x v="20"/>
    <s v="HBE0"/>
    <m/>
    <x v="28"/>
    <s v="37600600"/>
    <s v="000037600600"/>
    <s v="000000024673"/>
    <s v="I"/>
    <s v="Dist-Mains-Valves"/>
    <s v="16005 - Valve  Lubr Plug"/>
    <m/>
    <n v="1"/>
    <n v="234.79"/>
    <n v="1.72E-2"/>
    <n v="807.99"/>
    <x v="1"/>
    <x v="1"/>
    <n v="1"/>
    <n v="234.79"/>
  </r>
  <r>
    <s v="DPAA1"/>
    <s v="37600"/>
    <s v="16005"/>
    <x v="20"/>
    <s v="LPE0"/>
    <m/>
    <x v="28"/>
    <s v="37600600"/>
    <s v="000037600600"/>
    <s v="000000029692"/>
    <s v="D"/>
    <s v="Dist-Mains-Valves"/>
    <s v="16005 - Valve  Lubr Plug"/>
    <m/>
    <n v="0"/>
    <n v="0"/>
    <n v="1.72E-2"/>
    <n v="807.99"/>
    <x v="1"/>
    <x v="0"/>
    <n v="1"/>
    <n v="0"/>
  </r>
  <r>
    <s v="DPAA1"/>
    <s v="37600"/>
    <s v="16005"/>
    <x v="20"/>
    <s v="MCE0"/>
    <m/>
    <x v="28"/>
    <s v="37600600"/>
    <s v="000037600600"/>
    <s v="000000030836"/>
    <s v="D"/>
    <s v="Dist-Mains-Valves"/>
    <s v="16005 - Valve  Lubr Plug"/>
    <m/>
    <n v="0"/>
    <n v="0"/>
    <n v="1.72E-2"/>
    <n v="807.99"/>
    <x v="1"/>
    <x v="0"/>
    <n v="1"/>
    <n v="0"/>
  </r>
  <r>
    <s v="DPAA1"/>
    <s v="37600"/>
    <s v="16005"/>
    <x v="20"/>
    <s v="OCC0"/>
    <m/>
    <x v="28"/>
    <s v="37600600"/>
    <s v="000037600600"/>
    <s v="000000035815"/>
    <s v="I"/>
    <s v="Dist-Mains-Valves"/>
    <s v="16005 - Valve  Lubr Plug"/>
    <m/>
    <n v="2"/>
    <n v="1095.03"/>
    <n v="1.72E-2"/>
    <n v="807.99"/>
    <x v="1"/>
    <x v="1"/>
    <n v="1"/>
    <n v="1095.03"/>
  </r>
  <r>
    <s v="DPAA1"/>
    <s v="37600"/>
    <s v="16005"/>
    <x v="20"/>
    <s v="SAC0"/>
    <m/>
    <x v="28"/>
    <s v="37600600"/>
    <s v="000037600600"/>
    <s v="000000042330"/>
    <s v="I"/>
    <s v="Dist-Mains-Valves"/>
    <s v="16005 - Valve  Lubr Plug"/>
    <m/>
    <n v="2"/>
    <n v="1008.03"/>
    <n v="1.72E-2"/>
    <n v="807.99"/>
    <x v="1"/>
    <x v="1"/>
    <n v="1"/>
    <n v="1008.03"/>
  </r>
  <r>
    <s v="DPAA1"/>
    <s v="37600"/>
    <s v="16005"/>
    <x v="20"/>
    <s v="CLC8"/>
    <m/>
    <x v="29"/>
    <s v="37600600"/>
    <s v="000037600600"/>
    <s v="000000005614"/>
    <s v="D"/>
    <s v="Dist-Mains-Valves"/>
    <s v="16005 - Valve  Lubr Plug"/>
    <m/>
    <n v="0"/>
    <n v="0"/>
    <n v="1.72E-2"/>
    <n v="795.95"/>
    <x v="1"/>
    <x v="0"/>
    <n v="1"/>
    <n v="0"/>
  </r>
  <r>
    <s v="DPAA1"/>
    <s v="37600"/>
    <s v="16005"/>
    <x v="20"/>
    <s v="COC8"/>
    <m/>
    <x v="29"/>
    <s v="37600600"/>
    <s v="000037600600"/>
    <s v="000000006818"/>
    <s v="I"/>
    <s v="Dist-Mains-Valves"/>
    <s v="16005 - Valve  Lubr Plug"/>
    <m/>
    <n v="1"/>
    <n v="336.02"/>
    <n v="1.72E-2"/>
    <n v="795.95"/>
    <x v="1"/>
    <x v="1"/>
    <n v="1"/>
    <n v="336.02"/>
  </r>
  <r>
    <s v="DPAA1"/>
    <s v="37600"/>
    <s v="16005"/>
    <x v="20"/>
    <s v="ERE9"/>
    <m/>
    <x v="29"/>
    <s v="37600600"/>
    <s v="000037600600"/>
    <s v="000000014787"/>
    <s v="I"/>
    <s v="Dist-Mains-Valves"/>
    <s v="16005 - Valve  Lubr Plug"/>
    <m/>
    <n v="2"/>
    <n v="455.49"/>
    <n v="1.72E-2"/>
    <n v="795.95"/>
    <x v="1"/>
    <x v="1"/>
    <n v="1"/>
    <n v="455.49"/>
  </r>
  <r>
    <s v="DPAA1"/>
    <s v="37600"/>
    <s v="16005"/>
    <x v="20"/>
    <s v="FTE0"/>
    <m/>
    <x v="29"/>
    <s v="37600600"/>
    <s v="000037600600"/>
    <s v="000000021040"/>
    <s v="I"/>
    <s v="Dist-Mains-Valves"/>
    <s v="16005 - Valve  Lubr Plug"/>
    <m/>
    <n v="1"/>
    <n v="207.09"/>
    <n v="1.72E-2"/>
    <n v="795.95"/>
    <x v="1"/>
    <x v="1"/>
    <n v="1"/>
    <n v="207.09"/>
  </r>
  <r>
    <s v="DPAA1"/>
    <s v="37600"/>
    <s v="16005"/>
    <x v="20"/>
    <s v="GTE0"/>
    <m/>
    <x v="29"/>
    <s v="37600600"/>
    <s v="000037600600"/>
    <s v="000000023915"/>
    <s v="I"/>
    <s v="Dist-Mains-Valves"/>
    <s v="16005 - Valve  Lubr Plug"/>
    <m/>
    <n v="1"/>
    <n v="250.85"/>
    <n v="1.72E-2"/>
    <n v="795.95"/>
    <x v="1"/>
    <x v="1"/>
    <n v="1"/>
    <n v="250.85"/>
  </r>
  <r>
    <s v="DPAA1"/>
    <s v="37600"/>
    <s v="16005"/>
    <x v="20"/>
    <s v="LCE8"/>
    <m/>
    <x v="29"/>
    <s v="37600600"/>
    <s v="000037600600"/>
    <s v="000000029263"/>
    <s v="I"/>
    <s v="Dist-Mains-Valves"/>
    <s v="16005 - Valve  Lubr Plug"/>
    <m/>
    <n v="4"/>
    <n v="1008.34"/>
    <n v="1.72E-2"/>
    <n v="795.95"/>
    <x v="1"/>
    <x v="1"/>
    <n v="1"/>
    <n v="1008.34"/>
  </r>
  <r>
    <s v="DPAA1"/>
    <s v="37600"/>
    <s v="16005"/>
    <x v="20"/>
    <s v="MCE0"/>
    <m/>
    <x v="29"/>
    <s v="37600600"/>
    <s v="000037600600"/>
    <s v="000000030837"/>
    <s v="I"/>
    <s v="Dist-Mains-Valves"/>
    <s v="16005 - Valve  Lubr Plug"/>
    <m/>
    <n v="9"/>
    <n v="2256.64"/>
    <n v="1.72E-2"/>
    <n v="795.95"/>
    <x v="1"/>
    <x v="1"/>
    <n v="1"/>
    <n v="2256.64"/>
  </r>
  <r>
    <s v="DPAA1"/>
    <s v="37600"/>
    <s v="16005"/>
    <x v="20"/>
    <s v="ROJ0"/>
    <m/>
    <x v="29"/>
    <s v="37600600"/>
    <s v="000037600600"/>
    <s v="000000040909"/>
    <s v="I"/>
    <s v="Dist-Mains-Valves"/>
    <s v="16005 - Valve  Lubr Plug"/>
    <m/>
    <n v="1"/>
    <n v="224.14"/>
    <n v="1.72E-2"/>
    <n v="795.95"/>
    <x v="1"/>
    <x v="1"/>
    <n v="1"/>
    <n v="224.14"/>
  </r>
  <r>
    <s v="DPAA1"/>
    <s v="37600"/>
    <s v="16005"/>
    <x v="20"/>
    <s v="SAC0"/>
    <m/>
    <x v="29"/>
    <s v="37600600"/>
    <s v="000037600600"/>
    <s v="000000042331"/>
    <s v="I"/>
    <s v="Dist-Mains-Valves"/>
    <s v="16005 - Valve  Lubr Plug"/>
    <m/>
    <n v="5"/>
    <n v="3154.83"/>
    <n v="1.72E-2"/>
    <n v="795.95"/>
    <x v="1"/>
    <x v="1"/>
    <n v="1"/>
    <n v="3154.83"/>
  </r>
  <r>
    <s v="DPAA1"/>
    <s v="37600"/>
    <s v="16005"/>
    <x v="20"/>
    <s v="ALE8"/>
    <m/>
    <x v="30"/>
    <s v="37600600"/>
    <s v="000037600600"/>
    <s v="000000000110"/>
    <s v="I"/>
    <s v="Dist-Mains-Valves"/>
    <s v="16005 - Valve  Lubr Plug"/>
    <m/>
    <n v="5"/>
    <n v="1332.56"/>
    <n v="1.72E-2"/>
    <n v="783.94"/>
    <x v="1"/>
    <x v="1"/>
    <n v="1"/>
    <n v="1332.56"/>
  </r>
  <r>
    <s v="DPAA1"/>
    <s v="37600"/>
    <s v="16005"/>
    <x v="20"/>
    <s v="CNE0"/>
    <m/>
    <x v="30"/>
    <s v="37600600"/>
    <s v="000037600600"/>
    <s v="000000006399"/>
    <s v="I"/>
    <s v="Dist-Mains-Valves"/>
    <s v="16005 - Valve  Lubr Plug"/>
    <m/>
    <n v="2"/>
    <n v="490.67"/>
    <n v="1.72E-2"/>
    <n v="783.94"/>
    <x v="1"/>
    <x v="1"/>
    <n v="1"/>
    <n v="490.67"/>
  </r>
  <r>
    <s v="DPAA1"/>
    <s v="37600"/>
    <s v="16005"/>
    <x v="20"/>
    <s v="ERE9"/>
    <m/>
    <x v="30"/>
    <s v="37600600"/>
    <s v="000037600600"/>
    <s v="000000014788"/>
    <s v="I"/>
    <s v="Dist-Mains-Valves"/>
    <s v="16005 - Valve  Lubr Plug"/>
    <m/>
    <n v="1"/>
    <n v="217.63"/>
    <n v="1.72E-2"/>
    <n v="783.94"/>
    <x v="1"/>
    <x v="1"/>
    <n v="1"/>
    <n v="217.63"/>
  </r>
  <r>
    <s v="DPAA1"/>
    <s v="37600"/>
    <s v="16005"/>
    <x v="20"/>
    <s v="FTE0"/>
    <m/>
    <x v="30"/>
    <s v="37600600"/>
    <s v="000037600600"/>
    <s v="000000021041"/>
    <s v="I"/>
    <s v="Dist-Mains-Valves"/>
    <s v="16005 - Valve  Lubr Plug"/>
    <m/>
    <n v="4"/>
    <n v="961.1"/>
    <n v="1.72E-2"/>
    <n v="783.94"/>
    <x v="1"/>
    <x v="1"/>
    <n v="1"/>
    <n v="961.1"/>
  </r>
  <r>
    <s v="DPAA1"/>
    <s v="37600"/>
    <s v="16005"/>
    <x v="20"/>
    <s v="GBE8"/>
    <m/>
    <x v="30"/>
    <s v="37600600"/>
    <s v="000037600600"/>
    <s v="000000021665"/>
    <s v="I"/>
    <s v="Dist-Mains-Valves"/>
    <s v="16005 - Valve  Lubr Plug"/>
    <m/>
    <n v="2"/>
    <n v="560.6"/>
    <n v="1.72E-2"/>
    <n v="783.94"/>
    <x v="1"/>
    <x v="1"/>
    <n v="1"/>
    <n v="560.6"/>
  </r>
  <r>
    <s v="DPAA1"/>
    <s v="37600"/>
    <s v="16005"/>
    <x v="20"/>
    <s v="HIM0"/>
    <m/>
    <x v="30"/>
    <s v="37600600"/>
    <s v="000037600600"/>
    <s v="000000026251"/>
    <s v="I"/>
    <s v="Dist-Mains-Valves"/>
    <s v="16005 - Valve  Lubr Plug"/>
    <m/>
    <n v="1"/>
    <n v="190.38"/>
    <n v="1.72E-2"/>
    <n v="783.94"/>
    <x v="1"/>
    <x v="1"/>
    <n v="1"/>
    <n v="190.38"/>
  </r>
  <r>
    <s v="DPAA1"/>
    <s v="37600"/>
    <s v="16005"/>
    <x v="20"/>
    <s v="MCE0"/>
    <m/>
    <x v="30"/>
    <s v="37600600"/>
    <s v="000037600600"/>
    <s v="000000030838"/>
    <s v="I"/>
    <s v="Dist-Mains-Valves"/>
    <s v="16005 - Valve  Lubr Plug"/>
    <m/>
    <n v="2"/>
    <n v="516.66"/>
    <n v="1.72E-2"/>
    <n v="783.94"/>
    <x v="1"/>
    <x v="1"/>
    <n v="1"/>
    <n v="516.66"/>
  </r>
  <r>
    <s v="DPAA1"/>
    <s v="37600"/>
    <s v="16005"/>
    <x v="20"/>
    <s v="PAC0"/>
    <m/>
    <x v="30"/>
    <s v="37600600"/>
    <s v="000037600600"/>
    <s v="000000037545"/>
    <s v="I"/>
    <s v="Dist-Mains-Valves"/>
    <s v="16005 - Valve  Lubr Plug"/>
    <m/>
    <n v="1"/>
    <n v="315.32"/>
    <n v="1.72E-2"/>
    <n v="783.94"/>
    <x v="1"/>
    <x v="1"/>
    <n v="1"/>
    <n v="315.32"/>
  </r>
  <r>
    <s v="DPAA1"/>
    <s v="37600"/>
    <s v="16005"/>
    <x v="20"/>
    <s v="COE9"/>
    <m/>
    <x v="31"/>
    <s v="37600600"/>
    <s v="000037600600"/>
    <s v="000000007162"/>
    <s v="I"/>
    <s v="Dist-Mains-Valves"/>
    <s v="16005 - Valve  Lubr Plug"/>
    <m/>
    <n v="2"/>
    <n v="542.1"/>
    <n v="1.72E-2"/>
    <n v="771.94"/>
    <x v="1"/>
    <x v="1"/>
    <n v="1"/>
    <n v="542.1"/>
  </r>
  <r>
    <s v="DPAA1"/>
    <s v="37600"/>
    <s v="16005"/>
    <x v="20"/>
    <s v="DUC9"/>
    <m/>
    <x v="31"/>
    <s v="37600600"/>
    <s v="000037600600"/>
    <s v="000000011505"/>
    <s v="I"/>
    <s v="Dist-Mains-Valves"/>
    <s v="16005 - Valve  Lubr Plug"/>
    <m/>
    <n v="3"/>
    <n v="186.73"/>
    <n v="1.72E-2"/>
    <n v="771.94"/>
    <x v="1"/>
    <x v="1"/>
    <n v="1"/>
    <n v="186.73"/>
  </r>
  <r>
    <s v="DPAA1"/>
    <s v="37600"/>
    <s v="16005"/>
    <x v="20"/>
    <s v="ERE9"/>
    <m/>
    <x v="31"/>
    <s v="37600600"/>
    <s v="000037600600"/>
    <s v="000000014789"/>
    <s v="I"/>
    <s v="Dist-Mains-Valves"/>
    <s v="16005 - Valve  Lubr Plug"/>
    <m/>
    <n v="2"/>
    <n v="534.13"/>
    <n v="1.72E-2"/>
    <n v="771.94"/>
    <x v="1"/>
    <x v="1"/>
    <n v="1"/>
    <n v="534.13"/>
  </r>
  <r>
    <s v="DPAA1"/>
    <s v="37600"/>
    <s v="16005"/>
    <x v="20"/>
    <s v="CTC0"/>
    <m/>
    <x v="32"/>
    <s v="37600600"/>
    <s v="000037600600"/>
    <s v="000000009615"/>
    <s v="I"/>
    <s v="Dist-Mains-Valves"/>
    <s v="16005 - Valve  Lubr Plug"/>
    <m/>
    <n v="1"/>
    <n v="248.24"/>
    <n v="1.72E-2"/>
    <n v="759.93"/>
    <x v="1"/>
    <x v="1"/>
    <n v="1"/>
    <n v="248.24"/>
  </r>
  <r>
    <s v="DPAA1"/>
    <s v="37600"/>
    <s v="16005"/>
    <x v="20"/>
    <s v="ERE9"/>
    <m/>
    <x v="32"/>
    <s v="37600600"/>
    <s v="000037600600"/>
    <s v="000000014790"/>
    <s v="D"/>
    <s v="Dist-Mains-Valves"/>
    <s v="16005 - Valve  Lubr Plug"/>
    <m/>
    <n v="0"/>
    <n v="0"/>
    <n v="1.72E-2"/>
    <n v="759.93"/>
    <x v="1"/>
    <x v="0"/>
    <n v="1"/>
    <n v="0"/>
  </r>
  <r>
    <s v="DPAA1"/>
    <s v="37600"/>
    <s v="16005"/>
    <x v="20"/>
    <s v="OCV9"/>
    <m/>
    <x v="32"/>
    <s v="37600600"/>
    <s v="000037600600"/>
    <s v="000000036337"/>
    <s v="I"/>
    <s v="Dist-Mains-Valves"/>
    <s v="16005 - Valve  Lubr Plug"/>
    <m/>
    <n v="1"/>
    <n v="100.87"/>
    <n v="1.72E-2"/>
    <n v="759.93"/>
    <x v="1"/>
    <x v="1"/>
    <n v="1"/>
    <n v="100.87"/>
  </r>
  <r>
    <s v="DPAA1"/>
    <s v="37600"/>
    <s v="16005"/>
    <x v="20"/>
    <s v="SBM8"/>
    <m/>
    <x v="32"/>
    <s v="37600600"/>
    <s v="000037600600"/>
    <s v="000000044789"/>
    <s v="I"/>
    <s v="Dist-Mains-Valves"/>
    <s v="16005 - Valve  Lubr Plug"/>
    <m/>
    <n v="1"/>
    <n v="86.86"/>
    <n v="1.72E-2"/>
    <n v="759.93"/>
    <x v="1"/>
    <x v="1"/>
    <n v="1"/>
    <n v="86.86"/>
  </r>
  <r>
    <s v="DPAA1"/>
    <s v="37600"/>
    <s v="16005"/>
    <x v="20"/>
    <s v="SYC0"/>
    <m/>
    <x v="32"/>
    <s v="37600600"/>
    <s v="000037600600"/>
    <s v="000000051008"/>
    <s v="I"/>
    <s v="Dist-Mains-Valves"/>
    <s v="16005 - Valve  Lubr Plug"/>
    <m/>
    <n v="1"/>
    <n v="258.29000000000002"/>
    <n v="1.72E-2"/>
    <n v="759.93"/>
    <x v="1"/>
    <x v="1"/>
    <n v="1"/>
    <n v="258.29000000000002"/>
  </r>
  <r>
    <s v="DPAA1"/>
    <s v="37600"/>
    <s v="16005"/>
    <x v="20"/>
    <s v="COE9"/>
    <m/>
    <x v="33"/>
    <s v="37600600"/>
    <s v="000037600600"/>
    <s v="000000007163"/>
    <s v="I"/>
    <s v="Dist-Mains-Valves"/>
    <s v="16005 - Valve  Lubr Plug"/>
    <m/>
    <n v="1"/>
    <n v="251.82"/>
    <n v="1.72E-2"/>
    <n v="747.89"/>
    <x v="1"/>
    <x v="1"/>
    <n v="1"/>
    <n v="251.82"/>
  </r>
  <r>
    <s v="DPAA1"/>
    <s v="37600"/>
    <s v="16005"/>
    <x v="20"/>
    <s v="MCE0"/>
    <m/>
    <x v="33"/>
    <s v="37600600"/>
    <s v="000037600600"/>
    <s v="000000030839"/>
    <s v="I"/>
    <s v="Dist-Mains-Valves"/>
    <s v="16005 - Valve  Lubr Plug"/>
    <m/>
    <n v="2"/>
    <n v="559.97"/>
    <n v="1.72E-2"/>
    <n v="747.89"/>
    <x v="1"/>
    <x v="1"/>
    <n v="1"/>
    <n v="559.97"/>
  </r>
  <r>
    <s v="DPAA1"/>
    <s v="37600"/>
    <s v="16005"/>
    <x v="20"/>
    <s v="SYC0"/>
    <m/>
    <x v="33"/>
    <s v="37600600"/>
    <s v="000037600600"/>
    <s v="000000051009"/>
    <s v="I"/>
    <s v="Dist-Mains-Valves"/>
    <s v="16005 - Valve  Lubr Plug"/>
    <m/>
    <n v="2"/>
    <n v="0"/>
    <n v="1.72E-2"/>
    <n v="747.89"/>
    <x v="1"/>
    <x v="0"/>
    <n v="1"/>
    <n v="0"/>
  </r>
  <r>
    <s v="DPAA1"/>
    <s v="37600"/>
    <s v="16005"/>
    <x v="20"/>
    <s v="BBJ8"/>
    <m/>
    <x v="34"/>
    <s v="37600600"/>
    <s v="000037600600"/>
    <s v="000000000816"/>
    <s v="I"/>
    <s v="Dist-Mains-Valves"/>
    <s v="16005 - Valve  Lubr Plug"/>
    <m/>
    <n v="2"/>
    <n v="246.14"/>
    <n v="1.72E-2"/>
    <n v="735.88"/>
    <x v="1"/>
    <x v="1"/>
    <n v="1"/>
    <n v="246.14"/>
  </r>
  <r>
    <s v="DPAA1"/>
    <s v="37600"/>
    <s v="16005"/>
    <x v="20"/>
    <s v="SAV0"/>
    <m/>
    <x v="34"/>
    <s v="37600600"/>
    <s v="000037600600"/>
    <s v="000000042800"/>
    <s v="I"/>
    <s v="Dist-Mains-Valves"/>
    <s v="16005 - Valve  Lubr Plug"/>
    <m/>
    <n v="1"/>
    <n v="92.57"/>
    <n v="1.72E-2"/>
    <n v="735.88"/>
    <x v="1"/>
    <x v="1"/>
    <n v="1"/>
    <n v="92.57"/>
  </r>
  <r>
    <s v="DPAA1"/>
    <s v="37600"/>
    <s v="16005"/>
    <x v="20"/>
    <s v="SBE9"/>
    <m/>
    <x v="34"/>
    <s v="37600600"/>
    <s v="000037600600"/>
    <s v="000000043393"/>
    <s v="I"/>
    <s v="Dist-Mains-Valves"/>
    <s v="16005 - Valve  Lubr Plug"/>
    <m/>
    <n v="2"/>
    <n v="86.1"/>
    <n v="1.72E-2"/>
    <n v="735.88"/>
    <x v="1"/>
    <x v="1"/>
    <n v="1"/>
    <n v="86.1"/>
  </r>
  <r>
    <s v="DPAA1"/>
    <s v="37600"/>
    <s v="16005"/>
    <x v="20"/>
    <s v="SPE0"/>
    <m/>
    <x v="34"/>
    <s v="37600600"/>
    <s v="000037600600"/>
    <s v="000000049423"/>
    <s v="I"/>
    <s v="Dist-Mains-Valves"/>
    <s v="16005 - Valve  Lubr Plug"/>
    <m/>
    <n v="3"/>
    <n v="829.5"/>
    <n v="1.72E-2"/>
    <n v="735.88"/>
    <x v="1"/>
    <x v="1"/>
    <n v="1"/>
    <n v="829.5"/>
  </r>
  <r>
    <s v="DPAA1"/>
    <s v="37600"/>
    <s v="16005"/>
    <x v="20"/>
    <s v="ERE9"/>
    <m/>
    <x v="69"/>
    <s v="37600600"/>
    <s v="000037600600"/>
    <s v="000000014791"/>
    <s v="I"/>
    <s v="Dist-Mains-Valves"/>
    <s v="16005 - Valve  Lubr Plug"/>
    <m/>
    <n v="1"/>
    <n v="182.6"/>
    <n v="1.72E-2"/>
    <n v="723.88"/>
    <x v="1"/>
    <x v="1"/>
    <n v="1"/>
    <n v="182.6"/>
  </r>
  <r>
    <s v="DPAA1"/>
    <s v="37600"/>
    <s v="16005"/>
    <x v="20"/>
    <s v="HIM0"/>
    <m/>
    <x v="69"/>
    <s v="37600600"/>
    <s v="000037600600"/>
    <s v="000000026252"/>
    <s v="I"/>
    <s v="Dist-Mains-Valves"/>
    <s v="16005 - Valve  Lubr Plug"/>
    <m/>
    <n v="2"/>
    <n v="1157.3399999999999"/>
    <n v="1.72E-2"/>
    <n v="723.88"/>
    <x v="1"/>
    <x v="1"/>
    <n v="1"/>
    <n v="1157.3399999999999"/>
  </r>
  <r>
    <s v="DPAA1"/>
    <s v="37600"/>
    <s v="16005"/>
    <x v="20"/>
    <s v="SBE9"/>
    <m/>
    <x v="69"/>
    <s v="37600600"/>
    <s v="000037600600"/>
    <s v="000000043394"/>
    <s v="I"/>
    <s v="Dist-Mains-Valves"/>
    <s v="16005 - Valve  Lubr Plug"/>
    <m/>
    <n v="1"/>
    <n v="349.63"/>
    <n v="1.72E-2"/>
    <n v="723.88"/>
    <x v="1"/>
    <x v="1"/>
    <n v="1"/>
    <n v="349.63"/>
  </r>
  <r>
    <s v="DPAA1"/>
    <s v="37600"/>
    <s v="16005"/>
    <x v="20"/>
    <s v="SPE0"/>
    <m/>
    <x v="69"/>
    <s v="37600600"/>
    <s v="000037600600"/>
    <s v="000000049424"/>
    <s v="I"/>
    <s v="Dist-Mains-Valves"/>
    <s v="16005 - Valve  Lubr Plug"/>
    <m/>
    <n v="1"/>
    <n v="191.1"/>
    <n v="1.72E-2"/>
    <n v="723.88"/>
    <x v="1"/>
    <x v="1"/>
    <n v="1"/>
    <n v="191.1"/>
  </r>
  <r>
    <s v="DPAA1"/>
    <s v="37600"/>
    <s v="16005"/>
    <x v="20"/>
    <s v="ERE9"/>
    <m/>
    <x v="35"/>
    <s v="37600600"/>
    <s v="000037600600"/>
    <s v="000000014792"/>
    <s v="I"/>
    <s v="Dist-Mains-Valves"/>
    <s v="16005 - Valve  Lubr Plug"/>
    <m/>
    <n v="1"/>
    <n v="306.8"/>
    <n v="1.72E-2"/>
    <n v="711.87"/>
    <x v="1"/>
    <x v="1"/>
    <n v="1"/>
    <n v="306.8"/>
  </r>
  <r>
    <s v="DPAA1"/>
    <s v="37600"/>
    <s v="16005"/>
    <x v="20"/>
    <s v="GNE0"/>
    <m/>
    <x v="35"/>
    <s v="37600600"/>
    <s v="000037600600"/>
    <s v="000000022584"/>
    <s v="I"/>
    <s v="Dist-Mains-Valves"/>
    <s v="16005 - Valve  Lubr Plug"/>
    <m/>
    <n v="1"/>
    <n v="217.69"/>
    <n v="1.72E-2"/>
    <n v="711.87"/>
    <x v="1"/>
    <x v="1"/>
    <n v="1"/>
    <n v="217.69"/>
  </r>
  <r>
    <s v="DPAA1"/>
    <s v="37600"/>
    <s v="16005"/>
    <x v="20"/>
    <s v="MCE0"/>
    <m/>
    <x v="36"/>
    <s v="37600600"/>
    <s v="000037600600"/>
    <s v="000000030840"/>
    <s v="I"/>
    <s v="Dist-Mains-Valves"/>
    <s v="16005 - Valve  Lubr Plug"/>
    <m/>
    <n v="2"/>
    <n v="558.07000000000005"/>
    <n v="1.72E-2"/>
    <n v="699.83"/>
    <x v="1"/>
    <x v="1"/>
    <n v="1"/>
    <n v="558.07000000000005"/>
  </r>
  <r>
    <s v="DPAA1"/>
    <s v="37600"/>
    <s v="16005"/>
    <x v="20"/>
    <s v="SPE0"/>
    <m/>
    <x v="36"/>
    <s v="37600600"/>
    <s v="000037600600"/>
    <s v="000000049425"/>
    <s v="I"/>
    <s v="Dist-Mains-Valves"/>
    <s v="16005 - Valve  Lubr Plug"/>
    <m/>
    <n v="1"/>
    <n v="306.99"/>
    <n v="1.72E-2"/>
    <n v="699.83"/>
    <x v="1"/>
    <x v="1"/>
    <n v="1"/>
    <n v="306.99"/>
  </r>
  <r>
    <s v="DPAA1"/>
    <s v="37600"/>
    <s v="16005"/>
    <x v="20"/>
    <s v="ERE9"/>
    <m/>
    <x v="37"/>
    <s v="37600600"/>
    <s v="000037600600"/>
    <s v="000000014793"/>
    <s v="I"/>
    <s v="Dist-Mains-Valves"/>
    <s v="16005 - Valve  Lubr Plug"/>
    <m/>
    <n v="1"/>
    <n v="380.93"/>
    <n v="1.72E-2"/>
    <n v="687.82"/>
    <x v="1"/>
    <x v="1"/>
    <n v="1"/>
    <n v="380.93"/>
  </r>
  <r>
    <s v="DPAA1"/>
    <s v="37600"/>
    <s v="16005"/>
    <x v="20"/>
    <s v="LPE0"/>
    <m/>
    <x v="37"/>
    <s v="37600600"/>
    <s v="000037600600"/>
    <s v="000000029693"/>
    <s v="I"/>
    <s v="Dist-Mains-Valves"/>
    <s v="16005 - Valve  Lubr Plug"/>
    <m/>
    <n v="1"/>
    <n v="202.76"/>
    <n v="1.72E-2"/>
    <n v="687.82"/>
    <x v="1"/>
    <x v="1"/>
    <n v="1"/>
    <n v="202.76"/>
  </r>
  <r>
    <s v="DPAA1"/>
    <s v="37600"/>
    <s v="16005"/>
    <x v="20"/>
    <s v="SAC0"/>
    <m/>
    <x v="37"/>
    <s v="37600600"/>
    <s v="000037600600"/>
    <s v="000000042332"/>
    <s v="I"/>
    <s v="Dist-Mains-Valves"/>
    <s v="16005 - Valve  Lubr Plug"/>
    <m/>
    <n v="2"/>
    <n v="354.62"/>
    <n v="1.72E-2"/>
    <n v="687.82"/>
    <x v="1"/>
    <x v="1"/>
    <n v="1"/>
    <n v="354.62"/>
  </r>
  <r>
    <s v="DPAA1"/>
    <s v="37600"/>
    <s v="16005"/>
    <x v="20"/>
    <s v="ERE9"/>
    <m/>
    <x v="7"/>
    <s v="37600600"/>
    <s v="000037600600"/>
    <s v="000000014794"/>
    <s v="I"/>
    <s v="Dist-Mains-Valves"/>
    <s v="16005 - Valve  Lubr Plug"/>
    <m/>
    <n v="1"/>
    <n v="155.72"/>
    <n v="1.72E-2"/>
    <n v="675.82"/>
    <x v="1"/>
    <x v="1"/>
    <n v="1"/>
    <n v="155.72"/>
  </r>
  <r>
    <s v="DPAA1"/>
    <s v="37600"/>
    <s v="16005"/>
    <x v="20"/>
    <s v="SBE9"/>
    <m/>
    <x v="7"/>
    <s v="37600600"/>
    <s v="000037600600"/>
    <s v="000000043395"/>
    <s v="I"/>
    <s v="Dist-Mains-Valves"/>
    <s v="16005 - Valve  Lubr Plug"/>
    <m/>
    <n v="1"/>
    <n v="104.68"/>
    <n v="1.72E-2"/>
    <n v="675.82"/>
    <x v="1"/>
    <x v="1"/>
    <n v="1"/>
    <n v="104.68"/>
  </r>
  <r>
    <s v="DPAA1"/>
    <s v="37600"/>
    <s v="16005"/>
    <x v="20"/>
    <s v="SPE0"/>
    <m/>
    <x v="7"/>
    <s v="37600600"/>
    <s v="000037600600"/>
    <s v="000000049426"/>
    <s v="I"/>
    <s v="Dist-Mains-Valves"/>
    <s v="16005 - Valve  Lubr Plug"/>
    <m/>
    <n v="3"/>
    <n v="2499.71"/>
    <n v="1.72E-2"/>
    <n v="675.82"/>
    <x v="1"/>
    <x v="1"/>
    <n v="1"/>
    <n v="2499.71"/>
  </r>
  <r>
    <s v="DPAA1"/>
    <s v="37600"/>
    <s v="16005"/>
    <x v="20"/>
    <s v="CDE0"/>
    <m/>
    <x v="5"/>
    <s v="37600600"/>
    <s v="000037600600"/>
    <s v="000000005072"/>
    <s v="I"/>
    <s v="Dist-Mains-Valves"/>
    <s v="16005 - Valve  Lubr Plug"/>
    <m/>
    <n v="2"/>
    <n v="365.69"/>
    <n v="1.72E-2"/>
    <n v="663.81"/>
    <x v="1"/>
    <x v="1"/>
    <n v="1"/>
    <n v="365.69"/>
  </r>
  <r>
    <s v="DPAA1"/>
    <s v="37600"/>
    <s v="16005"/>
    <x v="20"/>
    <s v="ERE9"/>
    <m/>
    <x v="5"/>
    <s v="37600600"/>
    <s v="000037600600"/>
    <s v="000000014795"/>
    <s v="D"/>
    <s v="Dist-Mains-Valves"/>
    <s v="16005 - Valve  Lubr Plug"/>
    <m/>
    <n v="0"/>
    <n v="0"/>
    <n v="1.72E-2"/>
    <n v="663.81"/>
    <x v="1"/>
    <x v="0"/>
    <n v="1"/>
    <n v="0"/>
  </r>
  <r>
    <s v="DPAA1"/>
    <s v="37600"/>
    <s v="16005"/>
    <x v="20"/>
    <s v="GNE0"/>
    <m/>
    <x v="5"/>
    <s v="37600600"/>
    <s v="000037600600"/>
    <s v="000000022585"/>
    <s v="I"/>
    <s v="Dist-Mains-Valves"/>
    <s v="16005 - Valve  Lubr Plug"/>
    <m/>
    <n v="1"/>
    <n v="185.33"/>
    <n v="1.72E-2"/>
    <n v="663.81"/>
    <x v="1"/>
    <x v="1"/>
    <n v="1"/>
    <n v="185.33"/>
  </r>
  <r>
    <s v="DPAA1"/>
    <s v="37600"/>
    <s v="16005"/>
    <x v="20"/>
    <s v="OCV9"/>
    <m/>
    <x v="5"/>
    <s v="37600600"/>
    <s v="000037600600"/>
    <s v="000000036338"/>
    <s v="I"/>
    <s v="Dist-Mains-Valves"/>
    <s v="16005 - Valve  Lubr Plug"/>
    <m/>
    <n v="6"/>
    <n v="589.12"/>
    <n v="1.72E-2"/>
    <n v="663.81"/>
    <x v="1"/>
    <x v="1"/>
    <n v="1"/>
    <n v="589.12"/>
  </r>
  <r>
    <s v="DPAA1"/>
    <s v="37600"/>
    <s v="16005"/>
    <x v="20"/>
    <s v="SAC0"/>
    <m/>
    <x v="5"/>
    <s v="37600600"/>
    <s v="000037600600"/>
    <s v="000000042333"/>
    <s v="I"/>
    <s v="Dist-Mains-Valves"/>
    <s v="16005 - Valve  Lubr Plug"/>
    <m/>
    <n v="1"/>
    <n v="765.36"/>
    <n v="1.72E-2"/>
    <n v="663.81"/>
    <x v="1"/>
    <x v="1"/>
    <n v="1"/>
    <n v="765.36"/>
  </r>
  <r>
    <s v="DPAA1"/>
    <s v="37600"/>
    <s v="16005"/>
    <x v="20"/>
    <s v="SME0"/>
    <m/>
    <x v="5"/>
    <s v="37600600"/>
    <s v="000037600600"/>
    <s v="000000046787"/>
    <s v="I"/>
    <s v="Dist-Mains-Valves"/>
    <s v="16005 - Valve  Lubr Plug"/>
    <m/>
    <n v="1"/>
    <n v="107.11"/>
    <n v="1.72E-2"/>
    <n v="663.81"/>
    <x v="1"/>
    <x v="1"/>
    <n v="1"/>
    <n v="107.11"/>
  </r>
  <r>
    <s v="DPAA1"/>
    <s v="37600"/>
    <s v="16005"/>
    <x v="20"/>
    <s v="ERE9"/>
    <m/>
    <x v="38"/>
    <s v="37600600"/>
    <s v="000037600600"/>
    <s v="000000014796"/>
    <s v="I"/>
    <s v="Dist-Mains-Valves"/>
    <s v="16005 - Valve  Lubr Plug"/>
    <m/>
    <n v="2"/>
    <n v="471.68"/>
    <n v="1.72E-2"/>
    <n v="651.77"/>
    <x v="1"/>
    <x v="1"/>
    <n v="1"/>
    <n v="471.68"/>
  </r>
  <r>
    <s v="DPAA1"/>
    <s v="37600"/>
    <s v="16005"/>
    <x v="20"/>
    <s v="OCV9"/>
    <m/>
    <x v="38"/>
    <s v="37600600"/>
    <s v="000037600600"/>
    <s v="000000036339"/>
    <s v="I"/>
    <s v="Dist-Mains-Valves"/>
    <s v="16005 - Valve  Lubr Plug"/>
    <m/>
    <n v="1"/>
    <n v="137.80000000000001"/>
    <n v="1.72E-2"/>
    <n v="651.77"/>
    <x v="1"/>
    <x v="1"/>
    <n v="1"/>
    <n v="137.80000000000001"/>
  </r>
  <r>
    <s v="DPAA1"/>
    <s v="37600"/>
    <s v="16005"/>
    <x v="20"/>
    <s v="ERE9"/>
    <m/>
    <x v="8"/>
    <s v="37600600"/>
    <s v="000037600600"/>
    <s v="000000014797"/>
    <s v="I"/>
    <s v="Dist-Mains-Valves"/>
    <s v="16005 - Valve  Lubr Plug"/>
    <m/>
    <n v="2"/>
    <n v="576.26"/>
    <n v="1.72E-2"/>
    <n v="639.76"/>
    <x v="1"/>
    <x v="1"/>
    <n v="1"/>
    <n v="576.26"/>
  </r>
  <r>
    <s v="DPAA1"/>
    <s v="37600"/>
    <s v="16005"/>
    <x v="20"/>
    <s v="GNE0"/>
    <m/>
    <x v="8"/>
    <s v="37600600"/>
    <s v="000037600600"/>
    <s v="000000022586"/>
    <s v="I"/>
    <s v="Dist-Mains-Valves"/>
    <s v="16005 - Valve  Lubr Plug"/>
    <m/>
    <n v="1"/>
    <n v="254.96"/>
    <n v="1.72E-2"/>
    <n v="639.76"/>
    <x v="1"/>
    <x v="1"/>
    <n v="1"/>
    <n v="254.96"/>
  </r>
  <r>
    <s v="DPAA1"/>
    <s v="37600"/>
    <s v="16005"/>
    <x v="20"/>
    <s v="HBE0"/>
    <m/>
    <x v="8"/>
    <s v="37600600"/>
    <s v="000037600600"/>
    <s v="000000024674"/>
    <s v="I"/>
    <s v="Dist-Mains-Valves"/>
    <s v="16005 - Valve  Lubr Plug"/>
    <m/>
    <n v="3"/>
    <n v="822.27"/>
    <n v="1.72E-2"/>
    <n v="639.76"/>
    <x v="1"/>
    <x v="1"/>
    <n v="1"/>
    <n v="822.27"/>
  </r>
  <r>
    <s v="DPAA1"/>
    <s v="37600"/>
    <s v="16005"/>
    <x v="20"/>
    <s v="SBE9"/>
    <m/>
    <x v="8"/>
    <s v="37600600"/>
    <s v="000037600600"/>
    <s v="000000043396"/>
    <s v="I"/>
    <s v="Dist-Mains-Valves"/>
    <s v="16005 - Valve  Lubr Plug"/>
    <m/>
    <n v="1"/>
    <n v="595.51"/>
    <n v="1.72E-2"/>
    <n v="639.76"/>
    <x v="1"/>
    <x v="1"/>
    <n v="1"/>
    <n v="595.51"/>
  </r>
  <r>
    <s v="DPAA1"/>
    <s v="37600"/>
    <s v="16005"/>
    <x v="20"/>
    <s v="SNM9"/>
    <m/>
    <x v="8"/>
    <s v="37600600"/>
    <s v="000037600600"/>
    <s v="000000048001"/>
    <s v="I"/>
    <s v="Dist-Mains-Valves"/>
    <s v="16005 - Valve  Lubr Plug"/>
    <m/>
    <n v="2"/>
    <n v="246.74"/>
    <n v="1.72E-2"/>
    <n v="639.76"/>
    <x v="1"/>
    <x v="1"/>
    <n v="1"/>
    <n v="246.74"/>
  </r>
  <r>
    <s v="DPAA1"/>
    <s v="37600"/>
    <s v="16005"/>
    <x v="20"/>
    <s v="MCE0"/>
    <m/>
    <x v="39"/>
    <s v="37600600"/>
    <s v="000037600600"/>
    <s v="000000030841"/>
    <s v="I"/>
    <s v="Dist-Mains-Valves"/>
    <s v="16005 - Valve  Lubr Plug"/>
    <m/>
    <n v="2"/>
    <n v="441.23"/>
    <n v="1.72E-2"/>
    <n v="627.76"/>
    <x v="1"/>
    <x v="1"/>
    <n v="1"/>
    <n v="441.23"/>
  </r>
  <r>
    <s v="DPAA1"/>
    <s v="37600"/>
    <s v="16005"/>
    <x v="20"/>
    <s v="CWW0"/>
    <m/>
    <x v="6"/>
    <s v="37600600"/>
    <s v="000037600600"/>
    <s v="000000010618"/>
    <s v="I"/>
    <s v="Dist-Mains-Valves"/>
    <s v="16005 - Valve  Lubr Plug"/>
    <m/>
    <n v="1"/>
    <n v="615.12"/>
    <n v="1.72E-2"/>
    <n v="615.75"/>
    <x v="1"/>
    <x v="1"/>
    <n v="1"/>
    <n v="615.12"/>
  </r>
  <r>
    <s v="DPAA1"/>
    <s v="37600"/>
    <s v="16005"/>
    <x v="20"/>
    <s v="ERE9"/>
    <m/>
    <x v="6"/>
    <s v="37600600"/>
    <s v="000037600600"/>
    <s v="000000014798"/>
    <s v="I"/>
    <s v="Dist-Mains-Valves"/>
    <s v="16005 - Valve  Lubr Plug"/>
    <m/>
    <n v="1"/>
    <n v="246.98"/>
    <n v="1.72E-2"/>
    <n v="615.75"/>
    <x v="1"/>
    <x v="1"/>
    <n v="1"/>
    <n v="246.98"/>
  </r>
  <r>
    <s v="DPAA1"/>
    <s v="37600"/>
    <s v="16005"/>
    <x v="20"/>
    <s v="MEC9"/>
    <m/>
    <x v="6"/>
    <s v="37600600"/>
    <s v="000037600600"/>
    <s v="000000032813"/>
    <s v="I"/>
    <s v="Dist-Mains-Valves"/>
    <s v="16005 - Valve  Lubr Plug"/>
    <m/>
    <n v="2"/>
    <n v="317.32"/>
    <n v="1.72E-2"/>
    <n v="615.75"/>
    <x v="1"/>
    <x v="1"/>
    <n v="1"/>
    <n v="317.32"/>
  </r>
  <r>
    <s v="DPAA1"/>
    <s v="37600"/>
    <s v="16005"/>
    <x v="20"/>
    <s v="SME0"/>
    <m/>
    <x v="6"/>
    <s v="37600600"/>
    <s v="000037600600"/>
    <s v="000000046788"/>
    <s v="I"/>
    <s v="Dist-Mains-Valves"/>
    <s v="16005 - Valve  Lubr Plug"/>
    <m/>
    <n v="2"/>
    <n v="664.74"/>
    <n v="1.72E-2"/>
    <n v="615.75"/>
    <x v="1"/>
    <x v="1"/>
    <n v="1"/>
    <n v="664.74"/>
  </r>
  <r>
    <s v="DPAA1"/>
    <s v="37600"/>
    <s v="16005"/>
    <x v="20"/>
    <s v="TIC9"/>
    <m/>
    <x v="6"/>
    <s v="37600600"/>
    <s v="000037600600"/>
    <s v="000000052010"/>
    <s v="I"/>
    <s v="Dist-Mains-Valves"/>
    <s v="16005 - Valve  Lubr Plug"/>
    <m/>
    <n v="5"/>
    <n v="737.7"/>
    <n v="1.72E-2"/>
    <n v="615.75"/>
    <x v="1"/>
    <x v="1"/>
    <n v="1"/>
    <n v="737.7"/>
  </r>
  <r>
    <s v="DPAA1"/>
    <s v="37600"/>
    <s v="16005"/>
    <x v="20"/>
    <s v="BKW0"/>
    <m/>
    <x v="40"/>
    <s v="37600600"/>
    <s v="000037600600"/>
    <s v="000000002665"/>
    <s v="I"/>
    <s v="Dist-Mains-Valves"/>
    <s v="16005 - Valve  Lubr Plug"/>
    <m/>
    <n v="1"/>
    <n v="163.56"/>
    <n v="1.72E-2"/>
    <n v="603.71"/>
    <x v="1"/>
    <x v="1"/>
    <n v="1"/>
    <n v="163.56"/>
  </r>
  <r>
    <s v="DPAA1"/>
    <s v="37600"/>
    <s v="16005"/>
    <x v="20"/>
    <s v="CBC8"/>
    <m/>
    <x v="40"/>
    <s v="37600600"/>
    <s v="000037600600"/>
    <s v="000000004499"/>
    <s v="I"/>
    <s v="Dist-Mains-Valves"/>
    <s v="16005 - Valve  Lubr Plug"/>
    <m/>
    <n v="2"/>
    <n v="509.94"/>
    <n v="1.72E-2"/>
    <n v="603.71"/>
    <x v="1"/>
    <x v="1"/>
    <n v="1"/>
    <n v="509.94"/>
  </r>
  <r>
    <s v="DPAA1"/>
    <s v="37600"/>
    <s v="16005"/>
    <x v="20"/>
    <s v="COE9"/>
    <m/>
    <x v="40"/>
    <s v="37600600"/>
    <s v="000037600600"/>
    <s v="000000007164"/>
    <s v="I"/>
    <s v="Dist-Mains-Valves"/>
    <s v="16005 - Valve  Lubr Plug"/>
    <m/>
    <n v="1"/>
    <n v="513.21"/>
    <n v="1.72E-2"/>
    <n v="603.71"/>
    <x v="1"/>
    <x v="1"/>
    <n v="1"/>
    <n v="513.21"/>
  </r>
  <r>
    <s v="DPAA1"/>
    <s v="37600"/>
    <s v="16005"/>
    <x v="20"/>
    <s v="HBE0"/>
    <m/>
    <x v="40"/>
    <s v="37600600"/>
    <s v="000037600600"/>
    <s v="000000024675"/>
    <s v="I"/>
    <s v="Dist-Mains-Valves"/>
    <s v="16005 - Valve  Lubr Plug"/>
    <m/>
    <n v="2"/>
    <n v="935.22"/>
    <n v="1.72E-2"/>
    <n v="603.71"/>
    <x v="1"/>
    <x v="1"/>
    <n v="1"/>
    <n v="935.22"/>
  </r>
  <r>
    <s v="DPAA1"/>
    <s v="37600"/>
    <s v="16005"/>
    <x v="20"/>
    <s v="SBE9"/>
    <m/>
    <x v="40"/>
    <s v="37600600"/>
    <s v="000037600600"/>
    <s v="000000043397"/>
    <s v="I"/>
    <s v="Dist-Mains-Valves"/>
    <s v="16005 - Valve  Lubr Plug"/>
    <m/>
    <n v="1"/>
    <n v="807.85"/>
    <n v="1.72E-2"/>
    <n v="603.71"/>
    <x v="1"/>
    <x v="1"/>
    <n v="1"/>
    <n v="807.85"/>
  </r>
  <r>
    <s v="DPAA1"/>
    <s v="37600"/>
    <s v="16005"/>
    <x v="20"/>
    <s v="BCM9"/>
    <m/>
    <x v="41"/>
    <s v="37600600"/>
    <s v="000037600600"/>
    <s v="000000001746"/>
    <s v="I"/>
    <s v="Dist-Mains-Valves"/>
    <s v="16005 - Valve  Lubr Plug"/>
    <m/>
    <n v="6"/>
    <n v="7852.72"/>
    <n v="1.72E-2"/>
    <n v="591.71"/>
    <x v="1"/>
    <x v="1"/>
    <n v="1"/>
    <n v="7852.72"/>
  </r>
  <r>
    <s v="DPAA1"/>
    <s v="37600"/>
    <s v="16005"/>
    <x v="20"/>
    <s v="BTM0"/>
    <m/>
    <x v="41"/>
    <s v="37600600"/>
    <s v="000037600600"/>
    <s v="000000003330"/>
    <s v="I"/>
    <s v="Dist-Mains-Valves"/>
    <s v="16005 - Valve  Lubr Plug"/>
    <m/>
    <n v="1"/>
    <n v="1207.4000000000001"/>
    <n v="1.72E-2"/>
    <n v="591.71"/>
    <x v="1"/>
    <x v="1"/>
    <n v="1"/>
    <n v="1207.4000000000001"/>
  </r>
  <r>
    <s v="DPAA1"/>
    <s v="37600"/>
    <s v="16005"/>
    <x v="20"/>
    <s v="CRV0"/>
    <m/>
    <x v="41"/>
    <s v="37600600"/>
    <s v="000037600600"/>
    <s v="000000008648"/>
    <s v="I"/>
    <s v="Dist-Mains-Valves"/>
    <s v="16005 - Valve  Lubr Plug"/>
    <m/>
    <n v="1"/>
    <n v="317.54000000000002"/>
    <n v="1.72E-2"/>
    <n v="591.71"/>
    <x v="1"/>
    <x v="1"/>
    <n v="1"/>
    <n v="317.54000000000002"/>
  </r>
  <r>
    <s v="DPAA1"/>
    <s v="37600"/>
    <s v="16005"/>
    <x v="20"/>
    <s v="DUC9"/>
    <m/>
    <x v="41"/>
    <s v="37600600"/>
    <s v="000037600600"/>
    <s v="000000011506"/>
    <s v="I"/>
    <s v="Dist-Mains-Valves"/>
    <s v="16005 - Valve  Lubr Plug"/>
    <m/>
    <n v="5"/>
    <n v="1419.05"/>
    <n v="1.72E-2"/>
    <n v="591.71"/>
    <x v="1"/>
    <x v="1"/>
    <n v="1"/>
    <n v="1419.05"/>
  </r>
  <r>
    <s v="DPAA1"/>
    <s v="37600"/>
    <s v="16005"/>
    <x v="20"/>
    <s v="HBE0"/>
    <m/>
    <x v="41"/>
    <s v="37600600"/>
    <s v="000037600600"/>
    <s v="000000024676"/>
    <s v="I"/>
    <s v="Dist-Mains-Valves"/>
    <s v="16005 - Valve  Lubr Plug"/>
    <m/>
    <n v="2"/>
    <n v="638.19000000000005"/>
    <n v="1.72E-2"/>
    <n v="591.71"/>
    <x v="1"/>
    <x v="1"/>
    <n v="1"/>
    <n v="638.19000000000005"/>
  </r>
  <r>
    <s v="DPAA1"/>
    <s v="37600"/>
    <s v="16005"/>
    <x v="20"/>
    <s v="HEM0"/>
    <m/>
    <x v="41"/>
    <s v="37600600"/>
    <s v="000037600600"/>
    <s v="000000025467"/>
    <s v="I"/>
    <s v="Dist-Mains-Valves"/>
    <s v="16005 - Valve  Lubr Plug"/>
    <m/>
    <n v="1"/>
    <n v="170.33"/>
    <n v="1.72E-2"/>
    <n v="591.71"/>
    <x v="1"/>
    <x v="1"/>
    <n v="1"/>
    <n v="170.33"/>
  </r>
  <r>
    <s v="DPAA1"/>
    <s v="37600"/>
    <s v="16005"/>
    <x v="20"/>
    <s v="MCE0"/>
    <m/>
    <x v="41"/>
    <s v="37600600"/>
    <s v="000037600600"/>
    <s v="000000030842"/>
    <s v="I"/>
    <s v="Dist-Mains-Valves"/>
    <s v="16005 - Valve  Lubr Plug"/>
    <m/>
    <n v="1"/>
    <n v="321.7"/>
    <n v="1.72E-2"/>
    <n v="591.71"/>
    <x v="1"/>
    <x v="1"/>
    <n v="1"/>
    <n v="321.7"/>
  </r>
  <r>
    <s v="DPAA1"/>
    <s v="37600"/>
    <s v="16005"/>
    <x v="20"/>
    <s v="OCC0"/>
    <m/>
    <x v="41"/>
    <s v="37600600"/>
    <s v="000037600600"/>
    <s v="000000035816"/>
    <s v="I"/>
    <s v="Dist-Mains-Valves"/>
    <s v="16005 - Valve  Lubr Plug"/>
    <m/>
    <n v="2"/>
    <n v="563.66999999999996"/>
    <n v="1.72E-2"/>
    <n v="591.71"/>
    <x v="1"/>
    <x v="1"/>
    <n v="1"/>
    <n v="563.66999999999996"/>
  </r>
  <r>
    <s v="DPAA1"/>
    <s v="37600"/>
    <s v="16005"/>
    <x v="20"/>
    <s v="TIC9"/>
    <m/>
    <x v="41"/>
    <s v="37600600"/>
    <s v="000037600600"/>
    <s v="000000052011"/>
    <s v="I"/>
    <s v="Dist-Mains-Valves"/>
    <s v="16005 - Valve  Lubr Plug"/>
    <m/>
    <n v="1"/>
    <n v="187.89"/>
    <n v="1.72E-2"/>
    <n v="591.71"/>
    <x v="1"/>
    <x v="1"/>
    <n v="1"/>
    <n v="187.89"/>
  </r>
  <r>
    <s v="DPAA1"/>
    <s v="37600"/>
    <s v="16005"/>
    <x v="20"/>
    <s v="ERE9"/>
    <m/>
    <x v="42"/>
    <s v="37600600"/>
    <s v="000037600600"/>
    <s v="000000014799"/>
    <s v="I"/>
    <s v="Dist-Mains-Valves"/>
    <s v="16005 - Valve  Lubr Plug"/>
    <m/>
    <n v="1"/>
    <n v="452.12"/>
    <n v="1.72E-2"/>
    <n v="579.70000000000005"/>
    <x v="1"/>
    <x v="1"/>
    <n v="1"/>
    <n v="452.12"/>
  </r>
  <r>
    <s v="DPAA1"/>
    <s v="37600"/>
    <s v="16005"/>
    <x v="20"/>
    <s v="HBE0"/>
    <m/>
    <x v="42"/>
    <s v="37600600"/>
    <s v="000037600600"/>
    <s v="000000024677"/>
    <s v="I"/>
    <s v="Dist-Mains-Valves"/>
    <s v="16005 - Valve  Lubr Plug"/>
    <m/>
    <n v="1"/>
    <n v="355.24"/>
    <n v="1.72E-2"/>
    <n v="579.70000000000005"/>
    <x v="1"/>
    <x v="1"/>
    <n v="1"/>
    <n v="355.24"/>
  </r>
  <r>
    <s v="DPAA1"/>
    <s v="37600"/>
    <s v="16005"/>
    <x v="20"/>
    <s v="MCE0"/>
    <m/>
    <x v="42"/>
    <s v="37600600"/>
    <s v="000037600600"/>
    <s v="000000030843"/>
    <s v="I"/>
    <s v="Dist-Mains-Valves"/>
    <s v="16005 - Valve  Lubr Plug"/>
    <m/>
    <n v="1"/>
    <n v="156.86000000000001"/>
    <n v="1.72E-2"/>
    <n v="579.70000000000005"/>
    <x v="1"/>
    <x v="1"/>
    <n v="1"/>
    <n v="156.86000000000001"/>
  </r>
  <r>
    <s v="DPAA1"/>
    <s v="37600"/>
    <s v="16005"/>
    <x v="20"/>
    <s v="SBE9"/>
    <m/>
    <x v="42"/>
    <s v="37600600"/>
    <s v="000037600600"/>
    <s v="000000043398"/>
    <s v="I"/>
    <s v="Dist-Mains-Valves"/>
    <s v="16005 - Valve  Lubr Plug"/>
    <m/>
    <n v="1"/>
    <n v="278.39999999999998"/>
    <n v="1.72E-2"/>
    <n v="579.70000000000005"/>
    <x v="1"/>
    <x v="1"/>
    <n v="1"/>
    <n v="278.39999999999998"/>
  </r>
  <r>
    <s v="DPAA1"/>
    <s v="37600"/>
    <s v="16005"/>
    <x v="20"/>
    <s v="SNM9"/>
    <m/>
    <x v="42"/>
    <s v="37600600"/>
    <s v="000037600600"/>
    <s v="000000048002"/>
    <s v="I"/>
    <s v="Dist-Mains-Valves"/>
    <s v="16005 - Valve  Lubr Plug"/>
    <m/>
    <n v="2"/>
    <n v="248.05"/>
    <n v="1.72E-2"/>
    <n v="579.70000000000005"/>
    <x v="1"/>
    <x v="1"/>
    <n v="1"/>
    <n v="248.05"/>
  </r>
  <r>
    <s v="DPAA1"/>
    <s v="37600"/>
    <s v="16005"/>
    <x v="20"/>
    <s v="TIC9"/>
    <m/>
    <x v="42"/>
    <s v="37600600"/>
    <s v="000037600600"/>
    <s v="000000052012"/>
    <s v="D"/>
    <s v="Dist-Mains-Valves"/>
    <s v="16005 - Valve  Lubr Plug"/>
    <m/>
    <n v="0"/>
    <n v="0"/>
    <n v="1.72E-2"/>
    <n v="579.70000000000005"/>
    <x v="1"/>
    <x v="0"/>
    <n v="1"/>
    <n v="0"/>
  </r>
  <r>
    <s v="DPAA1"/>
    <s v="37600"/>
    <s v="16005"/>
    <x v="20"/>
    <s v="ERE9"/>
    <m/>
    <x v="43"/>
    <s v="37600600"/>
    <s v="000037600600"/>
    <s v="000000014800"/>
    <s v="I"/>
    <s v="Dist-Mains-Valves"/>
    <s v="16005 - Valve  Lubr Plug"/>
    <m/>
    <n v="2"/>
    <n v="612.52"/>
    <n v="1.72E-2"/>
    <n v="567.69000000000005"/>
    <x v="1"/>
    <x v="1"/>
    <n v="1"/>
    <n v="612.52"/>
  </r>
  <r>
    <s v="DPAA1"/>
    <s v="37600"/>
    <s v="16005"/>
    <x v="20"/>
    <s v="GRM8"/>
    <m/>
    <x v="43"/>
    <s v="37600600"/>
    <s v="000037600600"/>
    <s v="000000023078"/>
    <s v="I"/>
    <s v="Dist-Mains-Valves"/>
    <s v="16005 - Valve  Lubr Plug"/>
    <m/>
    <n v="1"/>
    <n v="273.92"/>
    <n v="1.72E-2"/>
    <n v="567.69000000000005"/>
    <x v="1"/>
    <x v="1"/>
    <n v="1"/>
    <n v="273.92"/>
  </r>
  <r>
    <s v="DPAA1"/>
    <s v="37600"/>
    <s v="16005"/>
    <x v="20"/>
    <s v="HBE0"/>
    <m/>
    <x v="43"/>
    <s v="37600600"/>
    <s v="000037600600"/>
    <s v="000000024678"/>
    <s v="I"/>
    <s v="Dist-Mains-Valves"/>
    <s v="16005 - Valve  Lubr Plug"/>
    <m/>
    <n v="1"/>
    <n v="500.67"/>
    <n v="1.72E-2"/>
    <n v="567.69000000000005"/>
    <x v="1"/>
    <x v="1"/>
    <n v="1"/>
    <n v="500.67"/>
  </r>
  <r>
    <s v="DPAA1"/>
    <s v="37600"/>
    <s v="16005"/>
    <x v="20"/>
    <s v="SAC0"/>
    <m/>
    <x v="43"/>
    <s v="37600600"/>
    <s v="000037600600"/>
    <s v="000000042334"/>
    <s v="I"/>
    <s v="Dist-Mains-Valves"/>
    <s v="16005 - Valve  Lubr Plug"/>
    <m/>
    <n v="1"/>
    <n v="825.52"/>
    <n v="1.72E-2"/>
    <n v="567.69000000000005"/>
    <x v="1"/>
    <x v="1"/>
    <n v="1"/>
    <n v="825.52"/>
  </r>
  <r>
    <s v="DPAA1"/>
    <s v="37600"/>
    <s v="16005"/>
    <x v="20"/>
    <s v="SNM9"/>
    <m/>
    <x v="43"/>
    <s v="37600600"/>
    <s v="000037600600"/>
    <s v="000000048003"/>
    <s v="I"/>
    <s v="Dist-Mains-Valves"/>
    <s v="16005 - Valve  Lubr Plug"/>
    <m/>
    <n v="1"/>
    <n v="258.5"/>
    <n v="1.72E-2"/>
    <n v="567.69000000000005"/>
    <x v="1"/>
    <x v="1"/>
    <n v="1"/>
    <n v="258.5"/>
  </r>
  <r>
    <s v="DPAA1"/>
    <s v="37600"/>
    <s v="16005"/>
    <x v="20"/>
    <s v="TIC9"/>
    <m/>
    <x v="43"/>
    <s v="37600600"/>
    <s v="000037600600"/>
    <s v="000000052013"/>
    <s v="I"/>
    <s v="Dist-Mains-Valves"/>
    <s v="16005 - Valve  Lubr Plug"/>
    <m/>
    <n v="1"/>
    <n v="293.89"/>
    <n v="1.72E-2"/>
    <n v="567.69000000000005"/>
    <x v="1"/>
    <x v="1"/>
    <n v="1"/>
    <n v="293.89"/>
  </r>
  <r>
    <s v="DPAA1"/>
    <s v="37600"/>
    <s v="16005"/>
    <x v="20"/>
    <s v="ERE9"/>
    <m/>
    <x v="59"/>
    <s v="37600600"/>
    <s v="000037600600"/>
    <s v="000000014801"/>
    <s v="D"/>
    <s v="Dist-Mains-Valves"/>
    <s v="16005 - Valve  Lubr Plug"/>
    <m/>
    <n v="0"/>
    <n v="0"/>
    <n v="1.72E-2"/>
    <n v="555.65"/>
    <x v="1"/>
    <x v="0"/>
    <n v="1"/>
    <n v="0"/>
  </r>
  <r>
    <s v="DPAA1"/>
    <s v="37600"/>
    <s v="16005"/>
    <x v="20"/>
    <s v="REJ8"/>
    <m/>
    <x v="59"/>
    <s v="37600600"/>
    <s v="000037600600"/>
    <s v="000000040584"/>
    <s v="I"/>
    <s v="Dist-Mains-Valves"/>
    <s v="16005 - Valve  Lubr Plug"/>
    <m/>
    <n v="2"/>
    <n v="654.92999999999995"/>
    <n v="1.72E-2"/>
    <n v="555.65"/>
    <x v="1"/>
    <x v="1"/>
    <n v="1"/>
    <n v="654.92999999999995"/>
  </r>
  <r>
    <s v="DPAA1"/>
    <s v="37600"/>
    <s v="16005"/>
    <x v="20"/>
    <s v="CSC8"/>
    <m/>
    <x v="70"/>
    <s v="37600600"/>
    <s v="000037600600"/>
    <s v="000000009207"/>
    <s v="I"/>
    <s v="Dist-Mains-Valves"/>
    <s v="16005 - Valve  Lubr Plug"/>
    <m/>
    <n v="1"/>
    <n v="310.8"/>
    <n v="1.72E-2"/>
    <n v="543.65"/>
    <x v="1"/>
    <x v="1"/>
    <n v="1"/>
    <n v="310.8"/>
  </r>
  <r>
    <s v="DPAA1"/>
    <s v="37600"/>
    <s v="16005"/>
    <x v="20"/>
    <s v="SMM8"/>
    <m/>
    <x v="70"/>
    <s v="37600600"/>
    <s v="000037600600"/>
    <s v="000000047343"/>
    <s v="I"/>
    <s v="Dist-Mains-Valves"/>
    <s v="16005 - Valve  Lubr Plug"/>
    <m/>
    <n v="3"/>
    <n v="1087.19"/>
    <n v="1.72E-2"/>
    <n v="543.65"/>
    <x v="1"/>
    <x v="1"/>
    <n v="1"/>
    <n v="1087.19"/>
  </r>
  <r>
    <s v="DPAA1"/>
    <s v="37600"/>
    <s v="16005"/>
    <x v="20"/>
    <s v="BCM9"/>
    <m/>
    <x v="78"/>
    <s v="37600600"/>
    <s v="000037600600"/>
    <s v="000000001747"/>
    <s v="I"/>
    <s v="Dist-Mains-Valves"/>
    <s v="16005 - Valve  Lubr Plug"/>
    <m/>
    <n v="1"/>
    <n v="358.22"/>
    <n v="1.72E-2"/>
    <n v="531.64"/>
    <x v="1"/>
    <x v="1"/>
    <n v="1"/>
    <n v="358.22"/>
  </r>
  <r>
    <s v="DPAA1"/>
    <s v="37600"/>
    <s v="16005"/>
    <x v="20"/>
    <s v="SBE9"/>
    <m/>
    <x v="78"/>
    <s v="37600600"/>
    <s v="000037600600"/>
    <s v="000000043399"/>
    <s v="I"/>
    <s v="Dist-Mains-Valves"/>
    <s v="16005 - Valve  Lubr Plug"/>
    <m/>
    <n v="2"/>
    <n v="879.03"/>
    <n v="1.72E-2"/>
    <n v="531.64"/>
    <x v="1"/>
    <x v="1"/>
    <n v="1"/>
    <n v="879.03"/>
  </r>
  <r>
    <s v="DPAA1"/>
    <s v="37600"/>
    <s v="16005"/>
    <x v="20"/>
    <s v="SBM8"/>
    <m/>
    <x v="79"/>
    <s v="37600600"/>
    <s v="000037600600"/>
    <s v="000000044790"/>
    <s v="I"/>
    <s v="Dist-Mains-Valves"/>
    <s v="16005 - Valve  Lubr Plug"/>
    <m/>
    <n v="1"/>
    <n v="536.1"/>
    <n v="1.72E-2"/>
    <n v="519.63"/>
    <x v="1"/>
    <x v="1"/>
    <n v="1"/>
    <n v="536.1"/>
  </r>
  <r>
    <s v="DPAA1"/>
    <s v="37600"/>
    <s v="16005"/>
    <x v="20"/>
    <s v="DUC9"/>
    <m/>
    <x v="80"/>
    <s v="37600600"/>
    <s v="000037600600"/>
    <s v="000000011507"/>
    <s v="I"/>
    <s v="Dist-Mains-Valves"/>
    <s v="16005 - Valve  Lubr Plug"/>
    <m/>
    <n v="1"/>
    <n v="528.12"/>
    <n v="1.72E-2"/>
    <n v="495.59"/>
    <x v="1"/>
    <x v="1"/>
    <n v="1"/>
    <n v="528.12"/>
  </r>
  <r>
    <s v="DPAA1"/>
    <s v="37600"/>
    <s v="16005"/>
    <x v="20"/>
    <s v="FRV9"/>
    <m/>
    <x v="80"/>
    <s v="37600600"/>
    <s v="000037600600"/>
    <s v="000000019989"/>
    <s v="D"/>
    <s v="Dist-Mains-Valves"/>
    <s v="16005 - Valve  Lubr Plug"/>
    <m/>
    <n v="0"/>
    <n v="0"/>
    <n v="1.72E-2"/>
    <n v="495.59"/>
    <x v="1"/>
    <x v="0"/>
    <n v="1"/>
    <n v="0"/>
  </r>
  <r>
    <s v="DPAA1"/>
    <s v="37600"/>
    <s v="16005"/>
    <x v="20"/>
    <s v="NEE0"/>
    <m/>
    <x v="80"/>
    <s v="37600600"/>
    <s v="000037600600"/>
    <s v="000000035065"/>
    <s v="I"/>
    <s v="Dist-Mains-Valves"/>
    <s v="16005 - Valve  Lubr Plug"/>
    <m/>
    <n v="1"/>
    <n v="2150.7399999999998"/>
    <n v="1.72E-2"/>
    <n v="495.59"/>
    <x v="1"/>
    <x v="1"/>
    <n v="1"/>
    <n v="2150.7399999999998"/>
  </r>
  <r>
    <s v="DPAA1"/>
    <s v="37600"/>
    <s v="16005"/>
    <x v="20"/>
    <s v="OCV9"/>
    <m/>
    <x v="81"/>
    <s v="37600600"/>
    <s v="000037600600"/>
    <s v="000000036340"/>
    <s v="I"/>
    <s v="Dist-Mains-Valves"/>
    <s v="16005 - Valve  Lubr Plug"/>
    <m/>
    <n v="2"/>
    <n v="1013.39"/>
    <n v="1.72E-2"/>
    <n v="471.57"/>
    <x v="1"/>
    <x v="1"/>
    <n v="1"/>
    <n v="1013.39"/>
  </r>
  <r>
    <s v="DPAA1"/>
    <s v="37600"/>
    <s v="16005"/>
    <x v="20"/>
    <s v="SAV0"/>
    <m/>
    <x v="81"/>
    <s v="37600600"/>
    <s v="000037600600"/>
    <s v="000000042801"/>
    <s v="I"/>
    <s v="Dist-Mains-Valves"/>
    <s v="16005 - Valve  Lubr Plug"/>
    <m/>
    <n v="1"/>
    <n v="417.17"/>
    <n v="1.72E-2"/>
    <n v="471.57"/>
    <x v="1"/>
    <x v="1"/>
    <n v="1"/>
    <n v="417.17"/>
  </r>
  <r>
    <s v="DPAA1"/>
    <s v="37600"/>
    <s v="16005"/>
    <x v="20"/>
    <s v="CBC8"/>
    <m/>
    <x v="4"/>
    <s v="37600600"/>
    <s v="000037600600"/>
    <s v="000000004500"/>
    <s v="I"/>
    <s v="Dist-Mains-Valves"/>
    <s v="16005 - Valve  Lubr Plug"/>
    <m/>
    <n v="1"/>
    <n v="468.59"/>
    <n v="1.72E-2"/>
    <n v="459.53"/>
    <x v="1"/>
    <x v="1"/>
    <n v="1"/>
    <n v="468.59"/>
  </r>
  <r>
    <s v="DPAA1"/>
    <s v="37600"/>
    <s v="16005"/>
    <x v="20"/>
    <s v="ERE9"/>
    <m/>
    <x v="4"/>
    <s v="37600600"/>
    <s v="000037600600"/>
    <s v="000000014802"/>
    <s v="I"/>
    <s v="Dist-Mains-Valves"/>
    <s v="16005 - Valve  Lubr Plug"/>
    <m/>
    <n v="1"/>
    <n v="2607.65"/>
    <n v="1.72E-2"/>
    <n v="459.53"/>
    <x v="1"/>
    <x v="1"/>
    <n v="1"/>
    <n v="2607.65"/>
  </r>
  <r>
    <s v="DPAA1"/>
    <s v="37600"/>
    <s v="16005"/>
    <x v="20"/>
    <s v="OCV9"/>
    <m/>
    <x v="4"/>
    <s v="37600600"/>
    <s v="000037600600"/>
    <s v="000000036341"/>
    <s v="I"/>
    <s v="Dist-Mains-Valves"/>
    <s v="16005 - Valve  Lubr Plug"/>
    <m/>
    <n v="1"/>
    <n v="2214.27"/>
    <n v="1.72E-2"/>
    <n v="459.53"/>
    <x v="1"/>
    <x v="1"/>
    <n v="1"/>
    <n v="2214.27"/>
  </r>
  <r>
    <s v="DPAA1"/>
    <s v="37600"/>
    <s v="16005"/>
    <x v="20"/>
    <s v="BCM9"/>
    <m/>
    <x v="106"/>
    <s v="37600600"/>
    <s v="000037600600"/>
    <s v="000000001748"/>
    <s v="D"/>
    <s v="Dist-Mains-Valves"/>
    <s v="16005 - Valve  Lubr Plug"/>
    <m/>
    <n v="0"/>
    <n v="0"/>
    <n v="1.72E-2"/>
    <n v="411.48"/>
    <x v="1"/>
    <x v="0"/>
    <n v="1"/>
    <n v="0"/>
  </r>
  <r>
    <s v="DPAA1"/>
    <s v="37600"/>
    <s v="16005"/>
    <x v="20"/>
    <s v="COC8"/>
    <m/>
    <x v="106"/>
    <s v="37600600"/>
    <s v="000037600600"/>
    <s v="000000006819"/>
    <s v="I"/>
    <s v="Dist-Mains-Valves"/>
    <s v="16005 - Valve  Lubr Plug"/>
    <m/>
    <n v="1"/>
    <n v="2331.52"/>
    <n v="1.72E-2"/>
    <n v="411.48"/>
    <x v="1"/>
    <x v="1"/>
    <n v="1"/>
    <n v="2331.52"/>
  </r>
  <r>
    <s v="DPAA1"/>
    <s v="37600"/>
    <s v="16005"/>
    <x v="20"/>
    <s v="RBE8"/>
    <m/>
    <x v="106"/>
    <s v="37600600"/>
    <s v="000037600600"/>
    <s v="000000040080"/>
    <s v="I"/>
    <s v="Dist-Mains-Valves"/>
    <s v="16005 - Valve  Lubr Plug"/>
    <m/>
    <n v="1"/>
    <n v="290.27999999999997"/>
    <n v="1.72E-2"/>
    <n v="411.48"/>
    <x v="1"/>
    <x v="1"/>
    <n v="1"/>
    <n v="290.27999999999997"/>
  </r>
  <r>
    <s v="DPAA1"/>
    <s v="37600"/>
    <s v="16005"/>
    <x v="20"/>
    <s v="BCM9"/>
    <m/>
    <x v="1"/>
    <s v="37600600"/>
    <s v="000037600600"/>
    <s v="000000001749"/>
    <s v="I"/>
    <s v="Dist-Mains-Valves"/>
    <s v="16005 - Valve  Lubr Plug"/>
    <m/>
    <n v="1"/>
    <n v="2635.11"/>
    <n v="1.72E-2"/>
    <n v="399.47"/>
    <x v="1"/>
    <x v="1"/>
    <n v="1"/>
    <n v="2635.11"/>
  </r>
  <r>
    <s v="DPAA1"/>
    <s v="37600"/>
    <s v="16005"/>
    <x v="20"/>
    <s v="CAC0"/>
    <m/>
    <x v="1"/>
    <s v="37600600"/>
    <s v="000037600600"/>
    <s v="000000004143"/>
    <s v="I"/>
    <s v="Dist-Mains-Valves"/>
    <s v="16005 - Valve  Lubr Plug"/>
    <m/>
    <n v="1"/>
    <n v="2497.75"/>
    <n v="1.72E-2"/>
    <n v="399.47"/>
    <x v="1"/>
    <x v="1"/>
    <n v="1"/>
    <n v="2497.75"/>
  </r>
  <r>
    <s v="DPAA1"/>
    <s v="37600"/>
    <s v="16005"/>
    <x v="20"/>
    <s v="ERE9"/>
    <m/>
    <x v="1"/>
    <s v="37600600"/>
    <s v="000037600600"/>
    <s v="000000014803"/>
    <s v="D"/>
    <s v="Dist-Mains-Valves"/>
    <s v="16005 - Valve  Lubr Plug"/>
    <m/>
    <n v="0"/>
    <n v="0"/>
    <n v="1.72E-2"/>
    <n v="399.47"/>
    <x v="1"/>
    <x v="0"/>
    <n v="1"/>
    <n v="0"/>
  </r>
  <r>
    <s v="DPAA1"/>
    <s v="37600"/>
    <s v="16005"/>
    <x v="20"/>
    <s v="OCV9"/>
    <m/>
    <x v="1"/>
    <s v="37600600"/>
    <s v="000037600600"/>
    <s v="000000036342"/>
    <s v="I"/>
    <s v="Dist-Mains-Valves"/>
    <s v="16005 - Valve  Lubr Plug"/>
    <m/>
    <n v="1"/>
    <n v="2065.98"/>
    <n v="1.72E-2"/>
    <n v="399.47"/>
    <x v="1"/>
    <x v="1"/>
    <n v="1"/>
    <n v="2065.98"/>
  </r>
  <r>
    <s v="DPAA1"/>
    <s v="37600"/>
    <s v="16005"/>
    <x v="20"/>
    <s v="WIJ0"/>
    <m/>
    <x v="1"/>
    <s v="37600600"/>
    <s v="000037600600"/>
    <s v="000000055384"/>
    <s v="I"/>
    <s v="Dist-Mains-Valves"/>
    <s v="16005 - Valve  Lubr Plug"/>
    <m/>
    <n v="3"/>
    <n v="8896.2999999999993"/>
    <n v="1.72E-2"/>
    <n v="399.47"/>
    <x v="1"/>
    <x v="1"/>
    <n v="1"/>
    <n v="8896.2999999999993"/>
  </r>
  <r>
    <s v="DPAA1"/>
    <s v="37600"/>
    <s v="16005"/>
    <x v="20"/>
    <s v="ERE9"/>
    <m/>
    <x v="45"/>
    <s v="37600600"/>
    <s v="000037600600"/>
    <s v="000000014804"/>
    <s v="I"/>
    <s v="Dist-Mains-Valves"/>
    <s v="16005 - Valve  Lubr Plug"/>
    <m/>
    <n v="1"/>
    <n v="1049.6300000000001"/>
    <n v="1.72E-2"/>
    <n v="387.46"/>
    <x v="1"/>
    <x v="1"/>
    <n v="1"/>
    <n v="1049.6300000000001"/>
  </r>
  <r>
    <s v="DPAA1"/>
    <s v="37600"/>
    <s v="16005"/>
    <x v="20"/>
    <s v="HBE0"/>
    <m/>
    <x v="45"/>
    <s v="37600600"/>
    <s v="000037600600"/>
    <s v="000000024679"/>
    <s v="I"/>
    <s v="Dist-Mains-Valves"/>
    <s v="16005 - Valve  Lubr Plug"/>
    <m/>
    <n v="1"/>
    <n v="676.29"/>
    <n v="1.72E-2"/>
    <n v="387.46"/>
    <x v="1"/>
    <x v="1"/>
    <n v="1"/>
    <n v="676.29"/>
  </r>
  <r>
    <s v="DPAA1"/>
    <s v="37600"/>
    <s v="16005"/>
    <x v="20"/>
    <s v="HIM0"/>
    <m/>
    <x v="45"/>
    <s v="37600600"/>
    <s v="000037600600"/>
    <s v="000000026253"/>
    <s v="I"/>
    <s v="Dist-Mains-Valves"/>
    <s v="16005 - Valve  Lubr Plug"/>
    <m/>
    <n v="3"/>
    <n v="2870.94"/>
    <n v="1.72E-2"/>
    <n v="387.46"/>
    <x v="1"/>
    <x v="1"/>
    <n v="1"/>
    <n v="2870.94"/>
  </r>
  <r>
    <s v="DPAA1"/>
    <s v="37600"/>
    <s v="16005"/>
    <x v="20"/>
    <s v="MCE0"/>
    <m/>
    <x v="45"/>
    <s v="37600600"/>
    <s v="000037600600"/>
    <s v="000000030844"/>
    <s v="I"/>
    <s v="Dist-Mains-Valves"/>
    <s v="16005 - Valve  Lubr Plug"/>
    <m/>
    <n v="2"/>
    <n v="2014.15"/>
    <n v="1.72E-2"/>
    <n v="387.46"/>
    <x v="1"/>
    <x v="1"/>
    <n v="1"/>
    <n v="2014.15"/>
  </r>
  <r>
    <s v="DPAA1"/>
    <s v="37600"/>
    <s v="16005"/>
    <x v="20"/>
    <s v="MEC9"/>
    <m/>
    <x v="45"/>
    <s v="37600600"/>
    <s v="000037600600"/>
    <s v="000000032814"/>
    <s v="I"/>
    <s v="Dist-Mains-Valves"/>
    <s v="16005 - Valve  Lubr Plug"/>
    <m/>
    <n v="1"/>
    <n v="1362.21"/>
    <n v="1.72E-2"/>
    <n v="387.46"/>
    <x v="1"/>
    <x v="1"/>
    <n v="1"/>
    <n v="1362.21"/>
  </r>
  <r>
    <s v="DPAA1"/>
    <s v="37600"/>
    <s v="16005"/>
    <x v="20"/>
    <s v="MRM8"/>
    <m/>
    <x v="45"/>
    <s v="37600600"/>
    <s v="000037600600"/>
    <s v="000000034621"/>
    <s v="I"/>
    <s v="Dist-Mains-Valves"/>
    <s v="16005 - Valve  Lubr Plug"/>
    <m/>
    <n v="2"/>
    <n v="2371.11"/>
    <n v="1.72E-2"/>
    <n v="387.46"/>
    <x v="1"/>
    <x v="1"/>
    <n v="1"/>
    <n v="2371.11"/>
  </r>
  <r>
    <s v="DPAA1"/>
    <s v="37600"/>
    <s v="16005"/>
    <x v="20"/>
    <s v="PIV0"/>
    <m/>
    <x v="45"/>
    <s v="37600600"/>
    <s v="000037600600"/>
    <s v="000000038726"/>
    <s v="I"/>
    <s v="Dist-Mains-Valves"/>
    <s v="16005 - Valve  Lubr Plug"/>
    <m/>
    <n v="1"/>
    <n v="1095.18"/>
    <n v="1.72E-2"/>
    <n v="387.46"/>
    <x v="1"/>
    <x v="1"/>
    <n v="1"/>
    <n v="1095.18"/>
  </r>
  <r>
    <s v="DPAA1"/>
    <s v="37600"/>
    <s v="16005"/>
    <x v="20"/>
    <s v="SEC8"/>
    <m/>
    <x v="45"/>
    <s v="37600600"/>
    <s v="000037600600"/>
    <s v="000000045304"/>
    <s v="I"/>
    <s v="Dist-Mains-Valves"/>
    <s v="16005 - Valve  Lubr Plug"/>
    <m/>
    <n v="1"/>
    <n v="592.42999999999995"/>
    <n v="1.72E-2"/>
    <n v="387.46"/>
    <x v="1"/>
    <x v="1"/>
    <n v="1"/>
    <n v="592.42999999999995"/>
  </r>
  <r>
    <s v="DPAA1"/>
    <s v="37600"/>
    <s v="16005"/>
    <x v="20"/>
    <s v="SNM9"/>
    <m/>
    <x v="45"/>
    <s v="37600600"/>
    <s v="000037600600"/>
    <s v="000000048004"/>
    <s v="I"/>
    <s v="Dist-Mains-Valves"/>
    <s v="16005 - Valve  Lubr Plug"/>
    <m/>
    <n v="10"/>
    <n v="13711.61"/>
    <n v="1.72E-2"/>
    <n v="387.46"/>
    <x v="1"/>
    <x v="1"/>
    <n v="1"/>
    <n v="13711.61"/>
  </r>
  <r>
    <s v="DPAA1"/>
    <s v="37600"/>
    <s v="16005"/>
    <x v="20"/>
    <s v="WRW9"/>
    <m/>
    <x v="45"/>
    <s v="37600600"/>
    <s v="000037600600"/>
    <s v="000000056665"/>
    <s v="I"/>
    <s v="Dist-Mains-Valves"/>
    <s v="16005 - Valve  Lubr Plug"/>
    <m/>
    <n v="2"/>
    <n v="2750.02"/>
    <n v="1.72E-2"/>
    <n v="387.46"/>
    <x v="1"/>
    <x v="1"/>
    <n v="1"/>
    <n v="2750.02"/>
  </r>
  <r>
    <s v="DPAA1"/>
    <s v="37600"/>
    <s v="16005"/>
    <x v="20"/>
    <s v="BTM0"/>
    <m/>
    <x v="107"/>
    <s v="37600600"/>
    <s v="000037600600"/>
    <s v="000000003331"/>
    <s v="I"/>
    <s v="Dist-Mains-Valves"/>
    <s v="16005 - Valve  Lubr Plug"/>
    <m/>
    <n v="1"/>
    <n v="2846.89"/>
    <n v="1.72E-2"/>
    <n v="375.46"/>
    <x v="1"/>
    <x v="1"/>
    <n v="1"/>
    <n v="2846.89"/>
  </r>
  <r>
    <s v="DPAA1"/>
    <s v="37600"/>
    <s v="16005"/>
    <x v="20"/>
    <s v="SME0"/>
    <m/>
    <x v="107"/>
    <s v="37600600"/>
    <s v="000037600600"/>
    <s v="000000046789"/>
    <s v="I"/>
    <s v="Dist-Mains-Valves"/>
    <s v="16005 - Valve  Lubr Plug"/>
    <m/>
    <n v="1"/>
    <n v="1236.0999999999999"/>
    <n v="1.72E-2"/>
    <n v="375.46"/>
    <x v="1"/>
    <x v="1"/>
    <n v="1"/>
    <n v="1236.0999999999999"/>
  </r>
  <r>
    <s v="DPAA1"/>
    <s v="37600"/>
    <s v="16005"/>
    <x v="20"/>
    <s v="MCE0"/>
    <m/>
    <x v="84"/>
    <s v="37600600"/>
    <s v="000037600600"/>
    <s v="000000030845"/>
    <s v="I"/>
    <s v="Dist-Mains-Valves"/>
    <s v="16005 - Valve  Lubr Plug"/>
    <m/>
    <n v="1"/>
    <n v="1194.6500000000001"/>
    <n v="1.72E-2"/>
    <n v="363.42"/>
    <x v="1"/>
    <x v="1"/>
    <n v="1"/>
    <n v="1194.6500000000001"/>
  </r>
  <r>
    <s v="DPAA1"/>
    <s v="37600"/>
    <s v="16005"/>
    <x v="20"/>
    <s v="WOC0"/>
    <m/>
    <x v="2"/>
    <s v="37600600"/>
    <s v="000037600600"/>
    <s v="000000056164"/>
    <s v="I"/>
    <s v="Dist-Mains-Valves"/>
    <s v="16005 - Valve  Lubr Plug"/>
    <m/>
    <n v="3"/>
    <n v="22113.81"/>
    <n v="1.72E-2"/>
    <n v="351.41"/>
    <x v="1"/>
    <x v="1"/>
    <n v="1"/>
    <n v="22113.81"/>
  </r>
  <r>
    <s v="DPAA1"/>
    <s v="37600"/>
    <s v="16005"/>
    <x v="20"/>
    <s v="MCE0"/>
    <m/>
    <x v="108"/>
    <s v="37600600"/>
    <s v="000037600600"/>
    <s v="000000030846"/>
    <s v="I"/>
    <s v="Dist-Mains-Valves"/>
    <s v="16005 - Valve  Lubr Plug"/>
    <m/>
    <n v="5"/>
    <n v="5624.47"/>
    <n v="1.72E-2"/>
    <n v="327.39999999999998"/>
    <x v="1"/>
    <x v="1"/>
    <n v="1"/>
    <n v="5624.47"/>
  </r>
  <r>
    <s v="DPAA1"/>
    <s v="37600"/>
    <s v="16005"/>
    <x v="20"/>
    <s v="ERE9"/>
    <m/>
    <x v="60"/>
    <s v="37600600"/>
    <s v="000037600600"/>
    <s v="000000014805"/>
    <s v="I"/>
    <s v="Dist-Mains-Valves"/>
    <s v="16005 - Valve  Lubr Plug"/>
    <m/>
    <n v="1"/>
    <n v="3089.45"/>
    <n v="1.72E-2"/>
    <n v="291.33999999999997"/>
    <x v="1"/>
    <x v="1"/>
    <n v="1"/>
    <n v="3089.45"/>
  </r>
  <r>
    <s v="DPAA1"/>
    <s v="37600"/>
    <s v="16005"/>
    <x v="20"/>
    <s v="CBC8"/>
    <m/>
    <x v="118"/>
    <s v="37600600"/>
    <s v="000037600600"/>
    <s v="000000081627"/>
    <s v="I"/>
    <s v="Dist-Mains-Valves"/>
    <s v="16005 - Valve  Lubr Plug"/>
    <m/>
    <n v="1"/>
    <n v="500"/>
    <n v="1.72E-2"/>
    <n v="99.11"/>
    <x v="1"/>
    <x v="1"/>
    <n v="1"/>
    <n v="500"/>
  </r>
  <r>
    <s v="DPAA1"/>
    <s v="37600"/>
    <s v="16005"/>
    <x v="20"/>
    <s v="SAC0"/>
    <m/>
    <x v="116"/>
    <s v="37600600"/>
    <s v="000037600600"/>
    <s v="000000084270"/>
    <s v="I"/>
    <s v="Dist-Mains-Valves"/>
    <s v="16005 - Valve  Lubr Plug"/>
    <m/>
    <n v="1"/>
    <n v="500"/>
    <n v="1.72E-2"/>
    <n v="87.1"/>
    <x v="1"/>
    <x v="1"/>
    <n v="1"/>
    <n v="500"/>
  </r>
  <r>
    <s v="DPAA1"/>
    <s v="37600"/>
    <s v="16005"/>
    <x v="20"/>
    <s v="WMC0"/>
    <m/>
    <x v="116"/>
    <s v="37600600"/>
    <s v="000037600600"/>
    <s v="000000083440"/>
    <s v="I"/>
    <s v="Dist-Mains-Valves"/>
    <s v="16005 - Valve  Lubr Plug"/>
    <m/>
    <n v="3"/>
    <n v="1500"/>
    <n v="1.72E-2"/>
    <n v="87.1"/>
    <x v="1"/>
    <x v="1"/>
    <n v="1"/>
    <n v="1500"/>
  </r>
  <r>
    <s v="DPAA1"/>
    <s v="37600"/>
    <s v="16005"/>
    <x v="20"/>
    <s v="WHE0"/>
    <m/>
    <x v="117"/>
    <s v="37600600"/>
    <s v="000037600600"/>
    <s v="000000089820"/>
    <s v="I"/>
    <s v="Dist-Mains-Valves"/>
    <s v="16005 - Valve  Lubr Plug"/>
    <m/>
    <n v="1"/>
    <n v="0"/>
    <n v="1.72E-2"/>
    <n v="27"/>
    <x v="1"/>
    <x v="0"/>
    <n v="1"/>
    <n v="0"/>
  </r>
  <r>
    <s v="DPAA1"/>
    <s v="37600"/>
    <s v="16005"/>
    <x v="24"/>
    <s v="ERE9"/>
    <m/>
    <x v="77"/>
    <s v="37600600"/>
    <s v="000037600600"/>
    <s v="000000014806"/>
    <s v="I"/>
    <s v="Dist-Mains-Valves"/>
    <s v="16005 - Valve  Lubr Plug"/>
    <m/>
    <n v="1"/>
    <n v="86.14"/>
    <n v="1.72E-2"/>
    <n v="1000.23"/>
    <x v="1"/>
    <x v="1"/>
    <n v="1"/>
    <n v="86.14"/>
  </r>
  <r>
    <s v="DPAA1"/>
    <s v="37600"/>
    <s v="16005"/>
    <x v="24"/>
    <s v="WRW9"/>
    <m/>
    <x v="23"/>
    <s v="37600600"/>
    <s v="000037600600"/>
    <s v="000000056666"/>
    <s v="I"/>
    <s v="Dist-Mains-Valves"/>
    <s v="16005 - Valve  Lubr Plug"/>
    <m/>
    <n v="1"/>
    <n v="107"/>
    <n v="1.72E-2"/>
    <n v="976.18"/>
    <x v="1"/>
    <x v="1"/>
    <n v="1"/>
    <n v="107"/>
  </r>
  <r>
    <s v="DPAA1"/>
    <s v="37600"/>
    <s v="16005"/>
    <x v="24"/>
    <s v="MCE0"/>
    <m/>
    <x v="0"/>
    <s v="37600600"/>
    <s v="000037600600"/>
    <s v="000000030847"/>
    <s v="I"/>
    <s v="Dist-Mains-Valves"/>
    <s v="16005 - Valve  Lubr Plug"/>
    <m/>
    <n v="1"/>
    <n v="257.02"/>
    <n v="1.72E-2"/>
    <n v="904.11"/>
    <x v="1"/>
    <x v="1"/>
    <n v="1"/>
    <n v="257.02"/>
  </r>
  <r>
    <s v="DPAA1"/>
    <s v="37600"/>
    <s v="16005"/>
    <x v="24"/>
    <s v="MDW0"/>
    <m/>
    <x v="25"/>
    <s v="37600600"/>
    <s v="000037600600"/>
    <s v="000000032231"/>
    <s v="I"/>
    <s v="Dist-Mains-Valves"/>
    <s v="16005 - Valve  Lubr Plug"/>
    <m/>
    <n v="2"/>
    <n v="454.04"/>
    <n v="1.72E-2"/>
    <n v="892.07"/>
    <x v="1"/>
    <x v="1"/>
    <n v="1"/>
    <n v="454.04"/>
  </r>
  <r>
    <s v="DPAA1"/>
    <s v="37600"/>
    <s v="16005"/>
    <x v="24"/>
    <s v="SEW0"/>
    <m/>
    <x v="25"/>
    <s v="37600600"/>
    <s v="000037600600"/>
    <s v="000000045665"/>
    <s v="I"/>
    <s v="Dist-Mains-Valves"/>
    <s v="16005 - Valve  Lubr Plug"/>
    <m/>
    <n v="1"/>
    <n v="227.02"/>
    <n v="1.72E-2"/>
    <n v="892.07"/>
    <x v="1"/>
    <x v="1"/>
    <n v="1"/>
    <n v="227.02"/>
  </r>
  <r>
    <s v="DPAA1"/>
    <s v="37600"/>
    <s v="16005"/>
    <x v="24"/>
    <s v="ERE9"/>
    <m/>
    <x v="26"/>
    <s v="37600600"/>
    <s v="000037600600"/>
    <s v="000000014807"/>
    <s v="I"/>
    <s v="Dist-Mains-Valves"/>
    <s v="16005 - Valve  Lubr Plug"/>
    <m/>
    <n v="4"/>
    <n v="872.31"/>
    <n v="1.72E-2"/>
    <n v="880.06"/>
    <x v="1"/>
    <x v="1"/>
    <n v="1"/>
    <n v="872.31"/>
  </r>
  <r>
    <s v="DPAA1"/>
    <s v="37600"/>
    <s v="16005"/>
    <x v="24"/>
    <s v="ERE9"/>
    <m/>
    <x v="57"/>
    <s v="37600600"/>
    <s v="000037600600"/>
    <s v="000000014808"/>
    <s v="I"/>
    <s v="Dist-Mains-Valves"/>
    <s v="16005 - Valve  Lubr Plug"/>
    <m/>
    <n v="7"/>
    <n v="1764.18"/>
    <n v="1.72E-2"/>
    <n v="868.05"/>
    <x v="1"/>
    <x v="1"/>
    <n v="1"/>
    <n v="1764.18"/>
  </r>
  <r>
    <s v="DPAA1"/>
    <s v="37600"/>
    <s v="16005"/>
    <x v="24"/>
    <s v="MCE0"/>
    <m/>
    <x v="57"/>
    <s v="37600600"/>
    <s v="000037600600"/>
    <s v="000000030848"/>
    <s v="I"/>
    <s v="Dist-Mains-Valves"/>
    <s v="16005 - Valve  Lubr Plug"/>
    <m/>
    <n v="1"/>
    <n v="266.02"/>
    <n v="1.72E-2"/>
    <n v="868.05"/>
    <x v="1"/>
    <x v="1"/>
    <n v="1"/>
    <n v="266.02"/>
  </r>
  <r>
    <s v="DPAA1"/>
    <s v="37600"/>
    <s v="16005"/>
    <x v="24"/>
    <s v="SBE9"/>
    <m/>
    <x v="57"/>
    <s v="37600600"/>
    <s v="000037600600"/>
    <s v="000000043400"/>
    <s v="I"/>
    <s v="Dist-Mains-Valves"/>
    <s v="16005 - Valve  Lubr Plug"/>
    <m/>
    <n v="1"/>
    <n v="130.13"/>
    <n v="1.72E-2"/>
    <n v="868.05"/>
    <x v="1"/>
    <x v="1"/>
    <n v="1"/>
    <n v="130.13"/>
  </r>
  <r>
    <s v="DPAA1"/>
    <s v="37600"/>
    <s v="16005"/>
    <x v="24"/>
    <s v="ERE9"/>
    <m/>
    <x v="67"/>
    <s v="37600600"/>
    <s v="000037600600"/>
    <s v="000000014809"/>
    <s v="I"/>
    <s v="Dist-Mains-Valves"/>
    <s v="16005 - Valve  Lubr Plug"/>
    <m/>
    <n v="1"/>
    <n v="365.67"/>
    <n v="1.72E-2"/>
    <n v="856.05"/>
    <x v="1"/>
    <x v="1"/>
    <n v="1"/>
    <n v="365.67"/>
  </r>
  <r>
    <s v="DPAA1"/>
    <s v="37600"/>
    <s v="16005"/>
    <x v="24"/>
    <s v="FLM9"/>
    <m/>
    <x v="67"/>
    <s v="37600600"/>
    <s v="000037600600"/>
    <s v="000000018913"/>
    <s v="I"/>
    <s v="Dist-Mains-Valves"/>
    <s v="16005 - Valve  Lubr Plug"/>
    <m/>
    <n v="1"/>
    <n v="0"/>
    <n v="1.72E-2"/>
    <n v="856.05"/>
    <x v="1"/>
    <x v="0"/>
    <n v="1"/>
    <n v="0"/>
  </r>
  <r>
    <s v="DPAA1"/>
    <s v="37600"/>
    <s v="16005"/>
    <x v="24"/>
    <s v="MCE0"/>
    <m/>
    <x v="58"/>
    <s v="37600600"/>
    <s v="000037600600"/>
    <s v="000000030849"/>
    <s v="I"/>
    <s v="Dist-Mains-Valves"/>
    <s v="16005 - Valve  Lubr Plug"/>
    <m/>
    <n v="1"/>
    <n v="320.25"/>
    <n v="1.72E-2"/>
    <n v="844.01"/>
    <x v="1"/>
    <x v="1"/>
    <n v="1"/>
    <n v="320.25"/>
  </r>
  <r>
    <s v="DPAA1"/>
    <s v="37600"/>
    <s v="16005"/>
    <x v="24"/>
    <s v="ERE9"/>
    <m/>
    <x v="68"/>
    <s v="37600600"/>
    <s v="000037600600"/>
    <s v="000000014810"/>
    <s v="I"/>
    <s v="Dist-Mains-Valves"/>
    <s v="16005 - Valve  Lubr Plug"/>
    <m/>
    <n v="2"/>
    <n v="812.23"/>
    <n v="1.72E-2"/>
    <n v="832"/>
    <x v="1"/>
    <x v="1"/>
    <n v="1"/>
    <n v="812.23"/>
  </r>
  <r>
    <s v="DPAA1"/>
    <s v="37600"/>
    <s v="16005"/>
    <x v="24"/>
    <s v="MCE0"/>
    <m/>
    <x v="68"/>
    <s v="37600600"/>
    <s v="000037600600"/>
    <s v="000000030850"/>
    <s v="I"/>
    <s v="Dist-Mains-Valves"/>
    <s v="16005 - Valve  Lubr Plug"/>
    <m/>
    <n v="1"/>
    <n v="285.14999999999998"/>
    <n v="1.72E-2"/>
    <n v="832"/>
    <x v="1"/>
    <x v="1"/>
    <n v="1"/>
    <n v="285.14999999999998"/>
  </r>
  <r>
    <s v="DPAA1"/>
    <s v="37600"/>
    <s v="16005"/>
    <x v="24"/>
    <s v="SEW0"/>
    <m/>
    <x v="68"/>
    <s v="37600600"/>
    <s v="000037600600"/>
    <s v="000000045666"/>
    <s v="I"/>
    <s v="Dist-Mains-Valves"/>
    <s v="16005 - Valve  Lubr Plug"/>
    <m/>
    <n v="1"/>
    <n v="263.73"/>
    <n v="1.72E-2"/>
    <n v="832"/>
    <x v="1"/>
    <x v="1"/>
    <n v="1"/>
    <n v="263.73"/>
  </r>
  <r>
    <s v="DPAA1"/>
    <s v="37600"/>
    <s v="16005"/>
    <x v="24"/>
    <s v="ERE9"/>
    <m/>
    <x v="27"/>
    <s v="37600600"/>
    <s v="000037600600"/>
    <s v="000000014811"/>
    <s v="I"/>
    <s v="Dist-Mains-Valves"/>
    <s v="16005 - Valve  Lubr Plug"/>
    <m/>
    <n v="2"/>
    <n v="679.71"/>
    <n v="1.72E-2"/>
    <n v="820"/>
    <x v="1"/>
    <x v="1"/>
    <n v="1"/>
    <n v="679.71"/>
  </r>
  <r>
    <s v="DPAA1"/>
    <s v="37600"/>
    <s v="16005"/>
    <x v="24"/>
    <s v="HBE0"/>
    <m/>
    <x v="27"/>
    <s v="37600600"/>
    <s v="000037600600"/>
    <s v="000000024680"/>
    <s v="I"/>
    <s v="Dist-Mains-Valves"/>
    <s v="16005 - Valve  Lubr Plug"/>
    <m/>
    <n v="3"/>
    <n v="980.66"/>
    <n v="1.72E-2"/>
    <n v="820"/>
    <x v="1"/>
    <x v="1"/>
    <n v="1"/>
    <n v="980.66"/>
  </r>
  <r>
    <s v="DPAA1"/>
    <s v="37600"/>
    <s v="16005"/>
    <x v="24"/>
    <s v="ERE9"/>
    <m/>
    <x v="28"/>
    <s v="37600600"/>
    <s v="000037600600"/>
    <s v="000000014812"/>
    <s v="I"/>
    <s v="Dist-Mains-Valves"/>
    <s v="16005 - Valve  Lubr Plug"/>
    <m/>
    <n v="2"/>
    <n v="974.83"/>
    <n v="1.72E-2"/>
    <n v="807.99"/>
    <x v="1"/>
    <x v="1"/>
    <n v="1"/>
    <n v="974.83"/>
  </r>
  <r>
    <s v="DPAA1"/>
    <s v="37600"/>
    <s v="16005"/>
    <x v="24"/>
    <s v="MCE0"/>
    <m/>
    <x v="28"/>
    <s v="37600600"/>
    <s v="000037600600"/>
    <s v="000000030851"/>
    <s v="I"/>
    <s v="Dist-Mains-Valves"/>
    <s v="16005 - Valve  Lubr Plug"/>
    <m/>
    <n v="1"/>
    <n v="435.19"/>
    <n v="1.72E-2"/>
    <n v="807.99"/>
    <x v="1"/>
    <x v="1"/>
    <n v="1"/>
    <n v="435.19"/>
  </r>
  <r>
    <s v="DPAA1"/>
    <s v="37600"/>
    <s v="16005"/>
    <x v="24"/>
    <s v="CNC8"/>
    <m/>
    <x v="29"/>
    <s v="37600600"/>
    <s v="000037600600"/>
    <s v="000000006237"/>
    <s v="I"/>
    <s v="Dist-Mains-Valves"/>
    <s v="16005 - Valve  Lubr Plug"/>
    <m/>
    <n v="1"/>
    <n v="839.56"/>
    <n v="1.72E-2"/>
    <n v="795.95"/>
    <x v="1"/>
    <x v="1"/>
    <n v="1"/>
    <n v="839.56"/>
  </r>
  <r>
    <s v="DPAA1"/>
    <s v="37600"/>
    <s v="16005"/>
    <x v="24"/>
    <s v="MCE0"/>
    <m/>
    <x v="29"/>
    <s v="37600600"/>
    <s v="000037600600"/>
    <s v="000000030852"/>
    <s v="I"/>
    <s v="Dist-Mains-Valves"/>
    <s v="16005 - Valve  Lubr Plug"/>
    <m/>
    <n v="3"/>
    <n v="1174.43"/>
    <n v="1.72E-2"/>
    <n v="795.95"/>
    <x v="1"/>
    <x v="1"/>
    <n v="1"/>
    <n v="1174.43"/>
  </r>
  <r>
    <s v="DPAA1"/>
    <s v="37600"/>
    <s v="16005"/>
    <x v="24"/>
    <s v="ERE9"/>
    <m/>
    <x v="30"/>
    <s v="37600600"/>
    <s v="000037600600"/>
    <s v="000000014813"/>
    <s v="I"/>
    <s v="Dist-Mains-Valves"/>
    <s v="16005 - Valve  Lubr Plug"/>
    <m/>
    <n v="1"/>
    <n v="217.98"/>
    <n v="1.72E-2"/>
    <n v="783.94"/>
    <x v="1"/>
    <x v="1"/>
    <n v="1"/>
    <n v="217.98"/>
  </r>
  <r>
    <s v="DPAA1"/>
    <s v="37600"/>
    <s v="16005"/>
    <x v="24"/>
    <s v="MCE0"/>
    <m/>
    <x v="30"/>
    <s v="37600600"/>
    <s v="000037600600"/>
    <s v="000000030853"/>
    <s v="D"/>
    <s v="Dist-Mains-Valves"/>
    <s v="16005 - Valve  Lubr Plug"/>
    <m/>
    <n v="0"/>
    <n v="0"/>
    <n v="1.72E-2"/>
    <n v="783.94"/>
    <x v="1"/>
    <x v="0"/>
    <n v="1"/>
    <n v="0"/>
  </r>
  <r>
    <s v="DPAA1"/>
    <s v="37600"/>
    <s v="16005"/>
    <x v="24"/>
    <s v="ERE9"/>
    <m/>
    <x v="31"/>
    <s v="37600600"/>
    <s v="000037600600"/>
    <s v="000000014814"/>
    <s v="I"/>
    <s v="Dist-Mains-Valves"/>
    <s v="16005 - Valve  Lubr Plug"/>
    <m/>
    <n v="3"/>
    <n v="819.67"/>
    <n v="1.72E-2"/>
    <n v="771.94"/>
    <x v="1"/>
    <x v="1"/>
    <n v="1"/>
    <n v="819.67"/>
  </r>
  <r>
    <s v="DPAA1"/>
    <s v="37600"/>
    <s v="16005"/>
    <x v="24"/>
    <s v="MCE0"/>
    <m/>
    <x v="31"/>
    <s v="37600600"/>
    <s v="000037600600"/>
    <s v="000000030854"/>
    <s v="I"/>
    <s v="Dist-Mains-Valves"/>
    <s v="16005 - Valve  Lubr Plug"/>
    <m/>
    <n v="1"/>
    <n v="290.8"/>
    <n v="1.72E-2"/>
    <n v="771.94"/>
    <x v="1"/>
    <x v="1"/>
    <n v="1"/>
    <n v="290.8"/>
  </r>
  <r>
    <s v="DPAA1"/>
    <s v="37600"/>
    <s v="16005"/>
    <x v="24"/>
    <s v="HBE0"/>
    <m/>
    <x v="32"/>
    <s v="37600600"/>
    <s v="000037600600"/>
    <s v="000000024681"/>
    <s v="I"/>
    <s v="Dist-Mains-Valves"/>
    <s v="16005 - Valve  Lubr Plug"/>
    <m/>
    <n v="1"/>
    <n v="265.61"/>
    <n v="1.72E-2"/>
    <n v="759.93"/>
    <x v="1"/>
    <x v="1"/>
    <n v="1"/>
    <n v="265.61"/>
  </r>
  <r>
    <s v="DPAA1"/>
    <s v="37600"/>
    <s v="16005"/>
    <x v="24"/>
    <s v="WRW9"/>
    <m/>
    <x v="33"/>
    <s v="37600600"/>
    <s v="000037600600"/>
    <s v="000000056667"/>
    <s v="I"/>
    <s v="Dist-Mains-Valves"/>
    <s v="16005 - Valve  Lubr Plug"/>
    <m/>
    <n v="2"/>
    <n v="598.15"/>
    <n v="1.72E-2"/>
    <n v="747.89"/>
    <x v="1"/>
    <x v="1"/>
    <n v="1"/>
    <n v="598.15"/>
  </r>
  <r>
    <s v="DPAA1"/>
    <s v="37600"/>
    <s v="16005"/>
    <x v="24"/>
    <s v="CLW8"/>
    <m/>
    <x v="34"/>
    <s v="37600600"/>
    <s v="000037600600"/>
    <s v="000000005890"/>
    <s v="I"/>
    <s v="Dist-Mains-Valves"/>
    <s v="16005 - Valve  Lubr Plug"/>
    <m/>
    <n v="1"/>
    <n v="511.86"/>
    <n v="1.72E-2"/>
    <n v="735.88"/>
    <x v="1"/>
    <x v="1"/>
    <n v="1"/>
    <n v="511.86"/>
  </r>
  <r>
    <s v="DPAA1"/>
    <s v="37600"/>
    <s v="16005"/>
    <x v="24"/>
    <s v="ERE9"/>
    <m/>
    <x v="34"/>
    <s v="37600600"/>
    <s v="000037600600"/>
    <s v="000000014815"/>
    <s v="I"/>
    <s v="Dist-Mains-Valves"/>
    <s v="16005 - Valve  Lubr Plug"/>
    <m/>
    <n v="2"/>
    <n v="227.98"/>
    <n v="1.72E-2"/>
    <n v="735.88"/>
    <x v="1"/>
    <x v="1"/>
    <n v="1"/>
    <n v="227.98"/>
  </r>
  <r>
    <s v="DPAA1"/>
    <s v="37600"/>
    <s v="16005"/>
    <x v="24"/>
    <s v="MDW0"/>
    <m/>
    <x v="34"/>
    <s v="37600600"/>
    <s v="000037600600"/>
    <s v="000000032232"/>
    <s v="I"/>
    <s v="Dist-Mains-Valves"/>
    <s v="16005 - Valve  Lubr Plug"/>
    <m/>
    <n v="1"/>
    <n v="506.23"/>
    <n v="1.72E-2"/>
    <n v="735.88"/>
    <x v="1"/>
    <x v="1"/>
    <n v="1"/>
    <n v="506.23"/>
  </r>
  <r>
    <s v="DPAA1"/>
    <s v="37600"/>
    <s v="16005"/>
    <x v="24"/>
    <s v="SAV0"/>
    <m/>
    <x v="34"/>
    <s v="37600600"/>
    <s v="000037600600"/>
    <s v="000000042802"/>
    <s v="I"/>
    <s v="Dist-Mains-Valves"/>
    <s v="16005 - Valve  Lubr Plug"/>
    <m/>
    <n v="2"/>
    <n v="353.48"/>
    <n v="1.72E-2"/>
    <n v="735.88"/>
    <x v="1"/>
    <x v="1"/>
    <n v="1"/>
    <n v="353.48"/>
  </r>
  <r>
    <s v="DPAA1"/>
    <s v="37600"/>
    <s v="16005"/>
    <x v="24"/>
    <s v="MCE0"/>
    <m/>
    <x v="35"/>
    <s v="37600600"/>
    <s v="000037600600"/>
    <s v="000000030855"/>
    <s v="D"/>
    <s v="Dist-Mains-Valves"/>
    <s v="16005 - Valve  Lubr Plug"/>
    <m/>
    <n v="0"/>
    <n v="0"/>
    <n v="1.72E-2"/>
    <n v="711.87"/>
    <x v="1"/>
    <x v="0"/>
    <n v="1"/>
    <n v="0"/>
  </r>
  <r>
    <s v="DPAA1"/>
    <s v="37600"/>
    <s v="16005"/>
    <x v="24"/>
    <s v="FLM9"/>
    <m/>
    <x v="36"/>
    <s v="37600600"/>
    <s v="000037600600"/>
    <s v="000000018914"/>
    <s v="I"/>
    <s v="Dist-Mains-Valves"/>
    <s v="16005 - Valve  Lubr Plug"/>
    <m/>
    <n v="1"/>
    <n v="519.63"/>
    <n v="1.72E-2"/>
    <n v="699.83"/>
    <x v="1"/>
    <x v="1"/>
    <n v="1"/>
    <n v="519.63"/>
  </r>
  <r>
    <s v="DPAA1"/>
    <s v="37600"/>
    <s v="16005"/>
    <x v="24"/>
    <s v="MCE0"/>
    <m/>
    <x v="36"/>
    <s v="37600600"/>
    <s v="000037600600"/>
    <s v="000000030856"/>
    <s v="I"/>
    <s v="Dist-Mains-Valves"/>
    <s v="16005 - Valve  Lubr Plug"/>
    <m/>
    <n v="1"/>
    <n v="346.93"/>
    <n v="1.72E-2"/>
    <n v="699.83"/>
    <x v="1"/>
    <x v="1"/>
    <n v="1"/>
    <n v="346.93"/>
  </r>
  <r>
    <s v="DPAA1"/>
    <s v="37600"/>
    <s v="16005"/>
    <x v="24"/>
    <s v="ERE9"/>
    <m/>
    <x v="37"/>
    <s v="37600600"/>
    <s v="000037600600"/>
    <s v="000000014816"/>
    <s v="I"/>
    <s v="Dist-Mains-Valves"/>
    <s v="16005 - Valve  Lubr Plug"/>
    <m/>
    <n v="1"/>
    <n v="229.15"/>
    <n v="1.72E-2"/>
    <n v="687.82"/>
    <x v="1"/>
    <x v="1"/>
    <n v="1"/>
    <n v="229.15"/>
  </r>
  <r>
    <s v="DPAA1"/>
    <s v="37600"/>
    <s v="16005"/>
    <x v="24"/>
    <s v="HIM0"/>
    <m/>
    <x v="37"/>
    <s v="37600600"/>
    <s v="000037600600"/>
    <s v="000000026254"/>
    <s v="I"/>
    <s v="Dist-Mains-Valves"/>
    <s v="16005 - Valve  Lubr Plug"/>
    <m/>
    <n v="1"/>
    <n v="168.72"/>
    <n v="1.72E-2"/>
    <n v="687.82"/>
    <x v="1"/>
    <x v="1"/>
    <n v="1"/>
    <n v="168.72"/>
  </r>
  <r>
    <s v="DPAA1"/>
    <s v="37600"/>
    <s v="16005"/>
    <x v="24"/>
    <s v="SAC0"/>
    <m/>
    <x v="37"/>
    <s v="37600600"/>
    <s v="000037600600"/>
    <s v="000000042335"/>
    <s v="I"/>
    <s v="Dist-Mains-Valves"/>
    <s v="16005 - Valve  Lubr Plug"/>
    <m/>
    <n v="1"/>
    <n v="257.95999999999998"/>
    <n v="1.72E-2"/>
    <n v="687.82"/>
    <x v="1"/>
    <x v="1"/>
    <n v="1"/>
    <n v="257.95999999999998"/>
  </r>
  <r>
    <s v="DPAA1"/>
    <s v="37600"/>
    <s v="16005"/>
    <x v="24"/>
    <s v="CWW0"/>
    <m/>
    <x v="5"/>
    <s v="37600600"/>
    <s v="000037600600"/>
    <s v="000000010619"/>
    <s v="I"/>
    <s v="Dist-Mains-Valves"/>
    <s v="16005 - Valve  Lubr Plug"/>
    <m/>
    <n v="1"/>
    <n v="670.22"/>
    <n v="1.72E-2"/>
    <n v="663.81"/>
    <x v="1"/>
    <x v="1"/>
    <n v="1"/>
    <n v="670.22"/>
  </r>
  <r>
    <s v="DPAA1"/>
    <s v="37600"/>
    <s v="16005"/>
    <x v="24"/>
    <s v="SAC0"/>
    <m/>
    <x v="5"/>
    <s v="37600600"/>
    <s v="000037600600"/>
    <s v="000000042336"/>
    <s v="I"/>
    <s v="Dist-Mains-Valves"/>
    <s v="16005 - Valve  Lubr Plug"/>
    <m/>
    <n v="2"/>
    <n v="2326.52"/>
    <n v="1.72E-2"/>
    <n v="663.81"/>
    <x v="1"/>
    <x v="1"/>
    <n v="1"/>
    <n v="2326.52"/>
  </r>
  <r>
    <s v="DPAA1"/>
    <s v="37600"/>
    <s v="16005"/>
    <x v="24"/>
    <s v="ERE9"/>
    <m/>
    <x v="38"/>
    <s v="37600600"/>
    <s v="000037600600"/>
    <s v="000000014817"/>
    <s v="D"/>
    <s v="Dist-Mains-Valves"/>
    <s v="16005 - Valve  Lubr Plug"/>
    <m/>
    <n v="0"/>
    <n v="0"/>
    <n v="1.72E-2"/>
    <n v="651.77"/>
    <x v="1"/>
    <x v="0"/>
    <n v="1"/>
    <n v="0"/>
  </r>
  <r>
    <s v="DPAA1"/>
    <s v="37600"/>
    <s v="16005"/>
    <x v="24"/>
    <s v="ERE9"/>
    <m/>
    <x v="8"/>
    <s v="37600600"/>
    <s v="000037600600"/>
    <s v="000000014818"/>
    <s v="I"/>
    <s v="Dist-Mains-Valves"/>
    <s v="16005 - Valve  Lubr Plug"/>
    <m/>
    <n v="4"/>
    <n v="1409.02"/>
    <n v="1.72E-2"/>
    <n v="639.76"/>
    <x v="1"/>
    <x v="1"/>
    <n v="1"/>
    <n v="1409.02"/>
  </r>
  <r>
    <s v="DPAA1"/>
    <s v="37600"/>
    <s v="16005"/>
    <x v="24"/>
    <s v="LPE0"/>
    <m/>
    <x v="8"/>
    <s v="37600600"/>
    <s v="000037600600"/>
    <s v="000000029694"/>
    <s v="I"/>
    <s v="Dist-Mains-Valves"/>
    <s v="16005 - Valve  Lubr Plug"/>
    <m/>
    <n v="2"/>
    <n v="683.18"/>
    <n v="1.72E-2"/>
    <n v="639.76"/>
    <x v="1"/>
    <x v="1"/>
    <n v="1"/>
    <n v="683.18"/>
  </r>
  <r>
    <s v="DPAA1"/>
    <s v="37600"/>
    <s v="16005"/>
    <x v="24"/>
    <s v="ERE9"/>
    <m/>
    <x v="39"/>
    <s v="37600600"/>
    <s v="000037600600"/>
    <s v="000000014819"/>
    <s v="I"/>
    <s v="Dist-Mains-Valves"/>
    <s v="16005 - Valve  Lubr Plug"/>
    <m/>
    <n v="6"/>
    <n v="2125.1999999999998"/>
    <n v="1.72E-2"/>
    <n v="627.76"/>
    <x v="1"/>
    <x v="1"/>
    <n v="1"/>
    <n v="2125.1999999999998"/>
  </r>
  <r>
    <s v="DPAA1"/>
    <s v="37600"/>
    <s v="16005"/>
    <x v="24"/>
    <s v="ERE9"/>
    <m/>
    <x v="6"/>
    <s v="37600600"/>
    <s v="000037600600"/>
    <s v="000000014820"/>
    <s v="I"/>
    <s v="Dist-Mains-Valves"/>
    <s v="16005 - Valve  Lubr Plug"/>
    <m/>
    <n v="1"/>
    <n v="411.83"/>
    <n v="1.72E-2"/>
    <n v="615.75"/>
    <x v="1"/>
    <x v="1"/>
    <n v="1"/>
    <n v="411.83"/>
  </r>
  <r>
    <s v="DPAA1"/>
    <s v="37600"/>
    <s v="16005"/>
    <x v="24"/>
    <s v="MCE0"/>
    <m/>
    <x v="6"/>
    <s v="37600600"/>
    <s v="000037600600"/>
    <s v="000000030857"/>
    <s v="D"/>
    <s v="Dist-Mains-Valves"/>
    <s v="16005 - Valve  Lubr Plug"/>
    <m/>
    <n v="0"/>
    <n v="0"/>
    <n v="1.72E-2"/>
    <n v="615.75"/>
    <x v="1"/>
    <x v="0"/>
    <n v="1"/>
    <n v="0"/>
  </r>
  <r>
    <s v="DPAA1"/>
    <s v="37600"/>
    <s v="16005"/>
    <x v="24"/>
    <s v="CBC8"/>
    <m/>
    <x v="40"/>
    <s v="37600600"/>
    <s v="000037600600"/>
    <s v="000000004501"/>
    <s v="I"/>
    <s v="Dist-Mains-Valves"/>
    <s v="16005 - Valve  Lubr Plug"/>
    <m/>
    <n v="1"/>
    <n v="767.72"/>
    <n v="1.72E-2"/>
    <n v="603.71"/>
    <x v="1"/>
    <x v="1"/>
    <n v="1"/>
    <n v="767.72"/>
  </r>
  <r>
    <s v="DPAA1"/>
    <s v="37600"/>
    <s v="16005"/>
    <x v="24"/>
    <s v="CRV0"/>
    <m/>
    <x v="40"/>
    <s v="37600600"/>
    <s v="000037600600"/>
    <s v="000000008649"/>
    <s v="I"/>
    <s v="Dist-Mains-Valves"/>
    <s v="16005 - Valve  Lubr Plug"/>
    <m/>
    <n v="1"/>
    <n v="2527.9499999999998"/>
    <n v="1.72E-2"/>
    <n v="603.71"/>
    <x v="1"/>
    <x v="1"/>
    <n v="1"/>
    <n v="2527.9499999999998"/>
  </r>
  <r>
    <s v="DPAA1"/>
    <s v="37600"/>
    <s v="16005"/>
    <x v="24"/>
    <s v="HBE0"/>
    <m/>
    <x v="40"/>
    <s v="37600600"/>
    <s v="000037600600"/>
    <s v="000000024682"/>
    <s v="I"/>
    <s v="Dist-Mains-Valves"/>
    <s v="16005 - Valve  Lubr Plug"/>
    <m/>
    <n v="1"/>
    <n v="484.28"/>
    <n v="1.72E-2"/>
    <n v="603.71"/>
    <x v="1"/>
    <x v="1"/>
    <n v="1"/>
    <n v="484.28"/>
  </r>
  <r>
    <s v="DPAA1"/>
    <s v="37600"/>
    <s v="16005"/>
    <x v="24"/>
    <s v="MEC9"/>
    <m/>
    <x v="41"/>
    <s v="37600600"/>
    <s v="000037600600"/>
    <s v="000000032815"/>
    <s v="I"/>
    <s v="Dist-Mains-Valves"/>
    <s v="16005 - Valve  Lubr Plug"/>
    <m/>
    <n v="1"/>
    <n v="294.43"/>
    <n v="1.72E-2"/>
    <n v="591.71"/>
    <x v="1"/>
    <x v="1"/>
    <n v="1"/>
    <n v="294.43"/>
  </r>
  <r>
    <s v="DPAA1"/>
    <s v="37600"/>
    <s v="16005"/>
    <x v="24"/>
    <s v="NEE0"/>
    <m/>
    <x v="42"/>
    <s v="37600600"/>
    <s v="000037600600"/>
    <s v="000000035066"/>
    <s v="I"/>
    <s v="Dist-Mains-Valves"/>
    <s v="16005 - Valve  Lubr Plug"/>
    <m/>
    <n v="1"/>
    <n v="402.24"/>
    <n v="1.72E-2"/>
    <n v="579.70000000000005"/>
    <x v="1"/>
    <x v="1"/>
    <n v="1"/>
    <n v="402.24"/>
  </r>
  <r>
    <s v="DPAA1"/>
    <s v="37600"/>
    <s v="16005"/>
    <x v="24"/>
    <s v="ERE9"/>
    <m/>
    <x v="43"/>
    <s v="37600600"/>
    <s v="000037600600"/>
    <s v="000000014821"/>
    <s v="I"/>
    <s v="Dist-Mains-Valves"/>
    <s v="16005 - Valve  Lubr Plug"/>
    <m/>
    <n v="1"/>
    <n v="440.32"/>
    <n v="1.72E-2"/>
    <n v="567.69000000000005"/>
    <x v="1"/>
    <x v="1"/>
    <n v="1"/>
    <n v="440.32"/>
  </r>
  <r>
    <s v="DPAA1"/>
    <s v="37600"/>
    <s v="16005"/>
    <x v="24"/>
    <s v="ERE9"/>
    <m/>
    <x v="59"/>
    <s v="37600600"/>
    <s v="000037600600"/>
    <s v="000000014822"/>
    <s v="I"/>
    <s v="Dist-Mains-Valves"/>
    <s v="16005 - Valve  Lubr Plug"/>
    <m/>
    <n v="2"/>
    <n v="2102.23"/>
    <n v="1.72E-2"/>
    <n v="555.65"/>
    <x v="1"/>
    <x v="1"/>
    <n v="1"/>
    <n v="2102.23"/>
  </r>
  <r>
    <s v="DPAA1"/>
    <s v="37600"/>
    <s v="16005"/>
    <x v="24"/>
    <s v="MEC9"/>
    <m/>
    <x v="59"/>
    <s v="37600600"/>
    <s v="000037600600"/>
    <s v="000000032816"/>
    <s v="I"/>
    <s v="Dist-Mains-Valves"/>
    <s v="16005 - Valve  Lubr Plug"/>
    <m/>
    <n v="1"/>
    <n v="1867.18"/>
    <n v="1.72E-2"/>
    <n v="555.65"/>
    <x v="1"/>
    <x v="1"/>
    <n v="1"/>
    <n v="1867.18"/>
  </r>
  <r>
    <s v="DPAA1"/>
    <s v="37600"/>
    <s v="16005"/>
    <x v="24"/>
    <s v="WRW9"/>
    <m/>
    <x v="59"/>
    <s v="37600600"/>
    <s v="000037600600"/>
    <s v="000000056668"/>
    <s v="I"/>
    <s v="Dist-Mains-Valves"/>
    <s v="16005 - Valve  Lubr Plug"/>
    <m/>
    <n v="1"/>
    <n v="3645.92"/>
    <n v="1.72E-2"/>
    <n v="555.65"/>
    <x v="1"/>
    <x v="1"/>
    <n v="1"/>
    <n v="3645.92"/>
  </r>
  <r>
    <s v="DPAA1"/>
    <s v="37600"/>
    <s v="16005"/>
    <x v="24"/>
    <s v="HBE0"/>
    <m/>
    <x v="81"/>
    <s v="37600600"/>
    <s v="000037600600"/>
    <s v="000000024683"/>
    <s v="I"/>
    <s v="Dist-Mains-Valves"/>
    <s v="16005 - Valve  Lubr Plug"/>
    <m/>
    <n v="1"/>
    <n v="525.52"/>
    <n v="1.72E-2"/>
    <n v="471.57"/>
    <x v="1"/>
    <x v="1"/>
    <n v="1"/>
    <n v="525.52"/>
  </r>
  <r>
    <s v="DPAA1"/>
    <s v="37600"/>
    <s v="16005"/>
    <x v="24"/>
    <s v="SUV8"/>
    <m/>
    <x v="82"/>
    <s v="37600600"/>
    <s v="000037600600"/>
    <s v="000000050393"/>
    <s v="I"/>
    <s v="Dist-Mains-Valves"/>
    <s v="16005 - Valve  Lubr Plug"/>
    <m/>
    <n v="1"/>
    <n v="1532.39"/>
    <n v="1.72E-2"/>
    <n v="435.52"/>
    <x v="1"/>
    <x v="1"/>
    <n v="1"/>
    <n v="1532.39"/>
  </r>
  <r>
    <s v="DPAA1"/>
    <s v="37600"/>
    <s v="16005"/>
    <x v="24"/>
    <s v="WMC0"/>
    <m/>
    <x v="82"/>
    <s v="37600600"/>
    <s v="000037600600"/>
    <s v="000000055573"/>
    <s v="I"/>
    <s v="Dist-Mains-Valves"/>
    <s v="16005 - Valve  Lubr Plug"/>
    <m/>
    <n v="1"/>
    <n v="1399.11"/>
    <n v="1.72E-2"/>
    <n v="435.52"/>
    <x v="1"/>
    <x v="1"/>
    <n v="1"/>
    <n v="1399.11"/>
  </r>
  <r>
    <s v="DPAA1"/>
    <s v="37600"/>
    <s v="16005"/>
    <x v="24"/>
    <s v="BCM9"/>
    <m/>
    <x v="106"/>
    <s v="37600600"/>
    <s v="000037600600"/>
    <s v="000000001750"/>
    <s v="D"/>
    <s v="Dist-Mains-Valves"/>
    <s v="16005 - Valve  Lubr Plug"/>
    <m/>
    <n v="0"/>
    <n v="0"/>
    <n v="1.72E-2"/>
    <n v="411.48"/>
    <x v="1"/>
    <x v="0"/>
    <n v="1"/>
    <n v="0"/>
  </r>
  <r>
    <s v="DPAA1"/>
    <s v="37600"/>
    <s v="16005"/>
    <x v="24"/>
    <s v="BTM0"/>
    <m/>
    <x v="106"/>
    <s v="37600600"/>
    <s v="000037600600"/>
    <s v="000000003332"/>
    <s v="I"/>
    <s v="Dist-Mains-Valves"/>
    <s v="16005 - Valve  Lubr Plug"/>
    <m/>
    <n v="1"/>
    <n v="1877.69"/>
    <n v="1.72E-2"/>
    <n v="411.48"/>
    <x v="1"/>
    <x v="1"/>
    <n v="1"/>
    <n v="1877.69"/>
  </r>
  <r>
    <s v="DPAA1"/>
    <s v="37600"/>
    <s v="16005"/>
    <x v="24"/>
    <s v="SUV8"/>
    <m/>
    <x v="106"/>
    <s v="37600600"/>
    <s v="000037600600"/>
    <s v="000000050394"/>
    <s v="I"/>
    <s v="Dist-Mains-Valves"/>
    <s v="16005 - Valve  Lubr Plug"/>
    <m/>
    <n v="1"/>
    <n v="4251.9799999999996"/>
    <n v="1.72E-2"/>
    <n v="411.48"/>
    <x v="1"/>
    <x v="1"/>
    <n v="1"/>
    <n v="4251.9799999999996"/>
  </r>
  <r>
    <s v="DPAA1"/>
    <s v="37600"/>
    <s v="16005"/>
    <x v="24"/>
    <s v="OCV9"/>
    <m/>
    <x v="1"/>
    <s v="37600600"/>
    <s v="000037600600"/>
    <s v="000000036343"/>
    <s v="I"/>
    <s v="Dist-Mains-Valves"/>
    <s v="16005 - Valve  Lubr Plug"/>
    <m/>
    <n v="2"/>
    <n v="5495.45"/>
    <n v="1.72E-2"/>
    <n v="399.47"/>
    <x v="1"/>
    <x v="1"/>
    <n v="1"/>
    <n v="5495.45"/>
  </r>
  <r>
    <s v="DPAA1"/>
    <s v="37600"/>
    <s v="16005"/>
    <x v="24"/>
    <s v="ERE9"/>
    <m/>
    <x v="45"/>
    <s v="37600600"/>
    <s v="000037600600"/>
    <s v="000000014823"/>
    <s v="I"/>
    <s v="Dist-Mains-Valves"/>
    <s v="16005 - Valve  Lubr Plug"/>
    <m/>
    <n v="1"/>
    <n v="6065.58"/>
    <n v="1.72E-2"/>
    <n v="387.46"/>
    <x v="1"/>
    <x v="1"/>
    <n v="1"/>
    <n v="6065.58"/>
  </r>
  <r>
    <s v="DPAA1"/>
    <s v="37600"/>
    <s v="16005"/>
    <x v="24"/>
    <s v="SAV0"/>
    <m/>
    <x v="89"/>
    <s v="37600600"/>
    <s v="000037600600"/>
    <s v="000000074479"/>
    <s v="I"/>
    <s v="Dist-Mains-Valves"/>
    <s v="16005 - Valve  Lubr Plug"/>
    <m/>
    <n v="2"/>
    <n v="0"/>
    <n v="1.72E-2"/>
    <n v="159.16999999999999"/>
    <x v="1"/>
    <x v="0"/>
    <n v="1"/>
    <n v="0"/>
  </r>
  <r>
    <s v="DPAA1"/>
    <s v="37600"/>
    <s v="16005"/>
    <x v="24"/>
    <s v="VEC0"/>
    <m/>
    <x v="91"/>
    <s v="37600600"/>
    <s v="000037600600"/>
    <s v="000000086156"/>
    <s v="I"/>
    <s v="Dist-Mains-Valves"/>
    <s v="16005 - Valve  Lubr Plug"/>
    <m/>
    <n v="1"/>
    <n v="600"/>
    <n v="1.72E-2"/>
    <n v="63.05"/>
    <x v="1"/>
    <x v="1"/>
    <n v="1"/>
    <n v="600"/>
  </r>
  <r>
    <s v="DPAA1"/>
    <s v="37600"/>
    <s v="16006"/>
    <x v="15"/>
    <s v="OTM0"/>
    <m/>
    <x v="40"/>
    <s v="37600600"/>
    <s v="000037600600"/>
    <s v="000000037397"/>
    <s v="I"/>
    <s v="Dist-Mains-Valves"/>
    <s v="16006 - Valve  Relief"/>
    <m/>
    <n v="1"/>
    <n v="788.23"/>
    <n v="1.72E-2"/>
    <n v="603.71"/>
    <x v="1"/>
    <x v="1"/>
    <n v="1"/>
    <n v="788.23"/>
  </r>
  <r>
    <s v="DPAA1"/>
    <s v="37600"/>
    <s v="16006"/>
    <x v="20"/>
    <s v="CTC0"/>
    <m/>
    <x v="78"/>
    <s v="37600600"/>
    <s v="000037600600"/>
    <s v="000000009616"/>
    <s v="I"/>
    <s v="Dist-Mains-Valves"/>
    <s v="16006 - Valve  Relief"/>
    <m/>
    <n v="3"/>
    <n v="923.85"/>
    <n v="1.72E-2"/>
    <n v="531.64"/>
    <x v="1"/>
    <x v="1"/>
    <n v="1"/>
    <n v="923.85"/>
  </r>
  <r>
    <s v="DPAA1"/>
    <s v="37600"/>
    <s v="16006"/>
    <x v="20"/>
    <s v="MCE0"/>
    <m/>
    <x v="84"/>
    <s v="37600600"/>
    <s v="000037600600"/>
    <s v="000000030869"/>
    <s v="I"/>
    <s v="Dist-Mains-Valves"/>
    <s v="16006 - Valve  Relief"/>
    <m/>
    <n v="1"/>
    <n v="1856.89"/>
    <n v="1.72E-2"/>
    <n v="363.42"/>
    <x v="1"/>
    <x v="1"/>
    <n v="1"/>
    <n v="1856.89"/>
  </r>
  <r>
    <s v="DPAA1"/>
    <s v="37600"/>
    <s v="16006"/>
    <x v="24"/>
    <s v="MCE0"/>
    <m/>
    <x v="4"/>
    <s v="37600600"/>
    <s v="000037600600"/>
    <s v="000000030870"/>
    <s v="I"/>
    <s v="Dist-Mains-Valves"/>
    <s v="16006 - Valve  Relief"/>
    <m/>
    <n v="1"/>
    <n v="175.68"/>
    <n v="1.72E-2"/>
    <n v="459.53"/>
    <x v="1"/>
    <x v="1"/>
    <n v="1"/>
    <n v="175.68"/>
  </r>
  <r>
    <s v="DPAA1"/>
    <s v="37600"/>
    <s v="16007"/>
    <x v="8"/>
    <s v="HIM0"/>
    <m/>
    <x v="39"/>
    <s v="37600600"/>
    <s v="000037600600"/>
    <s v="000000026257"/>
    <s v="I"/>
    <s v="Dist-Mains-Valves"/>
    <s v="16007 - Valve  Stop"/>
    <m/>
    <n v="2"/>
    <n v="1265.8"/>
    <n v="1.72E-2"/>
    <n v="627.76"/>
    <x v="1"/>
    <x v="1"/>
    <n v="1"/>
    <n v="1265.8"/>
  </r>
  <r>
    <s v="DPAA1"/>
    <s v="37600"/>
    <s v="16007"/>
    <x v="15"/>
    <s v="CRV0"/>
    <m/>
    <x v="13"/>
    <s v="37600600"/>
    <s v="000037600600"/>
    <s v="000000008650"/>
    <s v="I"/>
    <s v="Dist-Mains-Valves"/>
    <s v="16007 - Valve  Stop"/>
    <m/>
    <n v="1"/>
    <n v="6.86"/>
    <n v="1.72E-2"/>
    <n v="1276.54"/>
    <x v="1"/>
    <x v="1"/>
    <n v="1"/>
    <n v="6.86"/>
  </r>
  <r>
    <s v="DPAA1"/>
    <s v="37600"/>
    <s v="16007"/>
    <x v="15"/>
    <s v="CHB8"/>
    <m/>
    <x v="50"/>
    <s v="37600600"/>
    <s v="000037600600"/>
    <s v="000000005319"/>
    <s v="I"/>
    <s v="Dist-Mains-Valves"/>
    <s v="16007 - Valve  Stop"/>
    <m/>
    <n v="1"/>
    <n v="6.86"/>
    <n v="1.72E-2"/>
    <n v="1228.48"/>
    <x v="1"/>
    <x v="1"/>
    <n v="1"/>
    <n v="6.86"/>
  </r>
  <r>
    <s v="DPAA1"/>
    <s v="37600"/>
    <s v="16007"/>
    <x v="15"/>
    <s v="WTB0"/>
    <m/>
    <x v="50"/>
    <s v="37600600"/>
    <s v="000037600600"/>
    <s v="000000057628"/>
    <s v="I"/>
    <s v="Dist-Mains-Valves"/>
    <s v="16007 - Valve  Stop"/>
    <m/>
    <n v="2"/>
    <n v="13.72"/>
    <n v="1.72E-2"/>
    <n v="1228.48"/>
    <x v="1"/>
    <x v="1"/>
    <n v="1"/>
    <n v="13.72"/>
  </r>
  <r>
    <s v="DPAA1"/>
    <s v="37600"/>
    <s v="16007"/>
    <x v="0"/>
    <s v="FRV9"/>
    <m/>
    <x v="13"/>
    <s v="37600600"/>
    <s v="000037600600"/>
    <s v="000000019990"/>
    <s v="I"/>
    <s v="Dist-Mains-Valves"/>
    <s v="16007 - Valve  Stop"/>
    <m/>
    <n v="1"/>
    <n v="18.86"/>
    <n v="1.72E-2"/>
    <n v="1276.54"/>
    <x v="1"/>
    <x v="1"/>
    <n v="1"/>
    <n v="18.86"/>
  </r>
  <r>
    <s v="DPAA1"/>
    <s v="37600"/>
    <s v="16007"/>
    <x v="0"/>
    <s v="OCV9"/>
    <m/>
    <x v="13"/>
    <s v="37600600"/>
    <s v="000037600600"/>
    <s v="000000036344"/>
    <s v="I"/>
    <s v="Dist-Mains-Valves"/>
    <s v="16007 - Valve  Stop"/>
    <m/>
    <n v="1"/>
    <n v="8.18"/>
    <n v="1.72E-2"/>
    <n v="1276.54"/>
    <x v="1"/>
    <x v="1"/>
    <n v="1"/>
    <n v="8.18"/>
  </r>
  <r>
    <s v="DPAA1"/>
    <s v="37600"/>
    <s v="16009"/>
    <x v="8"/>
    <s v="ERE9"/>
    <m/>
    <x v="48"/>
    <s v="37600600"/>
    <s v="000037600600"/>
    <s v="000000067394"/>
    <s v="I"/>
    <s v="Dist-Mains-Valves"/>
    <s v="16009 - Valve  Plastic"/>
    <m/>
    <n v="3"/>
    <n v="10500"/>
    <n v="1.72E-2"/>
    <n v="231.28"/>
    <x v="1"/>
    <x v="1"/>
    <n v="1"/>
    <n v="10500"/>
  </r>
  <r>
    <s v="DPAA1"/>
    <s v="37600"/>
    <s v="16009"/>
    <x v="8"/>
    <s v="ERE9"/>
    <m/>
    <x v="90"/>
    <s v="37600600"/>
    <s v="000037600600"/>
    <s v="000000080023"/>
    <s v="I"/>
    <s v="Dist-Mains-Valves"/>
    <s v="16009 - Valve  Plastic"/>
    <m/>
    <n v="4"/>
    <n v="14000"/>
    <n v="1.72E-2"/>
    <n v="111.11"/>
    <x v="1"/>
    <x v="1"/>
    <n v="1"/>
    <n v="14000"/>
  </r>
  <r>
    <s v="DPAA1"/>
    <s v="37600"/>
    <s v="16009"/>
    <x v="8"/>
    <s v="ERE9"/>
    <m/>
    <x v="123"/>
    <s v="37600600"/>
    <s v="000037600600"/>
    <s v="000000087864"/>
    <s v="I"/>
    <s v="Dist-Mains-Valves"/>
    <s v="16009 - Valve  Plastic"/>
    <m/>
    <n v="1"/>
    <n v="3500"/>
    <n v="1.72E-2"/>
    <n v="39.04"/>
    <x v="1"/>
    <x v="1"/>
    <n v="1"/>
    <n v="3500"/>
  </r>
  <r>
    <s v="DPAA1"/>
    <s v="37600"/>
    <s v="16009"/>
    <x v="8"/>
    <s v="ERE9"/>
    <m/>
    <x v="117"/>
    <s v="37600600"/>
    <s v="000037600600"/>
    <s v="000000089815"/>
    <s v="I"/>
    <s v="Dist-Mains-Valves"/>
    <s v="16009 - Valve  Plastic"/>
    <m/>
    <n v="1"/>
    <n v="3500"/>
    <n v="1.72E-2"/>
    <n v="27"/>
    <x v="1"/>
    <x v="1"/>
    <n v="1"/>
    <n v="3500"/>
  </r>
  <r>
    <s v="DPAA1"/>
    <s v="37600"/>
    <s v="16009"/>
    <x v="11"/>
    <s v="FAM0"/>
    <m/>
    <x v="119"/>
    <s v="37600600"/>
    <s v="000037600600"/>
    <s v="000000086487"/>
    <s v="D"/>
    <s v="Dist-Mains-Valves"/>
    <s v="16009 - Valve  Plastic"/>
    <m/>
    <n v="0"/>
    <n v="0"/>
    <n v="1.72E-2"/>
    <n v="51.05"/>
    <x v="1"/>
    <x v="0"/>
    <n v="1"/>
    <n v="0"/>
  </r>
  <r>
    <s v="DPAA1"/>
    <s v="37600"/>
    <s v="16009"/>
    <x v="11"/>
    <s v="WHM8"/>
    <m/>
    <x v="94"/>
    <s v="37600600"/>
    <s v="000037600600"/>
    <s v="000000093046"/>
    <s v="I"/>
    <s v="Dist-Mains-Valves"/>
    <s v="16009 - Valve  Plastic"/>
    <m/>
    <n v="1"/>
    <n v="171.95"/>
    <n v="1.72E-2"/>
    <n v="15"/>
    <x v="1"/>
    <x v="1"/>
    <n v="1"/>
    <n v="171.95"/>
  </r>
  <r>
    <s v="DPAA1"/>
    <s v="37600"/>
    <s v="16009"/>
    <x v="0"/>
    <s v="ERE9"/>
    <m/>
    <x v="112"/>
    <s v="37600600"/>
    <s v="000037600600"/>
    <s v="000000073922"/>
    <s v="I"/>
    <s v="Dist-Mains-Valves"/>
    <s v="16009 - Valve  Plastic"/>
    <m/>
    <n v="3"/>
    <n v="1006.8"/>
    <n v="1.72E-2"/>
    <n v="171.18"/>
    <x v="1"/>
    <x v="1"/>
    <n v="1"/>
    <n v="1006.8"/>
  </r>
  <r>
    <s v="DPAA1"/>
    <s v="37600"/>
    <s v="16009"/>
    <x v="0"/>
    <s v="BCM9"/>
    <m/>
    <x v="47"/>
    <s v="37600600"/>
    <s v="000037600600"/>
    <s v="000000084378"/>
    <s v="I"/>
    <s v="Dist-Mains-Valves"/>
    <s v="16009 - Valve  Plastic"/>
    <m/>
    <n v="1"/>
    <n v="1004.07"/>
    <n v="1.72E-2"/>
    <n v="75.06"/>
    <x v="1"/>
    <x v="1"/>
    <n v="1"/>
    <n v="1004.07"/>
  </r>
  <r>
    <s v="DPAA1"/>
    <s v="37600"/>
    <s v="16009"/>
    <x v="20"/>
    <s v="ERE9"/>
    <m/>
    <x v="84"/>
    <s v="37600600"/>
    <s v="000037600600"/>
    <s v="000000014874"/>
    <s v="I"/>
    <s v="Dist-Mains-Valves"/>
    <s v="16009 - Valve  Plastic"/>
    <m/>
    <n v="1"/>
    <n v="3666.76"/>
    <n v="1.72E-2"/>
    <n v="363.42"/>
    <x v="1"/>
    <x v="1"/>
    <n v="1"/>
    <n v="3666.76"/>
  </r>
  <r>
    <s v="DPAA1"/>
    <s v="37600"/>
    <s v="16009"/>
    <x v="20"/>
    <s v="FRV9"/>
    <m/>
    <x v="84"/>
    <s v="37600600"/>
    <s v="000037600600"/>
    <s v="000000019991"/>
    <s v="I"/>
    <s v="Dist-Mains-Valves"/>
    <s v="16009 - Valve  Plastic"/>
    <m/>
    <n v="1"/>
    <n v="1428.61"/>
    <n v="1.72E-2"/>
    <n v="363.42"/>
    <x v="1"/>
    <x v="1"/>
    <n v="1"/>
    <n v="1428.61"/>
  </r>
  <r>
    <s v="DPAA1"/>
    <s v="37600"/>
    <s v="16009"/>
    <x v="20"/>
    <s v="OCV9"/>
    <m/>
    <x v="84"/>
    <s v="37600600"/>
    <s v="000037600600"/>
    <s v="000000036345"/>
    <s v="I"/>
    <s v="Dist-Mains-Valves"/>
    <s v="16009 - Valve  Plastic"/>
    <m/>
    <n v="1"/>
    <n v="2417.5100000000002"/>
    <n v="1.72E-2"/>
    <n v="363.42"/>
    <x v="1"/>
    <x v="1"/>
    <n v="1"/>
    <n v="2417.5100000000002"/>
  </r>
  <r>
    <s v="DPAA1"/>
    <s v="37600"/>
    <s v="16009"/>
    <x v="20"/>
    <s v="PIV0"/>
    <m/>
    <x v="84"/>
    <s v="37600600"/>
    <s v="000037600600"/>
    <s v="000000038727"/>
    <s v="I"/>
    <s v="Dist-Mains-Valves"/>
    <s v="16009 - Valve  Plastic"/>
    <m/>
    <n v="2"/>
    <n v="2594.1"/>
    <n v="1.72E-2"/>
    <n v="363.42"/>
    <x v="1"/>
    <x v="1"/>
    <n v="1"/>
    <n v="2594.1"/>
  </r>
  <r>
    <s v="DPAA1"/>
    <s v="37600"/>
    <s v="16009"/>
    <x v="20"/>
    <s v="TIC9"/>
    <m/>
    <x v="84"/>
    <s v="37600600"/>
    <s v="000037600600"/>
    <s v="000000052014"/>
    <s v="I"/>
    <s v="Dist-Mains-Valves"/>
    <s v="16009 - Valve  Plastic"/>
    <m/>
    <n v="2"/>
    <n v="3462.05"/>
    <n v="1.72E-2"/>
    <n v="363.42"/>
    <x v="1"/>
    <x v="1"/>
    <n v="1"/>
    <n v="3462.05"/>
  </r>
  <r>
    <s v="DPAA1"/>
    <s v="37600"/>
    <s v="16009"/>
    <x v="20"/>
    <s v="CNE0"/>
    <m/>
    <x v="2"/>
    <s v="37600600"/>
    <s v="000037600600"/>
    <s v="000000006400"/>
    <s v="I"/>
    <s v="Dist-Mains-Valves"/>
    <s v="16009 - Valve  Plastic"/>
    <m/>
    <n v="2"/>
    <n v="0"/>
    <n v="1.72E-2"/>
    <n v="351.41"/>
    <x v="1"/>
    <x v="0"/>
    <n v="1"/>
    <n v="0"/>
  </r>
  <r>
    <s v="DPAA1"/>
    <s v="37600"/>
    <s v="16009"/>
    <x v="20"/>
    <s v="DUC9"/>
    <m/>
    <x v="2"/>
    <s v="37600600"/>
    <s v="000037600600"/>
    <s v="000000011508"/>
    <s v="I"/>
    <s v="Dist-Mains-Valves"/>
    <s v="16009 - Valve  Plastic"/>
    <m/>
    <n v="3"/>
    <n v="5256.31"/>
    <n v="1.72E-2"/>
    <n v="351.41"/>
    <x v="1"/>
    <x v="1"/>
    <n v="1"/>
    <n v="5256.31"/>
  </r>
  <r>
    <s v="DPAA1"/>
    <s v="37600"/>
    <s v="16009"/>
    <x v="20"/>
    <s v="ERE9"/>
    <m/>
    <x v="2"/>
    <s v="37600600"/>
    <s v="000037600600"/>
    <s v="000000014875"/>
    <s v="I"/>
    <s v="Dist-Mains-Valves"/>
    <s v="16009 - Valve  Plastic"/>
    <m/>
    <n v="1"/>
    <n v="1623.81"/>
    <n v="1.72E-2"/>
    <n v="351.41"/>
    <x v="1"/>
    <x v="1"/>
    <n v="1"/>
    <n v="1623.81"/>
  </r>
  <r>
    <s v="DPAA1"/>
    <s v="37600"/>
    <s v="16009"/>
    <x v="20"/>
    <s v="HBE0"/>
    <m/>
    <x v="2"/>
    <s v="37600600"/>
    <s v="000037600600"/>
    <s v="000000024684"/>
    <s v="I"/>
    <s v="Dist-Mains-Valves"/>
    <s v="16009 - Valve  Plastic"/>
    <m/>
    <n v="2"/>
    <n v="-351.98"/>
    <n v="1.72E-2"/>
    <n v="351.41"/>
    <x v="1"/>
    <x v="1"/>
    <n v="1"/>
    <n v="-351.98"/>
  </r>
  <r>
    <s v="DPAA1"/>
    <s v="37600"/>
    <s v="16009"/>
    <x v="20"/>
    <s v="MCE0"/>
    <m/>
    <x v="2"/>
    <s v="37600600"/>
    <s v="000037600600"/>
    <s v="000000030871"/>
    <s v="I"/>
    <s v="Dist-Mains-Valves"/>
    <s v="16009 - Valve  Plastic"/>
    <m/>
    <n v="1"/>
    <n v="4322.7700000000004"/>
    <n v="1.72E-2"/>
    <n v="351.41"/>
    <x v="1"/>
    <x v="1"/>
    <n v="1"/>
    <n v="4322.7700000000004"/>
  </r>
  <r>
    <s v="DPAA1"/>
    <s v="37600"/>
    <s v="16009"/>
    <x v="20"/>
    <s v="SBE9"/>
    <m/>
    <x v="2"/>
    <s v="37600600"/>
    <s v="000037600600"/>
    <s v="000000043401"/>
    <s v="I"/>
    <s v="Dist-Mains-Valves"/>
    <s v="16009 - Valve  Plastic"/>
    <m/>
    <n v="2"/>
    <n v="2922.86"/>
    <n v="1.72E-2"/>
    <n v="351.41"/>
    <x v="1"/>
    <x v="1"/>
    <n v="1"/>
    <n v="2922.86"/>
  </r>
  <r>
    <s v="DPAA1"/>
    <s v="37600"/>
    <s v="16009"/>
    <x v="20"/>
    <s v="SUV8"/>
    <m/>
    <x v="2"/>
    <s v="37600600"/>
    <s v="000037600600"/>
    <s v="000000050395"/>
    <s v="I"/>
    <s v="Dist-Mains-Valves"/>
    <s v="16009 - Valve  Plastic"/>
    <m/>
    <n v="2"/>
    <n v="7055.31"/>
    <n v="1.72E-2"/>
    <n v="351.41"/>
    <x v="1"/>
    <x v="1"/>
    <n v="1"/>
    <n v="7055.31"/>
  </r>
  <r>
    <s v="DPAA1"/>
    <s v="37600"/>
    <s v="16009"/>
    <x v="20"/>
    <s v="ERE9"/>
    <m/>
    <x v="46"/>
    <s v="37600600"/>
    <s v="000037600600"/>
    <s v="000000014876"/>
    <s v="I"/>
    <s v="Dist-Mains-Valves"/>
    <s v="16009 - Valve  Plastic"/>
    <m/>
    <n v="3"/>
    <n v="11378.29"/>
    <n v="1.72E-2"/>
    <n v="339.4"/>
    <x v="1"/>
    <x v="1"/>
    <n v="1"/>
    <n v="11378.29"/>
  </r>
  <r>
    <s v="DPAA1"/>
    <s v="37600"/>
    <s v="16009"/>
    <x v="20"/>
    <s v="HBE0"/>
    <m/>
    <x v="46"/>
    <s v="37600600"/>
    <s v="000037600600"/>
    <s v="000000024685"/>
    <s v="I"/>
    <s v="Dist-Mains-Valves"/>
    <s v="16009 - Valve  Plastic"/>
    <m/>
    <n v="1"/>
    <n v="6077.68"/>
    <n v="1.72E-2"/>
    <n v="339.4"/>
    <x v="1"/>
    <x v="1"/>
    <n v="1"/>
    <n v="6077.68"/>
  </r>
  <r>
    <s v="DPAA1"/>
    <s v="37600"/>
    <s v="16009"/>
    <x v="20"/>
    <s v="MCE0"/>
    <m/>
    <x v="46"/>
    <s v="37600600"/>
    <s v="000037600600"/>
    <s v="000000030872"/>
    <s v="I"/>
    <s v="Dist-Mains-Valves"/>
    <s v="16009 - Valve  Plastic"/>
    <m/>
    <n v="4"/>
    <n v="8067.18"/>
    <n v="1.72E-2"/>
    <n v="339.4"/>
    <x v="1"/>
    <x v="1"/>
    <n v="1"/>
    <n v="8067.18"/>
  </r>
  <r>
    <s v="DPAA1"/>
    <s v="37600"/>
    <s v="16009"/>
    <x v="20"/>
    <s v="TIC9"/>
    <m/>
    <x v="46"/>
    <s v="37600600"/>
    <s v="000037600600"/>
    <s v="000000052015"/>
    <s v="I"/>
    <s v="Dist-Mains-Valves"/>
    <s v="16009 - Valve  Plastic"/>
    <m/>
    <n v="3"/>
    <n v="7083.22"/>
    <n v="1.72E-2"/>
    <n v="339.4"/>
    <x v="1"/>
    <x v="1"/>
    <n v="1"/>
    <n v="7083.22"/>
  </r>
  <r>
    <s v="DPAA1"/>
    <s v="37600"/>
    <s v="16009"/>
    <x v="20"/>
    <s v="BBJ8"/>
    <m/>
    <x v="108"/>
    <s v="37600600"/>
    <s v="000037600600"/>
    <s v="000000000817"/>
    <s v="I"/>
    <s v="Dist-Mains-Valves"/>
    <s v="16009 - Valve  Plastic"/>
    <m/>
    <n v="1"/>
    <n v="1575.4"/>
    <n v="1.72E-2"/>
    <n v="327.39999999999998"/>
    <x v="1"/>
    <x v="1"/>
    <n v="1"/>
    <n v="1575.4"/>
  </r>
  <r>
    <s v="DPAA1"/>
    <s v="37600"/>
    <s v="16009"/>
    <x v="20"/>
    <s v="ERE9"/>
    <m/>
    <x v="108"/>
    <s v="37600600"/>
    <s v="000037600600"/>
    <s v="000000014877"/>
    <s v="I"/>
    <s v="Dist-Mains-Valves"/>
    <s v="16009 - Valve  Plastic"/>
    <m/>
    <n v="4"/>
    <n v="5138.59"/>
    <n v="1.72E-2"/>
    <n v="327.39999999999998"/>
    <x v="1"/>
    <x v="1"/>
    <n v="1"/>
    <n v="5138.59"/>
  </r>
  <r>
    <s v="DPAA1"/>
    <s v="37600"/>
    <s v="16009"/>
    <x v="20"/>
    <s v="FRV9"/>
    <m/>
    <x v="108"/>
    <s v="37600600"/>
    <s v="000037600600"/>
    <s v="000000019992"/>
    <s v="I"/>
    <s v="Dist-Mains-Valves"/>
    <s v="16009 - Valve  Plastic"/>
    <m/>
    <n v="2"/>
    <n v="3285.68"/>
    <n v="1.72E-2"/>
    <n v="327.39999999999998"/>
    <x v="1"/>
    <x v="1"/>
    <n v="1"/>
    <n v="3285.68"/>
  </r>
  <r>
    <s v="DPAA1"/>
    <s v="37600"/>
    <s v="16009"/>
    <x v="20"/>
    <s v="KNJ0"/>
    <m/>
    <x v="108"/>
    <s v="37600600"/>
    <s v="000037600600"/>
    <s v="000000028729"/>
    <s v="I"/>
    <s v="Dist-Mains-Valves"/>
    <s v="16009 - Valve  Plastic"/>
    <m/>
    <n v="1"/>
    <n v="1575.39"/>
    <n v="1.72E-2"/>
    <n v="327.39999999999998"/>
    <x v="1"/>
    <x v="1"/>
    <n v="1"/>
    <n v="1575.39"/>
  </r>
  <r>
    <s v="DPAA1"/>
    <s v="37600"/>
    <s v="16009"/>
    <x v="20"/>
    <s v="OCV9"/>
    <m/>
    <x v="108"/>
    <s v="37600600"/>
    <s v="000037600600"/>
    <s v="000000036346"/>
    <s v="I"/>
    <s v="Dist-Mains-Valves"/>
    <s v="16009 - Valve  Plastic"/>
    <m/>
    <n v="1"/>
    <n v="5138.3100000000004"/>
    <n v="1.72E-2"/>
    <n v="327.39999999999998"/>
    <x v="1"/>
    <x v="1"/>
    <n v="1"/>
    <n v="5138.3100000000004"/>
  </r>
  <r>
    <s v="DPAA1"/>
    <s v="37600"/>
    <s v="16009"/>
    <x v="20"/>
    <s v="SME0"/>
    <m/>
    <x v="108"/>
    <s v="37600600"/>
    <s v="000037600600"/>
    <s v="000000046790"/>
    <s v="I"/>
    <s v="Dist-Mains-Valves"/>
    <s v="16009 - Valve  Plastic"/>
    <m/>
    <n v="3"/>
    <n v="3727.08"/>
    <n v="1.72E-2"/>
    <n v="327.39999999999998"/>
    <x v="1"/>
    <x v="1"/>
    <n v="1"/>
    <n v="3727.08"/>
  </r>
  <r>
    <s v="DPAA1"/>
    <s v="37600"/>
    <s v="16009"/>
    <x v="20"/>
    <s v="DUC9"/>
    <m/>
    <x v="3"/>
    <s v="37600600"/>
    <s v="000037600600"/>
    <s v="000000011509"/>
    <s v="I"/>
    <s v="Dist-Mains-Valves"/>
    <s v="16009 - Valve  Plastic"/>
    <m/>
    <n v="5"/>
    <n v="9601.58"/>
    <n v="1.72E-2"/>
    <n v="315.36"/>
    <x v="1"/>
    <x v="1"/>
    <n v="1"/>
    <n v="9601.58"/>
  </r>
  <r>
    <s v="DPAA1"/>
    <s v="37600"/>
    <s v="16009"/>
    <x v="20"/>
    <s v="FLM9"/>
    <m/>
    <x v="3"/>
    <s v="37600600"/>
    <s v="000037600600"/>
    <s v="000000018915"/>
    <s v="I"/>
    <s v="Dist-Mains-Valves"/>
    <s v="16009 - Valve  Plastic"/>
    <m/>
    <n v="2"/>
    <n v="6727.29"/>
    <n v="1.72E-2"/>
    <n v="315.36"/>
    <x v="1"/>
    <x v="1"/>
    <n v="1"/>
    <n v="6727.29"/>
  </r>
  <r>
    <s v="DPAA1"/>
    <s v="37600"/>
    <s v="16009"/>
    <x v="20"/>
    <s v="MCE0"/>
    <m/>
    <x v="3"/>
    <s v="37600600"/>
    <s v="000037600600"/>
    <s v="000000030873"/>
    <s v="I"/>
    <s v="Dist-Mains-Valves"/>
    <s v="16009 - Valve  Plastic"/>
    <m/>
    <n v="3"/>
    <n v="4082.86"/>
    <n v="1.72E-2"/>
    <n v="315.36"/>
    <x v="1"/>
    <x v="1"/>
    <n v="1"/>
    <n v="4082.86"/>
  </r>
  <r>
    <s v="DPAA1"/>
    <s v="37600"/>
    <s v="16009"/>
    <x v="20"/>
    <s v="MEC9"/>
    <m/>
    <x v="3"/>
    <s v="37600600"/>
    <s v="000037600600"/>
    <s v="000000032817"/>
    <s v="I"/>
    <s v="Dist-Mains-Valves"/>
    <s v="16009 - Valve  Plastic"/>
    <m/>
    <n v="5"/>
    <n v="9137.2000000000007"/>
    <n v="1.72E-2"/>
    <n v="315.36"/>
    <x v="1"/>
    <x v="1"/>
    <n v="1"/>
    <n v="9137.2000000000007"/>
  </r>
  <r>
    <s v="DPAA1"/>
    <s v="37600"/>
    <s v="16009"/>
    <x v="20"/>
    <s v="SBM8"/>
    <m/>
    <x v="3"/>
    <s v="37600600"/>
    <s v="000037600600"/>
    <s v="000000044791"/>
    <s v="I"/>
    <s v="Dist-Mains-Valves"/>
    <s v="16009 - Valve  Plastic"/>
    <m/>
    <n v="2"/>
    <n v="2840.35"/>
    <n v="1.72E-2"/>
    <n v="315.36"/>
    <x v="1"/>
    <x v="1"/>
    <n v="1"/>
    <n v="2840.35"/>
  </r>
  <r>
    <s v="DPAA1"/>
    <s v="37600"/>
    <s v="16009"/>
    <x v="20"/>
    <s v="ERE9"/>
    <m/>
    <x v="85"/>
    <s v="37600600"/>
    <s v="000037600600"/>
    <s v="000000014878"/>
    <s v="I"/>
    <s v="Dist-Mains-Valves"/>
    <s v="16009 - Valve  Plastic"/>
    <m/>
    <n v="1"/>
    <n v="1553.11"/>
    <n v="1.72E-2"/>
    <n v="303.35000000000002"/>
    <x v="1"/>
    <x v="1"/>
    <n v="1"/>
    <n v="1553.11"/>
  </r>
  <r>
    <s v="DPAA1"/>
    <s v="37600"/>
    <s v="16009"/>
    <x v="20"/>
    <s v="SYC0"/>
    <m/>
    <x v="85"/>
    <s v="37600600"/>
    <s v="000037600600"/>
    <s v="000000051010"/>
    <s v="I"/>
    <s v="Dist-Mains-Valves"/>
    <s v="16009 - Valve  Plastic"/>
    <m/>
    <n v="1"/>
    <n v="5349.96"/>
    <n v="1.72E-2"/>
    <n v="303.35000000000002"/>
    <x v="1"/>
    <x v="1"/>
    <n v="1"/>
    <n v="5349.96"/>
  </r>
  <r>
    <s v="DPAA1"/>
    <s v="37600"/>
    <s v="16009"/>
    <x v="20"/>
    <s v="BWJ8"/>
    <m/>
    <x v="72"/>
    <s v="37600600"/>
    <s v="000037600600"/>
    <s v="000000003949"/>
    <s v="I"/>
    <s v="Dist-Mains-Valves"/>
    <s v="16009 - Valve  Plastic"/>
    <m/>
    <n v="1"/>
    <n v="8393.6"/>
    <n v="1.72E-2"/>
    <n v="279.33999999999997"/>
    <x v="1"/>
    <x v="1"/>
    <n v="1"/>
    <n v="8393.6"/>
  </r>
  <r>
    <s v="DPAA1"/>
    <s v="37600"/>
    <s v="16009"/>
    <x v="20"/>
    <s v="ERE9"/>
    <m/>
    <x v="72"/>
    <s v="37600600"/>
    <s v="000037600600"/>
    <s v="000000014879"/>
    <s v="I"/>
    <s v="Dist-Mains-Valves"/>
    <s v="16009 - Valve  Plastic"/>
    <m/>
    <n v="1"/>
    <n v="1720.06"/>
    <n v="1.72E-2"/>
    <n v="279.33999999999997"/>
    <x v="1"/>
    <x v="1"/>
    <n v="1"/>
    <n v="1720.06"/>
  </r>
  <r>
    <s v="DPAA1"/>
    <s v="37600"/>
    <s v="16009"/>
    <x v="20"/>
    <s v="HBE0"/>
    <m/>
    <x v="72"/>
    <s v="37600600"/>
    <s v="000037600600"/>
    <s v="000000024686"/>
    <s v="I"/>
    <s v="Dist-Mains-Valves"/>
    <s v="16009 - Valve  Plastic"/>
    <m/>
    <n v="1"/>
    <n v="3390.9"/>
    <n v="1.72E-2"/>
    <n v="279.33999999999997"/>
    <x v="1"/>
    <x v="1"/>
    <n v="1"/>
    <n v="3390.9"/>
  </r>
  <r>
    <s v="DPAA1"/>
    <s v="37600"/>
    <s v="16009"/>
    <x v="20"/>
    <s v="MCE0"/>
    <m/>
    <x v="92"/>
    <s v="37600600"/>
    <s v="000037600600"/>
    <s v="000000030874"/>
    <s v="I"/>
    <s v="Dist-Mains-Valves"/>
    <s v="16009 - Valve  Plastic"/>
    <m/>
    <n v="1"/>
    <n v="1253.42"/>
    <n v="1.72E-2"/>
    <n v="267.3"/>
    <x v="1"/>
    <x v="1"/>
    <n v="1"/>
    <n v="1253.42"/>
  </r>
  <r>
    <s v="DPAA1"/>
    <s v="37600"/>
    <s v="16009"/>
    <x v="20"/>
    <s v="WRW9"/>
    <m/>
    <x v="92"/>
    <s v="37600600"/>
    <s v="000037600600"/>
    <s v="000000056669"/>
    <s v="I"/>
    <s v="Dist-Mains-Valves"/>
    <s v="16009 - Valve  Plastic"/>
    <m/>
    <n v="1"/>
    <n v="915.41"/>
    <n v="1.72E-2"/>
    <n v="267.3"/>
    <x v="1"/>
    <x v="1"/>
    <n v="1"/>
    <n v="915.41"/>
  </r>
  <r>
    <s v="DPAA1"/>
    <s v="37600"/>
    <s v="16009"/>
    <x v="20"/>
    <s v="MCE0"/>
    <m/>
    <x v="87"/>
    <s v="37600600"/>
    <s v="000037600600"/>
    <s v="000000063891"/>
    <s v="I"/>
    <s v="Dist-Mains-Valves"/>
    <s v="16009 - Valve  Plastic"/>
    <m/>
    <n v="1"/>
    <n v="1010.49"/>
    <n v="1.72E-2"/>
    <n v="255.29"/>
    <x v="1"/>
    <x v="1"/>
    <n v="1"/>
    <n v="1010.49"/>
  </r>
  <r>
    <s v="DPAA1"/>
    <s v="37600"/>
    <s v="16009"/>
    <x v="20"/>
    <s v="ERE9"/>
    <m/>
    <x v="109"/>
    <s v="37600600"/>
    <s v="000037600600"/>
    <s v="000000065392"/>
    <s v="I"/>
    <s v="Dist-Mains-Valves"/>
    <s v="16009 - Valve  Plastic"/>
    <m/>
    <n v="1"/>
    <n v="1000"/>
    <n v="1.72E-2"/>
    <n v="243.28"/>
    <x v="1"/>
    <x v="1"/>
    <n v="1"/>
    <n v="1000"/>
  </r>
  <r>
    <s v="DPAA1"/>
    <s v="37600"/>
    <s v="16009"/>
    <x v="20"/>
    <s v="HBE0"/>
    <m/>
    <x v="109"/>
    <s v="37600600"/>
    <s v="000037600600"/>
    <s v="000000064785"/>
    <s v="I"/>
    <s v="Dist-Mains-Valves"/>
    <s v="16009 - Valve  Plastic"/>
    <m/>
    <n v="7"/>
    <n v="7073.43"/>
    <n v="1.72E-2"/>
    <n v="243.28"/>
    <x v="1"/>
    <x v="1"/>
    <n v="1"/>
    <n v="7073.43"/>
  </r>
  <r>
    <s v="DPAA1"/>
    <s v="37600"/>
    <s v="16009"/>
    <x v="20"/>
    <s v="RBE8"/>
    <m/>
    <x v="109"/>
    <s v="37600600"/>
    <s v="000037600600"/>
    <s v="000000064881"/>
    <s v="I"/>
    <s v="Dist-Mains-Valves"/>
    <s v="16009 - Valve  Plastic"/>
    <m/>
    <n v="2"/>
    <n v="2020.98"/>
    <n v="1.72E-2"/>
    <n v="243.28"/>
    <x v="1"/>
    <x v="1"/>
    <n v="1"/>
    <n v="2020.98"/>
  </r>
  <r>
    <s v="DPAA1"/>
    <s v="37600"/>
    <s v="16009"/>
    <x v="20"/>
    <s v="SBE9"/>
    <m/>
    <x v="109"/>
    <s v="37600600"/>
    <s v="000037600600"/>
    <s v="000000065412"/>
    <s v="I"/>
    <s v="Dist-Mains-Valves"/>
    <s v="16009 - Valve  Plastic"/>
    <m/>
    <n v="1"/>
    <n v="1000"/>
    <n v="1.72E-2"/>
    <n v="243.28"/>
    <x v="1"/>
    <x v="1"/>
    <n v="1"/>
    <n v="1000"/>
  </r>
  <r>
    <s v="DPAA1"/>
    <s v="37600"/>
    <s v="16009"/>
    <x v="20"/>
    <s v="ERE9"/>
    <m/>
    <x v="48"/>
    <s v="37600600"/>
    <s v="000037600600"/>
    <s v="000000067307"/>
    <s v="I"/>
    <s v="Dist-Mains-Valves"/>
    <s v="16009 - Valve  Plastic"/>
    <m/>
    <n v="5"/>
    <n v="5052.45"/>
    <n v="1.72E-2"/>
    <n v="231.28"/>
    <x v="1"/>
    <x v="1"/>
    <n v="1"/>
    <n v="5052.45"/>
  </r>
  <r>
    <s v="DPAA1"/>
    <s v="37600"/>
    <s v="16009"/>
    <x v="20"/>
    <s v="OCV9"/>
    <m/>
    <x v="88"/>
    <s v="37600600"/>
    <s v="000037600600"/>
    <s v="000000072148"/>
    <s v="I"/>
    <s v="Dist-Mains-Valves"/>
    <s v="16009 - Valve  Plastic"/>
    <m/>
    <n v="2"/>
    <n v="2020.98"/>
    <n v="1.72E-2"/>
    <n v="183.22"/>
    <x v="1"/>
    <x v="1"/>
    <n v="1"/>
    <n v="2020.98"/>
  </r>
  <r>
    <s v="DPAA1"/>
    <s v="37600"/>
    <s v="16009"/>
    <x v="20"/>
    <s v="SME0"/>
    <m/>
    <x v="112"/>
    <s v="37600600"/>
    <s v="000037600600"/>
    <s v="000000072839"/>
    <s v="I"/>
    <s v="Dist-Mains-Valves"/>
    <s v="16009 - Valve  Plastic"/>
    <m/>
    <n v="1"/>
    <n v="1010.49"/>
    <n v="1.72E-2"/>
    <n v="171.18"/>
    <x v="1"/>
    <x v="1"/>
    <n v="1"/>
    <n v="1010.49"/>
  </r>
  <r>
    <s v="DPAA1"/>
    <s v="37600"/>
    <s v="16009"/>
    <x v="20"/>
    <s v="DUC9"/>
    <m/>
    <x v="89"/>
    <s v="37600600"/>
    <s v="000037600600"/>
    <s v="000000073967"/>
    <s v="I"/>
    <s v="Dist-Mains-Valves"/>
    <s v="16009 - Valve  Plastic"/>
    <m/>
    <n v="2"/>
    <n v="2020.98"/>
    <n v="1.72E-2"/>
    <n v="159.16999999999999"/>
    <x v="1"/>
    <x v="1"/>
    <n v="1"/>
    <n v="2020.98"/>
  </r>
  <r>
    <s v="DPAA1"/>
    <s v="37600"/>
    <s v="16009"/>
    <x v="20"/>
    <s v="COE9"/>
    <m/>
    <x v="113"/>
    <s v="37600600"/>
    <s v="000037600600"/>
    <s v="000000076442"/>
    <s v="I"/>
    <s v="Dist-Mains-Valves"/>
    <s v="16009 - Valve  Plastic"/>
    <m/>
    <n v="1"/>
    <n v="1010.49"/>
    <n v="1.72E-2"/>
    <n v="147.16999999999999"/>
    <x v="1"/>
    <x v="1"/>
    <n v="1"/>
    <n v="1010.49"/>
  </r>
  <r>
    <s v="DPAA1"/>
    <s v="37600"/>
    <s v="16009"/>
    <x v="20"/>
    <s v="FRV9"/>
    <m/>
    <x v="113"/>
    <s v="37600600"/>
    <s v="000037600600"/>
    <s v="000000076488"/>
    <s v="I"/>
    <s v="Dist-Mains-Valves"/>
    <s v="16009 - Valve  Plastic"/>
    <m/>
    <n v="3"/>
    <n v="3031.47"/>
    <n v="1.72E-2"/>
    <n v="147.16999999999999"/>
    <x v="1"/>
    <x v="1"/>
    <n v="1"/>
    <n v="3031.47"/>
  </r>
  <r>
    <s v="DPAA1"/>
    <s v="37600"/>
    <s v="16009"/>
    <x v="20"/>
    <s v="WVE8"/>
    <m/>
    <x v="113"/>
    <s v="37600600"/>
    <s v="000037600600"/>
    <s v="000000075362"/>
    <s v="I"/>
    <s v="Dist-Mains-Valves"/>
    <s v="16009 - Valve  Plastic"/>
    <m/>
    <n v="1"/>
    <n v="1010.49"/>
    <n v="1.72E-2"/>
    <n v="147.16999999999999"/>
    <x v="1"/>
    <x v="1"/>
    <n v="1"/>
    <n v="1010.49"/>
  </r>
  <r>
    <s v="DPAA1"/>
    <s v="37600"/>
    <s v="16009"/>
    <x v="20"/>
    <s v="SME0"/>
    <m/>
    <x v="115"/>
    <s v="37600600"/>
    <s v="000037600600"/>
    <s v="000000078291"/>
    <s v="I"/>
    <s v="Dist-Mains-Valves"/>
    <s v="16009 - Valve  Plastic"/>
    <m/>
    <n v="1"/>
    <n v="1010.49"/>
    <n v="1.72E-2"/>
    <n v="123.12"/>
    <x v="1"/>
    <x v="1"/>
    <n v="1"/>
    <n v="1010.49"/>
  </r>
  <r>
    <s v="DPAA1"/>
    <s v="37600"/>
    <s v="16009"/>
    <x v="20"/>
    <s v="EBC8"/>
    <m/>
    <x v="90"/>
    <s v="37600600"/>
    <s v="000037600600"/>
    <s v="000000079849"/>
    <s v="I"/>
    <s v="Dist-Mains-Valves"/>
    <s v="16009 - Valve  Plastic"/>
    <m/>
    <n v="1"/>
    <n v="1010.49"/>
    <n v="1.72E-2"/>
    <n v="111.11"/>
    <x v="1"/>
    <x v="1"/>
    <n v="1"/>
    <n v="1010.49"/>
  </r>
  <r>
    <s v="DPAA1"/>
    <s v="37600"/>
    <s v="16009"/>
    <x v="20"/>
    <s v="WTE0"/>
    <m/>
    <x v="90"/>
    <s v="37600600"/>
    <s v="000037600600"/>
    <s v="000000080214"/>
    <s v="I"/>
    <s v="Dist-Mains-Valves"/>
    <s v="16009 - Valve  Plastic"/>
    <m/>
    <n v="3"/>
    <n v="3031.47"/>
    <n v="1.72E-2"/>
    <n v="111.11"/>
    <x v="1"/>
    <x v="1"/>
    <n v="1"/>
    <n v="3031.47"/>
  </r>
  <r>
    <s v="DPAA1"/>
    <s v="37600"/>
    <s v="16009"/>
    <x v="20"/>
    <s v="BBJ8"/>
    <m/>
    <x v="118"/>
    <s v="37600600"/>
    <s v="000037600600"/>
    <s v="000000081482"/>
    <s v="I"/>
    <s v="Dist-Mains-Valves"/>
    <s v="16009 - Valve  Plastic"/>
    <m/>
    <n v="3"/>
    <n v="3031.47"/>
    <n v="1.72E-2"/>
    <n v="99.11"/>
    <x v="1"/>
    <x v="1"/>
    <n v="1"/>
    <n v="3031.47"/>
  </r>
  <r>
    <s v="DPAA1"/>
    <s v="37600"/>
    <s v="16009"/>
    <x v="20"/>
    <s v="MEC9"/>
    <m/>
    <x v="118"/>
    <s v="37600600"/>
    <s v="000037600600"/>
    <s v="000000080910"/>
    <s v="I"/>
    <s v="Dist-Mains-Valves"/>
    <s v="16009 - Valve  Plastic"/>
    <m/>
    <n v="1"/>
    <n v="1010.49"/>
    <n v="1.72E-2"/>
    <n v="99.11"/>
    <x v="1"/>
    <x v="1"/>
    <n v="1"/>
    <n v="1010.49"/>
  </r>
  <r>
    <s v="DPAA1"/>
    <s v="37600"/>
    <s v="16009"/>
    <x v="20"/>
    <s v="MKE0"/>
    <m/>
    <x v="118"/>
    <s v="37600600"/>
    <s v="000037600600"/>
    <s v="000000080960"/>
    <s v="I"/>
    <s v="Dist-Mains-Valves"/>
    <s v="16009 - Valve  Plastic"/>
    <m/>
    <n v="1"/>
    <n v="1010.49"/>
    <n v="1.72E-2"/>
    <n v="99.11"/>
    <x v="1"/>
    <x v="1"/>
    <n v="1"/>
    <n v="1010.49"/>
  </r>
  <r>
    <s v="DPAA1"/>
    <s v="37600"/>
    <s v="16009"/>
    <x v="20"/>
    <s v="SME0"/>
    <m/>
    <x v="118"/>
    <s v="37600600"/>
    <s v="000037600600"/>
    <s v="000000080740"/>
    <s v="I"/>
    <s v="Dist-Mains-Valves"/>
    <s v="16009 - Valve  Plastic"/>
    <m/>
    <n v="3"/>
    <n v="3031.47"/>
    <n v="1.72E-2"/>
    <n v="99.11"/>
    <x v="1"/>
    <x v="1"/>
    <n v="1"/>
    <n v="3031.47"/>
  </r>
  <r>
    <s v="DPAA1"/>
    <s v="37600"/>
    <s v="16009"/>
    <x v="20"/>
    <s v="SUV8"/>
    <m/>
    <x v="118"/>
    <s v="37600600"/>
    <s v="000037600600"/>
    <s v="000000081567"/>
    <s v="I"/>
    <s v="Dist-Mains-Valves"/>
    <s v="16009 - Valve  Plastic"/>
    <m/>
    <n v="1"/>
    <n v="1010.49"/>
    <n v="1.72E-2"/>
    <n v="99.11"/>
    <x v="1"/>
    <x v="1"/>
    <n v="1"/>
    <n v="1010.49"/>
  </r>
  <r>
    <s v="DPAA1"/>
    <s v="37600"/>
    <s v="16009"/>
    <x v="20"/>
    <s v="VEC0"/>
    <m/>
    <x v="118"/>
    <s v="37600600"/>
    <s v="000037600600"/>
    <s v="000000080911"/>
    <s v="I"/>
    <s v="Dist-Mains-Valves"/>
    <s v="16009 - Valve  Plastic"/>
    <m/>
    <n v="1"/>
    <n v="1010.49"/>
    <n v="1.72E-2"/>
    <n v="99.11"/>
    <x v="1"/>
    <x v="1"/>
    <n v="1"/>
    <n v="1010.49"/>
  </r>
  <r>
    <s v="DPAA1"/>
    <s v="37600"/>
    <s v="16009"/>
    <x v="20"/>
    <s v="CRV0"/>
    <m/>
    <x v="116"/>
    <s v="37600600"/>
    <s v="000037600600"/>
    <s v="000000082845"/>
    <s v="I"/>
    <s v="Dist-Mains-Valves"/>
    <s v="16009 - Valve  Plastic"/>
    <m/>
    <n v="1"/>
    <n v="1010.49"/>
    <n v="1.72E-2"/>
    <n v="87.1"/>
    <x v="1"/>
    <x v="1"/>
    <n v="1"/>
    <n v="1010.49"/>
  </r>
  <r>
    <s v="DPAA1"/>
    <s v="37600"/>
    <s v="16009"/>
    <x v="20"/>
    <s v="ERE9"/>
    <m/>
    <x v="116"/>
    <s v="37600600"/>
    <s v="000037600600"/>
    <s v="000000082636"/>
    <s v="I"/>
    <s v="Dist-Mains-Valves"/>
    <s v="16009 - Valve  Plastic"/>
    <m/>
    <n v="4"/>
    <n v="4041.96"/>
    <n v="1.72E-2"/>
    <n v="87.1"/>
    <x v="1"/>
    <x v="1"/>
    <n v="1"/>
    <n v="4041.96"/>
  </r>
  <r>
    <s v="DPAA1"/>
    <s v="37600"/>
    <s v="16009"/>
    <x v="20"/>
    <s v="SNM9"/>
    <m/>
    <x v="116"/>
    <s v="37600600"/>
    <s v="000037600600"/>
    <s v="000000082897"/>
    <s v="I"/>
    <s v="Dist-Mains-Valves"/>
    <s v="16009 - Valve  Plastic"/>
    <m/>
    <n v="2"/>
    <n v="2020.98"/>
    <n v="1.72E-2"/>
    <n v="87.1"/>
    <x v="1"/>
    <x v="1"/>
    <n v="1"/>
    <n v="2020.98"/>
  </r>
  <r>
    <s v="DPAA1"/>
    <s v="37600"/>
    <s v="16009"/>
    <x v="20"/>
    <s v="SYC0"/>
    <m/>
    <x v="116"/>
    <s v="37600600"/>
    <s v="000037600600"/>
    <s v="000000082686"/>
    <s v="I"/>
    <s v="Dist-Mains-Valves"/>
    <s v="16009 - Valve  Plastic"/>
    <m/>
    <n v="2"/>
    <n v="2020.98"/>
    <n v="1.72E-2"/>
    <n v="87.1"/>
    <x v="1"/>
    <x v="1"/>
    <n v="1"/>
    <n v="2020.98"/>
  </r>
  <r>
    <s v="DPAA1"/>
    <s v="37600"/>
    <s v="16009"/>
    <x v="20"/>
    <s v="DUC9"/>
    <m/>
    <x v="47"/>
    <s v="37600600"/>
    <s v="000037600600"/>
    <s v="000000083920"/>
    <s v="I"/>
    <s v="Dist-Mains-Valves"/>
    <s v="16009 - Valve  Plastic"/>
    <m/>
    <n v="1"/>
    <n v="1010.49"/>
    <n v="1.72E-2"/>
    <n v="75.06"/>
    <x v="1"/>
    <x v="1"/>
    <n v="1"/>
    <n v="1010.49"/>
  </r>
  <r>
    <s v="DPAA1"/>
    <s v="37600"/>
    <s v="16009"/>
    <x v="20"/>
    <s v="MEC9"/>
    <m/>
    <x v="47"/>
    <s v="37600600"/>
    <s v="000037600600"/>
    <s v="000000083969"/>
    <s v="I"/>
    <s v="Dist-Mains-Valves"/>
    <s v="16009 - Valve  Plastic"/>
    <m/>
    <n v="1"/>
    <n v="1010.49"/>
    <n v="1.72E-2"/>
    <n v="75.06"/>
    <x v="1"/>
    <x v="1"/>
    <n v="1"/>
    <n v="1010.49"/>
  </r>
  <r>
    <s v="DPAA1"/>
    <s v="37600"/>
    <s v="16009"/>
    <x v="20"/>
    <s v="SBE9"/>
    <m/>
    <x v="47"/>
    <s v="37600600"/>
    <s v="000037600600"/>
    <s v="000000083990"/>
    <s v="I"/>
    <s v="Dist-Mains-Valves"/>
    <s v="16009 - Valve  Plastic"/>
    <m/>
    <n v="3"/>
    <n v="3031.47"/>
    <n v="1.72E-2"/>
    <n v="75.06"/>
    <x v="1"/>
    <x v="1"/>
    <n v="1"/>
    <n v="3031.47"/>
  </r>
  <r>
    <s v="DPAA1"/>
    <s v="37600"/>
    <s v="16009"/>
    <x v="20"/>
    <s v="FTE0"/>
    <m/>
    <x v="91"/>
    <s v="37600600"/>
    <s v="000037600600"/>
    <s v="000000085553"/>
    <s v="I"/>
    <s v="Dist-Mains-Valves"/>
    <s v="16009 - Valve  Plastic"/>
    <m/>
    <n v="2"/>
    <n v="2020.98"/>
    <n v="1.72E-2"/>
    <n v="63.05"/>
    <x v="1"/>
    <x v="1"/>
    <n v="1"/>
    <n v="2020.98"/>
  </r>
  <r>
    <s v="DPAA1"/>
    <s v="37600"/>
    <s v="16009"/>
    <x v="20"/>
    <s v="SUV8"/>
    <m/>
    <x v="91"/>
    <s v="37600600"/>
    <s v="000037600600"/>
    <s v="000000085654"/>
    <s v="I"/>
    <s v="Dist-Mains-Valves"/>
    <s v="16009 - Valve  Plastic"/>
    <m/>
    <n v="1"/>
    <n v="1010.49"/>
    <n v="1.72E-2"/>
    <n v="63.05"/>
    <x v="1"/>
    <x v="1"/>
    <n v="1"/>
    <n v="1010.49"/>
  </r>
  <r>
    <s v="DPAA1"/>
    <s v="37600"/>
    <s v="16009"/>
    <x v="20"/>
    <s v="COE9"/>
    <m/>
    <x v="119"/>
    <s v="37600600"/>
    <s v="000037600600"/>
    <s v="000000087129"/>
    <s v="I"/>
    <s v="Dist-Mains-Valves"/>
    <s v="16009 - Valve  Plastic"/>
    <m/>
    <n v="2"/>
    <n v="2020.98"/>
    <n v="1.72E-2"/>
    <n v="51.05"/>
    <x v="1"/>
    <x v="1"/>
    <n v="1"/>
    <n v="2020.98"/>
  </r>
  <r>
    <s v="DPAA1"/>
    <s v="37600"/>
    <s v="16009"/>
    <x v="20"/>
    <s v="FLM9"/>
    <m/>
    <x v="119"/>
    <s v="37600600"/>
    <s v="000037600600"/>
    <s v="000000086484"/>
    <s v="I"/>
    <s v="Dist-Mains-Valves"/>
    <s v="16009 - Valve  Plastic"/>
    <m/>
    <n v="1"/>
    <n v="1010.49"/>
    <n v="1.72E-2"/>
    <n v="51.05"/>
    <x v="1"/>
    <x v="1"/>
    <n v="1"/>
    <n v="1010.49"/>
  </r>
  <r>
    <s v="DPAA1"/>
    <s v="37600"/>
    <s v="16009"/>
    <x v="20"/>
    <s v="VEC0"/>
    <m/>
    <x v="119"/>
    <s v="37600600"/>
    <s v="000037600600"/>
    <s v="000000087865"/>
    <s v="I"/>
    <s v="Dist-Mains-Valves"/>
    <s v="16009 - Valve  Plastic"/>
    <m/>
    <n v="1"/>
    <n v="1010.49"/>
    <n v="1.72E-2"/>
    <n v="51.05"/>
    <x v="1"/>
    <x v="1"/>
    <n v="1"/>
    <n v="1010.49"/>
  </r>
  <r>
    <s v="DPAA1"/>
    <s v="37600"/>
    <s v="16009"/>
    <x v="20"/>
    <s v="BBJ8"/>
    <m/>
    <x v="123"/>
    <s v="37600600"/>
    <s v="000037600600"/>
    <s v="000000088302"/>
    <s v="I"/>
    <s v="Dist-Mains-Valves"/>
    <s v="16009 - Valve  Plastic"/>
    <m/>
    <n v="4"/>
    <n v="4041.96"/>
    <n v="1.72E-2"/>
    <n v="39.04"/>
    <x v="1"/>
    <x v="1"/>
    <n v="1"/>
    <n v="4041.96"/>
  </r>
  <r>
    <s v="DPAA1"/>
    <s v="37600"/>
    <s v="16009"/>
    <x v="20"/>
    <s v="GRM8"/>
    <m/>
    <x v="123"/>
    <s v="37600600"/>
    <s v="000037600600"/>
    <s v="000000089243"/>
    <s v="I"/>
    <s v="Dist-Mains-Valves"/>
    <s v="16009 - Valve  Plastic"/>
    <m/>
    <n v="1"/>
    <n v="1010.49"/>
    <n v="1.72E-2"/>
    <n v="39.04"/>
    <x v="1"/>
    <x v="1"/>
    <n v="1"/>
    <n v="1010.49"/>
  </r>
  <r>
    <s v="DPAA1"/>
    <s v="37600"/>
    <s v="16009"/>
    <x v="20"/>
    <s v="MEC9"/>
    <m/>
    <x v="123"/>
    <s v="37600600"/>
    <s v="000037600600"/>
    <s v="000000088921"/>
    <s v="I"/>
    <s v="Dist-Mains-Valves"/>
    <s v="16009 - Valve  Plastic"/>
    <m/>
    <n v="1"/>
    <n v="1010.49"/>
    <n v="1.72E-2"/>
    <n v="39.04"/>
    <x v="1"/>
    <x v="1"/>
    <n v="1"/>
    <n v="1010.49"/>
  </r>
  <r>
    <s v="DPAA1"/>
    <s v="37600"/>
    <s v="16009"/>
    <x v="20"/>
    <s v="SBE9"/>
    <m/>
    <x v="123"/>
    <s v="37600600"/>
    <s v="000037600600"/>
    <s v="000000087802"/>
    <s v="I"/>
    <s v="Dist-Mains-Valves"/>
    <s v="16009 - Valve  Plastic"/>
    <m/>
    <n v="4"/>
    <n v="4041.96"/>
    <n v="1.72E-2"/>
    <n v="39.04"/>
    <x v="1"/>
    <x v="1"/>
    <n v="1"/>
    <n v="4041.96"/>
  </r>
  <r>
    <s v="DPAA1"/>
    <s v="37600"/>
    <s v="16009"/>
    <x v="20"/>
    <s v="SNM9"/>
    <m/>
    <x v="123"/>
    <s v="37600600"/>
    <s v="000037600600"/>
    <s v="000000088823"/>
    <s v="I"/>
    <s v="Dist-Mains-Valves"/>
    <s v="16009 - Valve  Plastic"/>
    <m/>
    <n v="2"/>
    <n v="2020.98"/>
    <n v="1.72E-2"/>
    <n v="39.04"/>
    <x v="1"/>
    <x v="1"/>
    <n v="1"/>
    <n v="2020.98"/>
  </r>
  <r>
    <s v="DPAA1"/>
    <s v="37600"/>
    <s v="16009"/>
    <x v="20"/>
    <s v="TIC9"/>
    <m/>
    <x v="123"/>
    <s v="37600600"/>
    <s v="000037600600"/>
    <s v="000000088308"/>
    <s v="I"/>
    <s v="Dist-Mains-Valves"/>
    <s v="16009 - Valve  Plastic"/>
    <m/>
    <n v="2"/>
    <n v="2020.98"/>
    <n v="1.72E-2"/>
    <n v="39.04"/>
    <x v="1"/>
    <x v="1"/>
    <n v="1"/>
    <n v="2020.98"/>
  </r>
  <r>
    <s v="DPAA1"/>
    <s v="37600"/>
    <s v="16009"/>
    <x v="20"/>
    <s v="BCM9"/>
    <m/>
    <x v="117"/>
    <s v="37600600"/>
    <s v="000037600600"/>
    <s v="000000089631"/>
    <s v="I"/>
    <s v="Dist-Mains-Valves"/>
    <s v="16009 - Valve  Plastic"/>
    <m/>
    <n v="2"/>
    <n v="2020.98"/>
    <n v="1.72E-2"/>
    <n v="27"/>
    <x v="1"/>
    <x v="1"/>
    <n v="1"/>
    <n v="2020.98"/>
  </r>
  <r>
    <s v="DPAA1"/>
    <s v="37600"/>
    <s v="16009"/>
    <x v="20"/>
    <s v="COE9"/>
    <m/>
    <x v="117"/>
    <s v="37600600"/>
    <s v="000037600600"/>
    <s v="000000092277"/>
    <s v="I"/>
    <s v="Dist-Mains-Valves"/>
    <s v="16009 - Valve  Plastic"/>
    <m/>
    <n v="3"/>
    <n v="3031.47"/>
    <n v="1.72E-2"/>
    <n v="27"/>
    <x v="1"/>
    <x v="1"/>
    <n v="1"/>
    <n v="3031.47"/>
  </r>
  <r>
    <s v="DPAA1"/>
    <s v="37600"/>
    <s v="16009"/>
    <x v="20"/>
    <s v="DUC9"/>
    <m/>
    <x v="117"/>
    <s v="37600600"/>
    <s v="000037600600"/>
    <s v="000000089856"/>
    <s v="I"/>
    <s v="Dist-Mains-Valves"/>
    <s v="16009 - Valve  Plastic"/>
    <m/>
    <n v="3"/>
    <n v="3031.47"/>
    <n v="1.72E-2"/>
    <n v="27"/>
    <x v="1"/>
    <x v="1"/>
    <n v="1"/>
    <n v="3031.47"/>
  </r>
  <r>
    <s v="DPAA1"/>
    <s v="37600"/>
    <s v="16009"/>
    <x v="20"/>
    <s v="FLM9"/>
    <m/>
    <x v="117"/>
    <s v="37600600"/>
    <s v="000037600600"/>
    <s v="000000088920"/>
    <s v="I"/>
    <s v="Dist-Mains-Valves"/>
    <s v="16009 - Valve  Plastic"/>
    <m/>
    <n v="1"/>
    <n v="1010.49"/>
    <n v="1.72E-2"/>
    <n v="27"/>
    <x v="1"/>
    <x v="1"/>
    <n v="1"/>
    <n v="1010.49"/>
  </r>
  <r>
    <s v="DPAA1"/>
    <s v="37600"/>
    <s v="16009"/>
    <x v="20"/>
    <s v="HBE0"/>
    <m/>
    <x v="117"/>
    <s v="37600600"/>
    <s v="000037600600"/>
    <s v="000000089593"/>
    <s v="I"/>
    <s v="Dist-Mains-Valves"/>
    <s v="16009 - Valve  Plastic"/>
    <m/>
    <n v="1"/>
    <n v="1010.49"/>
    <n v="1.72E-2"/>
    <n v="27"/>
    <x v="1"/>
    <x v="1"/>
    <n v="1"/>
    <n v="1010.49"/>
  </r>
  <r>
    <s v="DPAA1"/>
    <s v="37600"/>
    <s v="16009"/>
    <x v="20"/>
    <s v="OCV9"/>
    <m/>
    <x v="117"/>
    <s v="37600600"/>
    <s v="000037600600"/>
    <s v="000000089546"/>
    <s v="I"/>
    <s v="Dist-Mains-Valves"/>
    <s v="16009 - Valve  Plastic"/>
    <m/>
    <n v="1"/>
    <n v="1010.49"/>
    <n v="1.72E-2"/>
    <n v="27"/>
    <x v="1"/>
    <x v="1"/>
    <n v="1"/>
    <n v="1010.49"/>
  </r>
  <r>
    <s v="DPAA1"/>
    <s v="37600"/>
    <s v="16009"/>
    <x v="20"/>
    <s v="REJ8"/>
    <m/>
    <x v="117"/>
    <s v="37600600"/>
    <s v="000037600600"/>
    <s v="000000089801"/>
    <s v="I"/>
    <s v="Dist-Mains-Valves"/>
    <s v="16009 - Valve  Plastic"/>
    <m/>
    <n v="2"/>
    <n v="2020.98"/>
    <n v="1.72E-2"/>
    <n v="27"/>
    <x v="1"/>
    <x v="1"/>
    <n v="1"/>
    <n v="2020.98"/>
  </r>
  <r>
    <s v="DPAA1"/>
    <s v="37600"/>
    <s v="16009"/>
    <x v="20"/>
    <s v="WHE0"/>
    <m/>
    <x v="117"/>
    <s v="37600600"/>
    <s v="000037600600"/>
    <s v="000000089660"/>
    <s v="I"/>
    <s v="Dist-Mains-Valves"/>
    <s v="16009 - Valve  Plastic"/>
    <m/>
    <n v="6"/>
    <n v="6062.94"/>
    <n v="1.72E-2"/>
    <n v="27"/>
    <x v="1"/>
    <x v="1"/>
    <n v="1"/>
    <n v="6062.94"/>
  </r>
  <r>
    <s v="DPAA1"/>
    <s v="37600"/>
    <s v="16009"/>
    <x v="20"/>
    <s v="WHM8"/>
    <m/>
    <x v="117"/>
    <s v="37600600"/>
    <s v="000037600600"/>
    <s v="000000092229"/>
    <s v="I"/>
    <s v="Dist-Mains-Valves"/>
    <s v="16009 - Valve  Plastic"/>
    <m/>
    <n v="2"/>
    <n v="2020.98"/>
    <n v="1.72E-2"/>
    <n v="27"/>
    <x v="1"/>
    <x v="1"/>
    <n v="1"/>
    <n v="2020.98"/>
  </r>
  <r>
    <s v="DPAA1"/>
    <s v="37600"/>
    <s v="16009"/>
    <x v="20"/>
    <s v="WRW9"/>
    <m/>
    <x v="117"/>
    <s v="37600600"/>
    <s v="000037600600"/>
    <s v="000000089400"/>
    <s v="I"/>
    <s v="Dist-Mains-Valves"/>
    <s v="16009 - Valve  Plastic"/>
    <m/>
    <n v="1"/>
    <n v="1010.49"/>
    <n v="1.72E-2"/>
    <n v="27"/>
    <x v="1"/>
    <x v="1"/>
    <n v="1"/>
    <n v="1010.49"/>
  </r>
  <r>
    <s v="DPAA1"/>
    <s v="37600"/>
    <s v="16009"/>
    <x v="20"/>
    <s v="BBJ8"/>
    <m/>
    <x v="94"/>
    <s v="37600600"/>
    <s v="000037600600"/>
    <s v="000000093096"/>
    <s v="I"/>
    <s v="Dist-Mains-Valves"/>
    <s v="16009 - Valve  Plastic"/>
    <m/>
    <n v="1"/>
    <n v="1010.49"/>
    <n v="1.72E-2"/>
    <n v="15"/>
    <x v="1"/>
    <x v="1"/>
    <n v="1"/>
    <n v="1010.49"/>
  </r>
  <r>
    <s v="DPAA1"/>
    <s v="37600"/>
    <s v="16009"/>
    <x v="20"/>
    <s v="EDE8"/>
    <m/>
    <x v="94"/>
    <s v="37600600"/>
    <s v="000037600600"/>
    <s v="000000093660"/>
    <s v="I"/>
    <s v="Dist-Mains-Valves"/>
    <s v="16009 - Valve  Plastic"/>
    <m/>
    <n v="2"/>
    <n v="2020.98"/>
    <n v="1.72E-2"/>
    <n v="15"/>
    <x v="1"/>
    <x v="1"/>
    <n v="1"/>
    <n v="2020.98"/>
  </r>
  <r>
    <s v="DPAA1"/>
    <s v="37600"/>
    <s v="16009"/>
    <x v="20"/>
    <s v="ERE9"/>
    <m/>
    <x v="94"/>
    <s v="37600600"/>
    <s v="000037600600"/>
    <s v="000000093707"/>
    <s v="I"/>
    <s v="Dist-Mains-Valves"/>
    <s v="16009 - Valve  Plastic"/>
    <m/>
    <n v="6"/>
    <n v="6062.94"/>
    <n v="1.72E-2"/>
    <n v="15"/>
    <x v="1"/>
    <x v="1"/>
    <n v="1"/>
    <n v="6062.94"/>
  </r>
  <r>
    <s v="DPAA1"/>
    <s v="37600"/>
    <s v="16009"/>
    <x v="20"/>
    <s v="MEC9"/>
    <m/>
    <x v="94"/>
    <s v="37600600"/>
    <s v="000037600600"/>
    <s v="000000092473"/>
    <s v="I"/>
    <s v="Dist-Mains-Valves"/>
    <s v="16009 - Valve  Plastic"/>
    <m/>
    <n v="5"/>
    <n v="5052.45"/>
    <n v="1.72E-2"/>
    <n v="15"/>
    <x v="1"/>
    <x v="1"/>
    <n v="1"/>
    <n v="5052.45"/>
  </r>
  <r>
    <s v="DPAA1"/>
    <s v="37600"/>
    <s v="16009"/>
    <x v="20"/>
    <s v="SUV8"/>
    <m/>
    <x v="94"/>
    <s v="37600600"/>
    <s v="000037600600"/>
    <s v="000000093648"/>
    <s v="I"/>
    <s v="Dist-Mains-Valves"/>
    <s v="16009 - Valve  Plastic"/>
    <m/>
    <n v="1"/>
    <n v="1010.49"/>
    <n v="1.72E-2"/>
    <n v="15"/>
    <x v="1"/>
    <x v="1"/>
    <n v="1"/>
    <n v="1010.49"/>
  </r>
  <r>
    <s v="DPAA1"/>
    <s v="37600"/>
    <s v="16009"/>
    <x v="20"/>
    <s v="TIC9"/>
    <m/>
    <x v="94"/>
    <s v="37600600"/>
    <s v="000037600600"/>
    <s v="000000094144"/>
    <s v="I"/>
    <s v="Dist-Mains-Valves"/>
    <s v="16009 - Valve  Plastic"/>
    <m/>
    <n v="1"/>
    <n v="1010.49"/>
    <n v="1.72E-2"/>
    <n v="15"/>
    <x v="1"/>
    <x v="1"/>
    <n v="1"/>
    <n v="1010.49"/>
  </r>
  <r>
    <s v="DPAA1"/>
    <s v="37600"/>
    <s v="16009"/>
    <x v="20"/>
    <s v="VEC0"/>
    <m/>
    <x v="94"/>
    <s v="37600600"/>
    <s v="000037600600"/>
    <s v="000000094355"/>
    <s v="I"/>
    <s v="Dist-Mains-Valves"/>
    <s v="16009 - Valve  Plastic"/>
    <m/>
    <n v="2"/>
    <n v="2020.98"/>
    <n v="1.72E-2"/>
    <n v="15"/>
    <x v="1"/>
    <x v="1"/>
    <n v="1"/>
    <n v="2020.98"/>
  </r>
  <r>
    <s v="DPAA1"/>
    <s v="37600"/>
    <s v="16009"/>
    <x v="20"/>
    <s v="MKE0"/>
    <m/>
    <x v="124"/>
    <s v="37600600"/>
    <s v="000037600600"/>
    <s v="000000093151"/>
    <s v="I"/>
    <s v="Dist-Mains-Valves"/>
    <s v="16009 - Valve  Plastic"/>
    <m/>
    <n v="1"/>
    <n v="1010.49"/>
    <n v="1.72E-2"/>
    <n v="2.99"/>
    <x v="1"/>
    <x v="1"/>
    <n v="1"/>
    <n v="1010.49"/>
  </r>
  <r>
    <s v="DPAA1"/>
    <s v="37600"/>
    <s v="16009"/>
    <x v="24"/>
    <s v="CRV0"/>
    <m/>
    <x v="84"/>
    <s v="37600600"/>
    <s v="000037600600"/>
    <s v="000000008651"/>
    <s v="I"/>
    <s v="Dist-Mains-Valves"/>
    <s v="16009 - Valve  Plastic"/>
    <m/>
    <n v="1"/>
    <n v="1846.5"/>
    <n v="1.72E-2"/>
    <n v="363.42"/>
    <x v="1"/>
    <x v="1"/>
    <n v="1"/>
    <n v="1846.5"/>
  </r>
  <r>
    <s v="DPAA1"/>
    <s v="37600"/>
    <s v="16009"/>
    <x v="24"/>
    <s v="ERE9"/>
    <m/>
    <x v="84"/>
    <s v="37600600"/>
    <s v="000037600600"/>
    <s v="000000014880"/>
    <s v="D"/>
    <s v="Dist-Mains-Valves"/>
    <s v="16009 - Valve  Plastic"/>
    <m/>
    <n v="0"/>
    <n v="0"/>
    <n v="1.72E-2"/>
    <n v="363.42"/>
    <x v="1"/>
    <x v="0"/>
    <n v="1"/>
    <n v="0"/>
  </r>
  <r>
    <s v="DPAA1"/>
    <s v="37600"/>
    <s v="16009"/>
    <x v="24"/>
    <s v="TIC9"/>
    <m/>
    <x v="84"/>
    <s v="37600600"/>
    <s v="000037600600"/>
    <s v="000000052016"/>
    <s v="I"/>
    <s v="Dist-Mains-Valves"/>
    <s v="16009 - Valve  Plastic"/>
    <m/>
    <n v="2"/>
    <n v="4909.03"/>
    <n v="1.72E-2"/>
    <n v="363.42"/>
    <x v="1"/>
    <x v="1"/>
    <n v="1"/>
    <n v="4909.03"/>
  </r>
  <r>
    <s v="DPAA1"/>
    <s v="37600"/>
    <s v="16009"/>
    <x v="24"/>
    <s v="HIM0"/>
    <m/>
    <x v="3"/>
    <s v="37600600"/>
    <s v="000037600600"/>
    <s v="000000026258"/>
    <s v="I"/>
    <s v="Dist-Mains-Valves"/>
    <s v="16009 - Valve  Plastic"/>
    <m/>
    <n v="1"/>
    <n v="857.99"/>
    <n v="1.72E-2"/>
    <n v="315.36"/>
    <x v="1"/>
    <x v="1"/>
    <n v="1"/>
    <n v="857.99"/>
  </r>
  <r>
    <s v="DPAA1"/>
    <s v="37600"/>
    <s v="16009"/>
    <x v="24"/>
    <s v="HBE0"/>
    <m/>
    <x v="85"/>
    <s v="37600600"/>
    <s v="000037600600"/>
    <s v="000000024687"/>
    <s v="I"/>
    <s v="Dist-Mains-Valves"/>
    <s v="16009 - Valve  Plastic"/>
    <m/>
    <n v="3"/>
    <n v="10451.94"/>
    <n v="1.72E-2"/>
    <n v="303.35000000000002"/>
    <x v="1"/>
    <x v="1"/>
    <n v="1"/>
    <n v="10451.94"/>
  </r>
  <r>
    <s v="DPAA1"/>
    <s v="37600"/>
    <s v="16009"/>
    <x v="24"/>
    <s v="MCE0"/>
    <m/>
    <x v="60"/>
    <s v="37600600"/>
    <s v="000037600600"/>
    <s v="000000030875"/>
    <s v="I"/>
    <s v="Dist-Mains-Valves"/>
    <s v="16009 - Valve  Plastic"/>
    <m/>
    <n v="1"/>
    <n v="2758.38"/>
    <n v="1.72E-2"/>
    <n v="291.33999999999997"/>
    <x v="1"/>
    <x v="1"/>
    <n v="1"/>
    <n v="2758.38"/>
  </r>
  <r>
    <s v="DPAA1"/>
    <s v="37600"/>
    <s v="16009"/>
    <x v="24"/>
    <s v="MCE0"/>
    <m/>
    <x v="87"/>
    <s v="37600600"/>
    <s v="000037600600"/>
    <s v="000000064611"/>
    <s v="I"/>
    <s v="Dist-Mains-Valves"/>
    <s v="16009 - Valve  Plastic"/>
    <m/>
    <n v="1"/>
    <n v="2632.99"/>
    <n v="1.72E-2"/>
    <n v="255.29"/>
    <x v="1"/>
    <x v="1"/>
    <n v="1"/>
    <n v="2632.99"/>
  </r>
  <r>
    <s v="DPAA1"/>
    <s v="37600"/>
    <s v="16009"/>
    <x v="24"/>
    <s v="RBE8"/>
    <m/>
    <x v="109"/>
    <s v="37600600"/>
    <s v="000037600600"/>
    <s v="000000064882"/>
    <s v="I"/>
    <s v="Dist-Mains-Valves"/>
    <s v="16009 - Valve  Plastic"/>
    <m/>
    <n v="2"/>
    <n v="5265.98"/>
    <n v="1.72E-2"/>
    <n v="243.28"/>
    <x v="1"/>
    <x v="1"/>
    <n v="1"/>
    <n v="5265.98"/>
  </r>
  <r>
    <s v="DPAA1"/>
    <s v="37600"/>
    <s v="16009"/>
    <x v="24"/>
    <s v="ERE9"/>
    <m/>
    <x v="48"/>
    <s v="37600600"/>
    <s v="000037600600"/>
    <s v="000000066950"/>
    <s v="I"/>
    <s v="Dist-Mains-Valves"/>
    <s v="16009 - Valve  Plastic"/>
    <m/>
    <n v="5"/>
    <n v="13164.95"/>
    <n v="1.72E-2"/>
    <n v="231.28"/>
    <x v="1"/>
    <x v="1"/>
    <n v="1"/>
    <n v="13164.95"/>
  </r>
  <r>
    <s v="DPAA1"/>
    <s v="37600"/>
    <s v="16009"/>
    <x v="24"/>
    <s v="MCE0"/>
    <m/>
    <x v="110"/>
    <s v="37600600"/>
    <s v="000037600600"/>
    <s v="000000068763"/>
    <s v="I"/>
    <s v="Dist-Mains-Valves"/>
    <s v="16009 - Valve  Plastic"/>
    <m/>
    <n v="1"/>
    <n v="2632.99"/>
    <n v="1.72E-2"/>
    <n v="207.23"/>
    <x v="1"/>
    <x v="1"/>
    <n v="1"/>
    <n v="2632.99"/>
  </r>
  <r>
    <s v="DPAA1"/>
    <s v="37600"/>
    <s v="16009"/>
    <x v="24"/>
    <s v="CRV0"/>
    <m/>
    <x v="111"/>
    <s v="37600600"/>
    <s v="000037600600"/>
    <s v="000000070927"/>
    <s v="I"/>
    <s v="Dist-Mains-Valves"/>
    <s v="16009 - Valve  Plastic"/>
    <m/>
    <n v="1"/>
    <n v="2632.99"/>
    <n v="1.72E-2"/>
    <n v="195.23"/>
    <x v="1"/>
    <x v="1"/>
    <n v="1"/>
    <n v="2632.99"/>
  </r>
  <r>
    <s v="DPAA1"/>
    <s v="37600"/>
    <s v="16009"/>
    <x v="24"/>
    <s v="TIC9"/>
    <m/>
    <x v="89"/>
    <s v="37600600"/>
    <s v="000037600600"/>
    <s v="000000074017"/>
    <s v="I"/>
    <s v="Dist-Mains-Valves"/>
    <s v="16009 - Valve  Plastic"/>
    <m/>
    <n v="1"/>
    <n v="2632.99"/>
    <n v="1.72E-2"/>
    <n v="159.16999999999999"/>
    <x v="1"/>
    <x v="1"/>
    <n v="1"/>
    <n v="2632.99"/>
  </r>
  <r>
    <s v="DPAA1"/>
    <s v="37600"/>
    <s v="16009"/>
    <x v="24"/>
    <s v="MEC9"/>
    <m/>
    <x v="90"/>
    <s v="37600600"/>
    <s v="000037600600"/>
    <s v="000000080535"/>
    <s v="I"/>
    <s v="Dist-Mains-Valves"/>
    <s v="16009 - Valve  Plastic"/>
    <m/>
    <n v="2"/>
    <n v="5265.98"/>
    <n v="1.72E-2"/>
    <n v="111.11"/>
    <x v="1"/>
    <x v="1"/>
    <n v="1"/>
    <n v="5265.98"/>
  </r>
  <r>
    <s v="DPAA1"/>
    <s v="37600"/>
    <s v="16009"/>
    <x v="24"/>
    <s v="ERE9"/>
    <m/>
    <x v="118"/>
    <s v="37600600"/>
    <s v="000037600600"/>
    <s v="000000080713"/>
    <s v="I"/>
    <s v="Dist-Mains-Valves"/>
    <s v="16009 - Valve  Plastic"/>
    <m/>
    <n v="1"/>
    <n v="2632.99"/>
    <n v="1.72E-2"/>
    <n v="99.11"/>
    <x v="1"/>
    <x v="1"/>
    <n v="1"/>
    <n v="2632.99"/>
  </r>
  <r>
    <s v="DPAA1"/>
    <s v="37600"/>
    <s v="16009"/>
    <x v="24"/>
    <s v="SME0"/>
    <m/>
    <x v="118"/>
    <s v="37600600"/>
    <s v="000037600600"/>
    <s v="000000080741"/>
    <s v="I"/>
    <s v="Dist-Mains-Valves"/>
    <s v="16009 - Valve  Plastic"/>
    <m/>
    <n v="1"/>
    <n v="2632.99"/>
    <n v="1.72E-2"/>
    <n v="99.11"/>
    <x v="1"/>
    <x v="1"/>
    <n v="1"/>
    <n v="2632.99"/>
  </r>
  <r>
    <s v="DPAA1"/>
    <s v="37600"/>
    <s v="16009"/>
    <x v="24"/>
    <s v="ERE9"/>
    <m/>
    <x v="116"/>
    <s v="37600600"/>
    <s v="000037600600"/>
    <s v="000000082852"/>
    <s v="I"/>
    <s v="Dist-Mains-Valves"/>
    <s v="16009 - Valve  Plastic"/>
    <m/>
    <n v="9"/>
    <n v="23696.91"/>
    <n v="1.72E-2"/>
    <n v="87.1"/>
    <x v="1"/>
    <x v="1"/>
    <n v="1"/>
    <n v="23696.91"/>
  </r>
  <r>
    <s v="DPAA1"/>
    <s v="37600"/>
    <s v="16009"/>
    <x v="24"/>
    <s v="ERE9"/>
    <m/>
    <x v="47"/>
    <s v="37600600"/>
    <s v="000037600600"/>
    <s v="000000084306"/>
    <s v="I"/>
    <s v="Dist-Mains-Valves"/>
    <s v="16009 - Valve  Plastic"/>
    <m/>
    <n v="1"/>
    <n v="2632.99"/>
    <n v="1.72E-2"/>
    <n v="75.06"/>
    <x v="1"/>
    <x v="1"/>
    <n v="1"/>
    <n v="2632.99"/>
  </r>
  <r>
    <s v="DPAA1"/>
    <s v="37600"/>
    <s v="16009"/>
    <x v="24"/>
    <s v="MCE0"/>
    <m/>
    <x v="91"/>
    <s v="37600600"/>
    <s v="000037600600"/>
    <s v="000000085554"/>
    <s v="I"/>
    <s v="Dist-Mains-Valves"/>
    <s v="16009 - Valve  Plastic"/>
    <m/>
    <n v="2"/>
    <n v="5265.98"/>
    <n v="1.72E-2"/>
    <n v="63.05"/>
    <x v="1"/>
    <x v="1"/>
    <n v="1"/>
    <n v="5265.98"/>
  </r>
  <r>
    <s v="DPAA1"/>
    <s v="37600"/>
    <s v="16009"/>
    <x v="24"/>
    <s v="ERE9"/>
    <m/>
    <x v="119"/>
    <s v="37600600"/>
    <s v="000037600600"/>
    <s v="000000086386"/>
    <s v="I"/>
    <s v="Dist-Mains-Valves"/>
    <s v="16009 - Valve  Plastic"/>
    <m/>
    <n v="3"/>
    <n v="7898.97"/>
    <n v="1.72E-2"/>
    <n v="51.05"/>
    <x v="1"/>
    <x v="1"/>
    <n v="1"/>
    <n v="7898.97"/>
  </r>
  <r>
    <s v="DPAA1"/>
    <s v="37600"/>
    <s v="16009"/>
    <x v="24"/>
    <s v="LPE0"/>
    <m/>
    <x v="119"/>
    <s v="37600600"/>
    <s v="000037600600"/>
    <s v="000000087133"/>
    <s v="I"/>
    <s v="Dist-Mains-Valves"/>
    <s v="16009 - Valve  Plastic"/>
    <m/>
    <n v="3"/>
    <n v="7898.97"/>
    <n v="1.72E-2"/>
    <n v="51.05"/>
    <x v="1"/>
    <x v="1"/>
    <n v="1"/>
    <n v="7898.97"/>
  </r>
  <r>
    <s v="DPAA1"/>
    <s v="37600"/>
    <s v="16009"/>
    <x v="24"/>
    <s v="ERE9"/>
    <m/>
    <x v="123"/>
    <s v="37600600"/>
    <s v="000037600600"/>
    <s v="000000087866"/>
    <s v="I"/>
    <s v="Dist-Mains-Valves"/>
    <s v="16009 - Valve  Plastic"/>
    <m/>
    <n v="2"/>
    <n v="5265.98"/>
    <n v="1.72E-2"/>
    <n v="39.04"/>
    <x v="1"/>
    <x v="1"/>
    <n v="1"/>
    <n v="5265.98"/>
  </r>
  <r>
    <s v="DPAA1"/>
    <s v="37600"/>
    <s v="16009"/>
    <x v="24"/>
    <s v="ERE9"/>
    <m/>
    <x v="117"/>
    <s v="37600600"/>
    <s v="000037600600"/>
    <s v="000000089816"/>
    <s v="I"/>
    <s v="Dist-Mains-Valves"/>
    <s v="16009 - Valve  Plastic"/>
    <m/>
    <n v="3"/>
    <n v="7898.97"/>
    <n v="1.72E-2"/>
    <n v="27"/>
    <x v="1"/>
    <x v="1"/>
    <n v="1"/>
    <n v="7898.97"/>
  </r>
  <r>
    <s v="DPAA1"/>
    <s v="37600"/>
    <s v="16009"/>
    <x v="24"/>
    <s v="MCE0"/>
    <m/>
    <x v="117"/>
    <s v="37600600"/>
    <s v="000037600600"/>
    <s v="000000088559"/>
    <s v="I"/>
    <s v="Dist-Mains-Valves"/>
    <s v="16009 - Valve  Plastic"/>
    <m/>
    <n v="3"/>
    <n v="7898.97"/>
    <n v="1.72E-2"/>
    <n v="27"/>
    <x v="1"/>
    <x v="1"/>
    <n v="1"/>
    <n v="7898.97"/>
  </r>
  <r>
    <s v="DPAA1"/>
    <s v="37600"/>
    <s v="16009"/>
    <x v="24"/>
    <s v="ERE9"/>
    <m/>
    <x v="94"/>
    <s v="37600600"/>
    <s v="000037600600"/>
    <s v="000000092372"/>
    <s v="I"/>
    <s v="Dist-Mains-Valves"/>
    <s v="16009 - Valve  Plastic"/>
    <m/>
    <n v="2"/>
    <n v="5265.98"/>
    <n v="1.72E-2"/>
    <n v="15"/>
    <x v="1"/>
    <x v="1"/>
    <n v="1"/>
    <n v="5265.98"/>
  </r>
  <r>
    <s v="DPAA1"/>
    <s v="37600"/>
    <s v="16009"/>
    <x v="24"/>
    <s v="MEC9"/>
    <m/>
    <x v="94"/>
    <s v="37600600"/>
    <s v="000037600600"/>
    <s v="000000093100"/>
    <s v="I"/>
    <s v="Dist-Mains-Valves"/>
    <s v="16009 - Valve  Plastic"/>
    <m/>
    <n v="1"/>
    <n v="2632.99"/>
    <n v="1.72E-2"/>
    <n v="15"/>
    <x v="1"/>
    <x v="1"/>
    <n v="1"/>
    <n v="2632.99"/>
  </r>
  <r>
    <s v="DPAA1"/>
    <s v="37600"/>
    <s v="17001"/>
    <x v="1"/>
    <s v="SEW0"/>
    <m/>
    <x v="74"/>
    <s v="37600600"/>
    <s v="000037600600"/>
    <s v="000000045667"/>
    <s v="I"/>
    <s v="Dist-Mains-Valves"/>
    <s v="17001 - Special Constr  Drip"/>
    <m/>
    <n v="1"/>
    <n v="0"/>
    <n v="1.72E-2"/>
    <n v="1156.4100000000001"/>
    <x v="1"/>
    <x v="0"/>
    <n v="1"/>
    <n v="0"/>
  </r>
  <r>
    <s v="DPAA1"/>
    <s v="37600"/>
    <s v="17001"/>
    <x v="1"/>
    <s v="HMM0"/>
    <m/>
    <x v="121"/>
    <s v="37600700"/>
    <s v="000037600700"/>
    <s v="000000026823"/>
    <s v="I"/>
    <s v="Dist-Mains-Spec-Const"/>
    <s v="17001 - Special Constr  Drip"/>
    <m/>
    <n v="2"/>
    <n v="16.670000000000002"/>
    <n v="1.72E-2"/>
    <n v="1468.78"/>
    <x v="1"/>
    <x v="1"/>
    <n v="1"/>
    <n v="16.670000000000002"/>
  </r>
  <r>
    <s v="DPAA1"/>
    <s v="37600"/>
    <s v="17001"/>
    <x v="1"/>
    <s v="CTC0"/>
    <m/>
    <x v="15"/>
    <s v="37600700"/>
    <s v="000037600700"/>
    <s v="000000009617"/>
    <s v="I"/>
    <s v="Dist-Mains-Spec-Const"/>
    <s v="17001 - Special Constr  Drip"/>
    <m/>
    <n v="1"/>
    <n v="54.21"/>
    <n v="1.72E-2"/>
    <n v="1240.52"/>
    <x v="1"/>
    <x v="1"/>
    <n v="1"/>
    <n v="54.21"/>
  </r>
  <r>
    <s v="DPAA1"/>
    <s v="37600"/>
    <s v="17001"/>
    <x v="1"/>
    <s v="CTC0"/>
    <m/>
    <x v="61"/>
    <s v="37600700"/>
    <s v="000037600700"/>
    <s v="000000009618"/>
    <s v="I"/>
    <s v="Dist-Mains-Spec-Const"/>
    <s v="17001 - Special Constr  Drip"/>
    <m/>
    <n v="1"/>
    <n v="230.69"/>
    <n v="1.72E-2"/>
    <n v="1204.47"/>
    <x v="1"/>
    <x v="1"/>
    <n v="1"/>
    <n v="230.69"/>
  </r>
  <r>
    <s v="DPAA1"/>
    <s v="37600"/>
    <s v="17001"/>
    <x v="1"/>
    <s v="ERE9"/>
    <m/>
    <x v="17"/>
    <s v="37600700"/>
    <s v="000037600700"/>
    <s v="000000014881"/>
    <s v="I"/>
    <s v="Dist-Mains-Spec-Const"/>
    <s v="17001 - Special Constr  Drip"/>
    <m/>
    <n v="2"/>
    <n v="133.81"/>
    <n v="1.72E-2"/>
    <n v="1168.42"/>
    <x v="1"/>
    <x v="1"/>
    <n v="1"/>
    <n v="133.81"/>
  </r>
  <r>
    <s v="DPAA1"/>
    <s v="37600"/>
    <s v="17001"/>
    <x v="1"/>
    <s v="ERE9"/>
    <m/>
    <x v="74"/>
    <s v="37600700"/>
    <s v="000037600700"/>
    <s v="000000014882"/>
    <s v="I"/>
    <s v="Dist-Mains-Spec-Const"/>
    <s v="17001 - Special Constr  Drip"/>
    <m/>
    <n v="1"/>
    <n v="75.06"/>
    <n v="1.72E-2"/>
    <n v="1156.4100000000001"/>
    <x v="1"/>
    <x v="1"/>
    <n v="1"/>
    <n v="75.06"/>
  </r>
  <r>
    <s v="DPAA1"/>
    <s v="37600"/>
    <s v="17001"/>
    <x v="1"/>
    <s v="SEW0"/>
    <m/>
    <x v="74"/>
    <s v="37600700"/>
    <s v="000037600700"/>
    <s v="000000045668"/>
    <s v="I"/>
    <s v="Dist-Mains-Spec-Const"/>
    <s v="17001 - Special Constr  Drip"/>
    <m/>
    <n v="1"/>
    <n v="86.47"/>
    <n v="1.72E-2"/>
    <n v="1156.4100000000001"/>
    <x v="1"/>
    <x v="1"/>
    <n v="1"/>
    <n v="86.47"/>
  </r>
  <r>
    <s v="DPAA1"/>
    <s v="37600"/>
    <s v="17001"/>
    <x v="1"/>
    <s v="SYC0"/>
    <m/>
    <x v="75"/>
    <s v="37600700"/>
    <s v="000037600700"/>
    <s v="000000051011"/>
    <s v="I"/>
    <s v="Dist-Mains-Spec-Const"/>
    <s v="17001 - Special Constr  Drip"/>
    <m/>
    <n v="3"/>
    <n v="200.04"/>
    <n v="1.72E-2"/>
    <n v="1144.4000000000001"/>
    <x v="1"/>
    <x v="1"/>
    <n v="1"/>
    <n v="200.04"/>
  </r>
  <r>
    <s v="DPAA1"/>
    <s v="37600"/>
    <s v="17001"/>
    <x v="1"/>
    <s v="SYC0"/>
    <m/>
    <x v="18"/>
    <s v="37600700"/>
    <s v="000037600700"/>
    <s v="000000051012"/>
    <s v="I"/>
    <s v="Dist-Mains-Spec-Const"/>
    <s v="17001 - Special Constr  Drip"/>
    <m/>
    <n v="1"/>
    <n v="69.09"/>
    <n v="1.72E-2"/>
    <n v="1132.3599999999999"/>
    <x v="1"/>
    <x v="1"/>
    <n v="1"/>
    <n v="69.09"/>
  </r>
  <r>
    <s v="DPAA1"/>
    <s v="37600"/>
    <s v="17001"/>
    <x v="1"/>
    <s v="ROJ0"/>
    <m/>
    <x v="62"/>
    <s v="37600700"/>
    <s v="000037600700"/>
    <s v="000000040910"/>
    <s v="I"/>
    <s v="Dist-Mains-Spec-Const"/>
    <s v="17001 - Special Constr  Drip"/>
    <m/>
    <n v="1"/>
    <n v="59.57"/>
    <n v="1.72E-2"/>
    <n v="1096.3399999999999"/>
    <x v="1"/>
    <x v="1"/>
    <n v="1"/>
    <n v="59.57"/>
  </r>
  <r>
    <s v="DPAA1"/>
    <s v="37600"/>
    <s v="17001"/>
    <x v="1"/>
    <s v="SMM8"/>
    <m/>
    <x v="22"/>
    <s v="37600700"/>
    <s v="000037600700"/>
    <s v="000000047344"/>
    <s v="I"/>
    <s v="Dist-Mains-Spec-Const"/>
    <s v="17001 - Special Constr  Drip"/>
    <m/>
    <n v="1"/>
    <n v="9.0500000000000007"/>
    <n v="1.72E-2"/>
    <n v="1012.23"/>
    <x v="1"/>
    <x v="1"/>
    <n v="1"/>
    <n v="9.0500000000000007"/>
  </r>
  <r>
    <s v="DPAA1"/>
    <s v="37600"/>
    <s v="17001"/>
    <x v="1"/>
    <s v="CTC0"/>
    <m/>
    <x v="23"/>
    <s v="37600700"/>
    <s v="000037600700"/>
    <s v="000000009619"/>
    <s v="I"/>
    <s v="Dist-Mains-Spec-Const"/>
    <s v="17001 - Special Constr  Drip"/>
    <m/>
    <n v="1"/>
    <n v="40.47"/>
    <n v="1.72E-2"/>
    <n v="976.18"/>
    <x v="1"/>
    <x v="1"/>
    <n v="1"/>
    <n v="40.47"/>
  </r>
  <r>
    <s v="DPAA1"/>
    <s v="37600"/>
    <s v="17001"/>
    <x v="1"/>
    <s v="ERE9"/>
    <m/>
    <x v="23"/>
    <s v="37600700"/>
    <s v="000037600700"/>
    <s v="000000014883"/>
    <s v="I"/>
    <s v="Dist-Mains-Spec-Const"/>
    <s v="17001 - Special Constr  Drip"/>
    <m/>
    <n v="1"/>
    <n v="75.459999999999994"/>
    <n v="1.72E-2"/>
    <n v="976.18"/>
    <x v="1"/>
    <x v="1"/>
    <n v="1"/>
    <n v="75.459999999999994"/>
  </r>
  <r>
    <s v="DPAA1"/>
    <s v="37600"/>
    <s v="17001"/>
    <x v="1"/>
    <s v="HLE0"/>
    <m/>
    <x v="65"/>
    <s v="37600700"/>
    <s v="000037600700"/>
    <s v="000000026671"/>
    <s v="I"/>
    <s v="Dist-Mains-Spec-Const"/>
    <s v="17001 - Special Constr  Drip"/>
    <m/>
    <n v="1"/>
    <n v="10.130000000000001"/>
    <n v="1.72E-2"/>
    <n v="952.17"/>
    <x v="1"/>
    <x v="1"/>
    <n v="1"/>
    <n v="10.130000000000001"/>
  </r>
  <r>
    <s v="DPAA1"/>
    <s v="37600"/>
    <s v="17001"/>
    <x v="1"/>
    <s v="CRV0"/>
    <m/>
    <x v="66"/>
    <s v="37600700"/>
    <s v="000037600700"/>
    <s v="000000008652"/>
    <s v="I"/>
    <s v="Dist-Mains-Spec-Const"/>
    <s v="17001 - Special Constr  Drip"/>
    <m/>
    <n v="1"/>
    <n v="257.38"/>
    <n v="1.72E-2"/>
    <n v="940.13"/>
    <x v="1"/>
    <x v="1"/>
    <n v="1"/>
    <n v="257.38"/>
  </r>
  <r>
    <s v="DPAA1"/>
    <s v="37600"/>
    <s v="17001"/>
    <x v="1"/>
    <s v="ROJ0"/>
    <m/>
    <x v="24"/>
    <s v="37600700"/>
    <s v="000037600700"/>
    <s v="000000040911"/>
    <s v="I"/>
    <s v="Dist-Mains-Spec-Const"/>
    <s v="17001 - Special Constr  Drip"/>
    <m/>
    <n v="1"/>
    <n v="63.23"/>
    <n v="1.72E-2"/>
    <n v="916.11"/>
    <x v="1"/>
    <x v="1"/>
    <n v="1"/>
    <n v="63.23"/>
  </r>
  <r>
    <s v="DPAA1"/>
    <s v="37600"/>
    <s v="17001"/>
    <x v="1"/>
    <s v="RTE0"/>
    <m/>
    <x v="24"/>
    <s v="37600700"/>
    <s v="000037600700"/>
    <s v="000000041296"/>
    <s v="I"/>
    <s v="Dist-Mains-Spec-Const"/>
    <s v="17001 - Special Constr  Drip"/>
    <m/>
    <n v="1"/>
    <n v="35.909999999999997"/>
    <n v="1.72E-2"/>
    <n v="916.11"/>
    <x v="1"/>
    <x v="1"/>
    <n v="1"/>
    <n v="35.909999999999997"/>
  </r>
  <r>
    <s v="DPAA1"/>
    <s v="37600"/>
    <s v="17001"/>
    <x v="1"/>
    <s v="ROJ0"/>
    <m/>
    <x v="0"/>
    <s v="37600700"/>
    <s v="000037600700"/>
    <s v="000000040912"/>
    <s v="I"/>
    <s v="Dist-Mains-Spec-Const"/>
    <s v="17001 - Special Constr  Drip"/>
    <m/>
    <n v="1"/>
    <n v="41.84"/>
    <n v="1.72E-2"/>
    <n v="904.11"/>
    <x v="1"/>
    <x v="1"/>
    <n v="1"/>
    <n v="41.84"/>
  </r>
  <r>
    <s v="DPAA1"/>
    <s v="37600"/>
    <s v="17001"/>
    <x v="1"/>
    <s v="CTC0"/>
    <m/>
    <x v="25"/>
    <s v="37600700"/>
    <s v="000037600700"/>
    <s v="000000009620"/>
    <s v="I"/>
    <s v="Dist-Mains-Spec-Const"/>
    <s v="17001 - Special Constr  Drip"/>
    <m/>
    <n v="1"/>
    <n v="112.91"/>
    <n v="1.72E-2"/>
    <n v="892.07"/>
    <x v="1"/>
    <x v="1"/>
    <n v="1"/>
    <n v="112.91"/>
  </r>
  <r>
    <s v="DPAA1"/>
    <s v="37600"/>
    <s v="17001"/>
    <x v="1"/>
    <s v="BTM0"/>
    <m/>
    <x v="26"/>
    <s v="37600700"/>
    <s v="000037600700"/>
    <s v="000000003333"/>
    <s v="I"/>
    <s v="Dist-Mains-Spec-Const"/>
    <s v="17001 - Special Constr  Drip"/>
    <m/>
    <n v="2"/>
    <n v="144.77000000000001"/>
    <n v="1.72E-2"/>
    <n v="880.06"/>
    <x v="1"/>
    <x v="1"/>
    <n v="1"/>
    <n v="144.77000000000001"/>
  </r>
  <r>
    <s v="DPAA1"/>
    <s v="37600"/>
    <s v="17001"/>
    <x v="1"/>
    <s v="ERE9"/>
    <m/>
    <x v="26"/>
    <s v="37600700"/>
    <s v="000037600700"/>
    <s v="000000014884"/>
    <s v="I"/>
    <s v="Dist-Mains-Spec-Const"/>
    <s v="17001 - Special Constr  Drip"/>
    <m/>
    <n v="7"/>
    <n v="4334.66"/>
    <n v="1.72E-2"/>
    <n v="880.06"/>
    <x v="1"/>
    <x v="1"/>
    <n v="1"/>
    <n v="4334.66"/>
  </r>
  <r>
    <s v="DPAA1"/>
    <s v="37600"/>
    <s v="17001"/>
    <x v="1"/>
    <s v="ROJ0"/>
    <m/>
    <x v="57"/>
    <s v="37600700"/>
    <s v="000037600700"/>
    <s v="000000040913"/>
    <s v="I"/>
    <s v="Dist-Mains-Spec-Const"/>
    <s v="17001 - Special Constr  Drip"/>
    <m/>
    <n v="1"/>
    <n v="63.79"/>
    <n v="1.72E-2"/>
    <n v="868.05"/>
    <x v="1"/>
    <x v="1"/>
    <n v="1"/>
    <n v="63.79"/>
  </r>
  <r>
    <s v="DPAA1"/>
    <s v="37600"/>
    <s v="17001"/>
    <x v="1"/>
    <s v="SBE9"/>
    <m/>
    <x v="57"/>
    <s v="37600700"/>
    <s v="000037600700"/>
    <s v="000000043402"/>
    <s v="I"/>
    <s v="Dist-Mains-Spec-Const"/>
    <s v="17001 - Special Constr  Drip"/>
    <m/>
    <n v="1"/>
    <n v="200.15"/>
    <n v="1.72E-2"/>
    <n v="868.05"/>
    <x v="1"/>
    <x v="1"/>
    <n v="1"/>
    <n v="200.15"/>
  </r>
  <r>
    <s v="DPAA1"/>
    <s v="37600"/>
    <s v="17001"/>
    <x v="1"/>
    <s v="ERE9"/>
    <m/>
    <x v="68"/>
    <s v="37600700"/>
    <s v="000037600700"/>
    <s v="000000014885"/>
    <s v="I"/>
    <s v="Dist-Mains-Spec-Const"/>
    <s v="17001 - Special Constr  Drip"/>
    <m/>
    <n v="6"/>
    <n v="3723.25"/>
    <n v="1.72E-2"/>
    <n v="832"/>
    <x v="1"/>
    <x v="1"/>
    <n v="1"/>
    <n v="3723.25"/>
  </r>
  <r>
    <s v="DPAA1"/>
    <s v="37600"/>
    <s v="17001"/>
    <x v="1"/>
    <s v="HEM0"/>
    <m/>
    <x v="27"/>
    <s v="37600700"/>
    <s v="000037600700"/>
    <s v="000000025468"/>
    <s v="I"/>
    <s v="Dist-Mains-Spec-Const"/>
    <s v="17001 - Special Constr  Drip"/>
    <m/>
    <n v="1"/>
    <n v="5.15"/>
    <n v="1.72E-2"/>
    <n v="820"/>
    <x v="1"/>
    <x v="1"/>
    <n v="1"/>
    <n v="5.15"/>
  </r>
  <r>
    <s v="DPAA1"/>
    <s v="37600"/>
    <s v="17001"/>
    <x v="1"/>
    <s v="CRV0"/>
    <m/>
    <x v="28"/>
    <s v="37600700"/>
    <s v="000037600700"/>
    <s v="000000008653"/>
    <s v="I"/>
    <s v="Dist-Mains-Spec-Const"/>
    <s v="17001 - Special Constr  Drip"/>
    <m/>
    <n v="2"/>
    <n v="408.74"/>
    <n v="1.72E-2"/>
    <n v="807.99"/>
    <x v="1"/>
    <x v="1"/>
    <n v="1"/>
    <n v="408.74"/>
  </r>
  <r>
    <s v="DPAA1"/>
    <s v="37600"/>
    <s v="17001"/>
    <x v="1"/>
    <s v="EDE8"/>
    <m/>
    <x v="28"/>
    <s v="37600700"/>
    <s v="000037600700"/>
    <s v="000000013026"/>
    <s v="I"/>
    <s v="Dist-Mains-Spec-Const"/>
    <s v="17001 - Special Constr  Drip"/>
    <m/>
    <n v="2"/>
    <n v="323.39"/>
    <n v="1.72E-2"/>
    <n v="807.99"/>
    <x v="1"/>
    <x v="1"/>
    <n v="1"/>
    <n v="323.39"/>
  </r>
  <r>
    <s v="DPAA1"/>
    <s v="37600"/>
    <s v="17001"/>
    <x v="1"/>
    <s v="ERE9"/>
    <m/>
    <x v="28"/>
    <s v="37600700"/>
    <s v="000037600700"/>
    <s v="000000014886"/>
    <s v="I"/>
    <s v="Dist-Mains-Spec-Const"/>
    <s v="17001 - Special Constr  Drip"/>
    <m/>
    <n v="1"/>
    <n v="288.89"/>
    <n v="1.72E-2"/>
    <n v="807.99"/>
    <x v="1"/>
    <x v="1"/>
    <n v="1"/>
    <n v="288.89"/>
  </r>
  <r>
    <s v="DPAA1"/>
    <s v="37600"/>
    <s v="17001"/>
    <x v="1"/>
    <s v="SAC0"/>
    <m/>
    <x v="28"/>
    <s v="37600700"/>
    <s v="000037600700"/>
    <s v="000000042337"/>
    <s v="I"/>
    <s v="Dist-Mains-Spec-Const"/>
    <s v="17001 - Special Constr  Drip"/>
    <m/>
    <n v="1"/>
    <n v="321.23"/>
    <n v="1.72E-2"/>
    <n v="807.99"/>
    <x v="1"/>
    <x v="1"/>
    <n v="1"/>
    <n v="321.23"/>
  </r>
  <r>
    <s v="DPAA1"/>
    <s v="37600"/>
    <s v="17001"/>
    <x v="1"/>
    <s v="WBC8"/>
    <m/>
    <x v="28"/>
    <s v="37600700"/>
    <s v="000037600700"/>
    <s v="000000054259"/>
    <s v="I"/>
    <s v="Dist-Mains-Spec-Const"/>
    <s v="17001 - Special Constr  Drip"/>
    <m/>
    <n v="1"/>
    <n v="335.62"/>
    <n v="1.72E-2"/>
    <n v="807.99"/>
    <x v="1"/>
    <x v="1"/>
    <n v="1"/>
    <n v="335.62"/>
  </r>
  <r>
    <s v="DPAA1"/>
    <s v="37600"/>
    <s v="17001"/>
    <x v="1"/>
    <s v="SBE9"/>
    <m/>
    <x v="29"/>
    <s v="37600700"/>
    <s v="000037600700"/>
    <s v="000000043403"/>
    <s v="I"/>
    <s v="Dist-Mains-Spec-Const"/>
    <s v="17001 - Special Constr  Drip"/>
    <m/>
    <n v="2"/>
    <n v="535.1"/>
    <n v="1.72E-2"/>
    <n v="795.95"/>
    <x v="1"/>
    <x v="1"/>
    <n v="1"/>
    <n v="535.1"/>
  </r>
  <r>
    <s v="DPAA1"/>
    <s v="37600"/>
    <s v="17001"/>
    <x v="1"/>
    <s v="ERE9"/>
    <m/>
    <x v="32"/>
    <s v="37600700"/>
    <s v="000037600700"/>
    <s v="000000014887"/>
    <s v="I"/>
    <s v="Dist-Mains-Spec-Const"/>
    <s v="17001 - Special Constr  Drip"/>
    <m/>
    <n v="2"/>
    <n v="756.11"/>
    <n v="1.72E-2"/>
    <n v="759.93"/>
    <x v="1"/>
    <x v="1"/>
    <n v="1"/>
    <n v="756.11"/>
  </r>
  <r>
    <s v="DPAA1"/>
    <s v="37600"/>
    <s v="17001"/>
    <x v="1"/>
    <s v="EBC8"/>
    <m/>
    <x v="33"/>
    <s v="37600700"/>
    <s v="000037600700"/>
    <s v="000000012395"/>
    <s v="I"/>
    <s v="Dist-Mains-Spec-Const"/>
    <s v="17001 - Special Constr  Drip"/>
    <m/>
    <n v="1"/>
    <n v="0"/>
    <n v="1.72E-2"/>
    <n v="747.89"/>
    <x v="1"/>
    <x v="0"/>
    <n v="1"/>
    <n v="0"/>
  </r>
  <r>
    <s v="DPAA1"/>
    <s v="37600"/>
    <s v="17001"/>
    <x v="1"/>
    <s v="EBC8"/>
    <m/>
    <x v="34"/>
    <s v="37600700"/>
    <s v="000037600700"/>
    <s v="000000012396"/>
    <s v="I"/>
    <s v="Dist-Mains-Spec-Const"/>
    <s v="17001 - Special Constr  Drip"/>
    <m/>
    <n v="1"/>
    <n v="0"/>
    <n v="1.72E-2"/>
    <n v="735.88"/>
    <x v="1"/>
    <x v="0"/>
    <n v="1"/>
    <n v="0"/>
  </r>
  <r>
    <s v="DPAA1"/>
    <s v="37600"/>
    <s v="17001"/>
    <x v="1"/>
    <s v="ERE9"/>
    <m/>
    <x v="35"/>
    <s v="37600700"/>
    <s v="000037600700"/>
    <s v="000000014888"/>
    <s v="I"/>
    <s v="Dist-Mains-Spec-Const"/>
    <s v="17001 - Special Constr  Drip"/>
    <m/>
    <n v="2"/>
    <n v="844.13"/>
    <n v="1.72E-2"/>
    <n v="711.87"/>
    <x v="1"/>
    <x v="1"/>
    <n v="1"/>
    <n v="844.13"/>
  </r>
  <r>
    <s v="DPAA1"/>
    <s v="37600"/>
    <s v="17001"/>
    <x v="1"/>
    <s v="MCE0"/>
    <m/>
    <x v="35"/>
    <s v="37600700"/>
    <s v="000037600700"/>
    <s v="000000030876"/>
    <s v="I"/>
    <s v="Dist-Mains-Spec-Const"/>
    <s v="17001 - Special Constr  Drip"/>
    <m/>
    <n v="2"/>
    <n v="480.31"/>
    <n v="1.72E-2"/>
    <n v="711.87"/>
    <x v="1"/>
    <x v="1"/>
    <n v="1"/>
    <n v="480.31"/>
  </r>
  <r>
    <s v="DPAA1"/>
    <s v="37600"/>
    <s v="17001"/>
    <x v="1"/>
    <s v="ROJ0"/>
    <m/>
    <x v="35"/>
    <s v="37600700"/>
    <s v="000037600700"/>
    <s v="000000040914"/>
    <s v="I"/>
    <s v="Dist-Mains-Spec-Const"/>
    <s v="17001 - Special Constr  Drip"/>
    <m/>
    <n v="1"/>
    <n v="52.84"/>
    <n v="1.72E-2"/>
    <n v="711.87"/>
    <x v="1"/>
    <x v="1"/>
    <n v="1"/>
    <n v="52.84"/>
  </r>
  <r>
    <s v="DPAA1"/>
    <s v="37600"/>
    <s v="17001"/>
    <x v="1"/>
    <s v="HBE0"/>
    <m/>
    <x v="36"/>
    <s v="37600700"/>
    <s v="000037600700"/>
    <s v="000000024688"/>
    <s v="I"/>
    <s v="Dist-Mains-Spec-Const"/>
    <s v="17001 - Special Constr  Drip"/>
    <m/>
    <n v="1"/>
    <n v="241.16"/>
    <n v="1.72E-2"/>
    <n v="699.83"/>
    <x v="1"/>
    <x v="1"/>
    <n v="1"/>
    <n v="241.16"/>
  </r>
  <r>
    <s v="DPAA1"/>
    <s v="37600"/>
    <s v="17001"/>
    <x v="1"/>
    <s v="ROJ0"/>
    <m/>
    <x v="36"/>
    <s v="37600700"/>
    <s v="000037600700"/>
    <s v="000000040915"/>
    <s v="I"/>
    <s v="Dist-Mains-Spec-Const"/>
    <s v="17001 - Special Constr  Drip"/>
    <m/>
    <n v="1"/>
    <n v="365.5"/>
    <n v="1.72E-2"/>
    <n v="699.83"/>
    <x v="1"/>
    <x v="1"/>
    <n v="1"/>
    <n v="365.5"/>
  </r>
  <r>
    <s v="DPAA1"/>
    <s v="37600"/>
    <s v="17001"/>
    <x v="1"/>
    <s v="ERE9"/>
    <m/>
    <x v="37"/>
    <s v="37600700"/>
    <s v="000037600700"/>
    <s v="000000014889"/>
    <s v="I"/>
    <s v="Dist-Mains-Spec-Const"/>
    <s v="17001 - Special Constr  Drip"/>
    <m/>
    <n v="2"/>
    <n v="360.89"/>
    <n v="1.72E-2"/>
    <n v="687.82"/>
    <x v="1"/>
    <x v="1"/>
    <n v="1"/>
    <n v="360.89"/>
  </r>
  <r>
    <s v="DPAA1"/>
    <s v="37600"/>
    <s v="17001"/>
    <x v="1"/>
    <s v="MCE0"/>
    <m/>
    <x v="37"/>
    <s v="37600700"/>
    <s v="000037600700"/>
    <s v="000000030877"/>
    <s v="I"/>
    <s v="Dist-Mains-Spec-Const"/>
    <s v="17001 - Special Constr  Drip"/>
    <m/>
    <n v="1"/>
    <n v="319.14"/>
    <n v="1.72E-2"/>
    <n v="687.82"/>
    <x v="1"/>
    <x v="1"/>
    <n v="1"/>
    <n v="319.14"/>
  </r>
  <r>
    <s v="DPAA1"/>
    <s v="37600"/>
    <s v="17001"/>
    <x v="1"/>
    <s v="SPE0"/>
    <m/>
    <x v="7"/>
    <s v="37600700"/>
    <s v="000037600700"/>
    <s v="000000049427"/>
    <s v="I"/>
    <s v="Dist-Mains-Spec-Const"/>
    <s v="17001 - Special Constr  Drip"/>
    <m/>
    <n v="7"/>
    <n v="2096.4"/>
    <n v="1.72E-2"/>
    <n v="675.82"/>
    <x v="1"/>
    <x v="1"/>
    <n v="1"/>
    <n v="2096.4"/>
  </r>
  <r>
    <s v="DPAA1"/>
    <s v="37600"/>
    <s v="17001"/>
    <x v="1"/>
    <s v="LPE0"/>
    <m/>
    <x v="5"/>
    <s v="37600700"/>
    <s v="000037600700"/>
    <s v="000000029700"/>
    <s v="I"/>
    <s v="Dist-Mains-Spec-Const"/>
    <s v="17001 - Special Constr  Drip"/>
    <m/>
    <n v="3"/>
    <n v="556.49"/>
    <n v="1.72E-2"/>
    <n v="663.81"/>
    <x v="1"/>
    <x v="1"/>
    <n v="1"/>
    <n v="556.49"/>
  </r>
  <r>
    <s v="DPAA1"/>
    <s v="37600"/>
    <s v="17001"/>
    <x v="1"/>
    <s v="MCE0"/>
    <m/>
    <x v="5"/>
    <s v="37600700"/>
    <s v="000037600700"/>
    <s v="000000030878"/>
    <s v="I"/>
    <s v="Dist-Mains-Spec-Const"/>
    <s v="17001 - Special Constr  Drip"/>
    <m/>
    <n v="1"/>
    <n v="272.19"/>
    <n v="1.72E-2"/>
    <n v="663.81"/>
    <x v="1"/>
    <x v="1"/>
    <n v="1"/>
    <n v="272.19"/>
  </r>
  <r>
    <s v="DPAA1"/>
    <s v="37600"/>
    <s v="17001"/>
    <x v="1"/>
    <s v="SPE0"/>
    <m/>
    <x v="5"/>
    <s v="37600700"/>
    <s v="000037600700"/>
    <s v="000000049428"/>
    <s v="I"/>
    <s v="Dist-Mains-Spec-Const"/>
    <s v="17001 - Special Constr  Drip"/>
    <m/>
    <n v="3"/>
    <n v="1122.48"/>
    <n v="1.72E-2"/>
    <n v="663.81"/>
    <x v="1"/>
    <x v="1"/>
    <n v="1"/>
    <n v="1122.48"/>
  </r>
  <r>
    <s v="DPAA1"/>
    <s v="37600"/>
    <s v="17001"/>
    <x v="1"/>
    <s v="EBC8"/>
    <m/>
    <x v="38"/>
    <s v="37600700"/>
    <s v="000037600700"/>
    <s v="000000012397"/>
    <s v="I"/>
    <s v="Dist-Mains-Spec-Const"/>
    <s v="17001 - Special Constr  Drip"/>
    <m/>
    <n v="1"/>
    <n v="0"/>
    <n v="1.72E-2"/>
    <n v="651.77"/>
    <x v="1"/>
    <x v="0"/>
    <n v="1"/>
    <n v="0"/>
  </r>
  <r>
    <s v="DPAA1"/>
    <s v="37600"/>
    <s v="17001"/>
    <x v="1"/>
    <s v="MCE0"/>
    <m/>
    <x v="38"/>
    <s v="37600700"/>
    <s v="000037600700"/>
    <s v="000000030879"/>
    <s v="I"/>
    <s v="Dist-Mains-Spec-Const"/>
    <s v="17001 - Special Constr  Drip"/>
    <m/>
    <n v="1"/>
    <n v="623.97"/>
    <n v="1.72E-2"/>
    <n v="651.77"/>
    <x v="1"/>
    <x v="1"/>
    <n v="1"/>
    <n v="623.97"/>
  </r>
  <r>
    <s v="DPAA1"/>
    <s v="37600"/>
    <s v="17001"/>
    <x v="1"/>
    <s v="SPE0"/>
    <m/>
    <x v="38"/>
    <s v="37600700"/>
    <s v="000037600700"/>
    <s v="000000049429"/>
    <s v="I"/>
    <s v="Dist-Mains-Spec-Const"/>
    <s v="17001 - Special Constr  Drip"/>
    <m/>
    <n v="1"/>
    <n v="236.35"/>
    <n v="1.72E-2"/>
    <n v="651.77"/>
    <x v="1"/>
    <x v="1"/>
    <n v="1"/>
    <n v="236.35"/>
  </r>
  <r>
    <s v="DPAA1"/>
    <s v="37600"/>
    <s v="17001"/>
    <x v="1"/>
    <s v="ERE9"/>
    <m/>
    <x v="8"/>
    <s v="37600700"/>
    <s v="000037600700"/>
    <s v="000000014890"/>
    <s v="I"/>
    <s v="Dist-Mains-Spec-Const"/>
    <s v="17001 - Special Constr  Drip"/>
    <m/>
    <n v="1"/>
    <n v="457.36"/>
    <n v="1.72E-2"/>
    <n v="639.76"/>
    <x v="1"/>
    <x v="1"/>
    <n v="1"/>
    <n v="457.36"/>
  </r>
  <r>
    <s v="DPAA1"/>
    <s v="37600"/>
    <s v="17001"/>
    <x v="1"/>
    <s v="MCE0"/>
    <m/>
    <x v="39"/>
    <s v="37600700"/>
    <s v="000037600700"/>
    <s v="000000030880"/>
    <s v="I"/>
    <s v="Dist-Mains-Spec-Const"/>
    <s v="17001 - Special Constr  Drip"/>
    <m/>
    <n v="1"/>
    <n v="193.84"/>
    <n v="1.72E-2"/>
    <n v="627.76"/>
    <x v="1"/>
    <x v="1"/>
    <n v="1"/>
    <n v="193.84"/>
  </r>
  <r>
    <s v="DPAA1"/>
    <s v="37600"/>
    <s v="17001"/>
    <x v="1"/>
    <s v="LPE0"/>
    <m/>
    <x v="42"/>
    <s v="37600700"/>
    <s v="000037600700"/>
    <s v="000000029701"/>
    <s v="I"/>
    <s v="Dist-Mains-Spec-Const"/>
    <s v="17001 - Special Constr  Drip"/>
    <m/>
    <n v="1"/>
    <n v="117.88"/>
    <n v="1.72E-2"/>
    <n v="579.70000000000005"/>
    <x v="1"/>
    <x v="1"/>
    <n v="1"/>
    <n v="117.88"/>
  </r>
  <r>
    <s v="DPAA1"/>
    <s v="37600"/>
    <s v="17001"/>
    <x v="1"/>
    <s v="ERE9"/>
    <m/>
    <x v="43"/>
    <s v="37600700"/>
    <s v="000037600700"/>
    <s v="000000014891"/>
    <s v="I"/>
    <s v="Dist-Mains-Spec-Const"/>
    <s v="17001 - Special Constr  Drip"/>
    <m/>
    <n v="2"/>
    <n v="559.78"/>
    <n v="1.72E-2"/>
    <n v="567.69000000000005"/>
    <x v="1"/>
    <x v="1"/>
    <n v="1"/>
    <n v="559.78"/>
  </r>
  <r>
    <s v="DPAA1"/>
    <s v="37600"/>
    <s v="17001"/>
    <x v="1"/>
    <s v="NEE0"/>
    <m/>
    <x v="80"/>
    <s v="37600700"/>
    <s v="000037600700"/>
    <s v="000000035068"/>
    <s v="I"/>
    <s v="Dist-Mains-Spec-Const"/>
    <s v="17001 - Special Constr  Drip"/>
    <m/>
    <n v="1"/>
    <n v="244.83"/>
    <n v="1.72E-2"/>
    <n v="495.59"/>
    <x v="1"/>
    <x v="1"/>
    <n v="1"/>
    <n v="244.83"/>
  </r>
  <r>
    <s v="DPAA1"/>
    <s v="37600"/>
    <s v="17001"/>
    <x v="1"/>
    <s v="GFE0"/>
    <m/>
    <x v="83"/>
    <s v="37600700"/>
    <s v="000037600700"/>
    <s v="000000021950"/>
    <s v="I"/>
    <s v="Dist-Mains-Spec-Const"/>
    <s v="17001 - Special Constr  Drip"/>
    <m/>
    <n v="2"/>
    <n v="1637.26"/>
    <n v="1.72E-2"/>
    <n v="423.51"/>
    <x v="1"/>
    <x v="1"/>
    <n v="1"/>
    <n v="1637.26"/>
  </r>
  <r>
    <s v="DPAA1"/>
    <s v="37600"/>
    <s v="17001"/>
    <x v="1"/>
    <s v="HLE0"/>
    <m/>
    <x v="110"/>
    <s v="37600700"/>
    <s v="000037600700"/>
    <s v="000000069248"/>
    <s v="I"/>
    <s v="Dist-Mains-Spec-Const"/>
    <s v="17001 - Special Constr  Drip"/>
    <m/>
    <n v="1"/>
    <n v="15362.78"/>
    <n v="1.72E-2"/>
    <n v="207.23"/>
    <x v="1"/>
    <x v="1"/>
    <n v="1"/>
    <n v="15362.78"/>
  </r>
  <r>
    <s v="DPAA1"/>
    <s v="37600"/>
    <s v="17001"/>
    <x v="1"/>
    <s v="SGA0"/>
    <m/>
    <x v="114"/>
    <s v="37600700"/>
    <s v="000037600700"/>
    <s v="000000077793"/>
    <s v="I"/>
    <s v="Dist-Mains-Spec-Const"/>
    <s v="17001 - Special Constr  Drip"/>
    <m/>
    <n v="1"/>
    <n v="40034.17"/>
    <n v="1.72E-2"/>
    <n v="135.16"/>
    <x v="1"/>
    <x v="1"/>
    <n v="1"/>
    <n v="40034.17"/>
  </r>
  <r>
    <s v="DPAA1"/>
    <s v="37600"/>
    <s v="17001"/>
    <x v="7"/>
    <s v="WTB0"/>
    <m/>
    <x v="33"/>
    <s v="37600700"/>
    <s v="000037600700"/>
    <s v="000000057629"/>
    <s v="I"/>
    <s v="Dist-Mains-Spec-Const"/>
    <s v="17001 - Special Constr  Drip"/>
    <m/>
    <n v="1"/>
    <n v="193.5"/>
    <n v="1.72E-2"/>
    <n v="747.89"/>
    <x v="1"/>
    <x v="1"/>
    <n v="1"/>
    <n v="193.5"/>
  </r>
  <r>
    <s v="DPAA1"/>
    <s v="37600"/>
    <s v="17001"/>
    <x v="8"/>
    <s v="WHE0"/>
    <m/>
    <x v="117"/>
    <s v="37600700"/>
    <s v="000037600700"/>
    <s v="000000089821"/>
    <s v="I"/>
    <s v="Dist-Mains-Spec-Const"/>
    <s v="17001 - Special Constr  Drip"/>
    <m/>
    <n v="1"/>
    <n v="0"/>
    <n v="1.72E-2"/>
    <n v="27"/>
    <x v="1"/>
    <x v="0"/>
    <n v="1"/>
    <n v="0"/>
  </r>
  <r>
    <s v="DPAA1"/>
    <s v="37600"/>
    <s v="17001"/>
    <x v="20"/>
    <s v="SYC0"/>
    <m/>
    <x v="34"/>
    <s v="37600700"/>
    <s v="000037600700"/>
    <s v="000000051013"/>
    <s v="I"/>
    <s v="Dist-Mains-Spec-Const"/>
    <s v="17001 - Special Constr  Drip"/>
    <m/>
    <n v="1"/>
    <n v="289.10000000000002"/>
    <n v="1.72E-2"/>
    <n v="735.88"/>
    <x v="1"/>
    <x v="1"/>
    <n v="1"/>
    <n v="289.10000000000002"/>
  </r>
  <r>
    <s v="DPAA1"/>
    <s v="37600"/>
    <s v="17001"/>
    <x v="24"/>
    <s v="RTE0"/>
    <m/>
    <x v="56"/>
    <s v="37600700"/>
    <s v="000037600700"/>
    <s v="000000041297"/>
    <s v="I"/>
    <s v="Dist-Mains-Spec-Const"/>
    <s v="17001 - Special Constr  Drip"/>
    <m/>
    <n v="1"/>
    <n v="52.52"/>
    <n v="1.72E-2"/>
    <n v="988.19"/>
    <x v="1"/>
    <x v="1"/>
    <n v="1"/>
    <n v="52.52"/>
  </r>
  <r>
    <s v="DPAA1"/>
    <s v="37600"/>
    <s v="17001"/>
    <x v="24"/>
    <s v="ERE9"/>
    <m/>
    <x v="119"/>
    <s v="37600700"/>
    <s v="000037600700"/>
    <s v="000000086751"/>
    <s v="I"/>
    <s v="Dist-Mains-Spec-Const"/>
    <s v="17001 - Special Constr  Drip"/>
    <m/>
    <n v="1"/>
    <n v="7271.55"/>
    <n v="1.72E-2"/>
    <n v="51.05"/>
    <x v="1"/>
    <x v="1"/>
    <n v="1"/>
    <n v="7271.55"/>
  </r>
  <r>
    <s v="DPAA1"/>
    <s v="37600"/>
    <s v="17002"/>
    <x v="1"/>
    <s v="COE9"/>
    <m/>
    <x v="9"/>
    <s v="37600700"/>
    <s v="000037600700"/>
    <s v="000000007165"/>
    <s v="I"/>
    <s v="Dist-Mains-Spec-Const"/>
    <s v="17002 - Special Constr  Bx Pit"/>
    <m/>
    <n v="1"/>
    <n v="21"/>
    <n v="1.72E-2"/>
    <n v="1444.76"/>
    <x v="1"/>
    <x v="1"/>
    <n v="1"/>
    <n v="21"/>
  </r>
  <r>
    <s v="DPAA1"/>
    <s v="37600"/>
    <s v="17002"/>
    <x v="1"/>
    <s v="SEW0"/>
    <m/>
    <x v="73"/>
    <s v="37600700"/>
    <s v="000037600700"/>
    <s v="000000045669"/>
    <s v="I"/>
    <s v="Dist-Mains-Spec-Const"/>
    <s v="17002 - Special Constr  Bx Pit"/>
    <m/>
    <n v="2"/>
    <n v="69.84"/>
    <n v="1.72E-2"/>
    <n v="1324.6"/>
    <x v="1"/>
    <x v="1"/>
    <n v="1"/>
    <n v="69.84"/>
  </r>
  <r>
    <s v="DPAA1"/>
    <s v="37600"/>
    <s v="17002"/>
    <x v="1"/>
    <s v="BCM9"/>
    <m/>
    <x v="13"/>
    <s v="37600700"/>
    <s v="000037600700"/>
    <s v="000000001751"/>
    <s v="I"/>
    <s v="Dist-Mains-Spec-Const"/>
    <s v="17002 - Special Constr  Bx Pit"/>
    <m/>
    <n v="1"/>
    <n v="15"/>
    <n v="1.72E-2"/>
    <n v="1276.54"/>
    <x v="1"/>
    <x v="1"/>
    <n v="1"/>
    <n v="15"/>
  </r>
  <r>
    <s v="DPAA1"/>
    <s v="37600"/>
    <s v="17002"/>
    <x v="1"/>
    <s v="CRV0"/>
    <m/>
    <x v="13"/>
    <s v="37600700"/>
    <s v="000037600700"/>
    <s v="000000008654"/>
    <s v="I"/>
    <s v="Dist-Mains-Spec-Const"/>
    <s v="17002 - Special Constr  Bx Pit"/>
    <m/>
    <n v="1"/>
    <n v="11.5"/>
    <n v="1.72E-2"/>
    <n v="1276.54"/>
    <x v="1"/>
    <x v="1"/>
    <n v="1"/>
    <n v="11.5"/>
  </r>
  <r>
    <s v="DPAA1"/>
    <s v="37600"/>
    <s v="17002"/>
    <x v="1"/>
    <s v="DUC9"/>
    <m/>
    <x v="13"/>
    <s v="37600700"/>
    <s v="000037600700"/>
    <s v="000000011510"/>
    <s v="I"/>
    <s v="Dist-Mains-Spec-Const"/>
    <s v="17002 - Special Constr  Bx Pit"/>
    <m/>
    <n v="1"/>
    <n v="27.88"/>
    <n v="1.72E-2"/>
    <n v="1276.54"/>
    <x v="1"/>
    <x v="1"/>
    <n v="1"/>
    <n v="27.88"/>
  </r>
  <r>
    <s v="DPAA1"/>
    <s v="37600"/>
    <s v="17002"/>
    <x v="1"/>
    <s v="FRV9"/>
    <m/>
    <x v="13"/>
    <s v="37600700"/>
    <s v="000037600700"/>
    <s v="000000019993"/>
    <s v="I"/>
    <s v="Dist-Mains-Spec-Const"/>
    <s v="17002 - Special Constr  Bx Pit"/>
    <m/>
    <n v="2"/>
    <n v="32"/>
    <n v="1.72E-2"/>
    <n v="1276.54"/>
    <x v="1"/>
    <x v="1"/>
    <n v="1"/>
    <n v="32"/>
  </r>
  <r>
    <s v="DPAA1"/>
    <s v="37600"/>
    <s v="17002"/>
    <x v="1"/>
    <s v="MEC9"/>
    <m/>
    <x v="13"/>
    <s v="37600700"/>
    <s v="000037600700"/>
    <s v="000000032818"/>
    <s v="I"/>
    <s v="Dist-Mains-Spec-Const"/>
    <s v="17002 - Special Constr  Bx Pit"/>
    <m/>
    <n v="2"/>
    <n v="123.29"/>
    <n v="1.72E-2"/>
    <n v="1276.54"/>
    <x v="1"/>
    <x v="1"/>
    <n v="1"/>
    <n v="123.29"/>
  </r>
  <r>
    <s v="DPAA1"/>
    <s v="37600"/>
    <s v="17002"/>
    <x v="1"/>
    <s v="OCV9"/>
    <m/>
    <x v="13"/>
    <s v="37600700"/>
    <s v="000037600700"/>
    <s v="000000036347"/>
    <s v="I"/>
    <s v="Dist-Mains-Spec-Const"/>
    <s v="17002 - Special Constr  Bx Pit"/>
    <m/>
    <n v="3"/>
    <n v="30"/>
    <n v="1.72E-2"/>
    <n v="1276.54"/>
    <x v="1"/>
    <x v="1"/>
    <n v="1"/>
    <n v="30"/>
  </r>
  <r>
    <s v="DPAA1"/>
    <s v="37600"/>
    <s v="17002"/>
    <x v="1"/>
    <s v="REJ8"/>
    <m/>
    <x v="13"/>
    <s v="37600700"/>
    <s v="000037600700"/>
    <s v="000000040585"/>
    <s v="I"/>
    <s v="Dist-Mains-Spec-Const"/>
    <s v="17002 - Special Constr  Bx Pit"/>
    <m/>
    <n v="1"/>
    <n v="17"/>
    <n v="1.72E-2"/>
    <n v="1276.54"/>
    <x v="1"/>
    <x v="1"/>
    <n v="1"/>
    <n v="17"/>
  </r>
  <r>
    <s v="DPAA1"/>
    <s v="37600"/>
    <s v="17002"/>
    <x v="1"/>
    <s v="SAV0"/>
    <m/>
    <x v="13"/>
    <s v="37600700"/>
    <s v="000037600700"/>
    <s v="000000042803"/>
    <s v="I"/>
    <s v="Dist-Mains-Spec-Const"/>
    <s v="17002 - Special Constr  Bx Pit"/>
    <m/>
    <n v="1"/>
    <n v="4"/>
    <n v="1.72E-2"/>
    <n v="1276.54"/>
    <x v="1"/>
    <x v="1"/>
    <n v="1"/>
    <n v="4"/>
  </r>
  <r>
    <s v="DPAA1"/>
    <s v="37600"/>
    <s v="17002"/>
    <x v="1"/>
    <s v="DUC9"/>
    <m/>
    <x v="15"/>
    <s v="37600700"/>
    <s v="000037600700"/>
    <s v="000000011511"/>
    <s v="I"/>
    <s v="Dist-Mains-Spec-Const"/>
    <s v="17002 - Special Constr  Bx Pit"/>
    <m/>
    <n v="1"/>
    <n v="22.13"/>
    <n v="1.72E-2"/>
    <n v="1240.52"/>
    <x v="1"/>
    <x v="1"/>
    <n v="1"/>
    <n v="22.13"/>
  </r>
  <r>
    <s v="DPAA1"/>
    <s v="37600"/>
    <s v="17002"/>
    <x v="1"/>
    <s v="BCM9"/>
    <m/>
    <x v="50"/>
    <s v="37600700"/>
    <s v="000037600700"/>
    <s v="000000001752"/>
    <s v="I"/>
    <s v="Dist-Mains-Spec-Const"/>
    <s v="17002 - Special Constr  Bx Pit"/>
    <m/>
    <n v="1"/>
    <n v="9.75"/>
    <n v="1.72E-2"/>
    <n v="1228.48"/>
    <x v="1"/>
    <x v="1"/>
    <n v="1"/>
    <n v="9.75"/>
  </r>
  <r>
    <s v="DPAA1"/>
    <s v="37600"/>
    <s v="17002"/>
    <x v="1"/>
    <s v="WRW9"/>
    <m/>
    <x v="51"/>
    <s v="37600700"/>
    <s v="000037600700"/>
    <s v="000000056670"/>
    <s v="I"/>
    <s v="Dist-Mains-Spec-Const"/>
    <s v="17002 - Special Constr  Bx Pit"/>
    <m/>
    <n v="1"/>
    <n v="42.52"/>
    <n v="1.72E-2"/>
    <n v="1216.48"/>
    <x v="1"/>
    <x v="1"/>
    <n v="1"/>
    <n v="42.52"/>
  </r>
  <r>
    <s v="DPAA1"/>
    <s v="37600"/>
    <s v="17002"/>
    <x v="1"/>
    <s v="DUC9"/>
    <m/>
    <x v="61"/>
    <s v="37600700"/>
    <s v="000037600700"/>
    <s v="000000011512"/>
    <s v="I"/>
    <s v="Dist-Mains-Spec-Const"/>
    <s v="17002 - Special Constr  Bx Pit"/>
    <m/>
    <n v="1"/>
    <n v="27.01"/>
    <n v="1.72E-2"/>
    <n v="1204.47"/>
    <x v="1"/>
    <x v="1"/>
    <n v="1"/>
    <n v="27.01"/>
  </r>
  <r>
    <s v="DPAA1"/>
    <s v="37600"/>
    <s v="17002"/>
    <x v="1"/>
    <s v="FRV9"/>
    <m/>
    <x v="61"/>
    <s v="37600700"/>
    <s v="000037600700"/>
    <s v="000000019994"/>
    <s v="I"/>
    <s v="Dist-Mains-Spec-Const"/>
    <s v="17002 - Special Constr  Bx Pit"/>
    <m/>
    <n v="5"/>
    <n v="264.25"/>
    <n v="1.72E-2"/>
    <n v="1204.47"/>
    <x v="1"/>
    <x v="1"/>
    <n v="1"/>
    <n v="264.25"/>
  </r>
  <r>
    <s v="DPAA1"/>
    <s v="37600"/>
    <s v="17002"/>
    <x v="1"/>
    <s v="FRV9"/>
    <m/>
    <x v="16"/>
    <s v="37600700"/>
    <s v="000037600700"/>
    <s v="000000019995"/>
    <s v="I"/>
    <s v="Dist-Mains-Spec-Const"/>
    <s v="17002 - Special Constr  Bx Pit"/>
    <m/>
    <n v="1"/>
    <n v="26.29"/>
    <n v="1.72E-2"/>
    <n v="1192.46"/>
    <x v="1"/>
    <x v="1"/>
    <n v="1"/>
    <n v="26.29"/>
  </r>
  <r>
    <s v="DPAA1"/>
    <s v="37600"/>
    <s v="17002"/>
    <x v="1"/>
    <s v="REJ8"/>
    <m/>
    <x v="52"/>
    <s v="37600700"/>
    <s v="000037600700"/>
    <s v="000000040586"/>
    <s v="I"/>
    <s v="Dist-Mains-Spec-Const"/>
    <s v="17002 - Special Constr  Bx Pit"/>
    <m/>
    <n v="1"/>
    <n v="37.159999999999997"/>
    <n v="1.72E-2"/>
    <n v="1180.42"/>
    <x v="1"/>
    <x v="1"/>
    <n v="1"/>
    <n v="37.159999999999997"/>
  </r>
  <r>
    <s v="DPAA1"/>
    <s v="37600"/>
    <s v="17002"/>
    <x v="1"/>
    <s v="CBC8"/>
    <m/>
    <x v="75"/>
    <s v="37600700"/>
    <s v="000037600700"/>
    <s v="000000004502"/>
    <s v="I"/>
    <s v="Dist-Mains-Spec-Const"/>
    <s v="17002 - Special Constr  Bx Pit"/>
    <m/>
    <n v="1"/>
    <n v="18.260000000000002"/>
    <n v="1.72E-2"/>
    <n v="1144.4000000000001"/>
    <x v="1"/>
    <x v="1"/>
    <n v="1"/>
    <n v="18.260000000000002"/>
  </r>
  <r>
    <s v="DPAA1"/>
    <s v="37600"/>
    <s v="17002"/>
    <x v="1"/>
    <s v="REJ8"/>
    <m/>
    <x v="53"/>
    <s v="37600700"/>
    <s v="000037600700"/>
    <s v="000000040587"/>
    <s v="I"/>
    <s v="Dist-Mains-Spec-Const"/>
    <s v="17002 - Special Constr  Bx Pit"/>
    <m/>
    <n v="1"/>
    <n v="28.68"/>
    <n v="1.72E-2"/>
    <n v="1120.3599999999999"/>
    <x v="1"/>
    <x v="1"/>
    <n v="1"/>
    <n v="28.68"/>
  </r>
  <r>
    <s v="DPAA1"/>
    <s v="37600"/>
    <s v="17002"/>
    <x v="1"/>
    <s v="EMC8"/>
    <m/>
    <x v="19"/>
    <s v="37600700"/>
    <s v="000037600700"/>
    <s v="000000013815"/>
    <s v="I"/>
    <s v="Dist-Mains-Spec-Const"/>
    <s v="17002 - Special Constr  Bx Pit"/>
    <m/>
    <n v="1"/>
    <n v="22.98"/>
    <n v="1.72E-2"/>
    <n v="1108.3499999999999"/>
    <x v="1"/>
    <x v="1"/>
    <n v="1"/>
    <n v="22.98"/>
  </r>
  <r>
    <s v="DPAA1"/>
    <s v="37600"/>
    <s v="17002"/>
    <x v="1"/>
    <s v="CNC8"/>
    <m/>
    <x v="62"/>
    <s v="37600700"/>
    <s v="000037600700"/>
    <s v="000000006238"/>
    <s v="D"/>
    <s v="Dist-Mains-Spec-Const"/>
    <s v="17002 - Special Constr  Bx Pit"/>
    <m/>
    <n v="0"/>
    <n v="0"/>
    <n v="1.72E-2"/>
    <n v="1096.3399999999999"/>
    <x v="1"/>
    <x v="0"/>
    <n v="1"/>
    <n v="0"/>
  </r>
  <r>
    <s v="DPAA1"/>
    <s v="37600"/>
    <s v="17002"/>
    <x v="1"/>
    <s v="SAC0"/>
    <m/>
    <x v="62"/>
    <s v="37600700"/>
    <s v="000037600700"/>
    <s v="000000042338"/>
    <s v="I"/>
    <s v="Dist-Mains-Spec-Const"/>
    <s v="17002 - Special Constr  Bx Pit"/>
    <m/>
    <n v="1"/>
    <n v="50.54"/>
    <n v="1.72E-2"/>
    <n v="1096.3399999999999"/>
    <x v="1"/>
    <x v="1"/>
    <n v="1"/>
    <n v="50.54"/>
  </r>
  <r>
    <s v="DPAA1"/>
    <s v="37600"/>
    <s v="17002"/>
    <x v="1"/>
    <s v="WRW9"/>
    <m/>
    <x v="20"/>
    <s v="37600700"/>
    <s v="000037600700"/>
    <s v="000000056671"/>
    <s v="I"/>
    <s v="Dist-Mains-Spec-Const"/>
    <s v="17002 - Special Constr  Bx Pit"/>
    <m/>
    <n v="1"/>
    <n v="22.34"/>
    <n v="1.72E-2"/>
    <n v="1072.3"/>
    <x v="1"/>
    <x v="1"/>
    <n v="1"/>
    <n v="22.34"/>
  </r>
  <r>
    <s v="DPAA1"/>
    <s v="37600"/>
    <s v="17002"/>
    <x v="1"/>
    <s v="SAV0"/>
    <m/>
    <x v="55"/>
    <s v="37600700"/>
    <s v="000037600700"/>
    <s v="000000042804"/>
    <s v="I"/>
    <s v="Dist-Mains-Spec-Const"/>
    <s v="17002 - Special Constr  Bx Pit"/>
    <m/>
    <n v="1"/>
    <n v="2"/>
    <n v="1.72E-2"/>
    <n v="1060.29"/>
    <x v="1"/>
    <x v="1"/>
    <n v="1"/>
    <n v="2"/>
  </r>
  <r>
    <s v="DPAA1"/>
    <s v="37600"/>
    <s v="17002"/>
    <x v="1"/>
    <s v="SEW0"/>
    <m/>
    <x v="55"/>
    <s v="37600700"/>
    <s v="000037600700"/>
    <s v="000000045670"/>
    <s v="I"/>
    <s v="Dist-Mains-Spec-Const"/>
    <s v="17002 - Special Constr  Bx Pit"/>
    <m/>
    <n v="1"/>
    <n v="111.3"/>
    <n v="1.72E-2"/>
    <n v="1060.29"/>
    <x v="1"/>
    <x v="1"/>
    <n v="1"/>
    <n v="111.3"/>
  </r>
  <r>
    <s v="DPAA1"/>
    <s v="37600"/>
    <s v="17002"/>
    <x v="1"/>
    <s v="EMC8"/>
    <m/>
    <x v="21"/>
    <s v="37600700"/>
    <s v="000037600700"/>
    <s v="000000013816"/>
    <s v="I"/>
    <s v="Dist-Mains-Spec-Const"/>
    <s v="17002 - Special Constr  Bx Pit"/>
    <m/>
    <n v="1"/>
    <n v="23.65"/>
    <n v="1.72E-2"/>
    <n v="1048.28"/>
    <x v="1"/>
    <x v="1"/>
    <n v="1"/>
    <n v="23.65"/>
  </r>
  <r>
    <s v="DPAA1"/>
    <s v="37600"/>
    <s v="17002"/>
    <x v="1"/>
    <s v="FLM9"/>
    <m/>
    <x v="21"/>
    <s v="37600700"/>
    <s v="000037600700"/>
    <s v="000000018916"/>
    <s v="I"/>
    <s v="Dist-Mains-Spec-Const"/>
    <s v="17002 - Special Constr  Bx Pit"/>
    <m/>
    <n v="6"/>
    <n v="320.73"/>
    <n v="1.72E-2"/>
    <n v="1048.28"/>
    <x v="1"/>
    <x v="1"/>
    <n v="1"/>
    <n v="320.73"/>
  </r>
  <r>
    <s v="DPAA1"/>
    <s v="37600"/>
    <s v="17002"/>
    <x v="1"/>
    <s v="OCV9"/>
    <m/>
    <x v="21"/>
    <s v="37600700"/>
    <s v="000037600700"/>
    <s v="000000036348"/>
    <s v="I"/>
    <s v="Dist-Mains-Spec-Const"/>
    <s v="17002 - Special Constr  Bx Pit"/>
    <m/>
    <n v="3"/>
    <n v="145.96"/>
    <n v="1.72E-2"/>
    <n v="1048.28"/>
    <x v="1"/>
    <x v="1"/>
    <n v="1"/>
    <n v="145.96"/>
  </r>
  <r>
    <s v="DPAA1"/>
    <s v="37600"/>
    <s v="17002"/>
    <x v="1"/>
    <s v="REJ8"/>
    <m/>
    <x v="21"/>
    <s v="37600700"/>
    <s v="000037600700"/>
    <s v="000000040588"/>
    <s v="I"/>
    <s v="Dist-Mains-Spec-Const"/>
    <s v="17002 - Special Constr  Bx Pit"/>
    <m/>
    <n v="1"/>
    <n v="33.840000000000003"/>
    <n v="1.72E-2"/>
    <n v="1048.28"/>
    <x v="1"/>
    <x v="1"/>
    <n v="1"/>
    <n v="33.840000000000003"/>
  </r>
  <r>
    <s v="DPAA1"/>
    <s v="37600"/>
    <s v="17002"/>
    <x v="1"/>
    <s v="SAV0"/>
    <m/>
    <x v="21"/>
    <s v="37600700"/>
    <s v="000037600700"/>
    <s v="000000042805"/>
    <s v="I"/>
    <s v="Dist-Mains-Spec-Const"/>
    <s v="17002 - Special Constr  Bx Pit"/>
    <m/>
    <n v="1"/>
    <n v="63.42"/>
    <n v="1.72E-2"/>
    <n v="1048.28"/>
    <x v="1"/>
    <x v="1"/>
    <n v="1"/>
    <n v="63.42"/>
  </r>
  <r>
    <s v="DPAA1"/>
    <s v="37600"/>
    <s v="17002"/>
    <x v="1"/>
    <s v="TIC9"/>
    <m/>
    <x v="21"/>
    <s v="37600700"/>
    <s v="000037600700"/>
    <s v="000000052017"/>
    <s v="I"/>
    <s v="Dist-Mains-Spec-Const"/>
    <s v="17002 - Special Constr  Bx Pit"/>
    <m/>
    <n v="1"/>
    <n v="66.989999999999995"/>
    <n v="1.72E-2"/>
    <n v="1048.28"/>
    <x v="1"/>
    <x v="1"/>
    <n v="1"/>
    <n v="66.989999999999995"/>
  </r>
  <r>
    <s v="DPAA1"/>
    <s v="37600"/>
    <s v="17002"/>
    <x v="1"/>
    <s v="CRV0"/>
    <m/>
    <x v="63"/>
    <s v="37600700"/>
    <s v="000037600700"/>
    <s v="000000008655"/>
    <s v="I"/>
    <s v="Dist-Mains-Spec-Const"/>
    <s v="17002 - Special Constr  Bx Pit"/>
    <m/>
    <n v="1"/>
    <n v="41.89"/>
    <n v="1.72E-2"/>
    <n v="1036.25"/>
    <x v="1"/>
    <x v="1"/>
    <n v="1"/>
    <n v="41.89"/>
  </r>
  <r>
    <s v="DPAA1"/>
    <s v="37600"/>
    <s v="17002"/>
    <x v="1"/>
    <s v="EMC8"/>
    <m/>
    <x v="63"/>
    <s v="37600700"/>
    <s v="000037600700"/>
    <s v="000000013817"/>
    <s v="I"/>
    <s v="Dist-Mains-Spec-Const"/>
    <s v="17002 - Special Constr  Bx Pit"/>
    <m/>
    <n v="2"/>
    <n v="49.69"/>
    <n v="1.72E-2"/>
    <n v="1036.25"/>
    <x v="1"/>
    <x v="1"/>
    <n v="1"/>
    <n v="49.69"/>
  </r>
  <r>
    <s v="DPAA1"/>
    <s v="37600"/>
    <s v="17002"/>
    <x v="1"/>
    <s v="OCV9"/>
    <m/>
    <x v="63"/>
    <s v="37600700"/>
    <s v="000037600700"/>
    <s v="000000036349"/>
    <s v="I"/>
    <s v="Dist-Mains-Spec-Const"/>
    <s v="17002 - Special Constr  Bx Pit"/>
    <m/>
    <n v="3"/>
    <n v="87.67"/>
    <n v="1.72E-2"/>
    <n v="1036.25"/>
    <x v="1"/>
    <x v="1"/>
    <n v="1"/>
    <n v="87.67"/>
  </r>
  <r>
    <s v="DPAA1"/>
    <s v="37600"/>
    <s v="17002"/>
    <x v="1"/>
    <s v="SNM9"/>
    <m/>
    <x v="63"/>
    <s v="37600700"/>
    <s v="000037600700"/>
    <s v="000000048005"/>
    <s v="I"/>
    <s v="Dist-Mains-Spec-Const"/>
    <s v="17002 - Special Constr  Bx Pit"/>
    <m/>
    <n v="1"/>
    <n v="72.62"/>
    <n v="1.72E-2"/>
    <n v="1036.25"/>
    <x v="1"/>
    <x v="1"/>
    <n v="1"/>
    <n v="72.62"/>
  </r>
  <r>
    <s v="DPAA1"/>
    <s v="37600"/>
    <s v="17002"/>
    <x v="1"/>
    <s v="TIC9"/>
    <m/>
    <x v="63"/>
    <s v="37600700"/>
    <s v="000037600700"/>
    <s v="000000052018"/>
    <s v="I"/>
    <s v="Dist-Mains-Spec-Const"/>
    <s v="17002 - Special Constr  Bx Pit"/>
    <m/>
    <n v="1"/>
    <n v="53.18"/>
    <n v="1.72E-2"/>
    <n v="1036.25"/>
    <x v="1"/>
    <x v="1"/>
    <n v="1"/>
    <n v="53.18"/>
  </r>
  <r>
    <s v="DPAA1"/>
    <s v="37600"/>
    <s v="17002"/>
    <x v="1"/>
    <s v="BCM9"/>
    <m/>
    <x v="76"/>
    <s v="37600700"/>
    <s v="000037600700"/>
    <s v="000000001753"/>
    <s v="I"/>
    <s v="Dist-Mains-Spec-Const"/>
    <s v="17002 - Special Constr  Bx Pit"/>
    <m/>
    <n v="2"/>
    <n v="104.55"/>
    <n v="1.72E-2"/>
    <n v="1024.24"/>
    <x v="1"/>
    <x v="1"/>
    <n v="1"/>
    <n v="104.55"/>
  </r>
  <r>
    <s v="DPAA1"/>
    <s v="37600"/>
    <s v="17002"/>
    <x v="1"/>
    <s v="FLM9"/>
    <m/>
    <x v="76"/>
    <s v="37600700"/>
    <s v="000037600700"/>
    <s v="000000018917"/>
    <s v="I"/>
    <s v="Dist-Mains-Spec-Const"/>
    <s v="17002 - Special Constr  Bx Pit"/>
    <m/>
    <n v="2"/>
    <n v="80.03"/>
    <n v="1.72E-2"/>
    <n v="1024.24"/>
    <x v="1"/>
    <x v="1"/>
    <n v="1"/>
    <n v="80.03"/>
  </r>
  <r>
    <s v="DPAA1"/>
    <s v="37600"/>
    <s v="17002"/>
    <x v="1"/>
    <s v="GRM8"/>
    <m/>
    <x v="76"/>
    <s v="37600700"/>
    <s v="000037600700"/>
    <s v="000000023079"/>
    <s v="I"/>
    <s v="Dist-Mains-Spec-Const"/>
    <s v="17002 - Special Constr  Bx Pit"/>
    <m/>
    <n v="1"/>
    <n v="67.37"/>
    <n v="1.72E-2"/>
    <n v="1024.24"/>
    <x v="1"/>
    <x v="1"/>
    <n v="1"/>
    <n v="67.37"/>
  </r>
  <r>
    <s v="DPAA1"/>
    <s v="37600"/>
    <s v="17002"/>
    <x v="1"/>
    <s v="MEC9"/>
    <m/>
    <x v="76"/>
    <s v="37600700"/>
    <s v="000037600700"/>
    <s v="000000032819"/>
    <s v="I"/>
    <s v="Dist-Mains-Spec-Const"/>
    <s v="17002 - Special Constr  Bx Pit"/>
    <m/>
    <n v="4"/>
    <n v="305.20999999999998"/>
    <n v="1.72E-2"/>
    <n v="1024.24"/>
    <x v="1"/>
    <x v="1"/>
    <n v="1"/>
    <n v="305.20999999999998"/>
  </r>
  <r>
    <s v="DPAA1"/>
    <s v="37600"/>
    <s v="17002"/>
    <x v="1"/>
    <s v="OCV9"/>
    <m/>
    <x v="76"/>
    <s v="37600700"/>
    <s v="000037600700"/>
    <s v="000000036350"/>
    <s v="I"/>
    <s v="Dist-Mains-Spec-Const"/>
    <s v="17002 - Special Constr  Bx Pit"/>
    <m/>
    <n v="3"/>
    <n v="114.26"/>
    <n v="1.72E-2"/>
    <n v="1024.24"/>
    <x v="1"/>
    <x v="1"/>
    <n v="1"/>
    <n v="114.26"/>
  </r>
  <r>
    <s v="DPAA1"/>
    <s v="37600"/>
    <s v="17002"/>
    <x v="1"/>
    <s v="SAC0"/>
    <m/>
    <x v="76"/>
    <s v="37600700"/>
    <s v="000037600700"/>
    <s v="000000042339"/>
    <s v="I"/>
    <s v="Dist-Mains-Spec-Const"/>
    <s v="17002 - Special Constr  Bx Pit"/>
    <m/>
    <n v="2"/>
    <n v="129.61000000000001"/>
    <n v="1.72E-2"/>
    <n v="1024.24"/>
    <x v="1"/>
    <x v="1"/>
    <n v="1"/>
    <n v="129.61000000000001"/>
  </r>
  <r>
    <s v="DPAA1"/>
    <s v="37600"/>
    <s v="17002"/>
    <x v="1"/>
    <s v="SBE9"/>
    <m/>
    <x v="76"/>
    <s v="37600700"/>
    <s v="000037600700"/>
    <s v="000000043404"/>
    <s v="I"/>
    <s v="Dist-Mains-Spec-Const"/>
    <s v="17002 - Special Constr  Bx Pit"/>
    <m/>
    <n v="2"/>
    <n v="75.33"/>
    <n v="1.72E-2"/>
    <n v="1024.24"/>
    <x v="1"/>
    <x v="1"/>
    <n v="1"/>
    <n v="75.33"/>
  </r>
  <r>
    <s v="DPAA1"/>
    <s v="37600"/>
    <s v="17002"/>
    <x v="1"/>
    <s v="SBM8"/>
    <m/>
    <x v="76"/>
    <s v="37600700"/>
    <s v="000037600700"/>
    <s v="000000044792"/>
    <s v="I"/>
    <s v="Dist-Mains-Spec-Const"/>
    <s v="17002 - Special Constr  Bx Pit"/>
    <m/>
    <n v="1"/>
    <n v="79.680000000000007"/>
    <n v="1.72E-2"/>
    <n v="1024.24"/>
    <x v="1"/>
    <x v="1"/>
    <n v="1"/>
    <n v="79.680000000000007"/>
  </r>
  <r>
    <s v="DPAA1"/>
    <s v="37600"/>
    <s v="17002"/>
    <x v="1"/>
    <s v="SNM9"/>
    <m/>
    <x v="76"/>
    <s v="37600700"/>
    <s v="000037600700"/>
    <s v="000000048006"/>
    <s v="I"/>
    <s v="Dist-Mains-Spec-Const"/>
    <s v="17002 - Special Constr  Bx Pit"/>
    <m/>
    <n v="3"/>
    <n v="136.72"/>
    <n v="1.72E-2"/>
    <n v="1024.24"/>
    <x v="1"/>
    <x v="1"/>
    <n v="1"/>
    <n v="136.72"/>
  </r>
  <r>
    <s v="DPAA1"/>
    <s v="37600"/>
    <s v="17002"/>
    <x v="1"/>
    <s v="SYC0"/>
    <m/>
    <x v="76"/>
    <s v="37600700"/>
    <s v="000037600700"/>
    <s v="000000051014"/>
    <s v="I"/>
    <s v="Dist-Mains-Spec-Const"/>
    <s v="17002 - Special Constr  Bx Pit"/>
    <m/>
    <n v="1"/>
    <n v="17.45"/>
    <n v="1.72E-2"/>
    <n v="1024.24"/>
    <x v="1"/>
    <x v="1"/>
    <n v="1"/>
    <n v="17.45"/>
  </r>
  <r>
    <s v="DPAA1"/>
    <s v="37600"/>
    <s v="17002"/>
    <x v="1"/>
    <s v="WHM8"/>
    <m/>
    <x v="76"/>
    <s v="37600700"/>
    <s v="000037600700"/>
    <s v="000000055174"/>
    <s v="I"/>
    <s v="Dist-Mains-Spec-Const"/>
    <s v="17002 - Special Constr  Bx Pit"/>
    <m/>
    <n v="2"/>
    <n v="111.39"/>
    <n v="1.72E-2"/>
    <n v="1024.24"/>
    <x v="1"/>
    <x v="1"/>
    <n v="1"/>
    <n v="111.39"/>
  </r>
  <r>
    <s v="DPAA1"/>
    <s v="37600"/>
    <s v="17002"/>
    <x v="1"/>
    <s v="YOW8"/>
    <m/>
    <x v="76"/>
    <s v="37600700"/>
    <s v="000037600700"/>
    <s v="000000058870"/>
    <s v="I"/>
    <s v="Dist-Mains-Spec-Const"/>
    <s v="17002 - Special Constr  Bx Pit"/>
    <m/>
    <n v="2"/>
    <n v="47.64"/>
    <n v="1.72E-2"/>
    <n v="1024.24"/>
    <x v="1"/>
    <x v="1"/>
    <n v="1"/>
    <n v="47.64"/>
  </r>
  <r>
    <s v="DPAA1"/>
    <s v="37600"/>
    <s v="17002"/>
    <x v="1"/>
    <s v="BBJ8"/>
    <m/>
    <x v="22"/>
    <s v="37600700"/>
    <s v="000037600700"/>
    <s v="000000000818"/>
    <s v="I"/>
    <s v="Dist-Mains-Spec-Const"/>
    <s v="17002 - Special Constr  Bx Pit"/>
    <m/>
    <n v="1"/>
    <n v="49.84"/>
    <n v="1.72E-2"/>
    <n v="1012.23"/>
    <x v="1"/>
    <x v="1"/>
    <n v="1"/>
    <n v="49.84"/>
  </r>
  <r>
    <s v="DPAA1"/>
    <s v="37600"/>
    <s v="17002"/>
    <x v="1"/>
    <s v="DUC9"/>
    <m/>
    <x v="22"/>
    <s v="37600700"/>
    <s v="000037600700"/>
    <s v="000000011513"/>
    <s v="I"/>
    <s v="Dist-Mains-Spec-Const"/>
    <s v="17002 - Special Constr  Bx Pit"/>
    <m/>
    <n v="2"/>
    <n v="89.94"/>
    <n v="1.72E-2"/>
    <n v="1012.23"/>
    <x v="1"/>
    <x v="1"/>
    <n v="1"/>
    <n v="89.94"/>
  </r>
  <r>
    <s v="DPAA1"/>
    <s v="37600"/>
    <s v="17002"/>
    <x v="1"/>
    <s v="FLM9"/>
    <m/>
    <x v="22"/>
    <s v="37600700"/>
    <s v="000037600700"/>
    <s v="000000018918"/>
    <s v="I"/>
    <s v="Dist-Mains-Spec-Const"/>
    <s v="17002 - Special Constr  Bx Pit"/>
    <m/>
    <n v="1"/>
    <n v="41.52"/>
    <n v="1.72E-2"/>
    <n v="1012.23"/>
    <x v="1"/>
    <x v="1"/>
    <n v="1"/>
    <n v="41.52"/>
  </r>
  <r>
    <s v="DPAA1"/>
    <s v="37600"/>
    <s v="17002"/>
    <x v="1"/>
    <s v="FRV9"/>
    <m/>
    <x v="22"/>
    <s v="37600700"/>
    <s v="000037600700"/>
    <s v="000000019996"/>
    <s v="I"/>
    <s v="Dist-Mains-Spec-Const"/>
    <s v="17002 - Special Constr  Bx Pit"/>
    <m/>
    <n v="1"/>
    <n v="71.37"/>
    <n v="1.72E-2"/>
    <n v="1012.23"/>
    <x v="1"/>
    <x v="1"/>
    <n v="1"/>
    <n v="71.37"/>
  </r>
  <r>
    <s v="DPAA1"/>
    <s v="37600"/>
    <s v="17002"/>
    <x v="1"/>
    <s v="GRM8"/>
    <m/>
    <x v="22"/>
    <s v="37600700"/>
    <s v="000037600700"/>
    <s v="000000023080"/>
    <s v="I"/>
    <s v="Dist-Mains-Spec-Const"/>
    <s v="17002 - Special Constr  Bx Pit"/>
    <m/>
    <n v="2"/>
    <n v="124.88"/>
    <n v="1.72E-2"/>
    <n v="1012.23"/>
    <x v="1"/>
    <x v="1"/>
    <n v="1"/>
    <n v="124.88"/>
  </r>
  <r>
    <s v="DPAA1"/>
    <s v="37600"/>
    <s v="17002"/>
    <x v="1"/>
    <s v="MEC9"/>
    <m/>
    <x v="22"/>
    <s v="37600700"/>
    <s v="000037600700"/>
    <s v="000000032820"/>
    <s v="I"/>
    <s v="Dist-Mains-Spec-Const"/>
    <s v="17002 - Special Constr  Bx Pit"/>
    <m/>
    <n v="1"/>
    <n v="59.28"/>
    <n v="1.72E-2"/>
    <n v="1012.23"/>
    <x v="1"/>
    <x v="1"/>
    <n v="1"/>
    <n v="59.28"/>
  </r>
  <r>
    <s v="DPAA1"/>
    <s v="37600"/>
    <s v="17002"/>
    <x v="1"/>
    <s v="OCV9"/>
    <m/>
    <x v="22"/>
    <s v="37600700"/>
    <s v="000037600700"/>
    <s v="000000036351"/>
    <s v="I"/>
    <s v="Dist-Mains-Spec-Const"/>
    <s v="17002 - Special Constr  Bx Pit"/>
    <m/>
    <n v="1"/>
    <n v="24.76"/>
    <n v="1.72E-2"/>
    <n v="1012.23"/>
    <x v="1"/>
    <x v="1"/>
    <n v="1"/>
    <n v="24.76"/>
  </r>
  <r>
    <s v="DPAA1"/>
    <s v="37600"/>
    <s v="17002"/>
    <x v="1"/>
    <s v="SNM9"/>
    <m/>
    <x v="22"/>
    <s v="37600700"/>
    <s v="000037600700"/>
    <s v="000000048007"/>
    <s v="I"/>
    <s v="Dist-Mains-Spec-Const"/>
    <s v="17002 - Special Constr  Bx Pit"/>
    <m/>
    <n v="1"/>
    <n v="69.260000000000005"/>
    <n v="1.72E-2"/>
    <n v="1012.23"/>
    <x v="1"/>
    <x v="1"/>
    <n v="1"/>
    <n v="69.260000000000005"/>
  </r>
  <r>
    <s v="DPAA1"/>
    <s v="37600"/>
    <s v="17002"/>
    <x v="1"/>
    <s v="WHM8"/>
    <m/>
    <x v="22"/>
    <s v="37600700"/>
    <s v="000037600700"/>
    <s v="000000055175"/>
    <s v="I"/>
    <s v="Dist-Mains-Spec-Const"/>
    <s v="17002 - Special Constr  Bx Pit"/>
    <m/>
    <n v="1"/>
    <n v="41.39"/>
    <n v="1.72E-2"/>
    <n v="1012.23"/>
    <x v="1"/>
    <x v="1"/>
    <n v="1"/>
    <n v="41.39"/>
  </r>
  <r>
    <s v="DPAA1"/>
    <s v="37600"/>
    <s v="17002"/>
    <x v="1"/>
    <s v="CTC0"/>
    <m/>
    <x v="77"/>
    <s v="37600700"/>
    <s v="000037600700"/>
    <s v="000000009621"/>
    <s v="I"/>
    <s v="Dist-Mains-Spec-Const"/>
    <s v="17002 - Special Constr  Bx Pit"/>
    <m/>
    <n v="1"/>
    <n v="31"/>
    <n v="1.72E-2"/>
    <n v="1000.23"/>
    <x v="1"/>
    <x v="1"/>
    <n v="1"/>
    <n v="31"/>
  </r>
  <r>
    <s v="DPAA1"/>
    <s v="37600"/>
    <s v="17002"/>
    <x v="1"/>
    <s v="MEC9"/>
    <m/>
    <x v="77"/>
    <s v="37600700"/>
    <s v="000037600700"/>
    <s v="000000032821"/>
    <s v="I"/>
    <s v="Dist-Mains-Spec-Const"/>
    <s v="17002 - Special Constr  Bx Pit"/>
    <m/>
    <n v="1"/>
    <n v="47.52"/>
    <n v="1.72E-2"/>
    <n v="1000.23"/>
    <x v="1"/>
    <x v="1"/>
    <n v="1"/>
    <n v="47.52"/>
  </r>
  <r>
    <s v="DPAA1"/>
    <s v="37600"/>
    <s v="17002"/>
    <x v="1"/>
    <s v="SNM9"/>
    <m/>
    <x v="77"/>
    <s v="37600700"/>
    <s v="000037600700"/>
    <s v="000000048008"/>
    <s v="I"/>
    <s v="Dist-Mains-Spec-Const"/>
    <s v="17002 - Special Constr  Bx Pit"/>
    <m/>
    <n v="1"/>
    <n v="80"/>
    <n v="1.72E-2"/>
    <n v="1000.23"/>
    <x v="1"/>
    <x v="1"/>
    <n v="1"/>
    <n v="80"/>
  </r>
  <r>
    <s v="DPAA1"/>
    <s v="37600"/>
    <s v="17002"/>
    <x v="1"/>
    <s v="DUC9"/>
    <m/>
    <x v="23"/>
    <s v="37600700"/>
    <s v="000037600700"/>
    <s v="000000011514"/>
    <s v="I"/>
    <s v="Dist-Mains-Spec-Const"/>
    <s v="17002 - Special Constr  Bx Pit"/>
    <m/>
    <n v="1"/>
    <n v="50"/>
    <n v="1.72E-2"/>
    <n v="976.18"/>
    <x v="1"/>
    <x v="1"/>
    <n v="1"/>
    <n v="50"/>
  </r>
  <r>
    <s v="DPAA1"/>
    <s v="37600"/>
    <s v="17002"/>
    <x v="1"/>
    <s v="TIC9"/>
    <m/>
    <x v="23"/>
    <s v="37600700"/>
    <s v="000037600700"/>
    <s v="000000052019"/>
    <s v="I"/>
    <s v="Dist-Mains-Spec-Const"/>
    <s v="17002 - Special Constr  Bx Pit"/>
    <m/>
    <n v="1"/>
    <n v="35"/>
    <n v="1.72E-2"/>
    <n v="976.18"/>
    <x v="1"/>
    <x v="1"/>
    <n v="1"/>
    <n v="35"/>
  </r>
  <r>
    <s v="DPAA1"/>
    <s v="37600"/>
    <s v="17002"/>
    <x v="1"/>
    <s v="FRV9"/>
    <m/>
    <x v="64"/>
    <s v="37600700"/>
    <s v="000037600700"/>
    <s v="000000019997"/>
    <s v="I"/>
    <s v="Dist-Mains-Spec-Const"/>
    <s v="17002 - Special Constr  Bx Pit"/>
    <m/>
    <n v="1"/>
    <n v="35"/>
    <n v="1.72E-2"/>
    <n v="964.17"/>
    <x v="1"/>
    <x v="1"/>
    <n v="1"/>
    <n v="35"/>
  </r>
  <r>
    <s v="DPAA1"/>
    <s v="37600"/>
    <s v="17002"/>
    <x v="1"/>
    <s v="GRM8"/>
    <m/>
    <x v="64"/>
    <s v="37600700"/>
    <s v="000037600700"/>
    <s v="000000023081"/>
    <s v="I"/>
    <s v="Dist-Mains-Spec-Const"/>
    <s v="17002 - Special Constr  Bx Pit"/>
    <m/>
    <n v="1"/>
    <n v="29"/>
    <n v="1.72E-2"/>
    <n v="964.17"/>
    <x v="1"/>
    <x v="1"/>
    <n v="1"/>
    <n v="29"/>
  </r>
  <r>
    <s v="DPAA1"/>
    <s v="37600"/>
    <s v="17002"/>
    <x v="1"/>
    <s v="MEC9"/>
    <m/>
    <x v="64"/>
    <s v="37600700"/>
    <s v="000037600700"/>
    <s v="000000032822"/>
    <s v="I"/>
    <s v="Dist-Mains-Spec-Const"/>
    <s v="17002 - Special Constr  Bx Pit"/>
    <m/>
    <n v="1"/>
    <n v="36"/>
    <n v="1.72E-2"/>
    <n v="964.17"/>
    <x v="1"/>
    <x v="1"/>
    <n v="1"/>
    <n v="36"/>
  </r>
  <r>
    <s v="DPAA1"/>
    <s v="37600"/>
    <s v="17002"/>
    <x v="1"/>
    <s v="ERE9"/>
    <m/>
    <x v="65"/>
    <s v="37600700"/>
    <s v="000037600700"/>
    <s v="000000014892"/>
    <s v="I"/>
    <s v="Dist-Mains-Spec-Const"/>
    <s v="17002 - Special Constr  Bx Pit"/>
    <m/>
    <n v="1"/>
    <n v="96.37"/>
    <n v="1.72E-2"/>
    <n v="952.17"/>
    <x v="1"/>
    <x v="1"/>
    <n v="1"/>
    <n v="96.37"/>
  </r>
  <r>
    <s v="DPAA1"/>
    <s v="37600"/>
    <s v="17002"/>
    <x v="1"/>
    <s v="FRV9"/>
    <m/>
    <x v="65"/>
    <s v="37600700"/>
    <s v="000037600700"/>
    <s v="000000019998"/>
    <s v="I"/>
    <s v="Dist-Mains-Spec-Const"/>
    <s v="17002 - Special Constr  Bx Pit"/>
    <m/>
    <n v="1"/>
    <n v="30"/>
    <n v="1.72E-2"/>
    <n v="952.17"/>
    <x v="1"/>
    <x v="1"/>
    <n v="1"/>
    <n v="30"/>
  </r>
  <r>
    <s v="DPAA1"/>
    <s v="37600"/>
    <s v="17002"/>
    <x v="1"/>
    <s v="OCC0"/>
    <m/>
    <x v="65"/>
    <s v="37600700"/>
    <s v="000037600700"/>
    <s v="000000035817"/>
    <s v="I"/>
    <s v="Dist-Mains-Spec-Const"/>
    <s v="17002 - Special Constr  Bx Pit"/>
    <m/>
    <n v="-1"/>
    <n v="-50"/>
    <n v="1.72E-2"/>
    <n v="952.17"/>
    <x v="1"/>
    <x v="1"/>
    <n v="1"/>
    <n v="-50"/>
  </r>
  <r>
    <s v="DPAA1"/>
    <s v="37600"/>
    <s v="17002"/>
    <x v="1"/>
    <s v="POV8"/>
    <m/>
    <x v="24"/>
    <s v="37600700"/>
    <s v="000037600700"/>
    <s v="000000039288"/>
    <s v="I"/>
    <s v="Dist-Mains-Spec-Const"/>
    <s v="17002 - Special Constr  Bx Pit"/>
    <m/>
    <n v="1"/>
    <n v="35"/>
    <n v="1.72E-2"/>
    <n v="916.11"/>
    <x v="1"/>
    <x v="1"/>
    <n v="1"/>
    <n v="35"/>
  </r>
  <r>
    <s v="DPAA1"/>
    <s v="37600"/>
    <s v="17002"/>
    <x v="1"/>
    <s v="SBE9"/>
    <m/>
    <x v="24"/>
    <s v="37600700"/>
    <s v="000037600700"/>
    <s v="000000043405"/>
    <s v="I"/>
    <s v="Dist-Mains-Spec-Const"/>
    <s v="17002 - Special Constr  Bx Pit"/>
    <m/>
    <n v="1"/>
    <n v="52.15"/>
    <n v="1.72E-2"/>
    <n v="916.11"/>
    <x v="1"/>
    <x v="1"/>
    <n v="1"/>
    <n v="52.15"/>
  </r>
  <r>
    <s v="DPAA1"/>
    <s v="37600"/>
    <s v="17002"/>
    <x v="1"/>
    <s v="SAC0"/>
    <m/>
    <x v="0"/>
    <s v="37600700"/>
    <s v="000037600700"/>
    <s v="000000042340"/>
    <s v="I"/>
    <s v="Dist-Mains-Spec-Const"/>
    <s v="17002 - Special Constr  Bx Pit"/>
    <m/>
    <n v="1"/>
    <n v="150.66999999999999"/>
    <n v="1.72E-2"/>
    <n v="904.11"/>
    <x v="1"/>
    <x v="1"/>
    <n v="1"/>
    <n v="150.66999999999999"/>
  </r>
  <r>
    <s v="DPAA1"/>
    <s v="37600"/>
    <s v="17002"/>
    <x v="1"/>
    <s v="EMC8"/>
    <m/>
    <x v="25"/>
    <s v="37600700"/>
    <s v="000037600700"/>
    <s v="000000013818"/>
    <s v="I"/>
    <s v="Dist-Mains-Spec-Const"/>
    <s v="17002 - Special Constr  Bx Pit"/>
    <m/>
    <n v="1"/>
    <n v="50.98"/>
    <n v="1.72E-2"/>
    <n v="892.07"/>
    <x v="1"/>
    <x v="1"/>
    <n v="1"/>
    <n v="50.98"/>
  </r>
  <r>
    <s v="DPAA1"/>
    <s v="37600"/>
    <s v="17002"/>
    <x v="1"/>
    <s v="BWJ8"/>
    <m/>
    <x v="26"/>
    <s v="37600700"/>
    <s v="000037600700"/>
    <s v="000000003950"/>
    <s v="I"/>
    <s v="Dist-Mains-Spec-Const"/>
    <s v="17002 - Special Constr  Bx Pit"/>
    <m/>
    <n v="1"/>
    <n v="78.069999999999993"/>
    <n v="1.72E-2"/>
    <n v="880.06"/>
    <x v="1"/>
    <x v="1"/>
    <n v="1"/>
    <n v="78.069999999999993"/>
  </r>
  <r>
    <s v="DPAA1"/>
    <s v="37600"/>
    <s v="17002"/>
    <x v="1"/>
    <s v="SEW0"/>
    <m/>
    <x v="26"/>
    <s v="37600700"/>
    <s v="000037600700"/>
    <s v="000000045671"/>
    <s v="I"/>
    <s v="Dist-Mains-Spec-Const"/>
    <s v="17002 - Special Constr  Bx Pit"/>
    <m/>
    <n v="2"/>
    <n v="42.7"/>
    <n v="1.72E-2"/>
    <n v="880.06"/>
    <x v="1"/>
    <x v="1"/>
    <n v="1"/>
    <n v="42.7"/>
  </r>
  <r>
    <s v="DPAA1"/>
    <s v="37600"/>
    <s v="17002"/>
    <x v="1"/>
    <s v="TBW8"/>
    <m/>
    <x v="26"/>
    <s v="37600700"/>
    <s v="000037600700"/>
    <s v="000000051614"/>
    <s v="I"/>
    <s v="Dist-Mains-Spec-Const"/>
    <s v="17002 - Special Constr  Bx Pit"/>
    <m/>
    <n v="1"/>
    <n v="61.27"/>
    <n v="1.72E-2"/>
    <n v="880.06"/>
    <x v="1"/>
    <x v="1"/>
    <n v="1"/>
    <n v="61.27"/>
  </r>
  <r>
    <s v="DPAA1"/>
    <s v="37600"/>
    <s v="17002"/>
    <x v="1"/>
    <s v="DUC9"/>
    <m/>
    <x v="57"/>
    <s v="37600700"/>
    <s v="000037600700"/>
    <s v="000000011515"/>
    <s v="I"/>
    <s v="Dist-Mains-Spec-Const"/>
    <s v="17002 - Special Constr  Bx Pit"/>
    <m/>
    <n v="1"/>
    <n v="168.35"/>
    <n v="1.72E-2"/>
    <n v="868.05"/>
    <x v="1"/>
    <x v="1"/>
    <n v="1"/>
    <n v="168.35"/>
  </r>
  <r>
    <s v="DPAA1"/>
    <s v="37600"/>
    <s v="17002"/>
    <x v="1"/>
    <s v="MEC9"/>
    <m/>
    <x v="57"/>
    <s v="37600700"/>
    <s v="000037600700"/>
    <s v="000000032823"/>
    <s v="I"/>
    <s v="Dist-Mains-Spec-Const"/>
    <s v="17002 - Special Constr  Bx Pit"/>
    <m/>
    <n v="2"/>
    <n v="592.66999999999996"/>
    <n v="1.72E-2"/>
    <n v="868.05"/>
    <x v="1"/>
    <x v="1"/>
    <n v="1"/>
    <n v="592.66999999999996"/>
  </r>
  <r>
    <s v="DPAA1"/>
    <s v="37600"/>
    <s v="17002"/>
    <x v="1"/>
    <s v="SEC8"/>
    <m/>
    <x v="57"/>
    <s v="37600700"/>
    <s v="000037600700"/>
    <s v="000000045305"/>
    <s v="I"/>
    <s v="Dist-Mains-Spec-Const"/>
    <s v="17002 - Special Constr  Bx Pit"/>
    <m/>
    <n v="1"/>
    <n v="40.520000000000003"/>
    <n v="1.72E-2"/>
    <n v="868.05"/>
    <x v="1"/>
    <x v="1"/>
    <n v="1"/>
    <n v="40.520000000000003"/>
  </r>
  <r>
    <s v="DPAA1"/>
    <s v="37600"/>
    <s v="17002"/>
    <x v="1"/>
    <s v="SBE9"/>
    <m/>
    <x v="67"/>
    <s v="37600700"/>
    <s v="000037600700"/>
    <s v="000000043406"/>
    <s v="I"/>
    <s v="Dist-Mains-Spec-Const"/>
    <s v="17002 - Special Constr  Bx Pit"/>
    <m/>
    <n v="1"/>
    <n v="221.46"/>
    <n v="1.72E-2"/>
    <n v="856.05"/>
    <x v="1"/>
    <x v="1"/>
    <n v="1"/>
    <n v="221.46"/>
  </r>
  <r>
    <s v="DPAA1"/>
    <s v="37600"/>
    <s v="17002"/>
    <x v="1"/>
    <s v="SNM9"/>
    <m/>
    <x v="67"/>
    <s v="37600700"/>
    <s v="000037600700"/>
    <s v="000000048009"/>
    <s v="I"/>
    <s v="Dist-Mains-Spec-Const"/>
    <s v="17002 - Special Constr  Bx Pit"/>
    <m/>
    <n v="1"/>
    <n v="177.01"/>
    <n v="1.72E-2"/>
    <n v="856.05"/>
    <x v="1"/>
    <x v="1"/>
    <n v="1"/>
    <n v="177.01"/>
  </r>
  <r>
    <s v="DPAA1"/>
    <s v="37600"/>
    <s v="17002"/>
    <x v="1"/>
    <s v="EMC8"/>
    <m/>
    <x v="58"/>
    <s v="37600700"/>
    <s v="000037600700"/>
    <s v="000000013819"/>
    <s v="D"/>
    <s v="Dist-Mains-Spec-Const"/>
    <s v="17002 - Special Constr  Bx Pit"/>
    <m/>
    <n v="0"/>
    <n v="0"/>
    <n v="1.72E-2"/>
    <n v="844.01"/>
    <x v="1"/>
    <x v="0"/>
    <n v="1"/>
    <n v="0"/>
  </r>
  <r>
    <s v="DPAA1"/>
    <s v="37600"/>
    <s v="17002"/>
    <x v="1"/>
    <s v="HIM0"/>
    <m/>
    <x v="58"/>
    <s v="37600700"/>
    <s v="000037600700"/>
    <s v="000000026259"/>
    <s v="I"/>
    <s v="Dist-Mains-Spec-Const"/>
    <s v="17002 - Special Constr  Bx Pit"/>
    <m/>
    <n v="5"/>
    <n v="501.26"/>
    <n v="1.72E-2"/>
    <n v="844.01"/>
    <x v="1"/>
    <x v="1"/>
    <n v="1"/>
    <n v="501.26"/>
  </r>
  <r>
    <s v="DPAA1"/>
    <s v="37600"/>
    <s v="17002"/>
    <x v="1"/>
    <s v="SBM8"/>
    <m/>
    <x v="58"/>
    <s v="37600700"/>
    <s v="000037600700"/>
    <s v="000000044793"/>
    <s v="D"/>
    <s v="Dist-Mains-Spec-Const"/>
    <s v="17002 - Special Constr  Bx Pit"/>
    <m/>
    <n v="0"/>
    <n v="0"/>
    <n v="1.72E-2"/>
    <n v="844.01"/>
    <x v="1"/>
    <x v="0"/>
    <n v="1"/>
    <n v="0"/>
  </r>
  <r>
    <s v="DPAA1"/>
    <s v="37600"/>
    <s v="17002"/>
    <x v="1"/>
    <s v="YOW8"/>
    <m/>
    <x v="58"/>
    <s v="37600700"/>
    <s v="000037600700"/>
    <s v="000000058871"/>
    <s v="I"/>
    <s v="Dist-Mains-Spec-Const"/>
    <s v="17002 - Special Constr  Bx Pit"/>
    <m/>
    <n v="1"/>
    <n v="68.959999999999994"/>
    <n v="1.72E-2"/>
    <n v="844.01"/>
    <x v="1"/>
    <x v="1"/>
    <n v="1"/>
    <n v="68.959999999999994"/>
  </r>
  <r>
    <s v="DPAA1"/>
    <s v="37600"/>
    <s v="17002"/>
    <x v="1"/>
    <s v="BKW0"/>
    <m/>
    <x v="68"/>
    <s v="37600700"/>
    <s v="000037600700"/>
    <s v="000000002666"/>
    <s v="I"/>
    <s v="Dist-Mains-Spec-Const"/>
    <s v="17002 - Special Constr  Bx Pit"/>
    <m/>
    <n v="1"/>
    <n v="133.54"/>
    <n v="1.72E-2"/>
    <n v="832"/>
    <x v="1"/>
    <x v="1"/>
    <n v="1"/>
    <n v="133.54"/>
  </r>
  <r>
    <s v="DPAA1"/>
    <s v="37600"/>
    <s v="17002"/>
    <x v="1"/>
    <s v="FRV9"/>
    <m/>
    <x v="68"/>
    <s v="37600700"/>
    <s v="000037600700"/>
    <s v="000000019999"/>
    <s v="I"/>
    <s v="Dist-Mains-Spec-Const"/>
    <s v="17002 - Special Constr  Bx Pit"/>
    <m/>
    <n v="1"/>
    <n v="225.29"/>
    <n v="1.72E-2"/>
    <n v="832"/>
    <x v="1"/>
    <x v="1"/>
    <n v="1"/>
    <n v="225.29"/>
  </r>
  <r>
    <s v="DPAA1"/>
    <s v="37600"/>
    <s v="17002"/>
    <x v="1"/>
    <s v="SBM8"/>
    <m/>
    <x v="68"/>
    <s v="37600700"/>
    <s v="000037600700"/>
    <s v="000000044794"/>
    <s v="I"/>
    <s v="Dist-Mains-Spec-Const"/>
    <s v="17002 - Special Constr  Bx Pit"/>
    <m/>
    <n v="1"/>
    <n v="271.95"/>
    <n v="1.72E-2"/>
    <n v="832"/>
    <x v="1"/>
    <x v="1"/>
    <n v="1"/>
    <n v="271.95"/>
  </r>
  <r>
    <s v="DPAA1"/>
    <s v="37600"/>
    <s v="17002"/>
    <x v="1"/>
    <s v="SNM9"/>
    <m/>
    <x v="68"/>
    <s v="37600700"/>
    <s v="000037600700"/>
    <s v="000000048010"/>
    <s v="I"/>
    <s v="Dist-Mains-Spec-Const"/>
    <s v="17002 - Special Constr  Bx Pit"/>
    <m/>
    <n v="1"/>
    <n v="397.35"/>
    <n v="1.72E-2"/>
    <n v="832"/>
    <x v="1"/>
    <x v="1"/>
    <n v="1"/>
    <n v="397.35"/>
  </r>
  <r>
    <s v="DPAA1"/>
    <s v="37600"/>
    <s v="17002"/>
    <x v="1"/>
    <s v="SYC0"/>
    <m/>
    <x v="68"/>
    <s v="37600700"/>
    <s v="000037600700"/>
    <s v="000000051015"/>
    <s v="I"/>
    <s v="Dist-Mains-Spec-Const"/>
    <s v="17002 - Special Constr  Bx Pit"/>
    <m/>
    <n v="1"/>
    <n v="60.36"/>
    <n v="1.72E-2"/>
    <n v="832"/>
    <x v="1"/>
    <x v="1"/>
    <n v="1"/>
    <n v="60.36"/>
  </r>
  <r>
    <s v="DPAA1"/>
    <s v="37600"/>
    <s v="17002"/>
    <x v="1"/>
    <s v="NEE0"/>
    <m/>
    <x v="27"/>
    <s v="37600700"/>
    <s v="000037600700"/>
    <s v="000000035069"/>
    <s v="I"/>
    <s v="Dist-Mains-Spec-Const"/>
    <s v="17002 - Special Constr  Bx Pit"/>
    <m/>
    <n v="2"/>
    <n v="171.02"/>
    <n v="1.72E-2"/>
    <n v="820"/>
    <x v="1"/>
    <x v="1"/>
    <n v="1"/>
    <n v="171.02"/>
  </r>
  <r>
    <s v="DPAA1"/>
    <s v="37600"/>
    <s v="17002"/>
    <x v="1"/>
    <s v="OCC0"/>
    <m/>
    <x v="27"/>
    <s v="37600700"/>
    <s v="000037600700"/>
    <s v="000000035818"/>
    <s v="I"/>
    <s v="Dist-Mains-Spec-Const"/>
    <s v="17002 - Special Constr  Bx Pit"/>
    <m/>
    <n v="1"/>
    <n v="1142.07"/>
    <n v="1.72E-2"/>
    <n v="820"/>
    <x v="1"/>
    <x v="1"/>
    <n v="1"/>
    <n v="1142.07"/>
  </r>
  <r>
    <s v="DPAA1"/>
    <s v="37600"/>
    <s v="17002"/>
    <x v="1"/>
    <s v="RTE0"/>
    <m/>
    <x v="27"/>
    <s v="37600700"/>
    <s v="000037600700"/>
    <s v="000000041298"/>
    <s v="I"/>
    <s v="Dist-Mains-Spec-Const"/>
    <s v="17002 - Special Constr  Bx Pit"/>
    <m/>
    <n v="1"/>
    <n v="72.86"/>
    <n v="1.72E-2"/>
    <n v="820"/>
    <x v="1"/>
    <x v="1"/>
    <n v="1"/>
    <n v="72.86"/>
  </r>
  <r>
    <s v="DPAA1"/>
    <s v="37600"/>
    <s v="17002"/>
    <x v="1"/>
    <s v="SBE9"/>
    <m/>
    <x v="27"/>
    <s v="37600700"/>
    <s v="000037600700"/>
    <s v="000000043407"/>
    <s v="I"/>
    <s v="Dist-Mains-Spec-Const"/>
    <s v="17002 - Special Constr  Bx Pit"/>
    <m/>
    <n v="2"/>
    <n v="263.05"/>
    <n v="1.72E-2"/>
    <n v="820"/>
    <x v="1"/>
    <x v="1"/>
    <n v="1"/>
    <n v="263.05"/>
  </r>
  <r>
    <s v="DPAA1"/>
    <s v="37600"/>
    <s v="17002"/>
    <x v="1"/>
    <s v="SNM9"/>
    <m/>
    <x v="27"/>
    <s v="37600700"/>
    <s v="000037600700"/>
    <s v="000000048011"/>
    <s v="I"/>
    <s v="Dist-Mains-Spec-Const"/>
    <s v="17002 - Special Constr  Bx Pit"/>
    <m/>
    <n v="1"/>
    <n v="266.12"/>
    <n v="1.72E-2"/>
    <n v="820"/>
    <x v="1"/>
    <x v="1"/>
    <n v="1"/>
    <n v="266.12"/>
  </r>
  <r>
    <s v="DPAA1"/>
    <s v="37600"/>
    <s v="17002"/>
    <x v="1"/>
    <s v="TIC9"/>
    <m/>
    <x v="27"/>
    <s v="37600700"/>
    <s v="000037600700"/>
    <s v="000000052020"/>
    <s v="I"/>
    <s v="Dist-Mains-Spec-Const"/>
    <s v="17002 - Special Constr  Bx Pit"/>
    <m/>
    <n v="1"/>
    <n v="126.06"/>
    <n v="1.72E-2"/>
    <n v="820"/>
    <x v="1"/>
    <x v="1"/>
    <n v="1"/>
    <n v="126.06"/>
  </r>
  <r>
    <s v="DPAA1"/>
    <s v="37600"/>
    <s v="17002"/>
    <x v="1"/>
    <s v="CRV0"/>
    <m/>
    <x v="28"/>
    <s v="37600700"/>
    <s v="000037600700"/>
    <s v="000000008656"/>
    <s v="I"/>
    <s v="Dist-Mains-Spec-Const"/>
    <s v="17002 - Special Constr  Bx Pit"/>
    <m/>
    <n v="1"/>
    <n v="313.14999999999998"/>
    <n v="1.72E-2"/>
    <n v="807.99"/>
    <x v="1"/>
    <x v="1"/>
    <n v="1"/>
    <n v="313.14999999999998"/>
  </r>
  <r>
    <s v="DPAA1"/>
    <s v="37600"/>
    <s v="17002"/>
    <x v="1"/>
    <s v="FLM9"/>
    <m/>
    <x v="28"/>
    <s v="37600700"/>
    <s v="000037600700"/>
    <s v="000000018919"/>
    <s v="I"/>
    <s v="Dist-Mains-Spec-Const"/>
    <s v="17002 - Special Constr  Bx Pit"/>
    <m/>
    <n v="1"/>
    <n v="237.74"/>
    <n v="1.72E-2"/>
    <n v="807.99"/>
    <x v="1"/>
    <x v="1"/>
    <n v="1"/>
    <n v="237.74"/>
  </r>
  <r>
    <s v="DPAA1"/>
    <s v="37600"/>
    <s v="17002"/>
    <x v="1"/>
    <s v="OCV9"/>
    <m/>
    <x v="28"/>
    <s v="37600700"/>
    <s v="000037600700"/>
    <s v="000000036352"/>
    <s v="I"/>
    <s v="Dist-Mains-Spec-Const"/>
    <s v="17002 - Special Constr  Bx Pit"/>
    <m/>
    <n v="2"/>
    <n v="430"/>
    <n v="1.72E-2"/>
    <n v="807.99"/>
    <x v="1"/>
    <x v="1"/>
    <n v="1"/>
    <n v="430"/>
  </r>
  <r>
    <s v="DPAA1"/>
    <s v="37600"/>
    <s v="17002"/>
    <x v="1"/>
    <s v="SAC0"/>
    <m/>
    <x v="28"/>
    <s v="37600700"/>
    <s v="000037600700"/>
    <s v="000000042341"/>
    <s v="I"/>
    <s v="Dist-Mains-Spec-Const"/>
    <s v="17002 - Special Constr  Bx Pit"/>
    <m/>
    <n v="3"/>
    <n v="771.04"/>
    <n v="1.72E-2"/>
    <n v="807.99"/>
    <x v="1"/>
    <x v="1"/>
    <n v="1"/>
    <n v="771.04"/>
  </r>
  <r>
    <s v="DPAA1"/>
    <s v="37600"/>
    <s v="17002"/>
    <x v="1"/>
    <s v="SBE9"/>
    <m/>
    <x v="28"/>
    <s v="37600700"/>
    <s v="000037600700"/>
    <s v="000000043408"/>
    <s v="I"/>
    <s v="Dist-Mains-Spec-Const"/>
    <s v="17002 - Special Constr  Bx Pit"/>
    <m/>
    <n v="4"/>
    <n v="698.47"/>
    <n v="1.72E-2"/>
    <n v="807.99"/>
    <x v="1"/>
    <x v="1"/>
    <n v="1"/>
    <n v="698.47"/>
  </r>
  <r>
    <s v="DPAA1"/>
    <s v="37600"/>
    <s v="17002"/>
    <x v="1"/>
    <s v="SBM8"/>
    <m/>
    <x v="28"/>
    <s v="37600700"/>
    <s v="000037600700"/>
    <s v="000000044795"/>
    <s v="I"/>
    <s v="Dist-Mains-Spec-Const"/>
    <s v="17002 - Special Constr  Bx Pit"/>
    <m/>
    <n v="1"/>
    <n v="179.91"/>
    <n v="1.72E-2"/>
    <n v="807.99"/>
    <x v="1"/>
    <x v="1"/>
    <n v="1"/>
    <n v="179.91"/>
  </r>
  <r>
    <s v="DPAA1"/>
    <s v="37600"/>
    <s v="17002"/>
    <x v="1"/>
    <s v="SEW0"/>
    <m/>
    <x v="28"/>
    <s v="37600700"/>
    <s v="000037600700"/>
    <s v="000000045672"/>
    <s v="I"/>
    <s v="Dist-Mains-Spec-Const"/>
    <s v="17002 - Special Constr  Bx Pit"/>
    <m/>
    <n v="2"/>
    <n v="110.01"/>
    <n v="1.72E-2"/>
    <n v="807.99"/>
    <x v="1"/>
    <x v="1"/>
    <n v="1"/>
    <n v="110.01"/>
  </r>
  <r>
    <s v="DPAA1"/>
    <s v="37600"/>
    <s v="17002"/>
    <x v="1"/>
    <s v="SNM9"/>
    <m/>
    <x v="28"/>
    <s v="37600700"/>
    <s v="000037600700"/>
    <s v="000000048012"/>
    <s v="I"/>
    <s v="Dist-Mains-Spec-Const"/>
    <s v="17002 - Special Constr  Bx Pit"/>
    <m/>
    <n v="1"/>
    <n v="200.88"/>
    <n v="1.72E-2"/>
    <n v="807.99"/>
    <x v="1"/>
    <x v="1"/>
    <n v="1"/>
    <n v="200.88"/>
  </r>
  <r>
    <s v="DPAA1"/>
    <s v="37600"/>
    <s v="17002"/>
    <x v="1"/>
    <s v="BWJ8"/>
    <m/>
    <x v="29"/>
    <s v="37600700"/>
    <s v="000037600700"/>
    <s v="000000003951"/>
    <s v="I"/>
    <s v="Dist-Mains-Spec-Const"/>
    <s v="17002 - Special Constr  Bx Pit"/>
    <m/>
    <n v="1"/>
    <n v="198.03"/>
    <n v="1.72E-2"/>
    <n v="795.95"/>
    <x v="1"/>
    <x v="1"/>
    <n v="1"/>
    <n v="198.03"/>
  </r>
  <r>
    <s v="DPAA1"/>
    <s v="37600"/>
    <s v="17002"/>
    <x v="1"/>
    <s v="CLC8"/>
    <m/>
    <x v="29"/>
    <s v="37600700"/>
    <s v="000037600700"/>
    <s v="000000005615"/>
    <s v="D"/>
    <s v="Dist-Mains-Spec-Const"/>
    <s v="17002 - Special Constr  Bx Pit"/>
    <m/>
    <n v="0"/>
    <n v="0"/>
    <n v="1.72E-2"/>
    <n v="795.95"/>
    <x v="1"/>
    <x v="0"/>
    <n v="1"/>
    <n v="0"/>
  </r>
  <r>
    <s v="DPAA1"/>
    <s v="37600"/>
    <s v="17002"/>
    <x v="1"/>
    <s v="CNC8"/>
    <m/>
    <x v="29"/>
    <s v="37600700"/>
    <s v="000037600700"/>
    <s v="000000006239"/>
    <s v="I"/>
    <s v="Dist-Mains-Spec-Const"/>
    <s v="17002 - Special Constr  Bx Pit"/>
    <m/>
    <n v="1"/>
    <n v="156.30000000000001"/>
    <n v="1.72E-2"/>
    <n v="795.95"/>
    <x v="1"/>
    <x v="1"/>
    <n v="1"/>
    <n v="156.30000000000001"/>
  </r>
  <r>
    <s v="DPAA1"/>
    <s v="37600"/>
    <s v="17002"/>
    <x v="1"/>
    <s v="COC8"/>
    <m/>
    <x v="29"/>
    <s v="37600700"/>
    <s v="000037600700"/>
    <s v="000000006820"/>
    <s v="I"/>
    <s v="Dist-Mains-Spec-Const"/>
    <s v="17002 - Special Constr  Bx Pit"/>
    <m/>
    <n v="1"/>
    <n v="325.95999999999998"/>
    <n v="1.72E-2"/>
    <n v="795.95"/>
    <x v="1"/>
    <x v="1"/>
    <n v="1"/>
    <n v="325.95999999999998"/>
  </r>
  <r>
    <s v="DPAA1"/>
    <s v="37600"/>
    <s v="17002"/>
    <x v="1"/>
    <s v="LBC8"/>
    <m/>
    <x v="29"/>
    <s v="37600700"/>
    <s v="000037600700"/>
    <s v="000000028905"/>
    <s v="I"/>
    <s v="Dist-Mains-Spec-Const"/>
    <s v="17002 - Special Constr  Bx Pit"/>
    <m/>
    <n v="1"/>
    <n v="117.37"/>
    <n v="1.72E-2"/>
    <n v="795.95"/>
    <x v="1"/>
    <x v="1"/>
    <n v="1"/>
    <n v="117.37"/>
  </r>
  <r>
    <s v="DPAA1"/>
    <s v="37600"/>
    <s v="17002"/>
    <x v="1"/>
    <s v="SAC0"/>
    <m/>
    <x v="29"/>
    <s v="37600700"/>
    <s v="000037600700"/>
    <s v="000000042342"/>
    <s v="I"/>
    <s v="Dist-Mains-Spec-Const"/>
    <s v="17002 - Special Constr  Bx Pit"/>
    <m/>
    <n v="4"/>
    <n v="948.41"/>
    <n v="1.72E-2"/>
    <n v="795.95"/>
    <x v="1"/>
    <x v="1"/>
    <n v="1"/>
    <n v="948.41"/>
  </r>
  <r>
    <s v="DPAA1"/>
    <s v="37600"/>
    <s v="17002"/>
    <x v="1"/>
    <s v="SBE9"/>
    <m/>
    <x v="29"/>
    <s v="37600700"/>
    <s v="000037600700"/>
    <s v="000000043409"/>
    <s v="I"/>
    <s v="Dist-Mains-Spec-Const"/>
    <s v="17002 - Special Constr  Bx Pit"/>
    <m/>
    <n v="2"/>
    <n v="417.73"/>
    <n v="1.72E-2"/>
    <n v="795.95"/>
    <x v="1"/>
    <x v="1"/>
    <n v="1"/>
    <n v="417.73"/>
  </r>
  <r>
    <s v="DPAA1"/>
    <s v="37600"/>
    <s v="17002"/>
    <x v="1"/>
    <s v="CRV0"/>
    <m/>
    <x v="30"/>
    <s v="37600700"/>
    <s v="000037600700"/>
    <s v="000000008657"/>
    <s v="I"/>
    <s v="Dist-Mains-Spec-Const"/>
    <s v="17002 - Special Constr  Bx Pit"/>
    <m/>
    <n v="2"/>
    <n v="540"/>
    <n v="1.72E-2"/>
    <n v="783.94"/>
    <x v="1"/>
    <x v="1"/>
    <n v="1"/>
    <n v="540"/>
  </r>
  <r>
    <s v="DPAA1"/>
    <s v="37600"/>
    <s v="17002"/>
    <x v="1"/>
    <s v="CTC0"/>
    <m/>
    <x v="30"/>
    <s v="37600700"/>
    <s v="000037600700"/>
    <s v="000000009622"/>
    <s v="I"/>
    <s v="Dist-Mains-Spec-Const"/>
    <s v="17002 - Special Constr  Bx Pit"/>
    <m/>
    <n v="1"/>
    <n v="40.229999999999997"/>
    <n v="1.72E-2"/>
    <n v="783.94"/>
    <x v="1"/>
    <x v="1"/>
    <n v="1"/>
    <n v="40.229999999999997"/>
  </r>
  <r>
    <s v="DPAA1"/>
    <s v="37600"/>
    <s v="17002"/>
    <x v="1"/>
    <s v="GRM8"/>
    <m/>
    <x v="30"/>
    <s v="37600700"/>
    <s v="000037600700"/>
    <s v="000000023082"/>
    <s v="I"/>
    <s v="Dist-Mains-Spec-Const"/>
    <s v="17002 - Special Constr  Bx Pit"/>
    <m/>
    <n v="1"/>
    <n v="255.18"/>
    <n v="1.72E-2"/>
    <n v="783.94"/>
    <x v="1"/>
    <x v="1"/>
    <n v="1"/>
    <n v="255.18"/>
  </r>
  <r>
    <s v="DPAA1"/>
    <s v="37600"/>
    <s v="17002"/>
    <x v="1"/>
    <s v="HEM0"/>
    <m/>
    <x v="30"/>
    <s v="37600700"/>
    <s v="000037600700"/>
    <s v="000000025469"/>
    <s v="I"/>
    <s v="Dist-Mains-Spec-Const"/>
    <s v="17002 - Special Constr  Bx Pit"/>
    <m/>
    <n v="1"/>
    <n v="50.39"/>
    <n v="1.72E-2"/>
    <n v="783.94"/>
    <x v="1"/>
    <x v="1"/>
    <n v="1"/>
    <n v="50.39"/>
  </r>
  <r>
    <s v="DPAA1"/>
    <s v="37600"/>
    <s v="17002"/>
    <x v="1"/>
    <s v="HIM0"/>
    <m/>
    <x v="30"/>
    <s v="37600700"/>
    <s v="000037600700"/>
    <s v="000000026260"/>
    <s v="I"/>
    <s v="Dist-Mains-Spec-Const"/>
    <s v="17002 - Special Constr  Bx Pit"/>
    <m/>
    <n v="2"/>
    <n v="328.16"/>
    <n v="1.72E-2"/>
    <n v="783.94"/>
    <x v="1"/>
    <x v="1"/>
    <n v="1"/>
    <n v="328.16"/>
  </r>
  <r>
    <s v="DPAA1"/>
    <s v="37600"/>
    <s v="17002"/>
    <x v="1"/>
    <s v="PAC0"/>
    <m/>
    <x v="30"/>
    <s v="37600700"/>
    <s v="000037600700"/>
    <s v="000000037546"/>
    <s v="I"/>
    <s v="Dist-Mains-Spec-Const"/>
    <s v="17002 - Special Constr  Bx Pit"/>
    <m/>
    <n v="1"/>
    <n v="85.05"/>
    <n v="1.72E-2"/>
    <n v="783.94"/>
    <x v="1"/>
    <x v="1"/>
    <n v="1"/>
    <n v="85.05"/>
  </r>
  <r>
    <s v="DPAA1"/>
    <s v="37600"/>
    <s v="17002"/>
    <x v="1"/>
    <s v="SAC0"/>
    <m/>
    <x v="30"/>
    <s v="37600700"/>
    <s v="000037600700"/>
    <s v="000000042343"/>
    <s v="I"/>
    <s v="Dist-Mains-Spec-Const"/>
    <s v="17002 - Special Constr  Bx Pit"/>
    <m/>
    <n v="1"/>
    <n v="130.88"/>
    <n v="1.72E-2"/>
    <n v="783.94"/>
    <x v="1"/>
    <x v="1"/>
    <n v="1"/>
    <n v="130.88"/>
  </r>
  <r>
    <s v="DPAA1"/>
    <s v="37600"/>
    <s v="17002"/>
    <x v="1"/>
    <s v="SEW0"/>
    <m/>
    <x v="30"/>
    <s v="37600700"/>
    <s v="000037600700"/>
    <s v="000000045673"/>
    <s v="I"/>
    <s v="Dist-Mains-Spec-Const"/>
    <s v="17002 - Special Constr  Bx Pit"/>
    <m/>
    <n v="1"/>
    <n v="76"/>
    <n v="1.72E-2"/>
    <n v="783.94"/>
    <x v="1"/>
    <x v="1"/>
    <n v="1"/>
    <n v="76"/>
  </r>
  <r>
    <s v="DPAA1"/>
    <s v="37600"/>
    <s v="17002"/>
    <x v="1"/>
    <s v="BCM9"/>
    <m/>
    <x v="31"/>
    <s v="37600700"/>
    <s v="000037600700"/>
    <s v="000000001754"/>
    <s v="I"/>
    <s v="Dist-Mains-Spec-Const"/>
    <s v="17002 - Special Constr  Bx Pit"/>
    <m/>
    <n v="1"/>
    <n v="192.76"/>
    <n v="1.72E-2"/>
    <n v="771.94"/>
    <x v="1"/>
    <x v="1"/>
    <n v="1"/>
    <n v="192.76"/>
  </r>
  <r>
    <s v="DPAA1"/>
    <s v="37600"/>
    <s v="17002"/>
    <x v="1"/>
    <s v="CRV0"/>
    <m/>
    <x v="31"/>
    <s v="37600700"/>
    <s v="000037600700"/>
    <s v="000000008658"/>
    <s v="I"/>
    <s v="Dist-Mains-Spec-Const"/>
    <s v="17002 - Special Constr  Bx Pit"/>
    <m/>
    <n v="1"/>
    <n v="40.79"/>
    <n v="1.72E-2"/>
    <n v="771.94"/>
    <x v="1"/>
    <x v="1"/>
    <n v="1"/>
    <n v="40.79"/>
  </r>
  <r>
    <s v="DPAA1"/>
    <s v="37600"/>
    <s v="17002"/>
    <x v="1"/>
    <s v="DUC9"/>
    <m/>
    <x v="31"/>
    <s v="37600700"/>
    <s v="000037600700"/>
    <s v="000000011516"/>
    <s v="I"/>
    <s v="Dist-Mains-Spec-Const"/>
    <s v="17002 - Special Constr  Bx Pit"/>
    <m/>
    <n v="1"/>
    <n v="329.43"/>
    <n v="1.72E-2"/>
    <n v="771.94"/>
    <x v="1"/>
    <x v="1"/>
    <n v="1"/>
    <n v="329.43"/>
  </r>
  <r>
    <s v="DPAA1"/>
    <s v="37600"/>
    <s v="17002"/>
    <x v="1"/>
    <s v="GRM8"/>
    <m/>
    <x v="31"/>
    <s v="37600700"/>
    <s v="000037600700"/>
    <s v="000000023083"/>
    <s v="I"/>
    <s v="Dist-Mains-Spec-Const"/>
    <s v="17002 - Special Constr  Bx Pit"/>
    <m/>
    <n v="1"/>
    <n v="201.75"/>
    <n v="1.72E-2"/>
    <n v="771.94"/>
    <x v="1"/>
    <x v="1"/>
    <n v="1"/>
    <n v="201.75"/>
  </r>
  <r>
    <s v="DPAA1"/>
    <s v="37600"/>
    <s v="17002"/>
    <x v="1"/>
    <s v="HIM0"/>
    <m/>
    <x v="31"/>
    <s v="37600700"/>
    <s v="000037600700"/>
    <s v="000000026261"/>
    <s v="I"/>
    <s v="Dist-Mains-Spec-Const"/>
    <s v="17002 - Special Constr  Bx Pit"/>
    <m/>
    <n v="1"/>
    <n v="161.1"/>
    <n v="1.72E-2"/>
    <n v="771.94"/>
    <x v="1"/>
    <x v="1"/>
    <n v="1"/>
    <n v="161.1"/>
  </r>
  <r>
    <s v="DPAA1"/>
    <s v="37600"/>
    <s v="17002"/>
    <x v="1"/>
    <s v="SBM8"/>
    <m/>
    <x v="31"/>
    <s v="37600700"/>
    <s v="000037600700"/>
    <s v="000000044796"/>
    <s v="I"/>
    <s v="Dist-Mains-Spec-Const"/>
    <s v="17002 - Special Constr  Bx Pit"/>
    <m/>
    <n v="2"/>
    <n v="329.59"/>
    <n v="1.72E-2"/>
    <n v="771.94"/>
    <x v="1"/>
    <x v="1"/>
    <n v="1"/>
    <n v="329.59"/>
  </r>
  <r>
    <s v="DPAA1"/>
    <s v="37600"/>
    <s v="17002"/>
    <x v="1"/>
    <s v="CBC8"/>
    <m/>
    <x v="32"/>
    <s v="37600700"/>
    <s v="000037600700"/>
    <s v="000000004503"/>
    <s v="I"/>
    <s v="Dist-Mains-Spec-Const"/>
    <s v="17002 - Special Constr  Bx Pit"/>
    <m/>
    <n v="2"/>
    <n v="590"/>
    <n v="1.72E-2"/>
    <n v="759.93"/>
    <x v="1"/>
    <x v="1"/>
    <n v="1"/>
    <n v="590"/>
  </r>
  <r>
    <s v="DPAA1"/>
    <s v="37600"/>
    <s v="17002"/>
    <x v="1"/>
    <s v="CTC0"/>
    <m/>
    <x v="32"/>
    <s v="37600700"/>
    <s v="000037600700"/>
    <s v="000000009623"/>
    <s v="I"/>
    <s v="Dist-Mains-Spec-Const"/>
    <s v="17002 - Special Constr  Bx Pit"/>
    <m/>
    <n v="2"/>
    <n v="200.63"/>
    <n v="1.72E-2"/>
    <n v="759.93"/>
    <x v="1"/>
    <x v="1"/>
    <n v="1"/>
    <n v="200.63"/>
  </r>
  <r>
    <s v="DPAA1"/>
    <s v="37600"/>
    <s v="17002"/>
    <x v="1"/>
    <s v="DUC9"/>
    <m/>
    <x v="32"/>
    <s v="37600700"/>
    <s v="000037600700"/>
    <s v="000000011517"/>
    <s v="I"/>
    <s v="Dist-Mains-Spec-Const"/>
    <s v="17002 - Special Constr  Bx Pit"/>
    <m/>
    <n v="1"/>
    <n v="88.95"/>
    <n v="1.72E-2"/>
    <n v="759.93"/>
    <x v="1"/>
    <x v="1"/>
    <n v="1"/>
    <n v="88.95"/>
  </r>
  <r>
    <s v="DPAA1"/>
    <s v="37600"/>
    <s v="17002"/>
    <x v="1"/>
    <s v="FRV9"/>
    <m/>
    <x v="32"/>
    <s v="37600700"/>
    <s v="000037600700"/>
    <s v="000000020000"/>
    <s v="I"/>
    <s v="Dist-Mains-Spec-Const"/>
    <s v="17002 - Special Constr  Bx Pit"/>
    <m/>
    <n v="1"/>
    <n v="107.28"/>
    <n v="1.72E-2"/>
    <n v="759.93"/>
    <x v="1"/>
    <x v="1"/>
    <n v="1"/>
    <n v="107.28"/>
  </r>
  <r>
    <s v="DPAA1"/>
    <s v="37600"/>
    <s v="17002"/>
    <x v="1"/>
    <s v="HIM0"/>
    <m/>
    <x v="32"/>
    <s v="37600700"/>
    <s v="000037600700"/>
    <s v="000000026262"/>
    <s v="I"/>
    <s v="Dist-Mains-Spec-Const"/>
    <s v="17002 - Special Constr  Bx Pit"/>
    <m/>
    <n v="8"/>
    <n v="1998.41"/>
    <n v="1.72E-2"/>
    <n v="759.93"/>
    <x v="1"/>
    <x v="1"/>
    <n v="1"/>
    <n v="1998.41"/>
  </r>
  <r>
    <s v="DPAA1"/>
    <s v="37600"/>
    <s v="17002"/>
    <x v="1"/>
    <s v="OCV9"/>
    <m/>
    <x v="32"/>
    <s v="37600700"/>
    <s v="000037600700"/>
    <s v="000000036353"/>
    <s v="I"/>
    <s v="Dist-Mains-Spec-Const"/>
    <s v="17002 - Special Constr  Bx Pit"/>
    <m/>
    <n v="2"/>
    <n v="558.64"/>
    <n v="1.72E-2"/>
    <n v="759.93"/>
    <x v="1"/>
    <x v="1"/>
    <n v="1"/>
    <n v="558.64"/>
  </r>
  <r>
    <s v="DPAA1"/>
    <s v="37600"/>
    <s v="17002"/>
    <x v="1"/>
    <s v="SAC0"/>
    <m/>
    <x v="32"/>
    <s v="37600700"/>
    <s v="000037600700"/>
    <s v="000000042344"/>
    <s v="I"/>
    <s v="Dist-Mains-Spec-Const"/>
    <s v="17002 - Special Constr  Bx Pit"/>
    <m/>
    <n v="1"/>
    <n v="186.49"/>
    <n v="1.72E-2"/>
    <n v="759.93"/>
    <x v="1"/>
    <x v="1"/>
    <n v="1"/>
    <n v="186.49"/>
  </r>
  <r>
    <s v="DPAA1"/>
    <s v="37600"/>
    <s v="17002"/>
    <x v="1"/>
    <s v="SBM8"/>
    <m/>
    <x v="32"/>
    <s v="37600700"/>
    <s v="000037600700"/>
    <s v="000000044797"/>
    <s v="I"/>
    <s v="Dist-Mains-Spec-Const"/>
    <s v="17002 - Special Constr  Bx Pit"/>
    <m/>
    <n v="1"/>
    <n v="172.41"/>
    <n v="1.72E-2"/>
    <n v="759.93"/>
    <x v="1"/>
    <x v="1"/>
    <n v="1"/>
    <n v="172.41"/>
  </r>
  <r>
    <s v="DPAA1"/>
    <s v="37600"/>
    <s v="17002"/>
    <x v="1"/>
    <s v="SNM9"/>
    <m/>
    <x v="32"/>
    <s v="37600700"/>
    <s v="000037600700"/>
    <s v="000000048013"/>
    <s v="I"/>
    <s v="Dist-Mains-Spec-Const"/>
    <s v="17002 - Special Constr  Bx Pit"/>
    <m/>
    <n v="1"/>
    <n v="203.32"/>
    <n v="1.72E-2"/>
    <n v="759.93"/>
    <x v="1"/>
    <x v="1"/>
    <n v="1"/>
    <n v="203.32"/>
  </r>
  <r>
    <s v="DPAA1"/>
    <s v="37600"/>
    <s v="17002"/>
    <x v="1"/>
    <s v="BWJ8"/>
    <m/>
    <x v="33"/>
    <s v="37600700"/>
    <s v="000037600700"/>
    <s v="000000003952"/>
    <s v="I"/>
    <s v="Dist-Mains-Spec-Const"/>
    <s v="17002 - Special Constr  Bx Pit"/>
    <m/>
    <n v="1"/>
    <n v="245.37"/>
    <n v="1.72E-2"/>
    <n v="747.89"/>
    <x v="1"/>
    <x v="1"/>
    <n v="1"/>
    <n v="245.37"/>
  </r>
  <r>
    <s v="DPAA1"/>
    <s v="37600"/>
    <s v="17002"/>
    <x v="1"/>
    <s v="CTC0"/>
    <m/>
    <x v="33"/>
    <s v="37600700"/>
    <s v="000037600700"/>
    <s v="000000009624"/>
    <s v="I"/>
    <s v="Dist-Mains-Spec-Const"/>
    <s v="17002 - Special Constr  Bx Pit"/>
    <m/>
    <n v="2"/>
    <n v="327.7"/>
    <n v="1.72E-2"/>
    <n v="747.89"/>
    <x v="1"/>
    <x v="1"/>
    <n v="1"/>
    <n v="327.7"/>
  </r>
  <r>
    <s v="DPAA1"/>
    <s v="37600"/>
    <s v="17002"/>
    <x v="1"/>
    <s v="FJJ8"/>
    <m/>
    <x v="33"/>
    <s v="37600700"/>
    <s v="000037600700"/>
    <s v="000000018502"/>
    <s v="I"/>
    <s v="Dist-Mains-Spec-Const"/>
    <s v="17002 - Special Constr  Bx Pit"/>
    <m/>
    <n v="1"/>
    <n v="179.29"/>
    <n v="1.72E-2"/>
    <n v="747.89"/>
    <x v="1"/>
    <x v="1"/>
    <n v="1"/>
    <n v="179.29"/>
  </r>
  <r>
    <s v="DPAA1"/>
    <s v="37600"/>
    <s v="17002"/>
    <x v="1"/>
    <s v="GRM8"/>
    <m/>
    <x v="33"/>
    <s v="37600700"/>
    <s v="000037600700"/>
    <s v="000000023084"/>
    <s v="I"/>
    <s v="Dist-Mains-Spec-Const"/>
    <s v="17002 - Special Constr  Bx Pit"/>
    <m/>
    <n v="1"/>
    <n v="291.35000000000002"/>
    <n v="1.72E-2"/>
    <n v="747.89"/>
    <x v="1"/>
    <x v="1"/>
    <n v="1"/>
    <n v="291.35000000000002"/>
  </r>
  <r>
    <s v="DPAA1"/>
    <s v="37600"/>
    <s v="17002"/>
    <x v="1"/>
    <s v="SBE9"/>
    <m/>
    <x v="33"/>
    <s v="37600700"/>
    <s v="000037600700"/>
    <s v="000000043410"/>
    <s v="I"/>
    <s v="Dist-Mains-Spec-Const"/>
    <s v="17002 - Special Constr  Bx Pit"/>
    <m/>
    <n v="1"/>
    <n v="100.53"/>
    <n v="1.72E-2"/>
    <n v="747.89"/>
    <x v="1"/>
    <x v="1"/>
    <n v="1"/>
    <n v="100.53"/>
  </r>
  <r>
    <s v="DPAA1"/>
    <s v="37600"/>
    <s v="17002"/>
    <x v="1"/>
    <s v="SBM8"/>
    <m/>
    <x v="33"/>
    <s v="37600700"/>
    <s v="000037600700"/>
    <s v="000000044798"/>
    <s v="I"/>
    <s v="Dist-Mains-Spec-Const"/>
    <s v="17002 - Special Constr  Bx Pit"/>
    <m/>
    <n v="1"/>
    <n v="208.28"/>
    <n v="1.72E-2"/>
    <n v="747.89"/>
    <x v="1"/>
    <x v="1"/>
    <n v="1"/>
    <n v="208.28"/>
  </r>
  <r>
    <s v="DPAA1"/>
    <s v="37600"/>
    <s v="17002"/>
    <x v="1"/>
    <s v="SYC0"/>
    <m/>
    <x v="33"/>
    <s v="37600700"/>
    <s v="000037600700"/>
    <s v="000000051016"/>
    <s v="I"/>
    <s v="Dist-Mains-Spec-Const"/>
    <s v="17002 - Special Constr  Bx Pit"/>
    <m/>
    <n v="2"/>
    <n v="52.21"/>
    <n v="1.72E-2"/>
    <n v="747.89"/>
    <x v="1"/>
    <x v="1"/>
    <n v="1"/>
    <n v="52.21"/>
  </r>
  <r>
    <s v="DPAA1"/>
    <s v="37600"/>
    <s v="17002"/>
    <x v="1"/>
    <s v="WHM8"/>
    <m/>
    <x v="33"/>
    <s v="37600700"/>
    <s v="000037600700"/>
    <s v="000000055176"/>
    <s v="I"/>
    <s v="Dist-Mains-Spec-Const"/>
    <s v="17002 - Special Constr  Bx Pit"/>
    <m/>
    <n v="1"/>
    <n v="187.04"/>
    <n v="1.72E-2"/>
    <n v="747.89"/>
    <x v="1"/>
    <x v="1"/>
    <n v="1"/>
    <n v="187.04"/>
  </r>
  <r>
    <s v="DPAA1"/>
    <s v="37600"/>
    <s v="17002"/>
    <x v="1"/>
    <s v="BCM9"/>
    <m/>
    <x v="34"/>
    <s v="37600700"/>
    <s v="000037600700"/>
    <s v="000000001755"/>
    <s v="I"/>
    <s v="Dist-Mains-Spec-Const"/>
    <s v="17002 - Special Constr  Bx Pit"/>
    <m/>
    <n v="1"/>
    <n v="175.07"/>
    <n v="1.72E-2"/>
    <n v="735.88"/>
    <x v="1"/>
    <x v="1"/>
    <n v="1"/>
    <n v="175.07"/>
  </r>
  <r>
    <s v="DPAA1"/>
    <s v="37600"/>
    <s v="17002"/>
    <x v="1"/>
    <s v="EMC8"/>
    <m/>
    <x v="34"/>
    <s v="37600700"/>
    <s v="000037600700"/>
    <s v="000000013820"/>
    <s v="I"/>
    <s v="Dist-Mains-Spec-Const"/>
    <s v="17002 - Special Constr  Bx Pit"/>
    <m/>
    <n v="1"/>
    <n v="248.01"/>
    <n v="1.72E-2"/>
    <n v="735.88"/>
    <x v="1"/>
    <x v="1"/>
    <n v="1"/>
    <n v="248.01"/>
  </r>
  <r>
    <s v="DPAA1"/>
    <s v="37600"/>
    <s v="17002"/>
    <x v="1"/>
    <s v="FJJ8"/>
    <m/>
    <x v="34"/>
    <s v="37600700"/>
    <s v="000037600700"/>
    <s v="000000018503"/>
    <s v="I"/>
    <s v="Dist-Mains-Spec-Const"/>
    <s v="17002 - Special Constr  Bx Pit"/>
    <m/>
    <n v="1"/>
    <n v="102.11"/>
    <n v="1.72E-2"/>
    <n v="735.88"/>
    <x v="1"/>
    <x v="1"/>
    <n v="1"/>
    <n v="102.11"/>
  </r>
  <r>
    <s v="DPAA1"/>
    <s v="37600"/>
    <s v="17002"/>
    <x v="1"/>
    <s v="FRV9"/>
    <m/>
    <x v="34"/>
    <s v="37600700"/>
    <s v="000037600700"/>
    <s v="000000020001"/>
    <s v="I"/>
    <s v="Dist-Mains-Spec-Const"/>
    <s v="17002 - Special Constr  Bx Pit"/>
    <m/>
    <n v="1"/>
    <n v="195.95"/>
    <n v="1.72E-2"/>
    <n v="735.88"/>
    <x v="1"/>
    <x v="1"/>
    <n v="1"/>
    <n v="195.95"/>
  </r>
  <r>
    <s v="DPAA1"/>
    <s v="37600"/>
    <s v="17002"/>
    <x v="1"/>
    <s v="GRM8"/>
    <m/>
    <x v="34"/>
    <s v="37600700"/>
    <s v="000037600700"/>
    <s v="000000023085"/>
    <s v="I"/>
    <s v="Dist-Mains-Spec-Const"/>
    <s v="17002 - Special Constr  Bx Pit"/>
    <m/>
    <n v="1"/>
    <n v="489.75"/>
    <n v="1.72E-2"/>
    <n v="735.88"/>
    <x v="1"/>
    <x v="1"/>
    <n v="1"/>
    <n v="489.75"/>
  </r>
  <r>
    <s v="DPAA1"/>
    <s v="37600"/>
    <s v="17002"/>
    <x v="1"/>
    <s v="HIM0"/>
    <m/>
    <x v="34"/>
    <s v="37600700"/>
    <s v="000037600700"/>
    <s v="000000026263"/>
    <s v="I"/>
    <s v="Dist-Mains-Spec-Const"/>
    <s v="17002 - Special Constr  Bx Pit"/>
    <m/>
    <n v="1"/>
    <n v="188.01"/>
    <n v="1.72E-2"/>
    <n v="735.88"/>
    <x v="1"/>
    <x v="1"/>
    <n v="1"/>
    <n v="188.01"/>
  </r>
  <r>
    <s v="DPAA1"/>
    <s v="37600"/>
    <s v="17002"/>
    <x v="1"/>
    <s v="MDW0"/>
    <m/>
    <x v="34"/>
    <s v="37600700"/>
    <s v="000037600700"/>
    <s v="000000032233"/>
    <s v="I"/>
    <s v="Dist-Mains-Spec-Const"/>
    <s v="17002 - Special Constr  Bx Pit"/>
    <m/>
    <n v="1"/>
    <n v="163.77000000000001"/>
    <n v="1.72E-2"/>
    <n v="735.88"/>
    <x v="1"/>
    <x v="1"/>
    <n v="1"/>
    <n v="163.77000000000001"/>
  </r>
  <r>
    <s v="DPAA1"/>
    <s v="37600"/>
    <s v="17002"/>
    <x v="1"/>
    <s v="REJ8"/>
    <m/>
    <x v="34"/>
    <s v="37600700"/>
    <s v="000037600700"/>
    <s v="000000040589"/>
    <s v="I"/>
    <s v="Dist-Mains-Spec-Const"/>
    <s v="17002 - Special Constr  Bx Pit"/>
    <m/>
    <n v="1"/>
    <n v="167.01"/>
    <n v="1.72E-2"/>
    <n v="735.88"/>
    <x v="1"/>
    <x v="1"/>
    <n v="1"/>
    <n v="167.01"/>
  </r>
  <r>
    <s v="DPAA1"/>
    <s v="37600"/>
    <s v="17002"/>
    <x v="1"/>
    <s v="SAV0"/>
    <m/>
    <x v="34"/>
    <s v="37600700"/>
    <s v="000037600700"/>
    <s v="000000042806"/>
    <s v="I"/>
    <s v="Dist-Mains-Spec-Const"/>
    <s v="17002 - Special Constr  Bx Pit"/>
    <m/>
    <n v="1"/>
    <n v="250.02"/>
    <n v="1.72E-2"/>
    <n v="735.88"/>
    <x v="1"/>
    <x v="1"/>
    <n v="1"/>
    <n v="250.02"/>
  </r>
  <r>
    <s v="DPAA1"/>
    <s v="37600"/>
    <s v="17002"/>
    <x v="1"/>
    <s v="SBE9"/>
    <m/>
    <x v="34"/>
    <s v="37600700"/>
    <s v="000037600700"/>
    <s v="000000043411"/>
    <s v="D"/>
    <s v="Dist-Mains-Spec-Const"/>
    <s v="17002 - Special Constr  Bx Pit"/>
    <m/>
    <n v="0"/>
    <n v="0"/>
    <n v="1.72E-2"/>
    <n v="735.88"/>
    <x v="1"/>
    <x v="0"/>
    <n v="1"/>
    <n v="0"/>
  </r>
  <r>
    <s v="DPAA1"/>
    <s v="37600"/>
    <s v="17002"/>
    <x v="1"/>
    <s v="SEW0"/>
    <m/>
    <x v="34"/>
    <s v="37600700"/>
    <s v="000037600700"/>
    <s v="000000045674"/>
    <s v="I"/>
    <s v="Dist-Mains-Spec-Const"/>
    <s v="17002 - Special Constr  Bx Pit"/>
    <m/>
    <n v="1"/>
    <n v="67.5"/>
    <n v="1.72E-2"/>
    <n v="735.88"/>
    <x v="1"/>
    <x v="1"/>
    <n v="1"/>
    <n v="67.5"/>
  </r>
  <r>
    <s v="DPAA1"/>
    <s v="37600"/>
    <s v="17002"/>
    <x v="1"/>
    <s v="SNM9"/>
    <m/>
    <x v="34"/>
    <s v="37600700"/>
    <s v="000037600700"/>
    <s v="000000048014"/>
    <s v="I"/>
    <s v="Dist-Mains-Spec-Const"/>
    <s v="17002 - Special Constr  Bx Pit"/>
    <m/>
    <n v="2"/>
    <n v="435.8"/>
    <n v="1.72E-2"/>
    <n v="735.88"/>
    <x v="1"/>
    <x v="1"/>
    <n v="1"/>
    <n v="435.8"/>
  </r>
  <r>
    <s v="DPAA1"/>
    <s v="37600"/>
    <s v="17002"/>
    <x v="1"/>
    <s v="WHM8"/>
    <m/>
    <x v="34"/>
    <s v="37600700"/>
    <s v="000037600700"/>
    <s v="000000055177"/>
    <s v="I"/>
    <s v="Dist-Mains-Spec-Const"/>
    <s v="17002 - Special Constr  Bx Pit"/>
    <m/>
    <n v="2"/>
    <n v="765.62"/>
    <n v="1.72E-2"/>
    <n v="735.88"/>
    <x v="1"/>
    <x v="1"/>
    <n v="1"/>
    <n v="765.62"/>
  </r>
  <r>
    <s v="DPAA1"/>
    <s v="37600"/>
    <s v="17002"/>
    <x v="1"/>
    <s v="CBC8"/>
    <m/>
    <x v="69"/>
    <s v="37600700"/>
    <s v="000037600700"/>
    <s v="000000004504"/>
    <s v="I"/>
    <s v="Dist-Mains-Spec-Const"/>
    <s v="17002 - Special Constr  Bx Pit"/>
    <m/>
    <n v="1"/>
    <n v="41.67"/>
    <n v="1.72E-2"/>
    <n v="723.88"/>
    <x v="1"/>
    <x v="1"/>
    <n v="1"/>
    <n v="41.67"/>
  </r>
  <r>
    <s v="DPAA1"/>
    <s v="37600"/>
    <s v="17002"/>
    <x v="1"/>
    <s v="CRV0"/>
    <m/>
    <x v="69"/>
    <s v="37600700"/>
    <s v="000037600700"/>
    <s v="000000008659"/>
    <s v="I"/>
    <s v="Dist-Mains-Spec-Const"/>
    <s v="17002 - Special Constr  Bx Pit"/>
    <m/>
    <n v="1"/>
    <n v="314.87"/>
    <n v="1.72E-2"/>
    <n v="723.88"/>
    <x v="1"/>
    <x v="1"/>
    <n v="1"/>
    <n v="314.87"/>
  </r>
  <r>
    <s v="DPAA1"/>
    <s v="37600"/>
    <s v="17002"/>
    <x v="1"/>
    <s v="CSC8"/>
    <m/>
    <x v="69"/>
    <s v="37600700"/>
    <s v="000037600700"/>
    <s v="000000009208"/>
    <s v="I"/>
    <s v="Dist-Mains-Spec-Const"/>
    <s v="17002 - Special Constr  Bx Pit"/>
    <m/>
    <n v="1"/>
    <n v="300.58999999999997"/>
    <n v="1.72E-2"/>
    <n v="723.88"/>
    <x v="1"/>
    <x v="1"/>
    <n v="1"/>
    <n v="300.58999999999997"/>
  </r>
  <r>
    <s v="DPAA1"/>
    <s v="37600"/>
    <s v="17002"/>
    <x v="1"/>
    <s v="HIM0"/>
    <m/>
    <x v="69"/>
    <s v="37600700"/>
    <s v="000037600700"/>
    <s v="000000026264"/>
    <s v="I"/>
    <s v="Dist-Mains-Spec-Const"/>
    <s v="17002 - Special Constr  Bx Pit"/>
    <m/>
    <n v="2"/>
    <n v="372.24"/>
    <n v="1.72E-2"/>
    <n v="723.88"/>
    <x v="1"/>
    <x v="1"/>
    <n v="1"/>
    <n v="372.24"/>
  </r>
  <r>
    <s v="DPAA1"/>
    <s v="37600"/>
    <s v="17002"/>
    <x v="1"/>
    <s v="SAC0"/>
    <m/>
    <x v="69"/>
    <s v="37600700"/>
    <s v="000037600700"/>
    <s v="000000042345"/>
    <s v="I"/>
    <s v="Dist-Mains-Spec-Const"/>
    <s v="17002 - Special Constr  Bx Pit"/>
    <m/>
    <n v="1"/>
    <n v="85.37"/>
    <n v="1.72E-2"/>
    <n v="723.88"/>
    <x v="1"/>
    <x v="1"/>
    <n v="1"/>
    <n v="85.37"/>
  </r>
  <r>
    <s v="DPAA1"/>
    <s v="37600"/>
    <s v="17002"/>
    <x v="1"/>
    <s v="SBE9"/>
    <m/>
    <x v="69"/>
    <s v="37600700"/>
    <s v="000037600700"/>
    <s v="000000043412"/>
    <s v="I"/>
    <s v="Dist-Mains-Spec-Const"/>
    <s v="17002 - Special Constr  Bx Pit"/>
    <m/>
    <n v="1"/>
    <n v="227.51"/>
    <n v="1.72E-2"/>
    <n v="723.88"/>
    <x v="1"/>
    <x v="1"/>
    <n v="1"/>
    <n v="227.51"/>
  </r>
  <r>
    <s v="DPAA1"/>
    <s v="37600"/>
    <s v="17002"/>
    <x v="1"/>
    <s v="SBM8"/>
    <m/>
    <x v="69"/>
    <s v="37600700"/>
    <s v="000037600700"/>
    <s v="000000044799"/>
    <s v="I"/>
    <s v="Dist-Mains-Spec-Const"/>
    <s v="17002 - Special Constr  Bx Pit"/>
    <m/>
    <n v="1"/>
    <n v="248.81"/>
    <n v="1.72E-2"/>
    <n v="723.88"/>
    <x v="1"/>
    <x v="1"/>
    <n v="1"/>
    <n v="248.81"/>
  </r>
  <r>
    <s v="DPAA1"/>
    <s v="37600"/>
    <s v="17002"/>
    <x v="1"/>
    <s v="SYC0"/>
    <m/>
    <x v="69"/>
    <s v="37600700"/>
    <s v="000037600700"/>
    <s v="000000051017"/>
    <s v="I"/>
    <s v="Dist-Mains-Spec-Const"/>
    <s v="17002 - Special Constr  Bx Pit"/>
    <m/>
    <n v="2"/>
    <n v="511.25"/>
    <n v="1.72E-2"/>
    <n v="723.88"/>
    <x v="1"/>
    <x v="1"/>
    <n v="1"/>
    <n v="511.25"/>
  </r>
  <r>
    <s v="DPAA1"/>
    <s v="37600"/>
    <s v="17002"/>
    <x v="1"/>
    <s v="CBC8"/>
    <m/>
    <x v="35"/>
    <s v="37600700"/>
    <s v="000037600700"/>
    <s v="000000004505"/>
    <s v="I"/>
    <s v="Dist-Mains-Spec-Const"/>
    <s v="17002 - Special Constr  Bx Pit"/>
    <m/>
    <n v="1"/>
    <n v="47.33"/>
    <n v="1.72E-2"/>
    <n v="711.87"/>
    <x v="1"/>
    <x v="1"/>
    <n v="1"/>
    <n v="47.33"/>
  </r>
  <r>
    <s v="DPAA1"/>
    <s v="37600"/>
    <s v="17002"/>
    <x v="1"/>
    <s v="CLM8"/>
    <m/>
    <x v="35"/>
    <s v="37600700"/>
    <s v="000037600700"/>
    <s v="000000005765"/>
    <s v="I"/>
    <s v="Dist-Mains-Spec-Const"/>
    <s v="17002 - Special Constr  Bx Pit"/>
    <m/>
    <n v="1"/>
    <n v="161.62"/>
    <n v="1.72E-2"/>
    <n v="711.87"/>
    <x v="1"/>
    <x v="1"/>
    <n v="1"/>
    <n v="161.62"/>
  </r>
  <r>
    <s v="DPAA1"/>
    <s v="37600"/>
    <s v="17002"/>
    <x v="1"/>
    <s v="FJJ8"/>
    <m/>
    <x v="35"/>
    <s v="37600700"/>
    <s v="000037600700"/>
    <s v="000000018504"/>
    <s v="I"/>
    <s v="Dist-Mains-Spec-Const"/>
    <s v="17002 - Special Constr  Bx Pit"/>
    <m/>
    <n v="1"/>
    <n v="218.84"/>
    <n v="1.72E-2"/>
    <n v="711.87"/>
    <x v="1"/>
    <x v="1"/>
    <n v="1"/>
    <n v="218.84"/>
  </r>
  <r>
    <s v="DPAA1"/>
    <s v="37600"/>
    <s v="17002"/>
    <x v="1"/>
    <s v="FRV9"/>
    <m/>
    <x v="35"/>
    <s v="37600700"/>
    <s v="000037600700"/>
    <s v="000000020002"/>
    <s v="I"/>
    <s v="Dist-Mains-Spec-Const"/>
    <s v="17002 - Special Constr  Bx Pit"/>
    <m/>
    <n v="3"/>
    <n v="620.91999999999996"/>
    <n v="1.72E-2"/>
    <n v="711.87"/>
    <x v="1"/>
    <x v="1"/>
    <n v="1"/>
    <n v="620.91999999999996"/>
  </r>
  <r>
    <s v="DPAA1"/>
    <s v="37600"/>
    <s v="17002"/>
    <x v="1"/>
    <s v="HIM0"/>
    <m/>
    <x v="35"/>
    <s v="37600700"/>
    <s v="000037600700"/>
    <s v="000000026265"/>
    <s v="I"/>
    <s v="Dist-Mains-Spec-Const"/>
    <s v="17002 - Special Constr  Bx Pit"/>
    <m/>
    <n v="1"/>
    <n v="217.48"/>
    <n v="1.72E-2"/>
    <n v="711.87"/>
    <x v="1"/>
    <x v="1"/>
    <n v="1"/>
    <n v="217.48"/>
  </r>
  <r>
    <s v="DPAA1"/>
    <s v="37600"/>
    <s v="17002"/>
    <x v="1"/>
    <s v="BCM9"/>
    <m/>
    <x v="36"/>
    <s v="37600700"/>
    <s v="000037600700"/>
    <s v="000000001756"/>
    <s v="I"/>
    <s v="Dist-Mains-Spec-Const"/>
    <s v="17002 - Special Constr  Bx Pit"/>
    <m/>
    <n v="1"/>
    <n v="278.75"/>
    <n v="1.72E-2"/>
    <n v="699.83"/>
    <x v="1"/>
    <x v="1"/>
    <n v="1"/>
    <n v="278.75"/>
  </r>
  <r>
    <s v="DPAA1"/>
    <s v="37600"/>
    <s v="17002"/>
    <x v="1"/>
    <s v="FLM9"/>
    <m/>
    <x v="36"/>
    <s v="37600700"/>
    <s v="000037600700"/>
    <s v="000000018920"/>
    <s v="I"/>
    <s v="Dist-Mains-Spec-Const"/>
    <s v="17002 - Special Constr  Bx Pit"/>
    <m/>
    <n v="1"/>
    <n v="368.5"/>
    <n v="1.72E-2"/>
    <n v="699.83"/>
    <x v="1"/>
    <x v="1"/>
    <n v="1"/>
    <n v="368.5"/>
  </r>
  <r>
    <s v="DPAA1"/>
    <s v="37600"/>
    <s v="17002"/>
    <x v="1"/>
    <s v="HEM0"/>
    <m/>
    <x v="36"/>
    <s v="37600700"/>
    <s v="000037600700"/>
    <s v="000000025470"/>
    <s v="I"/>
    <s v="Dist-Mains-Spec-Const"/>
    <s v="17002 - Special Constr  Bx Pit"/>
    <m/>
    <n v="1"/>
    <n v="205.25"/>
    <n v="1.72E-2"/>
    <n v="699.83"/>
    <x v="1"/>
    <x v="1"/>
    <n v="1"/>
    <n v="205.25"/>
  </r>
  <r>
    <s v="DPAA1"/>
    <s v="37600"/>
    <s v="17002"/>
    <x v="1"/>
    <s v="SNM9"/>
    <m/>
    <x v="36"/>
    <s v="37600700"/>
    <s v="000037600700"/>
    <s v="000000048015"/>
    <s v="I"/>
    <s v="Dist-Mains-Spec-Const"/>
    <s v="17002 - Special Constr  Bx Pit"/>
    <m/>
    <n v="2"/>
    <n v="357.81"/>
    <n v="1.72E-2"/>
    <n v="699.83"/>
    <x v="1"/>
    <x v="1"/>
    <n v="1"/>
    <n v="357.81"/>
  </r>
  <r>
    <s v="DPAA1"/>
    <s v="37600"/>
    <s v="17002"/>
    <x v="1"/>
    <s v="TOC8"/>
    <m/>
    <x v="36"/>
    <s v="37600700"/>
    <s v="000037600700"/>
    <s v="000000052750"/>
    <s v="I"/>
    <s v="Dist-Mains-Spec-Const"/>
    <s v="17002 - Special Constr  Bx Pit"/>
    <m/>
    <n v="1"/>
    <n v="179.19"/>
    <n v="1.72E-2"/>
    <n v="699.83"/>
    <x v="1"/>
    <x v="1"/>
    <n v="1"/>
    <n v="179.19"/>
  </r>
  <r>
    <s v="DPAA1"/>
    <s v="37600"/>
    <s v="17002"/>
    <x v="1"/>
    <s v="CLM8"/>
    <m/>
    <x v="37"/>
    <s v="37600700"/>
    <s v="000037600700"/>
    <s v="000000005766"/>
    <s v="I"/>
    <s v="Dist-Mains-Spec-Const"/>
    <s v="17002 - Special Constr  Bx Pit"/>
    <m/>
    <n v="3"/>
    <n v="703.9"/>
    <n v="1.72E-2"/>
    <n v="687.82"/>
    <x v="1"/>
    <x v="1"/>
    <n v="1"/>
    <n v="703.9"/>
  </r>
  <r>
    <s v="DPAA1"/>
    <s v="37600"/>
    <s v="17002"/>
    <x v="1"/>
    <s v="DUC9"/>
    <m/>
    <x v="37"/>
    <s v="37600700"/>
    <s v="000037600700"/>
    <s v="000000011518"/>
    <s v="I"/>
    <s v="Dist-Mains-Spec-Const"/>
    <s v="17002 - Special Constr  Bx Pit"/>
    <m/>
    <n v="1"/>
    <n v="180.09"/>
    <n v="1.72E-2"/>
    <n v="687.82"/>
    <x v="1"/>
    <x v="1"/>
    <n v="1"/>
    <n v="180.09"/>
  </r>
  <r>
    <s v="DPAA1"/>
    <s v="37600"/>
    <s v="17002"/>
    <x v="1"/>
    <s v="HIM0"/>
    <m/>
    <x v="37"/>
    <s v="37600700"/>
    <s v="000037600700"/>
    <s v="000000026266"/>
    <s v="I"/>
    <s v="Dist-Mains-Spec-Const"/>
    <s v="17002 - Special Constr  Bx Pit"/>
    <m/>
    <n v="5"/>
    <n v="794.35"/>
    <n v="1.72E-2"/>
    <n v="687.82"/>
    <x v="1"/>
    <x v="1"/>
    <n v="1"/>
    <n v="794.35"/>
  </r>
  <r>
    <s v="DPAA1"/>
    <s v="37600"/>
    <s v="17002"/>
    <x v="1"/>
    <s v="MEC9"/>
    <m/>
    <x v="37"/>
    <s v="37600700"/>
    <s v="000037600700"/>
    <s v="000000032824"/>
    <s v="I"/>
    <s v="Dist-Mains-Spec-Const"/>
    <s v="17002 - Special Constr  Bx Pit"/>
    <m/>
    <n v="1"/>
    <n v="351.47"/>
    <n v="1.72E-2"/>
    <n v="687.82"/>
    <x v="1"/>
    <x v="1"/>
    <n v="1"/>
    <n v="351.47"/>
  </r>
  <r>
    <s v="DPAA1"/>
    <s v="37600"/>
    <s v="17002"/>
    <x v="1"/>
    <s v="SAC0"/>
    <m/>
    <x v="37"/>
    <s v="37600700"/>
    <s v="000037600700"/>
    <s v="000000042346"/>
    <s v="I"/>
    <s v="Dist-Mains-Spec-Const"/>
    <s v="17002 - Special Constr  Bx Pit"/>
    <m/>
    <n v="1"/>
    <n v="531.79"/>
    <n v="1.72E-2"/>
    <n v="687.82"/>
    <x v="1"/>
    <x v="1"/>
    <n v="1"/>
    <n v="531.79"/>
  </r>
  <r>
    <s v="DPAA1"/>
    <s v="37600"/>
    <s v="17002"/>
    <x v="1"/>
    <s v="SBE9"/>
    <m/>
    <x v="37"/>
    <s v="37600700"/>
    <s v="000037600700"/>
    <s v="000000043413"/>
    <s v="I"/>
    <s v="Dist-Mains-Spec-Const"/>
    <s v="17002 - Special Constr  Bx Pit"/>
    <m/>
    <n v="1"/>
    <n v="305.41000000000003"/>
    <n v="1.72E-2"/>
    <n v="687.82"/>
    <x v="1"/>
    <x v="1"/>
    <n v="1"/>
    <n v="305.41000000000003"/>
  </r>
  <r>
    <s v="DPAA1"/>
    <s v="37600"/>
    <s v="17002"/>
    <x v="1"/>
    <s v="SNM9"/>
    <m/>
    <x v="37"/>
    <s v="37600700"/>
    <s v="000037600700"/>
    <s v="000000048016"/>
    <s v="I"/>
    <s v="Dist-Mains-Spec-Const"/>
    <s v="17002 - Special Constr  Bx Pit"/>
    <m/>
    <n v="1"/>
    <n v="215.59"/>
    <n v="1.72E-2"/>
    <n v="687.82"/>
    <x v="1"/>
    <x v="1"/>
    <n v="1"/>
    <n v="215.59"/>
  </r>
  <r>
    <s v="DPAA1"/>
    <s v="37600"/>
    <s v="17002"/>
    <x v="1"/>
    <s v="SYC0"/>
    <m/>
    <x v="37"/>
    <s v="37600700"/>
    <s v="000037600700"/>
    <s v="000000051018"/>
    <s v="I"/>
    <s v="Dist-Mains-Spec-Const"/>
    <s v="17002 - Special Constr  Bx Pit"/>
    <m/>
    <n v="2"/>
    <n v="419.5"/>
    <n v="1.72E-2"/>
    <n v="687.82"/>
    <x v="1"/>
    <x v="1"/>
    <n v="1"/>
    <n v="419.5"/>
  </r>
  <r>
    <s v="DPAA1"/>
    <s v="37600"/>
    <s v="17002"/>
    <x v="1"/>
    <s v="EBC8"/>
    <m/>
    <x v="7"/>
    <s v="37600700"/>
    <s v="000037600700"/>
    <s v="000000012398"/>
    <s v="I"/>
    <s v="Dist-Mains-Spec-Const"/>
    <s v="17002 - Special Constr  Bx Pit"/>
    <m/>
    <n v="1"/>
    <n v="0"/>
    <n v="1.72E-2"/>
    <n v="675.82"/>
    <x v="1"/>
    <x v="0"/>
    <n v="1"/>
    <n v="0"/>
  </r>
  <r>
    <s v="DPAA1"/>
    <s v="37600"/>
    <s v="17002"/>
    <x v="1"/>
    <s v="HEM0"/>
    <m/>
    <x v="7"/>
    <s v="37600700"/>
    <s v="000037600700"/>
    <s v="000000025471"/>
    <s v="I"/>
    <s v="Dist-Mains-Spec-Const"/>
    <s v="17002 - Special Constr  Bx Pit"/>
    <m/>
    <n v="1"/>
    <n v="220.46"/>
    <n v="1.72E-2"/>
    <n v="675.82"/>
    <x v="1"/>
    <x v="1"/>
    <n v="1"/>
    <n v="220.46"/>
  </r>
  <r>
    <s v="DPAA1"/>
    <s v="37600"/>
    <s v="17002"/>
    <x v="1"/>
    <s v="HIM0"/>
    <m/>
    <x v="7"/>
    <s v="37600700"/>
    <s v="000037600700"/>
    <s v="000000026267"/>
    <s v="I"/>
    <s v="Dist-Mains-Spec-Const"/>
    <s v="17002 - Special Constr  Bx Pit"/>
    <m/>
    <n v="10"/>
    <n v="2498.27"/>
    <n v="1.72E-2"/>
    <n v="675.82"/>
    <x v="1"/>
    <x v="1"/>
    <n v="1"/>
    <n v="2498.27"/>
  </r>
  <r>
    <s v="DPAA1"/>
    <s v="37600"/>
    <s v="17002"/>
    <x v="1"/>
    <s v="OCV9"/>
    <m/>
    <x v="7"/>
    <s v="37600700"/>
    <s v="000037600700"/>
    <s v="000000036354"/>
    <s v="I"/>
    <s v="Dist-Mains-Spec-Const"/>
    <s v="17002 - Special Constr  Bx Pit"/>
    <m/>
    <n v="1"/>
    <n v="318.29000000000002"/>
    <n v="1.72E-2"/>
    <n v="675.82"/>
    <x v="1"/>
    <x v="1"/>
    <n v="1"/>
    <n v="318.29000000000002"/>
  </r>
  <r>
    <s v="DPAA1"/>
    <s v="37600"/>
    <s v="17002"/>
    <x v="1"/>
    <s v="SAV0"/>
    <m/>
    <x v="7"/>
    <s v="37600700"/>
    <s v="000037600700"/>
    <s v="000000042807"/>
    <s v="I"/>
    <s v="Dist-Mains-Spec-Const"/>
    <s v="17002 - Special Constr  Bx Pit"/>
    <m/>
    <n v="2"/>
    <n v="348.54"/>
    <n v="1.72E-2"/>
    <n v="675.82"/>
    <x v="1"/>
    <x v="1"/>
    <n v="1"/>
    <n v="348.54"/>
  </r>
  <r>
    <s v="DPAA1"/>
    <s v="37600"/>
    <s v="17002"/>
    <x v="1"/>
    <s v="SBE9"/>
    <m/>
    <x v="7"/>
    <s v="37600700"/>
    <s v="000037600700"/>
    <s v="000000043414"/>
    <s v="D"/>
    <s v="Dist-Mains-Spec-Const"/>
    <s v="17002 - Special Constr  Bx Pit"/>
    <m/>
    <n v="0"/>
    <n v="0"/>
    <n v="1.72E-2"/>
    <n v="675.82"/>
    <x v="1"/>
    <x v="0"/>
    <n v="1"/>
    <n v="0"/>
  </r>
  <r>
    <s v="DPAA1"/>
    <s v="37600"/>
    <s v="17002"/>
    <x v="1"/>
    <s v="SBM8"/>
    <m/>
    <x v="7"/>
    <s v="37600700"/>
    <s v="000037600700"/>
    <s v="000000044800"/>
    <s v="I"/>
    <s v="Dist-Mains-Spec-Const"/>
    <s v="17002 - Special Constr  Bx Pit"/>
    <m/>
    <n v="1"/>
    <n v="280.08999999999997"/>
    <n v="1.72E-2"/>
    <n v="675.82"/>
    <x v="1"/>
    <x v="1"/>
    <n v="1"/>
    <n v="280.08999999999997"/>
  </r>
  <r>
    <s v="DPAA1"/>
    <s v="37600"/>
    <s v="17002"/>
    <x v="1"/>
    <s v="SYJ8"/>
    <m/>
    <x v="7"/>
    <s v="37600700"/>
    <s v="000037600700"/>
    <s v="000000051457"/>
    <s v="I"/>
    <s v="Dist-Mains-Spec-Const"/>
    <s v="17002 - Special Constr  Bx Pit"/>
    <m/>
    <n v="1"/>
    <n v="194.17"/>
    <n v="1.72E-2"/>
    <n v="675.82"/>
    <x v="1"/>
    <x v="1"/>
    <n v="1"/>
    <n v="194.17"/>
  </r>
  <r>
    <s v="DPAA1"/>
    <s v="37600"/>
    <s v="17002"/>
    <x v="1"/>
    <s v="WHM8"/>
    <m/>
    <x v="7"/>
    <s v="37600700"/>
    <s v="000037600700"/>
    <s v="000000055178"/>
    <s v="I"/>
    <s v="Dist-Mains-Spec-Const"/>
    <s v="17002 - Special Constr  Bx Pit"/>
    <m/>
    <n v="1"/>
    <n v="317.94"/>
    <n v="1.72E-2"/>
    <n v="675.82"/>
    <x v="1"/>
    <x v="1"/>
    <n v="1"/>
    <n v="317.94"/>
  </r>
  <r>
    <s v="DPAA1"/>
    <s v="37600"/>
    <s v="17002"/>
    <x v="1"/>
    <s v="WMM8"/>
    <m/>
    <x v="7"/>
    <s v="37600700"/>
    <s v="000037600700"/>
    <s v="000000056005"/>
    <s v="I"/>
    <s v="Dist-Mains-Spec-Const"/>
    <s v="17002 - Special Constr  Bx Pit"/>
    <m/>
    <n v="1"/>
    <n v="161.79"/>
    <n v="1.72E-2"/>
    <n v="675.82"/>
    <x v="1"/>
    <x v="1"/>
    <n v="1"/>
    <n v="161.79"/>
  </r>
  <r>
    <s v="DPAA1"/>
    <s v="37600"/>
    <s v="17002"/>
    <x v="1"/>
    <s v="EBC8"/>
    <m/>
    <x v="5"/>
    <s v="37600700"/>
    <s v="000037600700"/>
    <s v="000000012399"/>
    <s v="I"/>
    <s v="Dist-Mains-Spec-Const"/>
    <s v="17002 - Special Constr  Bx Pit"/>
    <m/>
    <n v="1"/>
    <n v="0"/>
    <n v="1.72E-2"/>
    <n v="663.81"/>
    <x v="1"/>
    <x v="0"/>
    <n v="1"/>
    <n v="0"/>
  </r>
  <r>
    <s v="DPAA1"/>
    <s v="37600"/>
    <s v="17002"/>
    <x v="1"/>
    <s v="HIM0"/>
    <m/>
    <x v="5"/>
    <s v="37600700"/>
    <s v="000037600700"/>
    <s v="000000026268"/>
    <s v="I"/>
    <s v="Dist-Mains-Spec-Const"/>
    <s v="17002 - Special Constr  Bx Pit"/>
    <m/>
    <n v="5"/>
    <n v="561.97"/>
    <n v="1.72E-2"/>
    <n v="663.81"/>
    <x v="1"/>
    <x v="1"/>
    <n v="1"/>
    <n v="561.97"/>
  </r>
  <r>
    <s v="DPAA1"/>
    <s v="37600"/>
    <s v="17002"/>
    <x v="1"/>
    <s v="OCV9"/>
    <m/>
    <x v="5"/>
    <s v="37600700"/>
    <s v="000037600700"/>
    <s v="000000036355"/>
    <s v="I"/>
    <s v="Dist-Mains-Spec-Const"/>
    <s v="17002 - Special Constr  Bx Pit"/>
    <m/>
    <n v="1"/>
    <n v="385.62"/>
    <n v="1.72E-2"/>
    <n v="663.81"/>
    <x v="1"/>
    <x v="1"/>
    <n v="1"/>
    <n v="385.62"/>
  </r>
  <r>
    <s v="DPAA1"/>
    <s v="37600"/>
    <s v="17002"/>
    <x v="1"/>
    <s v="CHB8"/>
    <m/>
    <x v="38"/>
    <s v="37600700"/>
    <s v="000037600700"/>
    <s v="000000005320"/>
    <s v="I"/>
    <s v="Dist-Mains-Spec-Const"/>
    <s v="17002 - Special Constr  Bx Pit"/>
    <m/>
    <n v="1"/>
    <n v="420.07"/>
    <n v="1.72E-2"/>
    <n v="651.77"/>
    <x v="1"/>
    <x v="1"/>
    <n v="1"/>
    <n v="420.07"/>
  </r>
  <r>
    <s v="DPAA1"/>
    <s v="37600"/>
    <s v="17002"/>
    <x v="1"/>
    <s v="CTC0"/>
    <m/>
    <x v="38"/>
    <s v="37600700"/>
    <s v="000037600700"/>
    <s v="000000009625"/>
    <s v="I"/>
    <s v="Dist-Mains-Spec-Const"/>
    <s v="17002 - Special Constr  Bx Pit"/>
    <m/>
    <n v="1"/>
    <n v="65.11"/>
    <n v="1.72E-2"/>
    <n v="651.77"/>
    <x v="1"/>
    <x v="1"/>
    <n v="1"/>
    <n v="65.11"/>
  </r>
  <r>
    <s v="DPAA1"/>
    <s v="37600"/>
    <s v="17002"/>
    <x v="1"/>
    <s v="HIM0"/>
    <m/>
    <x v="38"/>
    <s v="37600700"/>
    <s v="000037600700"/>
    <s v="000000026269"/>
    <s v="I"/>
    <s v="Dist-Mains-Spec-Const"/>
    <s v="17002 - Special Constr  Bx Pit"/>
    <m/>
    <n v="6"/>
    <n v="1494.45"/>
    <n v="1.72E-2"/>
    <n v="651.77"/>
    <x v="1"/>
    <x v="1"/>
    <n v="1"/>
    <n v="1494.45"/>
  </r>
  <r>
    <s v="DPAA1"/>
    <s v="37600"/>
    <s v="17002"/>
    <x v="1"/>
    <s v="OCV9"/>
    <m/>
    <x v="38"/>
    <s v="37600700"/>
    <s v="000037600700"/>
    <s v="000000036356"/>
    <s v="I"/>
    <s v="Dist-Mains-Spec-Const"/>
    <s v="17002 - Special Constr  Bx Pit"/>
    <m/>
    <n v="1"/>
    <n v="371.38"/>
    <n v="1.72E-2"/>
    <n v="651.77"/>
    <x v="1"/>
    <x v="1"/>
    <n v="1"/>
    <n v="371.38"/>
  </r>
  <r>
    <s v="DPAA1"/>
    <s v="37600"/>
    <s v="17002"/>
    <x v="1"/>
    <s v="SBE9"/>
    <m/>
    <x v="38"/>
    <s v="37600700"/>
    <s v="000037600700"/>
    <s v="000000043415"/>
    <s v="I"/>
    <s v="Dist-Mains-Spec-Const"/>
    <s v="17002 - Special Constr  Bx Pit"/>
    <m/>
    <n v="1"/>
    <n v="281.33"/>
    <n v="1.72E-2"/>
    <n v="651.77"/>
    <x v="1"/>
    <x v="1"/>
    <n v="1"/>
    <n v="281.33"/>
  </r>
  <r>
    <s v="DPAA1"/>
    <s v="37600"/>
    <s v="17002"/>
    <x v="1"/>
    <s v="BBJ8"/>
    <m/>
    <x v="8"/>
    <s v="37600700"/>
    <s v="000037600700"/>
    <s v="000000000819"/>
    <s v="I"/>
    <s v="Dist-Mains-Spec-Const"/>
    <s v="17002 - Special Constr  Bx Pit"/>
    <m/>
    <n v="1"/>
    <n v="49.45"/>
    <n v="1.72E-2"/>
    <n v="639.76"/>
    <x v="1"/>
    <x v="1"/>
    <n v="1"/>
    <n v="49.45"/>
  </r>
  <r>
    <s v="DPAA1"/>
    <s v="37600"/>
    <s v="17002"/>
    <x v="1"/>
    <s v="CLW8"/>
    <m/>
    <x v="8"/>
    <s v="37600700"/>
    <s v="000037600700"/>
    <s v="000000005891"/>
    <s v="I"/>
    <s v="Dist-Mains-Spec-Const"/>
    <s v="17002 - Special Constr  Bx Pit"/>
    <m/>
    <n v="1"/>
    <n v="1099.33"/>
    <n v="1.72E-2"/>
    <n v="639.76"/>
    <x v="1"/>
    <x v="1"/>
    <n v="1"/>
    <n v="1099.33"/>
  </r>
  <r>
    <s v="DPAA1"/>
    <s v="37600"/>
    <s v="17002"/>
    <x v="1"/>
    <s v="CTC0"/>
    <m/>
    <x v="8"/>
    <s v="37600700"/>
    <s v="000037600700"/>
    <s v="000000009626"/>
    <s v="I"/>
    <s v="Dist-Mains-Spec-Const"/>
    <s v="17002 - Special Constr  Bx Pit"/>
    <m/>
    <n v="1"/>
    <n v="248.27"/>
    <n v="1.72E-2"/>
    <n v="639.76"/>
    <x v="1"/>
    <x v="1"/>
    <n v="1"/>
    <n v="248.27"/>
  </r>
  <r>
    <s v="DPAA1"/>
    <s v="37600"/>
    <s v="17002"/>
    <x v="1"/>
    <s v="FRV9"/>
    <m/>
    <x v="8"/>
    <s v="37600700"/>
    <s v="000037600700"/>
    <s v="000000020003"/>
    <s v="I"/>
    <s v="Dist-Mains-Spec-Const"/>
    <s v="17002 - Special Constr  Bx Pit"/>
    <m/>
    <n v="1"/>
    <n v="561.41"/>
    <n v="1.72E-2"/>
    <n v="639.76"/>
    <x v="1"/>
    <x v="1"/>
    <n v="1"/>
    <n v="561.41"/>
  </r>
  <r>
    <s v="DPAA1"/>
    <s v="37600"/>
    <s v="17002"/>
    <x v="1"/>
    <s v="HIM0"/>
    <m/>
    <x v="8"/>
    <s v="37600700"/>
    <s v="000037600700"/>
    <s v="000000026270"/>
    <s v="I"/>
    <s v="Dist-Mains-Spec-Const"/>
    <s v="17002 - Special Constr  Bx Pit"/>
    <m/>
    <n v="1"/>
    <n v="395.4"/>
    <n v="1.72E-2"/>
    <n v="639.76"/>
    <x v="1"/>
    <x v="1"/>
    <n v="1"/>
    <n v="395.4"/>
  </r>
  <r>
    <s v="DPAA1"/>
    <s v="37600"/>
    <s v="17002"/>
    <x v="1"/>
    <s v="OCV9"/>
    <m/>
    <x v="8"/>
    <s v="37600700"/>
    <s v="000037600700"/>
    <s v="000000036357"/>
    <s v="I"/>
    <s v="Dist-Mains-Spec-Const"/>
    <s v="17002 - Special Constr  Bx Pit"/>
    <m/>
    <n v="1"/>
    <n v="288.16000000000003"/>
    <n v="1.72E-2"/>
    <n v="639.76"/>
    <x v="1"/>
    <x v="1"/>
    <n v="1"/>
    <n v="288.16000000000003"/>
  </r>
  <r>
    <s v="DPAA1"/>
    <s v="37600"/>
    <s v="17002"/>
    <x v="1"/>
    <s v="SBE9"/>
    <m/>
    <x v="8"/>
    <s v="37600700"/>
    <s v="000037600700"/>
    <s v="000000043416"/>
    <s v="I"/>
    <s v="Dist-Mains-Spec-Const"/>
    <s v="17002 - Special Constr  Bx Pit"/>
    <m/>
    <n v="1"/>
    <n v="372.53"/>
    <n v="1.72E-2"/>
    <n v="639.76"/>
    <x v="1"/>
    <x v="1"/>
    <n v="1"/>
    <n v="372.53"/>
  </r>
  <r>
    <s v="DPAA1"/>
    <s v="37600"/>
    <s v="17002"/>
    <x v="1"/>
    <s v="BBJ8"/>
    <m/>
    <x v="39"/>
    <s v="37600700"/>
    <s v="000037600700"/>
    <s v="000000000820"/>
    <s v="I"/>
    <s v="Dist-Mains-Spec-Const"/>
    <s v="17002 - Special Constr  Bx Pit"/>
    <m/>
    <n v="1"/>
    <n v="235.5"/>
    <n v="1.72E-2"/>
    <n v="627.76"/>
    <x v="1"/>
    <x v="1"/>
    <n v="1"/>
    <n v="235.5"/>
  </r>
  <r>
    <s v="DPAA1"/>
    <s v="37600"/>
    <s v="17002"/>
    <x v="1"/>
    <s v="CRV0"/>
    <m/>
    <x v="39"/>
    <s v="37600700"/>
    <s v="000037600700"/>
    <s v="000000008660"/>
    <s v="I"/>
    <s v="Dist-Mains-Spec-Const"/>
    <s v="17002 - Special Constr  Bx Pit"/>
    <m/>
    <n v="1"/>
    <n v="579.70000000000005"/>
    <n v="1.72E-2"/>
    <n v="627.76"/>
    <x v="1"/>
    <x v="1"/>
    <n v="1"/>
    <n v="579.70000000000005"/>
  </r>
  <r>
    <s v="DPAA1"/>
    <s v="37600"/>
    <s v="17002"/>
    <x v="1"/>
    <s v="HIM0"/>
    <m/>
    <x v="39"/>
    <s v="37600700"/>
    <s v="000037600700"/>
    <s v="000000026271"/>
    <s v="I"/>
    <s v="Dist-Mains-Spec-Const"/>
    <s v="17002 - Special Constr  Bx Pit"/>
    <m/>
    <n v="4"/>
    <n v="1215.46"/>
    <n v="1.72E-2"/>
    <n v="627.76"/>
    <x v="1"/>
    <x v="1"/>
    <n v="1"/>
    <n v="1215.46"/>
  </r>
  <r>
    <s v="DPAA1"/>
    <s v="37600"/>
    <s v="17002"/>
    <x v="1"/>
    <s v="JBE8"/>
    <m/>
    <x v="39"/>
    <s v="37600700"/>
    <s v="000037600700"/>
    <s v="000000027857"/>
    <s v="I"/>
    <s v="Dist-Mains-Spec-Const"/>
    <s v="17002 - Special Constr  Bx Pit"/>
    <m/>
    <n v="1"/>
    <n v="219.39"/>
    <n v="1.72E-2"/>
    <n v="627.76"/>
    <x v="1"/>
    <x v="1"/>
    <n v="1"/>
    <n v="219.39"/>
  </r>
  <r>
    <s v="DPAA1"/>
    <s v="37600"/>
    <s v="17002"/>
    <x v="1"/>
    <s v="OCV9"/>
    <m/>
    <x v="39"/>
    <s v="37600700"/>
    <s v="000037600700"/>
    <s v="000000036358"/>
    <s v="I"/>
    <s v="Dist-Mains-Spec-Const"/>
    <s v="17002 - Special Constr  Bx Pit"/>
    <m/>
    <n v="1"/>
    <n v="522.05999999999995"/>
    <n v="1.72E-2"/>
    <n v="627.76"/>
    <x v="1"/>
    <x v="1"/>
    <n v="1"/>
    <n v="522.05999999999995"/>
  </r>
  <r>
    <s v="DPAA1"/>
    <s v="37600"/>
    <s v="17002"/>
    <x v="1"/>
    <s v="SAV0"/>
    <m/>
    <x v="39"/>
    <s v="37600700"/>
    <s v="000037600700"/>
    <s v="000000042808"/>
    <s v="I"/>
    <s v="Dist-Mains-Spec-Const"/>
    <s v="17002 - Special Constr  Bx Pit"/>
    <m/>
    <n v="1"/>
    <n v="230.32"/>
    <n v="1.72E-2"/>
    <n v="627.76"/>
    <x v="1"/>
    <x v="1"/>
    <n v="1"/>
    <n v="230.32"/>
  </r>
  <r>
    <s v="DPAA1"/>
    <s v="37600"/>
    <s v="17002"/>
    <x v="1"/>
    <s v="SBE9"/>
    <m/>
    <x v="39"/>
    <s v="37600700"/>
    <s v="000037600700"/>
    <s v="000000043417"/>
    <s v="I"/>
    <s v="Dist-Mains-Spec-Const"/>
    <s v="17002 - Special Constr  Bx Pit"/>
    <m/>
    <n v="1"/>
    <n v="338.64"/>
    <n v="1.72E-2"/>
    <n v="627.76"/>
    <x v="1"/>
    <x v="1"/>
    <n v="1"/>
    <n v="338.64"/>
  </r>
  <r>
    <s v="DPAA1"/>
    <s v="37600"/>
    <s v="17002"/>
    <x v="1"/>
    <s v="SNM9"/>
    <m/>
    <x v="39"/>
    <s v="37600700"/>
    <s v="000037600700"/>
    <s v="000000048017"/>
    <s v="I"/>
    <s v="Dist-Mains-Spec-Const"/>
    <s v="17002 - Special Constr  Bx Pit"/>
    <m/>
    <n v="1"/>
    <n v="249.25"/>
    <n v="1.72E-2"/>
    <n v="627.76"/>
    <x v="1"/>
    <x v="1"/>
    <n v="1"/>
    <n v="249.25"/>
  </r>
  <r>
    <s v="DPAA1"/>
    <s v="37600"/>
    <s v="17002"/>
    <x v="1"/>
    <s v="SYC0"/>
    <m/>
    <x v="39"/>
    <s v="37600700"/>
    <s v="000037600700"/>
    <s v="000000051019"/>
    <s v="I"/>
    <s v="Dist-Mains-Spec-Const"/>
    <s v="17002 - Special Constr  Bx Pit"/>
    <m/>
    <n v="2"/>
    <n v="926.34"/>
    <n v="1.72E-2"/>
    <n v="627.76"/>
    <x v="1"/>
    <x v="1"/>
    <n v="1"/>
    <n v="926.34"/>
  </r>
  <r>
    <s v="DPAA1"/>
    <s v="37600"/>
    <s v="17002"/>
    <x v="1"/>
    <s v="HIM0"/>
    <m/>
    <x v="6"/>
    <s v="37600700"/>
    <s v="000037600700"/>
    <s v="000000026272"/>
    <s v="I"/>
    <s v="Dist-Mains-Spec-Const"/>
    <s v="17002 - Special Constr  Bx Pit"/>
    <m/>
    <n v="1"/>
    <n v="300.83"/>
    <n v="1.72E-2"/>
    <n v="615.75"/>
    <x v="1"/>
    <x v="1"/>
    <n v="1"/>
    <n v="300.83"/>
  </r>
  <r>
    <s v="DPAA1"/>
    <s v="37600"/>
    <s v="17002"/>
    <x v="1"/>
    <s v="MEC9"/>
    <m/>
    <x v="6"/>
    <s v="37600700"/>
    <s v="000037600700"/>
    <s v="000000032825"/>
    <s v="I"/>
    <s v="Dist-Mains-Spec-Const"/>
    <s v="17002 - Special Constr  Bx Pit"/>
    <m/>
    <n v="2"/>
    <n v="838.22"/>
    <n v="1.72E-2"/>
    <n v="615.75"/>
    <x v="1"/>
    <x v="1"/>
    <n v="1"/>
    <n v="838.22"/>
  </r>
  <r>
    <s v="DPAA1"/>
    <s v="37600"/>
    <s v="17002"/>
    <x v="1"/>
    <s v="RTE0"/>
    <m/>
    <x v="6"/>
    <s v="37600700"/>
    <s v="000037600700"/>
    <s v="000000041299"/>
    <s v="I"/>
    <s v="Dist-Mains-Spec-Const"/>
    <s v="17002 - Special Constr  Bx Pit"/>
    <m/>
    <n v="1"/>
    <n v="258.13"/>
    <n v="1.72E-2"/>
    <n v="615.75"/>
    <x v="1"/>
    <x v="1"/>
    <n v="1"/>
    <n v="258.13"/>
  </r>
  <r>
    <s v="DPAA1"/>
    <s v="37600"/>
    <s v="17002"/>
    <x v="1"/>
    <s v="SAC0"/>
    <m/>
    <x v="6"/>
    <s v="37600700"/>
    <s v="000037600700"/>
    <s v="000000042347"/>
    <s v="I"/>
    <s v="Dist-Mains-Spec-Const"/>
    <s v="17002 - Special Constr  Bx Pit"/>
    <m/>
    <n v="1"/>
    <n v="1914.88"/>
    <n v="1.72E-2"/>
    <n v="615.75"/>
    <x v="1"/>
    <x v="1"/>
    <n v="1"/>
    <n v="1914.88"/>
  </r>
  <r>
    <s v="DPAA1"/>
    <s v="37600"/>
    <s v="17002"/>
    <x v="1"/>
    <s v="SEW0"/>
    <m/>
    <x v="6"/>
    <s v="37600700"/>
    <s v="000037600700"/>
    <s v="000000045675"/>
    <s v="I"/>
    <s v="Dist-Mains-Spec-Const"/>
    <s v="17002 - Special Constr  Bx Pit"/>
    <m/>
    <n v="1"/>
    <n v="406.95"/>
    <n v="1.72E-2"/>
    <n v="615.75"/>
    <x v="1"/>
    <x v="1"/>
    <n v="1"/>
    <n v="406.95"/>
  </r>
  <r>
    <s v="DPAA1"/>
    <s v="37600"/>
    <s v="17002"/>
    <x v="1"/>
    <s v="TIC9"/>
    <m/>
    <x v="6"/>
    <s v="37600700"/>
    <s v="000037600700"/>
    <s v="000000052021"/>
    <s v="I"/>
    <s v="Dist-Mains-Spec-Const"/>
    <s v="17002 - Special Constr  Bx Pit"/>
    <m/>
    <n v="2"/>
    <n v="1090.67"/>
    <n v="1.72E-2"/>
    <n v="615.75"/>
    <x v="1"/>
    <x v="1"/>
    <n v="1"/>
    <n v="1090.67"/>
  </r>
  <r>
    <s v="DPAA1"/>
    <s v="37600"/>
    <s v="17002"/>
    <x v="1"/>
    <s v="HEM0"/>
    <m/>
    <x v="40"/>
    <s v="37600700"/>
    <s v="000037600700"/>
    <s v="000000025472"/>
    <s v="I"/>
    <s v="Dist-Mains-Spec-Const"/>
    <s v="17002 - Special Constr  Bx Pit"/>
    <m/>
    <n v="3"/>
    <n v="996.24"/>
    <n v="1.72E-2"/>
    <n v="603.71"/>
    <x v="1"/>
    <x v="1"/>
    <n v="1"/>
    <n v="996.24"/>
  </r>
  <r>
    <s v="DPAA1"/>
    <s v="37600"/>
    <s v="17002"/>
    <x v="1"/>
    <s v="HIM0"/>
    <m/>
    <x v="40"/>
    <s v="37600700"/>
    <s v="000037600700"/>
    <s v="000000026273"/>
    <s v="I"/>
    <s v="Dist-Mains-Spec-Const"/>
    <s v="17002 - Special Constr  Bx Pit"/>
    <m/>
    <n v="2"/>
    <n v="415.88"/>
    <n v="1.72E-2"/>
    <n v="603.71"/>
    <x v="1"/>
    <x v="1"/>
    <n v="1"/>
    <n v="415.88"/>
  </r>
  <r>
    <s v="DPAA1"/>
    <s v="37600"/>
    <s v="17002"/>
    <x v="1"/>
    <s v="RBE8"/>
    <m/>
    <x v="40"/>
    <s v="37600700"/>
    <s v="000037600700"/>
    <s v="000000040081"/>
    <s v="I"/>
    <s v="Dist-Mains-Spec-Const"/>
    <s v="17002 - Special Constr  Bx Pit"/>
    <m/>
    <n v="1"/>
    <n v="304.64"/>
    <n v="1.72E-2"/>
    <n v="603.71"/>
    <x v="1"/>
    <x v="1"/>
    <n v="1"/>
    <n v="304.64"/>
  </r>
  <r>
    <s v="DPAA1"/>
    <s v="37600"/>
    <s v="17002"/>
    <x v="1"/>
    <s v="SNM9"/>
    <m/>
    <x v="40"/>
    <s v="37600700"/>
    <s v="000037600700"/>
    <s v="000000048018"/>
    <s v="I"/>
    <s v="Dist-Mains-Spec-Const"/>
    <s v="17002 - Special Constr  Bx Pit"/>
    <m/>
    <n v="1"/>
    <n v="374.75"/>
    <n v="1.72E-2"/>
    <n v="603.71"/>
    <x v="1"/>
    <x v="1"/>
    <n v="1"/>
    <n v="374.75"/>
  </r>
  <r>
    <s v="DPAA1"/>
    <s v="37600"/>
    <s v="17002"/>
    <x v="1"/>
    <s v="SYC0"/>
    <m/>
    <x v="40"/>
    <s v="37600700"/>
    <s v="000037600700"/>
    <s v="000000051020"/>
    <s v="I"/>
    <s v="Dist-Mains-Spec-Const"/>
    <s v="17002 - Special Constr  Bx Pit"/>
    <m/>
    <n v="1"/>
    <n v="221.96"/>
    <n v="1.72E-2"/>
    <n v="603.71"/>
    <x v="1"/>
    <x v="1"/>
    <n v="1"/>
    <n v="221.96"/>
  </r>
  <r>
    <s v="DPAA1"/>
    <s v="37600"/>
    <s v="17002"/>
    <x v="1"/>
    <s v="TIC9"/>
    <m/>
    <x v="40"/>
    <s v="37600700"/>
    <s v="000037600700"/>
    <s v="000000052022"/>
    <s v="I"/>
    <s v="Dist-Mains-Spec-Const"/>
    <s v="17002 - Special Constr  Bx Pit"/>
    <m/>
    <n v="1"/>
    <n v="429.54"/>
    <n v="1.72E-2"/>
    <n v="603.71"/>
    <x v="1"/>
    <x v="1"/>
    <n v="1"/>
    <n v="429.54"/>
  </r>
  <r>
    <s v="DPAA1"/>
    <s v="37600"/>
    <s v="17002"/>
    <x v="1"/>
    <s v="BCM9"/>
    <m/>
    <x v="41"/>
    <s v="37600700"/>
    <s v="000037600700"/>
    <s v="000000001757"/>
    <s v="I"/>
    <s v="Dist-Mains-Spec-Const"/>
    <s v="17002 - Special Constr  Bx Pit"/>
    <m/>
    <n v="2"/>
    <n v="1486.99"/>
    <n v="1.72E-2"/>
    <n v="591.71"/>
    <x v="1"/>
    <x v="1"/>
    <n v="1"/>
    <n v="1486.99"/>
  </r>
  <r>
    <s v="DPAA1"/>
    <s v="37600"/>
    <s v="17002"/>
    <x v="1"/>
    <s v="CRV0"/>
    <m/>
    <x v="41"/>
    <s v="37600700"/>
    <s v="000037600700"/>
    <s v="000000008661"/>
    <s v="I"/>
    <s v="Dist-Mains-Spec-Const"/>
    <s v="17002 - Special Constr  Bx Pit"/>
    <m/>
    <n v="1"/>
    <n v="149"/>
    <n v="1.72E-2"/>
    <n v="591.71"/>
    <x v="1"/>
    <x v="1"/>
    <n v="1"/>
    <n v="149"/>
  </r>
  <r>
    <s v="DPAA1"/>
    <s v="37600"/>
    <s v="17002"/>
    <x v="1"/>
    <s v="DUC9"/>
    <m/>
    <x v="41"/>
    <s v="37600700"/>
    <s v="000037600700"/>
    <s v="000000011519"/>
    <s v="I"/>
    <s v="Dist-Mains-Spec-Const"/>
    <s v="17002 - Special Constr  Bx Pit"/>
    <m/>
    <n v="4"/>
    <n v="1020.56"/>
    <n v="1.72E-2"/>
    <n v="591.71"/>
    <x v="1"/>
    <x v="1"/>
    <n v="1"/>
    <n v="1020.56"/>
  </r>
  <r>
    <s v="DPAA1"/>
    <s v="37600"/>
    <s v="17002"/>
    <x v="1"/>
    <s v="HEM0"/>
    <m/>
    <x v="41"/>
    <s v="37600700"/>
    <s v="000037600700"/>
    <s v="000000025473"/>
    <s v="I"/>
    <s v="Dist-Mains-Spec-Const"/>
    <s v="17002 - Special Constr  Bx Pit"/>
    <m/>
    <n v="1"/>
    <n v="443.3"/>
    <n v="1.72E-2"/>
    <n v="591.71"/>
    <x v="1"/>
    <x v="1"/>
    <n v="1"/>
    <n v="443.3"/>
  </r>
  <r>
    <s v="DPAA1"/>
    <s v="37600"/>
    <s v="17002"/>
    <x v="1"/>
    <s v="RBE8"/>
    <m/>
    <x v="41"/>
    <s v="37600700"/>
    <s v="000037600700"/>
    <s v="000000040082"/>
    <s v="I"/>
    <s v="Dist-Mains-Spec-Const"/>
    <s v="17002 - Special Constr  Bx Pit"/>
    <m/>
    <n v="1"/>
    <n v="456.72"/>
    <n v="1.72E-2"/>
    <n v="591.71"/>
    <x v="1"/>
    <x v="1"/>
    <n v="1"/>
    <n v="456.72"/>
  </r>
  <r>
    <s v="DPAA1"/>
    <s v="37600"/>
    <s v="17002"/>
    <x v="1"/>
    <s v="SBE9"/>
    <m/>
    <x v="41"/>
    <s v="37600700"/>
    <s v="000037600700"/>
    <s v="000000043418"/>
    <s v="I"/>
    <s v="Dist-Mains-Spec-Const"/>
    <s v="17002 - Special Constr  Bx Pit"/>
    <m/>
    <n v="16"/>
    <n v="4078.96"/>
    <n v="1.72E-2"/>
    <n v="591.71"/>
    <x v="1"/>
    <x v="1"/>
    <n v="1"/>
    <n v="4078.96"/>
  </r>
  <r>
    <s v="DPAA1"/>
    <s v="37600"/>
    <s v="17002"/>
    <x v="1"/>
    <s v="TIC9"/>
    <m/>
    <x v="41"/>
    <s v="37600700"/>
    <s v="000037600700"/>
    <s v="000000052023"/>
    <s v="I"/>
    <s v="Dist-Mains-Spec-Const"/>
    <s v="17002 - Special Constr  Bx Pit"/>
    <m/>
    <n v="2"/>
    <n v="2293.08"/>
    <n v="1.72E-2"/>
    <n v="591.71"/>
    <x v="1"/>
    <x v="1"/>
    <n v="1"/>
    <n v="2293.08"/>
  </r>
  <r>
    <s v="DPAA1"/>
    <s v="37600"/>
    <s v="17002"/>
    <x v="1"/>
    <s v="OCV9"/>
    <m/>
    <x v="42"/>
    <s v="37600700"/>
    <s v="000037600700"/>
    <s v="000000036359"/>
    <s v="I"/>
    <s v="Dist-Mains-Spec-Const"/>
    <s v="17002 - Special Constr  Bx Pit"/>
    <m/>
    <n v="1"/>
    <n v="523.17999999999995"/>
    <n v="1.72E-2"/>
    <n v="579.70000000000005"/>
    <x v="1"/>
    <x v="1"/>
    <n v="1"/>
    <n v="523.17999999999995"/>
  </r>
  <r>
    <s v="DPAA1"/>
    <s v="37600"/>
    <s v="17002"/>
    <x v="1"/>
    <s v="SAC0"/>
    <m/>
    <x v="42"/>
    <s v="37600700"/>
    <s v="000037600700"/>
    <s v="000000042348"/>
    <s v="I"/>
    <s v="Dist-Mains-Spec-Const"/>
    <s v="17002 - Special Constr  Bx Pit"/>
    <m/>
    <n v="1"/>
    <n v="1389.62"/>
    <n v="1.72E-2"/>
    <n v="579.70000000000005"/>
    <x v="1"/>
    <x v="1"/>
    <n v="1"/>
    <n v="1389.62"/>
  </r>
  <r>
    <s v="DPAA1"/>
    <s v="37600"/>
    <s v="17002"/>
    <x v="1"/>
    <s v="TIC9"/>
    <m/>
    <x v="42"/>
    <s v="37600700"/>
    <s v="000037600700"/>
    <s v="000000052024"/>
    <s v="I"/>
    <s v="Dist-Mains-Spec-Const"/>
    <s v="17002 - Special Constr  Bx Pit"/>
    <m/>
    <n v="1"/>
    <n v="1412.59"/>
    <n v="1.72E-2"/>
    <n v="579.70000000000005"/>
    <x v="1"/>
    <x v="1"/>
    <n v="1"/>
    <n v="1412.59"/>
  </r>
  <r>
    <s v="DPAA1"/>
    <s v="37600"/>
    <s v="17002"/>
    <x v="1"/>
    <s v="BCM9"/>
    <m/>
    <x v="43"/>
    <s v="37600700"/>
    <s v="000037600700"/>
    <s v="000000001758"/>
    <s v="I"/>
    <s v="Dist-Mains-Spec-Const"/>
    <s v="17002 - Special Constr  Bx Pit"/>
    <m/>
    <n v="1"/>
    <n v="2785"/>
    <n v="1.72E-2"/>
    <n v="567.69000000000005"/>
    <x v="1"/>
    <x v="1"/>
    <n v="1"/>
    <n v="2785"/>
  </r>
  <r>
    <s v="DPAA1"/>
    <s v="37600"/>
    <s v="17002"/>
    <x v="1"/>
    <s v="EMC8"/>
    <m/>
    <x v="43"/>
    <s v="37600700"/>
    <s v="000037600700"/>
    <s v="000000013821"/>
    <s v="I"/>
    <s v="Dist-Mains-Spec-Const"/>
    <s v="17002 - Special Constr  Bx Pit"/>
    <m/>
    <n v="1"/>
    <n v="878.78"/>
    <n v="1.72E-2"/>
    <n v="567.69000000000005"/>
    <x v="1"/>
    <x v="1"/>
    <n v="1"/>
    <n v="878.78"/>
  </r>
  <r>
    <s v="DPAA1"/>
    <s v="37600"/>
    <s v="17002"/>
    <x v="1"/>
    <s v="SAC0"/>
    <m/>
    <x v="43"/>
    <s v="37600700"/>
    <s v="000037600700"/>
    <s v="000000042349"/>
    <s v="I"/>
    <s v="Dist-Mains-Spec-Const"/>
    <s v="17002 - Special Constr  Bx Pit"/>
    <m/>
    <n v="1"/>
    <n v="96.83"/>
    <n v="1.72E-2"/>
    <n v="567.69000000000005"/>
    <x v="1"/>
    <x v="1"/>
    <n v="1"/>
    <n v="96.83"/>
  </r>
  <r>
    <s v="DPAA1"/>
    <s v="37600"/>
    <s v="17002"/>
    <x v="1"/>
    <s v="SMM8"/>
    <m/>
    <x v="43"/>
    <s v="37600700"/>
    <s v="000037600700"/>
    <s v="000000047345"/>
    <s v="I"/>
    <s v="Dist-Mains-Spec-Const"/>
    <s v="17002 - Special Constr  Bx Pit"/>
    <m/>
    <n v="2"/>
    <n v="313.33"/>
    <n v="1.72E-2"/>
    <n v="567.69000000000005"/>
    <x v="1"/>
    <x v="1"/>
    <n v="1"/>
    <n v="313.33"/>
  </r>
  <r>
    <s v="DPAA1"/>
    <s v="37600"/>
    <s v="17002"/>
    <x v="1"/>
    <s v="FRV9"/>
    <m/>
    <x v="59"/>
    <s v="37600700"/>
    <s v="000037600700"/>
    <s v="000000020004"/>
    <s v="I"/>
    <s v="Dist-Mains-Spec-Const"/>
    <s v="17002 - Special Constr  Bx Pit"/>
    <m/>
    <n v="1"/>
    <n v="869.34"/>
    <n v="1.72E-2"/>
    <n v="555.65"/>
    <x v="1"/>
    <x v="1"/>
    <n v="1"/>
    <n v="869.34"/>
  </r>
  <r>
    <s v="DPAA1"/>
    <s v="37600"/>
    <s v="17002"/>
    <x v="1"/>
    <s v="MEC9"/>
    <m/>
    <x v="59"/>
    <s v="37600700"/>
    <s v="000037600700"/>
    <s v="000000032826"/>
    <s v="I"/>
    <s v="Dist-Mains-Spec-Const"/>
    <s v="17002 - Special Constr  Bx Pit"/>
    <m/>
    <n v="1"/>
    <n v="1206.02"/>
    <n v="1.72E-2"/>
    <n v="555.65"/>
    <x v="1"/>
    <x v="1"/>
    <n v="1"/>
    <n v="1206.02"/>
  </r>
  <r>
    <s v="DPAA1"/>
    <s v="37600"/>
    <s v="17002"/>
    <x v="1"/>
    <s v="BCM9"/>
    <m/>
    <x v="78"/>
    <s v="37600700"/>
    <s v="000037600700"/>
    <s v="000000001759"/>
    <s v="I"/>
    <s v="Dist-Mains-Spec-Const"/>
    <s v="17002 - Special Constr  Bx Pit"/>
    <m/>
    <n v="1"/>
    <n v="2156.81"/>
    <n v="1.72E-2"/>
    <n v="531.64"/>
    <x v="1"/>
    <x v="1"/>
    <n v="1"/>
    <n v="2156.81"/>
  </r>
  <r>
    <s v="DPAA1"/>
    <s v="37600"/>
    <s v="17002"/>
    <x v="1"/>
    <s v="OCC0"/>
    <m/>
    <x v="78"/>
    <s v="37600700"/>
    <s v="000037600700"/>
    <s v="000000035819"/>
    <s v="I"/>
    <s v="Dist-Mains-Spec-Const"/>
    <s v="17002 - Special Constr  Bx Pit"/>
    <m/>
    <n v="2"/>
    <n v="477.48"/>
    <n v="1.72E-2"/>
    <n v="531.64"/>
    <x v="1"/>
    <x v="1"/>
    <n v="1"/>
    <n v="477.48"/>
  </r>
  <r>
    <s v="DPAA1"/>
    <s v="37600"/>
    <s v="17002"/>
    <x v="1"/>
    <s v="SMM8"/>
    <m/>
    <x v="78"/>
    <s v="37600700"/>
    <s v="000037600700"/>
    <s v="000000047346"/>
    <s v="I"/>
    <s v="Dist-Mains-Spec-Const"/>
    <s v="17002 - Special Constr  Bx Pit"/>
    <m/>
    <n v="1"/>
    <n v="778.35"/>
    <n v="1.72E-2"/>
    <n v="531.64"/>
    <x v="1"/>
    <x v="1"/>
    <n v="1"/>
    <n v="778.35"/>
  </r>
  <r>
    <s v="DPAA1"/>
    <s v="37600"/>
    <s v="17002"/>
    <x v="1"/>
    <s v="BCM9"/>
    <m/>
    <x v="106"/>
    <s v="37600700"/>
    <s v="000037600700"/>
    <s v="000000001760"/>
    <s v="I"/>
    <s v="Dist-Mains-Spec-Const"/>
    <s v="17002 - Special Constr  Bx Pit"/>
    <m/>
    <n v="1"/>
    <n v="3238.7"/>
    <n v="1.72E-2"/>
    <n v="411.48"/>
    <x v="1"/>
    <x v="1"/>
    <n v="1"/>
    <n v="3238.7"/>
  </r>
  <r>
    <s v="DPAA1"/>
    <s v="37600"/>
    <s v="17003"/>
    <x v="1"/>
    <s v="HIM0"/>
    <m/>
    <x v="116"/>
    <s v="37600700"/>
    <s v="000037600700"/>
    <s v="000000083841"/>
    <s v="I"/>
    <s v="Dist-Mains-Spec-Const"/>
    <s v="17003 - Special Constr  Bridge"/>
    <m/>
    <n v="1"/>
    <n v="18611.28"/>
    <n v="1.72E-2"/>
    <n v="87.1"/>
    <x v="1"/>
    <x v="1"/>
    <n v="1"/>
    <n v="18611.28"/>
  </r>
  <r>
    <s v="DPAA1"/>
    <s v="37600"/>
    <s v="17003"/>
    <x v="20"/>
    <s v="BBA0"/>
    <m/>
    <x v="123"/>
    <s v="37600700"/>
    <s v="000037600700"/>
    <s v="000000088268"/>
    <s v="I"/>
    <s v="Dist-Mains-Spec-Const"/>
    <s v="17003 - Special Constr  Bridge"/>
    <m/>
    <n v="1"/>
    <n v="6000"/>
    <n v="1.72E-2"/>
    <n v="39.04"/>
    <x v="1"/>
    <x v="1"/>
    <n v="1"/>
    <n v="6000"/>
  </r>
  <r>
    <s v="DPAA1"/>
    <s v="37600"/>
    <s v="17004"/>
    <x v="1"/>
    <s v="RBE8"/>
    <m/>
    <x v="116"/>
    <s v="37600700"/>
    <s v="000037600700"/>
    <s v="000000082941"/>
    <s v="I"/>
    <s v="Dist-Mains-Spec-Const"/>
    <s v="17004 - Special Constr  River"/>
    <m/>
    <n v="3"/>
    <n v="0"/>
    <n v="1.72E-2"/>
    <n v="87.1"/>
    <x v="1"/>
    <x v="0"/>
    <n v="1"/>
    <n v="0"/>
  </r>
  <r>
    <s v="DPAA1"/>
    <s v="37600"/>
    <s v="17004"/>
    <x v="20"/>
    <s v="SYC0"/>
    <m/>
    <x v="93"/>
    <s v="37600700"/>
    <s v="000037600700"/>
    <s v="000000067828"/>
    <s v="I"/>
    <s v="Dist-Mains-Spec-Const"/>
    <s v="17004 - Special Constr  River"/>
    <m/>
    <n v="50"/>
    <n v="1802.74"/>
    <n v="1.72E-2"/>
    <n v="219.24"/>
    <x v="1"/>
    <x v="1"/>
    <n v="1"/>
    <n v="1802.74"/>
  </r>
  <r>
    <s v="DPAA1"/>
    <s v="37600"/>
    <s v="17004"/>
    <x v="20"/>
    <s v="BBA0"/>
    <m/>
    <x v="110"/>
    <s v="37600700"/>
    <s v="000037600700"/>
    <s v="000000069527"/>
    <s v="I"/>
    <s v="Dist-Mains-Spec-Const"/>
    <s v="17004 - Special Constr  River"/>
    <m/>
    <n v="370"/>
    <n v="986.34"/>
    <n v="1.72E-2"/>
    <n v="207.23"/>
    <x v="1"/>
    <x v="1"/>
    <n v="1"/>
    <n v="986.34"/>
  </r>
  <r>
    <s v="DPAA1"/>
    <s v="37600"/>
    <s v="17005"/>
    <x v="1"/>
    <s v="JBE8"/>
    <m/>
    <x v="112"/>
    <s v="37600700"/>
    <s v="000037600700"/>
    <s v="000000073327"/>
    <s v="I"/>
    <s v="Dist-Mains-Spec-Const"/>
    <s v="17005 - Special Constr  Hwy Xn"/>
    <m/>
    <n v="1"/>
    <n v="6011.21"/>
    <n v="1.72E-2"/>
    <n v="171.18"/>
    <x v="1"/>
    <x v="1"/>
    <n v="1"/>
    <n v="6011.21"/>
  </r>
  <r>
    <s v="DPAA1"/>
    <s v="37600"/>
    <s v="17005"/>
    <x v="11"/>
    <s v="BBA0"/>
    <m/>
    <x v="112"/>
    <s v="37600700"/>
    <s v="000037600700"/>
    <s v="000000073647"/>
    <s v="I"/>
    <s v="Dist-Mains-Spec-Const"/>
    <s v="17005 - Special Constr  Hwy Xn"/>
    <m/>
    <n v="180"/>
    <n v="3129.37"/>
    <n v="1.72E-2"/>
    <n v="171.18"/>
    <x v="1"/>
    <x v="1"/>
    <n v="1"/>
    <n v="3129.37"/>
  </r>
  <r>
    <s v="DPAA1"/>
    <s v="37600"/>
    <s v="17005"/>
    <x v="20"/>
    <s v="SBE9"/>
    <m/>
    <x v="112"/>
    <s v="37600700"/>
    <s v="000037600700"/>
    <s v="000000073934"/>
    <s v="I"/>
    <s v="Dist-Mains-Spec-Const"/>
    <s v="17005 - Special Constr  Hwy Xn"/>
    <m/>
    <n v="80"/>
    <n v="488.59"/>
    <n v="1.72E-2"/>
    <n v="171.18"/>
    <x v="1"/>
    <x v="1"/>
    <n v="1"/>
    <n v="488.59"/>
  </r>
  <r>
    <s v="DPAA1"/>
    <s v="37600"/>
    <s v="17005"/>
    <x v="20"/>
    <s v="ERE9"/>
    <m/>
    <x v="119"/>
    <s v="37600700"/>
    <s v="000037600700"/>
    <s v="000000087130"/>
    <s v="I"/>
    <s v="Dist-Mains-Spec-Const"/>
    <s v="17005 - Special Constr  Hwy Xn"/>
    <m/>
    <n v="1"/>
    <n v="6000"/>
    <n v="1.72E-2"/>
    <n v="51.05"/>
    <x v="1"/>
    <x v="1"/>
    <n v="1"/>
    <n v="6000"/>
  </r>
  <r>
    <s v="DPAA1"/>
    <s v="37600"/>
    <s v="17005"/>
    <x v="20"/>
    <s v="PGW0"/>
    <m/>
    <x v="119"/>
    <s v="37600700"/>
    <s v="000037600700"/>
    <s v="000000087629"/>
    <s v="I"/>
    <s v="Dist-Mains-Spec-Const"/>
    <s v="17005 - Special Constr  Hwy Xn"/>
    <m/>
    <n v="1"/>
    <n v="6000"/>
    <n v="1.72E-2"/>
    <n v="51.05"/>
    <x v="1"/>
    <x v="1"/>
    <n v="1"/>
    <n v="6000"/>
  </r>
  <r>
    <s v="DPAA1"/>
    <s v="37600"/>
    <s v="17005"/>
    <x v="20"/>
    <s v="WRW9"/>
    <m/>
    <x v="94"/>
    <s v="37600700"/>
    <s v="000037600700"/>
    <s v="000000094137"/>
    <s v="I"/>
    <s v="Dist-Mains-Spec-Const"/>
    <s v="17005 - Special Constr  Hwy Xn"/>
    <m/>
    <n v="3"/>
    <n v="18000"/>
    <n v="1.72E-2"/>
    <n v="15"/>
    <x v="1"/>
    <x v="1"/>
    <n v="1"/>
    <n v="18000"/>
  </r>
  <r>
    <s v="DPAA1"/>
    <s v="37600"/>
    <s v="17005"/>
    <x v="20"/>
    <s v="GBE8"/>
    <m/>
    <x v="124"/>
    <s v="37600700"/>
    <s v="000037600700"/>
    <s v="000000094407"/>
    <s v="I"/>
    <s v="Dist-Mains-Spec-Const"/>
    <s v="17005 - Special Constr  Hwy Xn"/>
    <m/>
    <n v="1"/>
    <n v="6000"/>
    <n v="1.72E-2"/>
    <n v="2.99"/>
    <x v="1"/>
    <x v="1"/>
    <n v="1"/>
    <n v="6000"/>
  </r>
  <r>
    <s v="DPAA1"/>
    <s v="37600"/>
    <s v="17005"/>
    <x v="24"/>
    <s v="HBE0"/>
    <m/>
    <x v="109"/>
    <s v="37600700"/>
    <s v="000037600700"/>
    <s v="000000064789"/>
    <s v="I"/>
    <s v="Dist-Mains-Spec-Const"/>
    <s v="17005 - Special Constr  Hwy Xn"/>
    <m/>
    <n v="1"/>
    <n v="61935.49"/>
    <n v="1.72E-2"/>
    <n v="243.28"/>
    <x v="1"/>
    <x v="1"/>
    <n v="1"/>
    <n v="61935.49"/>
  </r>
  <r>
    <s v="DPAA1"/>
    <s v="37600"/>
    <s v="17006"/>
    <x v="1"/>
    <s v="WRW9"/>
    <m/>
    <x v="60"/>
    <s v="37600700"/>
    <s v="000037600700"/>
    <s v="000000056672"/>
    <s v="I"/>
    <s v="Dist-Mains-Spec-Const"/>
    <s v="17006 - Special Constr  Railr"/>
    <m/>
    <n v="1"/>
    <n v="6300.9"/>
    <n v="1.72E-2"/>
    <n v="291.33999999999997"/>
    <x v="1"/>
    <x v="1"/>
    <n v="1"/>
    <n v="6300.9"/>
  </r>
  <r>
    <s v="DPAA1"/>
    <s v="37600"/>
    <s v="17006"/>
    <x v="7"/>
    <s v="BBJ8"/>
    <m/>
    <x v="108"/>
    <s v="37600700"/>
    <s v="000037600700"/>
    <s v="000000000821"/>
    <s v="I"/>
    <s v="Dist-Mains-Spec-Const"/>
    <s v="17006 - Special Constr  Railr"/>
    <m/>
    <n v="1"/>
    <n v="15585.03"/>
    <n v="1.72E-2"/>
    <n v="327.39999999999998"/>
    <x v="1"/>
    <x v="1"/>
    <n v="1"/>
    <n v="15585.03"/>
  </r>
  <r>
    <s v="DPAA1"/>
    <s v="37600"/>
    <s v="17006"/>
    <x v="8"/>
    <s v="SAV0"/>
    <m/>
    <x v="28"/>
    <s v="37600700"/>
    <s v="000037600700"/>
    <s v="000000042809"/>
    <s v="I"/>
    <s v="Dist-Mains-Spec-Const"/>
    <s v="17006 - Special Constr  Railr"/>
    <m/>
    <n v="1"/>
    <n v="2789.42"/>
    <n v="1.72E-2"/>
    <n v="807.99"/>
    <x v="1"/>
    <x v="1"/>
    <n v="1"/>
    <n v="2789.42"/>
  </r>
  <r>
    <s v="DPAA1"/>
    <s v="37600"/>
    <s v="17006"/>
    <x v="20"/>
    <s v="GBE8"/>
    <m/>
    <x v="94"/>
    <s v="37600700"/>
    <s v="000037600700"/>
    <s v="000000094112"/>
    <s v="I"/>
    <s v="Dist-Mains-Spec-Const"/>
    <s v="17006 - Special Constr  Railr"/>
    <m/>
    <n v="1"/>
    <n v="100"/>
    <n v="1.72E-2"/>
    <n v="15"/>
    <x v="1"/>
    <x v="1"/>
    <n v="1"/>
    <n v="100"/>
  </r>
  <r>
    <s v="DPAA1"/>
    <s v="37600"/>
    <s v="17006"/>
    <x v="24"/>
    <s v="SNJ0"/>
    <m/>
    <x v="107"/>
    <s v="37600700"/>
    <s v="000037600700"/>
    <s v="000000047502"/>
    <s v="I"/>
    <s v="Dist-Mains-Spec-Const"/>
    <s v="17006 - Special Constr  Railr"/>
    <m/>
    <n v="105"/>
    <n v="5584.69"/>
    <n v="1.72E-2"/>
    <n v="375.46"/>
    <x v="1"/>
    <x v="1"/>
    <n v="1"/>
    <n v="5584.69"/>
  </r>
  <r>
    <s v="DPAA1"/>
    <s v="37600"/>
    <s v="17009"/>
    <x v="1"/>
    <s v="CNC8"/>
    <m/>
    <x v="66"/>
    <s v="37600700"/>
    <s v="000037600700"/>
    <s v="000000006240"/>
    <s v="D"/>
    <s v="Dist-Mains-Spec-Const"/>
    <s v="17009 - Special Constr  Cleane"/>
    <m/>
    <n v="0"/>
    <n v="0"/>
    <n v="1.72E-2"/>
    <n v="940.13"/>
    <x v="1"/>
    <x v="0"/>
    <n v="1"/>
    <n v="0"/>
  </r>
  <r>
    <s v="DPAA1"/>
    <s v="37600"/>
    <s v="17009"/>
    <x v="1"/>
    <s v="WTB0"/>
    <m/>
    <x v="41"/>
    <s v="37600700"/>
    <s v="000037600700"/>
    <s v="000000057630"/>
    <s v="I"/>
    <s v="Dist-Mains-Spec-Const"/>
    <s v="17009 - Special Constr  Cleane"/>
    <m/>
    <n v="2"/>
    <n v="210.52"/>
    <n v="1.72E-2"/>
    <n v="591.71"/>
    <x v="1"/>
    <x v="1"/>
    <n v="1"/>
    <n v="210.52"/>
  </r>
  <r>
    <s v="DPAA1"/>
    <s v="37600"/>
    <s v="17009"/>
    <x v="1"/>
    <s v="WTB0"/>
    <m/>
    <x v="44"/>
    <s v="37600700"/>
    <s v="000037600700"/>
    <s v="000000057631"/>
    <s v="I"/>
    <s v="Dist-Mains-Spec-Const"/>
    <s v="17009 - Special Constr  Cleane"/>
    <m/>
    <n v="2"/>
    <n v="726.27"/>
    <n v="1.72E-2"/>
    <n v="507.59"/>
    <x v="1"/>
    <x v="1"/>
    <n v="1"/>
    <n v="726.27"/>
  </r>
  <r>
    <s v="DPAA1"/>
    <s v="37600"/>
    <s v="17009"/>
    <x v="1"/>
    <s v="MTC0"/>
    <m/>
    <x v="110"/>
    <s v="37600700"/>
    <s v="000037600700"/>
    <s v="000000069217"/>
    <s v="I"/>
    <s v="Dist-Mains-Spec-Const"/>
    <s v="17009 - Special Constr  Cleane"/>
    <m/>
    <n v="1"/>
    <n v="6519.03"/>
    <n v="1.72E-2"/>
    <n v="207.23"/>
    <x v="1"/>
    <x v="1"/>
    <n v="1"/>
    <n v="6519.03"/>
  </r>
  <r>
    <s v="DPAA1"/>
    <s v="37600"/>
    <s v="17010"/>
    <x v="1"/>
    <s v="CTC0"/>
    <m/>
    <x v="38"/>
    <s v="37600700"/>
    <s v="000037600700"/>
    <s v="000000009627"/>
    <s v="I"/>
    <s v="Dist-Mains-Spec-Const"/>
    <s v="17010 - Special Constr  Regula"/>
    <m/>
    <n v="1"/>
    <n v="370.32"/>
    <n v="1.72E-2"/>
    <n v="651.77"/>
    <x v="1"/>
    <x v="1"/>
    <n v="1"/>
    <n v="370.32"/>
  </r>
  <r>
    <s v="DPAA1"/>
    <s v="37600"/>
    <s v="17010"/>
    <x v="11"/>
    <s v="WTB0"/>
    <m/>
    <x v="38"/>
    <s v="37600700"/>
    <s v="000037600700"/>
    <s v="000000057632"/>
    <s v="I"/>
    <s v="Dist-Mains-Spec-Const"/>
    <s v="17010 - Special Constr  Regula"/>
    <m/>
    <n v="1"/>
    <n v="68.63"/>
    <n v="1.72E-2"/>
    <n v="651.77"/>
    <x v="1"/>
    <x v="1"/>
    <n v="1"/>
    <n v="68.63"/>
  </r>
  <r>
    <s v="DPAA1"/>
    <s v="37600"/>
    <s v="17012"/>
    <x v="1"/>
    <s v="SAV0"/>
    <m/>
    <x v="57"/>
    <s v="37600700"/>
    <s v="000037600700"/>
    <s v="000000042810"/>
    <s v="I"/>
    <s v="Dist-Mains-Spec-Const"/>
    <s v="17012 - Special Constr  Other"/>
    <m/>
    <n v="2"/>
    <n v="201.78"/>
    <n v="1.72E-2"/>
    <n v="868.05"/>
    <x v="1"/>
    <x v="1"/>
    <n v="1"/>
    <n v="201.78"/>
  </r>
  <r>
    <s v="DPAA1"/>
    <s v="37600"/>
    <s v="17012"/>
    <x v="1"/>
    <s v="OCV9"/>
    <m/>
    <x v="28"/>
    <s v="37600700"/>
    <s v="000037600700"/>
    <s v="000000036360"/>
    <s v="I"/>
    <s v="Dist-Mains-Spec-Const"/>
    <s v="17012 - Special Constr  Other"/>
    <m/>
    <n v="1"/>
    <n v="381.69"/>
    <n v="1.72E-2"/>
    <n v="807.99"/>
    <x v="1"/>
    <x v="1"/>
    <n v="1"/>
    <n v="381.69"/>
  </r>
  <r>
    <s v="DPAA1"/>
    <s v="37600"/>
    <s v="17012"/>
    <x v="1"/>
    <s v="RTE0"/>
    <m/>
    <x v="30"/>
    <s v="37600700"/>
    <s v="000037600700"/>
    <s v="000000041300"/>
    <s v="I"/>
    <s v="Dist-Mains-Spec-Const"/>
    <s v="17012 - Special Constr  Other"/>
    <m/>
    <n v="1"/>
    <n v="144.53"/>
    <n v="1.72E-2"/>
    <n v="783.94"/>
    <x v="1"/>
    <x v="1"/>
    <n v="1"/>
    <n v="144.53"/>
  </r>
  <r>
    <s v="DPAA1"/>
    <s v="37600"/>
    <s v="17012"/>
    <x v="1"/>
    <s v="BTM0"/>
    <m/>
    <x v="38"/>
    <s v="37600700"/>
    <s v="000037600700"/>
    <s v="000000003334"/>
    <s v="I"/>
    <s v="Dist-Mains-Spec-Const"/>
    <s v="17012 - Special Constr  Other"/>
    <m/>
    <n v="8"/>
    <n v="140.79"/>
    <n v="1.72E-2"/>
    <n v="651.77"/>
    <x v="1"/>
    <x v="1"/>
    <n v="1"/>
    <n v="140.79"/>
  </r>
  <r>
    <s v="DPAA1"/>
    <s v="37600"/>
    <s v="17012"/>
    <x v="1"/>
    <s v="CRV0"/>
    <m/>
    <x v="38"/>
    <s v="37600700"/>
    <s v="000037600700"/>
    <s v="000000008662"/>
    <s v="I"/>
    <s v="Dist-Mains-Spec-Const"/>
    <s v="17012 - Special Constr  Other"/>
    <m/>
    <n v="2"/>
    <n v="35.200000000000003"/>
    <n v="1.72E-2"/>
    <n v="651.77"/>
    <x v="1"/>
    <x v="1"/>
    <n v="1"/>
    <n v="35.200000000000003"/>
  </r>
  <r>
    <s v="DPAA1"/>
    <s v="37600"/>
    <s v="17012"/>
    <x v="1"/>
    <s v="OTM0"/>
    <m/>
    <x v="38"/>
    <s v="37600700"/>
    <s v="000037600700"/>
    <s v="000000037398"/>
    <s v="I"/>
    <s v="Dist-Mains-Spec-Const"/>
    <s v="17012 - Special Constr  Other"/>
    <m/>
    <n v="3"/>
    <n v="52.8"/>
    <n v="1.72E-2"/>
    <n v="651.77"/>
    <x v="1"/>
    <x v="1"/>
    <n v="1"/>
    <n v="52.8"/>
  </r>
  <r>
    <s v="DPAA1"/>
    <s v="37600"/>
    <s v="17012"/>
    <x v="1"/>
    <s v="PIV0"/>
    <m/>
    <x v="38"/>
    <s v="37600700"/>
    <s v="000037600700"/>
    <s v="000000038728"/>
    <s v="I"/>
    <s v="Dist-Mains-Spec-Const"/>
    <s v="17012 - Special Constr  Other"/>
    <m/>
    <n v="17"/>
    <n v="299.18"/>
    <n v="1.72E-2"/>
    <n v="651.77"/>
    <x v="1"/>
    <x v="1"/>
    <n v="1"/>
    <n v="299.18"/>
  </r>
  <r>
    <s v="DPAA1"/>
    <s v="37600"/>
    <s v="17012"/>
    <x v="1"/>
    <s v="SAV0"/>
    <m/>
    <x v="38"/>
    <s v="37600700"/>
    <s v="000037600700"/>
    <s v="000000042811"/>
    <s v="I"/>
    <s v="Dist-Mains-Spec-Const"/>
    <s v="17012 - Special Constr  Other"/>
    <m/>
    <n v="4"/>
    <n v="72.739999999999995"/>
    <n v="1.72E-2"/>
    <n v="651.77"/>
    <x v="1"/>
    <x v="1"/>
    <n v="1"/>
    <n v="72.739999999999995"/>
  </r>
  <r>
    <s v="DPAA1"/>
    <s v="37600"/>
    <s v="17012"/>
    <x v="1"/>
    <s v="SYC0"/>
    <m/>
    <x v="38"/>
    <s v="37600700"/>
    <s v="000037600700"/>
    <s v="000000051021"/>
    <s v="I"/>
    <s v="Dist-Mains-Spec-Const"/>
    <s v="17012 - Special Constr  Other"/>
    <m/>
    <n v="10"/>
    <n v="175.99"/>
    <n v="1.72E-2"/>
    <n v="651.77"/>
    <x v="1"/>
    <x v="1"/>
    <n v="1"/>
    <n v="175.99"/>
  </r>
  <r>
    <s v="DPAA1"/>
    <s v="37600"/>
    <s v="17012"/>
    <x v="1"/>
    <s v="CSC8"/>
    <m/>
    <x v="83"/>
    <s v="37600700"/>
    <s v="000037600700"/>
    <s v="000000009209"/>
    <s v="D"/>
    <s v="Dist-Mains-Spec-Const"/>
    <s v="17012 - Special Constr  Other"/>
    <m/>
    <n v="0"/>
    <n v="0"/>
    <n v="1.72E-2"/>
    <n v="423.51"/>
    <x v="1"/>
    <x v="0"/>
    <n v="1"/>
    <n v="0"/>
  </r>
  <r>
    <s v="DPAA1"/>
    <s v="37600"/>
    <s v="17012"/>
    <x v="1"/>
    <s v="MTC0"/>
    <m/>
    <x v="84"/>
    <s v="37600700"/>
    <s v="000037600700"/>
    <s v="000000034727"/>
    <s v="I"/>
    <s v="Dist-Mains-Spec-Const"/>
    <s v="17012 - Special Constr  Other"/>
    <m/>
    <n v="2"/>
    <n v="4874.53"/>
    <n v="1.72E-2"/>
    <n v="363.42"/>
    <x v="1"/>
    <x v="1"/>
    <n v="1"/>
    <n v="4874.53"/>
  </r>
  <r>
    <s v="DPAA1"/>
    <s v="37600"/>
    <s v="17012"/>
    <x v="1"/>
    <s v="WAA0"/>
    <m/>
    <x v="84"/>
    <s v="37600700"/>
    <s v="000037600700"/>
    <s v="000000054176"/>
    <s v="I"/>
    <s v="Dist-Mains-Spec-Const"/>
    <s v="17012 - Special Constr  Other"/>
    <m/>
    <n v="2"/>
    <n v="4110.8500000000004"/>
    <n v="1.72E-2"/>
    <n v="363.42"/>
    <x v="1"/>
    <x v="1"/>
    <n v="1"/>
    <n v="4110.8500000000004"/>
  </r>
  <r>
    <s v="DPAA1"/>
    <s v="37600"/>
    <s v="17012"/>
    <x v="1"/>
    <s v="BBA0"/>
    <m/>
    <x v="72"/>
    <s v="37600700"/>
    <s v="000037600700"/>
    <s v="000000000468"/>
    <s v="I"/>
    <s v="Dist-Mains-Spec-Const"/>
    <s v="17012 - Special Constr  Other"/>
    <m/>
    <n v="1"/>
    <n v="17862.349999999999"/>
    <n v="1.72E-2"/>
    <n v="279.33999999999997"/>
    <x v="1"/>
    <x v="1"/>
    <n v="1"/>
    <n v="17862.349999999999"/>
  </r>
  <r>
    <s v="DPAA1"/>
    <s v="37600"/>
    <s v="17012"/>
    <x v="1"/>
    <s v="ERIE"/>
    <m/>
    <x v="48"/>
    <s v="37600700"/>
    <s v="000037600700"/>
    <s v="000000066451"/>
    <s v="I"/>
    <s v="Dist-Mains-Spec-Const"/>
    <s v="17012 - Special Constr  Other"/>
    <m/>
    <n v="1"/>
    <n v="7861.48"/>
    <n v="1.72E-2"/>
    <n v="231.28"/>
    <x v="1"/>
    <x v="1"/>
    <n v="1"/>
    <n v="7861.48"/>
  </r>
  <r>
    <s v="DPAA1"/>
    <s v="37600"/>
    <s v="17012"/>
    <x v="1"/>
    <s v="CRV0"/>
    <m/>
    <x v="110"/>
    <s v="37600700"/>
    <s v="000037600700"/>
    <s v="000000069881"/>
    <s v="I"/>
    <s v="Dist-Mains-Spec-Const"/>
    <s v="17012 - Special Constr  Other"/>
    <m/>
    <n v="1"/>
    <n v="4040.15"/>
    <n v="1.72E-2"/>
    <n v="207.23"/>
    <x v="1"/>
    <x v="1"/>
    <n v="1"/>
    <n v="4040.15"/>
  </r>
  <r>
    <s v="DPAA1"/>
    <s v="37600"/>
    <s v="17012"/>
    <x v="1"/>
    <s v="CSC8"/>
    <m/>
    <x v="110"/>
    <s v="37600700"/>
    <s v="000037600700"/>
    <s v="000000069572"/>
    <s v="I"/>
    <s v="Dist-Mains-Spec-Const"/>
    <s v="17012 - Special Constr  Other"/>
    <m/>
    <n v="1"/>
    <n v="6176.5"/>
    <n v="1.72E-2"/>
    <n v="207.23"/>
    <x v="1"/>
    <x v="1"/>
    <n v="1"/>
    <n v="6176.5"/>
  </r>
  <r>
    <s v="DPAA1"/>
    <s v="37600"/>
    <s v="17012"/>
    <x v="1"/>
    <s v="HEJ0"/>
    <m/>
    <x v="115"/>
    <s v="37600700"/>
    <s v="000037600700"/>
    <s v="000000078769"/>
    <s v="I"/>
    <s v="Dist-Mains-Spec-Const"/>
    <s v="17012 - Special Constr  Other"/>
    <m/>
    <n v="2"/>
    <n v="2000"/>
    <n v="1.72E-2"/>
    <n v="123.12"/>
    <x v="1"/>
    <x v="1"/>
    <n v="1"/>
    <n v="2000"/>
  </r>
  <r>
    <s v="DPAA1"/>
    <s v="37600"/>
    <s v="17012"/>
    <x v="1"/>
    <s v="CUC0"/>
    <m/>
    <x v="90"/>
    <s v="37600700"/>
    <s v="000037600700"/>
    <s v="000000080271"/>
    <s v="I"/>
    <s v="Dist-Mains-Spec-Const"/>
    <s v="17012 - Special Constr  Other"/>
    <m/>
    <n v="2"/>
    <n v="37391.599999999999"/>
    <n v="1.72E-2"/>
    <n v="111.11"/>
    <x v="1"/>
    <x v="1"/>
    <n v="1"/>
    <n v="37391.599999999999"/>
  </r>
  <r>
    <s v="DPAA1"/>
    <s v="37600"/>
    <s v="17012"/>
    <x v="7"/>
    <s v="JKF0"/>
    <m/>
    <x v="32"/>
    <s v="37600700"/>
    <s v="000037600700"/>
    <s v="000000028277"/>
    <s v="I"/>
    <s v="Dist-Mains-Spec-Const"/>
    <s v="17012 - Special Constr  Other"/>
    <m/>
    <n v="2"/>
    <n v="459.18"/>
    <n v="1.72E-2"/>
    <n v="759.93"/>
    <x v="1"/>
    <x v="1"/>
    <n v="1"/>
    <n v="459.18"/>
  </r>
  <r>
    <s v="DPAA1"/>
    <s v="37600"/>
    <s v="17012"/>
    <x v="11"/>
    <s v="MTC0"/>
    <m/>
    <x v="84"/>
    <s v="37600700"/>
    <s v="000037600700"/>
    <s v="000000034728"/>
    <s v="I"/>
    <s v="Dist-Mains-Spec-Const"/>
    <s v="17012 - Special Constr  Other"/>
    <m/>
    <n v="1"/>
    <n v="1195"/>
    <n v="1.72E-2"/>
    <n v="363.42"/>
    <x v="1"/>
    <x v="1"/>
    <n v="1"/>
    <n v="1195"/>
  </r>
  <r>
    <s v="DPAA1"/>
    <s v="37600"/>
    <s v="17012"/>
    <x v="15"/>
    <s v="FRM8"/>
    <m/>
    <x v="41"/>
    <s v="37600700"/>
    <s v="000037600700"/>
    <s v="000000019557"/>
    <s v="I"/>
    <s v="Dist-Mains-Spec-Const"/>
    <s v="17012 - Special Constr  Other"/>
    <m/>
    <n v="1"/>
    <n v="115.64"/>
    <n v="1.72E-2"/>
    <n v="591.71"/>
    <x v="1"/>
    <x v="1"/>
    <n v="1"/>
    <n v="115.64"/>
  </r>
  <r>
    <s v="DPAA1"/>
    <s v="37600"/>
    <s v="21100"/>
    <x v="1"/>
    <s v="FOE0"/>
    <m/>
    <x v="110"/>
    <s v="37600700"/>
    <s v="000037600700"/>
    <s v="000000069277"/>
    <s v="I"/>
    <s v="Dist-Mains-Spec-Const"/>
    <s v="21100 - Filter/Setting"/>
    <m/>
    <n v="1"/>
    <n v="5122.59"/>
    <n v="1.72E-2"/>
    <n v="207.23"/>
    <x v="1"/>
    <x v="1"/>
    <n v="1"/>
    <n v="5122.59"/>
  </r>
  <r>
    <s v="DPAA1"/>
    <s v="37600"/>
    <s v="21100"/>
    <x v="1"/>
    <s v="HLE0"/>
    <m/>
    <x v="110"/>
    <s v="37600700"/>
    <s v="000037600700"/>
    <s v="000000069303"/>
    <s v="I"/>
    <s v="Dist-Mains-Spec-Const"/>
    <s v="21100 - Filter/Setting"/>
    <m/>
    <n v="1"/>
    <n v="72.17"/>
    <n v="1.72E-2"/>
    <n v="207.23"/>
    <x v="1"/>
    <x v="1"/>
    <n v="1"/>
    <n v="72.17"/>
  </r>
  <r>
    <s v="DPAA1"/>
    <s v="37600"/>
    <s v="22900"/>
    <x v="1"/>
    <s v="HLE0"/>
    <m/>
    <x v="111"/>
    <s v="37600700"/>
    <s v="000037600700"/>
    <s v="000000070585"/>
    <s v="I"/>
    <s v="Dist-Mains-Spec-Const"/>
    <s v="22900 - Bottle"/>
    <m/>
    <n v="1"/>
    <n v="4696.13"/>
    <n v="1.72E-2"/>
    <n v="195.23"/>
    <x v="1"/>
    <x v="1"/>
    <n v="1"/>
    <n v="4696.13"/>
  </r>
  <r>
    <s v="DPAA1"/>
    <s v="37600"/>
    <s v="18001"/>
    <x v="1"/>
    <s v="SAV0"/>
    <m/>
    <x v="44"/>
    <s v="37600800"/>
    <s v="000037600800"/>
    <s v="000000042812"/>
    <s v="I"/>
    <s v="Dist-Mains-C-P-Rectifiers"/>
    <s v="18001 - Cathodic Prot  Elec Se"/>
    <m/>
    <n v="1"/>
    <n v="300"/>
    <n v="3.3300000000000003E-2"/>
    <n v="507.59"/>
    <x v="1"/>
    <x v="1"/>
    <n v="1"/>
    <n v="300"/>
  </r>
  <r>
    <s v="DPAA1"/>
    <s v="37600"/>
    <s v="18002"/>
    <x v="1"/>
    <s v="SAV0"/>
    <m/>
    <x v="44"/>
    <s v="37600800"/>
    <s v="000037600800"/>
    <s v="000000042813"/>
    <s v="I"/>
    <s v="Dist-Mains-C-P-Rectifiers"/>
    <s v="18002 - Cathodic Prot  Elec Po"/>
    <m/>
    <n v="1"/>
    <n v="250"/>
    <n v="3.3300000000000003E-2"/>
    <n v="507.59"/>
    <x v="1"/>
    <x v="1"/>
    <n v="1"/>
    <n v="250"/>
  </r>
  <r>
    <s v="DPAA1"/>
    <s v="37600"/>
    <s v="18003"/>
    <x v="1"/>
    <s v="SAV0"/>
    <m/>
    <x v="44"/>
    <s v="37600800"/>
    <s v="000037600800"/>
    <s v="000000042814"/>
    <s v="D"/>
    <s v="Dist-Mains-C-P-Rectifiers"/>
    <s v="18003 - Cathodic Prot  Rectifi"/>
    <m/>
    <n v="0"/>
    <n v="0"/>
    <n v="3.3300000000000003E-2"/>
    <n v="507.59"/>
    <x v="1"/>
    <x v="0"/>
    <n v="1"/>
    <n v="0"/>
  </r>
  <r>
    <s v="DPAA1"/>
    <s v="37600"/>
    <s v="18003"/>
    <x v="1"/>
    <s v="STC0"/>
    <m/>
    <x v="82"/>
    <s v="37600800"/>
    <s v="000037600800"/>
    <s v="000000049881"/>
    <s v="I"/>
    <s v="Dist-Mains-C-P-Rectifiers"/>
    <s v="18003 - Cathodic Prot  Rectifi"/>
    <m/>
    <n v="1"/>
    <n v="8654.9699999999993"/>
    <n v="3.3300000000000003E-2"/>
    <n v="435.52"/>
    <x v="1"/>
    <x v="1"/>
    <n v="1"/>
    <n v="8654.9699999999993"/>
  </r>
  <r>
    <s v="DPAA1"/>
    <s v="37600"/>
    <s v="18003"/>
    <x v="1"/>
    <s v="SUC0"/>
    <m/>
    <x v="82"/>
    <s v="37600800"/>
    <s v="000037600800"/>
    <s v="000000050268"/>
    <s v="D"/>
    <s v="Dist-Mains-C-P-Rectifiers"/>
    <s v="18003 - Cathodic Prot  Rectifi"/>
    <m/>
    <n v="0"/>
    <n v="0"/>
    <n v="3.3300000000000003E-2"/>
    <n v="435.52"/>
    <x v="1"/>
    <x v="0"/>
    <n v="1"/>
    <n v="0"/>
  </r>
  <r>
    <s v="DPAA1"/>
    <s v="37600"/>
    <s v="18006"/>
    <x v="1"/>
    <s v="SAV0"/>
    <m/>
    <x v="44"/>
    <s v="37600800"/>
    <s v="000037600800"/>
    <s v="000000042815"/>
    <s v="I"/>
    <s v="Dist-Mains-C-P-Rectifiers"/>
    <s v="18006 - Cathodic Prot  Gr Bed"/>
    <m/>
    <n v="1"/>
    <n v="21821.78"/>
    <n v="3.3300000000000003E-2"/>
    <n v="507.59"/>
    <x v="1"/>
    <x v="1"/>
    <n v="1"/>
    <n v="21821.78"/>
  </r>
  <r>
    <s v="DPAA1"/>
    <s v="37600"/>
    <s v="18006"/>
    <x v="1"/>
    <s v="STC0"/>
    <m/>
    <x v="82"/>
    <s v="37600800"/>
    <s v="000037600800"/>
    <s v="000000049882"/>
    <s v="D"/>
    <s v="Dist-Mains-C-P-Rectifiers"/>
    <s v="18006 - Cathodic Prot  Gr Bed"/>
    <m/>
    <n v="0"/>
    <n v="0"/>
    <n v="3.3300000000000003E-2"/>
    <n v="435.52"/>
    <x v="1"/>
    <x v="0"/>
    <n v="1"/>
    <n v="0"/>
  </r>
  <r>
    <s v="DPAA1"/>
    <s v="37600"/>
    <s v="18006"/>
    <x v="1"/>
    <s v="SUC0"/>
    <m/>
    <x v="82"/>
    <s v="37600800"/>
    <s v="000037600800"/>
    <s v="000000050269"/>
    <s v="D"/>
    <s v="Dist-Mains-C-P-Rectifiers"/>
    <s v="18006 - Cathodic Prot  Gr Bed"/>
    <m/>
    <n v="0"/>
    <n v="0"/>
    <n v="3.3300000000000003E-2"/>
    <n v="435.52"/>
    <x v="1"/>
    <x v="0"/>
    <n v="1"/>
    <n v="0"/>
  </r>
  <r>
    <s v="DPAA1"/>
    <s v="37600"/>
    <s v="18006"/>
    <x v="1"/>
    <s v="ERE9"/>
    <m/>
    <x v="93"/>
    <s v="37600800"/>
    <s v="000037600800"/>
    <s v="000000068054"/>
    <s v="I"/>
    <s v="Dist-Mains-C-P-Rectifiers"/>
    <s v="18006 - Cathodic Prot  Gr Bed"/>
    <m/>
    <n v="1"/>
    <n v="4562.1099999999997"/>
    <n v="3.3300000000000003E-2"/>
    <n v="219.24"/>
    <x v="1"/>
    <x v="1"/>
    <n v="1"/>
    <n v="4562.1099999999997"/>
  </r>
  <r>
    <s v="DPAA1"/>
    <s v="37600"/>
    <s v="18006"/>
    <x v="1"/>
    <s v="ERE9"/>
    <m/>
    <x v="110"/>
    <s v="37600800"/>
    <s v="000037600800"/>
    <s v="000000069381"/>
    <s v="I"/>
    <s v="Dist-Mains-C-P-Rectifiers"/>
    <s v="18006 - Cathodic Prot  Gr Bed"/>
    <m/>
    <n v="2"/>
    <n v="1966.63"/>
    <n v="3.3300000000000003E-2"/>
    <n v="207.23"/>
    <x v="1"/>
    <x v="1"/>
    <n v="1"/>
    <n v="1966.63"/>
  </r>
  <r>
    <s v="DPAA1"/>
    <s v="37600"/>
    <s v="18006"/>
    <x v="1"/>
    <s v="WHE0"/>
    <m/>
    <x v="117"/>
    <s v="37600800"/>
    <s v="000037600800"/>
    <s v="000000089822"/>
    <s v="I"/>
    <s v="Dist-Mains-C-P-Rectifiers"/>
    <s v="18006 - Cathodic Prot  Gr Bed"/>
    <m/>
    <n v="5"/>
    <n v="0"/>
    <n v="3.3300000000000003E-2"/>
    <n v="27"/>
    <x v="1"/>
    <x v="0"/>
    <n v="1"/>
    <n v="0"/>
  </r>
  <r>
    <s v="DPAA1"/>
    <s v="37600"/>
    <s v="15002"/>
    <x v="0"/>
    <s v="HEM0"/>
    <m/>
    <x v="115"/>
    <s v="37600200"/>
    <s v="000037800000"/>
    <s v="000000078033"/>
    <s v="I"/>
    <s v="Dist-Mains-Plastic"/>
    <s v="15002 - Mains Pipe  Plastic"/>
    <m/>
    <n v="0"/>
    <n v="0"/>
    <n v="2.7799999999999998E-2"/>
    <n v="123.12"/>
    <x v="2"/>
    <x v="0"/>
    <n v="1.2680221811460259"/>
    <n v="0"/>
  </r>
  <r>
    <s v="DPAA1"/>
    <s v="37600"/>
    <s v="16001"/>
    <x v="24"/>
    <s v="ERE9"/>
    <s v="1280E"/>
    <x v="112"/>
    <s v="37600600"/>
    <s v="000037600600"/>
    <s v="000000073512"/>
    <s v="I"/>
    <s v="Dist-Mains-Valves"/>
    <s v="16001 - Valve  Ball"/>
    <s v="8&quot;VLV FOR BIO-DIESEL PLANT"/>
    <n v="1"/>
    <n v="946.88"/>
    <n v="1.72E-2"/>
    <n v="171.18"/>
    <x v="1"/>
    <x v="1"/>
    <n v="1"/>
    <n v="946.88"/>
  </r>
  <r>
    <s v="DPAA1"/>
    <s v="37600"/>
    <s v="16002"/>
    <x v="24"/>
    <s v="ERE9"/>
    <s v="1281E"/>
    <x v="112"/>
    <s v="37600600"/>
    <s v="000037600600"/>
    <s v="000000073513"/>
    <s v="I"/>
    <s v="Dist-Mains-Valves"/>
    <s v="16002 - Valve  Butterfly"/>
    <s v="8&quot; VLV FOR LINE TO BIO DIESEL PLANT"/>
    <n v="1"/>
    <n v="946.88"/>
    <n v="1.72E-2"/>
    <n v="171.18"/>
    <x v="1"/>
    <x v="1"/>
    <n v="1"/>
    <n v="946.88"/>
  </r>
  <r>
    <s v="DPAA1"/>
    <s v="37600"/>
    <s v="17012"/>
    <x v="1"/>
    <s v="OTM0"/>
    <s v="156-OTM0"/>
    <x v="46"/>
    <s v="37600700"/>
    <s v="000037600700"/>
    <s v="000000037463"/>
    <s v="I"/>
    <s v="Dist-Mains-Spec-Const"/>
    <s v="17012 - Special Constr  Other"/>
    <s v="REG STA @GRANT ST FORMER T-861"/>
    <n v="6"/>
    <n v="7077.6"/>
    <n v="1.72E-2"/>
    <n v="339.4"/>
    <x v="1"/>
    <x v="1"/>
    <n v="1"/>
    <n v="7077.6"/>
  </r>
  <r>
    <s v="DPAA1"/>
    <s v="37600"/>
    <s v="17012"/>
    <x v="1"/>
    <s v="OTM0"/>
    <s v="156-OTM0"/>
    <x v="72"/>
    <s v="37600700"/>
    <s v="000037600700"/>
    <s v="000000037464"/>
    <s v="I"/>
    <s v="Dist-Mains-Spec-Const"/>
    <s v="17012 - Special Constr  Other"/>
    <s v="REG STA @GRANT ST FORMER T-861"/>
    <n v="1"/>
    <n v="4027.2"/>
    <n v="1.72E-2"/>
    <n v="279.33999999999997"/>
    <x v="1"/>
    <x v="1"/>
    <n v="1"/>
    <n v="4027.2"/>
  </r>
  <r>
    <s v="DPAA1"/>
    <s v="37600"/>
    <s v="15001"/>
    <x v="15"/>
    <s v="CHB8"/>
    <s v="20-CHB8"/>
    <x v="38"/>
    <s v="37600100"/>
    <s v="000037600100"/>
    <s v="000000005411"/>
    <s v="I"/>
    <s v="Dist-Mains-Stl"/>
    <s v="15001 - Mains Stl Bare Unprot"/>
    <m/>
    <n v="9"/>
    <n v="22.68"/>
    <n v="1.72E-2"/>
    <n v="651.77"/>
    <x v="0"/>
    <x v="1"/>
    <n v="18.408450704225352"/>
    <n v="417.50366197183098"/>
  </r>
  <r>
    <s v="DPAA1"/>
    <s v="37600"/>
    <s v="17012"/>
    <x v="1"/>
    <s v="OTM0"/>
    <s v="2511156-OT"/>
    <x v="72"/>
    <s v="37600700"/>
    <s v="000037600700"/>
    <s v="000000062397"/>
    <s v="I"/>
    <s v="Dist-Mains-Spec-Const"/>
    <s v="17012 - Special Constr  Other"/>
    <s v="2511156-OT"/>
    <n v="0"/>
    <n v="18.39"/>
    <n v="1.72E-2"/>
    <n v="279.33999999999997"/>
    <x v="1"/>
    <x v="0"/>
    <n v="1"/>
    <n v="18.39"/>
  </r>
  <r>
    <s v="DPAA1"/>
    <s v="37600"/>
    <s v="16006"/>
    <x v="11"/>
    <s v="TBW8"/>
    <s v="27-TBW8"/>
    <x v="94"/>
    <s v="37600600"/>
    <s v="000037600600"/>
    <s v="000000094294"/>
    <s v="I"/>
    <s v="Dist-Mains-Valves"/>
    <s v="16006 - Valve  Relief"/>
    <s v="REG STA @STILLMAN ALLEY"/>
    <n v="1"/>
    <n v="2030.82"/>
    <n v="1.72E-2"/>
    <n v="15"/>
    <x v="1"/>
    <x v="1"/>
    <n v="1"/>
    <n v="2030.82"/>
  </r>
  <r>
    <s v="DPAA1"/>
    <s v="37600"/>
    <s v="17006"/>
    <x v="20"/>
    <s v="PYM0"/>
    <s v="449PYM0"/>
    <x v="86"/>
    <s v="37600700"/>
    <s v="000037600700"/>
    <s v="000000039835"/>
    <s v="I"/>
    <s v="Dist-Mains-Spec-Const"/>
    <s v="17006 - Special Constr  Railr"/>
    <m/>
    <n v="1"/>
    <n v="10036.379999999999"/>
    <n v="1.72E-2"/>
    <n v="447.53"/>
    <x v="1"/>
    <x v="1"/>
    <n v="1"/>
    <n v="10036.379999999999"/>
  </r>
  <r>
    <s v="DPAA1"/>
    <s v="37600"/>
    <s v="17004"/>
    <x v="1"/>
    <s v="EBC8"/>
    <s v="453EBC8"/>
    <x v="8"/>
    <s v="37600700"/>
    <s v="000037600700"/>
    <s v="000000012587"/>
    <s v="I"/>
    <s v="Dist-Mains-Spec-Const"/>
    <s v="17004 - Special Constr  River"/>
    <m/>
    <n v="1"/>
    <n v="2975"/>
    <n v="1.72E-2"/>
    <n v="639.76"/>
    <x v="1"/>
    <x v="1"/>
    <n v="1"/>
    <n v="2975"/>
  </r>
  <r>
    <s v="DPAA1"/>
    <s v="37600"/>
    <s v="17006"/>
    <x v="24"/>
    <s v="WIJ0"/>
    <s v="502-WIJ0"/>
    <x v="75"/>
    <s v="37600700"/>
    <s v="000037600700"/>
    <s v="000000055493"/>
    <s v="I"/>
    <s v="Dist-Mains-Spec-Const"/>
    <s v="17006 - Special Constr  Railr"/>
    <m/>
    <n v="1"/>
    <n v="155.22"/>
    <n v="1.72E-2"/>
    <n v="1144.4000000000001"/>
    <x v="1"/>
    <x v="1"/>
    <n v="1"/>
    <n v="155.22"/>
  </r>
  <r>
    <s v="DPAA1"/>
    <s v="37600"/>
    <s v="17006"/>
    <x v="7"/>
    <s v="NTM0"/>
    <s v="505-NTM0"/>
    <x v="13"/>
    <s v="37600700"/>
    <s v="000037600700"/>
    <s v="000000035469"/>
    <s v="I"/>
    <s v="Dist-Mains-Spec-Const"/>
    <s v="17006 - Special Constr  Railr"/>
    <m/>
    <n v="1"/>
    <n v="97.57"/>
    <n v="1.72E-2"/>
    <n v="1276.54"/>
    <x v="1"/>
    <x v="1"/>
    <n v="1"/>
    <n v="97.57"/>
  </r>
  <r>
    <s v="DPAA1"/>
    <s v="37600"/>
    <s v="15001"/>
    <x v="11"/>
    <s v="TIC9"/>
    <s v="55-TIC9"/>
    <x v="41"/>
    <s v="37600100"/>
    <s v="000037600100"/>
    <s v="000000052665"/>
    <s v="I"/>
    <s v="Dist-Mains-Stl"/>
    <s v="15001 - Mains Stl Bare Unprot"/>
    <m/>
    <n v="4"/>
    <n v="12.89"/>
    <n v="1.72E-2"/>
    <n v="591.71"/>
    <x v="0"/>
    <x v="1"/>
    <n v="13.07"/>
    <n v="168.47230000000002"/>
  </r>
  <r>
    <s v="DPAA1"/>
    <s v="37600"/>
    <s v="15002"/>
    <x v="11"/>
    <s v="TIC9"/>
    <s v="55-TIC9"/>
    <x v="41"/>
    <s v="37600200"/>
    <s v="000037600200"/>
    <s v="000000052666"/>
    <s v="I"/>
    <s v="Dist-Mains-Plastic"/>
    <s v="15002 - Mains Pipe  Plastic"/>
    <m/>
    <n v="537"/>
    <n v="1086.68"/>
    <n v="1.72E-2"/>
    <n v="591.71"/>
    <x v="2"/>
    <x v="1"/>
    <n v="6.86"/>
    <n v="7454.6248000000005"/>
  </r>
  <r>
    <s v="DPAA1"/>
    <s v="37600"/>
    <s v="15001"/>
    <x v="11"/>
    <s v="CTC0"/>
    <s v="84-CTC0"/>
    <x v="63"/>
    <s v="37600100"/>
    <s v="000037600100"/>
    <s v="000000010231"/>
    <s v="I"/>
    <s v="Dist-Mains-Stl"/>
    <s v="15001 - Mains Stl Bare Unprot"/>
    <m/>
    <n v="498"/>
    <n v="147.52000000000001"/>
    <n v="1.72E-2"/>
    <n v="1036.25"/>
    <x v="0"/>
    <x v="1"/>
    <n v="87.13333333333334"/>
    <n v="12853.909333333335"/>
  </r>
  <r>
    <s v="DPAA1"/>
    <s v="37600"/>
    <s v="15001"/>
    <x v="11"/>
    <s v="CTC0"/>
    <s v="84-CTC0"/>
    <x v="29"/>
    <s v="37600100"/>
    <s v="000037600100"/>
    <s v="000000010232"/>
    <s v="I"/>
    <s v="Dist-Mains-Stl"/>
    <s v="15001 - Mains Stl Bare Unprot"/>
    <m/>
    <n v="193"/>
    <n v="323.52999999999997"/>
    <n v="1.72E-2"/>
    <n v="795.95"/>
    <x v="0"/>
    <x v="1"/>
    <n v="30.395348837209301"/>
    <n v="9833.8072093023238"/>
  </r>
  <r>
    <s v="DPAA1"/>
    <s v="37600"/>
    <s v="15001"/>
    <x v="11"/>
    <s v="CTC0"/>
    <s v="84-CTC0"/>
    <x v="38"/>
    <s v="37600100"/>
    <s v="000037600100"/>
    <s v="000000010233"/>
    <s v="I"/>
    <s v="Dist-Mains-Stl"/>
    <s v="15001 - Mains Stl Bare Unprot"/>
    <m/>
    <n v="93"/>
    <n v="0"/>
    <n v="1.72E-2"/>
    <n v="651.77"/>
    <x v="0"/>
    <x v="0"/>
    <n v="18.408450704225352"/>
    <n v="0"/>
  </r>
  <r>
    <s v="DPAA1"/>
    <s v="37600"/>
    <s v="15002"/>
    <x v="4"/>
    <s v="CTC0"/>
    <s v="84-CTC0"/>
    <x v="79"/>
    <s v="37600200"/>
    <s v="000037600200"/>
    <s v="000000010235"/>
    <s v="I"/>
    <s v="Dist-Mains-Plastic"/>
    <s v="15002 - Mains Pipe  Plastic"/>
    <m/>
    <n v="4"/>
    <n v="39.630000000000003"/>
    <n v="1.72E-2"/>
    <n v="519.63"/>
    <x v="2"/>
    <x v="1"/>
    <n v="4.083333333333333"/>
    <n v="161.82249999999999"/>
  </r>
  <r>
    <s v="DPAA1"/>
    <s v="37600"/>
    <s v="15002"/>
    <x v="11"/>
    <s v="CTC0"/>
    <s v="84-CTC0"/>
    <x v="79"/>
    <s v="37600200"/>
    <s v="000037600200"/>
    <s v="000000010234"/>
    <s v="I"/>
    <s v="Dist-Mains-Plastic"/>
    <s v="15002 - Mains Pipe  Plastic"/>
    <m/>
    <n v="54"/>
    <n v="2198.9499999999998"/>
    <n v="1.72E-2"/>
    <n v="519.63"/>
    <x v="2"/>
    <x v="1"/>
    <n v="4.083333333333333"/>
    <n v="8979.0458333333318"/>
  </r>
  <r>
    <s v="DPAA1"/>
    <s v="37600"/>
    <s v="15001"/>
    <x v="20"/>
    <s v="CTC0"/>
    <s v="85-CTC0"/>
    <x v="41"/>
    <s v="37600100"/>
    <s v="000037600100"/>
    <s v="000000010236"/>
    <s v="D"/>
    <s v="Dist-Mains-Stl"/>
    <s v="15001 - Mains Stl Bare Unprot"/>
    <s v="MAIN ST(US#322)/ACCT 378"/>
    <n v="0"/>
    <n v="0"/>
    <n v="1.72E-2"/>
    <n v="591.71"/>
    <x v="0"/>
    <x v="0"/>
    <n v="13.07"/>
    <n v="0"/>
  </r>
  <r>
    <s v="DPAA1"/>
    <s v="37600"/>
    <s v="17006"/>
    <x v="7"/>
    <s v="ALE8"/>
    <s v="AL1PA"/>
    <x v="30"/>
    <s v="37600700"/>
    <s v="000037600700"/>
    <s v="000000000238"/>
    <s v="I"/>
    <s v="Dist-Mains-Spec-Const"/>
    <s v="17006 - Special Constr  Railr"/>
    <m/>
    <n v="1"/>
    <n v="1560.33"/>
    <n v="1.72E-2"/>
    <n v="783.94"/>
    <x v="1"/>
    <x v="1"/>
    <n v="1"/>
    <n v="1560.33"/>
  </r>
  <r>
    <s v="DPAA1"/>
    <s v="37600"/>
    <s v="17006"/>
    <x v="20"/>
    <s v="ALE8"/>
    <s v="AL2PA"/>
    <x v="30"/>
    <s v="37600700"/>
    <s v="000037600700"/>
    <s v="000000000239"/>
    <s v="I"/>
    <s v="Dist-Mains-Spec-Const"/>
    <s v="17006 - Special Constr  Railr"/>
    <m/>
    <n v="1"/>
    <n v="748.11"/>
    <n v="1.72E-2"/>
    <n v="783.94"/>
    <x v="1"/>
    <x v="1"/>
    <n v="1"/>
    <n v="748.11"/>
  </r>
  <r>
    <s v="DPAA1"/>
    <s v="37600"/>
    <s v="17006"/>
    <x v="20"/>
    <s v="ALE8"/>
    <s v="AL3PA"/>
    <x v="30"/>
    <s v="37600700"/>
    <s v="000037600700"/>
    <s v="000000000240"/>
    <s v="I"/>
    <s v="Dist-Mains-Spec-Const"/>
    <s v="17006 - Special Constr  Railr"/>
    <m/>
    <n v="1"/>
    <n v="684.14"/>
    <n v="1.72E-2"/>
    <n v="783.94"/>
    <x v="1"/>
    <x v="1"/>
    <n v="1"/>
    <n v="684.14"/>
  </r>
  <r>
    <s v="DPAA1"/>
    <s v="37600"/>
    <s v="18003"/>
    <x v="1"/>
    <s v="BAC0"/>
    <s v="BAC0R-27"/>
    <x v="91"/>
    <s v="37600800"/>
    <s v="000037600800"/>
    <s v="000000085618"/>
    <s v="I"/>
    <s v="Dist-Mains-C-P-Rectifiers"/>
    <s v="18003 - Cathodic Prot  Rectifi"/>
    <s v="CATHODIC PROTECTION LINE HM-190"/>
    <n v="1"/>
    <n v="32856.36"/>
    <n v="3.3300000000000003E-2"/>
    <n v="63.05"/>
    <x v="1"/>
    <x v="1"/>
    <n v="1"/>
    <n v="32856.36"/>
  </r>
  <r>
    <s v="DPAA1"/>
    <s v="37600"/>
    <s v="18003"/>
    <x v="1"/>
    <s v="BAC0"/>
    <s v="BAC0R-28"/>
    <x v="91"/>
    <s v="37600800"/>
    <s v="000037600800"/>
    <s v="000000085619"/>
    <s v="I"/>
    <s v="Dist-Mains-C-P-Rectifiers"/>
    <s v="18003 - Cathodic Prot  Rectifi"/>
    <s v="CATHODIC PROTECTION LINE HM-190"/>
    <n v="1"/>
    <n v="32856.36"/>
    <n v="3.3300000000000003E-2"/>
    <n v="63.05"/>
    <x v="1"/>
    <x v="1"/>
    <n v="1"/>
    <n v="32856.36"/>
  </r>
  <r>
    <s v="DPAA1"/>
    <s v="37600"/>
    <s v="18006"/>
    <x v="1"/>
    <s v="BAC0"/>
    <s v="BAC0R-28"/>
    <x v="91"/>
    <s v="37600800"/>
    <s v="000037600800"/>
    <s v="000000085621"/>
    <s v="I"/>
    <s v="Dist-Mains-C-P-Rectifiers"/>
    <s v="18006 - Cathodic Prot  Gr Bed"/>
    <s v="CATHODIC PROTECTION LINE HM-190"/>
    <n v="31"/>
    <n v="16428.18"/>
    <n v="3.3300000000000003E-2"/>
    <n v="63.05"/>
    <x v="1"/>
    <x v="1"/>
    <n v="1"/>
    <n v="16428.18"/>
  </r>
  <r>
    <s v="DPAA1"/>
    <s v="37600"/>
    <s v="17006"/>
    <x v="1"/>
    <s v="BBJ8"/>
    <s v="BBJ842"/>
    <x v="13"/>
    <s v="37600700"/>
    <s v="000037600700"/>
    <s v="000000001219"/>
    <s v="I"/>
    <s v="Dist-Mains-Spec-Const"/>
    <s v="17006 - Special Constr  Railr"/>
    <m/>
    <n v="1"/>
    <n v="202.46"/>
    <n v="1.72E-2"/>
    <n v="1276.54"/>
    <x v="1"/>
    <x v="1"/>
    <n v="1"/>
    <n v="202.46"/>
  </r>
  <r>
    <s v="DPAA1"/>
    <s v="37600"/>
    <s v="17005"/>
    <x v="21"/>
    <s v="BBJ8"/>
    <s v="BBJ843"/>
    <x v="23"/>
    <s v="37600700"/>
    <s v="000037600700"/>
    <s v="000000001220"/>
    <s v="I"/>
    <s v="Dist-Mains-Spec-Const"/>
    <s v="17005 - Special Constr  Hwy Xn"/>
    <m/>
    <n v="1"/>
    <n v="60.67"/>
    <n v="1.72E-2"/>
    <n v="976.18"/>
    <x v="1"/>
    <x v="1"/>
    <n v="1"/>
    <n v="60.67"/>
  </r>
  <r>
    <s v="DPAA1"/>
    <s v="37600"/>
    <s v="17006"/>
    <x v="20"/>
    <s v="BCM9"/>
    <s v="BCM91"/>
    <x v="13"/>
    <s v="37600700"/>
    <s v="000037600700"/>
    <s v="000000002161"/>
    <s v="I"/>
    <s v="Dist-Mains-Spec-Const"/>
    <s v="17006 - Special Constr  Railr"/>
    <m/>
    <n v="1"/>
    <n v="19.3"/>
    <n v="1.72E-2"/>
    <n v="1276.54"/>
    <x v="1"/>
    <x v="1"/>
    <n v="1"/>
    <n v="19.3"/>
  </r>
  <r>
    <s v="DPAA1"/>
    <s v="37600"/>
    <s v="17006"/>
    <x v="21"/>
    <s v="BCM9"/>
    <s v="BCM910"/>
    <x v="31"/>
    <s v="37600700"/>
    <s v="000037600700"/>
    <s v="000000002162"/>
    <s v="I"/>
    <s v="Dist-Mains-Spec-Const"/>
    <s v="17006 - Special Constr  Railr"/>
    <m/>
    <n v="1"/>
    <n v="599.17999999999995"/>
    <n v="1.72E-2"/>
    <n v="771.94"/>
    <x v="1"/>
    <x v="1"/>
    <n v="1"/>
    <n v="599.17999999999995"/>
  </r>
  <r>
    <s v="DPAA1"/>
    <s v="37600"/>
    <s v="17006"/>
    <x v="24"/>
    <s v="BCM9"/>
    <s v="BCM911"/>
    <x v="33"/>
    <s v="37600700"/>
    <s v="000037600700"/>
    <s v="000000002163"/>
    <s v="I"/>
    <s v="Dist-Mains-Spec-Const"/>
    <s v="17006 - Special Constr  Railr"/>
    <m/>
    <n v="1"/>
    <n v="471.41"/>
    <n v="1.72E-2"/>
    <n v="747.89"/>
    <x v="1"/>
    <x v="1"/>
    <n v="1"/>
    <n v="471.41"/>
  </r>
  <r>
    <s v="DPAA1"/>
    <s v="37600"/>
    <s v="17006"/>
    <x v="7"/>
    <s v="BCM9"/>
    <s v="BCM912"/>
    <x v="38"/>
    <s v="37600700"/>
    <s v="000037600700"/>
    <s v="000000002164"/>
    <s v="I"/>
    <s v="Dist-Mains-Spec-Const"/>
    <s v="17006 - Special Constr  Railr"/>
    <m/>
    <n v="1"/>
    <n v="979.22"/>
    <n v="1.72E-2"/>
    <n v="651.77"/>
    <x v="1"/>
    <x v="1"/>
    <n v="1"/>
    <n v="979.22"/>
  </r>
  <r>
    <s v="DPAA1"/>
    <s v="37600"/>
    <s v="17006"/>
    <x v="0"/>
    <s v="BCM9"/>
    <s v="BCM913"/>
    <x v="8"/>
    <s v="37600700"/>
    <s v="000037600700"/>
    <s v="000000002165"/>
    <s v="I"/>
    <s v="Dist-Mains-Spec-Const"/>
    <s v="17006 - Special Constr  Railr"/>
    <m/>
    <n v="1"/>
    <n v="202.49"/>
    <n v="1.72E-2"/>
    <n v="639.76"/>
    <x v="1"/>
    <x v="1"/>
    <n v="1"/>
    <n v="202.49"/>
  </r>
  <r>
    <s v="DPAA1"/>
    <s v="37600"/>
    <s v="17006"/>
    <x v="0"/>
    <s v="BCM9"/>
    <s v="BCM914"/>
    <x v="8"/>
    <s v="37600700"/>
    <s v="000037600700"/>
    <s v="000000002166"/>
    <s v="I"/>
    <s v="Dist-Mains-Spec-Const"/>
    <s v="17006 - Special Constr  Railr"/>
    <m/>
    <n v="1"/>
    <n v="640.39"/>
    <n v="1.72E-2"/>
    <n v="639.76"/>
    <x v="1"/>
    <x v="1"/>
    <n v="1"/>
    <n v="640.39"/>
  </r>
  <r>
    <s v="DPAA1"/>
    <s v="37600"/>
    <s v="17006"/>
    <x v="3"/>
    <s v="BCM9"/>
    <s v="BCM915"/>
    <x v="8"/>
    <s v="37600700"/>
    <s v="000037600700"/>
    <s v="000000002167"/>
    <s v="I"/>
    <s v="Dist-Mains-Spec-Const"/>
    <s v="17006 - Special Constr  Railr"/>
    <m/>
    <n v="1"/>
    <n v="32.130000000000003"/>
    <n v="1.72E-2"/>
    <n v="639.76"/>
    <x v="1"/>
    <x v="1"/>
    <n v="1"/>
    <n v="32.130000000000003"/>
  </r>
  <r>
    <s v="DPAA1"/>
    <s v="37600"/>
    <s v="17006"/>
    <x v="24"/>
    <s v="BCM9"/>
    <s v="BCM916"/>
    <x v="41"/>
    <s v="37600700"/>
    <s v="000037600700"/>
    <s v="000000002168"/>
    <s v="I"/>
    <s v="Dist-Mains-Spec-Const"/>
    <s v="17006 - Special Constr  Railr"/>
    <m/>
    <n v="1"/>
    <n v="211.29"/>
    <n v="1.72E-2"/>
    <n v="591.71"/>
    <x v="1"/>
    <x v="1"/>
    <n v="1"/>
    <n v="211.29"/>
  </r>
  <r>
    <s v="DPAA1"/>
    <s v="37600"/>
    <s v="17006"/>
    <x v="24"/>
    <s v="BCM9"/>
    <s v="BCM917"/>
    <x v="41"/>
    <s v="37600700"/>
    <s v="000037600700"/>
    <s v="000000002169"/>
    <s v="I"/>
    <s v="Dist-Mains-Spec-Const"/>
    <s v="17006 - Special Constr  Railr"/>
    <m/>
    <n v="1"/>
    <n v="178.13"/>
    <n v="1.72E-2"/>
    <n v="591.71"/>
    <x v="1"/>
    <x v="1"/>
    <n v="1"/>
    <n v="178.13"/>
  </r>
  <r>
    <s v="DPAA1"/>
    <s v="37600"/>
    <s v="17006"/>
    <x v="24"/>
    <s v="BCM9"/>
    <s v="BCM918"/>
    <x v="41"/>
    <s v="37600700"/>
    <s v="000037600700"/>
    <s v="000000002170"/>
    <s v="I"/>
    <s v="Dist-Mains-Spec-Const"/>
    <s v="17006 - Special Constr  Railr"/>
    <m/>
    <n v="1"/>
    <n v="244.4"/>
    <n v="1.72E-2"/>
    <n v="591.71"/>
    <x v="1"/>
    <x v="1"/>
    <n v="1"/>
    <n v="244.4"/>
  </r>
  <r>
    <s v="DPAA1"/>
    <s v="37600"/>
    <s v="17006"/>
    <x v="24"/>
    <s v="BCM9"/>
    <s v="BCM919"/>
    <x v="41"/>
    <s v="37600700"/>
    <s v="000037600700"/>
    <s v="000000002171"/>
    <s v="I"/>
    <s v="Dist-Mains-Spec-Const"/>
    <s v="17006 - Special Constr  Railr"/>
    <m/>
    <n v="1"/>
    <n v="321.5"/>
    <n v="1.72E-2"/>
    <n v="591.71"/>
    <x v="1"/>
    <x v="1"/>
    <n v="1"/>
    <n v="321.5"/>
  </r>
  <r>
    <s v="DPAA1"/>
    <s v="37600"/>
    <s v="17006"/>
    <x v="20"/>
    <s v="BCM9"/>
    <s v="BCM92"/>
    <x v="13"/>
    <s v="37600700"/>
    <s v="000037600700"/>
    <s v="000000002172"/>
    <s v="I"/>
    <s v="Dist-Mains-Spec-Const"/>
    <s v="17006 - Special Constr  Railr"/>
    <m/>
    <n v="1"/>
    <n v="24.26"/>
    <n v="1.72E-2"/>
    <n v="1276.54"/>
    <x v="1"/>
    <x v="1"/>
    <n v="1"/>
    <n v="24.26"/>
  </r>
  <r>
    <s v="DPAA1"/>
    <s v="37600"/>
    <s v="17006"/>
    <x v="24"/>
    <s v="BCM9"/>
    <s v="BCM920"/>
    <x v="41"/>
    <s v="37600700"/>
    <s v="000037600700"/>
    <s v="000000002173"/>
    <s v="I"/>
    <s v="Dist-Mains-Spec-Const"/>
    <s v="17006 - Special Constr  Railr"/>
    <m/>
    <n v="1"/>
    <n v="748.2"/>
    <n v="1.72E-2"/>
    <n v="591.71"/>
    <x v="1"/>
    <x v="1"/>
    <n v="1"/>
    <n v="748.2"/>
  </r>
  <r>
    <s v="DPAA1"/>
    <s v="37600"/>
    <s v="17006"/>
    <x v="8"/>
    <s v="BCM9"/>
    <s v="BCM921"/>
    <x v="70"/>
    <s v="37600700"/>
    <s v="000037600700"/>
    <s v="000000002174"/>
    <s v="I"/>
    <s v="Dist-Mains-Spec-Const"/>
    <s v="17006 - Special Constr  Railr"/>
    <m/>
    <n v="1"/>
    <n v="4190.8999999999996"/>
    <n v="1.72E-2"/>
    <n v="543.65"/>
    <x v="1"/>
    <x v="1"/>
    <n v="1"/>
    <n v="4190.8999999999996"/>
  </r>
  <r>
    <s v="DPAA1"/>
    <s v="37600"/>
    <s v="17006"/>
    <x v="20"/>
    <s v="BCM9"/>
    <s v="BCM94"/>
    <x v="50"/>
    <s v="37600700"/>
    <s v="000037600700"/>
    <s v="000000002175"/>
    <s v="I"/>
    <s v="Dist-Mains-Spec-Const"/>
    <s v="17006 - Special Constr  Railr"/>
    <m/>
    <n v="1"/>
    <n v="172.71"/>
    <n v="1.72E-2"/>
    <n v="1228.48"/>
    <x v="1"/>
    <x v="1"/>
    <n v="1"/>
    <n v="172.71"/>
  </r>
  <r>
    <s v="DPAA1"/>
    <s v="37600"/>
    <s v="17006"/>
    <x v="20"/>
    <s v="BCM9"/>
    <s v="BCM95"/>
    <x v="52"/>
    <s v="37600700"/>
    <s v="000037600700"/>
    <s v="000000002176"/>
    <s v="I"/>
    <s v="Dist-Mains-Spec-Const"/>
    <s v="17006 - Special Constr  Railr"/>
    <m/>
    <n v="1"/>
    <n v="232.4"/>
    <n v="1.72E-2"/>
    <n v="1180.42"/>
    <x v="1"/>
    <x v="1"/>
    <n v="1"/>
    <n v="232.4"/>
  </r>
  <r>
    <s v="DPAA1"/>
    <s v="37600"/>
    <s v="17006"/>
    <x v="20"/>
    <s v="BCM9"/>
    <s v="BCM96"/>
    <x v="76"/>
    <s v="37600700"/>
    <s v="000037600700"/>
    <s v="000000002177"/>
    <s v="I"/>
    <s v="Dist-Mains-Spec-Const"/>
    <s v="17006 - Special Constr  Railr"/>
    <m/>
    <n v="1"/>
    <n v="256.44"/>
    <n v="1.72E-2"/>
    <n v="1024.24"/>
    <x v="1"/>
    <x v="1"/>
    <n v="1"/>
    <n v="256.44"/>
  </r>
  <r>
    <s v="DPAA1"/>
    <s v="37600"/>
    <s v="17006"/>
    <x v="7"/>
    <s v="BCM9"/>
    <s v="BCM98"/>
    <x v="76"/>
    <s v="37600700"/>
    <s v="000037600700"/>
    <s v="000000002178"/>
    <s v="I"/>
    <s v="Dist-Mains-Spec-Const"/>
    <s v="17006 - Special Constr  Railr"/>
    <m/>
    <n v="1"/>
    <n v="208.61"/>
    <n v="1.72E-2"/>
    <n v="1024.24"/>
    <x v="1"/>
    <x v="1"/>
    <n v="1"/>
    <n v="208.61"/>
  </r>
  <r>
    <s v="DPAA1"/>
    <s v="37600"/>
    <s v="17006"/>
    <x v="0"/>
    <s v="BCM9"/>
    <s v="BCM99"/>
    <x v="58"/>
    <s v="37600700"/>
    <s v="000037600700"/>
    <s v="000000002179"/>
    <s v="I"/>
    <s v="Dist-Mains-Spec-Const"/>
    <s v="17006 - Special Constr  Railr"/>
    <m/>
    <n v="1"/>
    <n v="352.19"/>
    <n v="1.72E-2"/>
    <n v="844.01"/>
    <x v="1"/>
    <x v="1"/>
    <n v="1"/>
    <n v="352.19"/>
  </r>
  <r>
    <s v="DPAA1"/>
    <s v="37600"/>
    <s v="17005"/>
    <x v="24"/>
    <s v="BKW0"/>
    <s v="BKW0361"/>
    <x v="19"/>
    <s v="37600700"/>
    <s v="000037600700"/>
    <s v="000000002815"/>
    <s v="I"/>
    <s v="Dist-Mains-Spec-Const"/>
    <s v="17005 - Special Constr  Hwy Xn"/>
    <m/>
    <n v="1"/>
    <n v="317.19"/>
    <n v="1.72E-2"/>
    <n v="1108.3499999999999"/>
    <x v="1"/>
    <x v="1"/>
    <n v="1"/>
    <n v="317.19"/>
  </r>
  <r>
    <s v="DPAA1"/>
    <s v="37600"/>
    <s v="17005"/>
    <x v="0"/>
    <s v="BKW0"/>
    <s v="BKW0362"/>
    <x v="21"/>
    <s v="37600700"/>
    <s v="000037600700"/>
    <s v="000000002816"/>
    <s v="I"/>
    <s v="Dist-Mains-Spec-Const"/>
    <s v="17005 - Special Constr  Hwy Xn"/>
    <m/>
    <n v="1"/>
    <n v="112.89"/>
    <n v="1.72E-2"/>
    <n v="1048.28"/>
    <x v="1"/>
    <x v="1"/>
    <n v="1"/>
    <n v="112.89"/>
  </r>
  <r>
    <s v="DPAA1"/>
    <s v="37600"/>
    <s v="17006"/>
    <x v="21"/>
    <s v="BKW0"/>
    <s v="BKW0363"/>
    <x v="68"/>
    <s v="37600700"/>
    <s v="000037600700"/>
    <s v="000000002817"/>
    <s v="I"/>
    <s v="Dist-Mains-Spec-Const"/>
    <s v="17006 - Special Constr  Railr"/>
    <m/>
    <n v="1"/>
    <n v="315.38"/>
    <n v="1.72E-2"/>
    <n v="832"/>
    <x v="1"/>
    <x v="1"/>
    <n v="1"/>
    <n v="315.38"/>
  </r>
  <r>
    <s v="DPAA1"/>
    <s v="37600"/>
    <s v="17006"/>
    <x v="24"/>
    <s v="BKW0"/>
    <s v="BKW0364"/>
    <x v="30"/>
    <s v="37600700"/>
    <s v="000037600700"/>
    <s v="000000002818"/>
    <s v="D"/>
    <s v="Dist-Mains-Spec-Const"/>
    <s v="17006 - Special Constr  Railr"/>
    <m/>
    <n v="0"/>
    <n v="0"/>
    <n v="1.72E-2"/>
    <n v="783.94"/>
    <x v="1"/>
    <x v="0"/>
    <n v="1"/>
    <n v="0"/>
  </r>
  <r>
    <s v="DPAA1"/>
    <s v="37600"/>
    <s v="17006"/>
    <x v="0"/>
    <s v="BKW0"/>
    <s v="BKW0365"/>
    <x v="33"/>
    <s v="37600700"/>
    <s v="000037600700"/>
    <s v="000000002819"/>
    <s v="I"/>
    <s v="Dist-Mains-Spec-Const"/>
    <s v="17006 - Special Constr  Railr"/>
    <m/>
    <n v="1"/>
    <n v="197.58"/>
    <n v="1.72E-2"/>
    <n v="747.89"/>
    <x v="1"/>
    <x v="1"/>
    <n v="1"/>
    <n v="197.58"/>
  </r>
  <r>
    <s v="DPAA1"/>
    <s v="37600"/>
    <s v="17006"/>
    <x v="20"/>
    <s v="BKW0"/>
    <s v="BKW0366"/>
    <x v="69"/>
    <s v="37600700"/>
    <s v="000037600700"/>
    <s v="000000002820"/>
    <s v="I"/>
    <s v="Dist-Mains-Spec-Const"/>
    <s v="17006 - Special Constr  Railr"/>
    <m/>
    <n v="1"/>
    <n v="330.41"/>
    <n v="1.72E-2"/>
    <n v="723.88"/>
    <x v="1"/>
    <x v="1"/>
    <n v="1"/>
    <n v="330.41"/>
  </r>
  <r>
    <s v="DPAA1"/>
    <s v="37600"/>
    <s v="15002"/>
    <x v="0"/>
    <s v="ERE9"/>
    <s v="BOGUS"/>
    <x v="109"/>
    <s v="37600200"/>
    <s v="000037600200"/>
    <s v="000000064520"/>
    <s v="T"/>
    <s v="Dist-Mains-Plastic"/>
    <s v="15002 - Mains Pipe  Plastic"/>
    <s v="BOGUS used when 2 or more assets with same criteri"/>
    <n v="0"/>
    <n v="0"/>
    <n v="1.72E-2"/>
    <n v="243.28"/>
    <x v="2"/>
    <x v="0"/>
    <n v="1.8329993319973279"/>
    <n v="0"/>
  </r>
  <r>
    <s v="DPAA1"/>
    <s v="37600"/>
    <s v="17006"/>
    <x v="15"/>
    <s v="BTM0"/>
    <s v="BTM022"/>
    <x v="13"/>
    <s v="37600700"/>
    <s v="000037600700"/>
    <s v="000000003400"/>
    <s v="I"/>
    <s v="Dist-Mains-Spec-Const"/>
    <s v="17006 - Special Constr  Railr"/>
    <m/>
    <n v="1"/>
    <n v="18.97"/>
    <n v="1.72E-2"/>
    <n v="1276.54"/>
    <x v="1"/>
    <x v="1"/>
    <n v="1"/>
    <n v="18.97"/>
  </r>
  <r>
    <s v="DPAA1"/>
    <s v="37600"/>
    <s v="17006"/>
    <x v="19"/>
    <s v="BTM0"/>
    <s v="BTM024"/>
    <x v="13"/>
    <s v="37600700"/>
    <s v="000037600700"/>
    <s v="000000003401"/>
    <s v="I"/>
    <s v="Dist-Mains-Spec-Const"/>
    <s v="17006 - Special Constr  Railr"/>
    <m/>
    <n v="1"/>
    <n v="46.56"/>
    <n v="1.72E-2"/>
    <n v="1276.54"/>
    <x v="1"/>
    <x v="1"/>
    <n v="1"/>
    <n v="46.56"/>
  </r>
  <r>
    <s v="DPAA1"/>
    <s v="37600"/>
    <s v="17006"/>
    <x v="21"/>
    <s v="BTM0"/>
    <s v="BTM025"/>
    <x v="17"/>
    <s v="37600700"/>
    <s v="000037600700"/>
    <s v="000000003402"/>
    <s v="I"/>
    <s v="Dist-Mains-Spec-Const"/>
    <s v="17006 - Special Constr  Railr"/>
    <m/>
    <n v="1"/>
    <n v="72.540000000000006"/>
    <n v="1.72E-2"/>
    <n v="1168.42"/>
    <x v="1"/>
    <x v="1"/>
    <n v="1"/>
    <n v="72.540000000000006"/>
  </r>
  <r>
    <s v="DPAA1"/>
    <s v="37600"/>
    <s v="17006"/>
    <x v="24"/>
    <s v="BTM0"/>
    <s v="BTM026"/>
    <x v="74"/>
    <s v="37600700"/>
    <s v="000037600700"/>
    <s v="000000003403"/>
    <s v="I"/>
    <s v="Dist-Mains-Spec-Const"/>
    <s v="17006 - Special Constr  Railr"/>
    <m/>
    <n v="1"/>
    <n v="244.75"/>
    <n v="1.72E-2"/>
    <n v="1156.4100000000001"/>
    <x v="1"/>
    <x v="1"/>
    <n v="1"/>
    <n v="244.75"/>
  </r>
  <r>
    <s v="DPAA1"/>
    <s v="37600"/>
    <s v="17006"/>
    <x v="8"/>
    <s v="BTM0"/>
    <s v="BTM027"/>
    <x v="62"/>
    <s v="37600700"/>
    <s v="000037600700"/>
    <s v="000000003404"/>
    <s v="I"/>
    <s v="Dist-Mains-Spec-Const"/>
    <s v="17006 - Special Constr  Railr"/>
    <m/>
    <n v="1"/>
    <n v="92.72"/>
    <n v="1.72E-2"/>
    <n v="1096.3399999999999"/>
    <x v="1"/>
    <x v="1"/>
    <n v="1"/>
    <n v="92.72"/>
  </r>
  <r>
    <s v="DPAA1"/>
    <s v="37600"/>
    <s v="17006"/>
    <x v="0"/>
    <s v="BTM0"/>
    <s v="BTM028"/>
    <x v="76"/>
    <s v="37600700"/>
    <s v="000037600700"/>
    <s v="000000003405"/>
    <s v="I"/>
    <s v="Dist-Mains-Spec-Const"/>
    <s v="17006 - Special Constr  Railr"/>
    <m/>
    <n v="1"/>
    <n v="145.58000000000001"/>
    <n v="1.72E-2"/>
    <n v="1024.24"/>
    <x v="1"/>
    <x v="1"/>
    <n v="1"/>
    <n v="145.58000000000001"/>
  </r>
  <r>
    <s v="DPAA1"/>
    <s v="37600"/>
    <s v="17006"/>
    <x v="24"/>
    <s v="BTM0"/>
    <s v="BTM030"/>
    <x v="66"/>
    <s v="37600700"/>
    <s v="000037600700"/>
    <s v="000000003406"/>
    <s v="I"/>
    <s v="Dist-Mains-Spec-Const"/>
    <s v="17006 - Special Constr  Railr"/>
    <m/>
    <n v="1"/>
    <n v="150.38999999999999"/>
    <n v="1.72E-2"/>
    <n v="940.13"/>
    <x v="1"/>
    <x v="1"/>
    <n v="1"/>
    <n v="150.38999999999999"/>
  </r>
  <r>
    <s v="DPAA1"/>
    <s v="37600"/>
    <s v="17006"/>
    <x v="0"/>
    <s v="BTM0"/>
    <s v="BTM031"/>
    <x v="33"/>
    <s v="37600700"/>
    <s v="000037600700"/>
    <s v="000000003407"/>
    <s v="I"/>
    <s v="Dist-Mains-Spec-Const"/>
    <s v="17006 - Special Constr  Railr"/>
    <m/>
    <n v="1"/>
    <n v="665.9"/>
    <n v="1.72E-2"/>
    <n v="747.89"/>
    <x v="1"/>
    <x v="1"/>
    <n v="1"/>
    <n v="665.9"/>
  </r>
  <r>
    <s v="DPAA1"/>
    <s v="37600"/>
    <s v="17006"/>
    <x v="1"/>
    <s v="BTM0"/>
    <s v="BTM032"/>
    <x v="41"/>
    <s v="37600700"/>
    <s v="000037600700"/>
    <s v="000000003408"/>
    <s v="I"/>
    <s v="Dist-Mains-Spec-Const"/>
    <s v="17006 - Special Constr  Railr"/>
    <m/>
    <n v="1"/>
    <n v="2146.81"/>
    <n v="1.72E-2"/>
    <n v="591.71"/>
    <x v="1"/>
    <x v="1"/>
    <n v="1"/>
    <n v="2146.81"/>
  </r>
  <r>
    <s v="DPAA1"/>
    <s v="37600"/>
    <s v="17006"/>
    <x v="19"/>
    <s v="BWJ8"/>
    <s v="BWJ884"/>
    <x v="13"/>
    <s v="37600700"/>
    <s v="000037600700"/>
    <s v="000000003994"/>
    <s v="I"/>
    <s v="Dist-Mains-Spec-Const"/>
    <s v="17006 - Special Constr  Railr"/>
    <m/>
    <n v="1"/>
    <n v="59.73"/>
    <n v="1.72E-2"/>
    <n v="1276.54"/>
    <x v="1"/>
    <x v="1"/>
    <n v="1"/>
    <n v="59.73"/>
  </r>
  <r>
    <s v="DPAA1"/>
    <s v="37600"/>
    <s v="17006"/>
    <x v="19"/>
    <s v="BWJ8"/>
    <s v="BWJ885"/>
    <x v="13"/>
    <s v="37600700"/>
    <s v="000037600700"/>
    <s v="000000003995"/>
    <s v="I"/>
    <s v="Dist-Mains-Spec-Const"/>
    <s v="17006 - Special Constr  Railr"/>
    <m/>
    <n v="1"/>
    <n v="74.66"/>
    <n v="1.72E-2"/>
    <n v="1276.54"/>
    <x v="1"/>
    <x v="1"/>
    <n v="1"/>
    <n v="74.66"/>
  </r>
  <r>
    <s v="DPAA1"/>
    <s v="37600"/>
    <s v="17006"/>
    <x v="20"/>
    <s v="BWJ8"/>
    <s v="BWJ886"/>
    <x v="76"/>
    <s v="37600700"/>
    <s v="000037600700"/>
    <s v="000000003996"/>
    <s v="I"/>
    <s v="Dist-Mains-Spec-Const"/>
    <s v="17006 - Special Constr  Railr"/>
    <m/>
    <n v="1"/>
    <n v="207.98"/>
    <n v="1.72E-2"/>
    <n v="1024.24"/>
    <x v="1"/>
    <x v="1"/>
    <n v="1"/>
    <n v="207.98"/>
  </r>
  <r>
    <s v="DPAA1"/>
    <s v="37600"/>
    <s v="17006"/>
    <x v="21"/>
    <s v="BWJ8"/>
    <s v="BWJ887"/>
    <x v="69"/>
    <s v="37600700"/>
    <s v="000037600700"/>
    <s v="000000003997"/>
    <s v="I"/>
    <s v="Dist-Mains-Spec-Const"/>
    <s v="17006 - Special Constr  Railr"/>
    <m/>
    <n v="1"/>
    <n v="719.07"/>
    <n v="1.72E-2"/>
    <n v="723.88"/>
    <x v="1"/>
    <x v="1"/>
    <n v="1"/>
    <n v="719.07"/>
  </r>
  <r>
    <s v="DPAA1"/>
    <s v="37600"/>
    <s v="17006"/>
    <x v="8"/>
    <s v="BWJ8"/>
    <s v="BWJ888"/>
    <x v="32"/>
    <s v="37600700"/>
    <s v="000037600700"/>
    <s v="000000003998"/>
    <s v="I"/>
    <s v="Dist-Mains-Spec-Const"/>
    <s v="17006 - Special Constr  Railr"/>
    <m/>
    <n v="1"/>
    <n v="2677.18"/>
    <n v="1.72E-2"/>
    <n v="759.93"/>
    <x v="1"/>
    <x v="1"/>
    <n v="1"/>
    <n v="2677.18"/>
  </r>
  <r>
    <s v="DPAA1"/>
    <s v="37600"/>
    <s v="17006"/>
    <x v="8"/>
    <s v="BWJ8"/>
    <s v="BWJ888"/>
    <x v="35"/>
    <s v="37600700"/>
    <s v="000037600700"/>
    <s v="000000003999"/>
    <s v="I"/>
    <s v="Dist-Mains-Spec-Const"/>
    <s v="17006 - Special Constr  Railr"/>
    <m/>
    <n v="1"/>
    <n v="40.85"/>
    <n v="1.72E-2"/>
    <n v="711.87"/>
    <x v="1"/>
    <x v="1"/>
    <n v="1"/>
    <n v="40.85"/>
  </r>
  <r>
    <s v="DPAA1"/>
    <s v="37600"/>
    <s v="18001"/>
    <x v="1"/>
    <s v="CAC0"/>
    <s v="CAC0R940"/>
    <x v="79"/>
    <s v="37600800"/>
    <s v="000037600800"/>
    <s v="000000004173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1"/>
    <x v="1"/>
    <s v="CAC0"/>
    <s v="CAC0R940"/>
    <x v="87"/>
    <s v="37600800"/>
    <s v="000037600800"/>
    <s v="000000063583"/>
    <s v="I"/>
    <s v="Dist-Mains-C-P-Rectifiers"/>
    <s v="18001 - Cathodic Prot  Elec Se"/>
    <m/>
    <n v="1"/>
    <n v="1955.09"/>
    <n v="3.3300000000000003E-2"/>
    <n v="255.29"/>
    <x v="1"/>
    <x v="1"/>
    <n v="1"/>
    <n v="1955.09"/>
  </r>
  <r>
    <s v="DPAA1"/>
    <s v="37600"/>
    <s v="18002"/>
    <x v="1"/>
    <s v="CAC0"/>
    <s v="CAC0R940"/>
    <x v="79"/>
    <s v="37600800"/>
    <s v="000037600800"/>
    <s v="000000004174"/>
    <s v="I"/>
    <s v="Dist-Mains-C-P-Rectifiers"/>
    <s v="18002 - Cathodic Prot  Elec Po"/>
    <m/>
    <n v="1"/>
    <n v="125"/>
    <n v="3.3300000000000003E-2"/>
    <n v="519.63"/>
    <x v="1"/>
    <x v="1"/>
    <n v="1"/>
    <n v="125"/>
  </r>
  <r>
    <s v="DPAA1"/>
    <s v="37600"/>
    <s v="18003"/>
    <x v="1"/>
    <s v="CAC0"/>
    <s v="CAC0R940"/>
    <x v="79"/>
    <s v="37600800"/>
    <s v="000037600800"/>
    <s v="000000004175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3"/>
    <x v="1"/>
    <s v="CAC0"/>
    <s v="CAC0R940"/>
    <x v="87"/>
    <s v="37600800"/>
    <s v="000037600800"/>
    <s v="000000063614"/>
    <s v="I"/>
    <s v="Dist-Mains-C-P-Rectifiers"/>
    <s v="18003 - Cathodic Prot  Rectifi"/>
    <m/>
    <n v="1"/>
    <n v="3624.43"/>
    <n v="3.3300000000000003E-2"/>
    <n v="255.29"/>
    <x v="1"/>
    <x v="1"/>
    <n v="1"/>
    <n v="3624.43"/>
  </r>
  <r>
    <s v="DPAA1"/>
    <s v="37600"/>
    <s v="18006"/>
    <x v="1"/>
    <s v="CAC0"/>
    <s v="CAC0R940"/>
    <x v="79"/>
    <s v="37600800"/>
    <s v="000037600800"/>
    <s v="000000004176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6"/>
    <x v="1"/>
    <s v="CAC0"/>
    <s v="CAC0R940"/>
    <x v="87"/>
    <s v="37600800"/>
    <s v="000037600800"/>
    <s v="000000063636"/>
    <s v="I"/>
    <s v="Dist-Mains-C-P-Rectifiers"/>
    <s v="18006 - Cathodic Prot  Gr Bed"/>
    <m/>
    <n v="1"/>
    <n v="37027.97"/>
    <n v="3.3300000000000003E-2"/>
    <n v="255.29"/>
    <x v="1"/>
    <x v="1"/>
    <n v="1"/>
    <n v="37027.97"/>
  </r>
  <r>
    <s v="DPAA1"/>
    <s v="37600"/>
    <s v="18001"/>
    <x v="1"/>
    <s v="CAC0"/>
    <s v="CAC0R941"/>
    <x v="79"/>
    <s v="37600800"/>
    <s v="000037600800"/>
    <s v="000000004177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2"/>
    <x v="1"/>
    <s v="CAC0"/>
    <s v="CAC0R941"/>
    <x v="79"/>
    <s v="37600800"/>
    <s v="000037600800"/>
    <s v="000000004178"/>
    <s v="D"/>
    <s v="Dist-Mains-C-P-Rectifiers"/>
    <s v="18002 - Cathodic Prot  Elec Po"/>
    <m/>
    <n v="0"/>
    <n v="0"/>
    <n v="3.3300000000000003E-2"/>
    <n v="519.63"/>
    <x v="1"/>
    <x v="0"/>
    <n v="1"/>
    <n v="0"/>
  </r>
  <r>
    <s v="DPAA1"/>
    <s v="37600"/>
    <s v="18003"/>
    <x v="1"/>
    <s v="CAC0"/>
    <s v="CAC0R941"/>
    <x v="79"/>
    <s v="37600800"/>
    <s v="000037600800"/>
    <s v="000000004179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6"/>
    <x v="1"/>
    <s v="CAC0"/>
    <s v="CAC0R941"/>
    <x v="79"/>
    <s v="37600800"/>
    <s v="000037600800"/>
    <s v="000000004180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1"/>
    <x v="1"/>
    <s v="CAC0"/>
    <s v="CAC0R942"/>
    <x v="79"/>
    <s v="37600800"/>
    <s v="000037600800"/>
    <s v="000000004181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1"/>
    <x v="1"/>
    <s v="CAC0"/>
    <s v="CAC0R942"/>
    <x v="87"/>
    <s v="37600800"/>
    <s v="000037600800"/>
    <s v="000000063584"/>
    <s v="I"/>
    <s v="Dist-Mains-C-P-Rectifiers"/>
    <s v="18001 - Cathodic Prot  Elec Se"/>
    <m/>
    <n v="1"/>
    <n v="2927.08"/>
    <n v="3.3300000000000003E-2"/>
    <n v="255.29"/>
    <x v="1"/>
    <x v="1"/>
    <n v="1"/>
    <n v="2927.08"/>
  </r>
  <r>
    <s v="DPAA1"/>
    <s v="37600"/>
    <s v="18002"/>
    <x v="1"/>
    <s v="CAC0"/>
    <s v="CAC0R942"/>
    <x v="79"/>
    <s v="37600800"/>
    <s v="000037600800"/>
    <s v="000000004182"/>
    <s v="D"/>
    <s v="Dist-Mains-C-P-Rectifiers"/>
    <s v="18002 - Cathodic Prot  Elec Po"/>
    <m/>
    <n v="0"/>
    <n v="0"/>
    <n v="3.3300000000000003E-2"/>
    <n v="519.63"/>
    <x v="1"/>
    <x v="0"/>
    <n v="1"/>
    <n v="0"/>
  </r>
  <r>
    <s v="DPAA1"/>
    <s v="37600"/>
    <s v="18003"/>
    <x v="1"/>
    <s v="CAC0"/>
    <s v="CAC0R942"/>
    <x v="79"/>
    <s v="37600800"/>
    <s v="000037600800"/>
    <s v="000000004183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3"/>
    <x v="1"/>
    <s v="CAC0"/>
    <s v="CAC0R942"/>
    <x v="87"/>
    <s v="37600800"/>
    <s v="000037600800"/>
    <s v="000000063615"/>
    <s v="I"/>
    <s v="Dist-Mains-C-P-Rectifiers"/>
    <s v="18003 - Cathodic Prot  Rectifi"/>
    <m/>
    <n v="1"/>
    <n v="3621.42"/>
    <n v="3.3300000000000003E-2"/>
    <n v="255.29"/>
    <x v="1"/>
    <x v="1"/>
    <n v="1"/>
    <n v="3621.42"/>
  </r>
  <r>
    <s v="DPAA1"/>
    <s v="37600"/>
    <s v="18006"/>
    <x v="1"/>
    <s v="CAC0"/>
    <s v="CAC0R942"/>
    <x v="79"/>
    <s v="37600800"/>
    <s v="000037600800"/>
    <s v="000000004184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6"/>
    <x v="1"/>
    <s v="CAC0"/>
    <s v="CAC0R942"/>
    <x v="87"/>
    <s v="37600800"/>
    <s v="000037600800"/>
    <s v="000000063637"/>
    <s v="I"/>
    <s v="Dist-Mains-C-P-Rectifiers"/>
    <s v="18006 - Cathodic Prot  Gr Bed"/>
    <m/>
    <n v="1"/>
    <n v="37950.89"/>
    <n v="3.3300000000000003E-2"/>
    <n v="255.29"/>
    <x v="1"/>
    <x v="1"/>
    <n v="1"/>
    <n v="37950.89"/>
  </r>
  <r>
    <s v="DPAA1"/>
    <s v="37600"/>
    <s v="17005"/>
    <x v="8"/>
    <s v="WRW9"/>
    <s v="CASING-UR"/>
    <x v="88"/>
    <s v="37600700"/>
    <s v="000037600700"/>
    <s v="000000073319"/>
    <s v="D"/>
    <s v="Dist-Mains-Spec-Const"/>
    <s v="17005 - Special Constr  Hwy Xn"/>
    <s v="CASING FOR FUTURE USE BY UNITED REFINERY"/>
    <n v="0"/>
    <n v="0"/>
    <n v="1.72E-2"/>
    <n v="183.22"/>
    <x v="1"/>
    <x v="0"/>
    <n v="1"/>
    <n v="0"/>
  </r>
  <r>
    <s v="DPAA1"/>
    <s v="37600"/>
    <s v="17006"/>
    <x v="0"/>
    <s v="CBW0"/>
    <s v="CB7PA"/>
    <x v="30"/>
    <s v="37600700"/>
    <s v="000037600700"/>
    <s v="000000004957"/>
    <s v="I"/>
    <s v="Dist-Mains-Spec-Const"/>
    <s v="17006 - Special Constr  Railr"/>
    <m/>
    <n v="1"/>
    <n v="196.81"/>
    <n v="1.72E-2"/>
    <n v="783.94"/>
    <x v="1"/>
    <x v="1"/>
    <n v="1"/>
    <n v="196.81"/>
  </r>
  <r>
    <s v="DPAA1"/>
    <s v="37600"/>
    <s v="17006"/>
    <x v="20"/>
    <s v="CBW0"/>
    <s v="CB8PA"/>
    <x v="34"/>
    <s v="37600700"/>
    <s v="000037600700"/>
    <s v="000000004958"/>
    <s v="I"/>
    <s v="Dist-Mains-Spec-Const"/>
    <s v="17006 - Special Constr  Railr"/>
    <m/>
    <n v="1"/>
    <n v="3203.28"/>
    <n v="1.72E-2"/>
    <n v="735.88"/>
    <x v="1"/>
    <x v="1"/>
    <n v="1"/>
    <n v="3203.28"/>
  </r>
  <r>
    <s v="DPAA1"/>
    <s v="37600"/>
    <s v="17005"/>
    <x v="20"/>
    <s v="CHB0"/>
    <s v="CHB0109"/>
    <x v="31"/>
    <s v="37600700"/>
    <s v="000037600700"/>
    <s v="000000005236"/>
    <s v="I"/>
    <s v="Dist-Mains-Spec-Const"/>
    <s v="17005 - Special Constr  Hwy Xn"/>
    <m/>
    <n v="1"/>
    <n v="433.42"/>
    <n v="1.72E-2"/>
    <n v="771.94"/>
    <x v="1"/>
    <x v="1"/>
    <n v="1"/>
    <n v="433.42"/>
  </r>
  <r>
    <s v="DPAA1"/>
    <s v="37600"/>
    <s v="17006"/>
    <x v="16"/>
    <s v="CHB0"/>
    <s v="CHB049"/>
    <x v="57"/>
    <s v="37600700"/>
    <s v="000037600700"/>
    <s v="000000005237"/>
    <s v="I"/>
    <s v="Dist-Mains-Spec-Const"/>
    <s v="17006 - Special Constr  Railr"/>
    <m/>
    <n v="1"/>
    <n v="1075.8"/>
    <n v="1.72E-2"/>
    <n v="868.05"/>
    <x v="1"/>
    <x v="1"/>
    <n v="1"/>
    <n v="1075.8"/>
  </r>
  <r>
    <s v="DPAA1"/>
    <s v="37600"/>
    <s v="17006"/>
    <x v="20"/>
    <s v="CLW8"/>
    <s v="CL2PA"/>
    <x v="107"/>
    <s v="37600700"/>
    <s v="000037600700"/>
    <s v="000000006048"/>
    <s v="I"/>
    <s v="Dist-Mains-Spec-Const"/>
    <s v="17006 - Special Constr  Railr"/>
    <m/>
    <n v="1"/>
    <n v="1310.6600000000001"/>
    <n v="1.72E-2"/>
    <n v="375.46"/>
    <x v="1"/>
    <x v="1"/>
    <n v="1"/>
    <n v="1310.6600000000001"/>
  </r>
  <r>
    <s v="DPAA1"/>
    <s v="37600"/>
    <s v="18001"/>
    <x v="1"/>
    <s v="CLC8"/>
    <s v="CLC8 R-956"/>
    <x v="87"/>
    <s v="37600800"/>
    <s v="000037600800"/>
    <s v="000000063585"/>
    <s v="D"/>
    <s v="Dist-Mains-C-P-Rectifiers"/>
    <s v="18001 - Cathodic Prot  Elec Se"/>
    <s v="conneaut line 6&quot; east of second st"/>
    <n v="0"/>
    <n v="0"/>
    <n v="3.3300000000000003E-2"/>
    <n v="255.29"/>
    <x v="1"/>
    <x v="0"/>
    <n v="1"/>
    <n v="0"/>
  </r>
  <r>
    <s v="DPAA1"/>
    <s v="37600"/>
    <s v="18002"/>
    <x v="1"/>
    <s v="CLC8"/>
    <s v="CLC8 R-956"/>
    <x v="80"/>
    <s v="37600800"/>
    <s v="000037600800"/>
    <s v="000000005653"/>
    <s v="I"/>
    <s v="Dist-Mains-C-P-Rectifiers"/>
    <s v="18002 - Cathodic Prot  Elec Po"/>
    <s v="conneaut line 6&quot; east of second st"/>
    <n v="1"/>
    <n v="125"/>
    <n v="3.3300000000000003E-2"/>
    <n v="495.59"/>
    <x v="1"/>
    <x v="1"/>
    <n v="1"/>
    <n v="125"/>
  </r>
  <r>
    <s v="DPAA1"/>
    <s v="37600"/>
    <s v="18003"/>
    <x v="1"/>
    <s v="CLC8"/>
    <s v="CLC8 R-956"/>
    <x v="80"/>
    <s v="37600800"/>
    <s v="000037600800"/>
    <s v="000000005654"/>
    <s v="D"/>
    <s v="Dist-Mains-C-P-Rectifiers"/>
    <s v="18003 - Cathodic Prot  Rectifi"/>
    <s v="conneaut line 6&quot; east of second st"/>
    <n v="0"/>
    <n v="0"/>
    <n v="3.3300000000000003E-2"/>
    <n v="495.59"/>
    <x v="1"/>
    <x v="0"/>
    <n v="1"/>
    <n v="0"/>
  </r>
  <r>
    <s v="DPAA1"/>
    <s v="37600"/>
    <s v="18003"/>
    <x v="1"/>
    <s v="CLC8"/>
    <s v="CLC8 R-956"/>
    <x v="90"/>
    <s v="37600800"/>
    <s v="000037600800"/>
    <s v="000000079140"/>
    <s v="I"/>
    <s v="Dist-Mains-C-P-Rectifiers"/>
    <s v="18003 - Cathodic Prot  Rectifi"/>
    <s v="conneaut line 6&quot; east of second st"/>
    <n v="1"/>
    <n v="6151.18"/>
    <n v="3.3300000000000003E-2"/>
    <n v="111.11"/>
    <x v="1"/>
    <x v="1"/>
    <n v="1"/>
    <n v="6151.18"/>
  </r>
  <r>
    <s v="DPAA1"/>
    <s v="37600"/>
    <s v="18006"/>
    <x v="1"/>
    <s v="CLC8"/>
    <s v="CLC8 R-956"/>
    <x v="48"/>
    <s v="37600800"/>
    <s v="000037600800"/>
    <s v="000000066652"/>
    <s v="I"/>
    <s v="Dist-Mains-C-P-Rectifiers"/>
    <s v="18006 - Cathodic Prot  Gr Bed"/>
    <s v="conneaut line 6&quot; east of second st"/>
    <n v="1"/>
    <n v="59475.75"/>
    <n v="3.3300000000000003E-2"/>
    <n v="231.28"/>
    <x v="1"/>
    <x v="1"/>
    <n v="1"/>
    <n v="59475.75"/>
  </r>
  <r>
    <s v="DPAA1"/>
    <s v="37600"/>
    <s v="18006"/>
    <x v="1"/>
    <s v="CLC8"/>
    <s v="CLC8 R-956"/>
    <x v="119"/>
    <s v="37600800"/>
    <s v="000037600800"/>
    <s v="000000087712"/>
    <s v="I"/>
    <s v="Dist-Mains-C-P-Rectifiers"/>
    <s v="18006 - Cathodic Prot  Gr Bed"/>
    <s v="conneaut line 6&quot; east of second st"/>
    <n v="3"/>
    <n v="4429.6400000000003"/>
    <n v="3.3300000000000003E-2"/>
    <n v="51.05"/>
    <x v="1"/>
    <x v="1"/>
    <n v="1"/>
    <n v="4429.6400000000003"/>
  </r>
  <r>
    <s v="DPAA1"/>
    <s v="37600"/>
    <s v="17006"/>
    <x v="8"/>
    <s v="CLC8"/>
    <s v="CLC8193"/>
    <x v="29"/>
    <s v="37600700"/>
    <s v="000037600700"/>
    <s v="000000005656"/>
    <s v="I"/>
    <s v="Dist-Mains-Spec-Const"/>
    <s v="17006 - Special Constr  Railr"/>
    <m/>
    <n v="1"/>
    <n v="1500.17"/>
    <n v="1.72E-2"/>
    <n v="795.95"/>
    <x v="1"/>
    <x v="1"/>
    <n v="1"/>
    <n v="1500.17"/>
  </r>
  <r>
    <s v="DPAA1"/>
    <s v="37600"/>
    <s v="17006"/>
    <x v="20"/>
    <s v="CLC8"/>
    <s v="CLC8194"/>
    <x v="29"/>
    <s v="37600700"/>
    <s v="000037600700"/>
    <s v="000000005657"/>
    <s v="I"/>
    <s v="Dist-Mains-Spec-Const"/>
    <s v="17006 - Special Constr  Railr"/>
    <m/>
    <n v="1"/>
    <n v="543.42999999999995"/>
    <n v="1.72E-2"/>
    <n v="795.95"/>
    <x v="1"/>
    <x v="1"/>
    <n v="1"/>
    <n v="543.42999999999995"/>
  </r>
  <r>
    <s v="DPAA1"/>
    <s v="37600"/>
    <s v="18001"/>
    <x v="1"/>
    <s v="CLC8"/>
    <s v="CLC8R956"/>
    <x v="80"/>
    <s v="37600800"/>
    <s v="000037600800"/>
    <s v="000000005652"/>
    <s v="D"/>
    <s v="Dist-Mains-C-P-Rectifiers"/>
    <s v="18001 - Cathodic Prot  Elec Se"/>
    <m/>
    <n v="0"/>
    <n v="0"/>
    <n v="3.3300000000000003E-2"/>
    <n v="495.59"/>
    <x v="1"/>
    <x v="0"/>
    <n v="1"/>
    <n v="0"/>
  </r>
  <r>
    <s v="DPAA1"/>
    <s v="37600"/>
    <s v="18006"/>
    <x v="1"/>
    <s v="CLC8"/>
    <s v="CLC8R956"/>
    <x v="80"/>
    <s v="37600800"/>
    <s v="000037600800"/>
    <s v="000000005655"/>
    <s v="D"/>
    <s v="Dist-Mains-C-P-Rectifiers"/>
    <s v="18006 - Cathodic Prot  Gr Bed"/>
    <m/>
    <n v="0"/>
    <n v="0"/>
    <n v="3.3300000000000003E-2"/>
    <n v="495.59"/>
    <x v="1"/>
    <x v="0"/>
    <n v="1"/>
    <n v="0"/>
  </r>
  <r>
    <s v="DPAA1"/>
    <s v="37600"/>
    <s v="17006"/>
    <x v="20"/>
    <s v="CNC8"/>
    <s v="CNC8189"/>
    <x v="62"/>
    <s v="37600700"/>
    <s v="000037600700"/>
    <s v="000000006280"/>
    <s v="D"/>
    <s v="Dist-Mains-Spec-Const"/>
    <s v="17006 - Special Constr  Railr"/>
    <m/>
    <n v="0"/>
    <n v="0"/>
    <n v="1.72E-2"/>
    <n v="1096.3399999999999"/>
    <x v="1"/>
    <x v="0"/>
    <n v="1"/>
    <n v="0"/>
  </r>
  <r>
    <s v="DPAA1"/>
    <s v="37600"/>
    <s v="17006"/>
    <x v="20"/>
    <s v="CNC8"/>
    <s v="CNC8190"/>
    <x v="76"/>
    <s v="37600700"/>
    <s v="000037600700"/>
    <s v="000000006281"/>
    <s v="D"/>
    <s v="Dist-Mains-Spec-Const"/>
    <s v="17006 - Special Constr  Railr"/>
    <m/>
    <n v="0"/>
    <n v="0"/>
    <n v="1.72E-2"/>
    <n v="1024.24"/>
    <x v="1"/>
    <x v="0"/>
    <n v="1"/>
    <n v="0"/>
  </r>
  <r>
    <s v="DPAA1"/>
    <s v="37600"/>
    <s v="17006"/>
    <x v="20"/>
    <s v="CNC8"/>
    <s v="CNC8191"/>
    <x v="30"/>
    <s v="37600700"/>
    <s v="000037600700"/>
    <s v="000000006282"/>
    <s v="I"/>
    <s v="Dist-Mains-Spec-Const"/>
    <s v="17006 - Special Constr  Railr"/>
    <m/>
    <n v="1"/>
    <n v="253.01"/>
    <n v="1.72E-2"/>
    <n v="783.94"/>
    <x v="1"/>
    <x v="1"/>
    <n v="1"/>
    <n v="253.01"/>
  </r>
  <r>
    <s v="DPAA1"/>
    <s v="37600"/>
    <s v="17006"/>
    <x v="24"/>
    <s v="COE9"/>
    <s v="CO11PA"/>
    <x v="31"/>
    <s v="37600700"/>
    <s v="000037600700"/>
    <s v="000000007470"/>
    <s v="I"/>
    <s v="Dist-Mains-Spec-Const"/>
    <s v="17006 - Special Constr  Railr"/>
    <m/>
    <n v="1"/>
    <n v="5256.19"/>
    <n v="1.72E-2"/>
    <n v="771.94"/>
    <x v="1"/>
    <x v="1"/>
    <n v="1"/>
    <n v="5256.19"/>
  </r>
  <r>
    <s v="DPAA1"/>
    <s v="37600"/>
    <s v="17006"/>
    <x v="20"/>
    <s v="COE9"/>
    <s v="CO12PA"/>
    <x v="8"/>
    <s v="37600700"/>
    <s v="000037600700"/>
    <s v="000000007471"/>
    <s v="I"/>
    <s v="Dist-Mains-Spec-Const"/>
    <s v="17006 - Special Constr  Railr"/>
    <m/>
    <n v="1"/>
    <n v="1910.02"/>
    <n v="1.72E-2"/>
    <n v="639.76"/>
    <x v="1"/>
    <x v="1"/>
    <n v="1"/>
    <n v="1910.02"/>
  </r>
  <r>
    <s v="DPAA1"/>
    <s v="37600"/>
    <s v="17006"/>
    <x v="21"/>
    <s v="COE9"/>
    <s v="CO2PA"/>
    <x v="100"/>
    <s v="37600700"/>
    <s v="000037600700"/>
    <s v="000000007472"/>
    <s v="D"/>
    <s v="Dist-Mains-Spec-Const"/>
    <s v="17006 - Special Constr  Railr"/>
    <m/>
    <n v="0"/>
    <n v="0"/>
    <n v="1.72E-2"/>
    <n v="1336.64"/>
    <x v="1"/>
    <x v="0"/>
    <n v="1"/>
    <n v="0"/>
  </r>
  <r>
    <s v="DPAA1"/>
    <s v="37600"/>
    <s v="17006"/>
    <x v="21"/>
    <s v="COE9"/>
    <s v="CO3PA"/>
    <x v="100"/>
    <s v="37600700"/>
    <s v="000037600700"/>
    <s v="000000007473"/>
    <s v="I"/>
    <s v="Dist-Mains-Spec-Const"/>
    <s v="17006 - Special Constr  Railr"/>
    <m/>
    <n v="1"/>
    <n v="165.63"/>
    <n v="1.72E-2"/>
    <n v="1336.64"/>
    <x v="1"/>
    <x v="1"/>
    <n v="1"/>
    <n v="165.63"/>
  </r>
  <r>
    <s v="DPAA1"/>
    <s v="37600"/>
    <s v="17006"/>
    <x v="8"/>
    <s v="COE9"/>
    <s v="CO5PA"/>
    <x v="57"/>
    <s v="37600700"/>
    <s v="000037600700"/>
    <s v="000000007475"/>
    <s v="I"/>
    <s v="Dist-Mains-Spec-Const"/>
    <s v="17006 - Special Constr  Railr"/>
    <m/>
    <n v="1"/>
    <n v="904.13"/>
    <n v="1.72E-2"/>
    <n v="868.05"/>
    <x v="1"/>
    <x v="1"/>
    <n v="1"/>
    <n v="904.13"/>
  </r>
  <r>
    <s v="DPAA1"/>
    <s v="37600"/>
    <s v="17006"/>
    <x v="24"/>
    <s v="COE9"/>
    <s v="CO5PA"/>
    <x v="57"/>
    <s v="37600700"/>
    <s v="000037600700"/>
    <s v="000000007474"/>
    <s v="I"/>
    <s v="Dist-Mains-Spec-Const"/>
    <s v="17006 - Special Constr  Railr"/>
    <m/>
    <n v="1"/>
    <n v="440.99"/>
    <n v="1.72E-2"/>
    <n v="868.05"/>
    <x v="1"/>
    <x v="1"/>
    <n v="1"/>
    <n v="440.99"/>
  </r>
  <r>
    <s v="DPAA1"/>
    <s v="37600"/>
    <s v="17005"/>
    <x v="0"/>
    <s v="COE9"/>
    <s v="CO5PAD"/>
    <x v="69"/>
    <s v="37600700"/>
    <s v="000037600700"/>
    <s v="000000007476"/>
    <s v="I"/>
    <s v="Dist-Mains-Spec-Const"/>
    <s v="17005 - Special Constr  Hwy Xn"/>
    <m/>
    <n v="1"/>
    <n v="1192.07"/>
    <n v="1.72E-2"/>
    <n v="723.88"/>
    <x v="1"/>
    <x v="1"/>
    <n v="1"/>
    <n v="1192.07"/>
  </r>
  <r>
    <s v="DPAA1"/>
    <s v="37600"/>
    <s v="17006"/>
    <x v="24"/>
    <s v="COE9"/>
    <s v="CO6PA"/>
    <x v="57"/>
    <s v="37600700"/>
    <s v="000037600700"/>
    <s v="000000007477"/>
    <s v="I"/>
    <s v="Dist-Mains-Spec-Const"/>
    <s v="17006 - Special Constr  Railr"/>
    <m/>
    <n v="1"/>
    <n v="971.54"/>
    <n v="1.72E-2"/>
    <n v="868.05"/>
    <x v="1"/>
    <x v="1"/>
    <n v="1"/>
    <n v="971.54"/>
  </r>
  <r>
    <s v="DPAA1"/>
    <s v="37600"/>
    <s v="17006"/>
    <x v="24"/>
    <s v="COE9"/>
    <s v="CO9PA"/>
    <x v="27"/>
    <s v="37600700"/>
    <s v="000037600700"/>
    <s v="000000007478"/>
    <s v="I"/>
    <s v="Dist-Mains-Spec-Const"/>
    <s v="17006 - Special Constr  Railr"/>
    <m/>
    <n v="1"/>
    <n v="503.53"/>
    <n v="1.72E-2"/>
    <n v="820"/>
    <x v="1"/>
    <x v="1"/>
    <n v="1"/>
    <n v="503.53"/>
  </r>
  <r>
    <s v="DPAA1"/>
    <s v="37600"/>
    <s v="17006"/>
    <x v="8"/>
    <s v="COC8"/>
    <s v="COC8195"/>
    <x v="29"/>
    <s v="37600700"/>
    <s v="000037600700"/>
    <s v="000000006850"/>
    <s v="I"/>
    <s v="Dist-Mains-Spec-Const"/>
    <s v="17006 - Special Constr  Railr"/>
    <m/>
    <n v="1"/>
    <n v="1529.88"/>
    <n v="1.72E-2"/>
    <n v="795.95"/>
    <x v="1"/>
    <x v="1"/>
    <n v="1"/>
    <n v="1529.88"/>
  </r>
  <r>
    <s v="DPAA1"/>
    <s v="37600"/>
    <s v="17006"/>
    <x v="20"/>
    <s v="COC8"/>
    <s v="COC8197"/>
    <x v="29"/>
    <s v="37600700"/>
    <s v="000037600700"/>
    <s v="000000006851"/>
    <s v="I"/>
    <s v="Dist-Mains-Spec-Const"/>
    <s v="17006 - Special Constr  Railr"/>
    <m/>
    <n v="1"/>
    <n v="954.78"/>
    <n v="1.72E-2"/>
    <n v="795.95"/>
    <x v="1"/>
    <x v="1"/>
    <n v="1"/>
    <n v="954.78"/>
  </r>
  <r>
    <s v="DPAA1"/>
    <s v="37600"/>
    <s v="18006"/>
    <x v="1"/>
    <s v="CWW0"/>
    <s v="CP1CWW0"/>
    <x v="41"/>
    <s v="37600800"/>
    <s v="000037600800"/>
    <s v="000000010877"/>
    <s v="I"/>
    <s v="Dist-Mains-C-P-Rectifiers"/>
    <s v="18006 - Cathodic Prot  Gr Bed"/>
    <m/>
    <n v="1"/>
    <n v="1501.33"/>
    <n v="3.3300000000000003E-2"/>
    <n v="591.71"/>
    <x v="1"/>
    <x v="1"/>
    <n v="1"/>
    <n v="1501.33"/>
  </r>
  <r>
    <s v="DPAA1"/>
    <s v="37600"/>
    <s v="18003"/>
    <x v="1"/>
    <s v="FHW0"/>
    <s v="CP1FHW0"/>
    <x v="38"/>
    <s v="37600800"/>
    <s v="000037600800"/>
    <s v="000000018354"/>
    <s v="I"/>
    <s v="Dist-Mains-C-P-Rectifiers"/>
    <s v="18003 - Cathodic Prot  Rectifi"/>
    <m/>
    <n v="1"/>
    <n v="931.63"/>
    <n v="3.3300000000000003E-2"/>
    <n v="651.77"/>
    <x v="1"/>
    <x v="1"/>
    <n v="1"/>
    <n v="931.63"/>
  </r>
  <r>
    <s v="DPAA1"/>
    <s v="37600"/>
    <s v="18006"/>
    <x v="1"/>
    <s v="FHW0"/>
    <s v="CP1FHW0"/>
    <x v="38"/>
    <s v="37600800"/>
    <s v="000037600800"/>
    <s v="000000018355"/>
    <s v="I"/>
    <s v="Dist-Mains-C-P-Rectifiers"/>
    <s v="18006 - Cathodic Prot  Gr Bed"/>
    <m/>
    <n v="1"/>
    <n v="931.62"/>
    <n v="3.3300000000000003E-2"/>
    <n v="651.77"/>
    <x v="1"/>
    <x v="1"/>
    <n v="1"/>
    <n v="931.62"/>
  </r>
  <r>
    <s v="DPAA1"/>
    <s v="37600"/>
    <s v="18001"/>
    <x v="1"/>
    <s v="FLM9"/>
    <s v="CP1FLM9"/>
    <x v="80"/>
    <s v="37600800"/>
    <s v="000037600800"/>
    <s v="000000018967"/>
    <s v="D"/>
    <s v="Dist-Mains-C-P-Rectifiers"/>
    <s v="18001 - Cathodic Prot  Elec Se"/>
    <m/>
    <n v="0"/>
    <n v="0"/>
    <n v="3.3300000000000003E-2"/>
    <n v="495.59"/>
    <x v="1"/>
    <x v="0"/>
    <n v="1"/>
    <n v="0"/>
  </r>
  <r>
    <s v="DPAA1"/>
    <s v="37600"/>
    <s v="18002"/>
    <x v="1"/>
    <s v="FLM9"/>
    <s v="CP1FLM9"/>
    <x v="80"/>
    <s v="37600800"/>
    <s v="000037600800"/>
    <s v="000000018968"/>
    <s v="D"/>
    <s v="Dist-Mains-C-P-Rectifiers"/>
    <s v="18002 - Cathodic Prot  Elec Po"/>
    <m/>
    <n v="0"/>
    <n v="0"/>
    <n v="3.3300000000000003E-2"/>
    <n v="495.59"/>
    <x v="1"/>
    <x v="0"/>
    <n v="1"/>
    <n v="0"/>
  </r>
  <r>
    <s v="DPAA1"/>
    <s v="37600"/>
    <s v="18003"/>
    <x v="1"/>
    <s v="FLM9"/>
    <s v="CP1FLM9"/>
    <x v="80"/>
    <s v="37600800"/>
    <s v="000037600800"/>
    <s v="000000018969"/>
    <s v="D"/>
    <s v="Dist-Mains-C-P-Rectifiers"/>
    <s v="18003 - Cathodic Prot  Rectifi"/>
    <m/>
    <n v="0"/>
    <n v="0"/>
    <n v="3.3300000000000003E-2"/>
    <n v="495.59"/>
    <x v="1"/>
    <x v="0"/>
    <n v="1"/>
    <n v="0"/>
  </r>
  <r>
    <s v="DPAA1"/>
    <s v="37600"/>
    <s v="18006"/>
    <x v="1"/>
    <s v="FLM9"/>
    <s v="CP1FLM9"/>
    <x v="80"/>
    <s v="37600800"/>
    <s v="000037600800"/>
    <s v="000000018970"/>
    <s v="D"/>
    <s v="Dist-Mains-C-P-Rectifiers"/>
    <s v="18006 - Cathodic Prot  Gr Bed"/>
    <m/>
    <n v="0"/>
    <n v="0"/>
    <n v="3.3300000000000003E-2"/>
    <n v="495.59"/>
    <x v="1"/>
    <x v="0"/>
    <n v="1"/>
    <n v="0"/>
  </r>
  <r>
    <s v="DPAA1"/>
    <s v="37600"/>
    <s v="18006"/>
    <x v="1"/>
    <s v="FMW0"/>
    <s v="CP1FMW0"/>
    <x v="41"/>
    <s v="37600800"/>
    <s v="000037600800"/>
    <s v="000000019273"/>
    <s v="I"/>
    <s v="Dist-Mains-C-P-Rectifiers"/>
    <s v="18006 - Cathodic Prot  Gr Bed"/>
    <m/>
    <n v="1"/>
    <n v="702.36"/>
    <n v="3.3300000000000003E-2"/>
    <n v="591.71"/>
    <x v="1"/>
    <x v="1"/>
    <n v="1"/>
    <n v="702.36"/>
  </r>
  <r>
    <s v="DPAA1"/>
    <s v="37600"/>
    <s v="18006"/>
    <x v="1"/>
    <s v="GLW0"/>
    <s v="CP1GLW0"/>
    <x v="40"/>
    <s v="37600800"/>
    <s v="000037600800"/>
    <s v="000000022416"/>
    <s v="I"/>
    <s v="Dist-Mains-C-P-Rectifiers"/>
    <s v="18006 - Cathodic Prot  Gr Bed"/>
    <m/>
    <n v="1"/>
    <n v="1455.26"/>
    <n v="3.3300000000000003E-2"/>
    <n v="603.71"/>
    <x v="1"/>
    <x v="1"/>
    <n v="1"/>
    <n v="1455.26"/>
  </r>
  <r>
    <s v="DPAA1"/>
    <s v="37600"/>
    <s v="18001"/>
    <x v="1"/>
    <s v="HIM0"/>
    <s v="CP1HIM0"/>
    <x v="80"/>
    <s v="37600800"/>
    <s v="000037600800"/>
    <s v="000000026346"/>
    <s v="I"/>
    <s v="Dist-Mains-C-P-Rectifiers"/>
    <s v="18001 - Cathodic Prot  Elec Se"/>
    <m/>
    <n v="1"/>
    <n v="200"/>
    <n v="3.3300000000000003E-2"/>
    <n v="495.59"/>
    <x v="1"/>
    <x v="1"/>
    <n v="1"/>
    <n v="200"/>
  </r>
  <r>
    <s v="DPAA1"/>
    <s v="37600"/>
    <s v="18002"/>
    <x v="1"/>
    <s v="HIM0"/>
    <s v="CP1HIM0"/>
    <x v="80"/>
    <s v="37600800"/>
    <s v="000037600800"/>
    <s v="000000026347"/>
    <s v="I"/>
    <s v="Dist-Mains-C-P-Rectifiers"/>
    <s v="18002 - Cathodic Prot  Elec Po"/>
    <m/>
    <n v="1"/>
    <n v="125"/>
    <n v="3.3300000000000003E-2"/>
    <n v="495.59"/>
    <x v="1"/>
    <x v="1"/>
    <n v="1"/>
    <n v="125"/>
  </r>
  <r>
    <s v="DPAA1"/>
    <s v="37600"/>
    <s v="18003"/>
    <x v="1"/>
    <s v="HIM0"/>
    <s v="CP1HIM0"/>
    <x v="80"/>
    <s v="37600800"/>
    <s v="000037600800"/>
    <s v="000000026348"/>
    <s v="I"/>
    <s v="Dist-Mains-C-P-Rectifiers"/>
    <s v="18003 - Cathodic Prot  Rectifi"/>
    <m/>
    <n v="1"/>
    <n v="1547.08"/>
    <n v="3.3300000000000003E-2"/>
    <n v="495.59"/>
    <x v="1"/>
    <x v="1"/>
    <n v="1"/>
    <n v="1547.08"/>
  </r>
  <r>
    <s v="DPAA1"/>
    <s v="37600"/>
    <s v="18006"/>
    <x v="1"/>
    <s v="HIM0"/>
    <s v="CP1HIM0"/>
    <x v="80"/>
    <s v="37600800"/>
    <s v="000037600800"/>
    <s v="000000026349"/>
    <s v="D"/>
    <s v="Dist-Mains-C-P-Rectifiers"/>
    <s v="18006 - Cathodic Prot  Gr Bed"/>
    <m/>
    <n v="0"/>
    <n v="0"/>
    <n v="3.3300000000000003E-2"/>
    <n v="495.59"/>
    <x v="1"/>
    <x v="0"/>
    <n v="1"/>
    <n v="0"/>
  </r>
  <r>
    <s v="DPAA1"/>
    <s v="37600"/>
    <s v="18003"/>
    <x v="1"/>
    <s v="LCE8"/>
    <s v="CP1LCE8"/>
    <x v="83"/>
    <s v="37600800"/>
    <s v="000037600800"/>
    <s v="000000029404"/>
    <s v="I"/>
    <s v="Dist-Mains-C-P-Rectifiers"/>
    <s v="18003 - Cathodic Prot  Rectifi"/>
    <m/>
    <n v="2"/>
    <n v="825"/>
    <n v="3.3300000000000003E-2"/>
    <n v="423.51"/>
    <x v="1"/>
    <x v="1"/>
    <n v="1"/>
    <n v="825"/>
  </r>
  <r>
    <s v="DPAA1"/>
    <s v="37600"/>
    <s v="18006"/>
    <x v="1"/>
    <s v="LCE8"/>
    <s v="CP1LCE8"/>
    <x v="41"/>
    <s v="37600800"/>
    <s v="000037600800"/>
    <s v="000000029405"/>
    <s v="I"/>
    <s v="Dist-Mains-C-P-Rectifiers"/>
    <s v="18006 - Cathodic Prot  Gr Bed"/>
    <m/>
    <n v="1"/>
    <n v="8287.7900000000009"/>
    <n v="3.3300000000000003E-2"/>
    <n v="591.71"/>
    <x v="1"/>
    <x v="1"/>
    <n v="1"/>
    <n v="8287.7900000000009"/>
  </r>
  <r>
    <s v="DPAA1"/>
    <s v="37600"/>
    <s v="18006"/>
    <x v="1"/>
    <s v="LCE8"/>
    <s v="CP1LCE8"/>
    <x v="1"/>
    <s v="37600800"/>
    <s v="000037600800"/>
    <s v="000000029406"/>
    <s v="I"/>
    <s v="Dist-Mains-C-P-Rectifiers"/>
    <s v="18006 - Cathodic Prot  Gr Bed"/>
    <m/>
    <n v="1"/>
    <n v="19664.54"/>
    <n v="3.3300000000000003E-2"/>
    <n v="399.47"/>
    <x v="1"/>
    <x v="1"/>
    <n v="1"/>
    <n v="19664.54"/>
  </r>
  <r>
    <s v="DPAA1"/>
    <s v="37600"/>
    <s v="18003"/>
    <x v="1"/>
    <s v="MCE0"/>
    <s v="CP1MCE0"/>
    <x v="70"/>
    <s v="37600800"/>
    <s v="000037600800"/>
    <s v="000000031227"/>
    <s v="I"/>
    <s v="Dist-Mains-C-P-Rectifiers"/>
    <s v="18003 - Cathodic Prot  Rectifi"/>
    <m/>
    <n v="1"/>
    <n v="0"/>
    <n v="3.3300000000000003E-2"/>
    <n v="543.65"/>
    <x v="1"/>
    <x v="0"/>
    <n v="1"/>
    <n v="0"/>
  </r>
  <r>
    <s v="DPAA1"/>
    <s v="37600"/>
    <s v="18006"/>
    <x v="1"/>
    <s v="MCE0"/>
    <s v="CP1MCE0"/>
    <x v="41"/>
    <s v="37600800"/>
    <s v="000037600800"/>
    <s v="000000031228"/>
    <s v="I"/>
    <s v="Dist-Mains-C-P-Rectifiers"/>
    <s v="18006 - Cathodic Prot  Gr Bed"/>
    <m/>
    <n v="1"/>
    <n v="395.19"/>
    <n v="3.3300000000000003E-2"/>
    <n v="591.71"/>
    <x v="1"/>
    <x v="1"/>
    <n v="1"/>
    <n v="395.19"/>
  </r>
  <r>
    <s v="DPAA1"/>
    <s v="37600"/>
    <s v="18006"/>
    <x v="1"/>
    <s v="NEE0"/>
    <s v="CP1NEE0"/>
    <x v="41"/>
    <s v="37600800"/>
    <s v="000037600800"/>
    <s v="000000035215"/>
    <s v="I"/>
    <s v="Dist-Mains-C-P-Rectifiers"/>
    <s v="18006 - Cathodic Prot  Gr Bed"/>
    <m/>
    <n v="1"/>
    <n v="15832.78"/>
    <n v="3.3300000000000003E-2"/>
    <n v="591.71"/>
    <x v="1"/>
    <x v="1"/>
    <n v="1"/>
    <n v="15832.78"/>
  </r>
  <r>
    <s v="DPAA1"/>
    <s v="37600"/>
    <s v="18001"/>
    <x v="1"/>
    <s v="OCC0"/>
    <s v="CP1OCC0"/>
    <x v="43"/>
    <s v="37600800"/>
    <s v="000037600800"/>
    <s v="000000035855"/>
    <s v="I"/>
    <s v="Dist-Mains-C-P-Rectifiers"/>
    <s v="18001 - Cathodic Prot  Elec Se"/>
    <m/>
    <n v="1"/>
    <n v="250"/>
    <n v="3.3300000000000003E-2"/>
    <n v="567.69000000000005"/>
    <x v="1"/>
    <x v="1"/>
    <n v="1"/>
    <n v="250"/>
  </r>
  <r>
    <s v="DPAA1"/>
    <s v="37600"/>
    <s v="18002"/>
    <x v="1"/>
    <s v="OCC0"/>
    <s v="CP1OCC0"/>
    <x v="43"/>
    <s v="37600800"/>
    <s v="000037600800"/>
    <s v="000000035856"/>
    <s v="I"/>
    <s v="Dist-Mains-C-P-Rectifiers"/>
    <s v="18002 - Cathodic Prot  Elec Po"/>
    <m/>
    <n v="1"/>
    <n v="200"/>
    <n v="3.3300000000000003E-2"/>
    <n v="567.69000000000005"/>
    <x v="1"/>
    <x v="1"/>
    <n v="1"/>
    <n v="200"/>
  </r>
  <r>
    <s v="DPAA1"/>
    <s v="37600"/>
    <s v="18003"/>
    <x v="1"/>
    <s v="OCC0"/>
    <s v="CP1OCC0"/>
    <x v="43"/>
    <s v="37600800"/>
    <s v="000037600800"/>
    <s v="000000035857"/>
    <s v="I"/>
    <s v="Dist-Mains-C-P-Rectifiers"/>
    <s v="18003 - Cathodic Prot  Rectifi"/>
    <m/>
    <n v="1"/>
    <n v="1500"/>
    <n v="3.3300000000000003E-2"/>
    <n v="567.69000000000005"/>
    <x v="1"/>
    <x v="1"/>
    <n v="1"/>
    <n v="1500"/>
  </r>
  <r>
    <s v="DPAA1"/>
    <s v="37600"/>
    <s v="18006"/>
    <x v="1"/>
    <s v="OCC0"/>
    <s v="CP1OCC0"/>
    <x v="43"/>
    <s v="37600800"/>
    <s v="000037600800"/>
    <s v="000000035858"/>
    <s v="I"/>
    <s v="Dist-Mains-C-P-Rectifiers"/>
    <s v="18006 - Cathodic Prot  Gr Bed"/>
    <m/>
    <n v="1"/>
    <n v="10696.49"/>
    <n v="3.3300000000000003E-2"/>
    <n v="567.69000000000005"/>
    <x v="1"/>
    <x v="1"/>
    <n v="1"/>
    <n v="10696.49"/>
  </r>
  <r>
    <s v="DPAA1"/>
    <s v="37600"/>
    <s v="18006"/>
    <x v="1"/>
    <s v="SAC0"/>
    <s v="CP1SAC0"/>
    <x v="81"/>
    <s v="37600700"/>
    <s v="000037600700"/>
    <s v="000000042393"/>
    <s v="I"/>
    <s v="Dist-Mains-Spec-Const"/>
    <s v="18006 - Cathodic Prot  Gr Bed"/>
    <m/>
    <n v="1"/>
    <n v="426.65"/>
    <n v="1.72E-2"/>
    <n v="471.57"/>
    <x v="1"/>
    <x v="1"/>
    <n v="1"/>
    <n v="426.65"/>
  </r>
  <r>
    <s v="DPAA1"/>
    <s v="37600"/>
    <s v="18001"/>
    <x v="1"/>
    <s v="SMC0"/>
    <s v="CP1SMC0"/>
    <x v="86"/>
    <s v="37600800"/>
    <s v="000037600800"/>
    <s v="000000046573"/>
    <s v="D"/>
    <s v="Dist-Mains-C-P-Rectifiers"/>
    <s v="18001 - Cathodic Prot  Elec Se"/>
    <m/>
    <n v="0"/>
    <n v="0"/>
    <n v="3.3300000000000003E-2"/>
    <n v="447.53"/>
    <x v="1"/>
    <x v="0"/>
    <n v="1"/>
    <n v="0"/>
  </r>
  <r>
    <s v="DPAA1"/>
    <s v="37600"/>
    <s v="18002"/>
    <x v="1"/>
    <s v="SMC0"/>
    <s v="CP1SMC0"/>
    <x v="86"/>
    <s v="37600800"/>
    <s v="000037600800"/>
    <s v="000000046574"/>
    <s v="I"/>
    <s v="Dist-Mains-C-P-Rectifiers"/>
    <s v="18002 - Cathodic Prot  Elec Po"/>
    <m/>
    <n v="1"/>
    <n v="125"/>
    <n v="3.3300000000000003E-2"/>
    <n v="447.53"/>
    <x v="1"/>
    <x v="1"/>
    <n v="1"/>
    <n v="125"/>
  </r>
  <r>
    <s v="DPAA1"/>
    <s v="37600"/>
    <s v="18003"/>
    <x v="1"/>
    <s v="SMC0"/>
    <s v="CP1SMC0"/>
    <x v="86"/>
    <s v="37600800"/>
    <s v="000037600800"/>
    <s v="000000046575"/>
    <s v="I"/>
    <s v="Dist-Mains-C-P-Rectifiers"/>
    <s v="18003 - Cathodic Prot  Rectifi"/>
    <m/>
    <n v="1"/>
    <n v="220"/>
    <n v="3.3300000000000003E-2"/>
    <n v="447.53"/>
    <x v="1"/>
    <x v="1"/>
    <n v="1"/>
    <n v="220"/>
  </r>
  <r>
    <s v="DPAA1"/>
    <s v="37600"/>
    <s v="18006"/>
    <x v="1"/>
    <s v="SMC0"/>
    <s v="CP1SMC0"/>
    <x v="86"/>
    <s v="37600800"/>
    <s v="000037600800"/>
    <s v="000000046576"/>
    <s v="I"/>
    <s v="Dist-Mains-C-P-Rectifiers"/>
    <s v="18006 - Cathodic Prot  Gr Bed"/>
    <m/>
    <n v="1"/>
    <n v="25226.06"/>
    <n v="3.3300000000000003E-2"/>
    <n v="447.53"/>
    <x v="1"/>
    <x v="1"/>
    <n v="1"/>
    <n v="25226.06"/>
  </r>
  <r>
    <s v="DPAA1"/>
    <s v="37600"/>
    <s v="18006"/>
    <x v="1"/>
    <s v="SPE0"/>
    <s v="CP1SPE0"/>
    <x v="38"/>
    <s v="37600800"/>
    <s v="000037600800"/>
    <s v="000000049569"/>
    <s v="I"/>
    <s v="Dist-Mains-C-P-Rectifiers"/>
    <s v="18006 - Cathodic Prot  Gr Bed"/>
    <m/>
    <n v="1"/>
    <n v="457.21"/>
    <n v="3.3300000000000003E-2"/>
    <n v="651.77"/>
    <x v="1"/>
    <x v="1"/>
    <n v="1"/>
    <n v="457.21"/>
  </r>
  <r>
    <s v="DPAA1"/>
    <s v="37600"/>
    <s v="18001"/>
    <x v="1"/>
    <s v="SAC0"/>
    <s v="CP1WMC0"/>
    <x v="60"/>
    <s v="37600800"/>
    <s v="000037600800"/>
    <s v="000000042394"/>
    <s v="I"/>
    <s v="Dist-Mains-C-P-Rectifiers"/>
    <s v="18001 - Cathodic Prot  Elec Se"/>
    <m/>
    <n v="1"/>
    <n v="1614.86"/>
    <n v="3.3300000000000003E-2"/>
    <n v="291.33999999999997"/>
    <x v="1"/>
    <x v="1"/>
    <n v="1"/>
    <n v="1614.86"/>
  </r>
  <r>
    <s v="DPAA1"/>
    <s v="37600"/>
    <s v="18002"/>
    <x v="1"/>
    <s v="SAC0"/>
    <s v="CP1WMC0"/>
    <x v="60"/>
    <s v="37600800"/>
    <s v="000037600800"/>
    <s v="000000042395"/>
    <s v="I"/>
    <s v="Dist-Mains-C-P-Rectifiers"/>
    <s v="18002 - Cathodic Prot  Elec Po"/>
    <m/>
    <n v="1"/>
    <n v="714.86"/>
    <n v="3.3300000000000003E-2"/>
    <n v="291.33999999999997"/>
    <x v="1"/>
    <x v="1"/>
    <n v="1"/>
    <n v="714.86"/>
  </r>
  <r>
    <s v="DPAA1"/>
    <s v="37600"/>
    <s v="18006"/>
    <x v="1"/>
    <s v="SAC0"/>
    <s v="CP1WMC0"/>
    <x v="60"/>
    <s v="37600800"/>
    <s v="000037600800"/>
    <s v="000000042396"/>
    <s v="I"/>
    <s v="Dist-Mains-C-P-Rectifiers"/>
    <s v="18006 - Cathodic Prot  Gr Bed"/>
    <m/>
    <n v="50"/>
    <n v="220.14"/>
    <n v="3.3300000000000003E-2"/>
    <n v="291.33999999999997"/>
    <x v="1"/>
    <x v="1"/>
    <n v="1"/>
    <n v="220.14"/>
  </r>
  <r>
    <s v="DPAA1"/>
    <s v="37600"/>
    <s v="18006"/>
    <x v="1"/>
    <s v="NEE0"/>
    <s v="CP2NEE0"/>
    <x v="42"/>
    <s v="37600800"/>
    <s v="000037600800"/>
    <s v="000000035216"/>
    <s v="I"/>
    <s v="Dist-Mains-C-P-Rectifiers"/>
    <s v="18006 - Cathodic Prot  Gr Bed"/>
    <m/>
    <n v="1"/>
    <n v="16734.59"/>
    <n v="3.3300000000000003E-2"/>
    <n v="579.70000000000005"/>
    <x v="1"/>
    <x v="1"/>
    <n v="1"/>
    <n v="16734.59"/>
  </r>
  <r>
    <s v="DPAA1"/>
    <s v="37600"/>
    <s v="18001"/>
    <x v="1"/>
    <s v="OCC0"/>
    <s v="CP2OCC0"/>
    <x v="43"/>
    <s v="37600800"/>
    <s v="000037600800"/>
    <s v="000000035859"/>
    <s v="I"/>
    <s v="Dist-Mains-C-P-Rectifiers"/>
    <s v="18001 - Cathodic Prot  Elec Se"/>
    <m/>
    <n v="1"/>
    <n v="250"/>
    <n v="3.3300000000000003E-2"/>
    <n v="567.69000000000005"/>
    <x v="1"/>
    <x v="1"/>
    <n v="1"/>
    <n v="250"/>
  </r>
  <r>
    <s v="DPAA1"/>
    <s v="37600"/>
    <s v="18002"/>
    <x v="1"/>
    <s v="OCC0"/>
    <s v="CP2OCC0"/>
    <x v="43"/>
    <s v="37600800"/>
    <s v="000037600800"/>
    <s v="000000035860"/>
    <s v="I"/>
    <s v="Dist-Mains-C-P-Rectifiers"/>
    <s v="18002 - Cathodic Prot  Elec Po"/>
    <m/>
    <n v="1"/>
    <n v="200"/>
    <n v="3.3300000000000003E-2"/>
    <n v="567.69000000000005"/>
    <x v="1"/>
    <x v="1"/>
    <n v="1"/>
    <n v="200"/>
  </r>
  <r>
    <s v="DPAA1"/>
    <s v="37600"/>
    <s v="18003"/>
    <x v="1"/>
    <s v="OCC0"/>
    <s v="CP2OCC0"/>
    <x v="43"/>
    <s v="37600800"/>
    <s v="000037600800"/>
    <s v="000000035861"/>
    <s v="I"/>
    <s v="Dist-Mains-C-P-Rectifiers"/>
    <s v="18003 - Cathodic Prot  Rectifi"/>
    <m/>
    <n v="1"/>
    <n v="1500"/>
    <n v="3.3300000000000003E-2"/>
    <n v="567.69000000000005"/>
    <x v="1"/>
    <x v="1"/>
    <n v="1"/>
    <n v="1500"/>
  </r>
  <r>
    <s v="DPAA1"/>
    <s v="37600"/>
    <s v="18006"/>
    <x v="1"/>
    <s v="OCC0"/>
    <s v="CP2OCC0"/>
    <x v="43"/>
    <s v="37600800"/>
    <s v="000037600800"/>
    <s v="000000035862"/>
    <s v="I"/>
    <s v="Dist-Mains-C-P-Rectifiers"/>
    <s v="18006 - Cathodic Prot  Gr Bed"/>
    <m/>
    <n v="1"/>
    <n v="10696.48"/>
    <n v="3.3300000000000003E-2"/>
    <n v="567.69000000000005"/>
    <x v="1"/>
    <x v="1"/>
    <n v="1"/>
    <n v="10696.48"/>
  </r>
  <r>
    <s v="DPAA1"/>
    <s v="37600"/>
    <s v="18001"/>
    <x v="1"/>
    <s v="SMC0"/>
    <s v="CP2SMC0"/>
    <x v="86"/>
    <s v="37600800"/>
    <s v="000037600800"/>
    <s v="000000046577"/>
    <s v="D"/>
    <s v="Dist-Mains-C-P-Rectifiers"/>
    <s v="18001 - Cathodic Prot  Elec Se"/>
    <m/>
    <n v="0"/>
    <n v="0"/>
    <n v="3.3300000000000003E-2"/>
    <n v="447.53"/>
    <x v="1"/>
    <x v="0"/>
    <n v="1"/>
    <n v="0"/>
  </r>
  <r>
    <s v="DPAA1"/>
    <s v="37600"/>
    <s v="18002"/>
    <x v="1"/>
    <s v="SMC0"/>
    <s v="CP2SMC0"/>
    <x v="86"/>
    <s v="37600800"/>
    <s v="000037600800"/>
    <s v="000000046578"/>
    <s v="I"/>
    <s v="Dist-Mains-C-P-Rectifiers"/>
    <s v="18002 - Cathodic Prot  Elec Po"/>
    <m/>
    <n v="1"/>
    <n v="125"/>
    <n v="3.3300000000000003E-2"/>
    <n v="447.53"/>
    <x v="1"/>
    <x v="1"/>
    <n v="1"/>
    <n v="125"/>
  </r>
  <r>
    <s v="DPAA1"/>
    <s v="37600"/>
    <s v="18003"/>
    <x v="1"/>
    <s v="SMC0"/>
    <s v="CP2SMC0"/>
    <x v="86"/>
    <s v="37600800"/>
    <s v="000037600800"/>
    <s v="000000046579"/>
    <s v="D"/>
    <s v="Dist-Mains-C-P-Rectifiers"/>
    <s v="18003 - Cathodic Prot  Rectifi"/>
    <m/>
    <n v="0"/>
    <n v="0"/>
    <n v="3.3300000000000003E-2"/>
    <n v="447.53"/>
    <x v="1"/>
    <x v="0"/>
    <n v="1"/>
    <n v="0"/>
  </r>
  <r>
    <s v="DPAA1"/>
    <s v="37600"/>
    <s v="18006"/>
    <x v="1"/>
    <s v="SMC0"/>
    <s v="CP2SMC0"/>
    <x v="86"/>
    <s v="37600800"/>
    <s v="000037600800"/>
    <s v="000000046580"/>
    <s v="I"/>
    <s v="Dist-Mains-C-P-Rectifiers"/>
    <s v="18006 - Cathodic Prot  Gr Bed"/>
    <m/>
    <n v="2"/>
    <n v="26060.92"/>
    <n v="3.3300000000000003E-2"/>
    <n v="447.53"/>
    <x v="1"/>
    <x v="1"/>
    <n v="1"/>
    <n v="26060.92"/>
  </r>
  <r>
    <s v="DPAA1"/>
    <s v="37600"/>
    <s v="18001"/>
    <x v="1"/>
    <s v="MCE0"/>
    <s v="CP3MCE0"/>
    <x v="86"/>
    <s v="37600800"/>
    <s v="000037600800"/>
    <s v="000000031229"/>
    <s v="D"/>
    <s v="Dist-Mains-C-P-Rectifiers"/>
    <s v="18001 - Cathodic Prot  Elec Se"/>
    <m/>
    <n v="0"/>
    <n v="0"/>
    <n v="3.3300000000000003E-2"/>
    <n v="447.53"/>
    <x v="1"/>
    <x v="0"/>
    <n v="1"/>
    <n v="0"/>
  </r>
  <r>
    <s v="DPAA1"/>
    <s v="37600"/>
    <s v="18002"/>
    <x v="1"/>
    <s v="MCE0"/>
    <s v="CP3MCE0"/>
    <x v="86"/>
    <s v="37600800"/>
    <s v="000037600800"/>
    <s v="000000031230"/>
    <s v="D"/>
    <s v="Dist-Mains-C-P-Rectifiers"/>
    <s v="18002 - Cathodic Prot  Elec Po"/>
    <m/>
    <n v="0"/>
    <n v="0"/>
    <n v="3.3300000000000003E-2"/>
    <n v="447.53"/>
    <x v="1"/>
    <x v="0"/>
    <n v="1"/>
    <n v="0"/>
  </r>
  <r>
    <s v="DPAA1"/>
    <s v="37600"/>
    <s v="18003"/>
    <x v="1"/>
    <s v="MCE0"/>
    <s v="CP3MCE0"/>
    <x v="86"/>
    <s v="37600800"/>
    <s v="000037600800"/>
    <s v="000000031231"/>
    <s v="D"/>
    <s v="Dist-Mains-C-P-Rectifiers"/>
    <s v="18003 - Cathodic Prot  Rectifi"/>
    <m/>
    <n v="0"/>
    <n v="0"/>
    <n v="3.3300000000000003E-2"/>
    <n v="447.53"/>
    <x v="1"/>
    <x v="0"/>
    <n v="1"/>
    <n v="0"/>
  </r>
  <r>
    <s v="DPAA1"/>
    <s v="37600"/>
    <s v="18006"/>
    <x v="1"/>
    <s v="MCE0"/>
    <s v="CP3MCE0"/>
    <x v="86"/>
    <s v="37600800"/>
    <s v="000037600800"/>
    <s v="000000031232"/>
    <s v="D"/>
    <s v="Dist-Mains-C-P-Rectifiers"/>
    <s v="18006 - Cathodic Prot  Gr Bed"/>
    <m/>
    <n v="0"/>
    <n v="0"/>
    <n v="3.3300000000000003E-2"/>
    <n v="447.53"/>
    <x v="1"/>
    <x v="0"/>
    <n v="1"/>
    <n v="0"/>
  </r>
  <r>
    <s v="DPAA1"/>
    <s v="37600"/>
    <s v="18006"/>
    <x v="1"/>
    <s v="MCE0"/>
    <s v="CP3MCE0"/>
    <x v="46"/>
    <s v="37600800"/>
    <s v="000037600800"/>
    <s v="000000031233"/>
    <s v="D"/>
    <s v="Dist-Mains-C-P-Rectifiers"/>
    <s v="18006 - Cathodic Prot  Gr Bed"/>
    <m/>
    <n v="0"/>
    <n v="0"/>
    <n v="3.3300000000000003E-2"/>
    <n v="339.4"/>
    <x v="1"/>
    <x v="0"/>
    <n v="1"/>
    <n v="0"/>
  </r>
  <r>
    <s v="DPAA1"/>
    <s v="37600"/>
    <s v="18001"/>
    <x v="1"/>
    <s v="CAC0"/>
    <s v="CP5CAC0"/>
    <x v="79"/>
    <s v="37600800"/>
    <s v="000037600800"/>
    <s v="000000004185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2"/>
    <x v="1"/>
    <s v="CAC0"/>
    <s v="CP5CAC0"/>
    <x v="79"/>
    <s v="37600800"/>
    <s v="000037600800"/>
    <s v="000000004186"/>
    <s v="D"/>
    <s v="Dist-Mains-C-P-Rectifiers"/>
    <s v="18002 - Cathodic Prot  Elec Po"/>
    <m/>
    <n v="0"/>
    <n v="0"/>
    <n v="3.3300000000000003E-2"/>
    <n v="519.63"/>
    <x v="1"/>
    <x v="0"/>
    <n v="1"/>
    <n v="0"/>
  </r>
  <r>
    <s v="DPAA1"/>
    <s v="37600"/>
    <s v="18003"/>
    <x v="1"/>
    <s v="CAC0"/>
    <s v="CP5CAC0"/>
    <x v="79"/>
    <s v="37600800"/>
    <s v="000037600800"/>
    <s v="000000004187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6"/>
    <x v="1"/>
    <s v="CAC0"/>
    <s v="CP5CAC0"/>
    <x v="2"/>
    <s v="37600800"/>
    <s v="000037600800"/>
    <s v="000000004188"/>
    <s v="D"/>
    <s v="Dist-Mains-C-P-Rectifiers"/>
    <s v="18006 - Cathodic Prot  Gr Bed"/>
    <m/>
    <n v="0"/>
    <n v="0"/>
    <n v="3.3300000000000003E-2"/>
    <n v="351.41"/>
    <x v="1"/>
    <x v="0"/>
    <n v="1"/>
    <n v="0"/>
  </r>
  <r>
    <s v="DPAA1"/>
    <s v="37600"/>
    <s v="17006"/>
    <x v="21"/>
    <s v="CRV0"/>
    <s v="CRV0208"/>
    <x v="69"/>
    <s v="37600700"/>
    <s v="000037600700"/>
    <s v="000000008798"/>
    <s v="I"/>
    <s v="Dist-Mains-Spec-Const"/>
    <s v="17006 - Special Constr  Railr"/>
    <m/>
    <n v="1"/>
    <n v="386.02"/>
    <n v="1.72E-2"/>
    <n v="723.88"/>
    <x v="1"/>
    <x v="1"/>
    <n v="1"/>
    <n v="386.02"/>
  </r>
  <r>
    <s v="DPAA1"/>
    <s v="37600"/>
    <s v="18002"/>
    <x v="1"/>
    <s v="CRV0"/>
    <s v="CRV0R-202"/>
    <x v="88"/>
    <s v="37600800"/>
    <s v="000037600800"/>
    <s v="000000071896"/>
    <s v="I"/>
    <s v="Dist-Mains-C-P-Rectifiers"/>
    <s v="18002 - Cathodic Prot  Elec Po"/>
    <s v="CATHOTIC PROTECTION ON PM21"/>
    <n v="1"/>
    <n v="2542.4699999999998"/>
    <n v="3.3300000000000003E-2"/>
    <n v="183.22"/>
    <x v="1"/>
    <x v="1"/>
    <n v="1"/>
    <n v="2542.4699999999998"/>
  </r>
  <r>
    <s v="DPAA1"/>
    <s v="37600"/>
    <s v="18003"/>
    <x v="1"/>
    <s v="CRV0"/>
    <s v="CRV0R-202"/>
    <x v="88"/>
    <s v="37600800"/>
    <s v="000037600800"/>
    <s v="000000071897"/>
    <s v="I"/>
    <s v="Dist-Mains-C-P-Rectifiers"/>
    <s v="18003 - Cathodic Prot  Rectifi"/>
    <s v="CATHOTIC PROTECTION ON PM21"/>
    <n v="1"/>
    <n v="5084.9399999999996"/>
    <n v="3.3300000000000003E-2"/>
    <n v="183.22"/>
    <x v="1"/>
    <x v="1"/>
    <n v="1"/>
    <n v="5084.9399999999996"/>
  </r>
  <r>
    <s v="DPAA1"/>
    <s v="37600"/>
    <s v="18006"/>
    <x v="1"/>
    <s v="CRV0"/>
    <s v="CRV0R-202"/>
    <x v="88"/>
    <s v="37600800"/>
    <s v="000037600800"/>
    <s v="000000071905"/>
    <s v="I"/>
    <s v="Dist-Mains-C-P-Rectifiers"/>
    <s v="18006 - Cathodic Prot  Gr Bed"/>
    <s v="CATHOTIC PROTECTION ON PM21"/>
    <n v="83"/>
    <n v="58476.84"/>
    <n v="3.3300000000000003E-2"/>
    <n v="183.22"/>
    <x v="1"/>
    <x v="1"/>
    <n v="1"/>
    <n v="58476.84"/>
  </r>
  <r>
    <s v="DPAA1"/>
    <s v="37600"/>
    <s v="17006"/>
    <x v="24"/>
    <s v="CSC8"/>
    <s v="CSC8176"/>
    <x v="28"/>
    <s v="37600700"/>
    <s v="000037600700"/>
    <s v="000000009258"/>
    <s v="I"/>
    <s v="Dist-Mains-Spec-Const"/>
    <s v="17006 - Special Constr  Railr"/>
    <m/>
    <n v="1"/>
    <n v="215.45"/>
    <n v="1.72E-2"/>
    <n v="807.99"/>
    <x v="1"/>
    <x v="1"/>
    <n v="1"/>
    <n v="215.45"/>
  </r>
  <r>
    <s v="DPAA1"/>
    <s v="37600"/>
    <s v="17006"/>
    <x v="21"/>
    <s v="CSC8"/>
    <s v="CSC8188"/>
    <x v="28"/>
    <s v="37600700"/>
    <s v="000037600700"/>
    <s v="000000009259"/>
    <s v="I"/>
    <s v="Dist-Mains-Spec-Const"/>
    <s v="17006 - Special Constr  Railr"/>
    <m/>
    <n v="1"/>
    <n v="147.12"/>
    <n v="1.72E-2"/>
    <n v="807.99"/>
    <x v="1"/>
    <x v="1"/>
    <n v="1"/>
    <n v="147.12"/>
  </r>
  <r>
    <s v="DPAA1"/>
    <s v="37600"/>
    <s v="16001"/>
    <x v="20"/>
    <s v="CTC0"/>
    <s v="CTC-5120"/>
    <x v="112"/>
    <s v="37600600"/>
    <s v="000037600600"/>
    <s v="000000073559"/>
    <s v="I"/>
    <s v="Dist-Mains-Valves"/>
    <s v="16001 - Valve  Ball"/>
    <s v="6&quot; VLV ON RT 322 AT PIONEER"/>
    <n v="1"/>
    <n v="496.25"/>
    <n v="1.72E-2"/>
    <n v="171.18"/>
    <x v="1"/>
    <x v="1"/>
    <n v="1"/>
    <n v="496.25"/>
  </r>
  <r>
    <s v="DPAA1"/>
    <s v="37600"/>
    <s v="16001"/>
    <x v="20"/>
    <s v="CTC0"/>
    <s v="CTC-5121"/>
    <x v="112"/>
    <s v="37600600"/>
    <s v="000037600600"/>
    <s v="000000073560"/>
    <s v="I"/>
    <s v="Dist-Mains-Valves"/>
    <s v="16001 - Valve  Ball"/>
    <s v="6&quot; VLV ON RT 322 AT PIONEER, NEAR SUPPLY COMPRESSO"/>
    <n v="1"/>
    <n v="496.25"/>
    <n v="1.72E-2"/>
    <n v="171.18"/>
    <x v="1"/>
    <x v="1"/>
    <n v="1"/>
    <n v="496.25"/>
  </r>
  <r>
    <s v="DPAA1"/>
    <s v="37600"/>
    <s v="17006"/>
    <x v="21"/>
    <s v="CTC0"/>
    <s v="CTC050"/>
    <x v="15"/>
    <s v="37600700"/>
    <s v="000037600700"/>
    <s v="000000009989"/>
    <s v="I"/>
    <s v="Dist-Mains-Spec-Const"/>
    <s v="17006 - Special Constr  Railr"/>
    <m/>
    <n v="1"/>
    <n v="21.38"/>
    <n v="1.72E-2"/>
    <n v="1240.52"/>
    <x v="1"/>
    <x v="1"/>
    <n v="1"/>
    <n v="21.38"/>
  </r>
  <r>
    <s v="DPAA1"/>
    <s v="37600"/>
    <s v="17006"/>
    <x v="21"/>
    <s v="CTC0"/>
    <s v="CTC051"/>
    <x v="50"/>
    <s v="37600700"/>
    <s v="000037600700"/>
    <s v="000000009990"/>
    <s v="I"/>
    <s v="Dist-Mains-Spec-Const"/>
    <s v="17006 - Special Constr  Railr"/>
    <m/>
    <n v="1"/>
    <n v="33.44"/>
    <n v="1.72E-2"/>
    <n v="1228.48"/>
    <x v="1"/>
    <x v="1"/>
    <n v="1"/>
    <n v="33.44"/>
  </r>
  <r>
    <s v="DPAA1"/>
    <s v="37600"/>
    <s v="17006"/>
    <x v="25"/>
    <s v="CTC0"/>
    <s v="CTC052"/>
    <x v="29"/>
    <s v="37600700"/>
    <s v="000037600700"/>
    <s v="000000009991"/>
    <s v="I"/>
    <s v="Dist-Mains-Spec-Const"/>
    <s v="17006 - Special Constr  Railr"/>
    <m/>
    <n v="1"/>
    <n v="1729.29"/>
    <n v="1.72E-2"/>
    <n v="795.95"/>
    <x v="1"/>
    <x v="1"/>
    <n v="1"/>
    <n v="1729.29"/>
  </r>
  <r>
    <s v="DPAA1"/>
    <s v="37600"/>
    <s v="17006"/>
    <x v="21"/>
    <s v="CTC0"/>
    <s v="CTC053"/>
    <x v="5"/>
    <s v="37600700"/>
    <s v="000037600700"/>
    <s v="000000009992"/>
    <s v="I"/>
    <s v="Dist-Mains-Spec-Const"/>
    <s v="17006 - Special Constr  Railr"/>
    <m/>
    <n v="1"/>
    <n v="661.5"/>
    <n v="1.72E-2"/>
    <n v="663.81"/>
    <x v="1"/>
    <x v="1"/>
    <n v="1"/>
    <n v="661.5"/>
  </r>
  <r>
    <s v="DPAA1"/>
    <s v="37600"/>
    <s v="17006"/>
    <x v="0"/>
    <s v="CTC0"/>
    <s v="CTC054"/>
    <x v="15"/>
    <s v="37600700"/>
    <s v="000037600700"/>
    <s v="000000009993"/>
    <s v="I"/>
    <s v="Dist-Mains-Spec-Const"/>
    <s v="17006 - Special Constr  Railr"/>
    <m/>
    <n v="1"/>
    <n v="191.88"/>
    <n v="1.72E-2"/>
    <n v="1240.52"/>
    <x v="1"/>
    <x v="1"/>
    <n v="1"/>
    <n v="191.88"/>
  </r>
  <r>
    <s v="DPAA1"/>
    <s v="37600"/>
    <s v="18001"/>
    <x v="1"/>
    <s v="CUC0"/>
    <s v="CUC0R962"/>
    <x v="83"/>
    <s v="37600800"/>
    <s v="000037600800"/>
    <s v="000000010350"/>
    <s v="D"/>
    <s v="Dist-Mains-C-P-Rectifiers"/>
    <s v="18001 - Cathodic Prot  Elec Se"/>
    <m/>
    <n v="0"/>
    <n v="0"/>
    <n v="3.3300000000000003E-2"/>
    <n v="423.51"/>
    <x v="1"/>
    <x v="0"/>
    <n v="1"/>
    <n v="0"/>
  </r>
  <r>
    <s v="DPAA1"/>
    <s v="37600"/>
    <s v="18001"/>
    <x v="1"/>
    <s v="CUC0"/>
    <s v="CUC0R962"/>
    <x v="87"/>
    <s v="37600800"/>
    <s v="000037600800"/>
    <s v="000000063586"/>
    <s v="I"/>
    <s v="Dist-Mains-C-P-Rectifiers"/>
    <s v="18001 - Cathodic Prot  Elec Se"/>
    <m/>
    <n v="1"/>
    <n v="1620.1"/>
    <n v="3.3300000000000003E-2"/>
    <n v="255.29"/>
    <x v="1"/>
    <x v="1"/>
    <n v="1"/>
    <n v="1620.1"/>
  </r>
  <r>
    <s v="DPAA1"/>
    <s v="37600"/>
    <s v="18002"/>
    <x v="1"/>
    <s v="CUC0"/>
    <s v="CUC0R962"/>
    <x v="83"/>
    <s v="37600800"/>
    <s v="000037600800"/>
    <s v="000000010351"/>
    <s v="I"/>
    <s v="Dist-Mains-C-P-Rectifiers"/>
    <s v="18002 - Cathodic Prot  Elec Po"/>
    <m/>
    <n v="1"/>
    <n v="1500"/>
    <n v="3.3300000000000003E-2"/>
    <n v="423.51"/>
    <x v="1"/>
    <x v="1"/>
    <n v="1"/>
    <n v="1500"/>
  </r>
  <r>
    <s v="DPAA1"/>
    <s v="37600"/>
    <s v="18003"/>
    <x v="1"/>
    <s v="CUC0"/>
    <s v="CUC0R962"/>
    <x v="83"/>
    <s v="37600800"/>
    <s v="000037600800"/>
    <s v="000000010352"/>
    <s v="D"/>
    <s v="Dist-Mains-C-P-Rectifiers"/>
    <s v="18003 - Cathodic Prot  Rectifi"/>
    <m/>
    <n v="0"/>
    <n v="0"/>
    <n v="3.3300000000000003E-2"/>
    <n v="423.51"/>
    <x v="1"/>
    <x v="0"/>
    <n v="1"/>
    <n v="0"/>
  </r>
  <r>
    <s v="DPAA1"/>
    <s v="37600"/>
    <s v="18003"/>
    <x v="1"/>
    <s v="CUC0"/>
    <s v="CUC0R962"/>
    <x v="90"/>
    <s v="37600800"/>
    <s v="000037600800"/>
    <s v="000000079141"/>
    <s v="I"/>
    <s v="Dist-Mains-C-P-Rectifiers"/>
    <s v="18003 - Cathodic Prot  Rectifi"/>
    <m/>
    <n v="1"/>
    <n v="6151.18"/>
    <n v="3.3300000000000003E-2"/>
    <n v="111.11"/>
    <x v="1"/>
    <x v="1"/>
    <n v="1"/>
    <n v="6151.18"/>
  </r>
  <r>
    <s v="DPAA1"/>
    <s v="37600"/>
    <s v="18006"/>
    <x v="1"/>
    <s v="CUC0"/>
    <s v="CUC0R962"/>
    <x v="83"/>
    <s v="37600800"/>
    <s v="000037600800"/>
    <s v="000000010353"/>
    <s v="D"/>
    <s v="Dist-Mains-C-P-Rectifiers"/>
    <s v="18006 - Cathodic Prot  Gr Bed"/>
    <m/>
    <n v="0"/>
    <n v="0"/>
    <n v="3.3300000000000003E-2"/>
    <n v="423.51"/>
    <x v="1"/>
    <x v="0"/>
    <n v="1"/>
    <n v="0"/>
  </r>
  <r>
    <s v="DPAA1"/>
    <s v="37600"/>
    <s v="18006"/>
    <x v="1"/>
    <s v="CUC0"/>
    <s v="CUC0R962"/>
    <x v="115"/>
    <s v="37600800"/>
    <s v="000037600800"/>
    <s v="000000078118"/>
    <s v="I"/>
    <s v="Distr-Mains-C-P-Rectfiers"/>
    <s v="18006 - Cathodic Prot  Gr Bed"/>
    <m/>
    <n v="47"/>
    <n v="54563.73"/>
    <n v="3.3300000000000003E-2"/>
    <n v="123.12"/>
    <x v="1"/>
    <x v="1"/>
    <n v="1"/>
    <n v="54563.73"/>
  </r>
  <r>
    <s v="DPAA1"/>
    <s v="37600"/>
    <s v="18006"/>
    <x v="1"/>
    <s v="CUC0"/>
    <s v="CUC0R962"/>
    <x v="119"/>
    <s v="37600800"/>
    <s v="000037600800"/>
    <s v="000000087713"/>
    <s v="I"/>
    <s v="Dist-Mains-C-P-Rectifiers"/>
    <s v="18006 - Cathodic Prot  Gr Bed"/>
    <m/>
    <n v="4"/>
    <n v="5906.19"/>
    <n v="3.3300000000000003E-2"/>
    <n v="51.05"/>
    <x v="1"/>
    <x v="1"/>
    <n v="1"/>
    <n v="5906.19"/>
  </r>
  <r>
    <s v="DPAA1"/>
    <s v="37600"/>
    <s v="18001"/>
    <x v="1"/>
    <s v="CUC0"/>
    <s v="CUC0R963"/>
    <x v="83"/>
    <s v="37600800"/>
    <s v="000037600800"/>
    <s v="000000010354"/>
    <s v="D"/>
    <s v="Dist-Mains-C-P-Rectifiers"/>
    <s v="18001 - Cathodic Prot  Elec Se"/>
    <m/>
    <n v="0"/>
    <n v="0"/>
    <n v="3.3300000000000003E-2"/>
    <n v="423.51"/>
    <x v="1"/>
    <x v="0"/>
    <n v="1"/>
    <n v="0"/>
  </r>
  <r>
    <s v="DPAA1"/>
    <s v="37600"/>
    <s v="18001"/>
    <x v="1"/>
    <s v="CUC0"/>
    <s v="CUC0R963"/>
    <x v="87"/>
    <s v="37600800"/>
    <s v="000037600800"/>
    <s v="000000063587"/>
    <s v="I"/>
    <s v="Dist-Mains-C-P-Rectifiers"/>
    <s v="18001 - Cathodic Prot  Elec Se"/>
    <m/>
    <n v="1"/>
    <n v="1306.98"/>
    <n v="3.3300000000000003E-2"/>
    <n v="255.29"/>
    <x v="1"/>
    <x v="1"/>
    <n v="1"/>
    <n v="1306.98"/>
  </r>
  <r>
    <s v="DPAA1"/>
    <s v="37600"/>
    <s v="18002"/>
    <x v="1"/>
    <s v="CUC0"/>
    <s v="CUC0R963"/>
    <x v="83"/>
    <s v="37600800"/>
    <s v="000037600800"/>
    <s v="000000010355"/>
    <s v="I"/>
    <s v="Dist-Mains-C-P-Rectifiers"/>
    <s v="18002 - Cathodic Prot  Elec Po"/>
    <m/>
    <n v="1"/>
    <n v="1500"/>
    <n v="3.3300000000000003E-2"/>
    <n v="423.51"/>
    <x v="1"/>
    <x v="1"/>
    <n v="1"/>
    <n v="1500"/>
  </r>
  <r>
    <s v="DPAA1"/>
    <s v="37600"/>
    <s v="18003"/>
    <x v="1"/>
    <s v="CUC0"/>
    <s v="CUC0R963"/>
    <x v="83"/>
    <s v="37600800"/>
    <s v="000037600800"/>
    <s v="000000010356"/>
    <s v="D"/>
    <s v="Dist-Mains-C-P-Rectifiers"/>
    <s v="18003 - Cathodic Prot  Rectifi"/>
    <m/>
    <n v="0"/>
    <n v="0"/>
    <n v="3.3300000000000003E-2"/>
    <n v="423.51"/>
    <x v="1"/>
    <x v="0"/>
    <n v="1"/>
    <n v="0"/>
  </r>
  <r>
    <s v="DPAA1"/>
    <s v="37600"/>
    <s v="18003"/>
    <x v="1"/>
    <s v="CUC0"/>
    <s v="CUC0R963"/>
    <x v="90"/>
    <s v="37600800"/>
    <s v="000037600800"/>
    <s v="000000079142"/>
    <s v="I"/>
    <s v="Dist-Mains-C-P-Rectifiers"/>
    <s v="18003 - Cathodic Prot  Rectifi"/>
    <m/>
    <n v="1"/>
    <n v="6151.18"/>
    <n v="3.3300000000000003E-2"/>
    <n v="111.11"/>
    <x v="1"/>
    <x v="1"/>
    <n v="1"/>
    <n v="6151.18"/>
  </r>
  <r>
    <s v="DPAA1"/>
    <s v="37600"/>
    <s v="18006"/>
    <x v="1"/>
    <s v="CUC0"/>
    <s v="CUC0R963"/>
    <x v="83"/>
    <s v="37600800"/>
    <s v="000037600800"/>
    <s v="000000010357"/>
    <s v="D"/>
    <s v="Dist-Mains-C-P-Rectifiers"/>
    <s v="18006 - Cathodic Prot  Gr Bed"/>
    <m/>
    <n v="0"/>
    <n v="0"/>
    <n v="3.3300000000000003E-2"/>
    <n v="423.51"/>
    <x v="1"/>
    <x v="0"/>
    <n v="1"/>
    <n v="0"/>
  </r>
  <r>
    <s v="DPAA1"/>
    <s v="37600"/>
    <s v="18006"/>
    <x v="1"/>
    <s v="CUC0"/>
    <s v="CUC0R963"/>
    <x v="114"/>
    <s v="37600800"/>
    <s v="000037600800"/>
    <s v="000000078160"/>
    <s v="I"/>
    <s v="Dist-Mains-C-P-Rectifiers"/>
    <s v="18006 - Cathodic Prot  Gr Bed"/>
    <m/>
    <n v="49"/>
    <n v="50223.37"/>
    <n v="3.3300000000000003E-2"/>
    <n v="135.16"/>
    <x v="1"/>
    <x v="1"/>
    <n v="1"/>
    <n v="50223.37"/>
  </r>
  <r>
    <s v="DPAA1"/>
    <s v="37600"/>
    <s v="18006"/>
    <x v="1"/>
    <s v="CUC0"/>
    <s v="CUC0R963"/>
    <x v="119"/>
    <s v="37600800"/>
    <s v="000037600800"/>
    <s v="000000087714"/>
    <s v="I"/>
    <s v="Dist-Mains-C-P-Rectifiers"/>
    <s v="18006 - Cathodic Prot  Gr Bed"/>
    <m/>
    <n v="4"/>
    <n v="5906.19"/>
    <n v="3.3300000000000003E-2"/>
    <n v="51.05"/>
    <x v="1"/>
    <x v="1"/>
    <n v="1"/>
    <n v="5906.19"/>
  </r>
  <r>
    <s v="DPAA1"/>
    <s v="37600"/>
    <s v="18001"/>
    <x v="1"/>
    <s v="CUC0"/>
    <s v="CUC0R964"/>
    <x v="82"/>
    <s v="37600800"/>
    <s v="000037600800"/>
    <s v="000000010358"/>
    <s v="D"/>
    <s v="Dist-Mains-C-P-Rectifiers"/>
    <s v="18001 - Cathodic Prot  Elec Se"/>
    <m/>
    <n v="0"/>
    <n v="0"/>
    <n v="3.3300000000000003E-2"/>
    <n v="435.52"/>
    <x v="1"/>
    <x v="0"/>
    <n v="1"/>
    <n v="0"/>
  </r>
  <r>
    <s v="DPAA1"/>
    <s v="37600"/>
    <s v="18001"/>
    <x v="1"/>
    <s v="CUC0"/>
    <s v="CUC0R964"/>
    <x v="87"/>
    <s v="37600800"/>
    <s v="000037600800"/>
    <s v="000000063588"/>
    <s v="I"/>
    <s v="Dist-Mains-C-P-Rectifiers"/>
    <s v="18001 - Cathodic Prot  Elec Se"/>
    <m/>
    <n v="1"/>
    <n v="1647.34"/>
    <n v="3.3300000000000003E-2"/>
    <n v="255.29"/>
    <x v="1"/>
    <x v="1"/>
    <n v="1"/>
    <n v="1647.34"/>
  </r>
  <r>
    <s v="DPAA1"/>
    <s v="37600"/>
    <s v="18002"/>
    <x v="1"/>
    <s v="CUC0"/>
    <s v="CUC0R964"/>
    <x v="82"/>
    <s v="37600800"/>
    <s v="000037600800"/>
    <s v="000000010359"/>
    <s v="I"/>
    <s v="Dist-Mains-C-P-Rectifiers"/>
    <s v="18002 - Cathodic Prot  Elec Po"/>
    <m/>
    <n v="1"/>
    <n v="350"/>
    <n v="3.3300000000000003E-2"/>
    <n v="435.52"/>
    <x v="1"/>
    <x v="1"/>
    <n v="1"/>
    <n v="350"/>
  </r>
  <r>
    <s v="DPAA1"/>
    <s v="37600"/>
    <s v="18003"/>
    <x v="1"/>
    <s v="CUC0"/>
    <s v="CUC0R964"/>
    <x v="82"/>
    <s v="37600800"/>
    <s v="000037600800"/>
    <s v="000000010360"/>
    <s v="D"/>
    <s v="Dist-Mains-C-P-Rectifiers"/>
    <s v="18003 - Cathodic Prot  Rectifi"/>
    <m/>
    <n v="0"/>
    <n v="0"/>
    <n v="3.3300000000000003E-2"/>
    <n v="435.52"/>
    <x v="1"/>
    <x v="0"/>
    <n v="1"/>
    <n v="0"/>
  </r>
  <r>
    <s v="DPAA1"/>
    <s v="37600"/>
    <s v="18003"/>
    <x v="1"/>
    <s v="CUC0"/>
    <s v="CUC0R964"/>
    <x v="87"/>
    <s v="37600800"/>
    <s v="000037600800"/>
    <s v="000000063616"/>
    <s v="I"/>
    <s v="Dist-Mains-C-P-Rectifiers"/>
    <s v="18003 - Cathodic Prot  Rectifi"/>
    <m/>
    <n v="1"/>
    <n v="3635.03"/>
    <n v="3.3300000000000003E-2"/>
    <n v="255.29"/>
    <x v="1"/>
    <x v="1"/>
    <n v="1"/>
    <n v="3635.03"/>
  </r>
  <r>
    <s v="DPAA1"/>
    <s v="37600"/>
    <s v="18006"/>
    <x v="1"/>
    <s v="CUC0"/>
    <s v="CUC0R964"/>
    <x v="82"/>
    <s v="37600800"/>
    <s v="000037600800"/>
    <s v="000000010361"/>
    <s v="D"/>
    <s v="Dist-Mains-C-P-Rectifiers"/>
    <s v="18006 - Cathodic Prot  Gr Bed"/>
    <m/>
    <n v="0"/>
    <n v="0"/>
    <n v="3.3300000000000003E-2"/>
    <n v="435.52"/>
    <x v="1"/>
    <x v="0"/>
    <n v="1"/>
    <n v="0"/>
  </r>
  <r>
    <s v="DPAA1"/>
    <s v="37600"/>
    <s v="18006"/>
    <x v="1"/>
    <s v="SAC0"/>
    <s v="CUC0R964"/>
    <x v="91"/>
    <s v="37600800"/>
    <s v="000037600800"/>
    <s v="000000085622"/>
    <s v="I"/>
    <s v="Dist-Mains-C-P-Rectifiers"/>
    <s v="18006 - Cathodic Prot  Gr Bed"/>
    <m/>
    <n v="48"/>
    <n v="54778.16"/>
    <n v="3.3300000000000003E-2"/>
    <n v="63.05"/>
    <x v="1"/>
    <x v="1"/>
    <n v="1"/>
    <n v="54778.16"/>
  </r>
  <r>
    <s v="DPAA1"/>
    <s v="37600"/>
    <s v="17004"/>
    <x v="24"/>
    <s v="CWW0"/>
    <s v="CW19PA"/>
    <x v="5"/>
    <s v="37600700"/>
    <s v="000037600700"/>
    <s v="000000010878"/>
    <s v="I"/>
    <s v="Dist-Mains-Spec-Const"/>
    <s v="17004 - Special Constr  River"/>
    <m/>
    <n v="1"/>
    <n v="3795.29"/>
    <n v="1.72E-2"/>
    <n v="663.81"/>
    <x v="1"/>
    <x v="1"/>
    <n v="1"/>
    <n v="3795.29"/>
  </r>
  <r>
    <s v="DPAA1"/>
    <s v="37600"/>
    <s v="17005"/>
    <x v="8"/>
    <s v="CWW0"/>
    <s v="CW20PA"/>
    <x v="5"/>
    <s v="37600700"/>
    <s v="000037600700"/>
    <s v="000000010880"/>
    <s v="I"/>
    <s v="Dist-Mains-Spec-Const"/>
    <s v="17005 - Special Constr  Hwy Xn"/>
    <m/>
    <n v="1"/>
    <n v="1699.1"/>
    <n v="1.72E-2"/>
    <n v="663.81"/>
    <x v="1"/>
    <x v="1"/>
    <n v="1"/>
    <n v="1699.1"/>
  </r>
  <r>
    <s v="DPAA1"/>
    <s v="37600"/>
    <s v="17006"/>
    <x v="20"/>
    <s v="CWW0"/>
    <s v="CW21PA"/>
    <x v="6"/>
    <s v="37600700"/>
    <s v="000037600700"/>
    <s v="000000010881"/>
    <s v="I"/>
    <s v="Dist-Mains-Spec-Const"/>
    <s v="17006 - Special Constr  Railr"/>
    <m/>
    <n v="1"/>
    <n v="490.32"/>
    <n v="1.72E-2"/>
    <n v="615.75"/>
    <x v="1"/>
    <x v="1"/>
    <n v="1"/>
    <n v="490.32"/>
  </r>
  <r>
    <s v="DPAA1"/>
    <s v="37600"/>
    <s v="17004"/>
    <x v="20"/>
    <s v="CWW0"/>
    <s v="CW2PA"/>
    <x v="20"/>
    <s v="37600700"/>
    <s v="000037600700"/>
    <s v="000000010879"/>
    <s v="I"/>
    <s v="Dist-Mains-Spec-Const"/>
    <s v="17004 - Special Constr  River"/>
    <m/>
    <n v="1"/>
    <n v="57.71"/>
    <n v="1.72E-2"/>
    <n v="1072.3"/>
    <x v="1"/>
    <x v="1"/>
    <n v="1"/>
    <n v="57.71"/>
  </r>
  <r>
    <s v="DPAA1"/>
    <s v="37600"/>
    <s v="17006"/>
    <x v="24"/>
    <s v="CWW0"/>
    <s v="CW4PA"/>
    <x v="75"/>
    <s v="37600700"/>
    <s v="000037600700"/>
    <s v="000000010882"/>
    <s v="I"/>
    <s v="Dist-Mains-Spec-Const"/>
    <s v="17006 - Special Constr  Railr"/>
    <m/>
    <n v="1"/>
    <n v="70.650000000000006"/>
    <n v="1.72E-2"/>
    <n v="1144.4000000000001"/>
    <x v="1"/>
    <x v="1"/>
    <n v="1"/>
    <n v="70.650000000000006"/>
  </r>
  <r>
    <s v="DPAA1"/>
    <s v="37600"/>
    <s v="17006"/>
    <x v="24"/>
    <s v="CWW0"/>
    <s v="CW5PA"/>
    <x v="77"/>
    <s v="37600700"/>
    <s v="000037600700"/>
    <s v="000000010883"/>
    <s v="D"/>
    <s v="Dist-Mains-Spec-Const"/>
    <s v="17006 - Special Constr  Railr"/>
    <m/>
    <n v="0"/>
    <n v="0"/>
    <n v="1.72E-2"/>
    <n v="1000.23"/>
    <x v="1"/>
    <x v="0"/>
    <n v="1"/>
    <n v="0"/>
  </r>
  <r>
    <s v="DPAA1"/>
    <s v="37600"/>
    <s v="17006"/>
    <x v="21"/>
    <s v="CWW0"/>
    <s v="CW7PA"/>
    <x v="67"/>
    <s v="37600700"/>
    <s v="000037600700"/>
    <s v="000000010884"/>
    <s v="I"/>
    <s v="Dist-Mains-Spec-Const"/>
    <s v="17006 - Special Constr  Railr"/>
    <m/>
    <n v="1"/>
    <n v="43.21"/>
    <n v="1.72E-2"/>
    <n v="856.05"/>
    <x v="1"/>
    <x v="1"/>
    <n v="1"/>
    <n v="43.21"/>
  </r>
  <r>
    <s v="DPAA1"/>
    <s v="37600"/>
    <s v="17006"/>
    <x v="21"/>
    <s v="CWW0"/>
    <s v="CW8PA"/>
    <x v="29"/>
    <s v="37600700"/>
    <s v="000037600700"/>
    <s v="000000010885"/>
    <s v="I"/>
    <s v="Dist-Mains-Spec-Const"/>
    <s v="17006 - Special Constr  Railr"/>
    <m/>
    <n v="1"/>
    <n v="147.12"/>
    <n v="1.72E-2"/>
    <n v="795.95"/>
    <x v="1"/>
    <x v="1"/>
    <n v="1"/>
    <n v="147.12"/>
  </r>
  <r>
    <s v="DPAA1"/>
    <s v="37600"/>
    <s v="16001"/>
    <x v="20"/>
    <s v="CWW0"/>
    <s v="CWW0-5186E"/>
    <x v="111"/>
    <s v="37600600"/>
    <s v="000037600600"/>
    <s v="000000070437"/>
    <s v="I"/>
    <s v="Dist-Mains-Valves"/>
    <s v="16001 - Valve  Ball"/>
    <s v="6&quot; VALVE 28'S JACKSON RUN/163' W OF RT 62"/>
    <n v="1"/>
    <n v="496.25"/>
    <n v="1.72E-2"/>
    <n v="195.23"/>
    <x v="1"/>
    <x v="1"/>
    <n v="1"/>
    <n v="496.25"/>
  </r>
  <r>
    <s v="DPAA1"/>
    <s v="37600"/>
    <s v="16001"/>
    <x v="24"/>
    <s v="CWW0"/>
    <s v="CWW0-5188E"/>
    <x v="111"/>
    <s v="37600600"/>
    <s v="000037600600"/>
    <s v="000000070438"/>
    <s v="I"/>
    <s v="Dist-Mains-Valves"/>
    <s v="16001 - Valve  Ball"/>
    <s v="24' S CL JACKSON RUN/167' W CL RT 62"/>
    <n v="1"/>
    <n v="946.88"/>
    <n v="1.72E-2"/>
    <n v="195.23"/>
    <x v="1"/>
    <x v="1"/>
    <n v="1"/>
    <n v="946.88"/>
  </r>
  <r>
    <s v="DPAA1"/>
    <s v="37600"/>
    <s v="15002"/>
    <x v="11"/>
    <s v="CWW0"/>
    <s v="CWW0-RS62D"/>
    <x v="93"/>
    <s v="37600200"/>
    <s v="000037600200"/>
    <s v="000000068275"/>
    <s v="I"/>
    <s v="Dist-Mains-Plastic"/>
    <s v="15002 - Mains Pipe  Plastic"/>
    <s v="WEST SIDE N. STATE &amp; N. OF JACKSON"/>
    <n v="1478"/>
    <n v="22451.57"/>
    <n v="1.72E-2"/>
    <n v="219.24"/>
    <x v="2"/>
    <x v="1"/>
    <n v="1.7279596977329974"/>
    <n v="38795.408110831231"/>
  </r>
  <r>
    <s v="DPAA1"/>
    <s v="37600"/>
    <s v="15002"/>
    <x v="11"/>
    <s v="CWW0"/>
    <s v="CWWRS70D"/>
    <x v="88"/>
    <s v="37600200"/>
    <s v="000037600200"/>
    <s v="000000072303"/>
    <s v="I"/>
    <s v="Dist-Mains-Plastic"/>
    <s v="15002 - Mains Pipe  Plastic"/>
    <s v="REG ST LANSING AT MARKET ST."/>
    <n v="151"/>
    <n v="1862.86"/>
    <n v="1.72E-2"/>
    <n v="183.22"/>
    <x v="2"/>
    <x v="1"/>
    <n v="1.4680775504602017"/>
    <n v="2734.8229456502913"/>
  </r>
  <r>
    <s v="DPAA1"/>
    <s v="37600"/>
    <s v="17006"/>
    <x v="24"/>
    <s v="DUC9"/>
    <s v="DUC955"/>
    <x v="13"/>
    <s v="37600700"/>
    <s v="000037600700"/>
    <s v="000000011937"/>
    <s v="I"/>
    <s v="Dist-Mains-Spec-Const"/>
    <s v="17006 - Special Constr  Railr"/>
    <m/>
    <n v="1"/>
    <n v="101.74"/>
    <n v="1.72E-2"/>
    <n v="1276.54"/>
    <x v="1"/>
    <x v="1"/>
    <n v="1"/>
    <n v="101.74"/>
  </r>
  <r>
    <s v="DPAA1"/>
    <s v="37600"/>
    <s v="17006"/>
    <x v="24"/>
    <s v="DUC9"/>
    <s v="DUC956"/>
    <x v="13"/>
    <s v="37600700"/>
    <s v="000037600700"/>
    <s v="000000011938"/>
    <s v="I"/>
    <s v="Dist-Mains-Spec-Const"/>
    <s v="17006 - Special Constr  Railr"/>
    <m/>
    <n v="1"/>
    <n v="36.53"/>
    <n v="1.72E-2"/>
    <n v="1276.54"/>
    <x v="1"/>
    <x v="1"/>
    <n v="1"/>
    <n v="36.53"/>
  </r>
  <r>
    <s v="DPAA1"/>
    <s v="37600"/>
    <s v="17006"/>
    <x v="24"/>
    <s v="DUC9"/>
    <s v="DUC958"/>
    <x v="19"/>
    <s v="37600700"/>
    <s v="000037600700"/>
    <s v="000000011939"/>
    <s v="I"/>
    <s v="Dist-Mains-Spec-Const"/>
    <s v="17006 - Special Constr  Railr"/>
    <m/>
    <n v="1"/>
    <n v="47.4"/>
    <n v="1.72E-2"/>
    <n v="1108.3499999999999"/>
    <x v="1"/>
    <x v="1"/>
    <n v="1"/>
    <n v="47.4"/>
  </r>
  <r>
    <s v="DPAA1"/>
    <s v="37600"/>
    <s v="17006"/>
    <x v="24"/>
    <s v="DUC9"/>
    <s v="DUC960"/>
    <x v="19"/>
    <s v="37600700"/>
    <s v="000037600700"/>
    <s v="000000011940"/>
    <s v="I"/>
    <s v="Dist-Mains-Spec-Const"/>
    <s v="17006 - Special Constr  Railr"/>
    <m/>
    <n v="1"/>
    <n v="66.569999999999993"/>
    <n v="1.72E-2"/>
    <n v="1108.3499999999999"/>
    <x v="1"/>
    <x v="1"/>
    <n v="1"/>
    <n v="66.569999999999993"/>
  </r>
  <r>
    <s v="DPAA1"/>
    <s v="37600"/>
    <s v="17006"/>
    <x v="20"/>
    <s v="DUC9"/>
    <s v="DUC961"/>
    <x v="76"/>
    <s v="37600700"/>
    <s v="000037600700"/>
    <s v="000000011941"/>
    <s v="I"/>
    <s v="Dist-Mains-Spec-Const"/>
    <s v="17006 - Special Constr  Railr"/>
    <m/>
    <n v="1"/>
    <n v="194.53"/>
    <n v="1.72E-2"/>
    <n v="1024.24"/>
    <x v="1"/>
    <x v="1"/>
    <n v="1"/>
    <n v="194.53"/>
  </r>
  <r>
    <s v="DPAA1"/>
    <s v="37600"/>
    <s v="17006"/>
    <x v="0"/>
    <s v="DUC9"/>
    <s v="DUC962"/>
    <x v="66"/>
    <s v="37600700"/>
    <s v="000037600700"/>
    <s v="000000011942"/>
    <s v="I"/>
    <s v="Dist-Mains-Spec-Const"/>
    <s v="17006 - Special Constr  Railr"/>
    <m/>
    <n v="1"/>
    <n v="57.09"/>
    <n v="1.72E-2"/>
    <n v="940.13"/>
    <x v="1"/>
    <x v="1"/>
    <n v="1"/>
    <n v="57.09"/>
  </r>
  <r>
    <s v="DPAA1"/>
    <s v="37600"/>
    <s v="17006"/>
    <x v="21"/>
    <s v="DUC9"/>
    <s v="DUC963"/>
    <x v="58"/>
    <s v="37600700"/>
    <s v="000037600700"/>
    <s v="000000011943"/>
    <s v="I"/>
    <s v="Dist-Mains-Spec-Const"/>
    <s v="17006 - Special Constr  Railr"/>
    <m/>
    <n v="1"/>
    <n v="242"/>
    <n v="1.72E-2"/>
    <n v="844.01"/>
    <x v="1"/>
    <x v="1"/>
    <n v="1"/>
    <n v="242"/>
  </r>
  <r>
    <s v="DPAA1"/>
    <s v="37600"/>
    <s v="17005"/>
    <x v="21"/>
    <s v="DUC9"/>
    <s v="DUC964"/>
    <x v="34"/>
    <s v="37600700"/>
    <s v="000037600700"/>
    <s v="000000011944"/>
    <s v="I"/>
    <s v="Dist-Mains-Spec-Const"/>
    <s v="17005 - Special Constr  Hwy Xn"/>
    <m/>
    <n v="1"/>
    <n v="117.49"/>
    <n v="1.72E-2"/>
    <n v="735.88"/>
    <x v="1"/>
    <x v="1"/>
    <n v="1"/>
    <n v="117.49"/>
  </r>
  <r>
    <s v="DPAA1"/>
    <s v="37600"/>
    <s v="17006"/>
    <x v="25"/>
    <s v="DUC9"/>
    <s v="DUC965"/>
    <x v="27"/>
    <s v="37600700"/>
    <s v="000037600700"/>
    <s v="000000011945"/>
    <s v="D"/>
    <s v="Dist-Mains-Spec-Const"/>
    <s v="17006 - Special Constr  Railr"/>
    <m/>
    <n v="0"/>
    <n v="0"/>
    <n v="1.72E-2"/>
    <n v="820"/>
    <x v="1"/>
    <x v="0"/>
    <n v="1"/>
    <n v="0"/>
  </r>
  <r>
    <s v="DPAA1"/>
    <s v="37600"/>
    <s v="17006"/>
    <x v="20"/>
    <s v="DUC9"/>
    <s v="DUC966"/>
    <x v="40"/>
    <s v="37600700"/>
    <s v="000037600700"/>
    <s v="000000011946"/>
    <s v="I"/>
    <s v="Dist-Mains-Spec-Const"/>
    <s v="17006 - Special Constr  Railr"/>
    <m/>
    <n v="1"/>
    <n v="256.22000000000003"/>
    <n v="1.72E-2"/>
    <n v="603.71"/>
    <x v="1"/>
    <x v="1"/>
    <n v="1"/>
    <n v="256.22000000000003"/>
  </r>
  <r>
    <s v="DPAA1"/>
    <s v="37600"/>
    <s v="17006"/>
    <x v="7"/>
    <s v="DUC9"/>
    <s v="DUC967"/>
    <x v="41"/>
    <s v="37600700"/>
    <s v="000037600700"/>
    <s v="000000011947"/>
    <s v="I"/>
    <s v="Dist-Mains-Spec-Const"/>
    <s v="17006 - Special Constr  Railr"/>
    <m/>
    <n v="1"/>
    <n v="1659.75"/>
    <n v="1.72E-2"/>
    <n v="591.71"/>
    <x v="1"/>
    <x v="1"/>
    <n v="1"/>
    <n v="1659.75"/>
  </r>
  <r>
    <s v="DPAA1"/>
    <s v="37600"/>
    <s v="17006"/>
    <x v="8"/>
    <s v="DUC9"/>
    <s v="DUC968"/>
    <x v="41"/>
    <s v="37600700"/>
    <s v="000037600700"/>
    <s v="000000011948"/>
    <s v="I"/>
    <s v="Dist-Mains-Spec-Const"/>
    <s v="17006 - Special Constr  Railr"/>
    <m/>
    <n v="1"/>
    <n v="1820.41"/>
    <n v="1.72E-2"/>
    <n v="591.71"/>
    <x v="1"/>
    <x v="1"/>
    <n v="1"/>
    <n v="1820.41"/>
  </r>
  <r>
    <s v="DPAA1"/>
    <s v="37600"/>
    <s v="17006"/>
    <x v="20"/>
    <s v="ELE8"/>
    <s v="EL1PA"/>
    <x v="34"/>
    <s v="37600700"/>
    <s v="000037600700"/>
    <s v="000000013510"/>
    <s v="I"/>
    <s v="Dist-Mains-Spec-Const"/>
    <s v="17006 - Special Constr  Railr"/>
    <m/>
    <n v="1"/>
    <n v="690.02"/>
    <n v="1.72E-2"/>
    <n v="735.88"/>
    <x v="1"/>
    <x v="1"/>
    <n v="1"/>
    <n v="690.02"/>
  </r>
  <r>
    <s v="DPAA1"/>
    <s v="37600"/>
    <s v="17006"/>
    <x v="20"/>
    <s v="EMC8"/>
    <s v="EMC8324"/>
    <x v="18"/>
    <s v="37600700"/>
    <s v="000037600700"/>
    <s v="000000013870"/>
    <s v="I"/>
    <s v="Dist-Mains-Spec-Const"/>
    <s v="17006 - Special Constr  Railr"/>
    <m/>
    <n v="1"/>
    <n v="177.89"/>
    <n v="1.72E-2"/>
    <n v="1132.3599999999999"/>
    <x v="1"/>
    <x v="1"/>
    <n v="1"/>
    <n v="177.89"/>
  </r>
  <r>
    <s v="DPAA1"/>
    <s v="37600"/>
    <s v="17006"/>
    <x v="20"/>
    <s v="EMC8"/>
    <s v="EMC8325"/>
    <x v="18"/>
    <s v="37600700"/>
    <s v="000037600700"/>
    <s v="000000013871"/>
    <s v="I"/>
    <s v="Dist-Mains-Spec-Const"/>
    <s v="17006 - Special Constr  Railr"/>
    <m/>
    <n v="1"/>
    <n v="173.14"/>
    <n v="1.72E-2"/>
    <n v="1132.3599999999999"/>
    <x v="1"/>
    <x v="1"/>
    <n v="1"/>
    <n v="173.14"/>
  </r>
  <r>
    <s v="DPAA1"/>
    <s v="37600"/>
    <s v="17006"/>
    <x v="0"/>
    <s v="EMC8"/>
    <s v="EMC8326"/>
    <x v="76"/>
    <s v="37600700"/>
    <s v="000037600700"/>
    <s v="000000013872"/>
    <s v="I"/>
    <s v="Dist-Mains-Spec-Const"/>
    <s v="17006 - Special Constr  Railr"/>
    <m/>
    <n v="1"/>
    <n v="50.33"/>
    <n v="1.72E-2"/>
    <n v="1024.24"/>
    <x v="1"/>
    <x v="1"/>
    <n v="1"/>
    <n v="50.33"/>
  </r>
  <r>
    <s v="DPAA1"/>
    <s v="37600"/>
    <s v="17006"/>
    <x v="20"/>
    <s v="EMC8"/>
    <s v="EMC8327"/>
    <x v="23"/>
    <s v="37600700"/>
    <s v="000037600700"/>
    <s v="000000013873"/>
    <s v="I"/>
    <s v="Dist-Mains-Spec-Const"/>
    <s v="17006 - Special Constr  Railr"/>
    <m/>
    <n v="1"/>
    <n v="705.33"/>
    <n v="1.72E-2"/>
    <n v="976.18"/>
    <x v="1"/>
    <x v="1"/>
    <n v="1"/>
    <n v="705.33"/>
  </r>
  <r>
    <s v="DPAA1"/>
    <s v="37600"/>
    <s v="17006"/>
    <x v="21"/>
    <s v="EMC8"/>
    <s v="EMC8328"/>
    <x v="58"/>
    <s v="37600700"/>
    <s v="000037600700"/>
    <s v="000000013874"/>
    <s v="I"/>
    <s v="Dist-Mains-Spec-Const"/>
    <s v="17006 - Special Constr  Railr"/>
    <m/>
    <n v="1"/>
    <n v="296.60000000000002"/>
    <n v="1.72E-2"/>
    <n v="844.01"/>
    <x v="1"/>
    <x v="1"/>
    <n v="1"/>
    <n v="296.60000000000002"/>
  </r>
  <r>
    <s v="DPAA1"/>
    <s v="37600"/>
    <s v="17006"/>
    <x v="24"/>
    <s v="EMC8"/>
    <s v="EMC8329"/>
    <x v="69"/>
    <s v="37600700"/>
    <s v="000037600700"/>
    <s v="000000013875"/>
    <s v="I"/>
    <s v="Dist-Mains-Spec-Const"/>
    <s v="17006 - Special Constr  Railr"/>
    <m/>
    <n v="1"/>
    <n v="631.1"/>
    <n v="1.72E-2"/>
    <n v="723.88"/>
    <x v="1"/>
    <x v="1"/>
    <n v="1"/>
    <n v="631.1"/>
  </r>
  <r>
    <s v="DPAA1"/>
    <s v="37600"/>
    <s v="17006"/>
    <x v="13"/>
    <s v="ERE9"/>
    <s v="ER10PA"/>
    <x v="26"/>
    <s v="37600700"/>
    <s v="000037600700"/>
    <s v="000000015375"/>
    <s v="I"/>
    <s v="Dist-Mains-Spec-Const"/>
    <s v="17006 - Special Constr  Railr"/>
    <m/>
    <n v="1"/>
    <n v="3803.65"/>
    <n v="1.72E-2"/>
    <n v="880.06"/>
    <x v="1"/>
    <x v="1"/>
    <n v="1"/>
    <n v="3803.65"/>
  </r>
  <r>
    <s v="DPAA1"/>
    <s v="37600"/>
    <s v="17006"/>
    <x v="13"/>
    <s v="ERE9"/>
    <s v="ER11PA"/>
    <x v="26"/>
    <s v="37600700"/>
    <s v="000037600700"/>
    <s v="000000015376"/>
    <s v="I"/>
    <s v="Dist-Mains-Spec-Const"/>
    <s v="17006 - Special Constr  Railr"/>
    <m/>
    <n v="1"/>
    <n v="1420.45"/>
    <n v="1.72E-2"/>
    <n v="880.06"/>
    <x v="1"/>
    <x v="1"/>
    <n v="1"/>
    <n v="1420.45"/>
  </r>
  <r>
    <s v="DPAA1"/>
    <s v="37600"/>
    <s v="17006"/>
    <x v="13"/>
    <s v="ERE9"/>
    <s v="ER12PA"/>
    <x v="26"/>
    <s v="37600700"/>
    <s v="000037600700"/>
    <s v="000000015377"/>
    <s v="I"/>
    <s v="Dist-Mains-Spec-Const"/>
    <s v="17006 - Special Constr  Railr"/>
    <m/>
    <n v="1"/>
    <n v="3874.48"/>
    <n v="1.72E-2"/>
    <n v="880.06"/>
    <x v="1"/>
    <x v="1"/>
    <n v="1"/>
    <n v="3874.48"/>
  </r>
  <r>
    <s v="DPAA1"/>
    <s v="37600"/>
    <s v="17006"/>
    <x v="10"/>
    <s v="ERE9"/>
    <s v="ER13PA"/>
    <x v="27"/>
    <s v="37600700"/>
    <s v="000037600700"/>
    <s v="000000015378"/>
    <s v="I"/>
    <s v="Dist-Mains-Spec-Const"/>
    <s v="17006 - Special Constr  Railr"/>
    <m/>
    <n v="1"/>
    <n v="2531.59"/>
    <n v="1.72E-2"/>
    <n v="820"/>
    <x v="1"/>
    <x v="1"/>
    <n v="1"/>
    <n v="2531.59"/>
  </r>
  <r>
    <s v="DPAA1"/>
    <s v="37600"/>
    <s v="17006"/>
    <x v="10"/>
    <s v="ERE9"/>
    <s v="ER14PA"/>
    <x v="27"/>
    <s v="37600700"/>
    <s v="000037600700"/>
    <s v="000000015379"/>
    <s v="I"/>
    <s v="Dist-Mains-Spec-Const"/>
    <s v="17006 - Special Constr  Railr"/>
    <m/>
    <n v="1"/>
    <n v="2015.31"/>
    <n v="1.72E-2"/>
    <n v="820"/>
    <x v="1"/>
    <x v="1"/>
    <n v="1"/>
    <n v="2015.31"/>
  </r>
  <r>
    <s v="DPAA1"/>
    <s v="37600"/>
    <s v="17006"/>
    <x v="10"/>
    <s v="ERE9"/>
    <s v="ER15PA"/>
    <x v="27"/>
    <s v="37600700"/>
    <s v="000037600700"/>
    <s v="000000015380"/>
    <s v="I"/>
    <s v="Dist-Mains-Spec-Const"/>
    <s v="17006 - Special Constr  Railr"/>
    <m/>
    <n v="1"/>
    <n v="4540.76"/>
    <n v="1.72E-2"/>
    <n v="820"/>
    <x v="1"/>
    <x v="1"/>
    <n v="1"/>
    <n v="4540.76"/>
  </r>
  <r>
    <s v="DPAA1"/>
    <s v="37600"/>
    <s v="17006"/>
    <x v="10"/>
    <s v="ERE9"/>
    <s v="ER16PA"/>
    <x v="27"/>
    <s v="37600700"/>
    <s v="000037600700"/>
    <s v="000000015381"/>
    <s v="I"/>
    <s v="Dist-Mains-Spec-Const"/>
    <s v="17006 - Special Constr  Railr"/>
    <m/>
    <n v="1"/>
    <n v="1398.46"/>
    <n v="1.72E-2"/>
    <n v="820"/>
    <x v="1"/>
    <x v="1"/>
    <n v="1"/>
    <n v="1398.46"/>
  </r>
  <r>
    <s v="DPAA1"/>
    <s v="37600"/>
    <s v="17006"/>
    <x v="10"/>
    <s v="ERE9"/>
    <s v="ER17PA"/>
    <x v="27"/>
    <s v="37600700"/>
    <s v="000037600700"/>
    <s v="000000015382"/>
    <s v="I"/>
    <s v="Dist-Mains-Spec-Const"/>
    <s v="17006 - Special Constr  Railr"/>
    <m/>
    <n v="1"/>
    <n v="2693.05"/>
    <n v="1.72E-2"/>
    <n v="820"/>
    <x v="1"/>
    <x v="1"/>
    <n v="1"/>
    <n v="2693.05"/>
  </r>
  <r>
    <s v="DPAA1"/>
    <s v="37600"/>
    <s v="17006"/>
    <x v="7"/>
    <s v="ERE9"/>
    <s v="ER18PA"/>
    <x v="28"/>
    <s v="37600700"/>
    <s v="000037600700"/>
    <s v="000000015383"/>
    <s v="I"/>
    <s v="Dist-Mains-Spec-Const"/>
    <s v="17006 - Special Constr  Railr"/>
    <m/>
    <n v="1"/>
    <n v="552.29999999999995"/>
    <n v="1.72E-2"/>
    <n v="807.99"/>
    <x v="1"/>
    <x v="1"/>
    <n v="1"/>
    <n v="552.29999999999995"/>
  </r>
  <r>
    <s v="DPAA1"/>
    <s v="37600"/>
    <s v="17006"/>
    <x v="7"/>
    <s v="ERE9"/>
    <s v="ER1PA"/>
    <x v="53"/>
    <s v="37600700"/>
    <s v="000037600700"/>
    <s v="000000015374"/>
    <s v="I"/>
    <s v="Dist-Mains-Spec-Const"/>
    <s v="17006 - Special Constr  Railr"/>
    <m/>
    <n v="1"/>
    <n v="109.84"/>
    <n v="1.72E-2"/>
    <n v="1120.3599999999999"/>
    <x v="1"/>
    <x v="1"/>
    <n v="1"/>
    <n v="109.84"/>
  </r>
  <r>
    <s v="DPAA1"/>
    <s v="37600"/>
    <s v="17006"/>
    <x v="24"/>
    <s v="ERE9"/>
    <s v="ER21PA"/>
    <x v="120"/>
    <s v="37600700"/>
    <s v="000037600700"/>
    <s v="000000015385"/>
    <s v="I"/>
    <s v="Dist-Mains-Spec-Const"/>
    <s v="17006 - Special Constr  Railr"/>
    <m/>
    <n v="1"/>
    <n v="355.92"/>
    <n v="1.72E-2"/>
    <n v="1480.78"/>
    <x v="1"/>
    <x v="1"/>
    <n v="1"/>
    <n v="355.92"/>
  </r>
  <r>
    <s v="DPAA1"/>
    <s v="37600"/>
    <s v="17006"/>
    <x v="24"/>
    <s v="ERE9"/>
    <s v="ER22PA"/>
    <x v="120"/>
    <s v="37600700"/>
    <s v="000037600700"/>
    <s v="000000015386"/>
    <s v="I"/>
    <s v="Dist-Mains-Spec-Const"/>
    <s v="17006 - Special Constr  Railr"/>
    <m/>
    <n v="1"/>
    <n v="355.92"/>
    <n v="1.72E-2"/>
    <n v="1480.78"/>
    <x v="1"/>
    <x v="1"/>
    <n v="1"/>
    <n v="355.92"/>
  </r>
  <r>
    <s v="DPAA1"/>
    <s v="37600"/>
    <s v="17006"/>
    <x v="8"/>
    <s v="ERE9"/>
    <s v="ER23PA"/>
    <x v="31"/>
    <s v="37600700"/>
    <s v="000037600700"/>
    <s v="000000015387"/>
    <s v="I"/>
    <s v="Dist-Mains-Spec-Const"/>
    <s v="17006 - Special Constr  Railr"/>
    <m/>
    <n v="1"/>
    <n v="2221.6999999999998"/>
    <n v="1.72E-2"/>
    <n v="771.94"/>
    <x v="1"/>
    <x v="1"/>
    <n v="1"/>
    <n v="2221.6999999999998"/>
  </r>
  <r>
    <s v="DPAA1"/>
    <s v="37600"/>
    <s v="17006"/>
    <x v="8"/>
    <s v="ERE9"/>
    <s v="ER24PA"/>
    <x v="32"/>
    <s v="37600700"/>
    <s v="000037600700"/>
    <s v="000000015388"/>
    <s v="I"/>
    <s v="Dist-Mains-Spec-Const"/>
    <s v="17006 - Special Constr  Railr"/>
    <m/>
    <n v="1"/>
    <n v="1154.71"/>
    <n v="1.72E-2"/>
    <n v="759.93"/>
    <x v="1"/>
    <x v="1"/>
    <n v="1"/>
    <n v="1154.71"/>
  </r>
  <r>
    <s v="DPAA1"/>
    <s v="37600"/>
    <s v="17006"/>
    <x v="20"/>
    <s v="ERE9"/>
    <s v="ER25PA"/>
    <x v="31"/>
    <s v="37600700"/>
    <s v="000037600700"/>
    <s v="000000015389"/>
    <s v="I"/>
    <s v="Dist-Mains-Spec-Const"/>
    <s v="17006 - Special Constr  Railr"/>
    <m/>
    <n v="1"/>
    <n v="804.44"/>
    <n v="1.72E-2"/>
    <n v="771.94"/>
    <x v="1"/>
    <x v="1"/>
    <n v="1"/>
    <n v="804.44"/>
  </r>
  <r>
    <s v="DPAA1"/>
    <s v="37600"/>
    <s v="17006"/>
    <x v="8"/>
    <s v="ERE9"/>
    <s v="ER26PA"/>
    <x v="32"/>
    <s v="37600700"/>
    <s v="000037600700"/>
    <s v="000000015390"/>
    <s v="I"/>
    <s v="Dist-Mains-Spec-Const"/>
    <s v="17006 - Special Constr  Railr"/>
    <m/>
    <n v="1"/>
    <n v="1359.74"/>
    <n v="1.72E-2"/>
    <n v="759.93"/>
    <x v="1"/>
    <x v="1"/>
    <n v="1"/>
    <n v="1359.74"/>
  </r>
  <r>
    <s v="DPAA1"/>
    <s v="37600"/>
    <s v="17006"/>
    <x v="7"/>
    <s v="ERE9"/>
    <s v="ER27PA"/>
    <x v="34"/>
    <s v="37600700"/>
    <s v="000037600700"/>
    <s v="000000015393"/>
    <s v="I"/>
    <s v="Dist-Mains-Spec-Const"/>
    <s v="17006 - Special Constr  Railr"/>
    <m/>
    <n v="1"/>
    <n v="3326.68"/>
    <n v="1.72E-2"/>
    <n v="735.88"/>
    <x v="1"/>
    <x v="1"/>
    <n v="1"/>
    <n v="3326.68"/>
  </r>
  <r>
    <s v="DPAA1"/>
    <s v="37600"/>
    <s v="17006"/>
    <x v="15"/>
    <s v="ERE9"/>
    <s v="ER27PA"/>
    <x v="34"/>
    <s v="37600700"/>
    <s v="000037600700"/>
    <s v="000000015391"/>
    <s v="I"/>
    <s v="Dist-Mains-Spec-Const"/>
    <s v="17006 - Special Constr  Railr"/>
    <m/>
    <n v="1"/>
    <n v="760.39"/>
    <n v="1.72E-2"/>
    <n v="735.88"/>
    <x v="1"/>
    <x v="1"/>
    <n v="1"/>
    <n v="760.39"/>
  </r>
  <r>
    <s v="DPAA1"/>
    <s v="37600"/>
    <s v="17006"/>
    <x v="0"/>
    <s v="ERE9"/>
    <s v="ER27PA"/>
    <x v="34"/>
    <s v="37600700"/>
    <s v="000037600700"/>
    <s v="000000015392"/>
    <s v="I"/>
    <s v="Dist-Mains-Spec-Const"/>
    <s v="17006 - Special Constr  Railr"/>
    <m/>
    <n v="1"/>
    <n v="665.33"/>
    <n v="1.72E-2"/>
    <n v="735.88"/>
    <x v="1"/>
    <x v="1"/>
    <n v="1"/>
    <n v="665.33"/>
  </r>
  <r>
    <s v="DPAA1"/>
    <s v="37600"/>
    <s v="17006"/>
    <x v="8"/>
    <s v="ERE9"/>
    <s v="ER29PA"/>
    <x v="36"/>
    <s v="37600700"/>
    <s v="000037600700"/>
    <s v="000000015394"/>
    <s v="I"/>
    <s v="Dist-Mains-Spec-Const"/>
    <s v="17006 - Special Constr  Railr"/>
    <m/>
    <n v="1"/>
    <n v="1034.32"/>
    <n v="1.72E-2"/>
    <n v="699.83"/>
    <x v="1"/>
    <x v="1"/>
    <n v="1"/>
    <n v="1034.32"/>
  </r>
  <r>
    <s v="DPAA1"/>
    <s v="37600"/>
    <s v="17006"/>
    <x v="8"/>
    <s v="ERE9"/>
    <s v="ER2PA"/>
    <x v="53"/>
    <s v="37600700"/>
    <s v="000037600700"/>
    <s v="000000015384"/>
    <s v="I"/>
    <s v="Dist-Mains-Spec-Const"/>
    <s v="17006 - Special Constr  Railr"/>
    <m/>
    <n v="1"/>
    <n v="496.05"/>
    <n v="1.72E-2"/>
    <n v="1120.3599999999999"/>
    <x v="1"/>
    <x v="1"/>
    <n v="1"/>
    <n v="496.05"/>
  </r>
  <r>
    <s v="DPAA1"/>
    <s v="37600"/>
    <s v="17006"/>
    <x v="8"/>
    <s v="ERE9"/>
    <s v="ER30PA"/>
    <x v="36"/>
    <s v="37600700"/>
    <s v="000037600700"/>
    <s v="000000015396"/>
    <s v="I"/>
    <s v="Dist-Mains-Spec-Const"/>
    <s v="17006 - Special Constr  Railr"/>
    <m/>
    <n v="1"/>
    <n v="1101.1099999999999"/>
    <n v="1.72E-2"/>
    <n v="699.83"/>
    <x v="1"/>
    <x v="1"/>
    <n v="1"/>
    <n v="1101.1099999999999"/>
  </r>
  <r>
    <s v="DPAA1"/>
    <s v="37600"/>
    <s v="17006"/>
    <x v="8"/>
    <s v="ERE9"/>
    <s v="ER31PA"/>
    <x v="36"/>
    <s v="37600700"/>
    <s v="000037600700"/>
    <s v="000000015397"/>
    <s v="I"/>
    <s v="Dist-Mains-Spec-Const"/>
    <s v="17006 - Special Constr  Railr"/>
    <m/>
    <n v="1"/>
    <n v="684.31"/>
    <n v="1.72E-2"/>
    <n v="699.83"/>
    <x v="1"/>
    <x v="1"/>
    <n v="1"/>
    <n v="684.31"/>
  </r>
  <r>
    <s v="DPAA1"/>
    <s v="37600"/>
    <s v="17006"/>
    <x v="8"/>
    <s v="ERE9"/>
    <s v="ER32PA"/>
    <x v="36"/>
    <s v="37600700"/>
    <s v="000037600700"/>
    <s v="000000015398"/>
    <s v="I"/>
    <s v="Dist-Mains-Spec-Const"/>
    <s v="17006 - Special Constr  Railr"/>
    <m/>
    <n v="1"/>
    <n v="1044.46"/>
    <n v="1.72E-2"/>
    <n v="699.83"/>
    <x v="1"/>
    <x v="1"/>
    <n v="1"/>
    <n v="1044.46"/>
  </r>
  <r>
    <s v="DPAA1"/>
    <s v="37600"/>
    <s v="17006"/>
    <x v="8"/>
    <s v="ERE9"/>
    <s v="ER33PA"/>
    <x v="36"/>
    <s v="37600700"/>
    <s v="000037600700"/>
    <s v="000000015399"/>
    <s v="I"/>
    <s v="Dist-Mains-Spec-Const"/>
    <s v="17006 - Special Constr  Railr"/>
    <m/>
    <n v="1"/>
    <n v="825.4"/>
    <n v="1.72E-2"/>
    <n v="699.83"/>
    <x v="1"/>
    <x v="1"/>
    <n v="1"/>
    <n v="825.4"/>
  </r>
  <r>
    <s v="DPAA1"/>
    <s v="37600"/>
    <s v="17005"/>
    <x v="14"/>
    <s v="ERE9"/>
    <s v="ER34PA"/>
    <x v="7"/>
    <s v="37600700"/>
    <s v="000037600700"/>
    <s v="000000015400"/>
    <s v="D"/>
    <s v="Dist-Mains-Spec-Const"/>
    <s v="17005 - Special Constr  Hwy Xn"/>
    <m/>
    <n v="0"/>
    <n v="0"/>
    <n v="1.72E-2"/>
    <n v="675.82"/>
    <x v="1"/>
    <x v="0"/>
    <n v="1"/>
    <n v="0"/>
  </r>
  <r>
    <s v="DPAA1"/>
    <s v="37600"/>
    <s v="17006"/>
    <x v="7"/>
    <s v="ERE9"/>
    <s v="ER37PA"/>
    <x v="42"/>
    <s v="37600700"/>
    <s v="000037600700"/>
    <s v="000000015401"/>
    <s v="I"/>
    <s v="Dist-Mains-Spec-Const"/>
    <s v="17006 - Special Constr  Railr"/>
    <m/>
    <n v="1"/>
    <n v="4088.44"/>
    <n v="1.72E-2"/>
    <n v="579.70000000000005"/>
    <x v="1"/>
    <x v="1"/>
    <n v="1"/>
    <n v="4088.44"/>
  </r>
  <r>
    <s v="DPAA1"/>
    <s v="37600"/>
    <s v="17006"/>
    <x v="1"/>
    <s v="ERE9"/>
    <s v="ER38PA"/>
    <x v="59"/>
    <s v="37600700"/>
    <s v="000037600700"/>
    <s v="000000015402"/>
    <s v="I"/>
    <s v="Dist-Mains-Spec-Const"/>
    <s v="17006 - Special Constr  Railr"/>
    <m/>
    <n v="1"/>
    <n v="3978.2"/>
    <n v="1.72E-2"/>
    <n v="555.65"/>
    <x v="1"/>
    <x v="1"/>
    <n v="1"/>
    <n v="3978.2"/>
  </r>
  <r>
    <s v="DPAA1"/>
    <s v="37600"/>
    <s v="17006"/>
    <x v="7"/>
    <s v="ERE9"/>
    <s v="ER3PA"/>
    <x v="103"/>
    <s v="37600700"/>
    <s v="000037600700"/>
    <s v="000000015395"/>
    <s v="I"/>
    <s v="Dist-Mains-Spec-Const"/>
    <s v="17006 - Special Constr  Railr"/>
    <m/>
    <n v="1"/>
    <n v="261.25"/>
    <n v="1.72E-2"/>
    <n v="1288.58"/>
    <x v="1"/>
    <x v="1"/>
    <n v="1"/>
    <n v="261.25"/>
  </r>
  <r>
    <s v="DPAA1"/>
    <s v="37600"/>
    <s v="17006"/>
    <x v="24"/>
    <s v="ERE9"/>
    <s v="ER4PA"/>
    <x v="76"/>
    <s v="37600700"/>
    <s v="000037600700"/>
    <s v="000000015403"/>
    <s v="I"/>
    <s v="Dist-Mains-Spec-Const"/>
    <s v="17006 - Special Constr  Railr"/>
    <m/>
    <n v="1"/>
    <n v="62.74"/>
    <n v="1.72E-2"/>
    <n v="1024.24"/>
    <x v="1"/>
    <x v="1"/>
    <n v="1"/>
    <n v="62.74"/>
  </r>
  <r>
    <s v="DPAA1"/>
    <s v="37600"/>
    <s v="17006"/>
    <x v="20"/>
    <s v="ERE9"/>
    <s v="ER6PA"/>
    <x v="76"/>
    <s v="37600700"/>
    <s v="000037600700"/>
    <s v="000000015404"/>
    <s v="I"/>
    <s v="Dist-Mains-Spec-Const"/>
    <s v="17006 - Special Constr  Railr"/>
    <m/>
    <n v="1"/>
    <n v="61.39"/>
    <n v="1.72E-2"/>
    <n v="1024.24"/>
    <x v="1"/>
    <x v="1"/>
    <n v="1"/>
    <n v="61.39"/>
  </r>
  <r>
    <s v="DPAA1"/>
    <s v="37600"/>
    <s v="17005"/>
    <x v="24"/>
    <s v="ERE9"/>
    <s v="ER7PA"/>
    <x v="75"/>
    <s v="37600700"/>
    <s v="000037600700"/>
    <s v="000000015405"/>
    <s v="I"/>
    <s v="Dist-Mains-Spec-Const"/>
    <s v="17005 - Special Constr  Hwy Xn"/>
    <m/>
    <n v="1"/>
    <n v="23.31"/>
    <n v="1.72E-2"/>
    <n v="1144.4000000000001"/>
    <x v="1"/>
    <x v="1"/>
    <n v="1"/>
    <n v="23.31"/>
  </r>
  <r>
    <s v="DPAA1"/>
    <s v="37600"/>
    <s v="17006"/>
    <x v="24"/>
    <s v="ERE9"/>
    <s v="ER8PA"/>
    <x v="0"/>
    <s v="37600700"/>
    <s v="000037600700"/>
    <s v="000000015406"/>
    <s v="I"/>
    <s v="Dist-Mains-Spec-Const"/>
    <s v="17006 - Special Constr  Railr"/>
    <m/>
    <n v="1"/>
    <n v="138.9"/>
    <n v="1.72E-2"/>
    <n v="904.11"/>
    <x v="1"/>
    <x v="1"/>
    <n v="1"/>
    <n v="138.9"/>
  </r>
  <r>
    <s v="DPAA1"/>
    <s v="37600"/>
    <s v="16002"/>
    <x v="8"/>
    <s v="ERE9"/>
    <s v="ERE1329D"/>
    <x v="89"/>
    <s v="37600600"/>
    <s v="000037600600"/>
    <s v="000000075320"/>
    <s v="I"/>
    <s v="Dist-Mains-Valves"/>
    <s v="16002 - Valve  Butterfly"/>
    <s v="12&quot;BUTTERFLY 30' W OF WAYNE/33'N OF GRANDVIEW"/>
    <n v="1"/>
    <n v="788.31"/>
    <n v="1.72E-2"/>
    <n v="159.16999999999999"/>
    <x v="1"/>
    <x v="1"/>
    <n v="1"/>
    <n v="788.31"/>
  </r>
  <r>
    <s v="DPAA1"/>
    <s v="37600"/>
    <s v="18001"/>
    <x v="1"/>
    <s v="ERE9"/>
    <s v="ERE9R-904"/>
    <x v="72"/>
    <s v="37600800"/>
    <s v="000037600800"/>
    <s v="000000015371"/>
    <s v="I"/>
    <s v="Dist-Mains-C-P-Rectifiers"/>
    <s v="18001 - Cathodic Prot  Elec Se"/>
    <m/>
    <n v="1"/>
    <n v="3838.02"/>
    <n v="3.3300000000000003E-2"/>
    <n v="279.33999999999997"/>
    <x v="1"/>
    <x v="1"/>
    <n v="1"/>
    <n v="3838.02"/>
  </r>
  <r>
    <s v="DPAA1"/>
    <s v="37600"/>
    <s v="18003"/>
    <x v="1"/>
    <s v="ERE9"/>
    <s v="ERE9R-904"/>
    <x v="41"/>
    <s v="37600800"/>
    <s v="000037600800"/>
    <s v="000000015372"/>
    <s v="I"/>
    <s v="Dist-Mains-C-P-Rectifiers"/>
    <s v="18003 - Cathodic Prot  Rectifi"/>
    <m/>
    <n v="1"/>
    <n v="0"/>
    <n v="3.3300000000000003E-2"/>
    <n v="591.71"/>
    <x v="1"/>
    <x v="0"/>
    <n v="1"/>
    <n v="0"/>
  </r>
  <r>
    <s v="DPAA1"/>
    <s v="37600"/>
    <s v="18006"/>
    <x v="1"/>
    <s v="ERE9"/>
    <s v="ERE9R-904"/>
    <x v="41"/>
    <s v="37600800"/>
    <s v="000037600800"/>
    <s v="000000015373"/>
    <s v="I"/>
    <s v="Dist-Mains-C-P-Rectifiers"/>
    <s v="18006 - Cathodic Prot  Gr Bed"/>
    <m/>
    <n v="1"/>
    <n v="39123.519999999997"/>
    <n v="3.3300000000000003E-2"/>
    <n v="591.71"/>
    <x v="1"/>
    <x v="1"/>
    <n v="1"/>
    <n v="39123.519999999997"/>
  </r>
  <r>
    <s v="DPAA1"/>
    <s v="37600"/>
    <s v="18006"/>
    <x v="1"/>
    <s v="ERE9"/>
    <s v="ERE9TST155"/>
    <x v="110"/>
    <s v="37600800"/>
    <s v="000037600800"/>
    <s v="000000069518"/>
    <s v="I"/>
    <s v="Dist-Mains-C-P-Rectifiers"/>
    <s v="18006 - Cathodic Prot  Gr Bed"/>
    <s v="TEST STATION 155 W 10TH ST AT LIBERTY ST"/>
    <n v="3"/>
    <n v="3545.43"/>
    <n v="3.3300000000000003E-2"/>
    <n v="207.23"/>
    <x v="1"/>
    <x v="1"/>
    <n v="1"/>
    <n v="3545.43"/>
  </r>
  <r>
    <s v="DPAA1"/>
    <s v="37600"/>
    <s v="20002"/>
    <x v="11"/>
    <s v="ERE9"/>
    <s v="ERRS-1013"/>
    <x v="110"/>
    <s v="37800000"/>
    <s v="000037800000"/>
    <s v="000000069100"/>
    <s v="I"/>
    <s v="Dist-M&amp;R-Sta-Eqpt-Gen"/>
    <s v="20002 - Inlet Pipe  Plastic"/>
    <s v="TEMP REG ST. W 32ND AND POPLAR STS."/>
    <n v="0"/>
    <n v="0"/>
    <n v="2.7799999999999998E-2"/>
    <n v="207.23"/>
    <x v="2"/>
    <x v="0"/>
    <n v="1.6275207591933571"/>
    <n v="0"/>
  </r>
  <r>
    <s v="DPAA1"/>
    <s v="37600"/>
    <s v="20102"/>
    <x v="0"/>
    <s v="ERE9"/>
    <s v="ERRS-1013"/>
    <x v="110"/>
    <s v="37800000"/>
    <s v="000037800000"/>
    <s v="000000069101"/>
    <s v="I"/>
    <s v="Dist-M&amp;R-Sta-Eqpt-Gen"/>
    <s v="20102 - Outlet Pipe  Plastic"/>
    <s v="TEMP REG ST. W 32ND AND POPLAR STS."/>
    <n v="0"/>
    <n v="0"/>
    <n v="2.7799999999999998E-2"/>
    <n v="207.23"/>
    <x v="1"/>
    <x v="0"/>
    <n v="1"/>
    <n v="0"/>
  </r>
  <r>
    <s v="DPAA1"/>
    <s v="37600"/>
    <s v="17006"/>
    <x v="21"/>
    <s v="FHW0"/>
    <s v="FH1PA"/>
    <x v="7"/>
    <s v="37600700"/>
    <s v="000037600700"/>
    <s v="000000018356"/>
    <s v="I"/>
    <s v="Dist-Mains-Spec-Const"/>
    <s v="17006 - Special Constr  Railr"/>
    <m/>
    <n v="1"/>
    <n v="167.5"/>
    <n v="1.72E-2"/>
    <n v="675.82"/>
    <x v="1"/>
    <x v="1"/>
    <n v="1"/>
    <n v="167.5"/>
  </r>
  <r>
    <s v="DPAA1"/>
    <s v="37600"/>
    <s v="17004"/>
    <x v="1"/>
    <s v="FHW0"/>
    <s v="FH2PA"/>
    <x v="106"/>
    <s v="37600700"/>
    <s v="000037600700"/>
    <s v="000000018357"/>
    <s v="I"/>
    <s v="Dist-Mains-Spec-Const"/>
    <s v="17004 - Special Constr  River"/>
    <m/>
    <n v="1"/>
    <n v="22.7"/>
    <n v="1.72E-2"/>
    <n v="411.48"/>
    <x v="1"/>
    <x v="1"/>
    <n v="1"/>
    <n v="22.7"/>
  </r>
  <r>
    <s v="DPAA1"/>
    <s v="37600"/>
    <s v="18003"/>
    <x v="1"/>
    <s v="FHW0"/>
    <s v="FHW R-924"/>
    <x v="117"/>
    <s v="37600800"/>
    <s v="000037600800"/>
    <s v="000000089925"/>
    <s v="I"/>
    <s v="Dist-Mains-C-P-Rectifiers"/>
    <s v="18003 - Cathodic Prot  Rectifi"/>
    <s v="FHW0 LOTTSVILLE LINE R#924"/>
    <n v="1"/>
    <n v="1817.73"/>
    <n v="3.3300000000000003E-2"/>
    <n v="27"/>
    <x v="1"/>
    <x v="1"/>
    <n v="1"/>
    <n v="1817.73"/>
  </r>
  <r>
    <s v="DPAA1"/>
    <s v="37600"/>
    <s v="18006"/>
    <x v="1"/>
    <s v="FHW0"/>
    <s v="FHW R-924"/>
    <x v="117"/>
    <s v="37600800"/>
    <s v="000037600800"/>
    <s v="000000089926"/>
    <s v="I"/>
    <s v="Dist-Mains-C-P-Rectifiers"/>
    <s v="18006 - Cathodic Prot  Gr Bed"/>
    <s v="FHW0 LOTTSVILLE LINE R#924"/>
    <n v="1"/>
    <n v="1817.73"/>
    <n v="3.3300000000000003E-2"/>
    <n v="27"/>
    <x v="1"/>
    <x v="1"/>
    <n v="1"/>
    <n v="1817.73"/>
  </r>
  <r>
    <s v="DPAA1"/>
    <s v="37600"/>
    <s v="17006"/>
    <x v="20"/>
    <s v="FJJ8"/>
    <s v="FJJ889"/>
    <x v="38"/>
    <s v="37600700"/>
    <s v="000037600700"/>
    <s v="000000018540"/>
    <s v="I"/>
    <s v="Dist-Mains-Spec-Const"/>
    <s v="17006 - Special Constr  Railr"/>
    <m/>
    <n v="1"/>
    <n v="277.58"/>
    <n v="1.72E-2"/>
    <n v="651.77"/>
    <x v="1"/>
    <x v="1"/>
    <n v="1"/>
    <n v="277.58"/>
  </r>
  <r>
    <s v="DPAA1"/>
    <s v="37600"/>
    <s v="18001"/>
    <x v="1"/>
    <s v="FLM9"/>
    <s v="FLM9 R-925"/>
    <x v="48"/>
    <s v="37600800"/>
    <s v="000037600800"/>
    <s v="000000066648"/>
    <s v="I"/>
    <s v="Dist-Mains-C-P-Rectifiers"/>
    <s v="18001 - Cathodic Prot  Elec Se"/>
    <s v="sharon st line w of hoelzle rd &amp; n of debarkeleer"/>
    <n v="-1"/>
    <n v="1910.13"/>
    <n v="3.3300000000000003E-2"/>
    <n v="231.28"/>
    <x v="1"/>
    <x v="1"/>
    <n v="1"/>
    <n v="1910.13"/>
  </r>
  <r>
    <s v="DPAA1"/>
    <s v="37600"/>
    <s v="18003"/>
    <x v="1"/>
    <s v="FLM9"/>
    <s v="FLM9 R-925"/>
    <x v="48"/>
    <s v="37600800"/>
    <s v="000037600800"/>
    <s v="000000066650"/>
    <s v="I"/>
    <s v="Dist-Mains-C-P-Rectifiers"/>
    <s v="18003 - Cathodic Prot  Rectifi"/>
    <s v="sharon st line w of hoelzle rd &amp; n of debarkeleer"/>
    <n v="-1"/>
    <n v="4059.04"/>
    <n v="3.3300000000000003E-2"/>
    <n v="231.28"/>
    <x v="1"/>
    <x v="1"/>
    <n v="1"/>
    <n v="4059.04"/>
  </r>
  <r>
    <s v="DPAA1"/>
    <s v="37600"/>
    <s v="18006"/>
    <x v="1"/>
    <s v="FLM9"/>
    <s v="FLM9 R-925"/>
    <x v="48"/>
    <s v="37600800"/>
    <s v="000037600800"/>
    <s v="000000066653"/>
    <s v="I"/>
    <s v="Dist-Mains-C-P-Rectifiers"/>
    <s v="18006 - Cathodic Prot  Gr Bed"/>
    <s v="sharon st line w of hoelzle rd &amp; n of debarkeleer"/>
    <n v="-1"/>
    <n v="22416.1"/>
    <n v="3.3300000000000003E-2"/>
    <n v="231.28"/>
    <x v="1"/>
    <x v="1"/>
    <n v="1"/>
    <n v="22416.1"/>
  </r>
  <r>
    <s v="DPAA1"/>
    <s v="37600"/>
    <s v="17006"/>
    <x v="0"/>
    <s v="FLM9"/>
    <s v="FLM9278"/>
    <x v="13"/>
    <s v="37600700"/>
    <s v="000037600700"/>
    <s v="000000018971"/>
    <s v="I"/>
    <s v="Dist-Mains-Spec-Const"/>
    <s v="17006 - Special Constr  Railr"/>
    <m/>
    <n v="1"/>
    <n v="10.210000000000001"/>
    <n v="1.72E-2"/>
    <n v="1276.54"/>
    <x v="1"/>
    <x v="1"/>
    <n v="1"/>
    <n v="10.210000000000001"/>
  </r>
  <r>
    <s v="DPAA1"/>
    <s v="37600"/>
    <s v="17006"/>
    <x v="24"/>
    <s v="FLM9"/>
    <s v="FLM9279"/>
    <x v="63"/>
    <s v="37600700"/>
    <s v="000037600700"/>
    <s v="000000018972"/>
    <s v="I"/>
    <s v="Dist-Mains-Spec-Const"/>
    <s v="17006 - Special Constr  Railr"/>
    <m/>
    <n v="1"/>
    <n v="123.5"/>
    <n v="1.72E-2"/>
    <n v="1036.25"/>
    <x v="1"/>
    <x v="1"/>
    <n v="1"/>
    <n v="123.5"/>
  </r>
  <r>
    <s v="DPAA1"/>
    <s v="37600"/>
    <s v="17006"/>
    <x v="24"/>
    <s v="FLM9"/>
    <s v="FLM9280"/>
    <x v="63"/>
    <s v="37600700"/>
    <s v="000037600700"/>
    <s v="000000018973"/>
    <s v="I"/>
    <s v="Dist-Mains-Spec-Const"/>
    <s v="17006 - Special Constr  Railr"/>
    <m/>
    <n v="1"/>
    <n v="68.88"/>
    <n v="1.72E-2"/>
    <n v="1036.25"/>
    <x v="1"/>
    <x v="1"/>
    <n v="1"/>
    <n v="68.88"/>
  </r>
  <r>
    <s v="DPAA1"/>
    <s v="37600"/>
    <s v="17006"/>
    <x v="7"/>
    <s v="FLM9"/>
    <s v="FLM9281"/>
    <x v="63"/>
    <s v="37600700"/>
    <s v="000037600700"/>
    <s v="000000018974"/>
    <s v="I"/>
    <s v="Dist-Mains-Spec-Const"/>
    <s v="17006 - Special Constr  Railr"/>
    <m/>
    <n v="1"/>
    <n v="105.08"/>
    <n v="1.72E-2"/>
    <n v="1036.25"/>
    <x v="1"/>
    <x v="1"/>
    <n v="1"/>
    <n v="105.08"/>
  </r>
  <r>
    <s v="DPAA1"/>
    <s v="37600"/>
    <s v="17006"/>
    <x v="7"/>
    <s v="FLM9"/>
    <s v="FLM9282"/>
    <x v="63"/>
    <s v="37600700"/>
    <s v="000037600700"/>
    <s v="000000018975"/>
    <s v="I"/>
    <s v="Dist-Mains-Spec-Const"/>
    <s v="17006 - Special Constr  Railr"/>
    <m/>
    <n v="1"/>
    <n v="76.41"/>
    <n v="1.72E-2"/>
    <n v="1036.25"/>
    <x v="1"/>
    <x v="1"/>
    <n v="1"/>
    <n v="76.41"/>
  </r>
  <r>
    <s v="DPAA1"/>
    <s v="37600"/>
    <s v="17006"/>
    <x v="7"/>
    <s v="FLM9"/>
    <s v="FLM9283"/>
    <x v="63"/>
    <s v="37600700"/>
    <s v="000037600700"/>
    <s v="000000018976"/>
    <s v="I"/>
    <s v="Dist-Mains-Spec-Const"/>
    <s v="17006 - Special Constr  Railr"/>
    <m/>
    <n v="1"/>
    <n v="86.36"/>
    <n v="1.72E-2"/>
    <n v="1036.25"/>
    <x v="1"/>
    <x v="1"/>
    <n v="1"/>
    <n v="86.36"/>
  </r>
  <r>
    <s v="DPAA1"/>
    <s v="37600"/>
    <s v="17006"/>
    <x v="7"/>
    <s v="FLM9"/>
    <s v="FLM9284"/>
    <x v="63"/>
    <s v="37600700"/>
    <s v="000037600700"/>
    <s v="000000018977"/>
    <s v="I"/>
    <s v="Dist-Mains-Spec-Const"/>
    <s v="17006 - Special Constr  Railr"/>
    <m/>
    <n v="1"/>
    <n v="101.09"/>
    <n v="1.72E-2"/>
    <n v="1036.25"/>
    <x v="1"/>
    <x v="1"/>
    <n v="1"/>
    <n v="101.09"/>
  </r>
  <r>
    <s v="DPAA1"/>
    <s v="37600"/>
    <s v="17006"/>
    <x v="7"/>
    <s v="FLM9"/>
    <s v="FLM9285"/>
    <x v="63"/>
    <s v="37600700"/>
    <s v="000037600700"/>
    <s v="000000018978"/>
    <s v="I"/>
    <s v="Dist-Mains-Spec-Const"/>
    <s v="17006 - Special Constr  Railr"/>
    <m/>
    <n v="1"/>
    <n v="89.95"/>
    <n v="1.72E-2"/>
    <n v="1036.25"/>
    <x v="1"/>
    <x v="1"/>
    <n v="1"/>
    <n v="89.95"/>
  </r>
  <r>
    <s v="DPAA1"/>
    <s v="37600"/>
    <s v="17006"/>
    <x v="0"/>
    <s v="FRM8"/>
    <s v="FRM8151"/>
    <x v="22"/>
    <s v="37600700"/>
    <s v="000037600700"/>
    <s v="000000019579"/>
    <s v="I"/>
    <s v="Dist-Mains-Spec-Const"/>
    <s v="17006 - Special Constr  Railr"/>
    <m/>
    <n v="1"/>
    <n v="72.97"/>
    <n v="1.72E-2"/>
    <n v="1012.23"/>
    <x v="1"/>
    <x v="1"/>
    <n v="1"/>
    <n v="72.97"/>
  </r>
  <r>
    <s v="DPAA1"/>
    <s v="37600"/>
    <s v="17006"/>
    <x v="19"/>
    <s v="FRM8"/>
    <s v="FRM8152"/>
    <x v="28"/>
    <s v="37600700"/>
    <s v="000037600700"/>
    <s v="000000019580"/>
    <s v="I"/>
    <s v="Dist-Mains-Spec-Const"/>
    <s v="17006 - Special Constr  Railr"/>
    <m/>
    <n v="1"/>
    <n v="467.56"/>
    <n v="1.72E-2"/>
    <n v="807.99"/>
    <x v="1"/>
    <x v="1"/>
    <n v="1"/>
    <n v="467.56"/>
  </r>
  <r>
    <s v="DPAA1"/>
    <s v="37600"/>
    <s v="17006"/>
    <x v="24"/>
    <s v="FRV9"/>
    <s v="FRV9100"/>
    <x v="76"/>
    <s v="37600700"/>
    <s v="000037600700"/>
    <s v="000000020424"/>
    <s v="I"/>
    <s v="Dist-Mains-Spec-Const"/>
    <s v="17006 - Special Constr  Railr"/>
    <m/>
    <n v="1"/>
    <n v="419.17"/>
    <n v="1.72E-2"/>
    <n v="1024.24"/>
    <x v="1"/>
    <x v="1"/>
    <n v="1"/>
    <n v="419.17"/>
  </r>
  <r>
    <s v="DPAA1"/>
    <s v="37600"/>
    <s v="17006"/>
    <x v="24"/>
    <s v="FRV9"/>
    <s v="FRV9101"/>
    <x v="76"/>
    <s v="37600700"/>
    <s v="000037600700"/>
    <s v="000000020425"/>
    <s v="I"/>
    <s v="Dist-Mains-Spec-Const"/>
    <s v="17006 - Special Constr  Railr"/>
    <m/>
    <n v="1"/>
    <n v="64.13"/>
    <n v="1.72E-2"/>
    <n v="1024.24"/>
    <x v="1"/>
    <x v="1"/>
    <n v="1"/>
    <n v="64.13"/>
  </r>
  <r>
    <s v="DPAA1"/>
    <s v="37600"/>
    <s v="17006"/>
    <x v="24"/>
    <s v="FRV9"/>
    <s v="FRV9102"/>
    <x v="16"/>
    <s v="37600700"/>
    <s v="000037600700"/>
    <s v="000000020426"/>
    <s v="I"/>
    <s v="Dist-Mains-Spec-Const"/>
    <s v="17006 - Special Constr  Railr"/>
    <m/>
    <n v="1"/>
    <n v="160.19"/>
    <n v="1.72E-2"/>
    <n v="1192.46"/>
    <x v="1"/>
    <x v="1"/>
    <n v="1"/>
    <n v="160.19"/>
  </r>
  <r>
    <s v="DPAA1"/>
    <s v="37600"/>
    <s v="17006"/>
    <x v="24"/>
    <s v="FRV9"/>
    <s v="FRV9104"/>
    <x v="19"/>
    <s v="37600700"/>
    <s v="000037600700"/>
    <s v="000000020427"/>
    <s v="I"/>
    <s v="Dist-Mains-Spec-Const"/>
    <s v="17006 - Special Constr  Railr"/>
    <m/>
    <n v="1"/>
    <n v="72.540000000000006"/>
    <n v="1.72E-2"/>
    <n v="1108.3499999999999"/>
    <x v="1"/>
    <x v="1"/>
    <n v="1"/>
    <n v="72.540000000000006"/>
  </r>
  <r>
    <s v="DPAA1"/>
    <s v="37600"/>
    <s v="17006"/>
    <x v="7"/>
    <s v="FRV9"/>
    <s v="FRV9105"/>
    <x v="54"/>
    <s v="37600700"/>
    <s v="000037600700"/>
    <s v="000000020428"/>
    <s v="I"/>
    <s v="Dist-Mains-Spec-Const"/>
    <s v="17006 - Special Constr  Railr"/>
    <m/>
    <n v="1"/>
    <n v="1186.17"/>
    <n v="1.72E-2"/>
    <n v="1084.3"/>
    <x v="1"/>
    <x v="1"/>
    <n v="1"/>
    <n v="1186.17"/>
  </r>
  <r>
    <s v="DPAA1"/>
    <s v="37600"/>
    <s v="17006"/>
    <x v="20"/>
    <s v="FRV9"/>
    <s v="FRV9106"/>
    <x v="22"/>
    <s v="37600700"/>
    <s v="000037600700"/>
    <s v="000000020429"/>
    <s v="I"/>
    <s v="Dist-Mains-Spec-Const"/>
    <s v="17006 - Special Constr  Railr"/>
    <m/>
    <n v="1"/>
    <n v="29.37"/>
    <n v="1.72E-2"/>
    <n v="1012.23"/>
    <x v="1"/>
    <x v="1"/>
    <n v="1"/>
    <n v="29.37"/>
  </r>
  <r>
    <s v="DPAA1"/>
    <s v="37600"/>
    <s v="17006"/>
    <x v="20"/>
    <s v="FRV9"/>
    <s v="FRV9108"/>
    <x v="23"/>
    <s v="37600700"/>
    <s v="000037600700"/>
    <s v="000000020430"/>
    <s v="I"/>
    <s v="Dist-Mains-Spec-Const"/>
    <s v="17006 - Special Constr  Railr"/>
    <m/>
    <n v="1"/>
    <n v="60.5"/>
    <n v="1.72E-2"/>
    <n v="976.18"/>
    <x v="1"/>
    <x v="1"/>
    <n v="1"/>
    <n v="60.5"/>
  </r>
  <r>
    <s v="DPAA1"/>
    <s v="37600"/>
    <s v="17006"/>
    <x v="28"/>
    <s v="FRV9"/>
    <s v="FRV9110"/>
    <x v="34"/>
    <s v="37600700"/>
    <s v="000037600700"/>
    <s v="000000020431"/>
    <s v="I"/>
    <s v="Dist-Mains-Spec-Const"/>
    <s v="17006 - Special Constr  Railr"/>
    <m/>
    <n v="1"/>
    <n v="312.23"/>
    <n v="1.72E-2"/>
    <n v="735.88"/>
    <x v="1"/>
    <x v="1"/>
    <n v="1"/>
    <n v="312.23"/>
  </r>
  <r>
    <s v="DPAA1"/>
    <s v="37600"/>
    <s v="17006"/>
    <x v="20"/>
    <s v="FRV9"/>
    <s v="FRV9111"/>
    <x v="7"/>
    <s v="37600700"/>
    <s v="000037600700"/>
    <s v="000000020432"/>
    <s v="I"/>
    <s v="Dist-Mains-Spec-Const"/>
    <s v="17006 - Special Constr  Railr"/>
    <m/>
    <n v="1"/>
    <n v="70.19"/>
    <n v="1.72E-2"/>
    <n v="675.82"/>
    <x v="1"/>
    <x v="1"/>
    <n v="1"/>
    <n v="70.19"/>
  </r>
  <r>
    <s v="DPAA1"/>
    <s v="37600"/>
    <s v="17006"/>
    <x v="29"/>
    <s v="FRV9"/>
    <s v="FRV9112"/>
    <x v="6"/>
    <s v="37600700"/>
    <s v="000037600700"/>
    <s v="000000020433"/>
    <s v="I"/>
    <s v="Dist-Mains-Spec-Const"/>
    <s v="17006 - Special Constr  Railr"/>
    <m/>
    <n v="1"/>
    <n v="1786.64"/>
    <n v="1.72E-2"/>
    <n v="615.75"/>
    <x v="1"/>
    <x v="1"/>
    <n v="1"/>
    <n v="1786.64"/>
  </r>
  <r>
    <s v="DPAA1"/>
    <s v="37600"/>
    <s v="17006"/>
    <x v="24"/>
    <s v="FRV9"/>
    <s v="FRV993"/>
    <x v="50"/>
    <s v="37600700"/>
    <s v="000037600700"/>
    <s v="000000020434"/>
    <s v="I"/>
    <s v="Dist-Mains-Spec-Const"/>
    <s v="17006 - Special Constr  Railr"/>
    <m/>
    <n v="1"/>
    <n v="70.349999999999994"/>
    <n v="1.72E-2"/>
    <n v="1228.48"/>
    <x v="1"/>
    <x v="1"/>
    <n v="1"/>
    <n v="70.349999999999994"/>
  </r>
  <r>
    <s v="DPAA1"/>
    <s v="37600"/>
    <s v="17006"/>
    <x v="24"/>
    <s v="FRV9"/>
    <s v="FRV994"/>
    <x v="50"/>
    <s v="37600700"/>
    <s v="000037600700"/>
    <s v="000000020435"/>
    <s v="I"/>
    <s v="Dist-Mains-Spec-Const"/>
    <s v="17006 - Special Constr  Railr"/>
    <m/>
    <n v="1"/>
    <n v="43.45"/>
    <n v="1.72E-2"/>
    <n v="1228.48"/>
    <x v="1"/>
    <x v="1"/>
    <n v="1"/>
    <n v="43.45"/>
  </r>
  <r>
    <s v="DPAA1"/>
    <s v="37600"/>
    <s v="17006"/>
    <x v="7"/>
    <s v="FRV9"/>
    <s v="FRV995"/>
    <x v="76"/>
    <s v="37600700"/>
    <s v="000037600700"/>
    <s v="000000020436"/>
    <s v="I"/>
    <s v="Dist-Mains-Spec-Const"/>
    <s v="17006 - Special Constr  Railr"/>
    <m/>
    <n v="1"/>
    <n v="275.3"/>
    <n v="1.72E-2"/>
    <n v="1024.24"/>
    <x v="1"/>
    <x v="1"/>
    <n v="1"/>
    <n v="275.3"/>
  </r>
  <r>
    <s v="DPAA1"/>
    <s v="37600"/>
    <s v="17006"/>
    <x v="20"/>
    <s v="FRV9"/>
    <s v="FRV996"/>
    <x v="76"/>
    <s v="37600700"/>
    <s v="000037600700"/>
    <s v="000000020437"/>
    <s v="I"/>
    <s v="Dist-Mains-Spec-Const"/>
    <s v="17006 - Special Constr  Railr"/>
    <m/>
    <n v="1"/>
    <n v="289.10000000000002"/>
    <n v="1.72E-2"/>
    <n v="1024.24"/>
    <x v="1"/>
    <x v="1"/>
    <n v="1"/>
    <n v="289.10000000000002"/>
  </r>
  <r>
    <s v="DPAA1"/>
    <s v="37600"/>
    <s v="17006"/>
    <x v="20"/>
    <s v="FRV9"/>
    <s v="FRV997"/>
    <x v="76"/>
    <s v="37600700"/>
    <s v="000037600700"/>
    <s v="000000020438"/>
    <s v="I"/>
    <s v="Dist-Mains-Spec-Const"/>
    <s v="17006 - Special Constr  Railr"/>
    <m/>
    <n v="1"/>
    <n v="130.63999999999999"/>
    <n v="1.72E-2"/>
    <n v="1024.24"/>
    <x v="1"/>
    <x v="1"/>
    <n v="1"/>
    <n v="130.63999999999999"/>
  </r>
  <r>
    <s v="DPAA1"/>
    <s v="37600"/>
    <s v="17006"/>
    <x v="7"/>
    <s v="FTE0"/>
    <s v="FT1PA"/>
    <x v="29"/>
    <s v="37600700"/>
    <s v="000037600700"/>
    <s v="000000021271"/>
    <s v="I"/>
    <s v="Dist-Mains-Spec-Const"/>
    <s v="17006 - Special Constr  Railr"/>
    <m/>
    <n v="1"/>
    <n v="1622.14"/>
    <n v="1.72E-2"/>
    <n v="795.95"/>
    <x v="1"/>
    <x v="1"/>
    <n v="1"/>
    <n v="1622.14"/>
  </r>
  <r>
    <s v="DPAA1"/>
    <s v="37600"/>
    <s v="17006"/>
    <x v="7"/>
    <s v="FTE0"/>
    <s v="FT2PA"/>
    <x v="29"/>
    <s v="37600700"/>
    <s v="000037600700"/>
    <s v="000000021272"/>
    <s v="I"/>
    <s v="Dist-Mains-Spec-Const"/>
    <s v="17006 - Special Constr  Railr"/>
    <m/>
    <n v="1"/>
    <n v="786.74"/>
    <n v="1.72E-2"/>
    <n v="795.95"/>
    <x v="1"/>
    <x v="1"/>
    <n v="1"/>
    <n v="786.74"/>
  </r>
  <r>
    <s v="DPAA1"/>
    <s v="37600"/>
    <s v="17006"/>
    <x v="20"/>
    <s v="FTE0"/>
    <s v="FT3PA"/>
    <x v="30"/>
    <s v="37600700"/>
    <s v="000037600700"/>
    <s v="000000021273"/>
    <s v="I"/>
    <s v="Dist-Mains-Spec-Const"/>
    <s v="17006 - Special Constr  Railr"/>
    <m/>
    <n v="1"/>
    <n v="676.67"/>
    <n v="1.72E-2"/>
    <n v="783.94"/>
    <x v="1"/>
    <x v="1"/>
    <n v="1"/>
    <n v="676.67"/>
  </r>
  <r>
    <s v="DPAA1"/>
    <s v="37600"/>
    <s v="17005"/>
    <x v="20"/>
    <s v="FTE0"/>
    <s v="FT4PA"/>
    <x v="32"/>
    <s v="37600700"/>
    <s v="000037600700"/>
    <s v="000000021274"/>
    <s v="I"/>
    <s v="Dist-Mains-Spec-Const"/>
    <s v="17005 - Special Constr  Hwy Xn"/>
    <m/>
    <n v="1"/>
    <n v="3830.27"/>
    <n v="1.72E-2"/>
    <n v="759.93"/>
    <x v="1"/>
    <x v="1"/>
    <n v="1"/>
    <n v="3830.27"/>
  </r>
  <r>
    <s v="DPAA1"/>
    <s v="37600"/>
    <s v="18001"/>
    <x v="1"/>
    <s v="FTE0"/>
    <s v="FTE0 R-905"/>
    <x v="86"/>
    <s v="37600800"/>
    <s v="000037600800"/>
    <s v="000000021233"/>
    <s v="D"/>
    <s v="Dist-Mains-C-P-Rectifiers"/>
    <s v="18001 - Cathodic Prot  Elec Se"/>
    <s v="RECTIFIER STATION"/>
    <n v="0"/>
    <n v="0"/>
    <n v="3.3300000000000003E-2"/>
    <n v="447.53"/>
    <x v="1"/>
    <x v="0"/>
    <n v="1"/>
    <n v="0"/>
  </r>
  <r>
    <s v="DPAA1"/>
    <s v="37600"/>
    <s v="18002"/>
    <x v="1"/>
    <s v="FTE0"/>
    <s v="FTE0 R-905"/>
    <x v="86"/>
    <s v="37600800"/>
    <s v="000037600800"/>
    <s v="000000021234"/>
    <s v="D"/>
    <s v="Dist-Mains-C-P-Rectifiers"/>
    <s v="18002 - Cathodic Prot  Elec Po"/>
    <s v="RECTIFIER STATION"/>
    <n v="0"/>
    <n v="0"/>
    <n v="3.3300000000000003E-2"/>
    <n v="447.53"/>
    <x v="1"/>
    <x v="0"/>
    <n v="1"/>
    <n v="0"/>
  </r>
  <r>
    <s v="DPAA1"/>
    <s v="37600"/>
    <s v="18003"/>
    <x v="1"/>
    <s v="FTE0"/>
    <s v="FTE0 R-905"/>
    <x v="86"/>
    <s v="37600800"/>
    <s v="000037600800"/>
    <s v="000000021235"/>
    <s v="D"/>
    <s v="Dist-Mains-C-P-Rectifiers"/>
    <s v="18003 - Cathodic Prot  Rectifi"/>
    <s v="RECTIFIER STATION"/>
    <n v="0"/>
    <n v="0"/>
    <n v="3.3300000000000003E-2"/>
    <n v="447.53"/>
    <x v="1"/>
    <x v="0"/>
    <n v="1"/>
    <n v="0"/>
  </r>
  <r>
    <s v="DPAA1"/>
    <s v="37600"/>
    <s v="18006"/>
    <x v="1"/>
    <s v="FTE0"/>
    <s v="FTE0 R-905"/>
    <x v="86"/>
    <s v="37600800"/>
    <s v="000037600800"/>
    <s v="000000021236"/>
    <s v="D"/>
    <s v="Dist-Mains-C-P-Rectifiers"/>
    <s v="18006 - Cathodic Prot  Gr Bed"/>
    <s v="RECTIFIER STATION"/>
    <n v="0"/>
    <n v="0"/>
    <n v="3.3300000000000003E-2"/>
    <n v="447.53"/>
    <x v="1"/>
    <x v="0"/>
    <n v="1"/>
    <n v="0"/>
  </r>
  <r>
    <s v="DPAA1"/>
    <s v="37600"/>
    <s v="18001"/>
    <x v="1"/>
    <s v="FTE0"/>
    <s v="FTE0 R-906"/>
    <x v="86"/>
    <s v="37600800"/>
    <s v="000037600800"/>
    <s v="000000021237"/>
    <s v="D"/>
    <s v="Dist-Mains-C-P-Rectifiers"/>
    <s v="18001 - Cathodic Prot  Elec Se"/>
    <s v="RECTIFIER STATION"/>
    <n v="0"/>
    <n v="0"/>
    <n v="3.3300000000000003E-2"/>
    <n v="447.53"/>
    <x v="1"/>
    <x v="0"/>
    <n v="1"/>
    <n v="0"/>
  </r>
  <r>
    <s v="DPAA1"/>
    <s v="37600"/>
    <s v="18002"/>
    <x v="1"/>
    <s v="FTE0"/>
    <s v="FTE0 R-906"/>
    <x v="86"/>
    <s v="37600800"/>
    <s v="000037600800"/>
    <s v="000000021238"/>
    <s v="D"/>
    <s v="Dist-Mains-C-P-Rectifiers"/>
    <s v="18002 - Cathodic Prot  Elec Po"/>
    <s v="RECTIFIER STATION"/>
    <n v="0"/>
    <n v="0"/>
    <n v="3.3300000000000003E-2"/>
    <n v="447.53"/>
    <x v="1"/>
    <x v="0"/>
    <n v="1"/>
    <n v="0"/>
  </r>
  <r>
    <s v="DPAA1"/>
    <s v="37600"/>
    <s v="18003"/>
    <x v="1"/>
    <s v="FTE0"/>
    <s v="FTE0 R-906"/>
    <x v="86"/>
    <s v="37600800"/>
    <s v="000037600800"/>
    <s v="000000021239"/>
    <s v="D"/>
    <s v="Dist-Mains-C-P-Rectifiers"/>
    <s v="18003 - Cathodic Prot  Rectifi"/>
    <s v="RECTIFIER STATION"/>
    <n v="0"/>
    <n v="0"/>
    <n v="3.3300000000000003E-2"/>
    <n v="447.53"/>
    <x v="1"/>
    <x v="0"/>
    <n v="1"/>
    <n v="0"/>
  </r>
  <r>
    <s v="DPAA1"/>
    <s v="37600"/>
    <s v="18006"/>
    <x v="1"/>
    <s v="FTE0"/>
    <s v="FTE0 R-906"/>
    <x v="86"/>
    <s v="37600800"/>
    <s v="000037600800"/>
    <s v="000000021240"/>
    <s v="D"/>
    <s v="Dist-Mains-C-P-Rectifiers"/>
    <s v="18006 - Cathodic Prot  Gr Bed"/>
    <s v="RECTIFIER STATION"/>
    <n v="0"/>
    <n v="0"/>
    <n v="3.3300000000000003E-2"/>
    <n v="447.53"/>
    <x v="1"/>
    <x v="0"/>
    <n v="1"/>
    <n v="0"/>
  </r>
  <r>
    <s v="DPAA1"/>
    <s v="37600"/>
    <s v="18001"/>
    <x v="1"/>
    <s v="FTE0"/>
    <s v="FTE0 R-910"/>
    <x v="48"/>
    <s v="37600800"/>
    <s v="000037600800"/>
    <s v="000000066634"/>
    <s v="D"/>
    <s v="Dist-Mains-C-P-Rectifiers"/>
    <s v="18001 - Cathodic Prot  Elec Se"/>
    <s v="RECTIFIER STATION"/>
    <n v="0"/>
    <n v="0"/>
    <n v="3.3300000000000003E-2"/>
    <n v="231.28"/>
    <x v="1"/>
    <x v="0"/>
    <n v="1"/>
    <n v="0"/>
  </r>
  <r>
    <s v="DPAA1"/>
    <s v="37600"/>
    <s v="18003"/>
    <x v="1"/>
    <s v="FTE0"/>
    <s v="FTE0 R-910"/>
    <x v="86"/>
    <s v="37600800"/>
    <s v="000037600800"/>
    <s v="000000021243"/>
    <s v="D"/>
    <s v="Dist-Mains-C-P-Rectifiers"/>
    <s v="18003 - Cathodic Prot  Rectifi"/>
    <s v="RECTIFIER STATION"/>
    <n v="0"/>
    <n v="0"/>
    <n v="3.3300000000000003E-2"/>
    <n v="447.53"/>
    <x v="1"/>
    <x v="0"/>
    <n v="1"/>
    <n v="0"/>
  </r>
  <r>
    <s v="DPAA1"/>
    <s v="37600"/>
    <s v="18006"/>
    <x v="1"/>
    <s v="FTE0"/>
    <s v="FTE0 R-910"/>
    <x v="86"/>
    <s v="37600800"/>
    <s v="000037600800"/>
    <s v="000000021244"/>
    <s v="D"/>
    <s v="Dist-Mains-C-P-Rectifiers"/>
    <s v="18006 - Cathodic Prot  Gr Bed"/>
    <s v="RECTIFIER STATION"/>
    <n v="0"/>
    <n v="0"/>
    <n v="3.3300000000000003E-2"/>
    <n v="447.53"/>
    <x v="1"/>
    <x v="0"/>
    <n v="1"/>
    <n v="0"/>
  </r>
  <r>
    <s v="DPAA1"/>
    <s v="37600"/>
    <s v="18001"/>
    <x v="1"/>
    <s v="FTE0"/>
    <s v="FTE0 R-911"/>
    <x v="86"/>
    <s v="37600800"/>
    <s v="000037600800"/>
    <s v="000000021245"/>
    <s v="D"/>
    <s v="Dist-Mains-C-P-Rectifiers"/>
    <s v="18001 - Cathodic Prot  Elec Se"/>
    <s v="RECTIFIER STATION"/>
    <n v="0"/>
    <n v="0"/>
    <n v="3.3300000000000003E-2"/>
    <n v="447.53"/>
    <x v="1"/>
    <x v="0"/>
    <n v="1"/>
    <n v="0"/>
  </r>
  <r>
    <s v="DPAA1"/>
    <s v="37600"/>
    <s v="18002"/>
    <x v="1"/>
    <s v="FTE0"/>
    <s v="FTE0 R-911"/>
    <x v="86"/>
    <s v="37600800"/>
    <s v="000037600800"/>
    <s v="000000021246"/>
    <s v="D"/>
    <s v="Dist-Mains-C-P-Rectifiers"/>
    <s v="18002 - Cathodic Prot  Elec Po"/>
    <s v="RECTIFIER STATION"/>
    <n v="0"/>
    <n v="0"/>
    <n v="3.3300000000000003E-2"/>
    <n v="447.53"/>
    <x v="1"/>
    <x v="0"/>
    <n v="1"/>
    <n v="0"/>
  </r>
  <r>
    <s v="DPAA1"/>
    <s v="37600"/>
    <s v="18003"/>
    <x v="1"/>
    <s v="FTE0"/>
    <s v="FTE0 R-911"/>
    <x v="86"/>
    <s v="37600800"/>
    <s v="000037600800"/>
    <s v="000000021247"/>
    <s v="D"/>
    <s v="Dist-Mains-C-P-Rectifiers"/>
    <s v="18003 - Cathodic Prot  Rectifi"/>
    <s v="RECTIFIER STATION"/>
    <n v="0"/>
    <n v="0"/>
    <n v="3.3300000000000003E-2"/>
    <n v="447.53"/>
    <x v="1"/>
    <x v="0"/>
    <n v="1"/>
    <n v="0"/>
  </r>
  <r>
    <s v="DPAA1"/>
    <s v="37600"/>
    <s v="18006"/>
    <x v="1"/>
    <s v="FTE0"/>
    <s v="FTE0 R-911"/>
    <x v="86"/>
    <s v="37600800"/>
    <s v="000037600800"/>
    <s v="000000021248"/>
    <s v="D"/>
    <s v="Dist-Mains-C-P-Rectifiers"/>
    <s v="18006 - Cathodic Prot  Gr Bed"/>
    <s v="RECTIFIER STATION"/>
    <n v="0"/>
    <n v="0"/>
    <n v="3.3300000000000003E-2"/>
    <n v="447.53"/>
    <x v="1"/>
    <x v="0"/>
    <n v="1"/>
    <n v="0"/>
  </r>
  <r>
    <s v="DPAA1"/>
    <s v="37600"/>
    <s v="18001"/>
    <x v="1"/>
    <s v="FTE0"/>
    <s v="FTE0 R-912"/>
    <x v="86"/>
    <s v="37600800"/>
    <s v="000037600800"/>
    <s v="000000021249"/>
    <s v="D"/>
    <s v="Dist-Mains-C-P-Rectifiers"/>
    <s v="18001 - Cathodic Prot  Elec Se"/>
    <s v="RECTIFIER STATION"/>
    <n v="0"/>
    <n v="0"/>
    <n v="3.3300000000000003E-2"/>
    <n v="447.53"/>
    <x v="1"/>
    <x v="0"/>
    <n v="1"/>
    <n v="0"/>
  </r>
  <r>
    <s v="DPAA1"/>
    <s v="37600"/>
    <s v="18002"/>
    <x v="1"/>
    <s v="FTE0"/>
    <s v="FTE0 R-912"/>
    <x v="86"/>
    <s v="37600800"/>
    <s v="000037600800"/>
    <s v="000000021250"/>
    <s v="D"/>
    <s v="Dist-Mains-C-P-Rectifiers"/>
    <s v="18002 - Cathodic Prot  Elec Po"/>
    <s v="RECTIFIER STATION"/>
    <n v="0"/>
    <n v="0"/>
    <n v="3.3300000000000003E-2"/>
    <n v="447.53"/>
    <x v="1"/>
    <x v="0"/>
    <n v="1"/>
    <n v="0"/>
  </r>
  <r>
    <s v="DPAA1"/>
    <s v="37600"/>
    <s v="18003"/>
    <x v="1"/>
    <s v="FTE0"/>
    <s v="FTE0 R-912"/>
    <x v="86"/>
    <s v="37600800"/>
    <s v="000037600800"/>
    <s v="000000021251"/>
    <s v="D"/>
    <s v="Dist-Mains-C-P-Rectifiers"/>
    <s v="18003 - Cathodic Prot  Rectifi"/>
    <s v="RECTIFIER STATION"/>
    <n v="0"/>
    <n v="0"/>
    <n v="3.3300000000000003E-2"/>
    <n v="447.53"/>
    <x v="1"/>
    <x v="0"/>
    <n v="1"/>
    <n v="0"/>
  </r>
  <r>
    <s v="DPAA1"/>
    <s v="37600"/>
    <s v="18006"/>
    <x v="1"/>
    <s v="FTE0"/>
    <s v="FTE0 R-912"/>
    <x v="86"/>
    <s v="37600800"/>
    <s v="000037600800"/>
    <s v="000000021252"/>
    <s v="D"/>
    <s v="Dist-Mains-C-P-Rectifiers"/>
    <s v="18006 - Cathodic Prot  Gr Bed"/>
    <s v="RECTIFIER STATION"/>
    <n v="0"/>
    <n v="0"/>
    <n v="3.3300000000000003E-2"/>
    <n v="447.53"/>
    <x v="1"/>
    <x v="0"/>
    <n v="1"/>
    <n v="0"/>
  </r>
  <r>
    <s v="DPAA1"/>
    <s v="37600"/>
    <s v="18001"/>
    <x v="1"/>
    <s v="FTE0"/>
    <s v="FTE0 R-913"/>
    <x v="86"/>
    <s v="37600800"/>
    <s v="000037600800"/>
    <s v="000000021253"/>
    <s v="D"/>
    <s v="Dist-Mains-C-P-Rectifiers"/>
    <s v="18001 - Cathodic Prot  Elec Se"/>
    <s v="RECTIFIER STATION"/>
    <n v="0"/>
    <n v="0"/>
    <n v="3.3300000000000003E-2"/>
    <n v="447.53"/>
    <x v="1"/>
    <x v="0"/>
    <n v="1"/>
    <n v="0"/>
  </r>
  <r>
    <s v="DPAA1"/>
    <s v="37600"/>
    <s v="18002"/>
    <x v="1"/>
    <s v="FTE0"/>
    <s v="FTE0 R-913"/>
    <x v="86"/>
    <s v="37600800"/>
    <s v="000037600800"/>
    <s v="000000021254"/>
    <s v="D"/>
    <s v="Dist-Mains-C-P-Rectifiers"/>
    <s v="18002 - Cathodic Prot  Elec Po"/>
    <s v="RECTIFIER STATION"/>
    <n v="0"/>
    <n v="0"/>
    <n v="3.3300000000000003E-2"/>
    <n v="447.53"/>
    <x v="1"/>
    <x v="0"/>
    <n v="1"/>
    <n v="0"/>
  </r>
  <r>
    <s v="DPAA1"/>
    <s v="37600"/>
    <s v="18003"/>
    <x v="1"/>
    <s v="FTE0"/>
    <s v="FTE0 R-913"/>
    <x v="86"/>
    <s v="37600800"/>
    <s v="000037600800"/>
    <s v="000000021255"/>
    <s v="D"/>
    <s v="Dist-Mains-C-P-Rectifiers"/>
    <s v="18003 - Cathodic Prot  Rectifi"/>
    <s v="RECTIFIER STATION"/>
    <n v="0"/>
    <n v="0"/>
    <n v="3.3300000000000003E-2"/>
    <n v="447.53"/>
    <x v="1"/>
    <x v="0"/>
    <n v="1"/>
    <n v="0"/>
  </r>
  <r>
    <s v="DPAA1"/>
    <s v="37600"/>
    <s v="18006"/>
    <x v="1"/>
    <s v="FTE0"/>
    <s v="FTE0 R-913"/>
    <x v="86"/>
    <s v="37600800"/>
    <s v="000037600800"/>
    <s v="000000021256"/>
    <s v="D"/>
    <s v="Dist-Mains-C-P-Rectifiers"/>
    <s v="18006 - Cathodic Prot  Gr Bed"/>
    <s v="RECTIFIER STATION"/>
    <n v="0"/>
    <n v="0"/>
    <n v="3.3300000000000003E-2"/>
    <n v="447.53"/>
    <x v="1"/>
    <x v="0"/>
    <n v="1"/>
    <n v="0"/>
  </r>
  <r>
    <s v="DPAA1"/>
    <s v="37600"/>
    <s v="18001"/>
    <x v="1"/>
    <s v="FTE0"/>
    <s v="FTE0 R-914"/>
    <x v="86"/>
    <s v="37600800"/>
    <s v="000037600800"/>
    <s v="000000021257"/>
    <s v="D"/>
    <s v="Dist-Mains-C-P-Rectifiers"/>
    <s v="18001 - Cathodic Prot  Elec Se"/>
    <s v="RECTIFIER STATION"/>
    <n v="0"/>
    <n v="0"/>
    <n v="3.3300000000000003E-2"/>
    <n v="447.53"/>
    <x v="1"/>
    <x v="0"/>
    <n v="1"/>
    <n v="0"/>
  </r>
  <r>
    <s v="DPAA1"/>
    <s v="37600"/>
    <s v="18002"/>
    <x v="1"/>
    <s v="FTE0"/>
    <s v="FTE0 R-914"/>
    <x v="86"/>
    <s v="37600800"/>
    <s v="000037600800"/>
    <s v="000000021258"/>
    <s v="D"/>
    <s v="Dist-Mains-C-P-Rectifiers"/>
    <s v="18002 - Cathodic Prot  Elec Po"/>
    <s v="RECTIFIER STATION"/>
    <n v="0"/>
    <n v="0"/>
    <n v="3.3300000000000003E-2"/>
    <n v="447.53"/>
    <x v="1"/>
    <x v="0"/>
    <n v="1"/>
    <n v="0"/>
  </r>
  <r>
    <s v="DPAA1"/>
    <s v="37600"/>
    <s v="18003"/>
    <x v="1"/>
    <s v="FTE0"/>
    <s v="FTE0 R-914"/>
    <x v="86"/>
    <s v="37600800"/>
    <s v="000037600800"/>
    <s v="000000021259"/>
    <s v="D"/>
    <s v="Dist-Mains-C-P-Rectifiers"/>
    <s v="18003 - Cathodic Prot  Rectifi"/>
    <s v="RECTIFIER STATION"/>
    <n v="0"/>
    <n v="0"/>
    <n v="3.3300000000000003E-2"/>
    <n v="447.53"/>
    <x v="1"/>
    <x v="0"/>
    <n v="1"/>
    <n v="0"/>
  </r>
  <r>
    <s v="DPAA1"/>
    <s v="37600"/>
    <s v="18006"/>
    <x v="1"/>
    <s v="FTE0"/>
    <s v="FTE0 R-914"/>
    <x v="86"/>
    <s v="37600800"/>
    <s v="000037600800"/>
    <s v="000000021260"/>
    <s v="D"/>
    <s v="Dist-Mains-C-P-Rectifiers"/>
    <s v="18006 - Cathodic Prot  Gr Bed"/>
    <s v="RECTIFIER STATION"/>
    <n v="0"/>
    <n v="0"/>
    <n v="3.3300000000000003E-2"/>
    <n v="447.53"/>
    <x v="1"/>
    <x v="0"/>
    <n v="1"/>
    <n v="0"/>
  </r>
  <r>
    <s v="DPAA1"/>
    <s v="37600"/>
    <s v="18006"/>
    <x v="1"/>
    <s v="FTE0"/>
    <s v="FTE0 R-914"/>
    <x v="46"/>
    <s v="37600800"/>
    <s v="000037600800"/>
    <s v="000000021261"/>
    <s v="D"/>
    <s v="Dist-Mains-C-P-Rectifiers"/>
    <s v="18006 - Cathodic Prot  Gr Bed"/>
    <s v="RECTIFIER STATION"/>
    <n v="0"/>
    <n v="0"/>
    <n v="3.3300000000000003E-2"/>
    <n v="339.4"/>
    <x v="1"/>
    <x v="0"/>
    <n v="1"/>
    <n v="0"/>
  </r>
  <r>
    <s v="DPAA1"/>
    <s v="37600"/>
    <s v="18001"/>
    <x v="1"/>
    <s v="FTE0"/>
    <s v="FTE0 R-916"/>
    <x v="86"/>
    <s v="37600800"/>
    <s v="000037600800"/>
    <s v="000000021263"/>
    <s v="D"/>
    <s v="Dist-Mains-C-P-Rectifiers"/>
    <s v="18001 - Cathodic Prot  Elec Se"/>
    <s v="RECTIFIER STATION"/>
    <n v="0"/>
    <n v="0"/>
    <n v="3.3300000000000003E-2"/>
    <n v="447.53"/>
    <x v="1"/>
    <x v="0"/>
    <n v="1"/>
    <n v="0"/>
  </r>
  <r>
    <s v="DPAA1"/>
    <s v="37600"/>
    <s v="18002"/>
    <x v="1"/>
    <s v="FTE0"/>
    <s v="FTE0 R-916"/>
    <x v="86"/>
    <s v="37600800"/>
    <s v="000037600800"/>
    <s v="000000021264"/>
    <s v="D"/>
    <s v="Dist-Mains-C-P-Rectifiers"/>
    <s v="18002 - Cathodic Prot  Elec Po"/>
    <s v="RECTIFIER STATION"/>
    <n v="0"/>
    <n v="0"/>
    <n v="3.3300000000000003E-2"/>
    <n v="447.53"/>
    <x v="1"/>
    <x v="0"/>
    <n v="1"/>
    <n v="0"/>
  </r>
  <r>
    <s v="DPAA1"/>
    <s v="37600"/>
    <s v="18003"/>
    <x v="1"/>
    <s v="FTE0"/>
    <s v="FTE0 R-916"/>
    <x v="86"/>
    <s v="37600800"/>
    <s v="000037600800"/>
    <s v="000000021265"/>
    <s v="D"/>
    <s v="Dist-Mains-C-P-Rectifiers"/>
    <s v="18003 - Cathodic Prot  Rectifi"/>
    <s v="RECTIFIER STATION"/>
    <n v="0"/>
    <n v="0"/>
    <n v="3.3300000000000003E-2"/>
    <n v="447.53"/>
    <x v="1"/>
    <x v="0"/>
    <n v="1"/>
    <n v="0"/>
  </r>
  <r>
    <s v="DPAA1"/>
    <s v="37600"/>
    <s v="18006"/>
    <x v="1"/>
    <s v="FTE0"/>
    <s v="FTE0 R-916"/>
    <x v="86"/>
    <s v="37600800"/>
    <s v="000037600800"/>
    <s v="000000021266"/>
    <s v="D"/>
    <s v="Dist-Mains-C-P-Rectifiers"/>
    <s v="18006 - Cathodic Prot  Gr Bed"/>
    <s v="RECTIFIER STATION"/>
    <n v="0"/>
    <n v="0"/>
    <n v="3.3300000000000003E-2"/>
    <n v="447.53"/>
    <x v="1"/>
    <x v="0"/>
    <n v="1"/>
    <n v="0"/>
  </r>
  <r>
    <s v="DPAA1"/>
    <s v="37600"/>
    <s v="18001"/>
    <x v="1"/>
    <s v="FTE0"/>
    <s v="FTE0 R-917"/>
    <x v="86"/>
    <s v="37600800"/>
    <s v="000037600800"/>
    <s v="000000021267"/>
    <s v="D"/>
    <s v="Dist-Mains-C-P-Rectifiers"/>
    <s v="18001 - Cathodic Prot  Elec Se"/>
    <s v="RECTIFIER STATION"/>
    <n v="0"/>
    <n v="0"/>
    <n v="3.3300000000000003E-2"/>
    <n v="447.53"/>
    <x v="1"/>
    <x v="0"/>
    <n v="1"/>
    <n v="0"/>
  </r>
  <r>
    <s v="DPAA1"/>
    <s v="37600"/>
    <s v="18002"/>
    <x v="1"/>
    <s v="FTE0"/>
    <s v="FTE0 R-917"/>
    <x v="86"/>
    <s v="37600800"/>
    <s v="000037600800"/>
    <s v="000000021268"/>
    <s v="D"/>
    <s v="Dist-Mains-C-P-Rectifiers"/>
    <s v="18002 - Cathodic Prot  Elec Po"/>
    <s v="RECTIFIER STATION"/>
    <n v="0"/>
    <n v="0"/>
    <n v="3.3300000000000003E-2"/>
    <n v="447.53"/>
    <x v="1"/>
    <x v="0"/>
    <n v="1"/>
    <n v="0"/>
  </r>
  <r>
    <s v="DPAA1"/>
    <s v="37600"/>
    <s v="18003"/>
    <x v="1"/>
    <s v="FTE0"/>
    <s v="FTE0 R-917"/>
    <x v="86"/>
    <s v="37600800"/>
    <s v="000037600800"/>
    <s v="000000021269"/>
    <s v="D"/>
    <s v="Dist-Mains-C-P-Rectifiers"/>
    <s v="18003 - Cathodic Prot  Rectifi"/>
    <s v="RECTIFIER STATION"/>
    <n v="0"/>
    <n v="0"/>
    <n v="3.3300000000000003E-2"/>
    <n v="447.53"/>
    <x v="1"/>
    <x v="0"/>
    <n v="1"/>
    <n v="0"/>
  </r>
  <r>
    <s v="DPAA1"/>
    <s v="37600"/>
    <s v="18006"/>
    <x v="1"/>
    <s v="FTE0"/>
    <s v="FTE0 R-917"/>
    <x v="86"/>
    <s v="37600800"/>
    <s v="000037600800"/>
    <s v="000000021270"/>
    <s v="D"/>
    <s v="Dist-Mains-C-P-Rectifiers"/>
    <s v="18006 - Cathodic Prot  Gr Bed"/>
    <s v="RECTIFIER STATION"/>
    <n v="0"/>
    <n v="0"/>
    <n v="3.3300000000000003E-2"/>
    <n v="447.53"/>
    <x v="1"/>
    <x v="0"/>
    <n v="1"/>
    <n v="0"/>
  </r>
  <r>
    <s v="DPAA1"/>
    <s v="37600"/>
    <s v="18001"/>
    <x v="1"/>
    <s v="FTE0"/>
    <s v="FTE0R-910"/>
    <x v="86"/>
    <s v="37600800"/>
    <s v="000037600800"/>
    <s v="000000021241"/>
    <s v="D"/>
    <s v="Dist-Mains-C-P-Rectifiers"/>
    <s v="18001 - Cathodic Prot  Elec Se"/>
    <m/>
    <n v="0"/>
    <n v="0"/>
    <n v="3.3300000000000003E-2"/>
    <n v="447.53"/>
    <x v="1"/>
    <x v="0"/>
    <n v="1"/>
    <n v="0"/>
  </r>
  <r>
    <s v="DPAA1"/>
    <s v="37600"/>
    <s v="18002"/>
    <x v="1"/>
    <s v="FTE0"/>
    <s v="FTE0R-910"/>
    <x v="86"/>
    <s v="37600800"/>
    <s v="000037600800"/>
    <s v="000000021242"/>
    <s v="D"/>
    <s v="Dist-Mains-C-P-Rectifiers"/>
    <s v="18002 - Cathodic Prot  Elec Po"/>
    <m/>
    <n v="0"/>
    <n v="0"/>
    <n v="3.3300000000000003E-2"/>
    <n v="447.53"/>
    <x v="1"/>
    <x v="0"/>
    <n v="1"/>
    <n v="0"/>
  </r>
  <r>
    <s v="DPAA1"/>
    <s v="37600"/>
    <s v="17006"/>
    <x v="7"/>
    <s v="GBE8"/>
    <s v="GB1PA"/>
    <x v="30"/>
    <s v="37600700"/>
    <s v="000037600700"/>
    <s v="000000021814"/>
    <s v="I"/>
    <s v="Dist-Mains-Spec-Const"/>
    <s v="17006 - Special Constr  Railr"/>
    <m/>
    <n v="1"/>
    <n v="1279.3"/>
    <n v="1.72E-2"/>
    <n v="783.94"/>
    <x v="1"/>
    <x v="1"/>
    <n v="1"/>
    <n v="1279.3"/>
  </r>
  <r>
    <s v="DPAA1"/>
    <s v="37600"/>
    <s v="17006"/>
    <x v="20"/>
    <s v="GBE8"/>
    <s v="GB2PA"/>
    <x v="30"/>
    <s v="37600700"/>
    <s v="000037600700"/>
    <s v="000000021815"/>
    <s v="I"/>
    <s v="Dist-Mains-Spec-Const"/>
    <s v="17006 - Special Constr  Railr"/>
    <m/>
    <n v="1"/>
    <n v="570.89"/>
    <n v="1.72E-2"/>
    <n v="783.94"/>
    <x v="1"/>
    <x v="1"/>
    <n v="1"/>
    <n v="570.89"/>
  </r>
  <r>
    <s v="DPAA1"/>
    <s v="37600"/>
    <s v="17006"/>
    <x v="7"/>
    <s v="GBE8"/>
    <s v="GB3PA"/>
    <x v="30"/>
    <s v="37600700"/>
    <s v="000037600700"/>
    <s v="000000021816"/>
    <s v="I"/>
    <s v="Dist-Mains-Spec-Const"/>
    <s v="17006 - Special Constr  Railr"/>
    <m/>
    <n v="1"/>
    <n v="773.37"/>
    <n v="1.72E-2"/>
    <n v="783.94"/>
    <x v="1"/>
    <x v="1"/>
    <n v="1"/>
    <n v="773.37"/>
  </r>
  <r>
    <s v="DPAA1"/>
    <s v="37600"/>
    <s v="17006"/>
    <x v="0"/>
    <s v="GBE8"/>
    <s v="GB4PA"/>
    <x v="30"/>
    <s v="37600700"/>
    <s v="000037600700"/>
    <s v="000000021817"/>
    <s v="I"/>
    <s v="Dist-Mains-Spec-Const"/>
    <s v="17006 - Special Constr  Railr"/>
    <m/>
    <n v="1"/>
    <n v="614.54"/>
    <n v="1.72E-2"/>
    <n v="783.94"/>
    <x v="1"/>
    <x v="1"/>
    <n v="1"/>
    <n v="614.54"/>
  </r>
  <r>
    <s v="DPAA1"/>
    <s v="37600"/>
    <s v="17006"/>
    <x v="0"/>
    <s v="GBE8"/>
    <s v="GB5PA"/>
    <x v="30"/>
    <s v="37600700"/>
    <s v="000037600700"/>
    <s v="000000021818"/>
    <s v="I"/>
    <s v="Dist-Mains-Spec-Const"/>
    <s v="17006 - Special Constr  Railr"/>
    <m/>
    <n v="1"/>
    <n v="289.77"/>
    <n v="1.72E-2"/>
    <n v="783.94"/>
    <x v="1"/>
    <x v="1"/>
    <n v="1"/>
    <n v="289.77"/>
  </r>
  <r>
    <s v="DPAA1"/>
    <s v="37600"/>
    <s v="17006"/>
    <x v="20"/>
    <s v="GBE8"/>
    <s v="GB6PA"/>
    <x v="30"/>
    <s v="37600700"/>
    <s v="000037600700"/>
    <s v="000000021819"/>
    <s v="I"/>
    <s v="Dist-Mains-Spec-Const"/>
    <s v="17006 - Special Constr  Railr"/>
    <m/>
    <n v="1"/>
    <n v="537.41"/>
    <n v="1.72E-2"/>
    <n v="783.94"/>
    <x v="1"/>
    <x v="1"/>
    <n v="1"/>
    <n v="537.41"/>
  </r>
  <r>
    <s v="DPAA1"/>
    <s v="37600"/>
    <s v="17004"/>
    <x v="0"/>
    <s v="GLW0"/>
    <s v="GL16PA"/>
    <x v="35"/>
    <s v="37600700"/>
    <s v="000037600700"/>
    <s v="000000022417"/>
    <s v="I"/>
    <s v="Dist-Mains-Spec-Const"/>
    <s v="17004 - Special Constr  River"/>
    <m/>
    <n v="1"/>
    <n v="2062.61"/>
    <n v="1.72E-2"/>
    <n v="711.87"/>
    <x v="1"/>
    <x v="1"/>
    <n v="1"/>
    <n v="2062.61"/>
  </r>
  <r>
    <s v="DPAA1"/>
    <s v="37600"/>
    <s v="17004"/>
    <x v="0"/>
    <s v="GLW0"/>
    <s v="GL17PA"/>
    <x v="35"/>
    <s v="37600700"/>
    <s v="000037600700"/>
    <s v="000000022418"/>
    <s v="I"/>
    <s v="Dist-Mains-Spec-Const"/>
    <s v="17004 - Special Constr  River"/>
    <m/>
    <n v="1"/>
    <n v="2320.87"/>
    <n v="1.72E-2"/>
    <n v="711.87"/>
    <x v="1"/>
    <x v="1"/>
    <n v="1"/>
    <n v="2320.87"/>
  </r>
  <r>
    <s v="DPAA1"/>
    <s v="37600"/>
    <s v="17006"/>
    <x v="21"/>
    <s v="GLW0"/>
    <s v="GL20PA"/>
    <x v="35"/>
    <s v="37600700"/>
    <s v="000037600700"/>
    <s v="000000022419"/>
    <s v="I"/>
    <s v="Dist-Mains-Spec-Const"/>
    <s v="17006 - Special Constr  Railr"/>
    <m/>
    <n v="1"/>
    <n v="467.32"/>
    <n v="1.72E-2"/>
    <n v="711.87"/>
    <x v="1"/>
    <x v="1"/>
    <n v="1"/>
    <n v="467.32"/>
  </r>
  <r>
    <s v="DPAA1"/>
    <s v="37600"/>
    <s v="17006"/>
    <x v="21"/>
    <s v="GLW0"/>
    <s v="GL21PA"/>
    <x v="35"/>
    <s v="37600700"/>
    <s v="000037600700"/>
    <s v="000000022420"/>
    <s v="I"/>
    <s v="Dist-Mains-Spec-Const"/>
    <s v="17006 - Special Constr  Railr"/>
    <m/>
    <n v="1"/>
    <n v="372.89"/>
    <n v="1.72E-2"/>
    <n v="711.87"/>
    <x v="1"/>
    <x v="1"/>
    <n v="1"/>
    <n v="372.89"/>
  </r>
  <r>
    <s v="DPAA1"/>
    <s v="37600"/>
    <s v="17006"/>
    <x v="21"/>
    <s v="GLW0"/>
    <s v="GL22PA"/>
    <x v="35"/>
    <s v="37600700"/>
    <s v="000037600700"/>
    <s v="000000022421"/>
    <s v="I"/>
    <s v="Dist-Mains-Spec-Const"/>
    <s v="17006 - Special Constr  Railr"/>
    <m/>
    <n v="1"/>
    <n v="206.35"/>
    <n v="1.72E-2"/>
    <n v="711.87"/>
    <x v="1"/>
    <x v="1"/>
    <n v="1"/>
    <n v="206.35"/>
  </r>
  <r>
    <s v="DPAA1"/>
    <s v="37600"/>
    <s v="17006"/>
    <x v="21"/>
    <s v="GLW0"/>
    <s v="GL23PA"/>
    <x v="35"/>
    <s v="37600700"/>
    <s v="000037600700"/>
    <s v="000000022422"/>
    <s v="I"/>
    <s v="Dist-Mains-Spec-Const"/>
    <s v="17006 - Special Constr  Railr"/>
    <m/>
    <n v="1"/>
    <n v="204.18"/>
    <n v="1.72E-2"/>
    <n v="711.87"/>
    <x v="1"/>
    <x v="1"/>
    <n v="1"/>
    <n v="204.18"/>
  </r>
  <r>
    <s v="DPAA1"/>
    <s v="37600"/>
    <s v="17004"/>
    <x v="24"/>
    <s v="GLW0"/>
    <s v="GL24PA"/>
    <x v="5"/>
    <s v="37600700"/>
    <s v="000037600700"/>
    <s v="000000022423"/>
    <s v="I"/>
    <s v="Dist-Mains-Spec-Const"/>
    <s v="17004 - Special Constr  River"/>
    <m/>
    <n v="1"/>
    <n v="4033.48"/>
    <n v="1.72E-2"/>
    <n v="663.81"/>
    <x v="1"/>
    <x v="1"/>
    <n v="1"/>
    <n v="4033.48"/>
  </r>
  <r>
    <s v="DPAA1"/>
    <s v="37600"/>
    <s v="17005"/>
    <x v="7"/>
    <s v="GLW0"/>
    <s v="GL25PA"/>
    <x v="5"/>
    <s v="37600700"/>
    <s v="000037600700"/>
    <s v="000000022424"/>
    <s v="I"/>
    <s v="Dist-Mains-Spec-Const"/>
    <s v="17005 - Special Constr  Hwy Xn"/>
    <m/>
    <n v="1"/>
    <n v="1256.0999999999999"/>
    <n v="1.72E-2"/>
    <n v="663.81"/>
    <x v="1"/>
    <x v="1"/>
    <n v="1"/>
    <n v="1256.0999999999999"/>
  </r>
  <r>
    <s v="DPAA1"/>
    <s v="37600"/>
    <s v="17004"/>
    <x v="0"/>
    <s v="GLW0"/>
    <s v="GL5PA"/>
    <x v="35"/>
    <s v="37600700"/>
    <s v="000037600700"/>
    <s v="000000022425"/>
    <s v="I"/>
    <s v="Dist-Mains-Spec-Const"/>
    <s v="17004 - Special Constr  River"/>
    <m/>
    <n v="1"/>
    <n v="19.2"/>
    <n v="1.72E-2"/>
    <n v="711.87"/>
    <x v="1"/>
    <x v="1"/>
    <n v="1"/>
    <n v="19.2"/>
  </r>
  <r>
    <s v="DPAA1"/>
    <s v="37600"/>
    <s v="17004"/>
    <x v="24"/>
    <s v="GLW0"/>
    <s v="GL6PA"/>
    <x v="20"/>
    <s v="37600700"/>
    <s v="000037600700"/>
    <s v="000000022426"/>
    <s v="I"/>
    <s v="Dist-Mains-Spec-Const"/>
    <s v="17004 - Special Constr  River"/>
    <m/>
    <n v="1"/>
    <n v="78.5"/>
    <n v="1.72E-2"/>
    <n v="1072.3"/>
    <x v="1"/>
    <x v="1"/>
    <n v="1"/>
    <n v="78.5"/>
  </r>
  <r>
    <s v="DPAA1"/>
    <s v="37600"/>
    <s v="17005"/>
    <x v="0"/>
    <s v="GNE0"/>
    <s v="GN1PA"/>
    <x v="32"/>
    <s v="37600700"/>
    <s v="000037600700"/>
    <s v="000000022733"/>
    <s v="I"/>
    <s v="Dist-Mains-Spec-Const"/>
    <s v="17005 - Special Constr  Hwy Xn"/>
    <m/>
    <n v="1"/>
    <n v="565.12"/>
    <n v="1.72E-2"/>
    <n v="759.93"/>
    <x v="1"/>
    <x v="1"/>
    <n v="1"/>
    <n v="565.12"/>
  </r>
  <r>
    <s v="DPAA1"/>
    <s v="37600"/>
    <s v="17006"/>
    <x v="20"/>
    <s v="GRM8"/>
    <s v="GRM8117"/>
    <x v="19"/>
    <s v="37600700"/>
    <s v="000037600700"/>
    <s v="000000023449"/>
    <s v="I"/>
    <s v="Dist-Mains-Spec-Const"/>
    <s v="17006 - Special Constr  Railr"/>
    <m/>
    <n v="1"/>
    <n v="39.83"/>
    <n v="1.72E-2"/>
    <n v="1108.3499999999999"/>
    <x v="1"/>
    <x v="1"/>
    <n v="1"/>
    <n v="39.83"/>
  </r>
  <r>
    <s v="DPAA1"/>
    <s v="37600"/>
    <s v="17006"/>
    <x v="20"/>
    <s v="GRM8"/>
    <s v="GRM8118"/>
    <x v="19"/>
    <s v="37600700"/>
    <s v="000037600700"/>
    <s v="000000023450"/>
    <s v="I"/>
    <s v="Dist-Mains-Spec-Const"/>
    <s v="17006 - Special Constr  Railr"/>
    <m/>
    <n v="1"/>
    <n v="49.78"/>
    <n v="1.72E-2"/>
    <n v="1108.3499999999999"/>
    <x v="1"/>
    <x v="1"/>
    <n v="1"/>
    <n v="49.78"/>
  </r>
  <r>
    <s v="DPAA1"/>
    <s v="37600"/>
    <s v="17006"/>
    <x v="20"/>
    <s v="GRM8"/>
    <s v="GRM8119"/>
    <x v="19"/>
    <s v="37600700"/>
    <s v="000037600700"/>
    <s v="000000023451"/>
    <s v="I"/>
    <s v="Dist-Mains-Spec-Const"/>
    <s v="17006 - Special Constr  Railr"/>
    <m/>
    <n v="1"/>
    <n v="55.1"/>
    <n v="1.72E-2"/>
    <n v="1108.3499999999999"/>
    <x v="1"/>
    <x v="1"/>
    <n v="1"/>
    <n v="55.1"/>
  </r>
  <r>
    <s v="DPAA1"/>
    <s v="37600"/>
    <s v="17006"/>
    <x v="20"/>
    <s v="GRM8"/>
    <s v="GRM8121"/>
    <x v="19"/>
    <s v="37600700"/>
    <s v="000037600700"/>
    <s v="000000023452"/>
    <s v="I"/>
    <s v="Dist-Mains-Spec-Const"/>
    <s v="17006 - Special Constr  Railr"/>
    <m/>
    <n v="1"/>
    <n v="55.1"/>
    <n v="1.72E-2"/>
    <n v="1108.3499999999999"/>
    <x v="1"/>
    <x v="1"/>
    <n v="1"/>
    <n v="55.1"/>
  </r>
  <r>
    <s v="DPAA1"/>
    <s v="37600"/>
    <s v="17006"/>
    <x v="20"/>
    <s v="GRM8"/>
    <s v="GRM8122"/>
    <x v="19"/>
    <s v="37600700"/>
    <s v="000037600700"/>
    <s v="000000023453"/>
    <s v="I"/>
    <s v="Dist-Mains-Spec-Const"/>
    <s v="17006 - Special Constr  Railr"/>
    <m/>
    <n v="1"/>
    <n v="99.17"/>
    <n v="1.72E-2"/>
    <n v="1108.3499999999999"/>
    <x v="1"/>
    <x v="1"/>
    <n v="1"/>
    <n v="99.17"/>
  </r>
  <r>
    <s v="DPAA1"/>
    <s v="37600"/>
    <s v="17006"/>
    <x v="20"/>
    <s v="GRM8"/>
    <s v="GRM8123"/>
    <x v="19"/>
    <s v="37600700"/>
    <s v="000037600700"/>
    <s v="000000023454"/>
    <s v="I"/>
    <s v="Dist-Mains-Spec-Const"/>
    <s v="17006 - Special Constr  Railr"/>
    <m/>
    <n v="1"/>
    <n v="143.27000000000001"/>
    <n v="1.72E-2"/>
    <n v="1108.3499999999999"/>
    <x v="1"/>
    <x v="1"/>
    <n v="1"/>
    <n v="143.27000000000001"/>
  </r>
  <r>
    <s v="DPAA1"/>
    <s v="37600"/>
    <s v="17006"/>
    <x v="20"/>
    <s v="GRM8"/>
    <s v="GRM8124"/>
    <x v="19"/>
    <s v="37600700"/>
    <s v="000037600700"/>
    <s v="000000023455"/>
    <s v="I"/>
    <s v="Dist-Mains-Spec-Const"/>
    <s v="17006 - Special Constr  Railr"/>
    <m/>
    <n v="1"/>
    <n v="165.29"/>
    <n v="1.72E-2"/>
    <n v="1108.3499999999999"/>
    <x v="1"/>
    <x v="1"/>
    <n v="1"/>
    <n v="165.29"/>
  </r>
  <r>
    <s v="DPAA1"/>
    <s v="37600"/>
    <s v="17006"/>
    <x v="20"/>
    <s v="GRM8"/>
    <s v="GRM8125"/>
    <x v="19"/>
    <s v="37600700"/>
    <s v="000037600700"/>
    <s v="000000023456"/>
    <s v="I"/>
    <s v="Dist-Mains-Spec-Const"/>
    <s v="17006 - Special Constr  Railr"/>
    <m/>
    <n v="1"/>
    <n v="187.33"/>
    <n v="1.72E-2"/>
    <n v="1108.3499999999999"/>
    <x v="1"/>
    <x v="1"/>
    <n v="1"/>
    <n v="187.33"/>
  </r>
  <r>
    <s v="DPAA1"/>
    <s v="37600"/>
    <s v="17006"/>
    <x v="7"/>
    <s v="GRM8"/>
    <s v="GRM8126"/>
    <x v="19"/>
    <s v="37600700"/>
    <s v="000037600700"/>
    <s v="000000023457"/>
    <s v="I"/>
    <s v="Dist-Mains-Spec-Const"/>
    <s v="17006 - Special Constr  Railr"/>
    <m/>
    <n v="1"/>
    <n v="135.56"/>
    <n v="1.72E-2"/>
    <n v="1108.3499999999999"/>
    <x v="1"/>
    <x v="1"/>
    <n v="1"/>
    <n v="135.56"/>
  </r>
  <r>
    <s v="DPAA1"/>
    <s v="37600"/>
    <s v="17006"/>
    <x v="7"/>
    <s v="GRM8"/>
    <s v="GRM8127"/>
    <x v="19"/>
    <s v="37600700"/>
    <s v="000037600700"/>
    <s v="000000023458"/>
    <s v="I"/>
    <s v="Dist-Mains-Spec-Const"/>
    <s v="17006 - Special Constr  Railr"/>
    <m/>
    <n v="1"/>
    <n v="135.57"/>
    <n v="1.72E-2"/>
    <n v="1108.3499999999999"/>
    <x v="1"/>
    <x v="1"/>
    <n v="1"/>
    <n v="135.57"/>
  </r>
  <r>
    <s v="DPAA1"/>
    <s v="37600"/>
    <s v="17006"/>
    <x v="8"/>
    <s v="GRM8"/>
    <s v="GRM8128"/>
    <x v="19"/>
    <s v="37600700"/>
    <s v="000037600700"/>
    <s v="000000023459"/>
    <s v="I"/>
    <s v="Dist-Mains-Spec-Const"/>
    <s v="17006 - Special Constr  Railr"/>
    <m/>
    <n v="1"/>
    <n v="105"/>
    <n v="1.72E-2"/>
    <n v="1108.3499999999999"/>
    <x v="1"/>
    <x v="1"/>
    <n v="1"/>
    <n v="105"/>
  </r>
  <r>
    <s v="DPAA1"/>
    <s v="37600"/>
    <s v="17006"/>
    <x v="9"/>
    <s v="GRM8"/>
    <s v="GRM8129"/>
    <x v="19"/>
    <s v="37600700"/>
    <s v="000037600700"/>
    <s v="000000023460"/>
    <s v="I"/>
    <s v="Dist-Mains-Spec-Const"/>
    <s v="17006 - Special Constr  Railr"/>
    <m/>
    <n v="1"/>
    <n v="235.92"/>
    <n v="1.72E-2"/>
    <n v="1108.3499999999999"/>
    <x v="1"/>
    <x v="1"/>
    <n v="1"/>
    <n v="235.92"/>
  </r>
  <r>
    <s v="DPAA1"/>
    <s v="37600"/>
    <s v="17006"/>
    <x v="9"/>
    <s v="GRM8"/>
    <s v="GRM8130"/>
    <x v="19"/>
    <s v="37600700"/>
    <s v="000037600700"/>
    <s v="000000023461"/>
    <s v="I"/>
    <s v="Dist-Mains-Spec-Const"/>
    <s v="17006 - Special Constr  Railr"/>
    <m/>
    <n v="1"/>
    <n v="326.64999999999998"/>
    <n v="1.72E-2"/>
    <n v="1108.3499999999999"/>
    <x v="1"/>
    <x v="1"/>
    <n v="1"/>
    <n v="326.64999999999998"/>
  </r>
  <r>
    <s v="DPAA1"/>
    <s v="37600"/>
    <s v="17006"/>
    <x v="9"/>
    <s v="GRM8"/>
    <s v="GRM8131"/>
    <x v="19"/>
    <s v="37600700"/>
    <s v="000037600700"/>
    <s v="000000023462"/>
    <s v="I"/>
    <s v="Dist-Mains-Spec-Const"/>
    <s v="17006 - Special Constr  Railr"/>
    <m/>
    <n v="1"/>
    <n v="483.92"/>
    <n v="1.72E-2"/>
    <n v="1108.3499999999999"/>
    <x v="1"/>
    <x v="1"/>
    <n v="1"/>
    <n v="483.92"/>
  </r>
  <r>
    <s v="DPAA1"/>
    <s v="37600"/>
    <s v="17006"/>
    <x v="20"/>
    <s v="GRM8"/>
    <s v="GRM8132"/>
    <x v="19"/>
    <s v="37600700"/>
    <s v="000037600700"/>
    <s v="000000023463"/>
    <s v="I"/>
    <s v="Dist-Mains-Spec-Const"/>
    <s v="17006 - Special Constr  Railr"/>
    <m/>
    <n v="1"/>
    <n v="62.47"/>
    <n v="1.72E-2"/>
    <n v="1108.3499999999999"/>
    <x v="1"/>
    <x v="1"/>
    <n v="1"/>
    <n v="62.47"/>
  </r>
  <r>
    <s v="DPAA1"/>
    <s v="37600"/>
    <s v="17006"/>
    <x v="7"/>
    <s v="GRM8"/>
    <s v="GRM8133"/>
    <x v="62"/>
    <s v="37600700"/>
    <s v="000037600700"/>
    <s v="000000023464"/>
    <s v="I"/>
    <s v="Dist-Mains-Spec-Const"/>
    <s v="17006 - Special Constr  Railr"/>
    <m/>
    <n v="1"/>
    <n v="119.32"/>
    <n v="1.72E-2"/>
    <n v="1096.3399999999999"/>
    <x v="1"/>
    <x v="1"/>
    <n v="1"/>
    <n v="119.32"/>
  </r>
  <r>
    <s v="DPAA1"/>
    <s v="37600"/>
    <s v="17006"/>
    <x v="24"/>
    <s v="GRM8"/>
    <s v="GRM8134"/>
    <x v="54"/>
    <s v="37600700"/>
    <s v="000037600700"/>
    <s v="000000023465"/>
    <s v="I"/>
    <s v="Dist-Mains-Spec-Const"/>
    <s v="17006 - Special Constr  Railr"/>
    <m/>
    <n v="1"/>
    <n v="305.86"/>
    <n v="1.72E-2"/>
    <n v="1084.3"/>
    <x v="1"/>
    <x v="1"/>
    <n v="1"/>
    <n v="305.86"/>
  </r>
  <r>
    <s v="DPAA1"/>
    <s v="37600"/>
    <s v="17006"/>
    <x v="25"/>
    <s v="GRM8"/>
    <s v="GRM8135"/>
    <x v="54"/>
    <s v="37600700"/>
    <s v="000037600700"/>
    <s v="000000023466"/>
    <s v="I"/>
    <s v="Dist-Mains-Spec-Const"/>
    <s v="17006 - Special Constr  Railr"/>
    <m/>
    <n v="1"/>
    <n v="321.12"/>
    <n v="1.72E-2"/>
    <n v="1084.3"/>
    <x v="1"/>
    <x v="1"/>
    <n v="1"/>
    <n v="321.12"/>
  </r>
  <r>
    <s v="DPAA1"/>
    <s v="37600"/>
    <s v="17006"/>
    <x v="24"/>
    <s v="GRM8"/>
    <s v="GRM8136"/>
    <x v="54"/>
    <s v="37600700"/>
    <s v="000037600700"/>
    <s v="000000023467"/>
    <s v="I"/>
    <s v="Dist-Mains-Spec-Const"/>
    <s v="17006 - Special Constr  Railr"/>
    <m/>
    <n v="1"/>
    <n v="55.55"/>
    <n v="1.72E-2"/>
    <n v="1084.3"/>
    <x v="1"/>
    <x v="1"/>
    <n v="1"/>
    <n v="55.55"/>
  </r>
  <r>
    <s v="DPAA1"/>
    <s v="37600"/>
    <s v="17006"/>
    <x v="24"/>
    <s v="GRM8"/>
    <s v="GRM8137"/>
    <x v="54"/>
    <s v="37600700"/>
    <s v="000037600700"/>
    <s v="000000023468"/>
    <s v="I"/>
    <s v="Dist-Mains-Spec-Const"/>
    <s v="17006 - Special Constr  Railr"/>
    <m/>
    <n v="1"/>
    <n v="67.45"/>
    <n v="1.72E-2"/>
    <n v="1084.3"/>
    <x v="1"/>
    <x v="1"/>
    <n v="1"/>
    <n v="67.45"/>
  </r>
  <r>
    <s v="DPAA1"/>
    <s v="37600"/>
    <s v="17006"/>
    <x v="24"/>
    <s v="GRM8"/>
    <s v="GRM8138"/>
    <x v="54"/>
    <s v="37600700"/>
    <s v="000037600700"/>
    <s v="000000023469"/>
    <s v="I"/>
    <s v="Dist-Mains-Spec-Const"/>
    <s v="17006 - Special Constr  Railr"/>
    <m/>
    <n v="1"/>
    <n v="333.29"/>
    <n v="1.72E-2"/>
    <n v="1084.3"/>
    <x v="1"/>
    <x v="1"/>
    <n v="1"/>
    <n v="333.29"/>
  </r>
  <r>
    <s v="DPAA1"/>
    <s v="37600"/>
    <s v="17006"/>
    <x v="20"/>
    <s v="GRM8"/>
    <s v="GRM8139"/>
    <x v="24"/>
    <s v="37600700"/>
    <s v="000037600700"/>
    <s v="000000023470"/>
    <s v="I"/>
    <s v="Dist-Mains-Spec-Const"/>
    <s v="17006 - Special Constr  Railr"/>
    <m/>
    <n v="1"/>
    <n v="51.45"/>
    <n v="1.72E-2"/>
    <n v="916.11"/>
    <x v="1"/>
    <x v="1"/>
    <n v="1"/>
    <n v="51.45"/>
  </r>
  <r>
    <s v="DPAA1"/>
    <s v="37600"/>
    <s v="17006"/>
    <x v="21"/>
    <s v="GRM8"/>
    <s v="GRM8140"/>
    <x v="67"/>
    <s v="37600700"/>
    <s v="000037600700"/>
    <s v="000000023471"/>
    <s v="I"/>
    <s v="Dist-Mains-Spec-Const"/>
    <s v="17006 - Special Constr  Railr"/>
    <m/>
    <n v="1"/>
    <n v="419.5"/>
    <n v="1.72E-2"/>
    <n v="856.05"/>
    <x v="1"/>
    <x v="1"/>
    <n v="1"/>
    <n v="419.5"/>
  </r>
  <r>
    <s v="DPAA1"/>
    <s v="37600"/>
    <s v="17006"/>
    <x v="24"/>
    <s v="GRM8"/>
    <s v="GRM8141"/>
    <x v="33"/>
    <s v="37600700"/>
    <s v="000037600700"/>
    <s v="000000023472"/>
    <s v="I"/>
    <s v="Dist-Mains-Spec-Const"/>
    <s v="17006 - Special Constr  Railr"/>
    <m/>
    <n v="1"/>
    <n v="792.4"/>
    <n v="1.72E-2"/>
    <n v="747.89"/>
    <x v="1"/>
    <x v="1"/>
    <n v="1"/>
    <n v="792.4"/>
  </r>
  <r>
    <s v="DPAA1"/>
    <s v="37600"/>
    <s v="17005"/>
    <x v="20"/>
    <s v="GTE0"/>
    <s v="GT2PA"/>
    <x v="32"/>
    <s v="37600700"/>
    <s v="000037600700"/>
    <s v="000000024077"/>
    <s v="I"/>
    <s v="Dist-Mains-Spec-Const"/>
    <s v="17005 - Special Constr  Hwy Xn"/>
    <m/>
    <n v="1"/>
    <n v="1462.51"/>
    <n v="1.72E-2"/>
    <n v="759.93"/>
    <x v="1"/>
    <x v="1"/>
    <n v="1"/>
    <n v="1462.51"/>
  </r>
  <r>
    <s v="DPAA1"/>
    <s v="37600"/>
    <s v="17006"/>
    <x v="20"/>
    <s v="GTE0"/>
    <s v="GT3PA"/>
    <x v="34"/>
    <s v="37600700"/>
    <s v="000037600700"/>
    <s v="000000024078"/>
    <s v="I"/>
    <s v="Dist-Mains-Spec-Const"/>
    <s v="17006 - Special Constr  Railr"/>
    <m/>
    <n v="1"/>
    <n v="958.46"/>
    <n v="1.72E-2"/>
    <n v="735.88"/>
    <x v="1"/>
    <x v="1"/>
    <n v="1"/>
    <n v="958.46"/>
  </r>
  <r>
    <s v="DPAA1"/>
    <s v="37600"/>
    <s v="17006"/>
    <x v="15"/>
    <s v="GTE0"/>
    <s v="GT7PA"/>
    <x v="5"/>
    <s v="37600700"/>
    <s v="000037600700"/>
    <s v="000000024079"/>
    <s v="I"/>
    <s v="Dist-Mains-Spec-Const"/>
    <s v="17006 - Special Constr  Railr"/>
    <m/>
    <n v="1"/>
    <n v="1162.3"/>
    <n v="1.72E-2"/>
    <n v="663.81"/>
    <x v="1"/>
    <x v="1"/>
    <n v="1"/>
    <n v="1162.3"/>
  </r>
  <r>
    <s v="DPAA1"/>
    <s v="37600"/>
    <s v="17006"/>
    <x v="15"/>
    <s v="GTE0"/>
    <s v="GT8PA"/>
    <x v="38"/>
    <s v="37600700"/>
    <s v="000037600700"/>
    <s v="000000024080"/>
    <s v="I"/>
    <s v="Dist-Mains-Spec-Const"/>
    <s v="17006 - Special Constr  Railr"/>
    <m/>
    <n v="1"/>
    <n v="1279.78"/>
    <n v="1.72E-2"/>
    <n v="651.77"/>
    <x v="1"/>
    <x v="1"/>
    <n v="1"/>
    <n v="1279.78"/>
  </r>
  <r>
    <s v="DPAA1"/>
    <s v="37600"/>
    <s v="18001"/>
    <x v="1"/>
    <s v="GTE0"/>
    <s v="GTE0 R-907"/>
    <x v="86"/>
    <s v="37600800"/>
    <s v="000037600800"/>
    <s v="000000024062"/>
    <s v="D"/>
    <s v="Dist-Mains-C-P-Rectifiers"/>
    <s v="18001 - Cathodic Prot  Elec Se"/>
    <s v="RECTIFIER STATION"/>
    <n v="0"/>
    <n v="0"/>
    <n v="3.3300000000000003E-2"/>
    <n v="447.53"/>
    <x v="1"/>
    <x v="0"/>
    <n v="1"/>
    <n v="0"/>
  </r>
  <r>
    <s v="DPAA1"/>
    <s v="37600"/>
    <s v="18002"/>
    <x v="1"/>
    <s v="GTE0"/>
    <s v="GTE0 R-907"/>
    <x v="86"/>
    <s v="37600800"/>
    <s v="000037600800"/>
    <s v="000000024063"/>
    <s v="D"/>
    <s v="Dist-Mains-C-P-Rectifiers"/>
    <s v="18002 - Cathodic Prot  Elec Po"/>
    <s v="RECTIFIER STATION"/>
    <n v="0"/>
    <n v="0"/>
    <n v="3.3300000000000003E-2"/>
    <n v="447.53"/>
    <x v="1"/>
    <x v="0"/>
    <n v="1"/>
    <n v="0"/>
  </r>
  <r>
    <s v="DPAA1"/>
    <s v="37600"/>
    <s v="18003"/>
    <x v="1"/>
    <s v="GTE0"/>
    <s v="GTE0 R-907"/>
    <x v="86"/>
    <s v="37600800"/>
    <s v="000037600800"/>
    <s v="000000024064"/>
    <s v="D"/>
    <s v="Dist-Mains-C-P-Rectifiers"/>
    <s v="18003 - Cathodic Prot  Rectifi"/>
    <s v="RECTIFIER STATION"/>
    <n v="0"/>
    <n v="0"/>
    <n v="3.3300000000000003E-2"/>
    <n v="447.53"/>
    <x v="1"/>
    <x v="0"/>
    <n v="1"/>
    <n v="0"/>
  </r>
  <r>
    <s v="DPAA1"/>
    <s v="37600"/>
    <s v="18006"/>
    <x v="1"/>
    <s v="GTE0"/>
    <s v="GTE0 R-907"/>
    <x v="86"/>
    <s v="37600800"/>
    <s v="000037600800"/>
    <s v="000000024065"/>
    <s v="I"/>
    <s v="Dist-Mains-C-P-Rectifiers"/>
    <s v="18006 - Cathodic Prot  Gr Bed"/>
    <s v="RECTIFIER STATION"/>
    <n v="1"/>
    <n v="20625.650000000001"/>
    <n v="3.3300000000000003E-2"/>
    <n v="447.53"/>
    <x v="1"/>
    <x v="1"/>
    <n v="1"/>
    <n v="20625.650000000001"/>
  </r>
  <r>
    <s v="DPAA1"/>
    <s v="37600"/>
    <s v="18001"/>
    <x v="1"/>
    <s v="GTE0"/>
    <s v="GTE0 R-908"/>
    <x v="86"/>
    <s v="37600800"/>
    <s v="000037600800"/>
    <s v="000000024066"/>
    <s v="D"/>
    <s v="Dist-Mains-C-P-Rectifiers"/>
    <s v="18001 - Cathodic Prot  Elec Se"/>
    <s v="RECTIFIER STATION"/>
    <n v="0"/>
    <n v="0"/>
    <n v="3.3300000000000003E-2"/>
    <n v="447.53"/>
    <x v="1"/>
    <x v="0"/>
    <n v="1"/>
    <n v="0"/>
  </r>
  <r>
    <s v="DPAA1"/>
    <s v="37600"/>
    <s v="18002"/>
    <x v="1"/>
    <s v="GTE0"/>
    <s v="GTE0 R-908"/>
    <x v="86"/>
    <s v="37600800"/>
    <s v="000037600800"/>
    <s v="000000024067"/>
    <s v="D"/>
    <s v="Dist-Mains-C-P-Rectifiers"/>
    <s v="18002 - Cathodic Prot  Elec Po"/>
    <s v="RECTIFIER STATION"/>
    <n v="0"/>
    <n v="0"/>
    <n v="3.3300000000000003E-2"/>
    <n v="447.53"/>
    <x v="1"/>
    <x v="0"/>
    <n v="1"/>
    <n v="0"/>
  </r>
  <r>
    <s v="DPAA1"/>
    <s v="37600"/>
    <s v="18003"/>
    <x v="1"/>
    <s v="GTE0"/>
    <s v="GTE0 R-908"/>
    <x v="86"/>
    <s v="37600800"/>
    <s v="000037600800"/>
    <s v="000000024068"/>
    <s v="D"/>
    <s v="Dist-Mains-C-P-Rectifiers"/>
    <s v="18003 - Cathodic Prot  Rectifi"/>
    <s v="RECTIFIER STATION"/>
    <n v="0"/>
    <n v="0"/>
    <n v="3.3300000000000003E-2"/>
    <n v="447.53"/>
    <x v="1"/>
    <x v="0"/>
    <n v="1"/>
    <n v="0"/>
  </r>
  <r>
    <s v="DPAA1"/>
    <s v="37600"/>
    <s v="18006"/>
    <x v="1"/>
    <s v="GTE0"/>
    <s v="GTE0 R-908"/>
    <x v="86"/>
    <s v="37600800"/>
    <s v="000037600800"/>
    <s v="000000024069"/>
    <s v="D"/>
    <s v="Dist-Mains-C-P-Rectifiers"/>
    <s v="18006 - Cathodic Prot  Gr Bed"/>
    <s v="RECTIFIER STATION"/>
    <n v="0"/>
    <n v="0"/>
    <n v="3.3300000000000003E-2"/>
    <n v="447.53"/>
    <x v="1"/>
    <x v="0"/>
    <n v="1"/>
    <n v="0"/>
  </r>
  <r>
    <s v="DPAA1"/>
    <s v="37600"/>
    <s v="18001"/>
    <x v="1"/>
    <s v="GTE0"/>
    <s v="GTE0 R-909"/>
    <x v="86"/>
    <s v="37600800"/>
    <s v="000037600800"/>
    <s v="000000024070"/>
    <s v="D"/>
    <s v="Dist-Mains-C-P-Rectifiers"/>
    <s v="18001 - Cathodic Prot  Elec Se"/>
    <s v="RECTIFIER STATION"/>
    <n v="0"/>
    <n v="0"/>
    <n v="3.3300000000000003E-2"/>
    <n v="447.53"/>
    <x v="1"/>
    <x v="0"/>
    <n v="1"/>
    <n v="0"/>
  </r>
  <r>
    <s v="DPAA1"/>
    <s v="37600"/>
    <s v="18002"/>
    <x v="1"/>
    <s v="GTE0"/>
    <s v="GTE0 R-909"/>
    <x v="86"/>
    <s v="37600800"/>
    <s v="000037600800"/>
    <s v="000000024071"/>
    <s v="D"/>
    <s v="Dist-Mains-C-P-Rectifiers"/>
    <s v="18002 - Cathodic Prot  Elec Po"/>
    <s v="RECTIFIER STATION"/>
    <n v="0"/>
    <n v="0"/>
    <n v="3.3300000000000003E-2"/>
    <n v="447.53"/>
    <x v="1"/>
    <x v="0"/>
    <n v="1"/>
    <n v="0"/>
  </r>
  <r>
    <s v="DPAA1"/>
    <s v="37600"/>
    <s v="18003"/>
    <x v="1"/>
    <s v="GTE0"/>
    <s v="GTE0 R-909"/>
    <x v="86"/>
    <s v="37600800"/>
    <s v="000037600800"/>
    <s v="000000024072"/>
    <s v="D"/>
    <s v="Dist-Mains-C-P-Rectifiers"/>
    <s v="18003 - Cathodic Prot  Rectifi"/>
    <s v="RECTIFIER STATION"/>
    <n v="0"/>
    <n v="0"/>
    <n v="3.3300000000000003E-2"/>
    <n v="447.53"/>
    <x v="1"/>
    <x v="0"/>
    <n v="1"/>
    <n v="0"/>
  </r>
  <r>
    <s v="DPAA1"/>
    <s v="37600"/>
    <s v="18006"/>
    <x v="1"/>
    <s v="GTE0"/>
    <s v="GTE0 R-909"/>
    <x v="86"/>
    <s v="37600800"/>
    <s v="000037600800"/>
    <s v="000000024073"/>
    <s v="D"/>
    <s v="Dist-Mains-C-P-Rectifiers"/>
    <s v="18006 - Cathodic Prot  Gr Bed"/>
    <s v="RECTIFIER STATION"/>
    <n v="0"/>
    <n v="0"/>
    <n v="3.3300000000000003E-2"/>
    <n v="447.53"/>
    <x v="1"/>
    <x v="0"/>
    <n v="1"/>
    <n v="0"/>
  </r>
  <r>
    <s v="DPAA1"/>
    <s v="37600"/>
    <s v="17006"/>
    <x v="8"/>
    <s v="HBE0"/>
    <s v="HB1PA"/>
    <x v="18"/>
    <s v="37600700"/>
    <s v="000037600700"/>
    <s v="000000024919"/>
    <s v="I"/>
    <s v="Dist-Mains-Spec-Const"/>
    <s v="17006 - Special Constr  Railr"/>
    <m/>
    <n v="1"/>
    <n v="327.99"/>
    <n v="1.72E-2"/>
    <n v="1132.3599999999999"/>
    <x v="1"/>
    <x v="1"/>
    <n v="1"/>
    <n v="327.99"/>
  </r>
  <r>
    <s v="DPAA1"/>
    <s v="37600"/>
    <s v="17006"/>
    <x v="10"/>
    <s v="HBE0"/>
    <s v="HB1PA"/>
    <x v="18"/>
    <s v="37600700"/>
    <s v="000037600700"/>
    <s v="000000024920"/>
    <s v="I"/>
    <s v="Dist-Mains-Spec-Const"/>
    <s v="17006 - Special Constr  Railr"/>
    <m/>
    <n v="1"/>
    <n v="163.85"/>
    <n v="1.72E-2"/>
    <n v="1132.3599999999999"/>
    <x v="1"/>
    <x v="1"/>
    <n v="1"/>
    <n v="163.85"/>
  </r>
  <r>
    <s v="DPAA1"/>
    <s v="37600"/>
    <s v="17004"/>
    <x v="1"/>
    <s v="HBE0"/>
    <s v="HB2PA"/>
    <x v="0"/>
    <s v="37600700"/>
    <s v="000037600700"/>
    <s v="000000024921"/>
    <s v="I"/>
    <s v="Dist-Mains-Spec-Const"/>
    <s v="17004 - Special Constr  River"/>
    <m/>
    <n v="1"/>
    <n v="446.91"/>
    <n v="1.72E-2"/>
    <n v="904.11"/>
    <x v="1"/>
    <x v="1"/>
    <n v="1"/>
    <n v="446.91"/>
  </r>
  <r>
    <s v="DPAA1"/>
    <s v="37600"/>
    <s v="17003"/>
    <x v="11"/>
    <s v="HBE0"/>
    <s v="HB5PA"/>
    <x v="30"/>
    <s v="37600700"/>
    <s v="000037600700"/>
    <s v="000000024922"/>
    <s v="I"/>
    <s v="Dist-Mains-Spec-Const"/>
    <s v="17003 - Special Constr  Bridge"/>
    <m/>
    <n v="1"/>
    <n v="155.25"/>
    <n v="1.72E-2"/>
    <n v="783.94"/>
    <x v="1"/>
    <x v="1"/>
    <n v="1"/>
    <n v="155.25"/>
  </r>
  <r>
    <s v="DPAA1"/>
    <s v="37600"/>
    <s v="17005"/>
    <x v="20"/>
    <s v="HBE0"/>
    <s v="HB6PA"/>
    <x v="31"/>
    <s v="37600700"/>
    <s v="000037600700"/>
    <s v="000000024923"/>
    <s v="I"/>
    <s v="Dist-Mains-Spec-Const"/>
    <s v="17005 - Special Constr  Hwy Xn"/>
    <m/>
    <n v="1"/>
    <n v="495.19"/>
    <n v="1.72E-2"/>
    <n v="771.94"/>
    <x v="1"/>
    <x v="1"/>
    <n v="1"/>
    <n v="495.19"/>
  </r>
  <r>
    <s v="DPAA1"/>
    <s v="37600"/>
    <s v="17005"/>
    <x v="20"/>
    <s v="HBE0"/>
    <s v="HB7PA"/>
    <x v="33"/>
    <s v="37600700"/>
    <s v="000037600700"/>
    <s v="000000024924"/>
    <s v="I"/>
    <s v="Dist-Mains-Spec-Const"/>
    <s v="17005 - Special Constr  Hwy Xn"/>
    <m/>
    <n v="1"/>
    <n v="4433.41"/>
    <n v="1.72E-2"/>
    <n v="747.89"/>
    <x v="1"/>
    <x v="1"/>
    <n v="1"/>
    <n v="4433.41"/>
  </r>
  <r>
    <s v="DPAA1"/>
    <s v="37600"/>
    <s v="17006"/>
    <x v="20"/>
    <s v="HBE0"/>
    <s v="HB9PA"/>
    <x v="33"/>
    <s v="37600700"/>
    <s v="000037600700"/>
    <s v="000000024925"/>
    <s v="I"/>
    <s v="Dist-Mains-Spec-Const"/>
    <s v="17006 - Special Constr  Railr"/>
    <m/>
    <n v="1"/>
    <n v="1259.83"/>
    <n v="1.72E-2"/>
    <n v="747.89"/>
    <x v="1"/>
    <x v="1"/>
    <n v="1"/>
    <n v="1259.83"/>
  </r>
  <r>
    <s v="DPAA1"/>
    <s v="37600"/>
    <s v="17006"/>
    <x v="20"/>
    <s v="HEM0"/>
    <s v="HEM0142"/>
    <x v="19"/>
    <s v="37600700"/>
    <s v="000037600700"/>
    <s v="000000025527"/>
    <s v="I"/>
    <s v="Dist-Mains-Spec-Const"/>
    <s v="17006 - Special Constr  Railr"/>
    <m/>
    <n v="1"/>
    <n v="104.67"/>
    <n v="1.72E-2"/>
    <n v="1108.3499999999999"/>
    <x v="1"/>
    <x v="1"/>
    <n v="1"/>
    <n v="104.67"/>
  </r>
  <r>
    <s v="DPAA1"/>
    <s v="37600"/>
    <s v="17006"/>
    <x v="20"/>
    <s v="HEM0"/>
    <s v="HEM0143"/>
    <x v="19"/>
    <s v="37600700"/>
    <s v="000037600700"/>
    <s v="000000025528"/>
    <s v="I"/>
    <s v="Dist-Mains-Spec-Const"/>
    <s v="17006 - Special Constr  Railr"/>
    <m/>
    <n v="1"/>
    <n v="110.19"/>
    <n v="1.72E-2"/>
    <n v="1108.3499999999999"/>
    <x v="1"/>
    <x v="1"/>
    <n v="1"/>
    <n v="110.19"/>
  </r>
  <r>
    <s v="DPAA1"/>
    <s v="37600"/>
    <s v="17006"/>
    <x v="20"/>
    <s v="HEM0"/>
    <s v="HEM0144"/>
    <x v="26"/>
    <s v="37600700"/>
    <s v="000037600700"/>
    <s v="000000025529"/>
    <s v="I"/>
    <s v="Dist-Mains-Spec-Const"/>
    <s v="17006 - Special Constr  Railr"/>
    <m/>
    <n v="1"/>
    <n v="90.67"/>
    <n v="1.72E-2"/>
    <n v="880.06"/>
    <x v="1"/>
    <x v="1"/>
    <n v="1"/>
    <n v="90.67"/>
  </r>
  <r>
    <s v="DPAA1"/>
    <s v="37600"/>
    <s v="17006"/>
    <x v="21"/>
    <s v="HEM0"/>
    <s v="HEM0145"/>
    <x v="58"/>
    <s v="37600700"/>
    <s v="000037600700"/>
    <s v="000000025530"/>
    <s v="I"/>
    <s v="Dist-Mains-Spec-Const"/>
    <s v="17006 - Special Constr  Railr"/>
    <m/>
    <n v="1"/>
    <n v="519.44000000000005"/>
    <n v="1.72E-2"/>
    <n v="844.01"/>
    <x v="1"/>
    <x v="1"/>
    <n v="1"/>
    <n v="519.44000000000005"/>
  </r>
  <r>
    <s v="DPAA1"/>
    <s v="37600"/>
    <s v="17006"/>
    <x v="20"/>
    <s v="HEM0"/>
    <s v="HEM0146"/>
    <x v="28"/>
    <s v="37600700"/>
    <s v="000037600700"/>
    <s v="000000025531"/>
    <s v="I"/>
    <s v="Dist-Mains-Spec-Const"/>
    <s v="17006 - Special Constr  Railr"/>
    <m/>
    <n v="1"/>
    <n v="790.83"/>
    <n v="1.72E-2"/>
    <n v="807.99"/>
    <x v="1"/>
    <x v="1"/>
    <n v="1"/>
    <n v="790.83"/>
  </r>
  <r>
    <s v="DPAA1"/>
    <s v="37600"/>
    <s v="17006"/>
    <x v="20"/>
    <s v="HEM0"/>
    <s v="HEM0148"/>
    <x v="30"/>
    <s v="37600700"/>
    <s v="000037600700"/>
    <s v="000000025532"/>
    <s v="I"/>
    <s v="Dist-Mains-Spec-Const"/>
    <s v="17006 - Special Constr  Railr"/>
    <m/>
    <n v="1"/>
    <n v="363.7"/>
    <n v="1.72E-2"/>
    <n v="783.94"/>
    <x v="1"/>
    <x v="1"/>
    <n v="1"/>
    <n v="363.7"/>
  </r>
  <r>
    <s v="DPAA1"/>
    <s v="37600"/>
    <s v="17006"/>
    <x v="21"/>
    <s v="HEM0"/>
    <s v="HEM0149"/>
    <x v="38"/>
    <s v="37600700"/>
    <s v="000037600700"/>
    <s v="000000025533"/>
    <s v="I"/>
    <s v="Dist-Mains-Spec-Const"/>
    <s v="17006 - Special Constr  Railr"/>
    <m/>
    <n v="1"/>
    <n v="602.17999999999995"/>
    <n v="1.72E-2"/>
    <n v="651.77"/>
    <x v="1"/>
    <x v="1"/>
    <n v="1"/>
    <n v="602.17999999999995"/>
  </r>
  <r>
    <s v="DPAA1"/>
    <s v="37600"/>
    <s v="17006"/>
    <x v="20"/>
    <s v="HEM0"/>
    <s v="HEM0150"/>
    <x v="38"/>
    <s v="37600700"/>
    <s v="000037600700"/>
    <s v="000000025534"/>
    <s v="I"/>
    <s v="Dist-Mains-Spec-Const"/>
    <s v="17006 - Special Constr  Railr"/>
    <m/>
    <n v="1"/>
    <n v="292.91000000000003"/>
    <n v="1.72E-2"/>
    <n v="651.77"/>
    <x v="1"/>
    <x v="1"/>
    <n v="1"/>
    <n v="292.91000000000003"/>
  </r>
  <r>
    <s v="DPAA1"/>
    <s v="37600"/>
    <s v="17006"/>
    <x v="0"/>
    <s v="HIF0"/>
    <s v="HIF0332"/>
    <x v="18"/>
    <s v="37600700"/>
    <s v="000037600700"/>
    <s v="000000025778"/>
    <s v="I"/>
    <s v="Dist-Mains-Spec-Const"/>
    <s v="17006 - Special Constr  Railr"/>
    <m/>
    <n v="1"/>
    <n v="194.38"/>
    <n v="1.72E-2"/>
    <n v="1132.3599999999999"/>
    <x v="1"/>
    <x v="1"/>
    <n v="1"/>
    <n v="194.38"/>
  </r>
  <r>
    <s v="DPAA1"/>
    <s v="37600"/>
    <s v="18001"/>
    <x v="1"/>
    <s v="HIM0"/>
    <s v="HIM0 R-926"/>
    <x v="48"/>
    <s v="37600800"/>
    <s v="000037600800"/>
    <s v="000000066649"/>
    <s v="I"/>
    <s v="Dist-Mains-C-P-Rectifiers"/>
    <s v="18001 - Cathodic Prot  Elec Se"/>
    <s v="SHARON STEEL LINE"/>
    <n v="-1"/>
    <n v="1910.13"/>
    <n v="3.3300000000000003E-2"/>
    <n v="231.28"/>
    <x v="1"/>
    <x v="1"/>
    <n v="1"/>
    <n v="1910.13"/>
  </r>
  <r>
    <s v="DPAA1"/>
    <s v="37600"/>
    <s v="18003"/>
    <x v="1"/>
    <s v="HIM0"/>
    <s v="HIM0 R-926"/>
    <x v="48"/>
    <s v="37600800"/>
    <s v="000037600800"/>
    <s v="000000066651"/>
    <s v="I"/>
    <s v="Dist-Mains-C-P-Rectifiers"/>
    <s v="18003 - Cathodic Prot  Rectifi"/>
    <s v="SHARON STEEL LINE"/>
    <n v="-1"/>
    <n v="4059.04"/>
    <n v="3.3300000000000003E-2"/>
    <n v="231.28"/>
    <x v="1"/>
    <x v="1"/>
    <n v="1"/>
    <n v="4059.04"/>
  </r>
  <r>
    <s v="DPAA1"/>
    <s v="37600"/>
    <s v="18006"/>
    <x v="1"/>
    <s v="HIM0"/>
    <s v="HIM0 R-926"/>
    <x v="48"/>
    <s v="37600800"/>
    <s v="000037600800"/>
    <s v="000000066654"/>
    <s v="I"/>
    <s v="Dist-Mains-C-P-Rectifiers"/>
    <s v="18006 - Cathodic Prot  Gr Bed"/>
    <s v="SHARON STEEL LINE"/>
    <n v="-1"/>
    <n v="29714.37"/>
    <n v="3.3300000000000003E-2"/>
    <n v="231.28"/>
    <x v="1"/>
    <x v="1"/>
    <n v="1"/>
    <n v="29714.37"/>
  </r>
  <r>
    <s v="DPAA1"/>
    <s v="37600"/>
    <s v="17006"/>
    <x v="13"/>
    <s v="HIM0"/>
    <s v="HIM0273"/>
    <x v="28"/>
    <s v="37600700"/>
    <s v="000037600700"/>
    <s v="000000026350"/>
    <s v="I"/>
    <s v="Dist-Mains-Spec-Const"/>
    <s v="17006 - Special Constr  Railr"/>
    <m/>
    <n v="1"/>
    <n v="2674.81"/>
    <n v="1.72E-2"/>
    <n v="807.99"/>
    <x v="1"/>
    <x v="1"/>
    <n v="1"/>
    <n v="2674.81"/>
  </r>
  <r>
    <s v="DPAA1"/>
    <s v="37600"/>
    <s v="17006"/>
    <x v="13"/>
    <s v="HIM0"/>
    <s v="HIM0274"/>
    <x v="28"/>
    <s v="37600700"/>
    <s v="000037600700"/>
    <s v="000000026351"/>
    <s v="I"/>
    <s v="Dist-Mains-Spec-Const"/>
    <s v="17006 - Special Constr  Railr"/>
    <m/>
    <n v="1"/>
    <n v="1175.45"/>
    <n v="1.72E-2"/>
    <n v="807.99"/>
    <x v="1"/>
    <x v="1"/>
    <n v="1"/>
    <n v="1175.45"/>
  </r>
  <r>
    <s v="DPAA1"/>
    <s v="37600"/>
    <s v="17006"/>
    <x v="20"/>
    <s v="HIM0"/>
    <s v="HIM0275"/>
    <x v="69"/>
    <s v="37600700"/>
    <s v="000037600700"/>
    <s v="000000026352"/>
    <s v="I"/>
    <s v="Dist-Mains-Spec-Const"/>
    <s v="17006 - Special Constr  Railr"/>
    <m/>
    <n v="1"/>
    <n v="791.82"/>
    <n v="1.72E-2"/>
    <n v="723.88"/>
    <x v="1"/>
    <x v="1"/>
    <n v="1"/>
    <n v="791.82"/>
  </r>
  <r>
    <s v="DPAA1"/>
    <s v="37600"/>
    <s v="17006"/>
    <x v="8"/>
    <s v="HIM0"/>
    <s v="HIM0276"/>
    <x v="8"/>
    <s v="37600700"/>
    <s v="000037600700"/>
    <s v="000000026353"/>
    <s v="I"/>
    <s v="Dist-Mains-Spec-Const"/>
    <s v="17006 - Special Constr  Railr"/>
    <m/>
    <n v="1"/>
    <n v="944"/>
    <n v="1.72E-2"/>
    <n v="639.76"/>
    <x v="1"/>
    <x v="1"/>
    <n v="1"/>
    <n v="944"/>
  </r>
  <r>
    <s v="DPAA1"/>
    <s v="37600"/>
    <s v="17006"/>
    <x v="8"/>
    <s v="HIM0"/>
    <s v="HIM0277"/>
    <x v="39"/>
    <s v="37600700"/>
    <s v="000037600700"/>
    <s v="000000026354"/>
    <s v="I"/>
    <s v="Dist-Mains-Spec-Const"/>
    <s v="17006 - Special Constr  Railr"/>
    <m/>
    <n v="1"/>
    <n v="395.33"/>
    <n v="1.72E-2"/>
    <n v="627.76"/>
    <x v="1"/>
    <x v="1"/>
    <n v="1"/>
    <n v="395.33"/>
  </r>
  <r>
    <s v="DPAA1"/>
    <s v="37600"/>
    <s v="17006"/>
    <x v="20"/>
    <s v="HYC8"/>
    <s v="HYC8352"/>
    <x v="25"/>
    <s v="37600700"/>
    <s v="000037600700"/>
    <s v="000000027330"/>
    <s v="I"/>
    <s v="Dist-Mains-Spec-Const"/>
    <s v="17006 - Special Constr  Railr"/>
    <m/>
    <n v="1"/>
    <n v="30.52"/>
    <n v="1.72E-2"/>
    <n v="892.07"/>
    <x v="1"/>
    <x v="1"/>
    <n v="1"/>
    <n v="30.52"/>
  </r>
  <r>
    <s v="DPAA1"/>
    <s v="37600"/>
    <s v="17006"/>
    <x v="20"/>
    <s v="HYC8"/>
    <s v="HYC8353"/>
    <x v="32"/>
    <s v="37600700"/>
    <s v="000037600700"/>
    <s v="000000027331"/>
    <s v="I"/>
    <s v="Dist-Mains-Spec-Const"/>
    <s v="17006 - Special Constr  Railr"/>
    <m/>
    <n v="1"/>
    <n v="632.87"/>
    <n v="1.72E-2"/>
    <n v="759.93"/>
    <x v="1"/>
    <x v="1"/>
    <n v="1"/>
    <n v="632.87"/>
  </r>
  <r>
    <s v="DPAA1"/>
    <s v="37600"/>
    <s v="17006"/>
    <x v="15"/>
    <s v="JAM8"/>
    <s v="JAM8153"/>
    <x v="77"/>
    <s v="37600700"/>
    <s v="000037600700"/>
    <s v="000000027569"/>
    <s v="I"/>
    <s v="Dist-Mains-Spec-Const"/>
    <s v="17006 - Special Constr  Railr"/>
    <m/>
    <n v="1"/>
    <n v="24.04"/>
    <n v="1.72E-2"/>
    <n v="1000.23"/>
    <x v="1"/>
    <x v="1"/>
    <n v="1"/>
    <n v="24.04"/>
  </r>
  <r>
    <s v="DPAA1"/>
    <s v="37600"/>
    <s v="17006"/>
    <x v="0"/>
    <s v="JAM8"/>
    <s v="JAM8154"/>
    <x v="23"/>
    <s v="37600700"/>
    <s v="000037600700"/>
    <s v="000000027570"/>
    <s v="I"/>
    <s v="Dist-Mains-Spec-Const"/>
    <s v="17006 - Special Constr  Railr"/>
    <m/>
    <n v="1"/>
    <n v="130.69"/>
    <n v="1.72E-2"/>
    <n v="976.18"/>
    <x v="1"/>
    <x v="1"/>
    <n v="1"/>
    <n v="130.69"/>
  </r>
  <r>
    <s v="DPAA1"/>
    <s v="37600"/>
    <s v="17006"/>
    <x v="0"/>
    <s v="JAM8"/>
    <s v="JAM8155"/>
    <x v="67"/>
    <s v="37600700"/>
    <s v="000037600700"/>
    <s v="000000027571"/>
    <s v="I"/>
    <s v="Dist-Mains-Spec-Const"/>
    <s v="17006 - Special Constr  Railr"/>
    <m/>
    <n v="1"/>
    <n v="400.31"/>
    <n v="1.72E-2"/>
    <n v="856.05"/>
    <x v="1"/>
    <x v="1"/>
    <n v="1"/>
    <n v="400.31"/>
  </r>
  <r>
    <s v="DPAA1"/>
    <s v="37600"/>
    <s v="17006"/>
    <x v="0"/>
    <s v="JAM8"/>
    <s v="JAM8156"/>
    <x v="67"/>
    <s v="37600700"/>
    <s v="000037600700"/>
    <s v="000000027572"/>
    <s v="I"/>
    <s v="Dist-Mains-Spec-Const"/>
    <s v="17006 - Special Constr  Railr"/>
    <m/>
    <n v="1"/>
    <n v="183.16"/>
    <n v="1.72E-2"/>
    <n v="856.05"/>
    <x v="1"/>
    <x v="1"/>
    <n v="1"/>
    <n v="183.16"/>
  </r>
  <r>
    <s v="DPAA1"/>
    <s v="37600"/>
    <s v="17006"/>
    <x v="7"/>
    <s v="JBE8"/>
    <s v="JBE8228"/>
    <x v="18"/>
    <s v="37600700"/>
    <s v="000037600700"/>
    <s v="000000027938"/>
    <s v="I"/>
    <s v="Dist-Mains-Spec-Const"/>
    <s v="17006 - Special Constr  Railr"/>
    <m/>
    <n v="1"/>
    <n v="252.37"/>
    <n v="1.72E-2"/>
    <n v="1132.3599999999999"/>
    <x v="1"/>
    <x v="1"/>
    <n v="1"/>
    <n v="252.37"/>
  </r>
  <r>
    <s v="DPAA1"/>
    <s v="37600"/>
    <s v="17006"/>
    <x v="15"/>
    <s v="JBE8"/>
    <s v="JBE8229"/>
    <x v="18"/>
    <s v="37600700"/>
    <s v="000037600700"/>
    <s v="000000027939"/>
    <s v="I"/>
    <s v="Dist-Mains-Spec-Const"/>
    <s v="17006 - Special Constr  Railr"/>
    <m/>
    <n v="1"/>
    <n v="24.32"/>
    <n v="1.72E-2"/>
    <n v="1132.3599999999999"/>
    <x v="1"/>
    <x v="1"/>
    <n v="1"/>
    <n v="24.32"/>
  </r>
  <r>
    <s v="DPAA1"/>
    <s v="37600"/>
    <s v="17006"/>
    <x v="15"/>
    <s v="JBE8"/>
    <s v="JBE8230"/>
    <x v="18"/>
    <s v="37600700"/>
    <s v="000037600700"/>
    <s v="000000027940"/>
    <s v="I"/>
    <s v="Dist-Mains-Spec-Const"/>
    <s v="17006 - Special Constr  Railr"/>
    <m/>
    <n v="1"/>
    <n v="116.95"/>
    <n v="1.72E-2"/>
    <n v="1132.3599999999999"/>
    <x v="1"/>
    <x v="1"/>
    <n v="1"/>
    <n v="116.95"/>
  </r>
  <r>
    <s v="DPAA1"/>
    <s v="37600"/>
    <s v="17006"/>
    <x v="21"/>
    <s v="JBE8"/>
    <s v="JBE8231"/>
    <x v="18"/>
    <s v="37600700"/>
    <s v="000037600700"/>
    <s v="000000027941"/>
    <s v="I"/>
    <s v="Dist-Mains-Spec-Const"/>
    <s v="17006 - Special Constr  Railr"/>
    <m/>
    <n v="1"/>
    <n v="66.64"/>
    <n v="1.72E-2"/>
    <n v="1132.3599999999999"/>
    <x v="1"/>
    <x v="1"/>
    <n v="1"/>
    <n v="66.64"/>
  </r>
  <r>
    <s v="DPAA1"/>
    <s v="37600"/>
    <s v="17006"/>
    <x v="21"/>
    <s v="JBE8"/>
    <s v="JBE8232"/>
    <x v="18"/>
    <s v="37600700"/>
    <s v="000037600700"/>
    <s v="000000027942"/>
    <s v="I"/>
    <s v="Dist-Mains-Spec-Const"/>
    <s v="17006 - Special Constr  Railr"/>
    <m/>
    <n v="1"/>
    <n v="72.180000000000007"/>
    <n v="1.72E-2"/>
    <n v="1132.3599999999999"/>
    <x v="1"/>
    <x v="1"/>
    <n v="1"/>
    <n v="72.180000000000007"/>
  </r>
  <r>
    <s v="DPAA1"/>
    <s v="37600"/>
    <s v="17006"/>
    <x v="24"/>
    <s v="JBE8"/>
    <s v="JBE8233"/>
    <x v="21"/>
    <s v="37600700"/>
    <s v="000037600700"/>
    <s v="000000027943"/>
    <s v="I"/>
    <s v="Dist-Mains-Spec-Const"/>
    <s v="17006 - Special Constr  Railr"/>
    <m/>
    <n v="1"/>
    <n v="261.16000000000003"/>
    <n v="1.72E-2"/>
    <n v="1048.28"/>
    <x v="1"/>
    <x v="1"/>
    <n v="1"/>
    <n v="261.16000000000003"/>
  </r>
  <r>
    <s v="DPAA1"/>
    <s v="37600"/>
    <s v="17006"/>
    <x v="20"/>
    <s v="JBE8"/>
    <s v="JBE8234"/>
    <x v="22"/>
    <s v="37600700"/>
    <s v="000037600700"/>
    <s v="000000027944"/>
    <s v="I"/>
    <s v="Dist-Mains-Spec-Const"/>
    <s v="17006 - Special Constr  Railr"/>
    <m/>
    <n v="1"/>
    <n v="243.3"/>
    <n v="1.72E-2"/>
    <n v="1012.23"/>
    <x v="1"/>
    <x v="1"/>
    <n v="1"/>
    <n v="243.3"/>
  </r>
  <r>
    <s v="DPAA1"/>
    <s v="37600"/>
    <s v="17006"/>
    <x v="20"/>
    <s v="JBE8"/>
    <s v="JBE8235"/>
    <x v="22"/>
    <s v="37600700"/>
    <s v="000037600700"/>
    <s v="000000027945"/>
    <s v="I"/>
    <s v="Dist-Mains-Spec-Const"/>
    <s v="17006 - Special Constr  Railr"/>
    <m/>
    <n v="1"/>
    <n v="288.93"/>
    <n v="1.72E-2"/>
    <n v="1012.23"/>
    <x v="1"/>
    <x v="1"/>
    <n v="1"/>
    <n v="288.93"/>
  </r>
  <r>
    <s v="DPAA1"/>
    <s v="37600"/>
    <s v="17006"/>
    <x v="21"/>
    <s v="JBE8"/>
    <s v="JBE8236"/>
    <x v="56"/>
    <s v="37600700"/>
    <s v="000037600700"/>
    <s v="000000027946"/>
    <s v="I"/>
    <s v="Dist-Mains-Spec-Const"/>
    <s v="17006 - Special Constr  Railr"/>
    <m/>
    <n v="1"/>
    <n v="23.79"/>
    <n v="1.72E-2"/>
    <n v="988.19"/>
    <x v="1"/>
    <x v="1"/>
    <n v="1"/>
    <n v="23.79"/>
  </r>
  <r>
    <s v="DPAA1"/>
    <s v="37600"/>
    <s v="17006"/>
    <x v="21"/>
    <s v="JBE8"/>
    <s v="JBE8237"/>
    <x v="6"/>
    <s v="37600700"/>
    <s v="000037600700"/>
    <s v="000000027947"/>
    <s v="I"/>
    <s v="Dist-Mains-Spec-Const"/>
    <s v="17006 - Special Constr  Railr"/>
    <m/>
    <n v="1"/>
    <n v="676.09"/>
    <n v="1.72E-2"/>
    <n v="615.75"/>
    <x v="1"/>
    <x v="1"/>
    <n v="1"/>
    <n v="676.09"/>
  </r>
  <r>
    <s v="DPAA1"/>
    <s v="37600"/>
    <s v="15001"/>
    <x v="20"/>
    <s v="BJJ0"/>
    <s v="K-166"/>
    <x v="115"/>
    <s v="37600100"/>
    <s v="000037600100"/>
    <s v="000000078822"/>
    <s v="I"/>
    <s v="Dist-Mains-Stl"/>
    <s v="15001 - Mains Stl Bare Unprot"/>
    <m/>
    <n v="531"/>
    <n v="202.77"/>
    <n v="1.72E-2"/>
    <n v="123.12"/>
    <x v="0"/>
    <x v="1"/>
    <n v="1.5259778166958553"/>
    <n v="309.42252189141857"/>
  </r>
  <r>
    <s v="DPAA1"/>
    <s v="37600"/>
    <s v="15002"/>
    <x v="11"/>
    <s v="HEJ0"/>
    <s v="K-166"/>
    <x v="115"/>
    <s v="37600200"/>
    <s v="000037600200"/>
    <s v="000000078823"/>
    <s v="I"/>
    <s v="Dist-Mains-Plastic"/>
    <s v="15002 - Mains Pipe  Plastic"/>
    <m/>
    <n v="3139"/>
    <n v="473.77"/>
    <n v="1.72E-2"/>
    <n v="123.12"/>
    <x v="2"/>
    <x v="1"/>
    <n v="1.2680221811460259"/>
    <n v="600.75086876155274"/>
  </r>
  <r>
    <s v="DPAA1"/>
    <s v="37600"/>
    <s v="17006"/>
    <x v="20"/>
    <s v="LBC8"/>
    <s v="LBC8198"/>
    <x v="29"/>
    <s v="37600700"/>
    <s v="000037600700"/>
    <s v="000000028944"/>
    <s v="I"/>
    <s v="Dist-Mains-Spec-Const"/>
    <s v="17006 - Special Constr  Railr"/>
    <m/>
    <n v="1"/>
    <n v="1500.59"/>
    <n v="1.72E-2"/>
    <n v="795.95"/>
    <x v="1"/>
    <x v="1"/>
    <n v="1"/>
    <n v="1500.59"/>
  </r>
  <r>
    <s v="DPAA1"/>
    <s v="37600"/>
    <s v="17006"/>
    <x v="20"/>
    <s v="LBC8"/>
    <s v="LBC8199"/>
    <x v="29"/>
    <s v="37600700"/>
    <s v="000037600700"/>
    <s v="000000028945"/>
    <s v="I"/>
    <s v="Dist-Mains-Spec-Const"/>
    <s v="17006 - Special Constr  Railr"/>
    <m/>
    <n v="1"/>
    <n v="1446.02"/>
    <n v="1.72E-2"/>
    <n v="795.95"/>
    <x v="1"/>
    <x v="1"/>
    <n v="1"/>
    <n v="1446.02"/>
  </r>
  <r>
    <s v="DPAA1"/>
    <s v="37600"/>
    <s v="17006"/>
    <x v="24"/>
    <s v="LCE8"/>
    <s v="LC1PA"/>
    <x v="29"/>
    <s v="37600700"/>
    <s v="000037600700"/>
    <s v="000000029447"/>
    <s v="I"/>
    <s v="Dist-Mains-Spec-Const"/>
    <s v="17006 - Special Constr  Railr"/>
    <m/>
    <n v="1"/>
    <n v="1051.52"/>
    <n v="1.72E-2"/>
    <n v="795.95"/>
    <x v="1"/>
    <x v="1"/>
    <n v="1"/>
    <n v="1051.52"/>
  </r>
  <r>
    <s v="DPAA1"/>
    <s v="37600"/>
    <s v="17006"/>
    <x v="24"/>
    <s v="LCE8"/>
    <s v="LC2PA"/>
    <x v="29"/>
    <s v="37600700"/>
    <s v="000037600700"/>
    <s v="000000029448"/>
    <s v="I"/>
    <s v="Dist-Mains-Spec-Const"/>
    <s v="17006 - Special Constr  Railr"/>
    <m/>
    <n v="1"/>
    <n v="1157.51"/>
    <n v="1.72E-2"/>
    <n v="795.95"/>
    <x v="1"/>
    <x v="1"/>
    <n v="1"/>
    <n v="1157.51"/>
  </r>
  <r>
    <s v="DPAA1"/>
    <s v="37600"/>
    <s v="17006"/>
    <x v="0"/>
    <s v="LRM8"/>
    <s v="LRM833"/>
    <x v="13"/>
    <s v="37600700"/>
    <s v="000037600700"/>
    <s v="000000030128"/>
    <s v="I"/>
    <s v="Dist-Mains-Spec-Const"/>
    <s v="17006 - Special Constr  Railr"/>
    <m/>
    <n v="1"/>
    <n v="37.799999999999997"/>
    <n v="1.72E-2"/>
    <n v="1276.54"/>
    <x v="1"/>
    <x v="1"/>
    <n v="1"/>
    <n v="37.799999999999997"/>
  </r>
  <r>
    <s v="DPAA1"/>
    <s v="37600"/>
    <s v="15002"/>
    <x v="0"/>
    <s v="MCE0"/>
    <s v="LS3729"/>
    <x v="2"/>
    <s v="37600200"/>
    <s v="000037600200"/>
    <s v="000000031848"/>
    <s v="I"/>
    <s v="Dist-Mains-Plastic"/>
    <s v="15002 - Mains Pipe  Plastic"/>
    <m/>
    <n v="316"/>
    <n v="4432.09"/>
    <n v="1.72E-2"/>
    <n v="351.41"/>
    <x v="2"/>
    <x v="1"/>
    <n v="2.2129032258064516"/>
    <n v="9807.786258064516"/>
  </r>
  <r>
    <s v="DPAA1"/>
    <s v="37600"/>
    <s v="17005"/>
    <x v="20"/>
    <s v="MCE0"/>
    <s v="MC10PA"/>
    <x v="31"/>
    <s v="37600700"/>
    <s v="000037600700"/>
    <s v="000000031870"/>
    <s v="I"/>
    <s v="Dist-Mains-Spec-Const"/>
    <s v="17005 - Special Constr  Hwy Xn"/>
    <m/>
    <n v="1"/>
    <n v="1026.94"/>
    <n v="1.72E-2"/>
    <n v="771.94"/>
    <x v="1"/>
    <x v="1"/>
    <n v="1"/>
    <n v="1026.94"/>
  </r>
  <r>
    <s v="DPAA1"/>
    <s v="37600"/>
    <s v="17006"/>
    <x v="15"/>
    <s v="MCE0"/>
    <s v="MC17PA"/>
    <x v="32"/>
    <s v="37600700"/>
    <s v="000037600700"/>
    <s v="000000031871"/>
    <s v="I"/>
    <s v="Dist-Mains-Spec-Const"/>
    <s v="17006 - Special Constr  Railr"/>
    <m/>
    <n v="1"/>
    <n v="411.75"/>
    <n v="1.72E-2"/>
    <n v="759.93"/>
    <x v="1"/>
    <x v="1"/>
    <n v="1"/>
    <n v="411.75"/>
  </r>
  <r>
    <s v="DPAA1"/>
    <s v="37600"/>
    <s v="17005"/>
    <x v="8"/>
    <s v="MCE0"/>
    <s v="MC21PA"/>
    <x v="39"/>
    <s v="37600700"/>
    <s v="000037600700"/>
    <s v="000000031872"/>
    <s v="I"/>
    <s v="Dist-Mains-Spec-Const"/>
    <s v="17005 - Special Constr  Hwy Xn"/>
    <m/>
    <n v="1"/>
    <n v="3214.91"/>
    <n v="1.72E-2"/>
    <n v="627.76"/>
    <x v="1"/>
    <x v="1"/>
    <n v="1"/>
    <n v="3214.91"/>
  </r>
  <r>
    <s v="DPAA1"/>
    <s v="37600"/>
    <s v="17005"/>
    <x v="8"/>
    <s v="MCE0"/>
    <s v="MC22PA"/>
    <x v="39"/>
    <s v="37600700"/>
    <s v="000037600700"/>
    <s v="000000031873"/>
    <s v="I"/>
    <s v="Dist-Mains-Spec-Const"/>
    <s v="17005 - Special Constr  Hwy Xn"/>
    <m/>
    <n v="1"/>
    <n v="2851.92"/>
    <n v="1.72E-2"/>
    <n v="627.76"/>
    <x v="1"/>
    <x v="1"/>
    <n v="1"/>
    <n v="2851.92"/>
  </r>
  <r>
    <s v="DPAA1"/>
    <s v="37600"/>
    <s v="17006"/>
    <x v="8"/>
    <s v="MCE0"/>
    <s v="MC4PA"/>
    <x v="21"/>
    <s v="37600700"/>
    <s v="000037600700"/>
    <s v="000000031874"/>
    <s v="I"/>
    <s v="Dist-Mains-Spec-Const"/>
    <s v="17006 - Special Constr  Railr"/>
    <m/>
    <n v="1"/>
    <n v="1537.65"/>
    <n v="1.72E-2"/>
    <n v="1048.28"/>
    <x v="1"/>
    <x v="1"/>
    <n v="1"/>
    <n v="1537.65"/>
  </r>
  <r>
    <s v="DPAA1"/>
    <s v="37600"/>
    <s v="17006"/>
    <x v="11"/>
    <s v="MCE0"/>
    <s v="MC8PA"/>
    <x v="29"/>
    <s v="37600700"/>
    <s v="000037600700"/>
    <s v="000000031875"/>
    <s v="I"/>
    <s v="Dist-Mains-Spec-Const"/>
    <s v="17006 - Special Constr  Railr"/>
    <m/>
    <n v="1"/>
    <n v="68.67"/>
    <n v="1.72E-2"/>
    <n v="795.95"/>
    <x v="1"/>
    <x v="1"/>
    <n v="1"/>
    <n v="68.67"/>
  </r>
  <r>
    <s v="DPAA1"/>
    <s v="37600"/>
    <s v="17006"/>
    <x v="20"/>
    <s v="MCE0"/>
    <s v="MC8PA"/>
    <x v="29"/>
    <s v="37600700"/>
    <s v="000037600700"/>
    <s v="000000031876"/>
    <s v="I"/>
    <s v="Dist-Mains-Spec-Const"/>
    <s v="17006 - Special Constr  Railr"/>
    <m/>
    <n v="1"/>
    <n v="503.58"/>
    <n v="1.72E-2"/>
    <n v="795.95"/>
    <x v="1"/>
    <x v="1"/>
    <n v="1"/>
    <n v="503.58"/>
  </r>
  <r>
    <s v="DPAA1"/>
    <s v="37600"/>
    <s v="17006"/>
    <x v="7"/>
    <s v="MCE0"/>
    <s v="MC9PA"/>
    <x v="29"/>
    <s v="37600700"/>
    <s v="000037600700"/>
    <s v="000000031877"/>
    <s v="I"/>
    <s v="Dist-Mains-Spec-Const"/>
    <s v="17006 - Special Constr  Railr"/>
    <m/>
    <n v="1"/>
    <n v="1561.88"/>
    <n v="1.72E-2"/>
    <n v="795.95"/>
    <x v="1"/>
    <x v="1"/>
    <n v="1"/>
    <n v="1561.88"/>
  </r>
  <r>
    <s v="DPAA1"/>
    <s v="37600"/>
    <s v="17004"/>
    <x v="0"/>
    <s v="MDW0"/>
    <s v="MD10PA"/>
    <x v="35"/>
    <s v="37600700"/>
    <s v="000037600700"/>
    <s v="000000032388"/>
    <s v="I"/>
    <s v="Dist-Mains-Spec-Const"/>
    <s v="17004 - Special Constr  River"/>
    <m/>
    <n v="1"/>
    <n v="2308.33"/>
    <n v="1.72E-2"/>
    <n v="711.87"/>
    <x v="1"/>
    <x v="1"/>
    <n v="1"/>
    <n v="2308.33"/>
  </r>
  <r>
    <s v="DPAA1"/>
    <s v="37600"/>
    <s v="17005"/>
    <x v="20"/>
    <s v="MDW0"/>
    <s v="MD17PA"/>
    <x v="7"/>
    <s v="37600700"/>
    <s v="000037600700"/>
    <s v="000000032389"/>
    <s v="I"/>
    <s v="Dist-Mains-Spec-Const"/>
    <s v="17005 - Special Constr  Hwy Xn"/>
    <m/>
    <n v="1"/>
    <n v="803.73"/>
    <n v="1.72E-2"/>
    <n v="675.82"/>
    <x v="1"/>
    <x v="1"/>
    <n v="1"/>
    <n v="803.73"/>
  </r>
  <r>
    <s v="DPAA1"/>
    <s v="37600"/>
    <s v="17006"/>
    <x v="15"/>
    <s v="MDW0"/>
    <s v="MD20PA"/>
    <x v="40"/>
    <s v="37600700"/>
    <s v="000037600700"/>
    <s v="000000032390"/>
    <s v="I"/>
    <s v="Dist-Mains-Spec-Const"/>
    <s v="17006 - Special Constr  Railr"/>
    <m/>
    <n v="1"/>
    <n v="113.09"/>
    <n v="1.72E-2"/>
    <n v="603.71"/>
    <x v="1"/>
    <x v="1"/>
    <n v="1"/>
    <n v="113.09"/>
  </r>
  <r>
    <s v="DPAA1"/>
    <s v="37600"/>
    <s v="17004"/>
    <x v="0"/>
    <s v="MDW0"/>
    <s v="MD9PA"/>
    <x v="35"/>
    <s v="37600700"/>
    <s v="000037600700"/>
    <s v="000000032391"/>
    <s v="I"/>
    <s v="Dist-Mains-Spec-Const"/>
    <s v="17004 - Special Constr  River"/>
    <m/>
    <n v="1"/>
    <n v="1953.62"/>
    <n v="1.72E-2"/>
    <n v="711.87"/>
    <x v="1"/>
    <x v="1"/>
    <n v="1"/>
    <n v="1953.62"/>
  </r>
  <r>
    <s v="DPAA1"/>
    <s v="37600"/>
    <s v="17006"/>
    <x v="0"/>
    <s v="MEC9"/>
    <s v="MEC9162"/>
    <x v="66"/>
    <s v="37600700"/>
    <s v="000037600700"/>
    <s v="000000033448"/>
    <s v="I"/>
    <s v="Dist-Mains-Spec-Const"/>
    <s v="17006 - Special Constr  Railr"/>
    <m/>
    <n v="1"/>
    <n v="83.94"/>
    <n v="1.72E-2"/>
    <n v="940.13"/>
    <x v="1"/>
    <x v="1"/>
    <n v="1"/>
    <n v="83.94"/>
  </r>
  <r>
    <s v="DPAA1"/>
    <s v="37600"/>
    <s v="17006"/>
    <x v="20"/>
    <s v="MEC9"/>
    <s v="MEC9164"/>
    <x v="6"/>
    <s v="37600700"/>
    <s v="000037600700"/>
    <s v="000000033449"/>
    <s v="I"/>
    <s v="Dist-Mains-Spec-Const"/>
    <s v="17006 - Special Constr  Railr"/>
    <m/>
    <n v="1"/>
    <n v="8344.49"/>
    <n v="1.72E-2"/>
    <n v="615.75"/>
    <x v="1"/>
    <x v="1"/>
    <n v="1"/>
    <n v="8344.49"/>
  </r>
  <r>
    <s v="DPAA1"/>
    <s v="37600"/>
    <s v="17006"/>
    <x v="24"/>
    <s v="MEC9"/>
    <s v="MEC9165"/>
    <x v="6"/>
    <s v="37600700"/>
    <s v="000037600700"/>
    <s v="000000033450"/>
    <s v="I"/>
    <s v="Dist-Mains-Spec-Const"/>
    <s v="17006 - Special Constr  Railr"/>
    <m/>
    <n v="1"/>
    <n v="9418.14"/>
    <n v="1.72E-2"/>
    <n v="615.75"/>
    <x v="1"/>
    <x v="1"/>
    <n v="1"/>
    <n v="9418.14"/>
  </r>
  <r>
    <s v="DPAA1"/>
    <s v="37600"/>
    <s v="17005"/>
    <x v="8"/>
    <s v="MKE0"/>
    <s v="MK10PA"/>
    <x v="5"/>
    <s v="37600700"/>
    <s v="000037600700"/>
    <s v="000000034372"/>
    <s v="I"/>
    <s v="Dist-Mains-Spec-Const"/>
    <s v="17005 - Special Constr  Hwy Xn"/>
    <m/>
    <n v="1"/>
    <n v="5536.76"/>
    <n v="1.72E-2"/>
    <n v="663.81"/>
    <x v="1"/>
    <x v="1"/>
    <n v="1"/>
    <n v="5536.76"/>
  </r>
  <r>
    <s v="DPAA1"/>
    <s v="37600"/>
    <s v="17005"/>
    <x v="20"/>
    <s v="MKE0"/>
    <s v="MK1PA"/>
    <x v="32"/>
    <s v="37600700"/>
    <s v="000037600700"/>
    <s v="000000034371"/>
    <s v="I"/>
    <s v="Dist-Mains-Spec-Const"/>
    <s v="17005 - Special Constr  Hwy Xn"/>
    <m/>
    <n v="1"/>
    <n v="659.97"/>
    <n v="1.72E-2"/>
    <n v="759.93"/>
    <x v="1"/>
    <x v="1"/>
    <n v="1"/>
    <n v="659.97"/>
  </r>
  <r>
    <s v="DPAA1"/>
    <s v="37600"/>
    <s v="17005"/>
    <x v="20"/>
    <s v="MKE0"/>
    <s v="MK2PA"/>
    <x v="33"/>
    <s v="37600700"/>
    <s v="000037600700"/>
    <s v="000000034373"/>
    <s v="I"/>
    <s v="Dist-Mains-Spec-Const"/>
    <s v="17005 - Special Constr  Hwy Xn"/>
    <m/>
    <n v="1"/>
    <n v="3636.02"/>
    <n v="1.72E-2"/>
    <n v="747.89"/>
    <x v="1"/>
    <x v="1"/>
    <n v="1"/>
    <n v="3636.02"/>
  </r>
  <r>
    <s v="DPAA1"/>
    <s v="37600"/>
    <s v="17005"/>
    <x v="20"/>
    <s v="MKE0"/>
    <s v="MK9PA"/>
    <x v="7"/>
    <s v="37600700"/>
    <s v="000037600700"/>
    <s v="000000034374"/>
    <s v="I"/>
    <s v="Dist-Mains-Spec-Const"/>
    <s v="17005 - Special Constr  Hwy Xn"/>
    <m/>
    <n v="1"/>
    <n v="65.8"/>
    <n v="1.72E-2"/>
    <n v="675.82"/>
    <x v="1"/>
    <x v="1"/>
    <n v="1"/>
    <n v="65.8"/>
  </r>
  <r>
    <s v="DPAA1"/>
    <s v="37600"/>
    <s v="18001"/>
    <x v="1"/>
    <s v="MKE0"/>
    <s v="MKE0 R-886"/>
    <x v="48"/>
    <s v="37600800"/>
    <s v="000037600800"/>
    <s v="000000066661"/>
    <s v="I"/>
    <s v="Dist-Mains-C-P-Rectifiers"/>
    <s v="18001 - Cathodic Prot  Elec Se"/>
    <s v="LINE V"/>
    <n v="1"/>
    <n v="2301.5"/>
    <n v="3.3300000000000003E-2"/>
    <n v="231.28"/>
    <x v="1"/>
    <x v="1"/>
    <n v="1"/>
    <n v="2301.5"/>
  </r>
  <r>
    <s v="DPAA1"/>
    <s v="37600"/>
    <s v="18003"/>
    <x v="1"/>
    <s v="MKE0"/>
    <s v="MKE0 R-886"/>
    <x v="48"/>
    <s v="37600800"/>
    <s v="000037600800"/>
    <s v="000000066662"/>
    <s v="I"/>
    <s v="Dist-Mains-C-P-Rectifiers"/>
    <s v="18003 - Cathodic Prot  Rectifi"/>
    <s v="LINE V"/>
    <n v="1"/>
    <n v="3556.85"/>
    <n v="3.3300000000000003E-2"/>
    <n v="231.28"/>
    <x v="1"/>
    <x v="1"/>
    <n v="1"/>
    <n v="3556.85"/>
  </r>
  <r>
    <s v="DPAA1"/>
    <s v="37600"/>
    <s v="18006"/>
    <x v="1"/>
    <s v="MKE0"/>
    <s v="MKE0 R-886"/>
    <x v="48"/>
    <s v="37600800"/>
    <s v="000037600800"/>
    <s v="000000066663"/>
    <s v="I"/>
    <s v="Dist-Mains-C-P-Rectifiers"/>
    <s v="18006 - Cathodic Prot  Gr Bed"/>
    <s v="LINE V"/>
    <n v="1"/>
    <n v="15064.34"/>
    <n v="3.3300000000000003E-2"/>
    <n v="231.28"/>
    <x v="1"/>
    <x v="1"/>
    <n v="1"/>
    <n v="15064.34"/>
  </r>
  <r>
    <s v="DPAA1"/>
    <s v="37600"/>
    <s v="17006"/>
    <x v="20"/>
    <s v="MVE8"/>
    <s v="MV1PA"/>
    <x v="33"/>
    <s v="37600700"/>
    <s v="000037600700"/>
    <s v="000000034882"/>
    <s v="I"/>
    <s v="Dist-Mains-Spec-Const"/>
    <s v="17006 - Special Constr  Railr"/>
    <m/>
    <n v="1"/>
    <n v="936.63"/>
    <n v="1.72E-2"/>
    <n v="747.89"/>
    <x v="1"/>
    <x v="1"/>
    <n v="1"/>
    <n v="936.63"/>
  </r>
  <r>
    <s v="DPAA1"/>
    <s v="37600"/>
    <s v="17006"/>
    <x v="20"/>
    <s v="MVE8"/>
    <s v="MV2PA"/>
    <x v="33"/>
    <s v="37600700"/>
    <s v="000037600700"/>
    <s v="000000034883"/>
    <s v="I"/>
    <s v="Dist-Mains-Spec-Const"/>
    <s v="17006 - Special Constr  Railr"/>
    <m/>
    <n v="1"/>
    <n v="1567.95"/>
    <n v="1.72E-2"/>
    <n v="747.89"/>
    <x v="1"/>
    <x v="1"/>
    <n v="1"/>
    <n v="1567.95"/>
  </r>
  <r>
    <s v="DPAA1"/>
    <s v="37600"/>
    <s v="17004"/>
    <x v="1"/>
    <s v="NEE0"/>
    <s v="NE1PA"/>
    <x v="22"/>
    <s v="37600700"/>
    <s v="000037600700"/>
    <s v="000000035365"/>
    <s v="I"/>
    <s v="Dist-Mains-Spec-Const"/>
    <s v="17004 - Special Constr  River"/>
    <m/>
    <n v="1"/>
    <n v="125.82"/>
    <n v="1.72E-2"/>
    <n v="1012.23"/>
    <x v="1"/>
    <x v="1"/>
    <n v="1"/>
    <n v="125.82"/>
  </r>
  <r>
    <s v="DPAA1"/>
    <s v="37600"/>
    <s v="17004"/>
    <x v="1"/>
    <s v="NEE0"/>
    <s v="NE1PA"/>
    <x v="0"/>
    <s v="37600700"/>
    <s v="000037600700"/>
    <s v="000000035366"/>
    <s v="I"/>
    <s v="Dist-Mains-Spec-Const"/>
    <s v="17004 - Special Constr  River"/>
    <m/>
    <n v="1"/>
    <n v="589.4"/>
    <n v="1.72E-2"/>
    <n v="904.11"/>
    <x v="1"/>
    <x v="1"/>
    <n v="1"/>
    <n v="589.4"/>
  </r>
  <r>
    <s v="DPAA1"/>
    <s v="37600"/>
    <s v="17005"/>
    <x v="20"/>
    <s v="NEE0"/>
    <s v="NE5PA"/>
    <x v="5"/>
    <s v="37600700"/>
    <s v="000037600700"/>
    <s v="000000035367"/>
    <s v="I"/>
    <s v="Dist-Mains-Spec-Const"/>
    <s v="17005 - Special Constr  Hwy Xn"/>
    <m/>
    <n v="1"/>
    <n v="2407.23"/>
    <n v="1.72E-2"/>
    <n v="663.81"/>
    <x v="1"/>
    <x v="1"/>
    <n v="1"/>
    <n v="2407.23"/>
  </r>
  <r>
    <s v="DPAA1"/>
    <s v="37600"/>
    <s v="17005"/>
    <x v="20"/>
    <s v="NEE0"/>
    <s v="NE6PA"/>
    <x v="5"/>
    <s v="37600700"/>
    <s v="000037600700"/>
    <s v="000000035368"/>
    <s v="I"/>
    <s v="Dist-Mains-Spec-Const"/>
    <s v="17005 - Special Constr  Hwy Xn"/>
    <m/>
    <n v="1"/>
    <n v="910.92"/>
    <n v="1.72E-2"/>
    <n v="663.81"/>
    <x v="1"/>
    <x v="1"/>
    <n v="1"/>
    <n v="910.92"/>
  </r>
  <r>
    <s v="DPAA1"/>
    <s v="37600"/>
    <s v="17005"/>
    <x v="20"/>
    <s v="NEE0"/>
    <s v="NE7PA"/>
    <x v="38"/>
    <s v="37600700"/>
    <s v="000037600700"/>
    <s v="000000035369"/>
    <s v="I"/>
    <s v="Dist-Mains-Spec-Const"/>
    <s v="17005 - Special Constr  Hwy Xn"/>
    <m/>
    <n v="1"/>
    <n v="5188.78"/>
    <n v="1.72E-2"/>
    <n v="651.77"/>
    <x v="1"/>
    <x v="1"/>
    <n v="1"/>
    <n v="5188.78"/>
  </r>
  <r>
    <s v="DPAA1"/>
    <s v="37600"/>
    <s v="17005"/>
    <x v="7"/>
    <s v="NEE0"/>
    <s v="NE8PA"/>
    <x v="27"/>
    <s v="37600700"/>
    <s v="000037600700"/>
    <s v="000000035370"/>
    <s v="I"/>
    <s v="Dist-Mains-Spec-Const"/>
    <s v="17005 - Special Constr  Hwy Xn"/>
    <m/>
    <n v="1"/>
    <n v="1275.4000000000001"/>
    <n v="1.72E-2"/>
    <n v="820"/>
    <x v="1"/>
    <x v="1"/>
    <n v="1"/>
    <n v="1275.4000000000001"/>
  </r>
  <r>
    <s v="DPAA1"/>
    <s v="37600"/>
    <s v="17005"/>
    <x v="7"/>
    <s v="NEE0"/>
    <s v="NE9PA"/>
    <x v="31"/>
    <s v="37600700"/>
    <s v="000037600700"/>
    <s v="000000035371"/>
    <s v="I"/>
    <s v="Dist-Mains-Spec-Const"/>
    <s v="17005 - Special Constr  Hwy Xn"/>
    <m/>
    <n v="1"/>
    <n v="579.79"/>
    <n v="1.72E-2"/>
    <n v="771.94"/>
    <x v="1"/>
    <x v="1"/>
    <n v="1"/>
    <n v="579.79"/>
  </r>
  <r>
    <s v="DPAA1"/>
    <s v="37600"/>
    <s v="17005"/>
    <x v="8"/>
    <s v="NSC0"/>
    <s v="NSC0171"/>
    <x v="28"/>
    <s v="37600700"/>
    <s v="000037600700"/>
    <s v="000000035435"/>
    <s v="I"/>
    <s v="Dist-Mains-Spec-Const"/>
    <s v="17005 - Special Constr  Hwy Xn"/>
    <m/>
    <n v="1"/>
    <n v="0"/>
    <n v="1.72E-2"/>
    <n v="807.99"/>
    <x v="1"/>
    <x v="0"/>
    <n v="1"/>
    <n v="0"/>
  </r>
  <r>
    <s v="DPAA1"/>
    <s v="37600"/>
    <s v="17006"/>
    <x v="20"/>
    <s v="OCC0"/>
    <s v="OCC0345"/>
    <x v="18"/>
    <s v="37600700"/>
    <s v="000037600700"/>
    <s v="000000035875"/>
    <s v="I"/>
    <s v="Dist-Mains-Spec-Const"/>
    <s v="17006 - Special Constr  Railr"/>
    <m/>
    <n v="1"/>
    <n v="60.29"/>
    <n v="1.72E-2"/>
    <n v="1132.3599999999999"/>
    <x v="1"/>
    <x v="1"/>
    <n v="1"/>
    <n v="60.29"/>
  </r>
  <r>
    <s v="DPAA1"/>
    <s v="37600"/>
    <s v="17006"/>
    <x v="21"/>
    <s v="OCC0"/>
    <s v="OCC0346"/>
    <x v="27"/>
    <s v="37600700"/>
    <s v="000037600700"/>
    <s v="000000035876"/>
    <s v="I"/>
    <s v="Dist-Mains-Spec-Const"/>
    <s v="17006 - Special Constr  Railr"/>
    <m/>
    <n v="1"/>
    <n v="128.53"/>
    <n v="1.72E-2"/>
    <n v="820"/>
    <x v="1"/>
    <x v="1"/>
    <n v="1"/>
    <n v="128.53"/>
  </r>
  <r>
    <s v="DPAA1"/>
    <s v="37600"/>
    <s v="17006"/>
    <x v="21"/>
    <s v="OCC0"/>
    <s v="OCC0347"/>
    <x v="38"/>
    <s v="37600700"/>
    <s v="000037600700"/>
    <s v="000000035877"/>
    <s v="I"/>
    <s v="Dist-Mains-Spec-Const"/>
    <s v="17006 - Special Constr  Railr"/>
    <m/>
    <n v="1"/>
    <n v="504.63"/>
    <n v="1.72E-2"/>
    <n v="651.77"/>
    <x v="1"/>
    <x v="1"/>
    <n v="1"/>
    <n v="504.63"/>
  </r>
  <r>
    <s v="DPAA1"/>
    <s v="37600"/>
    <s v="17006"/>
    <x v="8"/>
    <s v="OCC0"/>
    <s v="OCC0349"/>
    <x v="41"/>
    <s v="37600700"/>
    <s v="000037600700"/>
    <s v="000000035878"/>
    <s v="I"/>
    <s v="Dist-Mains-Spec-Const"/>
    <s v="17006 - Special Constr  Railr"/>
    <m/>
    <n v="1"/>
    <n v="1520.93"/>
    <n v="1.72E-2"/>
    <n v="591.71"/>
    <x v="1"/>
    <x v="1"/>
    <n v="1"/>
    <n v="1520.93"/>
  </r>
  <r>
    <s v="DPAA1"/>
    <s v="37600"/>
    <s v="17006"/>
    <x v="20"/>
    <s v="OCC0"/>
    <s v="OCC0350"/>
    <x v="42"/>
    <s v="37600700"/>
    <s v="000037600700"/>
    <s v="000000035879"/>
    <s v="I"/>
    <s v="Dist-Mains-Spec-Const"/>
    <s v="17006 - Special Constr  Railr"/>
    <m/>
    <n v="1"/>
    <n v="1253.23"/>
    <n v="1.72E-2"/>
    <n v="579.70000000000005"/>
    <x v="1"/>
    <x v="1"/>
    <n v="1"/>
    <n v="1253.23"/>
  </r>
  <r>
    <s v="DPAA1"/>
    <s v="37600"/>
    <s v="17006"/>
    <x v="20"/>
    <s v="OCC0"/>
    <s v="OCC0351"/>
    <x v="59"/>
    <s v="37600700"/>
    <s v="000037600700"/>
    <s v="000000035880"/>
    <s v="I"/>
    <s v="Dist-Mains-Spec-Const"/>
    <s v="17006 - Special Constr  Railr"/>
    <m/>
    <n v="1"/>
    <n v="896.84"/>
    <n v="1.72E-2"/>
    <n v="555.65"/>
    <x v="1"/>
    <x v="1"/>
    <n v="1"/>
    <n v="896.84"/>
  </r>
  <r>
    <s v="DPAA1"/>
    <s v="37600"/>
    <s v="17006"/>
    <x v="24"/>
    <s v="OCV9"/>
    <s v="OCV9202"/>
    <x v="17"/>
    <s v="37600700"/>
    <s v="000037600700"/>
    <s v="000000036917"/>
    <s v="I"/>
    <s v="Dist-Mains-Spec-Const"/>
    <s v="17006 - Special Constr  Railr"/>
    <m/>
    <n v="1"/>
    <n v="267.83999999999997"/>
    <n v="1.72E-2"/>
    <n v="1168.42"/>
    <x v="1"/>
    <x v="1"/>
    <n v="1"/>
    <n v="267.83999999999997"/>
  </r>
  <r>
    <s v="DPAA1"/>
    <s v="37600"/>
    <s v="17006"/>
    <x v="19"/>
    <s v="OCV9"/>
    <s v="OCV9203"/>
    <x v="13"/>
    <s v="37600700"/>
    <s v="000037600700"/>
    <s v="000000036918"/>
    <s v="I"/>
    <s v="Dist-Mains-Spec-Const"/>
    <s v="17006 - Special Constr  Railr"/>
    <m/>
    <n v="1"/>
    <n v="16.86"/>
    <n v="1.72E-2"/>
    <n v="1276.54"/>
    <x v="1"/>
    <x v="1"/>
    <n v="1"/>
    <n v="16.86"/>
  </r>
  <r>
    <s v="DPAA1"/>
    <s v="37600"/>
    <s v="17006"/>
    <x v="8"/>
    <s v="OCV9"/>
    <s v="OCV9204"/>
    <x v="13"/>
    <s v="37600700"/>
    <s v="000037600700"/>
    <s v="000000036919"/>
    <s v="I"/>
    <s v="Dist-Mains-Spec-Const"/>
    <s v="17006 - Special Constr  Railr"/>
    <m/>
    <n v="1"/>
    <n v="67.12"/>
    <n v="1.72E-2"/>
    <n v="1276.54"/>
    <x v="1"/>
    <x v="1"/>
    <n v="1"/>
    <n v="67.12"/>
  </r>
  <r>
    <s v="DPAA1"/>
    <s v="37600"/>
    <s v="17006"/>
    <x v="24"/>
    <s v="OCV9"/>
    <s v="OCV9205"/>
    <x v="67"/>
    <s v="37600700"/>
    <s v="000037600700"/>
    <s v="000000036920"/>
    <s v="I"/>
    <s v="Dist-Mains-Spec-Const"/>
    <s v="17006 - Special Constr  Railr"/>
    <m/>
    <n v="1"/>
    <n v="284.27"/>
    <n v="1.72E-2"/>
    <n v="856.05"/>
    <x v="1"/>
    <x v="1"/>
    <n v="1"/>
    <n v="284.27"/>
  </r>
  <r>
    <s v="DPAA1"/>
    <s v="37600"/>
    <s v="17006"/>
    <x v="24"/>
    <s v="OCV9"/>
    <s v="OCV9206"/>
    <x v="32"/>
    <s v="37600700"/>
    <s v="000037600700"/>
    <s v="000000036921"/>
    <s v="I"/>
    <s v="Dist-Mains-Spec-Const"/>
    <s v="17006 - Special Constr  Railr"/>
    <m/>
    <n v="1"/>
    <n v="715.51"/>
    <n v="1.72E-2"/>
    <n v="759.93"/>
    <x v="1"/>
    <x v="1"/>
    <n v="1"/>
    <n v="715.51"/>
  </r>
  <r>
    <s v="DPAA1"/>
    <s v="37600"/>
    <s v="17006"/>
    <x v="8"/>
    <s v="OCV9"/>
    <s v="OCV9207"/>
    <x v="5"/>
    <s v="37600700"/>
    <s v="000037600700"/>
    <s v="000000036922"/>
    <s v="I"/>
    <s v="Dist-Mains-Spec-Const"/>
    <s v="17006 - Special Constr  Railr"/>
    <m/>
    <n v="1"/>
    <n v="450.3"/>
    <n v="1.72E-2"/>
    <n v="663.81"/>
    <x v="1"/>
    <x v="1"/>
    <n v="1"/>
    <n v="450.3"/>
  </r>
  <r>
    <s v="DPAA1"/>
    <s v="37600"/>
    <s v="15002"/>
    <x v="11"/>
    <s v="SPE0"/>
    <s v="P-2189"/>
    <x v="82"/>
    <s v="37600200"/>
    <s v="000037600200"/>
    <s v="000000049653"/>
    <s v="I"/>
    <s v="Dist-Mains-Plastic"/>
    <s v="15002 - Mains Pipe  Plastic"/>
    <m/>
    <n v="64"/>
    <n v="659.17"/>
    <n v="1.72E-2"/>
    <n v="435.52"/>
    <x v="2"/>
    <x v="1"/>
    <n v="2.8464730290456433"/>
    <n v="1876.3096265560166"/>
  </r>
  <r>
    <s v="DPAA1"/>
    <s v="37600"/>
    <s v="16006"/>
    <x v="11"/>
    <s v="CHV0"/>
    <s v="P-2627"/>
    <x v="93"/>
    <s v="37600600"/>
    <s v="000037600600"/>
    <s v="000000067721"/>
    <s v="I"/>
    <s v="Dist-Mains-Valves"/>
    <s v="16006 - Valve  Relief"/>
    <s v="STA TO MEAS GAS FROM INDUSTRIAL GAS CORP"/>
    <n v="1"/>
    <n v="2118.5100000000002"/>
    <n v="1.72E-2"/>
    <n v="219.24"/>
    <x v="1"/>
    <x v="1"/>
    <n v="1"/>
    <n v="2118.5100000000002"/>
  </r>
  <r>
    <s v="DPAA1"/>
    <s v="37600"/>
    <s v="17006"/>
    <x v="0"/>
    <s v="PBB8"/>
    <s v="PBB892"/>
    <x v="63"/>
    <s v="37600700"/>
    <s v="000037600700"/>
    <s v="000000037705"/>
    <s v="I"/>
    <s v="Dist-Mains-Spec-Const"/>
    <s v="17006 - Special Constr  Railr"/>
    <m/>
    <n v="1"/>
    <n v="153.01"/>
    <n v="1.72E-2"/>
    <n v="1036.25"/>
    <x v="1"/>
    <x v="1"/>
    <n v="1"/>
    <n v="153.01"/>
  </r>
  <r>
    <s v="DPAA1"/>
    <s v="37600"/>
    <s v="17005"/>
    <x v="20"/>
    <s v="PGW0"/>
    <s v="PG12PA"/>
    <x v="32"/>
    <s v="37600700"/>
    <s v="000037600700"/>
    <s v="000000038510"/>
    <s v="I"/>
    <s v="Dist-Mains-Spec-Const"/>
    <s v="17005 - Special Constr  Hwy Xn"/>
    <m/>
    <n v="1"/>
    <n v="19.100000000000001"/>
    <n v="1.72E-2"/>
    <n v="759.93"/>
    <x v="1"/>
    <x v="1"/>
    <n v="1"/>
    <n v="19.100000000000001"/>
  </r>
  <r>
    <s v="DPAA1"/>
    <s v="37600"/>
    <s v="17005"/>
    <x v="0"/>
    <s v="PGW0"/>
    <s v="PG13PA"/>
    <x v="32"/>
    <s v="37600700"/>
    <s v="000037600700"/>
    <s v="000000038511"/>
    <s v="D"/>
    <s v="Dist-Mains-Spec-Const"/>
    <s v="17005 - Special Constr  Hwy Xn"/>
    <m/>
    <n v="0"/>
    <n v="0"/>
    <n v="1.72E-2"/>
    <n v="759.93"/>
    <x v="1"/>
    <x v="0"/>
    <n v="1"/>
    <n v="0"/>
  </r>
  <r>
    <s v="DPAA1"/>
    <s v="37600"/>
    <s v="17006"/>
    <x v="0"/>
    <s v="PGW0"/>
    <s v="PG14PA"/>
    <x v="32"/>
    <s v="37600700"/>
    <s v="000037600700"/>
    <s v="000000038512"/>
    <s v="I"/>
    <s v="Dist-Mains-Spec-Const"/>
    <s v="17006 - Special Constr  Railr"/>
    <m/>
    <n v="1"/>
    <n v="36.68"/>
    <n v="1.72E-2"/>
    <n v="759.93"/>
    <x v="1"/>
    <x v="1"/>
    <n v="1"/>
    <n v="36.68"/>
  </r>
  <r>
    <s v="DPAA1"/>
    <s v="37600"/>
    <s v="17006"/>
    <x v="0"/>
    <s v="PGW0"/>
    <s v="PG15PA"/>
    <x v="36"/>
    <s v="37600700"/>
    <s v="000037600700"/>
    <s v="000000038513"/>
    <s v="I"/>
    <s v="Dist-Mains-Spec-Const"/>
    <s v="17006 - Special Constr  Railr"/>
    <m/>
    <n v="1"/>
    <n v="310.86"/>
    <n v="1.72E-2"/>
    <n v="699.83"/>
    <x v="1"/>
    <x v="1"/>
    <n v="1"/>
    <n v="310.86"/>
  </r>
  <r>
    <s v="DPAA1"/>
    <s v="37600"/>
    <s v="17006"/>
    <x v="0"/>
    <s v="PGW0"/>
    <s v="PG16PA"/>
    <x v="39"/>
    <s v="37600700"/>
    <s v="000037600700"/>
    <s v="000000038514"/>
    <s v="I"/>
    <s v="Dist-Mains-Spec-Const"/>
    <s v="17006 - Special Constr  Railr"/>
    <m/>
    <n v="1"/>
    <n v="534.30999999999995"/>
    <n v="1.72E-2"/>
    <n v="627.76"/>
    <x v="1"/>
    <x v="1"/>
    <n v="1"/>
    <n v="534.30999999999995"/>
  </r>
  <r>
    <s v="DPAA1"/>
    <s v="37600"/>
    <s v="17005"/>
    <x v="24"/>
    <s v="PGW0"/>
    <s v="PG5PA"/>
    <x v="31"/>
    <s v="37600700"/>
    <s v="000037600700"/>
    <s v="000000038515"/>
    <s v="I"/>
    <s v="Dist-Mains-Spec-Const"/>
    <s v="17005 - Special Constr  Hwy Xn"/>
    <m/>
    <n v="1"/>
    <n v="166.12"/>
    <n v="1.72E-2"/>
    <n v="771.94"/>
    <x v="1"/>
    <x v="1"/>
    <n v="1"/>
    <n v="166.12"/>
  </r>
  <r>
    <s v="DPAA1"/>
    <s v="37600"/>
    <s v="18001"/>
    <x v="1"/>
    <s v="PIC0"/>
    <s v="PIC0R960"/>
    <x v="87"/>
    <s v="37600800"/>
    <s v="000037600800"/>
    <s v="000000063589"/>
    <s v="D"/>
    <s v="Dist-Mains-C-P-Rectifiers"/>
    <s v="18001 - Cathodic Prot  Elec Se"/>
    <s v="CP STA - 59' E/RT 6, 3600' S/HARMONSBURG"/>
    <n v="0"/>
    <n v="0"/>
    <n v="3.3300000000000003E-2"/>
    <n v="255.29"/>
    <x v="1"/>
    <x v="0"/>
    <n v="1"/>
    <n v="0"/>
  </r>
  <r>
    <s v="DPAA1"/>
    <s v="37600"/>
    <s v="18001"/>
    <x v="1"/>
    <s v="PIC0"/>
    <s v="PIC0R960"/>
    <x v="114"/>
    <s v="37600800"/>
    <s v="000037600800"/>
    <s v="000000076934"/>
    <s v="I"/>
    <s v="Dist-Mains-C-P-Rectifiers"/>
    <s v="18001 - Cathodic Prot  Elec Se"/>
    <s v="CP STA - 59' E/RT 6, 3600' S/HARMONSBURG"/>
    <n v="1"/>
    <n v="9641.56"/>
    <n v="3.3300000000000003E-2"/>
    <n v="135.16"/>
    <x v="1"/>
    <x v="1"/>
    <n v="1"/>
    <n v="9641.56"/>
  </r>
  <r>
    <s v="DPAA1"/>
    <s v="37600"/>
    <s v="18003"/>
    <x v="1"/>
    <s v="PIC0"/>
    <s v="PIC0R960"/>
    <x v="87"/>
    <s v="37600800"/>
    <s v="000037600800"/>
    <s v="000000063617"/>
    <s v="I"/>
    <s v="Dist-Mains-C-P-Rectifiers"/>
    <s v="18003 - Cathodic Prot  Rectifi"/>
    <s v="CP STA - 59' E/RT 6, 3600' S/HARMONSBURG"/>
    <n v="1"/>
    <n v="3635.03"/>
    <n v="3.3300000000000003E-2"/>
    <n v="255.29"/>
    <x v="1"/>
    <x v="1"/>
    <n v="1"/>
    <n v="3635.03"/>
  </r>
  <r>
    <s v="DPAA1"/>
    <s v="37600"/>
    <s v="18006"/>
    <x v="1"/>
    <s v="PIC0"/>
    <s v="PIC0R960"/>
    <x v="47"/>
    <s v="37600800"/>
    <s v="000037600800"/>
    <s v="000000084271"/>
    <s v="I"/>
    <s v="Dist-Mains-C-P-Rectifiers"/>
    <s v="18006 - Cathodic Prot  Gr Bed"/>
    <s v="CP STA - 59' E/RT 6, 3600' S/HARMONSBURG"/>
    <n v="54"/>
    <n v="56557.81"/>
    <n v="3.3300000000000003E-2"/>
    <n v="75.06"/>
    <x v="1"/>
    <x v="1"/>
    <n v="1"/>
    <n v="56557.81"/>
  </r>
  <r>
    <s v="DPAA1"/>
    <s v="37600"/>
    <s v="18006"/>
    <x v="1"/>
    <s v="PIC0"/>
    <s v="PIC0R960"/>
    <x v="119"/>
    <s v="37600800"/>
    <s v="000037600800"/>
    <s v="000000087715"/>
    <s v="I"/>
    <s v="Dist-Mains-C-P-Rectifiers"/>
    <s v="18006 - Cathodic Prot  Gr Bed"/>
    <s v="CP STA - 59' E/RT 6, 3600' S/HARMONSBURG"/>
    <n v="1"/>
    <n v="1476.55"/>
    <n v="3.3300000000000003E-2"/>
    <n v="51.05"/>
    <x v="1"/>
    <x v="1"/>
    <n v="1"/>
    <n v="1476.55"/>
  </r>
  <r>
    <s v="DPAA1"/>
    <s v="37600"/>
    <s v="18001"/>
    <x v="1"/>
    <s v="PIC0"/>
    <s v="PIC0R961"/>
    <x v="87"/>
    <s v="37600800"/>
    <s v="000037600800"/>
    <s v="000000063590"/>
    <s v="I"/>
    <s v="Dist-Mains-C-P-Rectifiers"/>
    <s v="18001 - Cathodic Prot  Elec Se"/>
    <s v="CP STA - 52' N/RT 6, 1575' E/N. CHESTNUT"/>
    <n v="1"/>
    <n v="1592.88"/>
    <n v="3.3300000000000003E-2"/>
    <n v="255.29"/>
    <x v="1"/>
    <x v="1"/>
    <n v="1"/>
    <n v="1592.88"/>
  </r>
  <r>
    <s v="DPAA1"/>
    <s v="37600"/>
    <s v="18003"/>
    <x v="1"/>
    <s v="PIC0"/>
    <s v="PIC0R961"/>
    <x v="87"/>
    <s v="37600800"/>
    <s v="000037600800"/>
    <s v="000000063618"/>
    <s v="I"/>
    <s v="Dist-Mains-C-P-Rectifiers"/>
    <s v="18003 - Cathodic Prot  Rectifi"/>
    <s v="CP STA - 52' N/RT 6, 1575' E/N. CHESTNUT"/>
    <n v="1"/>
    <n v="3635.03"/>
    <n v="3.3300000000000003E-2"/>
    <n v="255.29"/>
    <x v="1"/>
    <x v="1"/>
    <n v="1"/>
    <n v="3635.03"/>
  </r>
  <r>
    <s v="DPAA1"/>
    <s v="37600"/>
    <s v="18006"/>
    <x v="1"/>
    <s v="PIC0"/>
    <s v="PIC0R961"/>
    <x v="114"/>
    <s v="37600800"/>
    <s v="000037600800"/>
    <s v="000000078161"/>
    <s v="I"/>
    <s v="Dist-Mains-C-P-Rectifiers"/>
    <s v="18006 - Cathodic Prot  Gr Bed"/>
    <s v="CP STA - 52' N/RT 6, 1575' E/N. CHESTNUT"/>
    <n v="60"/>
    <n v="60686.58"/>
    <n v="3.3300000000000003E-2"/>
    <n v="135.16"/>
    <x v="1"/>
    <x v="1"/>
    <n v="1"/>
    <n v="60686.58"/>
  </r>
  <r>
    <s v="DPAA1"/>
    <s v="37600"/>
    <s v="15001"/>
    <x v="20"/>
    <s v="BBA0"/>
    <s v="PM21"/>
    <x v="114"/>
    <s v="36700100"/>
    <s v="000036700100"/>
    <s v="000000077552"/>
    <s v="I"/>
    <s v="Dist-Mains-Stl"/>
    <s v="15001 - Mains Stl Bare Unprot"/>
    <m/>
    <n v="0"/>
    <n v="0"/>
    <n v="1.6199999999999999E-2"/>
    <n v="135.16"/>
    <x v="0"/>
    <x v="0"/>
    <n v="1.6471329552614997"/>
    <n v="0"/>
  </r>
  <r>
    <s v="DPAA1"/>
    <s v="37600"/>
    <s v="15001"/>
    <x v="20"/>
    <s v="BBA0"/>
    <s v="PM21"/>
    <x v="114"/>
    <s v="36700100"/>
    <s v="000037600100"/>
    <s v="000000077552"/>
    <s v="I"/>
    <s v="Dist-Mains-Stl"/>
    <s v="15001 - Mains Stl Bare Unprot"/>
    <m/>
    <n v="0"/>
    <n v="0"/>
    <n v="1.72E-2"/>
    <n v="135.16"/>
    <x v="0"/>
    <x v="0"/>
    <n v="1.6471329552614997"/>
    <n v="0"/>
  </r>
  <r>
    <s v="DPAA1"/>
    <s v="37600"/>
    <s v="17006"/>
    <x v="21"/>
    <s v="POV8"/>
    <s v="POV8115"/>
    <x v="58"/>
    <s v="37600700"/>
    <s v="000037600700"/>
    <s v="000000039313"/>
    <s v="I"/>
    <s v="Dist-Mains-Spec-Const"/>
    <s v="17006 - Special Constr  Railr"/>
    <m/>
    <n v="1"/>
    <n v="316.97000000000003"/>
    <n v="1.72E-2"/>
    <n v="844.01"/>
    <x v="1"/>
    <x v="1"/>
    <n v="1"/>
    <n v="316.97000000000003"/>
  </r>
  <r>
    <s v="DPAA1"/>
    <s v="37600"/>
    <s v="17006"/>
    <x v="21"/>
    <s v="POV8"/>
    <s v="POV8116"/>
    <x v="34"/>
    <s v="37600700"/>
    <s v="000037600700"/>
    <s v="000000039314"/>
    <s v="I"/>
    <s v="Dist-Mains-Spec-Const"/>
    <s v="17006 - Special Constr  Railr"/>
    <m/>
    <n v="1"/>
    <n v="150.29"/>
    <n v="1.72E-2"/>
    <n v="735.88"/>
    <x v="1"/>
    <x v="1"/>
    <n v="1"/>
    <n v="150.29"/>
  </r>
  <r>
    <s v="DPAA1"/>
    <s v="37600"/>
    <s v="17003"/>
    <x v="20"/>
    <s v="PTE8"/>
    <s v="PT1PA"/>
    <x v="30"/>
    <s v="37600700"/>
    <s v="000037600700"/>
    <s v="000000039637"/>
    <s v="I"/>
    <s v="Dist-Mains-Spec-Const"/>
    <s v="17003 - Special Constr  Bridge"/>
    <m/>
    <n v="1"/>
    <n v="433.7"/>
    <n v="1.72E-2"/>
    <n v="783.94"/>
    <x v="1"/>
    <x v="1"/>
    <n v="1"/>
    <n v="433.7"/>
  </r>
  <r>
    <s v="DPAA1"/>
    <s v="37600"/>
    <s v="15001"/>
    <x v="20"/>
    <s v="ECE0"/>
    <s v="Q-3"/>
    <x v="116"/>
    <s v="33200118"/>
    <s v="000033200118"/>
    <s v="000000083997"/>
    <s v="I"/>
    <s v="Prod-Mains-Stl"/>
    <s v="15001 - Mains Stl Bare Unprot"/>
    <s v="6&quot; STL 2&quot; ST 4&quot; ST"/>
    <n v="0"/>
    <n v="0"/>
    <n v="2.7900000000000001E-2"/>
    <n v="87.1"/>
    <x v="0"/>
    <x v="0"/>
    <n v="1.5671462829736211"/>
    <n v="0"/>
  </r>
  <r>
    <s v="DPAA1"/>
    <s v="37600"/>
    <s v="15001"/>
    <x v="20"/>
    <s v="ECE0"/>
    <s v="Q-3"/>
    <x v="116"/>
    <s v="33200118"/>
    <s v="000037600100"/>
    <s v="000000083997"/>
    <s v="I"/>
    <s v="Prod-Mains-Stl"/>
    <s v="15001 - Mains Stl Bare Unprot"/>
    <s v="6&quot; STL 2&quot; ST 4&quot; ST"/>
    <n v="0"/>
    <n v="0"/>
    <n v="1.72E-2"/>
    <n v="87.1"/>
    <x v="0"/>
    <x v="0"/>
    <n v="1.5671462829736211"/>
    <n v="0"/>
  </r>
  <r>
    <s v="DPAA1"/>
    <s v="37600"/>
    <s v="15001"/>
    <x v="15"/>
    <s v="PFW0"/>
    <s v="Q6D"/>
    <x v="58"/>
    <s v="37600100"/>
    <s v="000037600100"/>
    <s v="000000038074"/>
    <s v="I"/>
    <s v="Dist-Mains-Stl"/>
    <s v="15001 - Mains Stl Bare Unprot"/>
    <m/>
    <n v="8028"/>
    <n v="6376.5"/>
    <n v="1.72E-2"/>
    <n v="844.01"/>
    <x v="0"/>
    <x v="1"/>
    <n v="38.441176470588232"/>
    <n v="245120.16176470587"/>
  </r>
  <r>
    <s v="DPAA1"/>
    <s v="37600"/>
    <s v="15001"/>
    <x v="0"/>
    <s v="PFW0"/>
    <s v="Q6D"/>
    <x v="55"/>
    <s v="37600100"/>
    <s v="000037600100"/>
    <s v="000000038075"/>
    <s v="I"/>
    <s v="Dist-Mains-Stl"/>
    <s v="15001 - Mains Stl Bare Unprot"/>
    <m/>
    <n v="6"/>
    <n v="4.37"/>
    <n v="1.72E-2"/>
    <n v="1060.29"/>
    <x v="0"/>
    <x v="1"/>
    <n v="87.13333333333334"/>
    <n v="380.77266666666668"/>
  </r>
  <r>
    <s v="DPAA1"/>
    <s v="37600"/>
    <s v="15001"/>
    <x v="28"/>
    <s v="PFW0"/>
    <s v="Q6D"/>
    <x v="55"/>
    <s v="37600100"/>
    <s v="000037600100"/>
    <s v="000000038078"/>
    <s v="I"/>
    <s v="Dist-Mains-Stl"/>
    <s v="15001 - Mains Stl Bare Unprot"/>
    <m/>
    <n v="1586"/>
    <n v="2653.06"/>
    <n v="1.72E-2"/>
    <n v="1060.29"/>
    <x v="0"/>
    <x v="1"/>
    <n v="87.13333333333334"/>
    <n v="231169.96133333334"/>
  </r>
  <r>
    <s v="DPAA1"/>
    <s v="37600"/>
    <s v="15001"/>
    <x v="20"/>
    <s v="PFW0"/>
    <s v="Q6D"/>
    <x v="55"/>
    <s v="37600100"/>
    <s v="000037600100"/>
    <s v="000000038076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20"/>
    <s v="PFW0"/>
    <s v="Q6D"/>
    <x v="77"/>
    <s v="37600100"/>
    <s v="000037600100"/>
    <s v="000000038077"/>
    <s v="I"/>
    <s v="Dist-Mains-Stl"/>
    <s v="15001 - Mains Stl Bare Unprot"/>
    <m/>
    <n v="6"/>
    <n v="8.93"/>
    <n v="1.72E-2"/>
    <n v="1000.23"/>
    <x v="0"/>
    <x v="1"/>
    <n v="81.6875"/>
    <n v="729.46937500000001"/>
  </r>
  <r>
    <s v="DPAA1"/>
    <s v="37600"/>
    <s v="15001"/>
    <x v="22"/>
    <s v="PFW0"/>
    <s v="Q6D"/>
    <x v="55"/>
    <s v="37600100"/>
    <s v="000037600100"/>
    <s v="000000038079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7012"/>
    <x v="1"/>
    <s v="PFW0"/>
    <s v="QD"/>
    <x v="38"/>
    <s v="37600700"/>
    <s v="000037600700"/>
    <s v="000000038072"/>
    <s v="I"/>
    <s v="Dist-Mains-Spec-Const"/>
    <s v="17012 - Special Constr  Other"/>
    <m/>
    <n v="17"/>
    <n v="299.18"/>
    <n v="1.72E-2"/>
    <n v="651.77"/>
    <x v="1"/>
    <x v="1"/>
    <n v="1"/>
    <n v="299.18"/>
  </r>
  <r>
    <s v="DPAA1"/>
    <s v="37600"/>
    <s v="15001"/>
    <x v="11"/>
    <s v="CNE0"/>
    <s v="QW-1611"/>
    <x v="47"/>
    <s v="37600100"/>
    <s v="000037600100"/>
    <s v="000000083991"/>
    <s v="D"/>
    <s v="Dist-Mains-Stl"/>
    <s v="15001 - Mains Stl Bare Unprot"/>
    <m/>
    <n v="0"/>
    <n v="0"/>
    <n v="1.72E-2"/>
    <n v="75.06"/>
    <x v="0"/>
    <x v="0"/>
    <n v="1.5842424242424242"/>
    <n v="0"/>
  </r>
  <r>
    <s v="DPAA1"/>
    <s v="37600"/>
    <s v="15001"/>
    <x v="0"/>
    <s v="CNE0"/>
    <s v="QXW-242"/>
    <x v="89"/>
    <s v="33200118"/>
    <s v="000033200118"/>
    <s v="000000075460"/>
    <s v="I"/>
    <s v="Prod-Mains-Steel"/>
    <s v="15001 - Mains Stl Bare Unprot"/>
    <s v="2&quot; ST 4&quot; ST"/>
    <n v="0"/>
    <n v="0"/>
    <n v="2.7900000000000001E-2"/>
    <n v="159.16999999999999"/>
    <x v="0"/>
    <x v="0"/>
    <n v="1.8900939985538685"/>
    <n v="0"/>
  </r>
  <r>
    <s v="DPAA1"/>
    <s v="37600"/>
    <s v="15001"/>
    <x v="0"/>
    <s v="CNE0"/>
    <s v="QXW-242"/>
    <x v="89"/>
    <s v="33200118"/>
    <s v="000037600100"/>
    <s v="000000075460"/>
    <s v="I"/>
    <s v="Prod-Mains-Steel"/>
    <s v="15001 - Mains Stl Bare Unprot"/>
    <s v="2&quot; ST 4&quot; ST"/>
    <n v="0"/>
    <n v="0"/>
    <n v="1.72E-2"/>
    <n v="159.16999999999999"/>
    <x v="0"/>
    <x v="0"/>
    <n v="1.8900939985538685"/>
    <n v="0"/>
  </r>
  <r>
    <s v="DPAA1"/>
    <s v="37600"/>
    <s v="17004"/>
    <x v="0"/>
    <s v="RBE8"/>
    <s v="RBE8210"/>
    <x v="18"/>
    <s v="37600700"/>
    <s v="000037600700"/>
    <s v="000000040190"/>
    <s v="I"/>
    <s v="Dist-Mains-Spec-Const"/>
    <s v="17004 - Special Constr  River"/>
    <m/>
    <n v="1"/>
    <n v="32.85"/>
    <n v="1.72E-2"/>
    <n v="1132.3599999999999"/>
    <x v="1"/>
    <x v="1"/>
    <n v="1"/>
    <n v="32.85"/>
  </r>
  <r>
    <s v="DPAA1"/>
    <s v="37600"/>
    <s v="17004"/>
    <x v="0"/>
    <s v="RBE8"/>
    <s v="RBE8211"/>
    <x v="62"/>
    <s v="37600700"/>
    <s v="000037600700"/>
    <s v="000000040191"/>
    <s v="I"/>
    <s v="Dist-Mains-Spec-Const"/>
    <s v="17004 - Special Constr  River"/>
    <m/>
    <n v="1"/>
    <n v="8.73"/>
    <n v="1.72E-2"/>
    <n v="1096.3399999999999"/>
    <x v="1"/>
    <x v="1"/>
    <n v="1"/>
    <n v="8.73"/>
  </r>
  <r>
    <s v="DPAA1"/>
    <s v="37600"/>
    <s v="17004"/>
    <x v="0"/>
    <s v="RBE8"/>
    <s v="RBE8212"/>
    <x v="69"/>
    <s v="37600700"/>
    <s v="000037600700"/>
    <s v="000000040192"/>
    <s v="I"/>
    <s v="Dist-Mains-Spec-Const"/>
    <s v="17004 - Special Constr  River"/>
    <m/>
    <n v="1"/>
    <n v="1095.92"/>
    <n v="1.72E-2"/>
    <n v="723.88"/>
    <x v="1"/>
    <x v="1"/>
    <n v="1"/>
    <n v="1095.92"/>
  </r>
  <r>
    <s v="DPAA1"/>
    <s v="37600"/>
    <s v="17004"/>
    <x v="20"/>
    <s v="RBE8"/>
    <s v="RBE8213"/>
    <x v="62"/>
    <s v="37600700"/>
    <s v="000037600700"/>
    <s v="000000040193"/>
    <s v="I"/>
    <s v="Dist-Mains-Spec-Const"/>
    <s v="17004 - Special Constr  River"/>
    <m/>
    <n v="1"/>
    <n v="18.95"/>
    <n v="1.72E-2"/>
    <n v="1096.3399999999999"/>
    <x v="1"/>
    <x v="1"/>
    <n v="1"/>
    <n v="18.95"/>
  </r>
  <r>
    <s v="DPAA1"/>
    <s v="37600"/>
    <s v="17004"/>
    <x v="20"/>
    <s v="RBE8"/>
    <s v="RBE8214"/>
    <x v="69"/>
    <s v="37600700"/>
    <s v="000037600700"/>
    <s v="000000040194"/>
    <s v="I"/>
    <s v="Dist-Mains-Spec-Const"/>
    <s v="17004 - Special Constr  River"/>
    <m/>
    <n v="1"/>
    <n v="1503.72"/>
    <n v="1.72E-2"/>
    <n v="723.88"/>
    <x v="1"/>
    <x v="1"/>
    <n v="1"/>
    <n v="1503.72"/>
  </r>
  <r>
    <s v="DPAA1"/>
    <s v="37600"/>
    <s v="17004"/>
    <x v="24"/>
    <s v="RBE8"/>
    <s v="RBE8215"/>
    <x v="18"/>
    <s v="37600700"/>
    <s v="000037600700"/>
    <s v="000000040195"/>
    <s v="I"/>
    <s v="Dist-Mains-Spec-Const"/>
    <s v="17004 - Special Constr  River"/>
    <m/>
    <n v="1"/>
    <n v="32.97"/>
    <n v="1.72E-2"/>
    <n v="1132.3599999999999"/>
    <x v="1"/>
    <x v="1"/>
    <n v="1"/>
    <n v="32.97"/>
  </r>
  <r>
    <s v="DPAA1"/>
    <s v="37600"/>
    <s v="17004"/>
    <x v="24"/>
    <s v="RBE8"/>
    <s v="RBE8216"/>
    <x v="76"/>
    <s v="37600700"/>
    <s v="000037600700"/>
    <s v="000000040196"/>
    <s v="I"/>
    <s v="Dist-Mains-Spec-Const"/>
    <s v="17004 - Special Constr  River"/>
    <m/>
    <n v="1"/>
    <n v="13.47"/>
    <n v="1.72E-2"/>
    <n v="1024.24"/>
    <x v="1"/>
    <x v="1"/>
    <n v="1"/>
    <n v="13.47"/>
  </r>
  <r>
    <s v="DPAA1"/>
    <s v="37600"/>
    <s v="17004"/>
    <x v="24"/>
    <s v="RBE8"/>
    <s v="RBE8217"/>
    <x v="69"/>
    <s v="37600700"/>
    <s v="000037600700"/>
    <s v="000000040197"/>
    <s v="I"/>
    <s v="Dist-Mains-Spec-Const"/>
    <s v="17004 - Special Constr  River"/>
    <m/>
    <n v="1"/>
    <n v="37.369999999999997"/>
    <n v="1.72E-2"/>
    <n v="723.88"/>
    <x v="1"/>
    <x v="1"/>
    <n v="1"/>
    <n v="37.369999999999997"/>
  </r>
  <r>
    <s v="DPAA1"/>
    <s v="37600"/>
    <s v="17006"/>
    <x v="20"/>
    <s v="RBE8"/>
    <s v="RBE8218"/>
    <x v="18"/>
    <s v="37600700"/>
    <s v="000037600700"/>
    <s v="000000040198"/>
    <s v="I"/>
    <s v="Dist-Mains-Spec-Const"/>
    <s v="17006 - Special Constr  Railr"/>
    <m/>
    <n v="1"/>
    <n v="22.35"/>
    <n v="1.72E-2"/>
    <n v="1132.3599999999999"/>
    <x v="1"/>
    <x v="1"/>
    <n v="1"/>
    <n v="22.35"/>
  </r>
  <r>
    <s v="DPAA1"/>
    <s v="37600"/>
    <s v="17006"/>
    <x v="21"/>
    <s v="RBE8"/>
    <s v="RBE8219"/>
    <x v="18"/>
    <s v="37600700"/>
    <s v="000037600700"/>
    <s v="000000040199"/>
    <s v="I"/>
    <s v="Dist-Mains-Spec-Const"/>
    <s v="17006 - Special Constr  Railr"/>
    <m/>
    <n v="1"/>
    <n v="55.57"/>
    <n v="1.72E-2"/>
    <n v="1132.3599999999999"/>
    <x v="1"/>
    <x v="1"/>
    <n v="1"/>
    <n v="55.57"/>
  </r>
  <r>
    <s v="DPAA1"/>
    <s v="37600"/>
    <s v="17006"/>
    <x v="21"/>
    <s v="RBE8"/>
    <s v="RBE8220"/>
    <x v="18"/>
    <s v="37600700"/>
    <s v="000037600700"/>
    <s v="000000040200"/>
    <s v="I"/>
    <s v="Dist-Mains-Spec-Const"/>
    <s v="17006 - Special Constr  Railr"/>
    <m/>
    <n v="1"/>
    <n v="132.53"/>
    <n v="1.72E-2"/>
    <n v="1132.3599999999999"/>
    <x v="1"/>
    <x v="1"/>
    <n v="1"/>
    <n v="132.53"/>
  </r>
  <r>
    <s v="DPAA1"/>
    <s v="37600"/>
    <s v="17006"/>
    <x v="8"/>
    <s v="RBE8"/>
    <s v="RBE8221"/>
    <x v="18"/>
    <s v="37600700"/>
    <s v="000037600700"/>
    <s v="000000040201"/>
    <s v="I"/>
    <s v="Dist-Mains-Spec-Const"/>
    <s v="17006 - Special Constr  Railr"/>
    <m/>
    <n v="1"/>
    <n v="278.12"/>
    <n v="1.72E-2"/>
    <n v="1132.3599999999999"/>
    <x v="1"/>
    <x v="1"/>
    <n v="1"/>
    <n v="278.12"/>
  </r>
  <r>
    <s v="DPAA1"/>
    <s v="37600"/>
    <s v="17006"/>
    <x v="10"/>
    <s v="RBE8"/>
    <s v="RBE8222"/>
    <x v="18"/>
    <s v="37600700"/>
    <s v="000037600700"/>
    <s v="000000040202"/>
    <s v="I"/>
    <s v="Dist-Mains-Spec-Const"/>
    <s v="17006 - Special Constr  Railr"/>
    <m/>
    <n v="1"/>
    <n v="327.18"/>
    <n v="1.72E-2"/>
    <n v="1132.3599999999999"/>
    <x v="1"/>
    <x v="1"/>
    <n v="1"/>
    <n v="327.18"/>
  </r>
  <r>
    <s v="DPAA1"/>
    <s v="37600"/>
    <s v="17006"/>
    <x v="21"/>
    <s v="RBE8"/>
    <s v="RBE8223"/>
    <x v="68"/>
    <s v="37600700"/>
    <s v="000037600700"/>
    <s v="000000040203"/>
    <s v="I"/>
    <s v="Dist-Mains-Spec-Const"/>
    <s v="17006 - Special Constr  Railr"/>
    <m/>
    <n v="1"/>
    <n v="828.79"/>
    <n v="1.72E-2"/>
    <n v="832"/>
    <x v="1"/>
    <x v="1"/>
    <n v="1"/>
    <n v="828.79"/>
  </r>
  <r>
    <s v="DPAA1"/>
    <s v="37600"/>
    <s v="17006"/>
    <x v="20"/>
    <s v="RBE8"/>
    <s v="RBE8224"/>
    <x v="37"/>
    <s v="37600700"/>
    <s v="000037600700"/>
    <s v="000000040204"/>
    <s v="I"/>
    <s v="Dist-Mains-Spec-Const"/>
    <s v="17006 - Special Constr  Railr"/>
    <m/>
    <n v="1"/>
    <n v="883.34"/>
    <n v="1.72E-2"/>
    <n v="687.82"/>
    <x v="1"/>
    <x v="1"/>
    <n v="1"/>
    <n v="883.34"/>
  </r>
  <r>
    <s v="DPAA1"/>
    <s v="37600"/>
    <s v="17006"/>
    <x v="24"/>
    <s v="RBE8"/>
    <s v="RBE8225"/>
    <x v="40"/>
    <s v="37600700"/>
    <s v="000037600700"/>
    <s v="000000040205"/>
    <s v="I"/>
    <s v="Dist-Mains-Spec-Const"/>
    <s v="17006 - Special Constr  Railr"/>
    <m/>
    <n v="1"/>
    <n v="1579.25"/>
    <n v="1.72E-2"/>
    <n v="603.71"/>
    <x v="1"/>
    <x v="1"/>
    <n v="1"/>
    <n v="1579.25"/>
  </r>
  <r>
    <s v="DPAA1"/>
    <s v="37600"/>
    <s v="17006"/>
    <x v="19"/>
    <s v="REJ8"/>
    <s v="REJ890"/>
    <x v="13"/>
    <s v="37600700"/>
    <s v="000037600700"/>
    <s v="000000040646"/>
    <s v="I"/>
    <s v="Dist-Mains-Spec-Const"/>
    <s v="17006 - Special Constr  Railr"/>
    <m/>
    <n v="1"/>
    <n v="39.020000000000003"/>
    <n v="1.72E-2"/>
    <n v="1276.54"/>
    <x v="1"/>
    <x v="1"/>
    <n v="1"/>
    <n v="39.020000000000003"/>
  </r>
  <r>
    <s v="DPAA1"/>
    <s v="37600"/>
    <s v="17006"/>
    <x v="19"/>
    <s v="REJ8"/>
    <s v="REJ891"/>
    <x v="13"/>
    <s v="37600700"/>
    <s v="000037600700"/>
    <s v="000000040647"/>
    <s v="I"/>
    <s v="Dist-Mains-Spec-Const"/>
    <s v="17006 - Special Constr  Railr"/>
    <m/>
    <n v="1"/>
    <n v="39.020000000000003"/>
    <n v="1.72E-2"/>
    <n v="1276.54"/>
    <x v="1"/>
    <x v="1"/>
    <n v="1"/>
    <n v="39.020000000000003"/>
  </r>
  <r>
    <s v="DPAA1"/>
    <s v="37600"/>
    <s v="17004"/>
    <x v="20"/>
    <s v="ROJ0"/>
    <s v="ROJ044"/>
    <x v="13"/>
    <s v="37600700"/>
    <s v="000037600700"/>
    <s v="000000040972"/>
    <s v="I"/>
    <s v="Dist-Mains-Spec-Const"/>
    <s v="17004 - Special Constr  River"/>
    <m/>
    <n v="1"/>
    <n v="153.49"/>
    <n v="1.72E-2"/>
    <n v="1276.54"/>
    <x v="1"/>
    <x v="1"/>
    <n v="1"/>
    <n v="153.49"/>
  </r>
  <r>
    <s v="DPAA1"/>
    <s v="37600"/>
    <s v="17004"/>
    <x v="20"/>
    <s v="ROJ0"/>
    <s v="ROJ045"/>
    <x v="57"/>
    <s v="37600700"/>
    <s v="000037600700"/>
    <s v="000000040973"/>
    <s v="I"/>
    <s v="Dist-Mains-Spec-Const"/>
    <s v="17004 - Special Constr  River"/>
    <m/>
    <n v="1"/>
    <n v="94.75"/>
    <n v="1.72E-2"/>
    <n v="868.05"/>
    <x v="1"/>
    <x v="1"/>
    <n v="1"/>
    <n v="94.75"/>
  </r>
  <r>
    <s v="DPAA1"/>
    <s v="37600"/>
    <s v="17004"/>
    <x v="20"/>
    <s v="ROJ0"/>
    <s v="ROJ046"/>
    <x v="36"/>
    <s v="37600700"/>
    <s v="000037600700"/>
    <s v="000000040974"/>
    <s v="I"/>
    <s v="Dist-Mains-Spec-Const"/>
    <s v="17004 - Special Constr  River"/>
    <m/>
    <n v="1"/>
    <n v="1290.9100000000001"/>
    <n v="1.72E-2"/>
    <n v="699.83"/>
    <x v="1"/>
    <x v="1"/>
    <n v="1"/>
    <n v="1290.9100000000001"/>
  </r>
  <r>
    <s v="DPAA1"/>
    <s v="37600"/>
    <s v="17005"/>
    <x v="20"/>
    <s v="ROJ0"/>
    <s v="ROJ047"/>
    <x v="13"/>
    <s v="37600700"/>
    <s v="000037600700"/>
    <s v="000000040975"/>
    <s v="I"/>
    <s v="Dist-Mains-Spec-Const"/>
    <s v="17005 - Special Constr  Hwy Xn"/>
    <m/>
    <n v="1"/>
    <n v="25.6"/>
    <n v="1.72E-2"/>
    <n v="1276.54"/>
    <x v="1"/>
    <x v="1"/>
    <n v="1"/>
    <n v="25.6"/>
  </r>
  <r>
    <s v="DPAA1"/>
    <s v="37600"/>
    <s v="17006"/>
    <x v="24"/>
    <s v="ROJ0"/>
    <s v="ROJ048"/>
    <x v="5"/>
    <s v="37600700"/>
    <s v="000037600700"/>
    <s v="000000040976"/>
    <s v="I"/>
    <s v="Dist-Mains-Spec-Const"/>
    <s v="17006 - Special Constr  Railr"/>
    <m/>
    <n v="1"/>
    <n v="2000.95"/>
    <n v="1.72E-2"/>
    <n v="663.81"/>
    <x v="1"/>
    <x v="1"/>
    <n v="1"/>
    <n v="2000.95"/>
  </r>
  <r>
    <s v="DPAA1"/>
    <s v="37600"/>
    <s v="17006"/>
    <x v="19"/>
    <s v="ROV8"/>
    <s v="ROV8209"/>
    <x v="13"/>
    <s v="37600700"/>
    <s v="000037600700"/>
    <s v="000000041062"/>
    <s v="I"/>
    <s v="Dist-Mains-Spec-Const"/>
    <s v="17006 - Special Constr  Railr"/>
    <m/>
    <n v="1"/>
    <n v="26.98"/>
    <n v="1.72E-2"/>
    <n v="1276.54"/>
    <x v="1"/>
    <x v="1"/>
    <n v="1"/>
    <n v="26.98"/>
  </r>
  <r>
    <s v="DPAA1"/>
    <s v="37600"/>
    <s v="15001"/>
    <x v="15"/>
    <s v="CNE0"/>
    <s v="RS-1D-CNE"/>
    <x v="30"/>
    <s v="37600100"/>
    <s v="000037600100"/>
    <s v="000000006618"/>
    <s v="I"/>
    <s v="Dist-Mains-Stl"/>
    <s v="15001 - Mains Stl Bare Unprot"/>
    <m/>
    <n v="6"/>
    <n v="47.22"/>
    <n v="1.72E-2"/>
    <n v="783.94"/>
    <x v="0"/>
    <x v="1"/>
    <n v="28.413043478260871"/>
    <n v="1341.6639130434783"/>
  </r>
  <r>
    <s v="DPAA1"/>
    <s v="37600"/>
    <s v="15002"/>
    <x v="0"/>
    <s v="LPE0"/>
    <s v="RS-4D-LPE"/>
    <x v="1"/>
    <s v="37600200"/>
    <s v="000037600200"/>
    <s v="000000029957"/>
    <s v="I"/>
    <s v="Dist-Mains-Plastic"/>
    <s v="15002 - Mains Pipe  Plastic"/>
    <m/>
    <n v="4"/>
    <n v="136.72999999999999"/>
    <n v="1.72E-2"/>
    <n v="399.47"/>
    <x v="2"/>
    <x v="1"/>
    <n v="2.4500000000000002"/>
    <n v="334.98849999999999"/>
  </r>
  <r>
    <s v="DPAA1"/>
    <s v="37600"/>
    <s v="15001"/>
    <x v="11"/>
    <s v="SPE0"/>
    <s v="RS-5D-SPE"/>
    <x v="39"/>
    <s v="37600100"/>
    <s v="000037600100"/>
    <s v="000000049668"/>
    <s v="I"/>
    <s v="Dist-Mains-Stl"/>
    <s v="15001 - Mains Stl Bare Unprot"/>
    <m/>
    <n v="20"/>
    <n v="48.4"/>
    <n v="1.72E-2"/>
    <n v="627.76"/>
    <x v="0"/>
    <x v="1"/>
    <n v="16.544303797468356"/>
    <n v="800.74430379746843"/>
  </r>
  <r>
    <s v="DPAA1"/>
    <s v="37600"/>
    <s v="15001"/>
    <x v="20"/>
    <s v="SPE0"/>
    <s v="RS-5D-SPE"/>
    <x v="39"/>
    <s v="37600100"/>
    <s v="000037600100"/>
    <s v="000000049669"/>
    <s v="I"/>
    <s v="Dist-Mains-Stl"/>
    <s v="15001 - Mains Stl Bare Unprot"/>
    <m/>
    <n v="2"/>
    <n v="7.98"/>
    <n v="1.72E-2"/>
    <n v="627.76"/>
    <x v="0"/>
    <x v="1"/>
    <n v="16.544303797468356"/>
    <n v="132.02354430379748"/>
  </r>
  <r>
    <s v="DPAA1"/>
    <s v="37600"/>
    <s v="15002"/>
    <x v="11"/>
    <s v="MCE0"/>
    <s v="RS41D-MCE0"/>
    <x v="92"/>
    <s v="37600200"/>
    <s v="000037600200"/>
    <s v="000000062388"/>
    <s v="D"/>
    <s v="Dist-Mains-Plastic"/>
    <s v="15002 - Mains Pipe  Plastic"/>
    <s v="CLINTON &amp; WEST GORE"/>
    <n v="0"/>
    <n v="0"/>
    <n v="1.72E-2"/>
    <n v="267.3"/>
    <x v="2"/>
    <x v="0"/>
    <n v="1.9162011173184357"/>
    <n v="0"/>
  </r>
  <r>
    <s v="DPAA1"/>
    <s v="37600"/>
    <s v="15002"/>
    <x v="15"/>
    <s v="MCE0"/>
    <s v="RS41D-MCE0"/>
    <x v="45"/>
    <s v="37600200"/>
    <s v="000037600200"/>
    <s v="000000032056"/>
    <s v="D"/>
    <s v="Dist-Mains-Plastic"/>
    <s v="15002 - Mains Pipe  Plastic"/>
    <s v="CLINTON &amp; WEST GORE"/>
    <n v="0"/>
    <n v="0"/>
    <n v="1.72E-2"/>
    <n v="387.46"/>
    <x v="2"/>
    <x v="0"/>
    <n v="2.375757575757576"/>
    <n v="0"/>
  </r>
  <r>
    <s v="DPAA1"/>
    <s v="37600"/>
    <s v="15002"/>
    <x v="0"/>
    <s v="MCE0"/>
    <s v="RS41D-MCE0"/>
    <x v="45"/>
    <s v="37600200"/>
    <s v="000037600200"/>
    <s v="000000032057"/>
    <s v="D"/>
    <s v="Dist-Mains-Plastic"/>
    <s v="15002 - Mains Pipe  Plastic"/>
    <s v="CLINTON &amp; WEST GORE"/>
    <n v="0"/>
    <n v="0"/>
    <n v="1.72E-2"/>
    <n v="387.46"/>
    <x v="2"/>
    <x v="0"/>
    <n v="2.375757575757576"/>
    <n v="0"/>
  </r>
  <r>
    <s v="DPAA1"/>
    <s v="37600"/>
    <s v="15002"/>
    <x v="20"/>
    <s v="MCE0"/>
    <s v="RS41D-MCE0"/>
    <x v="45"/>
    <s v="37600200"/>
    <s v="000037600200"/>
    <s v="000000032058"/>
    <s v="D"/>
    <s v="Dist-Mains-Plastic"/>
    <s v="15002 - Mains Pipe  Plastic"/>
    <s v="CLINTON &amp; WEST GORE"/>
    <n v="0"/>
    <n v="0"/>
    <n v="1.72E-2"/>
    <n v="387.46"/>
    <x v="2"/>
    <x v="0"/>
    <n v="2.375757575757576"/>
    <n v="0"/>
  </r>
  <r>
    <s v="DPAA1"/>
    <s v="37600"/>
    <s v="15002"/>
    <x v="24"/>
    <s v="MCE0"/>
    <s v="RS41D-MCE0"/>
    <x v="92"/>
    <s v="37600200"/>
    <s v="000037600200"/>
    <s v="000000062390"/>
    <s v="D"/>
    <s v="Dist-Mains-Plastic"/>
    <s v="15002 - Mains Pipe  Plastic"/>
    <s v="CLINTON &amp; WEST GORE"/>
    <n v="0"/>
    <n v="0"/>
    <n v="1.72E-2"/>
    <n v="267.3"/>
    <x v="2"/>
    <x v="0"/>
    <n v="1.9162011173184357"/>
    <n v="0"/>
  </r>
  <r>
    <s v="DPAA1"/>
    <s v="37600"/>
    <s v="15002"/>
    <x v="15"/>
    <s v="MCE0"/>
    <s v="RS41D-MCE0"/>
    <x v="45"/>
    <s v="37600200"/>
    <s v="000037800000"/>
    <s v="000000032056"/>
    <s v="D"/>
    <s v="Dist-Mains-Plastic"/>
    <s v="15002 - Mains Pipe  Plastic"/>
    <s v="CLINTON &amp; WEST GORE"/>
    <n v="0"/>
    <n v="0"/>
    <n v="2.7799999999999998E-2"/>
    <n v="387.46"/>
    <x v="2"/>
    <x v="0"/>
    <n v="2.375757575757576"/>
    <n v="0"/>
  </r>
  <r>
    <s v="DPAA1"/>
    <s v="37600"/>
    <s v="15002"/>
    <x v="0"/>
    <s v="MCE0"/>
    <s v="RS41D-MCE0"/>
    <x v="45"/>
    <s v="37600200"/>
    <s v="000037800000"/>
    <s v="000000032057"/>
    <s v="D"/>
    <s v="Dist-Mains-Plastic"/>
    <s v="15002 - Mains Pipe  Plastic"/>
    <s v="CLINTON &amp; WEST GORE"/>
    <n v="0"/>
    <n v="0"/>
    <n v="2.7799999999999998E-2"/>
    <n v="387.46"/>
    <x v="2"/>
    <x v="0"/>
    <n v="2.375757575757576"/>
    <n v="0"/>
  </r>
  <r>
    <s v="DPAA1"/>
    <s v="37600"/>
    <s v="15002"/>
    <x v="20"/>
    <s v="MCE0"/>
    <s v="RS41D-MCE0"/>
    <x v="45"/>
    <s v="37600200"/>
    <s v="000037800000"/>
    <s v="000000032058"/>
    <s v="D"/>
    <s v="Dist-Mains-Plastic"/>
    <s v="15002 - Mains Pipe  Plastic"/>
    <s v="CLINTON &amp; WEST GORE"/>
    <n v="0"/>
    <n v="0"/>
    <n v="2.7799999999999998E-2"/>
    <n v="387.46"/>
    <x v="2"/>
    <x v="0"/>
    <n v="2.375757575757576"/>
    <n v="0"/>
  </r>
  <r>
    <s v="DPAA1"/>
    <s v="37600"/>
    <s v="17006"/>
    <x v="0"/>
    <s v="RTE0"/>
    <s v="RTE0226"/>
    <x v="18"/>
    <s v="37600700"/>
    <s v="000037600700"/>
    <s v="000000041758"/>
    <s v="I"/>
    <s v="Dist-Mains-Spec-Const"/>
    <s v="17006 - Special Constr  Railr"/>
    <m/>
    <n v="1"/>
    <n v="0"/>
    <n v="1.72E-2"/>
    <n v="1132.3599999999999"/>
    <x v="1"/>
    <x v="0"/>
    <n v="1"/>
    <n v="0"/>
  </r>
  <r>
    <s v="DPAA1"/>
    <s v="37600"/>
    <s v="17006"/>
    <x v="0"/>
    <s v="RTE0"/>
    <s v="RTE0227"/>
    <x v="22"/>
    <s v="37600700"/>
    <s v="000037600700"/>
    <s v="000000041759"/>
    <s v="I"/>
    <s v="Dist-Mains-Spec-Const"/>
    <s v="17006 - Special Constr  Railr"/>
    <m/>
    <n v="1"/>
    <n v="75.63"/>
    <n v="1.72E-2"/>
    <n v="1012.23"/>
    <x v="1"/>
    <x v="1"/>
    <n v="1"/>
    <n v="75.63"/>
  </r>
  <r>
    <s v="DPAA1"/>
    <s v="37600"/>
    <s v="18001"/>
    <x v="1"/>
    <s v="RTV0"/>
    <s v="RTV0R-203"/>
    <x v="88"/>
    <s v="37600800"/>
    <s v="000037600800"/>
    <s v="000000071891"/>
    <s v="I"/>
    <s v="Dist-Mains-C-P-Rectifiers"/>
    <s v="18001 - Cathodic Prot  Elec Se"/>
    <s v="CATHODIC PROTECTION ON LINE PM21"/>
    <n v="1"/>
    <n v="2542.48"/>
    <n v="3.3300000000000003E-2"/>
    <n v="183.22"/>
    <x v="1"/>
    <x v="1"/>
    <n v="1"/>
    <n v="2542.48"/>
  </r>
  <r>
    <s v="DPAA1"/>
    <s v="37600"/>
    <s v="18003"/>
    <x v="1"/>
    <s v="RTV0"/>
    <s v="RTV0R-203"/>
    <x v="88"/>
    <s v="37600800"/>
    <s v="000037600800"/>
    <s v="000000071898"/>
    <s v="I"/>
    <s v="Dist-Mains-C-P-Rectifiers"/>
    <s v="18003 - Cathodic Prot  Rectifi"/>
    <s v="CATHODIC PROTECTION ON LINE PM21"/>
    <n v="1"/>
    <n v="10169.879999999999"/>
    <n v="3.3300000000000003E-2"/>
    <n v="183.22"/>
    <x v="1"/>
    <x v="1"/>
    <n v="1"/>
    <n v="10169.879999999999"/>
  </r>
  <r>
    <s v="DPAA1"/>
    <s v="37600"/>
    <s v="18006"/>
    <x v="1"/>
    <s v="RTV0"/>
    <s v="RTV0R-203"/>
    <x v="88"/>
    <s v="37600800"/>
    <s v="000037600800"/>
    <s v="000000071906"/>
    <s v="I"/>
    <s v="Dist-Mains-C-P-Rectifiers"/>
    <s v="18006 - Cathodic Prot  Gr Bed"/>
    <s v="CATHODIC PROTECTION ON LINE PM21"/>
    <n v="93"/>
    <n v="63561.75"/>
    <n v="3.3300000000000003E-2"/>
    <n v="183.22"/>
    <x v="1"/>
    <x v="1"/>
    <n v="1"/>
    <n v="63561.75"/>
  </r>
  <r>
    <s v="DPAA1"/>
    <s v="37600"/>
    <s v="18001"/>
    <x v="1"/>
    <s v="RTV0"/>
    <s v="RTV0R-205"/>
    <x v="88"/>
    <s v="37600800"/>
    <s v="000037600800"/>
    <s v="000000071892"/>
    <s v="I"/>
    <s v="Dist-Mains-C-P-Rectifiers"/>
    <s v="18001 - Cathodic Prot  Elec Se"/>
    <s v="CATHODIC PROTECTION ON PM21"/>
    <n v="1"/>
    <n v="2542.48"/>
    <n v="3.3300000000000003E-2"/>
    <n v="183.22"/>
    <x v="1"/>
    <x v="1"/>
    <n v="1"/>
    <n v="2542.48"/>
  </r>
  <r>
    <s v="DPAA1"/>
    <s v="37600"/>
    <s v="18003"/>
    <x v="1"/>
    <s v="RTV0"/>
    <s v="RTV0R-205"/>
    <x v="88"/>
    <s v="37600800"/>
    <s v="000037600800"/>
    <s v="000000071899"/>
    <s v="I"/>
    <s v="Dist-Mains-C-P-Rectifiers"/>
    <s v="18003 - Cathodic Prot  Rectifi"/>
    <s v="CATHODIC PROTECTION ON PM21"/>
    <n v="1"/>
    <n v="7627.42"/>
    <n v="3.3300000000000003E-2"/>
    <n v="183.22"/>
    <x v="1"/>
    <x v="1"/>
    <n v="1"/>
    <n v="7627.42"/>
  </r>
  <r>
    <s v="DPAA1"/>
    <s v="37600"/>
    <s v="18001"/>
    <x v="1"/>
    <s v="RTV0"/>
    <s v="RTV0R-206"/>
    <x v="88"/>
    <s v="37600800"/>
    <s v="000037600800"/>
    <s v="000000071893"/>
    <s v="I"/>
    <s v="Dist-Mains-C-P-Rectifiers"/>
    <s v="18001 - Cathodic Prot  Elec Se"/>
    <s v="CATHODIC PROTECTION ON LINE PM21"/>
    <n v="1"/>
    <n v="2542.48"/>
    <n v="3.3300000000000003E-2"/>
    <n v="183.22"/>
    <x v="1"/>
    <x v="1"/>
    <n v="1"/>
    <n v="2542.48"/>
  </r>
  <r>
    <s v="DPAA1"/>
    <s v="37600"/>
    <s v="18003"/>
    <x v="1"/>
    <s v="RTV0"/>
    <s v="RTV0R-206"/>
    <x v="88"/>
    <s v="37600800"/>
    <s v="000037600800"/>
    <s v="000000071900"/>
    <s v="I"/>
    <s v="Dist-Mains-C-P-Rectifiers"/>
    <s v="18003 - Cathodic Prot  Rectifi"/>
    <s v="CATHODIC PROTECTION ON LINE PM21"/>
    <n v="1"/>
    <n v="7627.42"/>
    <n v="3.3300000000000003E-2"/>
    <n v="183.22"/>
    <x v="1"/>
    <x v="1"/>
    <n v="1"/>
    <n v="7627.42"/>
  </r>
  <r>
    <s v="DPAA1"/>
    <s v="37600"/>
    <s v="18003"/>
    <x v="1"/>
    <s v="RTV0"/>
    <s v="RTV0R-207"/>
    <x v="88"/>
    <s v="37600800"/>
    <s v="000037600800"/>
    <s v="000000071901"/>
    <s v="I"/>
    <s v="Dist-Mains-C-P-Rectifiers"/>
    <s v="18003 - Cathodic Prot  Rectifi"/>
    <s v="CATHODIC PROTECTION ON LINE PM21"/>
    <n v="1"/>
    <n v="2542.48"/>
    <n v="3.3300000000000003E-2"/>
    <n v="183.22"/>
    <x v="1"/>
    <x v="1"/>
    <n v="1"/>
    <n v="2542.48"/>
  </r>
  <r>
    <s v="DPAA1"/>
    <s v="37600"/>
    <s v="18006"/>
    <x v="1"/>
    <s v="RTV0"/>
    <s v="RTV0R-207"/>
    <x v="88"/>
    <s v="37600800"/>
    <s v="000037600800"/>
    <s v="000000071907"/>
    <s v="I"/>
    <s v="Dist-Mains-C-P-Rectifiers"/>
    <s v="18006 - Cathodic Prot  Gr Bed"/>
    <s v="CATHODIC PROTECTION ON LINE PM21"/>
    <n v="26"/>
    <n v="10169.879999999999"/>
    <n v="3.3300000000000003E-2"/>
    <n v="183.22"/>
    <x v="1"/>
    <x v="1"/>
    <n v="1"/>
    <n v="10169.879999999999"/>
  </r>
  <r>
    <s v="DPAA1"/>
    <s v="37600"/>
    <s v="17006"/>
    <x v="20"/>
    <s v="SAC0"/>
    <s v="SAC0163"/>
    <x v="62"/>
    <s v="37600700"/>
    <s v="000037600700"/>
    <s v="000000042421"/>
    <s v="I"/>
    <s v="Dist-Mains-Spec-Const"/>
    <s v="17006 - Special Constr  Railr"/>
    <m/>
    <n v="1"/>
    <n v="56.69"/>
    <n v="1.72E-2"/>
    <n v="1096.3399999999999"/>
    <x v="1"/>
    <x v="1"/>
    <n v="1"/>
    <n v="56.69"/>
  </r>
  <r>
    <s v="DPAA1"/>
    <s v="37600"/>
    <s v="17006"/>
    <x v="20"/>
    <s v="SAC0"/>
    <s v="SAC0166"/>
    <x v="63"/>
    <s v="37600700"/>
    <s v="000037600700"/>
    <s v="000000042422"/>
    <s v="I"/>
    <s v="Dist-Mains-Spec-Const"/>
    <s v="17006 - Special Constr  Railr"/>
    <m/>
    <n v="1"/>
    <n v="250.45"/>
    <n v="1.72E-2"/>
    <n v="1036.25"/>
    <x v="1"/>
    <x v="1"/>
    <n v="1"/>
    <n v="250.45"/>
  </r>
  <r>
    <s v="DPAA1"/>
    <s v="37600"/>
    <s v="17006"/>
    <x v="8"/>
    <s v="SAC0"/>
    <s v="SAC0167"/>
    <x v="28"/>
    <s v="37600700"/>
    <s v="000037600700"/>
    <s v="000000042423"/>
    <s v="I"/>
    <s v="Dist-Mains-Spec-Const"/>
    <s v="17006 - Special Constr  Railr"/>
    <m/>
    <n v="1"/>
    <n v="1650.99"/>
    <n v="1.72E-2"/>
    <n v="807.99"/>
    <x v="1"/>
    <x v="1"/>
    <n v="1"/>
    <n v="1650.99"/>
  </r>
  <r>
    <s v="DPAA1"/>
    <s v="37600"/>
    <s v="17006"/>
    <x v="8"/>
    <s v="SAC0"/>
    <s v="SAC0168"/>
    <x v="28"/>
    <s v="37600700"/>
    <s v="000037600700"/>
    <s v="000000042424"/>
    <s v="I"/>
    <s v="Dist-Mains-Spec-Const"/>
    <s v="17006 - Special Constr  Railr"/>
    <m/>
    <n v="1"/>
    <n v="1295.48"/>
    <n v="1.72E-2"/>
    <n v="807.99"/>
    <x v="1"/>
    <x v="1"/>
    <n v="1"/>
    <n v="1295.48"/>
  </r>
  <r>
    <s v="DPAA1"/>
    <s v="37600"/>
    <s v="17006"/>
    <x v="8"/>
    <s v="SAC0"/>
    <s v="SAC0170"/>
    <x v="28"/>
    <s v="37600700"/>
    <s v="000037600700"/>
    <s v="000000042425"/>
    <s v="I"/>
    <s v="Dist-Mains-Spec-Const"/>
    <s v="17006 - Special Constr  Railr"/>
    <m/>
    <n v="1"/>
    <n v="1422.74"/>
    <n v="1.72E-2"/>
    <n v="807.99"/>
    <x v="1"/>
    <x v="1"/>
    <n v="1"/>
    <n v="1422.74"/>
  </r>
  <r>
    <s v="DPAA1"/>
    <s v="37600"/>
    <s v="17006"/>
    <x v="8"/>
    <s v="SAC0"/>
    <s v="SAC0171"/>
    <x v="28"/>
    <s v="37600700"/>
    <s v="000037600700"/>
    <s v="000000042426"/>
    <s v="I"/>
    <s v="Dist-Mains-Spec-Const"/>
    <s v="17006 - Special Constr  Railr"/>
    <m/>
    <n v="1"/>
    <n v="3048.72"/>
    <n v="1.72E-2"/>
    <n v="807.99"/>
    <x v="1"/>
    <x v="1"/>
    <n v="1"/>
    <n v="3048.72"/>
  </r>
  <r>
    <s v="DPAA1"/>
    <s v="37600"/>
    <s v="17006"/>
    <x v="8"/>
    <s v="SAC0"/>
    <s v="SAC0172"/>
    <x v="29"/>
    <s v="37600700"/>
    <s v="000037600700"/>
    <s v="000000042427"/>
    <s v="I"/>
    <s v="Dist-Mains-Spec-Const"/>
    <s v="17006 - Special Constr  Railr"/>
    <m/>
    <n v="1"/>
    <n v="1332.81"/>
    <n v="1.72E-2"/>
    <n v="795.95"/>
    <x v="1"/>
    <x v="1"/>
    <n v="1"/>
    <n v="1332.81"/>
  </r>
  <r>
    <s v="DPAA1"/>
    <s v="37600"/>
    <s v="17006"/>
    <x v="8"/>
    <s v="SAC0"/>
    <s v="SAC0173"/>
    <x v="29"/>
    <s v="37600700"/>
    <s v="000037600700"/>
    <s v="000000042428"/>
    <s v="I"/>
    <s v="Dist-Mains-Spec-Const"/>
    <s v="17006 - Special Constr  Railr"/>
    <m/>
    <n v="1"/>
    <n v="2655.77"/>
    <n v="1.72E-2"/>
    <n v="795.95"/>
    <x v="1"/>
    <x v="1"/>
    <n v="1"/>
    <n v="2655.77"/>
  </r>
  <r>
    <s v="DPAA1"/>
    <s v="37600"/>
    <s v="17006"/>
    <x v="20"/>
    <s v="SAC0"/>
    <s v="SAC0174"/>
    <x v="29"/>
    <s v="37600700"/>
    <s v="000037600700"/>
    <s v="000000042429"/>
    <s v="I"/>
    <s v="Dist-Mains-Spec-Const"/>
    <s v="17006 - Special Constr  Railr"/>
    <m/>
    <n v="1"/>
    <n v="1094.8499999999999"/>
    <n v="1.72E-2"/>
    <n v="795.95"/>
    <x v="1"/>
    <x v="1"/>
    <n v="1"/>
    <n v="1094.8499999999999"/>
  </r>
  <r>
    <s v="DPAA1"/>
    <s v="37600"/>
    <s v="17006"/>
    <x v="20"/>
    <s v="SAC0"/>
    <s v="SAC0175"/>
    <x v="29"/>
    <s v="37600700"/>
    <s v="000037600700"/>
    <s v="000000042430"/>
    <s v="I"/>
    <s v="Dist-Mains-Spec-Const"/>
    <s v="17006 - Special Constr  Railr"/>
    <m/>
    <n v="1"/>
    <n v="1070.8699999999999"/>
    <n v="1.72E-2"/>
    <n v="795.95"/>
    <x v="1"/>
    <x v="1"/>
    <n v="1"/>
    <n v="1070.8699999999999"/>
  </r>
  <r>
    <s v="DPAA1"/>
    <s v="37600"/>
    <s v="17006"/>
    <x v="20"/>
    <s v="SAC0"/>
    <s v="SAC0177"/>
    <x v="29"/>
    <s v="37600700"/>
    <s v="000037600700"/>
    <s v="000000042431"/>
    <s v="I"/>
    <s v="Dist-Mains-Spec-Const"/>
    <s v="17006 - Special Constr  Railr"/>
    <m/>
    <n v="1"/>
    <n v="799.16"/>
    <n v="1.72E-2"/>
    <n v="795.95"/>
    <x v="1"/>
    <x v="1"/>
    <n v="1"/>
    <n v="799.16"/>
  </r>
  <r>
    <s v="DPAA1"/>
    <s v="37600"/>
    <s v="17005"/>
    <x v="8"/>
    <s v="SAC0"/>
    <s v="SAC0178"/>
    <x v="30"/>
    <s v="37600700"/>
    <s v="000037600700"/>
    <s v="000000042432"/>
    <s v="I"/>
    <s v="Dist-Mains-Spec-Const"/>
    <s v="17005 - Special Constr  Hwy Xn"/>
    <m/>
    <n v="1"/>
    <n v="909.08"/>
    <n v="1.72E-2"/>
    <n v="783.94"/>
    <x v="1"/>
    <x v="1"/>
    <n v="1"/>
    <n v="909.08"/>
  </r>
  <r>
    <s v="DPAA1"/>
    <s v="37600"/>
    <s v="17006"/>
    <x v="21"/>
    <s v="SAC0"/>
    <s v="SAC0179"/>
    <x v="32"/>
    <s v="37600700"/>
    <s v="000037600700"/>
    <s v="000000042433"/>
    <s v="I"/>
    <s v="Dist-Mains-Spec-Const"/>
    <s v="17006 - Special Constr  Railr"/>
    <m/>
    <n v="1"/>
    <n v="652.01"/>
    <n v="1.72E-2"/>
    <n v="759.93"/>
    <x v="1"/>
    <x v="1"/>
    <n v="1"/>
    <n v="652.01"/>
  </r>
  <r>
    <s v="DPAA1"/>
    <s v="37600"/>
    <s v="17006"/>
    <x v="20"/>
    <s v="SAC0"/>
    <s v="SAC0180"/>
    <x v="34"/>
    <s v="37600700"/>
    <s v="000037600700"/>
    <s v="000000042434"/>
    <s v="I"/>
    <s v="Dist-Mains-Spec-Const"/>
    <s v="17006 - Special Constr  Railr"/>
    <m/>
    <n v="1"/>
    <n v="737.05"/>
    <n v="1.72E-2"/>
    <n v="735.88"/>
    <x v="1"/>
    <x v="1"/>
    <n v="1"/>
    <n v="737.05"/>
  </r>
  <r>
    <s v="DPAA1"/>
    <s v="37600"/>
    <s v="17006"/>
    <x v="7"/>
    <s v="SAC0"/>
    <s v="SAC0181"/>
    <x v="37"/>
    <s v="37600700"/>
    <s v="000037600700"/>
    <s v="000000042435"/>
    <s v="I"/>
    <s v="Dist-Mains-Spec-Const"/>
    <s v="17006 - Special Constr  Railr"/>
    <m/>
    <n v="1"/>
    <n v="250.34"/>
    <n v="1.72E-2"/>
    <n v="687.82"/>
    <x v="1"/>
    <x v="1"/>
    <n v="1"/>
    <n v="250.34"/>
  </r>
  <r>
    <s v="DPAA1"/>
    <s v="37600"/>
    <s v="17006"/>
    <x v="8"/>
    <s v="SAC0"/>
    <s v="SAC0182"/>
    <x v="37"/>
    <s v="37600700"/>
    <s v="000037600700"/>
    <s v="000000042436"/>
    <s v="I"/>
    <s v="Dist-Mains-Spec-Const"/>
    <s v="17006 - Special Constr  Railr"/>
    <m/>
    <n v="1"/>
    <n v="4333"/>
    <n v="1.72E-2"/>
    <n v="687.82"/>
    <x v="1"/>
    <x v="1"/>
    <n v="1"/>
    <n v="4333"/>
  </r>
  <r>
    <s v="DPAA1"/>
    <s v="37600"/>
    <s v="17006"/>
    <x v="21"/>
    <s v="SAC0"/>
    <s v="SAC0183"/>
    <x v="37"/>
    <s v="37600700"/>
    <s v="000037600700"/>
    <s v="000000042437"/>
    <s v="I"/>
    <s v="Dist-Mains-Spec-Const"/>
    <s v="17006 - Special Constr  Railr"/>
    <m/>
    <n v="1"/>
    <n v="151.94"/>
    <n v="1.72E-2"/>
    <n v="687.82"/>
    <x v="1"/>
    <x v="1"/>
    <n v="1"/>
    <n v="151.94"/>
  </r>
  <r>
    <s v="DPAA1"/>
    <s v="37600"/>
    <s v="17006"/>
    <x v="8"/>
    <s v="SAC0"/>
    <s v="SAC0184"/>
    <x v="7"/>
    <s v="37600700"/>
    <s v="000037600700"/>
    <s v="000000042438"/>
    <s v="I"/>
    <s v="Dist-Mains-Spec-Const"/>
    <s v="17006 - Special Constr  Railr"/>
    <m/>
    <n v="1"/>
    <n v="922.96"/>
    <n v="1.72E-2"/>
    <n v="675.82"/>
    <x v="1"/>
    <x v="1"/>
    <n v="1"/>
    <n v="922.96"/>
  </r>
  <r>
    <s v="DPAA1"/>
    <s v="37600"/>
    <s v="17005"/>
    <x v="0"/>
    <s v="SAC0"/>
    <s v="SAC0185"/>
    <x v="8"/>
    <s v="37600700"/>
    <s v="000037600700"/>
    <s v="000000042439"/>
    <s v="I"/>
    <s v="Dist-Mains-Spec-Const"/>
    <s v="17005 - Special Constr  Hwy Xn"/>
    <m/>
    <n v="1"/>
    <n v="506.43"/>
    <n v="1.72E-2"/>
    <n v="639.76"/>
    <x v="1"/>
    <x v="1"/>
    <n v="1"/>
    <n v="506.43"/>
  </r>
  <r>
    <s v="DPAA1"/>
    <s v="37600"/>
    <s v="17006"/>
    <x v="24"/>
    <s v="SAC0"/>
    <s v="SAC0186"/>
    <x v="8"/>
    <s v="37600700"/>
    <s v="000037600700"/>
    <s v="000000042440"/>
    <s v="I"/>
    <s v="Dist-Mains-Spec-Const"/>
    <s v="17006 - Special Constr  Railr"/>
    <m/>
    <n v="1"/>
    <n v="751.44"/>
    <n v="1.72E-2"/>
    <n v="639.76"/>
    <x v="1"/>
    <x v="1"/>
    <n v="1"/>
    <n v="751.44"/>
  </r>
  <r>
    <s v="DPAA1"/>
    <s v="37600"/>
    <s v="17006"/>
    <x v="15"/>
    <s v="SAC0"/>
    <s v="SAC0187"/>
    <x v="8"/>
    <s v="37600700"/>
    <s v="000037600700"/>
    <s v="000000042441"/>
    <s v="I"/>
    <s v="Dist-Mains-Spec-Const"/>
    <s v="17006 - Special Constr  Railr"/>
    <m/>
    <n v="1"/>
    <n v="75.94"/>
    <n v="1.72E-2"/>
    <n v="639.76"/>
    <x v="1"/>
    <x v="1"/>
    <n v="1"/>
    <n v="75.94"/>
  </r>
  <r>
    <s v="DPAA1"/>
    <s v="37600"/>
    <s v="18001"/>
    <x v="1"/>
    <s v="SAC0"/>
    <s v="SAC0R955"/>
    <x v="81"/>
    <s v="37600800"/>
    <s v="000037600800"/>
    <s v="000000042405"/>
    <s v="D"/>
    <s v="Dist-Mains-C-P-Rectifiers"/>
    <s v="18001 - Cathodic Prot  Elec Se"/>
    <m/>
    <n v="0"/>
    <n v="0"/>
    <n v="3.3300000000000003E-2"/>
    <n v="471.57"/>
    <x v="1"/>
    <x v="0"/>
    <n v="1"/>
    <n v="0"/>
  </r>
  <r>
    <s v="DPAA1"/>
    <s v="37600"/>
    <s v="18001"/>
    <x v="1"/>
    <s v="SAC0"/>
    <s v="SAC0R955"/>
    <x v="87"/>
    <s v="37600800"/>
    <s v="000037600800"/>
    <s v="000000063591"/>
    <s v="D"/>
    <s v="Dist-Mains-C-P-Rectifiers"/>
    <s v="18001 - Cathodic Prot  Elec Se"/>
    <m/>
    <n v="0"/>
    <n v="0"/>
    <n v="3.3300000000000003E-2"/>
    <n v="255.29"/>
    <x v="1"/>
    <x v="0"/>
    <n v="1"/>
    <n v="0"/>
  </r>
  <r>
    <s v="DPAA1"/>
    <s v="37600"/>
    <s v="18002"/>
    <x v="1"/>
    <s v="SAC0"/>
    <s v="SAC0R955"/>
    <x v="81"/>
    <s v="37600800"/>
    <s v="000037600800"/>
    <s v="000000042406"/>
    <s v="I"/>
    <s v="Dist-Mains-C-P-Rectifiers"/>
    <s v="18002 - Cathodic Prot  Elec Po"/>
    <m/>
    <n v="1"/>
    <n v="125"/>
    <n v="3.3300000000000003E-2"/>
    <n v="471.57"/>
    <x v="1"/>
    <x v="1"/>
    <n v="1"/>
    <n v="125"/>
  </r>
  <r>
    <s v="DPAA1"/>
    <s v="37600"/>
    <s v="18003"/>
    <x v="1"/>
    <s v="SAC0"/>
    <s v="SAC0R955"/>
    <x v="81"/>
    <s v="37600800"/>
    <s v="000037600800"/>
    <s v="000000042407"/>
    <s v="D"/>
    <s v="Dist-Mains-C-P-Rectifiers"/>
    <s v="18003 - Cathodic Prot  Rectifi"/>
    <m/>
    <n v="0"/>
    <n v="0"/>
    <n v="3.3300000000000003E-2"/>
    <n v="471.57"/>
    <x v="1"/>
    <x v="0"/>
    <n v="1"/>
    <n v="0"/>
  </r>
  <r>
    <s v="DPAA1"/>
    <s v="37600"/>
    <s v="18003"/>
    <x v="1"/>
    <s v="SAC0"/>
    <s v="SAC0R955"/>
    <x v="90"/>
    <s v="37600800"/>
    <s v="000037600800"/>
    <s v="000000079143"/>
    <s v="I"/>
    <s v="Dist-Mains-C-P-Rectifiers"/>
    <s v="18003 - Cathodic Prot  Rectifi"/>
    <m/>
    <n v="1"/>
    <n v="6151.18"/>
    <n v="3.3300000000000003E-2"/>
    <n v="111.11"/>
    <x v="1"/>
    <x v="1"/>
    <n v="1"/>
    <n v="6151.18"/>
  </r>
  <r>
    <s v="DPAA1"/>
    <s v="37600"/>
    <s v="18006"/>
    <x v="1"/>
    <s v="SAC0"/>
    <s v="SAC0R955"/>
    <x v="81"/>
    <s v="37600800"/>
    <s v="000037600800"/>
    <s v="000000042408"/>
    <s v="D"/>
    <s v="Dist-Mains-C-P-Rectifiers"/>
    <s v="18006 - Cathodic Prot  Gr Bed"/>
    <m/>
    <n v="0"/>
    <n v="0"/>
    <n v="3.3300000000000003E-2"/>
    <n v="471.57"/>
    <x v="1"/>
    <x v="0"/>
    <n v="1"/>
    <n v="0"/>
  </r>
  <r>
    <s v="DPAA1"/>
    <s v="37600"/>
    <s v="18006"/>
    <x v="1"/>
    <s v="SAC0"/>
    <s v="SAC0R955"/>
    <x v="115"/>
    <s v="37600800"/>
    <s v="000037600800"/>
    <s v="000000078119"/>
    <s v="I"/>
    <s v="Distr-Mains-C-P-Rectfiers"/>
    <s v="18006 - Cathodic Prot  Gr Bed"/>
    <m/>
    <n v="37"/>
    <n v="44333.03"/>
    <n v="3.3300000000000003E-2"/>
    <n v="123.12"/>
    <x v="1"/>
    <x v="1"/>
    <n v="1"/>
    <n v="44333.03"/>
  </r>
  <r>
    <s v="DPAA1"/>
    <s v="37600"/>
    <s v="18006"/>
    <x v="1"/>
    <s v="SAC0"/>
    <s v="SAC0R955"/>
    <x v="119"/>
    <s v="37600800"/>
    <s v="000037600800"/>
    <s v="000000087716"/>
    <s v="I"/>
    <s v="Dist-Mains-C-P-Rectifiers"/>
    <s v="18006 - Cathodic Prot  Gr Bed"/>
    <m/>
    <n v="1"/>
    <n v="1476.55"/>
    <n v="3.3300000000000003E-2"/>
    <n v="51.05"/>
    <x v="1"/>
    <x v="1"/>
    <n v="1"/>
    <n v="1476.55"/>
  </r>
  <r>
    <s v="DPAA1"/>
    <s v="37600"/>
    <s v="18001"/>
    <x v="1"/>
    <s v="SAC0"/>
    <s v="SAC0R957"/>
    <x v="86"/>
    <s v="37600800"/>
    <s v="000037600800"/>
    <s v="000000042409"/>
    <s v="D"/>
    <s v="Dist-Mains-C-P-Rectifiers"/>
    <s v="18001 - Cathodic Prot  Elec Se"/>
    <m/>
    <n v="0"/>
    <n v="0"/>
    <n v="3.3300000000000003E-2"/>
    <n v="447.53"/>
    <x v="1"/>
    <x v="0"/>
    <n v="1"/>
    <n v="0"/>
  </r>
  <r>
    <s v="DPAA1"/>
    <s v="37600"/>
    <s v="18001"/>
    <x v="1"/>
    <s v="SAC0"/>
    <s v="SAC0R957"/>
    <x v="87"/>
    <s v="37600800"/>
    <s v="000037600800"/>
    <s v="000000063592"/>
    <s v="I"/>
    <s v="Dist-Mains-C-P-Rectifiers"/>
    <s v="18001 - Cathodic Prot  Elec Se"/>
    <m/>
    <n v="1"/>
    <n v="1647.34"/>
    <n v="3.3300000000000003E-2"/>
    <n v="255.29"/>
    <x v="1"/>
    <x v="1"/>
    <n v="1"/>
    <n v="1647.34"/>
  </r>
  <r>
    <s v="DPAA1"/>
    <s v="37600"/>
    <s v="18002"/>
    <x v="1"/>
    <s v="SAC0"/>
    <s v="SAC0R957"/>
    <x v="86"/>
    <s v="37600800"/>
    <s v="000037600800"/>
    <s v="000000042410"/>
    <s v="I"/>
    <s v="Dist-Mains-C-P-Rectifiers"/>
    <s v="18002 - Cathodic Prot  Elec Po"/>
    <m/>
    <n v="1"/>
    <n v="125"/>
    <n v="3.3300000000000003E-2"/>
    <n v="447.53"/>
    <x v="1"/>
    <x v="1"/>
    <n v="1"/>
    <n v="125"/>
  </r>
  <r>
    <s v="DPAA1"/>
    <s v="37600"/>
    <s v="18003"/>
    <x v="1"/>
    <s v="SAC0"/>
    <s v="SAC0R957"/>
    <x v="86"/>
    <s v="37600800"/>
    <s v="000037600800"/>
    <s v="000000042411"/>
    <s v="D"/>
    <s v="Dist-Mains-C-P-Rectifiers"/>
    <s v="18003 - Cathodic Prot  Rectifi"/>
    <m/>
    <n v="0"/>
    <n v="0"/>
    <n v="3.3300000000000003E-2"/>
    <n v="447.53"/>
    <x v="1"/>
    <x v="0"/>
    <n v="1"/>
    <n v="0"/>
  </r>
  <r>
    <s v="DPAA1"/>
    <s v="37600"/>
    <s v="18003"/>
    <x v="1"/>
    <s v="SAC0"/>
    <s v="SAC0R957"/>
    <x v="87"/>
    <s v="37600800"/>
    <s v="000037600800"/>
    <s v="000000063619"/>
    <s v="I"/>
    <s v="Dist-Mains-C-P-Rectifiers"/>
    <s v="18003 - Cathodic Prot  Rectifi"/>
    <m/>
    <n v="1"/>
    <n v="3635.03"/>
    <n v="3.3300000000000003E-2"/>
    <n v="255.29"/>
    <x v="1"/>
    <x v="1"/>
    <n v="1"/>
    <n v="3635.03"/>
  </r>
  <r>
    <s v="DPAA1"/>
    <s v="37600"/>
    <s v="18006"/>
    <x v="1"/>
    <s v="SAC0"/>
    <s v="SAC0R957"/>
    <x v="86"/>
    <s v="37600800"/>
    <s v="000037600800"/>
    <s v="000000042412"/>
    <s v="D"/>
    <s v="Dist-Mains-C-P-Rectifiers"/>
    <s v="18006 - Cathodic Prot  Gr Bed"/>
    <m/>
    <n v="0"/>
    <n v="0"/>
    <n v="3.3300000000000003E-2"/>
    <n v="447.53"/>
    <x v="1"/>
    <x v="0"/>
    <n v="1"/>
    <n v="0"/>
  </r>
  <r>
    <s v="DPAA1"/>
    <s v="37600"/>
    <s v="18006"/>
    <x v="1"/>
    <s v="SAC0"/>
    <s v="SAC0R957"/>
    <x v="119"/>
    <s v="37600800"/>
    <s v="000037600800"/>
    <s v="000000087717"/>
    <s v="I"/>
    <s v="Dist-Mains-C-P-Rectifiers"/>
    <s v="18006 - Cathodic Prot  Gr Bed"/>
    <m/>
    <n v="1"/>
    <n v="1476.55"/>
    <n v="3.3300000000000003E-2"/>
    <n v="51.05"/>
    <x v="1"/>
    <x v="1"/>
    <n v="1"/>
    <n v="1476.55"/>
  </r>
  <r>
    <s v="DPAA1"/>
    <s v="37600"/>
    <s v="18006"/>
    <x v="1"/>
    <s v="SAC0"/>
    <s v="SAC0R957"/>
    <x v="117"/>
    <s v="37600800"/>
    <s v="000037600800"/>
    <s v="000000092469"/>
    <s v="I"/>
    <s v="Dist-Mains-C-P-Rectifiers"/>
    <s v="18006 - Cathodic Prot  Gr Bed"/>
    <m/>
    <n v="41"/>
    <n v="77705.56"/>
    <n v="3.3300000000000003E-2"/>
    <n v="27"/>
    <x v="1"/>
    <x v="1"/>
    <n v="1"/>
    <n v="77705.56"/>
  </r>
  <r>
    <s v="DPAA1"/>
    <s v="37600"/>
    <s v="18001"/>
    <x v="1"/>
    <s v="SAC0"/>
    <s v="SAC0R958"/>
    <x v="86"/>
    <s v="37600800"/>
    <s v="000037600800"/>
    <s v="000000042413"/>
    <s v="D"/>
    <s v="Dist-Mains-C-P-Rectifiers"/>
    <s v="18001 - Cathodic Prot  Elec Se"/>
    <m/>
    <n v="0"/>
    <n v="0"/>
    <n v="3.3300000000000003E-2"/>
    <n v="447.53"/>
    <x v="1"/>
    <x v="0"/>
    <n v="1"/>
    <n v="0"/>
  </r>
  <r>
    <s v="DPAA1"/>
    <s v="37600"/>
    <s v="18001"/>
    <x v="1"/>
    <s v="SAC0"/>
    <s v="SAC0R958"/>
    <x v="87"/>
    <s v="37600800"/>
    <s v="000037600800"/>
    <s v="000000063593"/>
    <s v="I"/>
    <s v="Dist-Mains-C-P-Rectifiers"/>
    <s v="18001 - Cathodic Prot  Elec Se"/>
    <m/>
    <n v="1"/>
    <n v="1647.34"/>
    <n v="3.3300000000000003E-2"/>
    <n v="255.29"/>
    <x v="1"/>
    <x v="1"/>
    <n v="1"/>
    <n v="1647.34"/>
  </r>
  <r>
    <s v="DPAA1"/>
    <s v="37600"/>
    <s v="18002"/>
    <x v="1"/>
    <s v="SAC0"/>
    <s v="SAC0R958"/>
    <x v="86"/>
    <s v="37600800"/>
    <s v="000037600800"/>
    <s v="000000042414"/>
    <s v="I"/>
    <s v="Dist-Mains-C-P-Rectifiers"/>
    <s v="18002 - Cathodic Prot  Elec Po"/>
    <m/>
    <n v="1"/>
    <n v="125"/>
    <n v="3.3300000000000003E-2"/>
    <n v="447.53"/>
    <x v="1"/>
    <x v="1"/>
    <n v="1"/>
    <n v="125"/>
  </r>
  <r>
    <s v="DPAA1"/>
    <s v="37600"/>
    <s v="18003"/>
    <x v="1"/>
    <s v="SAC0"/>
    <s v="SAC0R958"/>
    <x v="86"/>
    <s v="37600800"/>
    <s v="000037600800"/>
    <s v="000000042415"/>
    <s v="D"/>
    <s v="Dist-Mains-C-P-Rectifiers"/>
    <s v="18003 - Cathodic Prot  Rectifi"/>
    <m/>
    <n v="0"/>
    <n v="0"/>
    <n v="3.3300000000000003E-2"/>
    <n v="447.53"/>
    <x v="1"/>
    <x v="0"/>
    <n v="1"/>
    <n v="0"/>
  </r>
  <r>
    <s v="DPAA1"/>
    <s v="37600"/>
    <s v="18003"/>
    <x v="1"/>
    <s v="SAC0"/>
    <s v="SAC0R958"/>
    <x v="91"/>
    <s v="37600800"/>
    <s v="000037600800"/>
    <s v="000000085620"/>
    <s v="I"/>
    <s v="Dist-Mains-C-P-Rectifiers"/>
    <s v="18003 - Cathodic Prot  Rectifi"/>
    <m/>
    <n v="1"/>
    <n v="39127.26"/>
    <n v="3.3300000000000003E-2"/>
    <n v="63.05"/>
    <x v="1"/>
    <x v="1"/>
    <n v="1"/>
    <n v="39127.26"/>
  </r>
  <r>
    <s v="DPAA1"/>
    <s v="37600"/>
    <s v="18006"/>
    <x v="1"/>
    <s v="SAC0"/>
    <s v="SAC0R958"/>
    <x v="86"/>
    <s v="37600800"/>
    <s v="000037600800"/>
    <s v="000000042416"/>
    <s v="D"/>
    <s v="Dist-Mains-C-P-Rectifiers"/>
    <s v="18006 - Cathodic Prot  Gr Bed"/>
    <m/>
    <n v="0"/>
    <n v="0"/>
    <n v="3.3300000000000003E-2"/>
    <n v="447.53"/>
    <x v="1"/>
    <x v="0"/>
    <n v="1"/>
    <n v="0"/>
  </r>
  <r>
    <s v="DPAA1"/>
    <s v="37600"/>
    <s v="18006"/>
    <x v="1"/>
    <s v="SAC0"/>
    <s v="SAC0R958"/>
    <x v="91"/>
    <s v="37600800"/>
    <s v="000037600800"/>
    <s v="000000085623"/>
    <s v="I"/>
    <s v="Dist-Mains-C-P-Rectifiers"/>
    <s v="18006 - Cathodic Prot  Gr Bed"/>
    <m/>
    <n v="63"/>
    <n v="62603.61"/>
    <n v="3.3300000000000003E-2"/>
    <n v="63.05"/>
    <x v="1"/>
    <x v="1"/>
    <n v="1"/>
    <n v="62603.61"/>
  </r>
  <r>
    <s v="DPAA1"/>
    <s v="37600"/>
    <s v="18001"/>
    <x v="1"/>
    <s v="SAC0"/>
    <s v="SAC0R959"/>
    <x v="86"/>
    <s v="37600800"/>
    <s v="000037600800"/>
    <s v="000000042417"/>
    <s v="D"/>
    <s v="Dist-Mains-C-P-Rectifiers"/>
    <s v="18001 - Cathodic Prot  Elec Se"/>
    <m/>
    <n v="0"/>
    <n v="0"/>
    <n v="3.3300000000000003E-2"/>
    <n v="447.53"/>
    <x v="1"/>
    <x v="0"/>
    <n v="1"/>
    <n v="0"/>
  </r>
  <r>
    <s v="DPAA1"/>
    <s v="37600"/>
    <s v="18001"/>
    <x v="1"/>
    <s v="SAC0"/>
    <s v="SAC0R959"/>
    <x v="87"/>
    <s v="37600800"/>
    <s v="000037600800"/>
    <s v="000000063594"/>
    <s v="I"/>
    <s v="Dist-Mains-C-P-Rectifiers"/>
    <s v="18001 - Cathodic Prot  Elec Se"/>
    <m/>
    <n v="1"/>
    <n v="1647.34"/>
    <n v="3.3300000000000003E-2"/>
    <n v="255.29"/>
    <x v="1"/>
    <x v="1"/>
    <n v="1"/>
    <n v="1647.34"/>
  </r>
  <r>
    <s v="DPAA1"/>
    <s v="37600"/>
    <s v="18002"/>
    <x v="1"/>
    <s v="SAC0"/>
    <s v="SAC0R959"/>
    <x v="86"/>
    <s v="37600800"/>
    <s v="000037600800"/>
    <s v="000000042418"/>
    <s v="I"/>
    <s v="Dist-Mains-C-P-Rectifiers"/>
    <s v="18002 - Cathodic Prot  Elec Po"/>
    <m/>
    <n v="1"/>
    <n v="125"/>
    <n v="3.3300000000000003E-2"/>
    <n v="447.53"/>
    <x v="1"/>
    <x v="1"/>
    <n v="1"/>
    <n v="125"/>
  </r>
  <r>
    <s v="DPAA1"/>
    <s v="37600"/>
    <s v="18003"/>
    <x v="1"/>
    <s v="SAC0"/>
    <s v="SAC0R959"/>
    <x v="86"/>
    <s v="37600800"/>
    <s v="000037600800"/>
    <s v="000000042419"/>
    <s v="D"/>
    <s v="Dist-Mains-C-P-Rectifiers"/>
    <s v="18003 - Cathodic Prot  Rectifi"/>
    <m/>
    <n v="0"/>
    <n v="0"/>
    <n v="3.3300000000000003E-2"/>
    <n v="447.53"/>
    <x v="1"/>
    <x v="0"/>
    <n v="1"/>
    <n v="0"/>
  </r>
  <r>
    <s v="DPAA1"/>
    <s v="37600"/>
    <s v="18003"/>
    <x v="1"/>
    <s v="SAC0"/>
    <s v="SAC0R959"/>
    <x v="87"/>
    <s v="37600800"/>
    <s v="000037600800"/>
    <s v="000000063620"/>
    <s v="I"/>
    <s v="Dist-Mains-C-P-Rectifiers"/>
    <s v="18003 - Cathodic Prot  Rectifi"/>
    <m/>
    <n v="1"/>
    <n v="3635.03"/>
    <n v="3.3300000000000003E-2"/>
    <n v="255.29"/>
    <x v="1"/>
    <x v="1"/>
    <n v="1"/>
    <n v="3635.03"/>
  </r>
  <r>
    <s v="DPAA1"/>
    <s v="37600"/>
    <s v="18006"/>
    <x v="1"/>
    <s v="SAC0"/>
    <s v="SAC0R959"/>
    <x v="86"/>
    <s v="37600800"/>
    <s v="000037600800"/>
    <s v="000000042420"/>
    <s v="D"/>
    <s v="Dist-Mains-C-P-Rectifiers"/>
    <s v="18006 - Cathodic Prot  Gr Bed"/>
    <m/>
    <n v="0"/>
    <n v="0"/>
    <n v="3.3300000000000003E-2"/>
    <n v="447.53"/>
    <x v="1"/>
    <x v="0"/>
    <n v="1"/>
    <n v="0"/>
  </r>
  <r>
    <s v="DPAA1"/>
    <s v="37600"/>
    <s v="18006"/>
    <x v="1"/>
    <s v="SAC0"/>
    <s v="SAC0R959"/>
    <x v="114"/>
    <s v="37600800"/>
    <s v="000037600800"/>
    <s v="000000078162"/>
    <s v="I"/>
    <s v="Dist-Mains-C-P-Rectifiers"/>
    <s v="18006 - Cathodic Prot  Gr Bed"/>
    <m/>
    <n v="37"/>
    <n v="37667.53"/>
    <n v="3.3300000000000003E-2"/>
    <n v="135.16"/>
    <x v="1"/>
    <x v="1"/>
    <n v="1"/>
    <n v="37667.53"/>
  </r>
  <r>
    <s v="DPAA1"/>
    <s v="37600"/>
    <s v="18006"/>
    <x v="1"/>
    <s v="SAC0"/>
    <s v="SAC0R959"/>
    <x v="119"/>
    <s v="37600800"/>
    <s v="000037600800"/>
    <s v="000000087718"/>
    <s v="I"/>
    <s v="Dist-Mains-C-P-Rectifiers"/>
    <s v="18006 - Cathodic Prot  Gr Bed"/>
    <m/>
    <n v="1"/>
    <n v="1476.55"/>
    <n v="3.3300000000000003E-2"/>
    <n v="51.05"/>
    <x v="1"/>
    <x v="1"/>
    <n v="1"/>
    <n v="1476.55"/>
  </r>
  <r>
    <s v="DPAA1"/>
    <s v="37600"/>
    <s v="17006"/>
    <x v="20"/>
    <s v="SAV0"/>
    <s v="SAV0113"/>
    <x v="26"/>
    <s v="37600700"/>
    <s v="000037600700"/>
    <s v="000000042876"/>
    <s v="I"/>
    <s v="Dist-Mains-Spec-Const"/>
    <s v="17006 - Special Constr  Railr"/>
    <m/>
    <n v="1"/>
    <n v="59.83"/>
    <n v="1.72E-2"/>
    <n v="880.06"/>
    <x v="1"/>
    <x v="1"/>
    <n v="1"/>
    <n v="59.83"/>
  </r>
  <r>
    <s v="DPAA1"/>
    <s v="37600"/>
    <s v="17006"/>
    <x v="20"/>
    <s v="SBE9"/>
    <s v="SBE9-301"/>
    <x v="18"/>
    <s v="37600700"/>
    <s v="000037600700"/>
    <s v="000000044065"/>
    <s v="I"/>
    <s v="Dist-Mains-Spec-Const"/>
    <s v="17006 - Special Constr  Railr"/>
    <m/>
    <n v="1"/>
    <n v="146.59"/>
    <n v="1.72E-2"/>
    <n v="1132.3599999999999"/>
    <x v="1"/>
    <x v="1"/>
    <n v="1"/>
    <n v="146.59"/>
  </r>
  <r>
    <s v="DPAA1"/>
    <s v="37600"/>
    <s v="17006"/>
    <x v="20"/>
    <s v="SBE9"/>
    <s v="SBE9-302"/>
    <x v="18"/>
    <s v="37600700"/>
    <s v="000037600700"/>
    <s v="000000044066"/>
    <s v="I"/>
    <s v="Dist-Mains-Spec-Const"/>
    <s v="17006 - Special Constr  Railr"/>
    <m/>
    <n v="1"/>
    <n v="97.73"/>
    <n v="1.72E-2"/>
    <n v="1132.3599999999999"/>
    <x v="1"/>
    <x v="1"/>
    <n v="1"/>
    <n v="97.73"/>
  </r>
  <r>
    <s v="DPAA1"/>
    <s v="37600"/>
    <s v="17006"/>
    <x v="24"/>
    <s v="SBE9"/>
    <s v="SBE9-303"/>
    <x v="18"/>
    <s v="37600700"/>
    <s v="000037600700"/>
    <s v="000000044067"/>
    <s v="I"/>
    <s v="Dist-Mains-Spec-Const"/>
    <s v="17006 - Special Constr  Railr"/>
    <m/>
    <n v="1"/>
    <n v="178.43"/>
    <n v="1.72E-2"/>
    <n v="1132.3599999999999"/>
    <x v="1"/>
    <x v="1"/>
    <n v="1"/>
    <n v="178.43"/>
  </r>
  <r>
    <s v="DPAA1"/>
    <s v="37600"/>
    <s v="17006"/>
    <x v="20"/>
    <s v="SBE9"/>
    <s v="SBE9-306"/>
    <x v="22"/>
    <s v="37600700"/>
    <s v="000037600700"/>
    <s v="000000044068"/>
    <s v="I"/>
    <s v="Dist-Mains-Spec-Const"/>
    <s v="17006 - Special Constr  Railr"/>
    <m/>
    <n v="1"/>
    <n v="89.55"/>
    <n v="1.72E-2"/>
    <n v="1012.23"/>
    <x v="1"/>
    <x v="1"/>
    <n v="1"/>
    <n v="89.55"/>
  </r>
  <r>
    <s v="DPAA1"/>
    <s v="37600"/>
    <s v="17006"/>
    <x v="20"/>
    <s v="SBE9"/>
    <s v="SBE9-307"/>
    <x v="22"/>
    <s v="37600700"/>
    <s v="000037600700"/>
    <s v="000000044069"/>
    <s v="I"/>
    <s v="Dist-Mains-Spec-Const"/>
    <s v="17006 - Special Constr  Railr"/>
    <m/>
    <n v="1"/>
    <n v="130.88"/>
    <n v="1.72E-2"/>
    <n v="1012.23"/>
    <x v="1"/>
    <x v="1"/>
    <n v="1"/>
    <n v="130.88"/>
  </r>
  <r>
    <s v="DPAA1"/>
    <s v="37600"/>
    <s v="17006"/>
    <x v="21"/>
    <s v="SBE9"/>
    <s v="SBE9-308"/>
    <x v="22"/>
    <s v="37600700"/>
    <s v="000037600700"/>
    <s v="000000044070"/>
    <s v="I"/>
    <s v="Dist-Mains-Spec-Const"/>
    <s v="17006 - Special Constr  Railr"/>
    <m/>
    <n v="1"/>
    <n v="275.52999999999997"/>
    <n v="1.72E-2"/>
    <n v="1012.23"/>
    <x v="1"/>
    <x v="1"/>
    <n v="1"/>
    <n v="275.52999999999997"/>
  </r>
  <r>
    <s v="DPAA1"/>
    <s v="37600"/>
    <s v="17006"/>
    <x v="20"/>
    <s v="SBE9"/>
    <s v="SBE9-309"/>
    <x v="57"/>
    <s v="37600700"/>
    <s v="000037600700"/>
    <s v="000000044071"/>
    <s v="I"/>
    <s v="Dist-Mains-Spec-Const"/>
    <s v="17006 - Special Constr  Railr"/>
    <m/>
    <n v="1"/>
    <n v="27"/>
    <n v="1.72E-2"/>
    <n v="868.05"/>
    <x v="1"/>
    <x v="1"/>
    <n v="1"/>
    <n v="27"/>
  </r>
  <r>
    <s v="DPAA1"/>
    <s v="37600"/>
    <s v="17006"/>
    <x v="20"/>
    <s v="SBE9"/>
    <s v="SBE9-311"/>
    <x v="32"/>
    <s v="37600700"/>
    <s v="000037600700"/>
    <s v="000000044072"/>
    <s v="I"/>
    <s v="Dist-Mains-Spec-Const"/>
    <s v="17006 - Special Constr  Railr"/>
    <m/>
    <n v="1"/>
    <n v="415.9"/>
    <n v="1.72E-2"/>
    <n v="759.93"/>
    <x v="1"/>
    <x v="1"/>
    <n v="1"/>
    <n v="415.9"/>
  </r>
  <r>
    <s v="DPAA1"/>
    <s v="37600"/>
    <s v="17006"/>
    <x v="21"/>
    <s v="SBE9"/>
    <s v="SBE9-312"/>
    <x v="32"/>
    <s v="37600700"/>
    <s v="000037600700"/>
    <s v="000000044073"/>
    <s v="D"/>
    <s v="Dist-Mains-Spec-Const"/>
    <s v="17006 - Special Constr  Railr"/>
    <m/>
    <n v="0"/>
    <n v="0"/>
    <n v="1.72E-2"/>
    <n v="759.93"/>
    <x v="1"/>
    <x v="0"/>
    <n v="1"/>
    <n v="0"/>
  </r>
  <r>
    <s v="DPAA1"/>
    <s v="37600"/>
    <s v="17006"/>
    <x v="21"/>
    <s v="SBE9"/>
    <s v="SBE9-313"/>
    <x v="37"/>
    <s v="37600700"/>
    <s v="000037600700"/>
    <s v="000000044074"/>
    <s v="I"/>
    <s v="Dist-Mains-Spec-Const"/>
    <s v="17006 - Special Constr  Railr"/>
    <m/>
    <n v="1"/>
    <n v="868.35"/>
    <n v="1.72E-2"/>
    <n v="687.82"/>
    <x v="1"/>
    <x v="1"/>
    <n v="1"/>
    <n v="868.35"/>
  </r>
  <r>
    <s v="DPAA1"/>
    <s v="37600"/>
    <s v="17006"/>
    <x v="0"/>
    <s v="SBE9"/>
    <s v="SBE9-314"/>
    <x v="0"/>
    <s v="37600700"/>
    <s v="000037600700"/>
    <s v="000000044075"/>
    <s v="I"/>
    <s v="Dist-Mains-Spec-Const"/>
    <s v="17006 - Special Constr  Railr"/>
    <m/>
    <n v="1"/>
    <n v="286.82"/>
    <n v="1.72E-2"/>
    <n v="904.11"/>
    <x v="1"/>
    <x v="1"/>
    <n v="1"/>
    <n v="286.82"/>
  </r>
  <r>
    <s v="DPAA1"/>
    <s v="37600"/>
    <s v="17006"/>
    <x v="20"/>
    <s v="SBE9"/>
    <s v="SBE9-316"/>
    <x v="32"/>
    <s v="37600700"/>
    <s v="000037600700"/>
    <s v="000000044076"/>
    <s v="I"/>
    <s v="Dist-Mains-Spec-Const"/>
    <s v="17006 - Special Constr  Railr"/>
    <m/>
    <n v="1"/>
    <n v="965.57"/>
    <n v="1.72E-2"/>
    <n v="759.93"/>
    <x v="1"/>
    <x v="1"/>
    <n v="1"/>
    <n v="965.57"/>
  </r>
  <r>
    <s v="DPAA1"/>
    <s v="37600"/>
    <s v="17006"/>
    <x v="24"/>
    <s v="SBE9"/>
    <s v="SBE9-318"/>
    <x v="34"/>
    <s v="37600700"/>
    <s v="000037600700"/>
    <s v="000000044077"/>
    <s v="I"/>
    <s v="Dist-Mains-Spec-Const"/>
    <s v="17006 - Special Constr  Railr"/>
    <m/>
    <n v="1"/>
    <n v="719.88"/>
    <n v="1.72E-2"/>
    <n v="735.88"/>
    <x v="1"/>
    <x v="1"/>
    <n v="1"/>
    <n v="719.88"/>
  </r>
  <r>
    <s v="DPAA1"/>
    <s v="37600"/>
    <s v="17006"/>
    <x v="20"/>
    <s v="SBE9"/>
    <s v="SBE9-319"/>
    <x v="35"/>
    <s v="37600700"/>
    <s v="000037600700"/>
    <s v="000000044078"/>
    <s v="I"/>
    <s v="Dist-Mains-Spec-Const"/>
    <s v="17006 - Special Constr  Railr"/>
    <m/>
    <n v="1"/>
    <n v="217.22"/>
    <n v="1.72E-2"/>
    <n v="711.87"/>
    <x v="1"/>
    <x v="1"/>
    <n v="1"/>
    <n v="217.22"/>
  </r>
  <r>
    <s v="DPAA1"/>
    <s v="37600"/>
    <s v="17006"/>
    <x v="0"/>
    <s v="SBE9"/>
    <s v="SBE9-320"/>
    <x v="6"/>
    <s v="37600700"/>
    <s v="000037600700"/>
    <s v="000000044079"/>
    <s v="I"/>
    <s v="Dist-Mains-Spec-Const"/>
    <s v="17006 - Special Constr  Railr"/>
    <m/>
    <n v="1"/>
    <n v="860.91"/>
    <n v="1.72E-2"/>
    <n v="615.75"/>
    <x v="1"/>
    <x v="1"/>
    <n v="1"/>
    <n v="860.91"/>
  </r>
  <r>
    <s v="DPAA1"/>
    <s v="37600"/>
    <s v="17006"/>
    <x v="0"/>
    <s v="SBE9"/>
    <s v="SBE9-321"/>
    <x v="6"/>
    <s v="37600700"/>
    <s v="000037600700"/>
    <s v="000000044080"/>
    <s v="I"/>
    <s v="Dist-Mains-Spec-Const"/>
    <s v="17006 - Special Constr  Railr"/>
    <m/>
    <n v="1"/>
    <n v="277.72000000000003"/>
    <n v="1.72E-2"/>
    <n v="615.75"/>
    <x v="1"/>
    <x v="1"/>
    <n v="1"/>
    <n v="277.72000000000003"/>
  </r>
  <r>
    <s v="DPAA1"/>
    <s v="37600"/>
    <s v="17006"/>
    <x v="20"/>
    <s v="SBE9"/>
    <s v="SBE9-322"/>
    <x v="6"/>
    <s v="37600700"/>
    <s v="000037600700"/>
    <s v="000000044081"/>
    <s v="I"/>
    <s v="Dist-Mains-Spec-Const"/>
    <s v="17006 - Special Constr  Railr"/>
    <m/>
    <n v="1"/>
    <n v="692.29"/>
    <n v="1.72E-2"/>
    <n v="615.75"/>
    <x v="1"/>
    <x v="1"/>
    <n v="1"/>
    <n v="692.29"/>
  </r>
  <r>
    <s v="DPAA1"/>
    <s v="37600"/>
    <s v="17006"/>
    <x v="20"/>
    <s v="SBE9"/>
    <s v="SBE9-323"/>
    <x v="6"/>
    <s v="37600700"/>
    <s v="000037600700"/>
    <s v="000000044082"/>
    <s v="I"/>
    <s v="Dist-Mains-Spec-Const"/>
    <s v="17006 - Special Constr  Railr"/>
    <m/>
    <n v="1"/>
    <n v="692.29"/>
    <n v="1.72E-2"/>
    <n v="615.75"/>
    <x v="1"/>
    <x v="1"/>
    <n v="1"/>
    <n v="692.29"/>
  </r>
  <r>
    <s v="DPAA1"/>
    <s v="37600"/>
    <s v="17006"/>
    <x v="24"/>
    <s v="SEW0"/>
    <s v="SE10PA"/>
    <x v="62"/>
    <s v="37600700"/>
    <s v="000037600700"/>
    <s v="000000045953"/>
    <s v="I"/>
    <s v="Dist-Mains-Spec-Const"/>
    <s v="17006 - Special Constr  Railr"/>
    <m/>
    <n v="1"/>
    <n v="105.26"/>
    <n v="1.72E-2"/>
    <n v="1096.3399999999999"/>
    <x v="1"/>
    <x v="1"/>
    <n v="1"/>
    <n v="105.26"/>
  </r>
  <r>
    <s v="DPAA1"/>
    <s v="37600"/>
    <s v="17006"/>
    <x v="21"/>
    <s v="SEW0"/>
    <s v="SE11PA"/>
    <x v="17"/>
    <s v="37600700"/>
    <s v="000037600700"/>
    <s v="000000045954"/>
    <s v="I"/>
    <s v="Dist-Mains-Spec-Const"/>
    <s v="17006 - Special Constr  Railr"/>
    <m/>
    <n v="1"/>
    <n v="33.85"/>
    <n v="1.72E-2"/>
    <n v="1168.42"/>
    <x v="1"/>
    <x v="1"/>
    <n v="1"/>
    <n v="33.85"/>
  </r>
  <r>
    <s v="DPAA1"/>
    <s v="37600"/>
    <s v="17006"/>
    <x v="15"/>
    <s v="SEW0"/>
    <s v="SE13PA"/>
    <x v="54"/>
    <s v="37600700"/>
    <s v="000037600700"/>
    <s v="000000045955"/>
    <s v="I"/>
    <s v="Dist-Mains-Spec-Const"/>
    <s v="17006 - Special Constr  Railr"/>
    <m/>
    <n v="1"/>
    <n v="37.11"/>
    <n v="1.72E-2"/>
    <n v="1084.3"/>
    <x v="1"/>
    <x v="1"/>
    <n v="1"/>
    <n v="37.11"/>
  </r>
  <r>
    <s v="DPAA1"/>
    <s v="37600"/>
    <s v="17005"/>
    <x v="20"/>
    <s v="SEW0"/>
    <s v="SE15PA"/>
    <x v="18"/>
    <s v="37600700"/>
    <s v="000037600700"/>
    <s v="000000045956"/>
    <s v="I"/>
    <s v="Dist-Mains-Spec-Const"/>
    <s v="17005 - Special Constr  Hwy Xn"/>
    <m/>
    <n v="1"/>
    <n v="15.89"/>
    <n v="1.72E-2"/>
    <n v="1132.3599999999999"/>
    <x v="1"/>
    <x v="1"/>
    <n v="1"/>
    <n v="15.89"/>
  </r>
  <r>
    <s v="DPAA1"/>
    <s v="37600"/>
    <s v="17005"/>
    <x v="24"/>
    <s v="SEW0"/>
    <s v="SE16PA"/>
    <x v="18"/>
    <s v="37600700"/>
    <s v="000037600700"/>
    <s v="000000045957"/>
    <s v="I"/>
    <s v="Dist-Mains-Spec-Const"/>
    <s v="17005 - Special Constr  Hwy Xn"/>
    <m/>
    <n v="1"/>
    <n v="22.17"/>
    <n v="1.72E-2"/>
    <n v="1132.3599999999999"/>
    <x v="1"/>
    <x v="1"/>
    <n v="1"/>
    <n v="22.17"/>
  </r>
  <r>
    <s v="DPAA1"/>
    <s v="37600"/>
    <s v="17005"/>
    <x v="15"/>
    <s v="SEW0"/>
    <s v="SE26PA"/>
    <x v="65"/>
    <s v="37600700"/>
    <s v="000037600700"/>
    <s v="000000045958"/>
    <s v="I"/>
    <s v="Dist-Mains-Spec-Const"/>
    <s v="17005 - Special Constr  Hwy Xn"/>
    <m/>
    <n v="1"/>
    <n v="73.7"/>
    <n v="1.72E-2"/>
    <n v="952.17"/>
    <x v="1"/>
    <x v="1"/>
    <n v="1"/>
    <n v="73.7"/>
  </r>
  <r>
    <s v="DPAA1"/>
    <s v="37600"/>
    <s v="17006"/>
    <x v="20"/>
    <s v="SEW0"/>
    <s v="SE35PA"/>
    <x v="34"/>
    <s v="37600700"/>
    <s v="000037600700"/>
    <s v="000000045959"/>
    <s v="I"/>
    <s v="Dist-Mains-Spec-Const"/>
    <s v="17006 - Special Constr  Railr"/>
    <m/>
    <n v="1"/>
    <n v="461.95"/>
    <n v="1.72E-2"/>
    <n v="735.88"/>
    <x v="1"/>
    <x v="1"/>
    <n v="1"/>
    <n v="461.95"/>
  </r>
  <r>
    <s v="DPAA1"/>
    <s v="37600"/>
    <s v="17006"/>
    <x v="0"/>
    <s v="SEW0"/>
    <s v="SE37PA"/>
    <x v="43"/>
    <s v="37600700"/>
    <s v="000037600700"/>
    <s v="000000045960"/>
    <s v="I"/>
    <s v="Dist-Mains-Spec-Const"/>
    <s v="17006 - Special Constr  Railr"/>
    <m/>
    <n v="1"/>
    <n v="1230.33"/>
    <n v="1.72E-2"/>
    <n v="567.69000000000005"/>
    <x v="1"/>
    <x v="1"/>
    <n v="1"/>
    <n v="1230.33"/>
  </r>
  <r>
    <s v="DPAA1"/>
    <s v="37600"/>
    <s v="17006"/>
    <x v="18"/>
    <s v="SEW0"/>
    <s v="SE5PA"/>
    <x v="55"/>
    <s v="37600700"/>
    <s v="000037600700"/>
    <s v="000000045961"/>
    <s v="I"/>
    <s v="Dist-Mains-Spec-Const"/>
    <s v="17006 - Special Constr  Railr"/>
    <m/>
    <n v="1"/>
    <n v="142.34"/>
    <n v="1.72E-2"/>
    <n v="1060.29"/>
    <x v="1"/>
    <x v="1"/>
    <n v="1"/>
    <n v="142.34"/>
  </r>
  <r>
    <s v="DPAA1"/>
    <s v="37600"/>
    <s v="17006"/>
    <x v="21"/>
    <s v="SEW0"/>
    <s v="SE7PA"/>
    <x v="96"/>
    <s v="37600700"/>
    <s v="000037600700"/>
    <s v="000000045962"/>
    <s v="I"/>
    <s v="Dist-Mains-Spec-Const"/>
    <s v="17006 - Special Constr  Railr"/>
    <m/>
    <n v="1"/>
    <n v="33.69"/>
    <n v="1.72E-2"/>
    <n v="1432.76"/>
    <x v="1"/>
    <x v="1"/>
    <n v="1"/>
    <n v="33.69"/>
  </r>
  <r>
    <s v="DPAA1"/>
    <s v="37600"/>
    <s v="17006"/>
    <x v="0"/>
    <s v="SEW0"/>
    <s v="SE9PA"/>
    <x v="19"/>
    <s v="37600700"/>
    <s v="000037600700"/>
    <s v="000000045963"/>
    <s v="I"/>
    <s v="Dist-Mains-Spec-Const"/>
    <s v="17006 - Special Constr  Railr"/>
    <m/>
    <n v="1"/>
    <n v="17.07"/>
    <n v="1.72E-2"/>
    <n v="1108.3499999999999"/>
    <x v="1"/>
    <x v="1"/>
    <n v="1"/>
    <n v="17.07"/>
  </r>
  <r>
    <s v="DPAA1"/>
    <s v="37600"/>
    <s v="15001"/>
    <x v="20"/>
    <s v="ERE9"/>
    <s v="SGM0-MS5X"/>
    <x v="35"/>
    <s v="37600100"/>
    <s v="000037600100"/>
    <s v="000000068773"/>
    <s v="I"/>
    <s v="Dist-Mains-Stl"/>
    <s v="15001 - Mains Stl Bare Unprot"/>
    <s v="LEECH RD"/>
    <n v="1"/>
    <n v="333.32"/>
    <n v="1.72E-2"/>
    <n v="711.87"/>
    <x v="0"/>
    <x v="1"/>
    <n v="22.53448275862069"/>
    <n v="7511.1937931034481"/>
  </r>
  <r>
    <s v="DPAA1"/>
    <s v="37600"/>
    <s v="18001"/>
    <x v="1"/>
    <s v="SGV0"/>
    <s v="SGV0R-194"/>
    <x v="88"/>
    <s v="37600800"/>
    <s v="000037600800"/>
    <s v="000000071894"/>
    <s v="I"/>
    <s v="Dist-Mains-C-P-Rectifiers"/>
    <s v="18001 - Cathodic Prot  Elec Se"/>
    <s v="CATHODIC PROTECTION ON LINE PM21"/>
    <n v="1"/>
    <n v="2542.48"/>
    <n v="3.3300000000000003E-2"/>
    <n v="183.22"/>
    <x v="1"/>
    <x v="1"/>
    <n v="1"/>
    <n v="2542.48"/>
  </r>
  <r>
    <s v="DPAA1"/>
    <s v="37600"/>
    <s v="18003"/>
    <x v="1"/>
    <s v="SGV0"/>
    <s v="SGV0R-194"/>
    <x v="88"/>
    <s v="37600800"/>
    <s v="000037600800"/>
    <s v="000000071902"/>
    <s v="I"/>
    <s v="Dist-Mains-C-P-Rectifiers"/>
    <s v="18003 - Cathodic Prot  Rectifi"/>
    <s v="CATHODIC PROTECTION ON LINE PM21"/>
    <n v="1"/>
    <n v="7627.42"/>
    <n v="3.3300000000000003E-2"/>
    <n v="183.22"/>
    <x v="1"/>
    <x v="1"/>
    <n v="1"/>
    <n v="7627.42"/>
  </r>
  <r>
    <s v="DPAA1"/>
    <s v="37600"/>
    <s v="18006"/>
    <x v="1"/>
    <s v="SGV0"/>
    <s v="SGV0R-194"/>
    <x v="88"/>
    <s v="37600800"/>
    <s v="000037600800"/>
    <s v="000000071908"/>
    <s v="I"/>
    <s v="Dist-Mains-C-P-Rectifiers"/>
    <s v="18006 - Cathodic Prot  Gr Bed"/>
    <s v="CATHODIC PROTECTION ON LINE PM21"/>
    <n v="63"/>
    <n v="33052.129999999997"/>
    <n v="3.3300000000000003E-2"/>
    <n v="183.22"/>
    <x v="1"/>
    <x v="1"/>
    <n v="1"/>
    <n v="33052.129999999997"/>
  </r>
  <r>
    <s v="DPAA1"/>
    <s v="37600"/>
    <s v="18001"/>
    <x v="1"/>
    <s v="SGV0"/>
    <s v="SGV0R-195"/>
    <x v="88"/>
    <s v="37600800"/>
    <s v="000037600800"/>
    <s v="000000071895"/>
    <s v="I"/>
    <s v="Dist-Mains-C-P-Rectifiers"/>
    <s v="18001 - Cathodic Prot  Elec Se"/>
    <s v="CATHODIC PROTECTION ON LINE PM21"/>
    <n v="1"/>
    <n v="2542.48"/>
    <n v="3.3300000000000003E-2"/>
    <n v="183.22"/>
    <x v="1"/>
    <x v="1"/>
    <n v="1"/>
    <n v="2542.48"/>
  </r>
  <r>
    <s v="DPAA1"/>
    <s v="37600"/>
    <s v="18003"/>
    <x v="1"/>
    <s v="SGV0"/>
    <s v="SGV0R-195"/>
    <x v="88"/>
    <s v="37600800"/>
    <s v="000037600800"/>
    <s v="000000071903"/>
    <s v="I"/>
    <s v="Dist-Mains-C-P-Rectifiers"/>
    <s v="18003 - Cathodic Prot  Rectifi"/>
    <s v="CATHODIC PROTECTION ON LINE PM21"/>
    <n v="1"/>
    <n v="7627.42"/>
    <n v="3.3300000000000003E-2"/>
    <n v="183.22"/>
    <x v="1"/>
    <x v="1"/>
    <n v="1"/>
    <n v="7627.42"/>
  </r>
  <r>
    <s v="DPAA1"/>
    <s v="37600"/>
    <s v="18006"/>
    <x v="1"/>
    <s v="SGV0"/>
    <s v="SGV0R-195"/>
    <x v="88"/>
    <s v="37600800"/>
    <s v="000037600800"/>
    <s v="000000071909"/>
    <s v="I"/>
    <s v="Dist-Mains-C-P-Rectifiers"/>
    <s v="18006 - Cathodic Prot  Gr Bed"/>
    <s v="CATHODIC PROTECTION ON LINE PM21"/>
    <n v="43"/>
    <n v="20339.77"/>
    <n v="3.3300000000000003E-2"/>
    <n v="183.22"/>
    <x v="1"/>
    <x v="1"/>
    <n v="1"/>
    <n v="20339.77"/>
  </r>
  <r>
    <s v="DPAA1"/>
    <s v="37600"/>
    <s v="18003"/>
    <x v="1"/>
    <s v="SGV0"/>
    <s v="SGV0R-196"/>
    <x v="88"/>
    <s v="37600800"/>
    <s v="000037600800"/>
    <s v="000000071904"/>
    <s v="I"/>
    <s v="Dist-Mains-C-P-Rectifiers"/>
    <s v="18003 - Cathodic Prot  Rectifi"/>
    <s v="CATHODIC PROTECTION ON LINE PM21"/>
    <n v="1"/>
    <n v="5084.9399999999996"/>
    <n v="3.3300000000000003E-2"/>
    <n v="183.22"/>
    <x v="1"/>
    <x v="1"/>
    <n v="1"/>
    <n v="5084.9399999999996"/>
  </r>
  <r>
    <s v="DPAA1"/>
    <s v="37600"/>
    <s v="15001"/>
    <x v="0"/>
    <s v="CNC8"/>
    <s v="SM-27"/>
    <x v="41"/>
    <s v="37600100"/>
    <s v="000037600100"/>
    <s v="000000006300"/>
    <s v="I"/>
    <s v="Dist-Mains-Stl"/>
    <s v="15001 - Mains Stl Bare Unprot"/>
    <m/>
    <n v="525"/>
    <n v="2547.19"/>
    <n v="1.72E-2"/>
    <n v="591.71"/>
    <x v="0"/>
    <x v="1"/>
    <n v="13.07"/>
    <n v="33291.773300000001"/>
  </r>
  <r>
    <s v="DPAA1"/>
    <s v="37600"/>
    <s v="17006"/>
    <x v="20"/>
    <s v="SME0"/>
    <s v="SM10PA"/>
    <x v="35"/>
    <s v="37600700"/>
    <s v="000037600700"/>
    <s v="000000047146"/>
    <s v="I"/>
    <s v="Dist-Mains-Spec-Const"/>
    <s v="17006 - Special Constr  Railr"/>
    <m/>
    <n v="1"/>
    <n v="862.07"/>
    <n v="1.72E-2"/>
    <n v="711.87"/>
    <x v="1"/>
    <x v="1"/>
    <n v="1"/>
    <n v="862.07"/>
  </r>
  <r>
    <s v="DPAA1"/>
    <s v="37600"/>
    <s v="17006"/>
    <x v="15"/>
    <s v="SME0"/>
    <s v="SM11PA"/>
    <x v="38"/>
    <s v="37600700"/>
    <s v="000037600700"/>
    <s v="000000047147"/>
    <s v="I"/>
    <s v="Dist-Mains-Spec-Const"/>
    <s v="17006 - Special Constr  Railr"/>
    <m/>
    <n v="1"/>
    <n v="605.11"/>
    <n v="1.72E-2"/>
    <n v="651.77"/>
    <x v="1"/>
    <x v="1"/>
    <n v="1"/>
    <n v="605.11"/>
  </r>
  <r>
    <s v="DPAA1"/>
    <s v="37600"/>
    <s v="15001"/>
    <x v="24"/>
    <s v="EFC0"/>
    <s v="SM2D"/>
    <x v="118"/>
    <s v="36700100"/>
    <s v="000036700100"/>
    <s v="000000081401"/>
    <s v="I"/>
    <s v="Dist-Mains-Stl"/>
    <s v="15001 - Mains Stl Bare Unprot"/>
    <m/>
    <n v="0"/>
    <n v="0"/>
    <n v="1.6199999999999999E-2"/>
    <n v="99.11"/>
    <x v="0"/>
    <x v="0"/>
    <n v="1.5353891336270191"/>
    <n v="0"/>
  </r>
  <r>
    <s v="DPAA1"/>
    <s v="37600"/>
    <s v="15001"/>
    <x v="24"/>
    <s v="EFC0"/>
    <s v="SM2D"/>
    <x v="118"/>
    <s v="36700100"/>
    <s v="000037600100"/>
    <s v="000000081401"/>
    <s v="I"/>
    <s v="Dist-Mains-Stl"/>
    <s v="15001 - Mains Stl Bare Unprot"/>
    <m/>
    <n v="0"/>
    <n v="0"/>
    <n v="1.72E-2"/>
    <n v="99.11"/>
    <x v="0"/>
    <x v="0"/>
    <n v="1.5353891336270191"/>
    <n v="0"/>
  </r>
  <r>
    <s v="DPAA1"/>
    <s v="37600"/>
    <s v="17006"/>
    <x v="0"/>
    <s v="SME0"/>
    <s v="SM3PA"/>
    <x v="31"/>
    <s v="37600700"/>
    <s v="000037600700"/>
    <s v="000000047148"/>
    <s v="I"/>
    <s v="Dist-Mains-Spec-Const"/>
    <s v="17006 - Special Constr  Railr"/>
    <m/>
    <n v="1"/>
    <n v="317.45999999999998"/>
    <n v="1.72E-2"/>
    <n v="771.94"/>
    <x v="1"/>
    <x v="1"/>
    <n v="1"/>
    <n v="317.45999999999998"/>
  </r>
  <r>
    <s v="DPAA1"/>
    <s v="37600"/>
    <s v="17005"/>
    <x v="20"/>
    <s v="SME0"/>
    <s v="SM4PA"/>
    <x v="31"/>
    <s v="37600700"/>
    <s v="000037600700"/>
    <s v="000000047149"/>
    <s v="I"/>
    <s v="Dist-Mains-Spec-Const"/>
    <s v="17005 - Special Constr  Hwy Xn"/>
    <m/>
    <n v="1"/>
    <n v="3011.03"/>
    <n v="1.72E-2"/>
    <n v="771.94"/>
    <x v="1"/>
    <x v="1"/>
    <n v="1"/>
    <n v="3011.03"/>
  </r>
  <r>
    <s v="DPAA1"/>
    <s v="37600"/>
    <s v="17005"/>
    <x v="0"/>
    <s v="SME0"/>
    <s v="SM7PA"/>
    <x v="32"/>
    <s v="37600700"/>
    <s v="000037600700"/>
    <s v="000000047150"/>
    <s v="I"/>
    <s v="Dist-Mains-Spec-Const"/>
    <s v="17005 - Special Constr  Hwy Xn"/>
    <m/>
    <n v="1"/>
    <n v="645.86"/>
    <n v="1.72E-2"/>
    <n v="759.93"/>
    <x v="1"/>
    <x v="1"/>
    <n v="1"/>
    <n v="645.86"/>
  </r>
  <r>
    <s v="DPAA1"/>
    <s v="37600"/>
    <s v="17005"/>
    <x v="20"/>
    <s v="SME0"/>
    <s v="SM8PA"/>
    <x v="32"/>
    <s v="37600700"/>
    <s v="000037600700"/>
    <s v="000000047151"/>
    <s v="I"/>
    <s v="Dist-Mains-Spec-Const"/>
    <s v="17005 - Special Constr  Hwy Xn"/>
    <m/>
    <n v="1"/>
    <n v="769.9"/>
    <n v="1.72E-2"/>
    <n v="759.93"/>
    <x v="1"/>
    <x v="1"/>
    <n v="1"/>
    <n v="769.9"/>
  </r>
  <r>
    <s v="DPAA1"/>
    <s v="37600"/>
    <s v="17006"/>
    <x v="21"/>
    <s v="SMM8"/>
    <s v="SMM835"/>
    <x v="19"/>
    <s v="37600700"/>
    <s v="000037600700"/>
    <s v="000000047407"/>
    <s v="I"/>
    <s v="Dist-Mains-Spec-Const"/>
    <s v="17006 - Special Constr  Railr"/>
    <m/>
    <n v="1"/>
    <n v="20.41"/>
    <n v="1.72E-2"/>
    <n v="1108.3499999999999"/>
    <x v="1"/>
    <x v="1"/>
    <n v="1"/>
    <n v="20.41"/>
  </r>
  <r>
    <s v="DPAA1"/>
    <s v="37600"/>
    <s v="17006"/>
    <x v="0"/>
    <s v="SMM8"/>
    <s v="SMM836"/>
    <x v="65"/>
    <s v="37600700"/>
    <s v="000037600700"/>
    <s v="000000047408"/>
    <s v="I"/>
    <s v="Dist-Mains-Spec-Const"/>
    <s v="17006 - Special Constr  Railr"/>
    <m/>
    <n v="1"/>
    <n v="125.3"/>
    <n v="1.72E-2"/>
    <n v="952.17"/>
    <x v="1"/>
    <x v="1"/>
    <n v="1"/>
    <n v="125.3"/>
  </r>
  <r>
    <s v="DPAA1"/>
    <s v="37600"/>
    <s v="17006"/>
    <x v="21"/>
    <s v="SMM8"/>
    <s v="SMM838"/>
    <x v="22"/>
    <s v="37600700"/>
    <s v="000037600700"/>
    <s v="000000047409"/>
    <s v="I"/>
    <s v="Dist-Mains-Spec-Const"/>
    <s v="17006 - Special Constr  Railr"/>
    <m/>
    <n v="1"/>
    <n v="40.93"/>
    <n v="1.72E-2"/>
    <n v="1012.23"/>
    <x v="1"/>
    <x v="1"/>
    <n v="1"/>
    <n v="40.93"/>
  </r>
  <r>
    <s v="DPAA1"/>
    <s v="37600"/>
    <s v="17006"/>
    <x v="24"/>
    <s v="SMM8"/>
    <s v="SMM840"/>
    <x v="70"/>
    <s v="37600700"/>
    <s v="000037600700"/>
    <s v="000000047410"/>
    <s v="I"/>
    <s v="Dist-Mains-Spec-Const"/>
    <s v="17006 - Special Constr  Railr"/>
    <m/>
    <n v="1"/>
    <n v="1260"/>
    <n v="1.72E-2"/>
    <n v="543.65"/>
    <x v="1"/>
    <x v="1"/>
    <n v="1"/>
    <n v="1260"/>
  </r>
  <r>
    <s v="DPAA1"/>
    <s v="37600"/>
    <s v="17006"/>
    <x v="0"/>
    <s v="SNM9"/>
    <s v="SNM9238"/>
    <x v="13"/>
    <s v="37600700"/>
    <s v="000037600700"/>
    <s v="000000048705"/>
    <s v="I"/>
    <s v="Dist-Mains-Spec-Const"/>
    <s v="17006 - Special Constr  Railr"/>
    <m/>
    <n v="1"/>
    <n v="43.75"/>
    <n v="1.72E-2"/>
    <n v="1276.54"/>
    <x v="1"/>
    <x v="1"/>
    <n v="1"/>
    <n v="43.75"/>
  </r>
  <r>
    <s v="DPAA1"/>
    <s v="37600"/>
    <s v="17006"/>
    <x v="0"/>
    <s v="SNM9"/>
    <s v="SNM9239"/>
    <x v="13"/>
    <s v="37600700"/>
    <s v="000037600700"/>
    <s v="000000048706"/>
    <s v="I"/>
    <s v="Dist-Mains-Spec-Const"/>
    <s v="17006 - Special Constr  Railr"/>
    <m/>
    <n v="1"/>
    <n v="38.82"/>
    <n v="1.72E-2"/>
    <n v="1276.54"/>
    <x v="1"/>
    <x v="1"/>
    <n v="1"/>
    <n v="38.82"/>
  </r>
  <r>
    <s v="DPAA1"/>
    <s v="37600"/>
    <s v="17006"/>
    <x v="20"/>
    <s v="SNM9"/>
    <s v="SNM9240"/>
    <x v="13"/>
    <s v="37600700"/>
    <s v="000037600700"/>
    <s v="000000048707"/>
    <s v="I"/>
    <s v="Dist-Mains-Spec-Const"/>
    <s v="17006 - Special Constr  Railr"/>
    <m/>
    <n v="1"/>
    <n v="14.03"/>
    <n v="1.72E-2"/>
    <n v="1276.54"/>
    <x v="1"/>
    <x v="1"/>
    <n v="1"/>
    <n v="14.03"/>
  </r>
  <r>
    <s v="DPAA1"/>
    <s v="37600"/>
    <s v="17006"/>
    <x v="20"/>
    <s v="SNM9"/>
    <s v="SNM9242"/>
    <x v="13"/>
    <s v="37600700"/>
    <s v="000037600700"/>
    <s v="000000048708"/>
    <s v="I"/>
    <s v="Dist-Mains-Spec-Const"/>
    <s v="17006 - Special Constr  Railr"/>
    <m/>
    <n v="1"/>
    <n v="14.04"/>
    <n v="1.72E-2"/>
    <n v="1276.54"/>
    <x v="1"/>
    <x v="1"/>
    <n v="1"/>
    <n v="14.04"/>
  </r>
  <r>
    <s v="DPAA1"/>
    <s v="37600"/>
    <s v="17006"/>
    <x v="20"/>
    <s v="SNM9"/>
    <s v="SNM9243"/>
    <x v="13"/>
    <s v="37600700"/>
    <s v="000037600700"/>
    <s v="000000048709"/>
    <s v="I"/>
    <s v="Dist-Mains-Spec-Const"/>
    <s v="17006 - Special Constr  Railr"/>
    <m/>
    <n v="1"/>
    <n v="68.11"/>
    <n v="1.72E-2"/>
    <n v="1276.54"/>
    <x v="1"/>
    <x v="1"/>
    <n v="1"/>
    <n v="68.11"/>
  </r>
  <r>
    <s v="DPAA1"/>
    <s v="37600"/>
    <s v="17006"/>
    <x v="24"/>
    <s v="SNM9"/>
    <s v="SNM9246"/>
    <x v="13"/>
    <s v="37600700"/>
    <s v="000037600700"/>
    <s v="000000048710"/>
    <s v="I"/>
    <s v="Dist-Mains-Spec-Const"/>
    <s v="17006 - Special Constr  Railr"/>
    <m/>
    <n v="1"/>
    <n v="22.2"/>
    <n v="1.72E-2"/>
    <n v="1276.54"/>
    <x v="1"/>
    <x v="1"/>
    <n v="1"/>
    <n v="22.2"/>
  </r>
  <r>
    <s v="DPAA1"/>
    <s v="37600"/>
    <s v="17006"/>
    <x v="7"/>
    <s v="SNM9"/>
    <s v="SNM9247"/>
    <x v="13"/>
    <s v="37600700"/>
    <s v="000037600700"/>
    <s v="000000048711"/>
    <s v="I"/>
    <s v="Dist-Mains-Spec-Const"/>
    <s v="17006 - Special Constr  Railr"/>
    <m/>
    <n v="1"/>
    <n v="94.48"/>
    <n v="1.72E-2"/>
    <n v="1276.54"/>
    <x v="1"/>
    <x v="1"/>
    <n v="1"/>
    <n v="94.48"/>
  </r>
  <r>
    <s v="DPAA1"/>
    <s v="37600"/>
    <s v="17006"/>
    <x v="24"/>
    <s v="SNM9"/>
    <s v="SNM9248"/>
    <x v="13"/>
    <s v="37600700"/>
    <s v="000037600700"/>
    <s v="000000048712"/>
    <s v="I"/>
    <s v="Dist-Mains-Spec-Const"/>
    <s v="17006 - Special Constr  Railr"/>
    <m/>
    <n v="1"/>
    <n v="12.55"/>
    <n v="1.72E-2"/>
    <n v="1276.54"/>
    <x v="1"/>
    <x v="1"/>
    <n v="1"/>
    <n v="12.55"/>
  </r>
  <r>
    <s v="DPAA1"/>
    <s v="37600"/>
    <s v="17006"/>
    <x v="7"/>
    <s v="SNM9"/>
    <s v="SNM9249"/>
    <x v="13"/>
    <s v="37600700"/>
    <s v="000037600700"/>
    <s v="000000048713"/>
    <s v="I"/>
    <s v="Dist-Mains-Spec-Const"/>
    <s v="17006 - Special Constr  Railr"/>
    <m/>
    <n v="1"/>
    <n v="16.2"/>
    <n v="1.72E-2"/>
    <n v="1276.54"/>
    <x v="1"/>
    <x v="1"/>
    <n v="1"/>
    <n v="16.2"/>
  </r>
  <r>
    <s v="DPAA1"/>
    <s v="37600"/>
    <s v="17006"/>
    <x v="7"/>
    <s v="SNM9"/>
    <s v="SNM9250"/>
    <x v="13"/>
    <s v="37600700"/>
    <s v="000037600700"/>
    <s v="000000048714"/>
    <s v="I"/>
    <s v="Dist-Mains-Spec-Const"/>
    <s v="17006 - Special Constr  Railr"/>
    <m/>
    <n v="1"/>
    <n v="160.62"/>
    <n v="1.72E-2"/>
    <n v="1276.54"/>
    <x v="1"/>
    <x v="1"/>
    <n v="1"/>
    <n v="160.62"/>
  </r>
  <r>
    <s v="DPAA1"/>
    <s v="37600"/>
    <s v="17006"/>
    <x v="7"/>
    <s v="SNM9"/>
    <s v="SNM9251"/>
    <x v="13"/>
    <s v="37600700"/>
    <s v="000037600700"/>
    <s v="000000048715"/>
    <s v="I"/>
    <s v="Dist-Mains-Spec-Const"/>
    <s v="17006 - Special Constr  Railr"/>
    <m/>
    <n v="1"/>
    <n v="191.33"/>
    <n v="1.72E-2"/>
    <n v="1276.54"/>
    <x v="1"/>
    <x v="1"/>
    <n v="1"/>
    <n v="191.33"/>
  </r>
  <r>
    <s v="DPAA1"/>
    <s v="37600"/>
    <s v="17006"/>
    <x v="7"/>
    <s v="SNM9"/>
    <s v="SNM9252"/>
    <x v="13"/>
    <s v="37600700"/>
    <s v="000037600700"/>
    <s v="000000048716"/>
    <s v="I"/>
    <s v="Dist-Mains-Spec-Const"/>
    <s v="17006 - Special Constr  Railr"/>
    <m/>
    <n v="1"/>
    <n v="162.87"/>
    <n v="1.72E-2"/>
    <n v="1276.54"/>
    <x v="1"/>
    <x v="1"/>
    <n v="1"/>
    <n v="162.87"/>
  </r>
  <r>
    <s v="DPAA1"/>
    <s v="37600"/>
    <s v="17006"/>
    <x v="11"/>
    <s v="SNM9"/>
    <s v="SNM9253"/>
    <x v="13"/>
    <s v="37600700"/>
    <s v="000037600700"/>
    <s v="000000048717"/>
    <s v="I"/>
    <s v="Dist-Mains-Spec-Const"/>
    <s v="17006 - Special Constr  Railr"/>
    <m/>
    <n v="1"/>
    <n v="10.86"/>
    <n v="1.72E-2"/>
    <n v="1276.54"/>
    <x v="1"/>
    <x v="1"/>
    <n v="1"/>
    <n v="10.86"/>
  </r>
  <r>
    <s v="DPAA1"/>
    <s v="37600"/>
    <s v="17006"/>
    <x v="20"/>
    <s v="SNM9"/>
    <s v="SNM9254"/>
    <x v="50"/>
    <s v="37600700"/>
    <s v="000037600700"/>
    <s v="000000048718"/>
    <s v="I"/>
    <s v="Dist-Mains-Spec-Const"/>
    <s v="17006 - Special Constr  Railr"/>
    <m/>
    <n v="1"/>
    <n v="74.180000000000007"/>
    <n v="1.72E-2"/>
    <n v="1228.48"/>
    <x v="1"/>
    <x v="1"/>
    <n v="1"/>
    <n v="74.180000000000007"/>
  </r>
  <r>
    <s v="DPAA1"/>
    <s v="37600"/>
    <s v="17006"/>
    <x v="24"/>
    <s v="SNM9"/>
    <s v="SNM9255"/>
    <x v="52"/>
    <s v="37600700"/>
    <s v="000037600700"/>
    <s v="000000048719"/>
    <s v="I"/>
    <s v="Dist-Mains-Spec-Const"/>
    <s v="17006 - Special Constr  Railr"/>
    <m/>
    <n v="1"/>
    <n v="1023.5"/>
    <n v="1.72E-2"/>
    <n v="1180.42"/>
    <x v="1"/>
    <x v="1"/>
    <n v="1"/>
    <n v="1023.5"/>
  </r>
  <r>
    <s v="DPAA1"/>
    <s v="37600"/>
    <s v="17006"/>
    <x v="24"/>
    <s v="SNM9"/>
    <s v="SNM9257"/>
    <x v="52"/>
    <s v="37600700"/>
    <s v="000037600700"/>
    <s v="000000048720"/>
    <s v="I"/>
    <s v="Dist-Mains-Spec-Const"/>
    <s v="17006 - Special Constr  Railr"/>
    <m/>
    <n v="1"/>
    <n v="142.4"/>
    <n v="1.72E-2"/>
    <n v="1180.42"/>
    <x v="1"/>
    <x v="1"/>
    <n v="1"/>
    <n v="142.4"/>
  </r>
  <r>
    <s v="DPAA1"/>
    <s v="37600"/>
    <s v="17006"/>
    <x v="15"/>
    <s v="SNM9"/>
    <s v="SNM9258"/>
    <x v="52"/>
    <s v="37600700"/>
    <s v="000037600700"/>
    <s v="000000048721"/>
    <s v="I"/>
    <s v="Dist-Mains-Spec-Const"/>
    <s v="17006 - Special Constr  Railr"/>
    <m/>
    <n v="1"/>
    <n v="163.72999999999999"/>
    <n v="1.72E-2"/>
    <n v="1180.42"/>
    <x v="1"/>
    <x v="1"/>
    <n v="1"/>
    <n v="163.72999999999999"/>
  </r>
  <r>
    <s v="DPAA1"/>
    <s v="37600"/>
    <s v="17006"/>
    <x v="24"/>
    <s v="SNM9"/>
    <s v="SNM9259"/>
    <x v="63"/>
    <s v="37600700"/>
    <s v="000037600700"/>
    <s v="000000048722"/>
    <s v="I"/>
    <s v="Dist-Mains-Spec-Const"/>
    <s v="17006 - Special Constr  Railr"/>
    <m/>
    <n v="1"/>
    <n v="127.46"/>
    <n v="1.72E-2"/>
    <n v="1036.25"/>
    <x v="1"/>
    <x v="1"/>
    <n v="1"/>
    <n v="127.46"/>
  </r>
  <r>
    <s v="DPAA1"/>
    <s v="37600"/>
    <s v="17006"/>
    <x v="24"/>
    <s v="SNM9"/>
    <s v="SNM9260"/>
    <x v="63"/>
    <s v="37600700"/>
    <s v="000037600700"/>
    <s v="000000048723"/>
    <s v="I"/>
    <s v="Dist-Mains-Spec-Const"/>
    <s v="17006 - Special Constr  Railr"/>
    <m/>
    <n v="1"/>
    <n v="59.01"/>
    <n v="1.72E-2"/>
    <n v="1036.25"/>
    <x v="1"/>
    <x v="1"/>
    <n v="1"/>
    <n v="59.01"/>
  </r>
  <r>
    <s v="DPAA1"/>
    <s v="37600"/>
    <s v="17006"/>
    <x v="7"/>
    <s v="SNM9"/>
    <s v="SNM9261"/>
    <x v="63"/>
    <s v="37600700"/>
    <s v="000037600700"/>
    <s v="000000048724"/>
    <s v="I"/>
    <s v="Dist-Mains-Spec-Const"/>
    <s v="17006 - Special Constr  Railr"/>
    <m/>
    <n v="1"/>
    <n v="771.99"/>
    <n v="1.72E-2"/>
    <n v="1036.25"/>
    <x v="1"/>
    <x v="1"/>
    <n v="1"/>
    <n v="771.99"/>
  </r>
  <r>
    <s v="DPAA1"/>
    <s v="37600"/>
    <s v="17006"/>
    <x v="7"/>
    <s v="SNM9"/>
    <s v="SNM9262"/>
    <x v="63"/>
    <s v="37600700"/>
    <s v="000037600700"/>
    <s v="000000048725"/>
    <s v="I"/>
    <s v="Dist-Mains-Spec-Const"/>
    <s v="17006 - Special Constr  Railr"/>
    <m/>
    <n v="1"/>
    <n v="210.38"/>
    <n v="1.72E-2"/>
    <n v="1036.25"/>
    <x v="1"/>
    <x v="1"/>
    <n v="1"/>
    <n v="210.38"/>
  </r>
  <r>
    <s v="DPAA1"/>
    <s v="37600"/>
    <s v="17006"/>
    <x v="20"/>
    <s v="SNM9"/>
    <s v="SNM9263"/>
    <x v="22"/>
    <s v="37600700"/>
    <s v="000037600700"/>
    <s v="000000048726"/>
    <s v="D"/>
    <s v="Dist-Mains-Spec-Const"/>
    <s v="17006 - Special Constr  Railr"/>
    <m/>
    <n v="0"/>
    <n v="0"/>
    <n v="1.72E-2"/>
    <n v="1012.23"/>
    <x v="1"/>
    <x v="0"/>
    <n v="1"/>
    <n v="0"/>
  </r>
  <r>
    <s v="DPAA1"/>
    <s v="37600"/>
    <s v="17006"/>
    <x v="20"/>
    <s v="SNM9"/>
    <s v="SNM9266"/>
    <x v="105"/>
    <s v="37600700"/>
    <s v="000037600700"/>
    <s v="000000048727"/>
    <s v="I"/>
    <s v="Dist-Mains-Spec-Const"/>
    <s v="17006 - Special Constr  Railr"/>
    <m/>
    <n v="1"/>
    <n v="9.75"/>
    <n v="1.72E-2"/>
    <n v="928.12"/>
    <x v="1"/>
    <x v="1"/>
    <n v="1"/>
    <n v="9.75"/>
  </r>
  <r>
    <s v="DPAA1"/>
    <s v="37600"/>
    <s v="17006"/>
    <x v="20"/>
    <s v="SNM9"/>
    <s v="SNM9267"/>
    <x v="105"/>
    <s v="37600700"/>
    <s v="000037600700"/>
    <s v="000000048728"/>
    <s v="I"/>
    <s v="Dist-Mains-Spec-Const"/>
    <s v="17006 - Special Constr  Railr"/>
    <m/>
    <n v="1"/>
    <n v="9.76"/>
    <n v="1.72E-2"/>
    <n v="928.12"/>
    <x v="1"/>
    <x v="1"/>
    <n v="1"/>
    <n v="9.76"/>
  </r>
  <r>
    <s v="DPAA1"/>
    <s v="37600"/>
    <s v="17006"/>
    <x v="20"/>
    <s v="SNM9"/>
    <s v="SNM9268"/>
    <x v="31"/>
    <s v="37600700"/>
    <s v="000037600700"/>
    <s v="000000048729"/>
    <s v="I"/>
    <s v="Dist-Mains-Spec-Const"/>
    <s v="17006 - Special Constr  Railr"/>
    <m/>
    <n v="1"/>
    <n v="393.74"/>
    <n v="1.72E-2"/>
    <n v="771.94"/>
    <x v="1"/>
    <x v="1"/>
    <n v="1"/>
    <n v="393.74"/>
  </r>
  <r>
    <s v="DPAA1"/>
    <s v="37600"/>
    <s v="17006"/>
    <x v="24"/>
    <s v="SNM9"/>
    <s v="SNM9269"/>
    <x v="39"/>
    <s v="37600700"/>
    <s v="000037600700"/>
    <s v="000000048730"/>
    <s v="I"/>
    <s v="Dist-Mains-Spec-Const"/>
    <s v="17006 - Special Constr  Railr"/>
    <m/>
    <n v="1"/>
    <n v="2730"/>
    <n v="1.72E-2"/>
    <n v="627.76"/>
    <x v="1"/>
    <x v="1"/>
    <n v="1"/>
    <n v="2730"/>
  </r>
  <r>
    <s v="DPAA1"/>
    <s v="37600"/>
    <s v="17006"/>
    <x v="24"/>
    <s v="SNM9"/>
    <s v="SNM9270"/>
    <x v="39"/>
    <s v="37600700"/>
    <s v="000037600700"/>
    <s v="000000048731"/>
    <s v="I"/>
    <s v="Dist-Mains-Spec-Const"/>
    <s v="17006 - Special Constr  Railr"/>
    <m/>
    <n v="1"/>
    <n v="3622.69"/>
    <n v="1.72E-2"/>
    <n v="627.76"/>
    <x v="1"/>
    <x v="1"/>
    <n v="1"/>
    <n v="3622.69"/>
  </r>
  <r>
    <s v="DPAA1"/>
    <s v="37600"/>
    <s v="17006"/>
    <x v="24"/>
    <s v="SNM9"/>
    <s v="SNM9271"/>
    <x v="43"/>
    <s v="37600700"/>
    <s v="000037600700"/>
    <s v="000000048732"/>
    <s v="I"/>
    <s v="Dist-Mains-Spec-Const"/>
    <s v="17006 - Special Constr  Railr"/>
    <m/>
    <n v="1"/>
    <n v="1189.51"/>
    <n v="1.72E-2"/>
    <n v="567.69000000000005"/>
    <x v="1"/>
    <x v="1"/>
    <n v="1"/>
    <n v="1189.51"/>
  </r>
  <r>
    <s v="DPAA1"/>
    <s v="37600"/>
    <s v="17006"/>
    <x v="24"/>
    <s v="SNM9"/>
    <s v="SNM9272"/>
    <x v="78"/>
    <s v="37600700"/>
    <s v="000037600700"/>
    <s v="000000048733"/>
    <s v="I"/>
    <s v="Dist-Mains-Spec-Const"/>
    <s v="17006 - Special Constr  Railr"/>
    <m/>
    <n v="1"/>
    <n v="2025.29"/>
    <n v="1.72E-2"/>
    <n v="531.64"/>
    <x v="1"/>
    <x v="1"/>
    <n v="1"/>
    <n v="2025.29"/>
  </r>
  <r>
    <s v="DPAA1"/>
    <s v="37600"/>
    <s v="17005"/>
    <x v="1"/>
    <s v="SPE0"/>
    <s v="SP11PA"/>
    <x v="7"/>
    <s v="37600700"/>
    <s v="000037600700"/>
    <s v="000000049681"/>
    <s v="I"/>
    <s v="Dist-Mains-Spec-Const"/>
    <s v="17005 - Special Constr  Hwy Xn"/>
    <m/>
    <n v="1"/>
    <n v="1047.07"/>
    <n v="1.72E-2"/>
    <n v="675.82"/>
    <x v="1"/>
    <x v="1"/>
    <n v="1"/>
    <n v="1047.07"/>
  </r>
  <r>
    <s v="DPAA1"/>
    <s v="37600"/>
    <s v="17006"/>
    <x v="1"/>
    <s v="SPE0"/>
    <s v="SP12PA"/>
    <x v="7"/>
    <s v="37600700"/>
    <s v="000037600700"/>
    <s v="000000049682"/>
    <s v="I"/>
    <s v="Dist-Mains-Spec-Const"/>
    <s v="17006 - Special Constr  Railr"/>
    <m/>
    <n v="1"/>
    <n v="3250.22"/>
    <n v="1.72E-2"/>
    <n v="675.82"/>
    <x v="1"/>
    <x v="1"/>
    <n v="1"/>
    <n v="3250.22"/>
  </r>
  <r>
    <s v="DPAA1"/>
    <s v="37600"/>
    <s v="17005"/>
    <x v="8"/>
    <s v="SPE0"/>
    <s v="SP13PA"/>
    <x v="8"/>
    <s v="37600700"/>
    <s v="000037600700"/>
    <s v="000000049683"/>
    <s v="I"/>
    <s v="Dist-Mains-Spec-Const"/>
    <s v="17005 - Special Constr  Hwy Xn"/>
    <m/>
    <n v="1"/>
    <n v="6553.72"/>
    <n v="1.72E-2"/>
    <n v="639.76"/>
    <x v="1"/>
    <x v="1"/>
    <n v="1"/>
    <n v="6553.72"/>
  </r>
  <r>
    <s v="DPAA1"/>
    <s v="37600"/>
    <s v="17005"/>
    <x v="20"/>
    <s v="SPE0"/>
    <s v="SP1PA"/>
    <x v="32"/>
    <s v="37600700"/>
    <s v="000037600700"/>
    <s v="000000049679"/>
    <s v="I"/>
    <s v="Dist-Mains-Spec-Const"/>
    <s v="17005 - Special Constr  Hwy Xn"/>
    <m/>
    <n v="1"/>
    <n v="1412.34"/>
    <n v="1.72E-2"/>
    <n v="759.93"/>
    <x v="1"/>
    <x v="1"/>
    <n v="1"/>
    <n v="1412.34"/>
  </r>
  <r>
    <s v="DPAA1"/>
    <s v="37600"/>
    <s v="17006"/>
    <x v="20"/>
    <s v="SPE0"/>
    <s v="SP1PA"/>
    <x v="36"/>
    <s v="37600700"/>
    <s v="000037600700"/>
    <s v="000000049680"/>
    <s v="I"/>
    <s v="Dist-Mains-Spec-Const"/>
    <s v="17006 - Special Constr  Railr"/>
    <m/>
    <n v="1"/>
    <n v="7152.75"/>
    <n v="1.72E-2"/>
    <n v="699.83"/>
    <x v="1"/>
    <x v="1"/>
    <n v="1"/>
    <n v="7152.75"/>
  </r>
  <r>
    <s v="DPAA1"/>
    <s v="37600"/>
    <s v="17006"/>
    <x v="20"/>
    <s v="SPE0"/>
    <s v="SP2PA"/>
    <x v="69"/>
    <s v="37600700"/>
    <s v="000037600700"/>
    <s v="000000049684"/>
    <s v="D"/>
    <s v="Dist-Mains-Spec-Const"/>
    <s v="17006 - Special Constr  Railr"/>
    <m/>
    <n v="0"/>
    <n v="0"/>
    <n v="1.72E-2"/>
    <n v="723.88"/>
    <x v="1"/>
    <x v="0"/>
    <n v="1"/>
    <n v="0"/>
  </r>
  <r>
    <s v="DPAA1"/>
    <s v="37600"/>
    <s v="17006"/>
    <x v="20"/>
    <s v="SPE0"/>
    <s v="SP3PA"/>
    <x v="69"/>
    <s v="37600700"/>
    <s v="000037600700"/>
    <s v="000000049685"/>
    <s v="I"/>
    <s v="Dist-Mains-Spec-Const"/>
    <s v="17006 - Special Constr  Railr"/>
    <m/>
    <n v="1"/>
    <n v="817.63"/>
    <n v="1.72E-2"/>
    <n v="723.88"/>
    <x v="1"/>
    <x v="1"/>
    <n v="1"/>
    <n v="817.63"/>
  </r>
  <r>
    <s v="DPAA1"/>
    <s v="37600"/>
    <s v="17006"/>
    <x v="20"/>
    <s v="SPE0"/>
    <s v="SP4PA"/>
    <x v="36"/>
    <s v="37600700"/>
    <s v="000037600700"/>
    <s v="000000049686"/>
    <s v="I"/>
    <s v="Dist-Mains-Spec-Const"/>
    <s v="17006 - Special Constr  Railr"/>
    <m/>
    <n v="1"/>
    <n v="1419.74"/>
    <n v="1.72E-2"/>
    <n v="699.83"/>
    <x v="1"/>
    <x v="1"/>
    <n v="1"/>
    <n v="1419.74"/>
  </r>
  <r>
    <s v="DPAA1"/>
    <s v="37600"/>
    <s v="17005"/>
    <x v="1"/>
    <s v="SPE0"/>
    <s v="SP6PA"/>
    <x v="7"/>
    <s v="37600700"/>
    <s v="000037600700"/>
    <s v="000000049687"/>
    <s v="I"/>
    <s v="Dist-Mains-Spec-Const"/>
    <s v="17005 - Special Constr  Hwy Xn"/>
    <m/>
    <n v="1"/>
    <n v="2753.48"/>
    <n v="1.72E-2"/>
    <n v="675.82"/>
    <x v="1"/>
    <x v="1"/>
    <n v="1"/>
    <n v="2753.48"/>
  </r>
  <r>
    <s v="DPAA1"/>
    <s v="37600"/>
    <s v="17005"/>
    <x v="1"/>
    <s v="SPE0"/>
    <s v="SP7PA"/>
    <x v="7"/>
    <s v="37600700"/>
    <s v="000037600700"/>
    <s v="000000049688"/>
    <s v="I"/>
    <s v="Dist-Mains-Spec-Const"/>
    <s v="17005 - Special Constr  Hwy Xn"/>
    <m/>
    <n v="1"/>
    <n v="2113.61"/>
    <n v="1.72E-2"/>
    <n v="675.82"/>
    <x v="1"/>
    <x v="1"/>
    <n v="1"/>
    <n v="2113.61"/>
  </r>
  <r>
    <s v="DPAA1"/>
    <s v="37600"/>
    <s v="17006"/>
    <x v="1"/>
    <s v="SPE0"/>
    <s v="SP8PA"/>
    <x v="7"/>
    <s v="37600700"/>
    <s v="000037600700"/>
    <s v="000000049689"/>
    <s v="I"/>
    <s v="Dist-Mains-Spec-Const"/>
    <s v="17006 - Special Constr  Railr"/>
    <m/>
    <n v="1"/>
    <n v="2378.23"/>
    <n v="1.72E-2"/>
    <n v="675.82"/>
    <x v="1"/>
    <x v="1"/>
    <n v="1"/>
    <n v="2378.23"/>
  </r>
  <r>
    <s v="DPAA1"/>
    <s v="37600"/>
    <s v="17006"/>
    <x v="1"/>
    <s v="SPE0"/>
    <s v="SP9PA"/>
    <x v="7"/>
    <s v="37600700"/>
    <s v="000037600700"/>
    <s v="000000049690"/>
    <s v="I"/>
    <s v="Dist-Mains-Spec-Const"/>
    <s v="17006 - Special Constr  Railr"/>
    <m/>
    <n v="1"/>
    <n v="2352.9"/>
    <n v="1.72E-2"/>
    <n v="675.82"/>
    <x v="1"/>
    <x v="1"/>
    <n v="1"/>
    <n v="2352.9"/>
  </r>
  <r>
    <s v="DPAA1"/>
    <s v="37600"/>
    <s v="17006"/>
    <x v="20"/>
    <s v="SPC8"/>
    <s v="SPC8200"/>
    <x v="29"/>
    <s v="37600700"/>
    <s v="000037600700"/>
    <s v="000000049283"/>
    <s v="I"/>
    <s v="Dist-Mains-Spec-Const"/>
    <s v="17006 - Special Constr  Railr"/>
    <m/>
    <n v="1"/>
    <n v="1720.54"/>
    <n v="1.72E-2"/>
    <n v="795.95"/>
    <x v="1"/>
    <x v="1"/>
    <n v="1"/>
    <n v="1720.54"/>
  </r>
  <r>
    <s v="DPAA1"/>
    <s v="37600"/>
    <s v="17006"/>
    <x v="20"/>
    <s v="SPC8"/>
    <s v="SPC8201"/>
    <x v="31"/>
    <s v="37600700"/>
    <s v="000037600700"/>
    <s v="000000049284"/>
    <s v="I"/>
    <s v="Dist-Mains-Spec-Const"/>
    <s v="17006 - Special Constr  Railr"/>
    <m/>
    <n v="1"/>
    <n v="889.05"/>
    <n v="1.72E-2"/>
    <n v="771.94"/>
    <x v="1"/>
    <x v="1"/>
    <n v="1"/>
    <n v="889.05"/>
  </r>
  <r>
    <s v="DPAA1"/>
    <s v="37600"/>
    <s v="18006"/>
    <x v="1"/>
    <s v="STC0"/>
    <s v="STC0R-968"/>
    <x v="111"/>
    <s v="37600800"/>
    <s v="000037600800"/>
    <s v="000000070594"/>
    <s v="I"/>
    <s v="Dist-Mains-C-P-Rectifiers"/>
    <s v="18006 - Cathodic Prot  Gr Bed"/>
    <s v="RECTIFIER STATION ON CONNEART LINE N OF TOWER RD"/>
    <n v="16"/>
    <n v="26072.02"/>
    <n v="3.3300000000000003E-2"/>
    <n v="195.23"/>
    <x v="1"/>
    <x v="1"/>
    <n v="1"/>
    <n v="26072.02"/>
  </r>
  <r>
    <s v="DPAA1"/>
    <s v="37600"/>
    <s v="18006"/>
    <x v="1"/>
    <s v="STC0"/>
    <s v="STC0R-968"/>
    <x v="119"/>
    <s v="37600800"/>
    <s v="000037600800"/>
    <s v="000000087719"/>
    <s v="I"/>
    <s v="Dist-Mains-C-P-Rectifiers"/>
    <s v="18006 - Cathodic Prot  Gr Bed"/>
    <s v="RECTIFIER STATION ON CONNEART LINE N OF TOWER RD"/>
    <n v="2"/>
    <n v="2953.09"/>
    <n v="3.3300000000000003E-2"/>
    <n v="51.05"/>
    <x v="1"/>
    <x v="1"/>
    <n v="1"/>
    <n v="2953.09"/>
  </r>
  <r>
    <s v="DPAA1"/>
    <s v="37600"/>
    <s v="18001"/>
    <x v="1"/>
    <s v="STC0"/>
    <s v="STC0R967"/>
    <x v="87"/>
    <s v="37600800"/>
    <s v="000037600800"/>
    <s v="000000063595"/>
    <s v="I"/>
    <s v="Dist-Mains-C-P-Rectifiers"/>
    <s v="18001 - Cathodic Prot  Elec Se"/>
    <s v="CP STA - 50' N/RT 18, 1260' E/SR4008"/>
    <n v="1"/>
    <n v="1647.34"/>
    <n v="3.3300000000000003E-2"/>
    <n v="255.29"/>
    <x v="1"/>
    <x v="1"/>
    <n v="1"/>
    <n v="1647.34"/>
  </r>
  <r>
    <s v="DPAA1"/>
    <s v="37600"/>
    <s v="18003"/>
    <x v="1"/>
    <s v="STC0"/>
    <s v="STC0R967"/>
    <x v="87"/>
    <s v="37600800"/>
    <s v="000037600800"/>
    <s v="000000063621"/>
    <s v="I"/>
    <s v="Dist-Mains-C-P-Rectifiers"/>
    <s v="18003 - Cathodic Prot  Rectifi"/>
    <s v="CP STA - 50' N/RT 18, 1260' E/SR4008"/>
    <n v="1"/>
    <n v="3621.42"/>
    <n v="3.3300000000000003E-2"/>
    <n v="255.29"/>
    <x v="1"/>
    <x v="1"/>
    <n v="1"/>
    <n v="3621.42"/>
  </r>
  <r>
    <s v="DPAA1"/>
    <s v="37600"/>
    <s v="18006"/>
    <x v="1"/>
    <s v="STC0"/>
    <s v="STC0R967"/>
    <x v="90"/>
    <s v="37600800"/>
    <s v="000037600800"/>
    <s v="000000079972"/>
    <s v="I"/>
    <s v="Dist-Mains-C-P-Rectifiers"/>
    <s v="18006 - Cathodic Prot  Gr Bed"/>
    <s v="CP STA - 50' N/RT 18, 1260' E/SR4008"/>
    <n v="41"/>
    <n v="71348.02"/>
    <n v="3.3300000000000003E-2"/>
    <n v="111.11"/>
    <x v="1"/>
    <x v="1"/>
    <n v="1"/>
    <n v="71348.02"/>
  </r>
  <r>
    <s v="DPAA1"/>
    <s v="37600"/>
    <s v="18001"/>
    <x v="1"/>
    <s v="STC0"/>
    <s v="STC0R968"/>
    <x v="80"/>
    <s v="37600800"/>
    <s v="000037600800"/>
    <s v="000000049956"/>
    <s v="D"/>
    <s v="Dist-Mains-C-P-Rectifiers"/>
    <s v="18001 - Cathodic Prot  Elec Se"/>
    <m/>
    <n v="0"/>
    <n v="0"/>
    <n v="3.3300000000000003E-2"/>
    <n v="495.59"/>
    <x v="1"/>
    <x v="0"/>
    <n v="1"/>
    <n v="0"/>
  </r>
  <r>
    <s v="DPAA1"/>
    <s v="37600"/>
    <s v="18001"/>
    <x v="1"/>
    <s v="STC0"/>
    <s v="STC0R968"/>
    <x v="87"/>
    <s v="37600800"/>
    <s v="000037600800"/>
    <s v="000000063596"/>
    <s v="I"/>
    <s v="Dist-Mains-C-P-Rectifiers"/>
    <s v="18001 - Cathodic Prot  Elec Se"/>
    <m/>
    <n v="1"/>
    <n v="1647.34"/>
    <n v="3.3300000000000003E-2"/>
    <n v="255.29"/>
    <x v="1"/>
    <x v="1"/>
    <n v="1"/>
    <n v="1647.34"/>
  </r>
  <r>
    <s v="DPAA1"/>
    <s v="37600"/>
    <s v="18002"/>
    <x v="1"/>
    <s v="STC0"/>
    <s v="STC0R968"/>
    <x v="80"/>
    <s v="37600800"/>
    <s v="000037600800"/>
    <s v="000000049957"/>
    <s v="D"/>
    <s v="Dist-Mains-C-P-Rectifiers"/>
    <s v="18002 - Cathodic Prot  Elec Po"/>
    <m/>
    <n v="0"/>
    <n v="0"/>
    <n v="3.3300000000000003E-2"/>
    <n v="495.59"/>
    <x v="1"/>
    <x v="0"/>
    <n v="1"/>
    <n v="0"/>
  </r>
  <r>
    <s v="DPAA1"/>
    <s v="37600"/>
    <s v="18003"/>
    <x v="1"/>
    <s v="STC0"/>
    <s v="STC0R968"/>
    <x v="80"/>
    <s v="37600800"/>
    <s v="000037600800"/>
    <s v="000000049958"/>
    <s v="D"/>
    <s v="Dist-Mains-C-P-Rectifiers"/>
    <s v="18003 - Cathodic Prot  Rectifi"/>
    <m/>
    <n v="0"/>
    <n v="0"/>
    <n v="3.3300000000000003E-2"/>
    <n v="495.59"/>
    <x v="1"/>
    <x v="0"/>
    <n v="1"/>
    <n v="0"/>
  </r>
  <r>
    <s v="DPAA1"/>
    <s v="37600"/>
    <s v="18003"/>
    <x v="1"/>
    <s v="STC0"/>
    <s v="STC0R968"/>
    <x v="87"/>
    <s v="37600800"/>
    <s v="000037600800"/>
    <s v="000000063622"/>
    <s v="I"/>
    <s v="Dist-Mains-C-P-Rectifiers"/>
    <s v="18003 - Cathodic Prot  Rectifi"/>
    <m/>
    <n v="1"/>
    <n v="3621.42"/>
    <n v="3.3300000000000003E-2"/>
    <n v="255.29"/>
    <x v="1"/>
    <x v="1"/>
    <n v="1"/>
    <n v="3621.42"/>
  </r>
  <r>
    <s v="DPAA1"/>
    <s v="37600"/>
    <s v="18006"/>
    <x v="1"/>
    <s v="STC0"/>
    <s v="STC0R968"/>
    <x v="80"/>
    <s v="37600800"/>
    <s v="000037600800"/>
    <s v="000000049959"/>
    <s v="D"/>
    <s v="Dist-Mains-C-P-Rectifiers"/>
    <s v="18006 - Cathodic Prot  Gr Bed"/>
    <m/>
    <n v="0"/>
    <n v="0"/>
    <n v="3.3300000000000003E-2"/>
    <n v="495.59"/>
    <x v="1"/>
    <x v="0"/>
    <n v="1"/>
    <n v="0"/>
  </r>
  <r>
    <s v="DPAA1"/>
    <s v="37600"/>
    <s v="18001"/>
    <x v="1"/>
    <s v="SUC0"/>
    <s v="SUC0R-965"/>
    <x v="82"/>
    <s v="37600800"/>
    <s v="000037600800"/>
    <s v="000000050277"/>
    <s v="D"/>
    <s v="Dist-Mains-C-P-Rectifiers"/>
    <s v="18001 - Cathodic Prot  Elec Se"/>
    <m/>
    <n v="0"/>
    <n v="0"/>
    <n v="3.3300000000000003E-2"/>
    <n v="435.52"/>
    <x v="1"/>
    <x v="0"/>
    <n v="1"/>
    <n v="0"/>
  </r>
  <r>
    <s v="DPAA1"/>
    <s v="37600"/>
    <s v="18001"/>
    <x v="1"/>
    <s v="SUC0"/>
    <s v="SUC0R-965"/>
    <x v="87"/>
    <s v="37600800"/>
    <s v="000037600800"/>
    <s v="000000063597"/>
    <s v="I"/>
    <s v="Dist-Mains-C-P-Rectifiers"/>
    <s v="18001 - Cathodic Prot  Elec Se"/>
    <m/>
    <n v="1"/>
    <n v="1647.34"/>
    <n v="3.3300000000000003E-2"/>
    <n v="255.29"/>
    <x v="1"/>
    <x v="1"/>
    <n v="1"/>
    <n v="1647.34"/>
  </r>
  <r>
    <s v="DPAA1"/>
    <s v="37600"/>
    <s v="18002"/>
    <x v="1"/>
    <s v="SUC0"/>
    <s v="SUC0R-965"/>
    <x v="82"/>
    <s v="37600800"/>
    <s v="000037600800"/>
    <s v="000000050278"/>
    <s v="I"/>
    <s v="Dist-Mains-C-P-Rectifiers"/>
    <s v="18002 - Cathodic Prot  Elec Po"/>
    <m/>
    <n v="1"/>
    <n v="350"/>
    <n v="3.3300000000000003E-2"/>
    <n v="435.52"/>
    <x v="1"/>
    <x v="1"/>
    <n v="1"/>
    <n v="350"/>
  </r>
  <r>
    <s v="DPAA1"/>
    <s v="37600"/>
    <s v="18003"/>
    <x v="1"/>
    <s v="SUC0"/>
    <s v="SUC0R-965"/>
    <x v="70"/>
    <s v="37600800"/>
    <s v="000037600800"/>
    <s v="000000050279"/>
    <s v="D"/>
    <s v="Dist-Mains-C-P-Rectifiers"/>
    <s v="18003 - Cathodic Prot  Rectifi"/>
    <m/>
    <n v="0"/>
    <n v="0"/>
    <n v="3.3300000000000003E-2"/>
    <n v="543.65"/>
    <x v="1"/>
    <x v="0"/>
    <n v="1"/>
    <n v="0"/>
  </r>
  <r>
    <s v="DPAA1"/>
    <s v="37600"/>
    <s v="18003"/>
    <x v="1"/>
    <s v="SUC0"/>
    <s v="SUC0R-965"/>
    <x v="87"/>
    <s v="37600800"/>
    <s v="000037600800"/>
    <s v="000000063623"/>
    <s v="I"/>
    <s v="Dist-Mains-C-P-Rectifiers"/>
    <s v="18003 - Cathodic Prot  Rectifi"/>
    <m/>
    <n v="1"/>
    <n v="3635.03"/>
    <n v="3.3300000000000003E-2"/>
    <n v="255.29"/>
    <x v="1"/>
    <x v="1"/>
    <n v="1"/>
    <n v="3635.03"/>
  </r>
  <r>
    <s v="DPAA1"/>
    <s v="37600"/>
    <s v="18006"/>
    <x v="1"/>
    <s v="SUC0"/>
    <s v="SUC0R-965"/>
    <x v="82"/>
    <s v="37600800"/>
    <s v="000037600800"/>
    <s v="000000050280"/>
    <s v="D"/>
    <s v="Dist-Mains-C-P-Rectifiers"/>
    <s v="18006 - Cathodic Prot  Gr Bed"/>
    <m/>
    <n v="0"/>
    <n v="0"/>
    <n v="3.3300000000000003E-2"/>
    <n v="435.52"/>
    <x v="1"/>
    <x v="0"/>
    <n v="1"/>
    <n v="0"/>
  </r>
  <r>
    <s v="DPAA1"/>
    <s v="37600"/>
    <s v="18006"/>
    <x v="1"/>
    <s v="SUC0"/>
    <s v="SUC0R-965"/>
    <x v="47"/>
    <s v="37600800"/>
    <s v="000037600800"/>
    <s v="000000084239"/>
    <s v="I"/>
    <s v="Dist-Mains-C-P-Rectifiers"/>
    <s v="18006 - Cathodic Prot  Gr Bed"/>
    <m/>
    <n v="52"/>
    <n v="55876.9"/>
    <n v="3.3300000000000003E-2"/>
    <n v="75.06"/>
    <x v="1"/>
    <x v="1"/>
    <n v="1"/>
    <n v="55876.9"/>
  </r>
  <r>
    <s v="DPAA1"/>
    <s v="37600"/>
    <s v="18001"/>
    <x v="1"/>
    <s v="SUC0"/>
    <s v="SUC0R966"/>
    <x v="87"/>
    <s v="37600800"/>
    <s v="000037600800"/>
    <s v="000000063598"/>
    <s v="I"/>
    <s v="Dist-Mains-C-P-Rectifiers"/>
    <s v="18001 - Cathodic Prot  Elec Se"/>
    <s v="CP STA - 170' N/LINESVILLE, 1300' E/T-364"/>
    <n v="1"/>
    <n v="1306.98"/>
    <n v="3.3300000000000003E-2"/>
    <n v="255.29"/>
    <x v="1"/>
    <x v="1"/>
    <n v="1"/>
    <n v="1306.98"/>
  </r>
  <r>
    <s v="DPAA1"/>
    <s v="37600"/>
    <s v="18003"/>
    <x v="1"/>
    <s v="SUC0"/>
    <s v="SUC0R966"/>
    <x v="47"/>
    <s v="37600800"/>
    <s v="000037600800"/>
    <s v="000000084238"/>
    <s v="I"/>
    <s v="Dist-Mains-C-P-Rectifiers"/>
    <s v="18003 - Cathodic Prot  Rectifi"/>
    <s v="CP STA - 170' N/LINESVILLE, 1300' E/T-364"/>
    <n v="1"/>
    <n v="24834.18"/>
    <n v="3.3300000000000003E-2"/>
    <n v="75.06"/>
    <x v="1"/>
    <x v="1"/>
    <n v="1"/>
    <n v="24834.18"/>
  </r>
  <r>
    <s v="DPAA1"/>
    <s v="37600"/>
    <s v="18006"/>
    <x v="1"/>
    <s v="SUC0"/>
    <s v="SUC0R966"/>
    <x v="47"/>
    <s v="37600800"/>
    <s v="000037600800"/>
    <s v="000000084240"/>
    <s v="I"/>
    <s v="Dist-Mains-C-P-Rectifiers"/>
    <s v="18006 - Cathodic Prot  Gr Bed"/>
    <s v="CP STA - 170' N/LINESVILLE, 1300' E/T-364"/>
    <n v="38"/>
    <n v="43459.81"/>
    <n v="3.3300000000000003E-2"/>
    <n v="75.06"/>
    <x v="1"/>
    <x v="1"/>
    <n v="1"/>
    <n v="43459.81"/>
  </r>
  <r>
    <s v="DPAA1"/>
    <s v="37600"/>
    <s v="18001"/>
    <x v="1"/>
    <s v="SUV8"/>
    <s v="SURE902D"/>
    <x v="85"/>
    <s v="37600800"/>
    <s v="000037600800"/>
    <s v="000000050562"/>
    <s v="I"/>
    <s v="Dist-Mains-C-P-Rectifiers"/>
    <s v="18001 - Cathodic Prot  Elec Se"/>
    <m/>
    <n v="1"/>
    <n v="4794.05"/>
    <n v="3.3300000000000003E-2"/>
    <n v="303.35000000000002"/>
    <x v="1"/>
    <x v="1"/>
    <n v="1"/>
    <n v="4794.05"/>
  </r>
  <r>
    <s v="DPAA1"/>
    <s v="37600"/>
    <s v="18003"/>
    <x v="1"/>
    <s v="SUV0"/>
    <s v="SURE902D"/>
    <x v="85"/>
    <s v="37600800"/>
    <s v="000037600800"/>
    <s v="000000050563"/>
    <s v="D"/>
    <s v="Dist-Mains-C-P-Rectifiers"/>
    <s v="18003 - Cathodic Prot  Rectifi"/>
    <m/>
    <n v="0"/>
    <n v="0"/>
    <n v="3.3300000000000003E-2"/>
    <n v="303.35000000000002"/>
    <x v="1"/>
    <x v="0"/>
    <n v="1"/>
    <n v="0"/>
  </r>
  <r>
    <s v="DPAA1"/>
    <s v="37600"/>
    <s v="18003"/>
    <x v="1"/>
    <s v="SUV0"/>
    <s v="SUV0 R-902"/>
    <x v="48"/>
    <s v="37600800"/>
    <s v="000037600800"/>
    <s v="000000066658"/>
    <s v="D"/>
    <s v="Dist-Mains-C-P-Rectifiers"/>
    <s v="18003 - Cathodic Prot  Rectifi"/>
    <s v="line S-M83 500' E of sr4002"/>
    <n v="0"/>
    <n v="0"/>
    <n v="3.3300000000000003E-2"/>
    <n v="231.28"/>
    <x v="1"/>
    <x v="0"/>
    <n v="1"/>
    <n v="0"/>
  </r>
  <r>
    <s v="DPAA1"/>
    <s v="37600"/>
    <s v="18003"/>
    <x v="1"/>
    <s v="SUV8"/>
    <s v="SUV0 R-902"/>
    <x v="89"/>
    <s v="37600800"/>
    <s v="000037600800"/>
    <s v="000000074362"/>
    <s v="I"/>
    <s v="Dist-Mains-C-P-Rectifiers"/>
    <s v="18003 - Cathodic Prot  Rectifi"/>
    <s v="line S-M83 500' E of sr4002"/>
    <n v="1"/>
    <n v="3407.52"/>
    <n v="3.3300000000000003E-2"/>
    <n v="159.16999999999999"/>
    <x v="1"/>
    <x v="1"/>
    <n v="1"/>
    <n v="3407.52"/>
  </r>
  <r>
    <s v="DPAA1"/>
    <s v="37600"/>
    <s v="18006"/>
    <x v="1"/>
    <s v="SUV8"/>
    <s v="SUV0 R-902"/>
    <x v="48"/>
    <s v="37600800"/>
    <s v="000037600800"/>
    <s v="000000066659"/>
    <s v="I"/>
    <s v="Dist-Mains-C-P-Rectifiers"/>
    <s v="18006 - Cathodic Prot  Gr Bed"/>
    <s v="line S-M83 500' E of sr4002"/>
    <n v="1"/>
    <n v="27252.63"/>
    <n v="3.3300000000000003E-2"/>
    <n v="231.28"/>
    <x v="1"/>
    <x v="1"/>
    <n v="1"/>
    <n v="27252.63"/>
  </r>
  <r>
    <s v="DPAA1"/>
    <s v="37600"/>
    <s v="17006"/>
    <x v="20"/>
    <s v="SYC0"/>
    <s v="SYC069"/>
    <x v="29"/>
    <s v="37600700"/>
    <s v="000037600700"/>
    <s v="000000051219"/>
    <s v="I"/>
    <s v="Dist-Mains-Spec-Const"/>
    <s v="17006 - Special Constr  Railr"/>
    <m/>
    <n v="1"/>
    <n v="423.93"/>
    <n v="1.72E-2"/>
    <n v="795.95"/>
    <x v="1"/>
    <x v="1"/>
    <n v="1"/>
    <n v="423.93"/>
  </r>
  <r>
    <s v="DPAA1"/>
    <s v="37600"/>
    <s v="17006"/>
    <x v="20"/>
    <s v="SYC0"/>
    <s v="SYC070"/>
    <x v="35"/>
    <s v="37600700"/>
    <s v="000037600700"/>
    <s v="000000051220"/>
    <s v="I"/>
    <s v="Dist-Mains-Spec-Const"/>
    <s v="17006 - Special Constr  Railr"/>
    <m/>
    <n v="1"/>
    <n v="1046.3699999999999"/>
    <n v="1.72E-2"/>
    <n v="711.87"/>
    <x v="1"/>
    <x v="1"/>
    <n v="1"/>
    <n v="1046.3699999999999"/>
  </r>
  <r>
    <s v="DPAA1"/>
    <s v="37600"/>
    <s v="17006"/>
    <x v="24"/>
    <s v="SYC0"/>
    <s v="SYC072"/>
    <x v="7"/>
    <s v="37600700"/>
    <s v="000037600700"/>
    <s v="000000051221"/>
    <s v="I"/>
    <s v="Dist-Mains-Spec-Const"/>
    <s v="17006 - Special Constr  Railr"/>
    <m/>
    <n v="1"/>
    <n v="1365.26"/>
    <n v="1.72E-2"/>
    <n v="675.82"/>
    <x v="1"/>
    <x v="1"/>
    <n v="1"/>
    <n v="1365.26"/>
  </r>
  <r>
    <s v="DPAA1"/>
    <s v="37600"/>
    <s v="17006"/>
    <x v="24"/>
    <s v="SYC0"/>
    <s v="SYC072"/>
    <x v="5"/>
    <s v="37600700"/>
    <s v="000037600700"/>
    <s v="000000051222"/>
    <s v="I"/>
    <s v="Dist-Mains-Spec-Const"/>
    <s v="17006 - Special Constr  Railr"/>
    <m/>
    <n v="1"/>
    <n v="66.3"/>
    <n v="1.72E-2"/>
    <n v="663.81"/>
    <x v="1"/>
    <x v="1"/>
    <n v="1"/>
    <n v="66.3"/>
  </r>
  <r>
    <s v="DPAA1"/>
    <s v="37600"/>
    <s v="17006"/>
    <x v="24"/>
    <s v="SYC0"/>
    <s v="SYC073"/>
    <x v="7"/>
    <s v="37600700"/>
    <s v="000037600700"/>
    <s v="000000051223"/>
    <s v="I"/>
    <s v="Dist-Mains-Spec-Const"/>
    <s v="17006 - Special Constr  Railr"/>
    <m/>
    <n v="1"/>
    <n v="648.79"/>
    <n v="1.72E-2"/>
    <n v="675.82"/>
    <x v="1"/>
    <x v="1"/>
    <n v="1"/>
    <n v="648.79"/>
  </r>
  <r>
    <s v="DPAA1"/>
    <s v="37600"/>
    <s v="17005"/>
    <x v="0"/>
    <s v="SYC0"/>
    <s v="SYC074"/>
    <x v="5"/>
    <s v="37600700"/>
    <s v="000037600700"/>
    <s v="000000051224"/>
    <s v="I"/>
    <s v="Dist-Mains-Spec-Const"/>
    <s v="17005 - Special Constr  Hwy Xn"/>
    <m/>
    <n v="1"/>
    <n v="1710.32"/>
    <n v="1.72E-2"/>
    <n v="663.81"/>
    <x v="1"/>
    <x v="1"/>
    <n v="1"/>
    <n v="1710.32"/>
  </r>
  <r>
    <s v="DPAA1"/>
    <s v="37600"/>
    <s v="17006"/>
    <x v="20"/>
    <s v="SYC0"/>
    <s v="SYC075"/>
    <x v="5"/>
    <s v="37600700"/>
    <s v="000037600700"/>
    <s v="000000051225"/>
    <s v="I"/>
    <s v="Dist-Mains-Spec-Const"/>
    <s v="17006 - Special Constr  Railr"/>
    <m/>
    <n v="1"/>
    <n v="107.51"/>
    <n v="1.72E-2"/>
    <n v="663.81"/>
    <x v="1"/>
    <x v="1"/>
    <n v="1"/>
    <n v="107.51"/>
  </r>
  <r>
    <s v="DPAA1"/>
    <s v="37600"/>
    <s v="17006"/>
    <x v="24"/>
    <s v="SYC0"/>
    <s v="SYC076"/>
    <x v="39"/>
    <s v="37600700"/>
    <s v="000037600700"/>
    <s v="000000051226"/>
    <s v="I"/>
    <s v="Dist-Mains-Spec-Const"/>
    <s v="17006 - Special Constr  Railr"/>
    <m/>
    <n v="1"/>
    <n v="1429.47"/>
    <n v="1.72E-2"/>
    <n v="627.76"/>
    <x v="1"/>
    <x v="1"/>
    <n v="1"/>
    <n v="1429.47"/>
  </r>
  <r>
    <s v="DPAA1"/>
    <s v="37600"/>
    <s v="17006"/>
    <x v="0"/>
    <s v="SYC0"/>
    <s v="SYC077"/>
    <x v="39"/>
    <s v="37600700"/>
    <s v="000037600700"/>
    <s v="000000051227"/>
    <s v="I"/>
    <s v="Dist-Mains-Spec-Const"/>
    <s v="17006 - Special Constr  Railr"/>
    <m/>
    <n v="1"/>
    <n v="884.67"/>
    <n v="1.72E-2"/>
    <n v="627.76"/>
    <x v="1"/>
    <x v="1"/>
    <n v="1"/>
    <n v="884.67"/>
  </r>
  <r>
    <s v="DPAA1"/>
    <s v="37600"/>
    <s v="17006"/>
    <x v="0"/>
    <s v="SYC0"/>
    <s v="SYC078"/>
    <x v="6"/>
    <s v="37600700"/>
    <s v="000037600700"/>
    <s v="000000051228"/>
    <s v="I"/>
    <s v="Dist-Mains-Spec-Const"/>
    <s v="17006 - Special Constr  Railr"/>
    <m/>
    <n v="1"/>
    <n v="824.32"/>
    <n v="1.72E-2"/>
    <n v="615.75"/>
    <x v="1"/>
    <x v="1"/>
    <n v="1"/>
    <n v="824.32"/>
  </r>
  <r>
    <s v="DPAA1"/>
    <s v="37600"/>
    <s v="17006"/>
    <x v="20"/>
    <s v="SYC0"/>
    <s v="SYC079"/>
    <x v="6"/>
    <s v="37600700"/>
    <s v="000037600700"/>
    <s v="000000051229"/>
    <s v="I"/>
    <s v="Dist-Mains-Spec-Const"/>
    <s v="17006 - Special Constr  Railr"/>
    <m/>
    <n v="1"/>
    <n v="763.77"/>
    <n v="1.72E-2"/>
    <n v="615.75"/>
    <x v="1"/>
    <x v="1"/>
    <n v="1"/>
    <n v="763.77"/>
  </r>
  <r>
    <s v="DPAA1"/>
    <s v="37600"/>
    <s v="17006"/>
    <x v="0"/>
    <s v="SYC0"/>
    <s v="SYC080"/>
    <x v="40"/>
    <s v="37600700"/>
    <s v="000037600700"/>
    <s v="000000051230"/>
    <s v="I"/>
    <s v="Dist-Mains-Spec-Const"/>
    <s v="17006 - Special Constr  Railr"/>
    <m/>
    <n v="1"/>
    <n v="281.86"/>
    <n v="1.72E-2"/>
    <n v="603.71"/>
    <x v="1"/>
    <x v="1"/>
    <n v="1"/>
    <n v="281.86"/>
  </r>
  <r>
    <s v="DPAA1"/>
    <s v="37600"/>
    <s v="17006"/>
    <x v="0"/>
    <s v="SYC0"/>
    <s v="SYC081"/>
    <x v="40"/>
    <s v="37600700"/>
    <s v="000037600700"/>
    <s v="000000051231"/>
    <s v="I"/>
    <s v="Dist-Mains-Spec-Const"/>
    <s v="17006 - Special Constr  Railr"/>
    <m/>
    <n v="1"/>
    <n v="453.43"/>
    <n v="1.72E-2"/>
    <n v="603.71"/>
    <x v="1"/>
    <x v="1"/>
    <n v="1"/>
    <n v="453.43"/>
  </r>
  <r>
    <s v="DPAA1"/>
    <s v="37600"/>
    <s v="17006"/>
    <x v="8"/>
    <s v="SYC0"/>
    <s v="SYC082"/>
    <x v="32"/>
    <s v="37600700"/>
    <s v="000037600700"/>
    <s v="000000051232"/>
    <s v="I"/>
    <s v="Dist-Mains-Spec-Const"/>
    <s v="17006 - Special Constr  Railr"/>
    <m/>
    <n v="1"/>
    <n v="4096.97"/>
    <n v="1.72E-2"/>
    <n v="759.93"/>
    <x v="1"/>
    <x v="1"/>
    <n v="1"/>
    <n v="4096.97"/>
  </r>
  <r>
    <s v="DPAA1"/>
    <s v="37600"/>
    <s v="17006"/>
    <x v="8"/>
    <s v="SYC0"/>
    <s v="SYC083"/>
    <x v="32"/>
    <s v="37600700"/>
    <s v="000037600700"/>
    <s v="000000051233"/>
    <s v="I"/>
    <s v="Dist-Mains-Spec-Const"/>
    <s v="17006 - Special Constr  Railr"/>
    <m/>
    <n v="1"/>
    <n v="2244.1999999999998"/>
    <n v="1.72E-2"/>
    <n v="759.93"/>
    <x v="1"/>
    <x v="1"/>
    <n v="1"/>
    <n v="2244.1999999999998"/>
  </r>
  <r>
    <s v="DPAA1"/>
    <s v="37600"/>
    <s v="15001"/>
    <x v="0"/>
    <s v="OCV9"/>
    <s v="T-1439"/>
    <x v="81"/>
    <s v="37600100"/>
    <s v="000037600100"/>
    <s v="000000037045"/>
    <s v="I"/>
    <s v="Dist-Mains-Stl"/>
    <s v="15001 - Mains Stl Bare Unprot"/>
    <s v="ER 10-32171-1"/>
    <n v="10"/>
    <n v="743.12"/>
    <n v="1.72E-2"/>
    <n v="471.57"/>
    <x v="0"/>
    <x v="1"/>
    <n v="5.6336206896551726"/>
    <n v="4186.4562068965515"/>
  </r>
  <r>
    <s v="DPAA1"/>
    <s v="37600"/>
    <s v="15002"/>
    <x v="11"/>
    <s v="CTC0"/>
    <s v="T-53"/>
    <x v="112"/>
    <s v="37600200"/>
    <s v="000037600200"/>
    <s v="000000075667"/>
    <s v="I"/>
    <s v="Dist-Mains-Plastic"/>
    <s v="15002 - Mains Pipe  Plastic"/>
    <m/>
    <n v="538"/>
    <n v="2053.64"/>
    <n v="1.72E-2"/>
    <n v="171.18"/>
    <x v="2"/>
    <x v="1"/>
    <n v="1.3957273652085453"/>
    <n v="2866.321546286877"/>
  </r>
  <r>
    <s v="DPAA1"/>
    <s v="37600"/>
    <s v="15001"/>
    <x v="11"/>
    <s v="CTC0"/>
    <s v="T-7(T)"/>
    <x v="112"/>
    <s v="37600100"/>
    <s v="000037600100"/>
    <s v="000000075663"/>
    <s v="I"/>
    <s v="Dist-Mains-Stl"/>
    <s v="15001 - Mains Stl Bare Unprot"/>
    <m/>
    <n v="26"/>
    <n v="99.25"/>
    <n v="1.72E-2"/>
    <n v="171.18"/>
    <x v="0"/>
    <x v="1"/>
    <n v="1.8664762584791146"/>
    <n v="185.24776865405212"/>
  </r>
  <r>
    <s v="DPAA1"/>
    <s v="37600"/>
    <s v="15001"/>
    <x v="0"/>
    <s v="CTC0"/>
    <s v="T-7(T)"/>
    <x v="112"/>
    <s v="37600100"/>
    <s v="000037600100"/>
    <s v="000000075664"/>
    <s v="I"/>
    <s v="Dist-Mains-Stl"/>
    <s v="15001 - Mains Stl Bare Unprot"/>
    <m/>
    <n v="2069"/>
    <n v="12636.37"/>
    <n v="1.72E-2"/>
    <n v="171.18"/>
    <x v="0"/>
    <x v="1"/>
    <n v="1.8664762584791146"/>
    <n v="23585.484598357729"/>
  </r>
  <r>
    <s v="DPAA1"/>
    <s v="37600"/>
    <s v="15002"/>
    <x v="11"/>
    <s v="CTC0"/>
    <s v="T-7(T)"/>
    <x v="112"/>
    <s v="37600200"/>
    <s v="000037600200"/>
    <s v="000000075668"/>
    <s v="I"/>
    <s v="Dist-Mains-Plastic"/>
    <s v="15002 - Mains Pipe  Plastic"/>
    <m/>
    <n v="2888"/>
    <n v="11024"/>
    <n v="1.72E-2"/>
    <n v="171.18"/>
    <x v="2"/>
    <x v="1"/>
    <n v="1.3957273652085453"/>
    <n v="15386.498474059004"/>
  </r>
  <r>
    <s v="DPAA1"/>
    <s v="37600"/>
    <s v="15002"/>
    <x v="0"/>
    <s v="CTC0"/>
    <s v="T-7(T)"/>
    <x v="112"/>
    <s v="37600200"/>
    <s v="000037600200"/>
    <s v="000000075669"/>
    <s v="I"/>
    <s v="Dist-Mains-Plastic"/>
    <s v="15002 - Mains Pipe  Plastic"/>
    <m/>
    <n v="366"/>
    <n v="2235.34"/>
    <n v="1.72E-2"/>
    <n v="171.18"/>
    <x v="2"/>
    <x v="1"/>
    <n v="1.3957273652085453"/>
    <n v="3119.9252085452699"/>
  </r>
  <r>
    <s v="DPAA1"/>
    <s v="37600"/>
    <s v="17006"/>
    <x v="20"/>
    <s v="TBW8"/>
    <s v="TBW8330"/>
    <x v="13"/>
    <s v="37600700"/>
    <s v="000037600700"/>
    <s v="000000051665"/>
    <s v="I"/>
    <s v="Dist-Mains-Spec-Const"/>
    <s v="17006 - Special Constr  Railr"/>
    <m/>
    <n v="1"/>
    <n v="15.3"/>
    <n v="1.72E-2"/>
    <n v="1276.54"/>
    <x v="1"/>
    <x v="1"/>
    <n v="1"/>
    <n v="15.3"/>
  </r>
  <r>
    <s v="DPAA1"/>
    <s v="37600"/>
    <s v="17006"/>
    <x v="0"/>
    <s v="TBW8"/>
    <s v="TBW8331"/>
    <x v="52"/>
    <s v="37600700"/>
    <s v="000037600700"/>
    <s v="000000051666"/>
    <s v="I"/>
    <s v="Dist-Mains-Spec-Const"/>
    <s v="17006 - Special Constr  Railr"/>
    <m/>
    <n v="1"/>
    <n v="165.53"/>
    <n v="1.72E-2"/>
    <n v="1180.42"/>
    <x v="1"/>
    <x v="1"/>
    <n v="1"/>
    <n v="165.53"/>
  </r>
  <r>
    <s v="DPAA1"/>
    <s v="37600"/>
    <s v="16001"/>
    <x v="24"/>
    <s v="TIC9"/>
    <s v="TIC1162D"/>
    <x v="89"/>
    <s v="37600600"/>
    <s v="000037600600"/>
    <s v="000000074138"/>
    <s v="I"/>
    <s v="Dist-Mains-Valves"/>
    <s v="16001 - Valve  Ball"/>
    <s v="8&quot; VAL AT BANK AND ROBERTS ST"/>
    <n v="1"/>
    <n v="946.88"/>
    <n v="1.72E-2"/>
    <n v="159.16999999999999"/>
    <x v="1"/>
    <x v="1"/>
    <n v="1"/>
    <n v="946.88"/>
  </r>
  <r>
    <s v="DPAA1"/>
    <s v="37600"/>
    <s v="17006"/>
    <x v="20"/>
    <s v="TIC9"/>
    <s v="TIC9335"/>
    <x v="0"/>
    <s v="37600700"/>
    <s v="000037600700"/>
    <s v="000000052531"/>
    <s v="I"/>
    <s v="Dist-Mains-Spec-Const"/>
    <s v="17006 - Special Constr  Railr"/>
    <m/>
    <n v="1"/>
    <n v="59.21"/>
    <n v="1.72E-2"/>
    <n v="904.11"/>
    <x v="1"/>
    <x v="1"/>
    <n v="1"/>
    <n v="59.21"/>
  </r>
  <r>
    <s v="DPAA1"/>
    <s v="37600"/>
    <s v="17006"/>
    <x v="20"/>
    <s v="TIC9"/>
    <s v="TIC9336"/>
    <x v="0"/>
    <s v="37600700"/>
    <s v="000037600700"/>
    <s v="000000052532"/>
    <s v="I"/>
    <s v="Dist-Mains-Spec-Const"/>
    <s v="17006 - Special Constr  Railr"/>
    <m/>
    <n v="1"/>
    <n v="103.73"/>
    <n v="1.72E-2"/>
    <n v="904.11"/>
    <x v="1"/>
    <x v="1"/>
    <n v="1"/>
    <n v="103.73"/>
  </r>
  <r>
    <s v="DPAA1"/>
    <s v="37600"/>
    <s v="17006"/>
    <x v="21"/>
    <s v="TIC9"/>
    <s v="TIC9337"/>
    <x v="67"/>
    <s v="37600700"/>
    <s v="000037600700"/>
    <s v="000000052533"/>
    <s v="I"/>
    <s v="Dist-Mains-Spec-Const"/>
    <s v="17006 - Special Constr  Railr"/>
    <m/>
    <n v="1"/>
    <n v="310.82"/>
    <n v="1.72E-2"/>
    <n v="856.05"/>
    <x v="1"/>
    <x v="1"/>
    <n v="1"/>
    <n v="310.82"/>
  </r>
  <r>
    <s v="DPAA1"/>
    <s v="37600"/>
    <s v="17006"/>
    <x v="21"/>
    <s v="TIC9"/>
    <s v="TIC9338"/>
    <x v="27"/>
    <s v="37600700"/>
    <s v="000037600700"/>
    <s v="000000052534"/>
    <s v="I"/>
    <s v="Dist-Mains-Spec-Const"/>
    <s v="17006 - Special Constr  Railr"/>
    <m/>
    <n v="1"/>
    <n v="72.53"/>
    <n v="1.72E-2"/>
    <n v="820"/>
    <x v="1"/>
    <x v="1"/>
    <n v="1"/>
    <n v="72.53"/>
  </r>
  <r>
    <s v="DPAA1"/>
    <s v="37600"/>
    <s v="17006"/>
    <x v="21"/>
    <s v="TIC9"/>
    <s v="TIC9339"/>
    <x v="27"/>
    <s v="37600700"/>
    <s v="000037600700"/>
    <s v="000000052535"/>
    <s v="I"/>
    <s v="Dist-Mains-Spec-Const"/>
    <s v="17006 - Special Constr  Railr"/>
    <m/>
    <n v="1"/>
    <n v="136.13999999999999"/>
    <n v="1.72E-2"/>
    <n v="820"/>
    <x v="1"/>
    <x v="1"/>
    <n v="1"/>
    <n v="136.13999999999999"/>
  </r>
  <r>
    <s v="DPAA1"/>
    <s v="37600"/>
    <s v="17006"/>
    <x v="24"/>
    <s v="TIC9"/>
    <s v="TIC9341"/>
    <x v="35"/>
    <s v="37600700"/>
    <s v="000037600700"/>
    <s v="000000052536"/>
    <s v="I"/>
    <s v="Dist-Mains-Spec-Const"/>
    <s v="17006 - Special Constr  Railr"/>
    <m/>
    <n v="1"/>
    <n v="697.73"/>
    <n v="1.72E-2"/>
    <n v="711.87"/>
    <x v="1"/>
    <x v="1"/>
    <n v="1"/>
    <n v="697.73"/>
  </r>
  <r>
    <s v="DPAA1"/>
    <s v="37600"/>
    <s v="17005"/>
    <x v="24"/>
    <s v="TIC9"/>
    <s v="TIC9342"/>
    <x v="39"/>
    <s v="37600700"/>
    <s v="000037600700"/>
    <s v="000000052537"/>
    <s v="I"/>
    <s v="Dist-Mains-Spec-Const"/>
    <s v="17005 - Special Constr  Hwy Xn"/>
    <m/>
    <n v="1"/>
    <n v="276.41000000000003"/>
    <n v="1.72E-2"/>
    <n v="627.76"/>
    <x v="1"/>
    <x v="1"/>
    <n v="1"/>
    <n v="276.41000000000003"/>
  </r>
  <r>
    <s v="DPAA1"/>
    <s v="37600"/>
    <s v="17006"/>
    <x v="20"/>
    <s v="TIC9"/>
    <s v="TIC9343"/>
    <x v="41"/>
    <s v="37600700"/>
    <s v="000037600700"/>
    <s v="000000052538"/>
    <s v="I"/>
    <s v="Dist-Mains-Spec-Const"/>
    <s v="17006 - Special Constr  Railr"/>
    <m/>
    <n v="1"/>
    <n v="998.27"/>
    <n v="1.72E-2"/>
    <n v="591.71"/>
    <x v="1"/>
    <x v="1"/>
    <n v="1"/>
    <n v="998.27"/>
  </r>
  <r>
    <s v="DPAA1"/>
    <s v="37600"/>
    <s v="17006"/>
    <x v="8"/>
    <s v="TIC9"/>
    <s v="TIC9344"/>
    <x v="42"/>
    <s v="37600700"/>
    <s v="000037600700"/>
    <s v="000000052539"/>
    <s v="I"/>
    <s v="Dist-Mains-Spec-Const"/>
    <s v="17006 - Special Constr  Railr"/>
    <m/>
    <n v="1"/>
    <n v="1964.8"/>
    <n v="1.72E-2"/>
    <n v="579.70000000000005"/>
    <x v="1"/>
    <x v="1"/>
    <n v="1"/>
    <n v="1964.8"/>
  </r>
  <r>
    <s v="DPAA1"/>
    <s v="37600"/>
    <s v="17006"/>
    <x v="1"/>
    <s v="TIC9"/>
    <s v="TIC9345"/>
    <x v="84"/>
    <s v="37600700"/>
    <s v="000037600700"/>
    <s v="000000052540"/>
    <s v="I"/>
    <s v="Dist-Mains-Spec-Const"/>
    <s v="17006 - Special Constr  Railr"/>
    <m/>
    <n v="1"/>
    <n v="2581.3000000000002"/>
    <n v="1.72E-2"/>
    <n v="363.42"/>
    <x v="1"/>
    <x v="1"/>
    <n v="1"/>
    <n v="2581.3000000000002"/>
  </r>
  <r>
    <s v="DPAA1"/>
    <s v="37600"/>
    <s v="17006"/>
    <x v="20"/>
    <s v="UCE8"/>
    <s v="UC1PA"/>
    <x v="28"/>
    <s v="37600700"/>
    <s v="000037600700"/>
    <s v="000000053145"/>
    <s v="I"/>
    <s v="Dist-Mains-Spec-Const"/>
    <s v="17006 - Special Constr  Railr"/>
    <m/>
    <n v="1"/>
    <n v="365.11"/>
    <n v="1.72E-2"/>
    <n v="807.99"/>
    <x v="1"/>
    <x v="1"/>
    <n v="1"/>
    <n v="365.11"/>
  </r>
  <r>
    <s v="DPAA1"/>
    <s v="37600"/>
    <s v="17006"/>
    <x v="20"/>
    <s v="UCE8"/>
    <s v="UC2PA"/>
    <x v="28"/>
    <s v="37600700"/>
    <s v="000037600700"/>
    <s v="000000053146"/>
    <s v="I"/>
    <s v="Dist-Mains-Spec-Const"/>
    <s v="17006 - Special Constr  Railr"/>
    <m/>
    <n v="1"/>
    <n v="419.68"/>
    <n v="1.72E-2"/>
    <n v="807.99"/>
    <x v="1"/>
    <x v="1"/>
    <n v="1"/>
    <n v="419.68"/>
  </r>
  <r>
    <s v="DPAA1"/>
    <s v="37600"/>
    <s v="17006"/>
    <x v="24"/>
    <s v="UCE8"/>
    <s v="UC3PA"/>
    <x v="28"/>
    <s v="37600700"/>
    <s v="000037600700"/>
    <s v="000000053147"/>
    <s v="I"/>
    <s v="Dist-Mains-Spec-Const"/>
    <s v="17006 - Special Constr  Railr"/>
    <m/>
    <n v="1"/>
    <n v="665.99"/>
    <n v="1.72E-2"/>
    <n v="807.99"/>
    <x v="1"/>
    <x v="1"/>
    <n v="1"/>
    <n v="665.99"/>
  </r>
  <r>
    <s v="DPAA1"/>
    <s v="37600"/>
    <s v="17006"/>
    <x v="20"/>
    <s v="UCE8"/>
    <s v="UC6PA"/>
    <x v="28"/>
    <s v="37600700"/>
    <s v="000037600700"/>
    <s v="000000053148"/>
    <s v="I"/>
    <s v="Dist-Mains-Spec-Const"/>
    <s v="17006 - Special Constr  Railr"/>
    <m/>
    <n v="1"/>
    <n v="574.37"/>
    <n v="1.72E-2"/>
    <n v="807.99"/>
    <x v="1"/>
    <x v="1"/>
    <n v="1"/>
    <n v="574.37"/>
  </r>
  <r>
    <s v="DPAA1"/>
    <s v="37600"/>
    <s v="17006"/>
    <x v="24"/>
    <s v="UCE8"/>
    <s v="UC7PA"/>
    <x v="28"/>
    <s v="37600700"/>
    <s v="000037600700"/>
    <s v="000000053149"/>
    <s v="I"/>
    <s v="Dist-Mains-Spec-Const"/>
    <s v="17006 - Special Constr  Railr"/>
    <m/>
    <n v="1"/>
    <n v="669.73"/>
    <n v="1.72E-2"/>
    <n v="807.99"/>
    <x v="1"/>
    <x v="1"/>
    <n v="1"/>
    <n v="669.73"/>
  </r>
  <r>
    <s v="DPAA1"/>
    <s v="37600"/>
    <s v="17006"/>
    <x v="20"/>
    <s v="UCE8"/>
    <s v="UC9PA"/>
    <x v="6"/>
    <s v="37600700"/>
    <s v="000037600700"/>
    <s v="000000053150"/>
    <s v="I"/>
    <s v="Dist-Mains-Spec-Const"/>
    <s v="17006 - Special Constr  Railr"/>
    <m/>
    <n v="1"/>
    <n v="9904.23"/>
    <n v="1.72E-2"/>
    <n v="615.75"/>
    <x v="1"/>
    <x v="1"/>
    <n v="1"/>
    <n v="9904.23"/>
  </r>
  <r>
    <s v="DPAA1"/>
    <s v="37600"/>
    <s v="18001"/>
    <x v="1"/>
    <s v="UNC0"/>
    <s v="UNC0R929"/>
    <x v="87"/>
    <s v="37600800"/>
    <s v="000037600800"/>
    <s v="000000063599"/>
    <s v="I"/>
    <s v="Dist-Mains-C-P-Rectifiers"/>
    <s v="18001 - Cathodic Prot  Elec Se"/>
    <s v="CP STA - 125' E/NEW MERCER, 2700' S/MERCER PIKE"/>
    <n v="1"/>
    <n v="3104.07"/>
    <n v="3.3300000000000003E-2"/>
    <n v="255.29"/>
    <x v="1"/>
    <x v="1"/>
    <n v="1"/>
    <n v="3104.07"/>
  </r>
  <r>
    <s v="DPAA1"/>
    <s v="37600"/>
    <s v="18003"/>
    <x v="1"/>
    <s v="UNC0"/>
    <s v="UNC0R929"/>
    <x v="87"/>
    <s v="37600800"/>
    <s v="000037600800"/>
    <s v="000000063624"/>
    <s v="I"/>
    <s v="Dist-Mains-C-P-Rectifiers"/>
    <s v="18003 - Cathodic Prot  Rectifi"/>
    <s v="CP STA - 125' E/NEW MERCER, 2700' S/MERCER PIKE"/>
    <n v="1"/>
    <n v="3049.62"/>
    <n v="3.3300000000000003E-2"/>
    <n v="255.29"/>
    <x v="1"/>
    <x v="1"/>
    <n v="1"/>
    <n v="3049.62"/>
  </r>
  <r>
    <s v="DPAA1"/>
    <s v="37600"/>
    <s v="18006"/>
    <x v="1"/>
    <s v="UNC0"/>
    <s v="UNC0R929"/>
    <x v="87"/>
    <s v="37600800"/>
    <s v="000037600800"/>
    <s v="000000063638"/>
    <s v="I"/>
    <s v="Dist-Mains-C-P-Rectifiers"/>
    <s v="18006 - Cathodic Prot  Gr Bed"/>
    <s v="CP STA - 125' E/NEW MERCER, 2700' S/MERCER PIKE"/>
    <n v="1"/>
    <n v="5759.08"/>
    <n v="3.3300000000000003E-2"/>
    <n v="255.29"/>
    <x v="1"/>
    <x v="1"/>
    <n v="1"/>
    <n v="5759.08"/>
  </r>
  <r>
    <s v="DPAA1"/>
    <s v="37600"/>
    <s v="18001"/>
    <x v="1"/>
    <s v="UNC0"/>
    <s v="UNC0R951"/>
    <x v="87"/>
    <s v="37600800"/>
    <s v="000037600800"/>
    <s v="000000063600"/>
    <s v="I"/>
    <s v="Dist-Mains-C-P-Rectifiers"/>
    <s v="18001 - Cathodic Prot  Elec Se"/>
    <s v="CP STA - 78' W/MERER PIKE, 2564' S/MULLEN"/>
    <n v="1"/>
    <n v="1906.01"/>
    <n v="3.3300000000000003E-2"/>
    <n v="255.29"/>
    <x v="1"/>
    <x v="1"/>
    <n v="1"/>
    <n v="1906.01"/>
  </r>
  <r>
    <s v="DPAA1"/>
    <s v="37600"/>
    <s v="17006"/>
    <x v="20"/>
    <s v="UTE0"/>
    <s v="UT1PA"/>
    <x v="28"/>
    <s v="37600700"/>
    <s v="000037600700"/>
    <s v="000000053456"/>
    <s v="I"/>
    <s v="Dist-Mains-Spec-Const"/>
    <s v="17006 - Special Constr  Railr"/>
    <m/>
    <n v="1"/>
    <n v="604.88"/>
    <n v="1.72E-2"/>
    <n v="807.99"/>
    <x v="1"/>
    <x v="1"/>
    <n v="1"/>
    <n v="604.88"/>
  </r>
  <r>
    <s v="DPAA1"/>
    <s v="37600"/>
    <s v="18003"/>
    <x v="1"/>
    <s v="VEC0"/>
    <s v="VEC0R951"/>
    <x v="106"/>
    <s v="37600800"/>
    <s v="000037600800"/>
    <s v="000000053828"/>
    <s v="I"/>
    <s v="Dist-Mains-C-P-Rectifiers"/>
    <s v="18003 - Cathodic Prot  Rectifi"/>
    <m/>
    <n v="1"/>
    <n v="2062.54"/>
    <n v="3.3300000000000003E-2"/>
    <n v="411.48"/>
    <x v="1"/>
    <x v="1"/>
    <n v="1"/>
    <n v="2062.54"/>
  </r>
  <r>
    <s v="DPAA1"/>
    <s v="37600"/>
    <s v="18006"/>
    <x v="1"/>
    <s v="VEC0"/>
    <s v="VEC0R951"/>
    <x v="106"/>
    <s v="37600800"/>
    <s v="000037600800"/>
    <s v="000000053829"/>
    <s v="D"/>
    <s v="Dist-Mains-C-P-Rectifiers"/>
    <s v="18006 - Cathodic Prot  Gr Bed"/>
    <m/>
    <n v="0"/>
    <n v="0"/>
    <n v="3.3300000000000003E-2"/>
    <n v="411.48"/>
    <x v="1"/>
    <x v="0"/>
    <n v="1"/>
    <n v="0"/>
  </r>
  <r>
    <s v="DPAA1"/>
    <s v="37600"/>
    <s v="18006"/>
    <x v="1"/>
    <s v="VEC0"/>
    <s v="VEC0R951"/>
    <x v="115"/>
    <s v="37600800"/>
    <s v="000037600800"/>
    <s v="000000078120"/>
    <s v="I"/>
    <s v="Distr-Mains-C-P-Rectfiers"/>
    <s v="18006 - Cathodic Prot  Gr Bed"/>
    <m/>
    <n v="54"/>
    <n v="64794.43"/>
    <n v="3.3300000000000003E-2"/>
    <n v="123.12"/>
    <x v="1"/>
    <x v="1"/>
    <n v="1"/>
    <n v="64794.43"/>
  </r>
  <r>
    <s v="DPAA1"/>
    <s v="37600"/>
    <s v="18001"/>
    <x v="1"/>
    <s v="VEC0"/>
    <s v="VEC0R952"/>
    <x v="87"/>
    <s v="37600800"/>
    <s v="000037600800"/>
    <s v="000000063601"/>
    <s v="I"/>
    <s v="Dist-Mains-C-P-Rectifiers"/>
    <s v="18001 - Cathodic Prot  Elec Se"/>
    <m/>
    <n v="1"/>
    <n v="1837.94"/>
    <n v="3.3300000000000003E-2"/>
    <n v="255.29"/>
    <x v="1"/>
    <x v="1"/>
    <n v="1"/>
    <n v="1837.94"/>
  </r>
  <r>
    <s v="DPAA1"/>
    <s v="37600"/>
    <s v="18003"/>
    <x v="1"/>
    <s v="VEC0"/>
    <s v="VEC0R952"/>
    <x v="106"/>
    <s v="37600800"/>
    <s v="000037600800"/>
    <s v="000000053830"/>
    <s v="I"/>
    <s v="Dist-Mains-C-P-Rectifiers"/>
    <s v="18003 - Cathodic Prot  Rectifi"/>
    <m/>
    <n v="1"/>
    <n v="2062.5300000000002"/>
    <n v="3.3300000000000003E-2"/>
    <n v="411.48"/>
    <x v="1"/>
    <x v="1"/>
    <n v="1"/>
    <n v="2062.5300000000002"/>
  </r>
  <r>
    <s v="DPAA1"/>
    <s v="37600"/>
    <s v="18006"/>
    <x v="1"/>
    <s v="VEC0"/>
    <s v="VEC0R952"/>
    <x v="106"/>
    <s v="37600800"/>
    <s v="000037600800"/>
    <s v="000000053831"/>
    <s v="D"/>
    <s v="Dist-Mains-C-P-Rectifiers"/>
    <s v="18006 - Cathodic Prot  Gr Bed"/>
    <m/>
    <n v="0"/>
    <n v="0"/>
    <n v="3.3300000000000003E-2"/>
    <n v="411.48"/>
    <x v="1"/>
    <x v="0"/>
    <n v="1"/>
    <n v="0"/>
  </r>
  <r>
    <s v="DPAA1"/>
    <s v="37600"/>
    <s v="18006"/>
    <x v="1"/>
    <s v="VEC0"/>
    <s v="VEC0R952"/>
    <x v="115"/>
    <s v="37600800"/>
    <s v="000037600800"/>
    <s v="000000078121"/>
    <s v="I"/>
    <s v="Distr-Mains-C-P-Rectfiers"/>
    <s v="18006 - Cathodic Prot  Gr Bed"/>
    <m/>
    <n v="42"/>
    <n v="51153.5"/>
    <n v="3.3300000000000003E-2"/>
    <n v="123.12"/>
    <x v="1"/>
    <x v="1"/>
    <n v="1"/>
    <n v="51153.5"/>
  </r>
  <r>
    <s v="DPAA1"/>
    <s v="37600"/>
    <s v="18006"/>
    <x v="1"/>
    <s v="VEC0"/>
    <s v="VEC0R952"/>
    <x v="119"/>
    <s v="37600800"/>
    <s v="000037600800"/>
    <s v="000000087720"/>
    <s v="I"/>
    <s v="Dist-Mains-C-P-Rectifiers"/>
    <s v="18006 - Cathodic Prot  Gr Bed"/>
    <m/>
    <n v="3"/>
    <n v="4429.6400000000003"/>
    <n v="3.3300000000000003E-2"/>
    <n v="51.05"/>
    <x v="1"/>
    <x v="1"/>
    <n v="1"/>
    <n v="4429.6400000000003"/>
  </r>
  <r>
    <s v="DPAA1"/>
    <s v="37600"/>
    <s v="18001"/>
    <x v="1"/>
    <s v="VEC0"/>
    <s v="VEC0R953"/>
    <x v="81"/>
    <s v="37600800"/>
    <s v="000037600800"/>
    <s v="000000053832"/>
    <s v="D"/>
    <s v="Dist-Mains-C-P-Rectifiers"/>
    <s v="18001 - Cathodic Prot  Elec Se"/>
    <m/>
    <n v="0"/>
    <n v="0"/>
    <n v="3.3300000000000003E-2"/>
    <n v="471.57"/>
    <x v="1"/>
    <x v="0"/>
    <n v="1"/>
    <n v="0"/>
  </r>
  <r>
    <s v="DPAA1"/>
    <s v="37600"/>
    <s v="18001"/>
    <x v="1"/>
    <s v="VEC0"/>
    <s v="VEC0R953"/>
    <x v="87"/>
    <s v="37600800"/>
    <s v="000037600800"/>
    <s v="000000063602"/>
    <s v="D"/>
    <s v="Dist-Mains-C-P-Rectifiers"/>
    <s v="18001 - Cathodic Prot  Elec Se"/>
    <m/>
    <n v="0"/>
    <n v="0"/>
    <n v="3.3300000000000003E-2"/>
    <n v="255.29"/>
    <x v="1"/>
    <x v="0"/>
    <n v="1"/>
    <n v="0"/>
  </r>
  <r>
    <s v="DPAA1"/>
    <s v="37600"/>
    <s v="18001"/>
    <x v="1"/>
    <s v="VEC0"/>
    <s v="VEC0R953"/>
    <x v="90"/>
    <s v="37600800"/>
    <s v="000037600800"/>
    <s v="000000079580"/>
    <s v="I"/>
    <s v="Dist-Mains-C-P-Rectifiers"/>
    <s v="18001 - Cathodic Prot  Elec Se"/>
    <m/>
    <n v="1"/>
    <n v="4574.2"/>
    <n v="3.3300000000000003E-2"/>
    <n v="111.11"/>
    <x v="1"/>
    <x v="1"/>
    <n v="1"/>
    <n v="4574.2"/>
  </r>
  <r>
    <s v="DPAA1"/>
    <s v="37600"/>
    <s v="18002"/>
    <x v="1"/>
    <s v="VEC0"/>
    <s v="VEC0R953"/>
    <x v="81"/>
    <s v="37600800"/>
    <s v="000037600800"/>
    <s v="000000053833"/>
    <s v="D"/>
    <s v="Dist-Mains-C-P-Rectifiers"/>
    <s v="18002 - Cathodic Prot  Elec Po"/>
    <m/>
    <n v="0"/>
    <n v="0"/>
    <n v="3.3300000000000003E-2"/>
    <n v="471.57"/>
    <x v="1"/>
    <x v="0"/>
    <n v="1"/>
    <n v="0"/>
  </r>
  <r>
    <s v="DPAA1"/>
    <s v="37600"/>
    <s v="18002"/>
    <x v="1"/>
    <s v="VEC0"/>
    <s v="VEC0R953"/>
    <x v="90"/>
    <s v="37600800"/>
    <s v="000037600800"/>
    <s v="000000079581"/>
    <s v="I"/>
    <s v="Dist-Mains-C-P-Rectifiers"/>
    <s v="18002 - Cathodic Prot  Elec Po"/>
    <m/>
    <n v="1"/>
    <n v="4574.2"/>
    <n v="3.3300000000000003E-2"/>
    <n v="111.11"/>
    <x v="1"/>
    <x v="1"/>
    <n v="1"/>
    <n v="4574.2"/>
  </r>
  <r>
    <s v="DPAA1"/>
    <s v="37600"/>
    <s v="18003"/>
    <x v="1"/>
    <s v="VEC0"/>
    <s v="VEC0R953"/>
    <x v="81"/>
    <s v="37600800"/>
    <s v="000037600800"/>
    <s v="000000053834"/>
    <s v="D"/>
    <s v="Dist-Mains-C-P-Rectifiers"/>
    <s v="18003 - Cathodic Prot  Rectifi"/>
    <m/>
    <n v="0"/>
    <n v="0"/>
    <n v="3.3300000000000003E-2"/>
    <n v="471.57"/>
    <x v="1"/>
    <x v="0"/>
    <n v="1"/>
    <n v="0"/>
  </r>
  <r>
    <s v="DPAA1"/>
    <s v="37600"/>
    <s v="18003"/>
    <x v="1"/>
    <s v="VEC0"/>
    <s v="VEC0R953"/>
    <x v="87"/>
    <s v="37600800"/>
    <s v="000037600800"/>
    <s v="000000063625"/>
    <s v="I"/>
    <s v="Dist-Mains-C-P-Rectifiers"/>
    <s v="18003 - Cathodic Prot  Rectifi"/>
    <m/>
    <n v="1"/>
    <n v="3621.42"/>
    <n v="3.3300000000000003E-2"/>
    <n v="255.29"/>
    <x v="1"/>
    <x v="1"/>
    <n v="1"/>
    <n v="3621.42"/>
  </r>
  <r>
    <s v="DPAA1"/>
    <s v="37600"/>
    <s v="18006"/>
    <x v="1"/>
    <s v="VEC0"/>
    <s v="VEC0R953"/>
    <x v="81"/>
    <s v="37600800"/>
    <s v="000037600800"/>
    <s v="000000053835"/>
    <s v="D"/>
    <s v="Dist-Mains-C-P-Rectifiers"/>
    <s v="18006 - Cathodic Prot  Gr Bed"/>
    <m/>
    <n v="0"/>
    <n v="0"/>
    <n v="3.3300000000000003E-2"/>
    <n v="471.57"/>
    <x v="1"/>
    <x v="0"/>
    <n v="1"/>
    <n v="0"/>
  </r>
  <r>
    <s v="DPAA1"/>
    <s v="37600"/>
    <s v="18006"/>
    <x v="1"/>
    <s v="VEC0"/>
    <s v="VEC0R953"/>
    <x v="115"/>
    <s v="37600800"/>
    <s v="000037600800"/>
    <s v="000000078122"/>
    <s v="I"/>
    <s v="Distr-Mains-C-P-Rectfiers"/>
    <s v="18006 - Cathodic Prot  Gr Bed"/>
    <m/>
    <n v="55"/>
    <n v="64794.43"/>
    <n v="3.3300000000000003E-2"/>
    <n v="123.12"/>
    <x v="1"/>
    <x v="1"/>
    <n v="1"/>
    <n v="64794.43"/>
  </r>
  <r>
    <s v="DPAA1"/>
    <s v="37600"/>
    <s v="18006"/>
    <x v="1"/>
    <s v="VEC0"/>
    <s v="VEC0R953"/>
    <x v="119"/>
    <s v="37600800"/>
    <s v="000037600800"/>
    <s v="000000087721"/>
    <s v="I"/>
    <s v="Dist-Mains-C-P-Rectifiers"/>
    <s v="18006 - Cathodic Prot  Gr Bed"/>
    <m/>
    <n v="1"/>
    <n v="1476.55"/>
    <n v="3.3300000000000003E-2"/>
    <n v="51.05"/>
    <x v="1"/>
    <x v="1"/>
    <n v="1"/>
    <n v="1476.55"/>
  </r>
  <r>
    <s v="DPAA1"/>
    <s v="37600"/>
    <s v="18001"/>
    <x v="1"/>
    <s v="VEC0"/>
    <s v="VEC0R954"/>
    <x v="81"/>
    <s v="37600800"/>
    <s v="000037600800"/>
    <s v="000000053836"/>
    <s v="D"/>
    <s v="Dist-Mains-C-P-Rectifiers"/>
    <s v="18001 - Cathodic Prot  Elec Se"/>
    <m/>
    <n v="0"/>
    <n v="0"/>
    <n v="3.3300000000000003E-2"/>
    <n v="471.57"/>
    <x v="1"/>
    <x v="0"/>
    <n v="1"/>
    <n v="0"/>
  </r>
  <r>
    <s v="DPAA1"/>
    <s v="37600"/>
    <s v="18001"/>
    <x v="1"/>
    <s v="VEC0"/>
    <s v="VEC0R954"/>
    <x v="87"/>
    <s v="37600800"/>
    <s v="000037600800"/>
    <s v="000000063603"/>
    <s v="I"/>
    <s v="Dist-Mains-C-P-Rectifiers"/>
    <s v="18001 - Cathodic Prot  Elec Se"/>
    <m/>
    <n v="1"/>
    <n v="1647.34"/>
    <n v="3.3300000000000003E-2"/>
    <n v="255.29"/>
    <x v="1"/>
    <x v="1"/>
    <n v="1"/>
    <n v="1647.34"/>
  </r>
  <r>
    <s v="DPAA1"/>
    <s v="37600"/>
    <s v="18002"/>
    <x v="1"/>
    <s v="VEC0"/>
    <s v="VEC0R954"/>
    <x v="81"/>
    <s v="37600800"/>
    <s v="000037600800"/>
    <s v="000000053837"/>
    <s v="I"/>
    <s v="Dist-Mains-C-P-Rectifiers"/>
    <s v="18002 - Cathodic Prot  Elec Po"/>
    <m/>
    <n v="1"/>
    <n v="125"/>
    <n v="3.3300000000000003E-2"/>
    <n v="471.57"/>
    <x v="1"/>
    <x v="1"/>
    <n v="1"/>
    <n v="125"/>
  </r>
  <r>
    <s v="DPAA1"/>
    <s v="37600"/>
    <s v="18003"/>
    <x v="1"/>
    <s v="VEC0"/>
    <s v="VEC0R954"/>
    <x v="81"/>
    <s v="37600800"/>
    <s v="000037600800"/>
    <s v="000000053838"/>
    <s v="D"/>
    <s v="Dist-Mains-C-P-Rectifiers"/>
    <s v="18003 - Cathodic Prot  Rectifi"/>
    <m/>
    <n v="0"/>
    <n v="0"/>
    <n v="3.3300000000000003E-2"/>
    <n v="471.57"/>
    <x v="1"/>
    <x v="0"/>
    <n v="1"/>
    <n v="0"/>
  </r>
  <r>
    <s v="DPAA1"/>
    <s v="37600"/>
    <s v="18003"/>
    <x v="1"/>
    <s v="VEC0"/>
    <s v="VEC0R954"/>
    <x v="87"/>
    <s v="37600800"/>
    <s v="000037600800"/>
    <s v="000000063626"/>
    <s v="I"/>
    <s v="Dist-Mains-C-P-Rectifiers"/>
    <s v="18003 - Cathodic Prot  Rectifi"/>
    <m/>
    <n v="1"/>
    <n v="3635.03"/>
    <n v="3.3300000000000003E-2"/>
    <n v="255.29"/>
    <x v="1"/>
    <x v="1"/>
    <n v="1"/>
    <n v="3635.03"/>
  </r>
  <r>
    <s v="DPAA1"/>
    <s v="37600"/>
    <s v="18006"/>
    <x v="1"/>
    <s v="VEC0"/>
    <s v="VEC0R954"/>
    <x v="81"/>
    <s v="37600800"/>
    <s v="000037600800"/>
    <s v="000000053839"/>
    <s v="D"/>
    <s v="Dist-Mains-C-P-Rectifiers"/>
    <s v="18006 - Cathodic Prot  Gr Bed"/>
    <m/>
    <n v="0"/>
    <n v="0"/>
    <n v="3.3300000000000003E-2"/>
    <n v="471.57"/>
    <x v="1"/>
    <x v="0"/>
    <n v="1"/>
    <n v="0"/>
  </r>
  <r>
    <s v="DPAA1"/>
    <s v="37600"/>
    <s v="18006"/>
    <x v="1"/>
    <s v="VEC0"/>
    <s v="VEC0R954"/>
    <x v="115"/>
    <s v="37600800"/>
    <s v="000037600800"/>
    <s v="000000078123"/>
    <s v="I"/>
    <s v="Distr-Mains-C-P-Rectfiers"/>
    <s v="18006 - Cathodic Prot  Gr Bed"/>
    <m/>
    <n v="52"/>
    <n v="61384.19"/>
    <n v="3.3300000000000003E-2"/>
    <n v="123.12"/>
    <x v="1"/>
    <x v="1"/>
    <n v="1"/>
    <n v="61384.19"/>
  </r>
  <r>
    <s v="DPAA1"/>
    <s v="37600"/>
    <s v="18006"/>
    <x v="1"/>
    <s v="VEC0"/>
    <s v="VEC0R954"/>
    <x v="119"/>
    <s v="37600800"/>
    <s v="000037600800"/>
    <s v="000000087722"/>
    <s v="I"/>
    <s v="Dist-Mains-C-P-Rectifiers"/>
    <s v="18006 - Cathodic Prot  Gr Bed"/>
    <m/>
    <n v="6"/>
    <n v="8859.2800000000007"/>
    <n v="3.3300000000000003E-2"/>
    <n v="51.05"/>
    <x v="1"/>
    <x v="1"/>
    <n v="1"/>
    <n v="8859.2800000000007"/>
  </r>
  <r>
    <s v="DPAA1"/>
    <s v="37600"/>
    <s v="17005"/>
    <x v="7"/>
    <s v="VGE0"/>
    <s v="VG1PA"/>
    <x v="27"/>
    <s v="37600700"/>
    <s v="000037600700"/>
    <s v="000000054089"/>
    <s v="I"/>
    <s v="Dist-Mains-Spec-Const"/>
    <s v="17005 - Special Constr  Hwy Xn"/>
    <m/>
    <n v="1"/>
    <n v="1292.92"/>
    <n v="1.72E-2"/>
    <n v="820"/>
    <x v="1"/>
    <x v="1"/>
    <n v="1"/>
    <n v="1292.92"/>
  </r>
  <r>
    <s v="DPAA1"/>
    <s v="37600"/>
    <s v="18001"/>
    <x v="1"/>
    <s v="VTC0"/>
    <s v="VTC0R944"/>
    <x v="79"/>
    <s v="37600800"/>
    <s v="000037600800"/>
    <s v="000000054145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2"/>
    <x v="1"/>
    <s v="VTC0"/>
    <s v="VTC0R944"/>
    <x v="79"/>
    <s v="37600800"/>
    <s v="000037600800"/>
    <s v="000000054146"/>
    <s v="D"/>
    <s v="Dist-Mains-C-P-Rectifiers"/>
    <s v="18002 - Cathodic Prot  Elec Po"/>
    <m/>
    <n v="0"/>
    <n v="0"/>
    <n v="3.3300000000000003E-2"/>
    <n v="519.63"/>
    <x v="1"/>
    <x v="0"/>
    <n v="1"/>
    <n v="0"/>
  </r>
  <r>
    <s v="DPAA1"/>
    <s v="37600"/>
    <s v="18003"/>
    <x v="1"/>
    <s v="VTC0"/>
    <s v="VTC0R944"/>
    <x v="79"/>
    <s v="37600800"/>
    <s v="000037600800"/>
    <s v="000000054147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6"/>
    <x v="1"/>
    <s v="VTC0"/>
    <s v="VTC0R944"/>
    <x v="79"/>
    <s v="37600800"/>
    <s v="000037600800"/>
    <s v="000000054148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1"/>
    <x v="1"/>
    <s v="VTC0"/>
    <s v="VTC0R945"/>
    <x v="79"/>
    <s v="37600800"/>
    <s v="000037600800"/>
    <s v="000000054149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2"/>
    <x v="1"/>
    <s v="VTC0"/>
    <s v="VTC0R945"/>
    <x v="79"/>
    <s v="37600800"/>
    <s v="000037600800"/>
    <s v="000000054150"/>
    <s v="D"/>
    <s v="Dist-Mains-C-P-Rectifiers"/>
    <s v="18002 - Cathodic Prot  Elec Po"/>
    <m/>
    <n v="0"/>
    <n v="0"/>
    <n v="3.3300000000000003E-2"/>
    <n v="519.63"/>
    <x v="1"/>
    <x v="0"/>
    <n v="1"/>
    <n v="0"/>
  </r>
  <r>
    <s v="DPAA1"/>
    <s v="37600"/>
    <s v="18003"/>
    <x v="1"/>
    <s v="VTC0"/>
    <s v="VTC0R945"/>
    <x v="79"/>
    <s v="37600800"/>
    <s v="000037600800"/>
    <s v="000000054151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6"/>
    <x v="1"/>
    <s v="VTC0"/>
    <s v="VTC0R945"/>
    <x v="79"/>
    <s v="37600800"/>
    <s v="000037600800"/>
    <s v="000000054152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1"/>
    <x v="1"/>
    <s v="VTC0"/>
    <s v="VTC0R946"/>
    <x v="79"/>
    <s v="37600800"/>
    <s v="000037600800"/>
    <s v="000000054153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2"/>
    <x v="1"/>
    <s v="VTC0"/>
    <s v="VTC0R946"/>
    <x v="79"/>
    <s v="37600800"/>
    <s v="000037600800"/>
    <s v="000000054154"/>
    <s v="D"/>
    <s v="Dist-Mains-C-P-Rectifiers"/>
    <s v="18002 - Cathodic Prot  Elec Po"/>
    <m/>
    <n v="0"/>
    <n v="0"/>
    <n v="3.3300000000000003E-2"/>
    <n v="519.63"/>
    <x v="1"/>
    <x v="0"/>
    <n v="1"/>
    <n v="0"/>
  </r>
  <r>
    <s v="DPAA1"/>
    <s v="37600"/>
    <s v="18003"/>
    <x v="1"/>
    <s v="VTC0"/>
    <s v="VTC0R946"/>
    <x v="79"/>
    <s v="37600800"/>
    <s v="000037600800"/>
    <s v="000000054155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6"/>
    <x v="1"/>
    <s v="VTC0"/>
    <s v="VTC0R946"/>
    <x v="79"/>
    <s v="37600800"/>
    <s v="000037600800"/>
    <s v="000000054156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1"/>
    <x v="1"/>
    <s v="VTC0"/>
    <s v="VTC0R947"/>
    <x v="79"/>
    <s v="37600800"/>
    <s v="000037600800"/>
    <s v="000000054157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2"/>
    <x v="1"/>
    <s v="VTC0"/>
    <s v="VTC0R947"/>
    <x v="79"/>
    <s v="37600800"/>
    <s v="000037600800"/>
    <s v="000000054158"/>
    <s v="D"/>
    <s v="Dist-Mains-C-P-Rectifiers"/>
    <s v="18002 - Cathodic Prot  Elec Po"/>
    <m/>
    <n v="0"/>
    <n v="0"/>
    <n v="3.3300000000000003E-2"/>
    <n v="519.63"/>
    <x v="1"/>
    <x v="0"/>
    <n v="1"/>
    <n v="0"/>
  </r>
  <r>
    <s v="DPAA1"/>
    <s v="37600"/>
    <s v="18003"/>
    <x v="1"/>
    <s v="VTC0"/>
    <s v="VTC0R947"/>
    <x v="79"/>
    <s v="37600800"/>
    <s v="000037600800"/>
    <s v="000000054159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6"/>
    <x v="1"/>
    <s v="VTC0"/>
    <s v="VTC0R947"/>
    <x v="79"/>
    <s v="37600800"/>
    <s v="000037600800"/>
    <s v="000000054160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1"/>
    <x v="1"/>
    <s v="WBC8"/>
    <s v="WBC8R938"/>
    <x v="79"/>
    <s v="37600800"/>
    <s v="000037600800"/>
    <s v="000000054278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1"/>
    <x v="1"/>
    <s v="WBC8"/>
    <s v="WBC8R938"/>
    <x v="87"/>
    <s v="37600800"/>
    <s v="000037600800"/>
    <s v="000000063604"/>
    <s v="I"/>
    <s v="Dist-Mains-C-P-Rectifiers"/>
    <s v="18001 - Cathodic Prot  Elec Se"/>
    <m/>
    <n v="1"/>
    <n v="1645.26"/>
    <n v="3.3300000000000003E-2"/>
    <n v="255.29"/>
    <x v="1"/>
    <x v="1"/>
    <n v="1"/>
    <n v="1645.26"/>
  </r>
  <r>
    <s v="DPAA1"/>
    <s v="37600"/>
    <s v="18002"/>
    <x v="1"/>
    <s v="WBC8"/>
    <s v="WBC8R938"/>
    <x v="79"/>
    <s v="37600800"/>
    <s v="000037600800"/>
    <s v="000000054279"/>
    <s v="I"/>
    <s v="Dist-Mains-C-P-Rectifiers"/>
    <s v="18002 - Cathodic Prot  Elec Po"/>
    <m/>
    <n v="1"/>
    <n v="125"/>
    <n v="3.3300000000000003E-2"/>
    <n v="519.63"/>
    <x v="1"/>
    <x v="1"/>
    <n v="1"/>
    <n v="125"/>
  </r>
  <r>
    <s v="DPAA1"/>
    <s v="37600"/>
    <s v="18003"/>
    <x v="1"/>
    <s v="WBC8"/>
    <s v="WBC8R938"/>
    <x v="79"/>
    <s v="37600800"/>
    <s v="000037600800"/>
    <s v="000000054280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3"/>
    <x v="1"/>
    <s v="WBC8"/>
    <s v="WBC8R938"/>
    <x v="87"/>
    <s v="37600800"/>
    <s v="000037600800"/>
    <s v="000000063627"/>
    <s v="I"/>
    <s v="Dist-Mains-C-P-Rectifiers"/>
    <s v="18003 - Cathodic Prot  Rectifi"/>
    <m/>
    <n v="1"/>
    <n v="3624.43"/>
    <n v="3.3300000000000003E-2"/>
    <n v="255.29"/>
    <x v="1"/>
    <x v="1"/>
    <n v="1"/>
    <n v="3624.43"/>
  </r>
  <r>
    <s v="DPAA1"/>
    <s v="37600"/>
    <s v="18006"/>
    <x v="1"/>
    <s v="WBC8"/>
    <s v="WBC8R938"/>
    <x v="79"/>
    <s v="37600800"/>
    <s v="000037600800"/>
    <s v="000000054281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6"/>
    <x v="1"/>
    <s v="WBC8"/>
    <s v="WBC8R938"/>
    <x v="87"/>
    <s v="37600800"/>
    <s v="000037600800"/>
    <s v="000000063639"/>
    <s v="I"/>
    <s v="Dist-Mains-C-P-Rectifiers"/>
    <s v="18006 - Cathodic Prot  Gr Bed"/>
    <m/>
    <n v="1"/>
    <n v="35108.28"/>
    <n v="3.3300000000000003E-2"/>
    <n v="255.29"/>
    <x v="1"/>
    <x v="1"/>
    <n v="1"/>
    <n v="35108.28"/>
  </r>
  <r>
    <s v="DPAA1"/>
    <s v="37600"/>
    <s v="18006"/>
    <x v="1"/>
    <s v="WHE0"/>
    <s v="WHE0R948"/>
    <x v="79"/>
    <s v="37600800"/>
    <s v="000037600800"/>
    <s v="000000054994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7006"/>
    <x v="25"/>
    <s v="WHM8"/>
    <s v="WHM8291"/>
    <x v="16"/>
    <s v="37600700"/>
    <s v="000037600700"/>
    <s v="000000055292"/>
    <s v="I"/>
    <s v="Dist-Mains-Spec-Const"/>
    <s v="17006 - Special Constr  Railr"/>
    <m/>
    <n v="1"/>
    <n v="355.2"/>
    <n v="1.72E-2"/>
    <n v="1192.46"/>
    <x v="1"/>
    <x v="1"/>
    <n v="1"/>
    <n v="355.2"/>
  </r>
  <r>
    <s v="DPAA1"/>
    <s v="37600"/>
    <s v="17006"/>
    <x v="24"/>
    <s v="WHM8"/>
    <s v="WHM8292"/>
    <x v="62"/>
    <s v="37600700"/>
    <s v="000037600700"/>
    <s v="000000055293"/>
    <s v="I"/>
    <s v="Dist-Mains-Spec-Const"/>
    <s v="17006 - Special Constr  Railr"/>
    <m/>
    <n v="1"/>
    <n v="301.33999999999997"/>
    <n v="1.72E-2"/>
    <n v="1096.3399999999999"/>
    <x v="1"/>
    <x v="1"/>
    <n v="1"/>
    <n v="301.33999999999997"/>
  </r>
  <r>
    <s v="DPAA1"/>
    <s v="37600"/>
    <s v="17006"/>
    <x v="24"/>
    <s v="WHM8"/>
    <s v="WHM8293"/>
    <x v="62"/>
    <s v="37600700"/>
    <s v="000037600700"/>
    <s v="000000055294"/>
    <s v="I"/>
    <s v="Dist-Mains-Spec-Const"/>
    <s v="17006 - Special Constr  Railr"/>
    <m/>
    <n v="1"/>
    <n v="124.74"/>
    <n v="1.72E-2"/>
    <n v="1096.3399999999999"/>
    <x v="1"/>
    <x v="1"/>
    <n v="1"/>
    <n v="124.74"/>
  </r>
  <r>
    <s v="DPAA1"/>
    <s v="37600"/>
    <s v="17006"/>
    <x v="20"/>
    <s v="WHM8"/>
    <s v="WHM8294"/>
    <x v="22"/>
    <s v="37600700"/>
    <s v="000037600700"/>
    <s v="000000055295"/>
    <s v="I"/>
    <s v="Dist-Mains-Spec-Const"/>
    <s v="17006 - Special Constr  Railr"/>
    <m/>
    <n v="1"/>
    <n v="132.18"/>
    <n v="1.72E-2"/>
    <n v="1012.23"/>
    <x v="1"/>
    <x v="1"/>
    <n v="1"/>
    <n v="132.18"/>
  </r>
  <r>
    <s v="DPAA1"/>
    <s v="37600"/>
    <s v="17006"/>
    <x v="13"/>
    <s v="WHM8"/>
    <s v="WHM8295"/>
    <x v="28"/>
    <s v="37600700"/>
    <s v="000037600700"/>
    <s v="000000055296"/>
    <s v="I"/>
    <s v="Dist-Mains-Spec-Const"/>
    <s v="17006 - Special Constr  Railr"/>
    <m/>
    <n v="1"/>
    <n v="2606.54"/>
    <n v="1.72E-2"/>
    <n v="807.99"/>
    <x v="1"/>
    <x v="1"/>
    <n v="1"/>
    <n v="2606.54"/>
  </r>
  <r>
    <s v="DPAA1"/>
    <s v="37600"/>
    <s v="17006"/>
    <x v="13"/>
    <s v="WHM8"/>
    <s v="WHM8296"/>
    <x v="28"/>
    <s v="37600700"/>
    <s v="000037600700"/>
    <s v="000000055297"/>
    <s v="I"/>
    <s v="Dist-Mains-Spec-Const"/>
    <s v="17006 - Special Constr  Railr"/>
    <m/>
    <n v="1"/>
    <n v="2115.69"/>
    <n v="1.72E-2"/>
    <n v="807.99"/>
    <x v="1"/>
    <x v="1"/>
    <n v="1"/>
    <n v="2115.69"/>
  </r>
  <r>
    <s v="DPAA1"/>
    <s v="37600"/>
    <s v="17006"/>
    <x v="13"/>
    <s v="WHM8"/>
    <s v="WHM8297"/>
    <x v="28"/>
    <s v="37600700"/>
    <s v="000037600700"/>
    <s v="000000055298"/>
    <s v="I"/>
    <s v="Dist-Mains-Spec-Const"/>
    <s v="17006 - Special Constr  Railr"/>
    <m/>
    <n v="1"/>
    <n v="4971.21"/>
    <n v="1.72E-2"/>
    <n v="807.99"/>
    <x v="1"/>
    <x v="1"/>
    <n v="1"/>
    <n v="4971.21"/>
  </r>
  <r>
    <s v="DPAA1"/>
    <s v="37600"/>
    <s v="17006"/>
    <x v="13"/>
    <s v="WHM8"/>
    <s v="WHM8298"/>
    <x v="69"/>
    <s v="37600700"/>
    <s v="000037600700"/>
    <s v="000000055299"/>
    <s v="I"/>
    <s v="Dist-Mains-Spec-Const"/>
    <s v="17006 - Special Constr  Railr"/>
    <m/>
    <n v="1"/>
    <n v="1062.93"/>
    <n v="1.72E-2"/>
    <n v="723.88"/>
    <x v="1"/>
    <x v="1"/>
    <n v="1"/>
    <n v="1062.93"/>
  </r>
  <r>
    <s v="DPAA1"/>
    <s v="37600"/>
    <s v="17006"/>
    <x v="20"/>
    <s v="WHM8"/>
    <s v="WHM8299"/>
    <x v="7"/>
    <s v="37600700"/>
    <s v="000037600700"/>
    <s v="000000055300"/>
    <s v="I"/>
    <s v="Dist-Mains-Spec-Const"/>
    <s v="17006 - Special Constr  Railr"/>
    <m/>
    <n v="1"/>
    <n v="780.43"/>
    <n v="1.72E-2"/>
    <n v="675.82"/>
    <x v="1"/>
    <x v="1"/>
    <n v="1"/>
    <n v="780.43"/>
  </r>
  <r>
    <s v="DPAA1"/>
    <s v="37600"/>
    <s v="17006"/>
    <x v="13"/>
    <s v="WHM8"/>
    <s v="WHM8300"/>
    <x v="8"/>
    <s v="37600700"/>
    <s v="000037600700"/>
    <s v="000000055301"/>
    <s v="I"/>
    <s v="Dist-Mains-Spec-Const"/>
    <s v="17006 - Special Constr  Railr"/>
    <m/>
    <n v="1"/>
    <n v="9487.59"/>
    <n v="1.72E-2"/>
    <n v="639.76"/>
    <x v="1"/>
    <x v="1"/>
    <n v="1"/>
    <n v="9487.59"/>
  </r>
  <r>
    <s v="DPAA1"/>
    <s v="37600"/>
    <s v="18003"/>
    <x v="1"/>
    <s v="WMC0"/>
    <s v="WMC0R-947"/>
    <x v="111"/>
    <s v="37600800"/>
    <s v="000037600800"/>
    <s v="000000070593"/>
    <s v="I"/>
    <s v="Dist-Mains-C-P-Rectifiers"/>
    <s v="18003 - Cathodic Prot  Rectifi"/>
    <s v="RECTIFIER WITH GR BEDS 75' S OF FRANKLIN PIKE RD"/>
    <n v="1"/>
    <n v="3259"/>
    <n v="3.3300000000000003E-2"/>
    <n v="195.23"/>
    <x v="1"/>
    <x v="1"/>
    <n v="1"/>
    <n v="3259"/>
  </r>
  <r>
    <s v="DPAA1"/>
    <s v="37600"/>
    <s v="18006"/>
    <x v="1"/>
    <s v="WMC0"/>
    <s v="WMC0R-947"/>
    <x v="111"/>
    <s v="37600800"/>
    <s v="000037600800"/>
    <s v="000000070595"/>
    <s v="I"/>
    <s v="Dist-Mains-C-P-Rectifiers"/>
    <s v="18006 - Cathodic Prot  Gr Bed"/>
    <s v="RECTIFIER WITH GR BEDS 75' S OF FRANKLIN PIKE RD"/>
    <n v="16"/>
    <n v="4932.54"/>
    <n v="3.3300000000000003E-2"/>
    <n v="195.23"/>
    <x v="1"/>
    <x v="1"/>
    <n v="1"/>
    <n v="4932.54"/>
  </r>
  <r>
    <s v="DPAA1"/>
    <s v="37600"/>
    <s v="18006"/>
    <x v="1"/>
    <s v="WMC0"/>
    <s v="WMC0R-947"/>
    <x v="119"/>
    <s v="37600800"/>
    <s v="000037600800"/>
    <s v="000000087723"/>
    <s v="I"/>
    <s v="Dist-Mains-C-P-Rectifiers"/>
    <s v="18006 - Cathodic Prot  Gr Bed"/>
    <s v="RECTIFIER WITH GR BEDS 75' S OF FRANKLIN PIKE RD"/>
    <n v="1"/>
    <n v="1476.55"/>
    <n v="3.3300000000000003E-2"/>
    <n v="51.05"/>
    <x v="1"/>
    <x v="1"/>
    <n v="1"/>
    <n v="1476.55"/>
  </r>
  <r>
    <s v="DPAA1"/>
    <s v="37600"/>
    <s v="18001"/>
    <x v="1"/>
    <s v="WMC0"/>
    <s v="WMC0R927"/>
    <x v="79"/>
    <s v="37600800"/>
    <s v="000037600800"/>
    <s v="000000055752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1"/>
    <x v="1"/>
    <s v="WMC0"/>
    <s v="WMC0R927"/>
    <x v="87"/>
    <s v="37600800"/>
    <s v="000037600800"/>
    <s v="000000063605"/>
    <s v="I"/>
    <s v="Dist-Mains-C-P-Rectifiers"/>
    <s v="18001 - Cathodic Prot  Elec Se"/>
    <m/>
    <n v="1"/>
    <n v="2328.06"/>
    <n v="3.3300000000000003E-2"/>
    <n v="255.29"/>
    <x v="1"/>
    <x v="1"/>
    <n v="1"/>
    <n v="2328.06"/>
  </r>
  <r>
    <s v="DPAA1"/>
    <s v="37600"/>
    <s v="18002"/>
    <x v="1"/>
    <s v="WMC0"/>
    <s v="WMC0R927"/>
    <x v="79"/>
    <s v="37600800"/>
    <s v="000037600800"/>
    <s v="000000055753"/>
    <s v="I"/>
    <s v="Dist-Mains-C-P-Rectifiers"/>
    <s v="18002 - Cathodic Prot  Elec Po"/>
    <m/>
    <n v="1"/>
    <n v="125"/>
    <n v="3.3300000000000003E-2"/>
    <n v="519.63"/>
    <x v="1"/>
    <x v="1"/>
    <n v="1"/>
    <n v="125"/>
  </r>
  <r>
    <s v="DPAA1"/>
    <s v="37600"/>
    <s v="18003"/>
    <x v="1"/>
    <s v="WMC0"/>
    <s v="WMC0R927"/>
    <x v="79"/>
    <s v="37600800"/>
    <s v="000037600800"/>
    <s v="000000055754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3"/>
    <x v="1"/>
    <s v="WMC0"/>
    <s v="WMC0R927"/>
    <x v="87"/>
    <s v="37600800"/>
    <s v="000037600800"/>
    <s v="000000063628"/>
    <s v="I"/>
    <s v="Dist-Mains-C-P-Rectifiers"/>
    <s v="18003 - Cathodic Prot  Rectifi"/>
    <m/>
    <n v="1"/>
    <n v="3621.42"/>
    <n v="3.3300000000000003E-2"/>
    <n v="255.29"/>
    <x v="1"/>
    <x v="1"/>
    <n v="1"/>
    <n v="3621.42"/>
  </r>
  <r>
    <s v="DPAA1"/>
    <s v="37600"/>
    <s v="18006"/>
    <x v="1"/>
    <s v="WMC0"/>
    <s v="WMC0R927"/>
    <x v="79"/>
    <s v="37600800"/>
    <s v="000037600800"/>
    <s v="000000055755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6"/>
    <x v="1"/>
    <s v="WMC0"/>
    <s v="WMC0R927"/>
    <x v="2"/>
    <s v="37600800"/>
    <s v="000037600800"/>
    <s v="000000055756"/>
    <s v="D"/>
    <s v="Dist-Mains-C-P-Rectifiers"/>
    <s v="18006 - Cathodic Prot  Gr Bed"/>
    <m/>
    <n v="0"/>
    <n v="0"/>
    <n v="3.3300000000000003E-2"/>
    <n v="351.41"/>
    <x v="1"/>
    <x v="0"/>
    <n v="1"/>
    <n v="0"/>
  </r>
  <r>
    <s v="DPAA1"/>
    <s v="37600"/>
    <s v="18006"/>
    <x v="1"/>
    <s v="WMC0"/>
    <s v="WMC0R927"/>
    <x v="87"/>
    <s v="37600800"/>
    <s v="000037600800"/>
    <s v="000000063640"/>
    <s v="I"/>
    <s v="Dist-Mains-C-P-Rectifiers"/>
    <s v="18006 - Cathodic Prot  Gr Bed"/>
    <m/>
    <n v="1"/>
    <n v="44596"/>
    <n v="3.3300000000000003E-2"/>
    <n v="255.29"/>
    <x v="1"/>
    <x v="1"/>
    <n v="1"/>
    <n v="44596"/>
  </r>
  <r>
    <s v="DPAA1"/>
    <s v="37600"/>
    <s v="18001"/>
    <x v="1"/>
    <s v="WMC0"/>
    <s v="WMC0R928"/>
    <x v="79"/>
    <s v="37600800"/>
    <s v="000037600800"/>
    <s v="000000055757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1"/>
    <x v="1"/>
    <s v="WMC0"/>
    <s v="WMC0R928"/>
    <x v="87"/>
    <s v="37600800"/>
    <s v="000037600800"/>
    <s v="000000063606"/>
    <s v="I"/>
    <s v="Dist-Mains-C-P-Rectifiers"/>
    <s v="18001 - Cathodic Prot  Elec Se"/>
    <m/>
    <n v="1"/>
    <n v="2872.63"/>
    <n v="3.3300000000000003E-2"/>
    <n v="255.29"/>
    <x v="1"/>
    <x v="1"/>
    <n v="1"/>
    <n v="2872.63"/>
  </r>
  <r>
    <s v="DPAA1"/>
    <s v="37600"/>
    <s v="18002"/>
    <x v="1"/>
    <s v="WMC0"/>
    <s v="WMC0R928"/>
    <x v="79"/>
    <s v="37600800"/>
    <s v="000037600800"/>
    <s v="000000055758"/>
    <s v="D"/>
    <s v="Dist-Mains-C-P-Rectifiers"/>
    <s v="18002 - Cathodic Prot  Elec Po"/>
    <m/>
    <n v="0"/>
    <n v="0"/>
    <n v="3.3300000000000003E-2"/>
    <n v="519.63"/>
    <x v="1"/>
    <x v="0"/>
    <n v="1"/>
    <n v="0"/>
  </r>
  <r>
    <s v="DPAA1"/>
    <s v="37600"/>
    <s v="18003"/>
    <x v="1"/>
    <s v="WMC0"/>
    <s v="WMC0R928"/>
    <x v="79"/>
    <s v="37600800"/>
    <s v="000037600800"/>
    <s v="000000055759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3"/>
    <x v="1"/>
    <s v="WMC0"/>
    <s v="WMC0R928"/>
    <x v="87"/>
    <s v="37600800"/>
    <s v="000037600800"/>
    <s v="000000063629"/>
    <s v="I"/>
    <s v="Dist-Mains-C-P-Rectifiers"/>
    <s v="18003 - Cathodic Prot  Rectifi"/>
    <m/>
    <n v="1"/>
    <n v="3621.41"/>
    <n v="3.3300000000000003E-2"/>
    <n v="255.29"/>
    <x v="1"/>
    <x v="1"/>
    <n v="1"/>
    <n v="3621.41"/>
  </r>
  <r>
    <s v="DPAA1"/>
    <s v="37600"/>
    <s v="18006"/>
    <x v="1"/>
    <s v="WMC0"/>
    <s v="WMC0R928"/>
    <x v="79"/>
    <s v="37600800"/>
    <s v="000037600800"/>
    <s v="000000055760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6"/>
    <x v="1"/>
    <s v="WMC0"/>
    <s v="WMC0R928"/>
    <x v="87"/>
    <s v="37600800"/>
    <s v="000037600800"/>
    <s v="000000063641"/>
    <s v="I"/>
    <s v="Dist-Mains-C-P-Rectifiers"/>
    <s v="18006 - Cathodic Prot  Gr Bed"/>
    <m/>
    <n v="1"/>
    <n v="25620.54"/>
    <n v="3.3300000000000003E-2"/>
    <n v="255.29"/>
    <x v="1"/>
    <x v="1"/>
    <n v="1"/>
    <n v="25620.54"/>
  </r>
  <r>
    <s v="DPAA1"/>
    <s v="37600"/>
    <s v="18001"/>
    <x v="1"/>
    <s v="WMC0"/>
    <s v="WMC0R929"/>
    <x v="79"/>
    <s v="37600800"/>
    <s v="000037600800"/>
    <s v="000000055761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2"/>
    <x v="1"/>
    <s v="WMC0"/>
    <s v="WMC0R929"/>
    <x v="79"/>
    <s v="37600800"/>
    <s v="000037600800"/>
    <s v="000000055762"/>
    <s v="D"/>
    <s v="Dist-Mains-C-P-Rectifiers"/>
    <s v="18002 - Cathodic Prot  Elec Po"/>
    <m/>
    <n v="0"/>
    <n v="0"/>
    <n v="3.3300000000000003E-2"/>
    <n v="519.63"/>
    <x v="1"/>
    <x v="0"/>
    <n v="1"/>
    <n v="0"/>
  </r>
  <r>
    <s v="DPAA1"/>
    <s v="37600"/>
    <s v="18003"/>
    <x v="1"/>
    <s v="WMC0"/>
    <s v="WMC0R929"/>
    <x v="79"/>
    <s v="37600800"/>
    <s v="000037600800"/>
    <s v="000000055763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6"/>
    <x v="1"/>
    <s v="WMC0"/>
    <s v="WMC0R929"/>
    <x v="79"/>
    <s v="37600800"/>
    <s v="000037600800"/>
    <s v="000000055764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1"/>
    <x v="1"/>
    <s v="WMC0"/>
    <s v="WMC0R930"/>
    <x v="79"/>
    <s v="37600800"/>
    <s v="000037600800"/>
    <s v="000000055765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2"/>
    <x v="1"/>
    <s v="WMC0"/>
    <s v="WMC0R930"/>
    <x v="79"/>
    <s v="37600800"/>
    <s v="000037600800"/>
    <s v="000000055766"/>
    <s v="D"/>
    <s v="Dist-Mains-C-P-Rectifiers"/>
    <s v="18002 - Cathodic Prot  Elec Po"/>
    <m/>
    <n v="0"/>
    <n v="0"/>
    <n v="3.3300000000000003E-2"/>
    <n v="519.63"/>
    <x v="1"/>
    <x v="0"/>
    <n v="1"/>
    <n v="0"/>
  </r>
  <r>
    <s v="DPAA1"/>
    <s v="37600"/>
    <s v="18003"/>
    <x v="1"/>
    <s v="WMC0"/>
    <s v="WMC0R930"/>
    <x v="79"/>
    <s v="37600800"/>
    <s v="000037600800"/>
    <s v="000000055767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6"/>
    <x v="1"/>
    <s v="WMC0"/>
    <s v="WMC0R930"/>
    <x v="79"/>
    <s v="37600800"/>
    <s v="000037600800"/>
    <s v="000000055768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1"/>
    <x v="1"/>
    <s v="WMC0"/>
    <s v="WMC0R931"/>
    <x v="79"/>
    <s v="37600800"/>
    <s v="000037600800"/>
    <s v="000000055769"/>
    <s v="I"/>
    <s v="Dist-Mains-C-P-Rectifiers"/>
    <s v="18001 - Cathodic Prot  Elec Se"/>
    <m/>
    <n v="1"/>
    <n v="200"/>
    <n v="3.3300000000000003E-2"/>
    <n v="519.63"/>
    <x v="1"/>
    <x v="1"/>
    <n v="1"/>
    <n v="200"/>
  </r>
  <r>
    <s v="DPAA1"/>
    <s v="37600"/>
    <s v="18002"/>
    <x v="1"/>
    <s v="WMC0"/>
    <s v="WMC0R931"/>
    <x v="79"/>
    <s v="37600800"/>
    <s v="000037600800"/>
    <s v="000000055770"/>
    <s v="I"/>
    <s v="Dist-Mains-C-P-Rectifiers"/>
    <s v="18002 - Cathodic Prot  Elec Po"/>
    <m/>
    <n v="1"/>
    <n v="125"/>
    <n v="3.3300000000000003E-2"/>
    <n v="519.63"/>
    <x v="1"/>
    <x v="1"/>
    <n v="1"/>
    <n v="125"/>
  </r>
  <r>
    <s v="DPAA1"/>
    <s v="37600"/>
    <s v="18003"/>
    <x v="1"/>
    <s v="WMC0"/>
    <s v="WMC0R931"/>
    <x v="79"/>
    <s v="37600800"/>
    <s v="000037600800"/>
    <s v="000000055771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3"/>
    <x v="1"/>
    <s v="WMC0"/>
    <s v="WMC0R931"/>
    <x v="87"/>
    <s v="37600800"/>
    <s v="000037600800"/>
    <s v="000000063630"/>
    <s v="I"/>
    <s v="Dist-Mains-C-P-Rectifiers"/>
    <s v="18003 - Cathodic Prot  Rectifi"/>
    <m/>
    <n v="1"/>
    <n v="3620.7"/>
    <n v="3.3300000000000003E-2"/>
    <n v="255.29"/>
    <x v="1"/>
    <x v="1"/>
    <n v="1"/>
    <n v="3620.7"/>
  </r>
  <r>
    <s v="DPAA1"/>
    <s v="37600"/>
    <s v="18006"/>
    <x v="1"/>
    <s v="WMC0"/>
    <s v="WMC0R931"/>
    <x v="79"/>
    <s v="37600800"/>
    <s v="000037600800"/>
    <s v="000000055772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6"/>
    <x v="1"/>
    <s v="WMC0"/>
    <s v="WMC0R931"/>
    <x v="87"/>
    <s v="37600800"/>
    <s v="000037600800"/>
    <s v="000000063642"/>
    <s v="I"/>
    <s v="Dist-Mains-C-P-Rectifiers"/>
    <s v="18006 - Cathodic Prot  Gr Bed"/>
    <m/>
    <n v="1"/>
    <n v="41753.370000000003"/>
    <n v="3.3300000000000003E-2"/>
    <n v="255.29"/>
    <x v="1"/>
    <x v="1"/>
    <n v="1"/>
    <n v="41753.370000000003"/>
  </r>
  <r>
    <s v="DPAA1"/>
    <s v="37600"/>
    <s v="18001"/>
    <x v="1"/>
    <s v="WMC0"/>
    <s v="WMC0R949"/>
    <x v="81"/>
    <s v="37600800"/>
    <s v="000037600800"/>
    <s v="000000055773"/>
    <s v="D"/>
    <s v="Dist-Mains-C-P-Rectifiers"/>
    <s v="18001 - Cathodic Prot  Elec Se"/>
    <m/>
    <n v="0"/>
    <n v="0"/>
    <n v="3.3300000000000003E-2"/>
    <n v="471.57"/>
    <x v="1"/>
    <x v="0"/>
    <n v="1"/>
    <n v="0"/>
  </r>
  <r>
    <s v="DPAA1"/>
    <s v="37600"/>
    <s v="18001"/>
    <x v="1"/>
    <s v="WMC0"/>
    <s v="WMC0R949"/>
    <x v="87"/>
    <s v="37600800"/>
    <s v="000037600800"/>
    <s v="000000063607"/>
    <s v="I"/>
    <s v="Dist-Mains-C-P-Rectifiers"/>
    <s v="18001 - Cathodic Prot  Elec Se"/>
    <m/>
    <n v="1"/>
    <n v="1892.4"/>
    <n v="3.3300000000000003E-2"/>
    <n v="255.29"/>
    <x v="1"/>
    <x v="1"/>
    <n v="1"/>
    <n v="1892.4"/>
  </r>
  <r>
    <s v="DPAA1"/>
    <s v="37600"/>
    <s v="18002"/>
    <x v="1"/>
    <s v="WMC0"/>
    <s v="WMC0R949"/>
    <x v="81"/>
    <s v="37600800"/>
    <s v="000037600800"/>
    <s v="000000055774"/>
    <s v="I"/>
    <s v="Dist-Mains-C-P-Rectifiers"/>
    <s v="18002 - Cathodic Prot  Elec Po"/>
    <m/>
    <n v="1"/>
    <n v="125"/>
    <n v="3.3300000000000003E-2"/>
    <n v="471.57"/>
    <x v="1"/>
    <x v="1"/>
    <n v="1"/>
    <n v="125"/>
  </r>
  <r>
    <s v="DPAA1"/>
    <s v="37600"/>
    <s v="18003"/>
    <x v="1"/>
    <s v="WMC0"/>
    <s v="WMC0R949"/>
    <x v="81"/>
    <s v="37600800"/>
    <s v="000037600800"/>
    <s v="000000055775"/>
    <s v="D"/>
    <s v="Dist-Mains-C-P-Rectifiers"/>
    <s v="18003 - Cathodic Prot  Rectifi"/>
    <m/>
    <n v="0"/>
    <n v="0"/>
    <n v="3.3300000000000003E-2"/>
    <n v="471.57"/>
    <x v="1"/>
    <x v="0"/>
    <n v="1"/>
    <n v="0"/>
  </r>
  <r>
    <s v="DPAA1"/>
    <s v="37600"/>
    <s v="18003"/>
    <x v="1"/>
    <s v="WMC0"/>
    <s v="WMC0R949"/>
    <x v="90"/>
    <s v="37600800"/>
    <s v="000037600800"/>
    <s v="000000079144"/>
    <s v="I"/>
    <s v="Dist-Mains-C-P-Rectifiers"/>
    <s v="18003 - Cathodic Prot  Rectifi"/>
    <m/>
    <n v="1"/>
    <n v="6151.19"/>
    <n v="3.3300000000000003E-2"/>
    <n v="111.11"/>
    <x v="1"/>
    <x v="1"/>
    <n v="1"/>
    <n v="6151.19"/>
  </r>
  <r>
    <s v="DPAA1"/>
    <s v="37600"/>
    <s v="18006"/>
    <x v="1"/>
    <s v="WMC0"/>
    <s v="WMC0R949"/>
    <x v="81"/>
    <s v="37600800"/>
    <s v="000037600800"/>
    <s v="000000055776"/>
    <s v="D"/>
    <s v="Dist-Mains-C-P-Rectifiers"/>
    <s v="18006 - Cathodic Prot  Gr Bed"/>
    <m/>
    <n v="0"/>
    <n v="0"/>
    <n v="3.3300000000000003E-2"/>
    <n v="471.57"/>
    <x v="1"/>
    <x v="0"/>
    <n v="1"/>
    <n v="0"/>
  </r>
  <r>
    <s v="DPAA1"/>
    <s v="37600"/>
    <s v="18006"/>
    <x v="1"/>
    <s v="WMC0"/>
    <s v="WMC0R949"/>
    <x v="114"/>
    <s v="37600800"/>
    <s v="000037600800"/>
    <s v="000000078163"/>
    <s v="I"/>
    <s v="Dist-Mains-C-P-Rectifiers"/>
    <s v="18006 - Cathodic Prot  Gr Bed"/>
    <m/>
    <n v="60"/>
    <n v="60686.58"/>
    <n v="3.3300000000000003E-2"/>
    <n v="135.16"/>
    <x v="1"/>
    <x v="1"/>
    <n v="1"/>
    <n v="60686.58"/>
  </r>
  <r>
    <s v="DPAA1"/>
    <s v="37600"/>
    <s v="18006"/>
    <x v="1"/>
    <s v="WMC0"/>
    <s v="WMC0R949"/>
    <x v="119"/>
    <s v="37600800"/>
    <s v="000037600800"/>
    <s v="000000087724"/>
    <s v="I"/>
    <s v="Dist-Mains-C-P-Rectifiers"/>
    <s v="18006 - Cathodic Prot  Gr Bed"/>
    <m/>
    <n v="1"/>
    <n v="1579.55"/>
    <n v="3.3300000000000003E-2"/>
    <n v="51.05"/>
    <x v="1"/>
    <x v="1"/>
    <n v="1"/>
    <n v="1579.55"/>
  </r>
  <r>
    <s v="DPAA1"/>
    <s v="37600"/>
    <s v="18001"/>
    <x v="1"/>
    <s v="WMC0"/>
    <s v="WMC0R950"/>
    <x v="81"/>
    <s v="37600800"/>
    <s v="000037600800"/>
    <s v="000000055777"/>
    <s v="D"/>
    <s v="Dist-Mains-C-P-Rectifiers"/>
    <s v="18001 - Cathodic Prot  Elec Se"/>
    <m/>
    <n v="0"/>
    <n v="0"/>
    <n v="3.3300000000000003E-2"/>
    <n v="471.57"/>
    <x v="1"/>
    <x v="0"/>
    <n v="1"/>
    <n v="0"/>
  </r>
  <r>
    <s v="DPAA1"/>
    <s v="37600"/>
    <s v="18001"/>
    <x v="1"/>
    <s v="WMC0"/>
    <s v="WMC0R950"/>
    <x v="92"/>
    <s v="37600800"/>
    <s v="000037600800"/>
    <s v="000000063608"/>
    <s v="D"/>
    <s v="Dist-Mains-C-P-Rectifiers"/>
    <s v="18001 - Cathodic Prot  Elec Se"/>
    <m/>
    <n v="0"/>
    <n v="0"/>
    <n v="3.3300000000000003E-2"/>
    <n v="267.3"/>
    <x v="1"/>
    <x v="0"/>
    <n v="1"/>
    <n v="0"/>
  </r>
  <r>
    <s v="DPAA1"/>
    <s v="37600"/>
    <s v="18002"/>
    <x v="1"/>
    <s v="WMC0"/>
    <s v="WMC0R950"/>
    <x v="81"/>
    <s v="37600800"/>
    <s v="000037600800"/>
    <s v="000000055778"/>
    <s v="D"/>
    <s v="Dist-Mains-C-P-Rectifiers"/>
    <s v="18002 - Cathodic Prot  Elec Po"/>
    <m/>
    <n v="0"/>
    <n v="0"/>
    <n v="3.3300000000000003E-2"/>
    <n v="471.57"/>
    <x v="1"/>
    <x v="0"/>
    <n v="1"/>
    <n v="0"/>
  </r>
  <r>
    <s v="DPAA1"/>
    <s v="37600"/>
    <s v="18003"/>
    <x v="1"/>
    <s v="WMC0"/>
    <s v="WMC0R950"/>
    <x v="81"/>
    <s v="37600800"/>
    <s v="000037600800"/>
    <s v="000000055779"/>
    <s v="D"/>
    <s v="Dist-Mains-C-P-Rectifiers"/>
    <s v="18003 - Cathodic Prot  Rectifi"/>
    <m/>
    <n v="0"/>
    <n v="0"/>
    <n v="3.3300000000000003E-2"/>
    <n v="471.57"/>
    <x v="1"/>
    <x v="0"/>
    <n v="1"/>
    <n v="0"/>
  </r>
  <r>
    <s v="DPAA1"/>
    <s v="37600"/>
    <s v="18006"/>
    <x v="1"/>
    <s v="WMC0"/>
    <s v="WMC0R950"/>
    <x v="81"/>
    <s v="37600800"/>
    <s v="000037600800"/>
    <s v="000000055780"/>
    <s v="D"/>
    <s v="Dist-Mains-C-P-Rectifiers"/>
    <s v="18006 - Cathodic Prot  Gr Bed"/>
    <m/>
    <n v="0"/>
    <n v="0"/>
    <n v="3.3300000000000003E-2"/>
    <n v="471.57"/>
    <x v="1"/>
    <x v="0"/>
    <n v="1"/>
    <n v="0"/>
  </r>
  <r>
    <s v="DPAA1"/>
    <s v="37600"/>
    <s v="17006"/>
    <x v="0"/>
    <s v="WMM8"/>
    <s v="WMM8286"/>
    <x v="23"/>
    <s v="37600700"/>
    <s v="000037600700"/>
    <s v="000000056089"/>
    <s v="I"/>
    <s v="Dist-Mains-Spec-Const"/>
    <s v="17006 - Special Constr  Railr"/>
    <m/>
    <n v="1"/>
    <n v="159.32"/>
    <n v="1.72E-2"/>
    <n v="976.18"/>
    <x v="1"/>
    <x v="1"/>
    <n v="1"/>
    <n v="159.32"/>
  </r>
  <r>
    <s v="DPAA1"/>
    <s v="37600"/>
    <s v="17004"/>
    <x v="1"/>
    <s v="WMM8"/>
    <s v="WMM8287"/>
    <x v="23"/>
    <s v="37600700"/>
    <s v="000037600700"/>
    <s v="000000056090"/>
    <s v="I"/>
    <s v="Dist-Mains-Spec-Const"/>
    <s v="17004 - Special Constr  River"/>
    <m/>
    <n v="1"/>
    <n v="835.55"/>
    <n v="1.72E-2"/>
    <n v="976.18"/>
    <x v="1"/>
    <x v="1"/>
    <n v="1"/>
    <n v="835.55"/>
  </r>
  <r>
    <s v="DPAA1"/>
    <s v="37600"/>
    <s v="17006"/>
    <x v="20"/>
    <s v="WMM8"/>
    <s v="WMM8288"/>
    <x v="31"/>
    <s v="37600700"/>
    <s v="000037600700"/>
    <s v="000000056091"/>
    <s v="I"/>
    <s v="Dist-Mains-Spec-Const"/>
    <s v="17006 - Special Constr  Railr"/>
    <m/>
    <n v="1"/>
    <n v="289.31"/>
    <n v="1.72E-2"/>
    <n v="771.94"/>
    <x v="1"/>
    <x v="1"/>
    <n v="1"/>
    <n v="289.31"/>
  </r>
  <r>
    <s v="DPAA1"/>
    <s v="37600"/>
    <s v="17006"/>
    <x v="20"/>
    <s v="WMM8"/>
    <s v="WMM8289"/>
    <x v="31"/>
    <s v="37600700"/>
    <s v="000037600700"/>
    <s v="000000056092"/>
    <s v="I"/>
    <s v="Dist-Mains-Spec-Const"/>
    <s v="17006 - Special Constr  Railr"/>
    <m/>
    <n v="1"/>
    <n v="289.93"/>
    <n v="1.72E-2"/>
    <n v="771.94"/>
    <x v="1"/>
    <x v="1"/>
    <n v="1"/>
    <n v="289.93"/>
  </r>
  <r>
    <s v="DPAA1"/>
    <s v="37600"/>
    <s v="18001"/>
    <x v="1"/>
    <s v="WOC0"/>
    <s v="WOC0R932"/>
    <x v="79"/>
    <s v="37600800"/>
    <s v="000037600800"/>
    <s v="000000056228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1"/>
    <x v="1"/>
    <s v="WOC0"/>
    <s v="WOC0R932"/>
    <x v="87"/>
    <s v="37600800"/>
    <s v="000037600800"/>
    <s v="000000063609"/>
    <s v="I"/>
    <s v="Dist-Mains-C-P-Rectifiers"/>
    <s v="18001 - Cathodic Prot  Elec Se"/>
    <m/>
    <n v="1"/>
    <n v="1960.46"/>
    <n v="3.3300000000000003E-2"/>
    <n v="255.29"/>
    <x v="1"/>
    <x v="1"/>
    <n v="1"/>
    <n v="1960.46"/>
  </r>
  <r>
    <s v="DPAA1"/>
    <s v="37600"/>
    <s v="18002"/>
    <x v="1"/>
    <s v="WOC0"/>
    <s v="WOC0R932"/>
    <x v="79"/>
    <s v="37600800"/>
    <s v="000037600800"/>
    <s v="000000056229"/>
    <s v="I"/>
    <s v="Dist-Mains-C-P-Rectifiers"/>
    <s v="18002 - Cathodic Prot  Elec Po"/>
    <m/>
    <n v="1"/>
    <n v="125"/>
    <n v="3.3300000000000003E-2"/>
    <n v="519.63"/>
    <x v="1"/>
    <x v="1"/>
    <n v="1"/>
    <n v="125"/>
  </r>
  <r>
    <s v="DPAA1"/>
    <s v="37600"/>
    <s v="18003"/>
    <x v="1"/>
    <s v="WOC0"/>
    <s v="WOC0R932"/>
    <x v="79"/>
    <s v="37600800"/>
    <s v="000037600800"/>
    <s v="000000056230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3"/>
    <x v="1"/>
    <s v="WOC0"/>
    <s v="WOC0R932"/>
    <x v="87"/>
    <s v="37600800"/>
    <s v="000037600800"/>
    <s v="000000063631"/>
    <s v="I"/>
    <s v="Dist-Mains-C-P-Rectifiers"/>
    <s v="18003 - Cathodic Prot  Rectifi"/>
    <m/>
    <n v="1"/>
    <n v="3621.42"/>
    <n v="3.3300000000000003E-2"/>
    <n v="255.29"/>
    <x v="1"/>
    <x v="1"/>
    <n v="1"/>
    <n v="3621.42"/>
  </r>
  <r>
    <s v="DPAA1"/>
    <s v="37600"/>
    <s v="18006"/>
    <x v="1"/>
    <s v="WOC0"/>
    <s v="WOC0R932"/>
    <x v="79"/>
    <s v="37600800"/>
    <s v="000037600800"/>
    <s v="000000056231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6"/>
    <x v="1"/>
    <s v="WOC0"/>
    <s v="WOC0R932"/>
    <x v="87"/>
    <s v="37600800"/>
    <s v="000037600800"/>
    <s v="000000063643"/>
    <s v="I"/>
    <s v="Dist-Mains-C-P-Rectifiers"/>
    <s v="18006 - Cathodic Prot  Gr Bed"/>
    <m/>
    <n v="1"/>
    <n v="34148.43"/>
    <n v="3.3300000000000003E-2"/>
    <n v="255.29"/>
    <x v="1"/>
    <x v="1"/>
    <n v="1"/>
    <n v="34148.43"/>
  </r>
  <r>
    <s v="DPAA1"/>
    <s v="37600"/>
    <s v="18001"/>
    <x v="1"/>
    <s v="WOC0"/>
    <s v="WOC0R933"/>
    <x v="79"/>
    <s v="37600800"/>
    <s v="000037600800"/>
    <s v="000000056232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2"/>
    <x v="1"/>
    <s v="WOC0"/>
    <s v="WOC0R933"/>
    <x v="79"/>
    <s v="37600800"/>
    <s v="000037600800"/>
    <s v="000000056233"/>
    <s v="D"/>
    <s v="Dist-Mains-C-P-Rectifiers"/>
    <s v="18002 - Cathodic Prot  Elec Po"/>
    <m/>
    <n v="0"/>
    <n v="0"/>
    <n v="3.3300000000000003E-2"/>
    <n v="519.63"/>
    <x v="1"/>
    <x v="0"/>
    <n v="1"/>
    <n v="0"/>
  </r>
  <r>
    <s v="DPAA1"/>
    <s v="37600"/>
    <s v="18003"/>
    <x v="1"/>
    <s v="WOC0"/>
    <s v="WOC0R933"/>
    <x v="79"/>
    <s v="37600800"/>
    <s v="000037600800"/>
    <s v="000000056234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6"/>
    <x v="1"/>
    <s v="WOC0"/>
    <s v="WOC0R933"/>
    <x v="79"/>
    <s v="37600800"/>
    <s v="000037600800"/>
    <s v="000000056235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1"/>
    <x v="1"/>
    <s v="WOC0"/>
    <s v="WOC0R934"/>
    <x v="79"/>
    <s v="37600800"/>
    <s v="000037600800"/>
    <s v="000000056236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1"/>
    <x v="1"/>
    <s v="WOC0"/>
    <s v="WOC0R934"/>
    <x v="87"/>
    <s v="37600800"/>
    <s v="000037600800"/>
    <s v="000000063610"/>
    <s v="I"/>
    <s v="Dist-Mains-C-P-Rectifiers"/>
    <s v="18001 - Cathodic Prot  Elec Se"/>
    <m/>
    <n v="1"/>
    <n v="1960.46"/>
    <n v="3.3300000000000003E-2"/>
    <n v="255.29"/>
    <x v="1"/>
    <x v="1"/>
    <n v="1"/>
    <n v="1960.46"/>
  </r>
  <r>
    <s v="DPAA1"/>
    <s v="37600"/>
    <s v="18002"/>
    <x v="1"/>
    <s v="WOC0"/>
    <s v="WOC0R934"/>
    <x v="79"/>
    <s v="37600800"/>
    <s v="000037600800"/>
    <s v="000000056237"/>
    <s v="I"/>
    <s v="Dist-Mains-C-P-Rectifiers"/>
    <s v="18002 - Cathodic Prot  Elec Po"/>
    <m/>
    <n v="1"/>
    <n v="125"/>
    <n v="3.3300000000000003E-2"/>
    <n v="519.63"/>
    <x v="1"/>
    <x v="1"/>
    <n v="1"/>
    <n v="125"/>
  </r>
  <r>
    <s v="DPAA1"/>
    <s v="37600"/>
    <s v="18003"/>
    <x v="1"/>
    <s v="WOC0"/>
    <s v="WOC0R934"/>
    <x v="79"/>
    <s v="37600800"/>
    <s v="000037600800"/>
    <s v="000000056238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3"/>
    <x v="1"/>
    <s v="WOC0"/>
    <s v="WOC0R934"/>
    <x v="87"/>
    <s v="37600800"/>
    <s v="000037600800"/>
    <s v="000000063632"/>
    <s v="I"/>
    <s v="Dist-Mains-C-P-Rectifiers"/>
    <s v="18003 - Cathodic Prot  Rectifi"/>
    <m/>
    <n v="1"/>
    <n v="3049.62"/>
    <n v="3.3300000000000003E-2"/>
    <n v="255.29"/>
    <x v="1"/>
    <x v="1"/>
    <n v="1"/>
    <n v="3049.62"/>
  </r>
  <r>
    <s v="DPAA1"/>
    <s v="37600"/>
    <s v="18006"/>
    <x v="1"/>
    <s v="WOC0"/>
    <s v="WOC0R934"/>
    <x v="79"/>
    <s v="37600800"/>
    <s v="000037600800"/>
    <s v="000000056239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6"/>
    <x v="1"/>
    <s v="WOC0"/>
    <s v="WOC0R934"/>
    <x v="87"/>
    <s v="37600800"/>
    <s v="000037600800"/>
    <s v="000000063644"/>
    <s v="I"/>
    <s v="Dist-Mains-C-P-Rectifiers"/>
    <s v="18006 - Cathodic Prot  Gr Bed"/>
    <m/>
    <n v="1"/>
    <n v="22777.919999999998"/>
    <n v="3.3300000000000003E-2"/>
    <n v="255.29"/>
    <x v="1"/>
    <x v="1"/>
    <n v="1"/>
    <n v="22777.919999999998"/>
  </r>
  <r>
    <s v="DPAA1"/>
    <s v="37600"/>
    <s v="18001"/>
    <x v="1"/>
    <s v="WOC0"/>
    <s v="WOC0R935"/>
    <x v="79"/>
    <s v="37600800"/>
    <s v="000037600800"/>
    <s v="000000056240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1"/>
    <x v="1"/>
    <s v="WOC0"/>
    <s v="WOC0R935"/>
    <x v="87"/>
    <s v="37600800"/>
    <s v="000037600800"/>
    <s v="000000063611"/>
    <s v="I"/>
    <s v="Dist-Mains-C-P-Rectifiers"/>
    <s v="18001 - Cathodic Prot  Elec Se"/>
    <m/>
    <n v="1"/>
    <n v="1647.34"/>
    <n v="3.3300000000000003E-2"/>
    <n v="255.29"/>
    <x v="1"/>
    <x v="1"/>
    <n v="1"/>
    <n v="1647.34"/>
  </r>
  <r>
    <s v="DPAA1"/>
    <s v="37600"/>
    <s v="18002"/>
    <x v="1"/>
    <s v="WOC0"/>
    <s v="WOC0R935"/>
    <x v="79"/>
    <s v="37600800"/>
    <s v="000037600800"/>
    <s v="000000056241"/>
    <s v="I"/>
    <s v="Dist-Mains-C-P-Rectifiers"/>
    <s v="18002 - Cathodic Prot  Elec Po"/>
    <m/>
    <n v="1"/>
    <n v="125"/>
    <n v="3.3300000000000003E-2"/>
    <n v="519.63"/>
    <x v="1"/>
    <x v="1"/>
    <n v="1"/>
    <n v="125"/>
  </r>
  <r>
    <s v="DPAA1"/>
    <s v="37600"/>
    <s v="18003"/>
    <x v="1"/>
    <s v="WOC0"/>
    <s v="WOC0R935"/>
    <x v="79"/>
    <s v="37600800"/>
    <s v="000037600800"/>
    <s v="000000056242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3"/>
    <x v="1"/>
    <s v="WOC0"/>
    <s v="WOC0R935"/>
    <x v="87"/>
    <s v="37600800"/>
    <s v="000037600800"/>
    <s v="000000063633"/>
    <s v="I"/>
    <s v="Dist-Mains-C-P-Rectifiers"/>
    <s v="18003 - Cathodic Prot  Rectifi"/>
    <m/>
    <n v="1"/>
    <n v="3049.62"/>
    <n v="3.3300000000000003E-2"/>
    <n v="255.29"/>
    <x v="1"/>
    <x v="1"/>
    <n v="1"/>
    <n v="3049.62"/>
  </r>
  <r>
    <s v="DPAA1"/>
    <s v="37600"/>
    <s v="18006"/>
    <x v="1"/>
    <s v="WOC0"/>
    <s v="WOC0R935"/>
    <x v="79"/>
    <s v="37600800"/>
    <s v="000037600800"/>
    <s v="000000056243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6"/>
    <x v="1"/>
    <s v="WOC0"/>
    <s v="WOC0R935"/>
    <x v="87"/>
    <s v="37600800"/>
    <s v="000037600800"/>
    <s v="000000063645"/>
    <s v="I"/>
    <s v="Dist-Mains-C-P-Rectifiers"/>
    <s v="18006 - Cathodic Prot  Gr Bed"/>
    <m/>
    <n v="1"/>
    <n v="12330.35"/>
    <n v="3.3300000000000003E-2"/>
    <n v="255.29"/>
    <x v="1"/>
    <x v="1"/>
    <n v="1"/>
    <n v="12330.35"/>
  </r>
  <r>
    <s v="DPAA1"/>
    <s v="37600"/>
    <s v="18001"/>
    <x v="1"/>
    <s v="WOC0"/>
    <s v="WOC0R936"/>
    <x v="79"/>
    <s v="37600800"/>
    <s v="000037600800"/>
    <s v="000000056244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1"/>
    <x v="1"/>
    <s v="WOC0"/>
    <s v="WOC0R936"/>
    <x v="87"/>
    <s v="37600800"/>
    <s v="000037600800"/>
    <s v="000000063612"/>
    <s v="I"/>
    <s v="Dist-Mains-C-P-Rectifiers"/>
    <s v="18001 - Cathodic Prot  Elec Se"/>
    <m/>
    <n v="1"/>
    <n v="1647.34"/>
    <n v="3.3300000000000003E-2"/>
    <n v="255.29"/>
    <x v="1"/>
    <x v="1"/>
    <n v="1"/>
    <n v="1647.34"/>
  </r>
  <r>
    <s v="DPAA1"/>
    <s v="37600"/>
    <s v="18002"/>
    <x v="1"/>
    <s v="WOC0"/>
    <s v="WOC0R936"/>
    <x v="79"/>
    <s v="37600800"/>
    <s v="000037600800"/>
    <s v="000000056245"/>
    <s v="I"/>
    <s v="Dist-Mains-C-P-Rectifiers"/>
    <s v="18002 - Cathodic Prot  Elec Po"/>
    <m/>
    <n v="1"/>
    <n v="125"/>
    <n v="3.3300000000000003E-2"/>
    <n v="519.63"/>
    <x v="1"/>
    <x v="1"/>
    <n v="1"/>
    <n v="125"/>
  </r>
  <r>
    <s v="DPAA1"/>
    <s v="37600"/>
    <s v="18003"/>
    <x v="1"/>
    <s v="WOC0"/>
    <s v="WOC0R936"/>
    <x v="79"/>
    <s v="37600800"/>
    <s v="000037600800"/>
    <s v="000000056246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3"/>
    <x v="1"/>
    <s v="WOC0"/>
    <s v="WOC0R936"/>
    <x v="87"/>
    <s v="37600800"/>
    <s v="000037600800"/>
    <s v="000000063634"/>
    <s v="I"/>
    <s v="Dist-Mains-C-P-Rectifiers"/>
    <s v="18003 - Cathodic Prot  Rectifi"/>
    <m/>
    <n v="1"/>
    <n v="3624.43"/>
    <n v="3.3300000000000003E-2"/>
    <n v="255.29"/>
    <x v="1"/>
    <x v="1"/>
    <n v="1"/>
    <n v="3624.43"/>
  </r>
  <r>
    <s v="DPAA1"/>
    <s v="37600"/>
    <s v="18006"/>
    <x v="1"/>
    <s v="WOC0"/>
    <s v="WOC0R936"/>
    <x v="79"/>
    <s v="37600800"/>
    <s v="000037600800"/>
    <s v="000000056247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6"/>
    <x v="1"/>
    <s v="WOC0"/>
    <s v="WOC0R936"/>
    <x v="87"/>
    <s v="37600800"/>
    <s v="000037600800"/>
    <s v="000000063646"/>
    <s v="I"/>
    <s v="Dist-Mains-C-P-Rectifiers"/>
    <s v="18006 - Cathodic Prot  Gr Bed"/>
    <m/>
    <n v="1"/>
    <n v="37950.89"/>
    <n v="3.3300000000000003E-2"/>
    <n v="255.29"/>
    <x v="1"/>
    <x v="1"/>
    <n v="1"/>
    <n v="37950.89"/>
  </r>
  <r>
    <s v="DPAA1"/>
    <s v="37600"/>
    <s v="18001"/>
    <x v="1"/>
    <s v="WOC0"/>
    <s v="WOC0R937"/>
    <x v="79"/>
    <s v="37600800"/>
    <s v="000037600800"/>
    <s v="000000056248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2"/>
    <x v="1"/>
    <s v="WOC0"/>
    <s v="WOC0R937"/>
    <x v="79"/>
    <s v="37600800"/>
    <s v="000037600800"/>
    <s v="000000056249"/>
    <s v="D"/>
    <s v="Dist-Mains-C-P-Rectifiers"/>
    <s v="18002 - Cathodic Prot  Elec Po"/>
    <m/>
    <n v="0"/>
    <n v="0"/>
    <n v="3.3300000000000003E-2"/>
    <n v="519.63"/>
    <x v="1"/>
    <x v="0"/>
    <n v="1"/>
    <n v="0"/>
  </r>
  <r>
    <s v="DPAA1"/>
    <s v="37600"/>
    <s v="18003"/>
    <x v="1"/>
    <s v="WOC0"/>
    <s v="WOC0R937"/>
    <x v="79"/>
    <s v="37600800"/>
    <s v="000037600800"/>
    <s v="000000056250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6"/>
    <x v="1"/>
    <s v="WOC0"/>
    <s v="WOC0R937"/>
    <x v="2"/>
    <s v="37600800"/>
    <s v="000037600800"/>
    <s v="000000056251"/>
    <s v="D"/>
    <s v="Dist-Mains-C-P-Rectifiers"/>
    <s v="18006 - Cathodic Prot  Gr Bed"/>
    <m/>
    <n v="0"/>
    <n v="0"/>
    <n v="3.3300000000000003E-2"/>
    <n v="351.41"/>
    <x v="1"/>
    <x v="0"/>
    <n v="1"/>
    <n v="0"/>
  </r>
  <r>
    <s v="DPAA1"/>
    <s v="37600"/>
    <s v="18001"/>
    <x v="1"/>
    <s v="WOC0"/>
    <s v="WOC0R939"/>
    <x v="79"/>
    <s v="37600800"/>
    <s v="000037600800"/>
    <s v="000000056252"/>
    <s v="D"/>
    <s v="Dist-Mains-C-P-Rectifiers"/>
    <s v="18001 - Cathodic Prot  Elec Se"/>
    <m/>
    <n v="0"/>
    <n v="0"/>
    <n v="3.3300000000000003E-2"/>
    <n v="519.63"/>
    <x v="1"/>
    <x v="0"/>
    <n v="1"/>
    <n v="0"/>
  </r>
  <r>
    <s v="DPAA1"/>
    <s v="37600"/>
    <s v="18001"/>
    <x v="1"/>
    <s v="WOC0"/>
    <s v="WOC0R939"/>
    <x v="87"/>
    <s v="37600800"/>
    <s v="000037600800"/>
    <s v="000000063613"/>
    <s v="I"/>
    <s v="Dist-Mains-C-P-Rectifiers"/>
    <s v="18001 - Cathodic Prot  Elec Se"/>
    <m/>
    <n v="1"/>
    <n v="3181.84"/>
    <n v="3.3300000000000003E-2"/>
    <n v="255.29"/>
    <x v="1"/>
    <x v="1"/>
    <n v="1"/>
    <n v="3181.84"/>
  </r>
  <r>
    <s v="DPAA1"/>
    <s v="37600"/>
    <s v="18002"/>
    <x v="1"/>
    <s v="WOC0"/>
    <s v="WOC0R939"/>
    <x v="79"/>
    <s v="37600800"/>
    <s v="000037600800"/>
    <s v="000000056253"/>
    <s v="D"/>
    <s v="Dist-Mains-C-P-Rectifiers"/>
    <s v="18002 - Cathodic Prot  Elec Po"/>
    <m/>
    <n v="0"/>
    <n v="0"/>
    <n v="3.3300000000000003E-2"/>
    <n v="519.63"/>
    <x v="1"/>
    <x v="0"/>
    <n v="1"/>
    <n v="0"/>
  </r>
  <r>
    <s v="DPAA1"/>
    <s v="37600"/>
    <s v="18003"/>
    <x v="1"/>
    <s v="WOC0"/>
    <s v="WOC0R939"/>
    <x v="79"/>
    <s v="37600800"/>
    <s v="000037600800"/>
    <s v="000000056254"/>
    <s v="D"/>
    <s v="Dist-Mains-C-P-Rectifiers"/>
    <s v="18003 - Cathodic Prot  Rectifi"/>
    <m/>
    <n v="0"/>
    <n v="0"/>
    <n v="3.3300000000000003E-2"/>
    <n v="519.63"/>
    <x v="1"/>
    <x v="0"/>
    <n v="1"/>
    <n v="0"/>
  </r>
  <r>
    <s v="DPAA1"/>
    <s v="37600"/>
    <s v="18003"/>
    <x v="1"/>
    <s v="WOC0"/>
    <s v="WOC0R939"/>
    <x v="87"/>
    <s v="37600800"/>
    <s v="000037600800"/>
    <s v="000000063635"/>
    <s v="I"/>
    <s v="Dist-Mains-C-P-Rectifiers"/>
    <s v="18003 - Cathodic Prot  Rectifi"/>
    <m/>
    <n v="1"/>
    <n v="3624.43"/>
    <n v="3.3300000000000003E-2"/>
    <n v="255.29"/>
    <x v="1"/>
    <x v="1"/>
    <n v="1"/>
    <n v="3624.43"/>
  </r>
  <r>
    <s v="DPAA1"/>
    <s v="37600"/>
    <s v="18006"/>
    <x v="1"/>
    <s v="WOC0"/>
    <s v="WOC0R939"/>
    <x v="79"/>
    <s v="37600800"/>
    <s v="000037600800"/>
    <s v="000000056255"/>
    <s v="D"/>
    <s v="Dist-Mains-C-P-Rectifiers"/>
    <s v="18006 - Cathodic Prot  Gr Bed"/>
    <m/>
    <n v="0"/>
    <n v="0"/>
    <n v="3.3300000000000003E-2"/>
    <n v="519.63"/>
    <x v="1"/>
    <x v="0"/>
    <n v="1"/>
    <n v="0"/>
  </r>
  <r>
    <s v="DPAA1"/>
    <s v="37600"/>
    <s v="18006"/>
    <x v="1"/>
    <s v="WOC0"/>
    <s v="WOC0R939"/>
    <x v="87"/>
    <s v="37600800"/>
    <s v="000037600800"/>
    <s v="000000063647"/>
    <s v="I"/>
    <s v="Dist-Mains-C-P-Rectifiers"/>
    <s v="18006 - Cathodic Prot  Gr Bed"/>
    <m/>
    <n v="1"/>
    <n v="34148.43"/>
    <n v="3.3300000000000003E-2"/>
    <n v="255.29"/>
    <x v="1"/>
    <x v="1"/>
    <n v="1"/>
    <n v="34148.43"/>
  </r>
  <r>
    <s v="DPAA1"/>
    <s v="37600"/>
    <s v="17004"/>
    <x v="20"/>
    <s v="WRW9"/>
    <s v="WR-16PA"/>
    <x v="77"/>
    <s v="37600700"/>
    <s v="000037600700"/>
    <s v="000000057163"/>
    <s v="I"/>
    <s v="Dist-Mains-Spec-Const"/>
    <s v="17004 - Special Constr  River"/>
    <m/>
    <n v="1"/>
    <n v="413.61"/>
    <n v="1.72E-2"/>
    <n v="1000.23"/>
    <x v="1"/>
    <x v="1"/>
    <n v="1"/>
    <n v="413.61"/>
  </r>
  <r>
    <s v="DPAA1"/>
    <s v="37600"/>
    <s v="17006"/>
    <x v="15"/>
    <s v="WRW9"/>
    <s v="WR-18PA"/>
    <x v="137"/>
    <s v="37600700"/>
    <s v="000037600700"/>
    <s v="000000057164"/>
    <s v="I"/>
    <s v="Dist-Mains-Spec-Const"/>
    <s v="17006 - Special Constr  Railr"/>
    <m/>
    <n v="1"/>
    <n v="21.01"/>
    <n v="1.72E-2"/>
    <n v="1673.02"/>
    <x v="1"/>
    <x v="1"/>
    <n v="1"/>
    <n v="21.01"/>
  </r>
  <r>
    <s v="DPAA1"/>
    <s v="37600"/>
    <s v="17004"/>
    <x v="20"/>
    <s v="WRW9"/>
    <s v="WR-20PA"/>
    <x v="27"/>
    <s v="37600700"/>
    <s v="000037600700"/>
    <s v="000000057165"/>
    <s v="I"/>
    <s v="Dist-Mains-Spec-Const"/>
    <s v="17004 - Special Constr  River"/>
    <m/>
    <n v="1"/>
    <n v="2599.48"/>
    <n v="1.72E-2"/>
    <n v="820"/>
    <x v="1"/>
    <x v="1"/>
    <n v="1"/>
    <n v="2599.48"/>
  </r>
  <r>
    <s v="DPAA1"/>
    <s v="37600"/>
    <s v="17004"/>
    <x v="20"/>
    <s v="WRW9"/>
    <s v="WR-21PA"/>
    <x v="37"/>
    <s v="37600700"/>
    <s v="000037600700"/>
    <s v="000000057166"/>
    <s v="I"/>
    <s v="Dist-Mains-Spec-Const"/>
    <s v="17004 - Special Constr  River"/>
    <m/>
    <n v="1"/>
    <n v="5574.41"/>
    <n v="1.72E-2"/>
    <n v="687.82"/>
    <x v="1"/>
    <x v="1"/>
    <n v="1"/>
    <n v="5574.41"/>
  </r>
  <r>
    <s v="DPAA1"/>
    <s v="37600"/>
    <s v="17006"/>
    <x v="0"/>
    <s v="WRW9"/>
    <s v="WR-23PA"/>
    <x v="41"/>
    <s v="37600700"/>
    <s v="000037600700"/>
    <s v="000000057167"/>
    <s v="I"/>
    <s v="Dist-Mains-Spec-Const"/>
    <s v="17006 - Special Constr  Railr"/>
    <m/>
    <n v="1"/>
    <n v="771.04"/>
    <n v="1.72E-2"/>
    <n v="591.71"/>
    <x v="1"/>
    <x v="1"/>
    <n v="1"/>
    <n v="771.04"/>
  </r>
  <r>
    <s v="DPAA1"/>
    <s v="37600"/>
    <s v="17006"/>
    <x v="0"/>
    <s v="WRW9"/>
    <s v="WR-24PA"/>
    <x v="42"/>
    <s v="37600700"/>
    <s v="000037600700"/>
    <s v="000000057168"/>
    <s v="I"/>
    <s v="Dist-Mains-Spec-Const"/>
    <s v="17006 - Special Constr  Railr"/>
    <m/>
    <n v="1"/>
    <n v="404.28"/>
    <n v="1.72E-2"/>
    <n v="579.70000000000005"/>
    <x v="1"/>
    <x v="1"/>
    <n v="1"/>
    <n v="404.28"/>
  </r>
  <r>
    <s v="DPAA1"/>
    <s v="37600"/>
    <s v="17006"/>
    <x v="18"/>
    <s v="WRW9"/>
    <s v="WR-5PA"/>
    <x v="52"/>
    <s v="37600700"/>
    <s v="000037600700"/>
    <s v="000000057169"/>
    <s v="I"/>
    <s v="Dist-Mains-Spec-Const"/>
    <s v="17006 - Special Constr  Railr"/>
    <m/>
    <n v="1"/>
    <n v="59.04"/>
    <n v="1.72E-2"/>
    <n v="1180.42"/>
    <x v="1"/>
    <x v="1"/>
    <n v="1"/>
    <n v="59.04"/>
  </r>
  <r>
    <s v="DPAA1"/>
    <s v="37600"/>
    <s v="20002"/>
    <x v="11"/>
    <s v="WRW9"/>
    <s v="WRWRS49D"/>
    <x v="112"/>
    <s v="37600200"/>
    <s v="000037600200"/>
    <s v="000000074003"/>
    <s v="T"/>
    <s v="Dist-M&amp;R-Sta-Eqpt-Gen"/>
    <s v="20002 - Inlet Pipe  Plastic"/>
    <s v="REG STATION AT E 5TH ST AND PROSPECT AVE"/>
    <n v="0"/>
    <n v="0"/>
    <n v="1.72E-2"/>
    <n v="171.18"/>
    <x v="2"/>
    <x v="0"/>
    <n v="1.3957273652085453"/>
    <n v="0"/>
  </r>
  <r>
    <s v="DPAA1"/>
    <s v="37600"/>
    <s v="17006"/>
    <x v="20"/>
    <s v="WTE0"/>
    <s v="WT1PA"/>
    <x v="30"/>
    <s v="37600700"/>
    <s v="000037600700"/>
    <s v="000000058087"/>
    <s v="I"/>
    <s v="Dist-Mains-Spec-Const"/>
    <s v="17006 - Special Constr  Railr"/>
    <m/>
    <n v="1"/>
    <n v="306.25"/>
    <n v="1.72E-2"/>
    <n v="783.94"/>
    <x v="1"/>
    <x v="1"/>
    <n v="1"/>
    <n v="306.25"/>
  </r>
  <r>
    <s v="DPAA1"/>
    <s v="37600"/>
    <s v="17006"/>
    <x v="24"/>
    <s v="YOW8"/>
    <s v="YOW8356"/>
    <x v="19"/>
    <s v="37600700"/>
    <s v="000037600700"/>
    <s v="000000059090"/>
    <s v="I"/>
    <s v="Dist-Mains-Spec-Const"/>
    <s v="17006 - Special Constr  Railr"/>
    <m/>
    <n v="1"/>
    <n v="83.38"/>
    <n v="1.72E-2"/>
    <n v="1108.3499999999999"/>
    <x v="1"/>
    <x v="1"/>
    <n v="1"/>
    <n v="83.38"/>
  </r>
  <r>
    <s v="DPAA1"/>
    <s v="37600"/>
    <s v="17006"/>
    <x v="21"/>
    <s v="YOW8"/>
    <s v="YOW8357"/>
    <x v="67"/>
    <s v="37600700"/>
    <s v="000037600700"/>
    <s v="000000059091"/>
    <s v="I"/>
    <s v="Dist-Mains-Spec-Const"/>
    <s v="17006 - Special Constr  Railr"/>
    <m/>
    <n v="1"/>
    <n v="45.2"/>
    <n v="1.72E-2"/>
    <n v="856.05"/>
    <x v="1"/>
    <x v="1"/>
    <n v="1"/>
    <n v="45.2"/>
  </r>
  <r>
    <s v="DPAA1"/>
    <s v="37600"/>
    <s v="17006"/>
    <x v="22"/>
    <s v="YOW8"/>
    <s v="YOW8358"/>
    <x v="38"/>
    <s v="37600700"/>
    <s v="000037600700"/>
    <s v="000000059092"/>
    <s v="I"/>
    <s v="Dist-Mains-Spec-Const"/>
    <s v="17006 - Special Constr  Railr"/>
    <m/>
    <n v="1"/>
    <n v="448.94"/>
    <n v="1.72E-2"/>
    <n v="651.77"/>
    <x v="1"/>
    <x v="1"/>
    <n v="1"/>
    <n v="448.94"/>
  </r>
  <r>
    <s v="DPAA1"/>
    <s v="37600"/>
    <s v="17006"/>
    <x v="20"/>
    <s v="YOW8"/>
    <s v="YOW8359"/>
    <x v="41"/>
    <s v="37600700"/>
    <s v="000037600700"/>
    <s v="000000059093"/>
    <s v="I"/>
    <s v="Dist-Mains-Spec-Const"/>
    <s v="17006 - Special Constr  Railr"/>
    <m/>
    <n v="1"/>
    <n v="1541.37"/>
    <n v="1.72E-2"/>
    <n v="591.71"/>
    <x v="1"/>
    <x v="1"/>
    <n v="1"/>
    <n v="1541.37"/>
  </r>
  <r>
    <m/>
    <m/>
    <m/>
    <x v="1"/>
    <m/>
    <m/>
    <x v="140"/>
    <m/>
    <m/>
    <m/>
    <m/>
    <m/>
    <m/>
    <m/>
    <m/>
    <m/>
    <m/>
    <m/>
    <x v="1"/>
    <x v="2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BB0FF9C-2CAA-4E3C-95AB-E61278D36132}" name="PivotTable6" cacheId="4558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gridDropZones="1" multipleFieldFilters="0">
  <location ref="A3:E55" firstHeaderRow="1" firstDataRow="2" firstDataCol="2" rowPageCount="1" colPageCount="1"/>
  <pivotFields count="22"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>
      <items count="31">
        <item x="2"/>
        <item x="3"/>
        <item x="4"/>
        <item x="5"/>
        <item x="6"/>
        <item x="26"/>
        <item x="27"/>
        <item x="11"/>
        <item x="12"/>
        <item x="15"/>
        <item x="0"/>
        <item x="16"/>
        <item x="17"/>
        <item x="18"/>
        <item x="28"/>
        <item x="19"/>
        <item x="20"/>
        <item x="21"/>
        <item x="22"/>
        <item x="23"/>
        <item x="24"/>
        <item x="25"/>
        <item x="29"/>
        <item x="7"/>
        <item x="8"/>
        <item x="9"/>
        <item x="10"/>
        <item x="13"/>
        <item x="14"/>
        <item x="1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5">
        <item x="0"/>
        <item x="4"/>
        <item x="2"/>
        <item x="3"/>
        <item h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sortType="ascending">
      <items count="4">
        <item x="1"/>
        <item h="1" x="0"/>
        <item h="1" x="2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18"/>
    <field x="3"/>
  </rowFields>
  <rowItems count="51">
    <i>
      <x/>
      <x/>
    </i>
    <i r="1">
      <x v="1"/>
    </i>
    <i r="1">
      <x v="2"/>
    </i>
    <i r="1">
      <x v="3"/>
    </i>
    <i r="1">
      <x v="4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3"/>
    </i>
    <i r="1">
      <x v="24"/>
    </i>
    <i r="1">
      <x v="25"/>
    </i>
    <i r="1">
      <x v="26"/>
    </i>
    <i r="1">
      <x v="27"/>
    </i>
    <i r="1">
      <x v="28"/>
    </i>
    <i>
      <x v="1"/>
      <x v="4"/>
    </i>
    <i r="1">
      <x v="7"/>
    </i>
    <i r="1">
      <x v="9"/>
    </i>
    <i r="1">
      <x v="10"/>
    </i>
    <i r="1">
      <x v="13"/>
    </i>
    <i r="1">
      <x v="15"/>
    </i>
    <i r="1">
      <x v="16"/>
    </i>
    <i r="1">
      <x v="20"/>
    </i>
    <i r="1">
      <x v="23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7"/>
    </i>
    <i r="1">
      <x v="9"/>
    </i>
    <i r="1">
      <x v="10"/>
    </i>
    <i r="1">
      <x v="16"/>
    </i>
    <i r="1">
      <x v="20"/>
    </i>
    <i r="1">
      <x v="23"/>
    </i>
    <i r="1">
      <x v="24"/>
    </i>
    <i r="1">
      <x v="25"/>
    </i>
    <i r="1">
      <x v="29"/>
    </i>
    <i>
      <x v="3"/>
      <x v="20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19" hier="-1"/>
  </pageFields>
  <dataFields count="3">
    <dataField name="Sum of Quantity" fld="14" baseField="0" baseItem="0" numFmtId="166"/>
    <dataField name="Sum of Cost" fld="15" baseField="0" baseItem="0"/>
    <dataField name="Sum of Cost HWI Adjusted" fld="21" baseField="0" baseItem="0"/>
  </dataFields>
  <formats count="24">
    <format dxfId="0">
      <pivotArea outline="0" collapsedLevelsAreSubtotals="1" fieldPosition="0"/>
    </format>
    <format dxfId="1">
      <pivotArea type="topRight" dataOnly="0" labelOnly="1" outline="0" fieldPosition="0"/>
    </format>
    <format dxfId="2">
      <pivotArea dataOnly="0" labelOnly="1" outline="0" offset="IV7:IV14" fieldPosition="0">
        <references count="1">
          <reference field="18" count="1">
            <x v="4"/>
          </reference>
        </references>
      </pivotArea>
    </format>
    <format dxfId="3">
      <pivotArea dataOnly="0" labelOnly="1" outline="0" fieldPosition="0">
        <references count="2">
          <reference field="3" count="15">
            <x v="0"/>
            <x v="1"/>
            <x v="2"/>
            <x v="3"/>
            <x v="4"/>
            <x v="5"/>
            <x v="7"/>
            <x v="9"/>
            <x v="10"/>
            <x v="16"/>
            <x v="20"/>
            <x v="23"/>
            <x v="24"/>
            <x v="25"/>
            <x v="29"/>
          </reference>
          <reference field="18" count="1" selected="0">
            <x v="2"/>
          </reference>
        </references>
      </pivotArea>
    </format>
    <format dxfId="4">
      <pivotArea dataOnly="0" labelOnly="1" outline="0" fieldPosition="0">
        <references count="2">
          <reference field="3" count="1">
            <x v="20"/>
          </reference>
          <reference field="18" count="1" selected="0">
            <x v="3"/>
          </reference>
        </references>
      </pivotArea>
    </format>
    <format dxfId="5">
      <pivotArea outline="0" fieldPosition="0">
        <references count="3">
          <reference field="4294967294" count="1" selected="0">
            <x v="0"/>
          </reference>
          <reference field="3" count="1" selected="0">
            <x v="7"/>
          </reference>
          <reference field="18" count="1" selected="0">
            <x v="0"/>
          </reference>
        </references>
      </pivotArea>
    </format>
    <format dxfId="6">
      <pivotArea outline="0" fieldPosition="0">
        <references count="3">
          <reference field="4294967294" count="1" selected="0">
            <x v="0"/>
          </reference>
          <reference field="3" count="1" selected="0">
            <x v="9"/>
          </reference>
          <reference field="18" count="1" selected="0">
            <x v="0"/>
          </reference>
        </references>
      </pivotArea>
    </format>
    <format dxfId="7">
      <pivotArea outline="0" fieldPosition="0">
        <references count="3">
          <reference field="4294967294" count="1" selected="0">
            <x v="0"/>
          </reference>
          <reference field="3" count="1" selected="0">
            <x v="10"/>
          </reference>
          <reference field="18" count="1" selected="0">
            <x v="0"/>
          </reference>
        </references>
      </pivotArea>
    </format>
    <format dxfId="8">
      <pivotArea outline="0" fieldPosition="0">
        <references count="3">
          <reference field="4294967294" count="1" selected="0">
            <x v="0"/>
          </reference>
          <reference field="3" count="1" selected="0">
            <x v="16"/>
          </reference>
          <reference field="18" count="1" selected="0">
            <x v="0"/>
          </reference>
        </references>
      </pivotArea>
    </format>
    <format dxfId="9">
      <pivotArea outline="0" fieldPosition="0">
        <references count="3">
          <reference field="4294967294" count="1" selected="0">
            <x v="0"/>
          </reference>
          <reference field="3" count="1" selected="0">
            <x v="20"/>
          </reference>
          <reference field="18" count="1" selected="0">
            <x v="0"/>
          </reference>
        </references>
      </pivotArea>
    </format>
    <format dxfId="10">
      <pivotArea outline="0" fieldPosition="0">
        <references count="3">
          <reference field="4294967294" count="1" selected="0">
            <x v="0"/>
          </reference>
          <reference field="3" count="1" selected="0">
            <x v="23"/>
          </reference>
          <reference field="18" count="1" selected="0">
            <x v="0"/>
          </reference>
        </references>
      </pivotArea>
    </format>
    <format dxfId="11">
      <pivotArea outline="0" fieldPosition="0">
        <references count="3">
          <reference field="4294967294" count="1" selected="0">
            <x v="0"/>
          </reference>
          <reference field="3" count="1" selected="0">
            <x v="26"/>
          </reference>
          <reference field="18" count="1" selected="0">
            <x v="0"/>
          </reference>
        </references>
      </pivotArea>
    </format>
    <format dxfId="12">
      <pivotArea outline="0" fieldPosition="0">
        <references count="3">
          <reference field="4294967294" count="1" selected="0">
            <x v="0"/>
          </reference>
          <reference field="3" count="1" selected="0">
            <x v="27"/>
          </reference>
          <reference field="18" count="1" selected="0">
            <x v="0"/>
          </reference>
        </references>
      </pivotArea>
    </format>
    <format dxfId="13">
      <pivotArea outline="0" fieldPosition="0">
        <references count="3">
          <reference field="4294967294" count="1" selected="0">
            <x v="0"/>
          </reference>
          <reference field="3" count="1" selected="0">
            <x v="28"/>
          </reference>
          <reference field="18" count="1" selected="0">
            <x v="0"/>
          </reference>
        </references>
      </pivotArea>
    </format>
    <format dxfId="14">
      <pivotArea outline="0" fieldPosition="0">
        <references count="3">
          <reference field="4294967294" count="1" selected="0">
            <x v="0"/>
          </reference>
          <reference field="3" count="1" selected="0">
            <x v="24"/>
          </reference>
          <reference field="18" count="1" selected="0">
            <x v="0"/>
          </reference>
        </references>
      </pivotArea>
    </format>
    <format dxfId="15">
      <pivotArea outline="0" fieldPosition="0">
        <references count="2">
          <reference field="3" count="25" selected="0">
            <x v="0"/>
            <x v="1"/>
            <x v="2"/>
            <x v="3"/>
            <x v="4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3"/>
            <x v="24"/>
            <x v="25"/>
            <x v="26"/>
            <x v="27"/>
            <x v="28"/>
          </reference>
          <reference field="18" count="2" selected="0">
            <x v="0"/>
            <x v="1"/>
          </reference>
        </references>
      </pivotArea>
    </format>
    <format dxfId="16">
      <pivotArea outline="0" fieldPosition="0">
        <references count="2">
          <reference field="3" count="14" selected="0">
            <x v="0"/>
            <x v="1"/>
            <x v="2"/>
            <x v="3"/>
            <x v="4"/>
            <x v="5"/>
            <x v="7"/>
            <x v="9"/>
            <x v="10"/>
            <x v="16"/>
            <x v="20"/>
            <x v="23"/>
            <x v="24"/>
            <x v="25"/>
          </reference>
          <reference field="18" count="1" selected="0">
            <x v="2"/>
          </reference>
        </references>
      </pivotArea>
    </format>
    <format dxfId="17">
      <pivotArea dataOnly="0" labelOnly="1" outline="0" fieldPosition="0">
        <references count="1">
          <reference field="18" count="2">
            <x v="0"/>
            <x v="1"/>
          </reference>
        </references>
      </pivotArea>
    </format>
    <format dxfId="18">
      <pivotArea dataOnly="0" labelOnly="1" outline="0" offset="IV1:IV14" fieldPosition="0">
        <references count="1">
          <reference field="18" count="1">
            <x v="2"/>
          </reference>
        </references>
      </pivotArea>
    </format>
    <format dxfId="19">
      <pivotArea dataOnly="0" labelOnly="1" outline="0" fieldPosition="0">
        <references count="2">
          <reference field="3" count="25">
            <x v="0"/>
            <x v="1"/>
            <x v="2"/>
            <x v="3"/>
            <x v="4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3"/>
            <x v="24"/>
            <x v="25"/>
            <x v="26"/>
            <x v="27"/>
            <x v="28"/>
          </reference>
          <reference field="18" count="1" selected="0">
            <x v="0"/>
          </reference>
        </references>
      </pivotArea>
    </format>
    <format dxfId="20">
      <pivotArea dataOnly="0" labelOnly="1" outline="0" fieldPosition="0">
        <references count="2">
          <reference field="3" count="9">
            <x v="4"/>
            <x v="7"/>
            <x v="9"/>
            <x v="10"/>
            <x v="13"/>
            <x v="15"/>
            <x v="16"/>
            <x v="20"/>
            <x v="23"/>
          </reference>
          <reference field="18" count="1" selected="0">
            <x v="1"/>
          </reference>
        </references>
      </pivotArea>
    </format>
    <format dxfId="21">
      <pivotArea dataOnly="0" labelOnly="1" outline="0" fieldPosition="0">
        <references count="2">
          <reference field="3" count="14">
            <x v="0"/>
            <x v="1"/>
            <x v="2"/>
            <x v="3"/>
            <x v="4"/>
            <x v="5"/>
            <x v="7"/>
            <x v="9"/>
            <x v="10"/>
            <x v="16"/>
            <x v="20"/>
            <x v="23"/>
            <x v="24"/>
            <x v="25"/>
          </reference>
          <reference field="18" count="1" selected="0">
            <x v="2"/>
          </reference>
        </references>
      </pivotArea>
    </format>
    <format dxfId="22">
      <pivotArea dataOnly="0" labelOnly="1" outline="0" fieldPosition="0">
        <references count="1">
          <reference field="19" count="0"/>
        </references>
      </pivotArea>
    </format>
    <format dxfId="23">
      <pivotArea dataOnly="0" labelOnly="1" outline="0" fieldPosition="0">
        <references count="2">
          <reference field="3" count="14">
            <x v="0"/>
            <x v="1"/>
            <x v="2"/>
            <x v="3"/>
            <x v="4"/>
            <x v="5"/>
            <x v="7"/>
            <x v="9"/>
            <x v="10"/>
            <x v="16"/>
            <x v="20"/>
            <x v="23"/>
            <x v="24"/>
            <x v="25"/>
          </reference>
          <reference field="18" count="1" selected="0">
            <x v="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9C881-1E03-4A55-9782-B9A4692AA2CD}">
  <dimension ref="A1:G22"/>
  <sheetViews>
    <sheetView tabSelected="1" zoomScale="115" zoomScaleNormal="115" workbookViewId="0">
      <selection activeCell="D3" sqref="D3"/>
    </sheetView>
  </sheetViews>
  <sheetFormatPr defaultColWidth="9.140625" defaultRowHeight="12.75"/>
  <cols>
    <col min="1" max="1" width="9.140625" style="99"/>
    <col min="2" max="2" width="11.140625" style="99" customWidth="1"/>
    <col min="3" max="3" width="17" style="99" customWidth="1"/>
    <col min="4" max="4" width="19.28515625" style="100" bestFit="1" customWidth="1"/>
    <col min="5" max="5" width="13.5703125" style="101" customWidth="1"/>
    <col min="6" max="6" width="18.5703125" style="100" customWidth="1"/>
    <col min="7" max="7" width="18.85546875" style="99" customWidth="1"/>
    <col min="8" max="16384" width="9.140625" style="99"/>
  </cols>
  <sheetData>
    <row r="1" spans="1:7">
      <c r="A1" s="98" t="s">
        <v>0</v>
      </c>
    </row>
    <row r="2" spans="1:7">
      <c r="A2" s="142" t="s">
        <v>1</v>
      </c>
    </row>
    <row r="3" spans="1:7">
      <c r="A3" s="142" t="s">
        <v>2</v>
      </c>
    </row>
    <row r="4" spans="1:7">
      <c r="A4" s="98" t="s">
        <v>3</v>
      </c>
    </row>
    <row r="5" spans="1:7">
      <c r="A5" s="98"/>
    </row>
    <row r="7" spans="1:7">
      <c r="B7" s="102" t="s">
        <v>4</v>
      </c>
    </row>
    <row r="8" spans="1:7" ht="25.5">
      <c r="B8" s="113" t="s">
        <v>5</v>
      </c>
      <c r="C8" s="113" t="s">
        <v>6</v>
      </c>
      <c r="D8" s="113" t="s">
        <v>7</v>
      </c>
      <c r="E8" s="113" t="s">
        <v>8</v>
      </c>
      <c r="F8" s="113" t="s">
        <v>9</v>
      </c>
      <c r="G8" s="113" t="s">
        <v>10</v>
      </c>
    </row>
    <row r="9" spans="1:7">
      <c r="B9" s="103" t="s">
        <v>11</v>
      </c>
      <c r="C9" s="104">
        <f>'Minimum System'!D18</f>
        <v>16362686.700000001</v>
      </c>
      <c r="D9" s="105">
        <f>'Minimum System'!E18</f>
        <v>526449782.70113194</v>
      </c>
      <c r="E9" s="106">
        <v>21.068999999999999</v>
      </c>
      <c r="F9" s="105">
        <f>C9*E9</f>
        <v>344745446.08230001</v>
      </c>
      <c r="G9" s="107">
        <f>F9/D9</f>
        <v>0.65484963126675588</v>
      </c>
    </row>
    <row r="10" spans="1:7">
      <c r="B10" s="103" t="s">
        <v>12</v>
      </c>
      <c r="C10" s="104">
        <f>'Minimum System'!D45</f>
        <v>7811919.9000000004</v>
      </c>
      <c r="D10" s="105">
        <f>'Minimum System'!E45</f>
        <v>549411225.78228295</v>
      </c>
      <c r="E10" s="106">
        <v>39.756999999999998</v>
      </c>
      <c r="F10" s="105">
        <f>C10*E10</f>
        <v>310578499.46429998</v>
      </c>
      <c r="G10" s="107">
        <f>F10/D10</f>
        <v>0.56529332654621434</v>
      </c>
    </row>
    <row r="11" spans="1:7">
      <c r="B11" s="108" t="s">
        <v>13</v>
      </c>
      <c r="C11" s="109">
        <f>SUM(C9:C10)</f>
        <v>24174606.600000001</v>
      </c>
      <c r="D11" s="110">
        <f>SUM(D9:D10)</f>
        <v>1075861008.4834149</v>
      </c>
      <c r="E11" s="111"/>
      <c r="F11" s="110">
        <f>SUM(F9:F10)</f>
        <v>655323945.54659998</v>
      </c>
      <c r="G11" s="112">
        <f>F11/D11</f>
        <v>0.6091158062047215</v>
      </c>
    </row>
    <row r="12" spans="1:7">
      <c r="G12" s="124">
        <f>1-G11</f>
        <v>0.3908841937952785</v>
      </c>
    </row>
    <row r="14" spans="1:7">
      <c r="B14" s="102" t="s">
        <v>14</v>
      </c>
      <c r="D14" s="99"/>
      <c r="E14" s="99"/>
      <c r="F14" s="99"/>
    </row>
    <row r="15" spans="1:7" ht="25.5">
      <c r="B15" s="113" t="s">
        <v>5</v>
      </c>
      <c r="C15" s="113" t="s">
        <v>6</v>
      </c>
      <c r="D15" s="113" t="s">
        <v>7</v>
      </c>
      <c r="E15" s="113" t="s">
        <v>15</v>
      </c>
      <c r="F15" s="113" t="s">
        <v>9</v>
      </c>
      <c r="G15" s="113" t="s">
        <v>10</v>
      </c>
    </row>
    <row r="16" spans="1:7">
      <c r="B16" s="103" t="s">
        <v>11</v>
      </c>
      <c r="C16" s="104">
        <f>C9</f>
        <v>16362686.700000001</v>
      </c>
      <c r="D16" s="114">
        <f>D9</f>
        <v>526449782.70113194</v>
      </c>
      <c r="E16" s="115">
        <f>'Minimum System'!F9</f>
        <v>24.362768942510201</v>
      </c>
      <c r="F16" s="114">
        <f>C16*E16</f>
        <v>398640355.35078478</v>
      </c>
      <c r="G16" s="107">
        <f>F16/D16</f>
        <v>0.75722389570648718</v>
      </c>
    </row>
    <row r="17" spans="2:7">
      <c r="B17" s="103" t="s">
        <v>12</v>
      </c>
      <c r="C17" s="104">
        <f>C10</f>
        <v>7811919.9000000004</v>
      </c>
      <c r="D17" s="114">
        <f>D10</f>
        <v>549411225.78228295</v>
      </c>
      <c r="E17" s="115">
        <f>'Minimum System'!F25</f>
        <v>34.853842856774136</v>
      </c>
      <c r="F17" s="114">
        <f>C17*E17</f>
        <v>272275428.60430676</v>
      </c>
      <c r="G17" s="107">
        <f>F17/D17</f>
        <v>0.49557674802990331</v>
      </c>
    </row>
    <row r="18" spans="2:7">
      <c r="B18" s="108" t="s">
        <v>13</v>
      </c>
      <c r="C18" s="109">
        <f>SUM(C16:C17)</f>
        <v>24174606.600000001</v>
      </c>
      <c r="D18" s="116">
        <f>SUM(D16:D17)</f>
        <v>1075861008.4834149</v>
      </c>
      <c r="E18" s="108"/>
      <c r="F18" s="116">
        <f>SUM(F16:F17)</f>
        <v>670915783.95509148</v>
      </c>
      <c r="G18" s="112">
        <f>F18/D18</f>
        <v>0.62360823439530211</v>
      </c>
    </row>
    <row r="21" spans="2:7">
      <c r="F21" s="100" t="s">
        <v>16</v>
      </c>
      <c r="G21" s="123">
        <f>AVERAGE(G11,G18)</f>
        <v>0.61636202030001175</v>
      </c>
    </row>
    <row r="22" spans="2:7">
      <c r="G22" s="124">
        <f>1-G21</f>
        <v>0.38363797969998825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D405D-A236-4C43-A05F-17F51457CD1F}">
  <dimension ref="A1:C36"/>
  <sheetViews>
    <sheetView zoomScaleNormal="100" workbookViewId="0">
      <selection activeCell="A2" sqref="A2:A3"/>
    </sheetView>
  </sheetViews>
  <sheetFormatPr defaultRowHeight="12.75"/>
  <cols>
    <col min="1" max="1" width="9.140625" style="133"/>
    <col min="2" max="2" width="15.28515625" style="133" customWidth="1"/>
    <col min="3" max="3" width="18.140625" style="133" customWidth="1"/>
    <col min="4" max="4" width="23.42578125" style="133" bestFit="1" customWidth="1"/>
    <col min="5" max="8" width="9.140625" style="133"/>
    <col min="9" max="9" width="10.5703125" style="133" bestFit="1" customWidth="1"/>
    <col min="10" max="10" width="11.85546875" style="133" bestFit="1" customWidth="1"/>
    <col min="11" max="11" width="22.85546875" style="133" bestFit="1" customWidth="1"/>
    <col min="12" max="16384" width="9.140625" style="133"/>
  </cols>
  <sheetData>
    <row r="1" spans="1:3">
      <c r="A1" s="131" t="s">
        <v>17</v>
      </c>
      <c r="B1" s="132"/>
    </row>
    <row r="2" spans="1:3">
      <c r="A2" s="131" t="s">
        <v>1</v>
      </c>
      <c r="B2" s="132"/>
    </row>
    <row r="3" spans="1:3">
      <c r="A3" s="131" t="s">
        <v>18</v>
      </c>
      <c r="B3" s="132"/>
    </row>
    <row r="4" spans="1:3">
      <c r="A4" s="131" t="s">
        <v>19</v>
      </c>
      <c r="B4" s="132"/>
    </row>
    <row r="5" spans="1:3">
      <c r="A5" s="131" t="s">
        <v>20</v>
      </c>
      <c r="B5" s="132"/>
    </row>
    <row r="6" spans="1:3">
      <c r="A6" s="131"/>
    </row>
    <row r="8" spans="1:3" ht="25.5">
      <c r="B8" s="136" t="s">
        <v>21</v>
      </c>
      <c r="C8" s="134" t="s">
        <v>22</v>
      </c>
    </row>
    <row r="10" spans="1:3">
      <c r="B10" s="140">
        <v>0.999</v>
      </c>
      <c r="C10" s="135">
        <f>SUMIFS('Plant Data Main'!$P$2:$P$23461,'Plant Data Main'!$D$2:$D$23461,$B10,'Plant Data Main'!$T$2:$T$23461,"Cost or Quantity &lt;&gt; 0")</f>
        <v>16762.520000000004</v>
      </c>
    </row>
    <row r="11" spans="1:3">
      <c r="B11" s="140">
        <v>1</v>
      </c>
      <c r="C11" s="138">
        <f>SUMIFS('Plant Data Main'!$P$2:$P$23461,'Plant Data Main'!$D$2:$D$23461,$B11,'Plant Data Main'!$T$2:$T$23461,"Cost or Quantity &lt;&gt; 0")</f>
        <v>15145.73</v>
      </c>
    </row>
    <row r="12" spans="1:3">
      <c r="B12" s="140">
        <v>1.125</v>
      </c>
      <c r="C12" s="138">
        <f>SUMIFS('Plant Data Main'!$P$2:$P$23461,'Plant Data Main'!$D$2:$D$23461,$B12,'Plant Data Main'!$T$2:$T$23461,"Cost or Quantity &lt;&gt; 0")</f>
        <v>1351794.6799999997</v>
      </c>
    </row>
    <row r="13" spans="1:3">
      <c r="B13" s="140">
        <v>1.25</v>
      </c>
      <c r="C13" s="138">
        <f>SUMIFS('Plant Data Main'!$P$2:$P$23461,'Plant Data Main'!$D$2:$D$23461,$B13,'Plant Data Main'!$T$2:$T$23461,"Cost or Quantity &lt;&gt; 0")</f>
        <v>2389712.3100000015</v>
      </c>
    </row>
    <row r="14" spans="1:3">
      <c r="B14" s="140">
        <v>1.5</v>
      </c>
      <c r="C14" s="138">
        <f>SUMIFS('Plant Data Main'!$P$2:$P$23461,'Plant Data Main'!$D$2:$D$23461,$B14,'Plant Data Main'!$T$2:$T$23461,"Cost or Quantity &lt;&gt; 0")</f>
        <v>133503.78000000003</v>
      </c>
    </row>
    <row r="15" spans="1:3">
      <c r="B15" s="140">
        <v>1.625</v>
      </c>
      <c r="C15" s="138">
        <f>SUMIFS('Plant Data Main'!$P$2:$P$23461,'Plant Data Main'!$D$2:$D$23461,$B15,'Plant Data Main'!$T$2:$T$23461,"Cost or Quantity &lt;&gt; 0")</f>
        <v>7925.36</v>
      </c>
    </row>
    <row r="16" spans="1:3">
      <c r="B16" s="140">
        <v>2</v>
      </c>
      <c r="C16" s="138">
        <f>SUMIFS('Plant Data Main'!$P$2:$P$23461,'Plant Data Main'!$D$2:$D$23461,$B16,'Plant Data Main'!$T$2:$T$23461,"Cost or Quantity &lt;&gt; 0")</f>
        <v>123731819.93000002</v>
      </c>
    </row>
    <row r="17" spans="2:3">
      <c r="B17" s="140">
        <v>2.5</v>
      </c>
      <c r="C17" s="138">
        <f>SUMIFS('Plant Data Main'!$P$2:$P$23461,'Plant Data Main'!$D$2:$D$23461,$B17,'Plant Data Main'!$T$2:$T$23461,"Cost or Quantity &lt;&gt; 0")</f>
        <v>4680.24</v>
      </c>
    </row>
    <row r="18" spans="2:3">
      <c r="B18" s="140">
        <v>3</v>
      </c>
      <c r="C18" s="138">
        <f>SUMIFS('Plant Data Main'!$P$2:$P$23461,'Plant Data Main'!$D$2:$D$23461,$B18,'Plant Data Main'!$T$2:$T$23461,"Cost or Quantity &lt;&gt; 0")</f>
        <v>31356659.510000005</v>
      </c>
    </row>
    <row r="19" spans="2:3">
      <c r="B19" s="140">
        <v>4</v>
      </c>
      <c r="C19" s="138">
        <f>SUMIFS('Plant Data Main'!$P$2:$P$23461,'Plant Data Main'!$D$2:$D$23461,$B19,'Plant Data Main'!$T$2:$T$23461,"Cost or Quantity &lt;&gt; 0")</f>
        <v>89492017.319999978</v>
      </c>
    </row>
    <row r="20" spans="2:3">
      <c r="B20" s="140">
        <v>4.25</v>
      </c>
      <c r="C20" s="138">
        <f>SUMIFS('Plant Data Main'!$P$2:$P$23461,'Plant Data Main'!$D$2:$D$23461,$B20,'Plant Data Main'!$T$2:$T$23461,"Cost or Quantity &lt;&gt; 0")</f>
        <v>2651.2799999999997</v>
      </c>
    </row>
    <row r="21" spans="2:3">
      <c r="B21" s="140">
        <v>4.5</v>
      </c>
      <c r="C21" s="138">
        <f>SUMIFS('Plant Data Main'!$P$2:$P$23461,'Plant Data Main'!$D$2:$D$23461,$B21,'Plant Data Main'!$T$2:$T$23461,"Cost or Quantity &lt;&gt; 0")</f>
        <v>1535.9499999999998</v>
      </c>
    </row>
    <row r="22" spans="2:3">
      <c r="B22" s="140">
        <v>5</v>
      </c>
      <c r="C22" s="138">
        <f>SUMIFS('Plant Data Main'!$P$2:$P$23461,'Plant Data Main'!$D$2:$D$23461,$B22,'Plant Data Main'!$T$2:$T$23461,"Cost or Quantity &lt;&gt; 0")</f>
        <v>2730.3900000000003</v>
      </c>
    </row>
    <row r="23" spans="2:3">
      <c r="B23" s="140">
        <v>5.25</v>
      </c>
      <c r="C23" s="138">
        <f>SUMIFS('Plant Data Main'!$P$2:$P$23461,'Plant Data Main'!$D$2:$D$23461,$B23,'Plant Data Main'!$T$2:$T$23461,"Cost or Quantity &lt;&gt; 0")</f>
        <v>2965.29</v>
      </c>
    </row>
    <row r="24" spans="2:3">
      <c r="B24" s="140">
        <v>5.625</v>
      </c>
      <c r="C24" s="138">
        <f>SUMIFS('Plant Data Main'!$P$2:$P$23461,'Plant Data Main'!$D$2:$D$23461,$B24,'Plant Data Main'!$T$2:$T$23461,"Cost or Quantity &lt;&gt; 0")</f>
        <v>2787.48</v>
      </c>
    </row>
    <row r="25" spans="2:3">
      <c r="B25" s="140">
        <v>6</v>
      </c>
      <c r="C25" s="138">
        <f>SUMIFS('Plant Data Main'!$P$2:$P$23461,'Plant Data Main'!$D$2:$D$23461,$B25,'Plant Data Main'!$T$2:$T$23461,"Cost or Quantity &lt;&gt; 0")</f>
        <v>25688629.370000005</v>
      </c>
    </row>
    <row r="26" spans="2:3">
      <c r="B26" s="140">
        <v>6.25</v>
      </c>
      <c r="C26" s="138">
        <f>SUMIFS('Plant Data Main'!$P$2:$P$23461,'Plant Data Main'!$D$2:$D$23461,$B26,'Plant Data Main'!$T$2:$T$23461,"Cost or Quantity &lt;&gt; 0")</f>
        <v>20076.369999999992</v>
      </c>
    </row>
    <row r="27" spans="2:3">
      <c r="B27" s="140">
        <v>6.625</v>
      </c>
      <c r="C27" s="138">
        <f>SUMIFS('Plant Data Main'!$P$2:$P$23461,'Plant Data Main'!$D$2:$D$23461,$B27,'Plant Data Main'!$T$2:$T$23461,"Cost or Quantity &lt;&gt; 0")</f>
        <v>398586.02</v>
      </c>
    </row>
    <row r="28" spans="2:3">
      <c r="B28" s="140">
        <v>7</v>
      </c>
      <c r="C28" s="138">
        <f>SUMIFS('Plant Data Main'!$P$2:$P$23461,'Plant Data Main'!$D$2:$D$23461,$B28,'Plant Data Main'!$T$2:$T$23461,"Cost or Quantity &lt;&gt; 0")</f>
        <v>2777.38</v>
      </c>
    </row>
    <row r="29" spans="2:3">
      <c r="B29" s="140">
        <v>8</v>
      </c>
      <c r="C29" s="138">
        <f>SUMIFS('Plant Data Main'!$P$2:$P$23461,'Plant Data Main'!$D$2:$D$23461,$B29,'Plant Data Main'!$T$2:$T$23461,"Cost or Quantity &lt;&gt; 0")</f>
        <v>16069560.559999999</v>
      </c>
    </row>
    <row r="30" spans="2:3">
      <c r="B30" s="140">
        <v>10</v>
      </c>
      <c r="C30" s="138">
        <f>SUMIFS('Plant Data Main'!$P$2:$P$23461,'Plant Data Main'!$D$2:$D$23461,$B30,'Plant Data Main'!$T$2:$T$23461,"Cost or Quantity &lt;&gt; 0")</f>
        <v>1542345.25</v>
      </c>
    </row>
    <row r="31" spans="2:3">
      <c r="B31" s="140">
        <v>12</v>
      </c>
      <c r="C31" s="138">
        <f>SUMIFS('Plant Data Main'!$P$2:$P$23461,'Plant Data Main'!$D$2:$D$23461,$B31,'Plant Data Main'!$T$2:$T$23461,"Cost or Quantity &lt;&gt; 0")</f>
        <v>5749456.2899999972</v>
      </c>
    </row>
    <row r="32" spans="2:3">
      <c r="B32" s="140">
        <v>14</v>
      </c>
      <c r="C32" s="138">
        <f>SUMIFS('Plant Data Main'!$P$2:$P$23461,'Plant Data Main'!$D$2:$D$23461,$B32,'Plant Data Main'!$T$2:$T$23461,"Cost or Quantity &lt;&gt; 0")</f>
        <v>17438.78</v>
      </c>
    </row>
    <row r="33" spans="2:3">
      <c r="B33" s="140">
        <v>16</v>
      </c>
      <c r="C33" s="138">
        <f>SUMIFS('Plant Data Main'!$P$2:$P$23461,'Plant Data Main'!$D$2:$D$23461,$B33,'Plant Data Main'!$T$2:$T$23461,"Cost or Quantity &lt;&gt; 0")</f>
        <v>1382622.7300000002</v>
      </c>
    </row>
    <row r="34" spans="2:3">
      <c r="B34" s="140">
        <v>20</v>
      </c>
      <c r="C34" s="138">
        <f>SUMIFS('Plant Data Main'!$P$2:$P$23461,'Plant Data Main'!$D$2:$D$23461,$B34,'Plant Data Main'!$T$2:$T$23461,"Cost or Quantity &lt;&gt; 0")</f>
        <v>5311521.2299999995</v>
      </c>
    </row>
    <row r="35" spans="2:3" ht="13.5" thickBot="1">
      <c r="B35" s="141">
        <v>24</v>
      </c>
      <c r="C35" s="139">
        <f>SUMIFS('Plant Data Main'!$P$2:$P$23461,'Plant Data Main'!$D$2:$D$23461,$B35,'Plant Data Main'!$T$2:$T$23461,"Cost or Quantity &lt;&gt; 0")</f>
        <v>4703.78</v>
      </c>
    </row>
    <row r="36" spans="2:3" ht="13.5" thickTop="1">
      <c r="C36" s="137">
        <f>SUM(C10:C35)</f>
        <v>304700409.52999997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83B73-9976-4A9D-80E6-024AB3A889CD}">
  <dimension ref="B1:L110"/>
  <sheetViews>
    <sheetView zoomScale="85" zoomScaleNormal="85" zoomScaleSheetLayoutView="85" workbookViewId="0">
      <selection activeCell="I49" sqref="I49"/>
    </sheetView>
  </sheetViews>
  <sheetFormatPr defaultColWidth="9.140625" defaultRowHeight="15"/>
  <cols>
    <col min="1" max="1" width="9.140625" style="15"/>
    <col min="2" max="2" width="16.85546875" style="15" customWidth="1"/>
    <col min="3" max="3" width="26.5703125" style="15" bestFit="1" customWidth="1"/>
    <col min="4" max="4" width="18.7109375" style="15" bestFit="1" customWidth="1"/>
    <col min="5" max="5" width="24.85546875" style="15" bestFit="1" customWidth="1"/>
    <col min="6" max="6" width="15.28515625" style="15" bestFit="1" customWidth="1"/>
    <col min="7" max="7" width="17.140625" style="15" customWidth="1"/>
    <col min="8" max="8" width="16.140625" style="15" bestFit="1" customWidth="1"/>
    <col min="9" max="9" width="34.28515625" style="15" bestFit="1" customWidth="1"/>
    <col min="10" max="10" width="36.5703125" style="15" bestFit="1" customWidth="1"/>
    <col min="11" max="16384" width="9.140625" style="15"/>
  </cols>
  <sheetData>
    <row r="1" spans="2:12">
      <c r="B1" s="15" t="s">
        <v>0</v>
      </c>
    </row>
    <row r="2" spans="2:12">
      <c r="B2" s="15" t="s">
        <v>23</v>
      </c>
    </row>
    <row r="3" spans="2:12">
      <c r="B3" s="15" t="s">
        <v>4</v>
      </c>
    </row>
    <row r="5" spans="2:12">
      <c r="B5" s="41"/>
      <c r="C5" s="20"/>
      <c r="D5" s="20"/>
      <c r="E5" s="9"/>
      <c r="F5" s="9"/>
      <c r="G5" s="9"/>
      <c r="H5" s="14"/>
      <c r="I5" s="14"/>
      <c r="J5" s="55" t="s">
        <v>24</v>
      </c>
    </row>
    <row r="6" spans="2:12" ht="30">
      <c r="B6" s="41"/>
      <c r="C6" s="16"/>
      <c r="D6" s="56" t="s">
        <v>25</v>
      </c>
      <c r="E6" s="9"/>
      <c r="F6" s="56" t="s">
        <v>26</v>
      </c>
      <c r="G6" s="9"/>
      <c r="H6" s="14"/>
      <c r="I6" s="14"/>
      <c r="J6" s="57" t="s">
        <v>27</v>
      </c>
    </row>
    <row r="7" spans="2:12">
      <c r="B7" s="58" t="s">
        <v>5</v>
      </c>
      <c r="C7" s="59" t="s">
        <v>28</v>
      </c>
      <c r="D7" s="59" t="s">
        <v>29</v>
      </c>
      <c r="E7" s="60" t="s">
        <v>30</v>
      </c>
      <c r="F7" s="61" t="s">
        <v>31</v>
      </c>
      <c r="G7" s="60" t="s">
        <v>32</v>
      </c>
      <c r="H7" s="118" t="s">
        <v>33</v>
      </c>
      <c r="I7" s="62" t="s">
        <v>34</v>
      </c>
      <c r="J7" s="61" t="s">
        <v>35</v>
      </c>
    </row>
    <row r="8" spans="2:12">
      <c r="B8" s="54" t="s">
        <v>11</v>
      </c>
      <c r="C8" s="63">
        <v>1.125</v>
      </c>
      <c r="D8" s="64">
        <v>1.265625</v>
      </c>
      <c r="E8" s="50">
        <v>125440</v>
      </c>
      <c r="F8" s="65">
        <v>7.667719896211689E-3</v>
      </c>
      <c r="G8" s="50">
        <v>1349854.4999999998</v>
      </c>
      <c r="H8" s="119">
        <v>2310810.2861049618</v>
      </c>
      <c r="I8" s="125">
        <v>18.421638122647973</v>
      </c>
      <c r="J8" s="122">
        <v>22.522925878755501</v>
      </c>
      <c r="L8" s="121"/>
    </row>
    <row r="9" spans="2:12">
      <c r="B9" s="54" t="s">
        <v>11</v>
      </c>
      <c r="C9" s="66">
        <v>1.25</v>
      </c>
      <c r="D9" s="64">
        <v>1.5625</v>
      </c>
      <c r="E9" s="50">
        <v>175721</v>
      </c>
      <c r="F9" s="65">
        <v>1.0741226147020203E-2</v>
      </c>
      <c r="G9" s="50">
        <v>2376903.1300000008</v>
      </c>
      <c r="H9" s="119">
        <v>4144828.2582323519</v>
      </c>
      <c r="I9" s="125">
        <v>23.587552189165507</v>
      </c>
      <c r="J9" s="122">
        <v>22.864004291932002</v>
      </c>
      <c r="L9" s="121"/>
    </row>
    <row r="10" spans="2:12">
      <c r="B10" s="54" t="s">
        <v>11</v>
      </c>
      <c r="C10" s="67">
        <v>2</v>
      </c>
      <c r="D10" s="64">
        <v>4</v>
      </c>
      <c r="E10" s="50">
        <v>8919734.8000000007</v>
      </c>
      <c r="F10" s="65">
        <v>0.5452330037858083</v>
      </c>
      <c r="G10" s="50">
        <v>120141935.98000008</v>
      </c>
      <c r="H10" s="119">
        <v>217309437.96086746</v>
      </c>
      <c r="I10" s="125">
        <v>24.362768942510201</v>
      </c>
      <c r="J10" s="122">
        <v>25.664201772961899</v>
      </c>
      <c r="L10" s="121"/>
    </row>
    <row r="11" spans="2:12">
      <c r="B11" s="54" t="s">
        <v>11</v>
      </c>
      <c r="C11" s="67">
        <v>3</v>
      </c>
      <c r="D11" s="64">
        <v>9</v>
      </c>
      <c r="E11" s="50">
        <v>2191990.2999999998</v>
      </c>
      <c r="F11" s="65">
        <v>0.13398890015635387</v>
      </c>
      <c r="G11" s="50">
        <v>27262469.449999992</v>
      </c>
      <c r="H11" s="119">
        <v>64843258.14306464</v>
      </c>
      <c r="I11" s="125">
        <v>29.581909255284863</v>
      </c>
      <c r="J11" s="122">
        <v>31.408196605843798</v>
      </c>
      <c r="L11" s="121"/>
    </row>
    <row r="12" spans="2:12">
      <c r="B12" s="54" t="s">
        <v>11</v>
      </c>
      <c r="C12" s="67">
        <v>4</v>
      </c>
      <c r="D12" s="64">
        <v>16</v>
      </c>
      <c r="E12" s="50">
        <v>4188469.6</v>
      </c>
      <c r="F12" s="65">
        <v>0.25602687887912801</v>
      </c>
      <c r="G12" s="50">
        <v>81763390.080000013</v>
      </c>
      <c r="H12" s="119">
        <v>180218156.92271662</v>
      </c>
      <c r="I12" s="125">
        <v>43.027209012742176</v>
      </c>
      <c r="J12" s="122">
        <v>39.449789371878502</v>
      </c>
      <c r="L12" s="121"/>
    </row>
    <row r="13" spans="2:12">
      <c r="B13" s="54" t="s">
        <v>11</v>
      </c>
      <c r="C13" s="67">
        <v>6</v>
      </c>
      <c r="D13" s="64">
        <v>36</v>
      </c>
      <c r="E13" s="50">
        <v>488732</v>
      </c>
      <c r="F13" s="65">
        <v>2.9874522323942374E-2</v>
      </c>
      <c r="G13" s="50">
        <v>18143173.459999964</v>
      </c>
      <c r="H13" s="119">
        <v>34564328.070675626</v>
      </c>
      <c r="I13" s="125">
        <v>70.722457442270255</v>
      </c>
      <c r="J13" s="122">
        <v>62.425768703406</v>
      </c>
      <c r="L13" s="121"/>
    </row>
    <row r="14" spans="2:12">
      <c r="B14" s="54" t="s">
        <v>11</v>
      </c>
      <c r="C14" s="67">
        <v>8</v>
      </c>
      <c r="D14" s="64">
        <v>64</v>
      </c>
      <c r="E14" s="50">
        <v>235776</v>
      </c>
      <c r="F14" s="65">
        <v>1.4412183723287685E-2</v>
      </c>
      <c r="G14" s="50">
        <v>10892796.280000003</v>
      </c>
      <c r="H14" s="119">
        <v>20657423.082775522</v>
      </c>
      <c r="I14" s="125">
        <v>87.614613373606815</v>
      </c>
      <c r="J14" s="122">
        <v>94.592139767544595</v>
      </c>
      <c r="L14" s="121"/>
    </row>
    <row r="15" spans="2:12">
      <c r="B15" s="54" t="s">
        <v>11</v>
      </c>
      <c r="C15" s="67">
        <v>10</v>
      </c>
      <c r="D15" s="64">
        <v>100</v>
      </c>
      <c r="E15" s="50">
        <v>8591</v>
      </c>
      <c r="F15" s="65">
        <v>5.2513856527706168E-4</v>
      </c>
      <c r="G15" s="50">
        <v>570174</v>
      </c>
      <c r="H15" s="119">
        <v>1088897.3320811954</v>
      </c>
      <c r="I15" s="125">
        <v>126.74861274370799</v>
      </c>
      <c r="J15" s="122">
        <v>135.948902564294</v>
      </c>
      <c r="L15" s="121"/>
    </row>
    <row r="16" spans="2:12">
      <c r="B16" s="54" t="s">
        <v>11</v>
      </c>
      <c r="C16" s="67">
        <v>12</v>
      </c>
      <c r="D16" s="64">
        <v>144</v>
      </c>
      <c r="E16" s="50">
        <v>25037</v>
      </c>
      <c r="F16" s="65">
        <v>1.5304265229707595E-3</v>
      </c>
      <c r="G16" s="50">
        <v>2358480.42</v>
      </c>
      <c r="H16" s="119">
        <v>3321861.0290687121</v>
      </c>
      <c r="I16" s="125">
        <v>132.67807760788881</v>
      </c>
      <c r="J16" s="122">
        <v>186.496057093655</v>
      </c>
      <c r="L16" s="121"/>
    </row>
    <row r="17" spans="2:10">
      <c r="B17" s="58" t="s">
        <v>13</v>
      </c>
      <c r="C17" s="68"/>
      <c r="D17" s="69"/>
      <c r="E17" s="60">
        <v>16359491.700000001</v>
      </c>
      <c r="F17" s="70">
        <v>0.99999999999999989</v>
      </c>
      <c r="G17" s="60">
        <v>264859177.30000001</v>
      </c>
      <c r="H17" s="120">
        <f>SUM(H8:H16)</f>
        <v>528459001.08558708</v>
      </c>
      <c r="I17" s="71"/>
      <c r="J17" s="54"/>
    </row>
    <row r="18" spans="2:10">
      <c r="B18" s="72"/>
      <c r="C18" s="73"/>
      <c r="D18" s="74"/>
      <c r="E18" s="75"/>
      <c r="F18" s="76"/>
      <c r="G18" s="76"/>
      <c r="H18" s="77"/>
    </row>
    <row r="19" spans="2:10">
      <c r="B19" s="72"/>
      <c r="C19" s="73"/>
      <c r="D19" s="74"/>
      <c r="E19" s="75"/>
      <c r="F19" s="76"/>
      <c r="G19" s="76"/>
      <c r="H19" s="77"/>
    </row>
    <row r="20" spans="2:10">
      <c r="B20" s="72"/>
      <c r="C20" s="73"/>
      <c r="D20" s="74"/>
      <c r="E20" s="75"/>
      <c r="F20" s="76"/>
      <c r="G20" s="76"/>
      <c r="H20" s="77"/>
    </row>
    <row r="21" spans="2:10" ht="15.75" thickBot="1"/>
    <row r="22" spans="2:10">
      <c r="B22" s="78" t="s">
        <v>36</v>
      </c>
      <c r="C22" s="79"/>
      <c r="D22" s="79"/>
      <c r="E22" s="79"/>
      <c r="F22" s="80"/>
    </row>
    <row r="23" spans="2:10">
      <c r="B23" s="81" t="s">
        <v>37</v>
      </c>
      <c r="F23" s="82"/>
    </row>
    <row r="24" spans="2:10">
      <c r="B24" s="83" t="s">
        <v>38</v>
      </c>
      <c r="F24" s="82"/>
    </row>
    <row r="25" spans="2:10">
      <c r="B25" s="83" t="s">
        <v>39</v>
      </c>
      <c r="F25" s="82"/>
    </row>
    <row r="26" spans="2:10">
      <c r="B26" s="83" t="s">
        <v>40</v>
      </c>
      <c r="F26" s="82"/>
    </row>
    <row r="27" spans="2:10">
      <c r="B27" s="83" t="s">
        <v>41</v>
      </c>
      <c r="F27" s="82"/>
    </row>
    <row r="28" spans="2:10">
      <c r="B28" s="83" t="s">
        <v>38</v>
      </c>
      <c r="F28" s="82"/>
    </row>
    <row r="29" spans="2:10">
      <c r="B29" s="83" t="s">
        <v>42</v>
      </c>
      <c r="F29" s="82"/>
    </row>
    <row r="30" spans="2:10">
      <c r="B30" s="83" t="s">
        <v>43</v>
      </c>
      <c r="F30" s="82"/>
    </row>
    <row r="31" spans="2:10">
      <c r="B31" s="84" t="s">
        <v>44</v>
      </c>
      <c r="F31" s="82"/>
    </row>
    <row r="32" spans="2:10">
      <c r="B32" s="85" t="s">
        <v>45</v>
      </c>
      <c r="F32" s="82"/>
    </row>
    <row r="33" spans="2:6">
      <c r="B33" s="81" t="s">
        <v>46</v>
      </c>
      <c r="F33" s="82"/>
    </row>
    <row r="34" spans="2:6">
      <c r="B34" s="83" t="s">
        <v>38</v>
      </c>
      <c r="F34" s="82"/>
    </row>
    <row r="35" spans="2:6">
      <c r="B35" s="83" t="s">
        <v>39</v>
      </c>
      <c r="F35" s="82"/>
    </row>
    <row r="36" spans="2:6">
      <c r="B36" s="83" t="s">
        <v>40</v>
      </c>
      <c r="F36" s="82"/>
    </row>
    <row r="37" spans="2:6">
      <c r="B37" s="83" t="s">
        <v>41</v>
      </c>
      <c r="F37" s="82"/>
    </row>
    <row r="38" spans="2:6">
      <c r="B38" s="83" t="s">
        <v>38</v>
      </c>
      <c r="F38" s="82"/>
    </row>
    <row r="39" spans="2:6">
      <c r="B39" s="83" t="s">
        <v>47</v>
      </c>
      <c r="F39" s="82"/>
    </row>
    <row r="40" spans="2:6">
      <c r="B40" s="84" t="s">
        <v>48</v>
      </c>
      <c r="F40" s="82"/>
    </row>
    <row r="41" spans="2:6">
      <c r="B41" s="84" t="s">
        <v>49</v>
      </c>
      <c r="F41" s="82"/>
    </row>
    <row r="42" spans="2:6">
      <c r="B42" s="83" t="s">
        <v>38</v>
      </c>
      <c r="F42" s="82"/>
    </row>
    <row r="43" spans="2:6">
      <c r="B43" s="83" t="s">
        <v>42</v>
      </c>
      <c r="F43" s="82"/>
    </row>
    <row r="44" spans="2:6">
      <c r="B44" s="83" t="s">
        <v>50</v>
      </c>
      <c r="F44" s="82"/>
    </row>
    <row r="45" spans="2:6">
      <c r="B45" s="84" t="s">
        <v>51</v>
      </c>
      <c r="F45" s="82"/>
    </row>
    <row r="46" spans="2:6">
      <c r="B46" s="84" t="s">
        <v>52</v>
      </c>
      <c r="F46" s="82"/>
    </row>
    <row r="47" spans="2:6">
      <c r="B47" s="83" t="s">
        <v>53</v>
      </c>
      <c r="F47" s="82"/>
    </row>
    <row r="48" spans="2:6">
      <c r="B48" s="83" t="s">
        <v>54</v>
      </c>
      <c r="F48" s="82"/>
    </row>
    <row r="49" spans="2:10">
      <c r="B49" s="83" t="s">
        <v>38</v>
      </c>
      <c r="F49" s="82"/>
    </row>
    <row r="50" spans="2:10">
      <c r="B50" s="84" t="s">
        <v>55</v>
      </c>
      <c r="F50" s="82"/>
    </row>
    <row r="51" spans="2:10">
      <c r="B51" s="84" t="s">
        <v>56</v>
      </c>
      <c r="F51" s="82"/>
    </row>
    <row r="52" spans="2:10" ht="15.75" thickBot="1">
      <c r="B52" s="84" t="s">
        <v>57</v>
      </c>
      <c r="C52" s="86"/>
      <c r="D52" s="86"/>
      <c r="E52" s="86"/>
      <c r="F52" s="87"/>
    </row>
    <row r="53" spans="2:10">
      <c r="I53" s="88"/>
    </row>
    <row r="54" spans="2:10">
      <c r="B54" s="43"/>
      <c r="C54" s="89"/>
      <c r="D54" s="90"/>
      <c r="E54" s="91"/>
      <c r="F54" s="91"/>
      <c r="G54" s="91"/>
      <c r="H54" s="92"/>
      <c r="I54" s="93"/>
      <c r="J54" s="55" t="s">
        <v>58</v>
      </c>
    </row>
    <row r="55" spans="2:10" ht="30">
      <c r="B55" s="43"/>
      <c r="C55" s="89"/>
      <c r="D55" s="56" t="s">
        <v>25</v>
      </c>
      <c r="E55" s="9"/>
      <c r="F55" s="56" t="s">
        <v>26</v>
      </c>
      <c r="G55" s="91"/>
      <c r="H55" s="92"/>
      <c r="I55" s="93"/>
      <c r="J55" s="94" t="s">
        <v>27</v>
      </c>
    </row>
    <row r="56" spans="2:10">
      <c r="B56" s="58" t="s">
        <v>5</v>
      </c>
      <c r="C56" s="59" t="s">
        <v>28</v>
      </c>
      <c r="D56" s="59" t="s">
        <v>29</v>
      </c>
      <c r="E56" s="60" t="s">
        <v>30</v>
      </c>
      <c r="F56" s="61" t="s">
        <v>31</v>
      </c>
      <c r="G56" s="60" t="s">
        <v>32</v>
      </c>
      <c r="H56" s="62" t="s">
        <v>59</v>
      </c>
      <c r="I56" s="62" t="s">
        <v>60</v>
      </c>
      <c r="J56" s="61" t="s">
        <v>35</v>
      </c>
    </row>
    <row r="57" spans="2:10">
      <c r="B57" s="54" t="s">
        <v>12</v>
      </c>
      <c r="C57" s="54">
        <v>1.25</v>
      </c>
      <c r="D57" s="64">
        <v>1.5625</v>
      </c>
      <c r="E57" s="50">
        <v>5890</v>
      </c>
      <c r="F57" s="95">
        <v>7.5815588119988243E-4</v>
      </c>
      <c r="G57" s="50">
        <v>12809.18</v>
      </c>
      <c r="H57" s="119">
        <v>95905.230268052313</v>
      </c>
      <c r="I57" s="125">
        <v>16.282721607479171</v>
      </c>
      <c r="J57" s="122">
        <v>42.067014652431098</v>
      </c>
    </row>
    <row r="58" spans="2:10">
      <c r="B58" s="54" t="s">
        <v>12</v>
      </c>
      <c r="C58" s="54">
        <v>1.5</v>
      </c>
      <c r="D58" s="64">
        <v>2.25</v>
      </c>
      <c r="E58" s="50">
        <v>97908</v>
      </c>
      <c r="F58" s="95">
        <v>1.2602635996013257E-2</v>
      </c>
      <c r="G58" s="50">
        <v>132970.96000000002</v>
      </c>
      <c r="H58" s="119">
        <v>2576467.7890388854</v>
      </c>
      <c r="I58" s="125">
        <v>26.315191700768938</v>
      </c>
      <c r="J58" s="122">
        <v>43.083604369574203</v>
      </c>
    </row>
    <row r="59" spans="2:10">
      <c r="B59" s="54" t="s">
        <v>12</v>
      </c>
      <c r="C59" s="54">
        <v>2</v>
      </c>
      <c r="D59" s="64">
        <v>4</v>
      </c>
      <c r="E59" s="50">
        <v>1968545</v>
      </c>
      <c r="F59" s="95">
        <v>0.25338946844764387</v>
      </c>
      <c r="G59" s="50">
        <v>3523517.0500000035</v>
      </c>
      <c r="H59" s="119">
        <v>68611358.086488441</v>
      </c>
      <c r="I59" s="125">
        <v>34.853842856774136</v>
      </c>
      <c r="J59" s="122">
        <v>45.671287285938398</v>
      </c>
    </row>
    <row r="60" spans="2:10">
      <c r="B60" s="54" t="s">
        <v>12</v>
      </c>
      <c r="C60" s="54">
        <v>3</v>
      </c>
      <c r="D60" s="64">
        <v>9</v>
      </c>
      <c r="E60" s="50">
        <v>1838739</v>
      </c>
      <c r="F60" s="95">
        <v>0.23668094852998142</v>
      </c>
      <c r="G60" s="50">
        <v>4011876.1999999993</v>
      </c>
      <c r="H60" s="119">
        <v>97098054.6503032</v>
      </c>
      <c r="I60" s="125">
        <v>52.806871801981252</v>
      </c>
      <c r="J60" s="122">
        <v>53.064667046978897</v>
      </c>
    </row>
    <row r="61" spans="2:10">
      <c r="B61" s="54" t="s">
        <v>12</v>
      </c>
      <c r="C61" s="54">
        <v>4</v>
      </c>
      <c r="D61" s="64">
        <v>16</v>
      </c>
      <c r="E61" s="50">
        <v>2292453.9</v>
      </c>
      <c r="F61" s="95">
        <v>0.29508275155596048</v>
      </c>
      <c r="G61" s="50">
        <v>7535816.7199999988</v>
      </c>
      <c r="H61" s="119">
        <v>156644791.7568213</v>
      </c>
      <c r="I61" s="125">
        <v>68.330618014530771</v>
      </c>
      <c r="J61" s="122">
        <v>63.415398712435703</v>
      </c>
    </row>
    <row r="62" spans="2:10">
      <c r="B62" s="54" t="s">
        <v>12</v>
      </c>
      <c r="C62" s="54">
        <v>6</v>
      </c>
      <c r="D62" s="64">
        <v>36</v>
      </c>
      <c r="E62" s="50">
        <v>914028</v>
      </c>
      <c r="F62" s="95">
        <v>0.1176529208457328</v>
      </c>
      <c r="G62" s="50">
        <v>6753391.790000001</v>
      </c>
      <c r="H62" s="119">
        <v>94975068.239649221</v>
      </c>
      <c r="I62" s="125">
        <v>103.90827003073125</v>
      </c>
      <c r="J62" s="122">
        <v>92.9889177565978</v>
      </c>
    </row>
    <row r="63" spans="2:10">
      <c r="B63" s="54" t="s">
        <v>12</v>
      </c>
      <c r="C63" s="54">
        <v>8</v>
      </c>
      <c r="D63" s="64">
        <v>64</v>
      </c>
      <c r="E63" s="50">
        <v>421065</v>
      </c>
      <c r="F63" s="95">
        <v>5.4199135164249318E-2</v>
      </c>
      <c r="G63" s="50">
        <v>4706050.7699999977</v>
      </c>
      <c r="H63" s="119">
        <v>61131888.608960375</v>
      </c>
      <c r="I63" s="125">
        <v>145.18397066714255</v>
      </c>
      <c r="J63" s="122">
        <v>134.39184441842499</v>
      </c>
    </row>
    <row r="64" spans="2:10">
      <c r="B64" s="54" t="s">
        <v>12</v>
      </c>
      <c r="C64" s="54">
        <v>10</v>
      </c>
      <c r="D64" s="64">
        <v>100</v>
      </c>
      <c r="E64" s="50">
        <v>111999</v>
      </c>
      <c r="F64" s="95">
        <v>1.4416417748472942E-2</v>
      </c>
      <c r="G64" s="50">
        <v>788482.82</v>
      </c>
      <c r="H64" s="119">
        <v>18802827.434709601</v>
      </c>
      <c r="I64" s="125">
        <v>167.8838867731819</v>
      </c>
      <c r="J64" s="122">
        <v>187.62417869791699</v>
      </c>
    </row>
    <row r="65" spans="2:12">
      <c r="B65" s="54" t="s">
        <v>12</v>
      </c>
      <c r="C65" s="54">
        <v>12</v>
      </c>
      <c r="D65" s="64">
        <v>144</v>
      </c>
      <c r="E65" s="50">
        <v>62021</v>
      </c>
      <c r="F65" s="95">
        <v>7.9832913256193388E-3</v>
      </c>
      <c r="G65" s="50">
        <v>3171503.19</v>
      </c>
      <c r="H65" s="119">
        <v>17773667.051359974</v>
      </c>
      <c r="I65" s="125">
        <v>286.5749834952673</v>
      </c>
      <c r="J65" s="122">
        <v>252.68592059507299</v>
      </c>
    </row>
    <row r="66" spans="2:12">
      <c r="B66" s="54" t="s">
        <v>12</v>
      </c>
      <c r="C66" s="54">
        <v>16</v>
      </c>
      <c r="D66" s="64">
        <v>256</v>
      </c>
      <c r="E66" s="50">
        <v>21729</v>
      </c>
      <c r="F66" s="95">
        <v>2.7969387338866291E-3</v>
      </c>
      <c r="G66" s="50">
        <v>1356287.42</v>
      </c>
      <c r="H66" s="119">
        <v>8881368.7697128467</v>
      </c>
      <c r="I66" s="125">
        <v>408.73343318665593</v>
      </c>
      <c r="J66" s="122">
        <v>418.297627242381</v>
      </c>
    </row>
    <row r="67" spans="2:12">
      <c r="B67" s="54" t="s">
        <v>12</v>
      </c>
      <c r="C67" s="54">
        <v>20</v>
      </c>
      <c r="D67" s="64">
        <v>400</v>
      </c>
      <c r="E67" s="50">
        <v>34190</v>
      </c>
      <c r="F67" s="95">
        <v>4.400908247576228E-3</v>
      </c>
      <c r="G67" s="50">
        <v>5236775.8500000006</v>
      </c>
      <c r="H67" s="119">
        <v>19665294.845423289</v>
      </c>
      <c r="I67" s="125">
        <v>575.1768015625413</v>
      </c>
      <c r="J67" s="122">
        <v>631.22696436034903</v>
      </c>
    </row>
    <row r="68" spans="2:12">
      <c r="B68" s="54" t="s">
        <v>12</v>
      </c>
      <c r="C68" s="54">
        <v>24</v>
      </c>
      <c r="D68" s="64">
        <v>576</v>
      </c>
      <c r="E68" s="50">
        <v>283</v>
      </c>
      <c r="F68" s="95">
        <v>3.642752366376345E-5</v>
      </c>
      <c r="G68" s="50">
        <v>4703.78</v>
      </c>
      <c r="H68" s="119">
        <v>166157.85027027025</v>
      </c>
      <c r="I68" s="125">
        <v>587.13021296915281</v>
      </c>
      <c r="J68" s="122">
        <v>891.47393194897495</v>
      </c>
      <c r="L68" s="121"/>
    </row>
    <row r="69" spans="2:12">
      <c r="B69" s="58" t="s">
        <v>13</v>
      </c>
      <c r="C69" s="68"/>
      <c r="D69" s="69"/>
      <c r="E69" s="60">
        <v>7768850.9000000004</v>
      </c>
      <c r="F69" s="70">
        <v>0.99999999999999989</v>
      </c>
      <c r="G69" s="60">
        <v>37234185.730000004</v>
      </c>
      <c r="H69" s="60">
        <f>SUM(H57:H68)</f>
        <v>546422850.31300557</v>
      </c>
      <c r="I69" s="71"/>
      <c r="J69" s="54"/>
    </row>
    <row r="70" spans="2:12">
      <c r="B70" s="96"/>
    </row>
    <row r="71" spans="2:12">
      <c r="B71" s="96"/>
    </row>
    <row r="72" spans="2:12">
      <c r="B72" s="96"/>
    </row>
    <row r="73" spans="2:12">
      <c r="B73" s="96"/>
    </row>
    <row r="74" spans="2:12">
      <c r="B74" s="96"/>
    </row>
    <row r="75" spans="2:12">
      <c r="B75" s="96"/>
    </row>
    <row r="76" spans="2:12">
      <c r="B76" s="96"/>
    </row>
    <row r="77" spans="2:12">
      <c r="B77" s="96"/>
    </row>
    <row r="78" spans="2:12" ht="15.75" thickBot="1"/>
    <row r="79" spans="2:12">
      <c r="B79" s="78" t="s">
        <v>36</v>
      </c>
      <c r="C79" s="79"/>
      <c r="D79" s="79"/>
      <c r="E79" s="80"/>
    </row>
    <row r="80" spans="2:12">
      <c r="B80" s="81" t="s">
        <v>37</v>
      </c>
      <c r="E80" s="82"/>
    </row>
    <row r="81" spans="2:5">
      <c r="B81" s="83" t="s">
        <v>38</v>
      </c>
      <c r="E81" s="82"/>
    </row>
    <row r="82" spans="2:5">
      <c r="B82" s="83" t="s">
        <v>39</v>
      </c>
      <c r="E82" s="82"/>
    </row>
    <row r="83" spans="2:5">
      <c r="B83" s="83" t="s">
        <v>61</v>
      </c>
      <c r="E83" s="82"/>
    </row>
    <row r="84" spans="2:5">
      <c r="B84" s="83" t="s">
        <v>62</v>
      </c>
      <c r="E84" s="82"/>
    </row>
    <row r="85" spans="2:5">
      <c r="B85" s="83" t="s">
        <v>38</v>
      </c>
      <c r="E85" s="82"/>
    </row>
    <row r="86" spans="2:5">
      <c r="B86" s="83" t="s">
        <v>42</v>
      </c>
      <c r="E86" s="82"/>
    </row>
    <row r="87" spans="2:5">
      <c r="B87" s="84" t="s">
        <v>43</v>
      </c>
      <c r="E87" s="82"/>
    </row>
    <row r="88" spans="2:5">
      <c r="B88" s="84" t="s">
        <v>63</v>
      </c>
      <c r="E88" s="82"/>
    </row>
    <row r="89" spans="2:5">
      <c r="B89" s="85" t="s">
        <v>45</v>
      </c>
      <c r="E89" s="82"/>
    </row>
    <row r="90" spans="2:5">
      <c r="B90" s="81" t="s">
        <v>46</v>
      </c>
      <c r="E90" s="82"/>
    </row>
    <row r="91" spans="2:5">
      <c r="B91" s="83" t="s">
        <v>38</v>
      </c>
      <c r="E91" s="82"/>
    </row>
    <row r="92" spans="2:5">
      <c r="B92" s="83" t="s">
        <v>39</v>
      </c>
      <c r="E92" s="82"/>
    </row>
    <row r="93" spans="2:5">
      <c r="B93" s="83" t="s">
        <v>61</v>
      </c>
      <c r="E93" s="82"/>
    </row>
    <row r="94" spans="2:5">
      <c r="B94" s="83" t="s">
        <v>62</v>
      </c>
      <c r="E94" s="82"/>
    </row>
    <row r="95" spans="2:5">
      <c r="B95" s="83" t="s">
        <v>38</v>
      </c>
      <c r="E95" s="82"/>
    </row>
    <row r="96" spans="2:5">
      <c r="B96" s="83" t="s">
        <v>47</v>
      </c>
      <c r="E96" s="82"/>
    </row>
    <row r="97" spans="2:5">
      <c r="B97" s="84" t="s">
        <v>64</v>
      </c>
      <c r="E97" s="82"/>
    </row>
    <row r="98" spans="2:5">
      <c r="B98" s="84" t="s">
        <v>65</v>
      </c>
      <c r="E98" s="82"/>
    </row>
    <row r="99" spans="2:5">
      <c r="B99" s="83" t="s">
        <v>38</v>
      </c>
      <c r="E99" s="82"/>
    </row>
    <row r="100" spans="2:5">
      <c r="B100" s="83" t="s">
        <v>42</v>
      </c>
      <c r="E100" s="82"/>
    </row>
    <row r="101" spans="2:5">
      <c r="B101" s="83" t="s">
        <v>66</v>
      </c>
      <c r="E101" s="82"/>
    </row>
    <row r="102" spans="2:5">
      <c r="B102" s="84" t="s">
        <v>67</v>
      </c>
      <c r="E102" s="82"/>
    </row>
    <row r="103" spans="2:5">
      <c r="B103" s="84" t="s">
        <v>68</v>
      </c>
      <c r="E103" s="82"/>
    </row>
    <row r="104" spans="2:5">
      <c r="B104" s="83" t="s">
        <v>53</v>
      </c>
      <c r="E104" s="82"/>
    </row>
    <row r="105" spans="2:5">
      <c r="B105" s="83" t="s">
        <v>54</v>
      </c>
      <c r="E105" s="82"/>
    </row>
    <row r="106" spans="2:5">
      <c r="B106" s="83" t="s">
        <v>38</v>
      </c>
      <c r="E106" s="82"/>
    </row>
    <row r="107" spans="2:5">
      <c r="B107" s="84" t="s">
        <v>69</v>
      </c>
      <c r="E107" s="82"/>
    </row>
    <row r="108" spans="2:5">
      <c r="B108" s="84" t="s">
        <v>70</v>
      </c>
      <c r="E108" s="82"/>
    </row>
    <row r="109" spans="2:5">
      <c r="B109" s="84" t="s">
        <v>71</v>
      </c>
      <c r="E109" s="82"/>
    </row>
    <row r="110" spans="2:5" ht="15.75" thickBot="1">
      <c r="B110" s="97"/>
      <c r="C110" s="86"/>
      <c r="D110" s="86"/>
      <c r="E110" s="87"/>
    </row>
  </sheetData>
  <pageMargins left="0.7" right="0.7" top="0.75" bottom="0.75" header="0.5" footer="0.3"/>
  <pageSetup scale="58" orientation="landscape" r:id="rId1"/>
  <headerFooter scaleWithDoc="0">
    <oddHeader>&amp;R&amp;9Docket No. DG 21‐104
Schedule RAJT‐9
Customer Component of Mains 
Northern Utilities New Hampshire 
Page &amp;P of &amp;N</oddHeader>
  </headerFooter>
  <rowBreaks count="1" manualBreakCount="1">
    <brk id="52" min="1" max="10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FD78B-33BE-4193-B138-B8CF8C08E81C}">
  <dimension ref="A1:G45"/>
  <sheetViews>
    <sheetView zoomScaleNormal="100" zoomScaleSheetLayoutView="100" workbookViewId="0">
      <selection activeCell="F25" sqref="F25"/>
    </sheetView>
  </sheetViews>
  <sheetFormatPr defaultRowHeight="15"/>
  <cols>
    <col min="1" max="1" width="14.42578125" bestFit="1" customWidth="1"/>
    <col min="2" max="2" width="21.85546875" customWidth="1"/>
    <col min="3" max="3" width="14.42578125" bestFit="1" customWidth="1"/>
    <col min="4" max="4" width="14.42578125" style="9" bestFit="1" customWidth="1"/>
    <col min="5" max="5" width="22.85546875" style="9" bestFit="1" customWidth="1"/>
    <col min="6" max="6" width="18.140625" style="9" bestFit="1" customWidth="1"/>
    <col min="7" max="7" width="15.140625" style="7" bestFit="1" customWidth="1"/>
    <col min="10" max="10" width="13.5703125" bestFit="1" customWidth="1"/>
  </cols>
  <sheetData>
    <row r="1" spans="1:7">
      <c r="A1" s="41"/>
      <c r="B1" s="41"/>
      <c r="C1" s="41"/>
      <c r="D1" s="41"/>
      <c r="E1" s="41"/>
      <c r="F1" s="36"/>
      <c r="G1" s="38"/>
    </row>
    <row r="2" spans="1:7">
      <c r="A2" s="43" t="s">
        <v>5</v>
      </c>
      <c r="B2" s="17" t="s">
        <v>28</v>
      </c>
      <c r="C2" s="17"/>
      <c r="D2" s="18" t="s">
        <v>6</v>
      </c>
      <c r="E2" s="19" t="s">
        <v>33</v>
      </c>
      <c r="F2" s="19" t="s">
        <v>34</v>
      </c>
      <c r="G2" s="38"/>
    </row>
    <row r="3" spans="1:7" s="41" customFormat="1">
      <c r="A3" s="47" t="s">
        <v>11</v>
      </c>
      <c r="B3" s="48">
        <f>'Plant Data Pivot'!B39</f>
        <v>0.999</v>
      </c>
      <c r="C3" s="49"/>
      <c r="D3" s="50">
        <f>VLOOKUP(B3,'Plant Data Pivot'!$B$39:$E$53,2,FALSE)</f>
        <v>2152</v>
      </c>
      <c r="E3" s="51">
        <f>VLOOKUP(B3,'Plant Data Pivot'!$B$39:$E$53,4,FALSE)</f>
        <v>38584.755871741392</v>
      </c>
      <c r="F3" s="126">
        <f>E3/D3</f>
        <v>17.929719271255294</v>
      </c>
      <c r="G3" s="38"/>
    </row>
    <row r="4" spans="1:7" s="41" customFormat="1">
      <c r="A4" s="47" t="s">
        <v>11</v>
      </c>
      <c r="B4" s="48">
        <f>'Plant Data Pivot'!B40</f>
        <v>1</v>
      </c>
      <c r="C4" s="49"/>
      <c r="D4" s="50">
        <f>VLOOKUP(B4,'Plant Data Pivot'!$B$39:$E$53,2,FALSE)</f>
        <v>787</v>
      </c>
      <c r="E4" s="51">
        <f>VLOOKUP(B4,'Plant Data Pivot'!$B$39:$E$53,4,FALSE)</f>
        <v>3478.0474319850487</v>
      </c>
      <c r="F4" s="126">
        <f t="shared" ref="F4:F16" si="0">E4/D4</f>
        <v>4.4193741194219172</v>
      </c>
      <c r="G4" s="38"/>
    </row>
    <row r="5" spans="1:7" s="41" customFormat="1">
      <c r="A5" s="47" t="s">
        <v>11</v>
      </c>
      <c r="B5" s="48">
        <f>'Plant Data Pivot'!B41</f>
        <v>1.125</v>
      </c>
      <c r="C5" s="49"/>
      <c r="D5" s="50">
        <f>VLOOKUP(B5,'Plant Data Pivot'!$B$39:$E$53,2,FALSE)</f>
        <v>125440</v>
      </c>
      <c r="E5" s="51">
        <f>VLOOKUP(B5,'Plant Data Pivot'!$B$39:$E$53,4,FALSE)</f>
        <v>2310810.2861049618</v>
      </c>
      <c r="F5" s="126">
        <f t="shared" si="0"/>
        <v>18.421638122647973</v>
      </c>
      <c r="G5" s="38"/>
    </row>
    <row r="6" spans="1:7" s="41" customFormat="1">
      <c r="A6" s="47" t="s">
        <v>11</v>
      </c>
      <c r="B6" s="48">
        <f>'Plant Data Pivot'!B42</f>
        <v>1.25</v>
      </c>
      <c r="C6" s="49"/>
      <c r="D6" s="50">
        <f>VLOOKUP(B6,'Plant Data Pivot'!$B$39:$E$53,2,FALSE)</f>
        <v>175721</v>
      </c>
      <c r="E6" s="51">
        <f>VLOOKUP(B6,'Plant Data Pivot'!$B$39:$E$53,4,FALSE)</f>
        <v>4144828.2582323519</v>
      </c>
      <c r="F6" s="126">
        <f t="shared" si="0"/>
        <v>23.587552189165507</v>
      </c>
      <c r="G6" s="38"/>
    </row>
    <row r="7" spans="1:7" s="41" customFormat="1">
      <c r="A7" s="47" t="s">
        <v>11</v>
      </c>
      <c r="B7" s="48">
        <f>'Plant Data Pivot'!B43</f>
        <v>1.5</v>
      </c>
      <c r="C7" s="49"/>
      <c r="D7" s="50">
        <f>VLOOKUP(B7,'Plant Data Pivot'!$B$39:$E$53,2,FALSE)</f>
        <v>2</v>
      </c>
      <c r="E7" s="51">
        <f>VLOOKUP(B7,'Plant Data Pivot'!$B$39:$E$53,4,FALSE)</f>
        <v>1820.0155890804599</v>
      </c>
      <c r="F7" s="126">
        <f t="shared" si="0"/>
        <v>910.00779454022995</v>
      </c>
      <c r="G7" s="38"/>
    </row>
    <row r="8" spans="1:7" s="41" customFormat="1">
      <c r="A8" s="47" t="s">
        <v>11</v>
      </c>
      <c r="B8" s="48">
        <f>'Plant Data Pivot'!B44</f>
        <v>1.625</v>
      </c>
      <c r="C8" s="49"/>
      <c r="D8" s="50">
        <f>VLOOKUP(B8,'Plant Data Pivot'!$B$39:$E$53,2,FALSE)</f>
        <v>56</v>
      </c>
      <c r="E8" s="51">
        <f>VLOOKUP(B8,'Plant Data Pivot'!$B$39:$E$53,4,FALSE)</f>
        <v>24939.435596330273</v>
      </c>
      <c r="F8" s="126">
        <f t="shared" si="0"/>
        <v>445.34706422018343</v>
      </c>
      <c r="G8" s="38"/>
    </row>
    <row r="9" spans="1:7" s="41" customFormat="1">
      <c r="A9" s="47" t="s">
        <v>11</v>
      </c>
      <c r="B9" s="48">
        <f>'Plant Data Pivot'!B45</f>
        <v>2</v>
      </c>
      <c r="C9" s="49"/>
      <c r="D9" s="50">
        <f>VLOOKUP(B9,'Plant Data Pivot'!$B$39:$E$53,2,FALSE)</f>
        <v>8919734.8000000007</v>
      </c>
      <c r="E9" s="51">
        <f>VLOOKUP(B9,'Plant Data Pivot'!$B$39:$E$53,4,FALSE)</f>
        <v>217309437.96086746</v>
      </c>
      <c r="F9" s="126">
        <f t="shared" si="0"/>
        <v>24.362768942510201</v>
      </c>
      <c r="G9" s="38"/>
    </row>
    <row r="10" spans="1:7">
      <c r="A10" s="47" t="s">
        <v>11</v>
      </c>
      <c r="B10" s="48">
        <f>'Plant Data Pivot'!B46</f>
        <v>3</v>
      </c>
      <c r="C10" s="49"/>
      <c r="D10" s="50">
        <f>VLOOKUP(B10,'Plant Data Pivot'!$B$39:$E$53,2,FALSE)</f>
        <v>2191990.2999999998</v>
      </c>
      <c r="E10" s="51">
        <f>VLOOKUP(B10,'Plant Data Pivot'!$B$39:$E$53,4,FALSE)</f>
        <v>64843258.14306464</v>
      </c>
      <c r="F10" s="126">
        <f t="shared" si="0"/>
        <v>29.581909255284863</v>
      </c>
      <c r="G10" s="38"/>
    </row>
    <row r="11" spans="1:7">
      <c r="A11" s="47" t="s">
        <v>11</v>
      </c>
      <c r="B11" s="48">
        <f>'Plant Data Pivot'!B47</f>
        <v>4</v>
      </c>
      <c r="C11" s="49"/>
      <c r="D11" s="50">
        <f>VLOOKUP(B11,'Plant Data Pivot'!$B$39:$E$53,2,FALSE)</f>
        <v>4188469.6</v>
      </c>
      <c r="E11" s="51">
        <f>VLOOKUP(B11,'Plant Data Pivot'!$B$39:$E$53,4,FALSE)</f>
        <v>180218156.92271662</v>
      </c>
      <c r="F11" s="126">
        <f t="shared" si="0"/>
        <v>43.027209012742176</v>
      </c>
      <c r="G11" s="38"/>
    </row>
    <row r="12" spans="1:7">
      <c r="A12" s="47" t="s">
        <v>11</v>
      </c>
      <c r="B12" s="48">
        <f>'Plant Data Pivot'!B48</f>
        <v>6</v>
      </c>
      <c r="C12" s="49"/>
      <c r="D12" s="50">
        <f>VLOOKUP(B12,'Plant Data Pivot'!$B$39:$E$53,2,FALSE)</f>
        <v>488732</v>
      </c>
      <c r="E12" s="51">
        <f>VLOOKUP(B12,'Plant Data Pivot'!$B$39:$E$53,4,FALSE)</f>
        <v>34564328.070675626</v>
      </c>
      <c r="F12" s="126">
        <f t="shared" si="0"/>
        <v>70.722457442270255</v>
      </c>
      <c r="G12" s="38"/>
    </row>
    <row r="13" spans="1:7">
      <c r="A13" s="47" t="s">
        <v>11</v>
      </c>
      <c r="B13" s="48">
        <f>'Plant Data Pivot'!B49</f>
        <v>8</v>
      </c>
      <c r="C13" s="49"/>
      <c r="D13" s="50">
        <f>VLOOKUP(B13,'Plant Data Pivot'!$B$39:$E$53,2,FALSE)</f>
        <v>235776</v>
      </c>
      <c r="E13" s="51">
        <f>VLOOKUP(B13,'Plant Data Pivot'!$B$39:$E$53,4,FALSE)</f>
        <v>20657423.082775522</v>
      </c>
      <c r="F13" s="126">
        <f t="shared" si="0"/>
        <v>87.614613373606815</v>
      </c>
      <c r="G13" s="38"/>
    </row>
    <row r="14" spans="1:7">
      <c r="A14" s="47" t="s">
        <v>11</v>
      </c>
      <c r="B14" s="48">
        <f>'Plant Data Pivot'!B50</f>
        <v>10</v>
      </c>
      <c r="C14" s="49"/>
      <c r="D14" s="50">
        <f>VLOOKUP(B14,'Plant Data Pivot'!$B$39:$E$53,2,FALSE)</f>
        <v>8591</v>
      </c>
      <c r="E14" s="51">
        <f>VLOOKUP(B14,'Plant Data Pivot'!$B$39:$E$53,4,FALSE)</f>
        <v>1088897.3320811954</v>
      </c>
      <c r="F14" s="126">
        <f t="shared" si="0"/>
        <v>126.74861274370799</v>
      </c>
      <c r="G14" s="38"/>
    </row>
    <row r="15" spans="1:7">
      <c r="A15" s="47" t="s">
        <v>11</v>
      </c>
      <c r="B15" s="48">
        <f>'Plant Data Pivot'!B51</f>
        <v>12</v>
      </c>
      <c r="C15" s="49"/>
      <c r="D15" s="50">
        <f>VLOOKUP(B15,'Plant Data Pivot'!$B$39:$E$53,2,FALSE)</f>
        <v>25037</v>
      </c>
      <c r="E15" s="51">
        <f>VLOOKUP(B15,'Plant Data Pivot'!$B$39:$E$53,4,FALSE)</f>
        <v>3321861.0290687121</v>
      </c>
      <c r="F15" s="126">
        <f t="shared" si="0"/>
        <v>132.67807760788881</v>
      </c>
      <c r="G15" s="38"/>
    </row>
    <row r="16" spans="1:7">
      <c r="A16" s="47" t="s">
        <v>11</v>
      </c>
      <c r="B16" s="48">
        <f>'Plant Data Pivot'!B52</f>
        <v>14</v>
      </c>
      <c r="C16" s="49"/>
      <c r="D16" s="50">
        <f>VLOOKUP(B16,'Plant Data Pivot'!$B$39:$E$53,2,FALSE)</f>
        <v>197</v>
      </c>
      <c r="E16" s="51">
        <f>VLOOKUP(B16,'Plant Data Pivot'!$B$39:$E$53,4,FALSE)</f>
        <v>9989.2999406528179</v>
      </c>
      <c r="F16" s="126">
        <f t="shared" si="0"/>
        <v>50.707106297730043</v>
      </c>
      <c r="G16" s="38"/>
    </row>
    <row r="17" spans="1:7">
      <c r="A17" s="47" t="s">
        <v>11</v>
      </c>
      <c r="B17" s="48" t="str">
        <f>'Plant Data Pivot'!B53</f>
        <v>(blank)</v>
      </c>
      <c r="C17" s="49"/>
      <c r="D17" s="50">
        <f>VLOOKUP(B17,'Plant Data Pivot'!$B$39:$E$53,2,FALSE)</f>
        <v>1</v>
      </c>
      <c r="E17" s="51">
        <f>VLOOKUP(B17,'Plant Data Pivot'!$B$39:$E$53,4,FALSE)</f>
        <v>-2088029.9388849351</v>
      </c>
      <c r="F17" s="126">
        <f t="shared" ref="F17" si="1">E17/D17</f>
        <v>-2088029.9388849351</v>
      </c>
      <c r="G17" s="38"/>
    </row>
    <row r="18" spans="1:7">
      <c r="A18" s="35"/>
      <c r="B18" s="39"/>
      <c r="C18" s="23"/>
      <c r="D18" s="24">
        <f>SUM(D3:D17)</f>
        <v>16362686.700000001</v>
      </c>
      <c r="E18" s="24">
        <f>SUM(E3:E17)</f>
        <v>526449782.70113194</v>
      </c>
      <c r="F18" s="22"/>
      <c r="G18" s="38"/>
    </row>
    <row r="19" spans="1:7">
      <c r="A19" s="41"/>
      <c r="B19" s="40"/>
      <c r="C19" s="15"/>
      <c r="E19" s="14"/>
      <c r="F19" s="14"/>
      <c r="G19" s="38"/>
    </row>
    <row r="20" spans="1:7">
      <c r="A20" s="47" t="s">
        <v>12</v>
      </c>
      <c r="B20" s="52">
        <v>0.999</v>
      </c>
      <c r="C20" s="49"/>
      <c r="D20" s="50">
        <f>VLOOKUP(B20,'Plant Data Pivot'!$B$5:$E$29,2,FALSE)</f>
        <v>1</v>
      </c>
      <c r="E20" s="51">
        <f>VLOOKUP(B20,'Plant Data Pivot'!$B$5:$E$29,4,FALSE)</f>
        <v>73.79523076923077</v>
      </c>
      <c r="F20" s="51">
        <f t="shared" ref="F20" si="2">E20/D20</f>
        <v>73.79523076923077</v>
      </c>
      <c r="G20" s="38"/>
    </row>
    <row r="21" spans="1:7">
      <c r="A21" s="47" t="s">
        <v>12</v>
      </c>
      <c r="B21" s="52">
        <v>1</v>
      </c>
      <c r="C21" s="49"/>
      <c r="D21" s="50">
        <f>VLOOKUP(B21,'Plant Data Pivot'!$B$5:$E$29,2,FALSE)</f>
        <v>10189</v>
      </c>
      <c r="E21" s="51">
        <f>VLOOKUP(B21,'Plant Data Pivot'!$B$5:$E$29,4,FALSE)</f>
        <v>210833.39832262087</v>
      </c>
      <c r="F21" s="51">
        <f t="shared" ref="F21:F44" si="3">E21/D21</f>
        <v>20.692256190266058</v>
      </c>
      <c r="G21" s="38"/>
    </row>
    <row r="22" spans="1:7">
      <c r="A22" s="47" t="s">
        <v>12</v>
      </c>
      <c r="B22" s="52">
        <v>1.125</v>
      </c>
      <c r="C22" s="49"/>
      <c r="D22" s="50">
        <f>VLOOKUP(B22,'Plant Data Pivot'!$B$5:$E$29,2,FALSE)</f>
        <v>365</v>
      </c>
      <c r="E22" s="51">
        <f>VLOOKUP(B22,'Plant Data Pivot'!$B$5:$E$29,4,FALSE)</f>
        <v>5949.12670967742</v>
      </c>
      <c r="F22" s="51">
        <f t="shared" si="3"/>
        <v>16.298977286787451</v>
      </c>
      <c r="G22" s="38"/>
    </row>
    <row r="23" spans="1:7">
      <c r="A23" s="47" t="s">
        <v>12</v>
      </c>
      <c r="B23" s="53">
        <v>1.25</v>
      </c>
      <c r="C23" s="49"/>
      <c r="D23" s="50">
        <f>VLOOKUP(B23,'Plant Data Pivot'!$B$5:$E$29,2,FALSE)</f>
        <v>5890</v>
      </c>
      <c r="E23" s="51">
        <f>VLOOKUP(B23,'Plant Data Pivot'!$B$5:$E$29,4,FALSE)</f>
        <v>95905.230268052313</v>
      </c>
      <c r="F23" s="51">
        <f t="shared" si="3"/>
        <v>16.282721607479171</v>
      </c>
      <c r="G23" s="38"/>
    </row>
    <row r="24" spans="1:7">
      <c r="A24" s="47" t="s">
        <v>12</v>
      </c>
      <c r="B24" s="53">
        <v>1.5</v>
      </c>
      <c r="C24" s="49"/>
      <c r="D24" s="50">
        <f>VLOOKUP(B24,'Plant Data Pivot'!$B$5:$E$29,2,FALSE)</f>
        <v>97908</v>
      </c>
      <c r="E24" s="51">
        <f>VLOOKUP(B24,'Plant Data Pivot'!$B$5:$E$29,4,FALSE)</f>
        <v>2576467.7890388854</v>
      </c>
      <c r="F24" s="51">
        <f t="shared" si="3"/>
        <v>26.315191700768938</v>
      </c>
      <c r="G24" s="38"/>
    </row>
    <row r="25" spans="1:7">
      <c r="A25" s="47" t="s">
        <v>12</v>
      </c>
      <c r="B25" s="53">
        <v>2</v>
      </c>
      <c r="C25" s="49"/>
      <c r="D25" s="50">
        <f>VLOOKUP(B25,'Plant Data Pivot'!$B$5:$E$29,2,FALSE)</f>
        <v>1968545</v>
      </c>
      <c r="E25" s="51">
        <f>VLOOKUP(B25,'Plant Data Pivot'!$B$5:$E$29,4,FALSE)</f>
        <v>68611358.086488441</v>
      </c>
      <c r="F25" s="51">
        <f t="shared" si="3"/>
        <v>34.853842856774136</v>
      </c>
      <c r="G25" s="38"/>
    </row>
    <row r="26" spans="1:7">
      <c r="A26" s="47" t="s">
        <v>12</v>
      </c>
      <c r="B26" s="53">
        <v>2.5</v>
      </c>
      <c r="C26" s="49"/>
      <c r="D26" s="50">
        <f>VLOOKUP(B26,'Plant Data Pivot'!$B$5:$E$29,2,FALSE)</f>
        <v>7514</v>
      </c>
      <c r="E26" s="51">
        <f>VLOOKUP(B26,'Plant Data Pivot'!$B$5:$E$29,4,FALSE)</f>
        <v>159009.28835134982</v>
      </c>
      <c r="F26" s="51">
        <f t="shared" si="3"/>
        <v>21.161736538641179</v>
      </c>
      <c r="G26" s="38"/>
    </row>
    <row r="27" spans="1:7">
      <c r="A27" s="47" t="s">
        <v>12</v>
      </c>
      <c r="B27" s="53">
        <v>3</v>
      </c>
      <c r="C27" s="49"/>
      <c r="D27" s="50">
        <f>VLOOKUP(B27,'Plant Data Pivot'!$B$5:$E$29,2,FALSE)</f>
        <v>1838739</v>
      </c>
      <c r="E27" s="51">
        <f>VLOOKUP(B27,'Plant Data Pivot'!$B$5:$E$29,4,FALSE)</f>
        <v>97098054.6503032</v>
      </c>
      <c r="F27" s="51">
        <f t="shared" si="3"/>
        <v>52.806871801981252</v>
      </c>
      <c r="G27" s="38"/>
    </row>
    <row r="28" spans="1:7">
      <c r="A28" s="47" t="s">
        <v>12</v>
      </c>
      <c r="B28" s="53">
        <v>4</v>
      </c>
      <c r="C28" s="49"/>
      <c r="D28" s="50">
        <f>VLOOKUP(B28,'Plant Data Pivot'!$B$5:$E$29,2,FALSE)</f>
        <v>2292453.9</v>
      </c>
      <c r="E28" s="51">
        <f>VLOOKUP(B28,'Plant Data Pivot'!$B$5:$E$29,4,FALSE)</f>
        <v>156644791.7568213</v>
      </c>
      <c r="F28" s="51">
        <f t="shared" si="3"/>
        <v>68.330618014530771</v>
      </c>
      <c r="G28" s="38"/>
    </row>
    <row r="29" spans="1:7">
      <c r="A29" s="47" t="s">
        <v>12</v>
      </c>
      <c r="B29" s="53">
        <v>4.25</v>
      </c>
      <c r="C29" s="49"/>
      <c r="D29" s="50">
        <f>VLOOKUP(B29,'Plant Data Pivot'!$B$5:$E$29,2,FALSE)</f>
        <v>2054</v>
      </c>
      <c r="E29" s="51">
        <f>VLOOKUP(B29,'Plant Data Pivot'!$B$5:$E$29,4,FALSE)</f>
        <v>129575.70770833333</v>
      </c>
      <c r="F29" s="51">
        <f t="shared" si="3"/>
        <v>63.084570451963643</v>
      </c>
      <c r="G29" s="38"/>
    </row>
    <row r="30" spans="1:7">
      <c r="A30" s="47" t="s">
        <v>12</v>
      </c>
      <c r="B30" s="53">
        <v>4.5</v>
      </c>
      <c r="C30" s="49"/>
      <c r="D30" s="50">
        <f>VLOOKUP(B30,'Plant Data Pivot'!$B$5:$E$29,2,FALSE)</f>
        <v>1071</v>
      </c>
      <c r="E30" s="51">
        <f>VLOOKUP(B30,'Plant Data Pivot'!$B$5:$E$29,4,FALSE)</f>
        <v>73288.897231688126</v>
      </c>
      <c r="F30" s="51">
        <f t="shared" si="3"/>
        <v>68.430342886730273</v>
      </c>
      <c r="G30" s="38"/>
    </row>
    <row r="31" spans="1:7">
      <c r="A31" s="47" t="s">
        <v>12</v>
      </c>
      <c r="B31" s="53">
        <v>5</v>
      </c>
      <c r="C31" s="49"/>
      <c r="D31" s="50">
        <f>VLOOKUP(B31,'Plant Data Pivot'!$B$5:$E$29,2,FALSE)</f>
        <v>4686</v>
      </c>
      <c r="E31" s="51">
        <f>VLOOKUP(B31,'Plant Data Pivot'!$B$5:$E$29,4,FALSE)</f>
        <v>67166.338921288363</v>
      </c>
      <c r="F31" s="51">
        <f t="shared" si="3"/>
        <v>14.333405659685951</v>
      </c>
      <c r="G31" s="38"/>
    </row>
    <row r="32" spans="1:7">
      <c r="A32" s="47" t="s">
        <v>12</v>
      </c>
      <c r="B32" s="52">
        <v>5.25</v>
      </c>
      <c r="C32" s="54"/>
      <c r="D32" s="50">
        <f>VLOOKUP(B32,'Plant Data Pivot'!$B$5:$E$29,2,FALSE)</f>
        <v>1586</v>
      </c>
      <c r="E32" s="51">
        <f>VLOOKUP(B32,'Plant Data Pivot'!$B$5:$E$29,4,FALSE)</f>
        <v>231169.96133333334</v>
      </c>
      <c r="F32" s="51">
        <f t="shared" si="3"/>
        <v>145.75659604875997</v>
      </c>
      <c r="G32" s="38"/>
    </row>
    <row r="33" spans="1:7">
      <c r="A33" s="47" t="s">
        <v>12</v>
      </c>
      <c r="B33" s="52">
        <v>5.625</v>
      </c>
      <c r="C33" s="54"/>
      <c r="D33" s="50">
        <f>VLOOKUP(B33,'Plant Data Pivot'!$B$5:$E$29,2,FALSE)</f>
        <v>937</v>
      </c>
      <c r="E33" s="51">
        <f>VLOOKUP(B33,'Plant Data Pivot'!$B$5:$E$29,4,FALSE)</f>
        <v>76228.992727272736</v>
      </c>
      <c r="F33" s="51">
        <f t="shared" si="3"/>
        <v>81.354314543514121</v>
      </c>
      <c r="G33" s="38"/>
    </row>
    <row r="34" spans="1:7">
      <c r="A34" s="47" t="s">
        <v>12</v>
      </c>
      <c r="B34" s="52">
        <v>6</v>
      </c>
      <c r="C34" s="54"/>
      <c r="D34" s="50">
        <f>VLOOKUP(B34,'Plant Data Pivot'!$B$5:$E$29,2,FALSE)</f>
        <v>914028</v>
      </c>
      <c r="E34" s="51">
        <f>VLOOKUP(B34,'Plant Data Pivot'!$B$5:$E$29,4,FALSE)</f>
        <v>94975068.239649221</v>
      </c>
      <c r="F34" s="51">
        <f t="shared" si="3"/>
        <v>103.90827003073125</v>
      </c>
      <c r="G34" s="44"/>
    </row>
    <row r="35" spans="1:7">
      <c r="A35" s="47" t="s">
        <v>12</v>
      </c>
      <c r="B35" s="52">
        <v>6.25</v>
      </c>
      <c r="C35" s="54"/>
      <c r="D35" s="50">
        <f>VLOOKUP(B35,'Plant Data Pivot'!$B$5:$E$29,2,FALSE)</f>
        <v>3949</v>
      </c>
      <c r="E35" s="51">
        <f>VLOOKUP(B35,'Plant Data Pivot'!$B$5:$E$29,4,FALSE)</f>
        <v>324763.24470688438</v>
      </c>
      <c r="F35" s="51">
        <f t="shared" si="3"/>
        <v>82.239363055681025</v>
      </c>
      <c r="G35" s="44"/>
    </row>
    <row r="36" spans="1:7">
      <c r="A36" s="47" t="s">
        <v>12</v>
      </c>
      <c r="B36" s="52">
        <v>6.625</v>
      </c>
      <c r="C36" s="54"/>
      <c r="D36" s="50">
        <f>VLOOKUP(B36,'Plant Data Pivot'!$B$5:$E$29,2,FALSE)</f>
        <v>5577</v>
      </c>
      <c r="E36" s="51">
        <f>VLOOKUP(B36,'Plant Data Pivot'!$B$5:$E$29,4,FALSE)</f>
        <v>1020086.2583971738</v>
      </c>
      <c r="F36" s="51">
        <f t="shared" si="3"/>
        <v>182.9094958574814</v>
      </c>
      <c r="G36" s="44"/>
    </row>
    <row r="37" spans="1:7">
      <c r="A37" s="47" t="s">
        <v>12</v>
      </c>
      <c r="B37" s="52">
        <v>7</v>
      </c>
      <c r="C37" s="54"/>
      <c r="D37" s="50">
        <f>VLOOKUP(B37,'Plant Data Pivot'!$B$5:$E$29,2,FALSE)</f>
        <v>3117</v>
      </c>
      <c r="E37" s="51">
        <f>VLOOKUP(B37,'Plant Data Pivot'!$B$5:$E$29,4,FALSE)</f>
        <v>224575.3586995074</v>
      </c>
      <c r="F37" s="51">
        <f t="shared" si="3"/>
        <v>72.048559095125896</v>
      </c>
      <c r="G37" s="44"/>
    </row>
    <row r="38" spans="1:7">
      <c r="A38" s="47" t="s">
        <v>12</v>
      </c>
      <c r="B38" s="52">
        <v>8</v>
      </c>
      <c r="C38" s="54"/>
      <c r="D38" s="50">
        <f>VLOOKUP(B38,'Plant Data Pivot'!$B$5:$E$29,2,FALSE)</f>
        <v>421065</v>
      </c>
      <c r="E38" s="51">
        <f>VLOOKUP(B38,'Plant Data Pivot'!$B$5:$E$29,4,FALSE)</f>
        <v>61131888.608960375</v>
      </c>
      <c r="F38" s="51">
        <f t="shared" si="3"/>
        <v>145.18397066714255</v>
      </c>
      <c r="G38" s="44"/>
    </row>
    <row r="39" spans="1:7">
      <c r="A39" s="47" t="s">
        <v>12</v>
      </c>
      <c r="B39" s="52">
        <v>10</v>
      </c>
      <c r="C39" s="54"/>
      <c r="D39" s="50">
        <f>VLOOKUP(B39,'Plant Data Pivot'!$B$5:$E$29,2,FALSE)</f>
        <v>111999</v>
      </c>
      <c r="E39" s="51">
        <f>VLOOKUP(B39,'Plant Data Pivot'!$B$5:$E$29,4,FALSE)</f>
        <v>18802827.434709601</v>
      </c>
      <c r="F39" s="51">
        <f t="shared" si="3"/>
        <v>167.8838867731819</v>
      </c>
      <c r="G39" s="44"/>
    </row>
    <row r="40" spans="1:7">
      <c r="A40" s="47" t="s">
        <v>12</v>
      </c>
      <c r="B40" s="52">
        <v>12</v>
      </c>
      <c r="C40" s="54"/>
      <c r="D40" s="50">
        <f>VLOOKUP(B40,'Plant Data Pivot'!$B$5:$E$29,2,FALSE)</f>
        <v>62021</v>
      </c>
      <c r="E40" s="51">
        <f>VLOOKUP(B40,'Plant Data Pivot'!$B$5:$E$29,4,FALSE)</f>
        <v>17773667.051359974</v>
      </c>
      <c r="F40" s="51">
        <f t="shared" si="3"/>
        <v>286.5749834952673</v>
      </c>
      <c r="G40" s="44"/>
    </row>
    <row r="41" spans="1:7">
      <c r="A41" s="47" t="s">
        <v>12</v>
      </c>
      <c r="B41" s="52">
        <v>14</v>
      </c>
      <c r="C41" s="54"/>
      <c r="D41" s="50">
        <f>VLOOKUP(B41,'Plant Data Pivot'!$B$5:$E$29,2,FALSE)</f>
        <v>2023</v>
      </c>
      <c r="E41" s="51">
        <f>VLOOKUP(B41,'Plant Data Pivot'!$B$5:$E$29,4,FALSE)</f>
        <v>465655.10093750007</v>
      </c>
      <c r="F41" s="51">
        <f t="shared" si="3"/>
        <v>230.18047500617897</v>
      </c>
      <c r="G41" s="44"/>
    </row>
    <row r="42" spans="1:7">
      <c r="A42" s="47" t="s">
        <v>12</v>
      </c>
      <c r="B42" s="52">
        <v>16</v>
      </c>
      <c r="C42" s="54"/>
      <c r="D42" s="50">
        <f>VLOOKUP(B42,'Plant Data Pivot'!$B$5:$E$29,2,FALSE)</f>
        <v>21729</v>
      </c>
      <c r="E42" s="51">
        <f>VLOOKUP(B42,'Plant Data Pivot'!$B$5:$E$29,4,FALSE)</f>
        <v>8881368.7697128467</v>
      </c>
      <c r="F42" s="51">
        <f t="shared" si="3"/>
        <v>408.73343318665593</v>
      </c>
      <c r="G42" s="44"/>
    </row>
    <row r="43" spans="1:7">
      <c r="A43" s="47" t="s">
        <v>12</v>
      </c>
      <c r="B43" s="52">
        <v>20</v>
      </c>
      <c r="C43" s="54"/>
      <c r="D43" s="50">
        <f>VLOOKUP(B43,'Plant Data Pivot'!$B$5:$E$29,2,FALSE)</f>
        <v>34190</v>
      </c>
      <c r="E43" s="51">
        <f>VLOOKUP(B43,'Plant Data Pivot'!$B$5:$E$29,4,FALSE)</f>
        <v>19665294.845423289</v>
      </c>
      <c r="F43" s="51">
        <f t="shared" si="3"/>
        <v>575.1768015625413</v>
      </c>
      <c r="G43" s="44"/>
    </row>
    <row r="44" spans="1:7">
      <c r="A44" s="47" t="s">
        <v>12</v>
      </c>
      <c r="B44" s="52">
        <v>24</v>
      </c>
      <c r="C44" s="54"/>
      <c r="D44" s="50">
        <f>VLOOKUP(B44,'Plant Data Pivot'!$B$5:$E$29,2,FALSE)</f>
        <v>283</v>
      </c>
      <c r="E44" s="51">
        <f>VLOOKUP(B44,'Plant Data Pivot'!$B$5:$E$29,4,FALSE)</f>
        <v>166157.85027027025</v>
      </c>
      <c r="F44" s="51">
        <f t="shared" si="3"/>
        <v>587.13021296915281</v>
      </c>
      <c r="G44" s="44"/>
    </row>
    <row r="45" spans="1:7">
      <c r="A45" s="41"/>
      <c r="B45" s="41"/>
      <c r="C45" s="41"/>
      <c r="D45" s="24">
        <f>SUM(D20:D44)</f>
        <v>7811919.9000000004</v>
      </c>
      <c r="E45" s="24">
        <f>SUM(E20:E44)</f>
        <v>549411225.78228295</v>
      </c>
      <c r="G45" s="44"/>
    </row>
  </sheetData>
  <pageMargins left="0.7" right="0.7" top="0.75" bottom="0.75" header="0.3" footer="0.3"/>
  <pageSetup orientation="portrait" horizontalDpi="360" verticalDpi="36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4AE50-C012-432A-B7F3-A4B4E8109AB0}">
  <dimension ref="A1:H64"/>
  <sheetViews>
    <sheetView zoomScale="85" zoomScaleNormal="85" workbookViewId="0">
      <selection activeCell="G41" sqref="G41"/>
    </sheetView>
  </sheetViews>
  <sheetFormatPr defaultRowHeight="15"/>
  <cols>
    <col min="1" max="1" width="14.42578125" bestFit="1" customWidth="1"/>
    <col min="2" max="2" width="21.7109375" style="46" bestFit="1" customWidth="1"/>
    <col min="3" max="3" width="15.42578125" bestFit="1" customWidth="1"/>
    <col min="4" max="4" width="12.5703125" style="9" bestFit="1" customWidth="1"/>
    <col min="5" max="5" width="24.5703125" style="9" bestFit="1" customWidth="1"/>
    <col min="6" max="6" width="11.85546875" style="9" customWidth="1"/>
    <col min="7" max="7" width="15.140625" bestFit="1" customWidth="1"/>
    <col min="8" max="8" width="14.42578125" bestFit="1" customWidth="1"/>
    <col min="9" max="9" width="10.85546875" bestFit="1" customWidth="1"/>
  </cols>
  <sheetData>
    <row r="1" spans="1:7">
      <c r="A1" s="42" t="s">
        <v>72</v>
      </c>
      <c r="B1" s="46" t="s">
        <v>73</v>
      </c>
      <c r="C1" s="41"/>
      <c r="G1" s="41"/>
    </row>
    <row r="3" spans="1:7">
      <c r="A3" s="41"/>
      <c r="B3" s="41"/>
      <c r="C3" s="42" t="s">
        <v>74</v>
      </c>
      <c r="D3" s="45"/>
      <c r="E3" s="45"/>
      <c r="F3" s="45"/>
      <c r="G3" s="41"/>
    </row>
    <row r="4" spans="1:7">
      <c r="A4" s="42" t="s">
        <v>5</v>
      </c>
      <c r="B4" s="42" t="s">
        <v>75</v>
      </c>
      <c r="C4" s="41" t="s">
        <v>76</v>
      </c>
      <c r="D4" s="41" t="s">
        <v>77</v>
      </c>
      <c r="E4" s="41" t="s">
        <v>78</v>
      </c>
      <c r="F4" s="41"/>
      <c r="G4" s="41" t="s">
        <v>79</v>
      </c>
    </row>
    <row r="5" spans="1:7" s="7" customFormat="1">
      <c r="A5" s="44" t="s">
        <v>80</v>
      </c>
      <c r="B5" s="44">
        <v>0.999</v>
      </c>
      <c r="C5" s="36">
        <v>1</v>
      </c>
      <c r="D5" s="36">
        <v>3.67</v>
      </c>
      <c r="E5" s="36">
        <v>73.79523076923077</v>
      </c>
      <c r="F5" s="36"/>
      <c r="G5" s="8">
        <f t="shared" ref="G5:G44" si="0">E5/C5</f>
        <v>73.79523076923077</v>
      </c>
    </row>
    <row r="6" spans="1:7" s="7" customFormat="1">
      <c r="A6" s="44" t="s">
        <v>80</v>
      </c>
      <c r="B6" s="44">
        <v>1</v>
      </c>
      <c r="C6" s="36">
        <v>10189</v>
      </c>
      <c r="D6" s="36">
        <v>13360.52</v>
      </c>
      <c r="E6" s="36">
        <v>210833.39832262087</v>
      </c>
      <c r="F6" s="36"/>
      <c r="G6" s="8">
        <f>E6/C6</f>
        <v>20.692256190266058</v>
      </c>
    </row>
    <row r="7" spans="1:7" s="7" customFormat="1">
      <c r="A7" s="44" t="s">
        <v>80</v>
      </c>
      <c r="B7" s="44">
        <v>1.125</v>
      </c>
      <c r="C7" s="36">
        <v>365</v>
      </c>
      <c r="D7" s="36">
        <v>1940.18</v>
      </c>
      <c r="E7" s="36">
        <v>5949.12670967742</v>
      </c>
      <c r="F7" s="36"/>
      <c r="G7" s="8">
        <f t="shared" si="0"/>
        <v>16.298977286787451</v>
      </c>
    </row>
    <row r="8" spans="1:7" s="7" customFormat="1">
      <c r="A8" s="44" t="s">
        <v>80</v>
      </c>
      <c r="B8" s="44">
        <v>1.25</v>
      </c>
      <c r="C8" s="36">
        <v>5890</v>
      </c>
      <c r="D8" s="36">
        <v>12809.18</v>
      </c>
      <c r="E8" s="36">
        <v>95905.230268052313</v>
      </c>
      <c r="F8" s="36"/>
      <c r="G8" s="8">
        <f t="shared" si="0"/>
        <v>16.282721607479171</v>
      </c>
    </row>
    <row r="9" spans="1:7" s="7" customFormat="1">
      <c r="A9" s="44" t="s">
        <v>80</v>
      </c>
      <c r="B9" s="44">
        <v>1.5</v>
      </c>
      <c r="C9" s="36">
        <v>97908</v>
      </c>
      <c r="D9" s="36">
        <v>132970.96000000002</v>
      </c>
      <c r="E9" s="36">
        <v>2576467.7890388854</v>
      </c>
      <c r="F9" s="36"/>
      <c r="G9" s="8">
        <f t="shared" si="0"/>
        <v>26.315191700768938</v>
      </c>
    </row>
    <row r="10" spans="1:7" s="7" customFormat="1">
      <c r="A10" s="44" t="s">
        <v>80</v>
      </c>
      <c r="B10" s="44">
        <v>2</v>
      </c>
      <c r="C10" s="37">
        <v>1968545</v>
      </c>
      <c r="D10" s="36">
        <v>3523517.0500000035</v>
      </c>
      <c r="E10" s="36">
        <v>68611358.086488441</v>
      </c>
      <c r="F10" s="36"/>
      <c r="G10" s="8">
        <f t="shared" si="0"/>
        <v>34.853842856774136</v>
      </c>
    </row>
    <row r="11" spans="1:7" s="7" customFormat="1">
      <c r="A11" s="44" t="s">
        <v>80</v>
      </c>
      <c r="B11" s="44">
        <v>2.5</v>
      </c>
      <c r="C11" s="36">
        <v>7514</v>
      </c>
      <c r="D11" s="36">
        <v>4680.24</v>
      </c>
      <c r="E11" s="36">
        <v>159009.28835134982</v>
      </c>
      <c r="F11" s="36"/>
      <c r="G11" s="8">
        <f t="shared" si="0"/>
        <v>21.161736538641179</v>
      </c>
    </row>
    <row r="12" spans="1:7" s="7" customFormat="1">
      <c r="A12" s="44" t="s">
        <v>80</v>
      </c>
      <c r="B12" s="44">
        <v>3</v>
      </c>
      <c r="C12" s="37">
        <v>1838739</v>
      </c>
      <c r="D12" s="36">
        <v>4011876.1999999993</v>
      </c>
      <c r="E12" s="36">
        <v>97098054.6503032</v>
      </c>
      <c r="F12" s="36"/>
      <c r="G12" s="8">
        <f t="shared" si="0"/>
        <v>52.806871801981252</v>
      </c>
    </row>
    <row r="13" spans="1:7" s="7" customFormat="1">
      <c r="A13" s="44" t="s">
        <v>80</v>
      </c>
      <c r="B13" s="44">
        <v>4</v>
      </c>
      <c r="C13" s="37">
        <v>2292453.9</v>
      </c>
      <c r="D13" s="36">
        <v>7535816.7199999988</v>
      </c>
      <c r="E13" s="36">
        <v>156644791.7568213</v>
      </c>
      <c r="F13" s="36"/>
      <c r="G13" s="8">
        <f t="shared" si="0"/>
        <v>68.330618014530771</v>
      </c>
    </row>
    <row r="14" spans="1:7" s="7" customFormat="1">
      <c r="A14" s="44" t="s">
        <v>80</v>
      </c>
      <c r="B14" s="44">
        <v>4.25</v>
      </c>
      <c r="C14" s="36">
        <v>2054</v>
      </c>
      <c r="D14" s="36">
        <v>1575.48</v>
      </c>
      <c r="E14" s="36">
        <v>129575.70770833333</v>
      </c>
      <c r="F14" s="36"/>
      <c r="G14" s="8">
        <f t="shared" si="0"/>
        <v>63.084570451963643</v>
      </c>
    </row>
    <row r="15" spans="1:7" s="7" customFormat="1">
      <c r="A15" s="44" t="s">
        <v>80</v>
      </c>
      <c r="B15" s="44">
        <v>4.5</v>
      </c>
      <c r="C15" s="36">
        <v>1071</v>
      </c>
      <c r="D15" s="36">
        <v>1535.9499999999998</v>
      </c>
      <c r="E15" s="36">
        <v>73288.897231688126</v>
      </c>
      <c r="F15" s="36"/>
      <c r="G15" s="8">
        <f t="shared" si="0"/>
        <v>68.430342886730273</v>
      </c>
    </row>
    <row r="16" spans="1:7" s="7" customFormat="1">
      <c r="A16" s="44" t="s">
        <v>80</v>
      </c>
      <c r="B16" s="44">
        <v>5</v>
      </c>
      <c r="C16" s="36">
        <v>4686</v>
      </c>
      <c r="D16" s="36">
        <v>1290.48</v>
      </c>
      <c r="E16" s="36">
        <v>67166.338921288363</v>
      </c>
      <c r="F16" s="36"/>
      <c r="G16" s="8">
        <f t="shared" si="0"/>
        <v>14.333405659685951</v>
      </c>
    </row>
    <row r="17" spans="1:7" s="7" customFormat="1">
      <c r="A17" s="44" t="s">
        <v>80</v>
      </c>
      <c r="B17" s="44">
        <v>5.25</v>
      </c>
      <c r="C17" s="36">
        <v>1586</v>
      </c>
      <c r="D17" s="36">
        <v>2653.06</v>
      </c>
      <c r="E17" s="36">
        <v>231169.96133333334</v>
      </c>
      <c r="F17" s="36"/>
      <c r="G17" s="8">
        <f t="shared" si="0"/>
        <v>145.75659604875997</v>
      </c>
    </row>
    <row r="18" spans="1:7" s="7" customFormat="1">
      <c r="A18" s="44" t="s">
        <v>80</v>
      </c>
      <c r="B18" s="44">
        <v>5.625</v>
      </c>
      <c r="C18" s="36">
        <v>937</v>
      </c>
      <c r="D18" s="36">
        <v>1924.68</v>
      </c>
      <c r="E18" s="36">
        <v>76228.992727272736</v>
      </c>
      <c r="F18" s="36"/>
      <c r="G18" s="8">
        <f t="shared" si="0"/>
        <v>81.354314543514121</v>
      </c>
    </row>
    <row r="19" spans="1:7" s="7" customFormat="1">
      <c r="A19" s="44" t="s">
        <v>80</v>
      </c>
      <c r="B19" s="44">
        <v>6</v>
      </c>
      <c r="C19" s="37">
        <v>914028</v>
      </c>
      <c r="D19" s="36">
        <v>6753391.790000001</v>
      </c>
      <c r="E19" s="36">
        <v>94975068.239649221</v>
      </c>
      <c r="F19" s="36"/>
      <c r="G19" s="8">
        <f t="shared" si="0"/>
        <v>103.90827003073125</v>
      </c>
    </row>
    <row r="20" spans="1:7" s="7" customFormat="1">
      <c r="A20" s="44" t="s">
        <v>80</v>
      </c>
      <c r="B20" s="44">
        <v>6.25</v>
      </c>
      <c r="C20" s="36">
        <v>3949</v>
      </c>
      <c r="D20" s="36">
        <v>7491.25</v>
      </c>
      <c r="E20" s="36">
        <v>324763.24470688438</v>
      </c>
      <c r="F20" s="36"/>
      <c r="G20" s="8">
        <f t="shared" si="0"/>
        <v>82.239363055681025</v>
      </c>
    </row>
    <row r="21" spans="1:7" s="7" customFormat="1">
      <c r="A21" s="44" t="s">
        <v>80</v>
      </c>
      <c r="B21" s="44">
        <v>6.625</v>
      </c>
      <c r="C21" s="36">
        <v>5577</v>
      </c>
      <c r="D21" s="36">
        <v>398137.08</v>
      </c>
      <c r="E21" s="36">
        <v>1020086.2583971738</v>
      </c>
      <c r="F21" s="36"/>
      <c r="G21" s="8">
        <f t="shared" si="0"/>
        <v>182.9094958574814</v>
      </c>
    </row>
    <row r="22" spans="1:7" s="7" customFormat="1">
      <c r="A22" s="44" t="s">
        <v>80</v>
      </c>
      <c r="B22" s="44">
        <v>7</v>
      </c>
      <c r="C22" s="36">
        <v>3117</v>
      </c>
      <c r="D22" s="36">
        <v>2777.38</v>
      </c>
      <c r="E22" s="36">
        <v>224575.3586995074</v>
      </c>
      <c r="F22" s="36"/>
      <c r="G22" s="8">
        <f t="shared" si="0"/>
        <v>72.048559095125896</v>
      </c>
    </row>
    <row r="23" spans="1:7" s="7" customFormat="1">
      <c r="A23" s="44" t="s">
        <v>80</v>
      </c>
      <c r="B23" s="44">
        <v>8</v>
      </c>
      <c r="C23" s="37">
        <v>421065</v>
      </c>
      <c r="D23" s="36">
        <v>4706050.7699999977</v>
      </c>
      <c r="E23" s="36">
        <v>61131888.608960375</v>
      </c>
      <c r="F23" s="36"/>
      <c r="G23" s="8">
        <f t="shared" si="0"/>
        <v>145.18397066714255</v>
      </c>
    </row>
    <row r="24" spans="1:7" s="7" customFormat="1">
      <c r="A24" s="44" t="s">
        <v>80</v>
      </c>
      <c r="B24" s="44">
        <v>10</v>
      </c>
      <c r="C24" s="37">
        <v>111999</v>
      </c>
      <c r="D24" s="36">
        <v>788482.82</v>
      </c>
      <c r="E24" s="36">
        <v>18802827.434709601</v>
      </c>
      <c r="F24" s="36"/>
      <c r="G24" s="8">
        <f t="shared" si="0"/>
        <v>167.8838867731819</v>
      </c>
    </row>
    <row r="25" spans="1:7" s="7" customFormat="1">
      <c r="A25" s="44" t="s">
        <v>80</v>
      </c>
      <c r="B25" s="44">
        <v>12</v>
      </c>
      <c r="C25" s="37">
        <v>62021</v>
      </c>
      <c r="D25" s="36">
        <v>3171503.19</v>
      </c>
      <c r="E25" s="36">
        <v>17773667.051359974</v>
      </c>
      <c r="F25" s="36"/>
      <c r="G25" s="8">
        <f t="shared" si="0"/>
        <v>286.5749834952673</v>
      </c>
    </row>
    <row r="26" spans="1:7" s="7" customFormat="1">
      <c r="A26" s="44" t="s">
        <v>80</v>
      </c>
      <c r="B26" s="44">
        <v>14</v>
      </c>
      <c r="C26" s="36">
        <v>2023</v>
      </c>
      <c r="D26" s="36">
        <v>11365.220000000001</v>
      </c>
      <c r="E26" s="36">
        <v>465655.10093750007</v>
      </c>
      <c r="F26" s="36"/>
      <c r="G26" s="8">
        <f t="shared" si="0"/>
        <v>230.18047500617897</v>
      </c>
    </row>
    <row r="27" spans="1:7" s="7" customFormat="1">
      <c r="A27" s="44" t="s">
        <v>80</v>
      </c>
      <c r="B27" s="44">
        <v>16</v>
      </c>
      <c r="C27" s="37">
        <v>21729</v>
      </c>
      <c r="D27" s="36">
        <v>1356287.42</v>
      </c>
      <c r="E27" s="36">
        <v>8881368.7697128467</v>
      </c>
      <c r="F27" s="36"/>
      <c r="G27" s="8">
        <f t="shared" si="0"/>
        <v>408.73343318665593</v>
      </c>
    </row>
    <row r="28" spans="1:7" s="7" customFormat="1">
      <c r="A28" s="44" t="s">
        <v>80</v>
      </c>
      <c r="B28" s="44">
        <v>20</v>
      </c>
      <c r="C28" s="37">
        <v>34190</v>
      </c>
      <c r="D28" s="36">
        <v>5236775.8500000006</v>
      </c>
      <c r="E28" s="36">
        <v>19665294.845423289</v>
      </c>
      <c r="F28" s="36"/>
      <c r="G28" s="8">
        <f t="shared" si="0"/>
        <v>575.1768015625413</v>
      </c>
    </row>
    <row r="29" spans="1:7" s="7" customFormat="1">
      <c r="A29" s="44" t="s">
        <v>80</v>
      </c>
      <c r="B29" s="44">
        <v>24</v>
      </c>
      <c r="C29" s="37">
        <v>283</v>
      </c>
      <c r="D29" s="36">
        <v>4703.78</v>
      </c>
      <c r="E29" s="36">
        <v>166157.85027027025</v>
      </c>
      <c r="F29" s="36"/>
      <c r="G29" s="8">
        <f t="shared" si="0"/>
        <v>587.13021296915281</v>
      </c>
    </row>
    <row r="30" spans="1:7" s="7" customFormat="1">
      <c r="A30" s="44" t="s">
        <v>81</v>
      </c>
      <c r="B30" s="44">
        <v>1.5</v>
      </c>
      <c r="C30" s="36">
        <v>220</v>
      </c>
      <c r="D30" s="36">
        <v>39.17</v>
      </c>
      <c r="E30" s="36">
        <v>39.17</v>
      </c>
      <c r="F30" s="36"/>
      <c r="G30" s="8">
        <f t="shared" si="0"/>
        <v>0.17804545454545456</v>
      </c>
    </row>
    <row r="31" spans="1:7" s="7" customFormat="1">
      <c r="A31" s="44" t="s">
        <v>81</v>
      </c>
      <c r="B31" s="44">
        <v>2</v>
      </c>
      <c r="C31" s="36">
        <v>100277</v>
      </c>
      <c r="D31" s="36">
        <v>54347.209999999985</v>
      </c>
      <c r="E31" s="36">
        <v>54347.209999999985</v>
      </c>
      <c r="F31" s="36"/>
      <c r="G31" s="8">
        <f t="shared" si="0"/>
        <v>0.54197084077106394</v>
      </c>
    </row>
    <row r="32" spans="1:7" s="7" customFormat="1">
      <c r="A32" s="44" t="s">
        <v>81</v>
      </c>
      <c r="B32" s="44">
        <v>3</v>
      </c>
      <c r="C32" s="36">
        <v>31796</v>
      </c>
      <c r="D32" s="36">
        <v>13548.009999999998</v>
      </c>
      <c r="E32" s="36">
        <v>13548.009999999998</v>
      </c>
      <c r="F32" s="36"/>
      <c r="G32" s="8">
        <f t="shared" si="0"/>
        <v>0.42609164674801858</v>
      </c>
    </row>
    <row r="33" spans="1:7" s="7" customFormat="1">
      <c r="A33" s="44" t="s">
        <v>81</v>
      </c>
      <c r="B33" s="44">
        <v>4</v>
      </c>
      <c r="C33" s="36">
        <v>99313</v>
      </c>
      <c r="D33" s="36">
        <v>51791.23</v>
      </c>
      <c r="E33" s="36">
        <v>51791.23</v>
      </c>
      <c r="F33" s="36"/>
      <c r="G33" s="8">
        <f t="shared" si="0"/>
        <v>0.52149497044697068</v>
      </c>
    </row>
    <row r="34" spans="1:7" s="7" customFormat="1">
      <c r="A34" s="44" t="s">
        <v>81</v>
      </c>
      <c r="B34" s="44">
        <v>5</v>
      </c>
      <c r="C34" s="36">
        <v>2690</v>
      </c>
      <c r="D34" s="36">
        <v>1219.75</v>
      </c>
      <c r="E34" s="36">
        <v>1219.75</v>
      </c>
      <c r="F34" s="36"/>
      <c r="G34" s="8">
        <f t="shared" si="0"/>
        <v>0.45343866171003716</v>
      </c>
    </row>
    <row r="35" spans="1:7" s="7" customFormat="1">
      <c r="A35" s="44" t="s">
        <v>81</v>
      </c>
      <c r="B35" s="44">
        <v>5.625</v>
      </c>
      <c r="C35" s="36">
        <v>1042</v>
      </c>
      <c r="D35" s="36">
        <v>92.41</v>
      </c>
      <c r="E35" s="36">
        <v>92.41</v>
      </c>
      <c r="F35" s="36"/>
      <c r="G35" s="8">
        <f t="shared" si="0"/>
        <v>8.8685220729366604E-2</v>
      </c>
    </row>
    <row r="36" spans="1:7" s="7" customFormat="1">
      <c r="A36" s="44" t="s">
        <v>81</v>
      </c>
      <c r="B36" s="44">
        <v>6</v>
      </c>
      <c r="C36" s="36">
        <v>60779</v>
      </c>
      <c r="D36" s="36">
        <v>60342.340000000004</v>
      </c>
      <c r="E36" s="36">
        <v>60342.340000000004</v>
      </c>
      <c r="F36" s="36"/>
      <c r="G36" s="8">
        <f t="shared" si="0"/>
        <v>0.99281561065499602</v>
      </c>
    </row>
    <row r="37" spans="1:7" s="7" customFormat="1">
      <c r="A37" s="44" t="s">
        <v>81</v>
      </c>
      <c r="B37" s="44">
        <v>8</v>
      </c>
      <c r="C37" s="36">
        <v>79782</v>
      </c>
      <c r="D37" s="36">
        <v>82083.19</v>
      </c>
      <c r="E37" s="36">
        <v>82083.19</v>
      </c>
      <c r="F37" s="36"/>
      <c r="G37" s="8">
        <f t="shared" si="0"/>
        <v>1.0288434734651928</v>
      </c>
    </row>
    <row r="38" spans="1:7" s="7" customFormat="1">
      <c r="A38" s="44" t="s">
        <v>81</v>
      </c>
      <c r="B38" s="44">
        <v>10</v>
      </c>
      <c r="C38" s="36">
        <v>19202</v>
      </c>
      <c r="D38" s="36">
        <v>99735.420000000013</v>
      </c>
      <c r="E38" s="36">
        <v>99735.420000000013</v>
      </c>
      <c r="F38" s="36"/>
      <c r="G38" s="8">
        <f t="shared" si="0"/>
        <v>5.1940120820747842</v>
      </c>
    </row>
    <row r="39" spans="1:7" s="7" customFormat="1">
      <c r="A39" s="44" t="s">
        <v>11</v>
      </c>
      <c r="B39" s="127">
        <v>0.999</v>
      </c>
      <c r="C39" s="36">
        <v>2152</v>
      </c>
      <c r="D39" s="36">
        <v>16758.850000000002</v>
      </c>
      <c r="E39" s="36">
        <v>38584.755871741392</v>
      </c>
      <c r="F39" s="36"/>
      <c r="G39" s="128">
        <f t="shared" si="0"/>
        <v>17.929719271255294</v>
      </c>
    </row>
    <row r="40" spans="1:7" s="7" customFormat="1">
      <c r="A40" s="44" t="s">
        <v>11</v>
      </c>
      <c r="B40" s="127">
        <v>1</v>
      </c>
      <c r="C40" s="36">
        <v>787</v>
      </c>
      <c r="D40" s="36">
        <v>1444.8</v>
      </c>
      <c r="E40" s="36">
        <v>3478.0474319850487</v>
      </c>
      <c r="F40" s="36"/>
      <c r="G40" s="129">
        <f t="shared" si="0"/>
        <v>4.4193741194219172</v>
      </c>
    </row>
    <row r="41" spans="1:7" s="7" customFormat="1">
      <c r="A41" s="44" t="s">
        <v>11</v>
      </c>
      <c r="B41" s="127">
        <v>1.125</v>
      </c>
      <c r="C41" s="36">
        <v>125440</v>
      </c>
      <c r="D41" s="36">
        <v>1349854.4999999998</v>
      </c>
      <c r="E41" s="36">
        <v>2310810.2861049618</v>
      </c>
      <c r="F41" s="36"/>
      <c r="G41" s="128">
        <f t="shared" si="0"/>
        <v>18.421638122647973</v>
      </c>
    </row>
    <row r="42" spans="1:7" s="7" customFormat="1">
      <c r="A42" s="44" t="s">
        <v>11</v>
      </c>
      <c r="B42" s="127">
        <v>1.25</v>
      </c>
      <c r="C42" s="36">
        <v>175721</v>
      </c>
      <c r="D42" s="36">
        <v>2376903.1300000008</v>
      </c>
      <c r="E42" s="36">
        <v>4144828.2582323519</v>
      </c>
      <c r="F42" s="36"/>
      <c r="G42" s="128">
        <f t="shared" si="0"/>
        <v>23.587552189165507</v>
      </c>
    </row>
    <row r="43" spans="1:7" s="7" customFormat="1">
      <c r="A43" s="44" t="s">
        <v>11</v>
      </c>
      <c r="B43" s="127">
        <v>1.5</v>
      </c>
      <c r="C43" s="36">
        <v>2</v>
      </c>
      <c r="D43" s="36">
        <v>493.65</v>
      </c>
      <c r="E43" s="36">
        <v>1820.0155890804599</v>
      </c>
      <c r="F43" s="36"/>
      <c r="G43" s="129">
        <f t="shared" si="0"/>
        <v>910.00779454022995</v>
      </c>
    </row>
    <row r="44" spans="1:7" s="7" customFormat="1">
      <c r="A44" s="44" t="s">
        <v>11</v>
      </c>
      <c r="B44" s="127">
        <v>1.625</v>
      </c>
      <c r="C44" s="36">
        <v>56</v>
      </c>
      <c r="D44" s="36">
        <v>7925.36</v>
      </c>
      <c r="E44" s="36">
        <v>24939.435596330273</v>
      </c>
      <c r="F44" s="36"/>
      <c r="G44" s="129">
        <f t="shared" si="0"/>
        <v>445.34706422018343</v>
      </c>
    </row>
    <row r="45" spans="1:7" s="7" customFormat="1">
      <c r="A45" s="44" t="s">
        <v>11</v>
      </c>
      <c r="B45" s="127">
        <v>2</v>
      </c>
      <c r="C45" s="36">
        <v>8919734.8000000007</v>
      </c>
      <c r="D45" s="36">
        <v>120141935.98000008</v>
      </c>
      <c r="E45" s="36">
        <v>217309437.96086746</v>
      </c>
      <c r="F45" s="36"/>
      <c r="G45" s="128">
        <f>E45/C45</f>
        <v>24.362768942510201</v>
      </c>
    </row>
    <row r="46" spans="1:7" s="7" customFormat="1">
      <c r="A46" s="44" t="s">
        <v>11</v>
      </c>
      <c r="B46" s="127">
        <v>3</v>
      </c>
      <c r="C46" s="36">
        <v>2191990.2999999998</v>
      </c>
      <c r="D46" s="36">
        <v>27262469.449999992</v>
      </c>
      <c r="E46" s="36">
        <v>64843258.14306464</v>
      </c>
      <c r="F46" s="36"/>
      <c r="G46" s="129">
        <f t="shared" ref="G46:G54" si="1">E46/C46</f>
        <v>29.581909255284863</v>
      </c>
    </row>
    <row r="47" spans="1:7" s="7" customFormat="1">
      <c r="A47" s="44" t="s">
        <v>11</v>
      </c>
      <c r="B47" s="127">
        <v>4</v>
      </c>
      <c r="C47" s="36">
        <v>4188469.6</v>
      </c>
      <c r="D47" s="36">
        <v>81763390.080000013</v>
      </c>
      <c r="E47" s="36">
        <v>180218156.92271662</v>
      </c>
      <c r="F47" s="36"/>
      <c r="G47" s="129">
        <f t="shared" si="1"/>
        <v>43.027209012742176</v>
      </c>
    </row>
    <row r="48" spans="1:7" s="7" customFormat="1">
      <c r="A48" s="44" t="s">
        <v>11</v>
      </c>
      <c r="B48" s="127">
        <v>6</v>
      </c>
      <c r="C48" s="36">
        <v>488732</v>
      </c>
      <c r="D48" s="36">
        <v>18143173.459999964</v>
      </c>
      <c r="E48" s="36">
        <v>34564328.070675626</v>
      </c>
      <c r="F48" s="36"/>
      <c r="G48" s="129">
        <f t="shared" si="1"/>
        <v>70.722457442270255</v>
      </c>
    </row>
    <row r="49" spans="1:8" s="7" customFormat="1">
      <c r="A49" s="44" t="s">
        <v>11</v>
      </c>
      <c r="B49" s="127">
        <v>8</v>
      </c>
      <c r="C49" s="36">
        <v>235776</v>
      </c>
      <c r="D49" s="36">
        <v>10892796.280000003</v>
      </c>
      <c r="E49" s="36">
        <v>20657423.082775522</v>
      </c>
      <c r="F49" s="36"/>
      <c r="G49" s="129">
        <f t="shared" si="1"/>
        <v>87.614613373606815</v>
      </c>
      <c r="H49" s="44"/>
    </row>
    <row r="50" spans="1:8" s="7" customFormat="1">
      <c r="A50" s="44" t="s">
        <v>11</v>
      </c>
      <c r="B50" s="127">
        <v>10</v>
      </c>
      <c r="C50" s="36">
        <v>8591</v>
      </c>
      <c r="D50" s="36">
        <v>570174</v>
      </c>
      <c r="E50" s="36">
        <v>1088897.3320811954</v>
      </c>
      <c r="F50" s="36"/>
      <c r="G50" s="129">
        <f t="shared" si="1"/>
        <v>126.74861274370799</v>
      </c>
      <c r="H50" s="44"/>
    </row>
    <row r="51" spans="1:8" s="7" customFormat="1">
      <c r="A51" s="44" t="s">
        <v>11</v>
      </c>
      <c r="B51" s="127">
        <v>12</v>
      </c>
      <c r="C51" s="36">
        <v>25037</v>
      </c>
      <c r="D51" s="36">
        <v>2358480.42</v>
      </c>
      <c r="E51" s="36">
        <v>3321861.0290687121</v>
      </c>
      <c r="F51" s="36"/>
      <c r="G51" s="129">
        <f t="shared" si="1"/>
        <v>132.67807760788881</v>
      </c>
      <c r="H51" s="44"/>
    </row>
    <row r="52" spans="1:8" s="7" customFormat="1">
      <c r="A52" s="44" t="s">
        <v>11</v>
      </c>
      <c r="B52" s="127">
        <v>14</v>
      </c>
      <c r="C52" s="36">
        <v>197</v>
      </c>
      <c r="D52" s="36">
        <v>4907.28</v>
      </c>
      <c r="E52" s="36">
        <v>9989.2999406528179</v>
      </c>
      <c r="F52" s="36"/>
      <c r="G52" s="129">
        <f t="shared" si="1"/>
        <v>50.707106297730043</v>
      </c>
      <c r="H52" s="44"/>
    </row>
    <row r="53" spans="1:8">
      <c r="A53" s="41" t="s">
        <v>11</v>
      </c>
      <c r="B53" s="117" t="s">
        <v>82</v>
      </c>
      <c r="C53" s="45">
        <v>1</v>
      </c>
      <c r="D53" s="45">
        <v>-1282951.3400000001</v>
      </c>
      <c r="E53" s="45">
        <v>-2088029.9388849351</v>
      </c>
      <c r="F53" s="45"/>
      <c r="G53" s="130">
        <f t="shared" si="1"/>
        <v>-2088029.9388849351</v>
      </c>
      <c r="H53" s="41"/>
    </row>
    <row r="54" spans="1:8">
      <c r="A54" s="41" t="s">
        <v>12</v>
      </c>
      <c r="B54" s="117">
        <v>8</v>
      </c>
      <c r="C54" s="45">
        <v>5</v>
      </c>
      <c r="D54" s="45">
        <v>12.48</v>
      </c>
      <c r="E54" s="45">
        <v>12.48</v>
      </c>
      <c r="F54" s="45"/>
      <c r="G54" s="130">
        <f t="shared" si="1"/>
        <v>2.496</v>
      </c>
      <c r="H54" s="41"/>
    </row>
    <row r="55" spans="1:8">
      <c r="A55" s="41" t="s">
        <v>83</v>
      </c>
      <c r="B55" s="41"/>
      <c r="C55" s="45">
        <v>24569712.600000005</v>
      </c>
      <c r="D55" s="45">
        <v>301653888.03000009</v>
      </c>
      <c r="E55" s="45">
        <v>1076224219.6934147</v>
      </c>
      <c r="F55" s="45"/>
      <c r="G55" s="41"/>
      <c r="H55" s="41"/>
    </row>
    <row r="56" spans="1:8">
      <c r="A56" s="41"/>
      <c r="B56" s="41"/>
      <c r="C56" s="41"/>
      <c r="D56" s="41"/>
      <c r="E56" s="41"/>
      <c r="F56" s="41"/>
      <c r="G56" s="41"/>
      <c r="H56" s="41"/>
    </row>
    <row r="57" spans="1:8" s="41" customFormat="1"/>
    <row r="58" spans="1:8" s="41" customFormat="1">
      <c r="B58" s="46"/>
    </row>
    <row r="59" spans="1:8" s="41" customFormat="1">
      <c r="B59" s="46"/>
    </row>
    <row r="60" spans="1:8" s="41" customFormat="1">
      <c r="B60" s="46"/>
    </row>
    <row r="61" spans="1:8">
      <c r="A61" s="41" t="s">
        <v>11</v>
      </c>
      <c r="C61" s="9">
        <f>SUM(C39:C53)</f>
        <v>16362686.700000001</v>
      </c>
      <c r="D61" s="9">
        <f t="shared" ref="D61:E61" si="2">SUM(D39:D53)</f>
        <v>263607755.90000004</v>
      </c>
      <c r="E61" s="9">
        <f t="shared" si="2"/>
        <v>526449782.70113194</v>
      </c>
      <c r="F61" s="41"/>
      <c r="G61" s="45">
        <f>G45</f>
        <v>24.362768942510201</v>
      </c>
      <c r="H61" s="9">
        <f>G61*C61</f>
        <v>398640355.35078478</v>
      </c>
    </row>
    <row r="62" spans="1:8">
      <c r="A62" s="41" t="s">
        <v>12</v>
      </c>
      <c r="C62" s="9">
        <f>SUM(C5:C29)</f>
        <v>7811919.9000000004</v>
      </c>
      <c r="D62" s="9">
        <f t="shared" ref="D62:E62" si="3">SUM(D5:D29)</f>
        <v>37682920.920000002</v>
      </c>
      <c r="E62" s="9">
        <f t="shared" si="3"/>
        <v>549411225.78228295</v>
      </c>
      <c r="G62" s="45">
        <f>G61</f>
        <v>24.362768942510201</v>
      </c>
      <c r="H62" s="9">
        <f>G62*C62</f>
        <v>190319999.52109739</v>
      </c>
    </row>
    <row r="63" spans="1:8">
      <c r="A63" s="41"/>
      <c r="C63" s="9"/>
      <c r="E63" s="45">
        <f>SUM(E61:E62)</f>
        <v>1075861008.4834149</v>
      </c>
      <c r="G63" s="41"/>
      <c r="H63" s="45">
        <f>SUM(H61:H62)</f>
        <v>588960354.8718822</v>
      </c>
    </row>
    <row r="64" spans="1:8">
      <c r="A64" s="41"/>
      <c r="C64" s="9"/>
      <c r="E64" s="34">
        <f>H63/E63</f>
        <v>0.54743163868547373</v>
      </c>
      <c r="G64" s="41"/>
      <c r="H64" s="4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89B49-46A2-428B-9A6B-152920069D6C}">
  <dimension ref="A1:Y23461"/>
  <sheetViews>
    <sheetView zoomScale="70" zoomScaleNormal="70" workbookViewId="0">
      <selection activeCell="U2" sqref="U2:U23461"/>
    </sheetView>
  </sheetViews>
  <sheetFormatPr defaultRowHeight="15"/>
  <cols>
    <col min="1" max="1" width="23.7109375" customWidth="1"/>
    <col min="2" max="2" width="10.85546875" bestFit="1" customWidth="1"/>
    <col min="3" max="3" width="12.5703125" bestFit="1" customWidth="1"/>
    <col min="4" max="4" width="13.5703125" style="7" bestFit="1" customWidth="1"/>
    <col min="5" max="5" width="10.5703125" bestFit="1" customWidth="1"/>
    <col min="6" max="6" width="12.85546875" bestFit="1" customWidth="1"/>
    <col min="7" max="7" width="7.85546875" style="7" bestFit="1" customWidth="1"/>
    <col min="8" max="8" width="16.5703125" customWidth="1"/>
    <col min="9" max="10" width="12.85546875" bestFit="1" customWidth="1"/>
    <col min="11" max="11" width="8.5703125" bestFit="1" customWidth="1"/>
    <col min="12" max="12" width="26.5703125" bestFit="1" customWidth="1"/>
    <col min="13" max="13" width="26.42578125" bestFit="1" customWidth="1"/>
    <col min="14" max="14" width="49.140625" bestFit="1" customWidth="1"/>
    <col min="15" max="15" width="10.42578125" bestFit="1" customWidth="1"/>
    <col min="16" max="16" width="13.28515625" style="7" bestFit="1" customWidth="1"/>
    <col min="17" max="17" width="13.140625" bestFit="1" customWidth="1"/>
    <col min="18" max="18" width="13.42578125" bestFit="1" customWidth="1"/>
    <col min="19" max="19" width="12.140625" style="10" bestFit="1" customWidth="1"/>
    <col min="20" max="20" width="18.42578125" style="10" bestFit="1" customWidth="1"/>
    <col min="21" max="21" width="11.85546875" style="10" bestFit="1" customWidth="1"/>
    <col min="22" max="22" width="21.28515625" style="10" bestFit="1" customWidth="1"/>
    <col min="23" max="25" width="8.7109375" style="5"/>
  </cols>
  <sheetData>
    <row r="1" spans="1:22" ht="16.5" thickTop="1" thickBot="1">
      <c r="A1" s="1" t="s">
        <v>84</v>
      </c>
      <c r="B1" s="1" t="s">
        <v>85</v>
      </c>
      <c r="C1" s="1" t="s">
        <v>86</v>
      </c>
      <c r="D1" s="6" t="s">
        <v>75</v>
      </c>
      <c r="E1" s="1" t="s">
        <v>87</v>
      </c>
      <c r="F1" s="1" t="s">
        <v>88</v>
      </c>
      <c r="G1" s="6" t="s">
        <v>89</v>
      </c>
      <c r="H1" s="1" t="s">
        <v>90</v>
      </c>
      <c r="I1" s="1" t="s">
        <v>91</v>
      </c>
      <c r="J1" s="1" t="s">
        <v>92</v>
      </c>
      <c r="K1" s="1" t="s">
        <v>93</v>
      </c>
      <c r="L1" s="1" t="s">
        <v>94</v>
      </c>
      <c r="M1" s="1" t="s">
        <v>95</v>
      </c>
      <c r="N1" s="1" t="s">
        <v>96</v>
      </c>
      <c r="O1" s="1" t="s">
        <v>6</v>
      </c>
      <c r="P1" s="6" t="s">
        <v>97</v>
      </c>
      <c r="Q1" s="1" t="s">
        <v>98</v>
      </c>
      <c r="R1" s="1" t="s">
        <v>99</v>
      </c>
      <c r="S1" s="11" t="s">
        <v>5</v>
      </c>
      <c r="T1" s="12" t="s">
        <v>72</v>
      </c>
      <c r="U1" s="12" t="s">
        <v>100</v>
      </c>
      <c r="V1" s="12" t="s">
        <v>101</v>
      </c>
    </row>
    <row r="2" spans="1:22" ht="15.75" thickTop="1">
      <c r="A2" s="41" t="s">
        <v>102</v>
      </c>
      <c r="B2" s="41" t="s">
        <v>103</v>
      </c>
      <c r="C2" s="41" t="s">
        <v>104</v>
      </c>
      <c r="D2" s="21">
        <v>4</v>
      </c>
      <c r="E2" s="41" t="s">
        <v>105</v>
      </c>
      <c r="F2" s="41"/>
      <c r="G2" s="44" t="s">
        <v>106</v>
      </c>
      <c r="H2" s="41" t="s">
        <v>107</v>
      </c>
      <c r="I2" s="41"/>
      <c r="J2" s="41" t="s">
        <v>108</v>
      </c>
      <c r="K2" s="41" t="s">
        <v>109</v>
      </c>
      <c r="L2" s="41" t="s">
        <v>110</v>
      </c>
      <c r="M2" s="41" t="s">
        <v>111</v>
      </c>
      <c r="N2" s="41"/>
      <c r="O2" s="2">
        <v>0</v>
      </c>
      <c r="P2" s="8">
        <v>0</v>
      </c>
      <c r="Q2" s="3">
        <v>0</v>
      </c>
      <c r="R2" s="4">
        <v>904.11</v>
      </c>
      <c r="S2" s="10" t="s">
        <v>80</v>
      </c>
      <c r="T2" s="10" t="str">
        <f>IF(OR(O2=0,P2=0),"Cost or Quantity = 0","Cost or Quantity &lt;&gt; 0")</f>
        <v>Cost or Quantity = 0</v>
      </c>
      <c r="V2" s="13">
        <v>0</v>
      </c>
    </row>
    <row r="3" spans="1:22">
      <c r="A3" s="41" t="s">
        <v>102</v>
      </c>
      <c r="B3" s="41" t="s">
        <v>103</v>
      </c>
      <c r="C3" s="41" t="s">
        <v>104</v>
      </c>
      <c r="D3" s="21">
        <v>4</v>
      </c>
      <c r="E3" s="41" t="s">
        <v>112</v>
      </c>
      <c r="F3" s="41"/>
      <c r="G3" s="44" t="s">
        <v>113</v>
      </c>
      <c r="H3" s="41" t="s">
        <v>107</v>
      </c>
      <c r="I3" s="41" t="s">
        <v>114</v>
      </c>
      <c r="J3" s="41" t="s">
        <v>115</v>
      </c>
      <c r="K3" s="41" t="s">
        <v>116</v>
      </c>
      <c r="L3" s="41" t="s">
        <v>117</v>
      </c>
      <c r="M3" s="41" t="s">
        <v>111</v>
      </c>
      <c r="N3" s="41"/>
      <c r="O3" s="2">
        <v>0</v>
      </c>
      <c r="P3" s="8">
        <v>0</v>
      </c>
      <c r="Q3" s="3">
        <v>1.6199999999999999E-2</v>
      </c>
      <c r="R3" s="4">
        <v>399.47</v>
      </c>
      <c r="T3" s="10" t="str">
        <f t="shared" ref="T3:T66" si="0">IF(OR(O3=0,P3=0),"Cost or Quantity = 0","Cost or Quantity &lt;&gt; 0")</f>
        <v>Cost or Quantity = 0</v>
      </c>
      <c r="V3" s="13">
        <v>0</v>
      </c>
    </row>
    <row r="4" spans="1:22">
      <c r="A4" s="41" t="s">
        <v>102</v>
      </c>
      <c r="B4" s="41" t="s">
        <v>103</v>
      </c>
      <c r="C4" s="41" t="s">
        <v>104</v>
      </c>
      <c r="D4" s="21">
        <v>4</v>
      </c>
      <c r="E4" s="41" t="s">
        <v>112</v>
      </c>
      <c r="F4" s="41"/>
      <c r="G4" s="44" t="s">
        <v>118</v>
      </c>
      <c r="H4" s="41" t="s">
        <v>107</v>
      </c>
      <c r="I4" s="41" t="s">
        <v>114</v>
      </c>
      <c r="J4" s="41" t="s">
        <v>119</v>
      </c>
      <c r="K4" s="41" t="s">
        <v>116</v>
      </c>
      <c r="L4" s="41" t="s">
        <v>110</v>
      </c>
      <c r="M4" s="41" t="s">
        <v>111</v>
      </c>
      <c r="N4" s="41"/>
      <c r="O4" s="2">
        <v>0</v>
      </c>
      <c r="P4" s="8">
        <v>0</v>
      </c>
      <c r="Q4" s="3">
        <v>1.6199999999999999E-2</v>
      </c>
      <c r="R4" s="4">
        <v>351.41</v>
      </c>
      <c r="S4" s="10" t="s">
        <v>80</v>
      </c>
      <c r="T4" s="10" t="str">
        <f t="shared" si="0"/>
        <v>Cost or Quantity = 0</v>
      </c>
      <c r="V4" s="13">
        <v>0</v>
      </c>
    </row>
    <row r="5" spans="1:22">
      <c r="A5" s="41" t="s">
        <v>102</v>
      </c>
      <c r="B5" s="41" t="s">
        <v>103</v>
      </c>
      <c r="C5" s="41" t="s">
        <v>104</v>
      </c>
      <c r="D5" s="21">
        <v>4</v>
      </c>
      <c r="E5" s="41" t="s">
        <v>112</v>
      </c>
      <c r="F5" s="41"/>
      <c r="G5" s="44" t="s">
        <v>120</v>
      </c>
      <c r="H5" s="41" t="s">
        <v>107</v>
      </c>
      <c r="I5" s="41" t="s">
        <v>114</v>
      </c>
      <c r="J5" s="41" t="s">
        <v>121</v>
      </c>
      <c r="K5" s="41" t="s">
        <v>116</v>
      </c>
      <c r="L5" s="41" t="s">
        <v>110</v>
      </c>
      <c r="M5" s="41" t="s">
        <v>111</v>
      </c>
      <c r="N5" s="41"/>
      <c r="O5" s="2">
        <v>0</v>
      </c>
      <c r="P5" s="8">
        <v>0</v>
      </c>
      <c r="Q5" s="3">
        <v>1.6199999999999999E-2</v>
      </c>
      <c r="R5" s="4">
        <v>315.36</v>
      </c>
      <c r="S5" s="10" t="s">
        <v>80</v>
      </c>
      <c r="T5" s="10" t="str">
        <f t="shared" si="0"/>
        <v>Cost or Quantity = 0</v>
      </c>
      <c r="V5" s="13">
        <v>0</v>
      </c>
    </row>
    <row r="6" spans="1:22">
      <c r="A6" s="41" t="s">
        <v>102</v>
      </c>
      <c r="B6" s="41" t="s">
        <v>103</v>
      </c>
      <c r="C6" s="41" t="s">
        <v>122</v>
      </c>
      <c r="D6" s="21">
        <v>4</v>
      </c>
      <c r="E6" s="41" t="s">
        <v>123</v>
      </c>
      <c r="F6" s="41"/>
      <c r="G6" s="44" t="s">
        <v>124</v>
      </c>
      <c r="H6" s="41" t="s">
        <v>107</v>
      </c>
      <c r="I6" s="41" t="s">
        <v>125</v>
      </c>
      <c r="J6" s="41" t="s">
        <v>126</v>
      </c>
      <c r="K6" s="41" t="s">
        <v>116</v>
      </c>
      <c r="L6" s="41" t="s">
        <v>127</v>
      </c>
      <c r="M6" s="41" t="s">
        <v>128</v>
      </c>
      <c r="N6" s="41"/>
      <c r="O6" s="2">
        <v>0</v>
      </c>
      <c r="P6" s="8">
        <v>0</v>
      </c>
      <c r="Q6" s="3">
        <v>2.1600000000000001E-2</v>
      </c>
      <c r="R6" s="4">
        <v>459.53</v>
      </c>
      <c r="S6" s="10" t="s">
        <v>11</v>
      </c>
      <c r="T6" s="10" t="str">
        <f t="shared" si="0"/>
        <v>Cost or Quantity = 0</v>
      </c>
      <c r="V6" s="13">
        <v>0</v>
      </c>
    </row>
    <row r="7" spans="1:22">
      <c r="A7" s="41" t="s">
        <v>102</v>
      </c>
      <c r="B7" s="41" t="s">
        <v>103</v>
      </c>
      <c r="C7" s="41" t="s">
        <v>104</v>
      </c>
      <c r="D7" s="44"/>
      <c r="E7" s="41" t="s">
        <v>129</v>
      </c>
      <c r="F7" s="41"/>
      <c r="G7" s="44" t="s">
        <v>130</v>
      </c>
      <c r="H7" s="41" t="s">
        <v>107</v>
      </c>
      <c r="I7" s="41" t="s">
        <v>131</v>
      </c>
      <c r="J7" s="41" t="s">
        <v>132</v>
      </c>
      <c r="K7" s="41" t="s">
        <v>116</v>
      </c>
      <c r="L7" s="41" t="s">
        <v>110</v>
      </c>
      <c r="M7" s="41" t="s">
        <v>111</v>
      </c>
      <c r="N7" s="41"/>
      <c r="O7" s="2">
        <v>0</v>
      </c>
      <c r="P7" s="8">
        <v>5935.16</v>
      </c>
      <c r="Q7" s="3">
        <v>1.72E-2</v>
      </c>
      <c r="R7" s="4">
        <v>663.81</v>
      </c>
      <c r="S7" s="10" t="s">
        <v>80</v>
      </c>
      <c r="T7" s="10" t="str">
        <f t="shared" si="0"/>
        <v>Cost or Quantity = 0</v>
      </c>
      <c r="V7" s="13">
        <v>114077.26647058822</v>
      </c>
    </row>
    <row r="8" spans="1:22">
      <c r="A8" s="41" t="s">
        <v>102</v>
      </c>
      <c r="B8" s="41" t="s">
        <v>103</v>
      </c>
      <c r="C8" s="41" t="s">
        <v>104</v>
      </c>
      <c r="D8" s="44"/>
      <c r="E8" s="41" t="s">
        <v>129</v>
      </c>
      <c r="F8" s="41"/>
      <c r="G8" s="44" t="s">
        <v>133</v>
      </c>
      <c r="H8" s="41" t="s">
        <v>107</v>
      </c>
      <c r="I8" s="41" t="s">
        <v>131</v>
      </c>
      <c r="J8" s="41" t="s">
        <v>134</v>
      </c>
      <c r="K8" s="41" t="s">
        <v>116</v>
      </c>
      <c r="L8" s="41" t="s">
        <v>110</v>
      </c>
      <c r="M8" s="41" t="s">
        <v>111</v>
      </c>
      <c r="N8" s="41"/>
      <c r="O8" s="2">
        <v>0</v>
      </c>
      <c r="P8" s="8">
        <v>1396.51</v>
      </c>
      <c r="Q8" s="3">
        <v>1.72E-2</v>
      </c>
      <c r="R8" s="4">
        <v>615.75</v>
      </c>
      <c r="S8" s="10" t="s">
        <v>80</v>
      </c>
      <c r="T8" s="10" t="str">
        <f t="shared" si="0"/>
        <v>Cost or Quantity = 0</v>
      </c>
      <c r="V8" s="13">
        <v>20741.347386363635</v>
      </c>
    </row>
    <row r="9" spans="1:22">
      <c r="A9" s="41" t="s">
        <v>102</v>
      </c>
      <c r="B9" s="41" t="s">
        <v>103</v>
      </c>
      <c r="C9" s="41" t="s">
        <v>104</v>
      </c>
      <c r="D9" s="21">
        <v>0.999</v>
      </c>
      <c r="E9" s="41" t="s">
        <v>135</v>
      </c>
      <c r="F9" s="41"/>
      <c r="G9" s="44" t="s">
        <v>136</v>
      </c>
      <c r="H9" s="41" t="s">
        <v>107</v>
      </c>
      <c r="I9" s="41" t="s">
        <v>131</v>
      </c>
      <c r="J9" s="41" t="s">
        <v>137</v>
      </c>
      <c r="K9" s="41" t="s">
        <v>116</v>
      </c>
      <c r="L9" s="41" t="s">
        <v>110</v>
      </c>
      <c r="M9" s="41" t="s">
        <v>111</v>
      </c>
      <c r="N9" s="41"/>
      <c r="O9" s="2">
        <v>1</v>
      </c>
      <c r="P9" s="8">
        <v>3.67</v>
      </c>
      <c r="Q9" s="3">
        <v>1.72E-2</v>
      </c>
      <c r="R9" s="4">
        <v>675.82</v>
      </c>
      <c r="S9" s="10" t="s">
        <v>80</v>
      </c>
      <c r="T9" s="10" t="str">
        <f t="shared" si="0"/>
        <v>Cost or Quantity &lt;&gt; 0</v>
      </c>
      <c r="V9" s="13">
        <v>73.79523076923077</v>
      </c>
    </row>
    <row r="10" spans="1:22">
      <c r="A10" s="41" t="s">
        <v>102</v>
      </c>
      <c r="B10" s="41" t="s">
        <v>103</v>
      </c>
      <c r="C10" s="41" t="s">
        <v>104</v>
      </c>
      <c r="D10" s="21">
        <v>0.999</v>
      </c>
      <c r="E10" s="41" t="s">
        <v>129</v>
      </c>
      <c r="F10" s="41"/>
      <c r="G10" s="44" t="s">
        <v>138</v>
      </c>
      <c r="H10" s="41" t="s">
        <v>107</v>
      </c>
      <c r="I10" s="41" t="s">
        <v>131</v>
      </c>
      <c r="J10" s="41" t="s">
        <v>139</v>
      </c>
      <c r="K10" s="41" t="s">
        <v>140</v>
      </c>
      <c r="L10" s="41" t="s">
        <v>110</v>
      </c>
      <c r="M10" s="41" t="s">
        <v>111</v>
      </c>
      <c r="N10" s="41"/>
      <c r="O10" s="2">
        <v>0</v>
      </c>
      <c r="P10" s="8">
        <v>0</v>
      </c>
      <c r="Q10" s="3">
        <v>1.72E-2</v>
      </c>
      <c r="R10" s="4">
        <v>639.76</v>
      </c>
      <c r="S10" s="10" t="s">
        <v>80</v>
      </c>
      <c r="T10" s="10" t="str">
        <f t="shared" si="0"/>
        <v>Cost or Quantity = 0</v>
      </c>
      <c r="V10" s="13">
        <v>0</v>
      </c>
    </row>
    <row r="11" spans="1:22">
      <c r="A11" s="41" t="s">
        <v>102</v>
      </c>
      <c r="B11" s="41" t="s">
        <v>103</v>
      </c>
      <c r="C11" s="41" t="s">
        <v>104</v>
      </c>
      <c r="D11" s="21">
        <v>1</v>
      </c>
      <c r="E11" s="41" t="s">
        <v>141</v>
      </c>
      <c r="F11" s="41"/>
      <c r="G11" s="44" t="s">
        <v>142</v>
      </c>
      <c r="H11" s="41" t="s">
        <v>107</v>
      </c>
      <c r="I11" s="41" t="s">
        <v>131</v>
      </c>
      <c r="J11" s="41" t="s">
        <v>143</v>
      </c>
      <c r="K11" s="41" t="s">
        <v>116</v>
      </c>
      <c r="L11" s="41" t="s">
        <v>110</v>
      </c>
      <c r="M11" s="41" t="s">
        <v>111</v>
      </c>
      <c r="N11" s="41"/>
      <c r="O11" s="2">
        <v>100</v>
      </c>
      <c r="P11" s="8">
        <v>13.67</v>
      </c>
      <c r="Q11" s="3">
        <v>1.72E-2</v>
      </c>
      <c r="R11" s="4">
        <v>1444.76</v>
      </c>
      <c r="S11" s="10" t="s">
        <v>80</v>
      </c>
      <c r="T11" s="10" t="str">
        <f t="shared" si="0"/>
        <v>Cost or Quantity &lt;&gt; 0</v>
      </c>
      <c r="V11" s="13">
        <v>13.67</v>
      </c>
    </row>
    <row r="12" spans="1:22">
      <c r="A12" s="41" t="s">
        <v>102</v>
      </c>
      <c r="B12" s="41" t="s">
        <v>103</v>
      </c>
      <c r="C12" s="41" t="s">
        <v>104</v>
      </c>
      <c r="D12" s="21">
        <v>1</v>
      </c>
      <c r="E12" s="41" t="s">
        <v>141</v>
      </c>
      <c r="F12" s="41"/>
      <c r="G12" s="44" t="s">
        <v>144</v>
      </c>
      <c r="H12" s="41" t="s">
        <v>107</v>
      </c>
      <c r="I12" s="41" t="s">
        <v>131</v>
      </c>
      <c r="J12" s="41" t="s">
        <v>145</v>
      </c>
      <c r="K12" s="41" t="s">
        <v>116</v>
      </c>
      <c r="L12" s="41" t="s">
        <v>110</v>
      </c>
      <c r="M12" s="41" t="s">
        <v>111</v>
      </c>
      <c r="N12" s="41"/>
      <c r="O12" s="2">
        <v>5</v>
      </c>
      <c r="P12" s="8">
        <v>0.71</v>
      </c>
      <c r="Q12" s="3">
        <v>1.72E-2</v>
      </c>
      <c r="R12" s="4">
        <v>1408.71</v>
      </c>
      <c r="S12" s="10" t="s">
        <v>80</v>
      </c>
      <c r="T12" s="10" t="str">
        <f t="shared" si="0"/>
        <v>Cost or Quantity &lt;&gt; 0</v>
      </c>
      <c r="V12" s="13">
        <v>0.71</v>
      </c>
    </row>
    <row r="13" spans="1:22">
      <c r="A13" s="41" t="s">
        <v>102</v>
      </c>
      <c r="B13" s="41" t="s">
        <v>103</v>
      </c>
      <c r="C13" s="41" t="s">
        <v>104</v>
      </c>
      <c r="D13" s="21">
        <v>1</v>
      </c>
      <c r="E13" s="41" t="s">
        <v>141</v>
      </c>
      <c r="F13" s="41"/>
      <c r="G13" s="44" t="s">
        <v>146</v>
      </c>
      <c r="H13" s="41" t="s">
        <v>107</v>
      </c>
      <c r="I13" s="41" t="s">
        <v>131</v>
      </c>
      <c r="J13" s="41" t="s">
        <v>147</v>
      </c>
      <c r="K13" s="41" t="s">
        <v>116</v>
      </c>
      <c r="L13" s="41" t="s">
        <v>110</v>
      </c>
      <c r="M13" s="41" t="s">
        <v>111</v>
      </c>
      <c r="N13" s="41"/>
      <c r="O13" s="2">
        <v>12</v>
      </c>
      <c r="P13" s="8">
        <v>1.64</v>
      </c>
      <c r="Q13" s="3">
        <v>1.72E-2</v>
      </c>
      <c r="R13" s="4">
        <v>1396.71</v>
      </c>
      <c r="S13" s="10" t="s">
        <v>80</v>
      </c>
      <c r="T13" s="10" t="str">
        <f t="shared" si="0"/>
        <v>Cost or Quantity &lt;&gt; 0</v>
      </c>
      <c r="V13" s="13">
        <v>1.64</v>
      </c>
    </row>
    <row r="14" spans="1:22">
      <c r="A14" s="41" t="s">
        <v>102</v>
      </c>
      <c r="B14" s="41" t="s">
        <v>103</v>
      </c>
      <c r="C14" s="41" t="s">
        <v>104</v>
      </c>
      <c r="D14" s="21">
        <v>1</v>
      </c>
      <c r="E14" s="41" t="s">
        <v>148</v>
      </c>
      <c r="F14" s="41"/>
      <c r="G14" s="44" t="s">
        <v>149</v>
      </c>
      <c r="H14" s="41" t="s">
        <v>107</v>
      </c>
      <c r="I14" s="41" t="s">
        <v>131</v>
      </c>
      <c r="J14" s="41" t="s">
        <v>150</v>
      </c>
      <c r="K14" s="41" t="s">
        <v>140</v>
      </c>
      <c r="L14" s="41" t="s">
        <v>110</v>
      </c>
      <c r="M14" s="41" t="s">
        <v>111</v>
      </c>
      <c r="N14" s="41"/>
      <c r="O14" s="2">
        <v>0</v>
      </c>
      <c r="P14" s="8">
        <v>0</v>
      </c>
      <c r="Q14" s="3">
        <v>1.72E-2</v>
      </c>
      <c r="R14" s="4">
        <v>1372.66</v>
      </c>
      <c r="S14" s="10" t="s">
        <v>80</v>
      </c>
      <c r="T14" s="10" t="str">
        <f t="shared" si="0"/>
        <v>Cost or Quantity = 0</v>
      </c>
      <c r="V14" s="13">
        <v>0</v>
      </c>
    </row>
    <row r="15" spans="1:22">
      <c r="A15" s="41" t="s">
        <v>102</v>
      </c>
      <c r="B15" s="41" t="s">
        <v>103</v>
      </c>
      <c r="C15" s="41" t="s">
        <v>104</v>
      </c>
      <c r="D15" s="21">
        <v>1</v>
      </c>
      <c r="E15" s="41" t="s">
        <v>151</v>
      </c>
      <c r="F15" s="41"/>
      <c r="G15" s="44" t="s">
        <v>152</v>
      </c>
      <c r="H15" s="41" t="s">
        <v>107</v>
      </c>
      <c r="I15" s="41" t="s">
        <v>131</v>
      </c>
      <c r="J15" s="41" t="s">
        <v>153</v>
      </c>
      <c r="K15" s="41" t="s">
        <v>140</v>
      </c>
      <c r="L15" s="41" t="s">
        <v>110</v>
      </c>
      <c r="M15" s="41" t="s">
        <v>111</v>
      </c>
      <c r="N15" s="41"/>
      <c r="O15" s="2">
        <v>0</v>
      </c>
      <c r="P15" s="8">
        <v>0</v>
      </c>
      <c r="Q15" s="3">
        <v>1.72E-2</v>
      </c>
      <c r="R15" s="4">
        <v>1276.54</v>
      </c>
      <c r="S15" s="10" t="s">
        <v>80</v>
      </c>
      <c r="T15" s="10" t="str">
        <f t="shared" si="0"/>
        <v>Cost or Quantity = 0</v>
      </c>
      <c r="V15" s="13">
        <v>0</v>
      </c>
    </row>
    <row r="16" spans="1:22">
      <c r="A16" s="41" t="s">
        <v>102</v>
      </c>
      <c r="B16" s="41" t="s">
        <v>103</v>
      </c>
      <c r="C16" s="41" t="s">
        <v>104</v>
      </c>
      <c r="D16" s="21">
        <v>1</v>
      </c>
      <c r="E16" s="41" t="s">
        <v>154</v>
      </c>
      <c r="F16" s="41"/>
      <c r="G16" s="44" t="s">
        <v>152</v>
      </c>
      <c r="H16" s="41" t="s">
        <v>107</v>
      </c>
      <c r="I16" s="41" t="s">
        <v>131</v>
      </c>
      <c r="J16" s="41" t="s">
        <v>155</v>
      </c>
      <c r="K16" s="41" t="s">
        <v>116</v>
      </c>
      <c r="L16" s="41" t="s">
        <v>110</v>
      </c>
      <c r="M16" s="41" t="s">
        <v>111</v>
      </c>
      <c r="N16" s="41"/>
      <c r="O16" s="2">
        <v>133</v>
      </c>
      <c r="P16" s="8">
        <v>10.93</v>
      </c>
      <c r="Q16" s="3">
        <v>1.72E-2</v>
      </c>
      <c r="R16" s="4">
        <v>1276.54</v>
      </c>
      <c r="S16" s="10" t="s">
        <v>80</v>
      </c>
      <c r="T16" s="10" t="str">
        <f t="shared" si="0"/>
        <v>Cost or Quantity &lt;&gt; 0</v>
      </c>
      <c r="V16" s="13">
        <v>1587.278888888889</v>
      </c>
    </row>
    <row r="17" spans="1:22">
      <c r="A17" s="41" t="s">
        <v>102</v>
      </c>
      <c r="B17" s="41" t="s">
        <v>103</v>
      </c>
      <c r="C17" s="41" t="s">
        <v>104</v>
      </c>
      <c r="D17" s="21">
        <v>1</v>
      </c>
      <c r="E17" s="41" t="s">
        <v>156</v>
      </c>
      <c r="F17" s="41"/>
      <c r="G17" s="44" t="s">
        <v>152</v>
      </c>
      <c r="H17" s="41" t="s">
        <v>107</v>
      </c>
      <c r="I17" s="41" t="s">
        <v>131</v>
      </c>
      <c r="J17" s="41" t="s">
        <v>157</v>
      </c>
      <c r="K17" s="41" t="s">
        <v>140</v>
      </c>
      <c r="L17" s="41" t="s">
        <v>110</v>
      </c>
      <c r="M17" s="41" t="s">
        <v>111</v>
      </c>
      <c r="N17" s="41"/>
      <c r="O17" s="2">
        <v>0</v>
      </c>
      <c r="P17" s="8">
        <v>0</v>
      </c>
      <c r="Q17" s="3">
        <v>1.72E-2</v>
      </c>
      <c r="R17" s="4">
        <v>1276.54</v>
      </c>
      <c r="S17" s="10" t="s">
        <v>80</v>
      </c>
      <c r="T17" s="10" t="str">
        <f t="shared" si="0"/>
        <v>Cost or Quantity = 0</v>
      </c>
      <c r="V17" s="13">
        <v>0</v>
      </c>
    </row>
    <row r="18" spans="1:22">
      <c r="A18" s="41" t="s">
        <v>102</v>
      </c>
      <c r="B18" s="41" t="s">
        <v>103</v>
      </c>
      <c r="C18" s="41" t="s">
        <v>104</v>
      </c>
      <c r="D18" s="21">
        <v>1</v>
      </c>
      <c r="E18" s="41" t="s">
        <v>158</v>
      </c>
      <c r="F18" s="41"/>
      <c r="G18" s="44" t="s">
        <v>152</v>
      </c>
      <c r="H18" s="41" t="s">
        <v>107</v>
      </c>
      <c r="I18" s="41" t="s">
        <v>131</v>
      </c>
      <c r="J18" s="41" t="s">
        <v>159</v>
      </c>
      <c r="K18" s="41" t="s">
        <v>140</v>
      </c>
      <c r="L18" s="41" t="s">
        <v>110</v>
      </c>
      <c r="M18" s="41" t="s">
        <v>111</v>
      </c>
      <c r="N18" s="41"/>
      <c r="O18" s="2">
        <v>0</v>
      </c>
      <c r="P18" s="8">
        <v>0</v>
      </c>
      <c r="Q18" s="3">
        <v>1.72E-2</v>
      </c>
      <c r="R18" s="4">
        <v>1276.54</v>
      </c>
      <c r="S18" s="10" t="s">
        <v>80</v>
      </c>
      <c r="T18" s="10" t="str">
        <f t="shared" si="0"/>
        <v>Cost or Quantity = 0</v>
      </c>
      <c r="V18" s="13">
        <v>0</v>
      </c>
    </row>
    <row r="19" spans="1:22">
      <c r="A19" s="41" t="s">
        <v>102</v>
      </c>
      <c r="B19" s="41" t="s">
        <v>103</v>
      </c>
      <c r="C19" s="41" t="s">
        <v>104</v>
      </c>
      <c r="D19" s="21">
        <v>1</v>
      </c>
      <c r="E19" s="41" t="s">
        <v>160</v>
      </c>
      <c r="F19" s="41"/>
      <c r="G19" s="44" t="s">
        <v>152</v>
      </c>
      <c r="H19" s="41" t="s">
        <v>107</v>
      </c>
      <c r="I19" s="41" t="s">
        <v>131</v>
      </c>
      <c r="J19" s="41" t="s">
        <v>161</v>
      </c>
      <c r="K19" s="41" t="s">
        <v>140</v>
      </c>
      <c r="L19" s="41" t="s">
        <v>110</v>
      </c>
      <c r="M19" s="41" t="s">
        <v>111</v>
      </c>
      <c r="N19" s="41"/>
      <c r="O19" s="2">
        <v>0</v>
      </c>
      <c r="P19" s="8">
        <v>0</v>
      </c>
      <c r="Q19" s="3">
        <v>1.72E-2</v>
      </c>
      <c r="R19" s="4">
        <v>1276.54</v>
      </c>
      <c r="S19" s="10" t="s">
        <v>80</v>
      </c>
      <c r="T19" s="10" t="str">
        <f t="shared" si="0"/>
        <v>Cost or Quantity = 0</v>
      </c>
      <c r="V19" s="13">
        <v>0</v>
      </c>
    </row>
    <row r="20" spans="1:22">
      <c r="A20" s="41" t="s">
        <v>102</v>
      </c>
      <c r="B20" s="41" t="s">
        <v>103</v>
      </c>
      <c r="C20" s="41" t="s">
        <v>104</v>
      </c>
      <c r="D20" s="21">
        <v>1</v>
      </c>
      <c r="E20" s="41" t="s">
        <v>162</v>
      </c>
      <c r="F20" s="41"/>
      <c r="G20" s="44" t="s">
        <v>152</v>
      </c>
      <c r="H20" s="41" t="s">
        <v>107</v>
      </c>
      <c r="I20" s="41" t="s">
        <v>131</v>
      </c>
      <c r="J20" s="41" t="s">
        <v>163</v>
      </c>
      <c r="K20" s="41" t="s">
        <v>116</v>
      </c>
      <c r="L20" s="41" t="s">
        <v>110</v>
      </c>
      <c r="M20" s="41" t="s">
        <v>111</v>
      </c>
      <c r="N20" s="41"/>
      <c r="O20" s="2">
        <v>25</v>
      </c>
      <c r="P20" s="8">
        <v>2.0499999999999998</v>
      </c>
      <c r="Q20" s="3">
        <v>1.72E-2</v>
      </c>
      <c r="R20" s="4">
        <v>1276.54</v>
      </c>
      <c r="S20" s="10" t="s">
        <v>80</v>
      </c>
      <c r="T20" s="10" t="str">
        <f t="shared" si="0"/>
        <v>Cost or Quantity &lt;&gt; 0</v>
      </c>
      <c r="V20" s="13">
        <v>297.70555555555552</v>
      </c>
    </row>
    <row r="21" spans="1:22">
      <c r="A21" s="41" t="s">
        <v>102</v>
      </c>
      <c r="B21" s="41" t="s">
        <v>103</v>
      </c>
      <c r="C21" s="41" t="s">
        <v>104</v>
      </c>
      <c r="D21" s="21">
        <v>1</v>
      </c>
      <c r="E21" s="41" t="s">
        <v>164</v>
      </c>
      <c r="F21" s="41"/>
      <c r="G21" s="44" t="s">
        <v>152</v>
      </c>
      <c r="H21" s="41" t="s">
        <v>107</v>
      </c>
      <c r="I21" s="41" t="s">
        <v>131</v>
      </c>
      <c r="J21" s="41" t="s">
        <v>165</v>
      </c>
      <c r="K21" s="41" t="s">
        <v>116</v>
      </c>
      <c r="L21" s="41" t="s">
        <v>110</v>
      </c>
      <c r="M21" s="41" t="s">
        <v>111</v>
      </c>
      <c r="N21" s="41"/>
      <c r="O21" s="2">
        <v>36</v>
      </c>
      <c r="P21" s="8">
        <v>0.14000000000000001</v>
      </c>
      <c r="Q21" s="3">
        <v>1.72E-2</v>
      </c>
      <c r="R21" s="4">
        <v>1276.54</v>
      </c>
      <c r="S21" s="10" t="s">
        <v>80</v>
      </c>
      <c r="T21" s="10" t="str">
        <f t="shared" si="0"/>
        <v>Cost or Quantity &lt;&gt; 0</v>
      </c>
      <c r="V21" s="13">
        <v>20.331111111111113</v>
      </c>
    </row>
    <row r="22" spans="1:22">
      <c r="A22" s="41" t="s">
        <v>102</v>
      </c>
      <c r="B22" s="41" t="s">
        <v>103</v>
      </c>
      <c r="C22" s="41" t="s">
        <v>104</v>
      </c>
      <c r="D22" s="21">
        <v>1</v>
      </c>
      <c r="E22" s="41" t="s">
        <v>166</v>
      </c>
      <c r="F22" s="41"/>
      <c r="G22" s="44" t="s">
        <v>152</v>
      </c>
      <c r="H22" s="41" t="s">
        <v>107</v>
      </c>
      <c r="I22" s="41" t="s">
        <v>131</v>
      </c>
      <c r="J22" s="41" t="s">
        <v>167</v>
      </c>
      <c r="K22" s="41" t="s">
        <v>116</v>
      </c>
      <c r="L22" s="41" t="s">
        <v>110</v>
      </c>
      <c r="M22" s="41" t="s">
        <v>111</v>
      </c>
      <c r="N22" s="41"/>
      <c r="O22" s="2">
        <v>87</v>
      </c>
      <c r="P22" s="8">
        <v>7.16</v>
      </c>
      <c r="Q22" s="3">
        <v>1.72E-2</v>
      </c>
      <c r="R22" s="4">
        <v>1276.54</v>
      </c>
      <c r="S22" s="10" t="s">
        <v>80</v>
      </c>
      <c r="T22" s="10" t="str">
        <f t="shared" si="0"/>
        <v>Cost or Quantity &lt;&gt; 0</v>
      </c>
      <c r="V22" s="13">
        <v>1039.7911111111111</v>
      </c>
    </row>
    <row r="23" spans="1:22">
      <c r="A23" s="41" t="s">
        <v>102</v>
      </c>
      <c r="B23" s="41" t="s">
        <v>103</v>
      </c>
      <c r="C23" s="41" t="s">
        <v>104</v>
      </c>
      <c r="D23" s="21">
        <v>1</v>
      </c>
      <c r="E23" s="41" t="s">
        <v>168</v>
      </c>
      <c r="F23" s="41"/>
      <c r="G23" s="44" t="s">
        <v>152</v>
      </c>
      <c r="H23" s="41" t="s">
        <v>107</v>
      </c>
      <c r="I23" s="41" t="s">
        <v>131</v>
      </c>
      <c r="J23" s="41" t="s">
        <v>169</v>
      </c>
      <c r="K23" s="41" t="s">
        <v>116</v>
      </c>
      <c r="L23" s="41" t="s">
        <v>110</v>
      </c>
      <c r="M23" s="41" t="s">
        <v>111</v>
      </c>
      <c r="N23" s="41"/>
      <c r="O23" s="2">
        <v>90</v>
      </c>
      <c r="P23" s="8">
        <v>7.41</v>
      </c>
      <c r="Q23" s="3">
        <v>1.72E-2</v>
      </c>
      <c r="R23" s="4">
        <v>1276.54</v>
      </c>
      <c r="S23" s="10" t="s">
        <v>80</v>
      </c>
      <c r="T23" s="10" t="str">
        <f t="shared" si="0"/>
        <v>Cost or Quantity &lt;&gt; 0</v>
      </c>
      <c r="V23" s="13">
        <v>1076.0966666666668</v>
      </c>
    </row>
    <row r="24" spans="1:22">
      <c r="A24" s="41" t="s">
        <v>102</v>
      </c>
      <c r="B24" s="41" t="s">
        <v>103</v>
      </c>
      <c r="C24" s="41" t="s">
        <v>104</v>
      </c>
      <c r="D24" s="21">
        <v>1</v>
      </c>
      <c r="E24" s="41" t="s">
        <v>170</v>
      </c>
      <c r="F24" s="41"/>
      <c r="G24" s="44" t="s">
        <v>152</v>
      </c>
      <c r="H24" s="41" t="s">
        <v>107</v>
      </c>
      <c r="I24" s="41" t="s">
        <v>131</v>
      </c>
      <c r="J24" s="41" t="s">
        <v>171</v>
      </c>
      <c r="K24" s="41" t="s">
        <v>140</v>
      </c>
      <c r="L24" s="41" t="s">
        <v>110</v>
      </c>
      <c r="M24" s="41" t="s">
        <v>111</v>
      </c>
      <c r="N24" s="41"/>
      <c r="O24" s="2">
        <v>0</v>
      </c>
      <c r="P24" s="8">
        <v>0</v>
      </c>
      <c r="Q24" s="3">
        <v>1.72E-2</v>
      </c>
      <c r="R24" s="4">
        <v>1276.54</v>
      </c>
      <c r="S24" s="10" t="s">
        <v>80</v>
      </c>
      <c r="T24" s="10" t="str">
        <f t="shared" si="0"/>
        <v>Cost or Quantity = 0</v>
      </c>
      <c r="V24" s="13">
        <v>0</v>
      </c>
    </row>
    <row r="25" spans="1:22">
      <c r="A25" s="41" t="s">
        <v>102</v>
      </c>
      <c r="B25" s="41" t="s">
        <v>103</v>
      </c>
      <c r="C25" s="41" t="s">
        <v>104</v>
      </c>
      <c r="D25" s="21">
        <v>1</v>
      </c>
      <c r="E25" s="41" t="s">
        <v>172</v>
      </c>
      <c r="F25" s="41"/>
      <c r="G25" s="44" t="s">
        <v>173</v>
      </c>
      <c r="H25" s="41" t="s">
        <v>107</v>
      </c>
      <c r="I25" s="41" t="s">
        <v>131</v>
      </c>
      <c r="J25" s="41" t="s">
        <v>174</v>
      </c>
      <c r="K25" s="41" t="s">
        <v>116</v>
      </c>
      <c r="L25" s="41" t="s">
        <v>110</v>
      </c>
      <c r="M25" s="41" t="s">
        <v>111</v>
      </c>
      <c r="N25" s="41"/>
      <c r="O25" s="2">
        <v>186</v>
      </c>
      <c r="P25" s="8">
        <v>59.08</v>
      </c>
      <c r="Q25" s="3">
        <v>1.72E-2</v>
      </c>
      <c r="R25" s="4">
        <v>1252.53</v>
      </c>
      <c r="S25" s="10" t="s">
        <v>80</v>
      </c>
      <c r="T25" s="10" t="str">
        <f t="shared" si="0"/>
        <v>Cost or Quantity &lt;&gt; 0</v>
      </c>
      <c r="V25" s="13">
        <v>5515.54</v>
      </c>
    </row>
    <row r="26" spans="1:22">
      <c r="A26" s="41" t="s">
        <v>102</v>
      </c>
      <c r="B26" s="41" t="s">
        <v>103</v>
      </c>
      <c r="C26" s="41" t="s">
        <v>104</v>
      </c>
      <c r="D26" s="21">
        <v>1</v>
      </c>
      <c r="E26" s="41" t="s">
        <v>175</v>
      </c>
      <c r="F26" s="41"/>
      <c r="G26" s="44" t="s">
        <v>176</v>
      </c>
      <c r="H26" s="41" t="s">
        <v>107</v>
      </c>
      <c r="I26" s="41" t="s">
        <v>131</v>
      </c>
      <c r="J26" s="41" t="s">
        <v>177</v>
      </c>
      <c r="K26" s="41" t="s">
        <v>116</v>
      </c>
      <c r="L26" s="41" t="s">
        <v>110</v>
      </c>
      <c r="M26" s="41" t="s">
        <v>111</v>
      </c>
      <c r="N26" s="41"/>
      <c r="O26" s="2">
        <v>245</v>
      </c>
      <c r="P26" s="8">
        <v>19.96</v>
      </c>
      <c r="Q26" s="3">
        <v>1.72E-2</v>
      </c>
      <c r="R26" s="4">
        <v>1240.52</v>
      </c>
      <c r="S26" s="10" t="s">
        <v>80</v>
      </c>
      <c r="T26" s="10" t="str">
        <f t="shared" si="0"/>
        <v>Cost or Quantity &lt;&gt; 0</v>
      </c>
      <c r="V26" s="13">
        <v>1863.4085714285716</v>
      </c>
    </row>
    <row r="27" spans="1:22">
      <c r="A27" s="41" t="s">
        <v>102</v>
      </c>
      <c r="B27" s="41" t="s">
        <v>103</v>
      </c>
      <c r="C27" s="41" t="s">
        <v>104</v>
      </c>
      <c r="D27" s="21">
        <v>1</v>
      </c>
      <c r="E27" s="41" t="s">
        <v>178</v>
      </c>
      <c r="F27" s="41"/>
      <c r="G27" s="44" t="s">
        <v>179</v>
      </c>
      <c r="H27" s="41" t="s">
        <v>107</v>
      </c>
      <c r="I27" s="41" t="s">
        <v>131</v>
      </c>
      <c r="J27" s="41" t="s">
        <v>180</v>
      </c>
      <c r="K27" s="41" t="s">
        <v>116</v>
      </c>
      <c r="L27" s="41" t="s">
        <v>110</v>
      </c>
      <c r="M27" s="41" t="s">
        <v>111</v>
      </c>
      <c r="N27" s="41"/>
      <c r="O27" s="2">
        <v>4</v>
      </c>
      <c r="P27" s="8">
        <v>1.1299999999999999</v>
      </c>
      <c r="Q27" s="3">
        <v>1.72E-2</v>
      </c>
      <c r="R27" s="4">
        <v>1192.46</v>
      </c>
      <c r="S27" s="10" t="s">
        <v>80</v>
      </c>
      <c r="T27" s="10" t="str">
        <f t="shared" si="0"/>
        <v>Cost or Quantity &lt;&gt; 0</v>
      </c>
      <c r="V27" s="13">
        <v>98.460666666666668</v>
      </c>
    </row>
    <row r="28" spans="1:22">
      <c r="A28" s="41" t="s">
        <v>102</v>
      </c>
      <c r="B28" s="41" t="s">
        <v>103</v>
      </c>
      <c r="C28" s="41" t="s">
        <v>104</v>
      </c>
      <c r="D28" s="21">
        <v>1</v>
      </c>
      <c r="E28" s="41" t="s">
        <v>154</v>
      </c>
      <c r="F28" s="41"/>
      <c r="G28" s="44" t="s">
        <v>179</v>
      </c>
      <c r="H28" s="41" t="s">
        <v>107</v>
      </c>
      <c r="I28" s="41" t="s">
        <v>131</v>
      </c>
      <c r="J28" s="41" t="s">
        <v>181</v>
      </c>
      <c r="K28" s="41" t="s">
        <v>116</v>
      </c>
      <c r="L28" s="41" t="s">
        <v>110</v>
      </c>
      <c r="M28" s="41" t="s">
        <v>111</v>
      </c>
      <c r="N28" s="41"/>
      <c r="O28" s="2">
        <v>169</v>
      </c>
      <c r="P28" s="8">
        <v>47.88</v>
      </c>
      <c r="Q28" s="3">
        <v>1.72E-2</v>
      </c>
      <c r="R28" s="4">
        <v>1192.46</v>
      </c>
      <c r="S28" s="10" t="s">
        <v>80</v>
      </c>
      <c r="T28" s="10" t="str">
        <f t="shared" si="0"/>
        <v>Cost or Quantity &lt;&gt; 0</v>
      </c>
      <c r="V28" s="13">
        <v>4171.9440000000004</v>
      </c>
    </row>
    <row r="29" spans="1:22">
      <c r="A29" s="41" t="s">
        <v>102</v>
      </c>
      <c r="B29" s="41" t="s">
        <v>103</v>
      </c>
      <c r="C29" s="41" t="s">
        <v>104</v>
      </c>
      <c r="D29" s="21">
        <v>1</v>
      </c>
      <c r="E29" s="41" t="s">
        <v>182</v>
      </c>
      <c r="F29" s="41"/>
      <c r="G29" s="44" t="s">
        <v>183</v>
      </c>
      <c r="H29" s="41" t="s">
        <v>107</v>
      </c>
      <c r="I29" s="41" t="s">
        <v>131</v>
      </c>
      <c r="J29" s="41" t="s">
        <v>184</v>
      </c>
      <c r="K29" s="41" t="s">
        <v>116</v>
      </c>
      <c r="L29" s="41" t="s">
        <v>110</v>
      </c>
      <c r="M29" s="41" t="s">
        <v>111</v>
      </c>
      <c r="N29" s="41"/>
      <c r="O29" s="2">
        <v>3</v>
      </c>
      <c r="P29" s="8">
        <v>0.85</v>
      </c>
      <c r="Q29" s="3">
        <v>1.72E-2</v>
      </c>
      <c r="R29" s="4">
        <v>1168.42</v>
      </c>
      <c r="S29" s="10" t="s">
        <v>80</v>
      </c>
      <c r="T29" s="10" t="str">
        <f t="shared" si="0"/>
        <v>Cost or Quantity &lt;&gt; 0</v>
      </c>
      <c r="V29" s="13">
        <v>74.063333333333333</v>
      </c>
    </row>
    <row r="30" spans="1:22">
      <c r="A30" s="41" t="s">
        <v>102</v>
      </c>
      <c r="B30" s="41" t="s">
        <v>103</v>
      </c>
      <c r="C30" s="41" t="s">
        <v>104</v>
      </c>
      <c r="D30" s="21">
        <v>1</v>
      </c>
      <c r="E30" s="41" t="s">
        <v>185</v>
      </c>
      <c r="F30" s="41"/>
      <c r="G30" s="44" t="s">
        <v>186</v>
      </c>
      <c r="H30" s="41" t="s">
        <v>107</v>
      </c>
      <c r="I30" s="41" t="s">
        <v>131</v>
      </c>
      <c r="J30" s="41" t="s">
        <v>187</v>
      </c>
      <c r="K30" s="41" t="s">
        <v>140</v>
      </c>
      <c r="L30" s="41" t="s">
        <v>110</v>
      </c>
      <c r="M30" s="41" t="s">
        <v>111</v>
      </c>
      <c r="N30" s="41"/>
      <c r="O30" s="2">
        <v>0</v>
      </c>
      <c r="P30" s="8">
        <v>0</v>
      </c>
      <c r="Q30" s="3">
        <v>1.72E-2</v>
      </c>
      <c r="R30" s="4">
        <v>1132.3599999999999</v>
      </c>
      <c r="S30" s="10" t="s">
        <v>80</v>
      </c>
      <c r="T30" s="10" t="str">
        <f t="shared" si="0"/>
        <v>Cost or Quantity = 0</v>
      </c>
      <c r="V30" s="13">
        <v>0</v>
      </c>
    </row>
    <row r="31" spans="1:22">
      <c r="A31" s="41" t="s">
        <v>102</v>
      </c>
      <c r="B31" s="41" t="s">
        <v>103</v>
      </c>
      <c r="C31" s="41" t="s">
        <v>104</v>
      </c>
      <c r="D31" s="21">
        <v>1</v>
      </c>
      <c r="E31" s="41" t="s">
        <v>156</v>
      </c>
      <c r="F31" s="41"/>
      <c r="G31" s="44" t="s">
        <v>188</v>
      </c>
      <c r="H31" s="41" t="s">
        <v>107</v>
      </c>
      <c r="I31" s="41" t="s">
        <v>131</v>
      </c>
      <c r="J31" s="41" t="s">
        <v>189</v>
      </c>
      <c r="K31" s="41" t="s">
        <v>140</v>
      </c>
      <c r="L31" s="41" t="s">
        <v>110</v>
      </c>
      <c r="M31" s="41" t="s">
        <v>111</v>
      </c>
      <c r="N31" s="41"/>
      <c r="O31" s="2">
        <v>0</v>
      </c>
      <c r="P31" s="8">
        <v>0</v>
      </c>
      <c r="Q31" s="3">
        <v>1.72E-2</v>
      </c>
      <c r="R31" s="4">
        <v>1108.3499999999999</v>
      </c>
      <c r="S31" s="10" t="s">
        <v>80</v>
      </c>
      <c r="T31" s="10" t="str">
        <f t="shared" si="0"/>
        <v>Cost or Quantity = 0</v>
      </c>
      <c r="V31" s="13">
        <v>0</v>
      </c>
    </row>
    <row r="32" spans="1:22">
      <c r="A32" s="41" t="s">
        <v>102</v>
      </c>
      <c r="B32" s="41" t="s">
        <v>103</v>
      </c>
      <c r="C32" s="41" t="s">
        <v>104</v>
      </c>
      <c r="D32" s="21">
        <v>1</v>
      </c>
      <c r="E32" s="41" t="s">
        <v>190</v>
      </c>
      <c r="F32" s="41"/>
      <c r="G32" s="44" t="s">
        <v>188</v>
      </c>
      <c r="H32" s="41" t="s">
        <v>107</v>
      </c>
      <c r="I32" s="41" t="s">
        <v>131</v>
      </c>
      <c r="J32" s="41" t="s">
        <v>191</v>
      </c>
      <c r="K32" s="41" t="s">
        <v>116</v>
      </c>
      <c r="L32" s="41" t="s">
        <v>110</v>
      </c>
      <c r="M32" s="41" t="s">
        <v>111</v>
      </c>
      <c r="N32" s="41"/>
      <c r="O32" s="2">
        <v>129</v>
      </c>
      <c r="P32" s="8">
        <v>12.41</v>
      </c>
      <c r="Q32" s="3">
        <v>1.72E-2</v>
      </c>
      <c r="R32" s="4">
        <v>1108.3499999999999</v>
      </c>
      <c r="S32" s="10" t="s">
        <v>80</v>
      </c>
      <c r="T32" s="10" t="str">
        <f t="shared" si="0"/>
        <v>Cost or Quantity &lt;&gt; 0</v>
      </c>
      <c r="V32" s="13">
        <v>1013.7418750000001</v>
      </c>
    </row>
    <row r="33" spans="1:22">
      <c r="A33" s="41" t="s">
        <v>102</v>
      </c>
      <c r="B33" s="41" t="s">
        <v>103</v>
      </c>
      <c r="C33" s="41" t="s">
        <v>104</v>
      </c>
      <c r="D33" s="21">
        <v>1</v>
      </c>
      <c r="E33" s="41" t="s">
        <v>192</v>
      </c>
      <c r="F33" s="41"/>
      <c r="G33" s="44" t="s">
        <v>188</v>
      </c>
      <c r="H33" s="41" t="s">
        <v>107</v>
      </c>
      <c r="I33" s="41" t="s">
        <v>131</v>
      </c>
      <c r="J33" s="41" t="s">
        <v>193</v>
      </c>
      <c r="K33" s="41" t="s">
        <v>116</v>
      </c>
      <c r="L33" s="41" t="s">
        <v>110</v>
      </c>
      <c r="M33" s="41" t="s">
        <v>111</v>
      </c>
      <c r="N33" s="41"/>
      <c r="O33" s="2">
        <v>50</v>
      </c>
      <c r="P33" s="8">
        <v>25</v>
      </c>
      <c r="Q33" s="3">
        <v>1.72E-2</v>
      </c>
      <c r="R33" s="4">
        <v>1108.3499999999999</v>
      </c>
      <c r="S33" s="10" t="s">
        <v>80</v>
      </c>
      <c r="T33" s="10" t="str">
        <f t="shared" si="0"/>
        <v>Cost or Quantity &lt;&gt; 0</v>
      </c>
      <c r="V33" s="13">
        <v>2042.1875</v>
      </c>
    </row>
    <row r="34" spans="1:22">
      <c r="A34" s="41" t="s">
        <v>102</v>
      </c>
      <c r="B34" s="41" t="s">
        <v>103</v>
      </c>
      <c r="C34" s="41" t="s">
        <v>104</v>
      </c>
      <c r="D34" s="21">
        <v>1</v>
      </c>
      <c r="E34" s="41" t="s">
        <v>192</v>
      </c>
      <c r="F34" s="41"/>
      <c r="G34" s="44" t="s">
        <v>194</v>
      </c>
      <c r="H34" s="41" t="s">
        <v>107</v>
      </c>
      <c r="I34" s="41" t="s">
        <v>131</v>
      </c>
      <c r="J34" s="41" t="s">
        <v>195</v>
      </c>
      <c r="K34" s="41" t="s">
        <v>116</v>
      </c>
      <c r="L34" s="41" t="s">
        <v>110</v>
      </c>
      <c r="M34" s="41" t="s">
        <v>111</v>
      </c>
      <c r="N34" s="41"/>
      <c r="O34" s="2">
        <v>63</v>
      </c>
      <c r="P34" s="8">
        <v>17.850000000000001</v>
      </c>
      <c r="Q34" s="3">
        <v>1.72E-2</v>
      </c>
      <c r="R34" s="4">
        <v>1072.3</v>
      </c>
      <c r="S34" s="10" t="s">
        <v>80</v>
      </c>
      <c r="T34" s="10" t="str">
        <f t="shared" si="0"/>
        <v>Cost or Quantity &lt;&gt; 0</v>
      </c>
      <c r="V34" s="13">
        <v>1666.4250000000002</v>
      </c>
    </row>
    <row r="35" spans="1:22">
      <c r="A35" s="41" t="s">
        <v>102</v>
      </c>
      <c r="B35" s="41" t="s">
        <v>103</v>
      </c>
      <c r="C35" s="41" t="s">
        <v>104</v>
      </c>
      <c r="D35" s="21">
        <v>1</v>
      </c>
      <c r="E35" s="41" t="s">
        <v>154</v>
      </c>
      <c r="F35" s="41"/>
      <c r="G35" s="44" t="s">
        <v>196</v>
      </c>
      <c r="H35" s="41" t="s">
        <v>107</v>
      </c>
      <c r="I35" s="41" t="s">
        <v>131</v>
      </c>
      <c r="J35" s="41" t="s">
        <v>197</v>
      </c>
      <c r="K35" s="41" t="s">
        <v>116</v>
      </c>
      <c r="L35" s="41" t="s">
        <v>110</v>
      </c>
      <c r="M35" s="41" t="s">
        <v>111</v>
      </c>
      <c r="N35" s="41"/>
      <c r="O35" s="2">
        <v>5</v>
      </c>
      <c r="P35" s="8">
        <v>2.21</v>
      </c>
      <c r="Q35" s="3">
        <v>1.72E-2</v>
      </c>
      <c r="R35" s="4">
        <v>1048.28</v>
      </c>
      <c r="S35" s="10" t="s">
        <v>80</v>
      </c>
      <c r="T35" s="10" t="str">
        <f t="shared" si="0"/>
        <v>Cost or Quantity &lt;&gt; 0</v>
      </c>
      <c r="V35" s="13">
        <v>192.56466666666668</v>
      </c>
    </row>
    <row r="36" spans="1:22">
      <c r="A36" s="41" t="s">
        <v>102</v>
      </c>
      <c r="B36" s="41" t="s">
        <v>103</v>
      </c>
      <c r="C36" s="41" t="s">
        <v>104</v>
      </c>
      <c r="D36" s="21">
        <v>1</v>
      </c>
      <c r="E36" s="41" t="s">
        <v>198</v>
      </c>
      <c r="F36" s="41"/>
      <c r="G36" s="44" t="s">
        <v>199</v>
      </c>
      <c r="H36" s="41" t="s">
        <v>107</v>
      </c>
      <c r="I36" s="41" t="s">
        <v>131</v>
      </c>
      <c r="J36" s="41" t="s">
        <v>200</v>
      </c>
      <c r="K36" s="41" t="s">
        <v>116</v>
      </c>
      <c r="L36" s="41" t="s">
        <v>110</v>
      </c>
      <c r="M36" s="41" t="s">
        <v>111</v>
      </c>
      <c r="N36" s="41"/>
      <c r="O36" s="2">
        <v>11</v>
      </c>
      <c r="P36" s="8">
        <v>3.13</v>
      </c>
      <c r="Q36" s="3">
        <v>1.72E-2</v>
      </c>
      <c r="R36" s="4">
        <v>1012.23</v>
      </c>
      <c r="S36" s="10" t="s">
        <v>80</v>
      </c>
      <c r="T36" s="10" t="str">
        <f t="shared" si="0"/>
        <v>Cost or Quantity &lt;&gt; 0</v>
      </c>
      <c r="V36" s="13">
        <v>255.68187499999999</v>
      </c>
    </row>
    <row r="37" spans="1:22">
      <c r="A37" s="41" t="s">
        <v>102</v>
      </c>
      <c r="B37" s="41" t="s">
        <v>103</v>
      </c>
      <c r="C37" s="41" t="s">
        <v>104</v>
      </c>
      <c r="D37" s="21">
        <v>1</v>
      </c>
      <c r="E37" s="41" t="s">
        <v>166</v>
      </c>
      <c r="F37" s="41"/>
      <c r="G37" s="44" t="s">
        <v>201</v>
      </c>
      <c r="H37" s="41" t="s">
        <v>107</v>
      </c>
      <c r="I37" s="41" t="s">
        <v>131</v>
      </c>
      <c r="J37" s="41" t="s">
        <v>202</v>
      </c>
      <c r="K37" s="41" t="s">
        <v>140</v>
      </c>
      <c r="L37" s="41" t="s">
        <v>110</v>
      </c>
      <c r="M37" s="41" t="s">
        <v>111</v>
      </c>
      <c r="N37" s="41"/>
      <c r="O37" s="2">
        <v>0</v>
      </c>
      <c r="P37" s="8">
        <v>0</v>
      </c>
      <c r="Q37" s="3">
        <v>1.72E-2</v>
      </c>
      <c r="R37" s="4">
        <v>976.18</v>
      </c>
      <c r="S37" s="10" t="s">
        <v>80</v>
      </c>
      <c r="T37" s="10" t="str">
        <f t="shared" si="0"/>
        <v>Cost or Quantity = 0</v>
      </c>
      <c r="V37" s="13">
        <v>0</v>
      </c>
    </row>
    <row r="38" spans="1:22">
      <c r="A38" s="41" t="s">
        <v>102</v>
      </c>
      <c r="B38" s="41" t="s">
        <v>103</v>
      </c>
      <c r="C38" s="41" t="s">
        <v>104</v>
      </c>
      <c r="D38" s="21">
        <v>1</v>
      </c>
      <c r="E38" s="41" t="s">
        <v>160</v>
      </c>
      <c r="F38" s="41"/>
      <c r="G38" s="44" t="s">
        <v>203</v>
      </c>
      <c r="H38" s="41" t="s">
        <v>107</v>
      </c>
      <c r="I38" s="41" t="s">
        <v>131</v>
      </c>
      <c r="J38" s="41" t="s">
        <v>204</v>
      </c>
      <c r="K38" s="41" t="s">
        <v>140</v>
      </c>
      <c r="L38" s="41" t="s">
        <v>110</v>
      </c>
      <c r="M38" s="41" t="s">
        <v>111</v>
      </c>
      <c r="N38" s="41"/>
      <c r="O38" s="2">
        <v>0</v>
      </c>
      <c r="P38" s="8">
        <v>0</v>
      </c>
      <c r="Q38" s="3">
        <v>1.72E-2</v>
      </c>
      <c r="R38" s="4">
        <v>916.11</v>
      </c>
      <c r="S38" s="10" t="s">
        <v>80</v>
      </c>
      <c r="T38" s="10" t="str">
        <f t="shared" si="0"/>
        <v>Cost or Quantity = 0</v>
      </c>
      <c r="V38" s="13">
        <v>0</v>
      </c>
    </row>
    <row r="39" spans="1:22">
      <c r="A39" s="41" t="s">
        <v>102</v>
      </c>
      <c r="B39" s="41" t="s">
        <v>103</v>
      </c>
      <c r="C39" s="41" t="s">
        <v>104</v>
      </c>
      <c r="D39" s="21">
        <v>1</v>
      </c>
      <c r="E39" s="41" t="s">
        <v>154</v>
      </c>
      <c r="F39" s="41"/>
      <c r="G39" s="44" t="s">
        <v>205</v>
      </c>
      <c r="H39" s="41" t="s">
        <v>107</v>
      </c>
      <c r="I39" s="41" t="s">
        <v>131</v>
      </c>
      <c r="J39" s="41" t="s">
        <v>206</v>
      </c>
      <c r="K39" s="41" t="s">
        <v>140</v>
      </c>
      <c r="L39" s="41" t="s">
        <v>110</v>
      </c>
      <c r="M39" s="41" t="s">
        <v>111</v>
      </c>
      <c r="N39" s="41"/>
      <c r="O39" s="2">
        <v>0</v>
      </c>
      <c r="P39" s="8">
        <v>0</v>
      </c>
      <c r="Q39" s="3">
        <v>1.72E-2</v>
      </c>
      <c r="R39" s="4">
        <v>892.07</v>
      </c>
      <c r="S39" s="10" t="s">
        <v>80</v>
      </c>
      <c r="T39" s="10" t="str">
        <f t="shared" si="0"/>
        <v>Cost or Quantity = 0</v>
      </c>
      <c r="V39" s="13">
        <v>0</v>
      </c>
    </row>
    <row r="40" spans="1:22">
      <c r="A40" s="41" t="s">
        <v>102</v>
      </c>
      <c r="B40" s="41" t="s">
        <v>103</v>
      </c>
      <c r="C40" s="41" t="s">
        <v>104</v>
      </c>
      <c r="D40" s="21">
        <v>1</v>
      </c>
      <c r="E40" s="41" t="s">
        <v>207</v>
      </c>
      <c r="F40" s="41"/>
      <c r="G40" s="44" t="s">
        <v>205</v>
      </c>
      <c r="H40" s="41" t="s">
        <v>107</v>
      </c>
      <c r="I40" s="41" t="s">
        <v>131</v>
      </c>
      <c r="J40" s="41" t="s">
        <v>208</v>
      </c>
      <c r="K40" s="41" t="s">
        <v>116</v>
      </c>
      <c r="L40" s="41" t="s">
        <v>110</v>
      </c>
      <c r="M40" s="41" t="s">
        <v>111</v>
      </c>
      <c r="N40" s="41"/>
      <c r="O40" s="2">
        <v>21</v>
      </c>
      <c r="P40" s="8">
        <v>12.57</v>
      </c>
      <c r="Q40" s="3">
        <v>1.72E-2</v>
      </c>
      <c r="R40" s="4">
        <v>892.07</v>
      </c>
      <c r="S40" s="10" t="s">
        <v>80</v>
      </c>
      <c r="T40" s="10" t="str">
        <f t="shared" si="0"/>
        <v>Cost or Quantity &lt;&gt; 0</v>
      </c>
      <c r="V40" s="13">
        <v>586.74964285714293</v>
      </c>
    </row>
    <row r="41" spans="1:22">
      <c r="A41" s="41" t="s">
        <v>102</v>
      </c>
      <c r="B41" s="41" t="s">
        <v>103</v>
      </c>
      <c r="C41" s="41" t="s">
        <v>104</v>
      </c>
      <c r="D41" s="21">
        <v>1</v>
      </c>
      <c r="E41" s="41" t="s">
        <v>112</v>
      </c>
      <c r="F41" s="41"/>
      <c r="G41" s="44" t="s">
        <v>209</v>
      </c>
      <c r="H41" s="41" t="s">
        <v>107</v>
      </c>
      <c r="I41" s="41" t="s">
        <v>131</v>
      </c>
      <c r="J41" s="41" t="s">
        <v>210</v>
      </c>
      <c r="K41" s="41" t="s">
        <v>140</v>
      </c>
      <c r="L41" s="41" t="s">
        <v>110</v>
      </c>
      <c r="M41" s="41" t="s">
        <v>111</v>
      </c>
      <c r="N41" s="41"/>
      <c r="O41" s="2">
        <v>0</v>
      </c>
      <c r="P41" s="8">
        <v>0</v>
      </c>
      <c r="Q41" s="3">
        <v>1.72E-2</v>
      </c>
      <c r="R41" s="4">
        <v>880.06</v>
      </c>
      <c r="S41" s="10" t="s">
        <v>80</v>
      </c>
      <c r="T41" s="10" t="str">
        <f t="shared" si="0"/>
        <v>Cost or Quantity = 0</v>
      </c>
      <c r="V41" s="13">
        <v>0</v>
      </c>
    </row>
    <row r="42" spans="1:22">
      <c r="A42" s="41" t="s">
        <v>102</v>
      </c>
      <c r="B42" s="41" t="s">
        <v>103</v>
      </c>
      <c r="C42" s="41" t="s">
        <v>104</v>
      </c>
      <c r="D42" s="21">
        <v>1</v>
      </c>
      <c r="E42" s="41" t="s">
        <v>192</v>
      </c>
      <c r="F42" s="41"/>
      <c r="G42" s="44" t="s">
        <v>211</v>
      </c>
      <c r="H42" s="41" t="s">
        <v>107</v>
      </c>
      <c r="I42" s="41" t="s">
        <v>131</v>
      </c>
      <c r="J42" s="41" t="s">
        <v>212</v>
      </c>
      <c r="K42" s="41" t="s">
        <v>116</v>
      </c>
      <c r="L42" s="41" t="s">
        <v>110</v>
      </c>
      <c r="M42" s="41" t="s">
        <v>111</v>
      </c>
      <c r="N42" s="41"/>
      <c r="O42" s="2">
        <v>41</v>
      </c>
      <c r="P42" s="8">
        <v>20.399999999999999</v>
      </c>
      <c r="Q42" s="3">
        <v>1.72E-2</v>
      </c>
      <c r="R42" s="4">
        <v>820</v>
      </c>
      <c r="S42" s="10" t="s">
        <v>80</v>
      </c>
      <c r="T42" s="10" t="str">
        <f t="shared" si="0"/>
        <v>Cost or Quantity &lt;&gt; 0</v>
      </c>
      <c r="V42" s="13">
        <v>683.66153846153838</v>
      </c>
    </row>
    <row r="43" spans="1:22">
      <c r="A43" s="41" t="s">
        <v>102</v>
      </c>
      <c r="B43" s="41" t="s">
        <v>103</v>
      </c>
      <c r="C43" s="41" t="s">
        <v>104</v>
      </c>
      <c r="D43" s="21">
        <v>1</v>
      </c>
      <c r="E43" s="41" t="s">
        <v>164</v>
      </c>
      <c r="F43" s="41"/>
      <c r="G43" s="44" t="s">
        <v>213</v>
      </c>
      <c r="H43" s="41" t="s">
        <v>107</v>
      </c>
      <c r="I43" s="41" t="s">
        <v>131</v>
      </c>
      <c r="J43" s="41" t="s">
        <v>214</v>
      </c>
      <c r="K43" s="41" t="s">
        <v>116</v>
      </c>
      <c r="L43" s="41" t="s">
        <v>110</v>
      </c>
      <c r="M43" s="41" t="s">
        <v>111</v>
      </c>
      <c r="N43" s="41"/>
      <c r="O43" s="2">
        <v>218</v>
      </c>
      <c r="P43" s="8">
        <v>90.43</v>
      </c>
      <c r="Q43" s="3">
        <v>1.72E-2</v>
      </c>
      <c r="R43" s="4">
        <v>807.99</v>
      </c>
      <c r="S43" s="10" t="s">
        <v>80</v>
      </c>
      <c r="T43" s="10" t="str">
        <f t="shared" si="0"/>
        <v>Cost or Quantity &lt;&gt; 0</v>
      </c>
      <c r="V43" s="13">
        <v>2882.7319512195127</v>
      </c>
    </row>
    <row r="44" spans="1:22">
      <c r="A44" s="41" t="s">
        <v>102</v>
      </c>
      <c r="B44" s="41" t="s">
        <v>103</v>
      </c>
      <c r="C44" s="41" t="s">
        <v>104</v>
      </c>
      <c r="D44" s="21">
        <v>1</v>
      </c>
      <c r="E44" s="41" t="s">
        <v>135</v>
      </c>
      <c r="F44" s="41"/>
      <c r="G44" s="44" t="s">
        <v>215</v>
      </c>
      <c r="H44" s="41" t="s">
        <v>107</v>
      </c>
      <c r="I44" s="41" t="s">
        <v>131</v>
      </c>
      <c r="J44" s="41" t="s">
        <v>216</v>
      </c>
      <c r="K44" s="41" t="s">
        <v>116</v>
      </c>
      <c r="L44" s="41" t="s">
        <v>110</v>
      </c>
      <c r="M44" s="41" t="s">
        <v>111</v>
      </c>
      <c r="N44" s="41"/>
      <c r="O44" s="2">
        <v>222</v>
      </c>
      <c r="P44" s="8">
        <v>88.86</v>
      </c>
      <c r="Q44" s="3">
        <v>1.72E-2</v>
      </c>
      <c r="R44" s="4">
        <v>795.95</v>
      </c>
      <c r="S44" s="10" t="s">
        <v>80</v>
      </c>
      <c r="T44" s="10" t="str">
        <f t="shared" si="0"/>
        <v>Cost or Quantity &lt;&gt; 0</v>
      </c>
      <c r="V44" s="13">
        <v>2700.9306976744183</v>
      </c>
    </row>
    <row r="45" spans="1:22">
      <c r="A45" s="41" t="s">
        <v>102</v>
      </c>
      <c r="B45" s="41" t="s">
        <v>103</v>
      </c>
      <c r="C45" s="41" t="s">
        <v>104</v>
      </c>
      <c r="D45" s="21">
        <v>1</v>
      </c>
      <c r="E45" s="41" t="s">
        <v>164</v>
      </c>
      <c r="F45" s="41"/>
      <c r="G45" s="44" t="s">
        <v>215</v>
      </c>
      <c r="H45" s="41" t="s">
        <v>107</v>
      </c>
      <c r="I45" s="41" t="s">
        <v>131</v>
      </c>
      <c r="J45" s="41" t="s">
        <v>217</v>
      </c>
      <c r="K45" s="41" t="s">
        <v>116</v>
      </c>
      <c r="L45" s="41" t="s">
        <v>110</v>
      </c>
      <c r="M45" s="41" t="s">
        <v>111</v>
      </c>
      <c r="N45" s="41"/>
      <c r="O45" s="2">
        <v>1</v>
      </c>
      <c r="P45" s="8">
        <v>73.66</v>
      </c>
      <c r="Q45" s="3">
        <v>1.72E-2</v>
      </c>
      <c r="R45" s="4">
        <v>795.95</v>
      </c>
      <c r="S45" s="10" t="s">
        <v>80</v>
      </c>
      <c r="T45" s="10" t="str">
        <f t="shared" si="0"/>
        <v>Cost or Quantity &lt;&gt; 0</v>
      </c>
      <c r="V45" s="13">
        <v>2238.921395348837</v>
      </c>
    </row>
    <row r="46" spans="1:22">
      <c r="A46" s="41" t="s">
        <v>102</v>
      </c>
      <c r="B46" s="41" t="s">
        <v>103</v>
      </c>
      <c r="C46" s="41" t="s">
        <v>104</v>
      </c>
      <c r="D46" s="21">
        <v>1</v>
      </c>
      <c r="E46" s="41" t="s">
        <v>168</v>
      </c>
      <c r="F46" s="41"/>
      <c r="G46" s="44" t="s">
        <v>215</v>
      </c>
      <c r="H46" s="41" t="s">
        <v>107</v>
      </c>
      <c r="I46" s="41" t="s">
        <v>131</v>
      </c>
      <c r="J46" s="41" t="s">
        <v>218</v>
      </c>
      <c r="K46" s="41" t="s">
        <v>140</v>
      </c>
      <c r="L46" s="41" t="s">
        <v>110</v>
      </c>
      <c r="M46" s="41" t="s">
        <v>111</v>
      </c>
      <c r="N46" s="41"/>
      <c r="O46" s="2">
        <v>0</v>
      </c>
      <c r="P46" s="8">
        <v>0</v>
      </c>
      <c r="Q46" s="3">
        <v>1.72E-2</v>
      </c>
      <c r="R46" s="4">
        <v>795.95</v>
      </c>
      <c r="S46" s="10" t="s">
        <v>80</v>
      </c>
      <c r="T46" s="10" t="str">
        <f t="shared" si="0"/>
        <v>Cost or Quantity = 0</v>
      </c>
      <c r="V46" s="13">
        <v>0</v>
      </c>
    </row>
    <row r="47" spans="1:22">
      <c r="A47" s="41" t="s">
        <v>102</v>
      </c>
      <c r="B47" s="41" t="s">
        <v>103</v>
      </c>
      <c r="C47" s="41" t="s">
        <v>104</v>
      </c>
      <c r="D47" s="21">
        <v>1</v>
      </c>
      <c r="E47" s="41" t="s">
        <v>219</v>
      </c>
      <c r="F47" s="41"/>
      <c r="G47" s="44" t="s">
        <v>220</v>
      </c>
      <c r="H47" s="41" t="s">
        <v>107</v>
      </c>
      <c r="I47" s="41" t="s">
        <v>131</v>
      </c>
      <c r="J47" s="41" t="s">
        <v>221</v>
      </c>
      <c r="K47" s="41" t="s">
        <v>116</v>
      </c>
      <c r="L47" s="41" t="s">
        <v>110</v>
      </c>
      <c r="M47" s="41" t="s">
        <v>111</v>
      </c>
      <c r="N47" s="41"/>
      <c r="O47" s="2">
        <v>25</v>
      </c>
      <c r="P47" s="8">
        <v>0</v>
      </c>
      <c r="Q47" s="3">
        <v>1.72E-2</v>
      </c>
      <c r="R47" s="4">
        <v>783.94</v>
      </c>
      <c r="S47" s="10" t="s">
        <v>80</v>
      </c>
      <c r="T47" s="10" t="str">
        <f t="shared" si="0"/>
        <v>Cost or Quantity = 0</v>
      </c>
      <c r="V47" s="13">
        <v>0</v>
      </c>
    </row>
    <row r="48" spans="1:22">
      <c r="A48" s="41" t="s">
        <v>102</v>
      </c>
      <c r="B48" s="41" t="s">
        <v>103</v>
      </c>
      <c r="C48" s="41" t="s">
        <v>104</v>
      </c>
      <c r="D48" s="21">
        <v>1</v>
      </c>
      <c r="E48" s="41" t="s">
        <v>172</v>
      </c>
      <c r="F48" s="41"/>
      <c r="G48" s="44" t="s">
        <v>220</v>
      </c>
      <c r="H48" s="41" t="s">
        <v>107</v>
      </c>
      <c r="I48" s="41" t="s">
        <v>131</v>
      </c>
      <c r="J48" s="41" t="s">
        <v>222</v>
      </c>
      <c r="K48" s="41" t="s">
        <v>116</v>
      </c>
      <c r="L48" s="41" t="s">
        <v>110</v>
      </c>
      <c r="M48" s="41" t="s">
        <v>111</v>
      </c>
      <c r="N48" s="41"/>
      <c r="O48" s="2">
        <v>3</v>
      </c>
      <c r="P48" s="8">
        <v>3.72</v>
      </c>
      <c r="Q48" s="3">
        <v>1.72E-2</v>
      </c>
      <c r="R48" s="4">
        <v>783.94</v>
      </c>
      <c r="S48" s="10" t="s">
        <v>80</v>
      </c>
      <c r="T48" s="10" t="str">
        <f t="shared" si="0"/>
        <v>Cost or Quantity &lt;&gt; 0</v>
      </c>
      <c r="V48" s="13">
        <v>105.69652173913045</v>
      </c>
    </row>
    <row r="49" spans="1:22">
      <c r="A49" s="41" t="s">
        <v>102</v>
      </c>
      <c r="B49" s="41" t="s">
        <v>103</v>
      </c>
      <c r="C49" s="41" t="s">
        <v>104</v>
      </c>
      <c r="D49" s="21">
        <v>1</v>
      </c>
      <c r="E49" s="41" t="s">
        <v>192</v>
      </c>
      <c r="F49" s="41"/>
      <c r="G49" s="44" t="s">
        <v>220</v>
      </c>
      <c r="H49" s="41" t="s">
        <v>107</v>
      </c>
      <c r="I49" s="41" t="s">
        <v>131</v>
      </c>
      <c r="J49" s="41" t="s">
        <v>223</v>
      </c>
      <c r="K49" s="41" t="s">
        <v>116</v>
      </c>
      <c r="L49" s="41" t="s">
        <v>110</v>
      </c>
      <c r="M49" s="41" t="s">
        <v>111</v>
      </c>
      <c r="N49" s="41"/>
      <c r="O49" s="2">
        <v>660</v>
      </c>
      <c r="P49" s="8">
        <v>10.15</v>
      </c>
      <c r="Q49" s="3">
        <v>1.72E-2</v>
      </c>
      <c r="R49" s="4">
        <v>783.94</v>
      </c>
      <c r="S49" s="10" t="s">
        <v>80</v>
      </c>
      <c r="T49" s="10" t="str">
        <f t="shared" si="0"/>
        <v>Cost or Quantity &lt;&gt; 0</v>
      </c>
      <c r="V49" s="13">
        <v>288.39239130434783</v>
      </c>
    </row>
    <row r="50" spans="1:22">
      <c r="A50" s="41" t="s">
        <v>102</v>
      </c>
      <c r="B50" s="41" t="s">
        <v>103</v>
      </c>
      <c r="C50" s="41" t="s">
        <v>104</v>
      </c>
      <c r="D50" s="21">
        <v>1</v>
      </c>
      <c r="E50" s="41" t="s">
        <v>192</v>
      </c>
      <c r="F50" s="41"/>
      <c r="G50" s="44" t="s">
        <v>224</v>
      </c>
      <c r="H50" s="41" t="s">
        <v>107</v>
      </c>
      <c r="I50" s="41" t="s">
        <v>131</v>
      </c>
      <c r="J50" s="41" t="s">
        <v>225</v>
      </c>
      <c r="K50" s="41" t="s">
        <v>116</v>
      </c>
      <c r="L50" s="41" t="s">
        <v>110</v>
      </c>
      <c r="M50" s="41" t="s">
        <v>111</v>
      </c>
      <c r="N50" s="41"/>
      <c r="O50" s="2">
        <v>250</v>
      </c>
      <c r="P50" s="8">
        <v>200.87</v>
      </c>
      <c r="Q50" s="3">
        <v>1.72E-2</v>
      </c>
      <c r="R50" s="4">
        <v>771.94</v>
      </c>
      <c r="S50" s="10" t="s">
        <v>80</v>
      </c>
      <c r="T50" s="10" t="str">
        <f t="shared" si="0"/>
        <v>Cost or Quantity &lt;&gt; 0</v>
      </c>
      <c r="V50" s="13">
        <v>5357.8997959183671</v>
      </c>
    </row>
    <row r="51" spans="1:22">
      <c r="A51" s="41" t="s">
        <v>102</v>
      </c>
      <c r="B51" s="41" t="s">
        <v>103</v>
      </c>
      <c r="C51" s="41" t="s">
        <v>104</v>
      </c>
      <c r="D51" s="21">
        <v>1</v>
      </c>
      <c r="E51" s="41" t="s">
        <v>198</v>
      </c>
      <c r="F51" s="41"/>
      <c r="G51" s="44" t="s">
        <v>226</v>
      </c>
      <c r="H51" s="41" t="s">
        <v>107</v>
      </c>
      <c r="I51" s="41" t="s">
        <v>131</v>
      </c>
      <c r="J51" s="41" t="s">
        <v>227</v>
      </c>
      <c r="K51" s="41" t="s">
        <v>116</v>
      </c>
      <c r="L51" s="41" t="s">
        <v>110</v>
      </c>
      <c r="M51" s="41" t="s">
        <v>111</v>
      </c>
      <c r="N51" s="41"/>
      <c r="O51" s="2">
        <v>2</v>
      </c>
      <c r="P51" s="8">
        <v>30.71</v>
      </c>
      <c r="Q51" s="3">
        <v>1.72E-2</v>
      </c>
      <c r="R51" s="4">
        <v>759.93</v>
      </c>
      <c r="S51" s="10" t="s">
        <v>80</v>
      </c>
      <c r="T51" s="10" t="str">
        <f t="shared" si="0"/>
        <v>Cost or Quantity &lt;&gt; 0</v>
      </c>
      <c r="V51" s="13">
        <v>787.01901960784323</v>
      </c>
    </row>
    <row r="52" spans="1:22">
      <c r="A52" s="41" t="s">
        <v>102</v>
      </c>
      <c r="B52" s="41" t="s">
        <v>103</v>
      </c>
      <c r="C52" s="41" t="s">
        <v>104</v>
      </c>
      <c r="D52" s="21">
        <v>1</v>
      </c>
      <c r="E52" s="41" t="s">
        <v>228</v>
      </c>
      <c r="F52" s="41"/>
      <c r="G52" s="44" t="s">
        <v>226</v>
      </c>
      <c r="H52" s="41" t="s">
        <v>107</v>
      </c>
      <c r="I52" s="41" t="s">
        <v>131</v>
      </c>
      <c r="J52" s="41" t="s">
        <v>229</v>
      </c>
      <c r="K52" s="41" t="s">
        <v>116</v>
      </c>
      <c r="L52" s="41" t="s">
        <v>110</v>
      </c>
      <c r="M52" s="41" t="s">
        <v>111</v>
      </c>
      <c r="N52" s="41"/>
      <c r="O52" s="2">
        <v>174</v>
      </c>
      <c r="P52" s="8">
        <v>204.98</v>
      </c>
      <c r="Q52" s="3">
        <v>1.72E-2</v>
      </c>
      <c r="R52" s="4">
        <v>759.93</v>
      </c>
      <c r="S52" s="10" t="s">
        <v>80</v>
      </c>
      <c r="T52" s="10" t="str">
        <f t="shared" si="0"/>
        <v>Cost or Quantity &lt;&gt; 0</v>
      </c>
      <c r="V52" s="13">
        <v>5253.1149019607847</v>
      </c>
    </row>
    <row r="53" spans="1:22">
      <c r="A53" s="41" t="s">
        <v>102</v>
      </c>
      <c r="B53" s="41" t="s">
        <v>103</v>
      </c>
      <c r="C53" s="41" t="s">
        <v>104</v>
      </c>
      <c r="D53" s="21">
        <v>1</v>
      </c>
      <c r="E53" s="41" t="s">
        <v>228</v>
      </c>
      <c r="F53" s="41"/>
      <c r="G53" s="44" t="s">
        <v>230</v>
      </c>
      <c r="H53" s="41" t="s">
        <v>107</v>
      </c>
      <c r="I53" s="41" t="s">
        <v>131</v>
      </c>
      <c r="J53" s="41" t="s">
        <v>231</v>
      </c>
      <c r="K53" s="41" t="s">
        <v>140</v>
      </c>
      <c r="L53" s="41" t="s">
        <v>110</v>
      </c>
      <c r="M53" s="41" t="s">
        <v>111</v>
      </c>
      <c r="N53" s="41"/>
      <c r="O53" s="2">
        <v>0</v>
      </c>
      <c r="P53" s="8">
        <v>0</v>
      </c>
      <c r="Q53" s="3">
        <v>1.72E-2</v>
      </c>
      <c r="R53" s="4">
        <v>747.89</v>
      </c>
      <c r="S53" s="10" t="s">
        <v>80</v>
      </c>
      <c r="T53" s="10" t="str">
        <f t="shared" si="0"/>
        <v>Cost or Quantity = 0</v>
      </c>
      <c r="V53" s="13">
        <v>0</v>
      </c>
    </row>
    <row r="54" spans="1:22">
      <c r="A54" s="41" t="s">
        <v>102</v>
      </c>
      <c r="B54" s="41" t="s">
        <v>103</v>
      </c>
      <c r="C54" s="41" t="s">
        <v>104</v>
      </c>
      <c r="D54" s="21">
        <v>1</v>
      </c>
      <c r="E54" s="41" t="s">
        <v>232</v>
      </c>
      <c r="F54" s="41"/>
      <c r="G54" s="44" t="s">
        <v>230</v>
      </c>
      <c r="H54" s="41" t="s">
        <v>107</v>
      </c>
      <c r="I54" s="41" t="s">
        <v>131</v>
      </c>
      <c r="J54" s="41" t="s">
        <v>233</v>
      </c>
      <c r="K54" s="41" t="s">
        <v>140</v>
      </c>
      <c r="L54" s="41" t="s">
        <v>110</v>
      </c>
      <c r="M54" s="41" t="s">
        <v>111</v>
      </c>
      <c r="N54" s="41"/>
      <c r="O54" s="2">
        <v>0</v>
      </c>
      <c r="P54" s="8">
        <v>0</v>
      </c>
      <c r="Q54" s="3">
        <v>1.72E-2</v>
      </c>
      <c r="R54" s="4">
        <v>747.89</v>
      </c>
      <c r="S54" s="10" t="s">
        <v>80</v>
      </c>
      <c r="T54" s="10" t="str">
        <f t="shared" si="0"/>
        <v>Cost or Quantity = 0</v>
      </c>
      <c r="V54" s="13">
        <v>0</v>
      </c>
    </row>
    <row r="55" spans="1:22">
      <c r="A55" s="41" t="s">
        <v>102</v>
      </c>
      <c r="B55" s="41" t="s">
        <v>103</v>
      </c>
      <c r="C55" s="41" t="s">
        <v>104</v>
      </c>
      <c r="D55" s="21">
        <v>1</v>
      </c>
      <c r="E55" s="41" t="s">
        <v>154</v>
      </c>
      <c r="F55" s="41"/>
      <c r="G55" s="44" t="s">
        <v>234</v>
      </c>
      <c r="H55" s="41" t="s">
        <v>107</v>
      </c>
      <c r="I55" s="41" t="s">
        <v>131</v>
      </c>
      <c r="J55" s="41" t="s">
        <v>235</v>
      </c>
      <c r="K55" s="41" t="s">
        <v>116</v>
      </c>
      <c r="L55" s="41" t="s">
        <v>110</v>
      </c>
      <c r="M55" s="41" t="s">
        <v>111</v>
      </c>
      <c r="N55" s="41"/>
      <c r="O55" s="2">
        <v>2</v>
      </c>
      <c r="P55" s="8">
        <v>4.51</v>
      </c>
      <c r="Q55" s="3">
        <v>1.72E-2</v>
      </c>
      <c r="R55" s="4">
        <v>735.88</v>
      </c>
      <c r="S55" s="10" t="s">
        <v>80</v>
      </c>
      <c r="T55" s="10" t="str">
        <f t="shared" si="0"/>
        <v>Cost or Quantity &lt;&gt; 0</v>
      </c>
      <c r="V55" s="13">
        <v>107.17399999999999</v>
      </c>
    </row>
    <row r="56" spans="1:22">
      <c r="A56" s="41" t="s">
        <v>102</v>
      </c>
      <c r="B56" s="41" t="s">
        <v>103</v>
      </c>
      <c r="C56" s="41" t="s">
        <v>104</v>
      </c>
      <c r="D56" s="21">
        <v>1</v>
      </c>
      <c r="E56" s="41" t="s">
        <v>236</v>
      </c>
      <c r="F56" s="41"/>
      <c r="G56" s="44" t="s">
        <v>234</v>
      </c>
      <c r="H56" s="41" t="s">
        <v>107</v>
      </c>
      <c r="I56" s="41" t="s">
        <v>131</v>
      </c>
      <c r="J56" s="41" t="s">
        <v>237</v>
      </c>
      <c r="K56" s="41" t="s">
        <v>140</v>
      </c>
      <c r="L56" s="41" t="s">
        <v>110</v>
      </c>
      <c r="M56" s="41" t="s">
        <v>111</v>
      </c>
      <c r="N56" s="41"/>
      <c r="O56" s="9">
        <v>0</v>
      </c>
      <c r="P56" s="8">
        <v>0</v>
      </c>
      <c r="Q56" s="3">
        <v>1.72E-2</v>
      </c>
      <c r="R56" s="4">
        <v>735.88</v>
      </c>
      <c r="S56" s="10" t="s">
        <v>80</v>
      </c>
      <c r="T56" s="10" t="str">
        <f t="shared" si="0"/>
        <v>Cost or Quantity = 0</v>
      </c>
      <c r="V56" s="13">
        <v>0</v>
      </c>
    </row>
    <row r="57" spans="1:22">
      <c r="A57" s="41" t="s">
        <v>102</v>
      </c>
      <c r="B57" s="41" t="s">
        <v>103</v>
      </c>
      <c r="C57" s="41" t="s">
        <v>104</v>
      </c>
      <c r="D57" s="21">
        <v>1</v>
      </c>
      <c r="E57" s="41" t="s">
        <v>238</v>
      </c>
      <c r="F57" s="41"/>
      <c r="G57" s="44" t="s">
        <v>234</v>
      </c>
      <c r="H57" s="41" t="s">
        <v>107</v>
      </c>
      <c r="I57" s="41" t="s">
        <v>131</v>
      </c>
      <c r="J57" s="41" t="s">
        <v>239</v>
      </c>
      <c r="K57" s="41" t="s">
        <v>116</v>
      </c>
      <c r="L57" s="41" t="s">
        <v>110</v>
      </c>
      <c r="M57" s="41" t="s">
        <v>111</v>
      </c>
      <c r="N57" s="41"/>
      <c r="O57" s="9">
        <v>1</v>
      </c>
      <c r="P57" s="8">
        <v>7.65</v>
      </c>
      <c r="Q57" s="3">
        <v>1.72E-2</v>
      </c>
      <c r="R57" s="4">
        <v>735.88</v>
      </c>
      <c r="S57" s="10" t="s">
        <v>80</v>
      </c>
      <c r="T57" s="10" t="str">
        <f t="shared" si="0"/>
        <v>Cost or Quantity &lt;&gt; 0</v>
      </c>
      <c r="V57" s="13">
        <v>181.79181818181817</v>
      </c>
    </row>
    <row r="58" spans="1:22">
      <c r="A58" s="41" t="s">
        <v>102</v>
      </c>
      <c r="B58" s="41" t="s">
        <v>103</v>
      </c>
      <c r="C58" s="41" t="s">
        <v>104</v>
      </c>
      <c r="D58" s="21">
        <v>1</v>
      </c>
      <c r="E58" s="41" t="s">
        <v>228</v>
      </c>
      <c r="F58" s="41"/>
      <c r="G58" s="44" t="s">
        <v>234</v>
      </c>
      <c r="H58" s="41" t="s">
        <v>107</v>
      </c>
      <c r="I58" s="41" t="s">
        <v>131</v>
      </c>
      <c r="J58" s="41" t="s">
        <v>240</v>
      </c>
      <c r="K58" s="41" t="s">
        <v>140</v>
      </c>
      <c r="L58" s="41" t="s">
        <v>110</v>
      </c>
      <c r="M58" s="41" t="s">
        <v>111</v>
      </c>
      <c r="N58" s="41"/>
      <c r="O58" s="9">
        <v>0</v>
      </c>
      <c r="P58" s="8">
        <v>0</v>
      </c>
      <c r="Q58" s="3">
        <v>1.72E-2</v>
      </c>
      <c r="R58" s="4">
        <v>735.88</v>
      </c>
      <c r="S58" s="10" t="s">
        <v>80</v>
      </c>
      <c r="T58" s="10" t="str">
        <f t="shared" si="0"/>
        <v>Cost or Quantity = 0</v>
      </c>
      <c r="V58" s="13">
        <v>0</v>
      </c>
    </row>
    <row r="59" spans="1:22">
      <c r="A59" s="41" t="s">
        <v>102</v>
      </c>
      <c r="B59" s="41" t="s">
        <v>103</v>
      </c>
      <c r="C59" s="41" t="s">
        <v>104</v>
      </c>
      <c r="D59" s="21">
        <v>1</v>
      </c>
      <c r="E59" s="41" t="s">
        <v>241</v>
      </c>
      <c r="F59" s="41"/>
      <c r="G59" s="44" t="s">
        <v>234</v>
      </c>
      <c r="H59" s="41" t="s">
        <v>107</v>
      </c>
      <c r="I59" s="41" t="s">
        <v>131</v>
      </c>
      <c r="J59" s="41" t="s">
        <v>242</v>
      </c>
      <c r="K59" s="41" t="s">
        <v>140</v>
      </c>
      <c r="L59" s="41" t="s">
        <v>110</v>
      </c>
      <c r="M59" s="41" t="s">
        <v>111</v>
      </c>
      <c r="N59" s="41"/>
      <c r="O59" s="9">
        <v>0</v>
      </c>
      <c r="P59" s="8">
        <v>0</v>
      </c>
      <c r="Q59" s="3">
        <v>1.72E-2</v>
      </c>
      <c r="R59" s="4">
        <v>735.88</v>
      </c>
      <c r="S59" s="10" t="s">
        <v>80</v>
      </c>
      <c r="T59" s="10" t="str">
        <f t="shared" si="0"/>
        <v>Cost or Quantity = 0</v>
      </c>
      <c r="V59" s="13">
        <v>0</v>
      </c>
    </row>
    <row r="60" spans="1:22">
      <c r="A60" s="41" t="s">
        <v>102</v>
      </c>
      <c r="B60" s="41" t="s">
        <v>103</v>
      </c>
      <c r="C60" s="41" t="s">
        <v>104</v>
      </c>
      <c r="D60" s="21">
        <v>1</v>
      </c>
      <c r="E60" s="41" t="s">
        <v>243</v>
      </c>
      <c r="F60" s="41"/>
      <c r="G60" s="44" t="s">
        <v>234</v>
      </c>
      <c r="H60" s="41" t="s">
        <v>107</v>
      </c>
      <c r="I60" s="41" t="s">
        <v>131</v>
      </c>
      <c r="J60" s="41" t="s">
        <v>244</v>
      </c>
      <c r="K60" s="41" t="s">
        <v>140</v>
      </c>
      <c r="L60" s="41" t="s">
        <v>110</v>
      </c>
      <c r="M60" s="41" t="s">
        <v>111</v>
      </c>
      <c r="N60" s="41"/>
      <c r="O60" s="9">
        <v>0</v>
      </c>
      <c r="P60" s="8">
        <v>0</v>
      </c>
      <c r="Q60" s="3">
        <v>1.72E-2</v>
      </c>
      <c r="R60" s="4">
        <v>735.88</v>
      </c>
      <c r="S60" s="10" t="s">
        <v>80</v>
      </c>
      <c r="T60" s="10" t="str">
        <f t="shared" si="0"/>
        <v>Cost or Quantity = 0</v>
      </c>
      <c r="V60" s="13">
        <v>0</v>
      </c>
    </row>
    <row r="61" spans="1:22">
      <c r="A61" s="41" t="s">
        <v>102</v>
      </c>
      <c r="B61" s="41" t="s">
        <v>103</v>
      </c>
      <c r="C61" s="41" t="s">
        <v>104</v>
      </c>
      <c r="D61" s="21">
        <v>1</v>
      </c>
      <c r="E61" s="41" t="s">
        <v>154</v>
      </c>
      <c r="F61" s="41"/>
      <c r="G61" s="44" t="s">
        <v>245</v>
      </c>
      <c r="H61" s="41" t="s">
        <v>107</v>
      </c>
      <c r="I61" s="41" t="s">
        <v>131</v>
      </c>
      <c r="J61" s="41" t="s">
        <v>246</v>
      </c>
      <c r="K61" s="41" t="s">
        <v>140</v>
      </c>
      <c r="L61" s="41" t="s">
        <v>110</v>
      </c>
      <c r="M61" s="41" t="s">
        <v>111</v>
      </c>
      <c r="N61" s="41"/>
      <c r="O61" s="9">
        <v>0</v>
      </c>
      <c r="P61" s="8">
        <v>0</v>
      </c>
      <c r="Q61" s="3">
        <v>1.72E-2</v>
      </c>
      <c r="R61" s="4">
        <v>711.87</v>
      </c>
      <c r="S61" s="10" t="s">
        <v>80</v>
      </c>
      <c r="T61" s="10" t="str">
        <f t="shared" si="0"/>
        <v>Cost or Quantity = 0</v>
      </c>
      <c r="V61" s="13">
        <v>0</v>
      </c>
    </row>
    <row r="62" spans="1:22">
      <c r="A62" s="41" t="s">
        <v>102</v>
      </c>
      <c r="B62" s="41" t="s">
        <v>103</v>
      </c>
      <c r="C62" s="41" t="s">
        <v>104</v>
      </c>
      <c r="D62" s="21">
        <v>1</v>
      </c>
      <c r="E62" s="41" t="s">
        <v>228</v>
      </c>
      <c r="F62" s="41"/>
      <c r="G62" s="44" t="s">
        <v>245</v>
      </c>
      <c r="H62" s="41" t="s">
        <v>107</v>
      </c>
      <c r="I62" s="41" t="s">
        <v>131</v>
      </c>
      <c r="J62" s="41" t="s">
        <v>247</v>
      </c>
      <c r="K62" s="41" t="s">
        <v>116</v>
      </c>
      <c r="L62" s="41" t="s">
        <v>110</v>
      </c>
      <c r="M62" s="41" t="s">
        <v>111</v>
      </c>
      <c r="N62" s="41"/>
      <c r="O62" s="9">
        <v>46</v>
      </c>
      <c r="P62" s="8">
        <v>22.35</v>
      </c>
      <c r="Q62" s="3">
        <v>1.72E-2</v>
      </c>
      <c r="R62" s="4">
        <v>711.87</v>
      </c>
      <c r="S62" s="10" t="s">
        <v>80</v>
      </c>
      <c r="T62" s="10" t="str">
        <f t="shared" si="0"/>
        <v>Cost or Quantity &lt;&gt; 0</v>
      </c>
      <c r="V62" s="13">
        <v>503.64568965517248</v>
      </c>
    </row>
    <row r="63" spans="1:22">
      <c r="A63" s="41" t="s">
        <v>102</v>
      </c>
      <c r="B63" s="41" t="s">
        <v>103</v>
      </c>
      <c r="C63" s="41" t="s">
        <v>104</v>
      </c>
      <c r="D63" s="21">
        <v>1</v>
      </c>
      <c r="E63" s="41" t="s">
        <v>248</v>
      </c>
      <c r="F63" s="41"/>
      <c r="G63" s="44" t="s">
        <v>245</v>
      </c>
      <c r="H63" s="41" t="s">
        <v>107</v>
      </c>
      <c r="I63" s="41" t="s">
        <v>131</v>
      </c>
      <c r="J63" s="41" t="s">
        <v>249</v>
      </c>
      <c r="K63" s="41" t="s">
        <v>140</v>
      </c>
      <c r="L63" s="41" t="s">
        <v>110</v>
      </c>
      <c r="M63" s="41" t="s">
        <v>111</v>
      </c>
      <c r="N63" s="41"/>
      <c r="O63" s="9">
        <v>0</v>
      </c>
      <c r="P63" s="8">
        <v>0</v>
      </c>
      <c r="Q63" s="3">
        <v>1.72E-2</v>
      </c>
      <c r="R63" s="4">
        <v>711.87</v>
      </c>
      <c r="S63" s="10" t="s">
        <v>80</v>
      </c>
      <c r="T63" s="10" t="str">
        <f t="shared" si="0"/>
        <v>Cost or Quantity = 0</v>
      </c>
      <c r="V63" s="13">
        <v>0</v>
      </c>
    </row>
    <row r="64" spans="1:22">
      <c r="A64" s="41" t="s">
        <v>102</v>
      </c>
      <c r="B64" s="41" t="s">
        <v>103</v>
      </c>
      <c r="C64" s="41" t="s">
        <v>104</v>
      </c>
      <c r="D64" s="21">
        <v>1</v>
      </c>
      <c r="E64" s="41" t="s">
        <v>192</v>
      </c>
      <c r="F64" s="41"/>
      <c r="G64" s="44" t="s">
        <v>245</v>
      </c>
      <c r="H64" s="41" t="s">
        <v>107</v>
      </c>
      <c r="I64" s="41" t="s">
        <v>131</v>
      </c>
      <c r="J64" s="41" t="s">
        <v>250</v>
      </c>
      <c r="K64" s="41" t="s">
        <v>116</v>
      </c>
      <c r="L64" s="41" t="s">
        <v>110</v>
      </c>
      <c r="M64" s="41" t="s">
        <v>111</v>
      </c>
      <c r="N64" s="41"/>
      <c r="O64" s="9">
        <v>45</v>
      </c>
      <c r="P64" s="8">
        <v>31.78</v>
      </c>
      <c r="Q64" s="3">
        <v>1.72E-2</v>
      </c>
      <c r="R64" s="4">
        <v>711.87</v>
      </c>
      <c r="S64" s="10" t="s">
        <v>80</v>
      </c>
      <c r="T64" s="10" t="str">
        <f t="shared" si="0"/>
        <v>Cost or Quantity &lt;&gt; 0</v>
      </c>
      <c r="V64" s="13">
        <v>716.14586206896558</v>
      </c>
    </row>
    <row r="65" spans="1:22">
      <c r="A65" s="41" t="s">
        <v>102</v>
      </c>
      <c r="B65" s="41" t="s">
        <v>103</v>
      </c>
      <c r="C65" s="41" t="s">
        <v>104</v>
      </c>
      <c r="D65" s="21">
        <v>1</v>
      </c>
      <c r="E65" s="41" t="s">
        <v>154</v>
      </c>
      <c r="F65" s="41"/>
      <c r="G65" s="44" t="s">
        <v>251</v>
      </c>
      <c r="H65" s="41" t="s">
        <v>107</v>
      </c>
      <c r="I65" s="41" t="s">
        <v>131</v>
      </c>
      <c r="J65" s="41" t="s">
        <v>252</v>
      </c>
      <c r="K65" s="41" t="s">
        <v>116</v>
      </c>
      <c r="L65" s="41" t="s">
        <v>110</v>
      </c>
      <c r="M65" s="41" t="s">
        <v>111</v>
      </c>
      <c r="N65" s="41"/>
      <c r="O65" s="9">
        <v>143</v>
      </c>
      <c r="P65" s="8">
        <v>230.56</v>
      </c>
      <c r="Q65" s="3">
        <v>1.72E-2</v>
      </c>
      <c r="R65" s="4">
        <v>699.83</v>
      </c>
      <c r="S65" s="10" t="s">
        <v>80</v>
      </c>
      <c r="T65" s="10" t="str">
        <f t="shared" si="0"/>
        <v>Cost or Quantity &lt;&gt; 0</v>
      </c>
      <c r="V65" s="13">
        <v>5022.3653333333341</v>
      </c>
    </row>
    <row r="66" spans="1:22">
      <c r="A66" s="41" t="s">
        <v>102</v>
      </c>
      <c r="B66" s="41" t="s">
        <v>103</v>
      </c>
      <c r="C66" s="41" t="s">
        <v>104</v>
      </c>
      <c r="D66" s="21">
        <v>1</v>
      </c>
      <c r="E66" s="41" t="s">
        <v>253</v>
      </c>
      <c r="F66" s="41"/>
      <c r="G66" s="44" t="s">
        <v>254</v>
      </c>
      <c r="H66" s="41" t="s">
        <v>107</v>
      </c>
      <c r="I66" s="41" t="s">
        <v>131</v>
      </c>
      <c r="J66" s="41" t="s">
        <v>255</v>
      </c>
      <c r="K66" s="41" t="s">
        <v>140</v>
      </c>
      <c r="L66" s="41" t="s">
        <v>110</v>
      </c>
      <c r="M66" s="41" t="s">
        <v>111</v>
      </c>
      <c r="N66" s="41"/>
      <c r="O66" s="9">
        <v>0</v>
      </c>
      <c r="P66" s="8">
        <v>0</v>
      </c>
      <c r="Q66" s="3">
        <v>1.72E-2</v>
      </c>
      <c r="R66" s="4">
        <v>687.82</v>
      </c>
      <c r="S66" s="10" t="s">
        <v>80</v>
      </c>
      <c r="T66" s="10" t="str">
        <f t="shared" si="0"/>
        <v>Cost or Quantity = 0</v>
      </c>
      <c r="V66" s="13">
        <v>0</v>
      </c>
    </row>
    <row r="67" spans="1:22">
      <c r="A67" s="41" t="s">
        <v>102</v>
      </c>
      <c r="B67" s="41" t="s">
        <v>103</v>
      </c>
      <c r="C67" s="41" t="s">
        <v>104</v>
      </c>
      <c r="D67" s="21">
        <v>1</v>
      </c>
      <c r="E67" s="41" t="s">
        <v>228</v>
      </c>
      <c r="F67" s="41"/>
      <c r="G67" s="44" t="s">
        <v>254</v>
      </c>
      <c r="H67" s="41" t="s">
        <v>107</v>
      </c>
      <c r="I67" s="41" t="s">
        <v>131</v>
      </c>
      <c r="J67" s="41" t="s">
        <v>256</v>
      </c>
      <c r="K67" s="41" t="s">
        <v>116</v>
      </c>
      <c r="L67" s="41" t="s">
        <v>110</v>
      </c>
      <c r="M67" s="41" t="s">
        <v>111</v>
      </c>
      <c r="N67" s="41"/>
      <c r="O67" s="9">
        <v>282</v>
      </c>
      <c r="P67" s="8">
        <v>368.09</v>
      </c>
      <c r="Q67" s="3">
        <v>1.72E-2</v>
      </c>
      <c r="R67" s="4">
        <v>687.82</v>
      </c>
      <c r="S67" s="10" t="s">
        <v>80</v>
      </c>
      <c r="T67" s="10" t="str">
        <f t="shared" ref="T67:T130" si="1">IF(OR(O67=0,P67=0),"Cost or Quantity = 0","Cost or Quantity &lt;&gt; 0")</f>
        <v>Cost or Quantity &lt;&gt; 0</v>
      </c>
      <c r="V67" s="13">
        <v>7759.5746774193549</v>
      </c>
    </row>
    <row r="68" spans="1:22">
      <c r="A68" s="41" t="s">
        <v>102</v>
      </c>
      <c r="B68" s="41" t="s">
        <v>103</v>
      </c>
      <c r="C68" s="41" t="s">
        <v>104</v>
      </c>
      <c r="D68" s="21">
        <v>1</v>
      </c>
      <c r="E68" s="41" t="s">
        <v>192</v>
      </c>
      <c r="F68" s="41"/>
      <c r="G68" s="44" t="s">
        <v>254</v>
      </c>
      <c r="H68" s="41" t="s">
        <v>107</v>
      </c>
      <c r="I68" s="41" t="s">
        <v>131</v>
      </c>
      <c r="J68" s="41" t="s">
        <v>257</v>
      </c>
      <c r="K68" s="41" t="s">
        <v>116</v>
      </c>
      <c r="L68" s="41" t="s">
        <v>110</v>
      </c>
      <c r="M68" s="41" t="s">
        <v>111</v>
      </c>
      <c r="N68" s="41"/>
      <c r="O68" s="9">
        <v>820</v>
      </c>
      <c r="P68" s="8">
        <v>562.85</v>
      </c>
      <c r="Q68" s="3">
        <v>1.72E-2</v>
      </c>
      <c r="R68" s="4">
        <v>687.82</v>
      </c>
      <c r="S68" s="10" t="s">
        <v>80</v>
      </c>
      <c r="T68" s="10" t="str">
        <f t="shared" si="1"/>
        <v>Cost or Quantity &lt;&gt; 0</v>
      </c>
      <c r="V68" s="13">
        <v>11865.24112903226</v>
      </c>
    </row>
    <row r="69" spans="1:22">
      <c r="A69" s="41" t="s">
        <v>102</v>
      </c>
      <c r="B69" s="41" t="s">
        <v>103</v>
      </c>
      <c r="C69" s="41" t="s">
        <v>104</v>
      </c>
      <c r="D69" s="21">
        <v>1</v>
      </c>
      <c r="E69" s="41" t="s">
        <v>198</v>
      </c>
      <c r="F69" s="41"/>
      <c r="G69" s="44" t="s">
        <v>136</v>
      </c>
      <c r="H69" s="41" t="s">
        <v>107</v>
      </c>
      <c r="I69" s="41" t="s">
        <v>131</v>
      </c>
      <c r="J69" s="41" t="s">
        <v>258</v>
      </c>
      <c r="K69" s="41" t="s">
        <v>116</v>
      </c>
      <c r="L69" s="41" t="s">
        <v>110</v>
      </c>
      <c r="M69" s="41" t="s">
        <v>111</v>
      </c>
      <c r="N69" s="41"/>
      <c r="O69" s="9">
        <v>1</v>
      </c>
      <c r="P69" s="8">
        <v>11.06</v>
      </c>
      <c r="Q69" s="3">
        <v>1.72E-2</v>
      </c>
      <c r="R69" s="4">
        <v>675.82</v>
      </c>
      <c r="S69" s="10" t="s">
        <v>80</v>
      </c>
      <c r="T69" s="10" t="str">
        <f t="shared" si="1"/>
        <v>Cost or Quantity &lt;&gt; 0</v>
      </c>
      <c r="V69" s="13">
        <v>222.39107692307692</v>
      </c>
    </row>
    <row r="70" spans="1:22">
      <c r="A70" s="41" t="s">
        <v>102</v>
      </c>
      <c r="B70" s="41" t="s">
        <v>103</v>
      </c>
      <c r="C70" s="41" t="s">
        <v>104</v>
      </c>
      <c r="D70" s="21">
        <v>1</v>
      </c>
      <c r="E70" s="41" t="s">
        <v>259</v>
      </c>
      <c r="F70" s="41"/>
      <c r="G70" s="44" t="s">
        <v>136</v>
      </c>
      <c r="H70" s="41" t="s">
        <v>107</v>
      </c>
      <c r="I70" s="41" t="s">
        <v>131</v>
      </c>
      <c r="J70" s="41" t="s">
        <v>260</v>
      </c>
      <c r="K70" s="41" t="s">
        <v>116</v>
      </c>
      <c r="L70" s="41" t="s">
        <v>110</v>
      </c>
      <c r="M70" s="41" t="s">
        <v>111</v>
      </c>
      <c r="N70" s="41"/>
      <c r="O70" s="9">
        <v>485</v>
      </c>
      <c r="P70" s="8">
        <v>882.8</v>
      </c>
      <c r="Q70" s="3">
        <v>1.72E-2</v>
      </c>
      <c r="R70" s="4">
        <v>675.82</v>
      </c>
      <c r="S70" s="10" t="s">
        <v>80</v>
      </c>
      <c r="T70" s="10" t="str">
        <f t="shared" si="1"/>
        <v>Cost or Quantity &lt;&gt; 0</v>
      </c>
      <c r="V70" s="13">
        <v>17751.07076923077</v>
      </c>
    </row>
    <row r="71" spans="1:22">
      <c r="A71" s="41" t="s">
        <v>102</v>
      </c>
      <c r="B71" s="41" t="s">
        <v>103</v>
      </c>
      <c r="C71" s="41" t="s">
        <v>104</v>
      </c>
      <c r="D71" s="21">
        <v>1</v>
      </c>
      <c r="E71" s="41" t="s">
        <v>261</v>
      </c>
      <c r="F71" s="41"/>
      <c r="G71" s="44" t="s">
        <v>136</v>
      </c>
      <c r="H71" s="41" t="s">
        <v>107</v>
      </c>
      <c r="I71" s="41" t="s">
        <v>131</v>
      </c>
      <c r="J71" s="41" t="s">
        <v>262</v>
      </c>
      <c r="K71" s="41" t="s">
        <v>116</v>
      </c>
      <c r="L71" s="41" t="s">
        <v>110</v>
      </c>
      <c r="M71" s="41" t="s">
        <v>111</v>
      </c>
      <c r="N71" s="41"/>
      <c r="O71" s="9">
        <v>73</v>
      </c>
      <c r="P71" s="8">
        <v>113.26</v>
      </c>
      <c r="Q71" s="3">
        <v>1.72E-2</v>
      </c>
      <c r="R71" s="4">
        <v>675.82</v>
      </c>
      <c r="S71" s="10" t="s">
        <v>80</v>
      </c>
      <c r="T71" s="10" t="str">
        <f t="shared" si="1"/>
        <v>Cost or Quantity &lt;&gt; 0</v>
      </c>
      <c r="V71" s="13">
        <v>2277.3972307692306</v>
      </c>
    </row>
    <row r="72" spans="1:22">
      <c r="A72" s="41" t="s">
        <v>102</v>
      </c>
      <c r="B72" s="41" t="s">
        <v>103</v>
      </c>
      <c r="C72" s="41" t="s">
        <v>104</v>
      </c>
      <c r="D72" s="21">
        <v>1</v>
      </c>
      <c r="E72" s="41" t="s">
        <v>263</v>
      </c>
      <c r="F72" s="41"/>
      <c r="G72" s="44" t="s">
        <v>136</v>
      </c>
      <c r="H72" s="41" t="s">
        <v>107</v>
      </c>
      <c r="I72" s="41" t="s">
        <v>131</v>
      </c>
      <c r="J72" s="41" t="s">
        <v>264</v>
      </c>
      <c r="K72" s="41" t="s">
        <v>116</v>
      </c>
      <c r="L72" s="41" t="s">
        <v>110</v>
      </c>
      <c r="M72" s="41" t="s">
        <v>111</v>
      </c>
      <c r="N72" s="41"/>
      <c r="O72" s="9">
        <v>10</v>
      </c>
      <c r="P72" s="8">
        <v>15.22</v>
      </c>
      <c r="Q72" s="3">
        <v>1.72E-2</v>
      </c>
      <c r="R72" s="4">
        <v>675.82</v>
      </c>
      <c r="S72" s="10" t="s">
        <v>80</v>
      </c>
      <c r="T72" s="10" t="str">
        <f t="shared" si="1"/>
        <v>Cost or Quantity &lt;&gt; 0</v>
      </c>
      <c r="V72" s="13">
        <v>306.03907692307695</v>
      </c>
    </row>
    <row r="73" spans="1:22">
      <c r="A73" s="41" t="s">
        <v>102</v>
      </c>
      <c r="B73" s="41" t="s">
        <v>103</v>
      </c>
      <c r="C73" s="41" t="s">
        <v>104</v>
      </c>
      <c r="D73" s="21">
        <v>1</v>
      </c>
      <c r="E73" s="41" t="s">
        <v>265</v>
      </c>
      <c r="F73" s="41"/>
      <c r="G73" s="44" t="s">
        <v>136</v>
      </c>
      <c r="H73" s="41" t="s">
        <v>107</v>
      </c>
      <c r="I73" s="41" t="s">
        <v>131</v>
      </c>
      <c r="J73" s="41" t="s">
        <v>266</v>
      </c>
      <c r="K73" s="41" t="s">
        <v>116</v>
      </c>
      <c r="L73" s="41" t="s">
        <v>110</v>
      </c>
      <c r="M73" s="41" t="s">
        <v>111</v>
      </c>
      <c r="N73" s="41"/>
      <c r="O73" s="9">
        <v>137</v>
      </c>
      <c r="P73" s="8">
        <v>130.06</v>
      </c>
      <c r="Q73" s="3">
        <v>1.72E-2</v>
      </c>
      <c r="R73" s="4">
        <v>675.82</v>
      </c>
      <c r="S73" s="10" t="s">
        <v>80</v>
      </c>
      <c r="T73" s="10" t="str">
        <f t="shared" si="1"/>
        <v>Cost or Quantity &lt;&gt; 0</v>
      </c>
      <c r="V73" s="13">
        <v>2615.2064615384616</v>
      </c>
    </row>
    <row r="74" spans="1:22">
      <c r="A74" s="41" t="s">
        <v>102</v>
      </c>
      <c r="B74" s="41" t="s">
        <v>103</v>
      </c>
      <c r="C74" s="41" t="s">
        <v>104</v>
      </c>
      <c r="D74" s="21">
        <v>1</v>
      </c>
      <c r="E74" s="41" t="s">
        <v>228</v>
      </c>
      <c r="F74" s="41"/>
      <c r="G74" s="44" t="s">
        <v>136</v>
      </c>
      <c r="H74" s="41" t="s">
        <v>107</v>
      </c>
      <c r="I74" s="41" t="s">
        <v>131</v>
      </c>
      <c r="J74" s="41" t="s">
        <v>267</v>
      </c>
      <c r="K74" s="41" t="s">
        <v>116</v>
      </c>
      <c r="L74" s="41" t="s">
        <v>110</v>
      </c>
      <c r="M74" s="41" t="s">
        <v>111</v>
      </c>
      <c r="N74" s="41"/>
      <c r="O74" s="9">
        <v>191</v>
      </c>
      <c r="P74" s="8">
        <v>200.13</v>
      </c>
      <c r="Q74" s="3">
        <v>1.72E-2</v>
      </c>
      <c r="R74" s="4">
        <v>675.82</v>
      </c>
      <c r="S74" s="10" t="s">
        <v>80</v>
      </c>
      <c r="T74" s="10" t="str">
        <f t="shared" si="1"/>
        <v>Cost or Quantity &lt;&gt; 0</v>
      </c>
      <c r="V74" s="13">
        <v>4024.1524615384615</v>
      </c>
    </row>
    <row r="75" spans="1:22">
      <c r="A75" s="41" t="s">
        <v>102</v>
      </c>
      <c r="B75" s="41" t="s">
        <v>103</v>
      </c>
      <c r="C75" s="41" t="s">
        <v>104</v>
      </c>
      <c r="D75" s="21">
        <v>1</v>
      </c>
      <c r="E75" s="41" t="s">
        <v>135</v>
      </c>
      <c r="F75" s="41"/>
      <c r="G75" s="44" t="s">
        <v>136</v>
      </c>
      <c r="H75" s="41" t="s">
        <v>107</v>
      </c>
      <c r="I75" s="41" t="s">
        <v>131</v>
      </c>
      <c r="J75" s="41" t="s">
        <v>268</v>
      </c>
      <c r="K75" s="41" t="s">
        <v>116</v>
      </c>
      <c r="L75" s="41" t="s">
        <v>110</v>
      </c>
      <c r="M75" s="41" t="s">
        <v>111</v>
      </c>
      <c r="N75" s="41"/>
      <c r="O75" s="9">
        <v>1</v>
      </c>
      <c r="P75" s="8">
        <v>30.79</v>
      </c>
      <c r="Q75" s="3">
        <v>1.72E-2</v>
      </c>
      <c r="R75" s="4">
        <v>675.82</v>
      </c>
      <c r="S75" s="10" t="s">
        <v>80</v>
      </c>
      <c r="T75" s="10" t="str">
        <f t="shared" si="1"/>
        <v>Cost or Quantity &lt;&gt; 0</v>
      </c>
      <c r="V75" s="13">
        <v>619.11584615384618</v>
      </c>
    </row>
    <row r="76" spans="1:22">
      <c r="A76" s="41" t="s">
        <v>102</v>
      </c>
      <c r="B76" s="41" t="s">
        <v>103</v>
      </c>
      <c r="C76" s="41" t="s">
        <v>104</v>
      </c>
      <c r="D76" s="21">
        <v>1</v>
      </c>
      <c r="E76" s="41" t="s">
        <v>164</v>
      </c>
      <c r="F76" s="41"/>
      <c r="G76" s="44" t="s">
        <v>136</v>
      </c>
      <c r="H76" s="41" t="s">
        <v>107</v>
      </c>
      <c r="I76" s="41" t="s">
        <v>131</v>
      </c>
      <c r="J76" s="41" t="s">
        <v>269</v>
      </c>
      <c r="K76" s="41" t="s">
        <v>140</v>
      </c>
      <c r="L76" s="41" t="s">
        <v>110</v>
      </c>
      <c r="M76" s="41" t="s">
        <v>111</v>
      </c>
      <c r="N76" s="41"/>
      <c r="O76" s="9">
        <v>0</v>
      </c>
      <c r="P76" s="8">
        <v>0</v>
      </c>
      <c r="Q76" s="3">
        <v>1.72E-2</v>
      </c>
      <c r="R76" s="4">
        <v>675.82</v>
      </c>
      <c r="S76" s="10" t="s">
        <v>80</v>
      </c>
      <c r="T76" s="10" t="str">
        <f t="shared" si="1"/>
        <v>Cost or Quantity = 0</v>
      </c>
      <c r="V76" s="13">
        <v>0</v>
      </c>
    </row>
    <row r="77" spans="1:22">
      <c r="A77" s="41" t="s">
        <v>102</v>
      </c>
      <c r="B77" s="41" t="s">
        <v>103</v>
      </c>
      <c r="C77" s="41" t="s">
        <v>104</v>
      </c>
      <c r="D77" s="21">
        <v>1</v>
      </c>
      <c r="E77" s="41" t="s">
        <v>182</v>
      </c>
      <c r="F77" s="41"/>
      <c r="G77" s="44" t="s">
        <v>136</v>
      </c>
      <c r="H77" s="41" t="s">
        <v>107</v>
      </c>
      <c r="I77" s="41" t="s">
        <v>131</v>
      </c>
      <c r="J77" s="41" t="s">
        <v>270</v>
      </c>
      <c r="K77" s="41" t="s">
        <v>116</v>
      </c>
      <c r="L77" s="41" t="s">
        <v>110</v>
      </c>
      <c r="M77" s="41" t="s">
        <v>111</v>
      </c>
      <c r="N77" s="41"/>
      <c r="O77" s="9">
        <v>161</v>
      </c>
      <c r="P77" s="8">
        <v>489.72</v>
      </c>
      <c r="Q77" s="3">
        <v>1.72E-2</v>
      </c>
      <c r="R77" s="4">
        <v>675.82</v>
      </c>
      <c r="S77" s="10" t="s">
        <v>80</v>
      </c>
      <c r="T77" s="10" t="str">
        <f t="shared" si="1"/>
        <v>Cost or Quantity &lt;&gt; 0</v>
      </c>
      <c r="V77" s="13">
        <v>9847.1390769230766</v>
      </c>
    </row>
    <row r="78" spans="1:22">
      <c r="A78" s="41" t="s">
        <v>102</v>
      </c>
      <c r="B78" s="41" t="s">
        <v>103</v>
      </c>
      <c r="C78" s="41" t="s">
        <v>104</v>
      </c>
      <c r="D78" s="21">
        <v>1</v>
      </c>
      <c r="E78" s="41" t="s">
        <v>198</v>
      </c>
      <c r="F78" s="41"/>
      <c r="G78" s="44" t="s">
        <v>130</v>
      </c>
      <c r="H78" s="41" t="s">
        <v>107</v>
      </c>
      <c r="I78" s="41" t="s">
        <v>131</v>
      </c>
      <c r="J78" s="41" t="s">
        <v>271</v>
      </c>
      <c r="K78" s="41" t="s">
        <v>116</v>
      </c>
      <c r="L78" s="41" t="s">
        <v>110</v>
      </c>
      <c r="M78" s="41" t="s">
        <v>111</v>
      </c>
      <c r="N78" s="41"/>
      <c r="O78" s="9">
        <v>942</v>
      </c>
      <c r="P78" s="8">
        <v>117.85</v>
      </c>
      <c r="Q78" s="3">
        <v>1.72E-2</v>
      </c>
      <c r="R78" s="4">
        <v>663.81</v>
      </c>
      <c r="S78" s="10" t="s">
        <v>80</v>
      </c>
      <c r="T78" s="10" t="str">
        <f t="shared" si="1"/>
        <v>Cost or Quantity &lt;&gt; 0</v>
      </c>
      <c r="V78" s="13">
        <v>2265.1463235294113</v>
      </c>
    </row>
    <row r="79" spans="1:22">
      <c r="A79" s="41" t="s">
        <v>102</v>
      </c>
      <c r="B79" s="41" t="s">
        <v>103</v>
      </c>
      <c r="C79" s="41" t="s">
        <v>104</v>
      </c>
      <c r="D79" s="21">
        <v>1</v>
      </c>
      <c r="E79" s="41" t="s">
        <v>259</v>
      </c>
      <c r="F79" s="41"/>
      <c r="G79" s="44" t="s">
        <v>130</v>
      </c>
      <c r="H79" s="41" t="s">
        <v>107</v>
      </c>
      <c r="I79" s="41" t="s">
        <v>131</v>
      </c>
      <c r="J79" s="41" t="s">
        <v>272</v>
      </c>
      <c r="K79" s="41" t="s">
        <v>116</v>
      </c>
      <c r="L79" s="41" t="s">
        <v>110</v>
      </c>
      <c r="M79" s="41" t="s">
        <v>111</v>
      </c>
      <c r="N79" s="41"/>
      <c r="O79" s="9">
        <v>58</v>
      </c>
      <c r="P79" s="8">
        <v>17.57</v>
      </c>
      <c r="Q79" s="3">
        <v>1.72E-2</v>
      </c>
      <c r="R79" s="4">
        <v>663.81</v>
      </c>
      <c r="S79" s="10" t="s">
        <v>80</v>
      </c>
      <c r="T79" s="10" t="str">
        <f t="shared" si="1"/>
        <v>Cost or Quantity &lt;&gt; 0</v>
      </c>
      <c r="V79" s="13">
        <v>337.70573529411763</v>
      </c>
    </row>
    <row r="80" spans="1:22">
      <c r="A80" s="41" t="s">
        <v>102</v>
      </c>
      <c r="B80" s="41" t="s">
        <v>103</v>
      </c>
      <c r="C80" s="41" t="s">
        <v>104</v>
      </c>
      <c r="D80" s="21">
        <v>1</v>
      </c>
      <c r="E80" s="41" t="s">
        <v>273</v>
      </c>
      <c r="F80" s="41"/>
      <c r="G80" s="44" t="s">
        <v>130</v>
      </c>
      <c r="H80" s="41" t="s">
        <v>107</v>
      </c>
      <c r="I80" s="41" t="s">
        <v>131</v>
      </c>
      <c r="J80" s="41" t="s">
        <v>274</v>
      </c>
      <c r="K80" s="41" t="s">
        <v>140</v>
      </c>
      <c r="L80" s="41" t="s">
        <v>110</v>
      </c>
      <c r="M80" s="41" t="s">
        <v>111</v>
      </c>
      <c r="N80" s="41"/>
      <c r="O80" s="9">
        <v>0</v>
      </c>
      <c r="P80" s="8">
        <v>0</v>
      </c>
      <c r="Q80" s="3">
        <v>1.72E-2</v>
      </c>
      <c r="R80" s="4">
        <v>663.81</v>
      </c>
      <c r="S80" s="10" t="s">
        <v>80</v>
      </c>
      <c r="T80" s="10" t="str">
        <f t="shared" si="1"/>
        <v>Cost or Quantity = 0</v>
      </c>
      <c r="V80" s="13">
        <v>0</v>
      </c>
    </row>
    <row r="81" spans="1:22">
      <c r="A81" s="41" t="s">
        <v>102</v>
      </c>
      <c r="B81" s="41" t="s">
        <v>103</v>
      </c>
      <c r="C81" s="41" t="s">
        <v>104</v>
      </c>
      <c r="D81" s="21">
        <v>1</v>
      </c>
      <c r="E81" s="41" t="s">
        <v>275</v>
      </c>
      <c r="F81" s="41"/>
      <c r="G81" s="44" t="s">
        <v>130</v>
      </c>
      <c r="H81" s="41" t="s">
        <v>107</v>
      </c>
      <c r="I81" s="41" t="s">
        <v>131</v>
      </c>
      <c r="J81" s="41" t="s">
        <v>276</v>
      </c>
      <c r="K81" s="41" t="s">
        <v>116</v>
      </c>
      <c r="L81" s="41" t="s">
        <v>110</v>
      </c>
      <c r="M81" s="41" t="s">
        <v>111</v>
      </c>
      <c r="N81" s="41"/>
      <c r="O81" s="9">
        <v>143</v>
      </c>
      <c r="P81" s="8">
        <v>137.28</v>
      </c>
      <c r="Q81" s="3">
        <v>1.72E-2</v>
      </c>
      <c r="R81" s="4">
        <v>663.81</v>
      </c>
      <c r="S81" s="10" t="s">
        <v>80</v>
      </c>
      <c r="T81" s="10" t="str">
        <f t="shared" si="1"/>
        <v>Cost or Quantity &lt;&gt; 0</v>
      </c>
      <c r="V81" s="13">
        <v>2638.6023529411764</v>
      </c>
    </row>
    <row r="82" spans="1:22">
      <c r="A82" s="41" t="s">
        <v>102</v>
      </c>
      <c r="B82" s="41" t="s">
        <v>103</v>
      </c>
      <c r="C82" s="41" t="s">
        <v>104</v>
      </c>
      <c r="D82" s="21">
        <v>1</v>
      </c>
      <c r="E82" s="41" t="s">
        <v>228</v>
      </c>
      <c r="F82" s="41"/>
      <c r="G82" s="44" t="s">
        <v>130</v>
      </c>
      <c r="H82" s="41" t="s">
        <v>107</v>
      </c>
      <c r="I82" s="41" t="s">
        <v>131</v>
      </c>
      <c r="J82" s="41" t="s">
        <v>277</v>
      </c>
      <c r="K82" s="41" t="s">
        <v>116</v>
      </c>
      <c r="L82" s="41" t="s">
        <v>110</v>
      </c>
      <c r="M82" s="41" t="s">
        <v>111</v>
      </c>
      <c r="N82" s="41"/>
      <c r="O82" s="9">
        <v>375</v>
      </c>
      <c r="P82" s="8">
        <v>435.55</v>
      </c>
      <c r="Q82" s="3">
        <v>1.72E-2</v>
      </c>
      <c r="R82" s="4">
        <v>663.81</v>
      </c>
      <c r="S82" s="10" t="s">
        <v>80</v>
      </c>
      <c r="T82" s="10" t="str">
        <f t="shared" si="1"/>
        <v>Cost or Quantity &lt;&gt; 0</v>
      </c>
      <c r="V82" s="13">
        <v>8371.5272058823521</v>
      </c>
    </row>
    <row r="83" spans="1:22">
      <c r="A83" s="41" t="s">
        <v>102</v>
      </c>
      <c r="B83" s="41" t="s">
        <v>103</v>
      </c>
      <c r="C83" s="41" t="s">
        <v>104</v>
      </c>
      <c r="D83" s="21">
        <v>1</v>
      </c>
      <c r="E83" s="41" t="s">
        <v>278</v>
      </c>
      <c r="F83" s="41"/>
      <c r="G83" s="44" t="s">
        <v>130</v>
      </c>
      <c r="H83" s="41" t="s">
        <v>107</v>
      </c>
      <c r="I83" s="41" t="s">
        <v>131</v>
      </c>
      <c r="J83" s="41" t="s">
        <v>279</v>
      </c>
      <c r="K83" s="41" t="s">
        <v>140</v>
      </c>
      <c r="L83" s="41" t="s">
        <v>110</v>
      </c>
      <c r="M83" s="41" t="s">
        <v>111</v>
      </c>
      <c r="N83" s="41"/>
      <c r="O83" s="9">
        <v>0</v>
      </c>
      <c r="P83" s="8">
        <v>0</v>
      </c>
      <c r="Q83" s="3">
        <v>1.72E-2</v>
      </c>
      <c r="R83" s="4">
        <v>663.81</v>
      </c>
      <c r="S83" s="10" t="s">
        <v>80</v>
      </c>
      <c r="T83" s="10" t="str">
        <f t="shared" si="1"/>
        <v>Cost or Quantity = 0</v>
      </c>
      <c r="V83" s="13">
        <v>0</v>
      </c>
    </row>
    <row r="84" spans="1:22">
      <c r="A84" s="41" t="s">
        <v>102</v>
      </c>
      <c r="B84" s="41" t="s">
        <v>103</v>
      </c>
      <c r="C84" s="41" t="s">
        <v>104</v>
      </c>
      <c r="D84" s="21">
        <v>1</v>
      </c>
      <c r="E84" s="41" t="s">
        <v>164</v>
      </c>
      <c r="F84" s="41"/>
      <c r="G84" s="44" t="s">
        <v>130</v>
      </c>
      <c r="H84" s="41" t="s">
        <v>107</v>
      </c>
      <c r="I84" s="41" t="s">
        <v>131</v>
      </c>
      <c r="J84" s="41" t="s">
        <v>280</v>
      </c>
      <c r="K84" s="41" t="s">
        <v>116</v>
      </c>
      <c r="L84" s="41" t="s">
        <v>110</v>
      </c>
      <c r="M84" s="41" t="s">
        <v>111</v>
      </c>
      <c r="N84" s="41"/>
      <c r="O84" s="9">
        <v>253</v>
      </c>
      <c r="P84" s="8">
        <v>322.13</v>
      </c>
      <c r="Q84" s="3">
        <v>1.72E-2</v>
      </c>
      <c r="R84" s="4">
        <v>663.81</v>
      </c>
      <c r="S84" s="10" t="s">
        <v>80</v>
      </c>
      <c r="T84" s="10" t="str">
        <f t="shared" si="1"/>
        <v>Cost or Quantity &lt;&gt; 0</v>
      </c>
      <c r="V84" s="13">
        <v>6191.5280882352936</v>
      </c>
    </row>
    <row r="85" spans="1:22">
      <c r="A85" s="41" t="s">
        <v>102</v>
      </c>
      <c r="B85" s="41" t="s">
        <v>103</v>
      </c>
      <c r="C85" s="41" t="s">
        <v>104</v>
      </c>
      <c r="D85" s="21">
        <v>1</v>
      </c>
      <c r="E85" s="41" t="s">
        <v>281</v>
      </c>
      <c r="F85" s="41"/>
      <c r="G85" s="44" t="s">
        <v>130</v>
      </c>
      <c r="H85" s="41" t="s">
        <v>107</v>
      </c>
      <c r="I85" s="41" t="s">
        <v>131</v>
      </c>
      <c r="J85" s="41" t="s">
        <v>282</v>
      </c>
      <c r="K85" s="41" t="s">
        <v>140</v>
      </c>
      <c r="L85" s="41" t="s">
        <v>110</v>
      </c>
      <c r="M85" s="41" t="s">
        <v>111</v>
      </c>
      <c r="N85" s="41"/>
      <c r="O85" s="9">
        <v>0</v>
      </c>
      <c r="P85" s="8">
        <v>0</v>
      </c>
      <c r="Q85" s="3">
        <v>1.72E-2</v>
      </c>
      <c r="R85" s="4">
        <v>663.81</v>
      </c>
      <c r="S85" s="10" t="s">
        <v>80</v>
      </c>
      <c r="T85" s="10" t="str">
        <f t="shared" si="1"/>
        <v>Cost or Quantity = 0</v>
      </c>
      <c r="V85" s="13">
        <v>0</v>
      </c>
    </row>
    <row r="86" spans="1:22">
      <c r="A86" s="41" t="s">
        <v>102</v>
      </c>
      <c r="B86" s="41" t="s">
        <v>103</v>
      </c>
      <c r="C86" s="41" t="s">
        <v>104</v>
      </c>
      <c r="D86" s="21">
        <v>1</v>
      </c>
      <c r="E86" s="41" t="s">
        <v>283</v>
      </c>
      <c r="F86" s="41"/>
      <c r="G86" s="44" t="s">
        <v>130</v>
      </c>
      <c r="H86" s="41" t="s">
        <v>107</v>
      </c>
      <c r="I86" s="41" t="s">
        <v>131</v>
      </c>
      <c r="J86" s="41" t="s">
        <v>284</v>
      </c>
      <c r="K86" s="41" t="s">
        <v>116</v>
      </c>
      <c r="L86" s="41" t="s">
        <v>110</v>
      </c>
      <c r="M86" s="41" t="s">
        <v>111</v>
      </c>
      <c r="N86" s="41"/>
      <c r="O86" s="9">
        <v>124</v>
      </c>
      <c r="P86" s="8">
        <v>176.39</v>
      </c>
      <c r="Q86" s="3">
        <v>1.72E-2</v>
      </c>
      <c r="R86" s="4">
        <v>663.81</v>
      </c>
      <c r="S86" s="10" t="s">
        <v>80</v>
      </c>
      <c r="T86" s="10" t="str">
        <f t="shared" si="1"/>
        <v>Cost or Quantity &lt;&gt; 0</v>
      </c>
      <c r="V86" s="13">
        <v>3390.319558823529</v>
      </c>
    </row>
    <row r="87" spans="1:22">
      <c r="A87" s="41" t="s">
        <v>102</v>
      </c>
      <c r="B87" s="41" t="s">
        <v>103</v>
      </c>
      <c r="C87" s="41" t="s">
        <v>104</v>
      </c>
      <c r="D87" s="21">
        <v>1</v>
      </c>
      <c r="E87" s="41" t="s">
        <v>285</v>
      </c>
      <c r="F87" s="41"/>
      <c r="G87" s="44" t="s">
        <v>286</v>
      </c>
      <c r="H87" s="41" t="s">
        <v>107</v>
      </c>
      <c r="I87" s="41" t="s">
        <v>131</v>
      </c>
      <c r="J87" s="41" t="s">
        <v>287</v>
      </c>
      <c r="K87" s="41" t="s">
        <v>116</v>
      </c>
      <c r="L87" s="41" t="s">
        <v>110</v>
      </c>
      <c r="M87" s="41" t="s">
        <v>111</v>
      </c>
      <c r="N87" s="41"/>
      <c r="O87" s="9">
        <v>1</v>
      </c>
      <c r="P87" s="8">
        <v>12.09</v>
      </c>
      <c r="Q87" s="3">
        <v>1.72E-2</v>
      </c>
      <c r="R87" s="4">
        <v>651.77</v>
      </c>
      <c r="S87" s="10" t="s">
        <v>80</v>
      </c>
      <c r="T87" s="10" t="str">
        <f t="shared" si="1"/>
        <v>Cost or Quantity &lt;&gt; 0</v>
      </c>
      <c r="V87" s="13">
        <v>222.55816901408451</v>
      </c>
    </row>
    <row r="88" spans="1:22">
      <c r="A88" s="41" t="s">
        <v>102</v>
      </c>
      <c r="B88" s="41" t="s">
        <v>103</v>
      </c>
      <c r="C88" s="41" t="s">
        <v>104</v>
      </c>
      <c r="D88" s="21">
        <v>1</v>
      </c>
      <c r="E88" s="41" t="s">
        <v>288</v>
      </c>
      <c r="F88" s="41"/>
      <c r="G88" s="44" t="s">
        <v>286</v>
      </c>
      <c r="H88" s="41" t="s">
        <v>107</v>
      </c>
      <c r="I88" s="41" t="s">
        <v>131</v>
      </c>
      <c r="J88" s="41" t="s">
        <v>289</v>
      </c>
      <c r="K88" s="41" t="s">
        <v>116</v>
      </c>
      <c r="L88" s="41" t="s">
        <v>110</v>
      </c>
      <c r="M88" s="41" t="s">
        <v>111</v>
      </c>
      <c r="N88" s="41"/>
      <c r="O88" s="9">
        <v>60</v>
      </c>
      <c r="P88" s="8">
        <v>127.4</v>
      </c>
      <c r="Q88" s="3">
        <v>1.72E-2</v>
      </c>
      <c r="R88" s="4">
        <v>651.77</v>
      </c>
      <c r="S88" s="10" t="s">
        <v>80</v>
      </c>
      <c r="T88" s="10" t="str">
        <f t="shared" si="1"/>
        <v>Cost or Quantity &lt;&gt; 0</v>
      </c>
      <c r="V88" s="13">
        <v>2345.2366197183101</v>
      </c>
    </row>
    <row r="89" spans="1:22">
      <c r="A89" s="41" t="s">
        <v>102</v>
      </c>
      <c r="B89" s="41" t="s">
        <v>103</v>
      </c>
      <c r="C89" s="41" t="s">
        <v>104</v>
      </c>
      <c r="D89" s="21">
        <v>1</v>
      </c>
      <c r="E89" s="41" t="s">
        <v>228</v>
      </c>
      <c r="F89" s="41"/>
      <c r="G89" s="44" t="s">
        <v>286</v>
      </c>
      <c r="H89" s="41" t="s">
        <v>107</v>
      </c>
      <c r="I89" s="41" t="s">
        <v>131</v>
      </c>
      <c r="J89" s="41" t="s">
        <v>290</v>
      </c>
      <c r="K89" s="41" t="s">
        <v>116</v>
      </c>
      <c r="L89" s="41" t="s">
        <v>110</v>
      </c>
      <c r="M89" s="41" t="s">
        <v>111</v>
      </c>
      <c r="N89" s="41"/>
      <c r="O89" s="9">
        <v>422</v>
      </c>
      <c r="P89" s="8">
        <v>459.52</v>
      </c>
      <c r="Q89" s="3">
        <v>1.72E-2</v>
      </c>
      <c r="R89" s="4">
        <v>651.77</v>
      </c>
      <c r="S89" s="10" t="s">
        <v>80</v>
      </c>
      <c r="T89" s="10" t="str">
        <f t="shared" si="1"/>
        <v>Cost or Quantity &lt;&gt; 0</v>
      </c>
      <c r="V89" s="13">
        <v>8459.0512676056333</v>
      </c>
    </row>
    <row r="90" spans="1:22">
      <c r="A90" s="41" t="s">
        <v>102</v>
      </c>
      <c r="B90" s="41" t="s">
        <v>103</v>
      </c>
      <c r="C90" s="41" t="s">
        <v>104</v>
      </c>
      <c r="D90" s="21">
        <v>1</v>
      </c>
      <c r="E90" s="41" t="s">
        <v>291</v>
      </c>
      <c r="F90" s="41"/>
      <c r="G90" s="44" t="s">
        <v>138</v>
      </c>
      <c r="H90" s="41" t="s">
        <v>107</v>
      </c>
      <c r="I90" s="41" t="s">
        <v>131</v>
      </c>
      <c r="J90" s="41" t="s">
        <v>292</v>
      </c>
      <c r="K90" s="41" t="s">
        <v>116</v>
      </c>
      <c r="L90" s="41" t="s">
        <v>110</v>
      </c>
      <c r="M90" s="41" t="s">
        <v>111</v>
      </c>
      <c r="N90" s="41"/>
      <c r="O90" s="9">
        <v>16</v>
      </c>
      <c r="P90" s="8">
        <v>24.28</v>
      </c>
      <c r="Q90" s="3">
        <v>1.72E-2</v>
      </c>
      <c r="R90" s="4">
        <v>639.76</v>
      </c>
      <c r="S90" s="10" t="s">
        <v>80</v>
      </c>
      <c r="T90" s="10" t="str">
        <f t="shared" si="1"/>
        <v>Cost or Quantity &lt;&gt; 0</v>
      </c>
      <c r="V90" s="13">
        <v>417.5521052631579</v>
      </c>
    </row>
    <row r="91" spans="1:22">
      <c r="A91" s="41" t="s">
        <v>102</v>
      </c>
      <c r="B91" s="41" t="s">
        <v>103</v>
      </c>
      <c r="C91" s="41" t="s">
        <v>104</v>
      </c>
      <c r="D91" s="21">
        <v>1</v>
      </c>
      <c r="E91" s="41" t="s">
        <v>253</v>
      </c>
      <c r="F91" s="41"/>
      <c r="G91" s="44" t="s">
        <v>138</v>
      </c>
      <c r="H91" s="41" t="s">
        <v>107</v>
      </c>
      <c r="I91" s="41" t="s">
        <v>131</v>
      </c>
      <c r="J91" s="41" t="s">
        <v>293</v>
      </c>
      <c r="K91" s="41" t="s">
        <v>140</v>
      </c>
      <c r="L91" s="41" t="s">
        <v>110</v>
      </c>
      <c r="M91" s="41" t="s">
        <v>111</v>
      </c>
      <c r="N91" s="41"/>
      <c r="O91" s="9">
        <v>0</v>
      </c>
      <c r="P91" s="8">
        <v>0</v>
      </c>
      <c r="Q91" s="3">
        <v>1.72E-2</v>
      </c>
      <c r="R91" s="4">
        <v>639.76</v>
      </c>
      <c r="S91" s="10" t="s">
        <v>80</v>
      </c>
      <c r="T91" s="10" t="str">
        <f t="shared" si="1"/>
        <v>Cost or Quantity = 0</v>
      </c>
      <c r="V91" s="13">
        <v>0</v>
      </c>
    </row>
    <row r="92" spans="1:22">
      <c r="A92" s="41" t="s">
        <v>102</v>
      </c>
      <c r="B92" s="41" t="s">
        <v>103</v>
      </c>
      <c r="C92" s="41" t="s">
        <v>104</v>
      </c>
      <c r="D92" s="21">
        <v>1</v>
      </c>
      <c r="E92" s="41" t="s">
        <v>228</v>
      </c>
      <c r="F92" s="41"/>
      <c r="G92" s="44" t="s">
        <v>138</v>
      </c>
      <c r="H92" s="41" t="s">
        <v>107</v>
      </c>
      <c r="I92" s="41" t="s">
        <v>131</v>
      </c>
      <c r="J92" s="41" t="s">
        <v>294</v>
      </c>
      <c r="K92" s="41" t="s">
        <v>116</v>
      </c>
      <c r="L92" s="41" t="s">
        <v>110</v>
      </c>
      <c r="M92" s="41" t="s">
        <v>111</v>
      </c>
      <c r="N92" s="41"/>
      <c r="O92" s="9">
        <v>381</v>
      </c>
      <c r="P92" s="8">
        <v>726.12</v>
      </c>
      <c r="Q92" s="3">
        <v>1.72E-2</v>
      </c>
      <c r="R92" s="4">
        <v>639.76</v>
      </c>
      <c r="S92" s="10" t="s">
        <v>80</v>
      </c>
      <c r="T92" s="10" t="str">
        <f t="shared" si="1"/>
        <v>Cost or Quantity &lt;&gt; 0</v>
      </c>
      <c r="V92" s="13">
        <v>12487.353157894735</v>
      </c>
    </row>
    <row r="93" spans="1:22">
      <c r="A93" s="41" t="s">
        <v>102</v>
      </c>
      <c r="B93" s="41" t="s">
        <v>103</v>
      </c>
      <c r="C93" s="41" t="s">
        <v>104</v>
      </c>
      <c r="D93" s="21">
        <v>1</v>
      </c>
      <c r="E93" s="41" t="s">
        <v>182</v>
      </c>
      <c r="F93" s="41"/>
      <c r="G93" s="44" t="s">
        <v>138</v>
      </c>
      <c r="H93" s="41" t="s">
        <v>107</v>
      </c>
      <c r="I93" s="41" t="s">
        <v>131</v>
      </c>
      <c r="J93" s="41" t="s">
        <v>295</v>
      </c>
      <c r="K93" s="41" t="s">
        <v>116</v>
      </c>
      <c r="L93" s="41" t="s">
        <v>110</v>
      </c>
      <c r="M93" s="41" t="s">
        <v>111</v>
      </c>
      <c r="N93" s="41"/>
      <c r="O93" s="9">
        <v>40</v>
      </c>
      <c r="P93" s="8">
        <v>188.97</v>
      </c>
      <c r="Q93" s="3">
        <v>1.72E-2</v>
      </c>
      <c r="R93" s="4">
        <v>639.76</v>
      </c>
      <c r="S93" s="10" t="s">
        <v>80</v>
      </c>
      <c r="T93" s="10" t="str">
        <f t="shared" si="1"/>
        <v>Cost or Quantity &lt;&gt; 0</v>
      </c>
      <c r="V93" s="13">
        <v>3249.7867105263153</v>
      </c>
    </row>
    <row r="94" spans="1:22">
      <c r="A94" s="41" t="s">
        <v>102</v>
      </c>
      <c r="B94" s="41" t="s">
        <v>103</v>
      </c>
      <c r="C94" s="41" t="s">
        <v>104</v>
      </c>
      <c r="D94" s="21">
        <v>1</v>
      </c>
      <c r="E94" s="41" t="s">
        <v>296</v>
      </c>
      <c r="F94" s="41"/>
      <c r="G94" s="44" t="s">
        <v>138</v>
      </c>
      <c r="H94" s="41" t="s">
        <v>107</v>
      </c>
      <c r="I94" s="41" t="s">
        <v>131</v>
      </c>
      <c r="J94" s="41" t="s">
        <v>297</v>
      </c>
      <c r="K94" s="41" t="s">
        <v>116</v>
      </c>
      <c r="L94" s="41" t="s">
        <v>110</v>
      </c>
      <c r="M94" s="41" t="s">
        <v>111</v>
      </c>
      <c r="N94" s="41"/>
      <c r="O94" s="9">
        <v>110</v>
      </c>
      <c r="P94" s="8">
        <v>105.88</v>
      </c>
      <c r="Q94" s="3">
        <v>1.72E-2</v>
      </c>
      <c r="R94" s="4">
        <v>639.76</v>
      </c>
      <c r="S94" s="10" t="s">
        <v>80</v>
      </c>
      <c r="T94" s="10" t="str">
        <f t="shared" si="1"/>
        <v>Cost or Quantity &lt;&gt; 0</v>
      </c>
      <c r="V94" s="13">
        <v>1820.8573684210523</v>
      </c>
    </row>
    <row r="95" spans="1:22">
      <c r="A95" s="41" t="s">
        <v>102</v>
      </c>
      <c r="B95" s="41" t="s">
        <v>103</v>
      </c>
      <c r="C95" s="41" t="s">
        <v>104</v>
      </c>
      <c r="D95" s="21">
        <v>1</v>
      </c>
      <c r="E95" s="41" t="s">
        <v>198</v>
      </c>
      <c r="F95" s="41"/>
      <c r="G95" s="44" t="s">
        <v>298</v>
      </c>
      <c r="H95" s="41" t="s">
        <v>107</v>
      </c>
      <c r="I95" s="41" t="s">
        <v>131</v>
      </c>
      <c r="J95" s="41" t="s">
        <v>299</v>
      </c>
      <c r="K95" s="41" t="s">
        <v>116</v>
      </c>
      <c r="L95" s="41" t="s">
        <v>110</v>
      </c>
      <c r="M95" s="41" t="s">
        <v>111</v>
      </c>
      <c r="N95" s="41"/>
      <c r="O95" s="9">
        <v>3</v>
      </c>
      <c r="P95" s="8">
        <v>7.14</v>
      </c>
      <c r="Q95" s="3">
        <v>1.72E-2</v>
      </c>
      <c r="R95" s="4">
        <v>627.76</v>
      </c>
      <c r="S95" s="10" t="s">
        <v>80</v>
      </c>
      <c r="T95" s="10" t="str">
        <f t="shared" si="1"/>
        <v>Cost or Quantity &lt;&gt; 0</v>
      </c>
      <c r="V95" s="13">
        <v>118.12632911392406</v>
      </c>
    </row>
    <row r="96" spans="1:22">
      <c r="A96" s="41" t="s">
        <v>102</v>
      </c>
      <c r="B96" s="41" t="s">
        <v>103</v>
      </c>
      <c r="C96" s="41" t="s">
        <v>104</v>
      </c>
      <c r="D96" s="21">
        <v>1</v>
      </c>
      <c r="E96" s="41" t="s">
        <v>288</v>
      </c>
      <c r="F96" s="41"/>
      <c r="G96" s="44" t="s">
        <v>298</v>
      </c>
      <c r="H96" s="41" t="s">
        <v>107</v>
      </c>
      <c r="I96" s="41" t="s">
        <v>131</v>
      </c>
      <c r="J96" s="41" t="s">
        <v>300</v>
      </c>
      <c r="K96" s="41" t="s">
        <v>116</v>
      </c>
      <c r="L96" s="41" t="s">
        <v>110</v>
      </c>
      <c r="M96" s="41" t="s">
        <v>111</v>
      </c>
      <c r="N96" s="41"/>
      <c r="O96" s="9">
        <v>59</v>
      </c>
      <c r="P96" s="8">
        <v>154.22</v>
      </c>
      <c r="Q96" s="3">
        <v>1.72E-2</v>
      </c>
      <c r="R96" s="4">
        <v>627.76</v>
      </c>
      <c r="S96" s="10" t="s">
        <v>80</v>
      </c>
      <c r="T96" s="10" t="str">
        <f t="shared" si="1"/>
        <v>Cost or Quantity &lt;&gt; 0</v>
      </c>
      <c r="V96" s="13">
        <v>2551.4625316455699</v>
      </c>
    </row>
    <row r="97" spans="1:22">
      <c r="A97" s="41" t="s">
        <v>102</v>
      </c>
      <c r="B97" s="41" t="s">
        <v>103</v>
      </c>
      <c r="C97" s="41" t="s">
        <v>104</v>
      </c>
      <c r="D97" s="21">
        <v>1</v>
      </c>
      <c r="E97" s="41" t="s">
        <v>228</v>
      </c>
      <c r="F97" s="41"/>
      <c r="G97" s="44" t="s">
        <v>298</v>
      </c>
      <c r="H97" s="41" t="s">
        <v>107</v>
      </c>
      <c r="I97" s="41" t="s">
        <v>131</v>
      </c>
      <c r="J97" s="41" t="s">
        <v>301</v>
      </c>
      <c r="K97" s="41" t="s">
        <v>116</v>
      </c>
      <c r="L97" s="41" t="s">
        <v>110</v>
      </c>
      <c r="M97" s="41" t="s">
        <v>111</v>
      </c>
      <c r="N97" s="41"/>
      <c r="O97" s="9">
        <v>3</v>
      </c>
      <c r="P97" s="8">
        <v>21.18</v>
      </c>
      <c r="Q97" s="3">
        <v>1.72E-2</v>
      </c>
      <c r="R97" s="4">
        <v>627.76</v>
      </c>
      <c r="S97" s="10" t="s">
        <v>80</v>
      </c>
      <c r="T97" s="10" t="str">
        <f t="shared" si="1"/>
        <v>Cost or Quantity &lt;&gt; 0</v>
      </c>
      <c r="V97" s="13">
        <v>350.40835443037975</v>
      </c>
    </row>
    <row r="98" spans="1:22">
      <c r="A98" s="41" t="s">
        <v>102</v>
      </c>
      <c r="B98" s="41" t="s">
        <v>103</v>
      </c>
      <c r="C98" s="41" t="s">
        <v>104</v>
      </c>
      <c r="D98" s="21">
        <v>1</v>
      </c>
      <c r="E98" s="41" t="s">
        <v>302</v>
      </c>
      <c r="F98" s="41"/>
      <c r="G98" s="44" t="s">
        <v>298</v>
      </c>
      <c r="H98" s="41" t="s">
        <v>107</v>
      </c>
      <c r="I98" s="41" t="s">
        <v>131</v>
      </c>
      <c r="J98" s="41" t="s">
        <v>303</v>
      </c>
      <c r="K98" s="41" t="s">
        <v>116</v>
      </c>
      <c r="L98" s="41" t="s">
        <v>110</v>
      </c>
      <c r="M98" s="41" t="s">
        <v>111</v>
      </c>
      <c r="N98" s="41"/>
      <c r="O98" s="9">
        <v>49</v>
      </c>
      <c r="P98" s="8">
        <v>39.229999999999997</v>
      </c>
      <c r="Q98" s="3">
        <v>1.72E-2</v>
      </c>
      <c r="R98" s="4">
        <v>627.76</v>
      </c>
      <c r="S98" s="10" t="s">
        <v>80</v>
      </c>
      <c r="T98" s="10" t="str">
        <f t="shared" si="1"/>
        <v>Cost or Quantity &lt;&gt; 0</v>
      </c>
      <c r="V98" s="13">
        <v>649.03303797468357</v>
      </c>
    </row>
    <row r="99" spans="1:22">
      <c r="A99" s="41" t="s">
        <v>102</v>
      </c>
      <c r="B99" s="41" t="s">
        <v>103</v>
      </c>
      <c r="C99" s="41" t="s">
        <v>104</v>
      </c>
      <c r="D99" s="21">
        <v>1</v>
      </c>
      <c r="E99" s="41" t="s">
        <v>304</v>
      </c>
      <c r="F99" s="41"/>
      <c r="G99" s="44" t="s">
        <v>298</v>
      </c>
      <c r="H99" s="41" t="s">
        <v>107</v>
      </c>
      <c r="I99" s="41" t="s">
        <v>131</v>
      </c>
      <c r="J99" s="41" t="s">
        <v>305</v>
      </c>
      <c r="K99" s="41" t="s">
        <v>116</v>
      </c>
      <c r="L99" s="41" t="s">
        <v>110</v>
      </c>
      <c r="M99" s="41" t="s">
        <v>111</v>
      </c>
      <c r="N99" s="41"/>
      <c r="O99" s="9">
        <v>147</v>
      </c>
      <c r="P99" s="8">
        <v>780.57</v>
      </c>
      <c r="Q99" s="3">
        <v>1.72E-2</v>
      </c>
      <c r="R99" s="4">
        <v>627.76</v>
      </c>
      <c r="S99" s="10" t="s">
        <v>80</v>
      </c>
      <c r="T99" s="10" t="str">
        <f t="shared" si="1"/>
        <v>Cost or Quantity &lt;&gt; 0</v>
      </c>
      <c r="V99" s="13">
        <v>12913.987215189874</v>
      </c>
    </row>
    <row r="100" spans="1:22">
      <c r="A100" s="41" t="s">
        <v>102</v>
      </c>
      <c r="B100" s="41" t="s">
        <v>103</v>
      </c>
      <c r="C100" s="41" t="s">
        <v>104</v>
      </c>
      <c r="D100" s="21">
        <v>1</v>
      </c>
      <c r="E100" s="41" t="s">
        <v>164</v>
      </c>
      <c r="F100" s="41"/>
      <c r="G100" s="44" t="s">
        <v>298</v>
      </c>
      <c r="H100" s="41" t="s">
        <v>107</v>
      </c>
      <c r="I100" s="41" t="s">
        <v>131</v>
      </c>
      <c r="J100" s="41" t="s">
        <v>306</v>
      </c>
      <c r="K100" s="41" t="s">
        <v>116</v>
      </c>
      <c r="L100" s="41" t="s">
        <v>110</v>
      </c>
      <c r="M100" s="41" t="s">
        <v>111</v>
      </c>
      <c r="N100" s="41"/>
      <c r="O100" s="9">
        <v>11</v>
      </c>
      <c r="P100" s="8">
        <v>18.55</v>
      </c>
      <c r="Q100" s="3">
        <v>1.72E-2</v>
      </c>
      <c r="R100" s="4">
        <v>627.76</v>
      </c>
      <c r="S100" s="10" t="s">
        <v>80</v>
      </c>
      <c r="T100" s="10" t="str">
        <f t="shared" si="1"/>
        <v>Cost or Quantity &lt;&gt; 0</v>
      </c>
      <c r="V100" s="13">
        <v>306.89683544303801</v>
      </c>
    </row>
    <row r="101" spans="1:22">
      <c r="A101" s="41" t="s">
        <v>102</v>
      </c>
      <c r="B101" s="41" t="s">
        <v>103</v>
      </c>
      <c r="C101" s="41" t="s">
        <v>104</v>
      </c>
      <c r="D101" s="21">
        <v>1</v>
      </c>
      <c r="E101" s="41" t="s">
        <v>154</v>
      </c>
      <c r="F101" s="41"/>
      <c r="G101" s="44" t="s">
        <v>133</v>
      </c>
      <c r="H101" s="41" t="s">
        <v>107</v>
      </c>
      <c r="I101" s="41" t="s">
        <v>131</v>
      </c>
      <c r="J101" s="41" t="s">
        <v>307</v>
      </c>
      <c r="K101" s="41" t="s">
        <v>116</v>
      </c>
      <c r="L101" s="41" t="s">
        <v>110</v>
      </c>
      <c r="M101" s="41" t="s">
        <v>111</v>
      </c>
      <c r="N101" s="41"/>
      <c r="O101" s="9">
        <v>206</v>
      </c>
      <c r="P101" s="8">
        <v>63.26</v>
      </c>
      <c r="Q101" s="3">
        <v>1.72E-2</v>
      </c>
      <c r="R101" s="4">
        <v>615.75</v>
      </c>
      <c r="S101" s="10" t="s">
        <v>80</v>
      </c>
      <c r="T101" s="10" t="str">
        <f t="shared" si="1"/>
        <v>Cost or Quantity &lt;&gt; 0</v>
      </c>
      <c r="V101" s="13">
        <v>939.55477272727262</v>
      </c>
    </row>
    <row r="102" spans="1:22">
      <c r="A102" s="41" t="s">
        <v>102</v>
      </c>
      <c r="B102" s="41" t="s">
        <v>103</v>
      </c>
      <c r="C102" s="41" t="s">
        <v>104</v>
      </c>
      <c r="D102" s="21">
        <v>1</v>
      </c>
      <c r="E102" s="41" t="s">
        <v>112</v>
      </c>
      <c r="F102" s="41"/>
      <c r="G102" s="44" t="s">
        <v>133</v>
      </c>
      <c r="H102" s="41" t="s">
        <v>107</v>
      </c>
      <c r="I102" s="41" t="s">
        <v>131</v>
      </c>
      <c r="J102" s="41" t="s">
        <v>308</v>
      </c>
      <c r="K102" s="41" t="s">
        <v>140</v>
      </c>
      <c r="L102" s="41" t="s">
        <v>110</v>
      </c>
      <c r="M102" s="41" t="s">
        <v>111</v>
      </c>
      <c r="N102" s="41"/>
      <c r="O102" s="9">
        <v>0</v>
      </c>
      <c r="P102" s="8">
        <v>0</v>
      </c>
      <c r="Q102" s="3">
        <v>1.72E-2</v>
      </c>
      <c r="R102" s="4">
        <v>615.75</v>
      </c>
      <c r="S102" s="10" t="s">
        <v>80</v>
      </c>
      <c r="T102" s="10" t="str">
        <f t="shared" si="1"/>
        <v>Cost or Quantity = 0</v>
      </c>
      <c r="V102" s="13">
        <v>0</v>
      </c>
    </row>
    <row r="103" spans="1:22">
      <c r="A103" s="41" t="s">
        <v>102</v>
      </c>
      <c r="B103" s="41" t="s">
        <v>103</v>
      </c>
      <c r="C103" s="41" t="s">
        <v>104</v>
      </c>
      <c r="D103" s="21">
        <v>1</v>
      </c>
      <c r="E103" s="41" t="s">
        <v>228</v>
      </c>
      <c r="F103" s="41"/>
      <c r="G103" s="44" t="s">
        <v>309</v>
      </c>
      <c r="H103" s="41" t="s">
        <v>107</v>
      </c>
      <c r="I103" s="41" t="s">
        <v>131</v>
      </c>
      <c r="J103" s="41" t="s">
        <v>310</v>
      </c>
      <c r="K103" s="41" t="s">
        <v>116</v>
      </c>
      <c r="L103" s="41" t="s">
        <v>110</v>
      </c>
      <c r="M103" s="41" t="s">
        <v>111</v>
      </c>
      <c r="N103" s="41"/>
      <c r="O103" s="9">
        <v>52</v>
      </c>
      <c r="P103" s="8">
        <v>62.6</v>
      </c>
      <c r="Q103" s="3">
        <v>1.72E-2</v>
      </c>
      <c r="R103" s="4">
        <v>603.71</v>
      </c>
      <c r="S103" s="10" t="s">
        <v>80</v>
      </c>
      <c r="T103" s="10" t="str">
        <f t="shared" si="1"/>
        <v>Cost or Quantity &lt;&gt; 0</v>
      </c>
      <c r="V103" s="13">
        <v>843.48659793814431</v>
      </c>
    </row>
    <row r="104" spans="1:22">
      <c r="A104" s="41" t="s">
        <v>102</v>
      </c>
      <c r="B104" s="41" t="s">
        <v>103</v>
      </c>
      <c r="C104" s="41" t="s">
        <v>104</v>
      </c>
      <c r="D104" s="21">
        <v>1</v>
      </c>
      <c r="E104" s="41" t="s">
        <v>164</v>
      </c>
      <c r="F104" s="41"/>
      <c r="G104" s="44" t="s">
        <v>309</v>
      </c>
      <c r="H104" s="41" t="s">
        <v>107</v>
      </c>
      <c r="I104" s="41" t="s">
        <v>131</v>
      </c>
      <c r="J104" s="41" t="s">
        <v>311</v>
      </c>
      <c r="K104" s="41" t="s">
        <v>116</v>
      </c>
      <c r="L104" s="41" t="s">
        <v>110</v>
      </c>
      <c r="M104" s="41" t="s">
        <v>111</v>
      </c>
      <c r="N104" s="41"/>
      <c r="O104" s="9">
        <v>89</v>
      </c>
      <c r="P104" s="8">
        <v>194.43</v>
      </c>
      <c r="Q104" s="3">
        <v>1.72E-2</v>
      </c>
      <c r="R104" s="4">
        <v>603.71</v>
      </c>
      <c r="S104" s="10" t="s">
        <v>80</v>
      </c>
      <c r="T104" s="10" t="str">
        <f t="shared" si="1"/>
        <v>Cost or Quantity &lt;&gt; 0</v>
      </c>
      <c r="V104" s="13">
        <v>2619.7939175257734</v>
      </c>
    </row>
    <row r="105" spans="1:22">
      <c r="A105" s="41" t="s">
        <v>102</v>
      </c>
      <c r="B105" s="41" t="s">
        <v>103</v>
      </c>
      <c r="C105" s="41" t="s">
        <v>104</v>
      </c>
      <c r="D105" s="21">
        <v>1</v>
      </c>
      <c r="E105" s="41" t="s">
        <v>261</v>
      </c>
      <c r="F105" s="41"/>
      <c r="G105" s="44" t="s">
        <v>312</v>
      </c>
      <c r="H105" s="41" t="s">
        <v>107</v>
      </c>
      <c r="I105" s="41" t="s">
        <v>131</v>
      </c>
      <c r="J105" s="41" t="s">
        <v>313</v>
      </c>
      <c r="K105" s="41" t="s">
        <v>116</v>
      </c>
      <c r="L105" s="41" t="s">
        <v>110</v>
      </c>
      <c r="M105" s="41" t="s">
        <v>111</v>
      </c>
      <c r="N105" s="41"/>
      <c r="O105" s="9">
        <v>116</v>
      </c>
      <c r="P105" s="8">
        <v>273.95999999999998</v>
      </c>
      <c r="Q105" s="3">
        <v>1.72E-2</v>
      </c>
      <c r="R105" s="4">
        <v>591.71</v>
      </c>
      <c r="S105" s="10" t="s">
        <v>80</v>
      </c>
      <c r="T105" s="10" t="str">
        <f t="shared" si="1"/>
        <v>Cost or Quantity &lt;&gt; 0</v>
      </c>
      <c r="V105" s="13">
        <v>3580.6571999999996</v>
      </c>
    </row>
    <row r="106" spans="1:22">
      <c r="A106" s="41" t="s">
        <v>102</v>
      </c>
      <c r="B106" s="41" t="s">
        <v>103</v>
      </c>
      <c r="C106" s="41" t="s">
        <v>104</v>
      </c>
      <c r="D106" s="21">
        <v>1</v>
      </c>
      <c r="E106" s="41" t="s">
        <v>192</v>
      </c>
      <c r="F106" s="41"/>
      <c r="G106" s="44" t="s">
        <v>312</v>
      </c>
      <c r="H106" s="41" t="s">
        <v>107</v>
      </c>
      <c r="I106" s="41" t="s">
        <v>131</v>
      </c>
      <c r="J106" s="41" t="s">
        <v>314</v>
      </c>
      <c r="K106" s="41" t="s">
        <v>116</v>
      </c>
      <c r="L106" s="41" t="s">
        <v>110</v>
      </c>
      <c r="M106" s="41" t="s">
        <v>111</v>
      </c>
      <c r="N106" s="41"/>
      <c r="O106" s="9">
        <v>5</v>
      </c>
      <c r="P106" s="8">
        <v>21.85</v>
      </c>
      <c r="Q106" s="3">
        <v>1.72E-2</v>
      </c>
      <c r="R106" s="4">
        <v>591.71</v>
      </c>
      <c r="S106" s="10" t="s">
        <v>80</v>
      </c>
      <c r="T106" s="10" t="str">
        <f t="shared" si="1"/>
        <v>Cost or Quantity &lt;&gt; 0</v>
      </c>
      <c r="V106" s="13">
        <v>285.57950000000005</v>
      </c>
    </row>
    <row r="107" spans="1:22">
      <c r="A107" s="41" t="s">
        <v>102</v>
      </c>
      <c r="B107" s="41" t="s">
        <v>103</v>
      </c>
      <c r="C107" s="41" t="s">
        <v>104</v>
      </c>
      <c r="D107" s="21">
        <v>1</v>
      </c>
      <c r="E107" s="41" t="s">
        <v>158</v>
      </c>
      <c r="F107" s="41"/>
      <c r="G107" s="44" t="s">
        <v>315</v>
      </c>
      <c r="H107" s="41" t="s">
        <v>107</v>
      </c>
      <c r="I107" s="41" t="s">
        <v>131</v>
      </c>
      <c r="J107" s="41" t="s">
        <v>316</v>
      </c>
      <c r="K107" s="41" t="s">
        <v>116</v>
      </c>
      <c r="L107" s="41" t="s">
        <v>110</v>
      </c>
      <c r="M107" s="41" t="s">
        <v>111</v>
      </c>
      <c r="N107" s="41"/>
      <c r="O107" s="9">
        <v>5</v>
      </c>
      <c r="P107" s="8">
        <v>20.36</v>
      </c>
      <c r="Q107" s="3">
        <v>1.72E-2</v>
      </c>
      <c r="R107" s="4">
        <v>579.70000000000005</v>
      </c>
      <c r="S107" s="10" t="s">
        <v>80</v>
      </c>
      <c r="T107" s="10" t="str">
        <f t="shared" si="1"/>
        <v>Cost or Quantity &lt;&gt; 0</v>
      </c>
      <c r="V107" s="13">
        <v>233.42561403508773</v>
      </c>
    </row>
    <row r="108" spans="1:22">
      <c r="A108" s="41" t="s">
        <v>102</v>
      </c>
      <c r="B108" s="41" t="s">
        <v>103</v>
      </c>
      <c r="C108" s="41" t="s">
        <v>104</v>
      </c>
      <c r="D108" s="21">
        <v>1</v>
      </c>
      <c r="E108" s="41" t="s">
        <v>112</v>
      </c>
      <c r="F108" s="41"/>
      <c r="G108" s="44" t="s">
        <v>315</v>
      </c>
      <c r="H108" s="41" t="s">
        <v>107</v>
      </c>
      <c r="I108" s="41" t="s">
        <v>131</v>
      </c>
      <c r="J108" s="41" t="s">
        <v>317</v>
      </c>
      <c r="K108" s="41" t="s">
        <v>140</v>
      </c>
      <c r="L108" s="41" t="s">
        <v>110</v>
      </c>
      <c r="M108" s="41" t="s">
        <v>111</v>
      </c>
      <c r="N108" s="41"/>
      <c r="O108" s="9">
        <v>0</v>
      </c>
      <c r="P108" s="8">
        <v>0</v>
      </c>
      <c r="Q108" s="3">
        <v>1.72E-2</v>
      </c>
      <c r="R108" s="4">
        <v>579.70000000000005</v>
      </c>
      <c r="S108" s="10" t="s">
        <v>80</v>
      </c>
      <c r="T108" s="10" t="str">
        <f t="shared" si="1"/>
        <v>Cost or Quantity = 0</v>
      </c>
      <c r="V108" s="13">
        <v>0</v>
      </c>
    </row>
    <row r="109" spans="1:22">
      <c r="A109" s="41" t="s">
        <v>102</v>
      </c>
      <c r="B109" s="41" t="s">
        <v>103</v>
      </c>
      <c r="C109" s="41" t="s">
        <v>104</v>
      </c>
      <c r="D109" s="21">
        <v>1</v>
      </c>
      <c r="E109" s="41" t="s">
        <v>182</v>
      </c>
      <c r="F109" s="41"/>
      <c r="G109" s="44" t="s">
        <v>315</v>
      </c>
      <c r="H109" s="41" t="s">
        <v>107</v>
      </c>
      <c r="I109" s="41" t="s">
        <v>131</v>
      </c>
      <c r="J109" s="41" t="s">
        <v>318</v>
      </c>
      <c r="K109" s="41" t="s">
        <v>116</v>
      </c>
      <c r="L109" s="41" t="s">
        <v>110</v>
      </c>
      <c r="M109" s="41" t="s">
        <v>111</v>
      </c>
      <c r="N109" s="41"/>
      <c r="O109" s="9">
        <v>84</v>
      </c>
      <c r="P109" s="8">
        <v>341.99</v>
      </c>
      <c r="Q109" s="3">
        <v>1.72E-2</v>
      </c>
      <c r="R109" s="4">
        <v>579.70000000000005</v>
      </c>
      <c r="S109" s="10" t="s">
        <v>80</v>
      </c>
      <c r="T109" s="10" t="str">
        <f t="shared" si="1"/>
        <v>Cost or Quantity &lt;&gt; 0</v>
      </c>
      <c r="V109" s="13">
        <v>3920.8853508771936</v>
      </c>
    </row>
    <row r="110" spans="1:22">
      <c r="A110" s="41" t="s">
        <v>102</v>
      </c>
      <c r="B110" s="41" t="s">
        <v>103</v>
      </c>
      <c r="C110" s="41" t="s">
        <v>104</v>
      </c>
      <c r="D110" s="21">
        <v>1</v>
      </c>
      <c r="E110" s="41" t="s">
        <v>192</v>
      </c>
      <c r="F110" s="41"/>
      <c r="G110" s="44" t="s">
        <v>315</v>
      </c>
      <c r="H110" s="41" t="s">
        <v>107</v>
      </c>
      <c r="I110" s="41" t="s">
        <v>131</v>
      </c>
      <c r="J110" s="41" t="s">
        <v>319</v>
      </c>
      <c r="K110" s="41" t="s">
        <v>116</v>
      </c>
      <c r="L110" s="41" t="s">
        <v>110</v>
      </c>
      <c r="M110" s="41" t="s">
        <v>111</v>
      </c>
      <c r="N110" s="41"/>
      <c r="O110" s="9">
        <v>518</v>
      </c>
      <c r="P110" s="8">
        <v>81.62</v>
      </c>
      <c r="Q110" s="3">
        <v>1.72E-2</v>
      </c>
      <c r="R110" s="4">
        <v>579.70000000000005</v>
      </c>
      <c r="S110" s="10" t="s">
        <v>80</v>
      </c>
      <c r="T110" s="10" t="str">
        <f t="shared" si="1"/>
        <v>Cost or Quantity &lt;&gt; 0</v>
      </c>
      <c r="V110" s="13">
        <v>935.76614035087732</v>
      </c>
    </row>
    <row r="111" spans="1:22">
      <c r="A111" s="41" t="s">
        <v>102</v>
      </c>
      <c r="B111" s="41" t="s">
        <v>103</v>
      </c>
      <c r="C111" s="41" t="s">
        <v>104</v>
      </c>
      <c r="D111" s="21">
        <v>1</v>
      </c>
      <c r="E111" s="41" t="s">
        <v>164</v>
      </c>
      <c r="F111" s="41"/>
      <c r="G111" s="44" t="s">
        <v>320</v>
      </c>
      <c r="H111" s="41" t="s">
        <v>107</v>
      </c>
      <c r="I111" s="41" t="s">
        <v>131</v>
      </c>
      <c r="J111" s="41" t="s">
        <v>321</v>
      </c>
      <c r="K111" s="41" t="s">
        <v>116</v>
      </c>
      <c r="L111" s="41" t="s">
        <v>110</v>
      </c>
      <c r="M111" s="41" t="s">
        <v>111</v>
      </c>
      <c r="N111" s="41"/>
      <c r="O111" s="9">
        <v>63</v>
      </c>
      <c r="P111" s="8">
        <v>619.45000000000005</v>
      </c>
      <c r="Q111" s="3">
        <v>1.72E-2</v>
      </c>
      <c r="R111" s="4">
        <v>567.69000000000005</v>
      </c>
      <c r="S111" s="10" t="s">
        <v>80</v>
      </c>
      <c r="T111" s="10" t="str">
        <f t="shared" si="1"/>
        <v>Cost or Quantity &lt;&gt; 0</v>
      </c>
      <c r="V111" s="13">
        <v>6425.5646825396834</v>
      </c>
    </row>
    <row r="112" spans="1:22">
      <c r="A112" s="41" t="s">
        <v>102</v>
      </c>
      <c r="B112" s="41" t="s">
        <v>103</v>
      </c>
      <c r="C112" s="41" t="s">
        <v>104</v>
      </c>
      <c r="D112" s="21">
        <v>1</v>
      </c>
      <c r="E112" s="41" t="s">
        <v>288</v>
      </c>
      <c r="F112" s="41"/>
      <c r="G112" s="44" t="s">
        <v>322</v>
      </c>
      <c r="H112" s="41" t="s">
        <v>107</v>
      </c>
      <c r="I112" s="41" t="s">
        <v>131</v>
      </c>
      <c r="J112" s="41" t="s">
        <v>323</v>
      </c>
      <c r="K112" s="41" t="s">
        <v>116</v>
      </c>
      <c r="L112" s="41" t="s">
        <v>110</v>
      </c>
      <c r="M112" s="41" t="s">
        <v>111</v>
      </c>
      <c r="N112" s="41"/>
      <c r="O112" s="9">
        <v>32</v>
      </c>
      <c r="P112" s="8">
        <v>0</v>
      </c>
      <c r="Q112" s="3">
        <v>1.72E-2</v>
      </c>
      <c r="R112" s="4">
        <v>507.59</v>
      </c>
      <c r="S112" s="10" t="s">
        <v>80</v>
      </c>
      <c r="T112" s="10" t="str">
        <f t="shared" si="1"/>
        <v>Cost or Quantity = 0</v>
      </c>
      <c r="V112" s="13">
        <v>0</v>
      </c>
    </row>
    <row r="113" spans="1:22">
      <c r="A113" s="41" t="s">
        <v>102</v>
      </c>
      <c r="B113" s="41" t="s">
        <v>103</v>
      </c>
      <c r="C113" s="41" t="s">
        <v>104</v>
      </c>
      <c r="D113" s="21">
        <v>1</v>
      </c>
      <c r="E113" s="41" t="s">
        <v>261</v>
      </c>
      <c r="F113" s="41"/>
      <c r="G113" s="44" t="s">
        <v>124</v>
      </c>
      <c r="H113" s="41" t="s">
        <v>107</v>
      </c>
      <c r="I113" s="41" t="s">
        <v>131</v>
      </c>
      <c r="J113" s="41" t="s">
        <v>324</v>
      </c>
      <c r="K113" s="41" t="s">
        <v>140</v>
      </c>
      <c r="L113" s="41" t="s">
        <v>110</v>
      </c>
      <c r="M113" s="41" t="s">
        <v>111</v>
      </c>
      <c r="N113" s="41"/>
      <c r="O113" s="9">
        <v>0</v>
      </c>
      <c r="P113" s="8">
        <v>0</v>
      </c>
      <c r="Q113" s="3">
        <v>1.72E-2</v>
      </c>
      <c r="R113" s="4">
        <v>459.53</v>
      </c>
      <c r="S113" s="10" t="s">
        <v>80</v>
      </c>
      <c r="T113" s="10" t="str">
        <f t="shared" si="1"/>
        <v>Cost or Quantity = 0</v>
      </c>
      <c r="V113" s="13">
        <v>0</v>
      </c>
    </row>
    <row r="114" spans="1:22">
      <c r="A114" s="41" t="s">
        <v>102</v>
      </c>
      <c r="B114" s="41" t="s">
        <v>103</v>
      </c>
      <c r="C114" s="41" t="s">
        <v>104</v>
      </c>
      <c r="D114" s="21">
        <v>1</v>
      </c>
      <c r="E114" s="41" t="s">
        <v>325</v>
      </c>
      <c r="F114" s="41"/>
      <c r="G114" s="44" t="s">
        <v>124</v>
      </c>
      <c r="H114" s="41" t="s">
        <v>107</v>
      </c>
      <c r="I114" s="41" t="s">
        <v>131</v>
      </c>
      <c r="J114" s="41" t="s">
        <v>326</v>
      </c>
      <c r="K114" s="41" t="s">
        <v>116</v>
      </c>
      <c r="L114" s="41" t="s">
        <v>110</v>
      </c>
      <c r="M114" s="41" t="s">
        <v>111</v>
      </c>
      <c r="N114" s="41"/>
      <c r="O114" s="9">
        <v>80</v>
      </c>
      <c r="P114" s="8">
        <v>1191.1400000000001</v>
      </c>
      <c r="Q114" s="3">
        <v>1.72E-2</v>
      </c>
      <c r="R114" s="4">
        <v>459.53</v>
      </c>
      <c r="S114" s="10" t="s">
        <v>80</v>
      </c>
      <c r="T114" s="10" t="str">
        <f t="shared" si="1"/>
        <v>Cost or Quantity &lt;&gt; 0</v>
      </c>
      <c r="V114" s="13">
        <v>6406.6665843621404</v>
      </c>
    </row>
    <row r="115" spans="1:22">
      <c r="A115" s="41" t="s">
        <v>102</v>
      </c>
      <c r="B115" s="41" t="s">
        <v>103</v>
      </c>
      <c r="C115" s="41" t="s">
        <v>104</v>
      </c>
      <c r="D115" s="21">
        <v>1</v>
      </c>
      <c r="E115" s="41" t="s">
        <v>327</v>
      </c>
      <c r="F115" s="41"/>
      <c r="G115" s="44" t="s">
        <v>328</v>
      </c>
      <c r="H115" s="41" t="s">
        <v>107</v>
      </c>
      <c r="I115" s="41" t="s">
        <v>131</v>
      </c>
      <c r="J115" s="41" t="s">
        <v>329</v>
      </c>
      <c r="K115" s="41" t="s">
        <v>116</v>
      </c>
      <c r="L115" s="41" t="s">
        <v>110</v>
      </c>
      <c r="M115" s="41" t="s">
        <v>111</v>
      </c>
      <c r="N115" s="41"/>
      <c r="O115" s="9">
        <v>100</v>
      </c>
      <c r="P115" s="8">
        <v>67.31</v>
      </c>
      <c r="Q115" s="3">
        <v>1.72E-2</v>
      </c>
      <c r="R115" s="4">
        <v>387.46</v>
      </c>
      <c r="S115" s="10" t="s">
        <v>80</v>
      </c>
      <c r="T115" s="10" t="str">
        <f t="shared" si="1"/>
        <v>Cost or Quantity &lt;&gt; 0</v>
      </c>
      <c r="V115" s="13">
        <v>303.35920689655171</v>
      </c>
    </row>
    <row r="116" spans="1:22">
      <c r="A116" s="41" t="s">
        <v>102</v>
      </c>
      <c r="B116" s="41" t="s">
        <v>103</v>
      </c>
      <c r="C116" s="41" t="s">
        <v>104</v>
      </c>
      <c r="D116" s="21">
        <v>1</v>
      </c>
      <c r="E116" s="41" t="s">
        <v>135</v>
      </c>
      <c r="F116" s="41"/>
      <c r="G116" s="44" t="s">
        <v>118</v>
      </c>
      <c r="H116" s="41" t="s">
        <v>107</v>
      </c>
      <c r="I116" s="41" t="s">
        <v>131</v>
      </c>
      <c r="J116" s="41" t="s">
        <v>330</v>
      </c>
      <c r="K116" s="41" t="s">
        <v>116</v>
      </c>
      <c r="L116" s="41" t="s">
        <v>110</v>
      </c>
      <c r="M116" s="41" t="s">
        <v>111</v>
      </c>
      <c r="N116" s="41"/>
      <c r="O116" s="9">
        <v>9</v>
      </c>
      <c r="P116" s="8">
        <v>23</v>
      </c>
      <c r="Q116" s="3">
        <v>1.72E-2</v>
      </c>
      <c r="R116" s="4">
        <v>351.41</v>
      </c>
      <c r="S116" s="10" t="s">
        <v>80</v>
      </c>
      <c r="T116" s="10" t="str">
        <f t="shared" si="1"/>
        <v>Cost or Quantity &lt;&gt; 0</v>
      </c>
      <c r="V116" s="13">
        <v>94.754925137903868</v>
      </c>
    </row>
    <row r="117" spans="1:22">
      <c r="A117" s="41" t="s">
        <v>102</v>
      </c>
      <c r="B117" s="41" t="s">
        <v>103</v>
      </c>
      <c r="C117" s="41" t="s">
        <v>104</v>
      </c>
      <c r="D117" s="21">
        <v>1</v>
      </c>
      <c r="E117" s="41" t="s">
        <v>331</v>
      </c>
      <c r="F117" s="41"/>
      <c r="G117" s="44" t="s">
        <v>332</v>
      </c>
      <c r="H117" s="41" t="s">
        <v>107</v>
      </c>
      <c r="I117" s="41" t="s">
        <v>131</v>
      </c>
      <c r="J117" s="41" t="s">
        <v>333</v>
      </c>
      <c r="K117" s="41" t="s">
        <v>116</v>
      </c>
      <c r="L117" s="41" t="s">
        <v>110</v>
      </c>
      <c r="M117" s="41" t="s">
        <v>111</v>
      </c>
      <c r="N117" s="41"/>
      <c r="O117" s="9">
        <v>319</v>
      </c>
      <c r="P117" s="8">
        <v>2453.73</v>
      </c>
      <c r="Q117" s="3">
        <v>1.72E-2</v>
      </c>
      <c r="R117" s="4">
        <v>339.4</v>
      </c>
      <c r="S117" s="10" t="s">
        <v>80</v>
      </c>
      <c r="T117" s="10" t="str">
        <f t="shared" si="1"/>
        <v>Cost or Quantity &lt;&gt; 0</v>
      </c>
      <c r="V117" s="13">
        <v>9516.394985163206</v>
      </c>
    </row>
    <row r="118" spans="1:22">
      <c r="A118" s="41" t="s">
        <v>102</v>
      </c>
      <c r="B118" s="41" t="s">
        <v>103</v>
      </c>
      <c r="C118" s="41" t="s">
        <v>104</v>
      </c>
      <c r="D118" s="21">
        <v>1</v>
      </c>
      <c r="E118" s="41" t="s">
        <v>334</v>
      </c>
      <c r="F118" s="41"/>
      <c r="G118" s="44" t="s">
        <v>332</v>
      </c>
      <c r="H118" s="41" t="s">
        <v>107</v>
      </c>
      <c r="I118" s="41" t="s">
        <v>131</v>
      </c>
      <c r="J118" s="41" t="s">
        <v>335</v>
      </c>
      <c r="K118" s="41" t="s">
        <v>140</v>
      </c>
      <c r="L118" s="41" t="s">
        <v>110</v>
      </c>
      <c r="M118" s="41" t="s">
        <v>111</v>
      </c>
      <c r="N118" s="41"/>
      <c r="O118" s="9">
        <v>0</v>
      </c>
      <c r="P118" s="8">
        <v>0</v>
      </c>
      <c r="Q118" s="3">
        <v>1.72E-2</v>
      </c>
      <c r="R118" s="4">
        <v>339.4</v>
      </c>
      <c r="S118" s="10" t="s">
        <v>80</v>
      </c>
      <c r="T118" s="10" t="str">
        <f t="shared" si="1"/>
        <v>Cost or Quantity = 0</v>
      </c>
      <c r="V118" s="13">
        <v>0</v>
      </c>
    </row>
    <row r="119" spans="1:22">
      <c r="A119" s="41" t="s">
        <v>102</v>
      </c>
      <c r="B119" s="41" t="s">
        <v>103</v>
      </c>
      <c r="C119" s="41" t="s">
        <v>104</v>
      </c>
      <c r="D119" s="21">
        <v>1</v>
      </c>
      <c r="E119" s="41" t="s">
        <v>336</v>
      </c>
      <c r="F119" s="41"/>
      <c r="G119" s="44" t="s">
        <v>337</v>
      </c>
      <c r="H119" s="41" t="s">
        <v>107</v>
      </c>
      <c r="I119" s="41" t="s">
        <v>131</v>
      </c>
      <c r="J119" s="41" t="s">
        <v>338</v>
      </c>
      <c r="K119" s="41" t="s">
        <v>116</v>
      </c>
      <c r="L119" s="41" t="s">
        <v>110</v>
      </c>
      <c r="M119" s="41" t="s">
        <v>111</v>
      </c>
      <c r="N119" s="41"/>
      <c r="O119" s="9">
        <v>3</v>
      </c>
      <c r="P119" s="8">
        <v>3.51</v>
      </c>
      <c r="Q119" s="3">
        <v>1.72E-2</v>
      </c>
      <c r="R119" s="4">
        <v>75.06</v>
      </c>
      <c r="S119" s="10" t="s">
        <v>80</v>
      </c>
      <c r="T119" s="10" t="str">
        <f t="shared" si="1"/>
        <v>Cost or Quantity &lt;&gt; 0</v>
      </c>
      <c r="V119" s="13">
        <v>5.5606909090909085</v>
      </c>
    </row>
    <row r="120" spans="1:22">
      <c r="A120" s="41" t="s">
        <v>102</v>
      </c>
      <c r="B120" s="41" t="s">
        <v>103</v>
      </c>
      <c r="C120" s="41" t="s">
        <v>104</v>
      </c>
      <c r="D120" s="21">
        <v>1.125</v>
      </c>
      <c r="E120" s="41" t="s">
        <v>166</v>
      </c>
      <c r="F120" s="41"/>
      <c r="G120" s="44" t="s">
        <v>339</v>
      </c>
      <c r="H120" s="41" t="s">
        <v>107</v>
      </c>
      <c r="I120" s="41" t="s">
        <v>131</v>
      </c>
      <c r="J120" s="41" t="s">
        <v>340</v>
      </c>
      <c r="K120" s="41" t="s">
        <v>116</v>
      </c>
      <c r="L120" s="41" t="s">
        <v>110</v>
      </c>
      <c r="M120" s="41" t="s">
        <v>111</v>
      </c>
      <c r="N120" s="41"/>
      <c r="O120" s="9">
        <v>365</v>
      </c>
      <c r="P120" s="8">
        <v>1940.18</v>
      </c>
      <c r="Q120" s="3">
        <v>1.72E-2</v>
      </c>
      <c r="R120" s="4">
        <v>231.28</v>
      </c>
      <c r="S120" s="10" t="s">
        <v>80</v>
      </c>
      <c r="T120" s="10" t="str">
        <f t="shared" si="1"/>
        <v>Cost or Quantity &lt;&gt; 0</v>
      </c>
      <c r="V120" s="13">
        <v>5949.12670967742</v>
      </c>
    </row>
    <row r="121" spans="1:22">
      <c r="A121" s="41" t="s">
        <v>102</v>
      </c>
      <c r="B121" s="41" t="s">
        <v>103</v>
      </c>
      <c r="C121" s="41" t="s">
        <v>104</v>
      </c>
      <c r="D121" s="21">
        <v>1.25</v>
      </c>
      <c r="E121" s="41" t="s">
        <v>341</v>
      </c>
      <c r="F121" s="41"/>
      <c r="G121" s="44" t="s">
        <v>342</v>
      </c>
      <c r="H121" s="41" t="s">
        <v>107</v>
      </c>
      <c r="I121" s="41" t="s">
        <v>131</v>
      </c>
      <c r="J121" s="41" t="s">
        <v>343</v>
      </c>
      <c r="K121" s="41" t="s">
        <v>116</v>
      </c>
      <c r="L121" s="41" t="s">
        <v>110</v>
      </c>
      <c r="M121" s="41" t="s">
        <v>111</v>
      </c>
      <c r="N121" s="41"/>
      <c r="O121" s="9">
        <v>53</v>
      </c>
      <c r="P121" s="8">
        <v>8.15</v>
      </c>
      <c r="Q121" s="3">
        <v>1.72E-2</v>
      </c>
      <c r="R121" s="4">
        <v>1420.72</v>
      </c>
      <c r="S121" s="10" t="s">
        <v>80</v>
      </c>
      <c r="T121" s="10" t="str">
        <f t="shared" si="1"/>
        <v>Cost or Quantity &lt;&gt; 0</v>
      </c>
      <c r="V121" s="13">
        <v>8.15</v>
      </c>
    </row>
    <row r="122" spans="1:22">
      <c r="A122" s="41" t="s">
        <v>102</v>
      </c>
      <c r="B122" s="41" t="s">
        <v>103</v>
      </c>
      <c r="C122" s="41" t="s">
        <v>104</v>
      </c>
      <c r="D122" s="21">
        <v>1.25</v>
      </c>
      <c r="E122" s="41" t="s">
        <v>341</v>
      </c>
      <c r="F122" s="41"/>
      <c r="G122" s="44" t="s">
        <v>146</v>
      </c>
      <c r="H122" s="41" t="s">
        <v>107</v>
      </c>
      <c r="I122" s="41" t="s">
        <v>131</v>
      </c>
      <c r="J122" s="41" t="s">
        <v>344</v>
      </c>
      <c r="K122" s="41" t="s">
        <v>116</v>
      </c>
      <c r="L122" s="41" t="s">
        <v>110</v>
      </c>
      <c r="M122" s="41" t="s">
        <v>111</v>
      </c>
      <c r="N122" s="41"/>
      <c r="O122" s="9">
        <v>26</v>
      </c>
      <c r="P122" s="8">
        <v>4.1500000000000004</v>
      </c>
      <c r="Q122" s="3">
        <v>1.72E-2</v>
      </c>
      <c r="R122" s="4">
        <v>1396.71</v>
      </c>
      <c r="S122" s="10" t="s">
        <v>80</v>
      </c>
      <c r="T122" s="10" t="str">
        <f t="shared" si="1"/>
        <v>Cost or Quantity &lt;&gt; 0</v>
      </c>
      <c r="V122" s="13">
        <v>4.1500000000000004</v>
      </c>
    </row>
    <row r="123" spans="1:22">
      <c r="A123" s="41" t="s">
        <v>102</v>
      </c>
      <c r="B123" s="41" t="s">
        <v>103</v>
      </c>
      <c r="C123" s="41" t="s">
        <v>104</v>
      </c>
      <c r="D123" s="21">
        <v>1.25</v>
      </c>
      <c r="E123" s="41" t="s">
        <v>151</v>
      </c>
      <c r="F123" s="41"/>
      <c r="G123" s="44" t="s">
        <v>152</v>
      </c>
      <c r="H123" s="41" t="s">
        <v>107</v>
      </c>
      <c r="I123" s="41" t="s">
        <v>131</v>
      </c>
      <c r="J123" s="41" t="s">
        <v>345</v>
      </c>
      <c r="K123" s="41" t="s">
        <v>116</v>
      </c>
      <c r="L123" s="41" t="s">
        <v>110</v>
      </c>
      <c r="M123" s="41" t="s">
        <v>111</v>
      </c>
      <c r="N123" s="41"/>
      <c r="O123" s="9">
        <v>2</v>
      </c>
      <c r="P123" s="8">
        <v>0.17</v>
      </c>
      <c r="Q123" s="3">
        <v>1.72E-2</v>
      </c>
      <c r="R123" s="4">
        <v>1276.54</v>
      </c>
      <c r="S123" s="10" t="s">
        <v>80</v>
      </c>
      <c r="T123" s="10" t="str">
        <f t="shared" si="1"/>
        <v>Cost or Quantity &lt;&gt; 0</v>
      </c>
      <c r="V123" s="13">
        <v>24.687777777777782</v>
      </c>
    </row>
    <row r="124" spans="1:22">
      <c r="A124" s="41" t="s">
        <v>102</v>
      </c>
      <c r="B124" s="41" t="s">
        <v>103</v>
      </c>
      <c r="C124" s="41" t="s">
        <v>104</v>
      </c>
      <c r="D124" s="21">
        <v>1.25</v>
      </c>
      <c r="E124" s="41" t="s">
        <v>178</v>
      </c>
      <c r="F124" s="41"/>
      <c r="G124" s="44" t="s">
        <v>152</v>
      </c>
      <c r="H124" s="41" t="s">
        <v>107</v>
      </c>
      <c r="I124" s="41" t="s">
        <v>131</v>
      </c>
      <c r="J124" s="41" t="s">
        <v>346</v>
      </c>
      <c r="K124" s="41" t="s">
        <v>116</v>
      </c>
      <c r="L124" s="41" t="s">
        <v>110</v>
      </c>
      <c r="M124" s="41" t="s">
        <v>111</v>
      </c>
      <c r="N124" s="41"/>
      <c r="O124" s="9">
        <v>15</v>
      </c>
      <c r="P124" s="8">
        <v>1.28</v>
      </c>
      <c r="Q124" s="3">
        <v>1.72E-2</v>
      </c>
      <c r="R124" s="4">
        <v>1276.54</v>
      </c>
      <c r="S124" s="10" t="s">
        <v>80</v>
      </c>
      <c r="T124" s="10" t="str">
        <f t="shared" si="1"/>
        <v>Cost or Quantity &lt;&gt; 0</v>
      </c>
      <c r="V124" s="13">
        <v>185.88444444444445</v>
      </c>
    </row>
    <row r="125" spans="1:22">
      <c r="A125" s="41" t="s">
        <v>102</v>
      </c>
      <c r="B125" s="41" t="s">
        <v>103</v>
      </c>
      <c r="C125" s="41" t="s">
        <v>104</v>
      </c>
      <c r="D125" s="21">
        <v>1.25</v>
      </c>
      <c r="E125" s="41" t="s">
        <v>154</v>
      </c>
      <c r="F125" s="41"/>
      <c r="G125" s="44" t="s">
        <v>152</v>
      </c>
      <c r="H125" s="41" t="s">
        <v>107</v>
      </c>
      <c r="I125" s="41" t="s">
        <v>131</v>
      </c>
      <c r="J125" s="41" t="s">
        <v>347</v>
      </c>
      <c r="K125" s="41" t="s">
        <v>140</v>
      </c>
      <c r="L125" s="41" t="s">
        <v>110</v>
      </c>
      <c r="M125" s="41" t="s">
        <v>111</v>
      </c>
      <c r="N125" s="41"/>
      <c r="O125" s="9">
        <v>0</v>
      </c>
      <c r="P125" s="8">
        <v>0</v>
      </c>
      <c r="Q125" s="3">
        <v>1.72E-2</v>
      </c>
      <c r="R125" s="4">
        <v>1276.54</v>
      </c>
      <c r="S125" s="10" t="s">
        <v>80</v>
      </c>
      <c r="T125" s="10" t="str">
        <f t="shared" si="1"/>
        <v>Cost or Quantity = 0</v>
      </c>
      <c r="V125" s="13">
        <v>0</v>
      </c>
    </row>
    <row r="126" spans="1:22">
      <c r="A126" s="41" t="s">
        <v>102</v>
      </c>
      <c r="B126" s="41" t="s">
        <v>103</v>
      </c>
      <c r="C126" s="41" t="s">
        <v>104</v>
      </c>
      <c r="D126" s="21">
        <v>1.25</v>
      </c>
      <c r="E126" s="41" t="s">
        <v>263</v>
      </c>
      <c r="F126" s="41"/>
      <c r="G126" s="44" t="s">
        <v>152</v>
      </c>
      <c r="H126" s="41" t="s">
        <v>107</v>
      </c>
      <c r="I126" s="41" t="s">
        <v>131</v>
      </c>
      <c r="J126" s="41" t="s">
        <v>348</v>
      </c>
      <c r="K126" s="41" t="s">
        <v>116</v>
      </c>
      <c r="L126" s="41" t="s">
        <v>110</v>
      </c>
      <c r="M126" s="41" t="s">
        <v>111</v>
      </c>
      <c r="N126" s="41"/>
      <c r="O126" s="9">
        <v>43</v>
      </c>
      <c r="P126" s="8">
        <v>11.82</v>
      </c>
      <c r="Q126" s="3">
        <v>1.72E-2</v>
      </c>
      <c r="R126" s="4">
        <v>1276.54</v>
      </c>
      <c r="S126" s="10" t="s">
        <v>80</v>
      </c>
      <c r="T126" s="10" t="str">
        <f t="shared" si="1"/>
        <v>Cost or Quantity &lt;&gt; 0</v>
      </c>
      <c r="V126" s="13">
        <v>1716.5266666666669</v>
      </c>
    </row>
    <row r="127" spans="1:22">
      <c r="A127" s="41" t="s">
        <v>102</v>
      </c>
      <c r="B127" s="41" t="s">
        <v>103</v>
      </c>
      <c r="C127" s="41" t="s">
        <v>104</v>
      </c>
      <c r="D127" s="21">
        <v>1.25</v>
      </c>
      <c r="E127" s="41" t="s">
        <v>349</v>
      </c>
      <c r="F127" s="41"/>
      <c r="G127" s="44" t="s">
        <v>152</v>
      </c>
      <c r="H127" s="41" t="s">
        <v>107</v>
      </c>
      <c r="I127" s="41" t="s">
        <v>131</v>
      </c>
      <c r="J127" s="41" t="s">
        <v>350</v>
      </c>
      <c r="K127" s="41" t="s">
        <v>140</v>
      </c>
      <c r="L127" s="41" t="s">
        <v>110</v>
      </c>
      <c r="M127" s="41" t="s">
        <v>111</v>
      </c>
      <c r="N127" s="41"/>
      <c r="O127" s="9">
        <v>0</v>
      </c>
      <c r="P127" s="8">
        <v>0</v>
      </c>
      <c r="Q127" s="3">
        <v>1.72E-2</v>
      </c>
      <c r="R127" s="4">
        <v>1276.54</v>
      </c>
      <c r="S127" s="10" t="s">
        <v>80</v>
      </c>
      <c r="T127" s="10" t="str">
        <f t="shared" si="1"/>
        <v>Cost or Quantity = 0</v>
      </c>
      <c r="V127" s="13">
        <v>0</v>
      </c>
    </row>
    <row r="128" spans="1:22">
      <c r="A128" s="41" t="s">
        <v>102</v>
      </c>
      <c r="B128" s="41" t="s">
        <v>103</v>
      </c>
      <c r="C128" s="41" t="s">
        <v>104</v>
      </c>
      <c r="D128" s="21">
        <v>1.25</v>
      </c>
      <c r="E128" s="41" t="s">
        <v>158</v>
      </c>
      <c r="F128" s="41"/>
      <c r="G128" s="44" t="s">
        <v>152</v>
      </c>
      <c r="H128" s="41" t="s">
        <v>107</v>
      </c>
      <c r="I128" s="41" t="s">
        <v>131</v>
      </c>
      <c r="J128" s="41" t="s">
        <v>351</v>
      </c>
      <c r="K128" s="41" t="s">
        <v>140</v>
      </c>
      <c r="L128" s="41" t="s">
        <v>110</v>
      </c>
      <c r="M128" s="41" t="s">
        <v>111</v>
      </c>
      <c r="N128" s="41"/>
      <c r="O128" s="9">
        <v>0</v>
      </c>
      <c r="P128" s="8">
        <v>0</v>
      </c>
      <c r="Q128" s="3">
        <v>1.72E-2</v>
      </c>
      <c r="R128" s="4">
        <v>1276.54</v>
      </c>
      <c r="S128" s="10" t="s">
        <v>80</v>
      </c>
      <c r="T128" s="10" t="str">
        <f t="shared" si="1"/>
        <v>Cost or Quantity = 0</v>
      </c>
      <c r="V128" s="13">
        <v>0</v>
      </c>
    </row>
    <row r="129" spans="1:22">
      <c r="A129" s="41" t="s">
        <v>102</v>
      </c>
      <c r="B129" s="41" t="s">
        <v>103</v>
      </c>
      <c r="C129" s="41" t="s">
        <v>104</v>
      </c>
      <c r="D129" s="21">
        <v>1.25</v>
      </c>
      <c r="E129" s="41" t="s">
        <v>166</v>
      </c>
      <c r="F129" s="41"/>
      <c r="G129" s="44" t="s">
        <v>152</v>
      </c>
      <c r="H129" s="41" t="s">
        <v>107</v>
      </c>
      <c r="I129" s="41" t="s">
        <v>131</v>
      </c>
      <c r="J129" s="41" t="s">
        <v>352</v>
      </c>
      <c r="K129" s="41" t="s">
        <v>116</v>
      </c>
      <c r="L129" s="41" t="s">
        <v>110</v>
      </c>
      <c r="M129" s="41" t="s">
        <v>111</v>
      </c>
      <c r="N129" s="41"/>
      <c r="O129" s="9">
        <v>82</v>
      </c>
      <c r="P129" s="8">
        <v>6.98</v>
      </c>
      <c r="Q129" s="3">
        <v>1.72E-2</v>
      </c>
      <c r="R129" s="4">
        <v>1276.54</v>
      </c>
      <c r="S129" s="10" t="s">
        <v>80</v>
      </c>
      <c r="T129" s="10" t="str">
        <f t="shared" si="1"/>
        <v>Cost or Quantity &lt;&gt; 0</v>
      </c>
      <c r="V129" s="13">
        <v>1013.6511111111112</v>
      </c>
    </row>
    <row r="130" spans="1:22">
      <c r="A130" s="41" t="s">
        <v>102</v>
      </c>
      <c r="B130" s="41" t="s">
        <v>103</v>
      </c>
      <c r="C130" s="41" t="s">
        <v>104</v>
      </c>
      <c r="D130" s="21">
        <v>1.25</v>
      </c>
      <c r="E130" s="41" t="s">
        <v>353</v>
      </c>
      <c r="F130" s="41"/>
      <c r="G130" s="44" t="s">
        <v>152</v>
      </c>
      <c r="H130" s="41" t="s">
        <v>107</v>
      </c>
      <c r="I130" s="41" t="s">
        <v>131</v>
      </c>
      <c r="J130" s="41" t="s">
        <v>354</v>
      </c>
      <c r="K130" s="41" t="s">
        <v>116</v>
      </c>
      <c r="L130" s="41" t="s">
        <v>110</v>
      </c>
      <c r="M130" s="41" t="s">
        <v>111</v>
      </c>
      <c r="N130" s="41"/>
      <c r="O130" s="9">
        <v>135</v>
      </c>
      <c r="P130" s="8">
        <v>11.49</v>
      </c>
      <c r="Q130" s="3">
        <v>1.72E-2</v>
      </c>
      <c r="R130" s="4">
        <v>1276.54</v>
      </c>
      <c r="S130" s="10" t="s">
        <v>80</v>
      </c>
      <c r="T130" s="10" t="str">
        <f t="shared" si="1"/>
        <v>Cost or Quantity &lt;&gt; 0</v>
      </c>
      <c r="V130" s="13">
        <v>1668.6033333333335</v>
      </c>
    </row>
    <row r="131" spans="1:22">
      <c r="A131" s="41" t="s">
        <v>102</v>
      </c>
      <c r="B131" s="41" t="s">
        <v>103</v>
      </c>
      <c r="C131" s="41" t="s">
        <v>104</v>
      </c>
      <c r="D131" s="21">
        <v>1.25</v>
      </c>
      <c r="E131" s="41" t="s">
        <v>355</v>
      </c>
      <c r="F131" s="41"/>
      <c r="G131" s="44" t="s">
        <v>152</v>
      </c>
      <c r="H131" s="41" t="s">
        <v>107</v>
      </c>
      <c r="I131" s="41" t="s">
        <v>131</v>
      </c>
      <c r="J131" s="41" t="s">
        <v>356</v>
      </c>
      <c r="K131" s="41" t="s">
        <v>116</v>
      </c>
      <c r="L131" s="41" t="s">
        <v>110</v>
      </c>
      <c r="M131" s="41" t="s">
        <v>111</v>
      </c>
      <c r="N131" s="41"/>
      <c r="O131" s="9">
        <v>174</v>
      </c>
      <c r="P131" s="8">
        <v>14.8</v>
      </c>
      <c r="Q131" s="3">
        <v>1.72E-2</v>
      </c>
      <c r="R131" s="4">
        <v>1276.54</v>
      </c>
      <c r="S131" s="10" t="s">
        <v>80</v>
      </c>
      <c r="T131" s="10" t="str">
        <f t="shared" ref="T131:T194" si="2">IF(OR(O131=0,P131=0),"Cost or Quantity = 0","Cost or Quantity &lt;&gt; 0")</f>
        <v>Cost or Quantity &lt;&gt; 0</v>
      </c>
      <c r="V131" s="13">
        <v>2149.2888888888892</v>
      </c>
    </row>
    <row r="132" spans="1:22">
      <c r="A132" s="41" t="s">
        <v>102</v>
      </c>
      <c r="B132" s="41" t="s">
        <v>103</v>
      </c>
      <c r="C132" s="41" t="s">
        <v>104</v>
      </c>
      <c r="D132" s="21">
        <v>1.25</v>
      </c>
      <c r="E132" s="41" t="s">
        <v>168</v>
      </c>
      <c r="F132" s="41"/>
      <c r="G132" s="44" t="s">
        <v>152</v>
      </c>
      <c r="H132" s="41" t="s">
        <v>107</v>
      </c>
      <c r="I132" s="41" t="s">
        <v>131</v>
      </c>
      <c r="J132" s="41" t="s">
        <v>357</v>
      </c>
      <c r="K132" s="41" t="s">
        <v>140</v>
      </c>
      <c r="L132" s="41" t="s">
        <v>110</v>
      </c>
      <c r="M132" s="41" t="s">
        <v>111</v>
      </c>
      <c r="N132" s="41"/>
      <c r="O132" s="9">
        <v>0</v>
      </c>
      <c r="P132" s="8">
        <v>0</v>
      </c>
      <c r="Q132" s="3">
        <v>1.72E-2</v>
      </c>
      <c r="R132" s="4">
        <v>1276.54</v>
      </c>
      <c r="S132" s="10" t="s">
        <v>80</v>
      </c>
      <c r="T132" s="10" t="str">
        <f t="shared" si="2"/>
        <v>Cost or Quantity = 0</v>
      </c>
      <c r="V132" s="13">
        <v>0</v>
      </c>
    </row>
    <row r="133" spans="1:22">
      <c r="A133" s="41" t="s">
        <v>102</v>
      </c>
      <c r="B133" s="41" t="s">
        <v>103</v>
      </c>
      <c r="C133" s="41" t="s">
        <v>104</v>
      </c>
      <c r="D133" s="21">
        <v>1.25</v>
      </c>
      <c r="E133" s="41" t="s">
        <v>170</v>
      </c>
      <c r="F133" s="41"/>
      <c r="G133" s="44" t="s">
        <v>152</v>
      </c>
      <c r="H133" s="41" t="s">
        <v>107</v>
      </c>
      <c r="I133" s="41" t="s">
        <v>131</v>
      </c>
      <c r="J133" s="41" t="s">
        <v>358</v>
      </c>
      <c r="K133" s="41" t="s">
        <v>116</v>
      </c>
      <c r="L133" s="41" t="s">
        <v>110</v>
      </c>
      <c r="M133" s="41" t="s">
        <v>111</v>
      </c>
      <c r="N133" s="41"/>
      <c r="O133" s="9">
        <v>168</v>
      </c>
      <c r="P133" s="8">
        <v>14.3</v>
      </c>
      <c r="Q133" s="3">
        <v>1.72E-2</v>
      </c>
      <c r="R133" s="4">
        <v>1276.54</v>
      </c>
      <c r="S133" s="10" t="s">
        <v>80</v>
      </c>
      <c r="T133" s="10" t="str">
        <f t="shared" si="2"/>
        <v>Cost or Quantity &lt;&gt; 0</v>
      </c>
      <c r="V133" s="13">
        <v>2076.6777777777779</v>
      </c>
    </row>
    <row r="134" spans="1:22">
      <c r="A134" s="41" t="s">
        <v>102</v>
      </c>
      <c r="B134" s="41" t="s">
        <v>103</v>
      </c>
      <c r="C134" s="41" t="s">
        <v>104</v>
      </c>
      <c r="D134" s="21">
        <v>1.25</v>
      </c>
      <c r="E134" s="41" t="s">
        <v>175</v>
      </c>
      <c r="F134" s="41"/>
      <c r="G134" s="44" t="s">
        <v>176</v>
      </c>
      <c r="H134" s="41" t="s">
        <v>107</v>
      </c>
      <c r="I134" s="41" t="s">
        <v>131</v>
      </c>
      <c r="J134" s="41" t="s">
        <v>359</v>
      </c>
      <c r="K134" s="41" t="s">
        <v>116</v>
      </c>
      <c r="L134" s="41" t="s">
        <v>110</v>
      </c>
      <c r="M134" s="41" t="s">
        <v>111</v>
      </c>
      <c r="N134" s="41"/>
      <c r="O134" s="9">
        <v>195</v>
      </c>
      <c r="P134" s="8">
        <v>16.600000000000001</v>
      </c>
      <c r="Q134" s="3">
        <v>1.72E-2</v>
      </c>
      <c r="R134" s="4">
        <v>1240.52</v>
      </c>
      <c r="S134" s="10" t="s">
        <v>80</v>
      </c>
      <c r="T134" s="10" t="str">
        <f t="shared" si="2"/>
        <v>Cost or Quantity &lt;&gt; 0</v>
      </c>
      <c r="V134" s="13">
        <v>1549.7285714285717</v>
      </c>
    </row>
    <row r="135" spans="1:22">
      <c r="A135" s="41" t="s">
        <v>102</v>
      </c>
      <c r="B135" s="41" t="s">
        <v>103</v>
      </c>
      <c r="C135" s="41" t="s">
        <v>104</v>
      </c>
      <c r="D135" s="21">
        <v>1.25</v>
      </c>
      <c r="E135" s="41" t="s">
        <v>192</v>
      </c>
      <c r="F135" s="41"/>
      <c r="G135" s="44" t="s">
        <v>176</v>
      </c>
      <c r="H135" s="41" t="s">
        <v>107</v>
      </c>
      <c r="I135" s="41" t="s">
        <v>131</v>
      </c>
      <c r="J135" s="41" t="s">
        <v>360</v>
      </c>
      <c r="K135" s="41" t="s">
        <v>116</v>
      </c>
      <c r="L135" s="41" t="s">
        <v>110</v>
      </c>
      <c r="M135" s="41" t="s">
        <v>111</v>
      </c>
      <c r="N135" s="41"/>
      <c r="O135" s="9">
        <v>344</v>
      </c>
      <c r="P135" s="8">
        <v>29.54</v>
      </c>
      <c r="Q135" s="3">
        <v>1.72E-2</v>
      </c>
      <c r="R135" s="4">
        <v>1240.52</v>
      </c>
      <c r="S135" s="10" t="s">
        <v>80</v>
      </c>
      <c r="T135" s="10" t="str">
        <f t="shared" si="2"/>
        <v>Cost or Quantity &lt;&gt; 0</v>
      </c>
      <c r="V135" s="13">
        <v>2757.77</v>
      </c>
    </row>
    <row r="136" spans="1:22">
      <c r="A136" s="41" t="s">
        <v>102</v>
      </c>
      <c r="B136" s="41" t="s">
        <v>103</v>
      </c>
      <c r="C136" s="41" t="s">
        <v>104</v>
      </c>
      <c r="D136" s="21">
        <v>1.25</v>
      </c>
      <c r="E136" s="41" t="s">
        <v>154</v>
      </c>
      <c r="F136" s="41"/>
      <c r="G136" s="44" t="s">
        <v>361</v>
      </c>
      <c r="H136" s="41" t="s">
        <v>107</v>
      </c>
      <c r="I136" s="41" t="s">
        <v>131</v>
      </c>
      <c r="J136" s="41" t="s">
        <v>362</v>
      </c>
      <c r="K136" s="41" t="s">
        <v>116</v>
      </c>
      <c r="L136" s="41" t="s">
        <v>110</v>
      </c>
      <c r="M136" s="41" t="s">
        <v>111</v>
      </c>
      <c r="N136" s="41"/>
      <c r="O136" s="9">
        <v>23</v>
      </c>
      <c r="P136" s="8">
        <v>7.28</v>
      </c>
      <c r="Q136" s="3">
        <v>1.72E-2</v>
      </c>
      <c r="R136" s="4">
        <v>1228.48</v>
      </c>
      <c r="S136" s="10" t="s">
        <v>80</v>
      </c>
      <c r="T136" s="10" t="str">
        <f t="shared" si="2"/>
        <v>Cost or Quantity &lt;&gt; 0</v>
      </c>
      <c r="V136" s="13">
        <v>634.33066666666673</v>
      </c>
    </row>
    <row r="137" spans="1:22">
      <c r="A137" s="41" t="s">
        <v>102</v>
      </c>
      <c r="B137" s="41" t="s">
        <v>103</v>
      </c>
      <c r="C137" s="41" t="s">
        <v>104</v>
      </c>
      <c r="D137" s="21">
        <v>1.25</v>
      </c>
      <c r="E137" s="41" t="s">
        <v>192</v>
      </c>
      <c r="F137" s="41"/>
      <c r="G137" s="44" t="s">
        <v>363</v>
      </c>
      <c r="H137" s="41" t="s">
        <v>107</v>
      </c>
      <c r="I137" s="41" t="s">
        <v>131</v>
      </c>
      <c r="J137" s="41" t="s">
        <v>364</v>
      </c>
      <c r="K137" s="41" t="s">
        <v>116</v>
      </c>
      <c r="L137" s="41" t="s">
        <v>110</v>
      </c>
      <c r="M137" s="41" t="s">
        <v>111</v>
      </c>
      <c r="N137" s="41"/>
      <c r="O137" s="9">
        <v>1</v>
      </c>
      <c r="P137" s="8">
        <v>6.57</v>
      </c>
      <c r="Q137" s="3">
        <v>1.72E-2</v>
      </c>
      <c r="R137" s="4">
        <v>1216.48</v>
      </c>
      <c r="S137" s="10" t="s">
        <v>80</v>
      </c>
      <c r="T137" s="10" t="str">
        <f t="shared" si="2"/>
        <v>Cost or Quantity &lt;&gt; 0</v>
      </c>
      <c r="V137" s="13">
        <v>572.46600000000012</v>
      </c>
    </row>
    <row r="138" spans="1:22">
      <c r="A138" s="41" t="s">
        <v>102</v>
      </c>
      <c r="B138" s="41" t="s">
        <v>103</v>
      </c>
      <c r="C138" s="41" t="s">
        <v>104</v>
      </c>
      <c r="D138" s="21">
        <v>1.25</v>
      </c>
      <c r="E138" s="41" t="s">
        <v>154</v>
      </c>
      <c r="F138" s="41"/>
      <c r="G138" s="44" t="s">
        <v>365</v>
      </c>
      <c r="H138" s="41" t="s">
        <v>107</v>
      </c>
      <c r="I138" s="41" t="s">
        <v>131</v>
      </c>
      <c r="J138" s="41" t="s">
        <v>366</v>
      </c>
      <c r="K138" s="41" t="s">
        <v>116</v>
      </c>
      <c r="L138" s="41" t="s">
        <v>110</v>
      </c>
      <c r="M138" s="41" t="s">
        <v>111</v>
      </c>
      <c r="N138" s="41"/>
      <c r="O138" s="9">
        <v>2</v>
      </c>
      <c r="P138" s="8">
        <v>0.63</v>
      </c>
      <c r="Q138" s="3">
        <v>1.72E-2</v>
      </c>
      <c r="R138" s="4">
        <v>1180.42</v>
      </c>
      <c r="S138" s="10" t="s">
        <v>80</v>
      </c>
      <c r="T138" s="10" t="str">
        <f t="shared" si="2"/>
        <v>Cost or Quantity &lt;&gt; 0</v>
      </c>
      <c r="V138" s="13">
        <v>54.894000000000005</v>
      </c>
    </row>
    <row r="139" spans="1:22">
      <c r="A139" s="41" t="s">
        <v>102</v>
      </c>
      <c r="B139" s="41" t="s">
        <v>103</v>
      </c>
      <c r="C139" s="41" t="s">
        <v>104</v>
      </c>
      <c r="D139" s="21">
        <v>1.25</v>
      </c>
      <c r="E139" s="41" t="s">
        <v>341</v>
      </c>
      <c r="F139" s="41"/>
      <c r="G139" s="44" t="s">
        <v>367</v>
      </c>
      <c r="H139" s="41" t="s">
        <v>107</v>
      </c>
      <c r="I139" s="41" t="s">
        <v>131</v>
      </c>
      <c r="J139" s="41" t="s">
        <v>368</v>
      </c>
      <c r="K139" s="41" t="s">
        <v>116</v>
      </c>
      <c r="L139" s="41" t="s">
        <v>110</v>
      </c>
      <c r="M139" s="41" t="s">
        <v>111</v>
      </c>
      <c r="N139" s="41"/>
      <c r="O139" s="9">
        <v>5</v>
      </c>
      <c r="P139" s="8">
        <v>1.53</v>
      </c>
      <c r="Q139" s="3">
        <v>1.72E-2</v>
      </c>
      <c r="R139" s="4">
        <v>1120.3599999999999</v>
      </c>
      <c r="S139" s="10" t="s">
        <v>80</v>
      </c>
      <c r="T139" s="10" t="str">
        <f t="shared" si="2"/>
        <v>Cost or Quantity &lt;&gt; 0</v>
      </c>
      <c r="V139" s="13">
        <v>124.981875</v>
      </c>
    </row>
    <row r="140" spans="1:22">
      <c r="A140" s="41" t="s">
        <v>102</v>
      </c>
      <c r="B140" s="41" t="s">
        <v>103</v>
      </c>
      <c r="C140" s="41" t="s">
        <v>104</v>
      </c>
      <c r="D140" s="21">
        <v>1.25</v>
      </c>
      <c r="E140" s="41" t="s">
        <v>190</v>
      </c>
      <c r="F140" s="41"/>
      <c r="G140" s="44" t="s">
        <v>188</v>
      </c>
      <c r="H140" s="41" t="s">
        <v>107</v>
      </c>
      <c r="I140" s="41" t="s">
        <v>131</v>
      </c>
      <c r="J140" s="41" t="s">
        <v>369</v>
      </c>
      <c r="K140" s="41" t="s">
        <v>116</v>
      </c>
      <c r="L140" s="41" t="s">
        <v>110</v>
      </c>
      <c r="M140" s="41" t="s">
        <v>111</v>
      </c>
      <c r="N140" s="41"/>
      <c r="O140" s="9">
        <v>243</v>
      </c>
      <c r="P140" s="8">
        <v>27.46</v>
      </c>
      <c r="Q140" s="3">
        <v>1.72E-2</v>
      </c>
      <c r="R140" s="4">
        <v>1108.3499999999999</v>
      </c>
      <c r="S140" s="10" t="s">
        <v>80</v>
      </c>
      <c r="T140" s="10" t="str">
        <f t="shared" si="2"/>
        <v>Cost or Quantity &lt;&gt; 0</v>
      </c>
      <c r="V140" s="13">
        <v>2243.1387500000001</v>
      </c>
    </row>
    <row r="141" spans="1:22">
      <c r="A141" s="41" t="s">
        <v>102</v>
      </c>
      <c r="B141" s="41" t="s">
        <v>103</v>
      </c>
      <c r="C141" s="41" t="s">
        <v>104</v>
      </c>
      <c r="D141" s="21">
        <v>1.25</v>
      </c>
      <c r="E141" s="41" t="s">
        <v>288</v>
      </c>
      <c r="F141" s="41"/>
      <c r="G141" s="44" t="s">
        <v>188</v>
      </c>
      <c r="H141" s="41" t="s">
        <v>107</v>
      </c>
      <c r="I141" s="41" t="s">
        <v>131</v>
      </c>
      <c r="J141" s="41" t="s">
        <v>370</v>
      </c>
      <c r="K141" s="41" t="s">
        <v>116</v>
      </c>
      <c r="L141" s="41" t="s">
        <v>110</v>
      </c>
      <c r="M141" s="41" t="s">
        <v>111</v>
      </c>
      <c r="N141" s="41"/>
      <c r="O141" s="9">
        <v>57</v>
      </c>
      <c r="P141" s="8">
        <v>6.44</v>
      </c>
      <c r="Q141" s="3">
        <v>1.72E-2</v>
      </c>
      <c r="R141" s="4">
        <v>1108.3499999999999</v>
      </c>
      <c r="S141" s="10" t="s">
        <v>80</v>
      </c>
      <c r="T141" s="10" t="str">
        <f t="shared" si="2"/>
        <v>Cost or Quantity &lt;&gt; 0</v>
      </c>
      <c r="V141" s="13">
        <v>526.0675</v>
      </c>
    </row>
    <row r="142" spans="1:22">
      <c r="A142" s="41" t="s">
        <v>102</v>
      </c>
      <c r="B142" s="41" t="s">
        <v>103</v>
      </c>
      <c r="C142" s="41" t="s">
        <v>104</v>
      </c>
      <c r="D142" s="21">
        <v>1.25</v>
      </c>
      <c r="E142" s="41" t="s">
        <v>158</v>
      </c>
      <c r="F142" s="41"/>
      <c r="G142" s="44" t="s">
        <v>371</v>
      </c>
      <c r="H142" s="41" t="s">
        <v>107</v>
      </c>
      <c r="I142" s="41" t="s">
        <v>131</v>
      </c>
      <c r="J142" s="41" t="s">
        <v>372</v>
      </c>
      <c r="K142" s="41" t="s">
        <v>116</v>
      </c>
      <c r="L142" s="41" t="s">
        <v>110</v>
      </c>
      <c r="M142" s="41" t="s">
        <v>111</v>
      </c>
      <c r="N142" s="41"/>
      <c r="O142" s="9">
        <v>6</v>
      </c>
      <c r="P142" s="8">
        <v>1.89</v>
      </c>
      <c r="Q142" s="3">
        <v>1.72E-2</v>
      </c>
      <c r="R142" s="4">
        <v>1084.3</v>
      </c>
      <c r="S142" s="10" t="s">
        <v>80</v>
      </c>
      <c r="T142" s="10" t="str">
        <f t="shared" si="2"/>
        <v>Cost or Quantity &lt;&gt; 0</v>
      </c>
      <c r="V142" s="13">
        <v>164.68200000000002</v>
      </c>
    </row>
    <row r="143" spans="1:22">
      <c r="A143" s="41" t="s">
        <v>102</v>
      </c>
      <c r="B143" s="41" t="s">
        <v>103</v>
      </c>
      <c r="C143" s="41" t="s">
        <v>104</v>
      </c>
      <c r="D143" s="21">
        <v>1.25</v>
      </c>
      <c r="E143" s="41" t="s">
        <v>373</v>
      </c>
      <c r="F143" s="41"/>
      <c r="G143" s="44" t="s">
        <v>194</v>
      </c>
      <c r="H143" s="41" t="s">
        <v>107</v>
      </c>
      <c r="I143" s="41" t="s">
        <v>131</v>
      </c>
      <c r="J143" s="41" t="s">
        <v>374</v>
      </c>
      <c r="K143" s="41" t="s">
        <v>140</v>
      </c>
      <c r="L143" s="41" t="s">
        <v>110</v>
      </c>
      <c r="M143" s="41" t="s">
        <v>111</v>
      </c>
      <c r="N143" s="41"/>
      <c r="O143" s="9">
        <v>0</v>
      </c>
      <c r="P143" s="8">
        <v>0</v>
      </c>
      <c r="Q143" s="3">
        <v>1.72E-2</v>
      </c>
      <c r="R143" s="4">
        <v>1072.3</v>
      </c>
      <c r="S143" s="10" t="s">
        <v>80</v>
      </c>
      <c r="T143" s="10" t="str">
        <f t="shared" si="2"/>
        <v>Cost or Quantity = 0</v>
      </c>
      <c r="V143" s="13">
        <v>0</v>
      </c>
    </row>
    <row r="144" spans="1:22">
      <c r="A144" s="41" t="s">
        <v>102</v>
      </c>
      <c r="B144" s="41" t="s">
        <v>103</v>
      </c>
      <c r="C144" s="41" t="s">
        <v>104</v>
      </c>
      <c r="D144" s="21">
        <v>1.25</v>
      </c>
      <c r="E144" s="41" t="s">
        <v>192</v>
      </c>
      <c r="F144" s="41"/>
      <c r="G144" s="44" t="s">
        <v>194</v>
      </c>
      <c r="H144" s="41" t="s">
        <v>107</v>
      </c>
      <c r="I144" s="41" t="s">
        <v>131</v>
      </c>
      <c r="J144" s="41" t="s">
        <v>375</v>
      </c>
      <c r="K144" s="41" t="s">
        <v>116</v>
      </c>
      <c r="L144" s="41" t="s">
        <v>110</v>
      </c>
      <c r="M144" s="41" t="s">
        <v>111</v>
      </c>
      <c r="N144" s="41"/>
      <c r="O144" s="9">
        <v>500</v>
      </c>
      <c r="P144" s="8">
        <v>158.05000000000001</v>
      </c>
      <c r="Q144" s="3">
        <v>1.72E-2</v>
      </c>
      <c r="R144" s="4">
        <v>1072.3</v>
      </c>
      <c r="S144" s="10" t="s">
        <v>80</v>
      </c>
      <c r="T144" s="10" t="str">
        <f t="shared" si="2"/>
        <v>Cost or Quantity &lt;&gt; 0</v>
      </c>
      <c r="V144" s="13">
        <v>14755.096428571431</v>
      </c>
    </row>
    <row r="145" spans="1:22">
      <c r="A145" s="41" t="s">
        <v>102</v>
      </c>
      <c r="B145" s="41" t="s">
        <v>103</v>
      </c>
      <c r="C145" s="41" t="s">
        <v>104</v>
      </c>
      <c r="D145" s="21">
        <v>1.25</v>
      </c>
      <c r="E145" s="41" t="s">
        <v>148</v>
      </c>
      <c r="F145" s="41"/>
      <c r="G145" s="44" t="s">
        <v>376</v>
      </c>
      <c r="H145" s="41" t="s">
        <v>107</v>
      </c>
      <c r="I145" s="41" t="s">
        <v>131</v>
      </c>
      <c r="J145" s="41" t="s">
        <v>377</v>
      </c>
      <c r="K145" s="41" t="s">
        <v>140</v>
      </c>
      <c r="L145" s="41" t="s">
        <v>110</v>
      </c>
      <c r="M145" s="41" t="s">
        <v>111</v>
      </c>
      <c r="N145" s="41"/>
      <c r="O145" s="9">
        <v>0</v>
      </c>
      <c r="P145" s="8">
        <v>0</v>
      </c>
      <c r="Q145" s="3">
        <v>1.72E-2</v>
      </c>
      <c r="R145" s="4">
        <v>1060.29</v>
      </c>
      <c r="S145" s="10" t="s">
        <v>80</v>
      </c>
      <c r="T145" s="10" t="str">
        <f t="shared" si="2"/>
        <v>Cost or Quantity = 0</v>
      </c>
      <c r="V145" s="13">
        <v>0</v>
      </c>
    </row>
    <row r="146" spans="1:22">
      <c r="A146" s="41" t="s">
        <v>102</v>
      </c>
      <c r="B146" s="41" t="s">
        <v>103</v>
      </c>
      <c r="C146" s="41" t="s">
        <v>104</v>
      </c>
      <c r="D146" s="21">
        <v>1.25</v>
      </c>
      <c r="E146" s="41" t="s">
        <v>170</v>
      </c>
      <c r="F146" s="41"/>
      <c r="G146" s="44" t="s">
        <v>199</v>
      </c>
      <c r="H146" s="41" t="s">
        <v>107</v>
      </c>
      <c r="I146" s="41" t="s">
        <v>131</v>
      </c>
      <c r="J146" s="41" t="s">
        <v>378</v>
      </c>
      <c r="K146" s="41" t="s">
        <v>140</v>
      </c>
      <c r="L146" s="41" t="s">
        <v>110</v>
      </c>
      <c r="M146" s="41" t="s">
        <v>111</v>
      </c>
      <c r="N146" s="41"/>
      <c r="O146" s="9">
        <v>0</v>
      </c>
      <c r="P146" s="8">
        <v>0</v>
      </c>
      <c r="Q146" s="3">
        <v>1.72E-2</v>
      </c>
      <c r="R146" s="4">
        <v>1012.23</v>
      </c>
      <c r="S146" s="10" t="s">
        <v>80</v>
      </c>
      <c r="T146" s="10" t="str">
        <f t="shared" si="2"/>
        <v>Cost or Quantity = 0</v>
      </c>
      <c r="V146" s="13">
        <v>0</v>
      </c>
    </row>
    <row r="147" spans="1:22">
      <c r="A147" s="41" t="s">
        <v>102</v>
      </c>
      <c r="B147" s="41" t="s">
        <v>103</v>
      </c>
      <c r="C147" s="41" t="s">
        <v>104</v>
      </c>
      <c r="D147" s="21">
        <v>1.25</v>
      </c>
      <c r="E147" s="41" t="s">
        <v>341</v>
      </c>
      <c r="F147" s="41"/>
      <c r="G147" s="44" t="s">
        <v>379</v>
      </c>
      <c r="H147" s="41" t="s">
        <v>107</v>
      </c>
      <c r="I147" s="41" t="s">
        <v>131</v>
      </c>
      <c r="J147" s="41" t="s">
        <v>380</v>
      </c>
      <c r="K147" s="41" t="s">
        <v>140</v>
      </c>
      <c r="L147" s="41" t="s">
        <v>110</v>
      </c>
      <c r="M147" s="41" t="s">
        <v>111</v>
      </c>
      <c r="N147" s="41"/>
      <c r="O147" s="9">
        <v>0</v>
      </c>
      <c r="P147" s="8">
        <v>0</v>
      </c>
      <c r="Q147" s="3">
        <v>1.72E-2</v>
      </c>
      <c r="R147" s="4">
        <v>988.19</v>
      </c>
      <c r="S147" s="10" t="s">
        <v>80</v>
      </c>
      <c r="T147" s="10" t="str">
        <f t="shared" si="2"/>
        <v>Cost or Quantity = 0</v>
      </c>
      <c r="V147" s="13">
        <v>0</v>
      </c>
    </row>
    <row r="148" spans="1:22">
      <c r="A148" s="41" t="s">
        <v>102</v>
      </c>
      <c r="B148" s="41" t="s">
        <v>103</v>
      </c>
      <c r="C148" s="41" t="s">
        <v>104</v>
      </c>
      <c r="D148" s="21">
        <v>1.25</v>
      </c>
      <c r="E148" s="41" t="s">
        <v>381</v>
      </c>
      <c r="F148" s="41"/>
      <c r="G148" s="44" t="s">
        <v>201</v>
      </c>
      <c r="H148" s="41" t="s">
        <v>107</v>
      </c>
      <c r="I148" s="41" t="s">
        <v>131</v>
      </c>
      <c r="J148" s="41" t="s">
        <v>382</v>
      </c>
      <c r="K148" s="41" t="s">
        <v>116</v>
      </c>
      <c r="L148" s="41" t="s">
        <v>110</v>
      </c>
      <c r="M148" s="41" t="s">
        <v>111</v>
      </c>
      <c r="N148" s="41"/>
      <c r="O148" s="9">
        <v>35</v>
      </c>
      <c r="P148" s="8">
        <v>0.43</v>
      </c>
      <c r="Q148" s="3">
        <v>1.72E-2</v>
      </c>
      <c r="R148" s="4">
        <v>976.18</v>
      </c>
      <c r="S148" s="10" t="s">
        <v>80</v>
      </c>
      <c r="T148" s="10" t="str">
        <f t="shared" si="2"/>
        <v>Cost or Quantity &lt;&gt; 0</v>
      </c>
      <c r="V148" s="13">
        <v>33.059411764705878</v>
      </c>
    </row>
    <row r="149" spans="1:22">
      <c r="A149" s="41" t="s">
        <v>102</v>
      </c>
      <c r="B149" s="41" t="s">
        <v>103</v>
      </c>
      <c r="C149" s="41" t="s">
        <v>104</v>
      </c>
      <c r="D149" s="21">
        <v>1.25</v>
      </c>
      <c r="E149" s="41" t="s">
        <v>166</v>
      </c>
      <c r="F149" s="41"/>
      <c r="G149" s="44" t="s">
        <v>201</v>
      </c>
      <c r="H149" s="41" t="s">
        <v>107</v>
      </c>
      <c r="I149" s="41" t="s">
        <v>131</v>
      </c>
      <c r="J149" s="41" t="s">
        <v>383</v>
      </c>
      <c r="K149" s="41" t="s">
        <v>140</v>
      </c>
      <c r="L149" s="41" t="s">
        <v>110</v>
      </c>
      <c r="M149" s="41" t="s">
        <v>111</v>
      </c>
      <c r="N149" s="41"/>
      <c r="O149" s="9">
        <v>0</v>
      </c>
      <c r="P149" s="8">
        <v>0</v>
      </c>
      <c r="Q149" s="3">
        <v>1.72E-2</v>
      </c>
      <c r="R149" s="4">
        <v>976.18</v>
      </c>
      <c r="S149" s="10" t="s">
        <v>80</v>
      </c>
      <c r="T149" s="10" t="str">
        <f t="shared" si="2"/>
        <v>Cost or Quantity = 0</v>
      </c>
      <c r="V149" s="13">
        <v>0</v>
      </c>
    </row>
    <row r="150" spans="1:22">
      <c r="A150" s="41" t="s">
        <v>102</v>
      </c>
      <c r="B150" s="41" t="s">
        <v>103</v>
      </c>
      <c r="C150" s="41" t="s">
        <v>104</v>
      </c>
      <c r="D150" s="21">
        <v>1.25</v>
      </c>
      <c r="E150" s="41" t="s">
        <v>198</v>
      </c>
      <c r="F150" s="41"/>
      <c r="G150" s="44" t="s">
        <v>384</v>
      </c>
      <c r="H150" s="41" t="s">
        <v>107</v>
      </c>
      <c r="I150" s="41" t="s">
        <v>131</v>
      </c>
      <c r="J150" s="41" t="s">
        <v>385</v>
      </c>
      <c r="K150" s="41" t="s">
        <v>116</v>
      </c>
      <c r="L150" s="41" t="s">
        <v>110</v>
      </c>
      <c r="M150" s="41" t="s">
        <v>111</v>
      </c>
      <c r="N150" s="41"/>
      <c r="O150" s="9">
        <v>590</v>
      </c>
      <c r="P150" s="8">
        <v>46.51</v>
      </c>
      <c r="Q150" s="3">
        <v>1.72E-2</v>
      </c>
      <c r="R150" s="4">
        <v>868.05</v>
      </c>
      <c r="S150" s="10" t="s">
        <v>80</v>
      </c>
      <c r="T150" s="10" t="str">
        <f t="shared" si="2"/>
        <v>Cost or Quantity &lt;&gt; 0</v>
      </c>
      <c r="V150" s="13">
        <v>1899.6428125</v>
      </c>
    </row>
    <row r="151" spans="1:22">
      <c r="A151" s="41" t="s">
        <v>102</v>
      </c>
      <c r="B151" s="41" t="s">
        <v>103</v>
      </c>
      <c r="C151" s="41" t="s">
        <v>104</v>
      </c>
      <c r="D151" s="21">
        <v>1.25</v>
      </c>
      <c r="E151" s="41" t="s">
        <v>192</v>
      </c>
      <c r="F151" s="41"/>
      <c r="G151" s="44" t="s">
        <v>386</v>
      </c>
      <c r="H151" s="41" t="s">
        <v>107</v>
      </c>
      <c r="I151" s="41" t="s">
        <v>131</v>
      </c>
      <c r="J151" s="41" t="s">
        <v>387</v>
      </c>
      <c r="K151" s="41" t="s">
        <v>116</v>
      </c>
      <c r="L151" s="41" t="s">
        <v>110</v>
      </c>
      <c r="M151" s="41" t="s">
        <v>111</v>
      </c>
      <c r="N151" s="41"/>
      <c r="O151" s="9">
        <v>3</v>
      </c>
      <c r="P151" s="8">
        <v>2.5499999999999998</v>
      </c>
      <c r="Q151" s="3">
        <v>1.72E-2</v>
      </c>
      <c r="R151" s="4">
        <v>844.01</v>
      </c>
      <c r="S151" s="10" t="s">
        <v>80</v>
      </c>
      <c r="T151" s="10" t="str">
        <f t="shared" si="2"/>
        <v>Cost or Quantity &lt;&gt; 0</v>
      </c>
      <c r="V151" s="13">
        <v>98.024999999999991</v>
      </c>
    </row>
    <row r="152" spans="1:22">
      <c r="A152" s="41" t="s">
        <v>102</v>
      </c>
      <c r="B152" s="41" t="s">
        <v>103</v>
      </c>
      <c r="C152" s="41" t="s">
        <v>104</v>
      </c>
      <c r="D152" s="21">
        <v>1.25</v>
      </c>
      <c r="E152" s="41" t="s">
        <v>166</v>
      </c>
      <c r="F152" s="41"/>
      <c r="G152" s="44" t="s">
        <v>215</v>
      </c>
      <c r="H152" s="41" t="s">
        <v>107</v>
      </c>
      <c r="I152" s="41" t="s">
        <v>131</v>
      </c>
      <c r="J152" s="41" t="s">
        <v>388</v>
      </c>
      <c r="K152" s="41" t="s">
        <v>116</v>
      </c>
      <c r="L152" s="41" t="s">
        <v>110</v>
      </c>
      <c r="M152" s="41" t="s">
        <v>111</v>
      </c>
      <c r="N152" s="41"/>
      <c r="O152" s="9">
        <v>4</v>
      </c>
      <c r="P152" s="8">
        <v>0.34</v>
      </c>
      <c r="Q152" s="3">
        <v>1.72E-2</v>
      </c>
      <c r="R152" s="4">
        <v>795.95</v>
      </c>
      <c r="S152" s="10" t="s">
        <v>80</v>
      </c>
      <c r="T152" s="10" t="str">
        <f t="shared" si="2"/>
        <v>Cost or Quantity &lt;&gt; 0</v>
      </c>
      <c r="V152" s="13">
        <v>10.334418604651162</v>
      </c>
    </row>
    <row r="153" spans="1:22">
      <c r="A153" s="41" t="s">
        <v>102</v>
      </c>
      <c r="B153" s="41" t="s">
        <v>103</v>
      </c>
      <c r="C153" s="41" t="s">
        <v>104</v>
      </c>
      <c r="D153" s="21">
        <v>1.25</v>
      </c>
      <c r="E153" s="41" t="s">
        <v>148</v>
      </c>
      <c r="F153" s="41"/>
      <c r="G153" s="44" t="s">
        <v>220</v>
      </c>
      <c r="H153" s="41" t="s">
        <v>107</v>
      </c>
      <c r="I153" s="41" t="s">
        <v>131</v>
      </c>
      <c r="J153" s="41" t="s">
        <v>389</v>
      </c>
      <c r="K153" s="41" t="s">
        <v>140</v>
      </c>
      <c r="L153" s="41" t="s">
        <v>110</v>
      </c>
      <c r="M153" s="41" t="s">
        <v>111</v>
      </c>
      <c r="N153" s="41"/>
      <c r="O153" s="9">
        <v>0</v>
      </c>
      <c r="P153" s="8">
        <v>0</v>
      </c>
      <c r="Q153" s="3">
        <v>1.72E-2</v>
      </c>
      <c r="R153" s="4">
        <v>783.94</v>
      </c>
      <c r="S153" s="10" t="s">
        <v>80</v>
      </c>
      <c r="T153" s="10" t="str">
        <f t="shared" si="2"/>
        <v>Cost or Quantity = 0</v>
      </c>
      <c r="V153" s="13">
        <v>0</v>
      </c>
    </row>
    <row r="154" spans="1:22">
      <c r="A154" s="41" t="s">
        <v>102</v>
      </c>
      <c r="B154" s="41" t="s">
        <v>103</v>
      </c>
      <c r="C154" s="41" t="s">
        <v>104</v>
      </c>
      <c r="D154" s="21">
        <v>1.25</v>
      </c>
      <c r="E154" s="41" t="s">
        <v>192</v>
      </c>
      <c r="F154" s="41"/>
      <c r="G154" s="44" t="s">
        <v>224</v>
      </c>
      <c r="H154" s="41" t="s">
        <v>107</v>
      </c>
      <c r="I154" s="41" t="s">
        <v>131</v>
      </c>
      <c r="J154" s="41" t="s">
        <v>390</v>
      </c>
      <c r="K154" s="41" t="s">
        <v>116</v>
      </c>
      <c r="L154" s="41" t="s">
        <v>110</v>
      </c>
      <c r="M154" s="41" t="s">
        <v>111</v>
      </c>
      <c r="N154" s="41"/>
      <c r="O154" s="9">
        <v>707</v>
      </c>
      <c r="P154" s="8">
        <v>600.95000000000005</v>
      </c>
      <c r="Q154" s="3">
        <v>1.72E-2</v>
      </c>
      <c r="R154" s="4">
        <v>771.94</v>
      </c>
      <c r="S154" s="10" t="s">
        <v>80</v>
      </c>
      <c r="T154" s="10" t="str">
        <f t="shared" si="2"/>
        <v>Cost or Quantity &lt;&gt; 0</v>
      </c>
      <c r="V154" s="13">
        <v>16029.42142857143</v>
      </c>
    </row>
    <row r="155" spans="1:22">
      <c r="A155" s="41" t="s">
        <v>102</v>
      </c>
      <c r="B155" s="41" t="s">
        <v>103</v>
      </c>
      <c r="C155" s="41" t="s">
        <v>104</v>
      </c>
      <c r="D155" s="21">
        <v>1.25</v>
      </c>
      <c r="E155" s="41" t="s">
        <v>154</v>
      </c>
      <c r="F155" s="41"/>
      <c r="G155" s="44" t="s">
        <v>226</v>
      </c>
      <c r="H155" s="41" t="s">
        <v>107</v>
      </c>
      <c r="I155" s="41" t="s">
        <v>131</v>
      </c>
      <c r="J155" s="41" t="s">
        <v>391</v>
      </c>
      <c r="K155" s="41" t="s">
        <v>140</v>
      </c>
      <c r="L155" s="41" t="s">
        <v>110</v>
      </c>
      <c r="M155" s="41" t="s">
        <v>111</v>
      </c>
      <c r="N155" s="41"/>
      <c r="O155" s="9">
        <v>0</v>
      </c>
      <c r="P155" s="8">
        <v>0</v>
      </c>
      <c r="Q155" s="3">
        <v>1.72E-2</v>
      </c>
      <c r="R155" s="4">
        <v>759.93</v>
      </c>
      <c r="S155" s="10" t="s">
        <v>80</v>
      </c>
      <c r="T155" s="10" t="str">
        <f t="shared" si="2"/>
        <v>Cost or Quantity = 0</v>
      </c>
      <c r="V155" s="13">
        <v>0</v>
      </c>
    </row>
    <row r="156" spans="1:22">
      <c r="A156" s="41" t="s">
        <v>102</v>
      </c>
      <c r="B156" s="41" t="s">
        <v>103</v>
      </c>
      <c r="C156" s="41" t="s">
        <v>104</v>
      </c>
      <c r="D156" s="21">
        <v>1.25</v>
      </c>
      <c r="E156" s="41" t="s">
        <v>135</v>
      </c>
      <c r="F156" s="41"/>
      <c r="G156" s="44" t="s">
        <v>136</v>
      </c>
      <c r="H156" s="41" t="s">
        <v>107</v>
      </c>
      <c r="I156" s="41" t="s">
        <v>131</v>
      </c>
      <c r="J156" s="41" t="s">
        <v>392</v>
      </c>
      <c r="K156" s="41" t="s">
        <v>116</v>
      </c>
      <c r="L156" s="41" t="s">
        <v>110</v>
      </c>
      <c r="M156" s="41" t="s">
        <v>111</v>
      </c>
      <c r="N156" s="41"/>
      <c r="O156" s="9">
        <v>-474</v>
      </c>
      <c r="P156" s="8">
        <v>-249.58</v>
      </c>
      <c r="Q156" s="3">
        <v>1.72E-2</v>
      </c>
      <c r="R156" s="4">
        <v>675.82</v>
      </c>
      <c r="S156" s="10" t="s">
        <v>80</v>
      </c>
      <c r="T156" s="10" t="str">
        <f t="shared" si="2"/>
        <v>Cost or Quantity &lt;&gt; 0</v>
      </c>
      <c r="V156" s="13">
        <v>-5018.4778461538463</v>
      </c>
    </row>
    <row r="157" spans="1:22">
      <c r="A157" s="41" t="s">
        <v>102</v>
      </c>
      <c r="B157" s="41" t="s">
        <v>103</v>
      </c>
      <c r="C157" s="41" t="s">
        <v>104</v>
      </c>
      <c r="D157" s="21">
        <v>1.25</v>
      </c>
      <c r="E157" s="41" t="s">
        <v>192</v>
      </c>
      <c r="F157" s="41"/>
      <c r="G157" s="44" t="s">
        <v>130</v>
      </c>
      <c r="H157" s="41" t="s">
        <v>107</v>
      </c>
      <c r="I157" s="41" t="s">
        <v>131</v>
      </c>
      <c r="J157" s="41" t="s">
        <v>393</v>
      </c>
      <c r="K157" s="41" t="s">
        <v>116</v>
      </c>
      <c r="L157" s="41" t="s">
        <v>110</v>
      </c>
      <c r="M157" s="41" t="s">
        <v>111</v>
      </c>
      <c r="N157" s="41"/>
      <c r="O157" s="9">
        <v>60</v>
      </c>
      <c r="P157" s="8">
        <v>-40</v>
      </c>
      <c r="Q157" s="3">
        <v>1.72E-2</v>
      </c>
      <c r="R157" s="4">
        <v>663.81</v>
      </c>
      <c r="S157" s="10" t="s">
        <v>80</v>
      </c>
      <c r="T157" s="10" t="str">
        <f t="shared" si="2"/>
        <v>Cost or Quantity &lt;&gt; 0</v>
      </c>
      <c r="V157" s="13">
        <v>-768.82352941176464</v>
      </c>
    </row>
    <row r="158" spans="1:22">
      <c r="A158" s="41" t="s">
        <v>102</v>
      </c>
      <c r="B158" s="41" t="s">
        <v>103</v>
      </c>
      <c r="C158" s="41" t="s">
        <v>104</v>
      </c>
      <c r="D158" s="21">
        <v>1.25</v>
      </c>
      <c r="E158" s="41" t="s">
        <v>151</v>
      </c>
      <c r="F158" s="41"/>
      <c r="G158" s="44" t="s">
        <v>315</v>
      </c>
      <c r="H158" s="41" t="s">
        <v>107</v>
      </c>
      <c r="I158" s="41" t="s">
        <v>131</v>
      </c>
      <c r="J158" s="41" t="s">
        <v>394</v>
      </c>
      <c r="K158" s="41" t="s">
        <v>116</v>
      </c>
      <c r="L158" s="41" t="s">
        <v>110</v>
      </c>
      <c r="M158" s="41" t="s">
        <v>111</v>
      </c>
      <c r="N158" s="41"/>
      <c r="O158" s="9">
        <v>474</v>
      </c>
      <c r="P158" s="8">
        <v>252.97</v>
      </c>
      <c r="Q158" s="3">
        <v>1.72E-2</v>
      </c>
      <c r="R158" s="4">
        <v>579.70000000000005</v>
      </c>
      <c r="S158" s="10" t="s">
        <v>80</v>
      </c>
      <c r="T158" s="10" t="str">
        <f t="shared" si="2"/>
        <v>Cost or Quantity &lt;&gt; 0</v>
      </c>
      <c r="V158" s="13">
        <v>2900.2788596491232</v>
      </c>
    </row>
    <row r="159" spans="1:22">
      <c r="A159" s="41" t="s">
        <v>102</v>
      </c>
      <c r="B159" s="41" t="s">
        <v>103</v>
      </c>
      <c r="C159" s="41" t="s">
        <v>104</v>
      </c>
      <c r="D159" s="21">
        <v>1.25</v>
      </c>
      <c r="E159" s="41" t="s">
        <v>192</v>
      </c>
      <c r="F159" s="41"/>
      <c r="G159" s="44" t="s">
        <v>315</v>
      </c>
      <c r="H159" s="41" t="s">
        <v>107</v>
      </c>
      <c r="I159" s="41" t="s">
        <v>131</v>
      </c>
      <c r="J159" s="41" t="s">
        <v>395</v>
      </c>
      <c r="K159" s="41" t="s">
        <v>116</v>
      </c>
      <c r="L159" s="41" t="s">
        <v>110</v>
      </c>
      <c r="M159" s="41" t="s">
        <v>111</v>
      </c>
      <c r="N159" s="41"/>
      <c r="O159" s="9">
        <v>78</v>
      </c>
      <c r="P159" s="8">
        <v>0</v>
      </c>
      <c r="Q159" s="3">
        <v>1.72E-2</v>
      </c>
      <c r="R159" s="4">
        <v>579.70000000000005</v>
      </c>
      <c r="S159" s="10" t="s">
        <v>80</v>
      </c>
      <c r="T159" s="10" t="str">
        <f t="shared" si="2"/>
        <v>Cost or Quantity = 0</v>
      </c>
      <c r="V159" s="13">
        <v>0</v>
      </c>
    </row>
    <row r="160" spans="1:22">
      <c r="A160" s="41" t="s">
        <v>102</v>
      </c>
      <c r="B160" s="41" t="s">
        <v>103</v>
      </c>
      <c r="C160" s="41" t="s">
        <v>104</v>
      </c>
      <c r="D160" s="21">
        <v>1.25</v>
      </c>
      <c r="E160" s="41" t="s">
        <v>182</v>
      </c>
      <c r="F160" s="41"/>
      <c r="G160" s="44" t="s">
        <v>396</v>
      </c>
      <c r="H160" s="41" t="s">
        <v>107</v>
      </c>
      <c r="I160" s="41" t="s">
        <v>131</v>
      </c>
      <c r="J160" s="41" t="s">
        <v>397</v>
      </c>
      <c r="K160" s="41" t="s">
        <v>116</v>
      </c>
      <c r="L160" s="41" t="s">
        <v>110</v>
      </c>
      <c r="M160" s="41" t="s">
        <v>111</v>
      </c>
      <c r="N160" s="41"/>
      <c r="O160" s="9">
        <v>676</v>
      </c>
      <c r="P160" s="8">
        <v>923.94</v>
      </c>
      <c r="Q160" s="3">
        <v>1.72E-2</v>
      </c>
      <c r="R160" s="4">
        <v>555.65</v>
      </c>
      <c r="S160" s="10" t="s">
        <v>80</v>
      </c>
      <c r="T160" s="10" t="str">
        <f t="shared" si="2"/>
        <v>Cost or Quantity &lt;&gt; 0</v>
      </c>
      <c r="V160" s="13">
        <v>8879.3351470588241</v>
      </c>
    </row>
    <row r="161" spans="1:22">
      <c r="A161" s="41" t="s">
        <v>102</v>
      </c>
      <c r="B161" s="41" t="s">
        <v>103</v>
      </c>
      <c r="C161" s="41" t="s">
        <v>104</v>
      </c>
      <c r="D161" s="21">
        <v>1.25</v>
      </c>
      <c r="E161" s="41" t="s">
        <v>327</v>
      </c>
      <c r="F161" s="41"/>
      <c r="G161" s="44" t="s">
        <v>328</v>
      </c>
      <c r="H161" s="41" t="s">
        <v>107</v>
      </c>
      <c r="I161" s="41" t="s">
        <v>131</v>
      </c>
      <c r="J161" s="41" t="s">
        <v>398</v>
      </c>
      <c r="K161" s="41" t="s">
        <v>116</v>
      </c>
      <c r="L161" s="41" t="s">
        <v>110</v>
      </c>
      <c r="M161" s="41" t="s">
        <v>111</v>
      </c>
      <c r="N161" s="41"/>
      <c r="O161" s="9">
        <v>741</v>
      </c>
      <c r="P161" s="8">
        <v>601.35</v>
      </c>
      <c r="Q161" s="3">
        <v>1.72E-2</v>
      </c>
      <c r="R161" s="4">
        <v>387.46</v>
      </c>
      <c r="S161" s="10" t="s">
        <v>80</v>
      </c>
      <c r="T161" s="10" t="str">
        <f t="shared" si="2"/>
        <v>Cost or Quantity &lt;&gt; 0</v>
      </c>
      <c r="V161" s="13">
        <v>2710.2222413793102</v>
      </c>
    </row>
    <row r="162" spans="1:22">
      <c r="A162" s="41" t="s">
        <v>102</v>
      </c>
      <c r="B162" s="41" t="s">
        <v>103</v>
      </c>
      <c r="C162" s="41" t="s">
        <v>104</v>
      </c>
      <c r="D162" s="21">
        <v>1.25</v>
      </c>
      <c r="E162" s="41" t="s">
        <v>399</v>
      </c>
      <c r="F162" s="41"/>
      <c r="G162" s="44" t="s">
        <v>400</v>
      </c>
      <c r="H162" s="41" t="s">
        <v>107</v>
      </c>
      <c r="I162" s="41" t="s">
        <v>131</v>
      </c>
      <c r="J162" s="41" t="s">
        <v>401</v>
      </c>
      <c r="K162" s="41" t="s">
        <v>116</v>
      </c>
      <c r="L162" s="41" t="s">
        <v>110</v>
      </c>
      <c r="M162" s="41" t="s">
        <v>111</v>
      </c>
      <c r="N162" s="41"/>
      <c r="O162" s="9">
        <v>1000</v>
      </c>
      <c r="P162" s="8">
        <v>10340.59</v>
      </c>
      <c r="Q162" s="3">
        <v>1.72E-2</v>
      </c>
      <c r="R162" s="4">
        <v>291.33999999999997</v>
      </c>
      <c r="S162" s="10" t="s">
        <v>80</v>
      </c>
      <c r="T162" s="10" t="str">
        <f t="shared" si="2"/>
        <v>Cost or Quantity &lt;&gt; 0</v>
      </c>
      <c r="V162" s="13">
        <v>36901.436532423206</v>
      </c>
    </row>
    <row r="163" spans="1:22">
      <c r="A163" s="41" t="s">
        <v>102</v>
      </c>
      <c r="B163" s="41" t="s">
        <v>103</v>
      </c>
      <c r="C163" s="41" t="s">
        <v>104</v>
      </c>
      <c r="D163" s="21">
        <v>1.5</v>
      </c>
      <c r="E163" s="41" t="s">
        <v>341</v>
      </c>
      <c r="F163" s="41"/>
      <c r="G163" s="44" t="s">
        <v>342</v>
      </c>
      <c r="H163" s="41" t="s">
        <v>107</v>
      </c>
      <c r="I163" s="41" t="s">
        <v>131</v>
      </c>
      <c r="J163" s="41" t="s">
        <v>402</v>
      </c>
      <c r="K163" s="41" t="s">
        <v>116</v>
      </c>
      <c r="L163" s="41" t="s">
        <v>110</v>
      </c>
      <c r="M163" s="41" t="s">
        <v>111</v>
      </c>
      <c r="N163" s="41"/>
      <c r="O163" s="9">
        <v>4</v>
      </c>
      <c r="P163" s="8">
        <v>0.69</v>
      </c>
      <c r="Q163" s="3">
        <v>1.72E-2</v>
      </c>
      <c r="R163" s="4">
        <v>1420.72</v>
      </c>
      <c r="S163" s="10" t="s">
        <v>80</v>
      </c>
      <c r="T163" s="10" t="str">
        <f t="shared" si="2"/>
        <v>Cost or Quantity &lt;&gt; 0</v>
      </c>
      <c r="V163" s="13">
        <v>0.69</v>
      </c>
    </row>
    <row r="164" spans="1:22">
      <c r="A164" s="41" t="s">
        <v>102</v>
      </c>
      <c r="B164" s="41" t="s">
        <v>103</v>
      </c>
      <c r="C164" s="41" t="s">
        <v>104</v>
      </c>
      <c r="D164" s="21">
        <v>1.5</v>
      </c>
      <c r="E164" s="41" t="s">
        <v>341</v>
      </c>
      <c r="F164" s="41"/>
      <c r="G164" s="44" t="s">
        <v>144</v>
      </c>
      <c r="H164" s="41" t="s">
        <v>107</v>
      </c>
      <c r="I164" s="41" t="s">
        <v>131</v>
      </c>
      <c r="J164" s="41" t="s">
        <v>403</v>
      </c>
      <c r="K164" s="41" t="s">
        <v>116</v>
      </c>
      <c r="L164" s="41" t="s">
        <v>110</v>
      </c>
      <c r="M164" s="41" t="s">
        <v>111</v>
      </c>
      <c r="N164" s="41"/>
      <c r="O164" s="9">
        <v>3</v>
      </c>
      <c r="P164" s="8">
        <v>0.57999999999999996</v>
      </c>
      <c r="Q164" s="3">
        <v>1.72E-2</v>
      </c>
      <c r="R164" s="4">
        <v>1408.71</v>
      </c>
      <c r="S164" s="10" t="s">
        <v>80</v>
      </c>
      <c r="T164" s="10" t="str">
        <f t="shared" si="2"/>
        <v>Cost or Quantity &lt;&gt; 0</v>
      </c>
      <c r="V164" s="13">
        <v>0.57999999999999996</v>
      </c>
    </row>
    <row r="165" spans="1:22">
      <c r="A165" s="41" t="s">
        <v>102</v>
      </c>
      <c r="B165" s="41" t="s">
        <v>103</v>
      </c>
      <c r="C165" s="41" t="s">
        <v>104</v>
      </c>
      <c r="D165" s="21">
        <v>1.5</v>
      </c>
      <c r="E165" s="41" t="s">
        <v>198</v>
      </c>
      <c r="F165" s="41"/>
      <c r="G165" s="44" t="s">
        <v>152</v>
      </c>
      <c r="H165" s="41" t="s">
        <v>107</v>
      </c>
      <c r="I165" s="41" t="s">
        <v>131</v>
      </c>
      <c r="J165" s="41" t="s">
        <v>404</v>
      </c>
      <c r="K165" s="41" t="s">
        <v>116</v>
      </c>
      <c r="L165" s="41" t="s">
        <v>110</v>
      </c>
      <c r="M165" s="41" t="s">
        <v>111</v>
      </c>
      <c r="N165" s="41"/>
      <c r="O165" s="9">
        <v>31</v>
      </c>
      <c r="P165" s="8">
        <v>4.29</v>
      </c>
      <c r="Q165" s="3">
        <v>1.72E-2</v>
      </c>
      <c r="R165" s="4">
        <v>1276.54</v>
      </c>
      <c r="S165" s="10" t="s">
        <v>80</v>
      </c>
      <c r="T165" s="10" t="str">
        <f t="shared" si="2"/>
        <v>Cost or Quantity &lt;&gt; 0</v>
      </c>
      <c r="V165" s="13">
        <v>623.00333333333333</v>
      </c>
    </row>
    <row r="166" spans="1:22">
      <c r="A166" s="41" t="s">
        <v>102</v>
      </c>
      <c r="B166" s="41" t="s">
        <v>103</v>
      </c>
      <c r="C166" s="41" t="s">
        <v>104</v>
      </c>
      <c r="D166" s="21">
        <v>1.5</v>
      </c>
      <c r="E166" s="41" t="s">
        <v>291</v>
      </c>
      <c r="F166" s="41"/>
      <c r="G166" s="44" t="s">
        <v>152</v>
      </c>
      <c r="H166" s="41" t="s">
        <v>107</v>
      </c>
      <c r="I166" s="41" t="s">
        <v>131</v>
      </c>
      <c r="J166" s="41" t="s">
        <v>405</v>
      </c>
      <c r="K166" s="41" t="s">
        <v>140</v>
      </c>
      <c r="L166" s="41" t="s">
        <v>110</v>
      </c>
      <c r="M166" s="41" t="s">
        <v>111</v>
      </c>
      <c r="N166" s="41"/>
      <c r="O166" s="9">
        <v>0</v>
      </c>
      <c r="P166" s="8">
        <v>0</v>
      </c>
      <c r="Q166" s="3">
        <v>1.72E-2</v>
      </c>
      <c r="R166" s="4">
        <v>1276.54</v>
      </c>
      <c r="S166" s="10" t="s">
        <v>80</v>
      </c>
      <c r="T166" s="10" t="str">
        <f t="shared" si="2"/>
        <v>Cost or Quantity = 0</v>
      </c>
      <c r="V166" s="13">
        <v>0</v>
      </c>
    </row>
    <row r="167" spans="1:22">
      <c r="A167" s="41" t="s">
        <v>102</v>
      </c>
      <c r="B167" s="41" t="s">
        <v>103</v>
      </c>
      <c r="C167" s="41" t="s">
        <v>104</v>
      </c>
      <c r="D167" s="21">
        <v>1.5</v>
      </c>
      <c r="E167" s="41" t="s">
        <v>406</v>
      </c>
      <c r="F167" s="41"/>
      <c r="G167" s="44" t="s">
        <v>152</v>
      </c>
      <c r="H167" s="41" t="s">
        <v>107</v>
      </c>
      <c r="I167" s="41" t="s">
        <v>131</v>
      </c>
      <c r="J167" s="41" t="s">
        <v>407</v>
      </c>
      <c r="K167" s="41" t="s">
        <v>116</v>
      </c>
      <c r="L167" s="41" t="s">
        <v>110</v>
      </c>
      <c r="M167" s="41" t="s">
        <v>111</v>
      </c>
      <c r="N167" s="41"/>
      <c r="O167" s="9">
        <v>204</v>
      </c>
      <c r="P167" s="8">
        <v>28.24</v>
      </c>
      <c r="Q167" s="3">
        <v>1.72E-2</v>
      </c>
      <c r="R167" s="4">
        <v>1276.54</v>
      </c>
      <c r="S167" s="10" t="s">
        <v>80</v>
      </c>
      <c r="T167" s="10" t="str">
        <f t="shared" si="2"/>
        <v>Cost or Quantity &lt;&gt; 0</v>
      </c>
      <c r="V167" s="13">
        <v>4101.0755555555552</v>
      </c>
    </row>
    <row r="168" spans="1:22">
      <c r="A168" s="41" t="s">
        <v>102</v>
      </c>
      <c r="B168" s="41" t="s">
        <v>103</v>
      </c>
      <c r="C168" s="41" t="s">
        <v>104</v>
      </c>
      <c r="D168" s="21">
        <v>1.5</v>
      </c>
      <c r="E168" s="41" t="s">
        <v>408</v>
      </c>
      <c r="F168" s="41"/>
      <c r="G168" s="44" t="s">
        <v>152</v>
      </c>
      <c r="H168" s="41" t="s">
        <v>107</v>
      </c>
      <c r="I168" s="41" t="s">
        <v>131</v>
      </c>
      <c r="J168" s="41" t="s">
        <v>409</v>
      </c>
      <c r="K168" s="41" t="s">
        <v>140</v>
      </c>
      <c r="L168" s="41" t="s">
        <v>110</v>
      </c>
      <c r="M168" s="41" t="s">
        <v>111</v>
      </c>
      <c r="N168" s="41"/>
      <c r="O168" s="9">
        <v>0</v>
      </c>
      <c r="P168" s="8">
        <v>0</v>
      </c>
      <c r="Q168" s="3">
        <v>1.72E-2</v>
      </c>
      <c r="R168" s="4">
        <v>1276.54</v>
      </c>
      <c r="S168" s="10" t="s">
        <v>80</v>
      </c>
      <c r="T168" s="10" t="str">
        <f t="shared" si="2"/>
        <v>Cost or Quantity = 0</v>
      </c>
      <c r="V168" s="13">
        <v>0</v>
      </c>
    </row>
    <row r="169" spans="1:22">
      <c r="A169" s="41" t="s">
        <v>102</v>
      </c>
      <c r="B169" s="41" t="s">
        <v>103</v>
      </c>
      <c r="C169" s="41" t="s">
        <v>104</v>
      </c>
      <c r="D169" s="21">
        <v>1.5</v>
      </c>
      <c r="E169" s="41" t="s">
        <v>154</v>
      </c>
      <c r="F169" s="41"/>
      <c r="G169" s="44" t="s">
        <v>152</v>
      </c>
      <c r="H169" s="41" t="s">
        <v>107</v>
      </c>
      <c r="I169" s="41" t="s">
        <v>131</v>
      </c>
      <c r="J169" s="41" t="s">
        <v>410</v>
      </c>
      <c r="K169" s="41" t="s">
        <v>140</v>
      </c>
      <c r="L169" s="41" t="s">
        <v>110</v>
      </c>
      <c r="M169" s="41" t="s">
        <v>111</v>
      </c>
      <c r="N169" s="41"/>
      <c r="O169" s="9">
        <v>0</v>
      </c>
      <c r="P169" s="8">
        <v>0</v>
      </c>
      <c r="Q169" s="3">
        <v>1.72E-2</v>
      </c>
      <c r="R169" s="4">
        <v>1276.54</v>
      </c>
      <c r="S169" s="10" t="s">
        <v>80</v>
      </c>
      <c r="T169" s="10" t="str">
        <f t="shared" si="2"/>
        <v>Cost or Quantity = 0</v>
      </c>
      <c r="V169" s="13">
        <v>0</v>
      </c>
    </row>
    <row r="170" spans="1:22">
      <c r="A170" s="41" t="s">
        <v>102</v>
      </c>
      <c r="B170" s="41" t="s">
        <v>103</v>
      </c>
      <c r="C170" s="41" t="s">
        <v>104</v>
      </c>
      <c r="D170" s="21">
        <v>1.5</v>
      </c>
      <c r="E170" s="41" t="s">
        <v>156</v>
      </c>
      <c r="F170" s="41"/>
      <c r="G170" s="44" t="s">
        <v>152</v>
      </c>
      <c r="H170" s="41" t="s">
        <v>107</v>
      </c>
      <c r="I170" s="41" t="s">
        <v>131</v>
      </c>
      <c r="J170" s="41" t="s">
        <v>411</v>
      </c>
      <c r="K170" s="41" t="s">
        <v>140</v>
      </c>
      <c r="L170" s="41" t="s">
        <v>110</v>
      </c>
      <c r="M170" s="41" t="s">
        <v>111</v>
      </c>
      <c r="N170" s="41"/>
      <c r="O170" s="9">
        <v>0</v>
      </c>
      <c r="P170" s="8">
        <v>0</v>
      </c>
      <c r="Q170" s="3">
        <v>1.72E-2</v>
      </c>
      <c r="R170" s="4">
        <v>1276.54</v>
      </c>
      <c r="S170" s="10" t="s">
        <v>80</v>
      </c>
      <c r="T170" s="10" t="str">
        <f t="shared" si="2"/>
        <v>Cost or Quantity = 0</v>
      </c>
      <c r="V170" s="13">
        <v>0</v>
      </c>
    </row>
    <row r="171" spans="1:22">
      <c r="A171" s="41" t="s">
        <v>102</v>
      </c>
      <c r="B171" s="41" t="s">
        <v>103</v>
      </c>
      <c r="C171" s="41" t="s">
        <v>104</v>
      </c>
      <c r="D171" s="21">
        <v>1.5</v>
      </c>
      <c r="E171" s="41" t="s">
        <v>412</v>
      </c>
      <c r="F171" s="41"/>
      <c r="G171" s="44" t="s">
        <v>152</v>
      </c>
      <c r="H171" s="41" t="s">
        <v>107</v>
      </c>
      <c r="I171" s="41" t="s">
        <v>131</v>
      </c>
      <c r="J171" s="41" t="s">
        <v>413</v>
      </c>
      <c r="K171" s="41" t="s">
        <v>116</v>
      </c>
      <c r="L171" s="41" t="s">
        <v>110</v>
      </c>
      <c r="M171" s="41" t="s">
        <v>111</v>
      </c>
      <c r="N171" s="41"/>
      <c r="O171" s="9">
        <v>131</v>
      </c>
      <c r="P171" s="8">
        <v>18.14</v>
      </c>
      <c r="Q171" s="3">
        <v>1.72E-2</v>
      </c>
      <c r="R171" s="4">
        <v>1276.54</v>
      </c>
      <c r="S171" s="10" t="s">
        <v>80</v>
      </c>
      <c r="T171" s="10" t="str">
        <f t="shared" si="2"/>
        <v>Cost or Quantity &lt;&gt; 0</v>
      </c>
      <c r="V171" s="13">
        <v>2634.3311111111111</v>
      </c>
    </row>
    <row r="172" spans="1:22">
      <c r="A172" s="41" t="s">
        <v>102</v>
      </c>
      <c r="B172" s="41" t="s">
        <v>103</v>
      </c>
      <c r="C172" s="41" t="s">
        <v>104</v>
      </c>
      <c r="D172" s="21">
        <v>1.5</v>
      </c>
      <c r="E172" s="41" t="s">
        <v>414</v>
      </c>
      <c r="F172" s="41"/>
      <c r="G172" s="44" t="s">
        <v>152</v>
      </c>
      <c r="H172" s="41" t="s">
        <v>107</v>
      </c>
      <c r="I172" s="41" t="s">
        <v>131</v>
      </c>
      <c r="J172" s="41" t="s">
        <v>415</v>
      </c>
      <c r="K172" s="41" t="s">
        <v>116</v>
      </c>
      <c r="L172" s="41" t="s">
        <v>110</v>
      </c>
      <c r="M172" s="41" t="s">
        <v>111</v>
      </c>
      <c r="N172" s="41"/>
      <c r="O172" s="9">
        <v>221</v>
      </c>
      <c r="P172" s="8">
        <v>30.95</v>
      </c>
      <c r="Q172" s="3">
        <v>1.72E-2</v>
      </c>
      <c r="R172" s="4">
        <v>1276.54</v>
      </c>
      <c r="S172" s="10" t="s">
        <v>80</v>
      </c>
      <c r="T172" s="10" t="str">
        <f t="shared" si="2"/>
        <v>Cost or Quantity &lt;&gt; 0</v>
      </c>
      <c r="V172" s="13">
        <v>4494.6277777777777</v>
      </c>
    </row>
    <row r="173" spans="1:22">
      <c r="A173" s="41" t="s">
        <v>102</v>
      </c>
      <c r="B173" s="41" t="s">
        <v>103</v>
      </c>
      <c r="C173" s="41" t="s">
        <v>104</v>
      </c>
      <c r="D173" s="21">
        <v>1.5</v>
      </c>
      <c r="E173" s="41" t="s">
        <v>158</v>
      </c>
      <c r="F173" s="41"/>
      <c r="G173" s="44" t="s">
        <v>152</v>
      </c>
      <c r="H173" s="41" t="s">
        <v>107</v>
      </c>
      <c r="I173" s="41" t="s">
        <v>131</v>
      </c>
      <c r="J173" s="41" t="s">
        <v>416</v>
      </c>
      <c r="K173" s="41" t="s">
        <v>140</v>
      </c>
      <c r="L173" s="41" t="s">
        <v>110</v>
      </c>
      <c r="M173" s="41" t="s">
        <v>111</v>
      </c>
      <c r="N173" s="41"/>
      <c r="O173" s="9">
        <v>0</v>
      </c>
      <c r="P173" s="8">
        <v>0</v>
      </c>
      <c r="Q173" s="3">
        <v>1.72E-2</v>
      </c>
      <c r="R173" s="4">
        <v>1276.54</v>
      </c>
      <c r="S173" s="10" t="s">
        <v>80</v>
      </c>
      <c r="T173" s="10" t="str">
        <f t="shared" si="2"/>
        <v>Cost or Quantity = 0</v>
      </c>
      <c r="V173" s="13">
        <v>0</v>
      </c>
    </row>
    <row r="174" spans="1:22">
      <c r="A174" s="41" t="s">
        <v>102</v>
      </c>
      <c r="B174" s="41" t="s">
        <v>103</v>
      </c>
      <c r="C174" s="41" t="s">
        <v>104</v>
      </c>
      <c r="D174" s="21">
        <v>1.5</v>
      </c>
      <c r="E174" s="41" t="s">
        <v>355</v>
      </c>
      <c r="F174" s="41"/>
      <c r="G174" s="44" t="s">
        <v>152</v>
      </c>
      <c r="H174" s="41" t="s">
        <v>107</v>
      </c>
      <c r="I174" s="41" t="s">
        <v>131</v>
      </c>
      <c r="J174" s="41" t="s">
        <v>417</v>
      </c>
      <c r="K174" s="41" t="s">
        <v>140</v>
      </c>
      <c r="L174" s="41" t="s">
        <v>110</v>
      </c>
      <c r="M174" s="41" t="s">
        <v>111</v>
      </c>
      <c r="N174" s="41"/>
      <c r="O174" s="9">
        <v>0</v>
      </c>
      <c r="P174" s="8">
        <v>0</v>
      </c>
      <c r="Q174" s="3">
        <v>1.72E-2</v>
      </c>
      <c r="R174" s="4">
        <v>1276.54</v>
      </c>
      <c r="S174" s="10" t="s">
        <v>80</v>
      </c>
      <c r="T174" s="10" t="str">
        <f t="shared" si="2"/>
        <v>Cost or Quantity = 0</v>
      </c>
      <c r="V174" s="13">
        <v>0</v>
      </c>
    </row>
    <row r="175" spans="1:22">
      <c r="A175" s="41" t="s">
        <v>102</v>
      </c>
      <c r="B175" s="41" t="s">
        <v>103</v>
      </c>
      <c r="C175" s="41" t="s">
        <v>104</v>
      </c>
      <c r="D175" s="21">
        <v>1.5</v>
      </c>
      <c r="E175" s="41" t="s">
        <v>192</v>
      </c>
      <c r="F175" s="41"/>
      <c r="G175" s="44" t="s">
        <v>176</v>
      </c>
      <c r="H175" s="41" t="s">
        <v>107</v>
      </c>
      <c r="I175" s="41" t="s">
        <v>131</v>
      </c>
      <c r="J175" s="41" t="s">
        <v>418</v>
      </c>
      <c r="K175" s="41" t="s">
        <v>116</v>
      </c>
      <c r="L175" s="41" t="s">
        <v>110</v>
      </c>
      <c r="M175" s="41" t="s">
        <v>111</v>
      </c>
      <c r="N175" s="41"/>
      <c r="O175" s="9">
        <v>77</v>
      </c>
      <c r="P175" s="8">
        <v>10.66</v>
      </c>
      <c r="Q175" s="3">
        <v>1.72E-2</v>
      </c>
      <c r="R175" s="4">
        <v>1240.52</v>
      </c>
      <c r="S175" s="10" t="s">
        <v>80</v>
      </c>
      <c r="T175" s="10" t="str">
        <f t="shared" si="2"/>
        <v>Cost or Quantity &lt;&gt; 0</v>
      </c>
      <c r="V175" s="13">
        <v>995.18714285714293</v>
      </c>
    </row>
    <row r="176" spans="1:22">
      <c r="A176" s="41" t="s">
        <v>102</v>
      </c>
      <c r="B176" s="41" t="s">
        <v>103</v>
      </c>
      <c r="C176" s="41" t="s">
        <v>104</v>
      </c>
      <c r="D176" s="21">
        <v>1.5</v>
      </c>
      <c r="E176" s="41" t="s">
        <v>154</v>
      </c>
      <c r="F176" s="41"/>
      <c r="G176" s="44" t="s">
        <v>419</v>
      </c>
      <c r="H176" s="41" t="s">
        <v>107</v>
      </c>
      <c r="I176" s="41" t="s">
        <v>131</v>
      </c>
      <c r="J176" s="41" t="s">
        <v>420</v>
      </c>
      <c r="K176" s="41" t="s">
        <v>140</v>
      </c>
      <c r="L176" s="41" t="s">
        <v>110</v>
      </c>
      <c r="M176" s="41" t="s">
        <v>111</v>
      </c>
      <c r="N176" s="41"/>
      <c r="O176" s="9">
        <v>0</v>
      </c>
      <c r="P176" s="8">
        <v>0</v>
      </c>
      <c r="Q176" s="3">
        <v>1.72E-2</v>
      </c>
      <c r="R176" s="4">
        <v>1204.47</v>
      </c>
      <c r="S176" s="10" t="s">
        <v>80</v>
      </c>
      <c r="T176" s="10" t="str">
        <f t="shared" si="2"/>
        <v>Cost or Quantity = 0</v>
      </c>
      <c r="V176" s="13">
        <v>0</v>
      </c>
    </row>
    <row r="177" spans="1:22">
      <c r="A177" s="41" t="s">
        <v>102</v>
      </c>
      <c r="B177" s="41" t="s">
        <v>103</v>
      </c>
      <c r="C177" s="41" t="s">
        <v>104</v>
      </c>
      <c r="D177" s="21">
        <v>1.5</v>
      </c>
      <c r="E177" s="41" t="s">
        <v>421</v>
      </c>
      <c r="F177" s="41"/>
      <c r="G177" s="44" t="s">
        <v>179</v>
      </c>
      <c r="H177" s="41" t="s">
        <v>107</v>
      </c>
      <c r="I177" s="41" t="s">
        <v>131</v>
      </c>
      <c r="J177" s="41" t="s">
        <v>422</v>
      </c>
      <c r="K177" s="41" t="s">
        <v>116</v>
      </c>
      <c r="L177" s="41" t="s">
        <v>110</v>
      </c>
      <c r="M177" s="41" t="s">
        <v>111</v>
      </c>
      <c r="N177" s="41"/>
      <c r="O177" s="9">
        <v>30</v>
      </c>
      <c r="P177" s="8">
        <v>11.28</v>
      </c>
      <c r="Q177" s="3">
        <v>1.72E-2</v>
      </c>
      <c r="R177" s="4">
        <v>1192.46</v>
      </c>
      <c r="S177" s="10" t="s">
        <v>80</v>
      </c>
      <c r="T177" s="10" t="str">
        <f t="shared" si="2"/>
        <v>Cost or Quantity &lt;&gt; 0</v>
      </c>
      <c r="V177" s="13">
        <v>982.86400000000003</v>
      </c>
    </row>
    <row r="178" spans="1:22">
      <c r="A178" s="41" t="s">
        <v>102</v>
      </c>
      <c r="B178" s="41" t="s">
        <v>103</v>
      </c>
      <c r="C178" s="41" t="s">
        <v>104</v>
      </c>
      <c r="D178" s="21">
        <v>1.5</v>
      </c>
      <c r="E178" s="41" t="s">
        <v>158</v>
      </c>
      <c r="F178" s="41"/>
      <c r="G178" s="44" t="s">
        <v>186</v>
      </c>
      <c r="H178" s="41" t="s">
        <v>107</v>
      </c>
      <c r="I178" s="41" t="s">
        <v>131</v>
      </c>
      <c r="J178" s="41" t="s">
        <v>423</v>
      </c>
      <c r="K178" s="41" t="s">
        <v>140</v>
      </c>
      <c r="L178" s="41" t="s">
        <v>110</v>
      </c>
      <c r="M178" s="41" t="s">
        <v>111</v>
      </c>
      <c r="N178" s="41"/>
      <c r="O178" s="9">
        <v>0</v>
      </c>
      <c r="P178" s="8">
        <v>0</v>
      </c>
      <c r="Q178" s="3">
        <v>1.72E-2</v>
      </c>
      <c r="R178" s="4">
        <v>1132.3599999999999</v>
      </c>
      <c r="S178" s="10" t="s">
        <v>80</v>
      </c>
      <c r="T178" s="10" t="str">
        <f t="shared" si="2"/>
        <v>Cost or Quantity = 0</v>
      </c>
      <c r="V178" s="13">
        <v>0</v>
      </c>
    </row>
    <row r="179" spans="1:22">
      <c r="A179" s="41" t="s">
        <v>102</v>
      </c>
      <c r="B179" s="41" t="s">
        <v>103</v>
      </c>
      <c r="C179" s="41" t="s">
        <v>104</v>
      </c>
      <c r="D179" s="21">
        <v>1.5</v>
      </c>
      <c r="E179" s="41" t="s">
        <v>190</v>
      </c>
      <c r="F179" s="41"/>
      <c r="G179" s="44" t="s">
        <v>188</v>
      </c>
      <c r="H179" s="41" t="s">
        <v>107</v>
      </c>
      <c r="I179" s="41" t="s">
        <v>131</v>
      </c>
      <c r="J179" s="41" t="s">
        <v>424</v>
      </c>
      <c r="K179" s="41" t="s">
        <v>140</v>
      </c>
      <c r="L179" s="41" t="s">
        <v>110</v>
      </c>
      <c r="M179" s="41" t="s">
        <v>111</v>
      </c>
      <c r="N179" s="41"/>
      <c r="O179" s="9">
        <v>0</v>
      </c>
      <c r="P179" s="8">
        <v>0</v>
      </c>
      <c r="Q179" s="3">
        <v>1.72E-2</v>
      </c>
      <c r="R179" s="4">
        <v>1108.3499999999999</v>
      </c>
      <c r="S179" s="10" t="s">
        <v>80</v>
      </c>
      <c r="T179" s="10" t="str">
        <f t="shared" si="2"/>
        <v>Cost or Quantity = 0</v>
      </c>
      <c r="V179" s="13">
        <v>0</v>
      </c>
    </row>
    <row r="180" spans="1:22">
      <c r="A180" s="41" t="s">
        <v>102</v>
      </c>
      <c r="B180" s="41" t="s">
        <v>103</v>
      </c>
      <c r="C180" s="41" t="s">
        <v>104</v>
      </c>
      <c r="D180" s="21">
        <v>1.5</v>
      </c>
      <c r="E180" s="41" t="s">
        <v>158</v>
      </c>
      <c r="F180" s="41"/>
      <c r="G180" s="44" t="s">
        <v>188</v>
      </c>
      <c r="H180" s="41" t="s">
        <v>107</v>
      </c>
      <c r="I180" s="41" t="s">
        <v>131</v>
      </c>
      <c r="J180" s="41" t="s">
        <v>425</v>
      </c>
      <c r="K180" s="41" t="s">
        <v>140</v>
      </c>
      <c r="L180" s="41" t="s">
        <v>110</v>
      </c>
      <c r="M180" s="41" t="s">
        <v>111</v>
      </c>
      <c r="N180" s="41"/>
      <c r="O180" s="9">
        <v>0</v>
      </c>
      <c r="P180" s="8">
        <v>0</v>
      </c>
      <c r="Q180" s="3">
        <v>1.72E-2</v>
      </c>
      <c r="R180" s="4">
        <v>1108.3499999999999</v>
      </c>
      <c r="S180" s="10" t="s">
        <v>80</v>
      </c>
      <c r="T180" s="10" t="str">
        <f t="shared" si="2"/>
        <v>Cost or Quantity = 0</v>
      </c>
      <c r="V180" s="13">
        <v>0</v>
      </c>
    </row>
    <row r="181" spans="1:22">
      <c r="A181" s="41" t="s">
        <v>102</v>
      </c>
      <c r="B181" s="41" t="s">
        <v>103</v>
      </c>
      <c r="C181" s="41" t="s">
        <v>104</v>
      </c>
      <c r="D181" s="21">
        <v>1.5</v>
      </c>
      <c r="E181" s="41" t="s">
        <v>426</v>
      </c>
      <c r="F181" s="41"/>
      <c r="G181" s="44" t="s">
        <v>427</v>
      </c>
      <c r="H181" s="41" t="s">
        <v>107</v>
      </c>
      <c r="I181" s="41" t="s">
        <v>131</v>
      </c>
      <c r="J181" s="41" t="s">
        <v>428</v>
      </c>
      <c r="K181" s="41" t="s">
        <v>140</v>
      </c>
      <c r="L181" s="41" t="s">
        <v>110</v>
      </c>
      <c r="M181" s="41" t="s">
        <v>111</v>
      </c>
      <c r="N181" s="41"/>
      <c r="O181" s="9">
        <v>0</v>
      </c>
      <c r="P181" s="8">
        <v>0</v>
      </c>
      <c r="Q181" s="3">
        <v>1.72E-2</v>
      </c>
      <c r="R181" s="4">
        <v>1096.3399999999999</v>
      </c>
      <c r="S181" s="10" t="s">
        <v>80</v>
      </c>
      <c r="T181" s="10" t="str">
        <f t="shared" si="2"/>
        <v>Cost or Quantity = 0</v>
      </c>
      <c r="V181" s="13">
        <v>0</v>
      </c>
    </row>
    <row r="182" spans="1:22">
      <c r="A182" s="41" t="s">
        <v>102</v>
      </c>
      <c r="B182" s="41" t="s">
        <v>103</v>
      </c>
      <c r="C182" s="41" t="s">
        <v>104</v>
      </c>
      <c r="D182" s="21">
        <v>1.5</v>
      </c>
      <c r="E182" s="41" t="s">
        <v>154</v>
      </c>
      <c r="F182" s="41"/>
      <c r="G182" s="44" t="s">
        <v>194</v>
      </c>
      <c r="H182" s="41" t="s">
        <v>107</v>
      </c>
      <c r="I182" s="41" t="s">
        <v>131</v>
      </c>
      <c r="J182" s="41" t="s">
        <v>429</v>
      </c>
      <c r="K182" s="41" t="s">
        <v>140</v>
      </c>
      <c r="L182" s="41" t="s">
        <v>110</v>
      </c>
      <c r="M182" s="41" t="s">
        <v>111</v>
      </c>
      <c r="N182" s="41"/>
      <c r="O182" s="9">
        <v>0</v>
      </c>
      <c r="P182" s="8">
        <v>0</v>
      </c>
      <c r="Q182" s="3">
        <v>1.72E-2</v>
      </c>
      <c r="R182" s="4">
        <v>1072.3</v>
      </c>
      <c r="S182" s="10" t="s">
        <v>80</v>
      </c>
      <c r="T182" s="10" t="str">
        <f t="shared" si="2"/>
        <v>Cost or Quantity = 0</v>
      </c>
      <c r="V182" s="13">
        <v>0</v>
      </c>
    </row>
    <row r="183" spans="1:22">
      <c r="A183" s="41" t="s">
        <v>102</v>
      </c>
      <c r="B183" s="41" t="s">
        <v>103</v>
      </c>
      <c r="C183" s="41" t="s">
        <v>104</v>
      </c>
      <c r="D183" s="21">
        <v>1.5</v>
      </c>
      <c r="E183" s="41" t="s">
        <v>190</v>
      </c>
      <c r="F183" s="41"/>
      <c r="G183" s="44" t="s">
        <v>196</v>
      </c>
      <c r="H183" s="41" t="s">
        <v>107</v>
      </c>
      <c r="I183" s="41" t="s">
        <v>131</v>
      </c>
      <c r="J183" s="41" t="s">
        <v>430</v>
      </c>
      <c r="K183" s="41" t="s">
        <v>140</v>
      </c>
      <c r="L183" s="41" t="s">
        <v>110</v>
      </c>
      <c r="M183" s="41" t="s">
        <v>111</v>
      </c>
      <c r="N183" s="41"/>
      <c r="O183" s="9">
        <v>0</v>
      </c>
      <c r="P183" s="8">
        <v>0</v>
      </c>
      <c r="Q183" s="3">
        <v>1.72E-2</v>
      </c>
      <c r="R183" s="4">
        <v>1048.28</v>
      </c>
      <c r="S183" s="10" t="s">
        <v>80</v>
      </c>
      <c r="T183" s="10" t="str">
        <f t="shared" si="2"/>
        <v>Cost or Quantity = 0</v>
      </c>
      <c r="V183" s="13">
        <v>0</v>
      </c>
    </row>
    <row r="184" spans="1:22">
      <c r="A184" s="41" t="s">
        <v>102</v>
      </c>
      <c r="B184" s="41" t="s">
        <v>103</v>
      </c>
      <c r="C184" s="41" t="s">
        <v>104</v>
      </c>
      <c r="D184" s="21">
        <v>1.5</v>
      </c>
      <c r="E184" s="41" t="s">
        <v>426</v>
      </c>
      <c r="F184" s="41"/>
      <c r="G184" s="44" t="s">
        <v>196</v>
      </c>
      <c r="H184" s="41" t="s">
        <v>107</v>
      </c>
      <c r="I184" s="41" t="s">
        <v>131</v>
      </c>
      <c r="J184" s="41" t="s">
        <v>431</v>
      </c>
      <c r="K184" s="41" t="s">
        <v>116</v>
      </c>
      <c r="L184" s="41" t="s">
        <v>110</v>
      </c>
      <c r="M184" s="41" t="s">
        <v>111</v>
      </c>
      <c r="N184" s="41"/>
      <c r="O184" s="9">
        <v>50</v>
      </c>
      <c r="P184" s="8">
        <v>13.22</v>
      </c>
      <c r="Q184" s="3">
        <v>1.72E-2</v>
      </c>
      <c r="R184" s="4">
        <v>1048.28</v>
      </c>
      <c r="S184" s="10" t="s">
        <v>80</v>
      </c>
      <c r="T184" s="10" t="str">
        <f t="shared" si="2"/>
        <v>Cost or Quantity &lt;&gt; 0</v>
      </c>
      <c r="V184" s="13">
        <v>1151.9026666666668</v>
      </c>
    </row>
    <row r="185" spans="1:22">
      <c r="A185" s="41" t="s">
        <v>102</v>
      </c>
      <c r="B185" s="41" t="s">
        <v>103</v>
      </c>
      <c r="C185" s="41" t="s">
        <v>104</v>
      </c>
      <c r="D185" s="21">
        <v>1.5</v>
      </c>
      <c r="E185" s="41" t="s">
        <v>154</v>
      </c>
      <c r="F185" s="41"/>
      <c r="G185" s="44" t="s">
        <v>432</v>
      </c>
      <c r="H185" s="41" t="s">
        <v>107</v>
      </c>
      <c r="I185" s="41" t="s">
        <v>131</v>
      </c>
      <c r="J185" s="41" t="s">
        <v>433</v>
      </c>
      <c r="K185" s="41" t="s">
        <v>140</v>
      </c>
      <c r="L185" s="41" t="s">
        <v>110</v>
      </c>
      <c r="M185" s="41" t="s">
        <v>111</v>
      </c>
      <c r="N185" s="41"/>
      <c r="O185" s="9">
        <v>0</v>
      </c>
      <c r="P185" s="8">
        <v>0</v>
      </c>
      <c r="Q185" s="3">
        <v>1.72E-2</v>
      </c>
      <c r="R185" s="4">
        <v>1036.25</v>
      </c>
      <c r="S185" s="10" t="s">
        <v>80</v>
      </c>
      <c r="T185" s="10" t="str">
        <f t="shared" si="2"/>
        <v>Cost or Quantity = 0</v>
      </c>
      <c r="V185" s="13">
        <v>0</v>
      </c>
    </row>
    <row r="186" spans="1:22">
      <c r="A186" s="41" t="s">
        <v>102</v>
      </c>
      <c r="B186" s="41" t="s">
        <v>103</v>
      </c>
      <c r="C186" s="41" t="s">
        <v>104</v>
      </c>
      <c r="D186" s="21">
        <v>1.5</v>
      </c>
      <c r="E186" s="41" t="s">
        <v>172</v>
      </c>
      <c r="F186" s="41"/>
      <c r="G186" s="44" t="s">
        <v>432</v>
      </c>
      <c r="H186" s="41" t="s">
        <v>107</v>
      </c>
      <c r="I186" s="41" t="s">
        <v>131</v>
      </c>
      <c r="J186" s="41" t="s">
        <v>434</v>
      </c>
      <c r="K186" s="41" t="s">
        <v>116</v>
      </c>
      <c r="L186" s="41" t="s">
        <v>110</v>
      </c>
      <c r="M186" s="41" t="s">
        <v>111</v>
      </c>
      <c r="N186" s="41"/>
      <c r="O186" s="9">
        <v>3</v>
      </c>
      <c r="P186" s="8">
        <v>1.49</v>
      </c>
      <c r="Q186" s="3">
        <v>1.72E-2</v>
      </c>
      <c r="R186" s="4">
        <v>1036.25</v>
      </c>
      <c r="S186" s="10" t="s">
        <v>80</v>
      </c>
      <c r="T186" s="10" t="str">
        <f t="shared" si="2"/>
        <v>Cost or Quantity &lt;&gt; 0</v>
      </c>
      <c r="V186" s="13">
        <v>129.82866666666666</v>
      </c>
    </row>
    <row r="187" spans="1:22">
      <c r="A187" s="41" t="s">
        <v>102</v>
      </c>
      <c r="B187" s="41" t="s">
        <v>103</v>
      </c>
      <c r="C187" s="41" t="s">
        <v>104</v>
      </c>
      <c r="D187" s="21">
        <v>1.5</v>
      </c>
      <c r="E187" s="41" t="s">
        <v>158</v>
      </c>
      <c r="F187" s="41"/>
      <c r="G187" s="44" t="s">
        <v>201</v>
      </c>
      <c r="H187" s="41" t="s">
        <v>107</v>
      </c>
      <c r="I187" s="41" t="s">
        <v>131</v>
      </c>
      <c r="J187" s="41" t="s">
        <v>435</v>
      </c>
      <c r="K187" s="41" t="s">
        <v>140</v>
      </c>
      <c r="L187" s="41" t="s">
        <v>110</v>
      </c>
      <c r="M187" s="41" t="s">
        <v>111</v>
      </c>
      <c r="N187" s="41"/>
      <c r="O187" s="9">
        <v>0</v>
      </c>
      <c r="P187" s="8">
        <v>0</v>
      </c>
      <c r="Q187" s="3">
        <v>1.72E-2</v>
      </c>
      <c r="R187" s="4">
        <v>976.18</v>
      </c>
      <c r="S187" s="10" t="s">
        <v>80</v>
      </c>
      <c r="T187" s="10" t="str">
        <f t="shared" si="2"/>
        <v>Cost or Quantity = 0</v>
      </c>
      <c r="V187" s="13">
        <v>0</v>
      </c>
    </row>
    <row r="188" spans="1:22">
      <c r="A188" s="41" t="s">
        <v>102</v>
      </c>
      <c r="B188" s="41" t="s">
        <v>103</v>
      </c>
      <c r="C188" s="41" t="s">
        <v>104</v>
      </c>
      <c r="D188" s="21">
        <v>1.5</v>
      </c>
      <c r="E188" s="41" t="s">
        <v>166</v>
      </c>
      <c r="F188" s="41"/>
      <c r="G188" s="44" t="s">
        <v>201</v>
      </c>
      <c r="H188" s="41" t="s">
        <v>107</v>
      </c>
      <c r="I188" s="41" t="s">
        <v>131</v>
      </c>
      <c r="J188" s="41" t="s">
        <v>436</v>
      </c>
      <c r="K188" s="41" t="s">
        <v>140</v>
      </c>
      <c r="L188" s="41" t="s">
        <v>110</v>
      </c>
      <c r="M188" s="41" t="s">
        <v>111</v>
      </c>
      <c r="N188" s="41"/>
      <c r="O188" s="9">
        <v>0</v>
      </c>
      <c r="P188" s="8">
        <v>0</v>
      </c>
      <c r="Q188" s="3">
        <v>1.72E-2</v>
      </c>
      <c r="R188" s="4">
        <v>976.18</v>
      </c>
      <c r="S188" s="10" t="s">
        <v>80</v>
      </c>
      <c r="T188" s="10" t="str">
        <f t="shared" si="2"/>
        <v>Cost or Quantity = 0</v>
      </c>
      <c r="V188" s="13">
        <v>0</v>
      </c>
    </row>
    <row r="189" spans="1:22">
      <c r="A189" s="41" t="s">
        <v>102</v>
      </c>
      <c r="B189" s="41" t="s">
        <v>103</v>
      </c>
      <c r="C189" s="41" t="s">
        <v>104</v>
      </c>
      <c r="D189" s="21">
        <v>1.5</v>
      </c>
      <c r="E189" s="41" t="s">
        <v>437</v>
      </c>
      <c r="F189" s="41"/>
      <c r="G189" s="44" t="s">
        <v>438</v>
      </c>
      <c r="H189" s="41" t="s">
        <v>107</v>
      </c>
      <c r="I189" s="41" t="s">
        <v>131</v>
      </c>
      <c r="J189" s="41" t="s">
        <v>439</v>
      </c>
      <c r="K189" s="41" t="s">
        <v>140</v>
      </c>
      <c r="L189" s="41" t="s">
        <v>110</v>
      </c>
      <c r="M189" s="41" t="s">
        <v>111</v>
      </c>
      <c r="N189" s="41"/>
      <c r="O189" s="9">
        <v>0</v>
      </c>
      <c r="P189" s="8">
        <v>0</v>
      </c>
      <c r="Q189" s="3">
        <v>1.72E-2</v>
      </c>
      <c r="R189" s="4">
        <v>964.17</v>
      </c>
      <c r="S189" s="10" t="s">
        <v>80</v>
      </c>
      <c r="T189" s="10" t="str">
        <f t="shared" si="2"/>
        <v>Cost or Quantity = 0</v>
      </c>
      <c r="V189" s="13">
        <v>0</v>
      </c>
    </row>
    <row r="190" spans="1:22">
      <c r="A190" s="41" t="s">
        <v>102</v>
      </c>
      <c r="B190" s="41" t="s">
        <v>103</v>
      </c>
      <c r="C190" s="41" t="s">
        <v>104</v>
      </c>
      <c r="D190" s="21">
        <v>1.5</v>
      </c>
      <c r="E190" s="41" t="s">
        <v>158</v>
      </c>
      <c r="F190" s="41"/>
      <c r="G190" s="44" t="s">
        <v>438</v>
      </c>
      <c r="H190" s="41" t="s">
        <v>107</v>
      </c>
      <c r="I190" s="41" t="s">
        <v>131</v>
      </c>
      <c r="J190" s="41" t="s">
        <v>440</v>
      </c>
      <c r="K190" s="41" t="s">
        <v>140</v>
      </c>
      <c r="L190" s="41" t="s">
        <v>110</v>
      </c>
      <c r="M190" s="41" t="s">
        <v>111</v>
      </c>
      <c r="N190" s="41"/>
      <c r="O190" s="9">
        <v>0</v>
      </c>
      <c r="P190" s="8">
        <v>0</v>
      </c>
      <c r="Q190" s="3">
        <v>1.72E-2</v>
      </c>
      <c r="R190" s="4">
        <v>964.17</v>
      </c>
      <c r="S190" s="10" t="s">
        <v>80</v>
      </c>
      <c r="T190" s="10" t="str">
        <f t="shared" si="2"/>
        <v>Cost or Quantity = 0</v>
      </c>
      <c r="V190" s="13">
        <v>0</v>
      </c>
    </row>
    <row r="191" spans="1:22">
      <c r="A191" s="41" t="s">
        <v>102</v>
      </c>
      <c r="B191" s="41" t="s">
        <v>103</v>
      </c>
      <c r="C191" s="41" t="s">
        <v>104</v>
      </c>
      <c r="D191" s="21">
        <v>1.5</v>
      </c>
      <c r="E191" s="41" t="s">
        <v>129</v>
      </c>
      <c r="F191" s="41"/>
      <c r="G191" s="44" t="s">
        <v>441</v>
      </c>
      <c r="H191" s="41" t="s">
        <v>107</v>
      </c>
      <c r="I191" s="41" t="s">
        <v>131</v>
      </c>
      <c r="J191" s="41" t="s">
        <v>442</v>
      </c>
      <c r="K191" s="41" t="s">
        <v>140</v>
      </c>
      <c r="L191" s="41" t="s">
        <v>110</v>
      </c>
      <c r="M191" s="41" t="s">
        <v>111</v>
      </c>
      <c r="N191" s="41"/>
      <c r="O191" s="9">
        <v>0</v>
      </c>
      <c r="P191" s="8">
        <v>0</v>
      </c>
      <c r="Q191" s="3">
        <v>1.72E-2</v>
      </c>
      <c r="R191" s="4">
        <v>952.17</v>
      </c>
      <c r="S191" s="10" t="s">
        <v>80</v>
      </c>
      <c r="T191" s="10" t="str">
        <f t="shared" si="2"/>
        <v>Cost or Quantity = 0</v>
      </c>
      <c r="V191" s="13">
        <v>0</v>
      </c>
    </row>
    <row r="192" spans="1:22">
      <c r="A192" s="41" t="s">
        <v>102</v>
      </c>
      <c r="B192" s="41" t="s">
        <v>103</v>
      </c>
      <c r="C192" s="41" t="s">
        <v>104</v>
      </c>
      <c r="D192" s="21">
        <v>1.5</v>
      </c>
      <c r="E192" s="41" t="s">
        <v>129</v>
      </c>
      <c r="F192" s="41"/>
      <c r="G192" s="44" t="s">
        <v>443</v>
      </c>
      <c r="H192" s="41" t="s">
        <v>107</v>
      </c>
      <c r="I192" s="41" t="s">
        <v>131</v>
      </c>
      <c r="J192" s="41" t="s">
        <v>444</v>
      </c>
      <c r="K192" s="41" t="s">
        <v>140</v>
      </c>
      <c r="L192" s="41" t="s">
        <v>110</v>
      </c>
      <c r="M192" s="41" t="s">
        <v>111</v>
      </c>
      <c r="N192" s="41"/>
      <c r="O192" s="9">
        <v>0</v>
      </c>
      <c r="P192" s="8">
        <v>0</v>
      </c>
      <c r="Q192" s="3">
        <v>1.72E-2</v>
      </c>
      <c r="R192" s="4">
        <v>940.13</v>
      </c>
      <c r="S192" s="10" t="s">
        <v>80</v>
      </c>
      <c r="T192" s="10" t="str">
        <f t="shared" si="2"/>
        <v>Cost or Quantity = 0</v>
      </c>
      <c r="V192" s="13">
        <v>0</v>
      </c>
    </row>
    <row r="193" spans="1:22">
      <c r="A193" s="41" t="s">
        <v>102</v>
      </c>
      <c r="B193" s="41" t="s">
        <v>103</v>
      </c>
      <c r="C193" s="41" t="s">
        <v>104</v>
      </c>
      <c r="D193" s="21">
        <v>1.5</v>
      </c>
      <c r="E193" s="41" t="s">
        <v>158</v>
      </c>
      <c r="F193" s="41"/>
      <c r="G193" s="44" t="s">
        <v>443</v>
      </c>
      <c r="H193" s="41" t="s">
        <v>107</v>
      </c>
      <c r="I193" s="41" t="s">
        <v>131</v>
      </c>
      <c r="J193" s="41" t="s">
        <v>445</v>
      </c>
      <c r="K193" s="41" t="s">
        <v>140</v>
      </c>
      <c r="L193" s="41" t="s">
        <v>110</v>
      </c>
      <c r="M193" s="41" t="s">
        <v>111</v>
      </c>
      <c r="N193" s="41"/>
      <c r="O193" s="9">
        <v>0</v>
      </c>
      <c r="P193" s="8">
        <v>0</v>
      </c>
      <c r="Q193" s="3">
        <v>1.72E-2</v>
      </c>
      <c r="R193" s="4">
        <v>940.13</v>
      </c>
      <c r="S193" s="10" t="s">
        <v>80</v>
      </c>
      <c r="T193" s="10" t="str">
        <f t="shared" si="2"/>
        <v>Cost or Quantity = 0</v>
      </c>
      <c r="V193" s="13">
        <v>0</v>
      </c>
    </row>
    <row r="194" spans="1:22">
      <c r="A194" s="41" t="s">
        <v>102</v>
      </c>
      <c r="B194" s="41" t="s">
        <v>103</v>
      </c>
      <c r="C194" s="41" t="s">
        <v>104</v>
      </c>
      <c r="D194" s="21">
        <v>1.5</v>
      </c>
      <c r="E194" s="41" t="s">
        <v>185</v>
      </c>
      <c r="F194" s="41"/>
      <c r="G194" s="44" t="s">
        <v>106</v>
      </c>
      <c r="H194" s="41" t="s">
        <v>107</v>
      </c>
      <c r="I194" s="41" t="s">
        <v>131</v>
      </c>
      <c r="J194" s="41" t="s">
        <v>446</v>
      </c>
      <c r="K194" s="41" t="s">
        <v>140</v>
      </c>
      <c r="L194" s="41" t="s">
        <v>110</v>
      </c>
      <c r="M194" s="41" t="s">
        <v>111</v>
      </c>
      <c r="N194" s="41"/>
      <c r="O194" s="9">
        <v>0</v>
      </c>
      <c r="P194" s="8">
        <v>0</v>
      </c>
      <c r="Q194" s="3">
        <v>1.72E-2</v>
      </c>
      <c r="R194" s="4">
        <v>904.11</v>
      </c>
      <c r="S194" s="10" t="s">
        <v>80</v>
      </c>
      <c r="T194" s="10" t="str">
        <f t="shared" si="2"/>
        <v>Cost or Quantity = 0</v>
      </c>
      <c r="V194" s="13">
        <v>0</v>
      </c>
    </row>
    <row r="195" spans="1:22">
      <c r="A195" s="41" t="s">
        <v>102</v>
      </c>
      <c r="B195" s="41" t="s">
        <v>103</v>
      </c>
      <c r="C195" s="41" t="s">
        <v>104</v>
      </c>
      <c r="D195" s="21">
        <v>1.5</v>
      </c>
      <c r="E195" s="41" t="s">
        <v>406</v>
      </c>
      <c r="F195" s="41"/>
      <c r="G195" s="44" t="s">
        <v>205</v>
      </c>
      <c r="H195" s="41" t="s">
        <v>107</v>
      </c>
      <c r="I195" s="41" t="s">
        <v>131</v>
      </c>
      <c r="J195" s="41" t="s">
        <v>447</v>
      </c>
      <c r="K195" s="41" t="s">
        <v>116</v>
      </c>
      <c r="L195" s="41" t="s">
        <v>110</v>
      </c>
      <c r="M195" s="41" t="s">
        <v>111</v>
      </c>
      <c r="N195" s="41"/>
      <c r="O195" s="9">
        <v>7</v>
      </c>
      <c r="P195" s="8">
        <v>5.52</v>
      </c>
      <c r="Q195" s="3">
        <v>1.72E-2</v>
      </c>
      <c r="R195" s="4">
        <v>892.07</v>
      </c>
      <c r="S195" s="10" t="s">
        <v>80</v>
      </c>
      <c r="T195" s="10" t="str">
        <f t="shared" ref="T195:T258" si="3">IF(OR(O195=0,P195=0),"Cost or Quantity = 0","Cost or Quantity &lt;&gt; 0")</f>
        <v>Cost or Quantity &lt;&gt; 0</v>
      </c>
      <c r="V195" s="13">
        <v>257.66571428571427</v>
      </c>
    </row>
    <row r="196" spans="1:22">
      <c r="A196" s="41" t="s">
        <v>102</v>
      </c>
      <c r="B196" s="41" t="s">
        <v>103</v>
      </c>
      <c r="C196" s="41" t="s">
        <v>104</v>
      </c>
      <c r="D196" s="21">
        <v>1.5</v>
      </c>
      <c r="E196" s="41" t="s">
        <v>198</v>
      </c>
      <c r="F196" s="41"/>
      <c r="G196" s="44" t="s">
        <v>384</v>
      </c>
      <c r="H196" s="41" t="s">
        <v>107</v>
      </c>
      <c r="I196" s="41" t="s">
        <v>131</v>
      </c>
      <c r="J196" s="41" t="s">
        <v>448</v>
      </c>
      <c r="K196" s="41" t="s">
        <v>116</v>
      </c>
      <c r="L196" s="41" t="s">
        <v>110</v>
      </c>
      <c r="M196" s="41" t="s">
        <v>111</v>
      </c>
      <c r="N196" s="41"/>
      <c r="O196" s="9">
        <v>0</v>
      </c>
      <c r="P196" s="8">
        <v>-0.01</v>
      </c>
      <c r="Q196" s="3">
        <v>1.72E-2</v>
      </c>
      <c r="R196" s="4">
        <v>868.05</v>
      </c>
      <c r="S196" s="10" t="s">
        <v>80</v>
      </c>
      <c r="T196" s="10" t="str">
        <f t="shared" si="3"/>
        <v>Cost or Quantity = 0</v>
      </c>
      <c r="V196" s="13">
        <v>-0.40843750000000001</v>
      </c>
    </row>
    <row r="197" spans="1:22">
      <c r="A197" s="41" t="s">
        <v>102</v>
      </c>
      <c r="B197" s="41" t="s">
        <v>103</v>
      </c>
      <c r="C197" s="41" t="s">
        <v>104</v>
      </c>
      <c r="D197" s="21">
        <v>1.5</v>
      </c>
      <c r="E197" s="41" t="s">
        <v>406</v>
      </c>
      <c r="F197" s="41"/>
      <c r="G197" s="44" t="s">
        <v>384</v>
      </c>
      <c r="H197" s="41" t="s">
        <v>107</v>
      </c>
      <c r="I197" s="41" t="s">
        <v>131</v>
      </c>
      <c r="J197" s="41" t="s">
        <v>449</v>
      </c>
      <c r="K197" s="41" t="s">
        <v>116</v>
      </c>
      <c r="L197" s="41" t="s">
        <v>110</v>
      </c>
      <c r="M197" s="41" t="s">
        <v>111</v>
      </c>
      <c r="N197" s="41"/>
      <c r="O197" s="9">
        <v>33</v>
      </c>
      <c r="P197" s="8">
        <v>18.809999999999999</v>
      </c>
      <c r="Q197" s="3">
        <v>1.72E-2</v>
      </c>
      <c r="R197" s="4">
        <v>868.05</v>
      </c>
      <c r="S197" s="10" t="s">
        <v>80</v>
      </c>
      <c r="T197" s="10" t="str">
        <f t="shared" si="3"/>
        <v>Cost or Quantity &lt;&gt; 0</v>
      </c>
      <c r="V197" s="13">
        <v>768.27093749999995</v>
      </c>
    </row>
    <row r="198" spans="1:22">
      <c r="A198" s="41" t="s">
        <v>102</v>
      </c>
      <c r="B198" s="41" t="s">
        <v>103</v>
      </c>
      <c r="C198" s="41" t="s">
        <v>104</v>
      </c>
      <c r="D198" s="21">
        <v>1.5</v>
      </c>
      <c r="E198" s="41" t="s">
        <v>450</v>
      </c>
      <c r="F198" s="41"/>
      <c r="G198" s="44" t="s">
        <v>384</v>
      </c>
      <c r="H198" s="41" t="s">
        <v>107</v>
      </c>
      <c r="I198" s="41" t="s">
        <v>131</v>
      </c>
      <c r="J198" s="41" t="s">
        <v>451</v>
      </c>
      <c r="K198" s="41" t="s">
        <v>140</v>
      </c>
      <c r="L198" s="41" t="s">
        <v>110</v>
      </c>
      <c r="M198" s="41" t="s">
        <v>111</v>
      </c>
      <c r="N198" s="41"/>
      <c r="O198" s="9">
        <v>0</v>
      </c>
      <c r="P198" s="8">
        <v>0</v>
      </c>
      <c r="Q198" s="3">
        <v>1.72E-2</v>
      </c>
      <c r="R198" s="4">
        <v>868.05</v>
      </c>
      <c r="S198" s="10" t="s">
        <v>80</v>
      </c>
      <c r="T198" s="10" t="str">
        <f t="shared" si="3"/>
        <v>Cost or Quantity = 0</v>
      </c>
      <c r="V198" s="13">
        <v>0</v>
      </c>
    </row>
    <row r="199" spans="1:22">
      <c r="A199" s="41" t="s">
        <v>102</v>
      </c>
      <c r="B199" s="41" t="s">
        <v>103</v>
      </c>
      <c r="C199" s="41" t="s">
        <v>104</v>
      </c>
      <c r="D199" s="21">
        <v>1.5</v>
      </c>
      <c r="E199" s="41" t="s">
        <v>355</v>
      </c>
      <c r="F199" s="41"/>
      <c r="G199" s="44" t="s">
        <v>384</v>
      </c>
      <c r="H199" s="41" t="s">
        <v>107</v>
      </c>
      <c r="I199" s="41" t="s">
        <v>131</v>
      </c>
      <c r="J199" s="41" t="s">
        <v>452</v>
      </c>
      <c r="K199" s="41" t="s">
        <v>140</v>
      </c>
      <c r="L199" s="41" t="s">
        <v>110</v>
      </c>
      <c r="M199" s="41" t="s">
        <v>111</v>
      </c>
      <c r="N199" s="41"/>
      <c r="O199" s="9">
        <v>0</v>
      </c>
      <c r="P199" s="8">
        <v>0</v>
      </c>
      <c r="Q199" s="3">
        <v>1.72E-2</v>
      </c>
      <c r="R199" s="4">
        <v>868.05</v>
      </c>
      <c r="S199" s="10" t="s">
        <v>80</v>
      </c>
      <c r="T199" s="10" t="str">
        <f t="shared" si="3"/>
        <v>Cost or Quantity = 0</v>
      </c>
      <c r="V199" s="13">
        <v>0</v>
      </c>
    </row>
    <row r="200" spans="1:22">
      <c r="A200" s="41" t="s">
        <v>102</v>
      </c>
      <c r="B200" s="41" t="s">
        <v>103</v>
      </c>
      <c r="C200" s="41" t="s">
        <v>104</v>
      </c>
      <c r="D200" s="21">
        <v>1.5</v>
      </c>
      <c r="E200" s="41" t="s">
        <v>154</v>
      </c>
      <c r="F200" s="41"/>
      <c r="G200" s="44" t="s">
        <v>453</v>
      </c>
      <c r="H200" s="41" t="s">
        <v>107</v>
      </c>
      <c r="I200" s="41" t="s">
        <v>131</v>
      </c>
      <c r="J200" s="41" t="s">
        <v>454</v>
      </c>
      <c r="K200" s="41" t="s">
        <v>140</v>
      </c>
      <c r="L200" s="41" t="s">
        <v>110</v>
      </c>
      <c r="M200" s="41" t="s">
        <v>111</v>
      </c>
      <c r="N200" s="41"/>
      <c r="O200" s="9">
        <v>0</v>
      </c>
      <c r="P200" s="8">
        <v>0</v>
      </c>
      <c r="Q200" s="3">
        <v>1.72E-2</v>
      </c>
      <c r="R200" s="4">
        <v>856.05</v>
      </c>
      <c r="S200" s="10" t="s">
        <v>80</v>
      </c>
      <c r="T200" s="10" t="str">
        <f t="shared" si="3"/>
        <v>Cost or Quantity = 0</v>
      </c>
      <c r="V200" s="13">
        <v>0</v>
      </c>
    </row>
    <row r="201" spans="1:22">
      <c r="A201" s="41" t="s">
        <v>102</v>
      </c>
      <c r="B201" s="41" t="s">
        <v>103</v>
      </c>
      <c r="C201" s="41" t="s">
        <v>104</v>
      </c>
      <c r="D201" s="21">
        <v>1.5</v>
      </c>
      <c r="E201" s="41" t="s">
        <v>228</v>
      </c>
      <c r="F201" s="41"/>
      <c r="G201" s="44" t="s">
        <v>386</v>
      </c>
      <c r="H201" s="41" t="s">
        <v>107</v>
      </c>
      <c r="I201" s="41" t="s">
        <v>131</v>
      </c>
      <c r="J201" s="41" t="s">
        <v>455</v>
      </c>
      <c r="K201" s="41" t="s">
        <v>140</v>
      </c>
      <c r="L201" s="41" t="s">
        <v>110</v>
      </c>
      <c r="M201" s="41" t="s">
        <v>111</v>
      </c>
      <c r="N201" s="41"/>
      <c r="O201" s="9">
        <v>0</v>
      </c>
      <c r="P201" s="8">
        <v>0</v>
      </c>
      <c r="Q201" s="3">
        <v>1.72E-2</v>
      </c>
      <c r="R201" s="4">
        <v>844.01</v>
      </c>
      <c r="S201" s="10" t="s">
        <v>80</v>
      </c>
      <c r="T201" s="10" t="str">
        <f t="shared" si="3"/>
        <v>Cost or Quantity = 0</v>
      </c>
      <c r="V201" s="13">
        <v>0</v>
      </c>
    </row>
    <row r="202" spans="1:22">
      <c r="A202" s="41" t="s">
        <v>102</v>
      </c>
      <c r="B202" s="41" t="s">
        <v>103</v>
      </c>
      <c r="C202" s="41" t="s">
        <v>104</v>
      </c>
      <c r="D202" s="21">
        <v>1.5</v>
      </c>
      <c r="E202" s="41" t="s">
        <v>228</v>
      </c>
      <c r="F202" s="41"/>
      <c r="G202" s="44" t="s">
        <v>456</v>
      </c>
      <c r="H202" s="41" t="s">
        <v>107</v>
      </c>
      <c r="I202" s="41" t="s">
        <v>131</v>
      </c>
      <c r="J202" s="41" t="s">
        <v>457</v>
      </c>
      <c r="K202" s="41" t="s">
        <v>140</v>
      </c>
      <c r="L202" s="41" t="s">
        <v>110</v>
      </c>
      <c r="M202" s="41" t="s">
        <v>111</v>
      </c>
      <c r="N202" s="41"/>
      <c r="O202" s="9">
        <v>0</v>
      </c>
      <c r="P202" s="8">
        <v>0</v>
      </c>
      <c r="Q202" s="3">
        <v>1.72E-2</v>
      </c>
      <c r="R202" s="4">
        <v>832</v>
      </c>
      <c r="S202" s="10" t="s">
        <v>80</v>
      </c>
      <c r="T202" s="10" t="str">
        <f t="shared" si="3"/>
        <v>Cost or Quantity = 0</v>
      </c>
      <c r="V202" s="13">
        <v>0</v>
      </c>
    </row>
    <row r="203" spans="1:22">
      <c r="A203" s="41" t="s">
        <v>102</v>
      </c>
      <c r="B203" s="41" t="s">
        <v>103</v>
      </c>
      <c r="C203" s="41" t="s">
        <v>104</v>
      </c>
      <c r="D203" s="21">
        <v>1.5</v>
      </c>
      <c r="E203" s="41" t="s">
        <v>275</v>
      </c>
      <c r="F203" s="41"/>
      <c r="G203" s="44" t="s">
        <v>211</v>
      </c>
      <c r="H203" s="41" t="s">
        <v>107</v>
      </c>
      <c r="I203" s="41" t="s">
        <v>131</v>
      </c>
      <c r="J203" s="41" t="s">
        <v>458</v>
      </c>
      <c r="K203" s="41" t="s">
        <v>116</v>
      </c>
      <c r="L203" s="41" t="s">
        <v>110</v>
      </c>
      <c r="M203" s="41" t="s">
        <v>111</v>
      </c>
      <c r="N203" s="41"/>
      <c r="O203" s="9">
        <v>2</v>
      </c>
      <c r="P203" s="8">
        <v>1.81</v>
      </c>
      <c r="Q203" s="3">
        <v>1.72E-2</v>
      </c>
      <c r="R203" s="4">
        <v>820</v>
      </c>
      <c r="S203" s="10" t="s">
        <v>80</v>
      </c>
      <c r="T203" s="10" t="str">
        <f t="shared" si="3"/>
        <v>Cost or Quantity &lt;&gt; 0</v>
      </c>
      <c r="V203" s="13">
        <v>60.658205128205125</v>
      </c>
    </row>
    <row r="204" spans="1:22">
      <c r="A204" s="41" t="s">
        <v>102</v>
      </c>
      <c r="B204" s="41" t="s">
        <v>103</v>
      </c>
      <c r="C204" s="41" t="s">
        <v>104</v>
      </c>
      <c r="D204" s="21">
        <v>1.5</v>
      </c>
      <c r="E204" s="41" t="s">
        <v>459</v>
      </c>
      <c r="F204" s="41"/>
      <c r="G204" s="44" t="s">
        <v>213</v>
      </c>
      <c r="H204" s="41" t="s">
        <v>107</v>
      </c>
      <c r="I204" s="41" t="s">
        <v>131</v>
      </c>
      <c r="J204" s="41" t="s">
        <v>460</v>
      </c>
      <c r="K204" s="41" t="s">
        <v>140</v>
      </c>
      <c r="L204" s="41" t="s">
        <v>110</v>
      </c>
      <c r="M204" s="41" t="s">
        <v>111</v>
      </c>
      <c r="N204" s="41"/>
      <c r="O204" s="9">
        <v>0</v>
      </c>
      <c r="P204" s="8">
        <v>0</v>
      </c>
      <c r="Q204" s="3">
        <v>1.72E-2</v>
      </c>
      <c r="R204" s="4">
        <v>807.99</v>
      </c>
      <c r="S204" s="10" t="s">
        <v>80</v>
      </c>
      <c r="T204" s="10" t="str">
        <f t="shared" si="3"/>
        <v>Cost or Quantity = 0</v>
      </c>
      <c r="V204" s="13">
        <v>0</v>
      </c>
    </row>
    <row r="205" spans="1:22">
      <c r="A205" s="41" t="s">
        <v>102</v>
      </c>
      <c r="B205" s="41" t="s">
        <v>103</v>
      </c>
      <c r="C205" s="41" t="s">
        <v>104</v>
      </c>
      <c r="D205" s="21">
        <v>1.5</v>
      </c>
      <c r="E205" s="41" t="s">
        <v>275</v>
      </c>
      <c r="F205" s="41"/>
      <c r="G205" s="44" t="s">
        <v>213</v>
      </c>
      <c r="H205" s="41" t="s">
        <v>107</v>
      </c>
      <c r="I205" s="41" t="s">
        <v>131</v>
      </c>
      <c r="J205" s="41" t="s">
        <v>461</v>
      </c>
      <c r="K205" s="41" t="s">
        <v>116</v>
      </c>
      <c r="L205" s="41" t="s">
        <v>110</v>
      </c>
      <c r="M205" s="41" t="s">
        <v>111</v>
      </c>
      <c r="N205" s="41"/>
      <c r="O205" s="9">
        <v>101</v>
      </c>
      <c r="P205" s="8">
        <v>67.290000000000006</v>
      </c>
      <c r="Q205" s="3">
        <v>1.72E-2</v>
      </c>
      <c r="R205" s="4">
        <v>807.99</v>
      </c>
      <c r="S205" s="10" t="s">
        <v>80</v>
      </c>
      <c r="T205" s="10" t="str">
        <f t="shared" si="3"/>
        <v>Cost or Quantity &lt;&gt; 0</v>
      </c>
      <c r="V205" s="13">
        <v>2145.0739024390246</v>
      </c>
    </row>
    <row r="206" spans="1:22">
      <c r="A206" s="41" t="s">
        <v>102</v>
      </c>
      <c r="B206" s="41" t="s">
        <v>103</v>
      </c>
      <c r="C206" s="41" t="s">
        <v>104</v>
      </c>
      <c r="D206" s="21">
        <v>1.5</v>
      </c>
      <c r="E206" s="41" t="s">
        <v>166</v>
      </c>
      <c r="F206" s="41"/>
      <c r="G206" s="44" t="s">
        <v>215</v>
      </c>
      <c r="H206" s="41" t="s">
        <v>107</v>
      </c>
      <c r="I206" s="41" t="s">
        <v>131</v>
      </c>
      <c r="J206" s="41" t="s">
        <v>462</v>
      </c>
      <c r="K206" s="41" t="s">
        <v>116</v>
      </c>
      <c r="L206" s="41" t="s">
        <v>110</v>
      </c>
      <c r="M206" s="41" t="s">
        <v>111</v>
      </c>
      <c r="N206" s="41"/>
      <c r="O206" s="9">
        <v>2</v>
      </c>
      <c r="P206" s="8">
        <v>1.85</v>
      </c>
      <c r="Q206" s="3">
        <v>1.72E-2</v>
      </c>
      <c r="R206" s="4">
        <v>795.95</v>
      </c>
      <c r="S206" s="10" t="s">
        <v>80</v>
      </c>
      <c r="T206" s="10" t="str">
        <f t="shared" si="3"/>
        <v>Cost or Quantity &lt;&gt; 0</v>
      </c>
      <c r="V206" s="13">
        <v>56.231395348837211</v>
      </c>
    </row>
    <row r="207" spans="1:22">
      <c r="A207" s="41" t="s">
        <v>102</v>
      </c>
      <c r="B207" s="41" t="s">
        <v>103</v>
      </c>
      <c r="C207" s="41" t="s">
        <v>104</v>
      </c>
      <c r="D207" s="21">
        <v>1.5</v>
      </c>
      <c r="E207" s="41" t="s">
        <v>154</v>
      </c>
      <c r="F207" s="41"/>
      <c r="G207" s="44" t="s">
        <v>220</v>
      </c>
      <c r="H207" s="41" t="s">
        <v>107</v>
      </c>
      <c r="I207" s="41" t="s">
        <v>131</v>
      </c>
      <c r="J207" s="41" t="s">
        <v>463</v>
      </c>
      <c r="K207" s="41" t="s">
        <v>140</v>
      </c>
      <c r="L207" s="41" t="s">
        <v>110</v>
      </c>
      <c r="M207" s="41" t="s">
        <v>111</v>
      </c>
      <c r="N207" s="41"/>
      <c r="O207" s="9">
        <v>0</v>
      </c>
      <c r="P207" s="8">
        <v>0</v>
      </c>
      <c r="Q207" s="3">
        <v>1.72E-2</v>
      </c>
      <c r="R207" s="4">
        <v>783.94</v>
      </c>
      <c r="S207" s="10" t="s">
        <v>80</v>
      </c>
      <c r="T207" s="10" t="str">
        <f t="shared" si="3"/>
        <v>Cost or Quantity = 0</v>
      </c>
      <c r="V207" s="13">
        <v>0</v>
      </c>
    </row>
    <row r="208" spans="1:22">
      <c r="A208" s="41" t="s">
        <v>102</v>
      </c>
      <c r="B208" s="41" t="s">
        <v>103</v>
      </c>
      <c r="C208" s="41" t="s">
        <v>104</v>
      </c>
      <c r="D208" s="21">
        <v>1.5</v>
      </c>
      <c r="E208" s="41" t="s">
        <v>129</v>
      </c>
      <c r="F208" s="41"/>
      <c r="G208" s="44" t="s">
        <v>220</v>
      </c>
      <c r="H208" s="41" t="s">
        <v>107</v>
      </c>
      <c r="I208" s="41" t="s">
        <v>131</v>
      </c>
      <c r="J208" s="41" t="s">
        <v>464</v>
      </c>
      <c r="K208" s="41" t="s">
        <v>140</v>
      </c>
      <c r="L208" s="41" t="s">
        <v>110</v>
      </c>
      <c r="M208" s="41" t="s">
        <v>111</v>
      </c>
      <c r="N208" s="41"/>
      <c r="O208" s="9">
        <v>0</v>
      </c>
      <c r="P208" s="8">
        <v>0</v>
      </c>
      <c r="Q208" s="3">
        <v>1.72E-2</v>
      </c>
      <c r="R208" s="4">
        <v>783.94</v>
      </c>
      <c r="S208" s="10" t="s">
        <v>80</v>
      </c>
      <c r="T208" s="10" t="str">
        <f t="shared" si="3"/>
        <v>Cost or Quantity = 0</v>
      </c>
      <c r="V208" s="13">
        <v>0</v>
      </c>
    </row>
    <row r="209" spans="1:22">
      <c r="A209" s="41" t="s">
        <v>102</v>
      </c>
      <c r="B209" s="41" t="s">
        <v>103</v>
      </c>
      <c r="C209" s="41" t="s">
        <v>104</v>
      </c>
      <c r="D209" s="21">
        <v>1.5</v>
      </c>
      <c r="E209" s="41" t="s">
        <v>248</v>
      </c>
      <c r="F209" s="41"/>
      <c r="G209" s="44" t="s">
        <v>220</v>
      </c>
      <c r="H209" s="41" t="s">
        <v>107</v>
      </c>
      <c r="I209" s="41" t="s">
        <v>131</v>
      </c>
      <c r="J209" s="41" t="s">
        <v>465</v>
      </c>
      <c r="K209" s="41" t="s">
        <v>140</v>
      </c>
      <c r="L209" s="41" t="s">
        <v>110</v>
      </c>
      <c r="M209" s="41" t="s">
        <v>111</v>
      </c>
      <c r="N209" s="41"/>
      <c r="O209" s="9">
        <v>0</v>
      </c>
      <c r="P209" s="8">
        <v>0</v>
      </c>
      <c r="Q209" s="3">
        <v>1.72E-2</v>
      </c>
      <c r="R209" s="4">
        <v>783.94</v>
      </c>
      <c r="S209" s="10" t="s">
        <v>80</v>
      </c>
      <c r="T209" s="10" t="str">
        <f t="shared" si="3"/>
        <v>Cost or Quantity = 0</v>
      </c>
      <c r="V209" s="13">
        <v>0</v>
      </c>
    </row>
    <row r="210" spans="1:22">
      <c r="A210" s="41" t="s">
        <v>102</v>
      </c>
      <c r="B210" s="41" t="s">
        <v>103</v>
      </c>
      <c r="C210" s="41" t="s">
        <v>104</v>
      </c>
      <c r="D210" s="21">
        <v>1.5</v>
      </c>
      <c r="E210" s="41" t="s">
        <v>166</v>
      </c>
      <c r="F210" s="41"/>
      <c r="G210" s="44" t="s">
        <v>220</v>
      </c>
      <c r="H210" s="41" t="s">
        <v>107</v>
      </c>
      <c r="I210" s="41" t="s">
        <v>131</v>
      </c>
      <c r="J210" s="41" t="s">
        <v>466</v>
      </c>
      <c r="K210" s="41" t="s">
        <v>116</v>
      </c>
      <c r="L210" s="41" t="s">
        <v>110</v>
      </c>
      <c r="M210" s="41" t="s">
        <v>111</v>
      </c>
      <c r="N210" s="41"/>
      <c r="O210" s="9">
        <v>912</v>
      </c>
      <c r="P210" s="8">
        <v>473.27</v>
      </c>
      <c r="Q210" s="3">
        <v>1.72E-2</v>
      </c>
      <c r="R210" s="4">
        <v>783.94</v>
      </c>
      <c r="S210" s="10" t="s">
        <v>80</v>
      </c>
      <c r="T210" s="10" t="str">
        <f t="shared" si="3"/>
        <v>Cost or Quantity &lt;&gt; 0</v>
      </c>
      <c r="V210" s="13">
        <v>13447.041086956522</v>
      </c>
    </row>
    <row r="211" spans="1:22">
      <c r="A211" s="41" t="s">
        <v>102</v>
      </c>
      <c r="B211" s="41" t="s">
        <v>103</v>
      </c>
      <c r="C211" s="41" t="s">
        <v>104</v>
      </c>
      <c r="D211" s="21">
        <v>1.5</v>
      </c>
      <c r="E211" s="41" t="s">
        <v>467</v>
      </c>
      <c r="F211" s="41"/>
      <c r="G211" s="44" t="s">
        <v>220</v>
      </c>
      <c r="H211" s="41" t="s">
        <v>107</v>
      </c>
      <c r="I211" s="41" t="s">
        <v>131</v>
      </c>
      <c r="J211" s="41" t="s">
        <v>468</v>
      </c>
      <c r="K211" s="41" t="s">
        <v>140</v>
      </c>
      <c r="L211" s="41" t="s">
        <v>110</v>
      </c>
      <c r="M211" s="41" t="s">
        <v>111</v>
      </c>
      <c r="N211" s="41"/>
      <c r="O211" s="9">
        <v>0</v>
      </c>
      <c r="P211" s="8">
        <v>0</v>
      </c>
      <c r="Q211" s="3">
        <v>1.72E-2</v>
      </c>
      <c r="R211" s="4">
        <v>783.94</v>
      </c>
      <c r="S211" s="10" t="s">
        <v>80</v>
      </c>
      <c r="T211" s="10" t="str">
        <f t="shared" si="3"/>
        <v>Cost or Quantity = 0</v>
      </c>
      <c r="V211" s="13">
        <v>0</v>
      </c>
    </row>
    <row r="212" spans="1:22">
      <c r="A212" s="41" t="s">
        <v>102</v>
      </c>
      <c r="B212" s="41" t="s">
        <v>103</v>
      </c>
      <c r="C212" s="41" t="s">
        <v>104</v>
      </c>
      <c r="D212" s="21">
        <v>1.5</v>
      </c>
      <c r="E212" s="41" t="s">
        <v>355</v>
      </c>
      <c r="F212" s="41"/>
      <c r="G212" s="44" t="s">
        <v>220</v>
      </c>
      <c r="H212" s="41" t="s">
        <v>107</v>
      </c>
      <c r="I212" s="41" t="s">
        <v>131</v>
      </c>
      <c r="J212" s="41" t="s">
        <v>469</v>
      </c>
      <c r="K212" s="41" t="s">
        <v>140</v>
      </c>
      <c r="L212" s="41" t="s">
        <v>110</v>
      </c>
      <c r="M212" s="41" t="s">
        <v>111</v>
      </c>
      <c r="N212" s="41"/>
      <c r="O212" s="9">
        <v>0</v>
      </c>
      <c r="P212" s="8">
        <v>0</v>
      </c>
      <c r="Q212" s="3">
        <v>1.72E-2</v>
      </c>
      <c r="R212" s="4">
        <v>783.94</v>
      </c>
      <c r="S212" s="10" t="s">
        <v>80</v>
      </c>
      <c r="T212" s="10" t="str">
        <f t="shared" si="3"/>
        <v>Cost or Quantity = 0</v>
      </c>
      <c r="V212" s="13">
        <v>0</v>
      </c>
    </row>
    <row r="213" spans="1:22">
      <c r="A213" s="41" t="s">
        <v>102</v>
      </c>
      <c r="B213" s="41" t="s">
        <v>103</v>
      </c>
      <c r="C213" s="41" t="s">
        <v>104</v>
      </c>
      <c r="D213" s="21">
        <v>1.5</v>
      </c>
      <c r="E213" s="41" t="s">
        <v>341</v>
      </c>
      <c r="F213" s="41"/>
      <c r="G213" s="44" t="s">
        <v>220</v>
      </c>
      <c r="H213" s="41" t="s">
        <v>107</v>
      </c>
      <c r="I213" s="41" t="s">
        <v>131</v>
      </c>
      <c r="J213" s="41" t="s">
        <v>470</v>
      </c>
      <c r="K213" s="41" t="s">
        <v>140</v>
      </c>
      <c r="L213" s="41" t="s">
        <v>110</v>
      </c>
      <c r="M213" s="41" t="s">
        <v>111</v>
      </c>
      <c r="N213" s="41"/>
      <c r="O213" s="9">
        <v>0</v>
      </c>
      <c r="P213" s="8">
        <v>0</v>
      </c>
      <c r="Q213" s="3">
        <v>1.72E-2</v>
      </c>
      <c r="R213" s="4">
        <v>783.94</v>
      </c>
      <c r="S213" s="10" t="s">
        <v>80</v>
      </c>
      <c r="T213" s="10" t="str">
        <f t="shared" si="3"/>
        <v>Cost or Quantity = 0</v>
      </c>
      <c r="V213" s="13">
        <v>0</v>
      </c>
    </row>
    <row r="214" spans="1:22">
      <c r="A214" s="41" t="s">
        <v>102</v>
      </c>
      <c r="B214" s="41" t="s">
        <v>103</v>
      </c>
      <c r="C214" s="41" t="s">
        <v>104</v>
      </c>
      <c r="D214" s="21">
        <v>1.5</v>
      </c>
      <c r="E214" s="41" t="s">
        <v>471</v>
      </c>
      <c r="F214" s="41"/>
      <c r="G214" s="44" t="s">
        <v>220</v>
      </c>
      <c r="H214" s="41" t="s">
        <v>107</v>
      </c>
      <c r="I214" s="41" t="s">
        <v>131</v>
      </c>
      <c r="J214" s="41" t="s">
        <v>472</v>
      </c>
      <c r="K214" s="41" t="s">
        <v>116</v>
      </c>
      <c r="L214" s="41" t="s">
        <v>110</v>
      </c>
      <c r="M214" s="41" t="s">
        <v>111</v>
      </c>
      <c r="N214" s="41"/>
      <c r="O214" s="9">
        <v>308</v>
      </c>
      <c r="P214" s="8">
        <v>239.11</v>
      </c>
      <c r="Q214" s="3">
        <v>1.72E-2</v>
      </c>
      <c r="R214" s="4">
        <v>783.94</v>
      </c>
      <c r="S214" s="10" t="s">
        <v>80</v>
      </c>
      <c r="T214" s="10" t="str">
        <f t="shared" si="3"/>
        <v>Cost or Quantity &lt;&gt; 0</v>
      </c>
      <c r="V214" s="13">
        <v>6793.8428260869568</v>
      </c>
    </row>
    <row r="215" spans="1:22">
      <c r="A215" s="41" t="s">
        <v>102</v>
      </c>
      <c r="B215" s="41" t="s">
        <v>103</v>
      </c>
      <c r="C215" s="41" t="s">
        <v>104</v>
      </c>
      <c r="D215" s="21">
        <v>1.5</v>
      </c>
      <c r="E215" s="41" t="s">
        <v>285</v>
      </c>
      <c r="F215" s="41"/>
      <c r="G215" s="44" t="s">
        <v>224</v>
      </c>
      <c r="H215" s="41" t="s">
        <v>107</v>
      </c>
      <c r="I215" s="41" t="s">
        <v>131</v>
      </c>
      <c r="J215" s="41" t="s">
        <v>473</v>
      </c>
      <c r="K215" s="41" t="s">
        <v>116</v>
      </c>
      <c r="L215" s="41" t="s">
        <v>110</v>
      </c>
      <c r="M215" s="41" t="s">
        <v>111</v>
      </c>
      <c r="N215" s="41"/>
      <c r="O215" s="9">
        <v>23</v>
      </c>
      <c r="P215" s="8">
        <v>24.7</v>
      </c>
      <c r="Q215" s="3">
        <v>1.72E-2</v>
      </c>
      <c r="R215" s="4">
        <v>771.94</v>
      </c>
      <c r="S215" s="10" t="s">
        <v>80</v>
      </c>
      <c r="T215" s="10" t="str">
        <f t="shared" si="3"/>
        <v>Cost or Quantity &lt;&gt; 0</v>
      </c>
      <c r="V215" s="13">
        <v>658.83469387755099</v>
      </c>
    </row>
    <row r="216" spans="1:22">
      <c r="A216" s="41" t="s">
        <v>102</v>
      </c>
      <c r="B216" s="41" t="s">
        <v>103</v>
      </c>
      <c r="C216" s="41" t="s">
        <v>104</v>
      </c>
      <c r="D216" s="21">
        <v>1.5</v>
      </c>
      <c r="E216" s="41" t="s">
        <v>154</v>
      </c>
      <c r="F216" s="41"/>
      <c r="G216" s="44" t="s">
        <v>224</v>
      </c>
      <c r="H216" s="41" t="s">
        <v>107</v>
      </c>
      <c r="I216" s="41" t="s">
        <v>131</v>
      </c>
      <c r="J216" s="41" t="s">
        <v>474</v>
      </c>
      <c r="K216" s="41" t="s">
        <v>140</v>
      </c>
      <c r="L216" s="41" t="s">
        <v>110</v>
      </c>
      <c r="M216" s="41" t="s">
        <v>111</v>
      </c>
      <c r="N216" s="41"/>
      <c r="O216" s="9">
        <v>0</v>
      </c>
      <c r="P216" s="8">
        <v>0</v>
      </c>
      <c r="Q216" s="3">
        <v>1.72E-2</v>
      </c>
      <c r="R216" s="4">
        <v>771.94</v>
      </c>
      <c r="S216" s="10" t="s">
        <v>80</v>
      </c>
      <c r="T216" s="10" t="str">
        <f t="shared" si="3"/>
        <v>Cost or Quantity = 0</v>
      </c>
      <c r="V216" s="13">
        <v>0</v>
      </c>
    </row>
    <row r="217" spans="1:22">
      <c r="A217" s="41" t="s">
        <v>102</v>
      </c>
      <c r="B217" s="41" t="s">
        <v>103</v>
      </c>
      <c r="C217" s="41" t="s">
        <v>104</v>
      </c>
      <c r="D217" s="21">
        <v>1.5</v>
      </c>
      <c r="E217" s="41" t="s">
        <v>467</v>
      </c>
      <c r="F217" s="41"/>
      <c r="G217" s="44" t="s">
        <v>224</v>
      </c>
      <c r="H217" s="41" t="s">
        <v>107</v>
      </c>
      <c r="I217" s="41" t="s">
        <v>131</v>
      </c>
      <c r="J217" s="41" t="s">
        <v>475</v>
      </c>
      <c r="K217" s="41" t="s">
        <v>140</v>
      </c>
      <c r="L217" s="41" t="s">
        <v>110</v>
      </c>
      <c r="M217" s="41" t="s">
        <v>111</v>
      </c>
      <c r="N217" s="41"/>
      <c r="O217" s="9">
        <v>0</v>
      </c>
      <c r="P217" s="8">
        <v>0</v>
      </c>
      <c r="Q217" s="3">
        <v>1.72E-2</v>
      </c>
      <c r="R217" s="4">
        <v>771.94</v>
      </c>
      <c r="S217" s="10" t="s">
        <v>80</v>
      </c>
      <c r="T217" s="10" t="str">
        <f t="shared" si="3"/>
        <v>Cost or Quantity = 0</v>
      </c>
      <c r="V217" s="13">
        <v>0</v>
      </c>
    </row>
    <row r="218" spans="1:22">
      <c r="A218" s="41" t="s">
        <v>102</v>
      </c>
      <c r="B218" s="41" t="s">
        <v>103</v>
      </c>
      <c r="C218" s="41" t="s">
        <v>104</v>
      </c>
      <c r="D218" s="21">
        <v>1.5</v>
      </c>
      <c r="E218" s="41" t="s">
        <v>192</v>
      </c>
      <c r="F218" s="41"/>
      <c r="G218" s="44" t="s">
        <v>224</v>
      </c>
      <c r="H218" s="41" t="s">
        <v>107</v>
      </c>
      <c r="I218" s="41" t="s">
        <v>131</v>
      </c>
      <c r="J218" s="41" t="s">
        <v>476</v>
      </c>
      <c r="K218" s="41" t="s">
        <v>116</v>
      </c>
      <c r="L218" s="41" t="s">
        <v>110</v>
      </c>
      <c r="M218" s="41" t="s">
        <v>111</v>
      </c>
      <c r="N218" s="41"/>
      <c r="O218" s="9">
        <v>47</v>
      </c>
      <c r="P218" s="8">
        <v>54.74</v>
      </c>
      <c r="Q218" s="3">
        <v>1.72E-2</v>
      </c>
      <c r="R218" s="4">
        <v>771.94</v>
      </c>
      <c r="S218" s="10" t="s">
        <v>80</v>
      </c>
      <c r="T218" s="10" t="str">
        <f t="shared" si="3"/>
        <v>Cost or Quantity &lt;&gt; 0</v>
      </c>
      <c r="V218" s="13">
        <v>1460.1057142857144</v>
      </c>
    </row>
    <row r="219" spans="1:22">
      <c r="A219" s="41" t="s">
        <v>102</v>
      </c>
      <c r="B219" s="41" t="s">
        <v>103</v>
      </c>
      <c r="C219" s="41" t="s">
        <v>104</v>
      </c>
      <c r="D219" s="21">
        <v>1.5</v>
      </c>
      <c r="E219" s="41" t="s">
        <v>198</v>
      </c>
      <c r="F219" s="41"/>
      <c r="G219" s="44" t="s">
        <v>226</v>
      </c>
      <c r="H219" s="41" t="s">
        <v>107</v>
      </c>
      <c r="I219" s="41" t="s">
        <v>131</v>
      </c>
      <c r="J219" s="41" t="s">
        <v>477</v>
      </c>
      <c r="K219" s="41" t="s">
        <v>116</v>
      </c>
      <c r="L219" s="41" t="s">
        <v>110</v>
      </c>
      <c r="M219" s="41" t="s">
        <v>111</v>
      </c>
      <c r="N219" s="41"/>
      <c r="O219" s="9">
        <v>152</v>
      </c>
      <c r="P219" s="8">
        <v>61.32</v>
      </c>
      <c r="Q219" s="3">
        <v>1.72E-2</v>
      </c>
      <c r="R219" s="4">
        <v>759.93</v>
      </c>
      <c r="S219" s="10" t="s">
        <v>80</v>
      </c>
      <c r="T219" s="10" t="str">
        <f t="shared" si="3"/>
        <v>Cost or Quantity &lt;&gt; 0</v>
      </c>
      <c r="V219" s="13">
        <v>1571.4752941176471</v>
      </c>
    </row>
    <row r="220" spans="1:22">
      <c r="A220" s="41" t="s">
        <v>102</v>
      </c>
      <c r="B220" s="41" t="s">
        <v>103</v>
      </c>
      <c r="C220" s="41" t="s">
        <v>104</v>
      </c>
      <c r="D220" s="21">
        <v>1.5</v>
      </c>
      <c r="E220" s="41" t="s">
        <v>154</v>
      </c>
      <c r="F220" s="41"/>
      <c r="G220" s="44" t="s">
        <v>226</v>
      </c>
      <c r="H220" s="41" t="s">
        <v>107</v>
      </c>
      <c r="I220" s="41" t="s">
        <v>131</v>
      </c>
      <c r="J220" s="41" t="s">
        <v>478</v>
      </c>
      <c r="K220" s="41" t="s">
        <v>140</v>
      </c>
      <c r="L220" s="41" t="s">
        <v>110</v>
      </c>
      <c r="M220" s="41" t="s">
        <v>111</v>
      </c>
      <c r="N220" s="41"/>
      <c r="O220" s="9">
        <v>0</v>
      </c>
      <c r="P220" s="8">
        <v>0</v>
      </c>
      <c r="Q220" s="3">
        <v>1.72E-2</v>
      </c>
      <c r="R220" s="4">
        <v>759.93</v>
      </c>
      <c r="S220" s="10" t="s">
        <v>80</v>
      </c>
      <c r="T220" s="10" t="str">
        <f t="shared" si="3"/>
        <v>Cost or Quantity = 0</v>
      </c>
      <c r="V220" s="13">
        <v>0</v>
      </c>
    </row>
    <row r="221" spans="1:22">
      <c r="A221" s="41" t="s">
        <v>102</v>
      </c>
      <c r="B221" s="41" t="s">
        <v>103</v>
      </c>
      <c r="C221" s="41" t="s">
        <v>104</v>
      </c>
      <c r="D221" s="21">
        <v>1.5</v>
      </c>
      <c r="E221" s="41" t="s">
        <v>479</v>
      </c>
      <c r="F221" s="41"/>
      <c r="G221" s="44" t="s">
        <v>226</v>
      </c>
      <c r="H221" s="41" t="s">
        <v>107</v>
      </c>
      <c r="I221" s="41" t="s">
        <v>131</v>
      </c>
      <c r="J221" s="41" t="s">
        <v>480</v>
      </c>
      <c r="K221" s="41" t="s">
        <v>116</v>
      </c>
      <c r="L221" s="41" t="s">
        <v>110</v>
      </c>
      <c r="M221" s="41" t="s">
        <v>111</v>
      </c>
      <c r="N221" s="41"/>
      <c r="O221" s="9">
        <v>64</v>
      </c>
      <c r="P221" s="8">
        <v>56.02</v>
      </c>
      <c r="Q221" s="3">
        <v>1.72E-2</v>
      </c>
      <c r="R221" s="4">
        <v>759.93</v>
      </c>
      <c r="S221" s="10" t="s">
        <v>80</v>
      </c>
      <c r="T221" s="10" t="str">
        <f t="shared" si="3"/>
        <v>Cost or Quantity &lt;&gt; 0</v>
      </c>
      <c r="V221" s="13">
        <v>1435.6498039215687</v>
      </c>
    </row>
    <row r="222" spans="1:22">
      <c r="A222" s="41" t="s">
        <v>102</v>
      </c>
      <c r="B222" s="41" t="s">
        <v>103</v>
      </c>
      <c r="C222" s="41" t="s">
        <v>104</v>
      </c>
      <c r="D222" s="21">
        <v>1.5</v>
      </c>
      <c r="E222" s="41" t="s">
        <v>302</v>
      </c>
      <c r="F222" s="41"/>
      <c r="G222" s="44" t="s">
        <v>226</v>
      </c>
      <c r="H222" s="41" t="s">
        <v>107</v>
      </c>
      <c r="I222" s="41" t="s">
        <v>131</v>
      </c>
      <c r="J222" s="41" t="s">
        <v>481</v>
      </c>
      <c r="K222" s="41" t="s">
        <v>140</v>
      </c>
      <c r="L222" s="41" t="s">
        <v>110</v>
      </c>
      <c r="M222" s="41" t="s">
        <v>111</v>
      </c>
      <c r="N222" s="41"/>
      <c r="O222" s="9">
        <v>0</v>
      </c>
      <c r="P222" s="8">
        <v>0</v>
      </c>
      <c r="Q222" s="3">
        <v>1.72E-2</v>
      </c>
      <c r="R222" s="4">
        <v>759.93</v>
      </c>
      <c r="S222" s="10" t="s">
        <v>80</v>
      </c>
      <c r="T222" s="10" t="str">
        <f t="shared" si="3"/>
        <v>Cost or Quantity = 0</v>
      </c>
      <c r="V222" s="13">
        <v>0</v>
      </c>
    </row>
    <row r="223" spans="1:22">
      <c r="A223" s="41" t="s">
        <v>102</v>
      </c>
      <c r="B223" s="41" t="s">
        <v>103</v>
      </c>
      <c r="C223" s="41" t="s">
        <v>104</v>
      </c>
      <c r="D223" s="21">
        <v>1.5</v>
      </c>
      <c r="E223" s="41" t="s">
        <v>198</v>
      </c>
      <c r="F223" s="41"/>
      <c r="G223" s="44" t="s">
        <v>230</v>
      </c>
      <c r="H223" s="41" t="s">
        <v>107</v>
      </c>
      <c r="I223" s="41" t="s">
        <v>131</v>
      </c>
      <c r="J223" s="41" t="s">
        <v>482</v>
      </c>
      <c r="K223" s="41" t="s">
        <v>116</v>
      </c>
      <c r="L223" s="41" t="s">
        <v>110</v>
      </c>
      <c r="M223" s="41" t="s">
        <v>111</v>
      </c>
      <c r="N223" s="41"/>
      <c r="O223" s="9">
        <v>491</v>
      </c>
      <c r="P223" s="8">
        <v>79.37</v>
      </c>
      <c r="Q223" s="3">
        <v>1.72E-2</v>
      </c>
      <c r="R223" s="4">
        <v>747.89</v>
      </c>
      <c r="S223" s="10" t="s">
        <v>80</v>
      </c>
      <c r="T223" s="10" t="str">
        <f t="shared" si="3"/>
        <v>Cost or Quantity &lt;&gt; 0</v>
      </c>
      <c r="V223" s="13">
        <v>1957.2941509433965</v>
      </c>
    </row>
    <row r="224" spans="1:22">
      <c r="A224" s="41" t="s">
        <v>102</v>
      </c>
      <c r="B224" s="41" t="s">
        <v>103</v>
      </c>
      <c r="C224" s="41" t="s">
        <v>104</v>
      </c>
      <c r="D224" s="21">
        <v>1.5</v>
      </c>
      <c r="E224" s="41" t="s">
        <v>154</v>
      </c>
      <c r="F224" s="41"/>
      <c r="G224" s="44" t="s">
        <v>230</v>
      </c>
      <c r="H224" s="41" t="s">
        <v>107</v>
      </c>
      <c r="I224" s="41" t="s">
        <v>131</v>
      </c>
      <c r="J224" s="41" t="s">
        <v>483</v>
      </c>
      <c r="K224" s="41" t="s">
        <v>116</v>
      </c>
      <c r="L224" s="41" t="s">
        <v>110</v>
      </c>
      <c r="M224" s="41" t="s">
        <v>111</v>
      </c>
      <c r="N224" s="41"/>
      <c r="O224" s="9">
        <v>82</v>
      </c>
      <c r="P224" s="8">
        <v>69.62</v>
      </c>
      <c r="Q224" s="3">
        <v>1.72E-2</v>
      </c>
      <c r="R224" s="4">
        <v>747.89</v>
      </c>
      <c r="S224" s="10" t="s">
        <v>80</v>
      </c>
      <c r="T224" s="10" t="str">
        <f t="shared" si="3"/>
        <v>Cost or Quantity &lt;&gt; 0</v>
      </c>
      <c r="V224" s="13">
        <v>1716.8554716981134</v>
      </c>
    </row>
    <row r="225" spans="1:22">
      <c r="A225" s="41" t="s">
        <v>102</v>
      </c>
      <c r="B225" s="41" t="s">
        <v>103</v>
      </c>
      <c r="C225" s="41" t="s">
        <v>104</v>
      </c>
      <c r="D225" s="21">
        <v>1.5</v>
      </c>
      <c r="E225" s="41" t="s">
        <v>232</v>
      </c>
      <c r="F225" s="41"/>
      <c r="G225" s="44" t="s">
        <v>230</v>
      </c>
      <c r="H225" s="41" t="s">
        <v>107</v>
      </c>
      <c r="I225" s="41" t="s">
        <v>131</v>
      </c>
      <c r="J225" s="41" t="s">
        <v>484</v>
      </c>
      <c r="K225" s="41" t="s">
        <v>116</v>
      </c>
      <c r="L225" s="41" t="s">
        <v>110</v>
      </c>
      <c r="M225" s="41" t="s">
        <v>111</v>
      </c>
      <c r="N225" s="41"/>
      <c r="O225" s="9">
        <v>214</v>
      </c>
      <c r="P225" s="8">
        <v>262.66000000000003</v>
      </c>
      <c r="Q225" s="3">
        <v>1.72E-2</v>
      </c>
      <c r="R225" s="4">
        <v>747.89</v>
      </c>
      <c r="S225" s="10" t="s">
        <v>80</v>
      </c>
      <c r="T225" s="10" t="str">
        <f t="shared" si="3"/>
        <v>Cost or Quantity &lt;&gt; 0</v>
      </c>
      <c r="V225" s="13">
        <v>6477.2947169811332</v>
      </c>
    </row>
    <row r="226" spans="1:22">
      <c r="A226" s="41" t="s">
        <v>102</v>
      </c>
      <c r="B226" s="41" t="s">
        <v>103</v>
      </c>
      <c r="C226" s="41" t="s">
        <v>104</v>
      </c>
      <c r="D226" s="21">
        <v>1.5</v>
      </c>
      <c r="E226" s="41" t="s">
        <v>141</v>
      </c>
      <c r="F226" s="41"/>
      <c r="G226" s="44" t="s">
        <v>230</v>
      </c>
      <c r="H226" s="41" t="s">
        <v>107</v>
      </c>
      <c r="I226" s="41" t="s">
        <v>131</v>
      </c>
      <c r="J226" s="41" t="s">
        <v>485</v>
      </c>
      <c r="K226" s="41" t="s">
        <v>116</v>
      </c>
      <c r="L226" s="41" t="s">
        <v>110</v>
      </c>
      <c r="M226" s="41" t="s">
        <v>111</v>
      </c>
      <c r="N226" s="41"/>
      <c r="O226" s="9">
        <v>2</v>
      </c>
      <c r="P226" s="8">
        <v>5.14</v>
      </c>
      <c r="Q226" s="3">
        <v>1.72E-2</v>
      </c>
      <c r="R226" s="4">
        <v>747.89</v>
      </c>
      <c r="S226" s="10" t="s">
        <v>80</v>
      </c>
      <c r="T226" s="10" t="str">
        <f t="shared" si="3"/>
        <v>Cost or Quantity &lt;&gt; 0</v>
      </c>
      <c r="V226" s="13">
        <v>126.75433962264151</v>
      </c>
    </row>
    <row r="227" spans="1:22">
      <c r="A227" s="41" t="s">
        <v>102</v>
      </c>
      <c r="B227" s="41" t="s">
        <v>103</v>
      </c>
      <c r="C227" s="41" t="s">
        <v>104</v>
      </c>
      <c r="D227" s="21">
        <v>1.5</v>
      </c>
      <c r="E227" s="41" t="s">
        <v>486</v>
      </c>
      <c r="F227" s="41"/>
      <c r="G227" s="44" t="s">
        <v>230</v>
      </c>
      <c r="H227" s="41" t="s">
        <v>107</v>
      </c>
      <c r="I227" s="41" t="s">
        <v>131</v>
      </c>
      <c r="J227" s="41" t="s">
        <v>487</v>
      </c>
      <c r="K227" s="41" t="s">
        <v>116</v>
      </c>
      <c r="L227" s="41" t="s">
        <v>110</v>
      </c>
      <c r="M227" s="41" t="s">
        <v>111</v>
      </c>
      <c r="N227" s="41"/>
      <c r="O227" s="9">
        <v>47</v>
      </c>
      <c r="P227" s="8">
        <v>61.48</v>
      </c>
      <c r="Q227" s="3">
        <v>1.72E-2</v>
      </c>
      <c r="R227" s="4">
        <v>747.89</v>
      </c>
      <c r="S227" s="10" t="s">
        <v>80</v>
      </c>
      <c r="T227" s="10" t="str">
        <f t="shared" si="3"/>
        <v>Cost or Quantity &lt;&gt; 0</v>
      </c>
      <c r="V227" s="13">
        <v>1516.1200000000001</v>
      </c>
    </row>
    <row r="228" spans="1:22">
      <c r="A228" s="41" t="s">
        <v>102</v>
      </c>
      <c r="B228" s="41" t="s">
        <v>103</v>
      </c>
      <c r="C228" s="41" t="s">
        <v>104</v>
      </c>
      <c r="D228" s="21">
        <v>1.5</v>
      </c>
      <c r="E228" s="41" t="s">
        <v>236</v>
      </c>
      <c r="F228" s="41"/>
      <c r="G228" s="44" t="s">
        <v>234</v>
      </c>
      <c r="H228" s="41" t="s">
        <v>107</v>
      </c>
      <c r="I228" s="41" t="s">
        <v>131</v>
      </c>
      <c r="J228" s="41" t="s">
        <v>488</v>
      </c>
      <c r="K228" s="41" t="s">
        <v>140</v>
      </c>
      <c r="L228" s="41" t="s">
        <v>110</v>
      </c>
      <c r="M228" s="41" t="s">
        <v>111</v>
      </c>
      <c r="N228" s="41"/>
      <c r="O228" s="9">
        <v>0</v>
      </c>
      <c r="P228" s="8">
        <v>0</v>
      </c>
      <c r="Q228" s="3">
        <v>1.72E-2</v>
      </c>
      <c r="R228" s="4">
        <v>735.88</v>
      </c>
      <c r="S228" s="10" t="s">
        <v>80</v>
      </c>
      <c r="T228" s="10" t="str">
        <f t="shared" si="3"/>
        <v>Cost or Quantity = 0</v>
      </c>
      <c r="V228" s="13">
        <v>0</v>
      </c>
    </row>
    <row r="229" spans="1:22">
      <c r="A229" s="41" t="s">
        <v>102</v>
      </c>
      <c r="B229" s="41" t="s">
        <v>103</v>
      </c>
      <c r="C229" s="41" t="s">
        <v>104</v>
      </c>
      <c r="D229" s="21">
        <v>1.5</v>
      </c>
      <c r="E229" s="41" t="s">
        <v>253</v>
      </c>
      <c r="F229" s="41"/>
      <c r="G229" s="44" t="s">
        <v>234</v>
      </c>
      <c r="H229" s="41" t="s">
        <v>107</v>
      </c>
      <c r="I229" s="41" t="s">
        <v>131</v>
      </c>
      <c r="J229" s="41" t="s">
        <v>489</v>
      </c>
      <c r="K229" s="41" t="s">
        <v>140</v>
      </c>
      <c r="L229" s="41" t="s">
        <v>110</v>
      </c>
      <c r="M229" s="41" t="s">
        <v>111</v>
      </c>
      <c r="N229" s="41"/>
      <c r="O229" s="9">
        <v>0</v>
      </c>
      <c r="P229" s="8">
        <v>0</v>
      </c>
      <c r="Q229" s="3">
        <v>1.72E-2</v>
      </c>
      <c r="R229" s="4">
        <v>735.88</v>
      </c>
      <c r="S229" s="10" t="s">
        <v>80</v>
      </c>
      <c r="T229" s="10" t="str">
        <f t="shared" si="3"/>
        <v>Cost or Quantity = 0</v>
      </c>
      <c r="V229" s="13">
        <v>0</v>
      </c>
    </row>
    <row r="230" spans="1:22">
      <c r="A230" s="41" t="s">
        <v>102</v>
      </c>
      <c r="B230" s="41" t="s">
        <v>103</v>
      </c>
      <c r="C230" s="41" t="s">
        <v>104</v>
      </c>
      <c r="D230" s="21">
        <v>1.5</v>
      </c>
      <c r="E230" s="41" t="s">
        <v>219</v>
      </c>
      <c r="F230" s="41"/>
      <c r="G230" s="44" t="s">
        <v>234</v>
      </c>
      <c r="H230" s="41" t="s">
        <v>107</v>
      </c>
      <c r="I230" s="41" t="s">
        <v>131</v>
      </c>
      <c r="J230" s="41" t="s">
        <v>490</v>
      </c>
      <c r="K230" s="41" t="s">
        <v>140</v>
      </c>
      <c r="L230" s="41" t="s">
        <v>110</v>
      </c>
      <c r="M230" s="41" t="s">
        <v>111</v>
      </c>
      <c r="N230" s="41"/>
      <c r="O230" s="9">
        <v>0</v>
      </c>
      <c r="P230" s="8">
        <v>0</v>
      </c>
      <c r="Q230" s="3">
        <v>1.72E-2</v>
      </c>
      <c r="R230" s="4">
        <v>735.88</v>
      </c>
      <c r="S230" s="10" t="s">
        <v>80</v>
      </c>
      <c r="T230" s="10" t="str">
        <f t="shared" si="3"/>
        <v>Cost or Quantity = 0</v>
      </c>
      <c r="V230" s="13">
        <v>0</v>
      </c>
    </row>
    <row r="231" spans="1:22">
      <c r="A231" s="41" t="s">
        <v>102</v>
      </c>
      <c r="B231" s="41" t="s">
        <v>103</v>
      </c>
      <c r="C231" s="41" t="s">
        <v>104</v>
      </c>
      <c r="D231" s="21">
        <v>1.5</v>
      </c>
      <c r="E231" s="41" t="s">
        <v>275</v>
      </c>
      <c r="F231" s="41"/>
      <c r="G231" s="44" t="s">
        <v>234</v>
      </c>
      <c r="H231" s="41" t="s">
        <v>107</v>
      </c>
      <c r="I231" s="41" t="s">
        <v>131</v>
      </c>
      <c r="J231" s="41" t="s">
        <v>491</v>
      </c>
      <c r="K231" s="41" t="s">
        <v>140</v>
      </c>
      <c r="L231" s="41" t="s">
        <v>110</v>
      </c>
      <c r="M231" s="41" t="s">
        <v>111</v>
      </c>
      <c r="N231" s="41"/>
      <c r="O231" s="9">
        <v>0</v>
      </c>
      <c r="P231" s="8">
        <v>0</v>
      </c>
      <c r="Q231" s="3">
        <v>1.72E-2</v>
      </c>
      <c r="R231" s="4">
        <v>735.88</v>
      </c>
      <c r="S231" s="10" t="s">
        <v>80</v>
      </c>
      <c r="T231" s="10" t="str">
        <f t="shared" si="3"/>
        <v>Cost or Quantity = 0</v>
      </c>
      <c r="V231" s="13">
        <v>0</v>
      </c>
    </row>
    <row r="232" spans="1:22">
      <c r="A232" s="41" t="s">
        <v>102</v>
      </c>
      <c r="B232" s="41" t="s">
        <v>103</v>
      </c>
      <c r="C232" s="41" t="s">
        <v>104</v>
      </c>
      <c r="D232" s="21">
        <v>1.5</v>
      </c>
      <c r="E232" s="41" t="s">
        <v>141</v>
      </c>
      <c r="F232" s="41"/>
      <c r="G232" s="44" t="s">
        <v>234</v>
      </c>
      <c r="H232" s="41" t="s">
        <v>107</v>
      </c>
      <c r="I232" s="41" t="s">
        <v>131</v>
      </c>
      <c r="J232" s="41" t="s">
        <v>492</v>
      </c>
      <c r="K232" s="41" t="s">
        <v>116</v>
      </c>
      <c r="L232" s="41" t="s">
        <v>110</v>
      </c>
      <c r="M232" s="41" t="s">
        <v>111</v>
      </c>
      <c r="N232" s="41"/>
      <c r="O232" s="9">
        <v>5</v>
      </c>
      <c r="P232" s="8">
        <v>55.82</v>
      </c>
      <c r="Q232" s="3">
        <v>1.72E-2</v>
      </c>
      <c r="R232" s="4">
        <v>735.88</v>
      </c>
      <c r="S232" s="10" t="s">
        <v>80</v>
      </c>
      <c r="T232" s="10" t="str">
        <f t="shared" si="3"/>
        <v>Cost or Quantity &lt;&gt; 0</v>
      </c>
      <c r="V232" s="13">
        <v>1326.4861818181816</v>
      </c>
    </row>
    <row r="233" spans="1:22">
      <c r="A233" s="41" t="s">
        <v>102</v>
      </c>
      <c r="B233" s="41" t="s">
        <v>103</v>
      </c>
      <c r="C233" s="41" t="s">
        <v>104</v>
      </c>
      <c r="D233" s="21">
        <v>1.5</v>
      </c>
      <c r="E233" s="41" t="s">
        <v>486</v>
      </c>
      <c r="F233" s="41"/>
      <c r="G233" s="44" t="s">
        <v>234</v>
      </c>
      <c r="H233" s="41" t="s">
        <v>107</v>
      </c>
      <c r="I233" s="41" t="s">
        <v>131</v>
      </c>
      <c r="J233" s="41" t="s">
        <v>493</v>
      </c>
      <c r="K233" s="41" t="s">
        <v>116</v>
      </c>
      <c r="L233" s="41" t="s">
        <v>110</v>
      </c>
      <c r="M233" s="41" t="s">
        <v>111</v>
      </c>
      <c r="N233" s="41"/>
      <c r="O233" s="9">
        <v>123</v>
      </c>
      <c r="P233" s="8">
        <v>129.87</v>
      </c>
      <c r="Q233" s="3">
        <v>1.72E-2</v>
      </c>
      <c r="R233" s="4">
        <v>735.88</v>
      </c>
      <c r="S233" s="10" t="s">
        <v>80</v>
      </c>
      <c r="T233" s="10" t="str">
        <f t="shared" si="3"/>
        <v>Cost or Quantity &lt;&gt; 0</v>
      </c>
      <c r="V233" s="13">
        <v>3086.1834545454544</v>
      </c>
    </row>
    <row r="234" spans="1:22">
      <c r="A234" s="41" t="s">
        <v>102</v>
      </c>
      <c r="B234" s="41" t="s">
        <v>103</v>
      </c>
      <c r="C234" s="41" t="s">
        <v>104</v>
      </c>
      <c r="D234" s="21">
        <v>1.5</v>
      </c>
      <c r="E234" s="41" t="s">
        <v>243</v>
      </c>
      <c r="F234" s="41"/>
      <c r="G234" s="44" t="s">
        <v>234</v>
      </c>
      <c r="H234" s="41" t="s">
        <v>107</v>
      </c>
      <c r="I234" s="41" t="s">
        <v>131</v>
      </c>
      <c r="J234" s="41" t="s">
        <v>494</v>
      </c>
      <c r="K234" s="41" t="s">
        <v>140</v>
      </c>
      <c r="L234" s="41" t="s">
        <v>110</v>
      </c>
      <c r="M234" s="41" t="s">
        <v>111</v>
      </c>
      <c r="N234" s="41"/>
      <c r="O234" s="9">
        <v>0</v>
      </c>
      <c r="P234" s="8">
        <v>0</v>
      </c>
      <c r="Q234" s="3">
        <v>1.72E-2</v>
      </c>
      <c r="R234" s="4">
        <v>735.88</v>
      </c>
      <c r="S234" s="10" t="s">
        <v>80</v>
      </c>
      <c r="T234" s="10" t="str">
        <f t="shared" si="3"/>
        <v>Cost or Quantity = 0</v>
      </c>
      <c r="V234" s="13">
        <v>0</v>
      </c>
    </row>
    <row r="235" spans="1:22">
      <c r="A235" s="41" t="s">
        <v>102</v>
      </c>
      <c r="B235" s="41" t="s">
        <v>103</v>
      </c>
      <c r="C235" s="41" t="s">
        <v>104</v>
      </c>
      <c r="D235" s="21">
        <v>1.5</v>
      </c>
      <c r="E235" s="41" t="s">
        <v>198</v>
      </c>
      <c r="F235" s="41"/>
      <c r="G235" s="44" t="s">
        <v>495</v>
      </c>
      <c r="H235" s="41" t="s">
        <v>107</v>
      </c>
      <c r="I235" s="41" t="s">
        <v>131</v>
      </c>
      <c r="J235" s="41" t="s">
        <v>496</v>
      </c>
      <c r="K235" s="41" t="s">
        <v>116</v>
      </c>
      <c r="L235" s="41" t="s">
        <v>110</v>
      </c>
      <c r="M235" s="41" t="s">
        <v>111</v>
      </c>
      <c r="N235" s="41"/>
      <c r="O235" s="9">
        <v>255</v>
      </c>
      <c r="P235" s="8">
        <v>220.79</v>
      </c>
      <c r="Q235" s="3">
        <v>1.72E-2</v>
      </c>
      <c r="R235" s="4">
        <v>723.88</v>
      </c>
      <c r="S235" s="10" t="s">
        <v>80</v>
      </c>
      <c r="T235" s="10" t="str">
        <f t="shared" si="3"/>
        <v>Cost or Quantity &lt;&gt; 0</v>
      </c>
      <c r="V235" s="13">
        <v>5153.0808928571432</v>
      </c>
    </row>
    <row r="236" spans="1:22">
      <c r="A236" s="41" t="s">
        <v>102</v>
      </c>
      <c r="B236" s="41" t="s">
        <v>103</v>
      </c>
      <c r="C236" s="41" t="s">
        <v>104</v>
      </c>
      <c r="D236" s="21">
        <v>1.5</v>
      </c>
      <c r="E236" s="41" t="s">
        <v>437</v>
      </c>
      <c r="F236" s="41"/>
      <c r="G236" s="44" t="s">
        <v>495</v>
      </c>
      <c r="H236" s="41" t="s">
        <v>107</v>
      </c>
      <c r="I236" s="41" t="s">
        <v>131</v>
      </c>
      <c r="J236" s="41" t="s">
        <v>497</v>
      </c>
      <c r="K236" s="41" t="s">
        <v>116</v>
      </c>
      <c r="L236" s="41" t="s">
        <v>110</v>
      </c>
      <c r="M236" s="41" t="s">
        <v>111</v>
      </c>
      <c r="N236" s="41"/>
      <c r="O236" s="9">
        <v>55</v>
      </c>
      <c r="P236" s="8">
        <v>175.44</v>
      </c>
      <c r="Q236" s="3">
        <v>1.72E-2</v>
      </c>
      <c r="R236" s="4">
        <v>723.88</v>
      </c>
      <c r="S236" s="10" t="s">
        <v>80</v>
      </c>
      <c r="T236" s="10" t="str">
        <f t="shared" si="3"/>
        <v>Cost or Quantity &lt;&gt; 0</v>
      </c>
      <c r="V236" s="13">
        <v>4094.6442857142856</v>
      </c>
    </row>
    <row r="237" spans="1:22">
      <c r="A237" s="41" t="s">
        <v>102</v>
      </c>
      <c r="B237" s="41" t="s">
        <v>103</v>
      </c>
      <c r="C237" s="41" t="s">
        <v>104</v>
      </c>
      <c r="D237" s="21">
        <v>1.5</v>
      </c>
      <c r="E237" s="41" t="s">
        <v>479</v>
      </c>
      <c r="F237" s="41"/>
      <c r="G237" s="44" t="s">
        <v>495</v>
      </c>
      <c r="H237" s="41" t="s">
        <v>107</v>
      </c>
      <c r="I237" s="41" t="s">
        <v>131</v>
      </c>
      <c r="J237" s="41" t="s">
        <v>498</v>
      </c>
      <c r="K237" s="41" t="s">
        <v>140</v>
      </c>
      <c r="L237" s="41" t="s">
        <v>110</v>
      </c>
      <c r="M237" s="41" t="s">
        <v>111</v>
      </c>
      <c r="N237" s="41"/>
      <c r="O237" s="9">
        <v>0</v>
      </c>
      <c r="P237" s="8">
        <v>0</v>
      </c>
      <c r="Q237" s="3">
        <v>1.72E-2</v>
      </c>
      <c r="R237" s="4">
        <v>723.88</v>
      </c>
      <c r="S237" s="10" t="s">
        <v>80</v>
      </c>
      <c r="T237" s="10" t="str">
        <f t="shared" si="3"/>
        <v>Cost or Quantity = 0</v>
      </c>
      <c r="V237" s="13">
        <v>0</v>
      </c>
    </row>
    <row r="238" spans="1:22">
      <c r="A238" s="41" t="s">
        <v>102</v>
      </c>
      <c r="B238" s="41" t="s">
        <v>103</v>
      </c>
      <c r="C238" s="41" t="s">
        <v>104</v>
      </c>
      <c r="D238" s="21">
        <v>1.5</v>
      </c>
      <c r="E238" s="41" t="s">
        <v>334</v>
      </c>
      <c r="F238" s="41"/>
      <c r="G238" s="44" t="s">
        <v>495</v>
      </c>
      <c r="H238" s="41" t="s">
        <v>107</v>
      </c>
      <c r="I238" s="41" t="s">
        <v>131</v>
      </c>
      <c r="J238" s="41" t="s">
        <v>499</v>
      </c>
      <c r="K238" s="41" t="s">
        <v>116</v>
      </c>
      <c r="L238" s="41" t="s">
        <v>110</v>
      </c>
      <c r="M238" s="41" t="s">
        <v>111</v>
      </c>
      <c r="N238" s="41"/>
      <c r="O238" s="9">
        <v>-32</v>
      </c>
      <c r="P238" s="8">
        <v>-94.13</v>
      </c>
      <c r="Q238" s="3">
        <v>1.72E-2</v>
      </c>
      <c r="R238" s="4">
        <v>723.88</v>
      </c>
      <c r="S238" s="10" t="s">
        <v>80</v>
      </c>
      <c r="T238" s="10" t="str">
        <f t="shared" si="3"/>
        <v>Cost or Quantity &lt;&gt; 0</v>
      </c>
      <c r="V238" s="13">
        <v>-2196.9269642857143</v>
      </c>
    </row>
    <row r="239" spans="1:22">
      <c r="A239" s="41" t="s">
        <v>102</v>
      </c>
      <c r="B239" s="41" t="s">
        <v>103</v>
      </c>
      <c r="C239" s="41" t="s">
        <v>104</v>
      </c>
      <c r="D239" s="21">
        <v>1.5</v>
      </c>
      <c r="E239" s="41" t="s">
        <v>129</v>
      </c>
      <c r="F239" s="41"/>
      <c r="G239" s="44" t="s">
        <v>495</v>
      </c>
      <c r="H239" s="41" t="s">
        <v>107</v>
      </c>
      <c r="I239" s="41" t="s">
        <v>131</v>
      </c>
      <c r="J239" s="41" t="s">
        <v>500</v>
      </c>
      <c r="K239" s="41" t="s">
        <v>140</v>
      </c>
      <c r="L239" s="41" t="s">
        <v>110</v>
      </c>
      <c r="M239" s="41" t="s">
        <v>111</v>
      </c>
      <c r="N239" s="41"/>
      <c r="O239" s="9">
        <v>0</v>
      </c>
      <c r="P239" s="8">
        <v>0</v>
      </c>
      <c r="Q239" s="3">
        <v>1.72E-2</v>
      </c>
      <c r="R239" s="4">
        <v>723.88</v>
      </c>
      <c r="S239" s="10" t="s">
        <v>80</v>
      </c>
      <c r="T239" s="10" t="str">
        <f t="shared" si="3"/>
        <v>Cost or Quantity = 0</v>
      </c>
      <c r="V239" s="13">
        <v>0</v>
      </c>
    </row>
    <row r="240" spans="1:22">
      <c r="A240" s="41" t="s">
        <v>102</v>
      </c>
      <c r="B240" s="41" t="s">
        <v>103</v>
      </c>
      <c r="C240" s="41" t="s">
        <v>104</v>
      </c>
      <c r="D240" s="21">
        <v>1.5</v>
      </c>
      <c r="E240" s="41" t="s">
        <v>501</v>
      </c>
      <c r="F240" s="41"/>
      <c r="G240" s="44" t="s">
        <v>495</v>
      </c>
      <c r="H240" s="41" t="s">
        <v>107</v>
      </c>
      <c r="I240" s="41" t="s">
        <v>131</v>
      </c>
      <c r="J240" s="41" t="s">
        <v>502</v>
      </c>
      <c r="K240" s="41" t="s">
        <v>116</v>
      </c>
      <c r="L240" s="41" t="s">
        <v>110</v>
      </c>
      <c r="M240" s="41" t="s">
        <v>111</v>
      </c>
      <c r="N240" s="41"/>
      <c r="O240" s="9">
        <v>372</v>
      </c>
      <c r="P240" s="8">
        <v>410.71</v>
      </c>
      <c r="Q240" s="3">
        <v>1.72E-2</v>
      </c>
      <c r="R240" s="4">
        <v>723.88</v>
      </c>
      <c r="S240" s="10" t="s">
        <v>80</v>
      </c>
      <c r="T240" s="10" t="str">
        <f t="shared" si="3"/>
        <v>Cost or Quantity &lt;&gt; 0</v>
      </c>
      <c r="V240" s="13">
        <v>9585.6780357142852</v>
      </c>
    </row>
    <row r="241" spans="1:22">
      <c r="A241" s="41" t="s">
        <v>102</v>
      </c>
      <c r="B241" s="41" t="s">
        <v>103</v>
      </c>
      <c r="C241" s="41" t="s">
        <v>104</v>
      </c>
      <c r="D241" s="21">
        <v>1.5</v>
      </c>
      <c r="E241" s="41" t="s">
        <v>450</v>
      </c>
      <c r="F241" s="41"/>
      <c r="G241" s="44" t="s">
        <v>495</v>
      </c>
      <c r="H241" s="41" t="s">
        <v>107</v>
      </c>
      <c r="I241" s="41" t="s">
        <v>131</v>
      </c>
      <c r="J241" s="41" t="s">
        <v>503</v>
      </c>
      <c r="K241" s="41" t="s">
        <v>140</v>
      </c>
      <c r="L241" s="41" t="s">
        <v>110</v>
      </c>
      <c r="M241" s="41" t="s">
        <v>111</v>
      </c>
      <c r="N241" s="41"/>
      <c r="O241" s="9">
        <v>0</v>
      </c>
      <c r="P241" s="8">
        <v>0</v>
      </c>
      <c r="Q241" s="3">
        <v>1.72E-2</v>
      </c>
      <c r="R241" s="4">
        <v>723.88</v>
      </c>
      <c r="S241" s="10" t="s">
        <v>80</v>
      </c>
      <c r="T241" s="10" t="str">
        <f t="shared" si="3"/>
        <v>Cost or Quantity = 0</v>
      </c>
      <c r="V241" s="13">
        <v>0</v>
      </c>
    </row>
    <row r="242" spans="1:22">
      <c r="A242" s="41" t="s">
        <v>102</v>
      </c>
      <c r="B242" s="41" t="s">
        <v>103</v>
      </c>
      <c r="C242" s="41" t="s">
        <v>104</v>
      </c>
      <c r="D242" s="21">
        <v>1.5</v>
      </c>
      <c r="E242" s="41" t="s">
        <v>141</v>
      </c>
      <c r="F242" s="41"/>
      <c r="G242" s="44" t="s">
        <v>495</v>
      </c>
      <c r="H242" s="41" t="s">
        <v>107</v>
      </c>
      <c r="I242" s="41" t="s">
        <v>131</v>
      </c>
      <c r="J242" s="41" t="s">
        <v>504</v>
      </c>
      <c r="K242" s="41" t="s">
        <v>116</v>
      </c>
      <c r="L242" s="41" t="s">
        <v>110</v>
      </c>
      <c r="M242" s="41" t="s">
        <v>111</v>
      </c>
      <c r="N242" s="41"/>
      <c r="O242" s="9">
        <v>3</v>
      </c>
      <c r="P242" s="8">
        <v>10.34</v>
      </c>
      <c r="Q242" s="3">
        <v>1.72E-2</v>
      </c>
      <c r="R242" s="4">
        <v>723.88</v>
      </c>
      <c r="S242" s="10" t="s">
        <v>80</v>
      </c>
      <c r="T242" s="10" t="str">
        <f t="shared" si="3"/>
        <v>Cost or Quantity &lt;&gt; 0</v>
      </c>
      <c r="V242" s="13">
        <v>241.3282142857143</v>
      </c>
    </row>
    <row r="243" spans="1:22">
      <c r="A243" s="41" t="s">
        <v>102</v>
      </c>
      <c r="B243" s="41" t="s">
        <v>103</v>
      </c>
      <c r="C243" s="41" t="s">
        <v>104</v>
      </c>
      <c r="D243" s="21">
        <v>1.5</v>
      </c>
      <c r="E243" s="41" t="s">
        <v>505</v>
      </c>
      <c r="F243" s="41"/>
      <c r="G243" s="44" t="s">
        <v>245</v>
      </c>
      <c r="H243" s="41" t="s">
        <v>107</v>
      </c>
      <c r="I243" s="41" t="s">
        <v>131</v>
      </c>
      <c r="J243" s="41" t="s">
        <v>506</v>
      </c>
      <c r="K243" s="41" t="s">
        <v>140</v>
      </c>
      <c r="L243" s="41" t="s">
        <v>110</v>
      </c>
      <c r="M243" s="41" t="s">
        <v>111</v>
      </c>
      <c r="N243" s="41"/>
      <c r="O243" s="9">
        <v>0</v>
      </c>
      <c r="P243" s="8">
        <v>0</v>
      </c>
      <c r="Q243" s="3">
        <v>1.72E-2</v>
      </c>
      <c r="R243" s="4">
        <v>711.87</v>
      </c>
      <c r="S243" s="10" t="s">
        <v>80</v>
      </c>
      <c r="T243" s="10" t="str">
        <f t="shared" si="3"/>
        <v>Cost or Quantity = 0</v>
      </c>
      <c r="V243" s="13">
        <v>0</v>
      </c>
    </row>
    <row r="244" spans="1:22">
      <c r="A244" s="41" t="s">
        <v>102</v>
      </c>
      <c r="B244" s="41" t="s">
        <v>103</v>
      </c>
      <c r="C244" s="41" t="s">
        <v>104</v>
      </c>
      <c r="D244" s="21">
        <v>1.5</v>
      </c>
      <c r="E244" s="41" t="s">
        <v>154</v>
      </c>
      <c r="F244" s="41"/>
      <c r="G244" s="44" t="s">
        <v>245</v>
      </c>
      <c r="H244" s="41" t="s">
        <v>107</v>
      </c>
      <c r="I244" s="41" t="s">
        <v>131</v>
      </c>
      <c r="J244" s="41" t="s">
        <v>507</v>
      </c>
      <c r="K244" s="41" t="s">
        <v>116</v>
      </c>
      <c r="L244" s="41" t="s">
        <v>110</v>
      </c>
      <c r="M244" s="41" t="s">
        <v>111</v>
      </c>
      <c r="N244" s="41"/>
      <c r="O244" s="9">
        <v>7</v>
      </c>
      <c r="P244" s="8">
        <v>22.24</v>
      </c>
      <c r="Q244" s="3">
        <v>1.72E-2</v>
      </c>
      <c r="R244" s="4">
        <v>711.87</v>
      </c>
      <c r="S244" s="10" t="s">
        <v>80</v>
      </c>
      <c r="T244" s="10" t="str">
        <f t="shared" si="3"/>
        <v>Cost or Quantity &lt;&gt; 0</v>
      </c>
      <c r="V244" s="13">
        <v>501.16689655172411</v>
      </c>
    </row>
    <row r="245" spans="1:22">
      <c r="A245" s="41" t="s">
        <v>102</v>
      </c>
      <c r="B245" s="41" t="s">
        <v>103</v>
      </c>
      <c r="C245" s="41" t="s">
        <v>104</v>
      </c>
      <c r="D245" s="21">
        <v>1.5</v>
      </c>
      <c r="E245" s="41" t="s">
        <v>248</v>
      </c>
      <c r="F245" s="41"/>
      <c r="G245" s="44" t="s">
        <v>245</v>
      </c>
      <c r="H245" s="41" t="s">
        <v>107</v>
      </c>
      <c r="I245" s="41" t="s">
        <v>131</v>
      </c>
      <c r="J245" s="41" t="s">
        <v>508</v>
      </c>
      <c r="K245" s="41" t="s">
        <v>140</v>
      </c>
      <c r="L245" s="41" t="s">
        <v>110</v>
      </c>
      <c r="M245" s="41" t="s">
        <v>111</v>
      </c>
      <c r="N245" s="41"/>
      <c r="O245" s="9">
        <v>0</v>
      </c>
      <c r="P245" s="8">
        <v>0</v>
      </c>
      <c r="Q245" s="3">
        <v>1.72E-2</v>
      </c>
      <c r="R245" s="4">
        <v>711.87</v>
      </c>
      <c r="S245" s="10" t="s">
        <v>80</v>
      </c>
      <c r="T245" s="10" t="str">
        <f t="shared" si="3"/>
        <v>Cost or Quantity = 0</v>
      </c>
      <c r="V245" s="13">
        <v>0</v>
      </c>
    </row>
    <row r="246" spans="1:22">
      <c r="A246" s="41" t="s">
        <v>102</v>
      </c>
      <c r="B246" s="41" t="s">
        <v>103</v>
      </c>
      <c r="C246" s="41" t="s">
        <v>104</v>
      </c>
      <c r="D246" s="21">
        <v>1.5</v>
      </c>
      <c r="E246" s="41" t="s">
        <v>164</v>
      </c>
      <c r="F246" s="41"/>
      <c r="G246" s="44" t="s">
        <v>245</v>
      </c>
      <c r="H246" s="41" t="s">
        <v>107</v>
      </c>
      <c r="I246" s="41" t="s">
        <v>131</v>
      </c>
      <c r="J246" s="41" t="s">
        <v>509</v>
      </c>
      <c r="K246" s="41" t="s">
        <v>140</v>
      </c>
      <c r="L246" s="41" t="s">
        <v>110</v>
      </c>
      <c r="M246" s="41" t="s">
        <v>111</v>
      </c>
      <c r="N246" s="41"/>
      <c r="O246" s="9">
        <v>0</v>
      </c>
      <c r="P246" s="8">
        <v>0</v>
      </c>
      <c r="Q246" s="3">
        <v>1.72E-2</v>
      </c>
      <c r="R246" s="4">
        <v>711.87</v>
      </c>
      <c r="S246" s="10" t="s">
        <v>80</v>
      </c>
      <c r="T246" s="10" t="str">
        <f t="shared" si="3"/>
        <v>Cost or Quantity = 0</v>
      </c>
      <c r="V246" s="13">
        <v>0</v>
      </c>
    </row>
    <row r="247" spans="1:22">
      <c r="A247" s="41" t="s">
        <v>102</v>
      </c>
      <c r="B247" s="41" t="s">
        <v>103</v>
      </c>
      <c r="C247" s="41" t="s">
        <v>104</v>
      </c>
      <c r="D247" s="21">
        <v>1.5</v>
      </c>
      <c r="E247" s="41" t="s">
        <v>283</v>
      </c>
      <c r="F247" s="41"/>
      <c r="G247" s="44" t="s">
        <v>245</v>
      </c>
      <c r="H247" s="41" t="s">
        <v>107</v>
      </c>
      <c r="I247" s="41" t="s">
        <v>131</v>
      </c>
      <c r="J247" s="41" t="s">
        <v>510</v>
      </c>
      <c r="K247" s="41" t="s">
        <v>116</v>
      </c>
      <c r="L247" s="41" t="s">
        <v>110</v>
      </c>
      <c r="M247" s="41" t="s">
        <v>111</v>
      </c>
      <c r="N247" s="41"/>
      <c r="O247" s="9">
        <v>205</v>
      </c>
      <c r="P247" s="8">
        <v>197.96</v>
      </c>
      <c r="Q247" s="3">
        <v>1.72E-2</v>
      </c>
      <c r="R247" s="4">
        <v>711.87</v>
      </c>
      <c r="S247" s="10" t="s">
        <v>80</v>
      </c>
      <c r="T247" s="10" t="str">
        <f t="shared" si="3"/>
        <v>Cost or Quantity &lt;&gt; 0</v>
      </c>
      <c r="V247" s="13">
        <v>4460.9262068965518</v>
      </c>
    </row>
    <row r="248" spans="1:22">
      <c r="A248" s="41" t="s">
        <v>102</v>
      </c>
      <c r="B248" s="41" t="s">
        <v>103</v>
      </c>
      <c r="C248" s="41" t="s">
        <v>104</v>
      </c>
      <c r="D248" s="21">
        <v>1.5</v>
      </c>
      <c r="E248" s="41" t="s">
        <v>192</v>
      </c>
      <c r="F248" s="41"/>
      <c r="G248" s="44" t="s">
        <v>245</v>
      </c>
      <c r="H248" s="41" t="s">
        <v>107</v>
      </c>
      <c r="I248" s="41" t="s">
        <v>131</v>
      </c>
      <c r="J248" s="41" t="s">
        <v>511</v>
      </c>
      <c r="K248" s="41" t="s">
        <v>116</v>
      </c>
      <c r="L248" s="41" t="s">
        <v>110</v>
      </c>
      <c r="M248" s="41" t="s">
        <v>111</v>
      </c>
      <c r="N248" s="41"/>
      <c r="O248" s="9">
        <v>250</v>
      </c>
      <c r="P248" s="8">
        <v>118.75</v>
      </c>
      <c r="Q248" s="3">
        <v>1.72E-2</v>
      </c>
      <c r="R248" s="4">
        <v>711.87</v>
      </c>
      <c r="S248" s="10" t="s">
        <v>80</v>
      </c>
      <c r="T248" s="10" t="str">
        <f t="shared" si="3"/>
        <v>Cost or Quantity &lt;&gt; 0</v>
      </c>
      <c r="V248" s="13">
        <v>2675.969827586207</v>
      </c>
    </row>
    <row r="249" spans="1:22">
      <c r="A249" s="41" t="s">
        <v>102</v>
      </c>
      <c r="B249" s="41" t="s">
        <v>103</v>
      </c>
      <c r="C249" s="41" t="s">
        <v>104</v>
      </c>
      <c r="D249" s="21">
        <v>1.5</v>
      </c>
      <c r="E249" s="41" t="s">
        <v>471</v>
      </c>
      <c r="F249" s="41"/>
      <c r="G249" s="44" t="s">
        <v>245</v>
      </c>
      <c r="H249" s="41" t="s">
        <v>107</v>
      </c>
      <c r="I249" s="41" t="s">
        <v>131</v>
      </c>
      <c r="J249" s="41" t="s">
        <v>512</v>
      </c>
      <c r="K249" s="41" t="s">
        <v>116</v>
      </c>
      <c r="L249" s="41" t="s">
        <v>110</v>
      </c>
      <c r="M249" s="41" t="s">
        <v>111</v>
      </c>
      <c r="N249" s="41"/>
      <c r="O249" s="9">
        <v>654</v>
      </c>
      <c r="P249" s="8">
        <v>634.71</v>
      </c>
      <c r="Q249" s="3">
        <v>1.72E-2</v>
      </c>
      <c r="R249" s="4">
        <v>711.87</v>
      </c>
      <c r="S249" s="10" t="s">
        <v>80</v>
      </c>
      <c r="T249" s="10" t="str">
        <f t="shared" si="3"/>
        <v>Cost or Quantity &lt;&gt; 0</v>
      </c>
      <c r="V249" s="13">
        <v>14302.86155172414</v>
      </c>
    </row>
    <row r="250" spans="1:22">
      <c r="A250" s="41" t="s">
        <v>102</v>
      </c>
      <c r="B250" s="41" t="s">
        <v>103</v>
      </c>
      <c r="C250" s="41" t="s">
        <v>104</v>
      </c>
      <c r="D250" s="21">
        <v>1.5</v>
      </c>
      <c r="E250" s="41" t="s">
        <v>513</v>
      </c>
      <c r="F250" s="41"/>
      <c r="G250" s="44" t="s">
        <v>251</v>
      </c>
      <c r="H250" s="41" t="s">
        <v>107</v>
      </c>
      <c r="I250" s="41" t="s">
        <v>131</v>
      </c>
      <c r="J250" s="41" t="s">
        <v>514</v>
      </c>
      <c r="K250" s="41" t="s">
        <v>116</v>
      </c>
      <c r="L250" s="41" t="s">
        <v>110</v>
      </c>
      <c r="M250" s="41" t="s">
        <v>111</v>
      </c>
      <c r="N250" s="41"/>
      <c r="O250" s="9">
        <v>78</v>
      </c>
      <c r="P250" s="8">
        <v>6.09</v>
      </c>
      <c r="Q250" s="3">
        <v>1.72E-2</v>
      </c>
      <c r="R250" s="4">
        <v>699.83</v>
      </c>
      <c r="S250" s="10" t="s">
        <v>80</v>
      </c>
      <c r="T250" s="10" t="str">
        <f t="shared" si="3"/>
        <v>Cost or Quantity &lt;&gt; 0</v>
      </c>
      <c r="V250" s="13">
        <v>132.66050000000001</v>
      </c>
    </row>
    <row r="251" spans="1:22">
      <c r="A251" s="41" t="s">
        <v>102</v>
      </c>
      <c r="B251" s="41" t="s">
        <v>103</v>
      </c>
      <c r="C251" s="41" t="s">
        <v>104</v>
      </c>
      <c r="D251" s="21">
        <v>1.5</v>
      </c>
      <c r="E251" s="41" t="s">
        <v>198</v>
      </c>
      <c r="F251" s="41"/>
      <c r="G251" s="44" t="s">
        <v>251</v>
      </c>
      <c r="H251" s="41" t="s">
        <v>107</v>
      </c>
      <c r="I251" s="41" t="s">
        <v>131</v>
      </c>
      <c r="J251" s="41" t="s">
        <v>515</v>
      </c>
      <c r="K251" s="41" t="s">
        <v>116</v>
      </c>
      <c r="L251" s="41" t="s">
        <v>110</v>
      </c>
      <c r="M251" s="41" t="s">
        <v>111</v>
      </c>
      <c r="N251" s="41"/>
      <c r="O251" s="9">
        <v>208</v>
      </c>
      <c r="P251" s="8">
        <v>116.34</v>
      </c>
      <c r="Q251" s="3">
        <v>1.72E-2</v>
      </c>
      <c r="R251" s="4">
        <v>699.83</v>
      </c>
      <c r="S251" s="10" t="s">
        <v>80</v>
      </c>
      <c r="T251" s="10" t="str">
        <f t="shared" si="3"/>
        <v>Cost or Quantity &lt;&gt; 0</v>
      </c>
      <c r="V251" s="13">
        <v>2534.2730000000001</v>
      </c>
    </row>
    <row r="252" spans="1:22">
      <c r="A252" s="41" t="s">
        <v>102</v>
      </c>
      <c r="B252" s="41" t="s">
        <v>103</v>
      </c>
      <c r="C252" s="41" t="s">
        <v>104</v>
      </c>
      <c r="D252" s="21">
        <v>1.5</v>
      </c>
      <c r="E252" s="41" t="s">
        <v>154</v>
      </c>
      <c r="F252" s="41"/>
      <c r="G252" s="44" t="s">
        <v>251</v>
      </c>
      <c r="H252" s="41" t="s">
        <v>107</v>
      </c>
      <c r="I252" s="41" t="s">
        <v>131</v>
      </c>
      <c r="J252" s="41" t="s">
        <v>516</v>
      </c>
      <c r="K252" s="41" t="s">
        <v>116</v>
      </c>
      <c r="L252" s="41" t="s">
        <v>110</v>
      </c>
      <c r="M252" s="41" t="s">
        <v>111</v>
      </c>
      <c r="N252" s="41"/>
      <c r="O252" s="9">
        <v>3243</v>
      </c>
      <c r="P252" s="8">
        <v>2079.5</v>
      </c>
      <c r="Q252" s="3">
        <v>1.72E-2</v>
      </c>
      <c r="R252" s="4">
        <v>699.83</v>
      </c>
      <c r="S252" s="10" t="s">
        <v>80</v>
      </c>
      <c r="T252" s="10" t="str">
        <f t="shared" si="3"/>
        <v>Cost or Quantity &lt;&gt; 0</v>
      </c>
      <c r="V252" s="13">
        <v>45298.441666666673</v>
      </c>
    </row>
    <row r="253" spans="1:22">
      <c r="A253" s="41" t="s">
        <v>102</v>
      </c>
      <c r="B253" s="41" t="s">
        <v>103</v>
      </c>
      <c r="C253" s="41" t="s">
        <v>104</v>
      </c>
      <c r="D253" s="21">
        <v>1.5</v>
      </c>
      <c r="E253" s="41" t="s">
        <v>479</v>
      </c>
      <c r="F253" s="41"/>
      <c r="G253" s="44" t="s">
        <v>251</v>
      </c>
      <c r="H253" s="41" t="s">
        <v>107</v>
      </c>
      <c r="I253" s="41" t="s">
        <v>131</v>
      </c>
      <c r="J253" s="41" t="s">
        <v>517</v>
      </c>
      <c r="K253" s="41" t="s">
        <v>116</v>
      </c>
      <c r="L253" s="41" t="s">
        <v>110</v>
      </c>
      <c r="M253" s="41" t="s">
        <v>111</v>
      </c>
      <c r="N253" s="41"/>
      <c r="O253" s="9">
        <v>120</v>
      </c>
      <c r="P253" s="8">
        <v>104.37</v>
      </c>
      <c r="Q253" s="3">
        <v>1.72E-2</v>
      </c>
      <c r="R253" s="4">
        <v>699.83</v>
      </c>
      <c r="S253" s="10" t="s">
        <v>80</v>
      </c>
      <c r="T253" s="10" t="str">
        <f t="shared" si="3"/>
        <v>Cost or Quantity &lt;&gt; 0</v>
      </c>
      <c r="V253" s="13">
        <v>2273.5265000000004</v>
      </c>
    </row>
    <row r="254" spans="1:22">
      <c r="A254" s="41" t="s">
        <v>102</v>
      </c>
      <c r="B254" s="41" t="s">
        <v>103</v>
      </c>
      <c r="C254" s="41" t="s">
        <v>104</v>
      </c>
      <c r="D254" s="21">
        <v>1.5</v>
      </c>
      <c r="E254" s="41" t="s">
        <v>253</v>
      </c>
      <c r="F254" s="41"/>
      <c r="G254" s="44" t="s">
        <v>251</v>
      </c>
      <c r="H254" s="41" t="s">
        <v>107</v>
      </c>
      <c r="I254" s="41" t="s">
        <v>131</v>
      </c>
      <c r="J254" s="41" t="s">
        <v>518</v>
      </c>
      <c r="K254" s="41" t="s">
        <v>140</v>
      </c>
      <c r="L254" s="41" t="s">
        <v>110</v>
      </c>
      <c r="M254" s="41" t="s">
        <v>111</v>
      </c>
      <c r="N254" s="41"/>
      <c r="O254" s="9">
        <v>0</v>
      </c>
      <c r="P254" s="8">
        <v>0</v>
      </c>
      <c r="Q254" s="3">
        <v>1.72E-2</v>
      </c>
      <c r="R254" s="4">
        <v>699.83</v>
      </c>
      <c r="S254" s="10" t="s">
        <v>80</v>
      </c>
      <c r="T254" s="10" t="str">
        <f t="shared" si="3"/>
        <v>Cost or Quantity = 0</v>
      </c>
      <c r="V254" s="13">
        <v>0</v>
      </c>
    </row>
    <row r="255" spans="1:22">
      <c r="A255" s="41" t="s">
        <v>102</v>
      </c>
      <c r="B255" s="41" t="s">
        <v>103</v>
      </c>
      <c r="C255" s="41" t="s">
        <v>104</v>
      </c>
      <c r="D255" s="21">
        <v>1.5</v>
      </c>
      <c r="E255" s="41" t="s">
        <v>275</v>
      </c>
      <c r="F255" s="41"/>
      <c r="G255" s="44" t="s">
        <v>251</v>
      </c>
      <c r="H255" s="41" t="s">
        <v>107</v>
      </c>
      <c r="I255" s="41" t="s">
        <v>131</v>
      </c>
      <c r="J255" s="41" t="s">
        <v>519</v>
      </c>
      <c r="K255" s="41" t="s">
        <v>116</v>
      </c>
      <c r="L255" s="41" t="s">
        <v>110</v>
      </c>
      <c r="M255" s="41" t="s">
        <v>111</v>
      </c>
      <c r="N255" s="41"/>
      <c r="O255" s="9">
        <v>228</v>
      </c>
      <c r="P255" s="8">
        <v>414.17</v>
      </c>
      <c r="Q255" s="3">
        <v>1.72E-2</v>
      </c>
      <c r="R255" s="4">
        <v>699.83</v>
      </c>
      <c r="S255" s="10" t="s">
        <v>80</v>
      </c>
      <c r="T255" s="10" t="str">
        <f t="shared" si="3"/>
        <v>Cost or Quantity &lt;&gt; 0</v>
      </c>
      <c r="V255" s="13">
        <v>9022.0031666666673</v>
      </c>
    </row>
    <row r="256" spans="1:22">
      <c r="A256" s="41" t="s">
        <v>102</v>
      </c>
      <c r="B256" s="41" t="s">
        <v>103</v>
      </c>
      <c r="C256" s="41" t="s">
        <v>104</v>
      </c>
      <c r="D256" s="21">
        <v>1.5</v>
      </c>
      <c r="E256" s="41" t="s">
        <v>248</v>
      </c>
      <c r="F256" s="41"/>
      <c r="G256" s="44" t="s">
        <v>251</v>
      </c>
      <c r="H256" s="41" t="s">
        <v>107</v>
      </c>
      <c r="I256" s="41" t="s">
        <v>131</v>
      </c>
      <c r="J256" s="41" t="s">
        <v>520</v>
      </c>
      <c r="K256" s="41" t="s">
        <v>116</v>
      </c>
      <c r="L256" s="41" t="s">
        <v>110</v>
      </c>
      <c r="M256" s="41" t="s">
        <v>111</v>
      </c>
      <c r="N256" s="41"/>
      <c r="O256" s="9">
        <v>84</v>
      </c>
      <c r="P256" s="8">
        <v>118.59</v>
      </c>
      <c r="Q256" s="3">
        <v>1.72E-2</v>
      </c>
      <c r="R256" s="4">
        <v>699.83</v>
      </c>
      <c r="S256" s="10" t="s">
        <v>80</v>
      </c>
      <c r="T256" s="10" t="str">
        <f t="shared" si="3"/>
        <v>Cost or Quantity &lt;&gt; 0</v>
      </c>
      <c r="V256" s="13">
        <v>2583.2855000000004</v>
      </c>
    </row>
    <row r="257" spans="1:22">
      <c r="A257" s="41" t="s">
        <v>102</v>
      </c>
      <c r="B257" s="41" t="s">
        <v>103</v>
      </c>
      <c r="C257" s="41" t="s">
        <v>104</v>
      </c>
      <c r="D257" s="21">
        <v>1.5</v>
      </c>
      <c r="E257" s="41" t="s">
        <v>164</v>
      </c>
      <c r="F257" s="41"/>
      <c r="G257" s="44" t="s">
        <v>251</v>
      </c>
      <c r="H257" s="41" t="s">
        <v>107</v>
      </c>
      <c r="I257" s="41" t="s">
        <v>131</v>
      </c>
      <c r="J257" s="41" t="s">
        <v>521</v>
      </c>
      <c r="K257" s="41" t="s">
        <v>140</v>
      </c>
      <c r="L257" s="41" t="s">
        <v>110</v>
      </c>
      <c r="M257" s="41" t="s">
        <v>111</v>
      </c>
      <c r="N257" s="41"/>
      <c r="O257" s="9">
        <v>0</v>
      </c>
      <c r="P257" s="8">
        <v>0</v>
      </c>
      <c r="Q257" s="3">
        <v>1.72E-2</v>
      </c>
      <c r="R257" s="4">
        <v>699.83</v>
      </c>
      <c r="S257" s="10" t="s">
        <v>80</v>
      </c>
      <c r="T257" s="10" t="str">
        <f t="shared" si="3"/>
        <v>Cost or Quantity = 0</v>
      </c>
      <c r="V257" s="13">
        <v>0</v>
      </c>
    </row>
    <row r="258" spans="1:22">
      <c r="A258" s="41" t="s">
        <v>102</v>
      </c>
      <c r="B258" s="41" t="s">
        <v>103</v>
      </c>
      <c r="C258" s="41" t="s">
        <v>104</v>
      </c>
      <c r="D258" s="21">
        <v>1.5</v>
      </c>
      <c r="E258" s="41" t="s">
        <v>450</v>
      </c>
      <c r="F258" s="41"/>
      <c r="G258" s="44" t="s">
        <v>251</v>
      </c>
      <c r="H258" s="41" t="s">
        <v>107</v>
      </c>
      <c r="I258" s="41" t="s">
        <v>131</v>
      </c>
      <c r="J258" s="41" t="s">
        <v>522</v>
      </c>
      <c r="K258" s="41" t="s">
        <v>116</v>
      </c>
      <c r="L258" s="41" t="s">
        <v>110</v>
      </c>
      <c r="M258" s="41" t="s">
        <v>111</v>
      </c>
      <c r="N258" s="41"/>
      <c r="O258" s="9">
        <v>42</v>
      </c>
      <c r="P258" s="8">
        <v>56.1</v>
      </c>
      <c r="Q258" s="3">
        <v>1.72E-2</v>
      </c>
      <c r="R258" s="4">
        <v>699.83</v>
      </c>
      <c r="S258" s="10" t="s">
        <v>80</v>
      </c>
      <c r="T258" s="10" t="str">
        <f t="shared" si="3"/>
        <v>Cost or Quantity &lt;&gt; 0</v>
      </c>
      <c r="V258" s="13">
        <v>1222.0450000000001</v>
      </c>
    </row>
    <row r="259" spans="1:22">
      <c r="A259" s="41" t="s">
        <v>102</v>
      </c>
      <c r="B259" s="41" t="s">
        <v>103</v>
      </c>
      <c r="C259" s="41" t="s">
        <v>104</v>
      </c>
      <c r="D259" s="21">
        <v>1.5</v>
      </c>
      <c r="E259" s="41" t="s">
        <v>154</v>
      </c>
      <c r="F259" s="41"/>
      <c r="G259" s="44" t="s">
        <v>254</v>
      </c>
      <c r="H259" s="41" t="s">
        <v>107</v>
      </c>
      <c r="I259" s="41" t="s">
        <v>131</v>
      </c>
      <c r="J259" s="41" t="s">
        <v>523</v>
      </c>
      <c r="K259" s="41" t="s">
        <v>116</v>
      </c>
      <c r="L259" s="41" t="s">
        <v>110</v>
      </c>
      <c r="M259" s="41" t="s">
        <v>111</v>
      </c>
      <c r="N259" s="41"/>
      <c r="O259" s="9">
        <v>57</v>
      </c>
      <c r="P259" s="8">
        <v>65.03</v>
      </c>
      <c r="Q259" s="3">
        <v>1.72E-2</v>
      </c>
      <c r="R259" s="4">
        <v>687.82</v>
      </c>
      <c r="S259" s="10" t="s">
        <v>80</v>
      </c>
      <c r="T259" s="10" t="str">
        <f t="shared" ref="T259:T322" si="4">IF(OR(O259=0,P259=0),"Cost or Quantity = 0","Cost or Quantity &lt;&gt; 0")</f>
        <v>Cost or Quantity &lt;&gt; 0</v>
      </c>
      <c r="V259" s="13">
        <v>1370.8743548387097</v>
      </c>
    </row>
    <row r="260" spans="1:22">
      <c r="A260" s="41" t="s">
        <v>102</v>
      </c>
      <c r="B260" s="41" t="s">
        <v>103</v>
      </c>
      <c r="C260" s="41" t="s">
        <v>104</v>
      </c>
      <c r="D260" s="21">
        <v>1.5</v>
      </c>
      <c r="E260" s="41" t="s">
        <v>253</v>
      </c>
      <c r="F260" s="41"/>
      <c r="G260" s="44" t="s">
        <v>254</v>
      </c>
      <c r="H260" s="41" t="s">
        <v>107</v>
      </c>
      <c r="I260" s="41" t="s">
        <v>131</v>
      </c>
      <c r="J260" s="41" t="s">
        <v>524</v>
      </c>
      <c r="K260" s="41" t="s">
        <v>140</v>
      </c>
      <c r="L260" s="41" t="s">
        <v>110</v>
      </c>
      <c r="M260" s="41" t="s">
        <v>111</v>
      </c>
      <c r="N260" s="41"/>
      <c r="O260" s="9">
        <v>0</v>
      </c>
      <c r="P260" s="8">
        <v>0</v>
      </c>
      <c r="Q260" s="3">
        <v>1.72E-2</v>
      </c>
      <c r="R260" s="4">
        <v>687.82</v>
      </c>
      <c r="S260" s="10" t="s">
        <v>80</v>
      </c>
      <c r="T260" s="10" t="str">
        <f t="shared" si="4"/>
        <v>Cost or Quantity = 0</v>
      </c>
      <c r="V260" s="13">
        <v>0</v>
      </c>
    </row>
    <row r="261" spans="1:22">
      <c r="A261" s="41" t="s">
        <v>102</v>
      </c>
      <c r="B261" s="41" t="s">
        <v>103</v>
      </c>
      <c r="C261" s="41" t="s">
        <v>104</v>
      </c>
      <c r="D261" s="21">
        <v>1.5</v>
      </c>
      <c r="E261" s="41" t="s">
        <v>265</v>
      </c>
      <c r="F261" s="41"/>
      <c r="G261" s="44" t="s">
        <v>254</v>
      </c>
      <c r="H261" s="41" t="s">
        <v>107</v>
      </c>
      <c r="I261" s="41" t="s">
        <v>131</v>
      </c>
      <c r="J261" s="41" t="s">
        <v>525</v>
      </c>
      <c r="K261" s="41" t="s">
        <v>116</v>
      </c>
      <c r="L261" s="41" t="s">
        <v>110</v>
      </c>
      <c r="M261" s="41" t="s">
        <v>111</v>
      </c>
      <c r="N261" s="41"/>
      <c r="O261" s="9">
        <v>46</v>
      </c>
      <c r="P261" s="8">
        <v>74.03</v>
      </c>
      <c r="Q261" s="3">
        <v>1.72E-2</v>
      </c>
      <c r="R261" s="4">
        <v>687.82</v>
      </c>
      <c r="S261" s="10" t="s">
        <v>80</v>
      </c>
      <c r="T261" s="10" t="str">
        <f t="shared" si="4"/>
        <v>Cost or Quantity &lt;&gt; 0</v>
      </c>
      <c r="V261" s="13">
        <v>1560.6001612903226</v>
      </c>
    </row>
    <row r="262" spans="1:22">
      <c r="A262" s="41" t="s">
        <v>102</v>
      </c>
      <c r="B262" s="41" t="s">
        <v>103</v>
      </c>
      <c r="C262" s="41" t="s">
        <v>104</v>
      </c>
      <c r="D262" s="21">
        <v>1.5</v>
      </c>
      <c r="E262" s="41" t="s">
        <v>129</v>
      </c>
      <c r="F262" s="41"/>
      <c r="G262" s="44" t="s">
        <v>254</v>
      </c>
      <c r="H262" s="41" t="s">
        <v>107</v>
      </c>
      <c r="I262" s="41" t="s">
        <v>131</v>
      </c>
      <c r="J262" s="41" t="s">
        <v>526</v>
      </c>
      <c r="K262" s="41" t="s">
        <v>116</v>
      </c>
      <c r="L262" s="41" t="s">
        <v>110</v>
      </c>
      <c r="M262" s="41" t="s">
        <v>111</v>
      </c>
      <c r="N262" s="41"/>
      <c r="O262" s="9">
        <v>426</v>
      </c>
      <c r="P262" s="8">
        <v>438.28</v>
      </c>
      <c r="Q262" s="3">
        <v>1.72E-2</v>
      </c>
      <c r="R262" s="4">
        <v>687.82</v>
      </c>
      <c r="S262" s="10" t="s">
        <v>80</v>
      </c>
      <c r="T262" s="10" t="str">
        <f t="shared" si="4"/>
        <v>Cost or Quantity &lt;&gt; 0</v>
      </c>
      <c r="V262" s="13">
        <v>9239.2251612903219</v>
      </c>
    </row>
    <row r="263" spans="1:22">
      <c r="A263" s="41" t="s">
        <v>102</v>
      </c>
      <c r="B263" s="41" t="s">
        <v>103</v>
      </c>
      <c r="C263" s="41" t="s">
        <v>104</v>
      </c>
      <c r="D263" s="21">
        <v>1.5</v>
      </c>
      <c r="E263" s="41" t="s">
        <v>154</v>
      </c>
      <c r="F263" s="41"/>
      <c r="G263" s="44" t="s">
        <v>136</v>
      </c>
      <c r="H263" s="41" t="s">
        <v>107</v>
      </c>
      <c r="I263" s="41" t="s">
        <v>131</v>
      </c>
      <c r="J263" s="41" t="s">
        <v>527</v>
      </c>
      <c r="K263" s="41" t="s">
        <v>140</v>
      </c>
      <c r="L263" s="41" t="s">
        <v>110</v>
      </c>
      <c r="M263" s="41" t="s">
        <v>111</v>
      </c>
      <c r="N263" s="41"/>
      <c r="O263" s="9">
        <v>0</v>
      </c>
      <c r="P263" s="8">
        <v>0</v>
      </c>
      <c r="Q263" s="3">
        <v>1.72E-2</v>
      </c>
      <c r="R263" s="4">
        <v>675.82</v>
      </c>
      <c r="S263" s="10" t="s">
        <v>80</v>
      </c>
      <c r="T263" s="10" t="str">
        <f t="shared" si="4"/>
        <v>Cost or Quantity = 0</v>
      </c>
      <c r="V263" s="13">
        <v>0</v>
      </c>
    </row>
    <row r="264" spans="1:22">
      <c r="A264" s="41" t="s">
        <v>102</v>
      </c>
      <c r="B264" s="41" t="s">
        <v>103</v>
      </c>
      <c r="C264" s="41" t="s">
        <v>104</v>
      </c>
      <c r="D264" s="21">
        <v>1.5</v>
      </c>
      <c r="E264" s="41" t="s">
        <v>528</v>
      </c>
      <c r="F264" s="41"/>
      <c r="G264" s="44" t="s">
        <v>136</v>
      </c>
      <c r="H264" s="41" t="s">
        <v>107</v>
      </c>
      <c r="I264" s="41" t="s">
        <v>131</v>
      </c>
      <c r="J264" s="41" t="s">
        <v>529</v>
      </c>
      <c r="K264" s="41" t="s">
        <v>116</v>
      </c>
      <c r="L264" s="41" t="s">
        <v>110</v>
      </c>
      <c r="M264" s="41" t="s">
        <v>111</v>
      </c>
      <c r="N264" s="41"/>
      <c r="O264" s="9">
        <v>21</v>
      </c>
      <c r="P264" s="8">
        <v>0</v>
      </c>
      <c r="Q264" s="3">
        <v>1.72E-2</v>
      </c>
      <c r="R264" s="4">
        <v>675.82</v>
      </c>
      <c r="S264" s="10" t="s">
        <v>80</v>
      </c>
      <c r="T264" s="10" t="str">
        <f t="shared" si="4"/>
        <v>Cost or Quantity = 0</v>
      </c>
      <c r="V264" s="13">
        <v>0</v>
      </c>
    </row>
    <row r="265" spans="1:22">
      <c r="A265" s="41" t="s">
        <v>102</v>
      </c>
      <c r="B265" s="41" t="s">
        <v>103</v>
      </c>
      <c r="C265" s="41" t="s">
        <v>104</v>
      </c>
      <c r="D265" s="21">
        <v>1.5</v>
      </c>
      <c r="E265" s="41" t="s">
        <v>253</v>
      </c>
      <c r="F265" s="41"/>
      <c r="G265" s="44" t="s">
        <v>136</v>
      </c>
      <c r="H265" s="41" t="s">
        <v>107</v>
      </c>
      <c r="I265" s="41" t="s">
        <v>131</v>
      </c>
      <c r="J265" s="41" t="s">
        <v>530</v>
      </c>
      <c r="K265" s="41" t="s">
        <v>116</v>
      </c>
      <c r="L265" s="41" t="s">
        <v>110</v>
      </c>
      <c r="M265" s="41" t="s">
        <v>111</v>
      </c>
      <c r="N265" s="41"/>
      <c r="O265" s="9">
        <v>953</v>
      </c>
      <c r="P265" s="8">
        <v>1345.47</v>
      </c>
      <c r="Q265" s="3">
        <v>1.72E-2</v>
      </c>
      <c r="R265" s="4">
        <v>675.82</v>
      </c>
      <c r="S265" s="10" t="s">
        <v>80</v>
      </c>
      <c r="T265" s="10" t="str">
        <f t="shared" si="4"/>
        <v>Cost or Quantity &lt;&gt; 0</v>
      </c>
      <c r="V265" s="13">
        <v>27054.296769230768</v>
      </c>
    </row>
    <row r="266" spans="1:22">
      <c r="A266" s="41" t="s">
        <v>102</v>
      </c>
      <c r="B266" s="41" t="s">
        <v>103</v>
      </c>
      <c r="C266" s="41" t="s">
        <v>104</v>
      </c>
      <c r="D266" s="21">
        <v>1.5</v>
      </c>
      <c r="E266" s="41" t="s">
        <v>531</v>
      </c>
      <c r="F266" s="41"/>
      <c r="G266" s="44" t="s">
        <v>136</v>
      </c>
      <c r="H266" s="41" t="s">
        <v>107</v>
      </c>
      <c r="I266" s="41" t="s">
        <v>131</v>
      </c>
      <c r="J266" s="41" t="s">
        <v>532</v>
      </c>
      <c r="K266" s="41" t="s">
        <v>140</v>
      </c>
      <c r="L266" s="41" t="s">
        <v>110</v>
      </c>
      <c r="M266" s="41" t="s">
        <v>111</v>
      </c>
      <c r="N266" s="41"/>
      <c r="O266" s="9">
        <v>0</v>
      </c>
      <c r="P266" s="8">
        <v>0</v>
      </c>
      <c r="Q266" s="3">
        <v>1.72E-2</v>
      </c>
      <c r="R266" s="4">
        <v>675.82</v>
      </c>
      <c r="S266" s="10" t="s">
        <v>80</v>
      </c>
      <c r="T266" s="10" t="str">
        <f t="shared" si="4"/>
        <v>Cost or Quantity = 0</v>
      </c>
      <c r="V266" s="13">
        <v>0</v>
      </c>
    </row>
    <row r="267" spans="1:22">
      <c r="A267" s="41" t="s">
        <v>102</v>
      </c>
      <c r="B267" s="41" t="s">
        <v>103</v>
      </c>
      <c r="C267" s="41" t="s">
        <v>104</v>
      </c>
      <c r="D267" s="21">
        <v>1.5</v>
      </c>
      <c r="E267" s="41" t="s">
        <v>265</v>
      </c>
      <c r="F267" s="41"/>
      <c r="G267" s="44" t="s">
        <v>136</v>
      </c>
      <c r="H267" s="41" t="s">
        <v>107</v>
      </c>
      <c r="I267" s="41" t="s">
        <v>131</v>
      </c>
      <c r="J267" s="41" t="s">
        <v>533</v>
      </c>
      <c r="K267" s="41" t="s">
        <v>116</v>
      </c>
      <c r="L267" s="41" t="s">
        <v>110</v>
      </c>
      <c r="M267" s="41" t="s">
        <v>111</v>
      </c>
      <c r="N267" s="41"/>
      <c r="O267" s="9">
        <v>1042</v>
      </c>
      <c r="P267" s="8">
        <v>1222.5999999999999</v>
      </c>
      <c r="Q267" s="3">
        <v>1.72E-2</v>
      </c>
      <c r="R267" s="4">
        <v>675.82</v>
      </c>
      <c r="S267" s="10" t="s">
        <v>80</v>
      </c>
      <c r="T267" s="10" t="str">
        <f t="shared" si="4"/>
        <v>Cost or Quantity &lt;&gt; 0</v>
      </c>
      <c r="V267" s="13">
        <v>24583.664615384612</v>
      </c>
    </row>
    <row r="268" spans="1:22">
      <c r="A268" s="41" t="s">
        <v>102</v>
      </c>
      <c r="B268" s="41" t="s">
        <v>103</v>
      </c>
      <c r="C268" s="41" t="s">
        <v>104</v>
      </c>
      <c r="D268" s="21">
        <v>1.5</v>
      </c>
      <c r="E268" s="41" t="s">
        <v>275</v>
      </c>
      <c r="F268" s="41"/>
      <c r="G268" s="44" t="s">
        <v>136</v>
      </c>
      <c r="H268" s="41" t="s">
        <v>107</v>
      </c>
      <c r="I268" s="41" t="s">
        <v>131</v>
      </c>
      <c r="J268" s="41" t="s">
        <v>534</v>
      </c>
      <c r="K268" s="41" t="s">
        <v>116</v>
      </c>
      <c r="L268" s="41" t="s">
        <v>110</v>
      </c>
      <c r="M268" s="41" t="s">
        <v>111</v>
      </c>
      <c r="N268" s="41"/>
      <c r="O268" s="9">
        <v>191</v>
      </c>
      <c r="P268" s="8">
        <v>160.16999999999999</v>
      </c>
      <c r="Q268" s="3">
        <v>1.72E-2</v>
      </c>
      <c r="R268" s="4">
        <v>675.82</v>
      </c>
      <c r="S268" s="10" t="s">
        <v>80</v>
      </c>
      <c r="T268" s="10" t="str">
        <f t="shared" si="4"/>
        <v>Cost or Quantity &lt;&gt; 0</v>
      </c>
      <c r="V268" s="13">
        <v>3220.6490769230768</v>
      </c>
    </row>
    <row r="269" spans="1:22">
      <c r="A269" s="41" t="s">
        <v>102</v>
      </c>
      <c r="B269" s="41" t="s">
        <v>103</v>
      </c>
      <c r="C269" s="41" t="s">
        <v>104</v>
      </c>
      <c r="D269" s="21">
        <v>1.5</v>
      </c>
      <c r="E269" s="41" t="s">
        <v>302</v>
      </c>
      <c r="F269" s="41"/>
      <c r="G269" s="44" t="s">
        <v>136</v>
      </c>
      <c r="H269" s="41" t="s">
        <v>107</v>
      </c>
      <c r="I269" s="41" t="s">
        <v>131</v>
      </c>
      <c r="J269" s="41" t="s">
        <v>535</v>
      </c>
      <c r="K269" s="41" t="s">
        <v>116</v>
      </c>
      <c r="L269" s="41" t="s">
        <v>110</v>
      </c>
      <c r="M269" s="41" t="s">
        <v>111</v>
      </c>
      <c r="N269" s="41"/>
      <c r="O269" s="9">
        <v>357</v>
      </c>
      <c r="P269" s="8">
        <v>268.11</v>
      </c>
      <c r="Q269" s="3">
        <v>1.72E-2</v>
      </c>
      <c r="R269" s="4">
        <v>675.82</v>
      </c>
      <c r="S269" s="10" t="s">
        <v>80</v>
      </c>
      <c r="T269" s="10" t="str">
        <f t="shared" si="4"/>
        <v>Cost or Quantity &lt;&gt; 0</v>
      </c>
      <c r="V269" s="13">
        <v>5391.0733846153844</v>
      </c>
    </row>
    <row r="270" spans="1:22">
      <c r="A270" s="41" t="s">
        <v>102</v>
      </c>
      <c r="B270" s="41" t="s">
        <v>103</v>
      </c>
      <c r="C270" s="41" t="s">
        <v>104</v>
      </c>
      <c r="D270" s="21">
        <v>1.5</v>
      </c>
      <c r="E270" s="41" t="s">
        <v>129</v>
      </c>
      <c r="F270" s="41"/>
      <c r="G270" s="44" t="s">
        <v>136</v>
      </c>
      <c r="H270" s="41" t="s">
        <v>107</v>
      </c>
      <c r="I270" s="41" t="s">
        <v>131</v>
      </c>
      <c r="J270" s="41" t="s">
        <v>536</v>
      </c>
      <c r="K270" s="41" t="s">
        <v>116</v>
      </c>
      <c r="L270" s="41" t="s">
        <v>110</v>
      </c>
      <c r="M270" s="41" t="s">
        <v>111</v>
      </c>
      <c r="N270" s="41"/>
      <c r="O270" s="9">
        <v>1564</v>
      </c>
      <c r="P270" s="8">
        <v>1803.54</v>
      </c>
      <c r="Q270" s="3">
        <v>1.72E-2</v>
      </c>
      <c r="R270" s="4">
        <v>675.82</v>
      </c>
      <c r="S270" s="10" t="s">
        <v>80</v>
      </c>
      <c r="T270" s="10" t="str">
        <f t="shared" si="4"/>
        <v>Cost or Quantity &lt;&gt; 0</v>
      </c>
      <c r="V270" s="13">
        <v>36265.02738461538</v>
      </c>
    </row>
    <row r="271" spans="1:22">
      <c r="A271" s="41" t="s">
        <v>102</v>
      </c>
      <c r="B271" s="41" t="s">
        <v>103</v>
      </c>
      <c r="C271" s="41" t="s">
        <v>104</v>
      </c>
      <c r="D271" s="21">
        <v>1.5</v>
      </c>
      <c r="E271" s="41" t="s">
        <v>501</v>
      </c>
      <c r="F271" s="41"/>
      <c r="G271" s="44" t="s">
        <v>136</v>
      </c>
      <c r="H271" s="41" t="s">
        <v>107</v>
      </c>
      <c r="I271" s="41" t="s">
        <v>131</v>
      </c>
      <c r="J271" s="41" t="s">
        <v>537</v>
      </c>
      <c r="K271" s="41" t="s">
        <v>116</v>
      </c>
      <c r="L271" s="41" t="s">
        <v>110</v>
      </c>
      <c r="M271" s="41" t="s">
        <v>111</v>
      </c>
      <c r="N271" s="41"/>
      <c r="O271" s="9">
        <v>504</v>
      </c>
      <c r="P271" s="8">
        <v>760.53</v>
      </c>
      <c r="Q271" s="3">
        <v>1.72E-2</v>
      </c>
      <c r="R271" s="4">
        <v>675.82</v>
      </c>
      <c r="S271" s="10" t="s">
        <v>80</v>
      </c>
      <c r="T271" s="10" t="str">
        <f t="shared" si="4"/>
        <v>Cost or Quantity &lt;&gt; 0</v>
      </c>
      <c r="V271" s="13">
        <v>15292.503230769229</v>
      </c>
    </row>
    <row r="272" spans="1:22">
      <c r="A272" s="41" t="s">
        <v>102</v>
      </c>
      <c r="B272" s="41" t="s">
        <v>103</v>
      </c>
      <c r="C272" s="41" t="s">
        <v>104</v>
      </c>
      <c r="D272" s="21">
        <v>1.5</v>
      </c>
      <c r="E272" s="41" t="s">
        <v>248</v>
      </c>
      <c r="F272" s="41"/>
      <c r="G272" s="44" t="s">
        <v>136</v>
      </c>
      <c r="H272" s="41" t="s">
        <v>107</v>
      </c>
      <c r="I272" s="41" t="s">
        <v>131</v>
      </c>
      <c r="J272" s="41" t="s">
        <v>538</v>
      </c>
      <c r="K272" s="41" t="s">
        <v>116</v>
      </c>
      <c r="L272" s="41" t="s">
        <v>110</v>
      </c>
      <c r="M272" s="41" t="s">
        <v>111</v>
      </c>
      <c r="N272" s="41"/>
      <c r="O272" s="9">
        <v>243</v>
      </c>
      <c r="P272" s="8">
        <v>252.6</v>
      </c>
      <c r="Q272" s="3">
        <v>1.72E-2</v>
      </c>
      <c r="R272" s="4">
        <v>675.82</v>
      </c>
      <c r="S272" s="10" t="s">
        <v>80</v>
      </c>
      <c r="T272" s="10" t="str">
        <f t="shared" si="4"/>
        <v>Cost or Quantity &lt;&gt; 0</v>
      </c>
      <c r="V272" s="13">
        <v>5079.2030769230769</v>
      </c>
    </row>
    <row r="273" spans="1:22">
      <c r="A273" s="41" t="s">
        <v>102</v>
      </c>
      <c r="B273" s="41" t="s">
        <v>103</v>
      </c>
      <c r="C273" s="41" t="s">
        <v>104</v>
      </c>
      <c r="D273" s="21">
        <v>1.5</v>
      </c>
      <c r="E273" s="41" t="s">
        <v>135</v>
      </c>
      <c r="F273" s="41"/>
      <c r="G273" s="44" t="s">
        <v>136</v>
      </c>
      <c r="H273" s="41" t="s">
        <v>107</v>
      </c>
      <c r="I273" s="41" t="s">
        <v>131</v>
      </c>
      <c r="J273" s="41" t="s">
        <v>539</v>
      </c>
      <c r="K273" s="41" t="s">
        <v>116</v>
      </c>
      <c r="L273" s="41" t="s">
        <v>110</v>
      </c>
      <c r="M273" s="41" t="s">
        <v>111</v>
      </c>
      <c r="N273" s="41"/>
      <c r="O273" s="9">
        <v>1</v>
      </c>
      <c r="P273" s="8">
        <v>53.96</v>
      </c>
      <c r="Q273" s="3">
        <v>1.72E-2</v>
      </c>
      <c r="R273" s="4">
        <v>675.82</v>
      </c>
      <c r="S273" s="10" t="s">
        <v>80</v>
      </c>
      <c r="T273" s="10" t="str">
        <f t="shared" si="4"/>
        <v>Cost or Quantity &lt;&gt; 0</v>
      </c>
      <c r="V273" s="13">
        <v>1085.0110769230769</v>
      </c>
    </row>
    <row r="274" spans="1:22">
      <c r="A274" s="41" t="s">
        <v>102</v>
      </c>
      <c r="B274" s="41" t="s">
        <v>103</v>
      </c>
      <c r="C274" s="41" t="s">
        <v>104</v>
      </c>
      <c r="D274" s="21">
        <v>1.5</v>
      </c>
      <c r="E274" s="41" t="s">
        <v>166</v>
      </c>
      <c r="F274" s="41"/>
      <c r="G274" s="44" t="s">
        <v>136</v>
      </c>
      <c r="H274" s="41" t="s">
        <v>107</v>
      </c>
      <c r="I274" s="41" t="s">
        <v>131</v>
      </c>
      <c r="J274" s="41" t="s">
        <v>540</v>
      </c>
      <c r="K274" s="41" t="s">
        <v>116</v>
      </c>
      <c r="L274" s="41" t="s">
        <v>110</v>
      </c>
      <c r="M274" s="41" t="s">
        <v>111</v>
      </c>
      <c r="N274" s="41"/>
      <c r="O274" s="9">
        <v>25462</v>
      </c>
      <c r="P274" s="8">
        <v>31512.41</v>
      </c>
      <c r="Q274" s="3">
        <v>1.72E-2</v>
      </c>
      <c r="R274" s="4">
        <v>675.82</v>
      </c>
      <c r="S274" s="10" t="s">
        <v>80</v>
      </c>
      <c r="T274" s="10" t="str">
        <f t="shared" si="4"/>
        <v>Cost or Quantity &lt;&gt; 0</v>
      </c>
      <c r="V274" s="13">
        <v>633641.84415384615</v>
      </c>
    </row>
    <row r="275" spans="1:22">
      <c r="A275" s="41" t="s">
        <v>102</v>
      </c>
      <c r="B275" s="41" t="s">
        <v>103</v>
      </c>
      <c r="C275" s="41" t="s">
        <v>104</v>
      </c>
      <c r="D275" s="21">
        <v>1.5</v>
      </c>
      <c r="E275" s="41" t="s">
        <v>283</v>
      </c>
      <c r="F275" s="41"/>
      <c r="G275" s="44" t="s">
        <v>136</v>
      </c>
      <c r="H275" s="41" t="s">
        <v>107</v>
      </c>
      <c r="I275" s="41" t="s">
        <v>131</v>
      </c>
      <c r="J275" s="41" t="s">
        <v>541</v>
      </c>
      <c r="K275" s="41" t="s">
        <v>116</v>
      </c>
      <c r="L275" s="41" t="s">
        <v>110</v>
      </c>
      <c r="M275" s="41" t="s">
        <v>111</v>
      </c>
      <c r="N275" s="41"/>
      <c r="O275" s="9">
        <v>341</v>
      </c>
      <c r="P275" s="8">
        <v>552.80999999999995</v>
      </c>
      <c r="Q275" s="3">
        <v>1.72E-2</v>
      </c>
      <c r="R275" s="4">
        <v>675.82</v>
      </c>
      <c r="S275" s="10" t="s">
        <v>80</v>
      </c>
      <c r="T275" s="10" t="str">
        <f t="shared" si="4"/>
        <v>Cost or Quantity &lt;&gt; 0</v>
      </c>
      <c r="V275" s="13">
        <v>11115.733384615383</v>
      </c>
    </row>
    <row r="276" spans="1:22">
      <c r="A276" s="41" t="s">
        <v>102</v>
      </c>
      <c r="B276" s="41" t="s">
        <v>103</v>
      </c>
      <c r="C276" s="41" t="s">
        <v>104</v>
      </c>
      <c r="D276" s="21">
        <v>1.5</v>
      </c>
      <c r="E276" s="41" t="s">
        <v>182</v>
      </c>
      <c r="F276" s="41"/>
      <c r="G276" s="44" t="s">
        <v>136</v>
      </c>
      <c r="H276" s="41" t="s">
        <v>107</v>
      </c>
      <c r="I276" s="41" t="s">
        <v>131</v>
      </c>
      <c r="J276" s="41" t="s">
        <v>542</v>
      </c>
      <c r="K276" s="41" t="s">
        <v>116</v>
      </c>
      <c r="L276" s="41" t="s">
        <v>110</v>
      </c>
      <c r="M276" s="41" t="s">
        <v>111</v>
      </c>
      <c r="N276" s="41"/>
      <c r="O276" s="9">
        <v>6242</v>
      </c>
      <c r="P276" s="8">
        <v>13845.52</v>
      </c>
      <c r="Q276" s="3">
        <v>1.72E-2</v>
      </c>
      <c r="R276" s="4">
        <v>675.82</v>
      </c>
      <c r="S276" s="10" t="s">
        <v>80</v>
      </c>
      <c r="T276" s="10" t="str">
        <f t="shared" si="4"/>
        <v>Cost or Quantity &lt;&gt; 0</v>
      </c>
      <c r="V276" s="13">
        <v>278401.45600000001</v>
      </c>
    </row>
    <row r="277" spans="1:22">
      <c r="A277" s="41" t="s">
        <v>102</v>
      </c>
      <c r="B277" s="41" t="s">
        <v>103</v>
      </c>
      <c r="C277" s="41" t="s">
        <v>104</v>
      </c>
      <c r="D277" s="21">
        <v>1.5</v>
      </c>
      <c r="E277" s="41" t="s">
        <v>543</v>
      </c>
      <c r="F277" s="41"/>
      <c r="G277" s="44" t="s">
        <v>130</v>
      </c>
      <c r="H277" s="41" t="s">
        <v>107</v>
      </c>
      <c r="I277" s="41" t="s">
        <v>131</v>
      </c>
      <c r="J277" s="41" t="s">
        <v>544</v>
      </c>
      <c r="K277" s="41" t="s">
        <v>116</v>
      </c>
      <c r="L277" s="41" t="s">
        <v>110</v>
      </c>
      <c r="M277" s="41" t="s">
        <v>111</v>
      </c>
      <c r="N277" s="41"/>
      <c r="O277" s="9">
        <v>267</v>
      </c>
      <c r="P277" s="8">
        <v>245.26</v>
      </c>
      <c r="Q277" s="3">
        <v>1.72E-2</v>
      </c>
      <c r="R277" s="4">
        <v>663.81</v>
      </c>
      <c r="S277" s="10" t="s">
        <v>80</v>
      </c>
      <c r="T277" s="10" t="str">
        <f t="shared" si="4"/>
        <v>Cost or Quantity &lt;&gt; 0</v>
      </c>
      <c r="V277" s="13">
        <v>4714.0414705882349</v>
      </c>
    </row>
    <row r="278" spans="1:22">
      <c r="A278" s="41" t="s">
        <v>102</v>
      </c>
      <c r="B278" s="41" t="s">
        <v>103</v>
      </c>
      <c r="C278" s="41" t="s">
        <v>104</v>
      </c>
      <c r="D278" s="21">
        <v>1.5</v>
      </c>
      <c r="E278" s="41" t="s">
        <v>505</v>
      </c>
      <c r="F278" s="41"/>
      <c r="G278" s="44" t="s">
        <v>130</v>
      </c>
      <c r="H278" s="41" t="s">
        <v>107</v>
      </c>
      <c r="I278" s="41" t="s">
        <v>131</v>
      </c>
      <c r="J278" s="41" t="s">
        <v>545</v>
      </c>
      <c r="K278" s="41" t="s">
        <v>116</v>
      </c>
      <c r="L278" s="41" t="s">
        <v>110</v>
      </c>
      <c r="M278" s="41" t="s">
        <v>111</v>
      </c>
      <c r="N278" s="41"/>
      <c r="O278" s="9">
        <v>126</v>
      </c>
      <c r="P278" s="8">
        <v>102.41</v>
      </c>
      <c r="Q278" s="3">
        <v>1.72E-2</v>
      </c>
      <c r="R278" s="4">
        <v>663.81</v>
      </c>
      <c r="S278" s="10" t="s">
        <v>80</v>
      </c>
      <c r="T278" s="10" t="str">
        <f t="shared" si="4"/>
        <v>Cost or Quantity &lt;&gt; 0</v>
      </c>
      <c r="V278" s="13">
        <v>1968.3804411764704</v>
      </c>
    </row>
    <row r="279" spans="1:22">
      <c r="A279" s="41" t="s">
        <v>102</v>
      </c>
      <c r="B279" s="41" t="s">
        <v>103</v>
      </c>
      <c r="C279" s="41" t="s">
        <v>104</v>
      </c>
      <c r="D279" s="21">
        <v>1.5</v>
      </c>
      <c r="E279" s="41" t="s">
        <v>546</v>
      </c>
      <c r="F279" s="41"/>
      <c r="G279" s="44" t="s">
        <v>130</v>
      </c>
      <c r="H279" s="41" t="s">
        <v>107</v>
      </c>
      <c r="I279" s="41" t="s">
        <v>131</v>
      </c>
      <c r="J279" s="41" t="s">
        <v>547</v>
      </c>
      <c r="K279" s="41" t="s">
        <v>116</v>
      </c>
      <c r="L279" s="41" t="s">
        <v>110</v>
      </c>
      <c r="M279" s="41" t="s">
        <v>111</v>
      </c>
      <c r="N279" s="41"/>
      <c r="O279" s="9">
        <v>231</v>
      </c>
      <c r="P279" s="8">
        <v>302.38</v>
      </c>
      <c r="Q279" s="3">
        <v>1.72E-2</v>
      </c>
      <c r="R279" s="4">
        <v>663.81</v>
      </c>
      <c r="S279" s="10" t="s">
        <v>80</v>
      </c>
      <c r="T279" s="10" t="str">
        <f t="shared" si="4"/>
        <v>Cost or Quantity &lt;&gt; 0</v>
      </c>
      <c r="V279" s="13">
        <v>5811.921470588235</v>
      </c>
    </row>
    <row r="280" spans="1:22">
      <c r="A280" s="41" t="s">
        <v>102</v>
      </c>
      <c r="B280" s="41" t="s">
        <v>103</v>
      </c>
      <c r="C280" s="41" t="s">
        <v>104</v>
      </c>
      <c r="D280" s="21">
        <v>1.5</v>
      </c>
      <c r="E280" s="41" t="s">
        <v>479</v>
      </c>
      <c r="F280" s="41"/>
      <c r="G280" s="44" t="s">
        <v>130</v>
      </c>
      <c r="H280" s="41" t="s">
        <v>107</v>
      </c>
      <c r="I280" s="41" t="s">
        <v>131</v>
      </c>
      <c r="J280" s="41" t="s">
        <v>548</v>
      </c>
      <c r="K280" s="41" t="s">
        <v>116</v>
      </c>
      <c r="L280" s="41" t="s">
        <v>110</v>
      </c>
      <c r="M280" s="41" t="s">
        <v>111</v>
      </c>
      <c r="N280" s="41"/>
      <c r="O280" s="9">
        <v>421</v>
      </c>
      <c r="P280" s="8">
        <v>1033.55</v>
      </c>
      <c r="Q280" s="3">
        <v>1.72E-2</v>
      </c>
      <c r="R280" s="4">
        <v>663.81</v>
      </c>
      <c r="S280" s="10" t="s">
        <v>80</v>
      </c>
      <c r="T280" s="10" t="str">
        <f t="shared" si="4"/>
        <v>Cost or Quantity &lt;&gt; 0</v>
      </c>
      <c r="V280" s="13">
        <v>19865.438970588231</v>
      </c>
    </row>
    <row r="281" spans="1:22">
      <c r="A281" s="41" t="s">
        <v>102</v>
      </c>
      <c r="B281" s="41" t="s">
        <v>103</v>
      </c>
      <c r="C281" s="41" t="s">
        <v>104</v>
      </c>
      <c r="D281" s="21">
        <v>1.5</v>
      </c>
      <c r="E281" s="41" t="s">
        <v>253</v>
      </c>
      <c r="F281" s="41"/>
      <c r="G281" s="44" t="s">
        <v>130</v>
      </c>
      <c r="H281" s="41" t="s">
        <v>107</v>
      </c>
      <c r="I281" s="41" t="s">
        <v>131</v>
      </c>
      <c r="J281" s="41" t="s">
        <v>549</v>
      </c>
      <c r="K281" s="41" t="s">
        <v>116</v>
      </c>
      <c r="L281" s="41" t="s">
        <v>110</v>
      </c>
      <c r="M281" s="41" t="s">
        <v>111</v>
      </c>
      <c r="N281" s="41"/>
      <c r="O281" s="9">
        <v>735</v>
      </c>
      <c r="P281" s="8">
        <v>705.04</v>
      </c>
      <c r="Q281" s="3">
        <v>1.72E-2</v>
      </c>
      <c r="R281" s="4">
        <v>663.81</v>
      </c>
      <c r="S281" s="10" t="s">
        <v>80</v>
      </c>
      <c r="T281" s="10" t="str">
        <f t="shared" si="4"/>
        <v>Cost or Quantity &lt;&gt; 0</v>
      </c>
      <c r="V281" s="13">
        <v>13551.283529411763</v>
      </c>
    </row>
    <row r="282" spans="1:22">
      <c r="A282" s="41" t="s">
        <v>102</v>
      </c>
      <c r="B282" s="41" t="s">
        <v>103</v>
      </c>
      <c r="C282" s="41" t="s">
        <v>104</v>
      </c>
      <c r="D282" s="21">
        <v>1.5</v>
      </c>
      <c r="E282" s="41" t="s">
        <v>265</v>
      </c>
      <c r="F282" s="41"/>
      <c r="G282" s="44" t="s">
        <v>130</v>
      </c>
      <c r="H282" s="41" t="s">
        <v>107</v>
      </c>
      <c r="I282" s="41" t="s">
        <v>131</v>
      </c>
      <c r="J282" s="41" t="s">
        <v>550</v>
      </c>
      <c r="K282" s="41" t="s">
        <v>116</v>
      </c>
      <c r="L282" s="41" t="s">
        <v>110</v>
      </c>
      <c r="M282" s="41" t="s">
        <v>111</v>
      </c>
      <c r="N282" s="41"/>
      <c r="O282" s="9">
        <v>2215</v>
      </c>
      <c r="P282" s="8">
        <v>2353.1999999999998</v>
      </c>
      <c r="Q282" s="3">
        <v>1.72E-2</v>
      </c>
      <c r="R282" s="4">
        <v>663.81</v>
      </c>
      <c r="S282" s="10" t="s">
        <v>80</v>
      </c>
      <c r="T282" s="10" t="str">
        <f t="shared" si="4"/>
        <v>Cost or Quantity &lt;&gt; 0</v>
      </c>
      <c r="V282" s="13">
        <v>45229.888235294107</v>
      </c>
    </row>
    <row r="283" spans="1:22">
      <c r="A283" s="41" t="s">
        <v>102</v>
      </c>
      <c r="B283" s="41" t="s">
        <v>103</v>
      </c>
      <c r="C283" s="41" t="s">
        <v>104</v>
      </c>
      <c r="D283" s="21">
        <v>1.5</v>
      </c>
      <c r="E283" s="41" t="s">
        <v>275</v>
      </c>
      <c r="F283" s="41"/>
      <c r="G283" s="44" t="s">
        <v>130</v>
      </c>
      <c r="H283" s="41" t="s">
        <v>107</v>
      </c>
      <c r="I283" s="41" t="s">
        <v>131</v>
      </c>
      <c r="J283" s="41" t="s">
        <v>551</v>
      </c>
      <c r="K283" s="41" t="s">
        <v>116</v>
      </c>
      <c r="L283" s="41" t="s">
        <v>110</v>
      </c>
      <c r="M283" s="41" t="s">
        <v>111</v>
      </c>
      <c r="N283" s="41"/>
      <c r="O283" s="9">
        <v>415</v>
      </c>
      <c r="P283" s="8">
        <v>378.52</v>
      </c>
      <c r="Q283" s="3">
        <v>1.72E-2</v>
      </c>
      <c r="R283" s="4">
        <v>663.81</v>
      </c>
      <c r="S283" s="10" t="s">
        <v>80</v>
      </c>
      <c r="T283" s="10" t="str">
        <f t="shared" si="4"/>
        <v>Cost or Quantity &lt;&gt; 0</v>
      </c>
      <c r="V283" s="13">
        <v>7275.3770588235284</v>
      </c>
    </row>
    <row r="284" spans="1:22">
      <c r="A284" s="41" t="s">
        <v>102</v>
      </c>
      <c r="B284" s="41" t="s">
        <v>103</v>
      </c>
      <c r="C284" s="41" t="s">
        <v>104</v>
      </c>
      <c r="D284" s="21">
        <v>1.5</v>
      </c>
      <c r="E284" s="41" t="s">
        <v>228</v>
      </c>
      <c r="F284" s="41"/>
      <c r="G284" s="44" t="s">
        <v>130</v>
      </c>
      <c r="H284" s="41" t="s">
        <v>107</v>
      </c>
      <c r="I284" s="41" t="s">
        <v>131</v>
      </c>
      <c r="J284" s="41" t="s">
        <v>552</v>
      </c>
      <c r="K284" s="41" t="s">
        <v>116</v>
      </c>
      <c r="L284" s="41" t="s">
        <v>110</v>
      </c>
      <c r="M284" s="41" t="s">
        <v>111</v>
      </c>
      <c r="N284" s="41"/>
      <c r="O284" s="9">
        <v>183</v>
      </c>
      <c r="P284" s="8">
        <v>96.86</v>
      </c>
      <c r="Q284" s="3">
        <v>1.72E-2</v>
      </c>
      <c r="R284" s="4">
        <v>663.81</v>
      </c>
      <c r="S284" s="10" t="s">
        <v>80</v>
      </c>
      <c r="T284" s="10" t="str">
        <f t="shared" si="4"/>
        <v>Cost or Quantity &lt;&gt; 0</v>
      </c>
      <c r="V284" s="13">
        <v>1861.7061764705882</v>
      </c>
    </row>
    <row r="285" spans="1:22">
      <c r="A285" s="41" t="s">
        <v>102</v>
      </c>
      <c r="B285" s="41" t="s">
        <v>103</v>
      </c>
      <c r="C285" s="41" t="s">
        <v>104</v>
      </c>
      <c r="D285" s="21">
        <v>1.5</v>
      </c>
      <c r="E285" s="41" t="s">
        <v>553</v>
      </c>
      <c r="F285" s="41"/>
      <c r="G285" s="44" t="s">
        <v>130</v>
      </c>
      <c r="H285" s="41" t="s">
        <v>107</v>
      </c>
      <c r="I285" s="41" t="s">
        <v>131</v>
      </c>
      <c r="J285" s="41" t="s">
        <v>554</v>
      </c>
      <c r="K285" s="41" t="s">
        <v>116</v>
      </c>
      <c r="L285" s="41" t="s">
        <v>110</v>
      </c>
      <c r="M285" s="41" t="s">
        <v>111</v>
      </c>
      <c r="N285" s="41"/>
      <c r="O285" s="9">
        <v>652</v>
      </c>
      <c r="P285" s="8">
        <v>523.41</v>
      </c>
      <c r="Q285" s="3">
        <v>1.72E-2</v>
      </c>
      <c r="R285" s="4">
        <v>663.81</v>
      </c>
      <c r="S285" s="10" t="s">
        <v>80</v>
      </c>
      <c r="T285" s="10" t="str">
        <f t="shared" si="4"/>
        <v>Cost or Quantity &lt;&gt; 0</v>
      </c>
      <c r="V285" s="13">
        <v>10060.248088235292</v>
      </c>
    </row>
    <row r="286" spans="1:22">
      <c r="A286" s="41" t="s">
        <v>102</v>
      </c>
      <c r="B286" s="41" t="s">
        <v>103</v>
      </c>
      <c r="C286" s="41" t="s">
        <v>104</v>
      </c>
      <c r="D286" s="21">
        <v>1.5</v>
      </c>
      <c r="E286" s="41" t="s">
        <v>129</v>
      </c>
      <c r="F286" s="41"/>
      <c r="G286" s="44" t="s">
        <v>130</v>
      </c>
      <c r="H286" s="41" t="s">
        <v>107</v>
      </c>
      <c r="I286" s="41" t="s">
        <v>131</v>
      </c>
      <c r="J286" s="41" t="s">
        <v>555</v>
      </c>
      <c r="K286" s="41" t="s">
        <v>116</v>
      </c>
      <c r="L286" s="41" t="s">
        <v>110</v>
      </c>
      <c r="M286" s="41" t="s">
        <v>111</v>
      </c>
      <c r="N286" s="41"/>
      <c r="O286" s="9">
        <v>1022</v>
      </c>
      <c r="P286" s="8">
        <v>1167.92</v>
      </c>
      <c r="Q286" s="3">
        <v>1.72E-2</v>
      </c>
      <c r="R286" s="4">
        <v>663.81</v>
      </c>
      <c r="S286" s="10" t="s">
        <v>80</v>
      </c>
      <c r="T286" s="10" t="str">
        <f t="shared" si="4"/>
        <v>Cost or Quantity &lt;&gt; 0</v>
      </c>
      <c r="V286" s="13">
        <v>22448.109411764704</v>
      </c>
    </row>
    <row r="287" spans="1:22">
      <c r="A287" s="41" t="s">
        <v>102</v>
      </c>
      <c r="B287" s="41" t="s">
        <v>103</v>
      </c>
      <c r="C287" s="41" t="s">
        <v>104</v>
      </c>
      <c r="D287" s="21">
        <v>1.5</v>
      </c>
      <c r="E287" s="41" t="s">
        <v>248</v>
      </c>
      <c r="F287" s="41"/>
      <c r="G287" s="44" t="s">
        <v>130</v>
      </c>
      <c r="H287" s="41" t="s">
        <v>107</v>
      </c>
      <c r="I287" s="41" t="s">
        <v>131</v>
      </c>
      <c r="J287" s="41" t="s">
        <v>556</v>
      </c>
      <c r="K287" s="41" t="s">
        <v>140</v>
      </c>
      <c r="L287" s="41" t="s">
        <v>110</v>
      </c>
      <c r="M287" s="41" t="s">
        <v>111</v>
      </c>
      <c r="N287" s="41"/>
      <c r="O287" s="9">
        <v>0</v>
      </c>
      <c r="P287" s="8">
        <v>0</v>
      </c>
      <c r="Q287" s="3">
        <v>1.72E-2</v>
      </c>
      <c r="R287" s="4">
        <v>663.81</v>
      </c>
      <c r="S287" s="10" t="s">
        <v>80</v>
      </c>
      <c r="T287" s="10" t="str">
        <f t="shared" si="4"/>
        <v>Cost or Quantity = 0</v>
      </c>
      <c r="V287" s="13">
        <v>0</v>
      </c>
    </row>
    <row r="288" spans="1:22">
      <c r="A288" s="41" t="s">
        <v>102</v>
      </c>
      <c r="B288" s="41" t="s">
        <v>103</v>
      </c>
      <c r="C288" s="41" t="s">
        <v>104</v>
      </c>
      <c r="D288" s="21">
        <v>1.5</v>
      </c>
      <c r="E288" s="41" t="s">
        <v>112</v>
      </c>
      <c r="F288" s="41"/>
      <c r="G288" s="44" t="s">
        <v>130</v>
      </c>
      <c r="H288" s="41" t="s">
        <v>107</v>
      </c>
      <c r="I288" s="41" t="s">
        <v>131</v>
      </c>
      <c r="J288" s="41" t="s">
        <v>557</v>
      </c>
      <c r="K288" s="41" t="s">
        <v>116</v>
      </c>
      <c r="L288" s="41" t="s">
        <v>110</v>
      </c>
      <c r="M288" s="41" t="s">
        <v>111</v>
      </c>
      <c r="N288" s="41"/>
      <c r="O288" s="9">
        <v>120</v>
      </c>
      <c r="P288" s="8">
        <v>235.14</v>
      </c>
      <c r="Q288" s="3">
        <v>1.72E-2</v>
      </c>
      <c r="R288" s="4">
        <v>663.81</v>
      </c>
      <c r="S288" s="10" t="s">
        <v>80</v>
      </c>
      <c r="T288" s="10" t="str">
        <f t="shared" si="4"/>
        <v>Cost or Quantity &lt;&gt; 0</v>
      </c>
      <c r="V288" s="13">
        <v>4519.5291176470582</v>
      </c>
    </row>
    <row r="289" spans="1:22">
      <c r="A289" s="41" t="s">
        <v>102</v>
      </c>
      <c r="B289" s="41" t="s">
        <v>103</v>
      </c>
      <c r="C289" s="41" t="s">
        <v>104</v>
      </c>
      <c r="D289" s="21">
        <v>1.5</v>
      </c>
      <c r="E289" s="41" t="s">
        <v>164</v>
      </c>
      <c r="F289" s="41"/>
      <c r="G289" s="44" t="s">
        <v>130</v>
      </c>
      <c r="H289" s="41" t="s">
        <v>107</v>
      </c>
      <c r="I289" s="41" t="s">
        <v>131</v>
      </c>
      <c r="J289" s="41" t="s">
        <v>558</v>
      </c>
      <c r="K289" s="41" t="s">
        <v>116</v>
      </c>
      <c r="L289" s="41" t="s">
        <v>110</v>
      </c>
      <c r="M289" s="41" t="s">
        <v>111</v>
      </c>
      <c r="N289" s="41"/>
      <c r="O289" s="9">
        <v>1</v>
      </c>
      <c r="P289" s="8">
        <v>33.799999999999997</v>
      </c>
      <c r="Q289" s="3">
        <v>1.72E-2</v>
      </c>
      <c r="R289" s="4">
        <v>663.81</v>
      </c>
      <c r="S289" s="10" t="s">
        <v>80</v>
      </c>
      <c r="T289" s="10" t="str">
        <f t="shared" si="4"/>
        <v>Cost or Quantity &lt;&gt; 0</v>
      </c>
      <c r="V289" s="13">
        <v>649.65588235294103</v>
      </c>
    </row>
    <row r="290" spans="1:22">
      <c r="A290" s="41" t="s">
        <v>102</v>
      </c>
      <c r="B290" s="41" t="s">
        <v>103</v>
      </c>
      <c r="C290" s="41" t="s">
        <v>104</v>
      </c>
      <c r="D290" s="21">
        <v>1.5</v>
      </c>
      <c r="E290" s="41" t="s">
        <v>166</v>
      </c>
      <c r="F290" s="41"/>
      <c r="G290" s="44" t="s">
        <v>130</v>
      </c>
      <c r="H290" s="41" t="s">
        <v>107</v>
      </c>
      <c r="I290" s="41" t="s">
        <v>131</v>
      </c>
      <c r="J290" s="41" t="s">
        <v>559</v>
      </c>
      <c r="K290" s="41" t="s">
        <v>116</v>
      </c>
      <c r="L290" s="41" t="s">
        <v>110</v>
      </c>
      <c r="M290" s="41" t="s">
        <v>111</v>
      </c>
      <c r="N290" s="41"/>
      <c r="O290" s="9">
        <v>21209</v>
      </c>
      <c r="P290" s="8">
        <v>31867.56</v>
      </c>
      <c r="Q290" s="3">
        <v>1.72E-2</v>
      </c>
      <c r="R290" s="4">
        <v>663.81</v>
      </c>
      <c r="S290" s="10" t="s">
        <v>80</v>
      </c>
      <c r="T290" s="10" t="str">
        <f t="shared" si="4"/>
        <v>Cost or Quantity &lt;&gt; 0</v>
      </c>
      <c r="V290" s="13">
        <v>612513.24882352934</v>
      </c>
    </row>
    <row r="291" spans="1:22">
      <c r="A291" s="41" t="s">
        <v>102</v>
      </c>
      <c r="B291" s="41" t="s">
        <v>103</v>
      </c>
      <c r="C291" s="41" t="s">
        <v>104</v>
      </c>
      <c r="D291" s="21">
        <v>1.5</v>
      </c>
      <c r="E291" s="41" t="s">
        <v>283</v>
      </c>
      <c r="F291" s="41"/>
      <c r="G291" s="44" t="s">
        <v>130</v>
      </c>
      <c r="H291" s="41" t="s">
        <v>107</v>
      </c>
      <c r="I291" s="41" t="s">
        <v>131</v>
      </c>
      <c r="J291" s="41" t="s">
        <v>560</v>
      </c>
      <c r="K291" s="41" t="s">
        <v>116</v>
      </c>
      <c r="L291" s="41" t="s">
        <v>110</v>
      </c>
      <c r="M291" s="41" t="s">
        <v>111</v>
      </c>
      <c r="N291" s="41"/>
      <c r="O291" s="9">
        <v>501</v>
      </c>
      <c r="P291" s="8">
        <v>692.17</v>
      </c>
      <c r="Q291" s="3">
        <v>1.72E-2</v>
      </c>
      <c r="R291" s="4">
        <v>663.81</v>
      </c>
      <c r="S291" s="10" t="s">
        <v>80</v>
      </c>
      <c r="T291" s="10" t="str">
        <f t="shared" si="4"/>
        <v>Cost or Quantity &lt;&gt; 0</v>
      </c>
      <c r="V291" s="13">
        <v>13303.914558823528</v>
      </c>
    </row>
    <row r="292" spans="1:22">
      <c r="A292" s="41" t="s">
        <v>102</v>
      </c>
      <c r="B292" s="41" t="s">
        <v>103</v>
      </c>
      <c r="C292" s="41" t="s">
        <v>104</v>
      </c>
      <c r="D292" s="21">
        <v>1.5</v>
      </c>
      <c r="E292" s="41" t="s">
        <v>182</v>
      </c>
      <c r="F292" s="41"/>
      <c r="G292" s="44" t="s">
        <v>130</v>
      </c>
      <c r="H292" s="41" t="s">
        <v>107</v>
      </c>
      <c r="I292" s="41" t="s">
        <v>131</v>
      </c>
      <c r="J292" s="41" t="s">
        <v>561</v>
      </c>
      <c r="K292" s="41" t="s">
        <v>116</v>
      </c>
      <c r="L292" s="41" t="s">
        <v>110</v>
      </c>
      <c r="M292" s="41" t="s">
        <v>111</v>
      </c>
      <c r="N292" s="41"/>
      <c r="O292" s="9">
        <v>824</v>
      </c>
      <c r="P292" s="8">
        <v>1035.4100000000001</v>
      </c>
      <c r="Q292" s="3">
        <v>1.72E-2</v>
      </c>
      <c r="R292" s="4">
        <v>663.81</v>
      </c>
      <c r="S292" s="10" t="s">
        <v>80</v>
      </c>
      <c r="T292" s="10" t="str">
        <f t="shared" si="4"/>
        <v>Cost or Quantity &lt;&gt; 0</v>
      </c>
      <c r="V292" s="13">
        <v>19901.189264705881</v>
      </c>
    </row>
    <row r="293" spans="1:22">
      <c r="A293" s="41" t="s">
        <v>102</v>
      </c>
      <c r="B293" s="41" t="s">
        <v>103</v>
      </c>
      <c r="C293" s="41" t="s">
        <v>104</v>
      </c>
      <c r="D293" s="21">
        <v>1.5</v>
      </c>
      <c r="E293" s="41" t="s">
        <v>562</v>
      </c>
      <c r="F293" s="41"/>
      <c r="G293" s="44" t="s">
        <v>130</v>
      </c>
      <c r="H293" s="41" t="s">
        <v>107</v>
      </c>
      <c r="I293" s="41" t="s">
        <v>131</v>
      </c>
      <c r="J293" s="41" t="s">
        <v>563</v>
      </c>
      <c r="K293" s="41" t="s">
        <v>116</v>
      </c>
      <c r="L293" s="41" t="s">
        <v>110</v>
      </c>
      <c r="M293" s="41" t="s">
        <v>111</v>
      </c>
      <c r="N293" s="41"/>
      <c r="O293" s="9">
        <v>105</v>
      </c>
      <c r="P293" s="8">
        <v>124.94</v>
      </c>
      <c r="Q293" s="3">
        <v>1.72E-2</v>
      </c>
      <c r="R293" s="4">
        <v>663.81</v>
      </c>
      <c r="S293" s="10" t="s">
        <v>80</v>
      </c>
      <c r="T293" s="10" t="str">
        <f t="shared" si="4"/>
        <v>Cost or Quantity &lt;&gt; 0</v>
      </c>
      <c r="V293" s="13">
        <v>2401.4202941176468</v>
      </c>
    </row>
    <row r="294" spans="1:22">
      <c r="A294" s="41" t="s">
        <v>102</v>
      </c>
      <c r="B294" s="41" t="s">
        <v>103</v>
      </c>
      <c r="C294" s="41" t="s">
        <v>104</v>
      </c>
      <c r="D294" s="21">
        <v>1.5</v>
      </c>
      <c r="E294" s="41" t="s">
        <v>564</v>
      </c>
      <c r="F294" s="41"/>
      <c r="G294" s="44" t="s">
        <v>286</v>
      </c>
      <c r="H294" s="41" t="s">
        <v>107</v>
      </c>
      <c r="I294" s="41" t="s">
        <v>131</v>
      </c>
      <c r="J294" s="41" t="s">
        <v>565</v>
      </c>
      <c r="K294" s="41" t="s">
        <v>116</v>
      </c>
      <c r="L294" s="41" t="s">
        <v>110</v>
      </c>
      <c r="M294" s="41" t="s">
        <v>111</v>
      </c>
      <c r="N294" s="41"/>
      <c r="O294" s="9">
        <v>336</v>
      </c>
      <c r="P294" s="8">
        <v>262.58</v>
      </c>
      <c r="Q294" s="3">
        <v>1.72E-2</v>
      </c>
      <c r="R294" s="4">
        <v>651.77</v>
      </c>
      <c r="S294" s="10" t="s">
        <v>80</v>
      </c>
      <c r="T294" s="10" t="str">
        <f t="shared" si="4"/>
        <v>Cost or Quantity &lt;&gt; 0</v>
      </c>
      <c r="V294" s="13">
        <v>4833.690985915493</v>
      </c>
    </row>
    <row r="295" spans="1:22">
      <c r="A295" s="41" t="s">
        <v>102</v>
      </c>
      <c r="B295" s="41" t="s">
        <v>103</v>
      </c>
      <c r="C295" s="41" t="s">
        <v>104</v>
      </c>
      <c r="D295" s="21">
        <v>1.5</v>
      </c>
      <c r="E295" s="41" t="s">
        <v>505</v>
      </c>
      <c r="F295" s="41"/>
      <c r="G295" s="44" t="s">
        <v>286</v>
      </c>
      <c r="H295" s="41" t="s">
        <v>107</v>
      </c>
      <c r="I295" s="41" t="s">
        <v>131</v>
      </c>
      <c r="J295" s="41" t="s">
        <v>566</v>
      </c>
      <c r="K295" s="41" t="s">
        <v>116</v>
      </c>
      <c r="L295" s="41" t="s">
        <v>110</v>
      </c>
      <c r="M295" s="41" t="s">
        <v>111</v>
      </c>
      <c r="N295" s="41"/>
      <c r="O295" s="9">
        <v>578</v>
      </c>
      <c r="P295" s="8">
        <v>865.41</v>
      </c>
      <c r="Q295" s="3">
        <v>1.72E-2</v>
      </c>
      <c r="R295" s="4">
        <v>651.77</v>
      </c>
      <c r="S295" s="10" t="s">
        <v>80</v>
      </c>
      <c r="T295" s="10" t="str">
        <f t="shared" si="4"/>
        <v>Cost or Quantity &lt;&gt; 0</v>
      </c>
      <c r="V295" s="13">
        <v>15930.857323943661</v>
      </c>
    </row>
    <row r="296" spans="1:22">
      <c r="A296" s="41" t="s">
        <v>102</v>
      </c>
      <c r="B296" s="41" t="s">
        <v>103</v>
      </c>
      <c r="C296" s="41" t="s">
        <v>104</v>
      </c>
      <c r="D296" s="21">
        <v>1.5</v>
      </c>
      <c r="E296" s="41" t="s">
        <v>154</v>
      </c>
      <c r="F296" s="41"/>
      <c r="G296" s="44" t="s">
        <v>286</v>
      </c>
      <c r="H296" s="41" t="s">
        <v>107</v>
      </c>
      <c r="I296" s="41" t="s">
        <v>131</v>
      </c>
      <c r="J296" s="41" t="s">
        <v>567</v>
      </c>
      <c r="K296" s="41" t="s">
        <v>116</v>
      </c>
      <c r="L296" s="41" t="s">
        <v>110</v>
      </c>
      <c r="M296" s="41" t="s">
        <v>111</v>
      </c>
      <c r="N296" s="41"/>
      <c r="O296" s="9">
        <v>406</v>
      </c>
      <c r="P296" s="8">
        <v>508.19</v>
      </c>
      <c r="Q296" s="3">
        <v>1.72E-2</v>
      </c>
      <c r="R296" s="4">
        <v>651.77</v>
      </c>
      <c r="S296" s="10" t="s">
        <v>80</v>
      </c>
      <c r="T296" s="10" t="str">
        <f t="shared" si="4"/>
        <v>Cost or Quantity &lt;&gt; 0</v>
      </c>
      <c r="V296" s="13">
        <v>9354.9905633802809</v>
      </c>
    </row>
    <row r="297" spans="1:22">
      <c r="A297" s="41" t="s">
        <v>102</v>
      </c>
      <c r="B297" s="41" t="s">
        <v>103</v>
      </c>
      <c r="C297" s="41" t="s">
        <v>104</v>
      </c>
      <c r="D297" s="21">
        <v>1.5</v>
      </c>
      <c r="E297" s="41" t="s">
        <v>261</v>
      </c>
      <c r="F297" s="41"/>
      <c r="G297" s="44" t="s">
        <v>286</v>
      </c>
      <c r="H297" s="41" t="s">
        <v>107</v>
      </c>
      <c r="I297" s="41" t="s">
        <v>131</v>
      </c>
      <c r="J297" s="41" t="s">
        <v>568</v>
      </c>
      <c r="K297" s="41" t="s">
        <v>116</v>
      </c>
      <c r="L297" s="41" t="s">
        <v>110</v>
      </c>
      <c r="M297" s="41" t="s">
        <v>111</v>
      </c>
      <c r="N297" s="41"/>
      <c r="O297" s="9">
        <v>1</v>
      </c>
      <c r="P297" s="8">
        <v>686.4</v>
      </c>
      <c r="Q297" s="3">
        <v>1.72E-2</v>
      </c>
      <c r="R297" s="4">
        <v>651.77</v>
      </c>
      <c r="S297" s="10" t="s">
        <v>80</v>
      </c>
      <c r="T297" s="10" t="str">
        <f t="shared" si="4"/>
        <v>Cost or Quantity &lt;&gt; 0</v>
      </c>
      <c r="V297" s="13">
        <v>12635.560563380281</v>
      </c>
    </row>
    <row r="298" spans="1:22">
      <c r="A298" s="41" t="s">
        <v>102</v>
      </c>
      <c r="B298" s="41" t="s">
        <v>103</v>
      </c>
      <c r="C298" s="41" t="s">
        <v>104</v>
      </c>
      <c r="D298" s="21">
        <v>1.5</v>
      </c>
      <c r="E298" s="41" t="s">
        <v>479</v>
      </c>
      <c r="F298" s="41"/>
      <c r="G298" s="44" t="s">
        <v>286</v>
      </c>
      <c r="H298" s="41" t="s">
        <v>107</v>
      </c>
      <c r="I298" s="41" t="s">
        <v>131</v>
      </c>
      <c r="J298" s="41" t="s">
        <v>569</v>
      </c>
      <c r="K298" s="41" t="s">
        <v>140</v>
      </c>
      <c r="L298" s="41" t="s">
        <v>110</v>
      </c>
      <c r="M298" s="41" t="s">
        <v>111</v>
      </c>
      <c r="N298" s="41"/>
      <c r="O298" s="9">
        <v>0</v>
      </c>
      <c r="P298" s="8">
        <v>0</v>
      </c>
      <c r="Q298" s="3">
        <v>1.72E-2</v>
      </c>
      <c r="R298" s="4">
        <v>651.77</v>
      </c>
      <c r="S298" s="10" t="s">
        <v>80</v>
      </c>
      <c r="T298" s="10" t="str">
        <f t="shared" si="4"/>
        <v>Cost or Quantity = 0</v>
      </c>
      <c r="V298" s="13">
        <v>0</v>
      </c>
    </row>
    <row r="299" spans="1:22">
      <c r="A299" s="41" t="s">
        <v>102</v>
      </c>
      <c r="B299" s="41" t="s">
        <v>103</v>
      </c>
      <c r="C299" s="41" t="s">
        <v>104</v>
      </c>
      <c r="D299" s="21">
        <v>1.5</v>
      </c>
      <c r="E299" s="41" t="s">
        <v>253</v>
      </c>
      <c r="F299" s="41"/>
      <c r="G299" s="44" t="s">
        <v>286</v>
      </c>
      <c r="H299" s="41" t="s">
        <v>107</v>
      </c>
      <c r="I299" s="41" t="s">
        <v>131</v>
      </c>
      <c r="J299" s="41" t="s">
        <v>570</v>
      </c>
      <c r="K299" s="41" t="s">
        <v>116</v>
      </c>
      <c r="L299" s="41" t="s">
        <v>110</v>
      </c>
      <c r="M299" s="41" t="s">
        <v>111</v>
      </c>
      <c r="N299" s="41"/>
      <c r="O299" s="9">
        <v>767</v>
      </c>
      <c r="P299" s="8">
        <v>1480.42</v>
      </c>
      <c r="Q299" s="3">
        <v>1.72E-2</v>
      </c>
      <c r="R299" s="4">
        <v>651.77</v>
      </c>
      <c r="S299" s="10" t="s">
        <v>80</v>
      </c>
      <c r="T299" s="10" t="str">
        <f t="shared" si="4"/>
        <v>Cost or Quantity &lt;&gt; 0</v>
      </c>
      <c r="V299" s="13">
        <v>27252.238591549296</v>
      </c>
    </row>
    <row r="300" spans="1:22">
      <c r="A300" s="41" t="s">
        <v>102</v>
      </c>
      <c r="B300" s="41" t="s">
        <v>103</v>
      </c>
      <c r="C300" s="41" t="s">
        <v>104</v>
      </c>
      <c r="D300" s="21">
        <v>1.5</v>
      </c>
      <c r="E300" s="41" t="s">
        <v>275</v>
      </c>
      <c r="F300" s="41"/>
      <c r="G300" s="44" t="s">
        <v>286</v>
      </c>
      <c r="H300" s="41" t="s">
        <v>107</v>
      </c>
      <c r="I300" s="41" t="s">
        <v>131</v>
      </c>
      <c r="J300" s="41" t="s">
        <v>571</v>
      </c>
      <c r="K300" s="41" t="s">
        <v>116</v>
      </c>
      <c r="L300" s="41" t="s">
        <v>110</v>
      </c>
      <c r="M300" s="41" t="s">
        <v>111</v>
      </c>
      <c r="N300" s="41"/>
      <c r="O300" s="9">
        <v>660</v>
      </c>
      <c r="P300" s="8">
        <v>1045.28</v>
      </c>
      <c r="Q300" s="3">
        <v>1.72E-2</v>
      </c>
      <c r="R300" s="4">
        <v>651.77</v>
      </c>
      <c r="S300" s="10" t="s">
        <v>80</v>
      </c>
      <c r="T300" s="10" t="str">
        <f t="shared" si="4"/>
        <v>Cost or Quantity &lt;&gt; 0</v>
      </c>
      <c r="V300" s="13">
        <v>19241.985352112675</v>
      </c>
    </row>
    <row r="301" spans="1:22">
      <c r="A301" s="41" t="s">
        <v>102</v>
      </c>
      <c r="B301" s="41" t="s">
        <v>103</v>
      </c>
      <c r="C301" s="41" t="s">
        <v>104</v>
      </c>
      <c r="D301" s="21">
        <v>1.5</v>
      </c>
      <c r="E301" s="41" t="s">
        <v>302</v>
      </c>
      <c r="F301" s="41"/>
      <c r="G301" s="44" t="s">
        <v>286</v>
      </c>
      <c r="H301" s="41" t="s">
        <v>107</v>
      </c>
      <c r="I301" s="41" t="s">
        <v>131</v>
      </c>
      <c r="J301" s="41" t="s">
        <v>572</v>
      </c>
      <c r="K301" s="41" t="s">
        <v>116</v>
      </c>
      <c r="L301" s="41" t="s">
        <v>110</v>
      </c>
      <c r="M301" s="41" t="s">
        <v>111</v>
      </c>
      <c r="N301" s="41"/>
      <c r="O301" s="9">
        <v>1011</v>
      </c>
      <c r="P301" s="8">
        <v>1616.49</v>
      </c>
      <c r="Q301" s="3">
        <v>1.72E-2</v>
      </c>
      <c r="R301" s="4">
        <v>651.77</v>
      </c>
      <c r="S301" s="10" t="s">
        <v>80</v>
      </c>
      <c r="T301" s="10" t="str">
        <f t="shared" si="4"/>
        <v>Cost or Quantity &lt;&gt; 0</v>
      </c>
      <c r="V301" s="13">
        <v>29757.076478873238</v>
      </c>
    </row>
    <row r="302" spans="1:22">
      <c r="A302" s="41" t="s">
        <v>102</v>
      </c>
      <c r="B302" s="41" t="s">
        <v>103</v>
      </c>
      <c r="C302" s="41" t="s">
        <v>104</v>
      </c>
      <c r="D302" s="21">
        <v>1.5</v>
      </c>
      <c r="E302" s="41" t="s">
        <v>129</v>
      </c>
      <c r="F302" s="41"/>
      <c r="G302" s="44" t="s">
        <v>286</v>
      </c>
      <c r="H302" s="41" t="s">
        <v>107</v>
      </c>
      <c r="I302" s="41" t="s">
        <v>131</v>
      </c>
      <c r="J302" s="41" t="s">
        <v>573</v>
      </c>
      <c r="K302" s="41" t="s">
        <v>116</v>
      </c>
      <c r="L302" s="41" t="s">
        <v>110</v>
      </c>
      <c r="M302" s="41" t="s">
        <v>111</v>
      </c>
      <c r="N302" s="41"/>
      <c r="O302" s="9">
        <v>691</v>
      </c>
      <c r="P302" s="8">
        <v>821.13</v>
      </c>
      <c r="Q302" s="3">
        <v>1.72E-2</v>
      </c>
      <c r="R302" s="4">
        <v>651.77</v>
      </c>
      <c r="S302" s="10" t="s">
        <v>80</v>
      </c>
      <c r="T302" s="10" t="str">
        <f t="shared" si="4"/>
        <v>Cost or Quantity &lt;&gt; 0</v>
      </c>
      <c r="V302" s="13">
        <v>15115.731126760564</v>
      </c>
    </row>
    <row r="303" spans="1:22">
      <c r="A303" s="41" t="s">
        <v>102</v>
      </c>
      <c r="B303" s="41" t="s">
        <v>103</v>
      </c>
      <c r="C303" s="41" t="s">
        <v>104</v>
      </c>
      <c r="D303" s="21">
        <v>1.5</v>
      </c>
      <c r="E303" s="41" t="s">
        <v>501</v>
      </c>
      <c r="F303" s="41"/>
      <c r="G303" s="44" t="s">
        <v>286</v>
      </c>
      <c r="H303" s="41" t="s">
        <v>107</v>
      </c>
      <c r="I303" s="41" t="s">
        <v>131</v>
      </c>
      <c r="J303" s="41" t="s">
        <v>574</v>
      </c>
      <c r="K303" s="41" t="s">
        <v>140</v>
      </c>
      <c r="L303" s="41" t="s">
        <v>110</v>
      </c>
      <c r="M303" s="41" t="s">
        <v>111</v>
      </c>
      <c r="N303" s="41"/>
      <c r="O303" s="9">
        <v>0</v>
      </c>
      <c r="P303" s="8">
        <v>0</v>
      </c>
      <c r="Q303" s="3">
        <v>1.72E-2</v>
      </c>
      <c r="R303" s="4">
        <v>651.77</v>
      </c>
      <c r="S303" s="10" t="s">
        <v>80</v>
      </c>
      <c r="T303" s="10" t="str">
        <f t="shared" si="4"/>
        <v>Cost or Quantity = 0</v>
      </c>
      <c r="V303" s="13">
        <v>0</v>
      </c>
    </row>
    <row r="304" spans="1:22">
      <c r="A304" s="41" t="s">
        <v>102</v>
      </c>
      <c r="B304" s="41" t="s">
        <v>103</v>
      </c>
      <c r="C304" s="41" t="s">
        <v>104</v>
      </c>
      <c r="D304" s="21">
        <v>1.5</v>
      </c>
      <c r="E304" s="41" t="s">
        <v>248</v>
      </c>
      <c r="F304" s="41"/>
      <c r="G304" s="44" t="s">
        <v>286</v>
      </c>
      <c r="H304" s="41" t="s">
        <v>107</v>
      </c>
      <c r="I304" s="41" t="s">
        <v>131</v>
      </c>
      <c r="J304" s="41" t="s">
        <v>575</v>
      </c>
      <c r="K304" s="41" t="s">
        <v>116</v>
      </c>
      <c r="L304" s="41" t="s">
        <v>110</v>
      </c>
      <c r="M304" s="41" t="s">
        <v>111</v>
      </c>
      <c r="N304" s="41"/>
      <c r="O304" s="9">
        <v>399</v>
      </c>
      <c r="P304" s="8">
        <v>416.07</v>
      </c>
      <c r="Q304" s="3">
        <v>1.72E-2</v>
      </c>
      <c r="R304" s="4">
        <v>651.77</v>
      </c>
      <c r="S304" s="10" t="s">
        <v>80</v>
      </c>
      <c r="T304" s="10" t="str">
        <f t="shared" si="4"/>
        <v>Cost or Quantity &lt;&gt; 0</v>
      </c>
      <c r="V304" s="13">
        <v>7659.2040845070424</v>
      </c>
    </row>
    <row r="305" spans="1:22">
      <c r="A305" s="41" t="s">
        <v>102</v>
      </c>
      <c r="B305" s="41" t="s">
        <v>103</v>
      </c>
      <c r="C305" s="41" t="s">
        <v>104</v>
      </c>
      <c r="D305" s="21">
        <v>1.5</v>
      </c>
      <c r="E305" s="41" t="s">
        <v>166</v>
      </c>
      <c r="F305" s="41"/>
      <c r="G305" s="44" t="s">
        <v>286</v>
      </c>
      <c r="H305" s="41" t="s">
        <v>107</v>
      </c>
      <c r="I305" s="41" t="s">
        <v>131</v>
      </c>
      <c r="J305" s="41" t="s">
        <v>576</v>
      </c>
      <c r="K305" s="41" t="s">
        <v>116</v>
      </c>
      <c r="L305" s="41" t="s">
        <v>110</v>
      </c>
      <c r="M305" s="41" t="s">
        <v>111</v>
      </c>
      <c r="N305" s="41"/>
      <c r="O305" s="9">
        <v>1950</v>
      </c>
      <c r="P305" s="8">
        <v>3427.26</v>
      </c>
      <c r="Q305" s="3">
        <v>1.72E-2</v>
      </c>
      <c r="R305" s="4">
        <v>651.77</v>
      </c>
      <c r="S305" s="10" t="s">
        <v>80</v>
      </c>
      <c r="T305" s="10" t="str">
        <f t="shared" si="4"/>
        <v>Cost or Quantity &lt;&gt; 0</v>
      </c>
      <c r="V305" s="13">
        <v>63090.546760563382</v>
      </c>
    </row>
    <row r="306" spans="1:22">
      <c r="A306" s="41" t="s">
        <v>102</v>
      </c>
      <c r="B306" s="41" t="s">
        <v>103</v>
      </c>
      <c r="C306" s="41" t="s">
        <v>104</v>
      </c>
      <c r="D306" s="21">
        <v>1.5</v>
      </c>
      <c r="E306" s="41" t="s">
        <v>283</v>
      </c>
      <c r="F306" s="41"/>
      <c r="G306" s="44" t="s">
        <v>286</v>
      </c>
      <c r="H306" s="41" t="s">
        <v>107</v>
      </c>
      <c r="I306" s="41" t="s">
        <v>131</v>
      </c>
      <c r="J306" s="41" t="s">
        <v>577</v>
      </c>
      <c r="K306" s="41" t="s">
        <v>116</v>
      </c>
      <c r="L306" s="41" t="s">
        <v>110</v>
      </c>
      <c r="M306" s="41" t="s">
        <v>111</v>
      </c>
      <c r="N306" s="41"/>
      <c r="O306" s="9">
        <v>546</v>
      </c>
      <c r="P306" s="8">
        <v>801.63</v>
      </c>
      <c r="Q306" s="3">
        <v>1.72E-2</v>
      </c>
      <c r="R306" s="4">
        <v>651.77</v>
      </c>
      <c r="S306" s="10" t="s">
        <v>80</v>
      </c>
      <c r="T306" s="10" t="str">
        <f t="shared" si="4"/>
        <v>Cost or Quantity &lt;&gt; 0</v>
      </c>
      <c r="V306" s="13">
        <v>14756.766338028168</v>
      </c>
    </row>
    <row r="307" spans="1:22">
      <c r="A307" s="41" t="s">
        <v>102</v>
      </c>
      <c r="B307" s="41" t="s">
        <v>103</v>
      </c>
      <c r="C307" s="41" t="s">
        <v>104</v>
      </c>
      <c r="D307" s="21">
        <v>1.5</v>
      </c>
      <c r="E307" s="41" t="s">
        <v>182</v>
      </c>
      <c r="F307" s="41"/>
      <c r="G307" s="44" t="s">
        <v>286</v>
      </c>
      <c r="H307" s="41" t="s">
        <v>107</v>
      </c>
      <c r="I307" s="41" t="s">
        <v>131</v>
      </c>
      <c r="J307" s="41" t="s">
        <v>578</v>
      </c>
      <c r="K307" s="41" t="s">
        <v>116</v>
      </c>
      <c r="L307" s="41" t="s">
        <v>110</v>
      </c>
      <c r="M307" s="41" t="s">
        <v>111</v>
      </c>
      <c r="N307" s="41"/>
      <c r="O307" s="9">
        <v>293</v>
      </c>
      <c r="P307" s="8">
        <v>290.45</v>
      </c>
      <c r="Q307" s="3">
        <v>1.72E-2</v>
      </c>
      <c r="R307" s="4">
        <v>651.77</v>
      </c>
      <c r="S307" s="10" t="s">
        <v>80</v>
      </c>
      <c r="T307" s="10" t="str">
        <f t="shared" si="4"/>
        <v>Cost or Quantity &lt;&gt; 0</v>
      </c>
      <c r="V307" s="13">
        <v>5346.7345070422534</v>
      </c>
    </row>
    <row r="308" spans="1:22">
      <c r="A308" s="41" t="s">
        <v>102</v>
      </c>
      <c r="B308" s="41" t="s">
        <v>103</v>
      </c>
      <c r="C308" s="41" t="s">
        <v>104</v>
      </c>
      <c r="D308" s="21">
        <v>1.5</v>
      </c>
      <c r="E308" s="41" t="s">
        <v>579</v>
      </c>
      <c r="F308" s="41"/>
      <c r="G308" s="44" t="s">
        <v>286</v>
      </c>
      <c r="H308" s="41" t="s">
        <v>107</v>
      </c>
      <c r="I308" s="41" t="s">
        <v>131</v>
      </c>
      <c r="J308" s="41" t="s">
        <v>580</v>
      </c>
      <c r="K308" s="41" t="s">
        <v>116</v>
      </c>
      <c r="L308" s="41" t="s">
        <v>110</v>
      </c>
      <c r="M308" s="41" t="s">
        <v>111</v>
      </c>
      <c r="N308" s="41"/>
      <c r="O308" s="9">
        <v>380</v>
      </c>
      <c r="P308" s="8">
        <v>314.02</v>
      </c>
      <c r="Q308" s="3">
        <v>1.72E-2</v>
      </c>
      <c r="R308" s="4">
        <v>651.77</v>
      </c>
      <c r="S308" s="10" t="s">
        <v>80</v>
      </c>
      <c r="T308" s="10" t="str">
        <f t="shared" si="4"/>
        <v>Cost or Quantity &lt;&gt; 0</v>
      </c>
      <c r="V308" s="13">
        <v>5780.6216901408443</v>
      </c>
    </row>
    <row r="309" spans="1:22">
      <c r="A309" s="41" t="s">
        <v>102</v>
      </c>
      <c r="B309" s="41" t="s">
        <v>103</v>
      </c>
      <c r="C309" s="41" t="s">
        <v>104</v>
      </c>
      <c r="D309" s="21">
        <v>1.5</v>
      </c>
      <c r="E309" s="41" t="s">
        <v>471</v>
      </c>
      <c r="F309" s="41"/>
      <c r="G309" s="44" t="s">
        <v>286</v>
      </c>
      <c r="H309" s="41" t="s">
        <v>107</v>
      </c>
      <c r="I309" s="41" t="s">
        <v>131</v>
      </c>
      <c r="J309" s="41" t="s">
        <v>581</v>
      </c>
      <c r="K309" s="41" t="s">
        <v>116</v>
      </c>
      <c r="L309" s="41" t="s">
        <v>110</v>
      </c>
      <c r="M309" s="41" t="s">
        <v>111</v>
      </c>
      <c r="N309" s="41"/>
      <c r="O309" s="9">
        <v>762</v>
      </c>
      <c r="P309" s="8">
        <v>879.71</v>
      </c>
      <c r="Q309" s="3">
        <v>1.72E-2</v>
      </c>
      <c r="R309" s="4">
        <v>651.77</v>
      </c>
      <c r="S309" s="10" t="s">
        <v>80</v>
      </c>
      <c r="T309" s="10" t="str">
        <f t="shared" si="4"/>
        <v>Cost or Quantity &lt;&gt; 0</v>
      </c>
      <c r="V309" s="13">
        <v>16194.098169014085</v>
      </c>
    </row>
    <row r="310" spans="1:22">
      <c r="A310" s="41" t="s">
        <v>102</v>
      </c>
      <c r="B310" s="41" t="s">
        <v>103</v>
      </c>
      <c r="C310" s="41" t="s">
        <v>104</v>
      </c>
      <c r="D310" s="21">
        <v>1.5</v>
      </c>
      <c r="E310" s="41" t="s">
        <v>562</v>
      </c>
      <c r="F310" s="41"/>
      <c r="G310" s="44" t="s">
        <v>286</v>
      </c>
      <c r="H310" s="41" t="s">
        <v>107</v>
      </c>
      <c r="I310" s="41" t="s">
        <v>131</v>
      </c>
      <c r="J310" s="41" t="s">
        <v>582</v>
      </c>
      <c r="K310" s="41" t="s">
        <v>116</v>
      </c>
      <c r="L310" s="41" t="s">
        <v>110</v>
      </c>
      <c r="M310" s="41" t="s">
        <v>111</v>
      </c>
      <c r="N310" s="41"/>
      <c r="O310" s="9">
        <v>273</v>
      </c>
      <c r="P310" s="8">
        <v>306.74</v>
      </c>
      <c r="Q310" s="3">
        <v>1.72E-2</v>
      </c>
      <c r="R310" s="4">
        <v>651.77</v>
      </c>
      <c r="S310" s="10" t="s">
        <v>80</v>
      </c>
      <c r="T310" s="10" t="str">
        <f t="shared" si="4"/>
        <v>Cost or Quantity &lt;&gt; 0</v>
      </c>
      <c r="V310" s="13">
        <v>5646.6081690140845</v>
      </c>
    </row>
    <row r="311" spans="1:22">
      <c r="A311" s="41" t="s">
        <v>102</v>
      </c>
      <c r="B311" s="41" t="s">
        <v>103</v>
      </c>
      <c r="C311" s="41" t="s">
        <v>104</v>
      </c>
      <c r="D311" s="21">
        <v>1.5</v>
      </c>
      <c r="E311" s="41" t="s">
        <v>198</v>
      </c>
      <c r="F311" s="41"/>
      <c r="G311" s="44" t="s">
        <v>138</v>
      </c>
      <c r="H311" s="41" t="s">
        <v>107</v>
      </c>
      <c r="I311" s="41" t="s">
        <v>131</v>
      </c>
      <c r="J311" s="41" t="s">
        <v>583</v>
      </c>
      <c r="K311" s="41" t="s">
        <v>116</v>
      </c>
      <c r="L311" s="41" t="s">
        <v>110</v>
      </c>
      <c r="M311" s="41" t="s">
        <v>111</v>
      </c>
      <c r="N311" s="41"/>
      <c r="O311" s="9">
        <v>42</v>
      </c>
      <c r="P311" s="8">
        <v>36.369999999999997</v>
      </c>
      <c r="Q311" s="3">
        <v>1.72E-2</v>
      </c>
      <c r="R311" s="4">
        <v>639.76</v>
      </c>
      <c r="S311" s="10" t="s">
        <v>80</v>
      </c>
      <c r="T311" s="10" t="str">
        <f t="shared" si="4"/>
        <v>Cost or Quantity &lt;&gt; 0</v>
      </c>
      <c r="V311" s="13">
        <v>625.46828947368408</v>
      </c>
    </row>
    <row r="312" spans="1:22">
      <c r="A312" s="41" t="s">
        <v>102</v>
      </c>
      <c r="B312" s="41" t="s">
        <v>103</v>
      </c>
      <c r="C312" s="41" t="s">
        <v>104</v>
      </c>
      <c r="D312" s="21">
        <v>1.5</v>
      </c>
      <c r="E312" s="41" t="s">
        <v>543</v>
      </c>
      <c r="F312" s="41"/>
      <c r="G312" s="44" t="s">
        <v>138</v>
      </c>
      <c r="H312" s="41" t="s">
        <v>107</v>
      </c>
      <c r="I312" s="41" t="s">
        <v>131</v>
      </c>
      <c r="J312" s="41" t="s">
        <v>584</v>
      </c>
      <c r="K312" s="41" t="s">
        <v>116</v>
      </c>
      <c r="L312" s="41" t="s">
        <v>110</v>
      </c>
      <c r="M312" s="41" t="s">
        <v>111</v>
      </c>
      <c r="N312" s="41"/>
      <c r="O312" s="9">
        <v>168</v>
      </c>
      <c r="P312" s="8">
        <v>255.32</v>
      </c>
      <c r="Q312" s="3">
        <v>1.72E-2</v>
      </c>
      <c r="R312" s="4">
        <v>639.76</v>
      </c>
      <c r="S312" s="10" t="s">
        <v>80</v>
      </c>
      <c r="T312" s="10" t="str">
        <f t="shared" si="4"/>
        <v>Cost or Quantity &lt;&gt; 0</v>
      </c>
      <c r="V312" s="13">
        <v>4390.8321052631572</v>
      </c>
    </row>
    <row r="313" spans="1:22">
      <c r="A313" s="41" t="s">
        <v>102</v>
      </c>
      <c r="B313" s="41" t="s">
        <v>103</v>
      </c>
      <c r="C313" s="41" t="s">
        <v>104</v>
      </c>
      <c r="D313" s="21">
        <v>1.5</v>
      </c>
      <c r="E313" s="41" t="s">
        <v>505</v>
      </c>
      <c r="F313" s="41"/>
      <c r="G313" s="44" t="s">
        <v>138</v>
      </c>
      <c r="H313" s="41" t="s">
        <v>107</v>
      </c>
      <c r="I313" s="41" t="s">
        <v>131</v>
      </c>
      <c r="J313" s="41" t="s">
        <v>585</v>
      </c>
      <c r="K313" s="41" t="s">
        <v>116</v>
      </c>
      <c r="L313" s="41" t="s">
        <v>110</v>
      </c>
      <c r="M313" s="41" t="s">
        <v>111</v>
      </c>
      <c r="N313" s="41"/>
      <c r="O313" s="9">
        <v>318</v>
      </c>
      <c r="P313" s="8">
        <v>326.36</v>
      </c>
      <c r="Q313" s="3">
        <v>1.72E-2</v>
      </c>
      <c r="R313" s="4">
        <v>639.76</v>
      </c>
      <c r="S313" s="10" t="s">
        <v>80</v>
      </c>
      <c r="T313" s="10" t="str">
        <f t="shared" si="4"/>
        <v>Cost or Quantity &lt;&gt; 0</v>
      </c>
      <c r="V313" s="13">
        <v>5612.5331578947362</v>
      </c>
    </row>
    <row r="314" spans="1:22">
      <c r="A314" s="41" t="s">
        <v>102</v>
      </c>
      <c r="B314" s="41" t="s">
        <v>103</v>
      </c>
      <c r="C314" s="41" t="s">
        <v>104</v>
      </c>
      <c r="D314" s="21">
        <v>1.5</v>
      </c>
      <c r="E314" s="41" t="s">
        <v>154</v>
      </c>
      <c r="F314" s="41"/>
      <c r="G314" s="44" t="s">
        <v>138</v>
      </c>
      <c r="H314" s="41" t="s">
        <v>107</v>
      </c>
      <c r="I314" s="41" t="s">
        <v>131</v>
      </c>
      <c r="J314" s="41" t="s">
        <v>586</v>
      </c>
      <c r="K314" s="41" t="s">
        <v>116</v>
      </c>
      <c r="L314" s="41" t="s">
        <v>110</v>
      </c>
      <c r="M314" s="41" t="s">
        <v>111</v>
      </c>
      <c r="N314" s="41"/>
      <c r="O314" s="9">
        <v>946</v>
      </c>
      <c r="P314" s="8">
        <v>1560.86</v>
      </c>
      <c r="Q314" s="3">
        <v>1.72E-2</v>
      </c>
      <c r="R314" s="4">
        <v>639.76</v>
      </c>
      <c r="S314" s="10" t="s">
        <v>80</v>
      </c>
      <c r="T314" s="10" t="str">
        <f t="shared" si="4"/>
        <v>Cost or Quantity &lt;&gt; 0</v>
      </c>
      <c r="V314" s="13">
        <v>26842.684473684207</v>
      </c>
    </row>
    <row r="315" spans="1:22">
      <c r="A315" s="41" t="s">
        <v>102</v>
      </c>
      <c r="B315" s="41" t="s">
        <v>103</v>
      </c>
      <c r="C315" s="41" t="s">
        <v>104</v>
      </c>
      <c r="D315" s="21">
        <v>1.5</v>
      </c>
      <c r="E315" s="41" t="s">
        <v>479</v>
      </c>
      <c r="F315" s="41"/>
      <c r="G315" s="44" t="s">
        <v>138</v>
      </c>
      <c r="H315" s="41" t="s">
        <v>107</v>
      </c>
      <c r="I315" s="41" t="s">
        <v>131</v>
      </c>
      <c r="J315" s="41" t="s">
        <v>587</v>
      </c>
      <c r="K315" s="41" t="s">
        <v>116</v>
      </c>
      <c r="L315" s="41" t="s">
        <v>110</v>
      </c>
      <c r="M315" s="41" t="s">
        <v>111</v>
      </c>
      <c r="N315" s="41"/>
      <c r="O315" s="9">
        <v>130</v>
      </c>
      <c r="P315" s="8">
        <v>193.04</v>
      </c>
      <c r="Q315" s="3">
        <v>1.72E-2</v>
      </c>
      <c r="R315" s="4">
        <v>639.76</v>
      </c>
      <c r="S315" s="10" t="s">
        <v>80</v>
      </c>
      <c r="T315" s="10" t="str">
        <f t="shared" si="4"/>
        <v>Cost or Quantity &lt;&gt; 0</v>
      </c>
      <c r="V315" s="13">
        <v>3319.7799999999997</v>
      </c>
    </row>
    <row r="316" spans="1:22">
      <c r="A316" s="41" t="s">
        <v>102</v>
      </c>
      <c r="B316" s="41" t="s">
        <v>103</v>
      </c>
      <c r="C316" s="41" t="s">
        <v>104</v>
      </c>
      <c r="D316" s="21">
        <v>1.5</v>
      </c>
      <c r="E316" s="41" t="s">
        <v>253</v>
      </c>
      <c r="F316" s="41"/>
      <c r="G316" s="44" t="s">
        <v>138</v>
      </c>
      <c r="H316" s="41" t="s">
        <v>107</v>
      </c>
      <c r="I316" s="41" t="s">
        <v>131</v>
      </c>
      <c r="J316" s="41" t="s">
        <v>588</v>
      </c>
      <c r="K316" s="41" t="s">
        <v>116</v>
      </c>
      <c r="L316" s="41" t="s">
        <v>110</v>
      </c>
      <c r="M316" s="41" t="s">
        <v>111</v>
      </c>
      <c r="N316" s="41"/>
      <c r="O316" s="9">
        <v>725</v>
      </c>
      <c r="P316" s="8">
        <v>1098.55</v>
      </c>
      <c r="Q316" s="3">
        <v>1.72E-2</v>
      </c>
      <c r="R316" s="4">
        <v>639.76</v>
      </c>
      <c r="S316" s="10" t="s">
        <v>80</v>
      </c>
      <c r="T316" s="10" t="str">
        <f t="shared" si="4"/>
        <v>Cost or Quantity &lt;&gt; 0</v>
      </c>
      <c r="V316" s="13">
        <v>18892.169078947365</v>
      </c>
    </row>
    <row r="317" spans="1:22">
      <c r="A317" s="41" t="s">
        <v>102</v>
      </c>
      <c r="B317" s="41" t="s">
        <v>103</v>
      </c>
      <c r="C317" s="41" t="s">
        <v>104</v>
      </c>
      <c r="D317" s="21">
        <v>1.5</v>
      </c>
      <c r="E317" s="41" t="s">
        <v>265</v>
      </c>
      <c r="F317" s="41"/>
      <c r="G317" s="44" t="s">
        <v>138</v>
      </c>
      <c r="H317" s="41" t="s">
        <v>107</v>
      </c>
      <c r="I317" s="41" t="s">
        <v>131</v>
      </c>
      <c r="J317" s="41" t="s">
        <v>589</v>
      </c>
      <c r="K317" s="41" t="s">
        <v>116</v>
      </c>
      <c r="L317" s="41" t="s">
        <v>110</v>
      </c>
      <c r="M317" s="41" t="s">
        <v>111</v>
      </c>
      <c r="N317" s="41"/>
      <c r="O317" s="9">
        <v>694</v>
      </c>
      <c r="P317" s="8">
        <v>976.54</v>
      </c>
      <c r="Q317" s="3">
        <v>1.72E-2</v>
      </c>
      <c r="R317" s="4">
        <v>639.76</v>
      </c>
      <c r="S317" s="10" t="s">
        <v>80</v>
      </c>
      <c r="T317" s="10" t="str">
        <f t="shared" si="4"/>
        <v>Cost or Quantity &lt;&gt; 0</v>
      </c>
      <c r="V317" s="13">
        <v>16793.918157894735</v>
      </c>
    </row>
    <row r="318" spans="1:22">
      <c r="A318" s="41" t="s">
        <v>102</v>
      </c>
      <c r="B318" s="41" t="s">
        <v>103</v>
      </c>
      <c r="C318" s="41" t="s">
        <v>104</v>
      </c>
      <c r="D318" s="21">
        <v>1.5</v>
      </c>
      <c r="E318" s="41" t="s">
        <v>334</v>
      </c>
      <c r="F318" s="41"/>
      <c r="G318" s="44" t="s">
        <v>138</v>
      </c>
      <c r="H318" s="41" t="s">
        <v>107</v>
      </c>
      <c r="I318" s="41" t="s">
        <v>131</v>
      </c>
      <c r="J318" s="41" t="s">
        <v>590</v>
      </c>
      <c r="K318" s="41" t="s">
        <v>116</v>
      </c>
      <c r="L318" s="41" t="s">
        <v>110</v>
      </c>
      <c r="M318" s="41" t="s">
        <v>111</v>
      </c>
      <c r="N318" s="41"/>
      <c r="O318" s="9">
        <v>32</v>
      </c>
      <c r="P318" s="8">
        <v>94.13</v>
      </c>
      <c r="Q318" s="3">
        <v>1.72E-2</v>
      </c>
      <c r="R318" s="4">
        <v>639.76</v>
      </c>
      <c r="S318" s="10" t="s">
        <v>80</v>
      </c>
      <c r="T318" s="10" t="str">
        <f t="shared" si="4"/>
        <v>Cost or Quantity &lt;&gt; 0</v>
      </c>
      <c r="V318" s="13">
        <v>1618.788289473684</v>
      </c>
    </row>
    <row r="319" spans="1:22">
      <c r="A319" s="41" t="s">
        <v>102</v>
      </c>
      <c r="B319" s="41" t="s">
        <v>103</v>
      </c>
      <c r="C319" s="41" t="s">
        <v>104</v>
      </c>
      <c r="D319" s="21">
        <v>1.5</v>
      </c>
      <c r="E319" s="41" t="s">
        <v>373</v>
      </c>
      <c r="F319" s="41"/>
      <c r="G319" s="44" t="s">
        <v>138</v>
      </c>
      <c r="H319" s="41" t="s">
        <v>107</v>
      </c>
      <c r="I319" s="41" t="s">
        <v>131</v>
      </c>
      <c r="J319" s="41" t="s">
        <v>591</v>
      </c>
      <c r="K319" s="41" t="s">
        <v>140</v>
      </c>
      <c r="L319" s="41" t="s">
        <v>110</v>
      </c>
      <c r="M319" s="41" t="s">
        <v>111</v>
      </c>
      <c r="N319" s="41"/>
      <c r="O319" s="9">
        <v>0</v>
      </c>
      <c r="P319" s="8">
        <v>0</v>
      </c>
      <c r="Q319" s="3">
        <v>1.72E-2</v>
      </c>
      <c r="R319" s="4">
        <v>639.76</v>
      </c>
      <c r="S319" s="10" t="s">
        <v>80</v>
      </c>
      <c r="T319" s="10" t="str">
        <f t="shared" si="4"/>
        <v>Cost or Quantity = 0</v>
      </c>
      <c r="V319" s="13">
        <v>0</v>
      </c>
    </row>
    <row r="320" spans="1:22">
      <c r="A320" s="41" t="s">
        <v>102</v>
      </c>
      <c r="B320" s="41" t="s">
        <v>103</v>
      </c>
      <c r="C320" s="41" t="s">
        <v>104</v>
      </c>
      <c r="D320" s="21">
        <v>1.5</v>
      </c>
      <c r="E320" s="41" t="s">
        <v>302</v>
      </c>
      <c r="F320" s="41"/>
      <c r="G320" s="44" t="s">
        <v>138</v>
      </c>
      <c r="H320" s="41" t="s">
        <v>107</v>
      </c>
      <c r="I320" s="41" t="s">
        <v>131</v>
      </c>
      <c r="J320" s="41" t="s">
        <v>592</v>
      </c>
      <c r="K320" s="41" t="s">
        <v>116</v>
      </c>
      <c r="L320" s="41" t="s">
        <v>110</v>
      </c>
      <c r="M320" s="41" t="s">
        <v>111</v>
      </c>
      <c r="N320" s="41"/>
      <c r="O320" s="9">
        <v>497</v>
      </c>
      <c r="P320" s="8">
        <v>528.41</v>
      </c>
      <c r="Q320" s="3">
        <v>1.72E-2</v>
      </c>
      <c r="R320" s="4">
        <v>639.76</v>
      </c>
      <c r="S320" s="10" t="s">
        <v>80</v>
      </c>
      <c r="T320" s="10" t="str">
        <f t="shared" si="4"/>
        <v>Cost or Quantity &lt;&gt; 0</v>
      </c>
      <c r="V320" s="13">
        <v>9087.2614473684189</v>
      </c>
    </row>
    <row r="321" spans="1:22">
      <c r="A321" s="41" t="s">
        <v>102</v>
      </c>
      <c r="B321" s="41" t="s">
        <v>103</v>
      </c>
      <c r="C321" s="41" t="s">
        <v>104</v>
      </c>
      <c r="D321" s="21">
        <v>1.5</v>
      </c>
      <c r="E321" s="41" t="s">
        <v>129</v>
      </c>
      <c r="F321" s="41"/>
      <c r="G321" s="44" t="s">
        <v>138</v>
      </c>
      <c r="H321" s="41" t="s">
        <v>107</v>
      </c>
      <c r="I321" s="41" t="s">
        <v>131</v>
      </c>
      <c r="J321" s="41" t="s">
        <v>593</v>
      </c>
      <c r="K321" s="41" t="s">
        <v>116</v>
      </c>
      <c r="L321" s="41" t="s">
        <v>110</v>
      </c>
      <c r="M321" s="41" t="s">
        <v>111</v>
      </c>
      <c r="N321" s="41"/>
      <c r="O321" s="9">
        <v>3446</v>
      </c>
      <c r="P321" s="8">
        <v>4744.4399999999996</v>
      </c>
      <c r="Q321" s="3">
        <v>1.72E-2</v>
      </c>
      <c r="R321" s="4">
        <v>639.76</v>
      </c>
      <c r="S321" s="10" t="s">
        <v>80</v>
      </c>
      <c r="T321" s="10" t="str">
        <f t="shared" si="4"/>
        <v>Cost or Quantity &lt;&gt; 0</v>
      </c>
      <c r="V321" s="13">
        <v>81591.882631578934</v>
      </c>
    </row>
    <row r="322" spans="1:22">
      <c r="A322" s="41" t="s">
        <v>102</v>
      </c>
      <c r="B322" s="41" t="s">
        <v>103</v>
      </c>
      <c r="C322" s="41" t="s">
        <v>104</v>
      </c>
      <c r="D322" s="21">
        <v>1.5</v>
      </c>
      <c r="E322" s="41" t="s">
        <v>501</v>
      </c>
      <c r="F322" s="41"/>
      <c r="G322" s="44" t="s">
        <v>138</v>
      </c>
      <c r="H322" s="41" t="s">
        <v>107</v>
      </c>
      <c r="I322" s="41" t="s">
        <v>131</v>
      </c>
      <c r="J322" s="41" t="s">
        <v>594</v>
      </c>
      <c r="K322" s="41" t="s">
        <v>116</v>
      </c>
      <c r="L322" s="41" t="s">
        <v>110</v>
      </c>
      <c r="M322" s="41" t="s">
        <v>111</v>
      </c>
      <c r="N322" s="41"/>
      <c r="O322" s="9">
        <v>683</v>
      </c>
      <c r="P322" s="8">
        <v>924.99</v>
      </c>
      <c r="Q322" s="3">
        <v>1.72E-2</v>
      </c>
      <c r="R322" s="4">
        <v>639.76</v>
      </c>
      <c r="S322" s="10" t="s">
        <v>80</v>
      </c>
      <c r="T322" s="10" t="str">
        <f t="shared" si="4"/>
        <v>Cost or Quantity &lt;&gt; 0</v>
      </c>
      <c r="V322" s="13">
        <v>15907.393815789472</v>
      </c>
    </row>
    <row r="323" spans="1:22">
      <c r="A323" s="41" t="s">
        <v>102</v>
      </c>
      <c r="B323" s="41" t="s">
        <v>103</v>
      </c>
      <c r="C323" s="41" t="s">
        <v>104</v>
      </c>
      <c r="D323" s="21">
        <v>1.5</v>
      </c>
      <c r="E323" s="41" t="s">
        <v>158</v>
      </c>
      <c r="F323" s="41"/>
      <c r="G323" s="44" t="s">
        <v>138</v>
      </c>
      <c r="H323" s="41" t="s">
        <v>107</v>
      </c>
      <c r="I323" s="41" t="s">
        <v>131</v>
      </c>
      <c r="J323" s="41" t="s">
        <v>595</v>
      </c>
      <c r="K323" s="41" t="s">
        <v>140</v>
      </c>
      <c r="L323" s="41" t="s">
        <v>110</v>
      </c>
      <c r="M323" s="41" t="s">
        <v>111</v>
      </c>
      <c r="N323" s="41"/>
      <c r="O323" s="9">
        <v>0</v>
      </c>
      <c r="P323" s="8">
        <v>0</v>
      </c>
      <c r="Q323" s="3">
        <v>1.72E-2</v>
      </c>
      <c r="R323" s="4">
        <v>639.76</v>
      </c>
      <c r="S323" s="10" t="s">
        <v>80</v>
      </c>
      <c r="T323" s="10" t="str">
        <f t="shared" ref="T323:T386" si="5">IF(OR(O323=0,P323=0),"Cost or Quantity = 0","Cost or Quantity &lt;&gt; 0")</f>
        <v>Cost or Quantity = 0</v>
      </c>
      <c r="V323" s="13">
        <v>0</v>
      </c>
    </row>
    <row r="324" spans="1:22">
      <c r="A324" s="41" t="s">
        <v>102</v>
      </c>
      <c r="B324" s="41" t="s">
        <v>103</v>
      </c>
      <c r="C324" s="41" t="s">
        <v>104</v>
      </c>
      <c r="D324" s="21">
        <v>1.5</v>
      </c>
      <c r="E324" s="41" t="s">
        <v>283</v>
      </c>
      <c r="F324" s="41"/>
      <c r="G324" s="44" t="s">
        <v>138</v>
      </c>
      <c r="H324" s="41" t="s">
        <v>107</v>
      </c>
      <c r="I324" s="41" t="s">
        <v>131</v>
      </c>
      <c r="J324" s="41" t="s">
        <v>596</v>
      </c>
      <c r="K324" s="41" t="s">
        <v>116</v>
      </c>
      <c r="L324" s="41" t="s">
        <v>110</v>
      </c>
      <c r="M324" s="41" t="s">
        <v>111</v>
      </c>
      <c r="N324" s="41"/>
      <c r="O324" s="9">
        <v>382</v>
      </c>
      <c r="P324" s="8">
        <v>545.78</v>
      </c>
      <c r="Q324" s="3">
        <v>1.72E-2</v>
      </c>
      <c r="R324" s="4">
        <v>639.76</v>
      </c>
      <c r="S324" s="10" t="s">
        <v>80</v>
      </c>
      <c r="T324" s="10" t="str">
        <f t="shared" si="5"/>
        <v>Cost or Quantity &lt;&gt; 0</v>
      </c>
      <c r="V324" s="13">
        <v>9385.9797368421041</v>
      </c>
    </row>
    <row r="325" spans="1:22">
      <c r="A325" s="41" t="s">
        <v>102</v>
      </c>
      <c r="B325" s="41" t="s">
        <v>103</v>
      </c>
      <c r="C325" s="41" t="s">
        <v>104</v>
      </c>
      <c r="D325" s="21">
        <v>1.5</v>
      </c>
      <c r="E325" s="41" t="s">
        <v>579</v>
      </c>
      <c r="F325" s="41"/>
      <c r="G325" s="44" t="s">
        <v>138</v>
      </c>
      <c r="H325" s="41" t="s">
        <v>107</v>
      </c>
      <c r="I325" s="41" t="s">
        <v>131</v>
      </c>
      <c r="J325" s="41" t="s">
        <v>597</v>
      </c>
      <c r="K325" s="41" t="s">
        <v>116</v>
      </c>
      <c r="L325" s="41" t="s">
        <v>110</v>
      </c>
      <c r="M325" s="41" t="s">
        <v>111</v>
      </c>
      <c r="N325" s="41"/>
      <c r="O325" s="9">
        <v>540</v>
      </c>
      <c r="P325" s="8">
        <v>662.37</v>
      </c>
      <c r="Q325" s="3">
        <v>1.72E-2</v>
      </c>
      <c r="R325" s="4">
        <v>639.76</v>
      </c>
      <c r="S325" s="10" t="s">
        <v>80</v>
      </c>
      <c r="T325" s="10" t="str">
        <f t="shared" si="5"/>
        <v>Cost or Quantity &lt;&gt; 0</v>
      </c>
      <c r="V325" s="13">
        <v>11391.02092105263</v>
      </c>
    </row>
    <row r="326" spans="1:22">
      <c r="A326" s="41" t="s">
        <v>102</v>
      </c>
      <c r="B326" s="41" t="s">
        <v>103</v>
      </c>
      <c r="C326" s="41" t="s">
        <v>104</v>
      </c>
      <c r="D326" s="21">
        <v>1.5</v>
      </c>
      <c r="E326" s="41" t="s">
        <v>505</v>
      </c>
      <c r="F326" s="41"/>
      <c r="G326" s="44" t="s">
        <v>298</v>
      </c>
      <c r="H326" s="41" t="s">
        <v>107</v>
      </c>
      <c r="I326" s="41" t="s">
        <v>131</v>
      </c>
      <c r="J326" s="41" t="s">
        <v>598</v>
      </c>
      <c r="K326" s="41" t="s">
        <v>116</v>
      </c>
      <c r="L326" s="41" t="s">
        <v>110</v>
      </c>
      <c r="M326" s="41" t="s">
        <v>111</v>
      </c>
      <c r="N326" s="41"/>
      <c r="O326" s="9">
        <v>215</v>
      </c>
      <c r="P326" s="8">
        <v>635.94000000000005</v>
      </c>
      <c r="Q326" s="3">
        <v>1.72E-2</v>
      </c>
      <c r="R326" s="4">
        <v>627.76</v>
      </c>
      <c r="S326" s="10" t="s">
        <v>80</v>
      </c>
      <c r="T326" s="10" t="str">
        <f t="shared" si="5"/>
        <v>Cost or Quantity &lt;&gt; 0</v>
      </c>
      <c r="V326" s="13">
        <v>10521.184556962027</v>
      </c>
    </row>
    <row r="327" spans="1:22">
      <c r="A327" s="41" t="s">
        <v>102</v>
      </c>
      <c r="B327" s="41" t="s">
        <v>103</v>
      </c>
      <c r="C327" s="41" t="s">
        <v>104</v>
      </c>
      <c r="D327" s="21">
        <v>1.5</v>
      </c>
      <c r="E327" s="41" t="s">
        <v>154</v>
      </c>
      <c r="F327" s="41"/>
      <c r="G327" s="44" t="s">
        <v>298</v>
      </c>
      <c r="H327" s="41" t="s">
        <v>107</v>
      </c>
      <c r="I327" s="41" t="s">
        <v>131</v>
      </c>
      <c r="J327" s="41" t="s">
        <v>599</v>
      </c>
      <c r="K327" s="41" t="s">
        <v>116</v>
      </c>
      <c r="L327" s="41" t="s">
        <v>110</v>
      </c>
      <c r="M327" s="41" t="s">
        <v>111</v>
      </c>
      <c r="N327" s="41"/>
      <c r="O327" s="9">
        <v>105</v>
      </c>
      <c r="P327" s="8">
        <v>283.52999999999997</v>
      </c>
      <c r="Q327" s="3">
        <v>1.72E-2</v>
      </c>
      <c r="R327" s="4">
        <v>627.76</v>
      </c>
      <c r="S327" s="10" t="s">
        <v>80</v>
      </c>
      <c r="T327" s="10" t="str">
        <f t="shared" si="5"/>
        <v>Cost or Quantity &lt;&gt; 0</v>
      </c>
      <c r="V327" s="13">
        <v>4690.8064556962026</v>
      </c>
    </row>
    <row r="328" spans="1:22">
      <c r="A328" s="41" t="s">
        <v>102</v>
      </c>
      <c r="B328" s="41" t="s">
        <v>103</v>
      </c>
      <c r="C328" s="41" t="s">
        <v>104</v>
      </c>
      <c r="D328" s="21">
        <v>1.5</v>
      </c>
      <c r="E328" s="41" t="s">
        <v>156</v>
      </c>
      <c r="F328" s="41"/>
      <c r="G328" s="44" t="s">
        <v>298</v>
      </c>
      <c r="H328" s="41" t="s">
        <v>107</v>
      </c>
      <c r="I328" s="41" t="s">
        <v>131</v>
      </c>
      <c r="J328" s="41" t="s">
        <v>600</v>
      </c>
      <c r="K328" s="41" t="s">
        <v>140</v>
      </c>
      <c r="L328" s="41" t="s">
        <v>110</v>
      </c>
      <c r="M328" s="41" t="s">
        <v>111</v>
      </c>
      <c r="N328" s="41"/>
      <c r="O328" s="9">
        <v>0</v>
      </c>
      <c r="P328" s="8">
        <v>0</v>
      </c>
      <c r="Q328" s="3">
        <v>1.72E-2</v>
      </c>
      <c r="R328" s="4">
        <v>627.76</v>
      </c>
      <c r="S328" s="10" t="s">
        <v>80</v>
      </c>
      <c r="T328" s="10" t="str">
        <f t="shared" si="5"/>
        <v>Cost or Quantity = 0</v>
      </c>
      <c r="V328" s="13">
        <v>0</v>
      </c>
    </row>
    <row r="329" spans="1:22">
      <c r="A329" s="41" t="s">
        <v>102</v>
      </c>
      <c r="B329" s="41" t="s">
        <v>103</v>
      </c>
      <c r="C329" s="41" t="s">
        <v>104</v>
      </c>
      <c r="D329" s="21">
        <v>1.5</v>
      </c>
      <c r="E329" s="41" t="s">
        <v>248</v>
      </c>
      <c r="F329" s="41"/>
      <c r="G329" s="44" t="s">
        <v>298</v>
      </c>
      <c r="H329" s="41" t="s">
        <v>107</v>
      </c>
      <c r="I329" s="41" t="s">
        <v>131</v>
      </c>
      <c r="J329" s="41" t="s">
        <v>601</v>
      </c>
      <c r="K329" s="41" t="s">
        <v>116</v>
      </c>
      <c r="L329" s="41" t="s">
        <v>110</v>
      </c>
      <c r="M329" s="41" t="s">
        <v>111</v>
      </c>
      <c r="N329" s="41"/>
      <c r="O329" s="9">
        <v>1564</v>
      </c>
      <c r="P329" s="8">
        <v>3774.72</v>
      </c>
      <c r="Q329" s="3">
        <v>1.72E-2</v>
      </c>
      <c r="R329" s="4">
        <v>627.76</v>
      </c>
      <c r="S329" s="10" t="s">
        <v>80</v>
      </c>
      <c r="T329" s="10" t="str">
        <f t="shared" si="5"/>
        <v>Cost or Quantity &lt;&gt; 0</v>
      </c>
      <c r="V329" s="13">
        <v>62450.114430379748</v>
      </c>
    </row>
    <row r="330" spans="1:22">
      <c r="A330" s="41" t="s">
        <v>102</v>
      </c>
      <c r="B330" s="41" t="s">
        <v>103</v>
      </c>
      <c r="C330" s="41" t="s">
        <v>104</v>
      </c>
      <c r="D330" s="21">
        <v>1.5</v>
      </c>
      <c r="E330" s="41" t="s">
        <v>166</v>
      </c>
      <c r="F330" s="41"/>
      <c r="G330" s="44" t="s">
        <v>298</v>
      </c>
      <c r="H330" s="41" t="s">
        <v>107</v>
      </c>
      <c r="I330" s="41" t="s">
        <v>131</v>
      </c>
      <c r="J330" s="41" t="s">
        <v>602</v>
      </c>
      <c r="K330" s="41" t="s">
        <v>116</v>
      </c>
      <c r="L330" s="41" t="s">
        <v>110</v>
      </c>
      <c r="M330" s="41" t="s">
        <v>111</v>
      </c>
      <c r="N330" s="41"/>
      <c r="O330" s="9">
        <v>418</v>
      </c>
      <c r="P330" s="8">
        <v>636.76</v>
      </c>
      <c r="Q330" s="3">
        <v>1.72E-2</v>
      </c>
      <c r="R330" s="4">
        <v>627.76</v>
      </c>
      <c r="S330" s="10" t="s">
        <v>80</v>
      </c>
      <c r="T330" s="10" t="str">
        <f t="shared" si="5"/>
        <v>Cost or Quantity &lt;&gt; 0</v>
      </c>
      <c r="V330" s="13">
        <v>10534.75088607595</v>
      </c>
    </row>
    <row r="331" spans="1:22">
      <c r="A331" s="41" t="s">
        <v>102</v>
      </c>
      <c r="B331" s="41" t="s">
        <v>103</v>
      </c>
      <c r="C331" s="41" t="s">
        <v>104</v>
      </c>
      <c r="D331" s="21">
        <v>1.5</v>
      </c>
      <c r="E331" s="41" t="s">
        <v>283</v>
      </c>
      <c r="F331" s="41"/>
      <c r="G331" s="44" t="s">
        <v>298</v>
      </c>
      <c r="H331" s="41" t="s">
        <v>107</v>
      </c>
      <c r="I331" s="41" t="s">
        <v>131</v>
      </c>
      <c r="J331" s="41" t="s">
        <v>603</v>
      </c>
      <c r="K331" s="41" t="s">
        <v>116</v>
      </c>
      <c r="L331" s="41" t="s">
        <v>110</v>
      </c>
      <c r="M331" s="41" t="s">
        <v>111</v>
      </c>
      <c r="N331" s="41"/>
      <c r="O331" s="9">
        <v>87</v>
      </c>
      <c r="P331" s="8">
        <v>96.84</v>
      </c>
      <c r="Q331" s="3">
        <v>1.72E-2</v>
      </c>
      <c r="R331" s="4">
        <v>627.76</v>
      </c>
      <c r="S331" s="10" t="s">
        <v>80</v>
      </c>
      <c r="T331" s="10" t="str">
        <f t="shared" si="5"/>
        <v>Cost or Quantity &lt;&gt; 0</v>
      </c>
      <c r="V331" s="13">
        <v>1602.1503797468356</v>
      </c>
    </row>
    <row r="332" spans="1:22">
      <c r="A332" s="41" t="s">
        <v>102</v>
      </c>
      <c r="B332" s="41" t="s">
        <v>103</v>
      </c>
      <c r="C332" s="41" t="s">
        <v>104</v>
      </c>
      <c r="D332" s="21">
        <v>1.5</v>
      </c>
      <c r="E332" s="41" t="s">
        <v>129</v>
      </c>
      <c r="F332" s="41"/>
      <c r="G332" s="44" t="s">
        <v>133</v>
      </c>
      <c r="H332" s="41" t="s">
        <v>107</v>
      </c>
      <c r="I332" s="41" t="s">
        <v>131</v>
      </c>
      <c r="J332" s="41" t="s">
        <v>604</v>
      </c>
      <c r="K332" s="41" t="s">
        <v>116</v>
      </c>
      <c r="L332" s="41" t="s">
        <v>110</v>
      </c>
      <c r="M332" s="41" t="s">
        <v>111</v>
      </c>
      <c r="N332" s="41"/>
      <c r="O332" s="9">
        <v>336</v>
      </c>
      <c r="P332" s="8">
        <v>400.53</v>
      </c>
      <c r="Q332" s="3">
        <v>1.72E-2</v>
      </c>
      <c r="R332" s="4">
        <v>615.75</v>
      </c>
      <c r="S332" s="10" t="s">
        <v>80</v>
      </c>
      <c r="T332" s="10" t="str">
        <f t="shared" si="5"/>
        <v>Cost or Quantity &lt;&gt; 0</v>
      </c>
      <c r="V332" s="13">
        <v>5948.7807954545451</v>
      </c>
    </row>
    <row r="333" spans="1:22">
      <c r="A333" s="41" t="s">
        <v>102</v>
      </c>
      <c r="B333" s="41" t="s">
        <v>103</v>
      </c>
      <c r="C333" s="41" t="s">
        <v>104</v>
      </c>
      <c r="D333" s="21">
        <v>1.5</v>
      </c>
      <c r="E333" s="41" t="s">
        <v>166</v>
      </c>
      <c r="F333" s="41"/>
      <c r="G333" s="44" t="s">
        <v>133</v>
      </c>
      <c r="H333" s="41" t="s">
        <v>107</v>
      </c>
      <c r="I333" s="41" t="s">
        <v>131</v>
      </c>
      <c r="J333" s="41" t="s">
        <v>605</v>
      </c>
      <c r="K333" s="41" t="s">
        <v>116</v>
      </c>
      <c r="L333" s="41" t="s">
        <v>110</v>
      </c>
      <c r="M333" s="41" t="s">
        <v>111</v>
      </c>
      <c r="N333" s="41"/>
      <c r="O333" s="9">
        <v>456</v>
      </c>
      <c r="P333" s="8">
        <v>944.59</v>
      </c>
      <c r="Q333" s="3">
        <v>1.72E-2</v>
      </c>
      <c r="R333" s="4">
        <v>615.75</v>
      </c>
      <c r="S333" s="10" t="s">
        <v>80</v>
      </c>
      <c r="T333" s="10" t="str">
        <f t="shared" si="5"/>
        <v>Cost or Quantity &lt;&gt; 0</v>
      </c>
      <c r="V333" s="13">
        <v>14029.308295454546</v>
      </c>
    </row>
    <row r="334" spans="1:22">
      <c r="A334" s="41" t="s">
        <v>102</v>
      </c>
      <c r="B334" s="41" t="s">
        <v>103</v>
      </c>
      <c r="C334" s="41" t="s">
        <v>104</v>
      </c>
      <c r="D334" s="21">
        <v>1.5</v>
      </c>
      <c r="E334" s="41" t="s">
        <v>273</v>
      </c>
      <c r="F334" s="41"/>
      <c r="G334" s="44" t="s">
        <v>309</v>
      </c>
      <c r="H334" s="41" t="s">
        <v>107</v>
      </c>
      <c r="I334" s="41" t="s">
        <v>131</v>
      </c>
      <c r="J334" s="41" t="s">
        <v>606</v>
      </c>
      <c r="K334" s="41" t="s">
        <v>116</v>
      </c>
      <c r="L334" s="41" t="s">
        <v>110</v>
      </c>
      <c r="M334" s="41" t="s">
        <v>111</v>
      </c>
      <c r="N334" s="41"/>
      <c r="O334" s="9">
        <v>459</v>
      </c>
      <c r="P334" s="8">
        <v>69.08</v>
      </c>
      <c r="Q334" s="3">
        <v>1.72E-2</v>
      </c>
      <c r="R334" s="4">
        <v>603.71</v>
      </c>
      <c r="S334" s="10" t="s">
        <v>80</v>
      </c>
      <c r="T334" s="10" t="str">
        <f t="shared" si="5"/>
        <v>Cost or Quantity &lt;&gt; 0</v>
      </c>
      <c r="V334" s="13">
        <v>930.79958762886599</v>
      </c>
    </row>
    <row r="335" spans="1:22">
      <c r="A335" s="41" t="s">
        <v>102</v>
      </c>
      <c r="B335" s="41" t="s">
        <v>103</v>
      </c>
      <c r="C335" s="41" t="s">
        <v>104</v>
      </c>
      <c r="D335" s="21">
        <v>1.5</v>
      </c>
      <c r="E335" s="41" t="s">
        <v>198</v>
      </c>
      <c r="F335" s="41"/>
      <c r="G335" s="44" t="s">
        <v>312</v>
      </c>
      <c r="H335" s="41" t="s">
        <v>107</v>
      </c>
      <c r="I335" s="41" t="s">
        <v>131</v>
      </c>
      <c r="J335" s="41" t="s">
        <v>607</v>
      </c>
      <c r="K335" s="41" t="s">
        <v>116</v>
      </c>
      <c r="L335" s="41" t="s">
        <v>110</v>
      </c>
      <c r="M335" s="41" t="s">
        <v>111</v>
      </c>
      <c r="N335" s="41"/>
      <c r="O335" s="9">
        <v>56</v>
      </c>
      <c r="P335" s="8">
        <v>61.86</v>
      </c>
      <c r="Q335" s="3">
        <v>1.72E-2</v>
      </c>
      <c r="R335" s="4">
        <v>591.71</v>
      </c>
      <c r="S335" s="10" t="s">
        <v>80</v>
      </c>
      <c r="T335" s="10" t="str">
        <f t="shared" si="5"/>
        <v>Cost or Quantity &lt;&gt; 0</v>
      </c>
      <c r="V335" s="13">
        <v>808.51020000000005</v>
      </c>
    </row>
    <row r="336" spans="1:22">
      <c r="A336" s="41" t="s">
        <v>102</v>
      </c>
      <c r="B336" s="41" t="s">
        <v>103</v>
      </c>
      <c r="C336" s="41" t="s">
        <v>104</v>
      </c>
      <c r="D336" s="21">
        <v>1.5</v>
      </c>
      <c r="E336" s="41" t="s">
        <v>608</v>
      </c>
      <c r="F336" s="41"/>
      <c r="G336" s="44" t="s">
        <v>315</v>
      </c>
      <c r="H336" s="41" t="s">
        <v>107</v>
      </c>
      <c r="I336" s="41" t="s">
        <v>131</v>
      </c>
      <c r="J336" s="41" t="s">
        <v>609</v>
      </c>
      <c r="K336" s="41" t="s">
        <v>116</v>
      </c>
      <c r="L336" s="41" t="s">
        <v>110</v>
      </c>
      <c r="M336" s="41" t="s">
        <v>111</v>
      </c>
      <c r="N336" s="41"/>
      <c r="O336" s="9">
        <v>180</v>
      </c>
      <c r="P336" s="8">
        <v>205.59</v>
      </c>
      <c r="Q336" s="3">
        <v>1.72E-2</v>
      </c>
      <c r="R336" s="4">
        <v>579.70000000000005</v>
      </c>
      <c r="S336" s="10" t="s">
        <v>80</v>
      </c>
      <c r="T336" s="10" t="str">
        <f t="shared" si="5"/>
        <v>Cost or Quantity &lt;&gt; 0</v>
      </c>
      <c r="V336" s="13">
        <v>2357.0713157894738</v>
      </c>
    </row>
    <row r="337" spans="1:22">
      <c r="A337" s="41" t="s">
        <v>102</v>
      </c>
      <c r="B337" s="41" t="s">
        <v>103</v>
      </c>
      <c r="C337" s="41" t="s">
        <v>104</v>
      </c>
      <c r="D337" s="21">
        <v>1.5</v>
      </c>
      <c r="E337" s="41" t="s">
        <v>192</v>
      </c>
      <c r="F337" s="41"/>
      <c r="G337" s="44" t="s">
        <v>315</v>
      </c>
      <c r="H337" s="41" t="s">
        <v>107</v>
      </c>
      <c r="I337" s="41" t="s">
        <v>131</v>
      </c>
      <c r="J337" s="41" t="s">
        <v>610</v>
      </c>
      <c r="K337" s="41" t="s">
        <v>116</v>
      </c>
      <c r="L337" s="41" t="s">
        <v>110</v>
      </c>
      <c r="M337" s="41" t="s">
        <v>111</v>
      </c>
      <c r="N337" s="41"/>
      <c r="O337" s="9">
        <v>364</v>
      </c>
      <c r="P337" s="8">
        <v>0</v>
      </c>
      <c r="Q337" s="3">
        <v>1.72E-2</v>
      </c>
      <c r="R337" s="4">
        <v>579.70000000000005</v>
      </c>
      <c r="S337" s="10" t="s">
        <v>80</v>
      </c>
      <c r="T337" s="10" t="str">
        <f t="shared" si="5"/>
        <v>Cost or Quantity = 0</v>
      </c>
      <c r="V337" s="13">
        <v>0</v>
      </c>
    </row>
    <row r="338" spans="1:22">
      <c r="A338" s="41" t="s">
        <v>102</v>
      </c>
      <c r="B338" s="41" t="s">
        <v>103</v>
      </c>
      <c r="C338" s="41" t="s">
        <v>104</v>
      </c>
      <c r="D338" s="21">
        <v>1.5</v>
      </c>
      <c r="E338" s="41" t="s">
        <v>228</v>
      </c>
      <c r="F338" s="41"/>
      <c r="G338" s="44" t="s">
        <v>320</v>
      </c>
      <c r="H338" s="41" t="s">
        <v>107</v>
      </c>
      <c r="I338" s="41" t="s">
        <v>131</v>
      </c>
      <c r="J338" s="41" t="s">
        <v>611</v>
      </c>
      <c r="K338" s="41" t="s">
        <v>140</v>
      </c>
      <c r="L338" s="41" t="s">
        <v>110</v>
      </c>
      <c r="M338" s="41" t="s">
        <v>111</v>
      </c>
      <c r="N338" s="41"/>
      <c r="O338" s="9">
        <v>0</v>
      </c>
      <c r="P338" s="8">
        <v>0</v>
      </c>
      <c r="Q338" s="3">
        <v>1.72E-2</v>
      </c>
      <c r="R338" s="4">
        <v>567.69000000000005</v>
      </c>
      <c r="S338" s="10" t="s">
        <v>80</v>
      </c>
      <c r="T338" s="10" t="str">
        <f t="shared" si="5"/>
        <v>Cost or Quantity = 0</v>
      </c>
      <c r="V338" s="13">
        <v>0</v>
      </c>
    </row>
    <row r="339" spans="1:22">
      <c r="A339" s="41" t="s">
        <v>102</v>
      </c>
      <c r="B339" s="41" t="s">
        <v>103</v>
      </c>
      <c r="C339" s="41" t="s">
        <v>104</v>
      </c>
      <c r="D339" s="21">
        <v>1.5</v>
      </c>
      <c r="E339" s="41" t="s">
        <v>178</v>
      </c>
      <c r="F339" s="41"/>
      <c r="G339" s="44" t="s">
        <v>396</v>
      </c>
      <c r="H339" s="41" t="s">
        <v>107</v>
      </c>
      <c r="I339" s="41" t="s">
        <v>131</v>
      </c>
      <c r="J339" s="41" t="s">
        <v>612</v>
      </c>
      <c r="K339" s="41" t="s">
        <v>116</v>
      </c>
      <c r="L339" s="41" t="s">
        <v>110</v>
      </c>
      <c r="M339" s="41" t="s">
        <v>111</v>
      </c>
      <c r="N339" s="41"/>
      <c r="O339" s="9">
        <v>31</v>
      </c>
      <c r="P339" s="8">
        <v>89.48</v>
      </c>
      <c r="Q339" s="3">
        <v>1.72E-2</v>
      </c>
      <c r="R339" s="4">
        <v>555.65</v>
      </c>
      <c r="S339" s="10" t="s">
        <v>80</v>
      </c>
      <c r="T339" s="10" t="str">
        <f t="shared" si="5"/>
        <v>Cost or Quantity &lt;&gt; 0</v>
      </c>
      <c r="V339" s="13">
        <v>859.92911764705877</v>
      </c>
    </row>
    <row r="340" spans="1:22">
      <c r="A340" s="41" t="s">
        <v>102</v>
      </c>
      <c r="B340" s="41" t="s">
        <v>103</v>
      </c>
      <c r="C340" s="41" t="s">
        <v>104</v>
      </c>
      <c r="D340" s="21">
        <v>1.5</v>
      </c>
      <c r="E340" s="41" t="s">
        <v>275</v>
      </c>
      <c r="F340" s="41"/>
      <c r="G340" s="44" t="s">
        <v>613</v>
      </c>
      <c r="H340" s="41" t="s">
        <v>107</v>
      </c>
      <c r="I340" s="41" t="s">
        <v>131</v>
      </c>
      <c r="J340" s="41" t="s">
        <v>614</v>
      </c>
      <c r="K340" s="41" t="s">
        <v>116</v>
      </c>
      <c r="L340" s="41" t="s">
        <v>110</v>
      </c>
      <c r="M340" s="41" t="s">
        <v>111</v>
      </c>
      <c r="N340" s="41"/>
      <c r="O340" s="9">
        <v>59</v>
      </c>
      <c r="P340" s="8">
        <v>72.94</v>
      </c>
      <c r="Q340" s="3">
        <v>1.72E-2</v>
      </c>
      <c r="R340" s="4">
        <v>543.65</v>
      </c>
      <c r="S340" s="10" t="s">
        <v>80</v>
      </c>
      <c r="T340" s="10" t="str">
        <f t="shared" si="5"/>
        <v>Cost or Quantity &lt;&gt; 0</v>
      </c>
      <c r="V340" s="13">
        <v>648.52095238095239</v>
      </c>
    </row>
    <row r="341" spans="1:22">
      <c r="A341" s="41" t="s">
        <v>102</v>
      </c>
      <c r="B341" s="41" t="s">
        <v>103</v>
      </c>
      <c r="C341" s="41" t="s">
        <v>104</v>
      </c>
      <c r="D341" s="21">
        <v>1.5</v>
      </c>
      <c r="E341" s="41" t="s">
        <v>154</v>
      </c>
      <c r="F341" s="41"/>
      <c r="G341" s="44" t="s">
        <v>615</v>
      </c>
      <c r="H341" s="41" t="s">
        <v>107</v>
      </c>
      <c r="I341" s="41" t="s">
        <v>131</v>
      </c>
      <c r="J341" s="41" t="s">
        <v>616</v>
      </c>
      <c r="K341" s="41" t="s">
        <v>140</v>
      </c>
      <c r="L341" s="41" t="s">
        <v>110</v>
      </c>
      <c r="M341" s="41" t="s">
        <v>111</v>
      </c>
      <c r="N341" s="41"/>
      <c r="O341" s="9">
        <v>0</v>
      </c>
      <c r="P341" s="8">
        <v>0</v>
      </c>
      <c r="Q341" s="3">
        <v>1.72E-2</v>
      </c>
      <c r="R341" s="4">
        <v>483.58</v>
      </c>
      <c r="S341" s="10" t="s">
        <v>80</v>
      </c>
      <c r="T341" s="10" t="str">
        <f t="shared" si="5"/>
        <v>Cost or Quantity = 0</v>
      </c>
      <c r="V341" s="13">
        <v>0</v>
      </c>
    </row>
    <row r="342" spans="1:22">
      <c r="A342" s="41" t="s">
        <v>102</v>
      </c>
      <c r="B342" s="41" t="s">
        <v>103</v>
      </c>
      <c r="C342" s="41" t="s">
        <v>104</v>
      </c>
      <c r="D342" s="21">
        <v>1.5</v>
      </c>
      <c r="E342" s="41" t="s">
        <v>327</v>
      </c>
      <c r="F342" s="41"/>
      <c r="G342" s="44" t="s">
        <v>328</v>
      </c>
      <c r="H342" s="41" t="s">
        <v>107</v>
      </c>
      <c r="I342" s="41" t="s">
        <v>131</v>
      </c>
      <c r="J342" s="41" t="s">
        <v>617</v>
      </c>
      <c r="K342" s="41" t="s">
        <v>116</v>
      </c>
      <c r="L342" s="41" t="s">
        <v>110</v>
      </c>
      <c r="M342" s="41" t="s">
        <v>111</v>
      </c>
      <c r="N342" s="41"/>
      <c r="O342" s="9">
        <v>689</v>
      </c>
      <c r="P342" s="8">
        <v>397.62</v>
      </c>
      <c r="Q342" s="3">
        <v>1.72E-2</v>
      </c>
      <c r="R342" s="4">
        <v>387.46</v>
      </c>
      <c r="S342" s="10" t="s">
        <v>80</v>
      </c>
      <c r="T342" s="10" t="str">
        <f t="shared" si="5"/>
        <v>Cost or Quantity &lt;&gt; 0</v>
      </c>
      <c r="V342" s="13">
        <v>1792.0322068965518</v>
      </c>
    </row>
    <row r="343" spans="1:22">
      <c r="A343" s="41" t="s">
        <v>102</v>
      </c>
      <c r="B343" s="41" t="s">
        <v>103</v>
      </c>
      <c r="C343" s="41" t="s">
        <v>104</v>
      </c>
      <c r="D343" s="21">
        <v>1.5</v>
      </c>
      <c r="E343" s="41" t="s">
        <v>156</v>
      </c>
      <c r="F343" s="41"/>
      <c r="G343" s="44" t="s">
        <v>618</v>
      </c>
      <c r="H343" s="41" t="s">
        <v>107</v>
      </c>
      <c r="I343" s="41" t="s">
        <v>131</v>
      </c>
      <c r="J343" s="41" t="s">
        <v>619</v>
      </c>
      <c r="K343" s="41" t="s">
        <v>140</v>
      </c>
      <c r="L343" s="41" t="s">
        <v>110</v>
      </c>
      <c r="M343" s="41" t="s">
        <v>111</v>
      </c>
      <c r="N343" s="41"/>
      <c r="O343" s="9">
        <v>0</v>
      </c>
      <c r="P343" s="8">
        <v>0</v>
      </c>
      <c r="Q343" s="3">
        <v>1.72E-2</v>
      </c>
      <c r="R343" s="4">
        <v>279.33999999999997</v>
      </c>
      <c r="S343" s="10" t="s">
        <v>80</v>
      </c>
      <c r="T343" s="10" t="str">
        <f t="shared" si="5"/>
        <v>Cost or Quantity = 0</v>
      </c>
      <c r="V343" s="13">
        <v>0</v>
      </c>
    </row>
    <row r="344" spans="1:22">
      <c r="A344" s="41" t="s">
        <v>102</v>
      </c>
      <c r="B344" s="41" t="s">
        <v>103</v>
      </c>
      <c r="C344" s="41" t="s">
        <v>104</v>
      </c>
      <c r="D344" s="21">
        <v>10</v>
      </c>
      <c r="E344" s="41" t="s">
        <v>505</v>
      </c>
      <c r="F344" s="41"/>
      <c r="G344" s="44" t="s">
        <v>620</v>
      </c>
      <c r="H344" s="41" t="s">
        <v>107</v>
      </c>
      <c r="I344" s="41" t="s">
        <v>131</v>
      </c>
      <c r="J344" s="41" t="s">
        <v>621</v>
      </c>
      <c r="K344" s="41" t="s">
        <v>140</v>
      </c>
      <c r="L344" s="41" t="s">
        <v>110</v>
      </c>
      <c r="M344" s="41" t="s">
        <v>111</v>
      </c>
      <c r="N344" s="41"/>
      <c r="O344" s="9">
        <v>0</v>
      </c>
      <c r="P344" s="8">
        <v>0</v>
      </c>
      <c r="Q344" s="3">
        <v>1.72E-2</v>
      </c>
      <c r="R344" s="4">
        <v>1324.6</v>
      </c>
      <c r="S344" s="10" t="s">
        <v>80</v>
      </c>
      <c r="T344" s="10" t="str">
        <f t="shared" si="5"/>
        <v>Cost or Quantity = 0</v>
      </c>
      <c r="V344" s="13">
        <v>0</v>
      </c>
    </row>
    <row r="345" spans="1:22">
      <c r="A345" s="41" t="s">
        <v>102</v>
      </c>
      <c r="B345" s="41" t="s">
        <v>103</v>
      </c>
      <c r="C345" s="41" t="s">
        <v>104</v>
      </c>
      <c r="D345" s="21">
        <v>10</v>
      </c>
      <c r="E345" s="41" t="s">
        <v>414</v>
      </c>
      <c r="F345" s="41"/>
      <c r="G345" s="44" t="s">
        <v>152</v>
      </c>
      <c r="H345" s="41" t="s">
        <v>107</v>
      </c>
      <c r="I345" s="41" t="s">
        <v>131</v>
      </c>
      <c r="J345" s="41" t="s">
        <v>622</v>
      </c>
      <c r="K345" s="41" t="s">
        <v>116</v>
      </c>
      <c r="L345" s="41" t="s">
        <v>110</v>
      </c>
      <c r="M345" s="41" t="s">
        <v>111</v>
      </c>
      <c r="N345" s="41"/>
      <c r="O345" s="9">
        <v>573</v>
      </c>
      <c r="P345" s="8">
        <v>937.71</v>
      </c>
      <c r="Q345" s="3">
        <v>1.72E-2</v>
      </c>
      <c r="R345" s="4">
        <v>1276.54</v>
      </c>
      <c r="S345" s="10" t="s">
        <v>80</v>
      </c>
      <c r="T345" s="10" t="str">
        <f t="shared" si="5"/>
        <v>Cost or Quantity &lt;&gt; 0</v>
      </c>
      <c r="V345" s="13">
        <v>136176.33000000002</v>
      </c>
    </row>
    <row r="346" spans="1:22">
      <c r="A346" s="41" t="s">
        <v>102</v>
      </c>
      <c r="B346" s="41" t="s">
        <v>103</v>
      </c>
      <c r="C346" s="41" t="s">
        <v>104</v>
      </c>
      <c r="D346" s="21">
        <v>10</v>
      </c>
      <c r="E346" s="41" t="s">
        <v>158</v>
      </c>
      <c r="F346" s="41"/>
      <c r="G346" s="44" t="s">
        <v>152</v>
      </c>
      <c r="H346" s="41" t="s">
        <v>107</v>
      </c>
      <c r="I346" s="41" t="s">
        <v>131</v>
      </c>
      <c r="J346" s="41" t="s">
        <v>623</v>
      </c>
      <c r="K346" s="41" t="s">
        <v>116</v>
      </c>
      <c r="L346" s="41" t="s">
        <v>110</v>
      </c>
      <c r="M346" s="41" t="s">
        <v>111</v>
      </c>
      <c r="N346" s="41"/>
      <c r="O346" s="9">
        <v>24</v>
      </c>
      <c r="P346" s="8">
        <v>29.29</v>
      </c>
      <c r="Q346" s="3">
        <v>1.72E-2</v>
      </c>
      <c r="R346" s="4">
        <v>1276.54</v>
      </c>
      <c r="S346" s="10" t="s">
        <v>80</v>
      </c>
      <c r="T346" s="10" t="str">
        <f t="shared" si="5"/>
        <v>Cost or Quantity &lt;&gt; 0</v>
      </c>
      <c r="V346" s="13">
        <v>4253.5588888888888</v>
      </c>
    </row>
    <row r="347" spans="1:22">
      <c r="A347" s="41" t="s">
        <v>102</v>
      </c>
      <c r="B347" s="41" t="s">
        <v>103</v>
      </c>
      <c r="C347" s="41" t="s">
        <v>104</v>
      </c>
      <c r="D347" s="21">
        <v>10</v>
      </c>
      <c r="E347" s="41" t="s">
        <v>170</v>
      </c>
      <c r="F347" s="41"/>
      <c r="G347" s="44" t="s">
        <v>152</v>
      </c>
      <c r="H347" s="41" t="s">
        <v>107</v>
      </c>
      <c r="I347" s="41" t="s">
        <v>131</v>
      </c>
      <c r="J347" s="41" t="s">
        <v>624</v>
      </c>
      <c r="K347" s="41" t="s">
        <v>116</v>
      </c>
      <c r="L347" s="41" t="s">
        <v>110</v>
      </c>
      <c r="M347" s="41" t="s">
        <v>111</v>
      </c>
      <c r="N347" s="41"/>
      <c r="O347" s="9">
        <v>1420</v>
      </c>
      <c r="P347" s="8">
        <v>1732.68</v>
      </c>
      <c r="Q347" s="3">
        <v>1.72E-2</v>
      </c>
      <c r="R347" s="4">
        <v>1276.54</v>
      </c>
      <c r="S347" s="10" t="s">
        <v>80</v>
      </c>
      <c r="T347" s="10" t="str">
        <f t="shared" si="5"/>
        <v>Cost or Quantity &lt;&gt; 0</v>
      </c>
      <c r="V347" s="13">
        <v>251623.64</v>
      </c>
    </row>
    <row r="348" spans="1:22">
      <c r="A348" s="41" t="s">
        <v>102</v>
      </c>
      <c r="B348" s="41" t="s">
        <v>103</v>
      </c>
      <c r="C348" s="41" t="s">
        <v>104</v>
      </c>
      <c r="D348" s="21">
        <v>10</v>
      </c>
      <c r="E348" s="41" t="s">
        <v>288</v>
      </c>
      <c r="F348" s="41"/>
      <c r="G348" s="44" t="s">
        <v>176</v>
      </c>
      <c r="H348" s="41" t="s">
        <v>107</v>
      </c>
      <c r="I348" s="41" t="s">
        <v>131</v>
      </c>
      <c r="J348" s="41" t="s">
        <v>625</v>
      </c>
      <c r="K348" s="41" t="s">
        <v>116</v>
      </c>
      <c r="L348" s="41" t="s">
        <v>110</v>
      </c>
      <c r="M348" s="41" t="s">
        <v>111</v>
      </c>
      <c r="N348" s="41"/>
      <c r="O348" s="9">
        <v>523</v>
      </c>
      <c r="P348" s="8">
        <v>389.06</v>
      </c>
      <c r="Q348" s="3">
        <v>1.72E-2</v>
      </c>
      <c r="R348" s="4">
        <v>1240.52</v>
      </c>
      <c r="S348" s="10" t="s">
        <v>80</v>
      </c>
      <c r="T348" s="10" t="str">
        <f t="shared" si="5"/>
        <v>Cost or Quantity &lt;&gt; 0</v>
      </c>
      <c r="V348" s="13">
        <v>36321.53</v>
      </c>
    </row>
    <row r="349" spans="1:22">
      <c r="A349" s="41" t="s">
        <v>102</v>
      </c>
      <c r="B349" s="41" t="s">
        <v>103</v>
      </c>
      <c r="C349" s="41" t="s">
        <v>104</v>
      </c>
      <c r="D349" s="21">
        <v>10</v>
      </c>
      <c r="E349" s="41" t="s">
        <v>479</v>
      </c>
      <c r="F349" s="41"/>
      <c r="G349" s="44" t="s">
        <v>365</v>
      </c>
      <c r="H349" s="41" t="s">
        <v>107</v>
      </c>
      <c r="I349" s="41" t="s">
        <v>131</v>
      </c>
      <c r="J349" s="41" t="s">
        <v>626</v>
      </c>
      <c r="K349" s="41" t="s">
        <v>116</v>
      </c>
      <c r="L349" s="41" t="s">
        <v>110</v>
      </c>
      <c r="M349" s="41" t="s">
        <v>111</v>
      </c>
      <c r="N349" s="41"/>
      <c r="O349" s="9">
        <v>6735</v>
      </c>
      <c r="P349" s="8">
        <v>10143.67</v>
      </c>
      <c r="Q349" s="3">
        <v>1.72E-2</v>
      </c>
      <c r="R349" s="4">
        <v>1180.42</v>
      </c>
      <c r="S349" s="10" t="s">
        <v>80</v>
      </c>
      <c r="T349" s="10" t="str">
        <f t="shared" si="5"/>
        <v>Cost or Quantity &lt;&gt; 0</v>
      </c>
      <c r="V349" s="13">
        <v>883851.77933333337</v>
      </c>
    </row>
    <row r="350" spans="1:22">
      <c r="A350" s="41" t="s">
        <v>102</v>
      </c>
      <c r="B350" s="41" t="s">
        <v>103</v>
      </c>
      <c r="C350" s="41" t="s">
        <v>104</v>
      </c>
      <c r="D350" s="21">
        <v>10</v>
      </c>
      <c r="E350" s="41" t="s">
        <v>479</v>
      </c>
      <c r="F350" s="41"/>
      <c r="G350" s="44" t="s">
        <v>183</v>
      </c>
      <c r="H350" s="41" t="s">
        <v>107</v>
      </c>
      <c r="I350" s="41" t="s">
        <v>131</v>
      </c>
      <c r="J350" s="41" t="s">
        <v>627</v>
      </c>
      <c r="K350" s="41" t="s">
        <v>116</v>
      </c>
      <c r="L350" s="41" t="s">
        <v>110</v>
      </c>
      <c r="M350" s="41" t="s">
        <v>111</v>
      </c>
      <c r="N350" s="41"/>
      <c r="O350" s="9">
        <v>1173</v>
      </c>
      <c r="P350" s="8">
        <v>2367.6999999999998</v>
      </c>
      <c r="Q350" s="3">
        <v>1.72E-2</v>
      </c>
      <c r="R350" s="4">
        <v>1168.42</v>
      </c>
      <c r="S350" s="10" t="s">
        <v>80</v>
      </c>
      <c r="T350" s="10" t="str">
        <f t="shared" si="5"/>
        <v>Cost or Quantity &lt;&gt; 0</v>
      </c>
      <c r="V350" s="13">
        <v>206305.59333333332</v>
      </c>
    </row>
    <row r="351" spans="1:22">
      <c r="A351" s="41" t="s">
        <v>102</v>
      </c>
      <c r="B351" s="41" t="s">
        <v>103</v>
      </c>
      <c r="C351" s="41" t="s">
        <v>104</v>
      </c>
      <c r="D351" s="21">
        <v>10</v>
      </c>
      <c r="E351" s="41" t="s">
        <v>479</v>
      </c>
      <c r="F351" s="41"/>
      <c r="G351" s="44" t="s">
        <v>628</v>
      </c>
      <c r="H351" s="41" t="s">
        <v>107</v>
      </c>
      <c r="I351" s="41" t="s">
        <v>131</v>
      </c>
      <c r="J351" s="41" t="s">
        <v>629</v>
      </c>
      <c r="K351" s="41" t="s">
        <v>116</v>
      </c>
      <c r="L351" s="41" t="s">
        <v>110</v>
      </c>
      <c r="M351" s="41" t="s">
        <v>111</v>
      </c>
      <c r="N351" s="41"/>
      <c r="O351" s="9">
        <v>3349</v>
      </c>
      <c r="P351" s="8">
        <v>6086.25</v>
      </c>
      <c r="Q351" s="3">
        <v>1.72E-2</v>
      </c>
      <c r="R351" s="4">
        <v>1156.4100000000001</v>
      </c>
      <c r="S351" s="10" t="s">
        <v>80</v>
      </c>
      <c r="T351" s="10" t="str">
        <f t="shared" si="5"/>
        <v>Cost or Quantity &lt;&gt; 0</v>
      </c>
      <c r="V351" s="13">
        <v>497170.546875</v>
      </c>
    </row>
    <row r="352" spans="1:22">
      <c r="A352" s="41" t="s">
        <v>102</v>
      </c>
      <c r="B352" s="41" t="s">
        <v>103</v>
      </c>
      <c r="C352" s="41" t="s">
        <v>104</v>
      </c>
      <c r="D352" s="21">
        <v>10</v>
      </c>
      <c r="E352" s="41" t="s">
        <v>630</v>
      </c>
      <c r="F352" s="41"/>
      <c r="G352" s="44" t="s">
        <v>628</v>
      </c>
      <c r="H352" s="41" t="s">
        <v>107</v>
      </c>
      <c r="I352" s="41" t="s">
        <v>131</v>
      </c>
      <c r="J352" s="41" t="s">
        <v>631</v>
      </c>
      <c r="K352" s="41" t="s">
        <v>140</v>
      </c>
      <c r="L352" s="41" t="s">
        <v>110</v>
      </c>
      <c r="M352" s="41" t="s">
        <v>111</v>
      </c>
      <c r="N352" s="41"/>
      <c r="O352" s="9">
        <v>0</v>
      </c>
      <c r="P352" s="8">
        <v>0</v>
      </c>
      <c r="Q352" s="3">
        <v>1.72E-2</v>
      </c>
      <c r="R352" s="4">
        <v>1156.4100000000001</v>
      </c>
      <c r="S352" s="10" t="s">
        <v>80</v>
      </c>
      <c r="T352" s="10" t="str">
        <f t="shared" si="5"/>
        <v>Cost or Quantity = 0</v>
      </c>
      <c r="V352" s="13">
        <v>0</v>
      </c>
    </row>
    <row r="353" spans="1:22">
      <c r="A353" s="41" t="s">
        <v>102</v>
      </c>
      <c r="B353" s="41" t="s">
        <v>103</v>
      </c>
      <c r="C353" s="41" t="s">
        <v>104</v>
      </c>
      <c r="D353" s="21">
        <v>10</v>
      </c>
      <c r="E353" s="41" t="s">
        <v>632</v>
      </c>
      <c r="F353" s="41"/>
      <c r="G353" s="44" t="s">
        <v>628</v>
      </c>
      <c r="H353" s="41" t="s">
        <v>107</v>
      </c>
      <c r="I353" s="41" t="s">
        <v>131</v>
      </c>
      <c r="J353" s="41" t="s">
        <v>633</v>
      </c>
      <c r="K353" s="41" t="s">
        <v>116</v>
      </c>
      <c r="L353" s="41" t="s">
        <v>110</v>
      </c>
      <c r="M353" s="41" t="s">
        <v>111</v>
      </c>
      <c r="N353" s="41"/>
      <c r="O353" s="9">
        <v>810</v>
      </c>
      <c r="P353" s="8">
        <v>1595.68</v>
      </c>
      <c r="Q353" s="3">
        <v>1.72E-2</v>
      </c>
      <c r="R353" s="4">
        <v>1156.4100000000001</v>
      </c>
      <c r="S353" s="10" t="s">
        <v>80</v>
      </c>
      <c r="T353" s="10" t="str">
        <f t="shared" si="5"/>
        <v>Cost or Quantity &lt;&gt; 0</v>
      </c>
      <c r="V353" s="13">
        <v>130347.11</v>
      </c>
    </row>
    <row r="354" spans="1:22">
      <c r="A354" s="41" t="s">
        <v>102</v>
      </c>
      <c r="B354" s="41" t="s">
        <v>103</v>
      </c>
      <c r="C354" s="41" t="s">
        <v>104</v>
      </c>
      <c r="D354" s="21">
        <v>10</v>
      </c>
      <c r="E354" s="41" t="s">
        <v>479</v>
      </c>
      <c r="F354" s="41"/>
      <c r="G354" s="44" t="s">
        <v>634</v>
      </c>
      <c r="H354" s="41" t="s">
        <v>107</v>
      </c>
      <c r="I354" s="41" t="s">
        <v>131</v>
      </c>
      <c r="J354" s="41" t="s">
        <v>635</v>
      </c>
      <c r="K354" s="41" t="s">
        <v>116</v>
      </c>
      <c r="L354" s="41" t="s">
        <v>110</v>
      </c>
      <c r="M354" s="41" t="s">
        <v>111</v>
      </c>
      <c r="N354" s="41"/>
      <c r="O354" s="9">
        <v>2924</v>
      </c>
      <c r="P354" s="8">
        <v>5085.67</v>
      </c>
      <c r="Q354" s="3">
        <v>1.72E-2</v>
      </c>
      <c r="R354" s="4">
        <v>1144.4000000000001</v>
      </c>
      <c r="S354" s="10" t="s">
        <v>80</v>
      </c>
      <c r="T354" s="10" t="str">
        <f t="shared" si="5"/>
        <v>Cost or Quantity &lt;&gt; 0</v>
      </c>
      <c r="V354" s="13">
        <v>415435.66812500003</v>
      </c>
    </row>
    <row r="355" spans="1:22">
      <c r="A355" s="41" t="s">
        <v>102</v>
      </c>
      <c r="B355" s="41" t="s">
        <v>103</v>
      </c>
      <c r="C355" s="41" t="s">
        <v>104</v>
      </c>
      <c r="D355" s="21">
        <v>10</v>
      </c>
      <c r="E355" s="41" t="s">
        <v>479</v>
      </c>
      <c r="F355" s="41"/>
      <c r="G355" s="44" t="s">
        <v>367</v>
      </c>
      <c r="H355" s="41" t="s">
        <v>107</v>
      </c>
      <c r="I355" s="41" t="s">
        <v>131</v>
      </c>
      <c r="J355" s="41" t="s">
        <v>636</v>
      </c>
      <c r="K355" s="41" t="s">
        <v>116</v>
      </c>
      <c r="L355" s="41" t="s">
        <v>110</v>
      </c>
      <c r="M355" s="41" t="s">
        <v>111</v>
      </c>
      <c r="N355" s="41"/>
      <c r="O355" s="9">
        <v>33</v>
      </c>
      <c r="P355" s="8">
        <v>57.24</v>
      </c>
      <c r="Q355" s="3">
        <v>1.72E-2</v>
      </c>
      <c r="R355" s="4">
        <v>1120.3599999999999</v>
      </c>
      <c r="S355" s="10" t="s">
        <v>80</v>
      </c>
      <c r="T355" s="10" t="str">
        <f t="shared" si="5"/>
        <v>Cost or Quantity &lt;&gt; 0</v>
      </c>
      <c r="V355" s="13">
        <v>4675.7925000000005</v>
      </c>
    </row>
    <row r="356" spans="1:22">
      <c r="A356" s="41" t="s">
        <v>102</v>
      </c>
      <c r="B356" s="41" t="s">
        <v>103</v>
      </c>
      <c r="C356" s="41" t="s">
        <v>104</v>
      </c>
      <c r="D356" s="21">
        <v>10</v>
      </c>
      <c r="E356" s="41" t="s">
        <v>637</v>
      </c>
      <c r="F356" s="41"/>
      <c r="G356" s="44" t="s">
        <v>367</v>
      </c>
      <c r="H356" s="41" t="s">
        <v>107</v>
      </c>
      <c r="I356" s="41" t="s">
        <v>131</v>
      </c>
      <c r="J356" s="41" t="s">
        <v>638</v>
      </c>
      <c r="K356" s="41" t="s">
        <v>116</v>
      </c>
      <c r="L356" s="41" t="s">
        <v>110</v>
      </c>
      <c r="M356" s="41" t="s">
        <v>111</v>
      </c>
      <c r="N356" s="41"/>
      <c r="O356" s="9">
        <v>20</v>
      </c>
      <c r="P356" s="8">
        <v>29.95</v>
      </c>
      <c r="Q356" s="3">
        <v>1.72E-2</v>
      </c>
      <c r="R356" s="4">
        <v>1120.3599999999999</v>
      </c>
      <c r="S356" s="10" t="s">
        <v>80</v>
      </c>
      <c r="T356" s="10" t="str">
        <f t="shared" si="5"/>
        <v>Cost or Quantity &lt;&gt; 0</v>
      </c>
      <c r="V356" s="13">
        <v>2446.5406250000001</v>
      </c>
    </row>
    <row r="357" spans="1:22">
      <c r="A357" s="41" t="s">
        <v>102</v>
      </c>
      <c r="B357" s="41" t="s">
        <v>103</v>
      </c>
      <c r="C357" s="41" t="s">
        <v>104</v>
      </c>
      <c r="D357" s="21">
        <v>10</v>
      </c>
      <c r="E357" s="41" t="s">
        <v>129</v>
      </c>
      <c r="F357" s="41"/>
      <c r="G357" s="44" t="s">
        <v>367</v>
      </c>
      <c r="H357" s="41" t="s">
        <v>107</v>
      </c>
      <c r="I357" s="41" t="s">
        <v>131</v>
      </c>
      <c r="J357" s="41" t="s">
        <v>639</v>
      </c>
      <c r="K357" s="41" t="s">
        <v>116</v>
      </c>
      <c r="L357" s="41" t="s">
        <v>110</v>
      </c>
      <c r="M357" s="41" t="s">
        <v>111</v>
      </c>
      <c r="N357" s="41"/>
      <c r="O357" s="9">
        <v>122</v>
      </c>
      <c r="P357" s="8">
        <v>181.77</v>
      </c>
      <c r="Q357" s="3">
        <v>1.72E-2</v>
      </c>
      <c r="R357" s="4">
        <v>1120.3599999999999</v>
      </c>
      <c r="S357" s="10" t="s">
        <v>80</v>
      </c>
      <c r="T357" s="10" t="str">
        <f t="shared" si="5"/>
        <v>Cost or Quantity &lt;&gt; 0</v>
      </c>
      <c r="V357" s="13">
        <v>14848.336875000001</v>
      </c>
    </row>
    <row r="358" spans="1:22">
      <c r="A358" s="41" t="s">
        <v>102</v>
      </c>
      <c r="B358" s="41" t="s">
        <v>103</v>
      </c>
      <c r="C358" s="41" t="s">
        <v>104</v>
      </c>
      <c r="D358" s="21">
        <v>10</v>
      </c>
      <c r="E358" s="41" t="s">
        <v>479</v>
      </c>
      <c r="F358" s="41"/>
      <c r="G358" s="44" t="s">
        <v>188</v>
      </c>
      <c r="H358" s="41" t="s">
        <v>107</v>
      </c>
      <c r="I358" s="41" t="s">
        <v>131</v>
      </c>
      <c r="J358" s="41" t="s">
        <v>640</v>
      </c>
      <c r="K358" s="41" t="s">
        <v>116</v>
      </c>
      <c r="L358" s="41" t="s">
        <v>110</v>
      </c>
      <c r="M358" s="41" t="s">
        <v>111</v>
      </c>
      <c r="N358" s="41"/>
      <c r="O358" s="9">
        <v>6</v>
      </c>
      <c r="P358" s="8">
        <v>10.47</v>
      </c>
      <c r="Q358" s="3">
        <v>1.72E-2</v>
      </c>
      <c r="R358" s="4">
        <v>1108.3499999999999</v>
      </c>
      <c r="S358" s="10" t="s">
        <v>80</v>
      </c>
      <c r="T358" s="10" t="str">
        <f t="shared" si="5"/>
        <v>Cost or Quantity &lt;&gt; 0</v>
      </c>
      <c r="V358" s="13">
        <v>855.26812500000005</v>
      </c>
    </row>
    <row r="359" spans="1:22">
      <c r="A359" s="41" t="s">
        <v>102</v>
      </c>
      <c r="B359" s="41" t="s">
        <v>103</v>
      </c>
      <c r="C359" s="41" t="s">
        <v>104</v>
      </c>
      <c r="D359" s="21">
        <v>10</v>
      </c>
      <c r="E359" s="41" t="s">
        <v>190</v>
      </c>
      <c r="F359" s="41"/>
      <c r="G359" s="44" t="s">
        <v>188</v>
      </c>
      <c r="H359" s="41" t="s">
        <v>107</v>
      </c>
      <c r="I359" s="41" t="s">
        <v>131</v>
      </c>
      <c r="J359" s="41" t="s">
        <v>641</v>
      </c>
      <c r="K359" s="41" t="s">
        <v>116</v>
      </c>
      <c r="L359" s="41" t="s">
        <v>110</v>
      </c>
      <c r="M359" s="41" t="s">
        <v>111</v>
      </c>
      <c r="N359" s="41"/>
      <c r="O359" s="9">
        <v>589</v>
      </c>
      <c r="P359" s="8">
        <v>739.96</v>
      </c>
      <c r="Q359" s="3">
        <v>1.72E-2</v>
      </c>
      <c r="R359" s="4">
        <v>1108.3499999999999</v>
      </c>
      <c r="S359" s="10" t="s">
        <v>80</v>
      </c>
      <c r="T359" s="10" t="str">
        <f t="shared" si="5"/>
        <v>Cost or Quantity &lt;&gt; 0</v>
      </c>
      <c r="V359" s="13">
        <v>60445.482500000006</v>
      </c>
    </row>
    <row r="360" spans="1:22">
      <c r="A360" s="41" t="s">
        <v>102</v>
      </c>
      <c r="B360" s="41" t="s">
        <v>103</v>
      </c>
      <c r="C360" s="41" t="s">
        <v>104</v>
      </c>
      <c r="D360" s="21">
        <v>10</v>
      </c>
      <c r="E360" s="41" t="s">
        <v>479</v>
      </c>
      <c r="F360" s="41"/>
      <c r="G360" s="44" t="s">
        <v>642</v>
      </c>
      <c r="H360" s="41" t="s">
        <v>107</v>
      </c>
      <c r="I360" s="41" t="s">
        <v>131</v>
      </c>
      <c r="J360" s="41" t="s">
        <v>643</v>
      </c>
      <c r="K360" s="41" t="s">
        <v>116</v>
      </c>
      <c r="L360" s="41" t="s">
        <v>110</v>
      </c>
      <c r="M360" s="41" t="s">
        <v>111</v>
      </c>
      <c r="N360" s="41"/>
      <c r="O360" s="9">
        <v>2105</v>
      </c>
      <c r="P360" s="8">
        <v>4933.25</v>
      </c>
      <c r="Q360" s="3">
        <v>1.72E-2</v>
      </c>
      <c r="R360" s="4">
        <v>1024.24</v>
      </c>
      <c r="S360" s="10" t="s">
        <v>80</v>
      </c>
      <c r="T360" s="10" t="str">
        <f t="shared" si="5"/>
        <v>Cost or Quantity &lt;&gt; 0</v>
      </c>
      <c r="V360" s="13">
        <v>402984.859375</v>
      </c>
    </row>
    <row r="361" spans="1:22">
      <c r="A361" s="41" t="s">
        <v>102</v>
      </c>
      <c r="B361" s="41" t="s">
        <v>103</v>
      </c>
      <c r="C361" s="41" t="s">
        <v>104</v>
      </c>
      <c r="D361" s="21">
        <v>10</v>
      </c>
      <c r="E361" s="41" t="s">
        <v>129</v>
      </c>
      <c r="F361" s="41"/>
      <c r="G361" s="44" t="s">
        <v>199</v>
      </c>
      <c r="H361" s="41" t="s">
        <v>107</v>
      </c>
      <c r="I361" s="41" t="s">
        <v>131</v>
      </c>
      <c r="J361" s="41" t="s">
        <v>644</v>
      </c>
      <c r="K361" s="41" t="s">
        <v>116</v>
      </c>
      <c r="L361" s="41" t="s">
        <v>110</v>
      </c>
      <c r="M361" s="41" t="s">
        <v>111</v>
      </c>
      <c r="N361" s="41"/>
      <c r="O361" s="9">
        <v>1442</v>
      </c>
      <c r="P361" s="8">
        <v>2940.96</v>
      </c>
      <c r="Q361" s="3">
        <v>1.72E-2</v>
      </c>
      <c r="R361" s="4">
        <v>1012.23</v>
      </c>
      <c r="S361" s="10" t="s">
        <v>80</v>
      </c>
      <c r="T361" s="10" t="str">
        <f t="shared" si="5"/>
        <v>Cost or Quantity &lt;&gt; 0</v>
      </c>
      <c r="V361" s="13">
        <v>240239.67</v>
      </c>
    </row>
    <row r="362" spans="1:22">
      <c r="A362" s="41" t="s">
        <v>102</v>
      </c>
      <c r="B362" s="41" t="s">
        <v>103</v>
      </c>
      <c r="C362" s="41" t="s">
        <v>104</v>
      </c>
      <c r="D362" s="21">
        <v>10</v>
      </c>
      <c r="E362" s="41" t="s">
        <v>479</v>
      </c>
      <c r="F362" s="41"/>
      <c r="G362" s="44" t="s">
        <v>645</v>
      </c>
      <c r="H362" s="41" t="s">
        <v>107</v>
      </c>
      <c r="I362" s="41" t="s">
        <v>131</v>
      </c>
      <c r="J362" s="41" t="s">
        <v>646</v>
      </c>
      <c r="K362" s="41" t="s">
        <v>140</v>
      </c>
      <c r="L362" s="41" t="s">
        <v>110</v>
      </c>
      <c r="M362" s="41" t="s">
        <v>111</v>
      </c>
      <c r="N362" s="41"/>
      <c r="O362" s="9">
        <v>0</v>
      </c>
      <c r="P362" s="8">
        <v>0</v>
      </c>
      <c r="Q362" s="3">
        <v>1.72E-2</v>
      </c>
      <c r="R362" s="4">
        <v>1000.23</v>
      </c>
      <c r="S362" s="10" t="s">
        <v>80</v>
      </c>
      <c r="T362" s="10" t="str">
        <f t="shared" si="5"/>
        <v>Cost or Quantity = 0</v>
      </c>
      <c r="V362" s="13">
        <v>0</v>
      </c>
    </row>
    <row r="363" spans="1:22">
      <c r="A363" s="41" t="s">
        <v>102</v>
      </c>
      <c r="B363" s="41" t="s">
        <v>103</v>
      </c>
      <c r="C363" s="41" t="s">
        <v>104</v>
      </c>
      <c r="D363" s="21">
        <v>10</v>
      </c>
      <c r="E363" s="41" t="s">
        <v>479</v>
      </c>
      <c r="F363" s="41"/>
      <c r="G363" s="44" t="s">
        <v>201</v>
      </c>
      <c r="H363" s="41" t="s">
        <v>107</v>
      </c>
      <c r="I363" s="41" t="s">
        <v>131</v>
      </c>
      <c r="J363" s="41" t="s">
        <v>647</v>
      </c>
      <c r="K363" s="41" t="s">
        <v>116</v>
      </c>
      <c r="L363" s="41" t="s">
        <v>110</v>
      </c>
      <c r="M363" s="41" t="s">
        <v>111</v>
      </c>
      <c r="N363" s="41"/>
      <c r="O363" s="9">
        <v>2</v>
      </c>
      <c r="P363" s="8">
        <v>7.08</v>
      </c>
      <c r="Q363" s="3">
        <v>1.72E-2</v>
      </c>
      <c r="R363" s="4">
        <v>976.18</v>
      </c>
      <c r="S363" s="10" t="s">
        <v>80</v>
      </c>
      <c r="T363" s="10" t="str">
        <f t="shared" si="5"/>
        <v>Cost or Quantity &lt;&gt; 0</v>
      </c>
      <c r="V363" s="13">
        <v>544.32705882352934</v>
      </c>
    </row>
    <row r="364" spans="1:22">
      <c r="A364" s="41" t="s">
        <v>102</v>
      </c>
      <c r="B364" s="41" t="s">
        <v>103</v>
      </c>
      <c r="C364" s="41" t="s">
        <v>104</v>
      </c>
      <c r="D364" s="21">
        <v>10</v>
      </c>
      <c r="E364" s="41" t="s">
        <v>479</v>
      </c>
      <c r="F364" s="41"/>
      <c r="G364" s="44" t="s">
        <v>203</v>
      </c>
      <c r="H364" s="41" t="s">
        <v>107</v>
      </c>
      <c r="I364" s="41" t="s">
        <v>131</v>
      </c>
      <c r="J364" s="41" t="s">
        <v>648</v>
      </c>
      <c r="K364" s="41" t="s">
        <v>116</v>
      </c>
      <c r="L364" s="41" t="s">
        <v>110</v>
      </c>
      <c r="M364" s="41" t="s">
        <v>111</v>
      </c>
      <c r="N364" s="41"/>
      <c r="O364" s="9">
        <v>1172</v>
      </c>
      <c r="P364" s="8">
        <v>2927.73</v>
      </c>
      <c r="Q364" s="3">
        <v>1.72E-2</v>
      </c>
      <c r="R364" s="4">
        <v>916.11</v>
      </c>
      <c r="S364" s="10" t="s">
        <v>80</v>
      </c>
      <c r="T364" s="10" t="str">
        <f t="shared" si="5"/>
        <v>Cost or Quantity &lt;&gt; 0</v>
      </c>
      <c r="V364" s="13">
        <v>182216.33857142858</v>
      </c>
    </row>
    <row r="365" spans="1:22">
      <c r="A365" s="41" t="s">
        <v>102</v>
      </c>
      <c r="B365" s="41" t="s">
        <v>103</v>
      </c>
      <c r="C365" s="41" t="s">
        <v>104</v>
      </c>
      <c r="D365" s="21">
        <v>10</v>
      </c>
      <c r="E365" s="41" t="s">
        <v>479</v>
      </c>
      <c r="F365" s="41"/>
      <c r="G365" s="44" t="s">
        <v>106</v>
      </c>
      <c r="H365" s="41" t="s">
        <v>107</v>
      </c>
      <c r="I365" s="41" t="s">
        <v>131</v>
      </c>
      <c r="J365" s="41" t="s">
        <v>649</v>
      </c>
      <c r="K365" s="41" t="s">
        <v>116</v>
      </c>
      <c r="L365" s="41" t="s">
        <v>110</v>
      </c>
      <c r="M365" s="41" t="s">
        <v>111</v>
      </c>
      <c r="N365" s="41"/>
      <c r="O365" s="9">
        <v>797</v>
      </c>
      <c r="P365" s="8">
        <v>3295.04</v>
      </c>
      <c r="Q365" s="3">
        <v>1.72E-2</v>
      </c>
      <c r="R365" s="4">
        <v>904.11</v>
      </c>
      <c r="S365" s="10" t="s">
        <v>80</v>
      </c>
      <c r="T365" s="10" t="str">
        <f t="shared" si="5"/>
        <v>Cost or Quantity &lt;&gt; 0</v>
      </c>
      <c r="V365" s="13">
        <v>179442.38666666666</v>
      </c>
    </row>
    <row r="366" spans="1:22">
      <c r="A366" s="41" t="s">
        <v>102</v>
      </c>
      <c r="B366" s="41" t="s">
        <v>103</v>
      </c>
      <c r="C366" s="41" t="s">
        <v>104</v>
      </c>
      <c r="D366" s="21">
        <v>10</v>
      </c>
      <c r="E366" s="41" t="s">
        <v>637</v>
      </c>
      <c r="F366" s="41"/>
      <c r="G366" s="44" t="s">
        <v>106</v>
      </c>
      <c r="H366" s="41" t="s">
        <v>107</v>
      </c>
      <c r="I366" s="41" t="s">
        <v>131</v>
      </c>
      <c r="J366" s="41" t="s">
        <v>650</v>
      </c>
      <c r="K366" s="41" t="s">
        <v>116</v>
      </c>
      <c r="L366" s="41" t="s">
        <v>110</v>
      </c>
      <c r="M366" s="41" t="s">
        <v>111</v>
      </c>
      <c r="N366" s="41"/>
      <c r="O366" s="9">
        <v>161</v>
      </c>
      <c r="P366" s="8">
        <v>810.97</v>
      </c>
      <c r="Q366" s="3">
        <v>1.72E-2</v>
      </c>
      <c r="R366" s="4">
        <v>904.11</v>
      </c>
      <c r="S366" s="10" t="s">
        <v>80</v>
      </c>
      <c r="T366" s="10" t="str">
        <f t="shared" si="5"/>
        <v>Cost or Quantity &lt;&gt; 0</v>
      </c>
      <c r="V366" s="13">
        <v>44164.074583333335</v>
      </c>
    </row>
    <row r="367" spans="1:22">
      <c r="A367" s="41" t="s">
        <v>102</v>
      </c>
      <c r="B367" s="41" t="s">
        <v>103</v>
      </c>
      <c r="C367" s="41" t="s">
        <v>104</v>
      </c>
      <c r="D367" s="21">
        <v>10</v>
      </c>
      <c r="E367" s="41" t="s">
        <v>129</v>
      </c>
      <c r="F367" s="41"/>
      <c r="G367" s="44" t="s">
        <v>106</v>
      </c>
      <c r="H367" s="41" t="s">
        <v>107</v>
      </c>
      <c r="I367" s="41" t="s">
        <v>131</v>
      </c>
      <c r="J367" s="41" t="s">
        <v>651</v>
      </c>
      <c r="K367" s="41" t="s">
        <v>116</v>
      </c>
      <c r="L367" s="41" t="s">
        <v>110</v>
      </c>
      <c r="M367" s="41" t="s">
        <v>111</v>
      </c>
      <c r="N367" s="41"/>
      <c r="O367" s="9">
        <v>1125</v>
      </c>
      <c r="P367" s="8">
        <v>3428.34</v>
      </c>
      <c r="Q367" s="3">
        <v>1.72E-2</v>
      </c>
      <c r="R367" s="4">
        <v>904.11</v>
      </c>
      <c r="S367" s="10" t="s">
        <v>80</v>
      </c>
      <c r="T367" s="10" t="str">
        <f t="shared" si="5"/>
        <v>Cost or Quantity &lt;&gt; 0</v>
      </c>
      <c r="V367" s="13">
        <v>186701.68250000002</v>
      </c>
    </row>
    <row r="368" spans="1:22">
      <c r="A368" s="41" t="s">
        <v>102</v>
      </c>
      <c r="B368" s="41" t="s">
        <v>103</v>
      </c>
      <c r="C368" s="41" t="s">
        <v>104</v>
      </c>
      <c r="D368" s="21">
        <v>10</v>
      </c>
      <c r="E368" s="41" t="s">
        <v>479</v>
      </c>
      <c r="F368" s="41"/>
      <c r="G368" s="44" t="s">
        <v>205</v>
      </c>
      <c r="H368" s="41" t="s">
        <v>107</v>
      </c>
      <c r="I368" s="41" t="s">
        <v>131</v>
      </c>
      <c r="J368" s="41" t="s">
        <v>652</v>
      </c>
      <c r="K368" s="41" t="s">
        <v>116</v>
      </c>
      <c r="L368" s="41" t="s">
        <v>110</v>
      </c>
      <c r="M368" s="41" t="s">
        <v>111</v>
      </c>
      <c r="N368" s="41"/>
      <c r="O368" s="9">
        <v>3487</v>
      </c>
      <c r="P368" s="8">
        <v>15244.87</v>
      </c>
      <c r="Q368" s="3">
        <v>1.72E-2</v>
      </c>
      <c r="R368" s="4">
        <v>892.07</v>
      </c>
      <c r="S368" s="10" t="s">
        <v>80</v>
      </c>
      <c r="T368" s="10" t="str">
        <f t="shared" si="5"/>
        <v>Cost or Quantity &lt;&gt; 0</v>
      </c>
      <c r="V368" s="13">
        <v>711608.75321428583</v>
      </c>
    </row>
    <row r="369" spans="1:22">
      <c r="A369" s="41" t="s">
        <v>102</v>
      </c>
      <c r="B369" s="41" t="s">
        <v>103</v>
      </c>
      <c r="C369" s="41" t="s">
        <v>104</v>
      </c>
      <c r="D369" s="21">
        <v>10</v>
      </c>
      <c r="E369" s="41" t="s">
        <v>129</v>
      </c>
      <c r="F369" s="41"/>
      <c r="G369" s="44" t="s">
        <v>205</v>
      </c>
      <c r="H369" s="41" t="s">
        <v>107</v>
      </c>
      <c r="I369" s="41" t="s">
        <v>131</v>
      </c>
      <c r="J369" s="41" t="s">
        <v>653</v>
      </c>
      <c r="K369" s="41" t="s">
        <v>116</v>
      </c>
      <c r="L369" s="41" t="s">
        <v>110</v>
      </c>
      <c r="M369" s="41" t="s">
        <v>111</v>
      </c>
      <c r="N369" s="41"/>
      <c r="O369" s="9">
        <v>825</v>
      </c>
      <c r="P369" s="8">
        <v>2814.15</v>
      </c>
      <c r="Q369" s="3">
        <v>1.72E-2</v>
      </c>
      <c r="R369" s="4">
        <v>892.07</v>
      </c>
      <c r="S369" s="10" t="s">
        <v>80</v>
      </c>
      <c r="T369" s="10" t="str">
        <f t="shared" si="5"/>
        <v>Cost or Quantity &lt;&gt; 0</v>
      </c>
      <c r="V369" s="13">
        <v>131360.5017857143</v>
      </c>
    </row>
    <row r="370" spans="1:22">
      <c r="A370" s="41" t="s">
        <v>102</v>
      </c>
      <c r="B370" s="41" t="s">
        <v>103</v>
      </c>
      <c r="C370" s="41" t="s">
        <v>104</v>
      </c>
      <c r="D370" s="21">
        <v>10</v>
      </c>
      <c r="E370" s="41" t="s">
        <v>479</v>
      </c>
      <c r="F370" s="41"/>
      <c r="G370" s="44" t="s">
        <v>209</v>
      </c>
      <c r="H370" s="41" t="s">
        <v>107</v>
      </c>
      <c r="I370" s="41" t="s">
        <v>131</v>
      </c>
      <c r="J370" s="41" t="s">
        <v>654</v>
      </c>
      <c r="K370" s="41" t="s">
        <v>116</v>
      </c>
      <c r="L370" s="41" t="s">
        <v>110</v>
      </c>
      <c r="M370" s="41" t="s">
        <v>111</v>
      </c>
      <c r="N370" s="41"/>
      <c r="O370" s="9">
        <v>1596</v>
      </c>
      <c r="P370" s="8">
        <v>6007.08</v>
      </c>
      <c r="Q370" s="3">
        <v>1.72E-2</v>
      </c>
      <c r="R370" s="4">
        <v>880.06</v>
      </c>
      <c r="S370" s="10" t="s">
        <v>80</v>
      </c>
      <c r="T370" s="10" t="str">
        <f t="shared" si="5"/>
        <v>Cost or Quantity &lt;&gt; 0</v>
      </c>
      <c r="V370" s="13">
        <v>261708.45200000002</v>
      </c>
    </row>
    <row r="371" spans="1:22">
      <c r="A371" s="41" t="s">
        <v>102</v>
      </c>
      <c r="B371" s="41" t="s">
        <v>103</v>
      </c>
      <c r="C371" s="41" t="s">
        <v>104</v>
      </c>
      <c r="D371" s="21">
        <v>10</v>
      </c>
      <c r="E371" s="41" t="s">
        <v>129</v>
      </c>
      <c r="F371" s="41"/>
      <c r="G371" s="44" t="s">
        <v>209</v>
      </c>
      <c r="H371" s="41" t="s">
        <v>107</v>
      </c>
      <c r="I371" s="41" t="s">
        <v>131</v>
      </c>
      <c r="J371" s="41" t="s">
        <v>655</v>
      </c>
      <c r="K371" s="41" t="s">
        <v>116</v>
      </c>
      <c r="L371" s="41" t="s">
        <v>110</v>
      </c>
      <c r="M371" s="41" t="s">
        <v>111</v>
      </c>
      <c r="N371" s="41"/>
      <c r="O371" s="9">
        <v>6</v>
      </c>
      <c r="P371" s="8">
        <v>20.94</v>
      </c>
      <c r="Q371" s="3">
        <v>1.72E-2</v>
      </c>
      <c r="R371" s="4">
        <v>880.06</v>
      </c>
      <c r="S371" s="10" t="s">
        <v>80</v>
      </c>
      <c r="T371" s="10" t="str">
        <f t="shared" si="5"/>
        <v>Cost or Quantity &lt;&gt; 0</v>
      </c>
      <c r="V371" s="13">
        <v>912.28600000000017</v>
      </c>
    </row>
    <row r="372" spans="1:22">
      <c r="A372" s="41" t="s">
        <v>102</v>
      </c>
      <c r="B372" s="41" t="s">
        <v>103</v>
      </c>
      <c r="C372" s="41" t="s">
        <v>104</v>
      </c>
      <c r="D372" s="21">
        <v>10</v>
      </c>
      <c r="E372" s="41" t="s">
        <v>479</v>
      </c>
      <c r="F372" s="41"/>
      <c r="G372" s="44" t="s">
        <v>384</v>
      </c>
      <c r="H372" s="41" t="s">
        <v>107</v>
      </c>
      <c r="I372" s="41" t="s">
        <v>131</v>
      </c>
      <c r="J372" s="41" t="s">
        <v>656</v>
      </c>
      <c r="K372" s="41" t="s">
        <v>116</v>
      </c>
      <c r="L372" s="41" t="s">
        <v>110</v>
      </c>
      <c r="M372" s="41" t="s">
        <v>111</v>
      </c>
      <c r="N372" s="41"/>
      <c r="O372" s="9">
        <v>3954</v>
      </c>
      <c r="P372" s="8">
        <v>18295.03</v>
      </c>
      <c r="Q372" s="3">
        <v>1.72E-2</v>
      </c>
      <c r="R372" s="4">
        <v>868.05</v>
      </c>
      <c r="S372" s="10" t="s">
        <v>80</v>
      </c>
      <c r="T372" s="10" t="str">
        <f t="shared" si="5"/>
        <v>Cost or Quantity &lt;&gt; 0</v>
      </c>
      <c r="V372" s="13">
        <v>747237.63156249991</v>
      </c>
    </row>
    <row r="373" spans="1:22">
      <c r="A373" s="41" t="s">
        <v>102</v>
      </c>
      <c r="B373" s="41" t="s">
        <v>103</v>
      </c>
      <c r="C373" s="41" t="s">
        <v>104</v>
      </c>
      <c r="D373" s="21">
        <v>10</v>
      </c>
      <c r="E373" s="41" t="s">
        <v>129</v>
      </c>
      <c r="F373" s="41"/>
      <c r="G373" s="44" t="s">
        <v>384</v>
      </c>
      <c r="H373" s="41" t="s">
        <v>107</v>
      </c>
      <c r="I373" s="41" t="s">
        <v>131</v>
      </c>
      <c r="J373" s="41" t="s">
        <v>657</v>
      </c>
      <c r="K373" s="41" t="s">
        <v>116</v>
      </c>
      <c r="L373" s="41" t="s">
        <v>110</v>
      </c>
      <c r="M373" s="41" t="s">
        <v>111</v>
      </c>
      <c r="N373" s="41"/>
      <c r="O373" s="9">
        <v>1132</v>
      </c>
      <c r="P373" s="8">
        <v>3734.65</v>
      </c>
      <c r="Q373" s="3">
        <v>1.72E-2</v>
      </c>
      <c r="R373" s="4">
        <v>868.05</v>
      </c>
      <c r="S373" s="10" t="s">
        <v>80</v>
      </c>
      <c r="T373" s="10" t="str">
        <f t="shared" si="5"/>
        <v>Cost or Quantity &lt;&gt; 0</v>
      </c>
      <c r="V373" s="13">
        <v>152537.11093749999</v>
      </c>
    </row>
    <row r="374" spans="1:22">
      <c r="A374" s="41" t="s">
        <v>102</v>
      </c>
      <c r="B374" s="41" t="s">
        <v>103</v>
      </c>
      <c r="C374" s="41" t="s">
        <v>104</v>
      </c>
      <c r="D374" s="21">
        <v>10</v>
      </c>
      <c r="E374" s="41" t="s">
        <v>479</v>
      </c>
      <c r="F374" s="41"/>
      <c r="G374" s="44" t="s">
        <v>453</v>
      </c>
      <c r="H374" s="41" t="s">
        <v>107</v>
      </c>
      <c r="I374" s="41" t="s">
        <v>131</v>
      </c>
      <c r="J374" s="41" t="s">
        <v>658</v>
      </c>
      <c r="K374" s="41" t="s">
        <v>116</v>
      </c>
      <c r="L374" s="41" t="s">
        <v>110</v>
      </c>
      <c r="M374" s="41" t="s">
        <v>111</v>
      </c>
      <c r="N374" s="41"/>
      <c r="O374" s="9">
        <v>2797</v>
      </c>
      <c r="P374" s="8">
        <v>14905.36</v>
      </c>
      <c r="Q374" s="3">
        <v>1.72E-2</v>
      </c>
      <c r="R374" s="4">
        <v>856.05</v>
      </c>
      <c r="S374" s="10" t="s">
        <v>80</v>
      </c>
      <c r="T374" s="10" t="str">
        <f t="shared" si="5"/>
        <v>Cost or Quantity &lt;&gt; 0</v>
      </c>
      <c r="V374" s="13">
        <v>590342.59151515155</v>
      </c>
    </row>
    <row r="375" spans="1:22">
      <c r="A375" s="41" t="s">
        <v>102</v>
      </c>
      <c r="B375" s="41" t="s">
        <v>103</v>
      </c>
      <c r="C375" s="41" t="s">
        <v>104</v>
      </c>
      <c r="D375" s="21">
        <v>10</v>
      </c>
      <c r="E375" s="41" t="s">
        <v>637</v>
      </c>
      <c r="F375" s="41"/>
      <c r="G375" s="44" t="s">
        <v>453</v>
      </c>
      <c r="H375" s="41" t="s">
        <v>107</v>
      </c>
      <c r="I375" s="41" t="s">
        <v>131</v>
      </c>
      <c r="J375" s="41" t="s">
        <v>659</v>
      </c>
      <c r="K375" s="41" t="s">
        <v>116</v>
      </c>
      <c r="L375" s="41" t="s">
        <v>110</v>
      </c>
      <c r="M375" s="41" t="s">
        <v>111</v>
      </c>
      <c r="N375" s="41"/>
      <c r="O375" s="9">
        <v>442</v>
      </c>
      <c r="P375" s="8">
        <v>3061.8</v>
      </c>
      <c r="Q375" s="3">
        <v>1.72E-2</v>
      </c>
      <c r="R375" s="4">
        <v>856.05</v>
      </c>
      <c r="S375" s="10" t="s">
        <v>80</v>
      </c>
      <c r="T375" s="10" t="str">
        <f t="shared" si="5"/>
        <v>Cost or Quantity &lt;&gt; 0</v>
      </c>
      <c r="V375" s="13">
        <v>121265.83636363638</v>
      </c>
    </row>
    <row r="376" spans="1:22">
      <c r="A376" s="41" t="s">
        <v>102</v>
      </c>
      <c r="B376" s="41" t="s">
        <v>103</v>
      </c>
      <c r="C376" s="41" t="s">
        <v>104</v>
      </c>
      <c r="D376" s="21">
        <v>10</v>
      </c>
      <c r="E376" s="41" t="s">
        <v>479</v>
      </c>
      <c r="F376" s="41"/>
      <c r="G376" s="44" t="s">
        <v>386</v>
      </c>
      <c r="H376" s="41" t="s">
        <v>107</v>
      </c>
      <c r="I376" s="41" t="s">
        <v>131</v>
      </c>
      <c r="J376" s="41" t="s">
        <v>660</v>
      </c>
      <c r="K376" s="41" t="s">
        <v>116</v>
      </c>
      <c r="L376" s="41" t="s">
        <v>110</v>
      </c>
      <c r="M376" s="41" t="s">
        <v>111</v>
      </c>
      <c r="N376" s="41"/>
      <c r="O376" s="9">
        <v>328</v>
      </c>
      <c r="P376" s="8">
        <v>1754.29</v>
      </c>
      <c r="Q376" s="3">
        <v>1.72E-2</v>
      </c>
      <c r="R376" s="4">
        <v>844.01</v>
      </c>
      <c r="S376" s="10" t="s">
        <v>80</v>
      </c>
      <c r="T376" s="10" t="str">
        <f t="shared" si="5"/>
        <v>Cost or Quantity &lt;&gt; 0</v>
      </c>
      <c r="V376" s="13">
        <v>67436.971470588222</v>
      </c>
    </row>
    <row r="377" spans="1:22">
      <c r="A377" s="41" t="s">
        <v>102</v>
      </c>
      <c r="B377" s="41" t="s">
        <v>103</v>
      </c>
      <c r="C377" s="41" t="s">
        <v>104</v>
      </c>
      <c r="D377" s="21">
        <v>10</v>
      </c>
      <c r="E377" s="41" t="s">
        <v>129</v>
      </c>
      <c r="F377" s="41"/>
      <c r="G377" s="44" t="s">
        <v>386</v>
      </c>
      <c r="H377" s="41" t="s">
        <v>107</v>
      </c>
      <c r="I377" s="41" t="s">
        <v>131</v>
      </c>
      <c r="J377" s="41" t="s">
        <v>661</v>
      </c>
      <c r="K377" s="41" t="s">
        <v>116</v>
      </c>
      <c r="L377" s="41" t="s">
        <v>110</v>
      </c>
      <c r="M377" s="41" t="s">
        <v>111</v>
      </c>
      <c r="N377" s="41"/>
      <c r="O377" s="9">
        <v>1440</v>
      </c>
      <c r="P377" s="8">
        <v>6114.49</v>
      </c>
      <c r="Q377" s="3">
        <v>1.72E-2</v>
      </c>
      <c r="R377" s="4">
        <v>844.01</v>
      </c>
      <c r="S377" s="10" t="s">
        <v>80</v>
      </c>
      <c r="T377" s="10" t="str">
        <f t="shared" si="5"/>
        <v>Cost or Quantity &lt;&gt; 0</v>
      </c>
      <c r="V377" s="13">
        <v>235048.18911764704</v>
      </c>
    </row>
    <row r="378" spans="1:22">
      <c r="A378" s="41" t="s">
        <v>102</v>
      </c>
      <c r="B378" s="41" t="s">
        <v>103</v>
      </c>
      <c r="C378" s="41" t="s">
        <v>104</v>
      </c>
      <c r="D378" s="21">
        <v>10</v>
      </c>
      <c r="E378" s="41" t="s">
        <v>479</v>
      </c>
      <c r="F378" s="41"/>
      <c r="G378" s="44" t="s">
        <v>456</v>
      </c>
      <c r="H378" s="41" t="s">
        <v>107</v>
      </c>
      <c r="I378" s="41" t="s">
        <v>131</v>
      </c>
      <c r="J378" s="41" t="s">
        <v>662</v>
      </c>
      <c r="K378" s="41" t="s">
        <v>116</v>
      </c>
      <c r="L378" s="41" t="s">
        <v>110</v>
      </c>
      <c r="M378" s="41" t="s">
        <v>111</v>
      </c>
      <c r="N378" s="41"/>
      <c r="O378" s="9">
        <v>1214</v>
      </c>
      <c r="P378" s="8">
        <v>6923.35</v>
      </c>
      <c r="Q378" s="3">
        <v>1.72E-2</v>
      </c>
      <c r="R378" s="4">
        <v>832</v>
      </c>
      <c r="S378" s="10" t="s">
        <v>80</v>
      </c>
      <c r="T378" s="10" t="str">
        <f t="shared" si="5"/>
        <v>Cost or Quantity &lt;&gt; 0</v>
      </c>
      <c r="V378" s="13">
        <v>244562.6608108108</v>
      </c>
    </row>
    <row r="379" spans="1:22">
      <c r="A379" s="41" t="s">
        <v>102</v>
      </c>
      <c r="B379" s="41" t="s">
        <v>103</v>
      </c>
      <c r="C379" s="41" t="s">
        <v>104</v>
      </c>
      <c r="D379" s="21">
        <v>10</v>
      </c>
      <c r="E379" s="41" t="s">
        <v>479</v>
      </c>
      <c r="F379" s="41"/>
      <c r="G379" s="44" t="s">
        <v>211</v>
      </c>
      <c r="H379" s="41" t="s">
        <v>107</v>
      </c>
      <c r="I379" s="41" t="s">
        <v>131</v>
      </c>
      <c r="J379" s="41" t="s">
        <v>663</v>
      </c>
      <c r="K379" s="41" t="s">
        <v>116</v>
      </c>
      <c r="L379" s="41" t="s">
        <v>110</v>
      </c>
      <c r="M379" s="41" t="s">
        <v>111</v>
      </c>
      <c r="N379" s="41"/>
      <c r="O379" s="9">
        <v>7087</v>
      </c>
      <c r="P379" s="8">
        <v>44948.62</v>
      </c>
      <c r="Q379" s="3">
        <v>1.72E-2</v>
      </c>
      <c r="R379" s="4">
        <v>820</v>
      </c>
      <c r="S379" s="10" t="s">
        <v>80</v>
      </c>
      <c r="T379" s="10" t="str">
        <f t="shared" si="5"/>
        <v>Cost or Quantity &lt;&gt; 0</v>
      </c>
      <c r="V379" s="13">
        <v>1506355.0343589743</v>
      </c>
    </row>
    <row r="380" spans="1:22">
      <c r="A380" s="41" t="s">
        <v>102</v>
      </c>
      <c r="B380" s="41" t="s">
        <v>103</v>
      </c>
      <c r="C380" s="41" t="s">
        <v>104</v>
      </c>
      <c r="D380" s="21">
        <v>10</v>
      </c>
      <c r="E380" s="41" t="s">
        <v>664</v>
      </c>
      <c r="F380" s="41"/>
      <c r="G380" s="44" t="s">
        <v>213</v>
      </c>
      <c r="H380" s="41" t="s">
        <v>107</v>
      </c>
      <c r="I380" s="41" t="s">
        <v>131</v>
      </c>
      <c r="J380" s="41" t="s">
        <v>665</v>
      </c>
      <c r="K380" s="41" t="s">
        <v>140</v>
      </c>
      <c r="L380" s="41" t="s">
        <v>110</v>
      </c>
      <c r="M380" s="41" t="s">
        <v>111</v>
      </c>
      <c r="N380" s="41"/>
      <c r="O380" s="9">
        <v>0</v>
      </c>
      <c r="P380" s="8">
        <v>0</v>
      </c>
      <c r="Q380" s="3">
        <v>1.72E-2</v>
      </c>
      <c r="R380" s="4">
        <v>807.99</v>
      </c>
      <c r="S380" s="10" t="s">
        <v>80</v>
      </c>
      <c r="T380" s="10" t="str">
        <f t="shared" si="5"/>
        <v>Cost or Quantity = 0</v>
      </c>
      <c r="V380" s="13">
        <v>0</v>
      </c>
    </row>
    <row r="381" spans="1:22">
      <c r="A381" s="41" t="s">
        <v>102</v>
      </c>
      <c r="B381" s="41" t="s">
        <v>103</v>
      </c>
      <c r="C381" s="41" t="s">
        <v>104</v>
      </c>
      <c r="D381" s="21">
        <v>10</v>
      </c>
      <c r="E381" s="41" t="s">
        <v>479</v>
      </c>
      <c r="F381" s="41"/>
      <c r="G381" s="44" t="s">
        <v>213</v>
      </c>
      <c r="H381" s="41" t="s">
        <v>107</v>
      </c>
      <c r="I381" s="41" t="s">
        <v>131</v>
      </c>
      <c r="J381" s="41" t="s">
        <v>666</v>
      </c>
      <c r="K381" s="41" t="s">
        <v>116</v>
      </c>
      <c r="L381" s="41" t="s">
        <v>110</v>
      </c>
      <c r="M381" s="41" t="s">
        <v>111</v>
      </c>
      <c r="N381" s="41"/>
      <c r="O381" s="9">
        <v>1128</v>
      </c>
      <c r="P381" s="8">
        <v>5253.97</v>
      </c>
      <c r="Q381" s="3">
        <v>1.72E-2</v>
      </c>
      <c r="R381" s="4">
        <v>807.99</v>
      </c>
      <c r="S381" s="10" t="s">
        <v>80</v>
      </c>
      <c r="T381" s="10" t="str">
        <f t="shared" si="5"/>
        <v>Cost or Quantity &lt;&gt; 0</v>
      </c>
      <c r="V381" s="13">
        <v>167486.31195121951</v>
      </c>
    </row>
    <row r="382" spans="1:22">
      <c r="A382" s="41" t="s">
        <v>102</v>
      </c>
      <c r="B382" s="41" t="s">
        <v>103</v>
      </c>
      <c r="C382" s="41" t="s">
        <v>104</v>
      </c>
      <c r="D382" s="21">
        <v>10</v>
      </c>
      <c r="E382" s="41" t="s">
        <v>129</v>
      </c>
      <c r="F382" s="41"/>
      <c r="G382" s="44" t="s">
        <v>213</v>
      </c>
      <c r="H382" s="41" t="s">
        <v>107</v>
      </c>
      <c r="I382" s="41" t="s">
        <v>131</v>
      </c>
      <c r="J382" s="41" t="s">
        <v>667</v>
      </c>
      <c r="K382" s="41" t="s">
        <v>140</v>
      </c>
      <c r="L382" s="41" t="s">
        <v>110</v>
      </c>
      <c r="M382" s="41" t="s">
        <v>111</v>
      </c>
      <c r="N382" s="41"/>
      <c r="O382" s="9">
        <v>0</v>
      </c>
      <c r="P382" s="8">
        <v>0</v>
      </c>
      <c r="Q382" s="3">
        <v>1.72E-2</v>
      </c>
      <c r="R382" s="4">
        <v>807.99</v>
      </c>
      <c r="S382" s="10" t="s">
        <v>80</v>
      </c>
      <c r="T382" s="10" t="str">
        <f t="shared" si="5"/>
        <v>Cost or Quantity = 0</v>
      </c>
      <c r="V382" s="13">
        <v>0</v>
      </c>
    </row>
    <row r="383" spans="1:22">
      <c r="A383" s="41" t="s">
        <v>102</v>
      </c>
      <c r="B383" s="41" t="s">
        <v>103</v>
      </c>
      <c r="C383" s="41" t="s">
        <v>104</v>
      </c>
      <c r="D383" s="21">
        <v>10</v>
      </c>
      <c r="E383" s="41" t="s">
        <v>479</v>
      </c>
      <c r="F383" s="41"/>
      <c r="G383" s="44" t="s">
        <v>215</v>
      </c>
      <c r="H383" s="41" t="s">
        <v>107</v>
      </c>
      <c r="I383" s="41" t="s">
        <v>131</v>
      </c>
      <c r="J383" s="41" t="s">
        <v>668</v>
      </c>
      <c r="K383" s="41" t="s">
        <v>116</v>
      </c>
      <c r="L383" s="41" t="s">
        <v>110</v>
      </c>
      <c r="M383" s="41" t="s">
        <v>111</v>
      </c>
      <c r="N383" s="41"/>
      <c r="O383" s="9">
        <v>900</v>
      </c>
      <c r="P383" s="8">
        <v>3709.3</v>
      </c>
      <c r="Q383" s="3">
        <v>1.72E-2</v>
      </c>
      <c r="R383" s="4">
        <v>795.95</v>
      </c>
      <c r="S383" s="10" t="s">
        <v>80</v>
      </c>
      <c r="T383" s="10" t="str">
        <f t="shared" si="5"/>
        <v>Cost or Quantity &lt;&gt; 0</v>
      </c>
      <c r="V383" s="13">
        <v>112745.46744186047</v>
      </c>
    </row>
    <row r="384" spans="1:22">
      <c r="A384" s="41" t="s">
        <v>102</v>
      </c>
      <c r="B384" s="41" t="s">
        <v>103</v>
      </c>
      <c r="C384" s="41" t="s">
        <v>104</v>
      </c>
      <c r="D384" s="21">
        <v>10</v>
      </c>
      <c r="E384" s="41" t="s">
        <v>253</v>
      </c>
      <c r="F384" s="41"/>
      <c r="G384" s="44" t="s">
        <v>215</v>
      </c>
      <c r="H384" s="41" t="s">
        <v>107</v>
      </c>
      <c r="I384" s="41" t="s">
        <v>131</v>
      </c>
      <c r="J384" s="41" t="s">
        <v>669</v>
      </c>
      <c r="K384" s="41" t="s">
        <v>116</v>
      </c>
      <c r="L384" s="41" t="s">
        <v>110</v>
      </c>
      <c r="M384" s="41" t="s">
        <v>111</v>
      </c>
      <c r="N384" s="41"/>
      <c r="O384" s="9">
        <v>23436</v>
      </c>
      <c r="P384" s="8">
        <v>99884.14</v>
      </c>
      <c r="Q384" s="3">
        <v>1.72E-2</v>
      </c>
      <c r="R384" s="4">
        <v>795.95</v>
      </c>
      <c r="S384" s="10" t="s">
        <v>80</v>
      </c>
      <c r="T384" s="10" t="str">
        <f t="shared" si="5"/>
        <v>Cost or Quantity &lt;&gt; 0</v>
      </c>
      <c r="V384" s="13">
        <v>3036013.2786046509</v>
      </c>
    </row>
    <row r="385" spans="1:22">
      <c r="A385" s="41" t="s">
        <v>102</v>
      </c>
      <c r="B385" s="41" t="s">
        <v>103</v>
      </c>
      <c r="C385" s="41" t="s">
        <v>104</v>
      </c>
      <c r="D385" s="21">
        <v>10</v>
      </c>
      <c r="E385" s="41" t="s">
        <v>670</v>
      </c>
      <c r="F385" s="41"/>
      <c r="G385" s="44" t="s">
        <v>215</v>
      </c>
      <c r="H385" s="41" t="s">
        <v>107</v>
      </c>
      <c r="I385" s="41" t="s">
        <v>131</v>
      </c>
      <c r="J385" s="41" t="s">
        <v>671</v>
      </c>
      <c r="K385" s="41" t="s">
        <v>116</v>
      </c>
      <c r="L385" s="41" t="s">
        <v>110</v>
      </c>
      <c r="M385" s="41" t="s">
        <v>111</v>
      </c>
      <c r="N385" s="41"/>
      <c r="O385" s="9">
        <v>20</v>
      </c>
      <c r="P385" s="8">
        <v>110.19</v>
      </c>
      <c r="Q385" s="3">
        <v>1.72E-2</v>
      </c>
      <c r="R385" s="4">
        <v>795.95</v>
      </c>
      <c r="S385" s="10" t="s">
        <v>80</v>
      </c>
      <c r="T385" s="10" t="str">
        <f t="shared" si="5"/>
        <v>Cost or Quantity &lt;&gt; 0</v>
      </c>
      <c r="V385" s="13">
        <v>3349.263488372093</v>
      </c>
    </row>
    <row r="386" spans="1:22">
      <c r="A386" s="41" t="s">
        <v>102</v>
      </c>
      <c r="B386" s="41" t="s">
        <v>103</v>
      </c>
      <c r="C386" s="41" t="s">
        <v>104</v>
      </c>
      <c r="D386" s="21">
        <v>10</v>
      </c>
      <c r="E386" s="41" t="s">
        <v>129</v>
      </c>
      <c r="F386" s="41"/>
      <c r="G386" s="44" t="s">
        <v>215</v>
      </c>
      <c r="H386" s="41" t="s">
        <v>107</v>
      </c>
      <c r="I386" s="41" t="s">
        <v>131</v>
      </c>
      <c r="J386" s="41" t="s">
        <v>672</v>
      </c>
      <c r="K386" s="41" t="s">
        <v>116</v>
      </c>
      <c r="L386" s="41" t="s">
        <v>110</v>
      </c>
      <c r="M386" s="41" t="s">
        <v>111</v>
      </c>
      <c r="N386" s="41"/>
      <c r="O386" s="9">
        <v>5505</v>
      </c>
      <c r="P386" s="8">
        <v>22814.46</v>
      </c>
      <c r="Q386" s="3">
        <v>1.72E-2</v>
      </c>
      <c r="R386" s="4">
        <v>795.95</v>
      </c>
      <c r="S386" s="10" t="s">
        <v>80</v>
      </c>
      <c r="T386" s="10" t="str">
        <f t="shared" si="5"/>
        <v>Cost or Quantity &lt;&gt; 0</v>
      </c>
      <c r="V386" s="13">
        <v>693453.47023255809</v>
      </c>
    </row>
    <row r="387" spans="1:22">
      <c r="A387" s="41" t="s">
        <v>102</v>
      </c>
      <c r="B387" s="41" t="s">
        <v>103</v>
      </c>
      <c r="C387" s="41" t="s">
        <v>104</v>
      </c>
      <c r="D387" s="21">
        <v>10</v>
      </c>
      <c r="E387" s="41" t="s">
        <v>129</v>
      </c>
      <c r="F387" s="41"/>
      <c r="G387" s="44" t="s">
        <v>220</v>
      </c>
      <c r="H387" s="41" t="s">
        <v>107</v>
      </c>
      <c r="I387" s="41" t="s">
        <v>131</v>
      </c>
      <c r="J387" s="41" t="s">
        <v>673</v>
      </c>
      <c r="K387" s="41" t="s">
        <v>116</v>
      </c>
      <c r="L387" s="41" t="s">
        <v>110</v>
      </c>
      <c r="M387" s="41" t="s">
        <v>111</v>
      </c>
      <c r="N387" s="41"/>
      <c r="O387" s="9">
        <v>2</v>
      </c>
      <c r="P387" s="8">
        <v>8.7100000000000009</v>
      </c>
      <c r="Q387" s="3">
        <v>1.72E-2</v>
      </c>
      <c r="R387" s="4">
        <v>783.94</v>
      </c>
      <c r="S387" s="10" t="s">
        <v>80</v>
      </c>
      <c r="T387" s="10" t="str">
        <f t="shared" ref="T387:T450" si="6">IF(OR(O387=0,P387=0),"Cost or Quantity = 0","Cost or Quantity &lt;&gt; 0")</f>
        <v>Cost or Quantity &lt;&gt; 0</v>
      </c>
      <c r="V387" s="13">
        <v>247.47760869565221</v>
      </c>
    </row>
    <row r="388" spans="1:22">
      <c r="A388" s="41" t="s">
        <v>102</v>
      </c>
      <c r="B388" s="41" t="s">
        <v>103</v>
      </c>
      <c r="C388" s="41" t="s">
        <v>104</v>
      </c>
      <c r="D388" s="21">
        <v>10</v>
      </c>
      <c r="E388" s="41" t="s">
        <v>479</v>
      </c>
      <c r="F388" s="41"/>
      <c r="G388" s="44" t="s">
        <v>224</v>
      </c>
      <c r="H388" s="41" t="s">
        <v>107</v>
      </c>
      <c r="I388" s="41" t="s">
        <v>131</v>
      </c>
      <c r="J388" s="41" t="s">
        <v>674</v>
      </c>
      <c r="K388" s="41" t="s">
        <v>116</v>
      </c>
      <c r="L388" s="41" t="s">
        <v>110</v>
      </c>
      <c r="M388" s="41" t="s">
        <v>111</v>
      </c>
      <c r="N388" s="41"/>
      <c r="O388" s="9">
        <v>1</v>
      </c>
      <c r="P388" s="8">
        <v>8.4700000000000006</v>
      </c>
      <c r="Q388" s="3">
        <v>1.72E-2</v>
      </c>
      <c r="R388" s="4">
        <v>771.94</v>
      </c>
      <c r="S388" s="10" t="s">
        <v>80</v>
      </c>
      <c r="T388" s="10" t="str">
        <f t="shared" si="6"/>
        <v>Cost or Quantity &lt;&gt; 0</v>
      </c>
      <c r="V388" s="13">
        <v>225.92428571428573</v>
      </c>
    </row>
    <row r="389" spans="1:22">
      <c r="A389" s="41" t="s">
        <v>102</v>
      </c>
      <c r="B389" s="41" t="s">
        <v>103</v>
      </c>
      <c r="C389" s="41" t="s">
        <v>104</v>
      </c>
      <c r="D389" s="21">
        <v>10</v>
      </c>
      <c r="E389" s="41" t="s">
        <v>479</v>
      </c>
      <c r="F389" s="41"/>
      <c r="G389" s="44" t="s">
        <v>226</v>
      </c>
      <c r="H389" s="41" t="s">
        <v>107</v>
      </c>
      <c r="I389" s="41" t="s">
        <v>131</v>
      </c>
      <c r="J389" s="41" t="s">
        <v>675</v>
      </c>
      <c r="K389" s="41" t="s">
        <v>116</v>
      </c>
      <c r="L389" s="41" t="s">
        <v>110</v>
      </c>
      <c r="M389" s="41" t="s">
        <v>111</v>
      </c>
      <c r="N389" s="41"/>
      <c r="O389" s="9">
        <v>749</v>
      </c>
      <c r="P389" s="8">
        <v>5849.8</v>
      </c>
      <c r="Q389" s="3">
        <v>1.72E-2</v>
      </c>
      <c r="R389" s="4">
        <v>759.93</v>
      </c>
      <c r="S389" s="10" t="s">
        <v>80</v>
      </c>
      <c r="T389" s="10" t="str">
        <f t="shared" si="6"/>
        <v>Cost or Quantity &lt;&gt; 0</v>
      </c>
      <c r="V389" s="13">
        <v>149915.46274509805</v>
      </c>
    </row>
    <row r="390" spans="1:22">
      <c r="A390" s="41" t="s">
        <v>102</v>
      </c>
      <c r="B390" s="41" t="s">
        <v>103</v>
      </c>
      <c r="C390" s="41" t="s">
        <v>104</v>
      </c>
      <c r="D390" s="21">
        <v>10</v>
      </c>
      <c r="E390" s="41" t="s">
        <v>129</v>
      </c>
      <c r="F390" s="41"/>
      <c r="G390" s="44" t="s">
        <v>226</v>
      </c>
      <c r="H390" s="41" t="s">
        <v>107</v>
      </c>
      <c r="I390" s="41" t="s">
        <v>131</v>
      </c>
      <c r="J390" s="41" t="s">
        <v>676</v>
      </c>
      <c r="K390" s="41" t="s">
        <v>140</v>
      </c>
      <c r="L390" s="41" t="s">
        <v>110</v>
      </c>
      <c r="M390" s="41" t="s">
        <v>111</v>
      </c>
      <c r="N390" s="41"/>
      <c r="O390" s="9">
        <v>0</v>
      </c>
      <c r="P390" s="8">
        <v>0</v>
      </c>
      <c r="Q390" s="3">
        <v>1.72E-2</v>
      </c>
      <c r="R390" s="4">
        <v>759.93</v>
      </c>
      <c r="S390" s="10" t="s">
        <v>80</v>
      </c>
      <c r="T390" s="10" t="str">
        <f t="shared" si="6"/>
        <v>Cost or Quantity = 0</v>
      </c>
      <c r="V390" s="13">
        <v>0</v>
      </c>
    </row>
    <row r="391" spans="1:22">
      <c r="A391" s="41" t="s">
        <v>102</v>
      </c>
      <c r="B391" s="41" t="s">
        <v>103</v>
      </c>
      <c r="C391" s="41" t="s">
        <v>104</v>
      </c>
      <c r="D391" s="21">
        <v>10</v>
      </c>
      <c r="E391" s="41" t="s">
        <v>479</v>
      </c>
      <c r="F391" s="41"/>
      <c r="G391" s="44" t="s">
        <v>230</v>
      </c>
      <c r="H391" s="41" t="s">
        <v>107</v>
      </c>
      <c r="I391" s="41" t="s">
        <v>131</v>
      </c>
      <c r="J391" s="41" t="s">
        <v>677</v>
      </c>
      <c r="K391" s="41" t="s">
        <v>116</v>
      </c>
      <c r="L391" s="41" t="s">
        <v>110</v>
      </c>
      <c r="M391" s="41" t="s">
        <v>111</v>
      </c>
      <c r="N391" s="41"/>
      <c r="O391" s="9">
        <v>728</v>
      </c>
      <c r="P391" s="8">
        <v>4448.71</v>
      </c>
      <c r="Q391" s="3">
        <v>1.72E-2</v>
      </c>
      <c r="R391" s="4">
        <v>747.89</v>
      </c>
      <c r="S391" s="10" t="s">
        <v>80</v>
      </c>
      <c r="T391" s="10" t="str">
        <f t="shared" si="6"/>
        <v>Cost or Quantity &lt;&gt; 0</v>
      </c>
      <c r="V391" s="13">
        <v>109706.86735849058</v>
      </c>
    </row>
    <row r="392" spans="1:22">
      <c r="A392" s="41" t="s">
        <v>102</v>
      </c>
      <c r="B392" s="41" t="s">
        <v>103</v>
      </c>
      <c r="C392" s="41" t="s">
        <v>104</v>
      </c>
      <c r="D392" s="21">
        <v>10</v>
      </c>
      <c r="E392" s="41" t="s">
        <v>637</v>
      </c>
      <c r="F392" s="41"/>
      <c r="G392" s="44" t="s">
        <v>234</v>
      </c>
      <c r="H392" s="41" t="s">
        <v>107</v>
      </c>
      <c r="I392" s="41" t="s">
        <v>131</v>
      </c>
      <c r="J392" s="41" t="s">
        <v>678</v>
      </c>
      <c r="K392" s="41" t="s">
        <v>116</v>
      </c>
      <c r="L392" s="41" t="s">
        <v>110</v>
      </c>
      <c r="M392" s="41" t="s">
        <v>111</v>
      </c>
      <c r="N392" s="41"/>
      <c r="O392" s="9">
        <v>735</v>
      </c>
      <c r="P392" s="8">
        <v>4212.1000000000004</v>
      </c>
      <c r="Q392" s="3">
        <v>1.72E-2</v>
      </c>
      <c r="R392" s="4">
        <v>735.88</v>
      </c>
      <c r="S392" s="10" t="s">
        <v>80</v>
      </c>
      <c r="T392" s="10" t="str">
        <f t="shared" si="6"/>
        <v>Cost or Quantity &lt;&gt; 0</v>
      </c>
      <c r="V392" s="13">
        <v>100094.81272727273</v>
      </c>
    </row>
    <row r="393" spans="1:22">
      <c r="A393" s="41" t="s">
        <v>102</v>
      </c>
      <c r="B393" s="41" t="s">
        <v>103</v>
      </c>
      <c r="C393" s="41" t="s">
        <v>104</v>
      </c>
      <c r="D393" s="21">
        <v>10</v>
      </c>
      <c r="E393" s="41" t="s">
        <v>414</v>
      </c>
      <c r="F393" s="41"/>
      <c r="G393" s="44" t="s">
        <v>495</v>
      </c>
      <c r="H393" s="41" t="s">
        <v>107</v>
      </c>
      <c r="I393" s="41" t="s">
        <v>131</v>
      </c>
      <c r="J393" s="41" t="s">
        <v>679</v>
      </c>
      <c r="K393" s="41" t="s">
        <v>116</v>
      </c>
      <c r="L393" s="41" t="s">
        <v>110</v>
      </c>
      <c r="M393" s="41" t="s">
        <v>111</v>
      </c>
      <c r="N393" s="41"/>
      <c r="O393" s="9">
        <v>65</v>
      </c>
      <c r="P393" s="8">
        <v>794.75</v>
      </c>
      <c r="Q393" s="3">
        <v>1.72E-2</v>
      </c>
      <c r="R393" s="4">
        <v>723.88</v>
      </c>
      <c r="S393" s="10" t="s">
        <v>80</v>
      </c>
      <c r="T393" s="10" t="str">
        <f t="shared" si="6"/>
        <v>Cost or Quantity &lt;&gt; 0</v>
      </c>
      <c r="V393" s="13">
        <v>18548.897321428572</v>
      </c>
    </row>
    <row r="394" spans="1:22">
      <c r="A394" s="41" t="s">
        <v>102</v>
      </c>
      <c r="B394" s="41" t="s">
        <v>103</v>
      </c>
      <c r="C394" s="41" t="s">
        <v>104</v>
      </c>
      <c r="D394" s="21">
        <v>10</v>
      </c>
      <c r="E394" s="41" t="s">
        <v>156</v>
      </c>
      <c r="F394" s="41"/>
      <c r="G394" s="44" t="s">
        <v>245</v>
      </c>
      <c r="H394" s="41" t="s">
        <v>107</v>
      </c>
      <c r="I394" s="41" t="s">
        <v>131</v>
      </c>
      <c r="J394" s="41" t="s">
        <v>680</v>
      </c>
      <c r="K394" s="41" t="s">
        <v>116</v>
      </c>
      <c r="L394" s="41" t="s">
        <v>110</v>
      </c>
      <c r="M394" s="41" t="s">
        <v>111</v>
      </c>
      <c r="N394" s="41"/>
      <c r="O394" s="9">
        <v>130</v>
      </c>
      <c r="P394" s="8">
        <v>1616.08</v>
      </c>
      <c r="Q394" s="3">
        <v>1.72E-2</v>
      </c>
      <c r="R394" s="4">
        <v>711.87</v>
      </c>
      <c r="S394" s="10" t="s">
        <v>80</v>
      </c>
      <c r="T394" s="10" t="str">
        <f t="shared" si="6"/>
        <v>Cost or Quantity &lt;&gt; 0</v>
      </c>
      <c r="V394" s="13">
        <v>36417.526896551724</v>
      </c>
    </row>
    <row r="395" spans="1:22">
      <c r="A395" s="41" t="s">
        <v>102</v>
      </c>
      <c r="B395" s="41" t="s">
        <v>103</v>
      </c>
      <c r="C395" s="41" t="s">
        <v>104</v>
      </c>
      <c r="D395" s="21">
        <v>10</v>
      </c>
      <c r="E395" s="41" t="s">
        <v>479</v>
      </c>
      <c r="F395" s="41"/>
      <c r="G395" s="44" t="s">
        <v>245</v>
      </c>
      <c r="H395" s="41" t="s">
        <v>107</v>
      </c>
      <c r="I395" s="41" t="s">
        <v>131</v>
      </c>
      <c r="J395" s="41" t="s">
        <v>681</v>
      </c>
      <c r="K395" s="41" t="s">
        <v>116</v>
      </c>
      <c r="L395" s="41" t="s">
        <v>110</v>
      </c>
      <c r="M395" s="41" t="s">
        <v>111</v>
      </c>
      <c r="N395" s="41"/>
      <c r="O395" s="9">
        <v>1279</v>
      </c>
      <c r="P395" s="8">
        <v>14918.37</v>
      </c>
      <c r="Q395" s="3">
        <v>1.72E-2</v>
      </c>
      <c r="R395" s="4">
        <v>711.87</v>
      </c>
      <c r="S395" s="10" t="s">
        <v>80</v>
      </c>
      <c r="T395" s="10" t="str">
        <f t="shared" si="6"/>
        <v>Cost or Quantity &lt;&gt; 0</v>
      </c>
      <c r="V395" s="13">
        <v>336177.75155172416</v>
      </c>
    </row>
    <row r="396" spans="1:22">
      <c r="A396" s="41" t="s">
        <v>102</v>
      </c>
      <c r="B396" s="41" t="s">
        <v>103</v>
      </c>
      <c r="C396" s="41" t="s">
        <v>104</v>
      </c>
      <c r="D396" s="21">
        <v>10</v>
      </c>
      <c r="E396" s="41" t="s">
        <v>479</v>
      </c>
      <c r="F396" s="41"/>
      <c r="G396" s="44" t="s">
        <v>251</v>
      </c>
      <c r="H396" s="41" t="s">
        <v>107</v>
      </c>
      <c r="I396" s="41" t="s">
        <v>131</v>
      </c>
      <c r="J396" s="41" t="s">
        <v>682</v>
      </c>
      <c r="K396" s="41" t="s">
        <v>116</v>
      </c>
      <c r="L396" s="41" t="s">
        <v>110</v>
      </c>
      <c r="M396" s="41" t="s">
        <v>111</v>
      </c>
      <c r="N396" s="41"/>
      <c r="O396" s="9">
        <v>2230</v>
      </c>
      <c r="P396" s="8">
        <v>12392.32</v>
      </c>
      <c r="Q396" s="3">
        <v>1.72E-2</v>
      </c>
      <c r="R396" s="4">
        <v>699.83</v>
      </c>
      <c r="S396" s="10" t="s">
        <v>80</v>
      </c>
      <c r="T396" s="10" t="str">
        <f t="shared" si="6"/>
        <v>Cost or Quantity &lt;&gt; 0</v>
      </c>
      <c r="V396" s="13">
        <v>269946.03733333334</v>
      </c>
    </row>
    <row r="397" spans="1:22">
      <c r="A397" s="41" t="s">
        <v>102</v>
      </c>
      <c r="B397" s="41" t="s">
        <v>103</v>
      </c>
      <c r="C397" s="41" t="s">
        <v>104</v>
      </c>
      <c r="D397" s="21">
        <v>10</v>
      </c>
      <c r="E397" s="41" t="s">
        <v>479</v>
      </c>
      <c r="F397" s="41"/>
      <c r="G397" s="44" t="s">
        <v>254</v>
      </c>
      <c r="H397" s="41" t="s">
        <v>107</v>
      </c>
      <c r="I397" s="41" t="s">
        <v>131</v>
      </c>
      <c r="J397" s="41" t="s">
        <v>683</v>
      </c>
      <c r="K397" s="41" t="s">
        <v>116</v>
      </c>
      <c r="L397" s="41" t="s">
        <v>110</v>
      </c>
      <c r="M397" s="41" t="s">
        <v>111</v>
      </c>
      <c r="N397" s="41"/>
      <c r="O397" s="9">
        <v>22</v>
      </c>
      <c r="P397" s="8">
        <v>851.03</v>
      </c>
      <c r="Q397" s="3">
        <v>1.72E-2</v>
      </c>
      <c r="R397" s="4">
        <v>687.82</v>
      </c>
      <c r="S397" s="10" t="s">
        <v>80</v>
      </c>
      <c r="T397" s="10" t="str">
        <f t="shared" si="6"/>
        <v>Cost or Quantity &lt;&gt; 0</v>
      </c>
      <c r="V397" s="13">
        <v>17940.261451612903</v>
      </c>
    </row>
    <row r="398" spans="1:22">
      <c r="A398" s="41" t="s">
        <v>102</v>
      </c>
      <c r="B398" s="41" t="s">
        <v>103</v>
      </c>
      <c r="C398" s="41" t="s">
        <v>104</v>
      </c>
      <c r="D398" s="21">
        <v>10</v>
      </c>
      <c r="E398" s="41" t="s">
        <v>158</v>
      </c>
      <c r="F398" s="41"/>
      <c r="G398" s="44" t="s">
        <v>254</v>
      </c>
      <c r="H398" s="41" t="s">
        <v>107</v>
      </c>
      <c r="I398" s="41" t="s">
        <v>131</v>
      </c>
      <c r="J398" s="41" t="s">
        <v>684</v>
      </c>
      <c r="K398" s="41" t="s">
        <v>116</v>
      </c>
      <c r="L398" s="41" t="s">
        <v>110</v>
      </c>
      <c r="M398" s="41" t="s">
        <v>111</v>
      </c>
      <c r="N398" s="41"/>
      <c r="O398" s="9">
        <v>55</v>
      </c>
      <c r="P398" s="8">
        <v>1842.43</v>
      </c>
      <c r="Q398" s="3">
        <v>1.72E-2</v>
      </c>
      <c r="R398" s="4">
        <v>687.82</v>
      </c>
      <c r="S398" s="10" t="s">
        <v>80</v>
      </c>
      <c r="T398" s="10" t="str">
        <f t="shared" si="6"/>
        <v>Cost or Quantity &lt;&gt; 0</v>
      </c>
      <c r="V398" s="13">
        <v>38839.613064516132</v>
      </c>
    </row>
    <row r="399" spans="1:22">
      <c r="A399" s="41" t="s">
        <v>102</v>
      </c>
      <c r="B399" s="41" t="s">
        <v>103</v>
      </c>
      <c r="C399" s="41" t="s">
        <v>104</v>
      </c>
      <c r="D399" s="21">
        <v>10</v>
      </c>
      <c r="E399" s="41" t="s">
        <v>479</v>
      </c>
      <c r="F399" s="41"/>
      <c r="G399" s="44" t="s">
        <v>136</v>
      </c>
      <c r="H399" s="41" t="s">
        <v>107</v>
      </c>
      <c r="I399" s="41" t="s">
        <v>131</v>
      </c>
      <c r="J399" s="41" t="s">
        <v>685</v>
      </c>
      <c r="K399" s="41" t="s">
        <v>116</v>
      </c>
      <c r="L399" s="41" t="s">
        <v>110</v>
      </c>
      <c r="M399" s="41" t="s">
        <v>111</v>
      </c>
      <c r="N399" s="41"/>
      <c r="O399" s="9">
        <v>2950</v>
      </c>
      <c r="P399" s="8">
        <v>23509.17</v>
      </c>
      <c r="Q399" s="3">
        <v>1.72E-2</v>
      </c>
      <c r="R399" s="4">
        <v>675.82</v>
      </c>
      <c r="S399" s="10" t="s">
        <v>80</v>
      </c>
      <c r="T399" s="10" t="str">
        <f t="shared" si="6"/>
        <v>Cost or Quantity &lt;&gt; 0</v>
      </c>
      <c r="V399" s="13">
        <v>472715.15676923073</v>
      </c>
    </row>
    <row r="400" spans="1:22">
      <c r="A400" s="41" t="s">
        <v>102</v>
      </c>
      <c r="B400" s="41" t="s">
        <v>103</v>
      </c>
      <c r="C400" s="41" t="s">
        <v>104</v>
      </c>
      <c r="D400" s="21">
        <v>10</v>
      </c>
      <c r="E400" s="41" t="s">
        <v>479</v>
      </c>
      <c r="F400" s="41"/>
      <c r="G400" s="44" t="s">
        <v>286</v>
      </c>
      <c r="H400" s="41" t="s">
        <v>107</v>
      </c>
      <c r="I400" s="41" t="s">
        <v>131</v>
      </c>
      <c r="J400" s="41" t="s">
        <v>686</v>
      </c>
      <c r="K400" s="41" t="s">
        <v>116</v>
      </c>
      <c r="L400" s="41" t="s">
        <v>110</v>
      </c>
      <c r="M400" s="41" t="s">
        <v>111</v>
      </c>
      <c r="N400" s="41"/>
      <c r="O400" s="9">
        <v>950</v>
      </c>
      <c r="P400" s="8">
        <v>17298.16</v>
      </c>
      <c r="Q400" s="3">
        <v>1.72E-2</v>
      </c>
      <c r="R400" s="4">
        <v>651.77</v>
      </c>
      <c r="S400" s="10" t="s">
        <v>80</v>
      </c>
      <c r="T400" s="10" t="str">
        <f t="shared" si="6"/>
        <v>Cost or Quantity &lt;&gt; 0</v>
      </c>
      <c r="V400" s="13">
        <v>318432.3256338028</v>
      </c>
    </row>
    <row r="401" spans="1:22">
      <c r="A401" s="41" t="s">
        <v>102</v>
      </c>
      <c r="B401" s="41" t="s">
        <v>103</v>
      </c>
      <c r="C401" s="41" t="s">
        <v>104</v>
      </c>
      <c r="D401" s="21">
        <v>10</v>
      </c>
      <c r="E401" s="41" t="s">
        <v>248</v>
      </c>
      <c r="F401" s="41"/>
      <c r="G401" s="44" t="s">
        <v>286</v>
      </c>
      <c r="H401" s="41" t="s">
        <v>107</v>
      </c>
      <c r="I401" s="41" t="s">
        <v>131</v>
      </c>
      <c r="J401" s="41" t="s">
        <v>687</v>
      </c>
      <c r="K401" s="41" t="s">
        <v>116</v>
      </c>
      <c r="L401" s="41" t="s">
        <v>110</v>
      </c>
      <c r="M401" s="41" t="s">
        <v>111</v>
      </c>
      <c r="N401" s="41"/>
      <c r="O401" s="9">
        <v>738</v>
      </c>
      <c r="P401" s="8">
        <v>9244.3799999999992</v>
      </c>
      <c r="Q401" s="3">
        <v>1.72E-2</v>
      </c>
      <c r="R401" s="4">
        <v>651.77</v>
      </c>
      <c r="S401" s="10" t="s">
        <v>80</v>
      </c>
      <c r="T401" s="10" t="str">
        <f t="shared" si="6"/>
        <v>Cost or Quantity &lt;&gt; 0</v>
      </c>
      <c r="V401" s="13">
        <v>170174.71352112675</v>
      </c>
    </row>
    <row r="402" spans="1:22">
      <c r="A402" s="41" t="s">
        <v>102</v>
      </c>
      <c r="B402" s="41" t="s">
        <v>103</v>
      </c>
      <c r="C402" s="41" t="s">
        <v>104</v>
      </c>
      <c r="D402" s="21">
        <v>10</v>
      </c>
      <c r="E402" s="41" t="s">
        <v>248</v>
      </c>
      <c r="F402" s="41"/>
      <c r="G402" s="44" t="s">
        <v>286</v>
      </c>
      <c r="H402" s="41" t="s">
        <v>107</v>
      </c>
      <c r="I402" s="41" t="s">
        <v>131</v>
      </c>
      <c r="J402" s="41" t="s">
        <v>688</v>
      </c>
      <c r="K402" s="41" t="s">
        <v>116</v>
      </c>
      <c r="L402" s="41" t="s">
        <v>110</v>
      </c>
      <c r="M402" s="41" t="s">
        <v>111</v>
      </c>
      <c r="N402" s="41"/>
      <c r="O402" s="9">
        <v>4</v>
      </c>
      <c r="P402" s="8">
        <v>121.18</v>
      </c>
      <c r="Q402" s="3">
        <v>1.72E-2</v>
      </c>
      <c r="R402" s="4">
        <v>651.77</v>
      </c>
      <c r="S402" s="10" t="s">
        <v>80</v>
      </c>
      <c r="T402" s="10" t="str">
        <f t="shared" si="6"/>
        <v>Cost or Quantity &lt;&gt; 0</v>
      </c>
      <c r="V402" s="13">
        <v>2230.7360563380284</v>
      </c>
    </row>
    <row r="403" spans="1:22">
      <c r="A403" s="41" t="s">
        <v>102</v>
      </c>
      <c r="B403" s="41" t="s">
        <v>103</v>
      </c>
      <c r="C403" s="41" t="s">
        <v>104</v>
      </c>
      <c r="D403" s="21">
        <v>10</v>
      </c>
      <c r="E403" s="41" t="s">
        <v>479</v>
      </c>
      <c r="F403" s="41"/>
      <c r="G403" s="44" t="s">
        <v>138</v>
      </c>
      <c r="H403" s="41" t="s">
        <v>107</v>
      </c>
      <c r="I403" s="41" t="s">
        <v>131</v>
      </c>
      <c r="J403" s="41" t="s">
        <v>689</v>
      </c>
      <c r="K403" s="41" t="s">
        <v>116</v>
      </c>
      <c r="L403" s="41" t="s">
        <v>110</v>
      </c>
      <c r="M403" s="41" t="s">
        <v>111</v>
      </c>
      <c r="N403" s="41"/>
      <c r="O403" s="9">
        <v>1727</v>
      </c>
      <c r="P403" s="8">
        <v>17169.86</v>
      </c>
      <c r="Q403" s="3">
        <v>1.72E-2</v>
      </c>
      <c r="R403" s="4">
        <v>639.76</v>
      </c>
      <c r="S403" s="10" t="s">
        <v>80</v>
      </c>
      <c r="T403" s="10" t="str">
        <f t="shared" si="6"/>
        <v>Cost or Quantity &lt;&gt; 0</v>
      </c>
      <c r="V403" s="13">
        <v>295276.40815789474</v>
      </c>
    </row>
    <row r="404" spans="1:22">
      <c r="A404" s="41" t="s">
        <v>102</v>
      </c>
      <c r="B404" s="41" t="s">
        <v>103</v>
      </c>
      <c r="C404" s="41" t="s">
        <v>104</v>
      </c>
      <c r="D404" s="21">
        <v>10</v>
      </c>
      <c r="E404" s="41" t="s">
        <v>637</v>
      </c>
      <c r="F404" s="41"/>
      <c r="G404" s="44" t="s">
        <v>138</v>
      </c>
      <c r="H404" s="41" t="s">
        <v>107</v>
      </c>
      <c r="I404" s="41" t="s">
        <v>131</v>
      </c>
      <c r="J404" s="41" t="s">
        <v>690</v>
      </c>
      <c r="K404" s="41" t="s">
        <v>116</v>
      </c>
      <c r="L404" s="41" t="s">
        <v>110</v>
      </c>
      <c r="M404" s="41" t="s">
        <v>111</v>
      </c>
      <c r="N404" s="41"/>
      <c r="O404" s="9">
        <v>2336</v>
      </c>
      <c r="P404" s="8">
        <v>27334.55</v>
      </c>
      <c r="Q404" s="3">
        <v>1.72E-2</v>
      </c>
      <c r="R404" s="4">
        <v>639.76</v>
      </c>
      <c r="S404" s="10" t="s">
        <v>80</v>
      </c>
      <c r="T404" s="10" t="str">
        <f t="shared" si="6"/>
        <v>Cost or Quantity &lt;&gt; 0</v>
      </c>
      <c r="V404" s="13">
        <v>470082.32697368413</v>
      </c>
    </row>
    <row r="405" spans="1:22">
      <c r="A405" s="41" t="s">
        <v>102</v>
      </c>
      <c r="B405" s="41" t="s">
        <v>103</v>
      </c>
      <c r="C405" s="41" t="s">
        <v>104</v>
      </c>
      <c r="D405" s="21">
        <v>10</v>
      </c>
      <c r="E405" s="41" t="s">
        <v>355</v>
      </c>
      <c r="F405" s="41"/>
      <c r="G405" s="44" t="s">
        <v>138</v>
      </c>
      <c r="H405" s="41" t="s">
        <v>107</v>
      </c>
      <c r="I405" s="41" t="s">
        <v>131</v>
      </c>
      <c r="J405" s="41" t="s">
        <v>691</v>
      </c>
      <c r="K405" s="41" t="s">
        <v>116</v>
      </c>
      <c r="L405" s="41" t="s">
        <v>110</v>
      </c>
      <c r="M405" s="41" t="s">
        <v>111</v>
      </c>
      <c r="N405" s="41"/>
      <c r="O405" s="9">
        <v>38</v>
      </c>
      <c r="P405" s="8">
        <v>354.61</v>
      </c>
      <c r="Q405" s="3">
        <v>1.72E-2</v>
      </c>
      <c r="R405" s="4">
        <v>639.76</v>
      </c>
      <c r="S405" s="10" t="s">
        <v>80</v>
      </c>
      <c r="T405" s="10" t="str">
        <f t="shared" si="6"/>
        <v>Cost or Quantity &lt;&gt; 0</v>
      </c>
      <c r="V405" s="13">
        <v>6098.3588157894737</v>
      </c>
    </row>
    <row r="406" spans="1:22">
      <c r="A406" s="41" t="s">
        <v>102</v>
      </c>
      <c r="B406" s="41" t="s">
        <v>103</v>
      </c>
      <c r="C406" s="41" t="s">
        <v>104</v>
      </c>
      <c r="D406" s="21">
        <v>10</v>
      </c>
      <c r="E406" s="41" t="s">
        <v>479</v>
      </c>
      <c r="F406" s="41"/>
      <c r="G406" s="44" t="s">
        <v>298</v>
      </c>
      <c r="H406" s="41" t="s">
        <v>107</v>
      </c>
      <c r="I406" s="41" t="s">
        <v>131</v>
      </c>
      <c r="J406" s="41" t="s">
        <v>692</v>
      </c>
      <c r="K406" s="41" t="s">
        <v>140</v>
      </c>
      <c r="L406" s="41" t="s">
        <v>110</v>
      </c>
      <c r="M406" s="41" t="s">
        <v>111</v>
      </c>
      <c r="N406" s="41"/>
      <c r="O406" s="9">
        <v>0</v>
      </c>
      <c r="P406" s="8">
        <v>0</v>
      </c>
      <c r="Q406" s="3">
        <v>1.72E-2</v>
      </c>
      <c r="R406" s="4">
        <v>627.76</v>
      </c>
      <c r="S406" s="10" t="s">
        <v>80</v>
      </c>
      <c r="T406" s="10" t="str">
        <f t="shared" si="6"/>
        <v>Cost or Quantity = 0</v>
      </c>
      <c r="V406" s="13">
        <v>0</v>
      </c>
    </row>
    <row r="407" spans="1:22">
      <c r="A407" s="41" t="s">
        <v>102</v>
      </c>
      <c r="B407" s="41" t="s">
        <v>103</v>
      </c>
      <c r="C407" s="41" t="s">
        <v>104</v>
      </c>
      <c r="D407" s="21">
        <v>10</v>
      </c>
      <c r="E407" s="41" t="s">
        <v>479</v>
      </c>
      <c r="F407" s="41"/>
      <c r="G407" s="44" t="s">
        <v>309</v>
      </c>
      <c r="H407" s="41" t="s">
        <v>107</v>
      </c>
      <c r="I407" s="41" t="s">
        <v>131</v>
      </c>
      <c r="J407" s="41" t="s">
        <v>693</v>
      </c>
      <c r="K407" s="41" t="s">
        <v>116</v>
      </c>
      <c r="L407" s="41" t="s">
        <v>110</v>
      </c>
      <c r="M407" s="41" t="s">
        <v>111</v>
      </c>
      <c r="N407" s="41"/>
      <c r="O407" s="9">
        <v>719</v>
      </c>
      <c r="P407" s="8">
        <v>15222.42</v>
      </c>
      <c r="Q407" s="3">
        <v>1.72E-2</v>
      </c>
      <c r="R407" s="4">
        <v>603.71</v>
      </c>
      <c r="S407" s="10" t="s">
        <v>80</v>
      </c>
      <c r="T407" s="10" t="str">
        <f t="shared" si="6"/>
        <v>Cost or Quantity &lt;&gt; 0</v>
      </c>
      <c r="V407" s="13">
        <v>205110.33958762887</v>
      </c>
    </row>
    <row r="408" spans="1:22">
      <c r="A408" s="41" t="s">
        <v>102</v>
      </c>
      <c r="B408" s="41" t="s">
        <v>103</v>
      </c>
      <c r="C408" s="41" t="s">
        <v>104</v>
      </c>
      <c r="D408" s="21">
        <v>10</v>
      </c>
      <c r="E408" s="41" t="s">
        <v>275</v>
      </c>
      <c r="F408" s="41"/>
      <c r="G408" s="44" t="s">
        <v>309</v>
      </c>
      <c r="H408" s="41" t="s">
        <v>107</v>
      </c>
      <c r="I408" s="41" t="s">
        <v>131</v>
      </c>
      <c r="J408" s="41" t="s">
        <v>694</v>
      </c>
      <c r="K408" s="41" t="s">
        <v>116</v>
      </c>
      <c r="L408" s="41" t="s">
        <v>110</v>
      </c>
      <c r="M408" s="41" t="s">
        <v>111</v>
      </c>
      <c r="N408" s="41"/>
      <c r="O408" s="9">
        <v>1244</v>
      </c>
      <c r="P408" s="8">
        <v>19520.3</v>
      </c>
      <c r="Q408" s="3">
        <v>1.72E-2</v>
      </c>
      <c r="R408" s="4">
        <v>603.71</v>
      </c>
      <c r="S408" s="10" t="s">
        <v>80</v>
      </c>
      <c r="T408" s="10" t="str">
        <f t="shared" si="6"/>
        <v>Cost or Quantity &lt;&gt; 0</v>
      </c>
      <c r="V408" s="13">
        <v>263020.94948453608</v>
      </c>
    </row>
    <row r="409" spans="1:22">
      <c r="A409" s="41" t="s">
        <v>102</v>
      </c>
      <c r="B409" s="41" t="s">
        <v>103</v>
      </c>
      <c r="C409" s="41" t="s">
        <v>104</v>
      </c>
      <c r="D409" s="21">
        <v>10</v>
      </c>
      <c r="E409" s="41" t="s">
        <v>129</v>
      </c>
      <c r="F409" s="41"/>
      <c r="G409" s="44" t="s">
        <v>309</v>
      </c>
      <c r="H409" s="41" t="s">
        <v>107</v>
      </c>
      <c r="I409" s="41" t="s">
        <v>131</v>
      </c>
      <c r="J409" s="41" t="s">
        <v>695</v>
      </c>
      <c r="K409" s="41" t="s">
        <v>140</v>
      </c>
      <c r="L409" s="41" t="s">
        <v>110</v>
      </c>
      <c r="M409" s="41" t="s">
        <v>111</v>
      </c>
      <c r="N409" s="41"/>
      <c r="O409" s="9">
        <v>0</v>
      </c>
      <c r="P409" s="8">
        <v>0</v>
      </c>
      <c r="Q409" s="3">
        <v>1.72E-2</v>
      </c>
      <c r="R409" s="4">
        <v>603.71</v>
      </c>
      <c r="S409" s="10" t="s">
        <v>80</v>
      </c>
      <c r="T409" s="10" t="str">
        <f t="shared" si="6"/>
        <v>Cost or Quantity = 0</v>
      </c>
      <c r="V409" s="13">
        <v>0</v>
      </c>
    </row>
    <row r="410" spans="1:22">
      <c r="A410" s="41" t="s">
        <v>102</v>
      </c>
      <c r="B410" s="41" t="s">
        <v>103</v>
      </c>
      <c r="C410" s="41" t="s">
        <v>104</v>
      </c>
      <c r="D410" s="21">
        <v>10</v>
      </c>
      <c r="E410" s="41" t="s">
        <v>479</v>
      </c>
      <c r="F410" s="41"/>
      <c r="G410" s="44" t="s">
        <v>312</v>
      </c>
      <c r="H410" s="41" t="s">
        <v>107</v>
      </c>
      <c r="I410" s="41" t="s">
        <v>131</v>
      </c>
      <c r="J410" s="41" t="s">
        <v>696</v>
      </c>
      <c r="K410" s="41" t="s">
        <v>116</v>
      </c>
      <c r="L410" s="41" t="s">
        <v>110</v>
      </c>
      <c r="M410" s="41" t="s">
        <v>111</v>
      </c>
      <c r="N410" s="41"/>
      <c r="O410" s="9">
        <v>43</v>
      </c>
      <c r="P410" s="8">
        <v>1211.21</v>
      </c>
      <c r="Q410" s="3">
        <v>1.72E-2</v>
      </c>
      <c r="R410" s="4">
        <v>591.71</v>
      </c>
      <c r="S410" s="10" t="s">
        <v>80</v>
      </c>
      <c r="T410" s="10" t="str">
        <f t="shared" si="6"/>
        <v>Cost or Quantity &lt;&gt; 0</v>
      </c>
      <c r="V410" s="13">
        <v>15830.514700000002</v>
      </c>
    </row>
    <row r="411" spans="1:22">
      <c r="A411" s="41" t="s">
        <v>102</v>
      </c>
      <c r="B411" s="41" t="s">
        <v>103</v>
      </c>
      <c r="C411" s="41" t="s">
        <v>104</v>
      </c>
      <c r="D411" s="21">
        <v>10</v>
      </c>
      <c r="E411" s="41" t="s">
        <v>479</v>
      </c>
      <c r="F411" s="41"/>
      <c r="G411" s="44" t="s">
        <v>315</v>
      </c>
      <c r="H411" s="41" t="s">
        <v>107</v>
      </c>
      <c r="I411" s="41" t="s">
        <v>131</v>
      </c>
      <c r="J411" s="41" t="s">
        <v>697</v>
      </c>
      <c r="K411" s="41" t="s">
        <v>116</v>
      </c>
      <c r="L411" s="41" t="s">
        <v>110</v>
      </c>
      <c r="M411" s="41" t="s">
        <v>111</v>
      </c>
      <c r="N411" s="41"/>
      <c r="O411" s="9">
        <v>861</v>
      </c>
      <c r="P411" s="8">
        <v>29068.48</v>
      </c>
      <c r="Q411" s="3">
        <v>1.72E-2</v>
      </c>
      <c r="R411" s="4">
        <v>579.70000000000005</v>
      </c>
      <c r="S411" s="10" t="s">
        <v>80</v>
      </c>
      <c r="T411" s="10" t="str">
        <f t="shared" si="6"/>
        <v>Cost or Quantity &lt;&gt; 0</v>
      </c>
      <c r="V411" s="13">
        <v>333267.57333333336</v>
      </c>
    </row>
    <row r="412" spans="1:22">
      <c r="A412" s="41" t="s">
        <v>102</v>
      </c>
      <c r="B412" s="41" t="s">
        <v>103</v>
      </c>
      <c r="C412" s="41" t="s">
        <v>104</v>
      </c>
      <c r="D412" s="21">
        <v>10</v>
      </c>
      <c r="E412" s="41" t="s">
        <v>637</v>
      </c>
      <c r="F412" s="41"/>
      <c r="G412" s="44" t="s">
        <v>315</v>
      </c>
      <c r="H412" s="41" t="s">
        <v>107</v>
      </c>
      <c r="I412" s="41" t="s">
        <v>131</v>
      </c>
      <c r="J412" s="41" t="s">
        <v>698</v>
      </c>
      <c r="K412" s="41" t="s">
        <v>116</v>
      </c>
      <c r="L412" s="41" t="s">
        <v>110</v>
      </c>
      <c r="M412" s="41" t="s">
        <v>111</v>
      </c>
      <c r="N412" s="41"/>
      <c r="O412" s="9">
        <v>252</v>
      </c>
      <c r="P412" s="8">
        <v>7352.84</v>
      </c>
      <c r="Q412" s="3">
        <v>1.72E-2</v>
      </c>
      <c r="R412" s="4">
        <v>579.70000000000005</v>
      </c>
      <c r="S412" s="10" t="s">
        <v>80</v>
      </c>
      <c r="T412" s="10" t="str">
        <f t="shared" si="6"/>
        <v>Cost or Quantity &lt;&gt; 0</v>
      </c>
      <c r="V412" s="13">
        <v>84299.665614035097</v>
      </c>
    </row>
    <row r="413" spans="1:22">
      <c r="A413" s="41" t="s">
        <v>102</v>
      </c>
      <c r="B413" s="41" t="s">
        <v>103</v>
      </c>
      <c r="C413" s="41" t="s">
        <v>104</v>
      </c>
      <c r="D413" s="21">
        <v>10</v>
      </c>
      <c r="E413" s="41" t="s">
        <v>479</v>
      </c>
      <c r="F413" s="41"/>
      <c r="G413" s="44" t="s">
        <v>320</v>
      </c>
      <c r="H413" s="41" t="s">
        <v>107</v>
      </c>
      <c r="I413" s="41" t="s">
        <v>131</v>
      </c>
      <c r="J413" s="41" t="s">
        <v>699</v>
      </c>
      <c r="K413" s="41" t="s">
        <v>116</v>
      </c>
      <c r="L413" s="41" t="s">
        <v>110</v>
      </c>
      <c r="M413" s="41" t="s">
        <v>111</v>
      </c>
      <c r="N413" s="41"/>
      <c r="O413" s="9">
        <v>3245</v>
      </c>
      <c r="P413" s="8">
        <v>45051.72</v>
      </c>
      <c r="Q413" s="3">
        <v>1.72E-2</v>
      </c>
      <c r="R413" s="4">
        <v>567.69000000000005</v>
      </c>
      <c r="S413" s="10" t="s">
        <v>80</v>
      </c>
      <c r="T413" s="10" t="str">
        <f t="shared" si="6"/>
        <v>Cost or Quantity &lt;&gt; 0</v>
      </c>
      <c r="V413" s="13">
        <v>467322.20666666672</v>
      </c>
    </row>
    <row r="414" spans="1:22">
      <c r="A414" s="41" t="s">
        <v>102</v>
      </c>
      <c r="B414" s="41" t="s">
        <v>103</v>
      </c>
      <c r="C414" s="41" t="s">
        <v>104</v>
      </c>
      <c r="D414" s="21">
        <v>10</v>
      </c>
      <c r="E414" s="41" t="s">
        <v>637</v>
      </c>
      <c r="F414" s="41"/>
      <c r="G414" s="44" t="s">
        <v>320</v>
      </c>
      <c r="H414" s="41" t="s">
        <v>107</v>
      </c>
      <c r="I414" s="41" t="s">
        <v>131</v>
      </c>
      <c r="J414" s="41" t="s">
        <v>700</v>
      </c>
      <c r="K414" s="41" t="s">
        <v>116</v>
      </c>
      <c r="L414" s="41" t="s">
        <v>110</v>
      </c>
      <c r="M414" s="41" t="s">
        <v>111</v>
      </c>
      <c r="N414" s="41"/>
      <c r="O414" s="9">
        <v>3290</v>
      </c>
      <c r="P414" s="8">
        <v>45594.5</v>
      </c>
      <c r="Q414" s="3">
        <v>1.72E-2</v>
      </c>
      <c r="R414" s="4">
        <v>567.69000000000005</v>
      </c>
      <c r="S414" s="10" t="s">
        <v>80</v>
      </c>
      <c r="T414" s="10" t="str">
        <f t="shared" si="6"/>
        <v>Cost or Quantity &lt;&gt; 0</v>
      </c>
      <c r="V414" s="13">
        <v>472952.47222222225</v>
      </c>
    </row>
    <row r="415" spans="1:22">
      <c r="A415" s="41" t="s">
        <v>102</v>
      </c>
      <c r="B415" s="41" t="s">
        <v>103</v>
      </c>
      <c r="C415" s="41" t="s">
        <v>104</v>
      </c>
      <c r="D415" s="21">
        <v>10</v>
      </c>
      <c r="E415" s="41" t="s">
        <v>479</v>
      </c>
      <c r="F415" s="41"/>
      <c r="G415" s="44" t="s">
        <v>396</v>
      </c>
      <c r="H415" s="41" t="s">
        <v>107</v>
      </c>
      <c r="I415" s="41" t="s">
        <v>131</v>
      </c>
      <c r="J415" s="41" t="s">
        <v>701</v>
      </c>
      <c r="K415" s="41" t="s">
        <v>116</v>
      </c>
      <c r="L415" s="41" t="s">
        <v>110</v>
      </c>
      <c r="M415" s="41" t="s">
        <v>111</v>
      </c>
      <c r="N415" s="41"/>
      <c r="O415" s="9">
        <v>1838</v>
      </c>
      <c r="P415" s="8">
        <v>35626.92</v>
      </c>
      <c r="Q415" s="3">
        <v>1.72E-2</v>
      </c>
      <c r="R415" s="4">
        <v>555.65</v>
      </c>
      <c r="S415" s="10" t="s">
        <v>80</v>
      </c>
      <c r="T415" s="10" t="str">
        <f t="shared" si="6"/>
        <v>Cost or Quantity &lt;&gt; 0</v>
      </c>
      <c r="V415" s="13">
        <v>342385.17970588233</v>
      </c>
    </row>
    <row r="416" spans="1:22">
      <c r="A416" s="41" t="s">
        <v>102</v>
      </c>
      <c r="B416" s="41" t="s">
        <v>103</v>
      </c>
      <c r="C416" s="41" t="s">
        <v>104</v>
      </c>
      <c r="D416" s="21">
        <v>10</v>
      </c>
      <c r="E416" s="41" t="s">
        <v>702</v>
      </c>
      <c r="F416" s="41"/>
      <c r="G416" s="44" t="s">
        <v>613</v>
      </c>
      <c r="H416" s="41" t="s">
        <v>107</v>
      </c>
      <c r="I416" s="41" t="s">
        <v>131</v>
      </c>
      <c r="J416" s="41" t="s">
        <v>703</v>
      </c>
      <c r="K416" s="41" t="s">
        <v>116</v>
      </c>
      <c r="L416" s="41" t="s">
        <v>110</v>
      </c>
      <c r="M416" s="41" t="s">
        <v>111</v>
      </c>
      <c r="N416" s="41"/>
      <c r="O416" s="9">
        <v>3069</v>
      </c>
      <c r="P416" s="8">
        <v>66631.61</v>
      </c>
      <c r="Q416" s="3">
        <v>1.72E-2</v>
      </c>
      <c r="R416" s="4">
        <v>543.65</v>
      </c>
      <c r="S416" s="10" t="s">
        <v>80</v>
      </c>
      <c r="T416" s="10" t="str">
        <f t="shared" si="6"/>
        <v>Cost or Quantity &lt;&gt; 0</v>
      </c>
      <c r="V416" s="13">
        <v>592432.06986394559</v>
      </c>
    </row>
    <row r="417" spans="1:22">
      <c r="A417" s="41" t="s">
        <v>102</v>
      </c>
      <c r="B417" s="41" t="s">
        <v>103</v>
      </c>
      <c r="C417" s="41" t="s">
        <v>104</v>
      </c>
      <c r="D417" s="21">
        <v>10</v>
      </c>
      <c r="E417" s="41" t="s">
        <v>129</v>
      </c>
      <c r="F417" s="41"/>
      <c r="G417" s="44" t="s">
        <v>613</v>
      </c>
      <c r="H417" s="41" t="s">
        <v>107</v>
      </c>
      <c r="I417" s="41" t="s">
        <v>131</v>
      </c>
      <c r="J417" s="41" t="s">
        <v>704</v>
      </c>
      <c r="K417" s="41" t="s">
        <v>116</v>
      </c>
      <c r="L417" s="41" t="s">
        <v>110</v>
      </c>
      <c r="M417" s="41" t="s">
        <v>111</v>
      </c>
      <c r="N417" s="41"/>
      <c r="O417" s="9">
        <v>13</v>
      </c>
      <c r="P417" s="8">
        <v>288.27</v>
      </c>
      <c r="Q417" s="3">
        <v>1.72E-2</v>
      </c>
      <c r="R417" s="4">
        <v>543.65</v>
      </c>
      <c r="S417" s="10" t="s">
        <v>80</v>
      </c>
      <c r="T417" s="10" t="str">
        <f t="shared" si="6"/>
        <v>Cost or Quantity &lt;&gt; 0</v>
      </c>
      <c r="V417" s="13">
        <v>2563.0536734693874</v>
      </c>
    </row>
    <row r="418" spans="1:22">
      <c r="A418" s="41" t="s">
        <v>102</v>
      </c>
      <c r="B418" s="41" t="s">
        <v>103</v>
      </c>
      <c r="C418" s="41" t="s">
        <v>104</v>
      </c>
      <c r="D418" s="21">
        <v>10</v>
      </c>
      <c r="E418" s="41" t="s">
        <v>632</v>
      </c>
      <c r="F418" s="41"/>
      <c r="G418" s="44" t="s">
        <v>613</v>
      </c>
      <c r="H418" s="41" t="s">
        <v>107</v>
      </c>
      <c r="I418" s="41" t="s">
        <v>131</v>
      </c>
      <c r="J418" s="41" t="s">
        <v>705</v>
      </c>
      <c r="K418" s="41" t="s">
        <v>116</v>
      </c>
      <c r="L418" s="41" t="s">
        <v>110</v>
      </c>
      <c r="M418" s="41" t="s">
        <v>111</v>
      </c>
      <c r="N418" s="41"/>
      <c r="O418" s="9">
        <v>1010</v>
      </c>
      <c r="P418" s="8">
        <v>22396.71</v>
      </c>
      <c r="Q418" s="3">
        <v>1.72E-2</v>
      </c>
      <c r="R418" s="4">
        <v>543.65</v>
      </c>
      <c r="S418" s="10" t="s">
        <v>80</v>
      </c>
      <c r="T418" s="10" t="str">
        <f t="shared" si="6"/>
        <v>Cost or Quantity &lt;&gt; 0</v>
      </c>
      <c r="V418" s="13">
        <v>199132.65285714285</v>
      </c>
    </row>
    <row r="419" spans="1:22">
      <c r="A419" s="41" t="s">
        <v>102</v>
      </c>
      <c r="B419" s="41" t="s">
        <v>103</v>
      </c>
      <c r="C419" s="41" t="s">
        <v>104</v>
      </c>
      <c r="D419" s="21">
        <v>10</v>
      </c>
      <c r="E419" s="41" t="s">
        <v>479</v>
      </c>
      <c r="F419" s="41"/>
      <c r="G419" s="44" t="s">
        <v>706</v>
      </c>
      <c r="H419" s="41" t="s">
        <v>107</v>
      </c>
      <c r="I419" s="41" t="s">
        <v>131</v>
      </c>
      <c r="J419" s="41" t="s">
        <v>707</v>
      </c>
      <c r="K419" s="41" t="s">
        <v>116</v>
      </c>
      <c r="L419" s="41" t="s">
        <v>110</v>
      </c>
      <c r="M419" s="41" t="s">
        <v>111</v>
      </c>
      <c r="N419" s="41"/>
      <c r="O419" s="9">
        <v>717</v>
      </c>
      <c r="P419" s="8">
        <v>18355.39</v>
      </c>
      <c r="Q419" s="3">
        <v>1.72E-2</v>
      </c>
      <c r="R419" s="4">
        <v>531.64</v>
      </c>
      <c r="S419" s="10" t="s">
        <v>80</v>
      </c>
      <c r="T419" s="10" t="str">
        <f t="shared" si="6"/>
        <v>Cost or Quantity &lt;&gt; 0</v>
      </c>
      <c r="V419" s="13">
        <v>149940.59206249999</v>
      </c>
    </row>
    <row r="420" spans="1:22">
      <c r="A420" s="41" t="s">
        <v>102</v>
      </c>
      <c r="B420" s="41" t="s">
        <v>103</v>
      </c>
      <c r="C420" s="41" t="s">
        <v>104</v>
      </c>
      <c r="D420" s="21">
        <v>10</v>
      </c>
      <c r="E420" s="41" t="s">
        <v>129</v>
      </c>
      <c r="F420" s="41"/>
      <c r="G420" s="44" t="s">
        <v>706</v>
      </c>
      <c r="H420" s="41" t="s">
        <v>107</v>
      </c>
      <c r="I420" s="41" t="s">
        <v>131</v>
      </c>
      <c r="J420" s="41" t="s">
        <v>708</v>
      </c>
      <c r="K420" s="41" t="s">
        <v>140</v>
      </c>
      <c r="L420" s="41" t="s">
        <v>110</v>
      </c>
      <c r="M420" s="41" t="s">
        <v>111</v>
      </c>
      <c r="N420" s="41"/>
      <c r="O420" s="9">
        <v>0</v>
      </c>
      <c r="P420" s="8">
        <v>0</v>
      </c>
      <c r="Q420" s="3">
        <v>1.72E-2</v>
      </c>
      <c r="R420" s="4">
        <v>531.64</v>
      </c>
      <c r="S420" s="10" t="s">
        <v>80</v>
      </c>
      <c r="T420" s="10" t="str">
        <f t="shared" si="6"/>
        <v>Cost or Quantity = 0</v>
      </c>
      <c r="V420" s="13">
        <v>0</v>
      </c>
    </row>
    <row r="421" spans="1:22">
      <c r="A421" s="41" t="s">
        <v>102</v>
      </c>
      <c r="B421" s="41" t="s">
        <v>103</v>
      </c>
      <c r="C421" s="41" t="s">
        <v>104</v>
      </c>
      <c r="D421" s="21">
        <v>10</v>
      </c>
      <c r="E421" s="41" t="s">
        <v>479</v>
      </c>
      <c r="F421" s="41"/>
      <c r="G421" s="44" t="s">
        <v>709</v>
      </c>
      <c r="H421" s="41" t="s">
        <v>107</v>
      </c>
      <c r="I421" s="41" t="s">
        <v>131</v>
      </c>
      <c r="J421" s="41" t="s">
        <v>710</v>
      </c>
      <c r="K421" s="41" t="s">
        <v>116</v>
      </c>
      <c r="L421" s="41" t="s">
        <v>110</v>
      </c>
      <c r="M421" s="41" t="s">
        <v>111</v>
      </c>
      <c r="N421" s="41"/>
      <c r="O421" s="9">
        <v>247</v>
      </c>
      <c r="P421" s="8">
        <v>6917.13</v>
      </c>
      <c r="Q421" s="3">
        <v>1.72E-2</v>
      </c>
      <c r="R421" s="4">
        <v>519.63</v>
      </c>
      <c r="S421" s="10" t="s">
        <v>80</v>
      </c>
      <c r="T421" s="10" t="str">
        <f t="shared" si="6"/>
        <v>Cost or Quantity &lt;&gt; 0</v>
      </c>
      <c r="V421" s="13">
        <v>52258.31739884393</v>
      </c>
    </row>
    <row r="422" spans="1:22">
      <c r="A422" s="41" t="s">
        <v>102</v>
      </c>
      <c r="B422" s="41" t="s">
        <v>103</v>
      </c>
      <c r="C422" s="41" t="s">
        <v>104</v>
      </c>
      <c r="D422" s="21">
        <v>10</v>
      </c>
      <c r="E422" s="41" t="s">
        <v>129</v>
      </c>
      <c r="F422" s="41"/>
      <c r="G422" s="44" t="s">
        <v>709</v>
      </c>
      <c r="H422" s="41" t="s">
        <v>107</v>
      </c>
      <c r="I422" s="41" t="s">
        <v>131</v>
      </c>
      <c r="J422" s="41" t="s">
        <v>711</v>
      </c>
      <c r="K422" s="41" t="s">
        <v>140</v>
      </c>
      <c r="L422" s="41" t="s">
        <v>110</v>
      </c>
      <c r="M422" s="41" t="s">
        <v>111</v>
      </c>
      <c r="N422" s="41"/>
      <c r="O422" s="9">
        <v>0</v>
      </c>
      <c r="P422" s="8">
        <v>0</v>
      </c>
      <c r="Q422" s="3">
        <v>1.72E-2</v>
      </c>
      <c r="R422" s="4">
        <v>519.63</v>
      </c>
      <c r="S422" s="10" t="s">
        <v>80</v>
      </c>
      <c r="T422" s="10" t="str">
        <f t="shared" si="6"/>
        <v>Cost or Quantity = 0</v>
      </c>
      <c r="V422" s="13">
        <v>0</v>
      </c>
    </row>
    <row r="423" spans="1:22">
      <c r="A423" s="41" t="s">
        <v>102</v>
      </c>
      <c r="B423" s="41" t="s">
        <v>103</v>
      </c>
      <c r="C423" s="41" t="s">
        <v>104</v>
      </c>
      <c r="D423" s="21">
        <v>10</v>
      </c>
      <c r="E423" s="41" t="s">
        <v>479</v>
      </c>
      <c r="F423" s="41"/>
      <c r="G423" s="44" t="s">
        <v>712</v>
      </c>
      <c r="H423" s="41" t="s">
        <v>107</v>
      </c>
      <c r="I423" s="41" t="s">
        <v>131</v>
      </c>
      <c r="J423" s="41" t="s">
        <v>713</v>
      </c>
      <c r="K423" s="41" t="s">
        <v>116</v>
      </c>
      <c r="L423" s="41" t="s">
        <v>110</v>
      </c>
      <c r="M423" s="41" t="s">
        <v>111</v>
      </c>
      <c r="N423" s="41"/>
      <c r="O423" s="9">
        <v>64</v>
      </c>
      <c r="P423" s="8">
        <v>2035.35</v>
      </c>
      <c r="Q423" s="3">
        <v>1.72E-2</v>
      </c>
      <c r="R423" s="4">
        <v>495.59</v>
      </c>
      <c r="S423" s="10" t="s">
        <v>80</v>
      </c>
      <c r="T423" s="10" t="str">
        <f t="shared" si="6"/>
        <v>Cost or Quantity &lt;&gt; 0</v>
      </c>
      <c r="V423" s="13">
        <v>12976.59731707317</v>
      </c>
    </row>
    <row r="424" spans="1:22">
      <c r="A424" s="41" t="s">
        <v>102</v>
      </c>
      <c r="B424" s="41" t="s">
        <v>103</v>
      </c>
      <c r="C424" s="41" t="s">
        <v>104</v>
      </c>
      <c r="D424" s="21">
        <v>10</v>
      </c>
      <c r="E424" s="41" t="s">
        <v>479</v>
      </c>
      <c r="F424" s="41"/>
      <c r="G424" s="44" t="s">
        <v>615</v>
      </c>
      <c r="H424" s="41" t="s">
        <v>107</v>
      </c>
      <c r="I424" s="41" t="s">
        <v>131</v>
      </c>
      <c r="J424" s="41" t="s">
        <v>714</v>
      </c>
      <c r="K424" s="41" t="s">
        <v>116</v>
      </c>
      <c r="L424" s="41" t="s">
        <v>110</v>
      </c>
      <c r="M424" s="41" t="s">
        <v>111</v>
      </c>
      <c r="N424" s="41"/>
      <c r="O424" s="9">
        <v>71</v>
      </c>
      <c r="P424" s="8">
        <v>2449.8000000000002</v>
      </c>
      <c r="Q424" s="3">
        <v>1.72E-2</v>
      </c>
      <c r="R424" s="4">
        <v>483.58</v>
      </c>
      <c r="S424" s="10" t="s">
        <v>80</v>
      </c>
      <c r="T424" s="10" t="str">
        <f t="shared" si="6"/>
        <v>Cost or Quantity &lt;&gt; 0</v>
      </c>
      <c r="V424" s="13">
        <v>14358.244843049328</v>
      </c>
    </row>
    <row r="425" spans="1:22">
      <c r="A425" s="41" t="s">
        <v>102</v>
      </c>
      <c r="B425" s="41" t="s">
        <v>103</v>
      </c>
      <c r="C425" s="41" t="s">
        <v>104</v>
      </c>
      <c r="D425" s="21">
        <v>10</v>
      </c>
      <c r="E425" s="41" t="s">
        <v>632</v>
      </c>
      <c r="F425" s="41"/>
      <c r="G425" s="44" t="s">
        <v>715</v>
      </c>
      <c r="H425" s="41" t="s">
        <v>107</v>
      </c>
      <c r="I425" s="41" t="s">
        <v>131</v>
      </c>
      <c r="J425" s="41" t="s">
        <v>716</v>
      </c>
      <c r="K425" s="41" t="s">
        <v>116</v>
      </c>
      <c r="L425" s="41" t="s">
        <v>110</v>
      </c>
      <c r="M425" s="41" t="s">
        <v>111</v>
      </c>
      <c r="N425" s="41"/>
      <c r="O425" s="9">
        <v>1</v>
      </c>
      <c r="P425" s="8">
        <v>1923.55</v>
      </c>
      <c r="Q425" s="3">
        <v>1.72E-2</v>
      </c>
      <c r="R425" s="4">
        <v>471.57</v>
      </c>
      <c r="S425" s="10" t="s">
        <v>80</v>
      </c>
      <c r="T425" s="10" t="str">
        <f t="shared" si="6"/>
        <v>Cost or Quantity &lt;&gt; 0</v>
      </c>
      <c r="V425" s="13">
        <v>10836.551077586208</v>
      </c>
    </row>
    <row r="426" spans="1:22">
      <c r="A426" s="41" t="s">
        <v>102</v>
      </c>
      <c r="B426" s="41" t="s">
        <v>103</v>
      </c>
      <c r="C426" s="41" t="s">
        <v>104</v>
      </c>
      <c r="D426" s="21">
        <v>10</v>
      </c>
      <c r="E426" s="41" t="s">
        <v>479</v>
      </c>
      <c r="F426" s="41"/>
      <c r="G426" s="44" t="s">
        <v>124</v>
      </c>
      <c r="H426" s="41" t="s">
        <v>107</v>
      </c>
      <c r="I426" s="41" t="s">
        <v>131</v>
      </c>
      <c r="J426" s="41" t="s">
        <v>717</v>
      </c>
      <c r="K426" s="41" t="s">
        <v>116</v>
      </c>
      <c r="L426" s="41" t="s">
        <v>110</v>
      </c>
      <c r="M426" s="41" t="s">
        <v>111</v>
      </c>
      <c r="N426" s="41"/>
      <c r="O426" s="9">
        <v>43</v>
      </c>
      <c r="P426" s="8">
        <v>4677.0200000000004</v>
      </c>
      <c r="Q426" s="3">
        <v>1.72E-2</v>
      </c>
      <c r="R426" s="4">
        <v>459.53</v>
      </c>
      <c r="S426" s="10" t="s">
        <v>80</v>
      </c>
      <c r="T426" s="10" t="str">
        <f t="shared" si="6"/>
        <v>Cost or Quantity &lt;&gt; 0</v>
      </c>
      <c r="V426" s="13">
        <v>25155.823621399177</v>
      </c>
    </row>
    <row r="427" spans="1:22">
      <c r="A427" s="41" t="s">
        <v>102</v>
      </c>
      <c r="B427" s="41" t="s">
        <v>103</v>
      </c>
      <c r="C427" s="41" t="s">
        <v>104</v>
      </c>
      <c r="D427" s="21">
        <v>10</v>
      </c>
      <c r="E427" s="41" t="s">
        <v>479</v>
      </c>
      <c r="F427" s="41"/>
      <c r="G427" s="44" t="s">
        <v>718</v>
      </c>
      <c r="H427" s="41" t="s">
        <v>107</v>
      </c>
      <c r="I427" s="41" t="s">
        <v>131</v>
      </c>
      <c r="J427" s="41" t="s">
        <v>719</v>
      </c>
      <c r="K427" s="41" t="s">
        <v>140</v>
      </c>
      <c r="L427" s="41" t="s">
        <v>110</v>
      </c>
      <c r="M427" s="41" t="s">
        <v>111</v>
      </c>
      <c r="N427" s="41"/>
      <c r="O427" s="9">
        <v>0</v>
      </c>
      <c r="P427" s="8">
        <v>0</v>
      </c>
      <c r="Q427" s="3">
        <v>1.72E-2</v>
      </c>
      <c r="R427" s="4">
        <v>435.52</v>
      </c>
      <c r="S427" s="10" t="s">
        <v>80</v>
      </c>
      <c r="T427" s="10" t="str">
        <f t="shared" si="6"/>
        <v>Cost or Quantity = 0</v>
      </c>
      <c r="V427" s="13">
        <v>0</v>
      </c>
    </row>
    <row r="428" spans="1:22">
      <c r="A428" s="41" t="s">
        <v>102</v>
      </c>
      <c r="B428" s="41" t="s">
        <v>103</v>
      </c>
      <c r="C428" s="41" t="s">
        <v>104</v>
      </c>
      <c r="D428" s="21">
        <v>10</v>
      </c>
      <c r="E428" s="41" t="s">
        <v>479</v>
      </c>
      <c r="F428" s="41"/>
      <c r="G428" s="44" t="s">
        <v>720</v>
      </c>
      <c r="H428" s="41" t="s">
        <v>107</v>
      </c>
      <c r="I428" s="41" t="s">
        <v>131</v>
      </c>
      <c r="J428" s="41" t="s">
        <v>721</v>
      </c>
      <c r="K428" s="41" t="s">
        <v>140</v>
      </c>
      <c r="L428" s="41" t="s">
        <v>110</v>
      </c>
      <c r="M428" s="41" t="s">
        <v>111</v>
      </c>
      <c r="N428" s="41"/>
      <c r="O428" s="9">
        <v>0</v>
      </c>
      <c r="P428" s="8">
        <v>0</v>
      </c>
      <c r="Q428" s="3">
        <v>1.72E-2</v>
      </c>
      <c r="R428" s="4">
        <v>423.51</v>
      </c>
      <c r="S428" s="10" t="s">
        <v>80</v>
      </c>
      <c r="T428" s="10" t="str">
        <f t="shared" si="6"/>
        <v>Cost or Quantity = 0</v>
      </c>
      <c r="V428" s="13">
        <v>0</v>
      </c>
    </row>
    <row r="429" spans="1:22">
      <c r="A429" s="41" t="s">
        <v>102</v>
      </c>
      <c r="B429" s="41" t="s">
        <v>103</v>
      </c>
      <c r="C429" s="41" t="s">
        <v>104</v>
      </c>
      <c r="D429" s="21">
        <v>10</v>
      </c>
      <c r="E429" s="41" t="s">
        <v>479</v>
      </c>
      <c r="F429" s="41"/>
      <c r="G429" s="44" t="s">
        <v>113</v>
      </c>
      <c r="H429" s="41" t="s">
        <v>107</v>
      </c>
      <c r="I429" s="41" t="s">
        <v>131</v>
      </c>
      <c r="J429" s="41" t="s">
        <v>722</v>
      </c>
      <c r="K429" s="41" t="s">
        <v>116</v>
      </c>
      <c r="L429" s="41" t="s">
        <v>110</v>
      </c>
      <c r="M429" s="41" t="s">
        <v>111</v>
      </c>
      <c r="N429" s="41"/>
      <c r="O429" s="9">
        <v>37</v>
      </c>
      <c r="P429" s="8">
        <v>7039.16</v>
      </c>
      <c r="Q429" s="3">
        <v>1.72E-2</v>
      </c>
      <c r="R429" s="4">
        <v>399.47</v>
      </c>
      <c r="S429" s="10" t="s">
        <v>80</v>
      </c>
      <c r="T429" s="10" t="str">
        <f t="shared" si="6"/>
        <v>Cost or Quantity &lt;&gt; 0</v>
      </c>
      <c r="V429" s="13">
        <v>32538.221467727672</v>
      </c>
    </row>
    <row r="430" spans="1:22">
      <c r="A430" s="41" t="s">
        <v>102</v>
      </c>
      <c r="B430" s="41" t="s">
        <v>103</v>
      </c>
      <c r="C430" s="41" t="s">
        <v>104</v>
      </c>
      <c r="D430" s="21">
        <v>10</v>
      </c>
      <c r="E430" s="41" t="s">
        <v>479</v>
      </c>
      <c r="F430" s="41"/>
      <c r="G430" s="44" t="s">
        <v>328</v>
      </c>
      <c r="H430" s="41" t="s">
        <v>107</v>
      </c>
      <c r="I430" s="41" t="s">
        <v>131</v>
      </c>
      <c r="J430" s="41" t="s">
        <v>723</v>
      </c>
      <c r="K430" s="41" t="s">
        <v>116</v>
      </c>
      <c r="L430" s="41" t="s">
        <v>110</v>
      </c>
      <c r="M430" s="41" t="s">
        <v>111</v>
      </c>
      <c r="N430" s="41"/>
      <c r="O430" s="9">
        <v>60</v>
      </c>
      <c r="P430" s="8">
        <v>4705.32</v>
      </c>
      <c r="Q430" s="3">
        <v>1.72E-2</v>
      </c>
      <c r="R430" s="4">
        <v>387.46</v>
      </c>
      <c r="S430" s="10" t="s">
        <v>80</v>
      </c>
      <c r="T430" s="10" t="str">
        <f t="shared" si="6"/>
        <v>Cost or Quantity &lt;&gt; 0</v>
      </c>
      <c r="V430" s="13">
        <v>21206.390482758619</v>
      </c>
    </row>
    <row r="431" spans="1:22">
      <c r="A431" s="41" t="s">
        <v>102</v>
      </c>
      <c r="B431" s="41" t="s">
        <v>103</v>
      </c>
      <c r="C431" s="41" t="s">
        <v>104</v>
      </c>
      <c r="D431" s="21">
        <v>10</v>
      </c>
      <c r="E431" s="41" t="s">
        <v>630</v>
      </c>
      <c r="F431" s="41"/>
      <c r="G431" s="44" t="s">
        <v>328</v>
      </c>
      <c r="H431" s="41" t="s">
        <v>107</v>
      </c>
      <c r="I431" s="41" t="s">
        <v>131</v>
      </c>
      <c r="J431" s="41" t="s">
        <v>724</v>
      </c>
      <c r="K431" s="41" t="s">
        <v>140</v>
      </c>
      <c r="L431" s="41" t="s">
        <v>110</v>
      </c>
      <c r="M431" s="41" t="s">
        <v>111</v>
      </c>
      <c r="N431" s="41"/>
      <c r="O431" s="9">
        <v>0</v>
      </c>
      <c r="P431" s="8">
        <v>0</v>
      </c>
      <c r="Q431" s="3">
        <v>1.72E-2</v>
      </c>
      <c r="R431" s="4">
        <v>387.46</v>
      </c>
      <c r="S431" s="10" t="s">
        <v>80</v>
      </c>
      <c r="T431" s="10" t="str">
        <f t="shared" si="6"/>
        <v>Cost or Quantity = 0</v>
      </c>
      <c r="V431" s="13">
        <v>0</v>
      </c>
    </row>
    <row r="432" spans="1:22">
      <c r="A432" s="41" t="s">
        <v>102</v>
      </c>
      <c r="B432" s="41" t="s">
        <v>103</v>
      </c>
      <c r="C432" s="41" t="s">
        <v>104</v>
      </c>
      <c r="D432" s="21">
        <v>10</v>
      </c>
      <c r="E432" s="41" t="s">
        <v>479</v>
      </c>
      <c r="F432" s="41"/>
      <c r="G432" s="44" t="s">
        <v>725</v>
      </c>
      <c r="H432" s="41" t="s">
        <v>107</v>
      </c>
      <c r="I432" s="41" t="s">
        <v>131</v>
      </c>
      <c r="J432" s="41" t="s">
        <v>726</v>
      </c>
      <c r="K432" s="41" t="s">
        <v>116</v>
      </c>
      <c r="L432" s="41" t="s">
        <v>110</v>
      </c>
      <c r="M432" s="41" t="s">
        <v>111</v>
      </c>
      <c r="N432" s="41"/>
      <c r="O432" s="9">
        <v>9</v>
      </c>
      <c r="P432" s="8">
        <v>445.74</v>
      </c>
      <c r="Q432" s="3">
        <v>1.72E-2</v>
      </c>
      <c r="R432" s="4">
        <v>363.42</v>
      </c>
      <c r="S432" s="10" t="s">
        <v>80</v>
      </c>
      <c r="T432" s="10" t="str">
        <f t="shared" si="6"/>
        <v>Cost or Quantity &lt;&gt; 0</v>
      </c>
      <c r="V432" s="13">
        <v>1894.5761951219511</v>
      </c>
    </row>
    <row r="433" spans="1:22">
      <c r="A433" s="41" t="s">
        <v>102</v>
      </c>
      <c r="B433" s="41" t="s">
        <v>103</v>
      </c>
      <c r="C433" s="41" t="s">
        <v>104</v>
      </c>
      <c r="D433" s="21">
        <v>10</v>
      </c>
      <c r="E433" s="41" t="s">
        <v>479</v>
      </c>
      <c r="F433" s="41"/>
      <c r="G433" s="44" t="s">
        <v>332</v>
      </c>
      <c r="H433" s="41" t="s">
        <v>107</v>
      </c>
      <c r="I433" s="41" t="s">
        <v>131</v>
      </c>
      <c r="J433" s="41" t="s">
        <v>727</v>
      </c>
      <c r="K433" s="41" t="s">
        <v>116</v>
      </c>
      <c r="L433" s="41" t="s">
        <v>110</v>
      </c>
      <c r="M433" s="41" t="s">
        <v>111</v>
      </c>
      <c r="N433" s="41"/>
      <c r="O433" s="9">
        <v>23</v>
      </c>
      <c r="P433" s="8">
        <v>6426.46</v>
      </c>
      <c r="Q433" s="3">
        <v>1.72E-2</v>
      </c>
      <c r="R433" s="4">
        <v>339.4</v>
      </c>
      <c r="S433" s="10" t="s">
        <v>80</v>
      </c>
      <c r="T433" s="10" t="str">
        <f t="shared" si="6"/>
        <v>Cost or Quantity &lt;&gt; 0</v>
      </c>
      <c r="V433" s="13">
        <v>24923.985816023738</v>
      </c>
    </row>
    <row r="434" spans="1:22">
      <c r="A434" s="41" t="s">
        <v>102</v>
      </c>
      <c r="B434" s="41" t="s">
        <v>103</v>
      </c>
      <c r="C434" s="41" t="s">
        <v>104</v>
      </c>
      <c r="D434" s="21">
        <v>10</v>
      </c>
      <c r="E434" s="41" t="s">
        <v>479</v>
      </c>
      <c r="F434" s="41"/>
      <c r="G434" s="44" t="s">
        <v>728</v>
      </c>
      <c r="H434" s="41" t="s">
        <v>107</v>
      </c>
      <c r="I434" s="41" t="s">
        <v>131</v>
      </c>
      <c r="J434" s="41" t="s">
        <v>729</v>
      </c>
      <c r="K434" s="41" t="s">
        <v>116</v>
      </c>
      <c r="L434" s="41" t="s">
        <v>110</v>
      </c>
      <c r="M434" s="41" t="s">
        <v>111</v>
      </c>
      <c r="N434" s="41"/>
      <c r="O434" s="9">
        <v>2</v>
      </c>
      <c r="P434" s="8">
        <v>241.08</v>
      </c>
      <c r="Q434" s="3">
        <v>1.72E-2</v>
      </c>
      <c r="R434" s="4">
        <v>303.35000000000002</v>
      </c>
      <c r="S434" s="10" t="s">
        <v>80</v>
      </c>
      <c r="T434" s="10" t="str">
        <f t="shared" si="6"/>
        <v>Cost or Quantity &lt;&gt; 0</v>
      </c>
      <c r="V434" s="13">
        <v>876.47165507649515</v>
      </c>
    </row>
    <row r="435" spans="1:22">
      <c r="A435" s="41" t="s">
        <v>102</v>
      </c>
      <c r="B435" s="41" t="s">
        <v>103</v>
      </c>
      <c r="C435" s="41" t="s">
        <v>104</v>
      </c>
      <c r="D435" s="21">
        <v>12</v>
      </c>
      <c r="E435" s="41" t="s">
        <v>479</v>
      </c>
      <c r="F435" s="41"/>
      <c r="G435" s="44" t="s">
        <v>628</v>
      </c>
      <c r="H435" s="41" t="s">
        <v>107</v>
      </c>
      <c r="I435" s="41" t="s">
        <v>131</v>
      </c>
      <c r="J435" s="41" t="s">
        <v>730</v>
      </c>
      <c r="K435" s="41" t="s">
        <v>140</v>
      </c>
      <c r="L435" s="41" t="s">
        <v>110</v>
      </c>
      <c r="M435" s="41" t="s">
        <v>111</v>
      </c>
      <c r="N435" s="41"/>
      <c r="O435" s="9">
        <v>0</v>
      </c>
      <c r="P435" s="8">
        <v>0</v>
      </c>
      <c r="Q435" s="3">
        <v>1.72E-2</v>
      </c>
      <c r="R435" s="4">
        <v>1156.4100000000001</v>
      </c>
      <c r="S435" s="10" t="s">
        <v>80</v>
      </c>
      <c r="T435" s="10" t="str">
        <f t="shared" si="6"/>
        <v>Cost or Quantity = 0</v>
      </c>
      <c r="V435" s="13">
        <v>0</v>
      </c>
    </row>
    <row r="436" spans="1:22">
      <c r="A436" s="41" t="s">
        <v>102</v>
      </c>
      <c r="B436" s="41" t="s">
        <v>103</v>
      </c>
      <c r="C436" s="41" t="s">
        <v>104</v>
      </c>
      <c r="D436" s="21">
        <v>12</v>
      </c>
      <c r="E436" s="41" t="s">
        <v>479</v>
      </c>
      <c r="F436" s="41"/>
      <c r="G436" s="44" t="s">
        <v>634</v>
      </c>
      <c r="H436" s="41" t="s">
        <v>107</v>
      </c>
      <c r="I436" s="41" t="s">
        <v>131</v>
      </c>
      <c r="J436" s="41" t="s">
        <v>731</v>
      </c>
      <c r="K436" s="41" t="s">
        <v>140</v>
      </c>
      <c r="L436" s="41" t="s">
        <v>110</v>
      </c>
      <c r="M436" s="41" t="s">
        <v>111</v>
      </c>
      <c r="N436" s="41"/>
      <c r="O436" s="9">
        <v>0</v>
      </c>
      <c r="P436" s="8">
        <v>0</v>
      </c>
      <c r="Q436" s="3">
        <v>1.72E-2</v>
      </c>
      <c r="R436" s="4">
        <v>1144.4000000000001</v>
      </c>
      <c r="S436" s="10" t="s">
        <v>80</v>
      </c>
      <c r="T436" s="10" t="str">
        <f t="shared" si="6"/>
        <v>Cost or Quantity = 0</v>
      </c>
      <c r="V436" s="13">
        <v>0</v>
      </c>
    </row>
    <row r="437" spans="1:22">
      <c r="A437" s="41" t="s">
        <v>102</v>
      </c>
      <c r="B437" s="41" t="s">
        <v>103</v>
      </c>
      <c r="C437" s="41" t="s">
        <v>104</v>
      </c>
      <c r="D437" s="21">
        <v>12</v>
      </c>
      <c r="E437" s="41" t="s">
        <v>479</v>
      </c>
      <c r="F437" s="41"/>
      <c r="G437" s="44" t="s">
        <v>642</v>
      </c>
      <c r="H437" s="41" t="s">
        <v>107</v>
      </c>
      <c r="I437" s="41" t="s">
        <v>131</v>
      </c>
      <c r="J437" s="41" t="s">
        <v>732</v>
      </c>
      <c r="K437" s="41" t="s">
        <v>116</v>
      </c>
      <c r="L437" s="41" t="s">
        <v>110</v>
      </c>
      <c r="M437" s="41" t="s">
        <v>111</v>
      </c>
      <c r="N437" s="41"/>
      <c r="O437" s="9">
        <v>32</v>
      </c>
      <c r="P437" s="8">
        <v>88.5</v>
      </c>
      <c r="Q437" s="3">
        <v>1.72E-2</v>
      </c>
      <c r="R437" s="4">
        <v>1024.24</v>
      </c>
      <c r="S437" s="10" t="s">
        <v>80</v>
      </c>
      <c r="T437" s="10" t="str">
        <f t="shared" si="6"/>
        <v>Cost or Quantity &lt;&gt; 0</v>
      </c>
      <c r="V437" s="13">
        <v>7229.34375</v>
      </c>
    </row>
    <row r="438" spans="1:22">
      <c r="A438" s="41" t="s">
        <v>102</v>
      </c>
      <c r="B438" s="41" t="s">
        <v>103</v>
      </c>
      <c r="C438" s="41" t="s">
        <v>104</v>
      </c>
      <c r="D438" s="21">
        <v>12</v>
      </c>
      <c r="E438" s="41" t="s">
        <v>479</v>
      </c>
      <c r="F438" s="41"/>
      <c r="G438" s="44" t="s">
        <v>384</v>
      </c>
      <c r="H438" s="41" t="s">
        <v>107</v>
      </c>
      <c r="I438" s="41" t="s">
        <v>131</v>
      </c>
      <c r="J438" s="41" t="s">
        <v>733</v>
      </c>
      <c r="K438" s="41" t="s">
        <v>116</v>
      </c>
      <c r="L438" s="41" t="s">
        <v>110</v>
      </c>
      <c r="M438" s="41" t="s">
        <v>111</v>
      </c>
      <c r="N438" s="41"/>
      <c r="O438" s="9">
        <v>4</v>
      </c>
      <c r="P438" s="8">
        <v>25.5</v>
      </c>
      <c r="Q438" s="3">
        <v>1.72E-2</v>
      </c>
      <c r="R438" s="4">
        <v>868.05</v>
      </c>
      <c r="S438" s="10" t="s">
        <v>80</v>
      </c>
      <c r="T438" s="10" t="str">
        <f t="shared" si="6"/>
        <v>Cost or Quantity &lt;&gt; 0</v>
      </c>
      <c r="V438" s="13">
        <v>1041.515625</v>
      </c>
    </row>
    <row r="439" spans="1:22">
      <c r="A439" s="41" t="s">
        <v>102</v>
      </c>
      <c r="B439" s="41" t="s">
        <v>103</v>
      </c>
      <c r="C439" s="41" t="s">
        <v>104</v>
      </c>
      <c r="D439" s="21">
        <v>12</v>
      </c>
      <c r="E439" s="41" t="s">
        <v>129</v>
      </c>
      <c r="F439" s="41"/>
      <c r="G439" s="44" t="s">
        <v>384</v>
      </c>
      <c r="H439" s="41" t="s">
        <v>107</v>
      </c>
      <c r="I439" s="41" t="s">
        <v>131</v>
      </c>
      <c r="J439" s="41" t="s">
        <v>734</v>
      </c>
      <c r="K439" s="41" t="s">
        <v>116</v>
      </c>
      <c r="L439" s="41" t="s">
        <v>110</v>
      </c>
      <c r="M439" s="41" t="s">
        <v>111</v>
      </c>
      <c r="N439" s="41"/>
      <c r="O439" s="9">
        <v>252</v>
      </c>
      <c r="P439" s="8">
        <v>1044.0999999999999</v>
      </c>
      <c r="Q439" s="3">
        <v>1.72E-2</v>
      </c>
      <c r="R439" s="4">
        <v>868.05</v>
      </c>
      <c r="S439" s="10" t="s">
        <v>80</v>
      </c>
      <c r="T439" s="10" t="str">
        <f t="shared" si="6"/>
        <v>Cost or Quantity &lt;&gt; 0</v>
      </c>
      <c r="V439" s="13">
        <v>42644.959374999999</v>
      </c>
    </row>
    <row r="440" spans="1:22">
      <c r="A440" s="41" t="s">
        <v>102</v>
      </c>
      <c r="B440" s="41" t="s">
        <v>103</v>
      </c>
      <c r="C440" s="41" t="s">
        <v>104</v>
      </c>
      <c r="D440" s="21">
        <v>12</v>
      </c>
      <c r="E440" s="41" t="s">
        <v>228</v>
      </c>
      <c r="F440" s="41"/>
      <c r="G440" s="44" t="s">
        <v>453</v>
      </c>
      <c r="H440" s="41" t="s">
        <v>107</v>
      </c>
      <c r="I440" s="41" t="s">
        <v>131</v>
      </c>
      <c r="J440" s="41" t="s">
        <v>735</v>
      </c>
      <c r="K440" s="41" t="s">
        <v>116</v>
      </c>
      <c r="L440" s="41" t="s">
        <v>110</v>
      </c>
      <c r="M440" s="41" t="s">
        <v>111</v>
      </c>
      <c r="N440" s="41"/>
      <c r="O440" s="9">
        <v>112</v>
      </c>
      <c r="P440" s="8">
        <v>676.87</v>
      </c>
      <c r="Q440" s="3">
        <v>1.72E-2</v>
      </c>
      <c r="R440" s="4">
        <v>856.05</v>
      </c>
      <c r="S440" s="10" t="s">
        <v>80</v>
      </c>
      <c r="T440" s="10" t="str">
        <f t="shared" si="6"/>
        <v>Cost or Quantity &lt;&gt; 0</v>
      </c>
      <c r="V440" s="13">
        <v>26808.154242424243</v>
      </c>
    </row>
    <row r="441" spans="1:22">
      <c r="A441" s="41" t="s">
        <v>102</v>
      </c>
      <c r="B441" s="41" t="s">
        <v>103</v>
      </c>
      <c r="C441" s="41" t="s">
        <v>104</v>
      </c>
      <c r="D441" s="21">
        <v>12</v>
      </c>
      <c r="E441" s="41" t="s">
        <v>355</v>
      </c>
      <c r="F441" s="41"/>
      <c r="G441" s="44" t="s">
        <v>453</v>
      </c>
      <c r="H441" s="41" t="s">
        <v>107</v>
      </c>
      <c r="I441" s="41" t="s">
        <v>131</v>
      </c>
      <c r="J441" s="41" t="s">
        <v>736</v>
      </c>
      <c r="K441" s="41" t="s">
        <v>116</v>
      </c>
      <c r="L441" s="41" t="s">
        <v>110</v>
      </c>
      <c r="M441" s="41" t="s">
        <v>111</v>
      </c>
      <c r="N441" s="41"/>
      <c r="O441" s="9">
        <v>1714</v>
      </c>
      <c r="P441" s="8">
        <v>9909.99</v>
      </c>
      <c r="Q441" s="3">
        <v>1.72E-2</v>
      </c>
      <c r="R441" s="4">
        <v>856.05</v>
      </c>
      <c r="S441" s="10" t="s">
        <v>80</v>
      </c>
      <c r="T441" s="10" t="str">
        <f t="shared" si="6"/>
        <v>Cost or Quantity &lt;&gt; 0</v>
      </c>
      <c r="V441" s="13">
        <v>392495.66454545455</v>
      </c>
    </row>
    <row r="442" spans="1:22">
      <c r="A442" s="41" t="s">
        <v>102</v>
      </c>
      <c r="B442" s="41" t="s">
        <v>103</v>
      </c>
      <c r="C442" s="41" t="s">
        <v>104</v>
      </c>
      <c r="D442" s="21">
        <v>12</v>
      </c>
      <c r="E442" s="41" t="s">
        <v>479</v>
      </c>
      <c r="F442" s="41"/>
      <c r="G442" s="44" t="s">
        <v>386</v>
      </c>
      <c r="H442" s="41" t="s">
        <v>107</v>
      </c>
      <c r="I442" s="41" t="s">
        <v>131</v>
      </c>
      <c r="J442" s="41" t="s">
        <v>737</v>
      </c>
      <c r="K442" s="41" t="s">
        <v>116</v>
      </c>
      <c r="L442" s="41" t="s">
        <v>110</v>
      </c>
      <c r="M442" s="41" t="s">
        <v>111</v>
      </c>
      <c r="N442" s="41"/>
      <c r="O442" s="9">
        <v>14</v>
      </c>
      <c r="P442" s="8">
        <v>85.33</v>
      </c>
      <c r="Q442" s="3">
        <v>1.72E-2</v>
      </c>
      <c r="R442" s="4">
        <v>844.01</v>
      </c>
      <c r="S442" s="10" t="s">
        <v>80</v>
      </c>
      <c r="T442" s="10" t="str">
        <f t="shared" si="6"/>
        <v>Cost or Quantity &lt;&gt; 0</v>
      </c>
      <c r="V442" s="13">
        <v>3280.1855882352938</v>
      </c>
    </row>
    <row r="443" spans="1:22">
      <c r="A443" s="41" t="s">
        <v>102</v>
      </c>
      <c r="B443" s="41" t="s">
        <v>103</v>
      </c>
      <c r="C443" s="41" t="s">
        <v>104</v>
      </c>
      <c r="D443" s="21">
        <v>12</v>
      </c>
      <c r="E443" s="41" t="s">
        <v>129</v>
      </c>
      <c r="F443" s="41"/>
      <c r="G443" s="44" t="s">
        <v>386</v>
      </c>
      <c r="H443" s="41" t="s">
        <v>107</v>
      </c>
      <c r="I443" s="41" t="s">
        <v>131</v>
      </c>
      <c r="J443" s="41" t="s">
        <v>738</v>
      </c>
      <c r="K443" s="41" t="s">
        <v>116</v>
      </c>
      <c r="L443" s="41" t="s">
        <v>110</v>
      </c>
      <c r="M443" s="41" t="s">
        <v>111</v>
      </c>
      <c r="N443" s="41"/>
      <c r="O443" s="9">
        <v>50</v>
      </c>
      <c r="P443" s="8">
        <v>231.38</v>
      </c>
      <c r="Q443" s="3">
        <v>1.72E-2</v>
      </c>
      <c r="R443" s="4">
        <v>844.01</v>
      </c>
      <c r="S443" s="10" t="s">
        <v>80</v>
      </c>
      <c r="T443" s="10" t="str">
        <f t="shared" si="6"/>
        <v>Cost or Quantity &lt;&gt; 0</v>
      </c>
      <c r="V443" s="13">
        <v>8894.5194117647043</v>
      </c>
    </row>
    <row r="444" spans="1:22">
      <c r="A444" s="41" t="s">
        <v>102</v>
      </c>
      <c r="B444" s="41" t="s">
        <v>103</v>
      </c>
      <c r="C444" s="41" t="s">
        <v>104</v>
      </c>
      <c r="D444" s="21">
        <v>12</v>
      </c>
      <c r="E444" s="41" t="s">
        <v>479</v>
      </c>
      <c r="F444" s="41"/>
      <c r="G444" s="44" t="s">
        <v>456</v>
      </c>
      <c r="H444" s="41" t="s">
        <v>107</v>
      </c>
      <c r="I444" s="41" t="s">
        <v>131</v>
      </c>
      <c r="J444" s="41" t="s">
        <v>739</v>
      </c>
      <c r="K444" s="41" t="s">
        <v>116</v>
      </c>
      <c r="L444" s="41" t="s">
        <v>110</v>
      </c>
      <c r="M444" s="41" t="s">
        <v>111</v>
      </c>
      <c r="N444" s="41"/>
      <c r="O444" s="9">
        <v>147</v>
      </c>
      <c r="P444" s="8">
        <v>1376.52</v>
      </c>
      <c r="Q444" s="3">
        <v>1.72E-2</v>
      </c>
      <c r="R444" s="4">
        <v>832</v>
      </c>
      <c r="S444" s="10" t="s">
        <v>80</v>
      </c>
      <c r="T444" s="10" t="str">
        <f t="shared" si="6"/>
        <v>Cost or Quantity &lt;&gt; 0</v>
      </c>
      <c r="V444" s="13">
        <v>48624.638918918914</v>
      </c>
    </row>
    <row r="445" spans="1:22">
      <c r="A445" s="41" t="s">
        <v>102</v>
      </c>
      <c r="B445" s="41" t="s">
        <v>103</v>
      </c>
      <c r="C445" s="41" t="s">
        <v>104</v>
      </c>
      <c r="D445" s="21">
        <v>12</v>
      </c>
      <c r="E445" s="41" t="s">
        <v>129</v>
      </c>
      <c r="F445" s="41"/>
      <c r="G445" s="44" t="s">
        <v>456</v>
      </c>
      <c r="H445" s="41" t="s">
        <v>107</v>
      </c>
      <c r="I445" s="41" t="s">
        <v>131</v>
      </c>
      <c r="J445" s="41" t="s">
        <v>740</v>
      </c>
      <c r="K445" s="41" t="s">
        <v>116</v>
      </c>
      <c r="L445" s="41" t="s">
        <v>110</v>
      </c>
      <c r="M445" s="41" t="s">
        <v>111</v>
      </c>
      <c r="N445" s="41"/>
      <c r="O445" s="9">
        <v>35</v>
      </c>
      <c r="P445" s="8">
        <v>384.63</v>
      </c>
      <c r="Q445" s="3">
        <v>1.72E-2</v>
      </c>
      <c r="R445" s="4">
        <v>832</v>
      </c>
      <c r="S445" s="10" t="s">
        <v>80</v>
      </c>
      <c r="T445" s="10" t="str">
        <f t="shared" si="6"/>
        <v>Cost or Quantity &lt;&gt; 0</v>
      </c>
      <c r="V445" s="13">
        <v>13586.794864864863</v>
      </c>
    </row>
    <row r="446" spans="1:22">
      <c r="A446" s="41" t="s">
        <v>102</v>
      </c>
      <c r="B446" s="41" t="s">
        <v>103</v>
      </c>
      <c r="C446" s="41" t="s">
        <v>104</v>
      </c>
      <c r="D446" s="21">
        <v>12</v>
      </c>
      <c r="E446" s="41" t="s">
        <v>479</v>
      </c>
      <c r="F446" s="41"/>
      <c r="G446" s="44" t="s">
        <v>211</v>
      </c>
      <c r="H446" s="41" t="s">
        <v>107</v>
      </c>
      <c r="I446" s="41" t="s">
        <v>131</v>
      </c>
      <c r="J446" s="41" t="s">
        <v>741</v>
      </c>
      <c r="K446" s="41" t="s">
        <v>116</v>
      </c>
      <c r="L446" s="41" t="s">
        <v>110</v>
      </c>
      <c r="M446" s="41" t="s">
        <v>111</v>
      </c>
      <c r="N446" s="41"/>
      <c r="O446" s="9">
        <v>2922</v>
      </c>
      <c r="P446" s="8">
        <v>14605.58</v>
      </c>
      <c r="Q446" s="3">
        <v>1.72E-2</v>
      </c>
      <c r="R446" s="4">
        <v>820</v>
      </c>
      <c r="S446" s="10" t="s">
        <v>80</v>
      </c>
      <c r="T446" s="10" t="str">
        <f t="shared" si="6"/>
        <v>Cost or Quantity &lt;&gt; 0</v>
      </c>
      <c r="V446" s="13">
        <v>489474.18102564098</v>
      </c>
    </row>
    <row r="447" spans="1:22">
      <c r="A447" s="41" t="s">
        <v>102</v>
      </c>
      <c r="B447" s="41" t="s">
        <v>103</v>
      </c>
      <c r="C447" s="41" t="s">
        <v>104</v>
      </c>
      <c r="D447" s="21">
        <v>12</v>
      </c>
      <c r="E447" s="41" t="s">
        <v>228</v>
      </c>
      <c r="F447" s="41"/>
      <c r="G447" s="44" t="s">
        <v>211</v>
      </c>
      <c r="H447" s="41" t="s">
        <v>107</v>
      </c>
      <c r="I447" s="41" t="s">
        <v>131</v>
      </c>
      <c r="J447" s="41" t="s">
        <v>742</v>
      </c>
      <c r="K447" s="41" t="s">
        <v>116</v>
      </c>
      <c r="L447" s="41" t="s">
        <v>110</v>
      </c>
      <c r="M447" s="41" t="s">
        <v>111</v>
      </c>
      <c r="N447" s="41"/>
      <c r="O447" s="9">
        <v>23</v>
      </c>
      <c r="P447" s="8">
        <v>183.56</v>
      </c>
      <c r="Q447" s="3">
        <v>1.72E-2</v>
      </c>
      <c r="R447" s="4">
        <v>820</v>
      </c>
      <c r="S447" s="10" t="s">
        <v>80</v>
      </c>
      <c r="T447" s="10" t="str">
        <f t="shared" si="6"/>
        <v>Cost or Quantity &lt;&gt; 0</v>
      </c>
      <c r="V447" s="13">
        <v>6151.6133333333328</v>
      </c>
    </row>
    <row r="448" spans="1:22">
      <c r="A448" s="41" t="s">
        <v>102</v>
      </c>
      <c r="B448" s="41" t="s">
        <v>103</v>
      </c>
      <c r="C448" s="41" t="s">
        <v>104</v>
      </c>
      <c r="D448" s="21">
        <v>12</v>
      </c>
      <c r="E448" s="41" t="s">
        <v>479</v>
      </c>
      <c r="F448" s="41"/>
      <c r="G448" s="44" t="s">
        <v>213</v>
      </c>
      <c r="H448" s="41" t="s">
        <v>107</v>
      </c>
      <c r="I448" s="41" t="s">
        <v>131</v>
      </c>
      <c r="J448" s="41" t="s">
        <v>743</v>
      </c>
      <c r="K448" s="41" t="s">
        <v>116</v>
      </c>
      <c r="L448" s="41" t="s">
        <v>110</v>
      </c>
      <c r="M448" s="41" t="s">
        <v>111</v>
      </c>
      <c r="N448" s="41"/>
      <c r="O448" s="9">
        <v>168</v>
      </c>
      <c r="P448" s="8">
        <v>1135.81</v>
      </c>
      <c r="Q448" s="3">
        <v>1.72E-2</v>
      </c>
      <c r="R448" s="4">
        <v>807.99</v>
      </c>
      <c r="S448" s="10" t="s">
        <v>80</v>
      </c>
      <c r="T448" s="10" t="str">
        <f t="shared" si="6"/>
        <v>Cost or Quantity &lt;&gt; 0</v>
      </c>
      <c r="V448" s="13">
        <v>36207.406585365854</v>
      </c>
    </row>
    <row r="449" spans="1:22">
      <c r="A449" s="41" t="s">
        <v>102</v>
      </c>
      <c r="B449" s="41" t="s">
        <v>103</v>
      </c>
      <c r="C449" s="41" t="s">
        <v>104</v>
      </c>
      <c r="D449" s="21">
        <v>12</v>
      </c>
      <c r="E449" s="41" t="s">
        <v>238</v>
      </c>
      <c r="F449" s="41"/>
      <c r="G449" s="44" t="s">
        <v>213</v>
      </c>
      <c r="H449" s="41" t="s">
        <v>107</v>
      </c>
      <c r="I449" s="41" t="s">
        <v>131</v>
      </c>
      <c r="J449" s="41" t="s">
        <v>744</v>
      </c>
      <c r="K449" s="41" t="s">
        <v>116</v>
      </c>
      <c r="L449" s="41" t="s">
        <v>110</v>
      </c>
      <c r="M449" s="41" t="s">
        <v>111</v>
      </c>
      <c r="N449" s="41"/>
      <c r="O449" s="9">
        <v>2732</v>
      </c>
      <c r="P449" s="8">
        <v>21328.3</v>
      </c>
      <c r="Q449" s="3">
        <v>1.72E-2</v>
      </c>
      <c r="R449" s="4">
        <v>807.99</v>
      </c>
      <c r="S449" s="10" t="s">
        <v>80</v>
      </c>
      <c r="T449" s="10" t="str">
        <f t="shared" si="6"/>
        <v>Cost or Quantity &lt;&gt; 0</v>
      </c>
      <c r="V449" s="13">
        <v>679904.58780487801</v>
      </c>
    </row>
    <row r="450" spans="1:22">
      <c r="A450" s="41" t="s">
        <v>102</v>
      </c>
      <c r="B450" s="41" t="s">
        <v>103</v>
      </c>
      <c r="C450" s="41" t="s">
        <v>104</v>
      </c>
      <c r="D450" s="21">
        <v>12</v>
      </c>
      <c r="E450" s="41" t="s">
        <v>228</v>
      </c>
      <c r="F450" s="41"/>
      <c r="G450" s="44" t="s">
        <v>213</v>
      </c>
      <c r="H450" s="41" t="s">
        <v>107</v>
      </c>
      <c r="I450" s="41" t="s">
        <v>131</v>
      </c>
      <c r="J450" s="41" t="s">
        <v>745</v>
      </c>
      <c r="K450" s="41" t="s">
        <v>116</v>
      </c>
      <c r="L450" s="41" t="s">
        <v>110</v>
      </c>
      <c r="M450" s="41" t="s">
        <v>111</v>
      </c>
      <c r="N450" s="41"/>
      <c r="O450" s="9">
        <v>8318</v>
      </c>
      <c r="P450" s="8">
        <v>68457.03</v>
      </c>
      <c r="Q450" s="3">
        <v>1.72E-2</v>
      </c>
      <c r="R450" s="4">
        <v>807.99</v>
      </c>
      <c r="S450" s="10" t="s">
        <v>80</v>
      </c>
      <c r="T450" s="10" t="str">
        <f t="shared" si="6"/>
        <v>Cost or Quantity &lt;&gt; 0</v>
      </c>
      <c r="V450" s="13">
        <v>2182276.5417073169</v>
      </c>
    </row>
    <row r="451" spans="1:22">
      <c r="A451" s="41" t="s">
        <v>102</v>
      </c>
      <c r="B451" s="41" t="s">
        <v>103</v>
      </c>
      <c r="C451" s="41" t="s">
        <v>104</v>
      </c>
      <c r="D451" s="21">
        <v>12</v>
      </c>
      <c r="E451" s="41" t="s">
        <v>746</v>
      </c>
      <c r="F451" s="41"/>
      <c r="G451" s="44" t="s">
        <v>213</v>
      </c>
      <c r="H451" s="41" t="s">
        <v>107</v>
      </c>
      <c r="I451" s="41" t="s">
        <v>131</v>
      </c>
      <c r="J451" s="41" t="s">
        <v>747</v>
      </c>
      <c r="K451" s="41" t="s">
        <v>116</v>
      </c>
      <c r="L451" s="41" t="s">
        <v>110</v>
      </c>
      <c r="M451" s="41" t="s">
        <v>111</v>
      </c>
      <c r="N451" s="41"/>
      <c r="O451" s="9">
        <v>5061</v>
      </c>
      <c r="P451" s="8">
        <v>40401.910000000003</v>
      </c>
      <c r="Q451" s="3">
        <v>1.72E-2</v>
      </c>
      <c r="R451" s="4">
        <v>807.99</v>
      </c>
      <c r="S451" s="10" t="s">
        <v>80</v>
      </c>
      <c r="T451" s="10" t="str">
        <f t="shared" ref="T451:T514" si="7">IF(OR(O451=0,P451=0),"Cost or Quantity = 0","Cost or Quantity &lt;&gt; 0")</f>
        <v>Cost or Quantity &lt;&gt; 0</v>
      </c>
      <c r="V451" s="13">
        <v>1287934.0578048781</v>
      </c>
    </row>
    <row r="452" spans="1:22">
      <c r="A452" s="41" t="s">
        <v>102</v>
      </c>
      <c r="B452" s="41" t="s">
        <v>103</v>
      </c>
      <c r="C452" s="41" t="s">
        <v>104</v>
      </c>
      <c r="D452" s="21">
        <v>12</v>
      </c>
      <c r="E452" s="41" t="s">
        <v>479</v>
      </c>
      <c r="F452" s="41"/>
      <c r="G452" s="44" t="s">
        <v>215</v>
      </c>
      <c r="H452" s="41" t="s">
        <v>107</v>
      </c>
      <c r="I452" s="41" t="s">
        <v>131</v>
      </c>
      <c r="J452" s="41" t="s">
        <v>748</v>
      </c>
      <c r="K452" s="41" t="s">
        <v>116</v>
      </c>
      <c r="L452" s="41" t="s">
        <v>110</v>
      </c>
      <c r="M452" s="41" t="s">
        <v>111</v>
      </c>
      <c r="N452" s="41"/>
      <c r="O452" s="9">
        <v>182</v>
      </c>
      <c r="P452" s="8">
        <v>876.97</v>
      </c>
      <c r="Q452" s="3">
        <v>1.72E-2</v>
      </c>
      <c r="R452" s="4">
        <v>795.95</v>
      </c>
      <c r="S452" s="10" t="s">
        <v>80</v>
      </c>
      <c r="T452" s="10" t="str">
        <f t="shared" si="7"/>
        <v>Cost or Quantity &lt;&gt; 0</v>
      </c>
      <c r="V452" s="13">
        <v>26655.809069767442</v>
      </c>
    </row>
    <row r="453" spans="1:22">
      <c r="A453" s="41" t="s">
        <v>102</v>
      </c>
      <c r="B453" s="41" t="s">
        <v>103</v>
      </c>
      <c r="C453" s="41" t="s">
        <v>104</v>
      </c>
      <c r="D453" s="21">
        <v>12</v>
      </c>
      <c r="E453" s="41" t="s">
        <v>479</v>
      </c>
      <c r="F453" s="41"/>
      <c r="G453" s="44" t="s">
        <v>224</v>
      </c>
      <c r="H453" s="41" t="s">
        <v>107</v>
      </c>
      <c r="I453" s="41" t="s">
        <v>131</v>
      </c>
      <c r="J453" s="41" t="s">
        <v>749</v>
      </c>
      <c r="K453" s="41" t="s">
        <v>116</v>
      </c>
      <c r="L453" s="41" t="s">
        <v>110</v>
      </c>
      <c r="M453" s="41" t="s">
        <v>111</v>
      </c>
      <c r="N453" s="41"/>
      <c r="O453" s="9">
        <v>3</v>
      </c>
      <c r="P453" s="8">
        <v>34.33</v>
      </c>
      <c r="Q453" s="3">
        <v>1.72E-2</v>
      </c>
      <c r="R453" s="4">
        <v>771.94</v>
      </c>
      <c r="S453" s="10" t="s">
        <v>80</v>
      </c>
      <c r="T453" s="10" t="str">
        <f t="shared" si="7"/>
        <v>Cost or Quantity &lt;&gt; 0</v>
      </c>
      <c r="V453" s="13">
        <v>915.70020408163259</v>
      </c>
    </row>
    <row r="454" spans="1:22">
      <c r="A454" s="41" t="s">
        <v>102</v>
      </c>
      <c r="B454" s="41" t="s">
        <v>103</v>
      </c>
      <c r="C454" s="41" t="s">
        <v>104</v>
      </c>
      <c r="D454" s="21">
        <v>12</v>
      </c>
      <c r="E454" s="41" t="s">
        <v>479</v>
      </c>
      <c r="F454" s="41"/>
      <c r="G454" s="44" t="s">
        <v>226</v>
      </c>
      <c r="H454" s="41" t="s">
        <v>107</v>
      </c>
      <c r="I454" s="41" t="s">
        <v>131</v>
      </c>
      <c r="J454" s="41" t="s">
        <v>750</v>
      </c>
      <c r="K454" s="41" t="s">
        <v>116</v>
      </c>
      <c r="L454" s="41" t="s">
        <v>110</v>
      </c>
      <c r="M454" s="41" t="s">
        <v>111</v>
      </c>
      <c r="N454" s="41"/>
      <c r="O454" s="9">
        <v>4</v>
      </c>
      <c r="P454" s="8">
        <v>36.840000000000003</v>
      </c>
      <c r="Q454" s="3">
        <v>1.72E-2</v>
      </c>
      <c r="R454" s="4">
        <v>759.93</v>
      </c>
      <c r="S454" s="10" t="s">
        <v>80</v>
      </c>
      <c r="T454" s="10" t="str">
        <f t="shared" si="7"/>
        <v>Cost or Quantity &lt;&gt; 0</v>
      </c>
      <c r="V454" s="13">
        <v>944.11529411764718</v>
      </c>
    </row>
    <row r="455" spans="1:22">
      <c r="A455" s="41" t="s">
        <v>102</v>
      </c>
      <c r="B455" s="41" t="s">
        <v>103</v>
      </c>
      <c r="C455" s="41" t="s">
        <v>104</v>
      </c>
      <c r="D455" s="21">
        <v>12</v>
      </c>
      <c r="E455" s="41" t="s">
        <v>479</v>
      </c>
      <c r="F455" s="41"/>
      <c r="G455" s="44" t="s">
        <v>254</v>
      </c>
      <c r="H455" s="41" t="s">
        <v>107</v>
      </c>
      <c r="I455" s="41" t="s">
        <v>131</v>
      </c>
      <c r="J455" s="41" t="s">
        <v>751</v>
      </c>
      <c r="K455" s="41" t="s">
        <v>116</v>
      </c>
      <c r="L455" s="41" t="s">
        <v>110</v>
      </c>
      <c r="M455" s="41" t="s">
        <v>111</v>
      </c>
      <c r="N455" s="41"/>
      <c r="O455" s="9">
        <v>216</v>
      </c>
      <c r="P455" s="8">
        <v>2566.36</v>
      </c>
      <c r="Q455" s="3">
        <v>1.72E-2</v>
      </c>
      <c r="R455" s="4">
        <v>687.82</v>
      </c>
      <c r="S455" s="10" t="s">
        <v>80</v>
      </c>
      <c r="T455" s="10" t="str">
        <f t="shared" si="7"/>
        <v>Cost or Quantity &lt;&gt; 0</v>
      </c>
      <c r="V455" s="13">
        <v>54100.524516129037</v>
      </c>
    </row>
    <row r="456" spans="1:22">
      <c r="A456" s="41" t="s">
        <v>102</v>
      </c>
      <c r="B456" s="41" t="s">
        <v>103</v>
      </c>
      <c r="C456" s="41" t="s">
        <v>104</v>
      </c>
      <c r="D456" s="21">
        <v>12</v>
      </c>
      <c r="E456" s="41" t="s">
        <v>746</v>
      </c>
      <c r="F456" s="41"/>
      <c r="G456" s="44" t="s">
        <v>138</v>
      </c>
      <c r="H456" s="41" t="s">
        <v>107</v>
      </c>
      <c r="I456" s="41" t="s">
        <v>131</v>
      </c>
      <c r="J456" s="41" t="s">
        <v>752</v>
      </c>
      <c r="K456" s="41" t="s">
        <v>116</v>
      </c>
      <c r="L456" s="41" t="s">
        <v>110</v>
      </c>
      <c r="M456" s="41" t="s">
        <v>111</v>
      </c>
      <c r="N456" s="41"/>
      <c r="O456" s="9">
        <v>2578</v>
      </c>
      <c r="P456" s="8">
        <v>30698.82</v>
      </c>
      <c r="Q456" s="3">
        <v>1.72E-2</v>
      </c>
      <c r="R456" s="4">
        <v>639.76</v>
      </c>
      <c r="S456" s="10" t="s">
        <v>80</v>
      </c>
      <c r="T456" s="10" t="str">
        <f t="shared" si="7"/>
        <v>Cost or Quantity &lt;&gt; 0</v>
      </c>
      <c r="V456" s="13">
        <v>527938.91763157886</v>
      </c>
    </row>
    <row r="457" spans="1:22">
      <c r="A457" s="41" t="s">
        <v>102</v>
      </c>
      <c r="B457" s="41" t="s">
        <v>103</v>
      </c>
      <c r="C457" s="41" t="s">
        <v>104</v>
      </c>
      <c r="D457" s="21">
        <v>12</v>
      </c>
      <c r="E457" s="41" t="s">
        <v>479</v>
      </c>
      <c r="F457" s="41"/>
      <c r="G457" s="44" t="s">
        <v>298</v>
      </c>
      <c r="H457" s="41" t="s">
        <v>107</v>
      </c>
      <c r="I457" s="41" t="s">
        <v>131</v>
      </c>
      <c r="J457" s="41" t="s">
        <v>753</v>
      </c>
      <c r="K457" s="41" t="s">
        <v>116</v>
      </c>
      <c r="L457" s="41" t="s">
        <v>110</v>
      </c>
      <c r="M457" s="41" t="s">
        <v>111</v>
      </c>
      <c r="N457" s="41"/>
      <c r="O457" s="9">
        <v>823</v>
      </c>
      <c r="P457" s="8">
        <v>14054.88</v>
      </c>
      <c r="Q457" s="3">
        <v>1.72E-2</v>
      </c>
      <c r="R457" s="4">
        <v>627.76</v>
      </c>
      <c r="S457" s="10" t="s">
        <v>80</v>
      </c>
      <c r="T457" s="10" t="str">
        <f t="shared" si="7"/>
        <v>Cost or Quantity &lt;&gt; 0</v>
      </c>
      <c r="V457" s="13">
        <v>232528.20455696204</v>
      </c>
    </row>
    <row r="458" spans="1:22">
      <c r="A458" s="41" t="s">
        <v>102</v>
      </c>
      <c r="B458" s="41" t="s">
        <v>103</v>
      </c>
      <c r="C458" s="41" t="s">
        <v>104</v>
      </c>
      <c r="D458" s="21">
        <v>12</v>
      </c>
      <c r="E458" s="41" t="s">
        <v>228</v>
      </c>
      <c r="F458" s="41"/>
      <c r="G458" s="44" t="s">
        <v>298</v>
      </c>
      <c r="H458" s="41" t="s">
        <v>107</v>
      </c>
      <c r="I458" s="41" t="s">
        <v>131</v>
      </c>
      <c r="J458" s="41" t="s">
        <v>754</v>
      </c>
      <c r="K458" s="41" t="s">
        <v>116</v>
      </c>
      <c r="L458" s="41" t="s">
        <v>110</v>
      </c>
      <c r="M458" s="41" t="s">
        <v>111</v>
      </c>
      <c r="N458" s="41"/>
      <c r="O458" s="9">
        <v>1775</v>
      </c>
      <c r="P458" s="8">
        <v>28037.13</v>
      </c>
      <c r="Q458" s="3">
        <v>1.72E-2</v>
      </c>
      <c r="R458" s="4">
        <v>627.76</v>
      </c>
      <c r="S458" s="10" t="s">
        <v>80</v>
      </c>
      <c r="T458" s="10" t="str">
        <f t="shared" si="7"/>
        <v>Cost or Quantity &lt;&gt; 0</v>
      </c>
      <c r="V458" s="13">
        <v>463854.79632911395</v>
      </c>
    </row>
    <row r="459" spans="1:22">
      <c r="A459" s="41" t="s">
        <v>102</v>
      </c>
      <c r="B459" s="41" t="s">
        <v>103</v>
      </c>
      <c r="C459" s="41" t="s">
        <v>104</v>
      </c>
      <c r="D459" s="21">
        <v>12</v>
      </c>
      <c r="E459" s="41" t="s">
        <v>479</v>
      </c>
      <c r="F459" s="41"/>
      <c r="G459" s="44" t="s">
        <v>309</v>
      </c>
      <c r="H459" s="41" t="s">
        <v>107</v>
      </c>
      <c r="I459" s="41" t="s">
        <v>131</v>
      </c>
      <c r="J459" s="41" t="s">
        <v>755</v>
      </c>
      <c r="K459" s="41" t="s">
        <v>140</v>
      </c>
      <c r="L459" s="41" t="s">
        <v>110</v>
      </c>
      <c r="M459" s="41" t="s">
        <v>111</v>
      </c>
      <c r="N459" s="41"/>
      <c r="O459" s="9">
        <v>0</v>
      </c>
      <c r="P459" s="8">
        <v>0</v>
      </c>
      <c r="Q459" s="3">
        <v>1.72E-2</v>
      </c>
      <c r="R459" s="4">
        <v>603.71</v>
      </c>
      <c r="S459" s="10" t="s">
        <v>80</v>
      </c>
      <c r="T459" s="10" t="str">
        <f t="shared" si="7"/>
        <v>Cost or Quantity = 0</v>
      </c>
      <c r="V459" s="13">
        <v>0</v>
      </c>
    </row>
    <row r="460" spans="1:22">
      <c r="A460" s="41" t="s">
        <v>102</v>
      </c>
      <c r="B460" s="41" t="s">
        <v>103</v>
      </c>
      <c r="C460" s="41" t="s">
        <v>104</v>
      </c>
      <c r="D460" s="21">
        <v>12</v>
      </c>
      <c r="E460" s="41" t="s">
        <v>414</v>
      </c>
      <c r="F460" s="41"/>
      <c r="G460" s="44" t="s">
        <v>706</v>
      </c>
      <c r="H460" s="41" t="s">
        <v>107</v>
      </c>
      <c r="I460" s="41" t="s">
        <v>131</v>
      </c>
      <c r="J460" s="41" t="s">
        <v>756</v>
      </c>
      <c r="K460" s="41" t="s">
        <v>116</v>
      </c>
      <c r="L460" s="41" t="s">
        <v>110</v>
      </c>
      <c r="M460" s="41" t="s">
        <v>111</v>
      </c>
      <c r="N460" s="41"/>
      <c r="O460" s="9">
        <v>58</v>
      </c>
      <c r="P460" s="8">
        <v>3188.59</v>
      </c>
      <c r="Q460" s="3">
        <v>1.72E-2</v>
      </c>
      <c r="R460" s="4">
        <v>531.64</v>
      </c>
      <c r="S460" s="10" t="s">
        <v>80</v>
      </c>
      <c r="T460" s="10" t="str">
        <f t="shared" si="7"/>
        <v>Cost or Quantity &lt;&gt; 0</v>
      </c>
      <c r="V460" s="13">
        <v>26046.794562499999</v>
      </c>
    </row>
    <row r="461" spans="1:22">
      <c r="A461" s="41" t="s">
        <v>102</v>
      </c>
      <c r="B461" s="41" t="s">
        <v>103</v>
      </c>
      <c r="C461" s="41" t="s">
        <v>104</v>
      </c>
      <c r="D461" s="21">
        <v>12</v>
      </c>
      <c r="E461" s="41" t="s">
        <v>164</v>
      </c>
      <c r="F461" s="41"/>
      <c r="G461" s="44" t="s">
        <v>706</v>
      </c>
      <c r="H461" s="41" t="s">
        <v>107</v>
      </c>
      <c r="I461" s="41" t="s">
        <v>131</v>
      </c>
      <c r="J461" s="41" t="s">
        <v>757</v>
      </c>
      <c r="K461" s="41" t="s">
        <v>116</v>
      </c>
      <c r="L461" s="41" t="s">
        <v>110</v>
      </c>
      <c r="M461" s="41" t="s">
        <v>111</v>
      </c>
      <c r="N461" s="41"/>
      <c r="O461" s="9">
        <v>10926</v>
      </c>
      <c r="P461" s="8">
        <v>600764.91</v>
      </c>
      <c r="Q461" s="3">
        <v>1.72E-2</v>
      </c>
      <c r="R461" s="4">
        <v>531.64</v>
      </c>
      <c r="S461" s="10" t="s">
        <v>80</v>
      </c>
      <c r="T461" s="10" t="str">
        <f t="shared" si="7"/>
        <v>Cost or Quantity &lt;&gt; 0</v>
      </c>
      <c r="V461" s="13">
        <v>4907498.3585625002</v>
      </c>
    </row>
    <row r="462" spans="1:22">
      <c r="A462" s="41" t="s">
        <v>102</v>
      </c>
      <c r="B462" s="41" t="s">
        <v>103</v>
      </c>
      <c r="C462" s="41" t="s">
        <v>104</v>
      </c>
      <c r="D462" s="21">
        <v>12</v>
      </c>
      <c r="E462" s="41" t="s">
        <v>479</v>
      </c>
      <c r="F462" s="41"/>
      <c r="G462" s="44" t="s">
        <v>709</v>
      </c>
      <c r="H462" s="41" t="s">
        <v>107</v>
      </c>
      <c r="I462" s="41" t="s">
        <v>131</v>
      </c>
      <c r="J462" s="41" t="s">
        <v>758</v>
      </c>
      <c r="K462" s="41" t="s">
        <v>116</v>
      </c>
      <c r="L462" s="41" t="s">
        <v>110</v>
      </c>
      <c r="M462" s="41" t="s">
        <v>111</v>
      </c>
      <c r="N462" s="41"/>
      <c r="O462" s="9">
        <v>3</v>
      </c>
      <c r="P462" s="8">
        <v>73.36</v>
      </c>
      <c r="Q462" s="3">
        <v>1.72E-2</v>
      </c>
      <c r="R462" s="4">
        <v>519.63</v>
      </c>
      <c r="S462" s="10" t="s">
        <v>80</v>
      </c>
      <c r="T462" s="10" t="str">
        <f t="shared" si="7"/>
        <v>Cost or Quantity &lt;&gt; 0</v>
      </c>
      <c r="V462" s="13">
        <v>554.22843930635838</v>
      </c>
    </row>
    <row r="463" spans="1:22">
      <c r="A463" s="41" t="s">
        <v>102</v>
      </c>
      <c r="B463" s="41" t="s">
        <v>103</v>
      </c>
      <c r="C463" s="41" t="s">
        <v>104</v>
      </c>
      <c r="D463" s="21">
        <v>12</v>
      </c>
      <c r="E463" s="41" t="s">
        <v>479</v>
      </c>
      <c r="F463" s="41"/>
      <c r="G463" s="44" t="s">
        <v>712</v>
      </c>
      <c r="H463" s="41" t="s">
        <v>107</v>
      </c>
      <c r="I463" s="41" t="s">
        <v>131</v>
      </c>
      <c r="J463" s="41" t="s">
        <v>759</v>
      </c>
      <c r="K463" s="41" t="s">
        <v>140</v>
      </c>
      <c r="L463" s="41" t="s">
        <v>110</v>
      </c>
      <c r="M463" s="41" t="s">
        <v>111</v>
      </c>
      <c r="N463" s="41"/>
      <c r="O463" s="9">
        <v>0</v>
      </c>
      <c r="P463" s="8">
        <v>0</v>
      </c>
      <c r="Q463" s="3">
        <v>1.72E-2</v>
      </c>
      <c r="R463" s="4">
        <v>495.59</v>
      </c>
      <c r="S463" s="10" t="s">
        <v>80</v>
      </c>
      <c r="T463" s="10" t="str">
        <f t="shared" si="7"/>
        <v>Cost or Quantity = 0</v>
      </c>
      <c r="V463" s="13">
        <v>0</v>
      </c>
    </row>
    <row r="464" spans="1:22">
      <c r="A464" s="41" t="s">
        <v>102</v>
      </c>
      <c r="B464" s="41" t="s">
        <v>103</v>
      </c>
      <c r="C464" s="41" t="s">
        <v>104</v>
      </c>
      <c r="D464" s="21">
        <v>12</v>
      </c>
      <c r="E464" s="41" t="s">
        <v>479</v>
      </c>
      <c r="F464" s="41"/>
      <c r="G464" s="44" t="s">
        <v>124</v>
      </c>
      <c r="H464" s="41" t="s">
        <v>107</v>
      </c>
      <c r="I464" s="41" t="s">
        <v>131</v>
      </c>
      <c r="J464" s="41" t="s">
        <v>760</v>
      </c>
      <c r="K464" s="41" t="s">
        <v>116</v>
      </c>
      <c r="L464" s="41" t="s">
        <v>110</v>
      </c>
      <c r="M464" s="41" t="s">
        <v>111</v>
      </c>
      <c r="N464" s="41"/>
      <c r="O464" s="9">
        <v>8</v>
      </c>
      <c r="P464" s="8">
        <v>496.6</v>
      </c>
      <c r="Q464" s="3">
        <v>1.72E-2</v>
      </c>
      <c r="R464" s="4">
        <v>459.53</v>
      </c>
      <c r="S464" s="10" t="s">
        <v>80</v>
      </c>
      <c r="T464" s="10" t="str">
        <f t="shared" si="7"/>
        <v>Cost or Quantity &lt;&gt; 0</v>
      </c>
      <c r="V464" s="13">
        <v>2671.0131687242797</v>
      </c>
    </row>
    <row r="465" spans="1:22">
      <c r="A465" s="41" t="s">
        <v>102</v>
      </c>
      <c r="B465" s="41" t="s">
        <v>103</v>
      </c>
      <c r="C465" s="41" t="s">
        <v>104</v>
      </c>
      <c r="D465" s="21">
        <v>12</v>
      </c>
      <c r="E465" s="41" t="s">
        <v>129</v>
      </c>
      <c r="F465" s="41"/>
      <c r="G465" s="44" t="s">
        <v>124</v>
      </c>
      <c r="H465" s="41" t="s">
        <v>107</v>
      </c>
      <c r="I465" s="41" t="s">
        <v>131</v>
      </c>
      <c r="J465" s="41" t="s">
        <v>761</v>
      </c>
      <c r="K465" s="41" t="s">
        <v>116</v>
      </c>
      <c r="L465" s="41" t="s">
        <v>110</v>
      </c>
      <c r="M465" s="41" t="s">
        <v>111</v>
      </c>
      <c r="N465" s="41"/>
      <c r="O465" s="9">
        <v>45</v>
      </c>
      <c r="P465" s="8">
        <v>6039.06</v>
      </c>
      <c r="Q465" s="3">
        <v>1.72E-2</v>
      </c>
      <c r="R465" s="4">
        <v>459.53</v>
      </c>
      <c r="S465" s="10" t="s">
        <v>80</v>
      </c>
      <c r="T465" s="10" t="str">
        <f t="shared" si="7"/>
        <v>Cost or Quantity &lt;&gt; 0</v>
      </c>
      <c r="V465" s="13">
        <v>32481.693086419753</v>
      </c>
    </row>
    <row r="466" spans="1:22">
      <c r="A466" s="41" t="s">
        <v>102</v>
      </c>
      <c r="B466" s="41" t="s">
        <v>103</v>
      </c>
      <c r="C466" s="41" t="s">
        <v>104</v>
      </c>
      <c r="D466" s="21">
        <v>12</v>
      </c>
      <c r="E466" s="41" t="s">
        <v>479</v>
      </c>
      <c r="F466" s="41"/>
      <c r="G466" s="44" t="s">
        <v>762</v>
      </c>
      <c r="H466" s="41" t="s">
        <v>107</v>
      </c>
      <c r="I466" s="41" t="s">
        <v>131</v>
      </c>
      <c r="J466" s="41" t="s">
        <v>763</v>
      </c>
      <c r="K466" s="41" t="s">
        <v>116</v>
      </c>
      <c r="L466" s="41" t="s">
        <v>110</v>
      </c>
      <c r="M466" s="41" t="s">
        <v>111</v>
      </c>
      <c r="N466" s="41"/>
      <c r="O466" s="9">
        <v>273</v>
      </c>
      <c r="P466" s="8">
        <v>15400.39</v>
      </c>
      <c r="Q466" s="3">
        <v>1.72E-2</v>
      </c>
      <c r="R466" s="4">
        <v>447.53</v>
      </c>
      <c r="S466" s="10" t="s">
        <v>80</v>
      </c>
      <c r="T466" s="10" t="str">
        <f t="shared" si="7"/>
        <v>Cost or Quantity &lt;&gt; 0</v>
      </c>
      <c r="V466" s="13">
        <v>82493.072663934421</v>
      </c>
    </row>
    <row r="467" spans="1:22">
      <c r="A467" s="41" t="s">
        <v>102</v>
      </c>
      <c r="B467" s="41" t="s">
        <v>103</v>
      </c>
      <c r="C467" s="41" t="s">
        <v>104</v>
      </c>
      <c r="D467" s="21">
        <v>12</v>
      </c>
      <c r="E467" s="41" t="s">
        <v>479</v>
      </c>
      <c r="F467" s="41"/>
      <c r="G467" s="44" t="s">
        <v>718</v>
      </c>
      <c r="H467" s="41" t="s">
        <v>107</v>
      </c>
      <c r="I467" s="41" t="s">
        <v>131</v>
      </c>
      <c r="J467" s="41" t="s">
        <v>764</v>
      </c>
      <c r="K467" s="41" t="s">
        <v>116</v>
      </c>
      <c r="L467" s="41" t="s">
        <v>110</v>
      </c>
      <c r="M467" s="41" t="s">
        <v>111</v>
      </c>
      <c r="N467" s="41"/>
      <c r="O467" s="9">
        <v>3305</v>
      </c>
      <c r="P467" s="8">
        <v>240365.38</v>
      </c>
      <c r="Q467" s="3">
        <v>1.72E-2</v>
      </c>
      <c r="R467" s="4">
        <v>435.52</v>
      </c>
      <c r="S467" s="10" t="s">
        <v>80</v>
      </c>
      <c r="T467" s="10" t="str">
        <f t="shared" si="7"/>
        <v>Cost or Quantity &lt;&gt; 0</v>
      </c>
      <c r="V467" s="13">
        <v>1319989.7128571428</v>
      </c>
    </row>
    <row r="468" spans="1:22">
      <c r="A468" s="41" t="s">
        <v>102</v>
      </c>
      <c r="B468" s="41" t="s">
        <v>103</v>
      </c>
      <c r="C468" s="41" t="s">
        <v>104</v>
      </c>
      <c r="D468" s="21">
        <v>12</v>
      </c>
      <c r="E468" s="41" t="s">
        <v>479</v>
      </c>
      <c r="F468" s="41"/>
      <c r="G468" s="44" t="s">
        <v>113</v>
      </c>
      <c r="H468" s="41" t="s">
        <v>107</v>
      </c>
      <c r="I468" s="41" t="s">
        <v>131</v>
      </c>
      <c r="J468" s="41" t="s">
        <v>765</v>
      </c>
      <c r="K468" s="41" t="s">
        <v>116</v>
      </c>
      <c r="L468" s="41" t="s">
        <v>110</v>
      </c>
      <c r="M468" s="41" t="s">
        <v>111</v>
      </c>
      <c r="N468" s="41"/>
      <c r="O468" s="9">
        <v>45</v>
      </c>
      <c r="P468" s="8">
        <v>15260.26</v>
      </c>
      <c r="Q468" s="3">
        <v>1.72E-2</v>
      </c>
      <c r="R468" s="4">
        <v>399.47</v>
      </c>
      <c r="S468" s="10" t="s">
        <v>80</v>
      </c>
      <c r="T468" s="10" t="str">
        <f t="shared" si="7"/>
        <v>Cost or Quantity &lt;&gt; 0</v>
      </c>
      <c r="V468" s="13">
        <v>70539.910946065429</v>
      </c>
    </row>
    <row r="469" spans="1:22">
      <c r="A469" s="41" t="s">
        <v>102</v>
      </c>
      <c r="B469" s="41" t="s">
        <v>103</v>
      </c>
      <c r="C469" s="41" t="s">
        <v>104</v>
      </c>
      <c r="D469" s="21">
        <v>12</v>
      </c>
      <c r="E469" s="41" t="s">
        <v>228</v>
      </c>
      <c r="F469" s="41"/>
      <c r="G469" s="44" t="s">
        <v>328</v>
      </c>
      <c r="H469" s="41" t="s">
        <v>107</v>
      </c>
      <c r="I469" s="41" t="s">
        <v>131</v>
      </c>
      <c r="J469" s="41" t="s">
        <v>766</v>
      </c>
      <c r="K469" s="41" t="s">
        <v>116</v>
      </c>
      <c r="L469" s="41" t="s">
        <v>110</v>
      </c>
      <c r="M469" s="41" t="s">
        <v>111</v>
      </c>
      <c r="N469" s="41"/>
      <c r="O469" s="9">
        <v>24</v>
      </c>
      <c r="P469" s="8">
        <v>7225.43</v>
      </c>
      <c r="Q469" s="3">
        <v>1.72E-2</v>
      </c>
      <c r="R469" s="4">
        <v>387.46</v>
      </c>
      <c r="S469" s="10" t="s">
        <v>80</v>
      </c>
      <c r="T469" s="10" t="str">
        <f t="shared" si="7"/>
        <v>Cost or Quantity &lt;&gt; 0</v>
      </c>
      <c r="V469" s="13">
        <v>32564.265551724136</v>
      </c>
    </row>
    <row r="470" spans="1:22">
      <c r="A470" s="41" t="s">
        <v>102</v>
      </c>
      <c r="B470" s="41" t="s">
        <v>103</v>
      </c>
      <c r="C470" s="41" t="s">
        <v>104</v>
      </c>
      <c r="D470" s="21">
        <v>12</v>
      </c>
      <c r="E470" s="41" t="s">
        <v>479</v>
      </c>
      <c r="F470" s="41"/>
      <c r="G470" s="44" t="s">
        <v>725</v>
      </c>
      <c r="H470" s="41" t="s">
        <v>107</v>
      </c>
      <c r="I470" s="41" t="s">
        <v>131</v>
      </c>
      <c r="J470" s="41" t="s">
        <v>767</v>
      </c>
      <c r="K470" s="41" t="s">
        <v>116</v>
      </c>
      <c r="L470" s="41" t="s">
        <v>110</v>
      </c>
      <c r="M470" s="41" t="s">
        <v>111</v>
      </c>
      <c r="N470" s="41"/>
      <c r="O470" s="9">
        <v>89</v>
      </c>
      <c r="P470" s="8">
        <v>3782.07</v>
      </c>
      <c r="Q470" s="3">
        <v>1.72E-2</v>
      </c>
      <c r="R470" s="4">
        <v>363.42</v>
      </c>
      <c r="S470" s="10" t="s">
        <v>80</v>
      </c>
      <c r="T470" s="10" t="str">
        <f t="shared" si="7"/>
        <v>Cost or Quantity &lt;&gt; 0</v>
      </c>
      <c r="V470" s="13">
        <v>16075.334926829268</v>
      </c>
    </row>
    <row r="471" spans="1:22">
      <c r="A471" s="41" t="s">
        <v>102</v>
      </c>
      <c r="B471" s="41" t="s">
        <v>103</v>
      </c>
      <c r="C471" s="41" t="s">
        <v>104</v>
      </c>
      <c r="D471" s="21">
        <v>12</v>
      </c>
      <c r="E471" s="41" t="s">
        <v>479</v>
      </c>
      <c r="F471" s="41"/>
      <c r="G471" s="44" t="s">
        <v>118</v>
      </c>
      <c r="H471" s="41" t="s">
        <v>107</v>
      </c>
      <c r="I471" s="41" t="s">
        <v>131</v>
      </c>
      <c r="J471" s="41" t="s">
        <v>768</v>
      </c>
      <c r="K471" s="41" t="s">
        <v>116</v>
      </c>
      <c r="L471" s="41" t="s">
        <v>110</v>
      </c>
      <c r="M471" s="41" t="s">
        <v>111</v>
      </c>
      <c r="N471" s="41"/>
      <c r="O471" s="9">
        <v>94</v>
      </c>
      <c r="P471" s="8">
        <v>15666.79</v>
      </c>
      <c r="Q471" s="3">
        <v>1.72E-2</v>
      </c>
      <c r="R471" s="4">
        <v>351.41</v>
      </c>
      <c r="S471" s="10" t="s">
        <v>80</v>
      </c>
      <c r="T471" s="10" t="str">
        <f t="shared" si="7"/>
        <v>Cost or Quantity &lt;&gt; 0</v>
      </c>
      <c r="V471" s="13">
        <v>64543.717982663518</v>
      </c>
    </row>
    <row r="472" spans="1:22">
      <c r="A472" s="41" t="s">
        <v>102</v>
      </c>
      <c r="B472" s="41" t="s">
        <v>103</v>
      </c>
      <c r="C472" s="41" t="s">
        <v>104</v>
      </c>
      <c r="D472" s="21">
        <v>12</v>
      </c>
      <c r="E472" s="41" t="s">
        <v>479</v>
      </c>
      <c r="F472" s="41"/>
      <c r="G472" s="44" t="s">
        <v>332</v>
      </c>
      <c r="H472" s="41" t="s">
        <v>107</v>
      </c>
      <c r="I472" s="41" t="s">
        <v>131</v>
      </c>
      <c r="J472" s="41" t="s">
        <v>769</v>
      </c>
      <c r="K472" s="41" t="s">
        <v>140</v>
      </c>
      <c r="L472" s="41" t="s">
        <v>110</v>
      </c>
      <c r="M472" s="41" t="s">
        <v>111</v>
      </c>
      <c r="N472" s="41"/>
      <c r="O472" s="9">
        <v>0</v>
      </c>
      <c r="P472" s="8">
        <v>0</v>
      </c>
      <c r="Q472" s="3">
        <v>1.72E-2</v>
      </c>
      <c r="R472" s="4">
        <v>339.4</v>
      </c>
      <c r="S472" s="10" t="s">
        <v>80</v>
      </c>
      <c r="T472" s="10" t="str">
        <f t="shared" si="7"/>
        <v>Cost or Quantity = 0</v>
      </c>
      <c r="V472" s="13">
        <v>0</v>
      </c>
    </row>
    <row r="473" spans="1:22">
      <c r="A473" s="41" t="s">
        <v>102</v>
      </c>
      <c r="B473" s="41" t="s">
        <v>103</v>
      </c>
      <c r="C473" s="41" t="s">
        <v>104</v>
      </c>
      <c r="D473" s="21">
        <v>12</v>
      </c>
      <c r="E473" s="41" t="s">
        <v>746</v>
      </c>
      <c r="F473" s="41"/>
      <c r="G473" s="44" t="s">
        <v>728</v>
      </c>
      <c r="H473" s="41" t="s">
        <v>107</v>
      </c>
      <c r="I473" s="41" t="s">
        <v>131</v>
      </c>
      <c r="J473" s="41" t="s">
        <v>770</v>
      </c>
      <c r="K473" s="41" t="s">
        <v>116</v>
      </c>
      <c r="L473" s="41" t="s">
        <v>110</v>
      </c>
      <c r="M473" s="41" t="s">
        <v>111</v>
      </c>
      <c r="N473" s="41"/>
      <c r="O473" s="9">
        <v>48</v>
      </c>
      <c r="P473" s="8">
        <v>38864.480000000003</v>
      </c>
      <c r="Q473" s="3">
        <v>1.72E-2</v>
      </c>
      <c r="R473" s="4">
        <v>303.35000000000002</v>
      </c>
      <c r="S473" s="10" t="s">
        <v>80</v>
      </c>
      <c r="T473" s="10" t="str">
        <f t="shared" si="7"/>
        <v>Cost or Quantity &lt;&gt; 0</v>
      </c>
      <c r="V473" s="13">
        <v>141295.8980806676</v>
      </c>
    </row>
    <row r="474" spans="1:22">
      <c r="A474" s="41" t="s">
        <v>102</v>
      </c>
      <c r="B474" s="41" t="s">
        <v>103</v>
      </c>
      <c r="C474" s="41" t="s">
        <v>104</v>
      </c>
      <c r="D474" s="21">
        <v>12</v>
      </c>
      <c r="E474" s="41" t="s">
        <v>228</v>
      </c>
      <c r="F474" s="41"/>
      <c r="G474" s="44" t="s">
        <v>400</v>
      </c>
      <c r="H474" s="41" t="s">
        <v>107</v>
      </c>
      <c r="I474" s="41" t="s">
        <v>131</v>
      </c>
      <c r="J474" s="41" t="s">
        <v>771</v>
      </c>
      <c r="K474" s="41" t="s">
        <v>116</v>
      </c>
      <c r="L474" s="41" t="s">
        <v>110</v>
      </c>
      <c r="M474" s="41" t="s">
        <v>111</v>
      </c>
      <c r="N474" s="41"/>
      <c r="O474" s="9">
        <v>1416</v>
      </c>
      <c r="P474" s="8">
        <v>104861.33</v>
      </c>
      <c r="Q474" s="3">
        <v>1.72E-2</v>
      </c>
      <c r="R474" s="4">
        <v>291.33999999999997</v>
      </c>
      <c r="S474" s="10" t="s">
        <v>80</v>
      </c>
      <c r="T474" s="10" t="str">
        <f t="shared" si="7"/>
        <v>Cost or Quantity &lt;&gt; 0</v>
      </c>
      <c r="V474" s="13">
        <v>374208.21381569968</v>
      </c>
    </row>
    <row r="475" spans="1:22">
      <c r="A475" s="41" t="s">
        <v>102</v>
      </c>
      <c r="B475" s="41" t="s">
        <v>103</v>
      </c>
      <c r="C475" s="41" t="s">
        <v>104</v>
      </c>
      <c r="D475" s="21">
        <v>12</v>
      </c>
      <c r="E475" s="41" t="s">
        <v>129</v>
      </c>
      <c r="F475" s="41"/>
      <c r="G475" s="44" t="s">
        <v>772</v>
      </c>
      <c r="H475" s="41" t="s">
        <v>107</v>
      </c>
      <c r="I475" s="41" t="s">
        <v>131</v>
      </c>
      <c r="J475" s="41" t="s">
        <v>773</v>
      </c>
      <c r="K475" s="41" t="s">
        <v>116</v>
      </c>
      <c r="L475" s="41" t="s">
        <v>110</v>
      </c>
      <c r="M475" s="41" t="s">
        <v>111</v>
      </c>
      <c r="N475" s="41"/>
      <c r="O475" s="9">
        <v>7</v>
      </c>
      <c r="P475" s="8">
        <v>337.69</v>
      </c>
      <c r="Q475" s="3">
        <v>1.72E-2</v>
      </c>
      <c r="R475" s="4">
        <v>255.29</v>
      </c>
      <c r="S475" s="10" t="s">
        <v>80</v>
      </c>
      <c r="T475" s="10" t="str">
        <f t="shared" si="7"/>
        <v>Cost or Quantity &lt;&gt; 0</v>
      </c>
      <c r="V475" s="13">
        <v>1091.1268974042027</v>
      </c>
    </row>
    <row r="476" spans="1:22">
      <c r="A476" s="41" t="s">
        <v>102</v>
      </c>
      <c r="B476" s="41" t="s">
        <v>103</v>
      </c>
      <c r="C476" s="41" t="s">
        <v>104</v>
      </c>
      <c r="D476" s="21">
        <v>12</v>
      </c>
      <c r="E476" s="41" t="s">
        <v>479</v>
      </c>
      <c r="F476" s="41"/>
      <c r="G476" s="44" t="s">
        <v>339</v>
      </c>
      <c r="H476" s="41" t="s">
        <v>107</v>
      </c>
      <c r="I476" s="41" t="s">
        <v>131</v>
      </c>
      <c r="J476" s="41" t="s">
        <v>774</v>
      </c>
      <c r="K476" s="41" t="s">
        <v>116</v>
      </c>
      <c r="L476" s="41" t="s">
        <v>110</v>
      </c>
      <c r="M476" s="41" t="s">
        <v>111</v>
      </c>
      <c r="N476" s="41"/>
      <c r="O476" s="9">
        <v>2054</v>
      </c>
      <c r="P476" s="8">
        <v>207794.66</v>
      </c>
      <c r="Q476" s="3">
        <v>1.72E-2</v>
      </c>
      <c r="R476" s="4">
        <v>231.28</v>
      </c>
      <c r="S476" s="10" t="s">
        <v>80</v>
      </c>
      <c r="T476" s="10" t="str">
        <f t="shared" si="7"/>
        <v>Cost or Quantity &lt;&gt; 0</v>
      </c>
      <c r="V476" s="13">
        <v>637155.70819941349</v>
      </c>
    </row>
    <row r="477" spans="1:22">
      <c r="A477" s="41" t="s">
        <v>102</v>
      </c>
      <c r="B477" s="41" t="s">
        <v>103</v>
      </c>
      <c r="C477" s="41" t="s">
        <v>104</v>
      </c>
      <c r="D477" s="21">
        <v>12</v>
      </c>
      <c r="E477" s="41" t="s">
        <v>637</v>
      </c>
      <c r="F477" s="41"/>
      <c r="G477" s="44" t="s">
        <v>339</v>
      </c>
      <c r="H477" s="41" t="s">
        <v>107</v>
      </c>
      <c r="I477" s="41" t="s">
        <v>131</v>
      </c>
      <c r="J477" s="41" t="s">
        <v>775</v>
      </c>
      <c r="K477" s="41" t="s">
        <v>116</v>
      </c>
      <c r="L477" s="41" t="s">
        <v>110</v>
      </c>
      <c r="M477" s="41" t="s">
        <v>111</v>
      </c>
      <c r="N477" s="41"/>
      <c r="O477" s="9">
        <v>2440</v>
      </c>
      <c r="P477" s="8">
        <v>246844.69</v>
      </c>
      <c r="Q477" s="3">
        <v>1.72E-2</v>
      </c>
      <c r="R477" s="4">
        <v>231.28</v>
      </c>
      <c r="S477" s="10" t="s">
        <v>80</v>
      </c>
      <c r="T477" s="10" t="str">
        <f t="shared" si="7"/>
        <v>Cost or Quantity &lt;&gt; 0</v>
      </c>
      <c r="V477" s="13">
        <v>756893.8647038124</v>
      </c>
    </row>
    <row r="478" spans="1:22">
      <c r="A478" s="41" t="s">
        <v>102</v>
      </c>
      <c r="B478" s="41" t="s">
        <v>103</v>
      </c>
      <c r="C478" s="41" t="s">
        <v>104</v>
      </c>
      <c r="D478" s="21">
        <v>12</v>
      </c>
      <c r="E478" s="41" t="s">
        <v>479</v>
      </c>
      <c r="F478" s="41"/>
      <c r="G478" s="44" t="s">
        <v>776</v>
      </c>
      <c r="H478" s="41" t="s">
        <v>107</v>
      </c>
      <c r="I478" s="41" t="s">
        <v>131</v>
      </c>
      <c r="J478" s="41" t="s">
        <v>777</v>
      </c>
      <c r="K478" s="41" t="s">
        <v>116</v>
      </c>
      <c r="L478" s="41" t="s">
        <v>110</v>
      </c>
      <c r="M478" s="41" t="s">
        <v>111</v>
      </c>
      <c r="N478" s="41"/>
      <c r="O478" s="9">
        <v>11123</v>
      </c>
      <c r="P478" s="8">
        <v>660839.27</v>
      </c>
      <c r="Q478" s="3">
        <v>1.72E-2</v>
      </c>
      <c r="R478" s="4">
        <v>183.22</v>
      </c>
      <c r="S478" s="10" t="s">
        <v>80</v>
      </c>
      <c r="T478" s="10" t="str">
        <f t="shared" si="7"/>
        <v>Cost or Quantity &lt;&gt; 0</v>
      </c>
      <c r="V478" s="13">
        <v>1405347.7062286087</v>
      </c>
    </row>
    <row r="479" spans="1:22">
      <c r="A479" s="41" t="s">
        <v>102</v>
      </c>
      <c r="B479" s="41" t="s">
        <v>103</v>
      </c>
      <c r="C479" s="41" t="s">
        <v>104</v>
      </c>
      <c r="D479" s="21">
        <v>12</v>
      </c>
      <c r="E479" s="41" t="s">
        <v>479</v>
      </c>
      <c r="F479" s="41"/>
      <c r="G479" s="44" t="s">
        <v>778</v>
      </c>
      <c r="H479" s="41" t="s">
        <v>107</v>
      </c>
      <c r="I479" s="41" t="s">
        <v>131</v>
      </c>
      <c r="J479" s="41" t="s">
        <v>779</v>
      </c>
      <c r="K479" s="41" t="s">
        <v>116</v>
      </c>
      <c r="L479" s="41" t="s">
        <v>110</v>
      </c>
      <c r="M479" s="41" t="s">
        <v>111</v>
      </c>
      <c r="N479" s="41"/>
      <c r="O479" s="9">
        <v>15</v>
      </c>
      <c r="P479" s="8">
        <v>2680.18</v>
      </c>
      <c r="Q479" s="3">
        <v>1.72E-2</v>
      </c>
      <c r="R479" s="4">
        <v>159.16999999999999</v>
      </c>
      <c r="S479" s="10" t="s">
        <v>80</v>
      </c>
      <c r="T479" s="10" t="str">
        <f t="shared" si="7"/>
        <v>Cost or Quantity &lt;&gt; 0</v>
      </c>
      <c r="V479" s="13">
        <v>5065.7921330441068</v>
      </c>
    </row>
    <row r="480" spans="1:22">
      <c r="A480" s="41" t="s">
        <v>102</v>
      </c>
      <c r="B480" s="41" t="s">
        <v>103</v>
      </c>
      <c r="C480" s="41" t="s">
        <v>104</v>
      </c>
      <c r="D480" s="21">
        <v>12</v>
      </c>
      <c r="E480" s="41" t="s">
        <v>129</v>
      </c>
      <c r="F480" s="41"/>
      <c r="G480" s="44" t="s">
        <v>778</v>
      </c>
      <c r="H480" s="41" t="s">
        <v>107</v>
      </c>
      <c r="I480" s="41" t="s">
        <v>131</v>
      </c>
      <c r="J480" s="41" t="s">
        <v>780</v>
      </c>
      <c r="K480" s="41" t="s">
        <v>116</v>
      </c>
      <c r="L480" s="41" t="s">
        <v>110</v>
      </c>
      <c r="M480" s="41" t="s">
        <v>111</v>
      </c>
      <c r="N480" s="41"/>
      <c r="O480" s="9">
        <v>2658</v>
      </c>
      <c r="P480" s="8">
        <v>528119.49</v>
      </c>
      <c r="Q480" s="3">
        <v>1.72E-2</v>
      </c>
      <c r="R480" s="4">
        <v>159.16999999999999</v>
      </c>
      <c r="S480" s="10" t="s">
        <v>80</v>
      </c>
      <c r="T480" s="10" t="str">
        <f t="shared" si="7"/>
        <v>Cost or Quantity &lt;&gt; 0</v>
      </c>
      <c r="V480" s="13">
        <v>998195.47856832971</v>
      </c>
    </row>
    <row r="481" spans="1:22">
      <c r="A481" s="41" t="s">
        <v>102</v>
      </c>
      <c r="B481" s="41" t="s">
        <v>103</v>
      </c>
      <c r="C481" s="41" t="s">
        <v>104</v>
      </c>
      <c r="D481" s="21">
        <v>12</v>
      </c>
      <c r="E481" s="41" t="s">
        <v>228</v>
      </c>
      <c r="F481" s="41"/>
      <c r="G481" s="44" t="s">
        <v>781</v>
      </c>
      <c r="H481" s="41" t="s">
        <v>107</v>
      </c>
      <c r="I481" s="41" t="s">
        <v>131</v>
      </c>
      <c r="J481" s="41" t="s">
        <v>782</v>
      </c>
      <c r="K481" s="41" t="s">
        <v>116</v>
      </c>
      <c r="L481" s="41" t="s">
        <v>110</v>
      </c>
      <c r="M481" s="41" t="s">
        <v>111</v>
      </c>
      <c r="N481" s="41"/>
      <c r="O481" s="9">
        <v>221</v>
      </c>
      <c r="P481" s="8">
        <v>235533.97</v>
      </c>
      <c r="Q481" s="3">
        <v>1.72E-2</v>
      </c>
      <c r="R481" s="4">
        <v>111.11</v>
      </c>
      <c r="S481" s="10" t="s">
        <v>80</v>
      </c>
      <c r="T481" s="10" t="str">
        <f t="shared" si="7"/>
        <v>Cost or Quantity &lt;&gt; 0</v>
      </c>
      <c r="V481" s="13">
        <v>363772.99709305761</v>
      </c>
    </row>
    <row r="482" spans="1:22">
      <c r="A482" s="41" t="s">
        <v>102</v>
      </c>
      <c r="B482" s="41" t="s">
        <v>103</v>
      </c>
      <c r="C482" s="41" t="s">
        <v>104</v>
      </c>
      <c r="D482" s="21">
        <v>12</v>
      </c>
      <c r="E482" s="41" t="s">
        <v>129</v>
      </c>
      <c r="F482" s="41"/>
      <c r="G482" s="44" t="s">
        <v>783</v>
      </c>
      <c r="H482" s="41" t="s">
        <v>107</v>
      </c>
      <c r="I482" s="41" t="s">
        <v>131</v>
      </c>
      <c r="J482" s="41" t="s">
        <v>784</v>
      </c>
      <c r="K482" s="41" t="s">
        <v>116</v>
      </c>
      <c r="L482" s="41" t="s">
        <v>110</v>
      </c>
      <c r="M482" s="41" t="s">
        <v>111</v>
      </c>
      <c r="N482" s="41"/>
      <c r="O482" s="9">
        <v>4</v>
      </c>
      <c r="P482" s="8">
        <v>1124.25</v>
      </c>
      <c r="Q482" s="3">
        <v>1.72E-2</v>
      </c>
      <c r="R482" s="4">
        <v>63.05</v>
      </c>
      <c r="S482" s="10" t="s">
        <v>80</v>
      </c>
      <c r="T482" s="10" t="str">
        <f t="shared" si="7"/>
        <v>Cost or Quantity &lt;&gt; 0</v>
      </c>
      <c r="V482" s="13">
        <v>1689.9307073030477</v>
      </c>
    </row>
    <row r="483" spans="1:22">
      <c r="A483" s="41" t="s">
        <v>102</v>
      </c>
      <c r="B483" s="41" t="s">
        <v>103</v>
      </c>
      <c r="C483" s="41" t="s">
        <v>104</v>
      </c>
      <c r="D483" s="21">
        <v>14</v>
      </c>
      <c r="E483" s="41" t="s">
        <v>479</v>
      </c>
      <c r="F483" s="41"/>
      <c r="G483" s="44" t="s">
        <v>642</v>
      </c>
      <c r="H483" s="41" t="s">
        <v>107</v>
      </c>
      <c r="I483" s="41" t="s">
        <v>131</v>
      </c>
      <c r="J483" s="41" t="s">
        <v>785</v>
      </c>
      <c r="K483" s="41" t="s">
        <v>116</v>
      </c>
      <c r="L483" s="41" t="s">
        <v>110</v>
      </c>
      <c r="M483" s="41" t="s">
        <v>111</v>
      </c>
      <c r="N483" s="41"/>
      <c r="O483" s="9">
        <v>9</v>
      </c>
      <c r="P483" s="8">
        <v>35.67</v>
      </c>
      <c r="Q483" s="3">
        <v>1.72E-2</v>
      </c>
      <c r="R483" s="4">
        <v>1024.24</v>
      </c>
      <c r="S483" s="10" t="s">
        <v>80</v>
      </c>
      <c r="T483" s="10" t="str">
        <f t="shared" si="7"/>
        <v>Cost or Quantity &lt;&gt; 0</v>
      </c>
      <c r="V483" s="13">
        <v>2913.7931250000001</v>
      </c>
    </row>
    <row r="484" spans="1:22">
      <c r="A484" s="41" t="s">
        <v>102</v>
      </c>
      <c r="B484" s="41" t="s">
        <v>103</v>
      </c>
      <c r="C484" s="41" t="s">
        <v>104</v>
      </c>
      <c r="D484" s="21">
        <v>14</v>
      </c>
      <c r="E484" s="41" t="s">
        <v>479</v>
      </c>
      <c r="F484" s="41"/>
      <c r="G484" s="44" t="s">
        <v>384</v>
      </c>
      <c r="H484" s="41" t="s">
        <v>107</v>
      </c>
      <c r="I484" s="41" t="s">
        <v>131</v>
      </c>
      <c r="J484" s="41" t="s">
        <v>786</v>
      </c>
      <c r="K484" s="41" t="s">
        <v>116</v>
      </c>
      <c r="L484" s="41" t="s">
        <v>110</v>
      </c>
      <c r="M484" s="41" t="s">
        <v>111</v>
      </c>
      <c r="N484" s="41"/>
      <c r="O484" s="9">
        <v>3</v>
      </c>
      <c r="P484" s="8">
        <v>84.93</v>
      </c>
      <c r="Q484" s="3">
        <v>1.72E-2</v>
      </c>
      <c r="R484" s="4">
        <v>868.05</v>
      </c>
      <c r="S484" s="10" t="s">
        <v>80</v>
      </c>
      <c r="T484" s="10" t="str">
        <f t="shared" si="7"/>
        <v>Cost or Quantity &lt;&gt; 0</v>
      </c>
      <c r="V484" s="13">
        <v>3468.8596875000003</v>
      </c>
    </row>
    <row r="485" spans="1:22">
      <c r="A485" s="41" t="s">
        <v>102</v>
      </c>
      <c r="B485" s="41" t="s">
        <v>103</v>
      </c>
      <c r="C485" s="41" t="s">
        <v>104</v>
      </c>
      <c r="D485" s="21">
        <v>14</v>
      </c>
      <c r="E485" s="41" t="s">
        <v>129</v>
      </c>
      <c r="F485" s="41"/>
      <c r="G485" s="44" t="s">
        <v>384</v>
      </c>
      <c r="H485" s="41" t="s">
        <v>107</v>
      </c>
      <c r="I485" s="41" t="s">
        <v>131</v>
      </c>
      <c r="J485" s="41" t="s">
        <v>787</v>
      </c>
      <c r="K485" s="41" t="s">
        <v>116</v>
      </c>
      <c r="L485" s="41" t="s">
        <v>110</v>
      </c>
      <c r="M485" s="41" t="s">
        <v>111</v>
      </c>
      <c r="N485" s="41"/>
      <c r="O485" s="9">
        <v>2011</v>
      </c>
      <c r="P485" s="8">
        <v>11244.62</v>
      </c>
      <c r="Q485" s="3">
        <v>1.72E-2</v>
      </c>
      <c r="R485" s="4">
        <v>868.05</v>
      </c>
      <c r="S485" s="10" t="s">
        <v>80</v>
      </c>
      <c r="T485" s="10" t="str">
        <f t="shared" si="7"/>
        <v>Cost or Quantity &lt;&gt; 0</v>
      </c>
      <c r="V485" s="13">
        <v>459272.44812500005</v>
      </c>
    </row>
    <row r="486" spans="1:22">
      <c r="A486" s="41" t="s">
        <v>102</v>
      </c>
      <c r="B486" s="41" t="s">
        <v>103</v>
      </c>
      <c r="C486" s="41" t="s">
        <v>104</v>
      </c>
      <c r="D486" s="21">
        <v>16</v>
      </c>
      <c r="E486" s="41" t="s">
        <v>479</v>
      </c>
      <c r="F486" s="41"/>
      <c r="G486" s="44" t="s">
        <v>205</v>
      </c>
      <c r="H486" s="41" t="s">
        <v>107</v>
      </c>
      <c r="I486" s="41" t="s">
        <v>131</v>
      </c>
      <c r="J486" s="41" t="s">
        <v>788</v>
      </c>
      <c r="K486" s="41" t="s">
        <v>116</v>
      </c>
      <c r="L486" s="41" t="s">
        <v>110</v>
      </c>
      <c r="M486" s="41" t="s">
        <v>111</v>
      </c>
      <c r="N486" s="41"/>
      <c r="O486" s="9">
        <v>15</v>
      </c>
      <c r="P486" s="8">
        <v>175.25</v>
      </c>
      <c r="Q486" s="3">
        <v>1.72E-2</v>
      </c>
      <c r="R486" s="4">
        <v>892.07</v>
      </c>
      <c r="S486" s="10" t="s">
        <v>80</v>
      </c>
      <c r="T486" s="10" t="str">
        <f t="shared" si="7"/>
        <v>Cost or Quantity &lt;&gt; 0</v>
      </c>
      <c r="V486" s="13">
        <v>8180.4196428571431</v>
      </c>
    </row>
    <row r="487" spans="1:22">
      <c r="A487" s="41" t="s">
        <v>102</v>
      </c>
      <c r="B487" s="41" t="s">
        <v>103</v>
      </c>
      <c r="C487" s="41" t="s">
        <v>104</v>
      </c>
      <c r="D487" s="21">
        <v>16</v>
      </c>
      <c r="E487" s="41" t="s">
        <v>479</v>
      </c>
      <c r="F487" s="41"/>
      <c r="G487" s="44" t="s">
        <v>209</v>
      </c>
      <c r="H487" s="41" t="s">
        <v>107</v>
      </c>
      <c r="I487" s="41" t="s">
        <v>131</v>
      </c>
      <c r="J487" s="41" t="s">
        <v>789</v>
      </c>
      <c r="K487" s="41" t="s">
        <v>116</v>
      </c>
      <c r="L487" s="41" t="s">
        <v>110</v>
      </c>
      <c r="M487" s="41" t="s">
        <v>111</v>
      </c>
      <c r="N487" s="41"/>
      <c r="O487" s="9">
        <v>8358</v>
      </c>
      <c r="P487" s="8">
        <v>73477.929999999993</v>
      </c>
      <c r="Q487" s="3">
        <v>1.72E-2</v>
      </c>
      <c r="R487" s="4">
        <v>880.06</v>
      </c>
      <c r="S487" s="10" t="s">
        <v>80</v>
      </c>
      <c r="T487" s="10" t="str">
        <f t="shared" si="7"/>
        <v>Cost or Quantity &lt;&gt; 0</v>
      </c>
      <c r="V487" s="13">
        <v>3201188.4836666668</v>
      </c>
    </row>
    <row r="488" spans="1:22">
      <c r="A488" s="41" t="s">
        <v>102</v>
      </c>
      <c r="B488" s="41" t="s">
        <v>103</v>
      </c>
      <c r="C488" s="41" t="s">
        <v>104</v>
      </c>
      <c r="D488" s="21">
        <v>16</v>
      </c>
      <c r="E488" s="41" t="s">
        <v>479</v>
      </c>
      <c r="F488" s="41"/>
      <c r="G488" s="44" t="s">
        <v>384</v>
      </c>
      <c r="H488" s="41" t="s">
        <v>107</v>
      </c>
      <c r="I488" s="41" t="s">
        <v>131</v>
      </c>
      <c r="J488" s="41" t="s">
        <v>790</v>
      </c>
      <c r="K488" s="41" t="s">
        <v>116</v>
      </c>
      <c r="L488" s="41" t="s">
        <v>110</v>
      </c>
      <c r="M488" s="41" t="s">
        <v>111</v>
      </c>
      <c r="N488" s="41"/>
      <c r="O488" s="9">
        <v>1362</v>
      </c>
      <c r="P488" s="8">
        <v>8442.42</v>
      </c>
      <c r="Q488" s="3">
        <v>1.72E-2</v>
      </c>
      <c r="R488" s="4">
        <v>868.05</v>
      </c>
      <c r="S488" s="10" t="s">
        <v>80</v>
      </c>
      <c r="T488" s="10" t="str">
        <f t="shared" si="7"/>
        <v>Cost or Quantity &lt;&gt; 0</v>
      </c>
      <c r="V488" s="13">
        <v>344820.09187499998</v>
      </c>
    </row>
    <row r="489" spans="1:22">
      <c r="A489" s="41" t="s">
        <v>102</v>
      </c>
      <c r="B489" s="41" t="s">
        <v>103</v>
      </c>
      <c r="C489" s="41" t="s">
        <v>104</v>
      </c>
      <c r="D489" s="21">
        <v>16</v>
      </c>
      <c r="E489" s="41" t="s">
        <v>479</v>
      </c>
      <c r="F489" s="41"/>
      <c r="G489" s="44" t="s">
        <v>456</v>
      </c>
      <c r="H489" s="41" t="s">
        <v>107</v>
      </c>
      <c r="I489" s="41" t="s">
        <v>131</v>
      </c>
      <c r="J489" s="41" t="s">
        <v>791</v>
      </c>
      <c r="K489" s="41" t="s">
        <v>116</v>
      </c>
      <c r="L489" s="41" t="s">
        <v>110</v>
      </c>
      <c r="M489" s="41" t="s">
        <v>111</v>
      </c>
      <c r="N489" s="41"/>
      <c r="O489" s="9">
        <v>1283</v>
      </c>
      <c r="P489" s="8">
        <v>10292.06</v>
      </c>
      <c r="Q489" s="3">
        <v>1.72E-2</v>
      </c>
      <c r="R489" s="4">
        <v>832</v>
      </c>
      <c r="S489" s="10" t="s">
        <v>80</v>
      </c>
      <c r="T489" s="10" t="str">
        <f t="shared" si="7"/>
        <v>Cost or Quantity &lt;&gt; 0</v>
      </c>
      <c r="V489" s="13">
        <v>363560.06540540536</v>
      </c>
    </row>
    <row r="490" spans="1:22">
      <c r="A490" s="41" t="s">
        <v>102</v>
      </c>
      <c r="B490" s="41" t="s">
        <v>103</v>
      </c>
      <c r="C490" s="41" t="s">
        <v>104</v>
      </c>
      <c r="D490" s="21">
        <v>16</v>
      </c>
      <c r="E490" s="41" t="s">
        <v>129</v>
      </c>
      <c r="F490" s="41"/>
      <c r="G490" s="44" t="s">
        <v>456</v>
      </c>
      <c r="H490" s="41" t="s">
        <v>107</v>
      </c>
      <c r="I490" s="41" t="s">
        <v>131</v>
      </c>
      <c r="J490" s="41" t="s">
        <v>792</v>
      </c>
      <c r="K490" s="41" t="s">
        <v>116</v>
      </c>
      <c r="L490" s="41" t="s">
        <v>110</v>
      </c>
      <c r="M490" s="41" t="s">
        <v>111</v>
      </c>
      <c r="N490" s="41"/>
      <c r="O490" s="9">
        <v>386</v>
      </c>
      <c r="P490" s="8">
        <v>3376.26</v>
      </c>
      <c r="Q490" s="3">
        <v>1.72E-2</v>
      </c>
      <c r="R490" s="4">
        <v>832</v>
      </c>
      <c r="S490" s="10" t="s">
        <v>80</v>
      </c>
      <c r="T490" s="10" t="str">
        <f t="shared" si="7"/>
        <v>Cost or Quantity &lt;&gt; 0</v>
      </c>
      <c r="V490" s="13">
        <v>119264.10324324324</v>
      </c>
    </row>
    <row r="491" spans="1:22">
      <c r="A491" s="41" t="s">
        <v>102</v>
      </c>
      <c r="B491" s="41" t="s">
        <v>103</v>
      </c>
      <c r="C491" s="41" t="s">
        <v>104</v>
      </c>
      <c r="D491" s="21">
        <v>16</v>
      </c>
      <c r="E491" s="41" t="s">
        <v>479</v>
      </c>
      <c r="F491" s="41"/>
      <c r="G491" s="44" t="s">
        <v>211</v>
      </c>
      <c r="H491" s="41" t="s">
        <v>107</v>
      </c>
      <c r="I491" s="41" t="s">
        <v>131</v>
      </c>
      <c r="J491" s="41" t="s">
        <v>793</v>
      </c>
      <c r="K491" s="41" t="s">
        <v>116</v>
      </c>
      <c r="L491" s="41" t="s">
        <v>110</v>
      </c>
      <c r="M491" s="41" t="s">
        <v>111</v>
      </c>
      <c r="N491" s="41"/>
      <c r="O491" s="9">
        <v>702</v>
      </c>
      <c r="P491" s="8">
        <v>6334.37</v>
      </c>
      <c r="Q491" s="3">
        <v>1.72E-2</v>
      </c>
      <c r="R491" s="4">
        <v>820</v>
      </c>
      <c r="S491" s="10" t="s">
        <v>80</v>
      </c>
      <c r="T491" s="10" t="str">
        <f t="shared" si="7"/>
        <v>Cost or Quantity &lt;&gt; 0</v>
      </c>
      <c r="V491" s="13">
        <v>212282.60487179484</v>
      </c>
    </row>
    <row r="492" spans="1:22">
      <c r="A492" s="41" t="s">
        <v>102</v>
      </c>
      <c r="B492" s="41" t="s">
        <v>103</v>
      </c>
      <c r="C492" s="41" t="s">
        <v>104</v>
      </c>
      <c r="D492" s="21">
        <v>16</v>
      </c>
      <c r="E492" s="41" t="s">
        <v>479</v>
      </c>
      <c r="F492" s="41"/>
      <c r="G492" s="44" t="s">
        <v>224</v>
      </c>
      <c r="H492" s="41" t="s">
        <v>107</v>
      </c>
      <c r="I492" s="41" t="s">
        <v>131</v>
      </c>
      <c r="J492" s="41" t="s">
        <v>794</v>
      </c>
      <c r="K492" s="41" t="s">
        <v>116</v>
      </c>
      <c r="L492" s="41" t="s">
        <v>110</v>
      </c>
      <c r="M492" s="41" t="s">
        <v>111</v>
      </c>
      <c r="N492" s="41"/>
      <c r="O492" s="9">
        <v>307</v>
      </c>
      <c r="P492" s="8">
        <v>4336.6499999999996</v>
      </c>
      <c r="Q492" s="3">
        <v>1.72E-2</v>
      </c>
      <c r="R492" s="4">
        <v>771.94</v>
      </c>
      <c r="S492" s="10" t="s">
        <v>80</v>
      </c>
      <c r="T492" s="10" t="str">
        <f t="shared" si="7"/>
        <v>Cost or Quantity &lt;&gt; 0</v>
      </c>
      <c r="V492" s="13">
        <v>115673.50102040815</v>
      </c>
    </row>
    <row r="493" spans="1:22">
      <c r="A493" s="41" t="s">
        <v>102</v>
      </c>
      <c r="B493" s="41" t="s">
        <v>103</v>
      </c>
      <c r="C493" s="41" t="s">
        <v>104</v>
      </c>
      <c r="D493" s="21">
        <v>16</v>
      </c>
      <c r="E493" s="41" t="s">
        <v>479</v>
      </c>
      <c r="F493" s="41"/>
      <c r="G493" s="44" t="s">
        <v>254</v>
      </c>
      <c r="H493" s="41" t="s">
        <v>107</v>
      </c>
      <c r="I493" s="41" t="s">
        <v>131</v>
      </c>
      <c r="J493" s="41" t="s">
        <v>795</v>
      </c>
      <c r="K493" s="41" t="s">
        <v>116</v>
      </c>
      <c r="L493" s="41" t="s">
        <v>110</v>
      </c>
      <c r="M493" s="41" t="s">
        <v>111</v>
      </c>
      <c r="N493" s="41"/>
      <c r="O493" s="9">
        <v>6</v>
      </c>
      <c r="P493" s="8">
        <v>622.42999999999995</v>
      </c>
      <c r="Q493" s="3">
        <v>1.72E-2</v>
      </c>
      <c r="R493" s="4">
        <v>687.82</v>
      </c>
      <c r="S493" s="10" t="s">
        <v>80</v>
      </c>
      <c r="T493" s="10" t="str">
        <f t="shared" si="7"/>
        <v>Cost or Quantity &lt;&gt; 0</v>
      </c>
      <c r="V493" s="13">
        <v>13121.225967741935</v>
      </c>
    </row>
    <row r="494" spans="1:22">
      <c r="A494" s="41" t="s">
        <v>102</v>
      </c>
      <c r="B494" s="41" t="s">
        <v>103</v>
      </c>
      <c r="C494" s="41" t="s">
        <v>104</v>
      </c>
      <c r="D494" s="21">
        <v>16</v>
      </c>
      <c r="E494" s="41" t="s">
        <v>129</v>
      </c>
      <c r="F494" s="41"/>
      <c r="G494" s="44" t="s">
        <v>254</v>
      </c>
      <c r="H494" s="41" t="s">
        <v>107</v>
      </c>
      <c r="I494" s="41" t="s">
        <v>131</v>
      </c>
      <c r="J494" s="41" t="s">
        <v>796</v>
      </c>
      <c r="K494" s="41" t="s">
        <v>116</v>
      </c>
      <c r="L494" s="41" t="s">
        <v>110</v>
      </c>
      <c r="M494" s="41" t="s">
        <v>111</v>
      </c>
      <c r="N494" s="41"/>
      <c r="O494" s="9">
        <v>40</v>
      </c>
      <c r="P494" s="8">
        <v>348.45</v>
      </c>
      <c r="Q494" s="3">
        <v>1.72E-2</v>
      </c>
      <c r="R494" s="4">
        <v>687.82</v>
      </c>
      <c r="S494" s="10" t="s">
        <v>80</v>
      </c>
      <c r="T494" s="10" t="str">
        <f t="shared" si="7"/>
        <v>Cost or Quantity &lt;&gt; 0</v>
      </c>
      <c r="V494" s="13">
        <v>7345.5508064516134</v>
      </c>
    </row>
    <row r="495" spans="1:22">
      <c r="A495" s="41" t="s">
        <v>102</v>
      </c>
      <c r="B495" s="41" t="s">
        <v>103</v>
      </c>
      <c r="C495" s="41" t="s">
        <v>104</v>
      </c>
      <c r="D495" s="21">
        <v>16</v>
      </c>
      <c r="E495" s="41" t="s">
        <v>479</v>
      </c>
      <c r="F495" s="41"/>
      <c r="G495" s="44" t="s">
        <v>298</v>
      </c>
      <c r="H495" s="41" t="s">
        <v>107</v>
      </c>
      <c r="I495" s="41" t="s">
        <v>131</v>
      </c>
      <c r="J495" s="41" t="s">
        <v>797</v>
      </c>
      <c r="K495" s="41" t="s">
        <v>116</v>
      </c>
      <c r="L495" s="41" t="s">
        <v>110</v>
      </c>
      <c r="M495" s="41" t="s">
        <v>111</v>
      </c>
      <c r="N495" s="41"/>
      <c r="O495" s="9">
        <v>3990</v>
      </c>
      <c r="P495" s="8">
        <v>88343.29</v>
      </c>
      <c r="Q495" s="3">
        <v>1.72E-2</v>
      </c>
      <c r="R495" s="4">
        <v>627.76</v>
      </c>
      <c r="S495" s="10" t="s">
        <v>80</v>
      </c>
      <c r="T495" s="10" t="str">
        <f t="shared" si="7"/>
        <v>Cost or Quantity &lt;&gt; 0</v>
      </c>
      <c r="V495" s="13">
        <v>1461578.2282278482</v>
      </c>
    </row>
    <row r="496" spans="1:22">
      <c r="A496" s="41" t="s">
        <v>102</v>
      </c>
      <c r="B496" s="41" t="s">
        <v>103</v>
      </c>
      <c r="C496" s="41" t="s">
        <v>104</v>
      </c>
      <c r="D496" s="21">
        <v>16</v>
      </c>
      <c r="E496" s="41" t="s">
        <v>479</v>
      </c>
      <c r="F496" s="41"/>
      <c r="G496" s="44" t="s">
        <v>309</v>
      </c>
      <c r="H496" s="41" t="s">
        <v>107</v>
      </c>
      <c r="I496" s="41" t="s">
        <v>131</v>
      </c>
      <c r="J496" s="41" t="s">
        <v>798</v>
      </c>
      <c r="K496" s="41" t="s">
        <v>116</v>
      </c>
      <c r="L496" s="41" t="s">
        <v>110</v>
      </c>
      <c r="M496" s="41" t="s">
        <v>111</v>
      </c>
      <c r="N496" s="41"/>
      <c r="O496" s="9">
        <v>949</v>
      </c>
      <c r="P496" s="8">
        <v>30849.01</v>
      </c>
      <c r="Q496" s="3">
        <v>1.72E-2</v>
      </c>
      <c r="R496" s="4">
        <v>603.71</v>
      </c>
      <c r="S496" s="10" t="s">
        <v>80</v>
      </c>
      <c r="T496" s="10" t="str">
        <f t="shared" si="7"/>
        <v>Cost or Quantity &lt;&gt; 0</v>
      </c>
      <c r="V496" s="13">
        <v>415666.55742268037</v>
      </c>
    </row>
    <row r="497" spans="1:22">
      <c r="A497" s="41" t="s">
        <v>102</v>
      </c>
      <c r="B497" s="41" t="s">
        <v>103</v>
      </c>
      <c r="C497" s="41" t="s">
        <v>104</v>
      </c>
      <c r="D497" s="21">
        <v>16</v>
      </c>
      <c r="E497" s="41" t="s">
        <v>479</v>
      </c>
      <c r="F497" s="41"/>
      <c r="G497" s="44" t="s">
        <v>615</v>
      </c>
      <c r="H497" s="41" t="s">
        <v>107</v>
      </c>
      <c r="I497" s="41" t="s">
        <v>131</v>
      </c>
      <c r="J497" s="41" t="s">
        <v>799</v>
      </c>
      <c r="K497" s="41" t="s">
        <v>116</v>
      </c>
      <c r="L497" s="41" t="s">
        <v>110</v>
      </c>
      <c r="M497" s="41" t="s">
        <v>111</v>
      </c>
      <c r="N497" s="41"/>
      <c r="O497" s="9">
        <v>1040</v>
      </c>
      <c r="P497" s="8">
        <v>96180.65</v>
      </c>
      <c r="Q497" s="3">
        <v>1.72E-2</v>
      </c>
      <c r="R497" s="4">
        <v>483.58</v>
      </c>
      <c r="S497" s="10" t="s">
        <v>80</v>
      </c>
      <c r="T497" s="10" t="str">
        <f t="shared" si="7"/>
        <v>Cost or Quantity &lt;&gt; 0</v>
      </c>
      <c r="V497" s="13">
        <v>563713.49573991029</v>
      </c>
    </row>
    <row r="498" spans="1:22">
      <c r="A498" s="41" t="s">
        <v>102</v>
      </c>
      <c r="B498" s="41" t="s">
        <v>103</v>
      </c>
      <c r="C498" s="41" t="s">
        <v>104</v>
      </c>
      <c r="D498" s="21">
        <v>16</v>
      </c>
      <c r="E498" s="41" t="s">
        <v>479</v>
      </c>
      <c r="F498" s="41"/>
      <c r="G498" s="44" t="s">
        <v>124</v>
      </c>
      <c r="H498" s="41" t="s">
        <v>107</v>
      </c>
      <c r="I498" s="41" t="s">
        <v>131</v>
      </c>
      <c r="J498" s="41" t="s">
        <v>800</v>
      </c>
      <c r="K498" s="41" t="s">
        <v>116</v>
      </c>
      <c r="L498" s="41" t="s">
        <v>110</v>
      </c>
      <c r="M498" s="41" t="s">
        <v>111</v>
      </c>
      <c r="N498" s="41"/>
      <c r="O498" s="9">
        <v>4</v>
      </c>
      <c r="P498" s="8">
        <v>271.76</v>
      </c>
      <c r="Q498" s="3">
        <v>1.72E-2</v>
      </c>
      <c r="R498" s="4">
        <v>459.53</v>
      </c>
      <c r="S498" s="10" t="s">
        <v>80</v>
      </c>
      <c r="T498" s="10" t="str">
        <f t="shared" si="7"/>
        <v>Cost or Quantity &lt;&gt; 0</v>
      </c>
      <c r="V498" s="13">
        <v>1461.6885596707818</v>
      </c>
    </row>
    <row r="499" spans="1:22">
      <c r="A499" s="41" t="s">
        <v>102</v>
      </c>
      <c r="B499" s="41" t="s">
        <v>103</v>
      </c>
      <c r="C499" s="41" t="s">
        <v>104</v>
      </c>
      <c r="D499" s="21">
        <v>16</v>
      </c>
      <c r="E499" s="41" t="s">
        <v>479</v>
      </c>
      <c r="F499" s="41"/>
      <c r="G499" s="44" t="s">
        <v>113</v>
      </c>
      <c r="H499" s="41" t="s">
        <v>107</v>
      </c>
      <c r="I499" s="41" t="s">
        <v>131</v>
      </c>
      <c r="J499" s="41" t="s">
        <v>801</v>
      </c>
      <c r="K499" s="41" t="s">
        <v>116</v>
      </c>
      <c r="L499" s="41" t="s">
        <v>110</v>
      </c>
      <c r="M499" s="41" t="s">
        <v>111</v>
      </c>
      <c r="N499" s="41"/>
      <c r="O499" s="9">
        <v>18</v>
      </c>
      <c r="P499" s="8">
        <v>2706.04</v>
      </c>
      <c r="Q499" s="3">
        <v>1.72E-2</v>
      </c>
      <c r="R499" s="4">
        <v>399.47</v>
      </c>
      <c r="S499" s="10" t="s">
        <v>80</v>
      </c>
      <c r="T499" s="10" t="str">
        <f t="shared" si="7"/>
        <v>Cost or Quantity &lt;&gt; 0</v>
      </c>
      <c r="V499" s="13">
        <v>12508.556251105216</v>
      </c>
    </row>
    <row r="500" spans="1:22">
      <c r="A500" s="41" t="s">
        <v>102</v>
      </c>
      <c r="B500" s="41" t="s">
        <v>103</v>
      </c>
      <c r="C500" s="41" t="s">
        <v>104</v>
      </c>
      <c r="D500" s="21">
        <v>16</v>
      </c>
      <c r="E500" s="41" t="s">
        <v>479</v>
      </c>
      <c r="F500" s="41"/>
      <c r="G500" s="44" t="s">
        <v>728</v>
      </c>
      <c r="H500" s="41" t="s">
        <v>107</v>
      </c>
      <c r="I500" s="41" t="s">
        <v>131</v>
      </c>
      <c r="J500" s="41" t="s">
        <v>802</v>
      </c>
      <c r="K500" s="41" t="s">
        <v>116</v>
      </c>
      <c r="L500" s="41" t="s">
        <v>110</v>
      </c>
      <c r="M500" s="41" t="s">
        <v>111</v>
      </c>
      <c r="N500" s="41"/>
      <c r="O500" s="9">
        <v>8</v>
      </c>
      <c r="P500" s="8">
        <v>4402.12</v>
      </c>
      <c r="Q500" s="3">
        <v>1.72E-2</v>
      </c>
      <c r="R500" s="4">
        <v>303.35000000000002</v>
      </c>
      <c r="S500" s="10" t="s">
        <v>80</v>
      </c>
      <c r="T500" s="10" t="str">
        <f t="shared" si="7"/>
        <v>Cost or Quantity &lt;&gt; 0</v>
      </c>
      <c r="V500" s="13">
        <v>16004.369513212796</v>
      </c>
    </row>
    <row r="501" spans="1:22">
      <c r="A501" s="41" t="s">
        <v>102</v>
      </c>
      <c r="B501" s="41" t="s">
        <v>103</v>
      </c>
      <c r="C501" s="41" t="s">
        <v>104</v>
      </c>
      <c r="D501" s="21">
        <v>16</v>
      </c>
      <c r="E501" s="41" t="s">
        <v>479</v>
      </c>
      <c r="F501" s="41"/>
      <c r="G501" s="44" t="s">
        <v>400</v>
      </c>
      <c r="H501" s="41" t="s">
        <v>107</v>
      </c>
      <c r="I501" s="41" t="s">
        <v>131</v>
      </c>
      <c r="J501" s="41" t="s">
        <v>803</v>
      </c>
      <c r="K501" s="41" t="s">
        <v>116</v>
      </c>
      <c r="L501" s="41" t="s">
        <v>110</v>
      </c>
      <c r="M501" s="41" t="s">
        <v>111</v>
      </c>
      <c r="N501" s="41"/>
      <c r="O501" s="9">
        <v>265</v>
      </c>
      <c r="P501" s="8">
        <v>44041.67</v>
      </c>
      <c r="Q501" s="3">
        <v>1.72E-2</v>
      </c>
      <c r="R501" s="4">
        <v>291.33999999999997</v>
      </c>
      <c r="S501" s="10" t="s">
        <v>80</v>
      </c>
      <c r="T501" s="10" t="str">
        <f t="shared" si="7"/>
        <v>Cost or Quantity &lt;&gt; 0</v>
      </c>
      <c r="V501" s="13">
        <v>157167.13362457335</v>
      </c>
    </row>
    <row r="502" spans="1:22">
      <c r="A502" s="41" t="s">
        <v>102</v>
      </c>
      <c r="B502" s="41" t="s">
        <v>103</v>
      </c>
      <c r="C502" s="41" t="s">
        <v>104</v>
      </c>
      <c r="D502" s="21">
        <v>16</v>
      </c>
      <c r="E502" s="41" t="s">
        <v>479</v>
      </c>
      <c r="F502" s="41"/>
      <c r="G502" s="44" t="s">
        <v>804</v>
      </c>
      <c r="H502" s="41" t="s">
        <v>107</v>
      </c>
      <c r="I502" s="41" t="s">
        <v>131</v>
      </c>
      <c r="J502" s="41" t="s">
        <v>805</v>
      </c>
      <c r="K502" s="41" t="s">
        <v>116</v>
      </c>
      <c r="L502" s="41" t="s">
        <v>110</v>
      </c>
      <c r="M502" s="41" t="s">
        <v>111</v>
      </c>
      <c r="N502" s="41"/>
      <c r="O502" s="9">
        <v>118</v>
      </c>
      <c r="P502" s="8">
        <v>0</v>
      </c>
      <c r="Q502" s="3">
        <v>1.72E-2</v>
      </c>
      <c r="R502" s="4">
        <v>267.3</v>
      </c>
      <c r="S502" s="10" t="s">
        <v>80</v>
      </c>
      <c r="T502" s="10" t="str">
        <f t="shared" si="7"/>
        <v>Cost or Quantity = 0</v>
      </c>
      <c r="V502" s="13">
        <v>0</v>
      </c>
    </row>
    <row r="503" spans="1:22">
      <c r="A503" s="41" t="s">
        <v>102</v>
      </c>
      <c r="B503" s="41" t="s">
        <v>103</v>
      </c>
      <c r="C503" s="41" t="s">
        <v>104</v>
      </c>
      <c r="D503" s="21">
        <v>16</v>
      </c>
      <c r="E503" s="41" t="s">
        <v>479</v>
      </c>
      <c r="F503" s="41"/>
      <c r="G503" s="44" t="s">
        <v>806</v>
      </c>
      <c r="H503" s="41" t="s">
        <v>107</v>
      </c>
      <c r="I503" s="41" t="s">
        <v>131</v>
      </c>
      <c r="J503" s="41" t="s">
        <v>807</v>
      </c>
      <c r="K503" s="41" t="s">
        <v>116</v>
      </c>
      <c r="L503" s="41" t="s">
        <v>110</v>
      </c>
      <c r="M503" s="41" t="s">
        <v>111</v>
      </c>
      <c r="N503" s="41"/>
      <c r="O503" s="9">
        <v>1797</v>
      </c>
      <c r="P503" s="8">
        <v>312046.19</v>
      </c>
      <c r="Q503" s="3">
        <v>1.72E-2</v>
      </c>
      <c r="R503" s="4">
        <v>219.24</v>
      </c>
      <c r="S503" s="10" t="s">
        <v>80</v>
      </c>
      <c r="T503" s="10" t="str">
        <f t="shared" si="7"/>
        <v>Cost or Quantity &lt;&gt; 0</v>
      </c>
      <c r="V503" s="13">
        <v>806813.78898120672</v>
      </c>
    </row>
    <row r="504" spans="1:22">
      <c r="A504" s="41" t="s">
        <v>102</v>
      </c>
      <c r="B504" s="41" t="s">
        <v>103</v>
      </c>
      <c r="C504" s="41" t="s">
        <v>104</v>
      </c>
      <c r="D504" s="21">
        <v>16</v>
      </c>
      <c r="E504" s="41" t="s">
        <v>479</v>
      </c>
      <c r="F504" s="41"/>
      <c r="G504" s="44" t="s">
        <v>337</v>
      </c>
      <c r="H504" s="41" t="s">
        <v>107</v>
      </c>
      <c r="I504" s="41" t="s">
        <v>131</v>
      </c>
      <c r="J504" s="41" t="s">
        <v>808</v>
      </c>
      <c r="K504" s="41" t="s">
        <v>116</v>
      </c>
      <c r="L504" s="41" t="s">
        <v>110</v>
      </c>
      <c r="M504" s="41" t="s">
        <v>111</v>
      </c>
      <c r="N504" s="41"/>
      <c r="O504" s="9">
        <v>696</v>
      </c>
      <c r="P504" s="8">
        <v>666785.38</v>
      </c>
      <c r="Q504" s="3">
        <v>1.72E-2</v>
      </c>
      <c r="R504" s="4">
        <v>75.06</v>
      </c>
      <c r="S504" s="10" t="s">
        <v>80</v>
      </c>
      <c r="T504" s="10" t="str">
        <f t="shared" si="7"/>
        <v>Cost or Quantity &lt;&gt; 0</v>
      </c>
      <c r="V504" s="13">
        <v>1056349.6868606061</v>
      </c>
    </row>
    <row r="505" spans="1:22">
      <c r="A505" s="41" t="s">
        <v>102</v>
      </c>
      <c r="B505" s="41" t="s">
        <v>103</v>
      </c>
      <c r="C505" s="41" t="s">
        <v>104</v>
      </c>
      <c r="D505" s="21">
        <v>16</v>
      </c>
      <c r="E505" s="41" t="s">
        <v>479</v>
      </c>
      <c r="F505" s="41"/>
      <c r="G505" s="44" t="s">
        <v>783</v>
      </c>
      <c r="H505" s="41" t="s">
        <v>107</v>
      </c>
      <c r="I505" s="41" t="s">
        <v>131</v>
      </c>
      <c r="J505" s="41" t="s">
        <v>809</v>
      </c>
      <c r="K505" s="41" t="s">
        <v>116</v>
      </c>
      <c r="L505" s="41" t="s">
        <v>110</v>
      </c>
      <c r="M505" s="41" t="s">
        <v>111</v>
      </c>
      <c r="N505" s="41"/>
      <c r="O505" s="9">
        <v>499</v>
      </c>
      <c r="P505" s="8">
        <v>2695</v>
      </c>
      <c r="Q505" s="3">
        <v>1.72E-2</v>
      </c>
      <c r="R505" s="4">
        <v>63.05</v>
      </c>
      <c r="S505" s="10" t="s">
        <v>80</v>
      </c>
      <c r="T505" s="10" t="str">
        <f t="shared" si="7"/>
        <v>Cost or Quantity &lt;&gt; 0</v>
      </c>
      <c r="V505" s="13">
        <v>4051.023576768258</v>
      </c>
    </row>
    <row r="506" spans="1:22">
      <c r="A506" s="41" t="s">
        <v>102</v>
      </c>
      <c r="B506" s="41" t="s">
        <v>103</v>
      </c>
      <c r="C506" s="41" t="s">
        <v>104</v>
      </c>
      <c r="D506" s="21">
        <v>16</v>
      </c>
      <c r="E506" s="41" t="s">
        <v>479</v>
      </c>
      <c r="F506" s="41"/>
      <c r="G506" s="44" t="s">
        <v>810</v>
      </c>
      <c r="H506" s="41" t="s">
        <v>107</v>
      </c>
      <c r="I506" s="41" t="s">
        <v>131</v>
      </c>
      <c r="J506" s="41" t="s">
        <v>811</v>
      </c>
      <c r="K506" s="41" t="s">
        <v>116</v>
      </c>
      <c r="L506" s="41" t="s">
        <v>110</v>
      </c>
      <c r="M506" s="41" t="s">
        <v>111</v>
      </c>
      <c r="N506" s="41"/>
      <c r="O506" s="9">
        <v>4</v>
      </c>
      <c r="P506" s="8">
        <v>560.49</v>
      </c>
      <c r="Q506" s="3">
        <v>1.72E-2</v>
      </c>
      <c r="R506" s="4">
        <v>15</v>
      </c>
      <c r="S506" s="10" t="s">
        <v>80</v>
      </c>
      <c r="T506" s="10" t="str">
        <f t="shared" si="7"/>
        <v>Cost or Quantity &lt;&gt; 0</v>
      </c>
      <c r="V506" s="13">
        <v>618.19445569620257</v>
      </c>
    </row>
    <row r="507" spans="1:22">
      <c r="A507" s="41" t="s">
        <v>102</v>
      </c>
      <c r="B507" s="41" t="s">
        <v>103</v>
      </c>
      <c r="C507" s="41" t="s">
        <v>104</v>
      </c>
      <c r="D507" s="21">
        <v>2</v>
      </c>
      <c r="E507" s="41" t="s">
        <v>172</v>
      </c>
      <c r="F507" s="41"/>
      <c r="G507" s="44" t="s">
        <v>812</v>
      </c>
      <c r="H507" s="41" t="s">
        <v>107</v>
      </c>
      <c r="I507" s="41" t="s">
        <v>131</v>
      </c>
      <c r="J507" s="41" t="s">
        <v>813</v>
      </c>
      <c r="K507" s="41" t="s">
        <v>116</v>
      </c>
      <c r="L507" s="41" t="s">
        <v>110</v>
      </c>
      <c r="M507" s="41" t="s">
        <v>111</v>
      </c>
      <c r="N507" s="41"/>
      <c r="O507" s="9">
        <v>55</v>
      </c>
      <c r="P507" s="8">
        <v>10.43</v>
      </c>
      <c r="Q507" s="3">
        <v>1.72E-2</v>
      </c>
      <c r="R507" s="4">
        <v>1456.77</v>
      </c>
      <c r="S507" s="10" t="s">
        <v>80</v>
      </c>
      <c r="T507" s="10" t="str">
        <f t="shared" si="7"/>
        <v>Cost or Quantity &lt;&gt; 0</v>
      </c>
      <c r="V507" s="13">
        <v>10.43</v>
      </c>
    </row>
    <row r="508" spans="1:22">
      <c r="A508" s="41" t="s">
        <v>102</v>
      </c>
      <c r="B508" s="41" t="s">
        <v>103</v>
      </c>
      <c r="C508" s="41" t="s">
        <v>104</v>
      </c>
      <c r="D508" s="21">
        <v>2</v>
      </c>
      <c r="E508" s="41" t="s">
        <v>381</v>
      </c>
      <c r="F508" s="41"/>
      <c r="G508" s="44" t="s">
        <v>142</v>
      </c>
      <c r="H508" s="41" t="s">
        <v>107</v>
      </c>
      <c r="I508" s="41" t="s">
        <v>131</v>
      </c>
      <c r="J508" s="41" t="s">
        <v>814</v>
      </c>
      <c r="K508" s="41" t="s">
        <v>116</v>
      </c>
      <c r="L508" s="41" t="s">
        <v>110</v>
      </c>
      <c r="M508" s="41" t="s">
        <v>111</v>
      </c>
      <c r="N508" s="41"/>
      <c r="O508" s="9">
        <v>28</v>
      </c>
      <c r="P508" s="8">
        <v>5.39</v>
      </c>
      <c r="Q508" s="3">
        <v>1.72E-2</v>
      </c>
      <c r="R508" s="4">
        <v>1444.76</v>
      </c>
      <c r="S508" s="10" t="s">
        <v>80</v>
      </c>
      <c r="T508" s="10" t="str">
        <f t="shared" si="7"/>
        <v>Cost or Quantity &lt;&gt; 0</v>
      </c>
      <c r="V508" s="13">
        <v>5.39</v>
      </c>
    </row>
    <row r="509" spans="1:22">
      <c r="A509" s="41" t="s">
        <v>102</v>
      </c>
      <c r="B509" s="41" t="s">
        <v>103</v>
      </c>
      <c r="C509" s="41" t="s">
        <v>104</v>
      </c>
      <c r="D509" s="21">
        <v>2</v>
      </c>
      <c r="E509" s="41" t="s">
        <v>528</v>
      </c>
      <c r="F509" s="41"/>
      <c r="G509" s="44" t="s">
        <v>815</v>
      </c>
      <c r="H509" s="41" t="s">
        <v>107</v>
      </c>
      <c r="I509" s="41" t="s">
        <v>131</v>
      </c>
      <c r="J509" s="41" t="s">
        <v>816</v>
      </c>
      <c r="K509" s="41" t="s">
        <v>116</v>
      </c>
      <c r="L509" s="41" t="s">
        <v>110</v>
      </c>
      <c r="M509" s="41" t="s">
        <v>111</v>
      </c>
      <c r="N509" s="41"/>
      <c r="O509" s="9">
        <v>119</v>
      </c>
      <c r="P509" s="8">
        <v>25.08</v>
      </c>
      <c r="Q509" s="3">
        <v>1.72E-2</v>
      </c>
      <c r="R509" s="4">
        <v>1432.76</v>
      </c>
      <c r="S509" s="10" t="s">
        <v>80</v>
      </c>
      <c r="T509" s="10" t="str">
        <f t="shared" si="7"/>
        <v>Cost or Quantity &lt;&gt; 0</v>
      </c>
      <c r="V509" s="13">
        <v>25.08</v>
      </c>
    </row>
    <row r="510" spans="1:22">
      <c r="A510" s="41" t="s">
        <v>102</v>
      </c>
      <c r="B510" s="41" t="s">
        <v>103</v>
      </c>
      <c r="C510" s="41" t="s">
        <v>104</v>
      </c>
      <c r="D510" s="21">
        <v>2</v>
      </c>
      <c r="E510" s="41" t="s">
        <v>479</v>
      </c>
      <c r="F510" s="41"/>
      <c r="G510" s="44" t="s">
        <v>815</v>
      </c>
      <c r="H510" s="41" t="s">
        <v>107</v>
      </c>
      <c r="I510" s="41" t="s">
        <v>131</v>
      </c>
      <c r="J510" s="41" t="s">
        <v>817</v>
      </c>
      <c r="K510" s="41" t="s">
        <v>140</v>
      </c>
      <c r="L510" s="41" t="s">
        <v>110</v>
      </c>
      <c r="M510" s="41" t="s">
        <v>111</v>
      </c>
      <c r="N510" s="41"/>
      <c r="O510" s="9">
        <v>0</v>
      </c>
      <c r="P510" s="8">
        <v>-0.01</v>
      </c>
      <c r="Q510" s="3">
        <v>1.72E-2</v>
      </c>
      <c r="R510" s="4">
        <v>1432.76</v>
      </c>
      <c r="S510" s="10" t="s">
        <v>80</v>
      </c>
      <c r="T510" s="10" t="str">
        <f t="shared" si="7"/>
        <v>Cost or Quantity = 0</v>
      </c>
      <c r="V510" s="13">
        <v>-0.01</v>
      </c>
    </row>
    <row r="511" spans="1:22">
      <c r="A511" s="41" t="s">
        <v>102</v>
      </c>
      <c r="B511" s="41" t="s">
        <v>103</v>
      </c>
      <c r="C511" s="41" t="s">
        <v>104</v>
      </c>
      <c r="D511" s="21">
        <v>2</v>
      </c>
      <c r="E511" s="41" t="s">
        <v>479</v>
      </c>
      <c r="F511" s="41"/>
      <c r="G511" s="44" t="s">
        <v>342</v>
      </c>
      <c r="H511" s="41" t="s">
        <v>107</v>
      </c>
      <c r="I511" s="41" t="s">
        <v>131</v>
      </c>
      <c r="J511" s="41" t="s">
        <v>818</v>
      </c>
      <c r="K511" s="41" t="s">
        <v>140</v>
      </c>
      <c r="L511" s="41" t="s">
        <v>110</v>
      </c>
      <c r="M511" s="41" t="s">
        <v>111</v>
      </c>
      <c r="N511" s="41"/>
      <c r="O511" s="9">
        <v>0</v>
      </c>
      <c r="P511" s="8">
        <v>0</v>
      </c>
      <c r="Q511" s="3">
        <v>1.72E-2</v>
      </c>
      <c r="R511" s="4">
        <v>1420.72</v>
      </c>
      <c r="S511" s="10" t="s">
        <v>80</v>
      </c>
      <c r="T511" s="10" t="str">
        <f t="shared" si="7"/>
        <v>Cost or Quantity = 0</v>
      </c>
      <c r="V511" s="13">
        <v>0</v>
      </c>
    </row>
    <row r="512" spans="1:22">
      <c r="A512" s="41" t="s">
        <v>102</v>
      </c>
      <c r="B512" s="41" t="s">
        <v>103</v>
      </c>
      <c r="C512" s="41" t="s">
        <v>104</v>
      </c>
      <c r="D512" s="21">
        <v>2</v>
      </c>
      <c r="E512" s="41" t="s">
        <v>479</v>
      </c>
      <c r="F512" s="41"/>
      <c r="G512" s="44" t="s">
        <v>144</v>
      </c>
      <c r="H512" s="41" t="s">
        <v>107</v>
      </c>
      <c r="I512" s="41" t="s">
        <v>131</v>
      </c>
      <c r="J512" s="41" t="s">
        <v>819</v>
      </c>
      <c r="K512" s="41" t="s">
        <v>140</v>
      </c>
      <c r="L512" s="41" t="s">
        <v>110</v>
      </c>
      <c r="M512" s="41" t="s">
        <v>111</v>
      </c>
      <c r="N512" s="41"/>
      <c r="O512" s="9">
        <v>0</v>
      </c>
      <c r="P512" s="8">
        <v>0</v>
      </c>
      <c r="Q512" s="3">
        <v>1.72E-2</v>
      </c>
      <c r="R512" s="4">
        <v>1408.71</v>
      </c>
      <c r="S512" s="10" t="s">
        <v>80</v>
      </c>
      <c r="T512" s="10" t="str">
        <f t="shared" si="7"/>
        <v>Cost or Quantity = 0</v>
      </c>
      <c r="V512" s="13">
        <v>0</v>
      </c>
    </row>
    <row r="513" spans="1:22">
      <c r="A513" s="41" t="s">
        <v>102</v>
      </c>
      <c r="B513" s="41" t="s">
        <v>103</v>
      </c>
      <c r="C513" s="41" t="s">
        <v>104</v>
      </c>
      <c r="D513" s="21">
        <v>2</v>
      </c>
      <c r="E513" s="41" t="s">
        <v>381</v>
      </c>
      <c r="F513" s="41"/>
      <c r="G513" s="44" t="s">
        <v>144</v>
      </c>
      <c r="H513" s="41" t="s">
        <v>107</v>
      </c>
      <c r="I513" s="41" t="s">
        <v>131</v>
      </c>
      <c r="J513" s="41" t="s">
        <v>820</v>
      </c>
      <c r="K513" s="41" t="s">
        <v>116</v>
      </c>
      <c r="L513" s="41" t="s">
        <v>110</v>
      </c>
      <c r="M513" s="41" t="s">
        <v>111</v>
      </c>
      <c r="N513" s="41"/>
      <c r="O513" s="9">
        <v>1</v>
      </c>
      <c r="P513" s="8">
        <v>0.21</v>
      </c>
      <c r="Q513" s="3">
        <v>1.72E-2</v>
      </c>
      <c r="R513" s="4">
        <v>1408.71</v>
      </c>
      <c r="S513" s="10" t="s">
        <v>80</v>
      </c>
      <c r="T513" s="10" t="str">
        <f t="shared" si="7"/>
        <v>Cost or Quantity &lt;&gt; 0</v>
      </c>
      <c r="V513" s="13">
        <v>0.21</v>
      </c>
    </row>
    <row r="514" spans="1:22">
      <c r="A514" s="41" t="s">
        <v>102</v>
      </c>
      <c r="B514" s="41" t="s">
        <v>103</v>
      </c>
      <c r="C514" s="41" t="s">
        <v>104</v>
      </c>
      <c r="D514" s="21">
        <v>2</v>
      </c>
      <c r="E514" s="41" t="s">
        <v>341</v>
      </c>
      <c r="F514" s="41"/>
      <c r="G514" s="44" t="s">
        <v>144</v>
      </c>
      <c r="H514" s="41" t="s">
        <v>107</v>
      </c>
      <c r="I514" s="41" t="s">
        <v>131</v>
      </c>
      <c r="J514" s="41" t="s">
        <v>821</v>
      </c>
      <c r="K514" s="41" t="s">
        <v>140</v>
      </c>
      <c r="L514" s="41" t="s">
        <v>110</v>
      </c>
      <c r="M514" s="41" t="s">
        <v>111</v>
      </c>
      <c r="N514" s="41"/>
      <c r="O514" s="9">
        <v>0</v>
      </c>
      <c r="P514" s="8">
        <v>0</v>
      </c>
      <c r="Q514" s="3">
        <v>1.72E-2</v>
      </c>
      <c r="R514" s="4">
        <v>1408.71</v>
      </c>
      <c r="S514" s="10" t="s">
        <v>80</v>
      </c>
      <c r="T514" s="10" t="str">
        <f t="shared" si="7"/>
        <v>Cost or Quantity = 0</v>
      </c>
      <c r="V514" s="13">
        <v>0</v>
      </c>
    </row>
    <row r="515" spans="1:22">
      <c r="A515" s="41" t="s">
        <v>102</v>
      </c>
      <c r="B515" s="41" t="s">
        <v>103</v>
      </c>
      <c r="C515" s="41" t="s">
        <v>104</v>
      </c>
      <c r="D515" s="21">
        <v>2</v>
      </c>
      <c r="E515" s="41" t="s">
        <v>341</v>
      </c>
      <c r="F515" s="41"/>
      <c r="G515" s="44" t="s">
        <v>146</v>
      </c>
      <c r="H515" s="41" t="s">
        <v>107</v>
      </c>
      <c r="I515" s="41" t="s">
        <v>131</v>
      </c>
      <c r="J515" s="41" t="s">
        <v>822</v>
      </c>
      <c r="K515" s="41" t="s">
        <v>116</v>
      </c>
      <c r="L515" s="41" t="s">
        <v>110</v>
      </c>
      <c r="M515" s="41" t="s">
        <v>111</v>
      </c>
      <c r="N515" s="41"/>
      <c r="O515" s="9">
        <v>69</v>
      </c>
      <c r="P515" s="8">
        <v>14.08</v>
      </c>
      <c r="Q515" s="3">
        <v>1.72E-2</v>
      </c>
      <c r="R515" s="4">
        <v>1396.71</v>
      </c>
      <c r="S515" s="10" t="s">
        <v>80</v>
      </c>
      <c r="T515" s="10" t="str">
        <f t="shared" ref="T515:T578" si="8">IF(OR(O515=0,P515=0),"Cost or Quantity = 0","Cost or Quantity &lt;&gt; 0")</f>
        <v>Cost or Quantity &lt;&gt; 0</v>
      </c>
      <c r="V515" s="13">
        <v>14.08</v>
      </c>
    </row>
    <row r="516" spans="1:22">
      <c r="A516" s="41" t="s">
        <v>102</v>
      </c>
      <c r="B516" s="41" t="s">
        <v>103</v>
      </c>
      <c r="C516" s="41" t="s">
        <v>104</v>
      </c>
      <c r="D516" s="21">
        <v>2</v>
      </c>
      <c r="E516" s="41" t="s">
        <v>823</v>
      </c>
      <c r="F516" s="41"/>
      <c r="G516" s="44" t="s">
        <v>824</v>
      </c>
      <c r="H516" s="41" t="s">
        <v>107</v>
      </c>
      <c r="I516" s="41" t="s">
        <v>131</v>
      </c>
      <c r="J516" s="41" t="s">
        <v>825</v>
      </c>
      <c r="K516" s="41" t="s">
        <v>140</v>
      </c>
      <c r="L516" s="41" t="s">
        <v>110</v>
      </c>
      <c r="M516" s="41" t="s">
        <v>111</v>
      </c>
      <c r="N516" s="41"/>
      <c r="O516" s="9">
        <v>0</v>
      </c>
      <c r="P516" s="8">
        <v>0</v>
      </c>
      <c r="Q516" s="3">
        <v>1.72E-2</v>
      </c>
      <c r="R516" s="4">
        <v>1384.7</v>
      </c>
      <c r="S516" s="10" t="s">
        <v>80</v>
      </c>
      <c r="T516" s="10" t="str">
        <f t="shared" si="8"/>
        <v>Cost or Quantity = 0</v>
      </c>
      <c r="V516" s="13">
        <v>0</v>
      </c>
    </row>
    <row r="517" spans="1:22">
      <c r="A517" s="41" t="s">
        <v>102</v>
      </c>
      <c r="B517" s="41" t="s">
        <v>103</v>
      </c>
      <c r="C517" s="41" t="s">
        <v>104</v>
      </c>
      <c r="D517" s="21">
        <v>2</v>
      </c>
      <c r="E517" s="41" t="s">
        <v>341</v>
      </c>
      <c r="F517" s="41"/>
      <c r="G517" s="44" t="s">
        <v>824</v>
      </c>
      <c r="H517" s="41" t="s">
        <v>107</v>
      </c>
      <c r="I517" s="41" t="s">
        <v>131</v>
      </c>
      <c r="J517" s="41" t="s">
        <v>826</v>
      </c>
      <c r="K517" s="41" t="s">
        <v>140</v>
      </c>
      <c r="L517" s="41" t="s">
        <v>110</v>
      </c>
      <c r="M517" s="41" t="s">
        <v>111</v>
      </c>
      <c r="N517" s="41"/>
      <c r="O517" s="9">
        <v>0</v>
      </c>
      <c r="P517" s="8">
        <v>0</v>
      </c>
      <c r="Q517" s="3">
        <v>1.72E-2</v>
      </c>
      <c r="R517" s="4">
        <v>1384.7</v>
      </c>
      <c r="S517" s="10" t="s">
        <v>80</v>
      </c>
      <c r="T517" s="10" t="str">
        <f t="shared" si="8"/>
        <v>Cost or Quantity = 0</v>
      </c>
      <c r="V517" s="13">
        <v>0</v>
      </c>
    </row>
    <row r="518" spans="1:22">
      <c r="A518" s="41" t="s">
        <v>102</v>
      </c>
      <c r="B518" s="41" t="s">
        <v>103</v>
      </c>
      <c r="C518" s="41" t="s">
        <v>104</v>
      </c>
      <c r="D518" s="21">
        <v>2</v>
      </c>
      <c r="E518" s="41" t="s">
        <v>479</v>
      </c>
      <c r="F518" s="41"/>
      <c r="G518" s="44" t="s">
        <v>149</v>
      </c>
      <c r="H518" s="41" t="s">
        <v>107</v>
      </c>
      <c r="I518" s="41" t="s">
        <v>131</v>
      </c>
      <c r="J518" s="41" t="s">
        <v>827</v>
      </c>
      <c r="K518" s="41" t="s">
        <v>140</v>
      </c>
      <c r="L518" s="41" t="s">
        <v>110</v>
      </c>
      <c r="M518" s="41" t="s">
        <v>111</v>
      </c>
      <c r="N518" s="41"/>
      <c r="O518" s="9">
        <v>0</v>
      </c>
      <c r="P518" s="8">
        <v>0</v>
      </c>
      <c r="Q518" s="3">
        <v>1.72E-2</v>
      </c>
      <c r="R518" s="4">
        <v>1372.66</v>
      </c>
      <c r="S518" s="10" t="s">
        <v>80</v>
      </c>
      <c r="T518" s="10" t="str">
        <f t="shared" si="8"/>
        <v>Cost or Quantity = 0</v>
      </c>
      <c r="V518" s="13">
        <v>0</v>
      </c>
    </row>
    <row r="519" spans="1:22">
      <c r="A519" s="41" t="s">
        <v>102</v>
      </c>
      <c r="B519" s="41" t="s">
        <v>103</v>
      </c>
      <c r="C519" s="41" t="s">
        <v>104</v>
      </c>
      <c r="D519" s="21">
        <v>2</v>
      </c>
      <c r="E519" s="41" t="s">
        <v>141</v>
      </c>
      <c r="F519" s="41"/>
      <c r="G519" s="44" t="s">
        <v>149</v>
      </c>
      <c r="H519" s="41" t="s">
        <v>107</v>
      </c>
      <c r="I519" s="41" t="s">
        <v>131</v>
      </c>
      <c r="J519" s="41" t="s">
        <v>828</v>
      </c>
      <c r="K519" s="41" t="s">
        <v>116</v>
      </c>
      <c r="L519" s="41" t="s">
        <v>110</v>
      </c>
      <c r="M519" s="41" t="s">
        <v>111</v>
      </c>
      <c r="N519" s="41"/>
      <c r="O519" s="9">
        <v>45</v>
      </c>
      <c r="P519" s="8">
        <v>10.06</v>
      </c>
      <c r="Q519" s="3">
        <v>1.72E-2</v>
      </c>
      <c r="R519" s="4">
        <v>1372.66</v>
      </c>
      <c r="S519" s="10" t="s">
        <v>80</v>
      </c>
      <c r="T519" s="10" t="str">
        <f t="shared" si="8"/>
        <v>Cost or Quantity &lt;&gt; 0</v>
      </c>
      <c r="V519" s="13">
        <v>10.06</v>
      </c>
    </row>
    <row r="520" spans="1:22">
      <c r="A520" s="41" t="s">
        <v>102</v>
      </c>
      <c r="B520" s="41" t="s">
        <v>103</v>
      </c>
      <c r="C520" s="41" t="s">
        <v>104</v>
      </c>
      <c r="D520" s="21">
        <v>2</v>
      </c>
      <c r="E520" s="41" t="s">
        <v>341</v>
      </c>
      <c r="F520" s="41"/>
      <c r="G520" s="44" t="s">
        <v>149</v>
      </c>
      <c r="H520" s="41" t="s">
        <v>107</v>
      </c>
      <c r="I520" s="41" t="s">
        <v>131</v>
      </c>
      <c r="J520" s="41" t="s">
        <v>829</v>
      </c>
      <c r="K520" s="41" t="s">
        <v>140</v>
      </c>
      <c r="L520" s="41" t="s">
        <v>110</v>
      </c>
      <c r="M520" s="41" t="s">
        <v>111</v>
      </c>
      <c r="N520" s="41"/>
      <c r="O520" s="9">
        <v>0</v>
      </c>
      <c r="P520" s="8">
        <v>0</v>
      </c>
      <c r="Q520" s="3">
        <v>1.72E-2</v>
      </c>
      <c r="R520" s="4">
        <v>1372.66</v>
      </c>
      <c r="S520" s="10" t="s">
        <v>80</v>
      </c>
      <c r="T520" s="10" t="str">
        <f t="shared" si="8"/>
        <v>Cost or Quantity = 0</v>
      </c>
      <c r="V520" s="13">
        <v>0</v>
      </c>
    </row>
    <row r="521" spans="1:22">
      <c r="A521" s="41" t="s">
        <v>102</v>
      </c>
      <c r="B521" s="41" t="s">
        <v>103</v>
      </c>
      <c r="C521" s="41" t="s">
        <v>104</v>
      </c>
      <c r="D521" s="21">
        <v>2</v>
      </c>
      <c r="E521" s="41" t="s">
        <v>341</v>
      </c>
      <c r="F521" s="41"/>
      <c r="G521" s="44" t="s">
        <v>830</v>
      </c>
      <c r="H521" s="41" t="s">
        <v>107</v>
      </c>
      <c r="I521" s="41" t="s">
        <v>131</v>
      </c>
      <c r="J521" s="41" t="s">
        <v>831</v>
      </c>
      <c r="K521" s="41" t="s">
        <v>116</v>
      </c>
      <c r="L521" s="41" t="s">
        <v>110</v>
      </c>
      <c r="M521" s="41" t="s">
        <v>111</v>
      </c>
      <c r="N521" s="41"/>
      <c r="O521" s="9">
        <v>5</v>
      </c>
      <c r="P521" s="8">
        <v>1.04</v>
      </c>
      <c r="Q521" s="3">
        <v>1.72E-2</v>
      </c>
      <c r="R521" s="4">
        <v>1360.65</v>
      </c>
      <c r="S521" s="10" t="s">
        <v>80</v>
      </c>
      <c r="T521" s="10" t="str">
        <f t="shared" si="8"/>
        <v>Cost or Quantity &lt;&gt; 0</v>
      </c>
      <c r="V521" s="13">
        <v>1.04</v>
      </c>
    </row>
    <row r="522" spans="1:22">
      <c r="A522" s="41" t="s">
        <v>102</v>
      </c>
      <c r="B522" s="41" t="s">
        <v>103</v>
      </c>
      <c r="C522" s="41" t="s">
        <v>104</v>
      </c>
      <c r="D522" s="21">
        <v>2</v>
      </c>
      <c r="E522" s="41" t="s">
        <v>479</v>
      </c>
      <c r="F522" s="41"/>
      <c r="G522" s="44" t="s">
        <v>832</v>
      </c>
      <c r="H522" s="41" t="s">
        <v>107</v>
      </c>
      <c r="I522" s="41" t="s">
        <v>131</v>
      </c>
      <c r="J522" s="41" t="s">
        <v>833</v>
      </c>
      <c r="K522" s="41" t="s">
        <v>116</v>
      </c>
      <c r="L522" s="41" t="s">
        <v>110</v>
      </c>
      <c r="M522" s="41" t="s">
        <v>111</v>
      </c>
      <c r="N522" s="41"/>
      <c r="O522" s="9">
        <v>339</v>
      </c>
      <c r="P522" s="8">
        <v>73.400000000000006</v>
      </c>
      <c r="Q522" s="3">
        <v>1.72E-2</v>
      </c>
      <c r="R522" s="4">
        <v>1348.65</v>
      </c>
      <c r="S522" s="10" t="s">
        <v>80</v>
      </c>
      <c r="T522" s="10" t="str">
        <f t="shared" si="8"/>
        <v>Cost or Quantity &lt;&gt; 0</v>
      </c>
      <c r="V522" s="13">
        <v>73.400000000000006</v>
      </c>
    </row>
    <row r="523" spans="1:22">
      <c r="A523" s="41" t="s">
        <v>102</v>
      </c>
      <c r="B523" s="41" t="s">
        <v>103</v>
      </c>
      <c r="C523" s="41" t="s">
        <v>104</v>
      </c>
      <c r="D523" s="21">
        <v>2</v>
      </c>
      <c r="E523" s="41" t="s">
        <v>823</v>
      </c>
      <c r="F523" s="41"/>
      <c r="G523" s="44" t="s">
        <v>832</v>
      </c>
      <c r="H523" s="41" t="s">
        <v>107</v>
      </c>
      <c r="I523" s="41" t="s">
        <v>131</v>
      </c>
      <c r="J523" s="41" t="s">
        <v>834</v>
      </c>
      <c r="K523" s="41" t="s">
        <v>116</v>
      </c>
      <c r="L523" s="41" t="s">
        <v>110</v>
      </c>
      <c r="M523" s="41" t="s">
        <v>111</v>
      </c>
      <c r="N523" s="41"/>
      <c r="O523" s="9">
        <v>30</v>
      </c>
      <c r="P523" s="8">
        <v>4.13</v>
      </c>
      <c r="Q523" s="3">
        <v>1.72E-2</v>
      </c>
      <c r="R523" s="4">
        <v>1348.65</v>
      </c>
      <c r="S523" s="10" t="s">
        <v>80</v>
      </c>
      <c r="T523" s="10" t="str">
        <f t="shared" si="8"/>
        <v>Cost or Quantity &lt;&gt; 0</v>
      </c>
      <c r="V523" s="13">
        <v>4.13</v>
      </c>
    </row>
    <row r="524" spans="1:22">
      <c r="A524" s="41" t="s">
        <v>102</v>
      </c>
      <c r="B524" s="41" t="s">
        <v>103</v>
      </c>
      <c r="C524" s="41" t="s">
        <v>104</v>
      </c>
      <c r="D524" s="21">
        <v>2</v>
      </c>
      <c r="E524" s="41" t="s">
        <v>341</v>
      </c>
      <c r="F524" s="41"/>
      <c r="G524" s="44" t="s">
        <v>832</v>
      </c>
      <c r="H524" s="41" t="s">
        <v>107</v>
      </c>
      <c r="I524" s="41" t="s">
        <v>131</v>
      </c>
      <c r="J524" s="41" t="s">
        <v>835</v>
      </c>
      <c r="K524" s="41" t="s">
        <v>140</v>
      </c>
      <c r="L524" s="41" t="s">
        <v>110</v>
      </c>
      <c r="M524" s="41" t="s">
        <v>111</v>
      </c>
      <c r="N524" s="41"/>
      <c r="O524" s="9">
        <v>0</v>
      </c>
      <c r="P524" s="8">
        <v>0</v>
      </c>
      <c r="Q524" s="3">
        <v>1.72E-2</v>
      </c>
      <c r="R524" s="4">
        <v>1348.65</v>
      </c>
      <c r="S524" s="10" t="s">
        <v>80</v>
      </c>
      <c r="T524" s="10" t="str">
        <f t="shared" si="8"/>
        <v>Cost or Quantity = 0</v>
      </c>
      <c r="V524" s="13">
        <v>0</v>
      </c>
    </row>
    <row r="525" spans="1:22">
      <c r="A525" s="41" t="s">
        <v>102</v>
      </c>
      <c r="B525" s="41" t="s">
        <v>103</v>
      </c>
      <c r="C525" s="41" t="s">
        <v>104</v>
      </c>
      <c r="D525" s="21">
        <v>2</v>
      </c>
      <c r="E525" s="41" t="s">
        <v>479</v>
      </c>
      <c r="F525" s="41"/>
      <c r="G525" s="44" t="s">
        <v>836</v>
      </c>
      <c r="H525" s="41" t="s">
        <v>107</v>
      </c>
      <c r="I525" s="41" t="s">
        <v>131</v>
      </c>
      <c r="J525" s="41" t="s">
        <v>837</v>
      </c>
      <c r="K525" s="41" t="s">
        <v>116</v>
      </c>
      <c r="L525" s="41" t="s">
        <v>110</v>
      </c>
      <c r="M525" s="41" t="s">
        <v>111</v>
      </c>
      <c r="N525" s="41"/>
      <c r="O525" s="9">
        <v>3202</v>
      </c>
      <c r="P525" s="8">
        <v>645.55999999999995</v>
      </c>
      <c r="Q525" s="3">
        <v>1.72E-2</v>
      </c>
      <c r="R525" s="4">
        <v>1336.64</v>
      </c>
      <c r="S525" s="10" t="s">
        <v>80</v>
      </c>
      <c r="T525" s="10" t="str">
        <f t="shared" si="8"/>
        <v>Cost or Quantity &lt;&gt; 0</v>
      </c>
      <c r="V525" s="13">
        <v>645.55999999999995</v>
      </c>
    </row>
    <row r="526" spans="1:22">
      <c r="A526" s="41" t="s">
        <v>102</v>
      </c>
      <c r="B526" s="41" t="s">
        <v>103</v>
      </c>
      <c r="C526" s="41" t="s">
        <v>104</v>
      </c>
      <c r="D526" s="21">
        <v>2</v>
      </c>
      <c r="E526" s="41" t="s">
        <v>381</v>
      </c>
      <c r="F526" s="41"/>
      <c r="G526" s="44" t="s">
        <v>836</v>
      </c>
      <c r="H526" s="41" t="s">
        <v>107</v>
      </c>
      <c r="I526" s="41" t="s">
        <v>131</v>
      </c>
      <c r="J526" s="41" t="s">
        <v>838</v>
      </c>
      <c r="K526" s="41" t="s">
        <v>116</v>
      </c>
      <c r="L526" s="41" t="s">
        <v>110</v>
      </c>
      <c r="M526" s="41" t="s">
        <v>111</v>
      </c>
      <c r="N526" s="41"/>
      <c r="O526" s="9">
        <v>321</v>
      </c>
      <c r="P526" s="8">
        <v>64.13</v>
      </c>
      <c r="Q526" s="3">
        <v>1.72E-2</v>
      </c>
      <c r="R526" s="4">
        <v>1336.64</v>
      </c>
      <c r="S526" s="10" t="s">
        <v>80</v>
      </c>
      <c r="T526" s="10" t="str">
        <f t="shared" si="8"/>
        <v>Cost or Quantity &lt;&gt; 0</v>
      </c>
      <c r="V526" s="13">
        <v>64.13</v>
      </c>
    </row>
    <row r="527" spans="1:22">
      <c r="A527" s="41" t="s">
        <v>102</v>
      </c>
      <c r="B527" s="41" t="s">
        <v>103</v>
      </c>
      <c r="C527" s="41" t="s">
        <v>104</v>
      </c>
      <c r="D527" s="21">
        <v>2</v>
      </c>
      <c r="E527" s="41" t="s">
        <v>341</v>
      </c>
      <c r="F527" s="41"/>
      <c r="G527" s="44" t="s">
        <v>836</v>
      </c>
      <c r="H527" s="41" t="s">
        <v>107</v>
      </c>
      <c r="I527" s="41" t="s">
        <v>131</v>
      </c>
      <c r="J527" s="41" t="s">
        <v>839</v>
      </c>
      <c r="K527" s="41" t="s">
        <v>140</v>
      </c>
      <c r="L527" s="41" t="s">
        <v>110</v>
      </c>
      <c r="M527" s="41" t="s">
        <v>111</v>
      </c>
      <c r="N527" s="41"/>
      <c r="O527" s="9">
        <v>0</v>
      </c>
      <c r="P527" s="8">
        <v>0</v>
      </c>
      <c r="Q527" s="3">
        <v>1.72E-2</v>
      </c>
      <c r="R527" s="4">
        <v>1336.64</v>
      </c>
      <c r="S527" s="10" t="s">
        <v>80</v>
      </c>
      <c r="T527" s="10" t="str">
        <f t="shared" si="8"/>
        <v>Cost or Quantity = 0</v>
      </c>
      <c r="V527" s="13">
        <v>0</v>
      </c>
    </row>
    <row r="528" spans="1:22">
      <c r="A528" s="41" t="s">
        <v>102</v>
      </c>
      <c r="B528" s="41" t="s">
        <v>103</v>
      </c>
      <c r="C528" s="41" t="s">
        <v>104</v>
      </c>
      <c r="D528" s="21">
        <v>2</v>
      </c>
      <c r="E528" s="41" t="s">
        <v>479</v>
      </c>
      <c r="F528" s="41"/>
      <c r="G528" s="44" t="s">
        <v>620</v>
      </c>
      <c r="H528" s="41" t="s">
        <v>107</v>
      </c>
      <c r="I528" s="41" t="s">
        <v>131</v>
      </c>
      <c r="J528" s="41" t="s">
        <v>840</v>
      </c>
      <c r="K528" s="41" t="s">
        <v>116</v>
      </c>
      <c r="L528" s="41" t="s">
        <v>110</v>
      </c>
      <c r="M528" s="41" t="s">
        <v>111</v>
      </c>
      <c r="N528" s="41"/>
      <c r="O528" s="9">
        <v>1915</v>
      </c>
      <c r="P528" s="8">
        <v>365.35</v>
      </c>
      <c r="Q528" s="3">
        <v>1.72E-2</v>
      </c>
      <c r="R528" s="4">
        <v>1324.6</v>
      </c>
      <c r="S528" s="10" t="s">
        <v>80</v>
      </c>
      <c r="T528" s="10" t="str">
        <f t="shared" si="8"/>
        <v>Cost or Quantity &lt;&gt; 0</v>
      </c>
      <c r="V528" s="13">
        <v>68216.064285714296</v>
      </c>
    </row>
    <row r="529" spans="1:22">
      <c r="A529" s="41" t="s">
        <v>102</v>
      </c>
      <c r="B529" s="41" t="s">
        <v>103</v>
      </c>
      <c r="C529" s="41" t="s">
        <v>104</v>
      </c>
      <c r="D529" s="21">
        <v>2</v>
      </c>
      <c r="E529" s="41" t="s">
        <v>141</v>
      </c>
      <c r="F529" s="41"/>
      <c r="G529" s="44" t="s">
        <v>620</v>
      </c>
      <c r="H529" s="41" t="s">
        <v>107</v>
      </c>
      <c r="I529" s="41" t="s">
        <v>131</v>
      </c>
      <c r="J529" s="41" t="s">
        <v>841</v>
      </c>
      <c r="K529" s="41" t="s">
        <v>116</v>
      </c>
      <c r="L529" s="41" t="s">
        <v>110</v>
      </c>
      <c r="M529" s="41" t="s">
        <v>111</v>
      </c>
      <c r="N529" s="41"/>
      <c r="O529" s="9">
        <v>125</v>
      </c>
      <c r="P529" s="8">
        <v>24.61</v>
      </c>
      <c r="Q529" s="3">
        <v>1.72E-2</v>
      </c>
      <c r="R529" s="4">
        <v>1324.6</v>
      </c>
      <c r="S529" s="10" t="s">
        <v>80</v>
      </c>
      <c r="T529" s="10" t="str">
        <f t="shared" si="8"/>
        <v>Cost or Quantity &lt;&gt; 0</v>
      </c>
      <c r="V529" s="13">
        <v>4595.0385714285712</v>
      </c>
    </row>
    <row r="530" spans="1:22">
      <c r="A530" s="41" t="s">
        <v>102</v>
      </c>
      <c r="B530" s="41" t="s">
        <v>103</v>
      </c>
      <c r="C530" s="41" t="s">
        <v>104</v>
      </c>
      <c r="D530" s="21">
        <v>2</v>
      </c>
      <c r="E530" s="41" t="s">
        <v>341</v>
      </c>
      <c r="F530" s="41"/>
      <c r="G530" s="44" t="s">
        <v>620</v>
      </c>
      <c r="H530" s="41" t="s">
        <v>107</v>
      </c>
      <c r="I530" s="41" t="s">
        <v>131</v>
      </c>
      <c r="J530" s="41" t="s">
        <v>842</v>
      </c>
      <c r="K530" s="41" t="s">
        <v>140</v>
      </c>
      <c r="L530" s="41" t="s">
        <v>110</v>
      </c>
      <c r="M530" s="41" t="s">
        <v>111</v>
      </c>
      <c r="N530" s="41"/>
      <c r="O530" s="9">
        <v>0</v>
      </c>
      <c r="P530" s="8">
        <v>0</v>
      </c>
      <c r="Q530" s="3">
        <v>1.72E-2</v>
      </c>
      <c r="R530" s="4">
        <v>1324.6</v>
      </c>
      <c r="S530" s="10" t="s">
        <v>80</v>
      </c>
      <c r="T530" s="10" t="str">
        <f t="shared" si="8"/>
        <v>Cost or Quantity = 0</v>
      </c>
      <c r="V530" s="13">
        <v>0</v>
      </c>
    </row>
    <row r="531" spans="1:22">
      <c r="A531" s="41" t="s">
        <v>102</v>
      </c>
      <c r="B531" s="41" t="s">
        <v>103</v>
      </c>
      <c r="C531" s="41" t="s">
        <v>104</v>
      </c>
      <c r="D531" s="21">
        <v>2</v>
      </c>
      <c r="E531" s="41" t="s">
        <v>505</v>
      </c>
      <c r="F531" s="41"/>
      <c r="G531" s="44" t="s">
        <v>843</v>
      </c>
      <c r="H531" s="41" t="s">
        <v>107</v>
      </c>
      <c r="I531" s="41" t="s">
        <v>131</v>
      </c>
      <c r="J531" s="41" t="s">
        <v>844</v>
      </c>
      <c r="K531" s="41" t="s">
        <v>116</v>
      </c>
      <c r="L531" s="41" t="s">
        <v>110</v>
      </c>
      <c r="M531" s="41" t="s">
        <v>111</v>
      </c>
      <c r="N531" s="41"/>
      <c r="O531" s="9">
        <v>10</v>
      </c>
      <c r="P531" s="8">
        <v>2.39</v>
      </c>
      <c r="Q531" s="3">
        <v>1.72E-2</v>
      </c>
      <c r="R531" s="4">
        <v>1312.59</v>
      </c>
      <c r="S531" s="10" t="s">
        <v>80</v>
      </c>
      <c r="T531" s="10" t="str">
        <f t="shared" si="8"/>
        <v>Cost or Quantity &lt;&gt; 0</v>
      </c>
      <c r="V531" s="13">
        <v>446.24714285714288</v>
      </c>
    </row>
    <row r="532" spans="1:22">
      <c r="A532" s="41" t="s">
        <v>102</v>
      </c>
      <c r="B532" s="41" t="s">
        <v>103</v>
      </c>
      <c r="C532" s="41" t="s">
        <v>104</v>
      </c>
      <c r="D532" s="21">
        <v>2</v>
      </c>
      <c r="E532" s="41" t="s">
        <v>479</v>
      </c>
      <c r="F532" s="41"/>
      <c r="G532" s="44" t="s">
        <v>843</v>
      </c>
      <c r="H532" s="41" t="s">
        <v>107</v>
      </c>
      <c r="I532" s="41" t="s">
        <v>131</v>
      </c>
      <c r="J532" s="41" t="s">
        <v>845</v>
      </c>
      <c r="K532" s="41" t="s">
        <v>140</v>
      </c>
      <c r="L532" s="41" t="s">
        <v>110</v>
      </c>
      <c r="M532" s="41" t="s">
        <v>111</v>
      </c>
      <c r="N532" s="41"/>
      <c r="O532" s="9">
        <v>0</v>
      </c>
      <c r="P532" s="8">
        <v>0</v>
      </c>
      <c r="Q532" s="3">
        <v>1.72E-2</v>
      </c>
      <c r="R532" s="4">
        <v>1312.59</v>
      </c>
      <c r="S532" s="10" t="s">
        <v>80</v>
      </c>
      <c r="T532" s="10" t="str">
        <f t="shared" si="8"/>
        <v>Cost or Quantity = 0</v>
      </c>
      <c r="V532" s="13">
        <v>0</v>
      </c>
    </row>
    <row r="533" spans="1:22">
      <c r="A533" s="41" t="s">
        <v>102</v>
      </c>
      <c r="B533" s="41" t="s">
        <v>103</v>
      </c>
      <c r="C533" s="41" t="s">
        <v>104</v>
      </c>
      <c r="D533" s="21">
        <v>2</v>
      </c>
      <c r="E533" s="41" t="s">
        <v>528</v>
      </c>
      <c r="F533" s="41"/>
      <c r="G533" s="44" t="s">
        <v>846</v>
      </c>
      <c r="H533" s="41" t="s">
        <v>107</v>
      </c>
      <c r="I533" s="41" t="s">
        <v>131</v>
      </c>
      <c r="J533" s="41" t="s">
        <v>847</v>
      </c>
      <c r="K533" s="41" t="s">
        <v>140</v>
      </c>
      <c r="L533" s="41" t="s">
        <v>110</v>
      </c>
      <c r="M533" s="41" t="s">
        <v>111</v>
      </c>
      <c r="N533" s="41"/>
      <c r="O533" s="9">
        <v>0</v>
      </c>
      <c r="P533" s="8">
        <v>0</v>
      </c>
      <c r="Q533" s="3">
        <v>1.72E-2</v>
      </c>
      <c r="R533" s="4">
        <v>1300.5899999999999</v>
      </c>
      <c r="S533" s="10" t="s">
        <v>80</v>
      </c>
      <c r="T533" s="10" t="str">
        <f t="shared" si="8"/>
        <v>Cost or Quantity = 0</v>
      </c>
      <c r="V533" s="13">
        <v>0</v>
      </c>
    </row>
    <row r="534" spans="1:22">
      <c r="A534" s="41" t="s">
        <v>102</v>
      </c>
      <c r="B534" s="41" t="s">
        <v>103</v>
      </c>
      <c r="C534" s="41" t="s">
        <v>104</v>
      </c>
      <c r="D534" s="21">
        <v>2</v>
      </c>
      <c r="E534" s="41" t="s">
        <v>479</v>
      </c>
      <c r="F534" s="41"/>
      <c r="G534" s="44" t="s">
        <v>846</v>
      </c>
      <c r="H534" s="41" t="s">
        <v>107</v>
      </c>
      <c r="I534" s="41" t="s">
        <v>131</v>
      </c>
      <c r="J534" s="41" t="s">
        <v>848</v>
      </c>
      <c r="K534" s="41" t="s">
        <v>116</v>
      </c>
      <c r="L534" s="41" t="s">
        <v>110</v>
      </c>
      <c r="M534" s="41" t="s">
        <v>111</v>
      </c>
      <c r="N534" s="41"/>
      <c r="O534" s="9">
        <v>1216</v>
      </c>
      <c r="P534" s="8">
        <v>256.64</v>
      </c>
      <c r="Q534" s="3">
        <v>1.72E-2</v>
      </c>
      <c r="R534" s="4">
        <v>1300.5899999999999</v>
      </c>
      <c r="S534" s="10" t="s">
        <v>80</v>
      </c>
      <c r="T534" s="10" t="str">
        <f t="shared" si="8"/>
        <v>Cost or Quantity &lt;&gt; 0</v>
      </c>
      <c r="V534" s="13">
        <v>47918.354285714282</v>
      </c>
    </row>
    <row r="535" spans="1:22">
      <c r="A535" s="41" t="s">
        <v>102</v>
      </c>
      <c r="B535" s="41" t="s">
        <v>103</v>
      </c>
      <c r="C535" s="41" t="s">
        <v>104</v>
      </c>
      <c r="D535" s="21">
        <v>2</v>
      </c>
      <c r="E535" s="41" t="s">
        <v>528</v>
      </c>
      <c r="F535" s="41"/>
      <c r="G535" s="44" t="s">
        <v>849</v>
      </c>
      <c r="H535" s="41" t="s">
        <v>107</v>
      </c>
      <c r="I535" s="41" t="s">
        <v>131</v>
      </c>
      <c r="J535" s="41" t="s">
        <v>850</v>
      </c>
      <c r="K535" s="41" t="s">
        <v>140</v>
      </c>
      <c r="L535" s="41" t="s">
        <v>110</v>
      </c>
      <c r="M535" s="41" t="s">
        <v>111</v>
      </c>
      <c r="N535" s="41"/>
      <c r="O535" s="9">
        <v>0</v>
      </c>
      <c r="P535" s="8">
        <v>0</v>
      </c>
      <c r="Q535" s="3">
        <v>1.72E-2</v>
      </c>
      <c r="R535" s="4">
        <v>1288.58</v>
      </c>
      <c r="S535" s="10" t="s">
        <v>80</v>
      </c>
      <c r="T535" s="10" t="str">
        <f t="shared" si="8"/>
        <v>Cost or Quantity = 0</v>
      </c>
      <c r="V535" s="13">
        <v>0</v>
      </c>
    </row>
    <row r="536" spans="1:22">
      <c r="A536" s="41" t="s">
        <v>102</v>
      </c>
      <c r="B536" s="41" t="s">
        <v>103</v>
      </c>
      <c r="C536" s="41" t="s">
        <v>104</v>
      </c>
      <c r="D536" s="21">
        <v>2</v>
      </c>
      <c r="E536" s="41" t="s">
        <v>479</v>
      </c>
      <c r="F536" s="41"/>
      <c r="G536" s="44" t="s">
        <v>849</v>
      </c>
      <c r="H536" s="41" t="s">
        <v>107</v>
      </c>
      <c r="I536" s="41" t="s">
        <v>131</v>
      </c>
      <c r="J536" s="41" t="s">
        <v>851</v>
      </c>
      <c r="K536" s="41" t="s">
        <v>116</v>
      </c>
      <c r="L536" s="41" t="s">
        <v>110</v>
      </c>
      <c r="M536" s="41" t="s">
        <v>111</v>
      </c>
      <c r="N536" s="41"/>
      <c r="O536" s="9">
        <v>313</v>
      </c>
      <c r="P536" s="8">
        <v>65.900000000000006</v>
      </c>
      <c r="Q536" s="3">
        <v>1.72E-2</v>
      </c>
      <c r="R536" s="4">
        <v>1288.58</v>
      </c>
      <c r="S536" s="10" t="s">
        <v>80</v>
      </c>
      <c r="T536" s="10" t="str">
        <f t="shared" si="8"/>
        <v>Cost or Quantity &lt;&gt; 0</v>
      </c>
      <c r="V536" s="13">
        <v>12304.471428571431</v>
      </c>
    </row>
    <row r="537" spans="1:22">
      <c r="A537" s="41" t="s">
        <v>102</v>
      </c>
      <c r="B537" s="41" t="s">
        <v>103</v>
      </c>
      <c r="C537" s="41" t="s">
        <v>104</v>
      </c>
      <c r="D537" s="21">
        <v>2</v>
      </c>
      <c r="E537" s="41" t="s">
        <v>141</v>
      </c>
      <c r="F537" s="41"/>
      <c r="G537" s="44" t="s">
        <v>849</v>
      </c>
      <c r="H537" s="41" t="s">
        <v>107</v>
      </c>
      <c r="I537" s="41" t="s">
        <v>131</v>
      </c>
      <c r="J537" s="41" t="s">
        <v>852</v>
      </c>
      <c r="K537" s="41" t="s">
        <v>140</v>
      </c>
      <c r="L537" s="41" t="s">
        <v>110</v>
      </c>
      <c r="M537" s="41" t="s">
        <v>111</v>
      </c>
      <c r="N537" s="41"/>
      <c r="O537" s="9">
        <v>0</v>
      </c>
      <c r="P537" s="8">
        <v>0</v>
      </c>
      <c r="Q537" s="3">
        <v>1.72E-2</v>
      </c>
      <c r="R537" s="4">
        <v>1288.58</v>
      </c>
      <c r="S537" s="10" t="s">
        <v>80</v>
      </c>
      <c r="T537" s="10" t="str">
        <f t="shared" si="8"/>
        <v>Cost or Quantity = 0</v>
      </c>
      <c r="V537" s="13">
        <v>0</v>
      </c>
    </row>
    <row r="538" spans="1:22">
      <c r="A538" s="41" t="s">
        <v>102</v>
      </c>
      <c r="B538" s="41" t="s">
        <v>103</v>
      </c>
      <c r="C538" s="41" t="s">
        <v>104</v>
      </c>
      <c r="D538" s="21">
        <v>2</v>
      </c>
      <c r="E538" s="41" t="s">
        <v>853</v>
      </c>
      <c r="F538" s="41"/>
      <c r="G538" s="44" t="s">
        <v>152</v>
      </c>
      <c r="H538" s="41" t="s">
        <v>107</v>
      </c>
      <c r="I538" s="41" t="s">
        <v>131</v>
      </c>
      <c r="J538" s="41" t="s">
        <v>854</v>
      </c>
      <c r="K538" s="41" t="s">
        <v>116</v>
      </c>
      <c r="L538" s="41" t="s">
        <v>110</v>
      </c>
      <c r="M538" s="41" t="s">
        <v>111</v>
      </c>
      <c r="N538" s="41"/>
      <c r="O538" s="9">
        <v>1422</v>
      </c>
      <c r="P538" s="8">
        <v>196.23</v>
      </c>
      <c r="Q538" s="3">
        <v>1.72E-2</v>
      </c>
      <c r="R538" s="4">
        <v>1276.54</v>
      </c>
      <c r="S538" s="10" t="s">
        <v>80</v>
      </c>
      <c r="T538" s="10" t="str">
        <f t="shared" si="8"/>
        <v>Cost or Quantity &lt;&gt; 0</v>
      </c>
      <c r="V538" s="13">
        <v>28496.956666666665</v>
      </c>
    </row>
    <row r="539" spans="1:22">
      <c r="A539" s="41" t="s">
        <v>102</v>
      </c>
      <c r="B539" s="41" t="s">
        <v>103</v>
      </c>
      <c r="C539" s="41" t="s">
        <v>104</v>
      </c>
      <c r="D539" s="21">
        <v>2</v>
      </c>
      <c r="E539" s="41" t="s">
        <v>151</v>
      </c>
      <c r="F539" s="41"/>
      <c r="G539" s="44" t="s">
        <v>152</v>
      </c>
      <c r="H539" s="41" t="s">
        <v>107</v>
      </c>
      <c r="I539" s="41" t="s">
        <v>131</v>
      </c>
      <c r="J539" s="41" t="s">
        <v>855</v>
      </c>
      <c r="K539" s="41" t="s">
        <v>116</v>
      </c>
      <c r="L539" s="41" t="s">
        <v>110</v>
      </c>
      <c r="M539" s="41" t="s">
        <v>111</v>
      </c>
      <c r="N539" s="41"/>
      <c r="O539" s="9">
        <v>2831</v>
      </c>
      <c r="P539" s="8">
        <v>349.98</v>
      </c>
      <c r="Q539" s="3">
        <v>1.72E-2</v>
      </c>
      <c r="R539" s="4">
        <v>1276.54</v>
      </c>
      <c r="S539" s="10" t="s">
        <v>80</v>
      </c>
      <c r="T539" s="10" t="str">
        <f t="shared" si="8"/>
        <v>Cost or Quantity &lt;&gt; 0</v>
      </c>
      <c r="V539" s="13">
        <v>50824.873333333337</v>
      </c>
    </row>
    <row r="540" spans="1:22">
      <c r="A540" s="41" t="s">
        <v>102</v>
      </c>
      <c r="B540" s="41" t="s">
        <v>103</v>
      </c>
      <c r="C540" s="41" t="s">
        <v>104</v>
      </c>
      <c r="D540" s="21">
        <v>2</v>
      </c>
      <c r="E540" s="41" t="s">
        <v>178</v>
      </c>
      <c r="F540" s="41"/>
      <c r="G540" s="44" t="s">
        <v>152</v>
      </c>
      <c r="H540" s="41" t="s">
        <v>107</v>
      </c>
      <c r="I540" s="41" t="s">
        <v>131</v>
      </c>
      <c r="J540" s="41" t="s">
        <v>856</v>
      </c>
      <c r="K540" s="41" t="s">
        <v>140</v>
      </c>
      <c r="L540" s="41" t="s">
        <v>110</v>
      </c>
      <c r="M540" s="41" t="s">
        <v>111</v>
      </c>
      <c r="N540" s="41"/>
      <c r="O540" s="9">
        <v>0</v>
      </c>
      <c r="P540" s="8">
        <v>0</v>
      </c>
      <c r="Q540" s="3">
        <v>1.72E-2</v>
      </c>
      <c r="R540" s="4">
        <v>1276.54</v>
      </c>
      <c r="S540" s="10" t="s">
        <v>80</v>
      </c>
      <c r="T540" s="10" t="str">
        <f t="shared" si="8"/>
        <v>Cost or Quantity = 0</v>
      </c>
      <c r="V540" s="13">
        <v>0</v>
      </c>
    </row>
    <row r="541" spans="1:22">
      <c r="A541" s="41" t="s">
        <v>102</v>
      </c>
      <c r="B541" s="41" t="s">
        <v>103</v>
      </c>
      <c r="C541" s="41" t="s">
        <v>104</v>
      </c>
      <c r="D541" s="21">
        <v>2</v>
      </c>
      <c r="E541" s="41" t="s">
        <v>513</v>
      </c>
      <c r="F541" s="41"/>
      <c r="G541" s="44" t="s">
        <v>152</v>
      </c>
      <c r="H541" s="41" t="s">
        <v>107</v>
      </c>
      <c r="I541" s="41" t="s">
        <v>131</v>
      </c>
      <c r="J541" s="41" t="s">
        <v>857</v>
      </c>
      <c r="K541" s="41" t="s">
        <v>116</v>
      </c>
      <c r="L541" s="41" t="s">
        <v>110</v>
      </c>
      <c r="M541" s="41" t="s">
        <v>111</v>
      </c>
      <c r="N541" s="41"/>
      <c r="O541" s="9">
        <v>443</v>
      </c>
      <c r="P541" s="8">
        <v>55.28</v>
      </c>
      <c r="Q541" s="3">
        <v>1.72E-2</v>
      </c>
      <c r="R541" s="4">
        <v>1276.54</v>
      </c>
      <c r="S541" s="10" t="s">
        <v>80</v>
      </c>
      <c r="T541" s="10" t="str">
        <f t="shared" si="8"/>
        <v>Cost or Quantity &lt;&gt; 0</v>
      </c>
      <c r="V541" s="13">
        <v>8027.8844444444449</v>
      </c>
    </row>
    <row r="542" spans="1:22">
      <c r="A542" s="41" t="s">
        <v>102</v>
      </c>
      <c r="B542" s="41" t="s">
        <v>103</v>
      </c>
      <c r="C542" s="41" t="s">
        <v>104</v>
      </c>
      <c r="D542" s="21">
        <v>2</v>
      </c>
      <c r="E542" s="41" t="s">
        <v>198</v>
      </c>
      <c r="F542" s="41"/>
      <c r="G542" s="44" t="s">
        <v>152</v>
      </c>
      <c r="H542" s="41" t="s">
        <v>107</v>
      </c>
      <c r="I542" s="41" t="s">
        <v>131</v>
      </c>
      <c r="J542" s="41" t="s">
        <v>858</v>
      </c>
      <c r="K542" s="41" t="s">
        <v>116</v>
      </c>
      <c r="L542" s="41" t="s">
        <v>110</v>
      </c>
      <c r="M542" s="41" t="s">
        <v>111</v>
      </c>
      <c r="N542" s="41"/>
      <c r="O542" s="9">
        <v>146</v>
      </c>
      <c r="P542" s="8">
        <v>18.13</v>
      </c>
      <c r="Q542" s="3">
        <v>1.72E-2</v>
      </c>
      <c r="R542" s="4">
        <v>1276.54</v>
      </c>
      <c r="S542" s="10" t="s">
        <v>80</v>
      </c>
      <c r="T542" s="10" t="str">
        <f t="shared" si="8"/>
        <v>Cost or Quantity &lt;&gt; 0</v>
      </c>
      <c r="V542" s="13">
        <v>2632.8788888888889</v>
      </c>
    </row>
    <row r="543" spans="1:22">
      <c r="A543" s="41" t="s">
        <v>102</v>
      </c>
      <c r="B543" s="41" t="s">
        <v>103</v>
      </c>
      <c r="C543" s="41" t="s">
        <v>104</v>
      </c>
      <c r="D543" s="21">
        <v>2</v>
      </c>
      <c r="E543" s="41" t="s">
        <v>291</v>
      </c>
      <c r="F543" s="41"/>
      <c r="G543" s="44" t="s">
        <v>152</v>
      </c>
      <c r="H543" s="41" t="s">
        <v>107</v>
      </c>
      <c r="I543" s="41" t="s">
        <v>131</v>
      </c>
      <c r="J543" s="41" t="s">
        <v>859</v>
      </c>
      <c r="K543" s="41" t="s">
        <v>116</v>
      </c>
      <c r="L543" s="41" t="s">
        <v>110</v>
      </c>
      <c r="M543" s="41" t="s">
        <v>111</v>
      </c>
      <c r="N543" s="41"/>
      <c r="O543" s="9">
        <v>151</v>
      </c>
      <c r="P543" s="8">
        <v>18.79</v>
      </c>
      <c r="Q543" s="3">
        <v>1.72E-2</v>
      </c>
      <c r="R543" s="4">
        <v>1276.54</v>
      </c>
      <c r="S543" s="10" t="s">
        <v>80</v>
      </c>
      <c r="T543" s="10" t="str">
        <f t="shared" si="8"/>
        <v>Cost or Quantity &lt;&gt; 0</v>
      </c>
      <c r="V543" s="13">
        <v>2728.7255555555557</v>
      </c>
    </row>
    <row r="544" spans="1:22">
      <c r="A544" s="41" t="s">
        <v>102</v>
      </c>
      <c r="B544" s="41" t="s">
        <v>103</v>
      </c>
      <c r="C544" s="41" t="s">
        <v>104</v>
      </c>
      <c r="D544" s="21">
        <v>2</v>
      </c>
      <c r="E544" s="41" t="s">
        <v>406</v>
      </c>
      <c r="F544" s="41"/>
      <c r="G544" s="44" t="s">
        <v>152</v>
      </c>
      <c r="H544" s="41" t="s">
        <v>107</v>
      </c>
      <c r="I544" s="41" t="s">
        <v>131</v>
      </c>
      <c r="J544" s="41" t="s">
        <v>860</v>
      </c>
      <c r="K544" s="41" t="s">
        <v>140</v>
      </c>
      <c r="L544" s="41" t="s">
        <v>110</v>
      </c>
      <c r="M544" s="41" t="s">
        <v>111</v>
      </c>
      <c r="N544" s="41"/>
      <c r="O544" s="9">
        <v>0</v>
      </c>
      <c r="P544" s="8">
        <v>0</v>
      </c>
      <c r="Q544" s="3">
        <v>1.72E-2</v>
      </c>
      <c r="R544" s="4">
        <v>1276.54</v>
      </c>
      <c r="S544" s="10" t="s">
        <v>80</v>
      </c>
      <c r="T544" s="10" t="str">
        <f t="shared" si="8"/>
        <v>Cost or Quantity = 0</v>
      </c>
      <c r="V544" s="13">
        <v>0</v>
      </c>
    </row>
    <row r="545" spans="1:22">
      <c r="A545" s="41" t="s">
        <v>102</v>
      </c>
      <c r="B545" s="41" t="s">
        <v>103</v>
      </c>
      <c r="C545" s="41" t="s">
        <v>104</v>
      </c>
      <c r="D545" s="21">
        <v>2</v>
      </c>
      <c r="E545" s="41" t="s">
        <v>408</v>
      </c>
      <c r="F545" s="41"/>
      <c r="G545" s="44" t="s">
        <v>152</v>
      </c>
      <c r="H545" s="41" t="s">
        <v>107</v>
      </c>
      <c r="I545" s="41" t="s">
        <v>131</v>
      </c>
      <c r="J545" s="41" t="s">
        <v>861</v>
      </c>
      <c r="K545" s="41" t="s">
        <v>116</v>
      </c>
      <c r="L545" s="41" t="s">
        <v>110</v>
      </c>
      <c r="M545" s="41" t="s">
        <v>111</v>
      </c>
      <c r="N545" s="41"/>
      <c r="O545" s="9">
        <v>40</v>
      </c>
      <c r="P545" s="8">
        <v>4.99</v>
      </c>
      <c r="Q545" s="3">
        <v>1.72E-2</v>
      </c>
      <c r="R545" s="4">
        <v>1276.54</v>
      </c>
      <c r="S545" s="10" t="s">
        <v>80</v>
      </c>
      <c r="T545" s="10" t="str">
        <f t="shared" si="8"/>
        <v>Cost or Quantity &lt;&gt; 0</v>
      </c>
      <c r="V545" s="13">
        <v>724.6588888888889</v>
      </c>
    </row>
    <row r="546" spans="1:22">
      <c r="A546" s="41" t="s">
        <v>102</v>
      </c>
      <c r="B546" s="41" t="s">
        <v>103</v>
      </c>
      <c r="C546" s="41" t="s">
        <v>104</v>
      </c>
      <c r="D546" s="21">
        <v>2</v>
      </c>
      <c r="E546" s="41" t="s">
        <v>154</v>
      </c>
      <c r="F546" s="41"/>
      <c r="G546" s="44" t="s">
        <v>152</v>
      </c>
      <c r="H546" s="41" t="s">
        <v>107</v>
      </c>
      <c r="I546" s="41" t="s">
        <v>131</v>
      </c>
      <c r="J546" s="41" t="s">
        <v>862</v>
      </c>
      <c r="K546" s="41" t="s">
        <v>116</v>
      </c>
      <c r="L546" s="41" t="s">
        <v>110</v>
      </c>
      <c r="M546" s="41" t="s">
        <v>111</v>
      </c>
      <c r="N546" s="41"/>
      <c r="O546" s="9">
        <v>3515</v>
      </c>
      <c r="P546" s="8">
        <v>433</v>
      </c>
      <c r="Q546" s="3">
        <v>1.72E-2</v>
      </c>
      <c r="R546" s="4">
        <v>1276.54</v>
      </c>
      <c r="S546" s="10" t="s">
        <v>80</v>
      </c>
      <c r="T546" s="10" t="str">
        <f t="shared" si="8"/>
        <v>Cost or Quantity &lt;&gt; 0</v>
      </c>
      <c r="V546" s="13">
        <v>62881.222222222226</v>
      </c>
    </row>
    <row r="547" spans="1:22">
      <c r="A547" s="41" t="s">
        <v>102</v>
      </c>
      <c r="B547" s="41" t="s">
        <v>103</v>
      </c>
      <c r="C547" s="41" t="s">
        <v>104</v>
      </c>
      <c r="D547" s="21">
        <v>2</v>
      </c>
      <c r="E547" s="41" t="s">
        <v>528</v>
      </c>
      <c r="F547" s="41"/>
      <c r="G547" s="44" t="s">
        <v>152</v>
      </c>
      <c r="H547" s="41" t="s">
        <v>107</v>
      </c>
      <c r="I547" s="41" t="s">
        <v>131</v>
      </c>
      <c r="J547" s="41" t="s">
        <v>863</v>
      </c>
      <c r="K547" s="41" t="s">
        <v>140</v>
      </c>
      <c r="L547" s="41" t="s">
        <v>110</v>
      </c>
      <c r="M547" s="41" t="s">
        <v>111</v>
      </c>
      <c r="N547" s="41"/>
      <c r="O547" s="9">
        <v>0</v>
      </c>
      <c r="P547" s="8">
        <v>0</v>
      </c>
      <c r="Q547" s="3">
        <v>1.72E-2</v>
      </c>
      <c r="R547" s="4">
        <v>1276.54</v>
      </c>
      <c r="S547" s="10" t="s">
        <v>80</v>
      </c>
      <c r="T547" s="10" t="str">
        <f t="shared" si="8"/>
        <v>Cost or Quantity = 0</v>
      </c>
      <c r="V547" s="13">
        <v>0</v>
      </c>
    </row>
    <row r="548" spans="1:22">
      <c r="A548" s="41" t="s">
        <v>102</v>
      </c>
      <c r="B548" s="41" t="s">
        <v>103</v>
      </c>
      <c r="C548" s="41" t="s">
        <v>104</v>
      </c>
      <c r="D548" s="21">
        <v>2</v>
      </c>
      <c r="E548" s="41" t="s">
        <v>156</v>
      </c>
      <c r="F548" s="41"/>
      <c r="G548" s="44" t="s">
        <v>152</v>
      </c>
      <c r="H548" s="41" t="s">
        <v>107</v>
      </c>
      <c r="I548" s="41" t="s">
        <v>131</v>
      </c>
      <c r="J548" s="41" t="s">
        <v>864</v>
      </c>
      <c r="K548" s="41" t="s">
        <v>116</v>
      </c>
      <c r="L548" s="41" t="s">
        <v>110</v>
      </c>
      <c r="M548" s="41" t="s">
        <v>111</v>
      </c>
      <c r="N548" s="41"/>
      <c r="O548" s="9">
        <v>72</v>
      </c>
      <c r="P548" s="8">
        <v>8.93</v>
      </c>
      <c r="Q548" s="3">
        <v>1.72E-2</v>
      </c>
      <c r="R548" s="4">
        <v>1276.54</v>
      </c>
      <c r="S548" s="10" t="s">
        <v>80</v>
      </c>
      <c r="T548" s="10" t="str">
        <f t="shared" si="8"/>
        <v>Cost or Quantity &lt;&gt; 0</v>
      </c>
      <c r="V548" s="13">
        <v>1296.8344444444444</v>
      </c>
    </row>
    <row r="549" spans="1:22">
      <c r="A549" s="41" t="s">
        <v>102</v>
      </c>
      <c r="B549" s="41" t="s">
        <v>103</v>
      </c>
      <c r="C549" s="41" t="s">
        <v>104</v>
      </c>
      <c r="D549" s="21">
        <v>2</v>
      </c>
      <c r="E549" s="41" t="s">
        <v>479</v>
      </c>
      <c r="F549" s="41"/>
      <c r="G549" s="44" t="s">
        <v>152</v>
      </c>
      <c r="H549" s="41" t="s">
        <v>107</v>
      </c>
      <c r="I549" s="41" t="s">
        <v>131</v>
      </c>
      <c r="J549" s="41" t="s">
        <v>865</v>
      </c>
      <c r="K549" s="41" t="s">
        <v>116</v>
      </c>
      <c r="L549" s="41" t="s">
        <v>110</v>
      </c>
      <c r="M549" s="41" t="s">
        <v>111</v>
      </c>
      <c r="N549" s="41"/>
      <c r="O549" s="9">
        <v>1480</v>
      </c>
      <c r="P549" s="8">
        <v>340.03</v>
      </c>
      <c r="Q549" s="3">
        <v>1.72E-2</v>
      </c>
      <c r="R549" s="4">
        <v>1276.54</v>
      </c>
      <c r="S549" s="10" t="s">
        <v>80</v>
      </c>
      <c r="T549" s="10" t="str">
        <f t="shared" si="8"/>
        <v>Cost or Quantity &lt;&gt; 0</v>
      </c>
      <c r="V549" s="13">
        <v>49379.912222222221</v>
      </c>
    </row>
    <row r="550" spans="1:22">
      <c r="A550" s="41" t="s">
        <v>102</v>
      </c>
      <c r="B550" s="41" t="s">
        <v>103</v>
      </c>
      <c r="C550" s="41" t="s">
        <v>104</v>
      </c>
      <c r="D550" s="21">
        <v>2</v>
      </c>
      <c r="E550" s="41" t="s">
        <v>412</v>
      </c>
      <c r="F550" s="41"/>
      <c r="G550" s="44" t="s">
        <v>152</v>
      </c>
      <c r="H550" s="41" t="s">
        <v>107</v>
      </c>
      <c r="I550" s="41" t="s">
        <v>131</v>
      </c>
      <c r="J550" s="41" t="s">
        <v>866</v>
      </c>
      <c r="K550" s="41" t="s">
        <v>116</v>
      </c>
      <c r="L550" s="41" t="s">
        <v>110</v>
      </c>
      <c r="M550" s="41" t="s">
        <v>111</v>
      </c>
      <c r="N550" s="41"/>
      <c r="O550" s="9">
        <v>159</v>
      </c>
      <c r="P550" s="8">
        <v>19.850000000000001</v>
      </c>
      <c r="Q550" s="3">
        <v>1.72E-2</v>
      </c>
      <c r="R550" s="4">
        <v>1276.54</v>
      </c>
      <c r="S550" s="10" t="s">
        <v>80</v>
      </c>
      <c r="T550" s="10" t="str">
        <f t="shared" si="8"/>
        <v>Cost or Quantity &lt;&gt; 0</v>
      </c>
      <c r="V550" s="13">
        <v>2882.6611111111115</v>
      </c>
    </row>
    <row r="551" spans="1:22">
      <c r="A551" s="41" t="s">
        <v>102</v>
      </c>
      <c r="B551" s="41" t="s">
        <v>103</v>
      </c>
      <c r="C551" s="41" t="s">
        <v>104</v>
      </c>
      <c r="D551" s="21">
        <v>2</v>
      </c>
      <c r="E551" s="41" t="s">
        <v>238</v>
      </c>
      <c r="F551" s="41"/>
      <c r="G551" s="44" t="s">
        <v>152</v>
      </c>
      <c r="H551" s="41" t="s">
        <v>107</v>
      </c>
      <c r="I551" s="41" t="s">
        <v>131</v>
      </c>
      <c r="J551" s="41" t="s">
        <v>867</v>
      </c>
      <c r="K551" s="41" t="s">
        <v>116</v>
      </c>
      <c r="L551" s="41" t="s">
        <v>110</v>
      </c>
      <c r="M551" s="41" t="s">
        <v>111</v>
      </c>
      <c r="N551" s="41"/>
      <c r="O551" s="9">
        <v>5245</v>
      </c>
      <c r="P551" s="8">
        <v>653.17999999999995</v>
      </c>
      <c r="Q551" s="3">
        <v>1.72E-2</v>
      </c>
      <c r="R551" s="4">
        <v>1276.54</v>
      </c>
      <c r="S551" s="10" t="s">
        <v>80</v>
      </c>
      <c r="T551" s="10" t="str">
        <f t="shared" si="8"/>
        <v>Cost or Quantity &lt;&gt; 0</v>
      </c>
      <c r="V551" s="13">
        <v>94856.251111111109</v>
      </c>
    </row>
    <row r="552" spans="1:22">
      <c r="A552" s="41" t="s">
        <v>102</v>
      </c>
      <c r="B552" s="41" t="s">
        <v>103</v>
      </c>
      <c r="C552" s="41" t="s">
        <v>104</v>
      </c>
      <c r="D552" s="21">
        <v>2</v>
      </c>
      <c r="E552" s="41" t="s">
        <v>349</v>
      </c>
      <c r="F552" s="41"/>
      <c r="G552" s="44" t="s">
        <v>152</v>
      </c>
      <c r="H552" s="41" t="s">
        <v>107</v>
      </c>
      <c r="I552" s="41" t="s">
        <v>131</v>
      </c>
      <c r="J552" s="41" t="s">
        <v>868</v>
      </c>
      <c r="K552" s="41" t="s">
        <v>140</v>
      </c>
      <c r="L552" s="41" t="s">
        <v>110</v>
      </c>
      <c r="M552" s="41" t="s">
        <v>111</v>
      </c>
      <c r="N552" s="41"/>
      <c r="O552" s="9">
        <v>0</v>
      </c>
      <c r="P552" s="8">
        <v>0</v>
      </c>
      <c r="Q552" s="3">
        <v>1.72E-2</v>
      </c>
      <c r="R552" s="4">
        <v>1276.54</v>
      </c>
      <c r="S552" s="10" t="s">
        <v>80</v>
      </c>
      <c r="T552" s="10" t="str">
        <f t="shared" si="8"/>
        <v>Cost or Quantity = 0</v>
      </c>
      <c r="V552" s="13">
        <v>0</v>
      </c>
    </row>
    <row r="553" spans="1:22">
      <c r="A553" s="41" t="s">
        <v>102</v>
      </c>
      <c r="B553" s="41" t="s">
        <v>103</v>
      </c>
      <c r="C553" s="41" t="s">
        <v>104</v>
      </c>
      <c r="D553" s="21">
        <v>2</v>
      </c>
      <c r="E553" s="41" t="s">
        <v>334</v>
      </c>
      <c r="F553" s="41"/>
      <c r="G553" s="44" t="s">
        <v>152</v>
      </c>
      <c r="H553" s="41" t="s">
        <v>107</v>
      </c>
      <c r="I553" s="41" t="s">
        <v>131</v>
      </c>
      <c r="J553" s="41" t="s">
        <v>869</v>
      </c>
      <c r="K553" s="41" t="s">
        <v>116</v>
      </c>
      <c r="L553" s="41" t="s">
        <v>110</v>
      </c>
      <c r="M553" s="41" t="s">
        <v>111</v>
      </c>
      <c r="N553" s="41"/>
      <c r="O553" s="9">
        <v>1342</v>
      </c>
      <c r="P553" s="8">
        <v>165.63</v>
      </c>
      <c r="Q553" s="3">
        <v>1.72E-2</v>
      </c>
      <c r="R553" s="4">
        <v>1276.54</v>
      </c>
      <c r="S553" s="10" t="s">
        <v>80</v>
      </c>
      <c r="T553" s="10" t="str">
        <f t="shared" si="8"/>
        <v>Cost or Quantity &lt;&gt; 0</v>
      </c>
      <c r="V553" s="13">
        <v>24053.156666666666</v>
      </c>
    </row>
    <row r="554" spans="1:22">
      <c r="A554" s="41" t="s">
        <v>102</v>
      </c>
      <c r="B554" s="41" t="s">
        <v>103</v>
      </c>
      <c r="C554" s="41" t="s">
        <v>104</v>
      </c>
      <c r="D554" s="21">
        <v>2</v>
      </c>
      <c r="E554" s="41" t="s">
        <v>228</v>
      </c>
      <c r="F554" s="41"/>
      <c r="G554" s="44" t="s">
        <v>152</v>
      </c>
      <c r="H554" s="41" t="s">
        <v>107</v>
      </c>
      <c r="I554" s="41" t="s">
        <v>131</v>
      </c>
      <c r="J554" s="41" t="s">
        <v>870</v>
      </c>
      <c r="K554" s="41" t="s">
        <v>116</v>
      </c>
      <c r="L554" s="41" t="s">
        <v>110</v>
      </c>
      <c r="M554" s="41" t="s">
        <v>111</v>
      </c>
      <c r="N554" s="41"/>
      <c r="O554" s="9">
        <v>759</v>
      </c>
      <c r="P554" s="8">
        <v>95</v>
      </c>
      <c r="Q554" s="3">
        <v>1.72E-2</v>
      </c>
      <c r="R554" s="4">
        <v>1276.54</v>
      </c>
      <c r="S554" s="10" t="s">
        <v>80</v>
      </c>
      <c r="T554" s="10" t="str">
        <f t="shared" si="8"/>
        <v>Cost or Quantity &lt;&gt; 0</v>
      </c>
      <c r="V554" s="13">
        <v>13796.111111111111</v>
      </c>
    </row>
    <row r="555" spans="1:22">
      <c r="A555" s="41" t="s">
        <v>102</v>
      </c>
      <c r="B555" s="41" t="s">
        <v>103</v>
      </c>
      <c r="C555" s="41" t="s">
        <v>104</v>
      </c>
      <c r="D555" s="21">
        <v>2</v>
      </c>
      <c r="E555" s="41" t="s">
        <v>871</v>
      </c>
      <c r="F555" s="41"/>
      <c r="G555" s="44" t="s">
        <v>152</v>
      </c>
      <c r="H555" s="41" t="s">
        <v>107</v>
      </c>
      <c r="I555" s="41" t="s">
        <v>131</v>
      </c>
      <c r="J555" s="41" t="s">
        <v>872</v>
      </c>
      <c r="K555" s="41" t="s">
        <v>140</v>
      </c>
      <c r="L555" s="41" t="s">
        <v>110</v>
      </c>
      <c r="M555" s="41" t="s">
        <v>111</v>
      </c>
      <c r="N555" s="41"/>
      <c r="O555" s="9">
        <v>0</v>
      </c>
      <c r="P555" s="8">
        <v>0</v>
      </c>
      <c r="Q555" s="3">
        <v>1.72E-2</v>
      </c>
      <c r="R555" s="4">
        <v>1276.54</v>
      </c>
      <c r="S555" s="10" t="s">
        <v>80</v>
      </c>
      <c r="T555" s="10" t="str">
        <f t="shared" si="8"/>
        <v>Cost or Quantity = 0</v>
      </c>
      <c r="V555" s="13">
        <v>0</v>
      </c>
    </row>
    <row r="556" spans="1:22">
      <c r="A556" s="41" t="s">
        <v>102</v>
      </c>
      <c r="B556" s="41" t="s">
        <v>103</v>
      </c>
      <c r="C556" s="41" t="s">
        <v>104</v>
      </c>
      <c r="D556" s="21">
        <v>2</v>
      </c>
      <c r="E556" s="41" t="s">
        <v>302</v>
      </c>
      <c r="F556" s="41"/>
      <c r="G556" s="44" t="s">
        <v>152</v>
      </c>
      <c r="H556" s="41" t="s">
        <v>107</v>
      </c>
      <c r="I556" s="41" t="s">
        <v>131</v>
      </c>
      <c r="J556" s="41" t="s">
        <v>873</v>
      </c>
      <c r="K556" s="41" t="s">
        <v>116</v>
      </c>
      <c r="L556" s="41" t="s">
        <v>110</v>
      </c>
      <c r="M556" s="41" t="s">
        <v>111</v>
      </c>
      <c r="N556" s="41"/>
      <c r="O556" s="9">
        <v>876</v>
      </c>
      <c r="P556" s="8">
        <v>201.26</v>
      </c>
      <c r="Q556" s="3">
        <v>1.72E-2</v>
      </c>
      <c r="R556" s="4">
        <v>1276.54</v>
      </c>
      <c r="S556" s="10" t="s">
        <v>80</v>
      </c>
      <c r="T556" s="10" t="str">
        <f t="shared" si="8"/>
        <v>Cost or Quantity &lt;&gt; 0</v>
      </c>
      <c r="V556" s="13">
        <v>29227.424444444445</v>
      </c>
    </row>
    <row r="557" spans="1:22">
      <c r="A557" s="41" t="s">
        <v>102</v>
      </c>
      <c r="B557" s="41" t="s">
        <v>103</v>
      </c>
      <c r="C557" s="41" t="s">
        <v>104</v>
      </c>
      <c r="D557" s="21">
        <v>2</v>
      </c>
      <c r="E557" s="41" t="s">
        <v>414</v>
      </c>
      <c r="F557" s="41"/>
      <c r="G557" s="44" t="s">
        <v>152</v>
      </c>
      <c r="H557" s="41" t="s">
        <v>107</v>
      </c>
      <c r="I557" s="41" t="s">
        <v>131</v>
      </c>
      <c r="J557" s="41" t="s">
        <v>874</v>
      </c>
      <c r="K557" s="41" t="s">
        <v>140</v>
      </c>
      <c r="L557" s="41" t="s">
        <v>110</v>
      </c>
      <c r="M557" s="41" t="s">
        <v>111</v>
      </c>
      <c r="N557" s="41"/>
      <c r="O557" s="9">
        <v>0</v>
      </c>
      <c r="P557" s="8">
        <v>0</v>
      </c>
      <c r="Q557" s="3">
        <v>1.72E-2</v>
      </c>
      <c r="R557" s="4">
        <v>1276.54</v>
      </c>
      <c r="S557" s="10" t="s">
        <v>80</v>
      </c>
      <c r="T557" s="10" t="str">
        <f t="shared" si="8"/>
        <v>Cost or Quantity = 0</v>
      </c>
      <c r="V557" s="13">
        <v>0</v>
      </c>
    </row>
    <row r="558" spans="1:22">
      <c r="A558" s="41" t="s">
        <v>102</v>
      </c>
      <c r="B558" s="41" t="s">
        <v>103</v>
      </c>
      <c r="C558" s="41" t="s">
        <v>104</v>
      </c>
      <c r="D558" s="21">
        <v>2</v>
      </c>
      <c r="E558" s="41" t="s">
        <v>875</v>
      </c>
      <c r="F558" s="41"/>
      <c r="G558" s="44" t="s">
        <v>152</v>
      </c>
      <c r="H558" s="41" t="s">
        <v>107</v>
      </c>
      <c r="I558" s="41" t="s">
        <v>131</v>
      </c>
      <c r="J558" s="41" t="s">
        <v>876</v>
      </c>
      <c r="K558" s="41" t="s">
        <v>116</v>
      </c>
      <c r="L558" s="41" t="s">
        <v>110</v>
      </c>
      <c r="M558" s="41" t="s">
        <v>111</v>
      </c>
      <c r="N558" s="41"/>
      <c r="O558" s="9">
        <v>178</v>
      </c>
      <c r="P558" s="8">
        <v>22.21</v>
      </c>
      <c r="Q558" s="3">
        <v>1.72E-2</v>
      </c>
      <c r="R558" s="4">
        <v>1276.54</v>
      </c>
      <c r="S558" s="10" t="s">
        <v>80</v>
      </c>
      <c r="T558" s="10" t="str">
        <f t="shared" si="8"/>
        <v>Cost or Quantity &lt;&gt; 0</v>
      </c>
      <c r="V558" s="13">
        <v>3225.385555555556</v>
      </c>
    </row>
    <row r="559" spans="1:22">
      <c r="A559" s="41" t="s">
        <v>102</v>
      </c>
      <c r="B559" s="41" t="s">
        <v>103</v>
      </c>
      <c r="C559" s="41" t="s">
        <v>104</v>
      </c>
      <c r="D559" s="21">
        <v>2</v>
      </c>
      <c r="E559" s="41" t="s">
        <v>158</v>
      </c>
      <c r="F559" s="41"/>
      <c r="G559" s="44" t="s">
        <v>152</v>
      </c>
      <c r="H559" s="41" t="s">
        <v>107</v>
      </c>
      <c r="I559" s="41" t="s">
        <v>131</v>
      </c>
      <c r="J559" s="41" t="s">
        <v>877</v>
      </c>
      <c r="K559" s="41" t="s">
        <v>140</v>
      </c>
      <c r="L559" s="41" t="s">
        <v>110</v>
      </c>
      <c r="M559" s="41" t="s">
        <v>111</v>
      </c>
      <c r="N559" s="41"/>
      <c r="O559" s="9">
        <v>0</v>
      </c>
      <c r="P559" s="8">
        <v>0</v>
      </c>
      <c r="Q559" s="3">
        <v>1.72E-2</v>
      </c>
      <c r="R559" s="4">
        <v>1276.54</v>
      </c>
      <c r="S559" s="10" t="s">
        <v>80</v>
      </c>
      <c r="T559" s="10" t="str">
        <f t="shared" si="8"/>
        <v>Cost or Quantity = 0</v>
      </c>
      <c r="V559" s="13">
        <v>0</v>
      </c>
    </row>
    <row r="560" spans="1:22">
      <c r="A560" s="41" t="s">
        <v>102</v>
      </c>
      <c r="B560" s="41" t="s">
        <v>103</v>
      </c>
      <c r="C560" s="41" t="s">
        <v>104</v>
      </c>
      <c r="D560" s="21">
        <v>2</v>
      </c>
      <c r="E560" s="41" t="s">
        <v>160</v>
      </c>
      <c r="F560" s="41"/>
      <c r="G560" s="44" t="s">
        <v>152</v>
      </c>
      <c r="H560" s="41" t="s">
        <v>107</v>
      </c>
      <c r="I560" s="41" t="s">
        <v>131</v>
      </c>
      <c r="J560" s="41" t="s">
        <v>878</v>
      </c>
      <c r="K560" s="41" t="s">
        <v>116</v>
      </c>
      <c r="L560" s="41" t="s">
        <v>110</v>
      </c>
      <c r="M560" s="41" t="s">
        <v>111</v>
      </c>
      <c r="N560" s="41"/>
      <c r="O560" s="9">
        <v>240</v>
      </c>
      <c r="P560" s="8">
        <v>29.96</v>
      </c>
      <c r="Q560" s="3">
        <v>1.72E-2</v>
      </c>
      <c r="R560" s="4">
        <v>1276.54</v>
      </c>
      <c r="S560" s="10" t="s">
        <v>80</v>
      </c>
      <c r="T560" s="10" t="str">
        <f t="shared" si="8"/>
        <v>Cost or Quantity &lt;&gt; 0</v>
      </c>
      <c r="V560" s="13">
        <v>4350.8577777777782</v>
      </c>
    </row>
    <row r="561" spans="1:22">
      <c r="A561" s="41" t="s">
        <v>102</v>
      </c>
      <c r="B561" s="41" t="s">
        <v>103</v>
      </c>
      <c r="C561" s="41" t="s">
        <v>104</v>
      </c>
      <c r="D561" s="21">
        <v>2</v>
      </c>
      <c r="E561" s="41" t="s">
        <v>879</v>
      </c>
      <c r="F561" s="41"/>
      <c r="G561" s="44" t="s">
        <v>152</v>
      </c>
      <c r="H561" s="41" t="s">
        <v>107</v>
      </c>
      <c r="I561" s="41" t="s">
        <v>131</v>
      </c>
      <c r="J561" s="41" t="s">
        <v>880</v>
      </c>
      <c r="K561" s="41" t="s">
        <v>116</v>
      </c>
      <c r="L561" s="41" t="s">
        <v>110</v>
      </c>
      <c r="M561" s="41" t="s">
        <v>111</v>
      </c>
      <c r="N561" s="41"/>
      <c r="O561" s="9">
        <v>201</v>
      </c>
      <c r="P561" s="8">
        <v>25.08</v>
      </c>
      <c r="Q561" s="3">
        <v>1.72E-2</v>
      </c>
      <c r="R561" s="4">
        <v>1276.54</v>
      </c>
      <c r="S561" s="10" t="s">
        <v>80</v>
      </c>
      <c r="T561" s="10" t="str">
        <f t="shared" si="8"/>
        <v>Cost or Quantity &lt;&gt; 0</v>
      </c>
      <c r="V561" s="13">
        <v>3642.1733333333332</v>
      </c>
    </row>
    <row r="562" spans="1:22">
      <c r="A562" s="41" t="s">
        <v>102</v>
      </c>
      <c r="B562" s="41" t="s">
        <v>103</v>
      </c>
      <c r="C562" s="41" t="s">
        <v>104</v>
      </c>
      <c r="D562" s="21">
        <v>2</v>
      </c>
      <c r="E562" s="41" t="s">
        <v>881</v>
      </c>
      <c r="F562" s="41"/>
      <c r="G562" s="44" t="s">
        <v>152</v>
      </c>
      <c r="H562" s="41" t="s">
        <v>107</v>
      </c>
      <c r="I562" s="41" t="s">
        <v>131</v>
      </c>
      <c r="J562" s="41" t="s">
        <v>882</v>
      </c>
      <c r="K562" s="41" t="s">
        <v>116</v>
      </c>
      <c r="L562" s="41" t="s">
        <v>110</v>
      </c>
      <c r="M562" s="41" t="s">
        <v>111</v>
      </c>
      <c r="N562" s="41"/>
      <c r="O562" s="9">
        <v>8</v>
      </c>
      <c r="P562" s="8">
        <v>1</v>
      </c>
      <c r="Q562" s="3">
        <v>1.72E-2</v>
      </c>
      <c r="R562" s="4">
        <v>1276.54</v>
      </c>
      <c r="S562" s="10" t="s">
        <v>80</v>
      </c>
      <c r="T562" s="10" t="str">
        <f t="shared" si="8"/>
        <v>Cost or Quantity &lt;&gt; 0</v>
      </c>
      <c r="V562" s="13">
        <v>145.22222222222223</v>
      </c>
    </row>
    <row r="563" spans="1:22">
      <c r="A563" s="41" t="s">
        <v>102</v>
      </c>
      <c r="B563" s="41" t="s">
        <v>103</v>
      </c>
      <c r="C563" s="41" t="s">
        <v>104</v>
      </c>
      <c r="D563" s="21">
        <v>2</v>
      </c>
      <c r="E563" s="41" t="s">
        <v>162</v>
      </c>
      <c r="F563" s="41"/>
      <c r="G563" s="44" t="s">
        <v>152</v>
      </c>
      <c r="H563" s="41" t="s">
        <v>107</v>
      </c>
      <c r="I563" s="41" t="s">
        <v>131</v>
      </c>
      <c r="J563" s="41" t="s">
        <v>883</v>
      </c>
      <c r="K563" s="41" t="s">
        <v>116</v>
      </c>
      <c r="L563" s="41" t="s">
        <v>110</v>
      </c>
      <c r="M563" s="41" t="s">
        <v>111</v>
      </c>
      <c r="N563" s="41"/>
      <c r="O563" s="9">
        <v>1448</v>
      </c>
      <c r="P563" s="8">
        <v>180.71</v>
      </c>
      <c r="Q563" s="3">
        <v>1.72E-2</v>
      </c>
      <c r="R563" s="4">
        <v>1276.54</v>
      </c>
      <c r="S563" s="10" t="s">
        <v>80</v>
      </c>
      <c r="T563" s="10" t="str">
        <f t="shared" si="8"/>
        <v>Cost or Quantity &lt;&gt; 0</v>
      </c>
      <c r="V563" s="13">
        <v>26243.107777777779</v>
      </c>
    </row>
    <row r="564" spans="1:22">
      <c r="A564" s="41" t="s">
        <v>102</v>
      </c>
      <c r="B564" s="41" t="s">
        <v>103</v>
      </c>
      <c r="C564" s="41" t="s">
        <v>104</v>
      </c>
      <c r="D564" s="21">
        <v>2</v>
      </c>
      <c r="E564" s="41" t="s">
        <v>135</v>
      </c>
      <c r="F564" s="41"/>
      <c r="G564" s="44" t="s">
        <v>152</v>
      </c>
      <c r="H564" s="41" t="s">
        <v>107</v>
      </c>
      <c r="I564" s="41" t="s">
        <v>131</v>
      </c>
      <c r="J564" s="41" t="s">
        <v>884</v>
      </c>
      <c r="K564" s="41" t="s">
        <v>116</v>
      </c>
      <c r="L564" s="41" t="s">
        <v>110</v>
      </c>
      <c r="M564" s="41" t="s">
        <v>111</v>
      </c>
      <c r="N564" s="41"/>
      <c r="O564" s="9">
        <v>4172</v>
      </c>
      <c r="P564" s="8">
        <v>608.72</v>
      </c>
      <c r="Q564" s="3">
        <v>1.72E-2</v>
      </c>
      <c r="R564" s="4">
        <v>1276.54</v>
      </c>
      <c r="S564" s="10" t="s">
        <v>80</v>
      </c>
      <c r="T564" s="10" t="str">
        <f t="shared" si="8"/>
        <v>Cost or Quantity &lt;&gt; 0</v>
      </c>
      <c r="V564" s="13">
        <v>88399.671111111122</v>
      </c>
    </row>
    <row r="565" spans="1:22">
      <c r="A565" s="41" t="s">
        <v>102</v>
      </c>
      <c r="B565" s="41" t="s">
        <v>103</v>
      </c>
      <c r="C565" s="41" t="s">
        <v>104</v>
      </c>
      <c r="D565" s="21">
        <v>2</v>
      </c>
      <c r="E565" s="41" t="s">
        <v>112</v>
      </c>
      <c r="F565" s="41"/>
      <c r="G565" s="44" t="s">
        <v>152</v>
      </c>
      <c r="H565" s="41" t="s">
        <v>107</v>
      </c>
      <c r="I565" s="41" t="s">
        <v>131</v>
      </c>
      <c r="J565" s="41" t="s">
        <v>885</v>
      </c>
      <c r="K565" s="41" t="s">
        <v>116</v>
      </c>
      <c r="L565" s="41" t="s">
        <v>110</v>
      </c>
      <c r="M565" s="41" t="s">
        <v>111</v>
      </c>
      <c r="N565" s="41"/>
      <c r="O565" s="9">
        <v>1026</v>
      </c>
      <c r="P565" s="8">
        <v>128.05000000000001</v>
      </c>
      <c r="Q565" s="3">
        <v>1.72E-2</v>
      </c>
      <c r="R565" s="4">
        <v>1276.54</v>
      </c>
      <c r="S565" s="10" t="s">
        <v>80</v>
      </c>
      <c r="T565" s="10" t="str">
        <f t="shared" si="8"/>
        <v>Cost or Quantity &lt;&gt; 0</v>
      </c>
      <c r="V565" s="13">
        <v>18595.705555555556</v>
      </c>
    </row>
    <row r="566" spans="1:22">
      <c r="A566" s="41" t="s">
        <v>102</v>
      </c>
      <c r="B566" s="41" t="s">
        <v>103</v>
      </c>
      <c r="C566" s="41" t="s">
        <v>104</v>
      </c>
      <c r="D566" s="21">
        <v>2</v>
      </c>
      <c r="E566" s="41" t="s">
        <v>164</v>
      </c>
      <c r="F566" s="41"/>
      <c r="G566" s="44" t="s">
        <v>152</v>
      </c>
      <c r="H566" s="41" t="s">
        <v>107</v>
      </c>
      <c r="I566" s="41" t="s">
        <v>131</v>
      </c>
      <c r="J566" s="41" t="s">
        <v>886</v>
      </c>
      <c r="K566" s="41" t="s">
        <v>116</v>
      </c>
      <c r="L566" s="41" t="s">
        <v>110</v>
      </c>
      <c r="M566" s="41" t="s">
        <v>111</v>
      </c>
      <c r="N566" s="41"/>
      <c r="O566" s="9">
        <v>684</v>
      </c>
      <c r="P566" s="8">
        <v>85.68</v>
      </c>
      <c r="Q566" s="3">
        <v>1.72E-2</v>
      </c>
      <c r="R566" s="4">
        <v>1276.54</v>
      </c>
      <c r="S566" s="10" t="s">
        <v>80</v>
      </c>
      <c r="T566" s="10" t="str">
        <f t="shared" si="8"/>
        <v>Cost or Quantity &lt;&gt; 0</v>
      </c>
      <c r="V566" s="13">
        <v>12442.640000000001</v>
      </c>
    </row>
    <row r="567" spans="1:22">
      <c r="A567" s="41" t="s">
        <v>102</v>
      </c>
      <c r="B567" s="41" t="s">
        <v>103</v>
      </c>
      <c r="C567" s="41" t="s">
        <v>104</v>
      </c>
      <c r="D567" s="21">
        <v>2</v>
      </c>
      <c r="E567" s="41" t="s">
        <v>166</v>
      </c>
      <c r="F567" s="41"/>
      <c r="G567" s="44" t="s">
        <v>152</v>
      </c>
      <c r="H567" s="41" t="s">
        <v>107</v>
      </c>
      <c r="I567" s="41" t="s">
        <v>131</v>
      </c>
      <c r="J567" s="41" t="s">
        <v>887</v>
      </c>
      <c r="K567" s="41" t="s">
        <v>116</v>
      </c>
      <c r="L567" s="41" t="s">
        <v>110</v>
      </c>
      <c r="M567" s="41" t="s">
        <v>111</v>
      </c>
      <c r="N567" s="41"/>
      <c r="O567" s="9">
        <v>10979</v>
      </c>
      <c r="P567" s="8">
        <v>1369.98</v>
      </c>
      <c r="Q567" s="3">
        <v>1.72E-2</v>
      </c>
      <c r="R567" s="4">
        <v>1276.54</v>
      </c>
      <c r="S567" s="10" t="s">
        <v>80</v>
      </c>
      <c r="T567" s="10" t="str">
        <f t="shared" si="8"/>
        <v>Cost or Quantity &lt;&gt; 0</v>
      </c>
      <c r="V567" s="13">
        <v>198951.54</v>
      </c>
    </row>
    <row r="568" spans="1:22">
      <c r="A568" s="41" t="s">
        <v>102</v>
      </c>
      <c r="B568" s="41" t="s">
        <v>103</v>
      </c>
      <c r="C568" s="41" t="s">
        <v>104</v>
      </c>
      <c r="D568" s="21">
        <v>2</v>
      </c>
      <c r="E568" s="41" t="s">
        <v>353</v>
      </c>
      <c r="F568" s="41"/>
      <c r="G568" s="44" t="s">
        <v>152</v>
      </c>
      <c r="H568" s="41" t="s">
        <v>107</v>
      </c>
      <c r="I568" s="41" t="s">
        <v>131</v>
      </c>
      <c r="J568" s="41" t="s">
        <v>888</v>
      </c>
      <c r="K568" s="41" t="s">
        <v>116</v>
      </c>
      <c r="L568" s="41" t="s">
        <v>110</v>
      </c>
      <c r="M568" s="41" t="s">
        <v>111</v>
      </c>
      <c r="N568" s="41"/>
      <c r="O568" s="9">
        <v>6756</v>
      </c>
      <c r="P568" s="8">
        <v>843.14</v>
      </c>
      <c r="Q568" s="3">
        <v>1.72E-2</v>
      </c>
      <c r="R568" s="4">
        <v>1276.54</v>
      </c>
      <c r="S568" s="10" t="s">
        <v>80</v>
      </c>
      <c r="T568" s="10" t="str">
        <f t="shared" si="8"/>
        <v>Cost or Quantity &lt;&gt; 0</v>
      </c>
      <c r="V568" s="13">
        <v>122442.66444444445</v>
      </c>
    </row>
    <row r="569" spans="1:22">
      <c r="A569" s="41" t="s">
        <v>102</v>
      </c>
      <c r="B569" s="41" t="s">
        <v>103</v>
      </c>
      <c r="C569" s="41" t="s">
        <v>104</v>
      </c>
      <c r="D569" s="21">
        <v>2</v>
      </c>
      <c r="E569" s="41" t="s">
        <v>355</v>
      </c>
      <c r="F569" s="41"/>
      <c r="G569" s="44" t="s">
        <v>152</v>
      </c>
      <c r="H569" s="41" t="s">
        <v>107</v>
      </c>
      <c r="I569" s="41" t="s">
        <v>131</v>
      </c>
      <c r="J569" s="41" t="s">
        <v>889</v>
      </c>
      <c r="K569" s="41" t="s">
        <v>116</v>
      </c>
      <c r="L569" s="41" t="s">
        <v>110</v>
      </c>
      <c r="M569" s="41" t="s">
        <v>111</v>
      </c>
      <c r="N569" s="41"/>
      <c r="O569" s="9">
        <v>5438</v>
      </c>
      <c r="P569" s="8">
        <v>686.52</v>
      </c>
      <c r="Q569" s="3">
        <v>1.72E-2</v>
      </c>
      <c r="R569" s="4">
        <v>1276.54</v>
      </c>
      <c r="S569" s="10" t="s">
        <v>80</v>
      </c>
      <c r="T569" s="10" t="str">
        <f t="shared" si="8"/>
        <v>Cost or Quantity &lt;&gt; 0</v>
      </c>
      <c r="V569" s="13">
        <v>99697.96</v>
      </c>
    </row>
    <row r="570" spans="1:22">
      <c r="A570" s="41" t="s">
        <v>102</v>
      </c>
      <c r="B570" s="41" t="s">
        <v>103</v>
      </c>
      <c r="C570" s="41" t="s">
        <v>104</v>
      </c>
      <c r="D570" s="21">
        <v>2</v>
      </c>
      <c r="E570" s="41" t="s">
        <v>182</v>
      </c>
      <c r="F570" s="41"/>
      <c r="G570" s="44" t="s">
        <v>152</v>
      </c>
      <c r="H570" s="41" t="s">
        <v>107</v>
      </c>
      <c r="I570" s="41" t="s">
        <v>131</v>
      </c>
      <c r="J570" s="41" t="s">
        <v>890</v>
      </c>
      <c r="K570" s="41" t="s">
        <v>116</v>
      </c>
      <c r="L570" s="41" t="s">
        <v>110</v>
      </c>
      <c r="M570" s="41" t="s">
        <v>111</v>
      </c>
      <c r="N570" s="41"/>
      <c r="O570" s="9">
        <v>407</v>
      </c>
      <c r="P570" s="8">
        <v>50.79</v>
      </c>
      <c r="Q570" s="3">
        <v>1.72E-2</v>
      </c>
      <c r="R570" s="4">
        <v>1276.54</v>
      </c>
      <c r="S570" s="10" t="s">
        <v>80</v>
      </c>
      <c r="T570" s="10" t="str">
        <f t="shared" si="8"/>
        <v>Cost or Quantity &lt;&gt; 0</v>
      </c>
      <c r="V570" s="13">
        <v>7375.836666666667</v>
      </c>
    </row>
    <row r="571" spans="1:22">
      <c r="A571" s="41" t="s">
        <v>102</v>
      </c>
      <c r="B571" s="41" t="s">
        <v>103</v>
      </c>
      <c r="C571" s="41" t="s">
        <v>104</v>
      </c>
      <c r="D571" s="21">
        <v>2</v>
      </c>
      <c r="E571" s="41" t="s">
        <v>168</v>
      </c>
      <c r="F571" s="41"/>
      <c r="G571" s="44" t="s">
        <v>152</v>
      </c>
      <c r="H571" s="41" t="s">
        <v>107</v>
      </c>
      <c r="I571" s="41" t="s">
        <v>131</v>
      </c>
      <c r="J571" s="41" t="s">
        <v>891</v>
      </c>
      <c r="K571" s="41" t="s">
        <v>116</v>
      </c>
      <c r="L571" s="41" t="s">
        <v>110</v>
      </c>
      <c r="M571" s="41" t="s">
        <v>111</v>
      </c>
      <c r="N571" s="41"/>
      <c r="O571" s="9">
        <v>196</v>
      </c>
      <c r="P571" s="8">
        <v>24.21</v>
      </c>
      <c r="Q571" s="3">
        <v>1.72E-2</v>
      </c>
      <c r="R571" s="4">
        <v>1276.54</v>
      </c>
      <c r="S571" s="10" t="s">
        <v>80</v>
      </c>
      <c r="T571" s="10" t="str">
        <f t="shared" si="8"/>
        <v>Cost or Quantity &lt;&gt; 0</v>
      </c>
      <c r="V571" s="13">
        <v>3515.8300000000004</v>
      </c>
    </row>
    <row r="572" spans="1:22">
      <c r="A572" s="41" t="s">
        <v>102</v>
      </c>
      <c r="B572" s="41" t="s">
        <v>103</v>
      </c>
      <c r="C572" s="41" t="s">
        <v>104</v>
      </c>
      <c r="D572" s="21">
        <v>2</v>
      </c>
      <c r="E572" s="41" t="s">
        <v>170</v>
      </c>
      <c r="F572" s="41"/>
      <c r="G572" s="44" t="s">
        <v>152</v>
      </c>
      <c r="H572" s="41" t="s">
        <v>107</v>
      </c>
      <c r="I572" s="41" t="s">
        <v>131</v>
      </c>
      <c r="J572" s="41" t="s">
        <v>892</v>
      </c>
      <c r="K572" s="41" t="s">
        <v>116</v>
      </c>
      <c r="L572" s="41" t="s">
        <v>110</v>
      </c>
      <c r="M572" s="41" t="s">
        <v>111</v>
      </c>
      <c r="N572" s="41"/>
      <c r="O572" s="9">
        <v>725</v>
      </c>
      <c r="P572" s="8">
        <v>89.36</v>
      </c>
      <c r="Q572" s="3">
        <v>1.72E-2</v>
      </c>
      <c r="R572" s="4">
        <v>1276.54</v>
      </c>
      <c r="S572" s="10" t="s">
        <v>80</v>
      </c>
      <c r="T572" s="10" t="str">
        <f t="shared" si="8"/>
        <v>Cost or Quantity &lt;&gt; 0</v>
      </c>
      <c r="V572" s="13">
        <v>12977.057777777778</v>
      </c>
    </row>
    <row r="573" spans="1:22">
      <c r="A573" s="41" t="s">
        <v>102</v>
      </c>
      <c r="B573" s="41" t="s">
        <v>103</v>
      </c>
      <c r="C573" s="41" t="s">
        <v>104</v>
      </c>
      <c r="D573" s="21">
        <v>2</v>
      </c>
      <c r="E573" s="41" t="s">
        <v>893</v>
      </c>
      <c r="F573" s="41"/>
      <c r="G573" s="44" t="s">
        <v>152</v>
      </c>
      <c r="H573" s="41" t="s">
        <v>107</v>
      </c>
      <c r="I573" s="41" t="s">
        <v>131</v>
      </c>
      <c r="J573" s="41" t="s">
        <v>894</v>
      </c>
      <c r="K573" s="41" t="s">
        <v>116</v>
      </c>
      <c r="L573" s="41" t="s">
        <v>110</v>
      </c>
      <c r="M573" s="41" t="s">
        <v>111</v>
      </c>
      <c r="N573" s="41"/>
      <c r="O573" s="9">
        <v>1478</v>
      </c>
      <c r="P573" s="8">
        <v>184.45</v>
      </c>
      <c r="Q573" s="3">
        <v>1.72E-2</v>
      </c>
      <c r="R573" s="4">
        <v>1276.54</v>
      </c>
      <c r="S573" s="10" t="s">
        <v>80</v>
      </c>
      <c r="T573" s="10" t="str">
        <f t="shared" si="8"/>
        <v>Cost or Quantity &lt;&gt; 0</v>
      </c>
      <c r="V573" s="13">
        <v>26786.238888888889</v>
      </c>
    </row>
    <row r="574" spans="1:22">
      <c r="A574" s="41" t="s">
        <v>102</v>
      </c>
      <c r="B574" s="41" t="s">
        <v>103</v>
      </c>
      <c r="C574" s="41" t="s">
        <v>104</v>
      </c>
      <c r="D574" s="21">
        <v>2</v>
      </c>
      <c r="E574" s="41" t="s">
        <v>746</v>
      </c>
      <c r="F574" s="41"/>
      <c r="G574" s="44" t="s">
        <v>152</v>
      </c>
      <c r="H574" s="41" t="s">
        <v>107</v>
      </c>
      <c r="I574" s="41" t="s">
        <v>131</v>
      </c>
      <c r="J574" s="41" t="s">
        <v>895</v>
      </c>
      <c r="K574" s="41" t="s">
        <v>116</v>
      </c>
      <c r="L574" s="41" t="s">
        <v>110</v>
      </c>
      <c r="M574" s="41" t="s">
        <v>111</v>
      </c>
      <c r="N574" s="41"/>
      <c r="O574" s="9">
        <v>698</v>
      </c>
      <c r="P574" s="8">
        <v>87.11</v>
      </c>
      <c r="Q574" s="3">
        <v>1.72E-2</v>
      </c>
      <c r="R574" s="4">
        <v>1276.54</v>
      </c>
      <c r="S574" s="10" t="s">
        <v>80</v>
      </c>
      <c r="T574" s="10" t="str">
        <f t="shared" si="8"/>
        <v>Cost or Quantity &lt;&gt; 0</v>
      </c>
      <c r="V574" s="13">
        <v>12650.307777777778</v>
      </c>
    </row>
    <row r="575" spans="1:22">
      <c r="A575" s="41" t="s">
        <v>102</v>
      </c>
      <c r="B575" s="41" t="s">
        <v>103</v>
      </c>
      <c r="C575" s="41" t="s">
        <v>104</v>
      </c>
      <c r="D575" s="21">
        <v>2</v>
      </c>
      <c r="E575" s="41" t="s">
        <v>207</v>
      </c>
      <c r="F575" s="41"/>
      <c r="G575" s="44" t="s">
        <v>152</v>
      </c>
      <c r="H575" s="41" t="s">
        <v>107</v>
      </c>
      <c r="I575" s="41" t="s">
        <v>131</v>
      </c>
      <c r="J575" s="41" t="s">
        <v>896</v>
      </c>
      <c r="K575" s="41" t="s">
        <v>116</v>
      </c>
      <c r="L575" s="41" t="s">
        <v>110</v>
      </c>
      <c r="M575" s="41" t="s">
        <v>111</v>
      </c>
      <c r="N575" s="41"/>
      <c r="O575" s="9">
        <v>1636</v>
      </c>
      <c r="P575" s="8">
        <v>204.18</v>
      </c>
      <c r="Q575" s="3">
        <v>1.72E-2</v>
      </c>
      <c r="R575" s="4">
        <v>1276.54</v>
      </c>
      <c r="S575" s="10" t="s">
        <v>80</v>
      </c>
      <c r="T575" s="10" t="str">
        <f t="shared" si="8"/>
        <v>Cost or Quantity &lt;&gt; 0</v>
      </c>
      <c r="V575" s="13">
        <v>29651.473333333335</v>
      </c>
    </row>
    <row r="576" spans="1:22">
      <c r="A576" s="41" t="s">
        <v>102</v>
      </c>
      <c r="B576" s="41" t="s">
        <v>103</v>
      </c>
      <c r="C576" s="41" t="s">
        <v>104</v>
      </c>
      <c r="D576" s="21">
        <v>2</v>
      </c>
      <c r="E576" s="41" t="s">
        <v>341</v>
      </c>
      <c r="F576" s="41"/>
      <c r="G576" s="44" t="s">
        <v>152</v>
      </c>
      <c r="H576" s="41" t="s">
        <v>107</v>
      </c>
      <c r="I576" s="41" t="s">
        <v>131</v>
      </c>
      <c r="J576" s="41" t="s">
        <v>897</v>
      </c>
      <c r="K576" s="41" t="s">
        <v>140</v>
      </c>
      <c r="L576" s="41" t="s">
        <v>110</v>
      </c>
      <c r="M576" s="41" t="s">
        <v>111</v>
      </c>
      <c r="N576" s="41"/>
      <c r="O576" s="9">
        <v>0</v>
      </c>
      <c r="P576" s="8">
        <v>0</v>
      </c>
      <c r="Q576" s="3">
        <v>1.72E-2</v>
      </c>
      <c r="R576" s="4">
        <v>1276.54</v>
      </c>
      <c r="S576" s="10" t="s">
        <v>80</v>
      </c>
      <c r="T576" s="10" t="str">
        <f t="shared" si="8"/>
        <v>Cost or Quantity = 0</v>
      </c>
      <c r="V576" s="13">
        <v>0</v>
      </c>
    </row>
    <row r="577" spans="1:22">
      <c r="A577" s="41" t="s">
        <v>102</v>
      </c>
      <c r="B577" s="41" t="s">
        <v>103</v>
      </c>
      <c r="C577" s="41" t="s">
        <v>104</v>
      </c>
      <c r="D577" s="21">
        <v>2</v>
      </c>
      <c r="E577" s="41" t="s">
        <v>898</v>
      </c>
      <c r="F577" s="41"/>
      <c r="G577" s="44" t="s">
        <v>152</v>
      </c>
      <c r="H577" s="41" t="s">
        <v>107</v>
      </c>
      <c r="I577" s="41" t="s">
        <v>131</v>
      </c>
      <c r="J577" s="41" t="s">
        <v>899</v>
      </c>
      <c r="K577" s="41" t="s">
        <v>116</v>
      </c>
      <c r="L577" s="41" t="s">
        <v>110</v>
      </c>
      <c r="M577" s="41" t="s">
        <v>111</v>
      </c>
      <c r="N577" s="41"/>
      <c r="O577" s="9">
        <v>1332</v>
      </c>
      <c r="P577" s="8">
        <v>166.23</v>
      </c>
      <c r="Q577" s="3">
        <v>1.72E-2</v>
      </c>
      <c r="R577" s="4">
        <v>1276.54</v>
      </c>
      <c r="S577" s="10" t="s">
        <v>80</v>
      </c>
      <c r="T577" s="10" t="str">
        <f t="shared" si="8"/>
        <v>Cost or Quantity &lt;&gt; 0</v>
      </c>
      <c r="V577" s="13">
        <v>24140.29</v>
      </c>
    </row>
    <row r="578" spans="1:22">
      <c r="A578" s="41" t="s">
        <v>102</v>
      </c>
      <c r="B578" s="41" t="s">
        <v>103</v>
      </c>
      <c r="C578" s="41" t="s">
        <v>104</v>
      </c>
      <c r="D578" s="21">
        <v>2</v>
      </c>
      <c r="E578" s="41" t="s">
        <v>505</v>
      </c>
      <c r="F578" s="41"/>
      <c r="G578" s="44" t="s">
        <v>900</v>
      </c>
      <c r="H578" s="41" t="s">
        <v>107</v>
      </c>
      <c r="I578" s="41" t="s">
        <v>131</v>
      </c>
      <c r="J578" s="41" t="s">
        <v>901</v>
      </c>
      <c r="K578" s="41" t="s">
        <v>116</v>
      </c>
      <c r="L578" s="41" t="s">
        <v>110</v>
      </c>
      <c r="M578" s="41" t="s">
        <v>111</v>
      </c>
      <c r="N578" s="41"/>
      <c r="O578" s="9">
        <v>31</v>
      </c>
      <c r="P578" s="8">
        <v>8.77</v>
      </c>
      <c r="Q578" s="3">
        <v>1.72E-2</v>
      </c>
      <c r="R578" s="4">
        <v>1264.53</v>
      </c>
      <c r="S578" s="10" t="s">
        <v>80</v>
      </c>
      <c r="T578" s="10" t="str">
        <f t="shared" si="8"/>
        <v>Cost or Quantity &lt;&gt; 0</v>
      </c>
      <c r="V578" s="13">
        <v>955.19916666666666</v>
      </c>
    </row>
    <row r="579" spans="1:22">
      <c r="A579" s="41" t="s">
        <v>102</v>
      </c>
      <c r="B579" s="41" t="s">
        <v>103</v>
      </c>
      <c r="C579" s="41" t="s">
        <v>104</v>
      </c>
      <c r="D579" s="21">
        <v>2</v>
      </c>
      <c r="E579" s="41" t="s">
        <v>479</v>
      </c>
      <c r="F579" s="41"/>
      <c r="G579" s="44" t="s">
        <v>900</v>
      </c>
      <c r="H579" s="41" t="s">
        <v>107</v>
      </c>
      <c r="I579" s="41" t="s">
        <v>131</v>
      </c>
      <c r="J579" s="41" t="s">
        <v>902</v>
      </c>
      <c r="K579" s="41" t="s">
        <v>116</v>
      </c>
      <c r="L579" s="41" t="s">
        <v>110</v>
      </c>
      <c r="M579" s="41" t="s">
        <v>111</v>
      </c>
      <c r="N579" s="41"/>
      <c r="O579" s="9">
        <v>2352</v>
      </c>
      <c r="P579" s="8">
        <v>599.03</v>
      </c>
      <c r="Q579" s="3">
        <v>1.72E-2</v>
      </c>
      <c r="R579" s="4">
        <v>1264.53</v>
      </c>
      <c r="S579" s="10" t="s">
        <v>80</v>
      </c>
      <c r="T579" s="10" t="str">
        <f t="shared" ref="T579:T642" si="9">IF(OR(O579=0,P579=0),"Cost or Quantity = 0","Cost or Quantity &lt;&gt; 0")</f>
        <v>Cost or Quantity &lt;&gt; 0</v>
      </c>
      <c r="V579" s="13">
        <v>65244.35083333333</v>
      </c>
    </row>
    <row r="580" spans="1:22">
      <c r="A580" s="41" t="s">
        <v>102</v>
      </c>
      <c r="B580" s="41" t="s">
        <v>103</v>
      </c>
      <c r="C580" s="41" t="s">
        <v>104</v>
      </c>
      <c r="D580" s="21">
        <v>2</v>
      </c>
      <c r="E580" s="41" t="s">
        <v>341</v>
      </c>
      <c r="F580" s="41"/>
      <c r="G580" s="44" t="s">
        <v>900</v>
      </c>
      <c r="H580" s="41" t="s">
        <v>107</v>
      </c>
      <c r="I580" s="41" t="s">
        <v>131</v>
      </c>
      <c r="J580" s="41" t="s">
        <v>903</v>
      </c>
      <c r="K580" s="41" t="s">
        <v>140</v>
      </c>
      <c r="L580" s="41" t="s">
        <v>110</v>
      </c>
      <c r="M580" s="41" t="s">
        <v>111</v>
      </c>
      <c r="N580" s="41"/>
      <c r="O580" s="9">
        <v>0</v>
      </c>
      <c r="P580" s="8">
        <v>0</v>
      </c>
      <c r="Q580" s="3">
        <v>1.72E-2</v>
      </c>
      <c r="R580" s="4">
        <v>1264.53</v>
      </c>
      <c r="S580" s="10" t="s">
        <v>80</v>
      </c>
      <c r="T580" s="10" t="str">
        <f t="shared" si="9"/>
        <v>Cost or Quantity = 0</v>
      </c>
      <c r="V580" s="13">
        <v>0</v>
      </c>
    </row>
    <row r="581" spans="1:22">
      <c r="A581" s="41" t="s">
        <v>102</v>
      </c>
      <c r="B581" s="41" t="s">
        <v>103</v>
      </c>
      <c r="C581" s="41" t="s">
        <v>104</v>
      </c>
      <c r="D581" s="21">
        <v>2</v>
      </c>
      <c r="E581" s="41" t="s">
        <v>904</v>
      </c>
      <c r="F581" s="41"/>
      <c r="G581" s="44" t="s">
        <v>173</v>
      </c>
      <c r="H581" s="41" t="s">
        <v>107</v>
      </c>
      <c r="I581" s="41" t="s">
        <v>131</v>
      </c>
      <c r="J581" s="41" t="s">
        <v>905</v>
      </c>
      <c r="K581" s="41" t="s">
        <v>116</v>
      </c>
      <c r="L581" s="41" t="s">
        <v>110</v>
      </c>
      <c r="M581" s="41" t="s">
        <v>111</v>
      </c>
      <c r="N581" s="41"/>
      <c r="O581" s="9">
        <v>41</v>
      </c>
      <c r="P581" s="8">
        <v>13.81</v>
      </c>
      <c r="Q581" s="3">
        <v>1.72E-2</v>
      </c>
      <c r="R581" s="4">
        <v>1252.53</v>
      </c>
      <c r="S581" s="10" t="s">
        <v>80</v>
      </c>
      <c r="T581" s="10" t="str">
        <f t="shared" si="9"/>
        <v>Cost or Quantity &lt;&gt; 0</v>
      </c>
      <c r="V581" s="13">
        <v>1289.2621428571429</v>
      </c>
    </row>
    <row r="582" spans="1:22">
      <c r="A582" s="41" t="s">
        <v>102</v>
      </c>
      <c r="B582" s="41" t="s">
        <v>103</v>
      </c>
      <c r="C582" s="41" t="s">
        <v>104</v>
      </c>
      <c r="D582" s="21">
        <v>2</v>
      </c>
      <c r="E582" s="41" t="s">
        <v>479</v>
      </c>
      <c r="F582" s="41"/>
      <c r="G582" s="44" t="s">
        <v>173</v>
      </c>
      <c r="H582" s="41" t="s">
        <v>107</v>
      </c>
      <c r="I582" s="41" t="s">
        <v>131</v>
      </c>
      <c r="J582" s="41" t="s">
        <v>906</v>
      </c>
      <c r="K582" s="41" t="s">
        <v>116</v>
      </c>
      <c r="L582" s="41" t="s">
        <v>110</v>
      </c>
      <c r="M582" s="41" t="s">
        <v>111</v>
      </c>
      <c r="N582" s="41"/>
      <c r="O582" s="9">
        <v>559</v>
      </c>
      <c r="P582" s="8">
        <v>261.33</v>
      </c>
      <c r="Q582" s="3">
        <v>1.72E-2</v>
      </c>
      <c r="R582" s="4">
        <v>1252.53</v>
      </c>
      <c r="S582" s="10" t="s">
        <v>80</v>
      </c>
      <c r="T582" s="10" t="str">
        <f t="shared" si="9"/>
        <v>Cost or Quantity &lt;&gt; 0</v>
      </c>
      <c r="V582" s="13">
        <v>24397.022142857142</v>
      </c>
    </row>
    <row r="583" spans="1:22">
      <c r="A583" s="41" t="s">
        <v>102</v>
      </c>
      <c r="B583" s="41" t="s">
        <v>103</v>
      </c>
      <c r="C583" s="41" t="s">
        <v>104</v>
      </c>
      <c r="D583" s="21">
        <v>2</v>
      </c>
      <c r="E583" s="41" t="s">
        <v>381</v>
      </c>
      <c r="F583" s="41"/>
      <c r="G583" s="44" t="s">
        <v>173</v>
      </c>
      <c r="H583" s="41" t="s">
        <v>107</v>
      </c>
      <c r="I583" s="41" t="s">
        <v>131</v>
      </c>
      <c r="J583" s="41" t="s">
        <v>907</v>
      </c>
      <c r="K583" s="41" t="s">
        <v>116</v>
      </c>
      <c r="L583" s="41" t="s">
        <v>110</v>
      </c>
      <c r="M583" s="41" t="s">
        <v>111</v>
      </c>
      <c r="N583" s="41"/>
      <c r="O583" s="9">
        <v>209</v>
      </c>
      <c r="P583" s="8">
        <v>30.06</v>
      </c>
      <c r="Q583" s="3">
        <v>1.72E-2</v>
      </c>
      <c r="R583" s="4">
        <v>1252.53</v>
      </c>
      <c r="S583" s="10" t="s">
        <v>80</v>
      </c>
      <c r="T583" s="10" t="str">
        <f t="shared" si="9"/>
        <v>Cost or Quantity &lt;&gt; 0</v>
      </c>
      <c r="V583" s="13">
        <v>2806.3157142857144</v>
      </c>
    </row>
    <row r="584" spans="1:22">
      <c r="A584" s="41" t="s">
        <v>102</v>
      </c>
      <c r="B584" s="41" t="s">
        <v>103</v>
      </c>
      <c r="C584" s="41" t="s">
        <v>104</v>
      </c>
      <c r="D584" s="21">
        <v>2</v>
      </c>
      <c r="E584" s="41" t="s">
        <v>141</v>
      </c>
      <c r="F584" s="41"/>
      <c r="G584" s="44" t="s">
        <v>173</v>
      </c>
      <c r="H584" s="41" t="s">
        <v>107</v>
      </c>
      <c r="I584" s="41" t="s">
        <v>131</v>
      </c>
      <c r="J584" s="41" t="s">
        <v>908</v>
      </c>
      <c r="K584" s="41" t="s">
        <v>116</v>
      </c>
      <c r="L584" s="41" t="s">
        <v>110</v>
      </c>
      <c r="M584" s="41" t="s">
        <v>111</v>
      </c>
      <c r="N584" s="41"/>
      <c r="O584" s="9">
        <v>1307</v>
      </c>
      <c r="P584" s="8">
        <v>427.86</v>
      </c>
      <c r="Q584" s="3">
        <v>1.72E-2</v>
      </c>
      <c r="R584" s="4">
        <v>1252.53</v>
      </c>
      <c r="S584" s="10" t="s">
        <v>80</v>
      </c>
      <c r="T584" s="10" t="str">
        <f t="shared" si="9"/>
        <v>Cost or Quantity &lt;&gt; 0</v>
      </c>
      <c r="V584" s="13">
        <v>39943.787142857145</v>
      </c>
    </row>
    <row r="585" spans="1:22">
      <c r="A585" s="41" t="s">
        <v>102</v>
      </c>
      <c r="B585" s="41" t="s">
        <v>103</v>
      </c>
      <c r="C585" s="41" t="s">
        <v>104</v>
      </c>
      <c r="D585" s="21">
        <v>2</v>
      </c>
      <c r="E585" s="41" t="s">
        <v>341</v>
      </c>
      <c r="F585" s="41"/>
      <c r="G585" s="44" t="s">
        <v>173</v>
      </c>
      <c r="H585" s="41" t="s">
        <v>107</v>
      </c>
      <c r="I585" s="41" t="s">
        <v>131</v>
      </c>
      <c r="J585" s="41" t="s">
        <v>909</v>
      </c>
      <c r="K585" s="41" t="s">
        <v>140</v>
      </c>
      <c r="L585" s="41" t="s">
        <v>110</v>
      </c>
      <c r="M585" s="41" t="s">
        <v>111</v>
      </c>
      <c r="N585" s="41"/>
      <c r="O585" s="9">
        <v>0</v>
      </c>
      <c r="P585" s="8">
        <v>0</v>
      </c>
      <c r="Q585" s="3">
        <v>1.72E-2</v>
      </c>
      <c r="R585" s="4">
        <v>1252.53</v>
      </c>
      <c r="S585" s="10" t="s">
        <v>80</v>
      </c>
      <c r="T585" s="10" t="str">
        <f t="shared" si="9"/>
        <v>Cost or Quantity = 0</v>
      </c>
      <c r="V585" s="13">
        <v>0</v>
      </c>
    </row>
    <row r="586" spans="1:22">
      <c r="A586" s="41" t="s">
        <v>102</v>
      </c>
      <c r="B586" s="41" t="s">
        <v>103</v>
      </c>
      <c r="C586" s="41" t="s">
        <v>104</v>
      </c>
      <c r="D586" s="21">
        <v>2</v>
      </c>
      <c r="E586" s="41" t="s">
        <v>178</v>
      </c>
      <c r="F586" s="41"/>
      <c r="G586" s="44" t="s">
        <v>176</v>
      </c>
      <c r="H586" s="41" t="s">
        <v>107</v>
      </c>
      <c r="I586" s="41" t="s">
        <v>131</v>
      </c>
      <c r="J586" s="41" t="s">
        <v>910</v>
      </c>
      <c r="K586" s="41" t="s">
        <v>140</v>
      </c>
      <c r="L586" s="41" t="s">
        <v>110</v>
      </c>
      <c r="M586" s="41" t="s">
        <v>111</v>
      </c>
      <c r="N586" s="41"/>
      <c r="O586" s="9">
        <v>0</v>
      </c>
      <c r="P586" s="8">
        <v>0</v>
      </c>
      <c r="Q586" s="3">
        <v>1.72E-2</v>
      </c>
      <c r="R586" s="4">
        <v>1240.52</v>
      </c>
      <c r="S586" s="10" t="s">
        <v>80</v>
      </c>
      <c r="T586" s="10" t="str">
        <f t="shared" si="9"/>
        <v>Cost or Quantity = 0</v>
      </c>
      <c r="V586" s="13">
        <v>0</v>
      </c>
    </row>
    <row r="587" spans="1:22">
      <c r="A587" s="41" t="s">
        <v>102</v>
      </c>
      <c r="B587" s="41" t="s">
        <v>103</v>
      </c>
      <c r="C587" s="41" t="s">
        <v>104</v>
      </c>
      <c r="D587" s="21">
        <v>2</v>
      </c>
      <c r="E587" s="41" t="s">
        <v>421</v>
      </c>
      <c r="F587" s="41"/>
      <c r="G587" s="44" t="s">
        <v>176</v>
      </c>
      <c r="H587" s="41" t="s">
        <v>107</v>
      </c>
      <c r="I587" s="41" t="s">
        <v>131</v>
      </c>
      <c r="J587" s="41" t="s">
        <v>911</v>
      </c>
      <c r="K587" s="41" t="s">
        <v>140</v>
      </c>
      <c r="L587" s="41" t="s">
        <v>110</v>
      </c>
      <c r="M587" s="41" t="s">
        <v>111</v>
      </c>
      <c r="N587" s="41"/>
      <c r="O587" s="9">
        <v>0</v>
      </c>
      <c r="P587" s="8">
        <v>0</v>
      </c>
      <c r="Q587" s="3">
        <v>1.72E-2</v>
      </c>
      <c r="R587" s="4">
        <v>1240.52</v>
      </c>
      <c r="S587" s="10" t="s">
        <v>80</v>
      </c>
      <c r="T587" s="10" t="str">
        <f t="shared" si="9"/>
        <v>Cost or Quantity = 0</v>
      </c>
      <c r="V587" s="13">
        <v>0</v>
      </c>
    </row>
    <row r="588" spans="1:22">
      <c r="A588" s="41" t="s">
        <v>102</v>
      </c>
      <c r="B588" s="41" t="s">
        <v>103</v>
      </c>
      <c r="C588" s="41" t="s">
        <v>104</v>
      </c>
      <c r="D588" s="21">
        <v>2</v>
      </c>
      <c r="E588" s="41" t="s">
        <v>459</v>
      </c>
      <c r="F588" s="41"/>
      <c r="G588" s="44" t="s">
        <v>176</v>
      </c>
      <c r="H588" s="41" t="s">
        <v>107</v>
      </c>
      <c r="I588" s="41" t="s">
        <v>131</v>
      </c>
      <c r="J588" s="41" t="s">
        <v>912</v>
      </c>
      <c r="K588" s="41" t="s">
        <v>116</v>
      </c>
      <c r="L588" s="41" t="s">
        <v>110</v>
      </c>
      <c r="M588" s="41" t="s">
        <v>111</v>
      </c>
      <c r="N588" s="41"/>
      <c r="O588" s="9">
        <v>2708</v>
      </c>
      <c r="P588" s="8">
        <v>334.15</v>
      </c>
      <c r="Q588" s="3">
        <v>1.72E-2</v>
      </c>
      <c r="R588" s="4">
        <v>1240.52</v>
      </c>
      <c r="S588" s="10" t="s">
        <v>80</v>
      </c>
      <c r="T588" s="10" t="str">
        <f t="shared" si="9"/>
        <v>Cost or Quantity &lt;&gt; 0</v>
      </c>
      <c r="V588" s="13">
        <v>31195.289285714283</v>
      </c>
    </row>
    <row r="589" spans="1:22">
      <c r="A589" s="41" t="s">
        <v>102</v>
      </c>
      <c r="B589" s="41" t="s">
        <v>103</v>
      </c>
      <c r="C589" s="41" t="s">
        <v>104</v>
      </c>
      <c r="D589" s="21">
        <v>2</v>
      </c>
      <c r="E589" s="41" t="s">
        <v>913</v>
      </c>
      <c r="F589" s="41"/>
      <c r="G589" s="44" t="s">
        <v>176</v>
      </c>
      <c r="H589" s="41" t="s">
        <v>107</v>
      </c>
      <c r="I589" s="41" t="s">
        <v>131</v>
      </c>
      <c r="J589" s="41" t="s">
        <v>914</v>
      </c>
      <c r="K589" s="41" t="s">
        <v>116</v>
      </c>
      <c r="L589" s="41" t="s">
        <v>110</v>
      </c>
      <c r="M589" s="41" t="s">
        <v>111</v>
      </c>
      <c r="N589" s="41"/>
      <c r="O589" s="9">
        <v>341</v>
      </c>
      <c r="P589" s="8">
        <v>58.79</v>
      </c>
      <c r="Q589" s="3">
        <v>1.72E-2</v>
      </c>
      <c r="R589" s="4">
        <v>1240.52</v>
      </c>
      <c r="S589" s="10" t="s">
        <v>80</v>
      </c>
      <c r="T589" s="10" t="str">
        <f t="shared" si="9"/>
        <v>Cost or Quantity &lt;&gt; 0</v>
      </c>
      <c r="V589" s="13">
        <v>5488.4664285714289</v>
      </c>
    </row>
    <row r="590" spans="1:22">
      <c r="A590" s="41" t="s">
        <v>102</v>
      </c>
      <c r="B590" s="41" t="s">
        <v>103</v>
      </c>
      <c r="C590" s="41" t="s">
        <v>104</v>
      </c>
      <c r="D590" s="21">
        <v>2</v>
      </c>
      <c r="E590" s="41" t="s">
        <v>154</v>
      </c>
      <c r="F590" s="41"/>
      <c r="G590" s="44" t="s">
        <v>176</v>
      </c>
      <c r="H590" s="41" t="s">
        <v>107</v>
      </c>
      <c r="I590" s="41" t="s">
        <v>131</v>
      </c>
      <c r="J590" s="41" t="s">
        <v>915</v>
      </c>
      <c r="K590" s="41" t="s">
        <v>116</v>
      </c>
      <c r="L590" s="41" t="s">
        <v>110</v>
      </c>
      <c r="M590" s="41" t="s">
        <v>111</v>
      </c>
      <c r="N590" s="41"/>
      <c r="O590" s="9">
        <v>920</v>
      </c>
      <c r="P590" s="8">
        <v>372.57</v>
      </c>
      <c r="Q590" s="3">
        <v>1.72E-2</v>
      </c>
      <c r="R590" s="4">
        <v>1240.52</v>
      </c>
      <c r="S590" s="10" t="s">
        <v>80</v>
      </c>
      <c r="T590" s="10" t="str">
        <f t="shared" si="9"/>
        <v>Cost or Quantity &lt;&gt; 0</v>
      </c>
      <c r="V590" s="13">
        <v>34782.070714285714</v>
      </c>
    </row>
    <row r="591" spans="1:22">
      <c r="A591" s="41" t="s">
        <v>102</v>
      </c>
      <c r="B591" s="41" t="s">
        <v>103</v>
      </c>
      <c r="C591" s="41" t="s">
        <v>104</v>
      </c>
      <c r="D591" s="21">
        <v>2</v>
      </c>
      <c r="E591" s="41" t="s">
        <v>528</v>
      </c>
      <c r="F591" s="41"/>
      <c r="G591" s="44" t="s">
        <v>176</v>
      </c>
      <c r="H591" s="41" t="s">
        <v>107</v>
      </c>
      <c r="I591" s="41" t="s">
        <v>131</v>
      </c>
      <c r="J591" s="41" t="s">
        <v>916</v>
      </c>
      <c r="K591" s="41" t="s">
        <v>140</v>
      </c>
      <c r="L591" s="41" t="s">
        <v>110</v>
      </c>
      <c r="M591" s="41" t="s">
        <v>111</v>
      </c>
      <c r="N591" s="41"/>
      <c r="O591" s="9">
        <v>0</v>
      </c>
      <c r="P591" s="8">
        <v>0</v>
      </c>
      <c r="Q591" s="3">
        <v>1.72E-2</v>
      </c>
      <c r="R591" s="4">
        <v>1240.52</v>
      </c>
      <c r="S591" s="10" t="s">
        <v>80</v>
      </c>
      <c r="T591" s="10" t="str">
        <f t="shared" si="9"/>
        <v>Cost or Quantity = 0</v>
      </c>
      <c r="V591" s="13">
        <v>0</v>
      </c>
    </row>
    <row r="592" spans="1:22">
      <c r="A592" s="41" t="s">
        <v>102</v>
      </c>
      <c r="B592" s="41" t="s">
        <v>103</v>
      </c>
      <c r="C592" s="41" t="s">
        <v>104</v>
      </c>
      <c r="D592" s="21">
        <v>2</v>
      </c>
      <c r="E592" s="41" t="s">
        <v>156</v>
      </c>
      <c r="F592" s="41"/>
      <c r="G592" s="44" t="s">
        <v>176</v>
      </c>
      <c r="H592" s="41" t="s">
        <v>107</v>
      </c>
      <c r="I592" s="41" t="s">
        <v>131</v>
      </c>
      <c r="J592" s="41" t="s">
        <v>917</v>
      </c>
      <c r="K592" s="41" t="s">
        <v>116</v>
      </c>
      <c r="L592" s="41" t="s">
        <v>110</v>
      </c>
      <c r="M592" s="41" t="s">
        <v>111</v>
      </c>
      <c r="N592" s="41"/>
      <c r="O592" s="9">
        <v>133</v>
      </c>
      <c r="P592" s="8">
        <v>56.2</v>
      </c>
      <c r="Q592" s="3">
        <v>1.72E-2</v>
      </c>
      <c r="R592" s="4">
        <v>1240.52</v>
      </c>
      <c r="S592" s="10" t="s">
        <v>80</v>
      </c>
      <c r="T592" s="10" t="str">
        <f t="shared" si="9"/>
        <v>Cost or Quantity &lt;&gt; 0</v>
      </c>
      <c r="V592" s="13">
        <v>5246.6714285714288</v>
      </c>
    </row>
    <row r="593" spans="1:22">
      <c r="A593" s="41" t="s">
        <v>102</v>
      </c>
      <c r="B593" s="41" t="s">
        <v>103</v>
      </c>
      <c r="C593" s="41" t="s">
        <v>104</v>
      </c>
      <c r="D593" s="21">
        <v>2</v>
      </c>
      <c r="E593" s="41" t="s">
        <v>175</v>
      </c>
      <c r="F593" s="41"/>
      <c r="G593" s="44" t="s">
        <v>176</v>
      </c>
      <c r="H593" s="41" t="s">
        <v>107</v>
      </c>
      <c r="I593" s="41" t="s">
        <v>131</v>
      </c>
      <c r="J593" s="41" t="s">
        <v>918</v>
      </c>
      <c r="K593" s="41" t="s">
        <v>116</v>
      </c>
      <c r="L593" s="41" t="s">
        <v>110</v>
      </c>
      <c r="M593" s="41" t="s">
        <v>111</v>
      </c>
      <c r="N593" s="41"/>
      <c r="O593" s="9">
        <v>1112</v>
      </c>
      <c r="P593" s="8">
        <v>132.02000000000001</v>
      </c>
      <c r="Q593" s="3">
        <v>1.72E-2</v>
      </c>
      <c r="R593" s="4">
        <v>1240.52</v>
      </c>
      <c r="S593" s="10" t="s">
        <v>80</v>
      </c>
      <c r="T593" s="10" t="str">
        <f t="shared" si="9"/>
        <v>Cost or Quantity &lt;&gt; 0</v>
      </c>
      <c r="V593" s="13">
        <v>12325.010000000002</v>
      </c>
    </row>
    <row r="594" spans="1:22">
      <c r="A594" s="41" t="s">
        <v>102</v>
      </c>
      <c r="B594" s="41" t="s">
        <v>103</v>
      </c>
      <c r="C594" s="41" t="s">
        <v>104</v>
      </c>
      <c r="D594" s="21">
        <v>2</v>
      </c>
      <c r="E594" s="41" t="s">
        <v>479</v>
      </c>
      <c r="F594" s="41"/>
      <c r="G594" s="44" t="s">
        <v>176</v>
      </c>
      <c r="H594" s="41" t="s">
        <v>107</v>
      </c>
      <c r="I594" s="41" t="s">
        <v>131</v>
      </c>
      <c r="J594" s="41" t="s">
        <v>919</v>
      </c>
      <c r="K594" s="41" t="s">
        <v>116</v>
      </c>
      <c r="L594" s="41" t="s">
        <v>110</v>
      </c>
      <c r="M594" s="41" t="s">
        <v>111</v>
      </c>
      <c r="N594" s="41"/>
      <c r="O594" s="9">
        <v>338</v>
      </c>
      <c r="P594" s="8">
        <v>181.2</v>
      </c>
      <c r="Q594" s="3">
        <v>1.72E-2</v>
      </c>
      <c r="R594" s="4">
        <v>1240.52</v>
      </c>
      <c r="S594" s="10" t="s">
        <v>80</v>
      </c>
      <c r="T594" s="10" t="str">
        <f t="shared" si="9"/>
        <v>Cost or Quantity &lt;&gt; 0</v>
      </c>
      <c r="V594" s="13">
        <v>16916.314285714285</v>
      </c>
    </row>
    <row r="595" spans="1:22">
      <c r="A595" s="41" t="s">
        <v>102</v>
      </c>
      <c r="B595" s="41" t="s">
        <v>103</v>
      </c>
      <c r="C595" s="41" t="s">
        <v>104</v>
      </c>
      <c r="D595" s="21">
        <v>2</v>
      </c>
      <c r="E595" s="41" t="s">
        <v>238</v>
      </c>
      <c r="F595" s="41"/>
      <c r="G595" s="44" t="s">
        <v>176</v>
      </c>
      <c r="H595" s="41" t="s">
        <v>107</v>
      </c>
      <c r="I595" s="41" t="s">
        <v>131</v>
      </c>
      <c r="J595" s="41" t="s">
        <v>920</v>
      </c>
      <c r="K595" s="41" t="s">
        <v>116</v>
      </c>
      <c r="L595" s="41" t="s">
        <v>110</v>
      </c>
      <c r="M595" s="41" t="s">
        <v>111</v>
      </c>
      <c r="N595" s="41"/>
      <c r="O595" s="9">
        <v>555</v>
      </c>
      <c r="P595" s="8">
        <v>263.33999999999997</v>
      </c>
      <c r="Q595" s="3">
        <v>1.72E-2</v>
      </c>
      <c r="R595" s="4">
        <v>1240.52</v>
      </c>
      <c r="S595" s="10" t="s">
        <v>80</v>
      </c>
      <c r="T595" s="10" t="str">
        <f t="shared" si="9"/>
        <v>Cost or Quantity &lt;&gt; 0</v>
      </c>
      <c r="V595" s="13">
        <v>24584.67</v>
      </c>
    </row>
    <row r="596" spans="1:22">
      <c r="A596" s="41" t="s">
        <v>102</v>
      </c>
      <c r="B596" s="41" t="s">
        <v>103</v>
      </c>
      <c r="C596" s="41" t="s">
        <v>104</v>
      </c>
      <c r="D596" s="21">
        <v>2</v>
      </c>
      <c r="E596" s="41" t="s">
        <v>349</v>
      </c>
      <c r="F596" s="41"/>
      <c r="G596" s="44" t="s">
        <v>176</v>
      </c>
      <c r="H596" s="41" t="s">
        <v>107</v>
      </c>
      <c r="I596" s="41" t="s">
        <v>131</v>
      </c>
      <c r="J596" s="41" t="s">
        <v>921</v>
      </c>
      <c r="K596" s="41" t="s">
        <v>140</v>
      </c>
      <c r="L596" s="41" t="s">
        <v>110</v>
      </c>
      <c r="M596" s="41" t="s">
        <v>111</v>
      </c>
      <c r="N596" s="41"/>
      <c r="O596" s="9">
        <v>0</v>
      </c>
      <c r="P596" s="8">
        <v>0</v>
      </c>
      <c r="Q596" s="3">
        <v>1.72E-2</v>
      </c>
      <c r="R596" s="4">
        <v>1240.52</v>
      </c>
      <c r="S596" s="10" t="s">
        <v>80</v>
      </c>
      <c r="T596" s="10" t="str">
        <f t="shared" si="9"/>
        <v>Cost or Quantity = 0</v>
      </c>
      <c r="V596" s="13">
        <v>0</v>
      </c>
    </row>
    <row r="597" spans="1:22">
      <c r="A597" s="41" t="s">
        <v>102</v>
      </c>
      <c r="B597" s="41" t="s">
        <v>103</v>
      </c>
      <c r="C597" s="41" t="s">
        <v>104</v>
      </c>
      <c r="D597" s="21">
        <v>2</v>
      </c>
      <c r="E597" s="41" t="s">
        <v>158</v>
      </c>
      <c r="F597" s="41"/>
      <c r="G597" s="44" t="s">
        <v>176</v>
      </c>
      <c r="H597" s="41" t="s">
        <v>107</v>
      </c>
      <c r="I597" s="41" t="s">
        <v>131</v>
      </c>
      <c r="J597" s="41" t="s">
        <v>922</v>
      </c>
      <c r="K597" s="41" t="s">
        <v>140</v>
      </c>
      <c r="L597" s="41" t="s">
        <v>110</v>
      </c>
      <c r="M597" s="41" t="s">
        <v>111</v>
      </c>
      <c r="N597" s="41"/>
      <c r="O597" s="9">
        <v>0</v>
      </c>
      <c r="P597" s="8">
        <v>0</v>
      </c>
      <c r="Q597" s="3">
        <v>1.72E-2</v>
      </c>
      <c r="R597" s="4">
        <v>1240.52</v>
      </c>
      <c r="S597" s="10" t="s">
        <v>80</v>
      </c>
      <c r="T597" s="10" t="str">
        <f t="shared" si="9"/>
        <v>Cost or Quantity = 0</v>
      </c>
      <c r="V597" s="13">
        <v>0</v>
      </c>
    </row>
    <row r="598" spans="1:22">
      <c r="A598" s="41" t="s">
        <v>102</v>
      </c>
      <c r="B598" s="41" t="s">
        <v>103</v>
      </c>
      <c r="C598" s="41" t="s">
        <v>104</v>
      </c>
      <c r="D598" s="21">
        <v>2</v>
      </c>
      <c r="E598" s="41" t="s">
        <v>162</v>
      </c>
      <c r="F598" s="41"/>
      <c r="G598" s="44" t="s">
        <v>176</v>
      </c>
      <c r="H598" s="41" t="s">
        <v>107</v>
      </c>
      <c r="I598" s="41" t="s">
        <v>131</v>
      </c>
      <c r="J598" s="41" t="s">
        <v>923</v>
      </c>
      <c r="K598" s="41" t="s">
        <v>140</v>
      </c>
      <c r="L598" s="41" t="s">
        <v>110</v>
      </c>
      <c r="M598" s="41" t="s">
        <v>111</v>
      </c>
      <c r="N598" s="41"/>
      <c r="O598" s="9">
        <v>0</v>
      </c>
      <c r="P598" s="8">
        <v>0</v>
      </c>
      <c r="Q598" s="3">
        <v>1.72E-2</v>
      </c>
      <c r="R598" s="4">
        <v>1240.52</v>
      </c>
      <c r="S598" s="10" t="s">
        <v>80</v>
      </c>
      <c r="T598" s="10" t="str">
        <f t="shared" si="9"/>
        <v>Cost or Quantity = 0</v>
      </c>
      <c r="V598" s="13">
        <v>0</v>
      </c>
    </row>
    <row r="599" spans="1:22">
      <c r="A599" s="41" t="s">
        <v>102</v>
      </c>
      <c r="B599" s="41" t="s">
        <v>103</v>
      </c>
      <c r="C599" s="41" t="s">
        <v>104</v>
      </c>
      <c r="D599" s="21">
        <v>2</v>
      </c>
      <c r="E599" s="41" t="s">
        <v>135</v>
      </c>
      <c r="F599" s="41"/>
      <c r="G599" s="44" t="s">
        <v>176</v>
      </c>
      <c r="H599" s="41" t="s">
        <v>107</v>
      </c>
      <c r="I599" s="41" t="s">
        <v>131</v>
      </c>
      <c r="J599" s="41" t="s">
        <v>924</v>
      </c>
      <c r="K599" s="41" t="s">
        <v>140</v>
      </c>
      <c r="L599" s="41" t="s">
        <v>110</v>
      </c>
      <c r="M599" s="41" t="s">
        <v>111</v>
      </c>
      <c r="N599" s="41"/>
      <c r="O599" s="9">
        <v>0</v>
      </c>
      <c r="P599" s="8">
        <v>0</v>
      </c>
      <c r="Q599" s="3">
        <v>1.72E-2</v>
      </c>
      <c r="R599" s="4">
        <v>1240.52</v>
      </c>
      <c r="S599" s="10" t="s">
        <v>80</v>
      </c>
      <c r="T599" s="10" t="str">
        <f t="shared" si="9"/>
        <v>Cost or Quantity = 0</v>
      </c>
      <c r="V599" s="13">
        <v>0</v>
      </c>
    </row>
    <row r="600" spans="1:22">
      <c r="A600" s="41" t="s">
        <v>102</v>
      </c>
      <c r="B600" s="41" t="s">
        <v>103</v>
      </c>
      <c r="C600" s="41" t="s">
        <v>104</v>
      </c>
      <c r="D600" s="21">
        <v>2</v>
      </c>
      <c r="E600" s="41" t="s">
        <v>925</v>
      </c>
      <c r="F600" s="41"/>
      <c r="G600" s="44" t="s">
        <v>176</v>
      </c>
      <c r="H600" s="41" t="s">
        <v>107</v>
      </c>
      <c r="I600" s="41" t="s">
        <v>131</v>
      </c>
      <c r="J600" s="41" t="s">
        <v>926</v>
      </c>
      <c r="K600" s="41" t="s">
        <v>116</v>
      </c>
      <c r="L600" s="41" t="s">
        <v>110</v>
      </c>
      <c r="M600" s="41" t="s">
        <v>111</v>
      </c>
      <c r="N600" s="41"/>
      <c r="O600" s="9">
        <v>76</v>
      </c>
      <c r="P600" s="8">
        <v>13.1</v>
      </c>
      <c r="Q600" s="3">
        <v>1.72E-2</v>
      </c>
      <c r="R600" s="4">
        <v>1240.52</v>
      </c>
      <c r="S600" s="10" t="s">
        <v>80</v>
      </c>
      <c r="T600" s="10" t="str">
        <f t="shared" si="9"/>
        <v>Cost or Quantity &lt;&gt; 0</v>
      </c>
      <c r="V600" s="13">
        <v>1222.9785714285715</v>
      </c>
    </row>
    <row r="601" spans="1:22">
      <c r="A601" s="41" t="s">
        <v>102</v>
      </c>
      <c r="B601" s="41" t="s">
        <v>103</v>
      </c>
      <c r="C601" s="41" t="s">
        <v>104</v>
      </c>
      <c r="D601" s="21">
        <v>2</v>
      </c>
      <c r="E601" s="41" t="s">
        <v>353</v>
      </c>
      <c r="F601" s="41"/>
      <c r="G601" s="44" t="s">
        <v>176</v>
      </c>
      <c r="H601" s="41" t="s">
        <v>107</v>
      </c>
      <c r="I601" s="41" t="s">
        <v>131</v>
      </c>
      <c r="J601" s="41" t="s">
        <v>927</v>
      </c>
      <c r="K601" s="41" t="s">
        <v>116</v>
      </c>
      <c r="L601" s="41" t="s">
        <v>110</v>
      </c>
      <c r="M601" s="41" t="s">
        <v>111</v>
      </c>
      <c r="N601" s="41"/>
      <c r="O601" s="9">
        <v>51</v>
      </c>
      <c r="P601" s="8">
        <v>24.2</v>
      </c>
      <c r="Q601" s="3">
        <v>1.72E-2</v>
      </c>
      <c r="R601" s="4">
        <v>1240.52</v>
      </c>
      <c r="S601" s="10" t="s">
        <v>80</v>
      </c>
      <c r="T601" s="10" t="str">
        <f t="shared" si="9"/>
        <v>Cost or Quantity &lt;&gt; 0</v>
      </c>
      <c r="V601" s="13">
        <v>2259.2428571428572</v>
      </c>
    </row>
    <row r="602" spans="1:22">
      <c r="A602" s="41" t="s">
        <v>102</v>
      </c>
      <c r="B602" s="41" t="s">
        <v>103</v>
      </c>
      <c r="C602" s="41" t="s">
        <v>104</v>
      </c>
      <c r="D602" s="21">
        <v>2</v>
      </c>
      <c r="E602" s="41" t="s">
        <v>355</v>
      </c>
      <c r="F602" s="41"/>
      <c r="G602" s="44" t="s">
        <v>176</v>
      </c>
      <c r="H602" s="41" t="s">
        <v>107</v>
      </c>
      <c r="I602" s="41" t="s">
        <v>131</v>
      </c>
      <c r="J602" s="41" t="s">
        <v>928</v>
      </c>
      <c r="K602" s="41" t="s">
        <v>116</v>
      </c>
      <c r="L602" s="41" t="s">
        <v>110</v>
      </c>
      <c r="M602" s="41" t="s">
        <v>111</v>
      </c>
      <c r="N602" s="41"/>
      <c r="O602" s="9">
        <v>135</v>
      </c>
      <c r="P602" s="8">
        <v>64.06</v>
      </c>
      <c r="Q602" s="3">
        <v>1.72E-2</v>
      </c>
      <c r="R602" s="4">
        <v>1240.52</v>
      </c>
      <c r="S602" s="10" t="s">
        <v>80</v>
      </c>
      <c r="T602" s="10" t="str">
        <f t="shared" si="9"/>
        <v>Cost or Quantity &lt;&gt; 0</v>
      </c>
      <c r="V602" s="13">
        <v>5980.4585714285722</v>
      </c>
    </row>
    <row r="603" spans="1:22">
      <c r="A603" s="41" t="s">
        <v>102</v>
      </c>
      <c r="B603" s="41" t="s">
        <v>103</v>
      </c>
      <c r="C603" s="41" t="s">
        <v>104</v>
      </c>
      <c r="D603" s="21">
        <v>2</v>
      </c>
      <c r="E603" s="41" t="s">
        <v>904</v>
      </c>
      <c r="F603" s="41"/>
      <c r="G603" s="44" t="s">
        <v>361</v>
      </c>
      <c r="H603" s="41" t="s">
        <v>107</v>
      </c>
      <c r="I603" s="41" t="s">
        <v>131</v>
      </c>
      <c r="J603" s="41" t="s">
        <v>929</v>
      </c>
      <c r="K603" s="41" t="s">
        <v>140</v>
      </c>
      <c r="L603" s="41" t="s">
        <v>110</v>
      </c>
      <c r="M603" s="41" t="s">
        <v>111</v>
      </c>
      <c r="N603" s="41"/>
      <c r="O603" s="9">
        <v>0</v>
      </c>
      <c r="P603" s="8">
        <v>0</v>
      </c>
      <c r="Q603" s="3">
        <v>1.72E-2</v>
      </c>
      <c r="R603" s="4">
        <v>1228.48</v>
      </c>
      <c r="S603" s="10" t="s">
        <v>80</v>
      </c>
      <c r="T603" s="10" t="str">
        <f t="shared" si="9"/>
        <v>Cost or Quantity = 0</v>
      </c>
      <c r="V603" s="13">
        <v>0</v>
      </c>
    </row>
    <row r="604" spans="1:22">
      <c r="A604" s="41" t="s">
        <v>102</v>
      </c>
      <c r="B604" s="41" t="s">
        <v>103</v>
      </c>
      <c r="C604" s="41" t="s">
        <v>104</v>
      </c>
      <c r="D604" s="21">
        <v>2</v>
      </c>
      <c r="E604" s="41" t="s">
        <v>154</v>
      </c>
      <c r="F604" s="41"/>
      <c r="G604" s="44" t="s">
        <v>361</v>
      </c>
      <c r="H604" s="41" t="s">
        <v>107</v>
      </c>
      <c r="I604" s="41" t="s">
        <v>131</v>
      </c>
      <c r="J604" s="41" t="s">
        <v>930</v>
      </c>
      <c r="K604" s="41" t="s">
        <v>116</v>
      </c>
      <c r="L604" s="41" t="s">
        <v>110</v>
      </c>
      <c r="M604" s="41" t="s">
        <v>111</v>
      </c>
      <c r="N604" s="41"/>
      <c r="O604" s="9">
        <v>242</v>
      </c>
      <c r="P604" s="8">
        <v>110.46</v>
      </c>
      <c r="Q604" s="3">
        <v>1.72E-2</v>
      </c>
      <c r="R604" s="4">
        <v>1228.48</v>
      </c>
      <c r="S604" s="10" t="s">
        <v>80</v>
      </c>
      <c r="T604" s="10" t="str">
        <f t="shared" si="9"/>
        <v>Cost or Quantity &lt;&gt; 0</v>
      </c>
      <c r="V604" s="13">
        <v>9624.7479999999996</v>
      </c>
    </row>
    <row r="605" spans="1:22">
      <c r="A605" s="41" t="s">
        <v>102</v>
      </c>
      <c r="B605" s="41" t="s">
        <v>103</v>
      </c>
      <c r="C605" s="41" t="s">
        <v>104</v>
      </c>
      <c r="D605" s="21">
        <v>2</v>
      </c>
      <c r="E605" s="41" t="s">
        <v>238</v>
      </c>
      <c r="F605" s="41"/>
      <c r="G605" s="44" t="s">
        <v>361</v>
      </c>
      <c r="H605" s="41" t="s">
        <v>107</v>
      </c>
      <c r="I605" s="41" t="s">
        <v>131</v>
      </c>
      <c r="J605" s="41" t="s">
        <v>931</v>
      </c>
      <c r="K605" s="41" t="s">
        <v>116</v>
      </c>
      <c r="L605" s="41" t="s">
        <v>110</v>
      </c>
      <c r="M605" s="41" t="s">
        <v>111</v>
      </c>
      <c r="N605" s="41"/>
      <c r="O605" s="9">
        <v>627</v>
      </c>
      <c r="P605" s="8">
        <v>297.33999999999997</v>
      </c>
      <c r="Q605" s="3">
        <v>1.72E-2</v>
      </c>
      <c r="R605" s="4">
        <v>1228.48</v>
      </c>
      <c r="S605" s="10" t="s">
        <v>80</v>
      </c>
      <c r="T605" s="10" t="str">
        <f t="shared" si="9"/>
        <v>Cost or Quantity &lt;&gt; 0</v>
      </c>
      <c r="V605" s="13">
        <v>25908.225333333332</v>
      </c>
    </row>
    <row r="606" spans="1:22">
      <c r="A606" s="41" t="s">
        <v>102</v>
      </c>
      <c r="B606" s="41" t="s">
        <v>103</v>
      </c>
      <c r="C606" s="41" t="s">
        <v>104</v>
      </c>
      <c r="D606" s="21">
        <v>2</v>
      </c>
      <c r="E606" s="41" t="s">
        <v>349</v>
      </c>
      <c r="F606" s="41"/>
      <c r="G606" s="44" t="s">
        <v>361</v>
      </c>
      <c r="H606" s="41" t="s">
        <v>107</v>
      </c>
      <c r="I606" s="41" t="s">
        <v>131</v>
      </c>
      <c r="J606" s="41" t="s">
        <v>932</v>
      </c>
      <c r="K606" s="41" t="s">
        <v>140</v>
      </c>
      <c r="L606" s="41" t="s">
        <v>110</v>
      </c>
      <c r="M606" s="41" t="s">
        <v>111</v>
      </c>
      <c r="N606" s="41"/>
      <c r="O606" s="9">
        <v>0</v>
      </c>
      <c r="P606" s="8">
        <v>0</v>
      </c>
      <c r="Q606" s="3">
        <v>1.72E-2</v>
      </c>
      <c r="R606" s="4">
        <v>1228.48</v>
      </c>
      <c r="S606" s="10" t="s">
        <v>80</v>
      </c>
      <c r="T606" s="10" t="str">
        <f t="shared" si="9"/>
        <v>Cost or Quantity = 0</v>
      </c>
      <c r="V606" s="13">
        <v>0</v>
      </c>
    </row>
    <row r="607" spans="1:22">
      <c r="A607" s="41" t="s">
        <v>102</v>
      </c>
      <c r="B607" s="41" t="s">
        <v>103</v>
      </c>
      <c r="C607" s="41" t="s">
        <v>104</v>
      </c>
      <c r="D607" s="21">
        <v>2</v>
      </c>
      <c r="E607" s="41" t="s">
        <v>414</v>
      </c>
      <c r="F607" s="41"/>
      <c r="G607" s="44" t="s">
        <v>361</v>
      </c>
      <c r="H607" s="41" t="s">
        <v>107</v>
      </c>
      <c r="I607" s="41" t="s">
        <v>131</v>
      </c>
      <c r="J607" s="41" t="s">
        <v>933</v>
      </c>
      <c r="K607" s="41" t="s">
        <v>116</v>
      </c>
      <c r="L607" s="41" t="s">
        <v>110</v>
      </c>
      <c r="M607" s="41" t="s">
        <v>111</v>
      </c>
      <c r="N607" s="41"/>
      <c r="O607" s="9">
        <v>20</v>
      </c>
      <c r="P607" s="8">
        <v>9.49</v>
      </c>
      <c r="Q607" s="3">
        <v>1.72E-2</v>
      </c>
      <c r="R607" s="4">
        <v>1228.48</v>
      </c>
      <c r="S607" s="10" t="s">
        <v>80</v>
      </c>
      <c r="T607" s="10" t="str">
        <f t="shared" si="9"/>
        <v>Cost or Quantity &lt;&gt; 0</v>
      </c>
      <c r="V607" s="13">
        <v>826.89533333333338</v>
      </c>
    </row>
    <row r="608" spans="1:22">
      <c r="A608" s="41" t="s">
        <v>102</v>
      </c>
      <c r="B608" s="41" t="s">
        <v>103</v>
      </c>
      <c r="C608" s="41" t="s">
        <v>104</v>
      </c>
      <c r="D608" s="21">
        <v>2</v>
      </c>
      <c r="E608" s="41" t="s">
        <v>158</v>
      </c>
      <c r="F608" s="41"/>
      <c r="G608" s="44" t="s">
        <v>361</v>
      </c>
      <c r="H608" s="41" t="s">
        <v>107</v>
      </c>
      <c r="I608" s="41" t="s">
        <v>131</v>
      </c>
      <c r="J608" s="41" t="s">
        <v>934</v>
      </c>
      <c r="K608" s="41" t="s">
        <v>116</v>
      </c>
      <c r="L608" s="41" t="s">
        <v>110</v>
      </c>
      <c r="M608" s="41" t="s">
        <v>111</v>
      </c>
      <c r="N608" s="41"/>
      <c r="O608" s="9">
        <v>236</v>
      </c>
      <c r="P608" s="8">
        <v>110.84</v>
      </c>
      <c r="Q608" s="3">
        <v>1.72E-2</v>
      </c>
      <c r="R608" s="4">
        <v>1228.48</v>
      </c>
      <c r="S608" s="10" t="s">
        <v>80</v>
      </c>
      <c r="T608" s="10" t="str">
        <f t="shared" si="9"/>
        <v>Cost or Quantity &lt;&gt; 0</v>
      </c>
      <c r="V608" s="13">
        <v>9657.858666666667</v>
      </c>
    </row>
    <row r="609" spans="1:22">
      <c r="A609" s="41" t="s">
        <v>102</v>
      </c>
      <c r="B609" s="41" t="s">
        <v>103</v>
      </c>
      <c r="C609" s="41" t="s">
        <v>104</v>
      </c>
      <c r="D609" s="21">
        <v>2</v>
      </c>
      <c r="E609" s="41" t="s">
        <v>162</v>
      </c>
      <c r="F609" s="41"/>
      <c r="G609" s="44" t="s">
        <v>361</v>
      </c>
      <c r="H609" s="41" t="s">
        <v>107</v>
      </c>
      <c r="I609" s="41" t="s">
        <v>131</v>
      </c>
      <c r="J609" s="41" t="s">
        <v>935</v>
      </c>
      <c r="K609" s="41" t="s">
        <v>140</v>
      </c>
      <c r="L609" s="41" t="s">
        <v>110</v>
      </c>
      <c r="M609" s="41" t="s">
        <v>111</v>
      </c>
      <c r="N609" s="41"/>
      <c r="O609" s="9">
        <v>0</v>
      </c>
      <c r="P609" s="8">
        <v>0</v>
      </c>
      <c r="Q609" s="3">
        <v>1.72E-2</v>
      </c>
      <c r="R609" s="4">
        <v>1228.48</v>
      </c>
      <c r="S609" s="10" t="s">
        <v>80</v>
      </c>
      <c r="T609" s="10" t="str">
        <f t="shared" si="9"/>
        <v>Cost or Quantity = 0</v>
      </c>
      <c r="V609" s="13">
        <v>0</v>
      </c>
    </row>
    <row r="610" spans="1:22">
      <c r="A610" s="41" t="s">
        <v>102</v>
      </c>
      <c r="B610" s="41" t="s">
        <v>103</v>
      </c>
      <c r="C610" s="41" t="s">
        <v>104</v>
      </c>
      <c r="D610" s="21">
        <v>2</v>
      </c>
      <c r="E610" s="41" t="s">
        <v>166</v>
      </c>
      <c r="F610" s="41"/>
      <c r="G610" s="44" t="s">
        <v>361</v>
      </c>
      <c r="H610" s="41" t="s">
        <v>107</v>
      </c>
      <c r="I610" s="41" t="s">
        <v>131</v>
      </c>
      <c r="J610" s="41" t="s">
        <v>936</v>
      </c>
      <c r="K610" s="41" t="s">
        <v>116</v>
      </c>
      <c r="L610" s="41" t="s">
        <v>110</v>
      </c>
      <c r="M610" s="41" t="s">
        <v>111</v>
      </c>
      <c r="N610" s="41"/>
      <c r="O610" s="9">
        <v>292</v>
      </c>
      <c r="P610" s="8">
        <v>138.55000000000001</v>
      </c>
      <c r="Q610" s="3">
        <v>1.72E-2</v>
      </c>
      <c r="R610" s="4">
        <v>1228.48</v>
      </c>
      <c r="S610" s="10" t="s">
        <v>80</v>
      </c>
      <c r="T610" s="10" t="str">
        <f t="shared" si="9"/>
        <v>Cost or Quantity &lt;&gt; 0</v>
      </c>
      <c r="V610" s="13">
        <v>12072.323333333336</v>
      </c>
    </row>
    <row r="611" spans="1:22">
      <c r="A611" s="41" t="s">
        <v>102</v>
      </c>
      <c r="B611" s="41" t="s">
        <v>103</v>
      </c>
      <c r="C611" s="41" t="s">
        <v>104</v>
      </c>
      <c r="D611" s="21">
        <v>2</v>
      </c>
      <c r="E611" s="41" t="s">
        <v>746</v>
      </c>
      <c r="F611" s="41"/>
      <c r="G611" s="44" t="s">
        <v>361</v>
      </c>
      <c r="H611" s="41" t="s">
        <v>107</v>
      </c>
      <c r="I611" s="41" t="s">
        <v>131</v>
      </c>
      <c r="J611" s="41" t="s">
        <v>937</v>
      </c>
      <c r="K611" s="41" t="s">
        <v>116</v>
      </c>
      <c r="L611" s="41" t="s">
        <v>110</v>
      </c>
      <c r="M611" s="41" t="s">
        <v>111</v>
      </c>
      <c r="N611" s="41"/>
      <c r="O611" s="9">
        <v>32</v>
      </c>
      <c r="P611" s="8">
        <v>15.18</v>
      </c>
      <c r="Q611" s="3">
        <v>1.72E-2</v>
      </c>
      <c r="R611" s="4">
        <v>1228.48</v>
      </c>
      <c r="S611" s="10" t="s">
        <v>80</v>
      </c>
      <c r="T611" s="10" t="str">
        <f t="shared" si="9"/>
        <v>Cost or Quantity &lt;&gt; 0</v>
      </c>
      <c r="V611" s="13">
        <v>1322.684</v>
      </c>
    </row>
    <row r="612" spans="1:22">
      <c r="A612" s="41" t="s">
        <v>102</v>
      </c>
      <c r="B612" s="41" t="s">
        <v>103</v>
      </c>
      <c r="C612" s="41" t="s">
        <v>104</v>
      </c>
      <c r="D612" s="21">
        <v>2</v>
      </c>
      <c r="E612" s="41" t="s">
        <v>198</v>
      </c>
      <c r="F612" s="41"/>
      <c r="G612" s="44" t="s">
        <v>363</v>
      </c>
      <c r="H612" s="41" t="s">
        <v>107</v>
      </c>
      <c r="I612" s="41" t="s">
        <v>131</v>
      </c>
      <c r="J612" s="41" t="s">
        <v>938</v>
      </c>
      <c r="K612" s="41" t="s">
        <v>140</v>
      </c>
      <c r="L612" s="41" t="s">
        <v>110</v>
      </c>
      <c r="M612" s="41" t="s">
        <v>111</v>
      </c>
      <c r="N612" s="41"/>
      <c r="O612" s="9">
        <v>0</v>
      </c>
      <c r="P612" s="8">
        <v>0</v>
      </c>
      <c r="Q612" s="3">
        <v>1.72E-2</v>
      </c>
      <c r="R612" s="4">
        <v>1216.48</v>
      </c>
      <c r="S612" s="10" t="s">
        <v>80</v>
      </c>
      <c r="T612" s="10" t="str">
        <f t="shared" si="9"/>
        <v>Cost or Quantity = 0</v>
      </c>
      <c r="V612" s="13">
        <v>0</v>
      </c>
    </row>
    <row r="613" spans="1:22">
      <c r="A613" s="41" t="s">
        <v>102</v>
      </c>
      <c r="B613" s="41" t="s">
        <v>103</v>
      </c>
      <c r="C613" s="41" t="s">
        <v>104</v>
      </c>
      <c r="D613" s="21">
        <v>2</v>
      </c>
      <c r="E613" s="41" t="s">
        <v>421</v>
      </c>
      <c r="F613" s="41"/>
      <c r="G613" s="44" t="s">
        <v>363</v>
      </c>
      <c r="H613" s="41" t="s">
        <v>107</v>
      </c>
      <c r="I613" s="41" t="s">
        <v>131</v>
      </c>
      <c r="J613" s="41" t="s">
        <v>939</v>
      </c>
      <c r="K613" s="41" t="s">
        <v>116</v>
      </c>
      <c r="L613" s="41" t="s">
        <v>110</v>
      </c>
      <c r="M613" s="41" t="s">
        <v>111</v>
      </c>
      <c r="N613" s="41"/>
      <c r="O613" s="9">
        <v>141</v>
      </c>
      <c r="P613" s="8">
        <v>66.900000000000006</v>
      </c>
      <c r="Q613" s="3">
        <v>1.72E-2</v>
      </c>
      <c r="R613" s="4">
        <v>1216.48</v>
      </c>
      <c r="S613" s="10" t="s">
        <v>80</v>
      </c>
      <c r="T613" s="10" t="str">
        <f t="shared" si="9"/>
        <v>Cost or Quantity &lt;&gt; 0</v>
      </c>
      <c r="V613" s="13">
        <v>5829.2200000000012</v>
      </c>
    </row>
    <row r="614" spans="1:22">
      <c r="A614" s="41" t="s">
        <v>102</v>
      </c>
      <c r="B614" s="41" t="s">
        <v>103</v>
      </c>
      <c r="C614" s="41" t="s">
        <v>104</v>
      </c>
      <c r="D614" s="21">
        <v>2</v>
      </c>
      <c r="E614" s="41" t="s">
        <v>913</v>
      </c>
      <c r="F614" s="41"/>
      <c r="G614" s="44" t="s">
        <v>363</v>
      </c>
      <c r="H614" s="41" t="s">
        <v>107</v>
      </c>
      <c r="I614" s="41" t="s">
        <v>131</v>
      </c>
      <c r="J614" s="41" t="s">
        <v>940</v>
      </c>
      <c r="K614" s="41" t="s">
        <v>116</v>
      </c>
      <c r="L614" s="41" t="s">
        <v>110</v>
      </c>
      <c r="M614" s="41" t="s">
        <v>111</v>
      </c>
      <c r="N614" s="41"/>
      <c r="O614" s="9">
        <v>74</v>
      </c>
      <c r="P614" s="8">
        <v>35.11</v>
      </c>
      <c r="Q614" s="3">
        <v>1.72E-2</v>
      </c>
      <c r="R614" s="4">
        <v>1216.48</v>
      </c>
      <c r="S614" s="10" t="s">
        <v>80</v>
      </c>
      <c r="T614" s="10" t="str">
        <f t="shared" si="9"/>
        <v>Cost or Quantity &lt;&gt; 0</v>
      </c>
      <c r="V614" s="13">
        <v>3059.2513333333336</v>
      </c>
    </row>
    <row r="615" spans="1:22">
      <c r="A615" s="41" t="s">
        <v>102</v>
      </c>
      <c r="B615" s="41" t="s">
        <v>103</v>
      </c>
      <c r="C615" s="41" t="s">
        <v>104</v>
      </c>
      <c r="D615" s="21">
        <v>2</v>
      </c>
      <c r="E615" s="41" t="s">
        <v>154</v>
      </c>
      <c r="F615" s="41"/>
      <c r="G615" s="44" t="s">
        <v>363</v>
      </c>
      <c r="H615" s="41" t="s">
        <v>107</v>
      </c>
      <c r="I615" s="41" t="s">
        <v>131</v>
      </c>
      <c r="J615" s="41" t="s">
        <v>941</v>
      </c>
      <c r="K615" s="41" t="s">
        <v>116</v>
      </c>
      <c r="L615" s="41" t="s">
        <v>110</v>
      </c>
      <c r="M615" s="41" t="s">
        <v>111</v>
      </c>
      <c r="N615" s="41"/>
      <c r="O615" s="9">
        <v>42</v>
      </c>
      <c r="P615" s="8">
        <v>19.38</v>
      </c>
      <c r="Q615" s="3">
        <v>1.72E-2</v>
      </c>
      <c r="R615" s="4">
        <v>1216.48</v>
      </c>
      <c r="S615" s="10" t="s">
        <v>80</v>
      </c>
      <c r="T615" s="10" t="str">
        <f t="shared" si="9"/>
        <v>Cost or Quantity &lt;&gt; 0</v>
      </c>
      <c r="V615" s="13">
        <v>1688.644</v>
      </c>
    </row>
    <row r="616" spans="1:22">
      <c r="A616" s="41" t="s">
        <v>102</v>
      </c>
      <c r="B616" s="41" t="s">
        <v>103</v>
      </c>
      <c r="C616" s="41" t="s">
        <v>104</v>
      </c>
      <c r="D616" s="21">
        <v>2</v>
      </c>
      <c r="E616" s="41" t="s">
        <v>156</v>
      </c>
      <c r="F616" s="41"/>
      <c r="G616" s="44" t="s">
        <v>363</v>
      </c>
      <c r="H616" s="41" t="s">
        <v>107</v>
      </c>
      <c r="I616" s="41" t="s">
        <v>131</v>
      </c>
      <c r="J616" s="41" t="s">
        <v>942</v>
      </c>
      <c r="K616" s="41" t="s">
        <v>116</v>
      </c>
      <c r="L616" s="41" t="s">
        <v>110</v>
      </c>
      <c r="M616" s="41" t="s">
        <v>111</v>
      </c>
      <c r="N616" s="41"/>
      <c r="O616" s="9">
        <v>1</v>
      </c>
      <c r="P616" s="8">
        <v>11.55</v>
      </c>
      <c r="Q616" s="3">
        <v>1.72E-2</v>
      </c>
      <c r="R616" s="4">
        <v>1216.48</v>
      </c>
      <c r="S616" s="10" t="s">
        <v>80</v>
      </c>
      <c r="T616" s="10" t="str">
        <f t="shared" si="9"/>
        <v>Cost or Quantity &lt;&gt; 0</v>
      </c>
      <c r="V616" s="13">
        <v>1006.3900000000001</v>
      </c>
    </row>
    <row r="617" spans="1:22">
      <c r="A617" s="41" t="s">
        <v>102</v>
      </c>
      <c r="B617" s="41" t="s">
        <v>103</v>
      </c>
      <c r="C617" s="41" t="s">
        <v>104</v>
      </c>
      <c r="D617" s="21">
        <v>2</v>
      </c>
      <c r="E617" s="41" t="s">
        <v>238</v>
      </c>
      <c r="F617" s="41"/>
      <c r="G617" s="44" t="s">
        <v>363</v>
      </c>
      <c r="H617" s="41" t="s">
        <v>107</v>
      </c>
      <c r="I617" s="41" t="s">
        <v>131</v>
      </c>
      <c r="J617" s="41" t="s">
        <v>943</v>
      </c>
      <c r="K617" s="41" t="s">
        <v>116</v>
      </c>
      <c r="L617" s="41" t="s">
        <v>110</v>
      </c>
      <c r="M617" s="41" t="s">
        <v>111</v>
      </c>
      <c r="N617" s="41"/>
      <c r="O617" s="9">
        <v>1682</v>
      </c>
      <c r="P617" s="8">
        <v>798.1</v>
      </c>
      <c r="Q617" s="3">
        <v>1.72E-2</v>
      </c>
      <c r="R617" s="4">
        <v>1216.48</v>
      </c>
      <c r="S617" s="10" t="s">
        <v>80</v>
      </c>
      <c r="T617" s="10" t="str">
        <f t="shared" si="9"/>
        <v>Cost or Quantity &lt;&gt; 0</v>
      </c>
      <c r="V617" s="13">
        <v>69541.113333333342</v>
      </c>
    </row>
    <row r="618" spans="1:22">
      <c r="A618" s="41" t="s">
        <v>102</v>
      </c>
      <c r="B618" s="41" t="s">
        <v>103</v>
      </c>
      <c r="C618" s="41" t="s">
        <v>104</v>
      </c>
      <c r="D618" s="21">
        <v>2</v>
      </c>
      <c r="E618" s="41" t="s">
        <v>414</v>
      </c>
      <c r="F618" s="41"/>
      <c r="G618" s="44" t="s">
        <v>363</v>
      </c>
      <c r="H618" s="41" t="s">
        <v>107</v>
      </c>
      <c r="I618" s="41" t="s">
        <v>131</v>
      </c>
      <c r="J618" s="41" t="s">
        <v>944</v>
      </c>
      <c r="K618" s="41" t="s">
        <v>116</v>
      </c>
      <c r="L618" s="41" t="s">
        <v>110</v>
      </c>
      <c r="M618" s="41" t="s">
        <v>111</v>
      </c>
      <c r="N618" s="41"/>
      <c r="O618" s="9">
        <v>2</v>
      </c>
      <c r="P618" s="8">
        <v>0.95</v>
      </c>
      <c r="Q618" s="3">
        <v>1.72E-2</v>
      </c>
      <c r="R618" s="4">
        <v>1216.48</v>
      </c>
      <c r="S618" s="10" t="s">
        <v>80</v>
      </c>
      <c r="T618" s="10" t="str">
        <f t="shared" si="9"/>
        <v>Cost or Quantity &lt;&gt; 0</v>
      </c>
      <c r="V618" s="13">
        <v>82.776666666666671</v>
      </c>
    </row>
    <row r="619" spans="1:22">
      <c r="A619" s="41" t="s">
        <v>102</v>
      </c>
      <c r="B619" s="41" t="s">
        <v>103</v>
      </c>
      <c r="C619" s="41" t="s">
        <v>104</v>
      </c>
      <c r="D619" s="21">
        <v>2</v>
      </c>
      <c r="E619" s="41" t="s">
        <v>135</v>
      </c>
      <c r="F619" s="41"/>
      <c r="G619" s="44" t="s">
        <v>363</v>
      </c>
      <c r="H619" s="41" t="s">
        <v>107</v>
      </c>
      <c r="I619" s="41" t="s">
        <v>131</v>
      </c>
      <c r="J619" s="41" t="s">
        <v>945</v>
      </c>
      <c r="K619" s="41" t="s">
        <v>116</v>
      </c>
      <c r="L619" s="41" t="s">
        <v>110</v>
      </c>
      <c r="M619" s="41" t="s">
        <v>111</v>
      </c>
      <c r="N619" s="41"/>
      <c r="O619" s="9">
        <v>7366</v>
      </c>
      <c r="P619" s="8">
        <v>1372.55</v>
      </c>
      <c r="Q619" s="3">
        <v>1.72E-2</v>
      </c>
      <c r="R619" s="4">
        <v>1216.48</v>
      </c>
      <c r="S619" s="10" t="s">
        <v>80</v>
      </c>
      <c r="T619" s="10" t="str">
        <f t="shared" si="9"/>
        <v>Cost or Quantity &lt;&gt; 0</v>
      </c>
      <c r="V619" s="13">
        <v>119594.85666666667</v>
      </c>
    </row>
    <row r="620" spans="1:22">
      <c r="A620" s="41" t="s">
        <v>102</v>
      </c>
      <c r="B620" s="41" t="s">
        <v>103</v>
      </c>
      <c r="C620" s="41" t="s">
        <v>104</v>
      </c>
      <c r="D620" s="21">
        <v>2</v>
      </c>
      <c r="E620" s="41" t="s">
        <v>355</v>
      </c>
      <c r="F620" s="41"/>
      <c r="G620" s="44" t="s">
        <v>363</v>
      </c>
      <c r="H620" s="41" t="s">
        <v>107</v>
      </c>
      <c r="I620" s="41" t="s">
        <v>131</v>
      </c>
      <c r="J620" s="41" t="s">
        <v>946</v>
      </c>
      <c r="K620" s="41" t="s">
        <v>116</v>
      </c>
      <c r="L620" s="41" t="s">
        <v>110</v>
      </c>
      <c r="M620" s="41" t="s">
        <v>111</v>
      </c>
      <c r="N620" s="41"/>
      <c r="O620" s="9">
        <v>3513</v>
      </c>
      <c r="P620" s="8">
        <v>1666.93</v>
      </c>
      <c r="Q620" s="3">
        <v>1.72E-2</v>
      </c>
      <c r="R620" s="4">
        <v>1216.48</v>
      </c>
      <c r="S620" s="10" t="s">
        <v>80</v>
      </c>
      <c r="T620" s="10" t="str">
        <f t="shared" si="9"/>
        <v>Cost or Quantity &lt;&gt; 0</v>
      </c>
      <c r="V620" s="13">
        <v>145245.16733333335</v>
      </c>
    </row>
    <row r="621" spans="1:22">
      <c r="A621" s="41" t="s">
        <v>102</v>
      </c>
      <c r="B621" s="41" t="s">
        <v>103</v>
      </c>
      <c r="C621" s="41" t="s">
        <v>104</v>
      </c>
      <c r="D621" s="21">
        <v>2</v>
      </c>
      <c r="E621" s="41" t="s">
        <v>168</v>
      </c>
      <c r="F621" s="41"/>
      <c r="G621" s="44" t="s">
        <v>363</v>
      </c>
      <c r="H621" s="41" t="s">
        <v>107</v>
      </c>
      <c r="I621" s="41" t="s">
        <v>131</v>
      </c>
      <c r="J621" s="41" t="s">
        <v>947</v>
      </c>
      <c r="K621" s="41" t="s">
        <v>116</v>
      </c>
      <c r="L621" s="41" t="s">
        <v>110</v>
      </c>
      <c r="M621" s="41" t="s">
        <v>111</v>
      </c>
      <c r="N621" s="41"/>
      <c r="O621" s="9">
        <v>17</v>
      </c>
      <c r="P621" s="8">
        <v>8.07</v>
      </c>
      <c r="Q621" s="3">
        <v>1.72E-2</v>
      </c>
      <c r="R621" s="4">
        <v>1216.48</v>
      </c>
      <c r="S621" s="10" t="s">
        <v>80</v>
      </c>
      <c r="T621" s="10" t="str">
        <f t="shared" si="9"/>
        <v>Cost or Quantity &lt;&gt; 0</v>
      </c>
      <c r="V621" s="13">
        <v>703.16600000000005</v>
      </c>
    </row>
    <row r="622" spans="1:22">
      <c r="A622" s="41" t="s">
        <v>102</v>
      </c>
      <c r="B622" s="41" t="s">
        <v>103</v>
      </c>
      <c r="C622" s="41" t="s">
        <v>104</v>
      </c>
      <c r="D622" s="21">
        <v>2</v>
      </c>
      <c r="E622" s="41" t="s">
        <v>207</v>
      </c>
      <c r="F622" s="41"/>
      <c r="G622" s="44" t="s">
        <v>363</v>
      </c>
      <c r="H622" s="41" t="s">
        <v>107</v>
      </c>
      <c r="I622" s="41" t="s">
        <v>131</v>
      </c>
      <c r="J622" s="41" t="s">
        <v>948</v>
      </c>
      <c r="K622" s="41" t="s">
        <v>140</v>
      </c>
      <c r="L622" s="41" t="s">
        <v>110</v>
      </c>
      <c r="M622" s="41" t="s">
        <v>111</v>
      </c>
      <c r="N622" s="41"/>
      <c r="O622" s="9">
        <v>0</v>
      </c>
      <c r="P622" s="8">
        <v>0</v>
      </c>
      <c r="Q622" s="3">
        <v>1.72E-2</v>
      </c>
      <c r="R622" s="4">
        <v>1216.48</v>
      </c>
      <c r="S622" s="10" t="s">
        <v>80</v>
      </c>
      <c r="T622" s="10" t="str">
        <f t="shared" si="9"/>
        <v>Cost or Quantity = 0</v>
      </c>
      <c r="V622" s="13">
        <v>0</v>
      </c>
    </row>
    <row r="623" spans="1:22">
      <c r="A623" s="41" t="s">
        <v>102</v>
      </c>
      <c r="B623" s="41" t="s">
        <v>103</v>
      </c>
      <c r="C623" s="41" t="s">
        <v>104</v>
      </c>
      <c r="D623" s="21">
        <v>2</v>
      </c>
      <c r="E623" s="41" t="s">
        <v>151</v>
      </c>
      <c r="F623" s="41"/>
      <c r="G623" s="44" t="s">
        <v>419</v>
      </c>
      <c r="H623" s="41" t="s">
        <v>107</v>
      </c>
      <c r="I623" s="41" t="s">
        <v>131</v>
      </c>
      <c r="J623" s="41" t="s">
        <v>949</v>
      </c>
      <c r="K623" s="41" t="s">
        <v>116</v>
      </c>
      <c r="L623" s="41" t="s">
        <v>110</v>
      </c>
      <c r="M623" s="41" t="s">
        <v>111</v>
      </c>
      <c r="N623" s="41"/>
      <c r="O623" s="9">
        <v>319</v>
      </c>
      <c r="P623" s="8">
        <v>153.35</v>
      </c>
      <c r="Q623" s="3">
        <v>1.72E-2</v>
      </c>
      <c r="R623" s="4">
        <v>1204.47</v>
      </c>
      <c r="S623" s="10" t="s">
        <v>80</v>
      </c>
      <c r="T623" s="10" t="str">
        <f t="shared" si="9"/>
        <v>Cost or Quantity &lt;&gt; 0</v>
      </c>
      <c r="V623" s="13">
        <v>12526.778124999999</v>
      </c>
    </row>
    <row r="624" spans="1:22">
      <c r="A624" s="41" t="s">
        <v>102</v>
      </c>
      <c r="B624" s="41" t="s">
        <v>103</v>
      </c>
      <c r="C624" s="41" t="s">
        <v>104</v>
      </c>
      <c r="D624" s="21">
        <v>2</v>
      </c>
      <c r="E624" s="41" t="s">
        <v>178</v>
      </c>
      <c r="F624" s="41"/>
      <c r="G624" s="44" t="s">
        <v>419</v>
      </c>
      <c r="H624" s="41" t="s">
        <v>107</v>
      </c>
      <c r="I624" s="41" t="s">
        <v>131</v>
      </c>
      <c r="J624" s="41" t="s">
        <v>950</v>
      </c>
      <c r="K624" s="41" t="s">
        <v>116</v>
      </c>
      <c r="L624" s="41" t="s">
        <v>110</v>
      </c>
      <c r="M624" s="41" t="s">
        <v>111</v>
      </c>
      <c r="N624" s="41"/>
      <c r="O624" s="9">
        <v>337</v>
      </c>
      <c r="P624" s="8">
        <v>159.91999999999999</v>
      </c>
      <c r="Q624" s="3">
        <v>1.72E-2</v>
      </c>
      <c r="R624" s="4">
        <v>1204.47</v>
      </c>
      <c r="S624" s="10" t="s">
        <v>80</v>
      </c>
      <c r="T624" s="10" t="str">
        <f t="shared" si="9"/>
        <v>Cost or Quantity &lt;&gt; 0</v>
      </c>
      <c r="V624" s="13">
        <v>13063.464999999998</v>
      </c>
    </row>
    <row r="625" spans="1:22">
      <c r="A625" s="41" t="s">
        <v>102</v>
      </c>
      <c r="B625" s="41" t="s">
        <v>103</v>
      </c>
      <c r="C625" s="41" t="s">
        <v>104</v>
      </c>
      <c r="D625" s="21">
        <v>2</v>
      </c>
      <c r="E625" s="41" t="s">
        <v>421</v>
      </c>
      <c r="F625" s="41"/>
      <c r="G625" s="44" t="s">
        <v>419</v>
      </c>
      <c r="H625" s="41" t="s">
        <v>107</v>
      </c>
      <c r="I625" s="41" t="s">
        <v>131</v>
      </c>
      <c r="J625" s="41" t="s">
        <v>951</v>
      </c>
      <c r="K625" s="41" t="s">
        <v>116</v>
      </c>
      <c r="L625" s="41" t="s">
        <v>110</v>
      </c>
      <c r="M625" s="41" t="s">
        <v>111</v>
      </c>
      <c r="N625" s="41"/>
      <c r="O625" s="9">
        <v>163</v>
      </c>
      <c r="P625" s="8">
        <v>77.349999999999994</v>
      </c>
      <c r="Q625" s="3">
        <v>1.72E-2</v>
      </c>
      <c r="R625" s="4">
        <v>1204.47</v>
      </c>
      <c r="S625" s="10" t="s">
        <v>80</v>
      </c>
      <c r="T625" s="10" t="str">
        <f t="shared" si="9"/>
        <v>Cost or Quantity &lt;&gt; 0</v>
      </c>
      <c r="V625" s="13">
        <v>6318.5281249999998</v>
      </c>
    </row>
    <row r="626" spans="1:22">
      <c r="A626" s="41" t="s">
        <v>102</v>
      </c>
      <c r="B626" s="41" t="s">
        <v>103</v>
      </c>
      <c r="C626" s="41" t="s">
        <v>104</v>
      </c>
      <c r="D626" s="21">
        <v>2</v>
      </c>
      <c r="E626" s="41" t="s">
        <v>406</v>
      </c>
      <c r="F626" s="41"/>
      <c r="G626" s="44" t="s">
        <v>419</v>
      </c>
      <c r="H626" s="41" t="s">
        <v>107</v>
      </c>
      <c r="I626" s="41" t="s">
        <v>131</v>
      </c>
      <c r="J626" s="41" t="s">
        <v>952</v>
      </c>
      <c r="K626" s="41" t="s">
        <v>116</v>
      </c>
      <c r="L626" s="41" t="s">
        <v>110</v>
      </c>
      <c r="M626" s="41" t="s">
        <v>111</v>
      </c>
      <c r="N626" s="41"/>
      <c r="O626" s="9">
        <v>40</v>
      </c>
      <c r="P626" s="8">
        <v>18.73</v>
      </c>
      <c r="Q626" s="3">
        <v>1.72E-2</v>
      </c>
      <c r="R626" s="4">
        <v>1204.47</v>
      </c>
      <c r="S626" s="10" t="s">
        <v>80</v>
      </c>
      <c r="T626" s="10" t="str">
        <f t="shared" si="9"/>
        <v>Cost or Quantity &lt;&gt; 0</v>
      </c>
      <c r="V626" s="13">
        <v>1530.006875</v>
      </c>
    </row>
    <row r="627" spans="1:22">
      <c r="A627" s="41" t="s">
        <v>102</v>
      </c>
      <c r="B627" s="41" t="s">
        <v>103</v>
      </c>
      <c r="C627" s="41" t="s">
        <v>104</v>
      </c>
      <c r="D627" s="21">
        <v>2</v>
      </c>
      <c r="E627" s="41" t="s">
        <v>408</v>
      </c>
      <c r="F627" s="41"/>
      <c r="G627" s="44" t="s">
        <v>419</v>
      </c>
      <c r="H627" s="41" t="s">
        <v>107</v>
      </c>
      <c r="I627" s="41" t="s">
        <v>131</v>
      </c>
      <c r="J627" s="41" t="s">
        <v>953</v>
      </c>
      <c r="K627" s="41" t="s">
        <v>116</v>
      </c>
      <c r="L627" s="41" t="s">
        <v>110</v>
      </c>
      <c r="M627" s="41" t="s">
        <v>111</v>
      </c>
      <c r="N627" s="41"/>
      <c r="O627" s="9">
        <v>342</v>
      </c>
      <c r="P627" s="8">
        <v>156.1</v>
      </c>
      <c r="Q627" s="3">
        <v>1.72E-2</v>
      </c>
      <c r="R627" s="4">
        <v>1204.47</v>
      </c>
      <c r="S627" s="10" t="s">
        <v>80</v>
      </c>
      <c r="T627" s="10" t="str">
        <f t="shared" si="9"/>
        <v>Cost or Quantity &lt;&gt; 0</v>
      </c>
      <c r="V627" s="13">
        <v>12751.418749999999</v>
      </c>
    </row>
    <row r="628" spans="1:22">
      <c r="A628" s="41" t="s">
        <v>102</v>
      </c>
      <c r="B628" s="41" t="s">
        <v>103</v>
      </c>
      <c r="C628" s="41" t="s">
        <v>104</v>
      </c>
      <c r="D628" s="21">
        <v>2</v>
      </c>
      <c r="E628" s="41" t="s">
        <v>154</v>
      </c>
      <c r="F628" s="41"/>
      <c r="G628" s="44" t="s">
        <v>419</v>
      </c>
      <c r="H628" s="41" t="s">
        <v>107</v>
      </c>
      <c r="I628" s="41" t="s">
        <v>131</v>
      </c>
      <c r="J628" s="41" t="s">
        <v>954</v>
      </c>
      <c r="K628" s="41" t="s">
        <v>140</v>
      </c>
      <c r="L628" s="41" t="s">
        <v>110</v>
      </c>
      <c r="M628" s="41" t="s">
        <v>111</v>
      </c>
      <c r="N628" s="41"/>
      <c r="O628" s="9">
        <v>0</v>
      </c>
      <c r="P628" s="8">
        <v>0</v>
      </c>
      <c r="Q628" s="3">
        <v>1.72E-2</v>
      </c>
      <c r="R628" s="4">
        <v>1204.47</v>
      </c>
      <c r="S628" s="10" t="s">
        <v>80</v>
      </c>
      <c r="T628" s="10" t="str">
        <f t="shared" si="9"/>
        <v>Cost or Quantity = 0</v>
      </c>
      <c r="V628" s="13">
        <v>0</v>
      </c>
    </row>
    <row r="629" spans="1:22">
      <c r="A629" s="41" t="s">
        <v>102</v>
      </c>
      <c r="B629" s="41" t="s">
        <v>103</v>
      </c>
      <c r="C629" s="41" t="s">
        <v>104</v>
      </c>
      <c r="D629" s="21">
        <v>2</v>
      </c>
      <c r="E629" s="41" t="s">
        <v>261</v>
      </c>
      <c r="F629" s="41"/>
      <c r="G629" s="44" t="s">
        <v>419</v>
      </c>
      <c r="H629" s="41" t="s">
        <v>107</v>
      </c>
      <c r="I629" s="41" t="s">
        <v>131</v>
      </c>
      <c r="J629" s="41" t="s">
        <v>955</v>
      </c>
      <c r="K629" s="41" t="s">
        <v>116</v>
      </c>
      <c r="L629" s="41" t="s">
        <v>110</v>
      </c>
      <c r="M629" s="41" t="s">
        <v>111</v>
      </c>
      <c r="N629" s="41"/>
      <c r="O629" s="9">
        <v>626</v>
      </c>
      <c r="P629" s="8">
        <v>79.400000000000006</v>
      </c>
      <c r="Q629" s="3">
        <v>1.72E-2</v>
      </c>
      <c r="R629" s="4">
        <v>1204.47</v>
      </c>
      <c r="S629" s="10" t="s">
        <v>80</v>
      </c>
      <c r="T629" s="10" t="str">
        <f t="shared" si="9"/>
        <v>Cost or Quantity &lt;&gt; 0</v>
      </c>
      <c r="V629" s="13">
        <v>6485.9875000000002</v>
      </c>
    </row>
    <row r="630" spans="1:22">
      <c r="A630" s="41" t="s">
        <v>102</v>
      </c>
      <c r="B630" s="41" t="s">
        <v>103</v>
      </c>
      <c r="C630" s="41" t="s">
        <v>104</v>
      </c>
      <c r="D630" s="21">
        <v>2</v>
      </c>
      <c r="E630" s="41" t="s">
        <v>156</v>
      </c>
      <c r="F630" s="41"/>
      <c r="G630" s="44" t="s">
        <v>419</v>
      </c>
      <c r="H630" s="41" t="s">
        <v>107</v>
      </c>
      <c r="I630" s="41" t="s">
        <v>131</v>
      </c>
      <c r="J630" s="41" t="s">
        <v>956</v>
      </c>
      <c r="K630" s="41" t="s">
        <v>116</v>
      </c>
      <c r="L630" s="41" t="s">
        <v>110</v>
      </c>
      <c r="M630" s="41" t="s">
        <v>111</v>
      </c>
      <c r="N630" s="41"/>
      <c r="O630" s="9">
        <v>1130</v>
      </c>
      <c r="P630" s="8">
        <v>536.20000000000005</v>
      </c>
      <c r="Q630" s="3">
        <v>1.72E-2</v>
      </c>
      <c r="R630" s="4">
        <v>1204.47</v>
      </c>
      <c r="S630" s="10" t="s">
        <v>80</v>
      </c>
      <c r="T630" s="10" t="str">
        <f t="shared" si="9"/>
        <v>Cost or Quantity &lt;&gt; 0</v>
      </c>
      <c r="V630" s="13">
        <v>43800.837500000001</v>
      </c>
    </row>
    <row r="631" spans="1:22">
      <c r="A631" s="41" t="s">
        <v>102</v>
      </c>
      <c r="B631" s="41" t="s">
        <v>103</v>
      </c>
      <c r="C631" s="41" t="s">
        <v>104</v>
      </c>
      <c r="D631" s="21">
        <v>2</v>
      </c>
      <c r="E631" s="41" t="s">
        <v>238</v>
      </c>
      <c r="F631" s="41"/>
      <c r="G631" s="44" t="s">
        <v>419</v>
      </c>
      <c r="H631" s="41" t="s">
        <v>107</v>
      </c>
      <c r="I631" s="41" t="s">
        <v>131</v>
      </c>
      <c r="J631" s="41" t="s">
        <v>957</v>
      </c>
      <c r="K631" s="41" t="s">
        <v>116</v>
      </c>
      <c r="L631" s="41" t="s">
        <v>110</v>
      </c>
      <c r="M631" s="41" t="s">
        <v>111</v>
      </c>
      <c r="N631" s="41"/>
      <c r="O631" s="9">
        <v>98</v>
      </c>
      <c r="P631" s="8">
        <v>46.5</v>
      </c>
      <c r="Q631" s="3">
        <v>1.72E-2</v>
      </c>
      <c r="R631" s="4">
        <v>1204.47</v>
      </c>
      <c r="S631" s="10" t="s">
        <v>80</v>
      </c>
      <c r="T631" s="10" t="str">
        <f t="shared" si="9"/>
        <v>Cost or Quantity &lt;&gt; 0</v>
      </c>
      <c r="V631" s="13">
        <v>3798.46875</v>
      </c>
    </row>
    <row r="632" spans="1:22">
      <c r="A632" s="41" t="s">
        <v>102</v>
      </c>
      <c r="B632" s="41" t="s">
        <v>103</v>
      </c>
      <c r="C632" s="41" t="s">
        <v>104</v>
      </c>
      <c r="D632" s="21">
        <v>2</v>
      </c>
      <c r="E632" s="41" t="s">
        <v>349</v>
      </c>
      <c r="F632" s="41"/>
      <c r="G632" s="44" t="s">
        <v>419</v>
      </c>
      <c r="H632" s="41" t="s">
        <v>107</v>
      </c>
      <c r="I632" s="41" t="s">
        <v>131</v>
      </c>
      <c r="J632" s="41" t="s">
        <v>958</v>
      </c>
      <c r="K632" s="41" t="s">
        <v>116</v>
      </c>
      <c r="L632" s="41" t="s">
        <v>110</v>
      </c>
      <c r="M632" s="41" t="s">
        <v>111</v>
      </c>
      <c r="N632" s="41"/>
      <c r="O632" s="9">
        <v>546</v>
      </c>
      <c r="P632" s="8">
        <v>259.07</v>
      </c>
      <c r="Q632" s="3">
        <v>1.72E-2</v>
      </c>
      <c r="R632" s="4">
        <v>1204.47</v>
      </c>
      <c r="S632" s="10" t="s">
        <v>80</v>
      </c>
      <c r="T632" s="10" t="str">
        <f t="shared" si="9"/>
        <v>Cost or Quantity &lt;&gt; 0</v>
      </c>
      <c r="V632" s="13">
        <v>21162.780624999999</v>
      </c>
    </row>
    <row r="633" spans="1:22">
      <c r="A633" s="41" t="s">
        <v>102</v>
      </c>
      <c r="B633" s="41" t="s">
        <v>103</v>
      </c>
      <c r="C633" s="41" t="s">
        <v>104</v>
      </c>
      <c r="D633" s="21">
        <v>2</v>
      </c>
      <c r="E633" s="41" t="s">
        <v>414</v>
      </c>
      <c r="F633" s="41"/>
      <c r="G633" s="44" t="s">
        <v>419</v>
      </c>
      <c r="H633" s="41" t="s">
        <v>107</v>
      </c>
      <c r="I633" s="41" t="s">
        <v>131</v>
      </c>
      <c r="J633" s="41" t="s">
        <v>959</v>
      </c>
      <c r="K633" s="41" t="s">
        <v>116</v>
      </c>
      <c r="L633" s="41" t="s">
        <v>110</v>
      </c>
      <c r="M633" s="41" t="s">
        <v>111</v>
      </c>
      <c r="N633" s="41"/>
      <c r="O633" s="9">
        <v>184</v>
      </c>
      <c r="P633" s="8">
        <v>87.31</v>
      </c>
      <c r="Q633" s="3">
        <v>1.72E-2</v>
      </c>
      <c r="R633" s="4">
        <v>1204.47</v>
      </c>
      <c r="S633" s="10" t="s">
        <v>80</v>
      </c>
      <c r="T633" s="10" t="str">
        <f t="shared" si="9"/>
        <v>Cost or Quantity &lt;&gt; 0</v>
      </c>
      <c r="V633" s="13">
        <v>7132.1356249999999</v>
      </c>
    </row>
    <row r="634" spans="1:22">
      <c r="A634" s="41" t="s">
        <v>102</v>
      </c>
      <c r="B634" s="41" t="s">
        <v>103</v>
      </c>
      <c r="C634" s="41" t="s">
        <v>104</v>
      </c>
      <c r="D634" s="21">
        <v>2</v>
      </c>
      <c r="E634" s="41" t="s">
        <v>158</v>
      </c>
      <c r="F634" s="41"/>
      <c r="G634" s="44" t="s">
        <v>419</v>
      </c>
      <c r="H634" s="41" t="s">
        <v>107</v>
      </c>
      <c r="I634" s="41" t="s">
        <v>131</v>
      </c>
      <c r="J634" s="41" t="s">
        <v>960</v>
      </c>
      <c r="K634" s="41" t="s">
        <v>140</v>
      </c>
      <c r="L634" s="41" t="s">
        <v>110</v>
      </c>
      <c r="M634" s="41" t="s">
        <v>111</v>
      </c>
      <c r="N634" s="41"/>
      <c r="O634" s="9">
        <v>0</v>
      </c>
      <c r="P634" s="8">
        <v>0</v>
      </c>
      <c r="Q634" s="3">
        <v>1.72E-2</v>
      </c>
      <c r="R634" s="4">
        <v>1204.47</v>
      </c>
      <c r="S634" s="10" t="s">
        <v>80</v>
      </c>
      <c r="T634" s="10" t="str">
        <f t="shared" si="9"/>
        <v>Cost or Quantity = 0</v>
      </c>
      <c r="V634" s="13">
        <v>0</v>
      </c>
    </row>
    <row r="635" spans="1:22">
      <c r="A635" s="41" t="s">
        <v>102</v>
      </c>
      <c r="B635" s="41" t="s">
        <v>103</v>
      </c>
      <c r="C635" s="41" t="s">
        <v>104</v>
      </c>
      <c r="D635" s="21">
        <v>2</v>
      </c>
      <c r="E635" s="41" t="s">
        <v>135</v>
      </c>
      <c r="F635" s="41"/>
      <c r="G635" s="44" t="s">
        <v>419</v>
      </c>
      <c r="H635" s="41" t="s">
        <v>107</v>
      </c>
      <c r="I635" s="41" t="s">
        <v>131</v>
      </c>
      <c r="J635" s="41" t="s">
        <v>961</v>
      </c>
      <c r="K635" s="41" t="s">
        <v>116</v>
      </c>
      <c r="L635" s="41" t="s">
        <v>110</v>
      </c>
      <c r="M635" s="41" t="s">
        <v>111</v>
      </c>
      <c r="N635" s="41"/>
      <c r="O635" s="9">
        <v>7</v>
      </c>
      <c r="P635" s="8">
        <v>3.31</v>
      </c>
      <c r="Q635" s="3">
        <v>1.72E-2</v>
      </c>
      <c r="R635" s="4">
        <v>1204.47</v>
      </c>
      <c r="S635" s="10" t="s">
        <v>80</v>
      </c>
      <c r="T635" s="10" t="str">
        <f t="shared" si="9"/>
        <v>Cost or Quantity &lt;&gt; 0</v>
      </c>
      <c r="V635" s="13">
        <v>270.385625</v>
      </c>
    </row>
    <row r="636" spans="1:22">
      <c r="A636" s="41" t="s">
        <v>102</v>
      </c>
      <c r="B636" s="41" t="s">
        <v>103</v>
      </c>
      <c r="C636" s="41" t="s">
        <v>104</v>
      </c>
      <c r="D636" s="21">
        <v>2</v>
      </c>
      <c r="E636" s="41" t="s">
        <v>962</v>
      </c>
      <c r="F636" s="41"/>
      <c r="G636" s="44" t="s">
        <v>419</v>
      </c>
      <c r="H636" s="41" t="s">
        <v>107</v>
      </c>
      <c r="I636" s="41" t="s">
        <v>131</v>
      </c>
      <c r="J636" s="41" t="s">
        <v>963</v>
      </c>
      <c r="K636" s="41" t="s">
        <v>116</v>
      </c>
      <c r="L636" s="41" t="s">
        <v>110</v>
      </c>
      <c r="M636" s="41" t="s">
        <v>111</v>
      </c>
      <c r="N636" s="41"/>
      <c r="O636" s="9">
        <v>27</v>
      </c>
      <c r="P636" s="8">
        <v>12.82</v>
      </c>
      <c r="Q636" s="3">
        <v>1.72E-2</v>
      </c>
      <c r="R636" s="4">
        <v>1204.47</v>
      </c>
      <c r="S636" s="10" t="s">
        <v>80</v>
      </c>
      <c r="T636" s="10" t="str">
        <f t="shared" si="9"/>
        <v>Cost or Quantity &lt;&gt; 0</v>
      </c>
      <c r="V636" s="13">
        <v>1047.2337500000001</v>
      </c>
    </row>
    <row r="637" spans="1:22">
      <c r="A637" s="41" t="s">
        <v>102</v>
      </c>
      <c r="B637" s="41" t="s">
        <v>103</v>
      </c>
      <c r="C637" s="41" t="s">
        <v>104</v>
      </c>
      <c r="D637" s="21">
        <v>2</v>
      </c>
      <c r="E637" s="41" t="s">
        <v>166</v>
      </c>
      <c r="F637" s="41"/>
      <c r="G637" s="44" t="s">
        <v>419</v>
      </c>
      <c r="H637" s="41" t="s">
        <v>107</v>
      </c>
      <c r="I637" s="41" t="s">
        <v>131</v>
      </c>
      <c r="J637" s="41" t="s">
        <v>964</v>
      </c>
      <c r="K637" s="41" t="s">
        <v>116</v>
      </c>
      <c r="L637" s="41" t="s">
        <v>110</v>
      </c>
      <c r="M637" s="41" t="s">
        <v>111</v>
      </c>
      <c r="N637" s="41"/>
      <c r="O637" s="9">
        <v>225</v>
      </c>
      <c r="P637" s="8">
        <v>106.83</v>
      </c>
      <c r="Q637" s="3">
        <v>1.72E-2</v>
      </c>
      <c r="R637" s="4">
        <v>1204.47</v>
      </c>
      <c r="S637" s="10" t="s">
        <v>80</v>
      </c>
      <c r="T637" s="10" t="str">
        <f t="shared" si="9"/>
        <v>Cost or Quantity &lt;&gt; 0</v>
      </c>
      <c r="V637" s="13">
        <v>8726.6756249999999</v>
      </c>
    </row>
    <row r="638" spans="1:22">
      <c r="A638" s="41" t="s">
        <v>102</v>
      </c>
      <c r="B638" s="41" t="s">
        <v>103</v>
      </c>
      <c r="C638" s="41" t="s">
        <v>104</v>
      </c>
      <c r="D638" s="21">
        <v>2</v>
      </c>
      <c r="E638" s="41" t="s">
        <v>353</v>
      </c>
      <c r="F638" s="41"/>
      <c r="G638" s="44" t="s">
        <v>419</v>
      </c>
      <c r="H638" s="41" t="s">
        <v>107</v>
      </c>
      <c r="I638" s="41" t="s">
        <v>131</v>
      </c>
      <c r="J638" s="41" t="s">
        <v>965</v>
      </c>
      <c r="K638" s="41" t="s">
        <v>116</v>
      </c>
      <c r="L638" s="41" t="s">
        <v>110</v>
      </c>
      <c r="M638" s="41" t="s">
        <v>111</v>
      </c>
      <c r="N638" s="41"/>
      <c r="O638" s="9">
        <v>194</v>
      </c>
      <c r="P638" s="8">
        <v>92.05</v>
      </c>
      <c r="Q638" s="3">
        <v>1.72E-2</v>
      </c>
      <c r="R638" s="4">
        <v>1204.47</v>
      </c>
      <c r="S638" s="10" t="s">
        <v>80</v>
      </c>
      <c r="T638" s="10" t="str">
        <f t="shared" si="9"/>
        <v>Cost or Quantity &lt;&gt; 0</v>
      </c>
      <c r="V638" s="13">
        <v>7519.3343749999995</v>
      </c>
    </row>
    <row r="639" spans="1:22">
      <c r="A639" s="41" t="s">
        <v>102</v>
      </c>
      <c r="B639" s="41" t="s">
        <v>103</v>
      </c>
      <c r="C639" s="41" t="s">
        <v>104</v>
      </c>
      <c r="D639" s="21">
        <v>2</v>
      </c>
      <c r="E639" s="41" t="s">
        <v>355</v>
      </c>
      <c r="F639" s="41"/>
      <c r="G639" s="44" t="s">
        <v>419</v>
      </c>
      <c r="H639" s="41" t="s">
        <v>107</v>
      </c>
      <c r="I639" s="41" t="s">
        <v>131</v>
      </c>
      <c r="J639" s="41" t="s">
        <v>966</v>
      </c>
      <c r="K639" s="41" t="s">
        <v>116</v>
      </c>
      <c r="L639" s="41" t="s">
        <v>110</v>
      </c>
      <c r="M639" s="41" t="s">
        <v>111</v>
      </c>
      <c r="N639" s="41"/>
      <c r="O639" s="9">
        <v>1783</v>
      </c>
      <c r="P639" s="8">
        <v>905.21</v>
      </c>
      <c r="Q639" s="3">
        <v>1.72E-2</v>
      </c>
      <c r="R639" s="4">
        <v>1204.47</v>
      </c>
      <c r="S639" s="10" t="s">
        <v>80</v>
      </c>
      <c r="T639" s="10" t="str">
        <f t="shared" si="9"/>
        <v>Cost or Quantity &lt;&gt; 0</v>
      </c>
      <c r="V639" s="13">
        <v>73944.341874999998</v>
      </c>
    </row>
    <row r="640" spans="1:22">
      <c r="A640" s="41" t="s">
        <v>102</v>
      </c>
      <c r="B640" s="41" t="s">
        <v>103</v>
      </c>
      <c r="C640" s="41" t="s">
        <v>104</v>
      </c>
      <c r="D640" s="21">
        <v>2</v>
      </c>
      <c r="E640" s="41" t="s">
        <v>182</v>
      </c>
      <c r="F640" s="41"/>
      <c r="G640" s="44" t="s">
        <v>419</v>
      </c>
      <c r="H640" s="41" t="s">
        <v>107</v>
      </c>
      <c r="I640" s="41" t="s">
        <v>131</v>
      </c>
      <c r="J640" s="41" t="s">
        <v>967</v>
      </c>
      <c r="K640" s="41" t="s">
        <v>140</v>
      </c>
      <c r="L640" s="41" t="s">
        <v>110</v>
      </c>
      <c r="M640" s="41" t="s">
        <v>111</v>
      </c>
      <c r="N640" s="41"/>
      <c r="O640" s="9">
        <v>0</v>
      </c>
      <c r="P640" s="8">
        <v>0</v>
      </c>
      <c r="Q640" s="3">
        <v>1.72E-2</v>
      </c>
      <c r="R640" s="4">
        <v>1204.47</v>
      </c>
      <c r="S640" s="10" t="s">
        <v>80</v>
      </c>
      <c r="T640" s="10" t="str">
        <f t="shared" si="9"/>
        <v>Cost or Quantity = 0</v>
      </c>
      <c r="V640" s="13">
        <v>0</v>
      </c>
    </row>
    <row r="641" spans="1:22">
      <c r="A641" s="41" t="s">
        <v>102</v>
      </c>
      <c r="B641" s="41" t="s">
        <v>103</v>
      </c>
      <c r="C641" s="41" t="s">
        <v>104</v>
      </c>
      <c r="D641" s="21">
        <v>2</v>
      </c>
      <c r="E641" s="41" t="s">
        <v>746</v>
      </c>
      <c r="F641" s="41"/>
      <c r="G641" s="44" t="s">
        <v>419</v>
      </c>
      <c r="H641" s="41" t="s">
        <v>107</v>
      </c>
      <c r="I641" s="41" t="s">
        <v>131</v>
      </c>
      <c r="J641" s="41" t="s">
        <v>968</v>
      </c>
      <c r="K641" s="41" t="s">
        <v>116</v>
      </c>
      <c r="L641" s="41" t="s">
        <v>110</v>
      </c>
      <c r="M641" s="41" t="s">
        <v>111</v>
      </c>
      <c r="N641" s="41"/>
      <c r="O641" s="9">
        <v>128</v>
      </c>
      <c r="P641" s="8">
        <v>60.74</v>
      </c>
      <c r="Q641" s="3">
        <v>1.72E-2</v>
      </c>
      <c r="R641" s="4">
        <v>1204.47</v>
      </c>
      <c r="S641" s="10" t="s">
        <v>80</v>
      </c>
      <c r="T641" s="10" t="str">
        <f t="shared" si="9"/>
        <v>Cost or Quantity &lt;&gt; 0</v>
      </c>
      <c r="V641" s="13">
        <v>4961.6987500000005</v>
      </c>
    </row>
    <row r="642" spans="1:22">
      <c r="A642" s="41" t="s">
        <v>102</v>
      </c>
      <c r="B642" s="41" t="s">
        <v>103</v>
      </c>
      <c r="C642" s="41" t="s">
        <v>104</v>
      </c>
      <c r="D642" s="21">
        <v>2</v>
      </c>
      <c r="E642" s="41" t="s">
        <v>207</v>
      </c>
      <c r="F642" s="41"/>
      <c r="G642" s="44" t="s">
        <v>419</v>
      </c>
      <c r="H642" s="41" t="s">
        <v>107</v>
      </c>
      <c r="I642" s="41" t="s">
        <v>131</v>
      </c>
      <c r="J642" s="41" t="s">
        <v>969</v>
      </c>
      <c r="K642" s="41" t="s">
        <v>116</v>
      </c>
      <c r="L642" s="41" t="s">
        <v>110</v>
      </c>
      <c r="M642" s="41" t="s">
        <v>111</v>
      </c>
      <c r="N642" s="41"/>
      <c r="O642" s="9">
        <v>16</v>
      </c>
      <c r="P642" s="8">
        <v>7.59</v>
      </c>
      <c r="Q642" s="3">
        <v>1.72E-2</v>
      </c>
      <c r="R642" s="4">
        <v>1204.47</v>
      </c>
      <c r="S642" s="10" t="s">
        <v>80</v>
      </c>
      <c r="T642" s="10" t="str">
        <f t="shared" si="9"/>
        <v>Cost or Quantity &lt;&gt; 0</v>
      </c>
      <c r="V642" s="13">
        <v>620.00812499999995</v>
      </c>
    </row>
    <row r="643" spans="1:22">
      <c r="A643" s="41" t="s">
        <v>102</v>
      </c>
      <c r="B643" s="41" t="s">
        <v>103</v>
      </c>
      <c r="C643" s="41" t="s">
        <v>104</v>
      </c>
      <c r="D643" s="21">
        <v>2</v>
      </c>
      <c r="E643" s="41" t="s">
        <v>898</v>
      </c>
      <c r="F643" s="41"/>
      <c r="G643" s="44" t="s">
        <v>419</v>
      </c>
      <c r="H643" s="41" t="s">
        <v>107</v>
      </c>
      <c r="I643" s="41" t="s">
        <v>131</v>
      </c>
      <c r="J643" s="41" t="s">
        <v>970</v>
      </c>
      <c r="K643" s="41" t="s">
        <v>140</v>
      </c>
      <c r="L643" s="41" t="s">
        <v>110</v>
      </c>
      <c r="M643" s="41" t="s">
        <v>111</v>
      </c>
      <c r="N643" s="41"/>
      <c r="O643" s="9">
        <v>0</v>
      </c>
      <c r="P643" s="8">
        <v>0</v>
      </c>
      <c r="Q643" s="3">
        <v>1.72E-2</v>
      </c>
      <c r="R643" s="4">
        <v>1204.47</v>
      </c>
      <c r="S643" s="10" t="s">
        <v>80</v>
      </c>
      <c r="T643" s="10" t="str">
        <f t="shared" ref="T643:T706" si="10">IF(OR(O643=0,P643=0),"Cost or Quantity = 0","Cost or Quantity &lt;&gt; 0")</f>
        <v>Cost or Quantity = 0</v>
      </c>
      <c r="V643" s="13">
        <v>0</v>
      </c>
    </row>
    <row r="644" spans="1:22">
      <c r="A644" s="41" t="s">
        <v>102</v>
      </c>
      <c r="B644" s="41" t="s">
        <v>103</v>
      </c>
      <c r="C644" s="41" t="s">
        <v>104</v>
      </c>
      <c r="D644" s="21">
        <v>2</v>
      </c>
      <c r="E644" s="41" t="s">
        <v>151</v>
      </c>
      <c r="F644" s="41"/>
      <c r="G644" s="44" t="s">
        <v>179</v>
      </c>
      <c r="H644" s="41" t="s">
        <v>107</v>
      </c>
      <c r="I644" s="41" t="s">
        <v>131</v>
      </c>
      <c r="J644" s="41" t="s">
        <v>971</v>
      </c>
      <c r="K644" s="41" t="s">
        <v>116</v>
      </c>
      <c r="L644" s="41" t="s">
        <v>110</v>
      </c>
      <c r="M644" s="41" t="s">
        <v>111</v>
      </c>
      <c r="N644" s="41"/>
      <c r="O644" s="9">
        <v>286</v>
      </c>
      <c r="P644" s="8">
        <v>135.72</v>
      </c>
      <c r="Q644" s="3">
        <v>1.72E-2</v>
      </c>
      <c r="R644" s="4">
        <v>1192.46</v>
      </c>
      <c r="S644" s="10" t="s">
        <v>80</v>
      </c>
      <c r="T644" s="10" t="str">
        <f t="shared" si="10"/>
        <v>Cost or Quantity &lt;&gt; 0</v>
      </c>
      <c r="V644" s="13">
        <v>11825.736000000001</v>
      </c>
    </row>
    <row r="645" spans="1:22">
      <c r="A645" s="41" t="s">
        <v>102</v>
      </c>
      <c r="B645" s="41" t="s">
        <v>103</v>
      </c>
      <c r="C645" s="41" t="s">
        <v>104</v>
      </c>
      <c r="D645" s="21">
        <v>2</v>
      </c>
      <c r="E645" s="41" t="s">
        <v>178</v>
      </c>
      <c r="F645" s="41"/>
      <c r="G645" s="44" t="s">
        <v>179</v>
      </c>
      <c r="H645" s="41" t="s">
        <v>107</v>
      </c>
      <c r="I645" s="41" t="s">
        <v>131</v>
      </c>
      <c r="J645" s="41" t="s">
        <v>972</v>
      </c>
      <c r="K645" s="41" t="s">
        <v>140</v>
      </c>
      <c r="L645" s="41" t="s">
        <v>110</v>
      </c>
      <c r="M645" s="41" t="s">
        <v>111</v>
      </c>
      <c r="N645" s="41"/>
      <c r="O645" s="9">
        <v>0</v>
      </c>
      <c r="P645" s="8">
        <v>0</v>
      </c>
      <c r="Q645" s="3">
        <v>1.72E-2</v>
      </c>
      <c r="R645" s="4">
        <v>1192.46</v>
      </c>
      <c r="S645" s="10" t="s">
        <v>80</v>
      </c>
      <c r="T645" s="10" t="str">
        <f t="shared" si="10"/>
        <v>Cost or Quantity = 0</v>
      </c>
      <c r="V645" s="13">
        <v>0</v>
      </c>
    </row>
    <row r="646" spans="1:22">
      <c r="A646" s="41" t="s">
        <v>102</v>
      </c>
      <c r="B646" s="41" t="s">
        <v>103</v>
      </c>
      <c r="C646" s="41" t="s">
        <v>104</v>
      </c>
      <c r="D646" s="21">
        <v>2</v>
      </c>
      <c r="E646" s="41" t="s">
        <v>421</v>
      </c>
      <c r="F646" s="41"/>
      <c r="G646" s="44" t="s">
        <v>179</v>
      </c>
      <c r="H646" s="41" t="s">
        <v>107</v>
      </c>
      <c r="I646" s="41" t="s">
        <v>131</v>
      </c>
      <c r="J646" s="41" t="s">
        <v>973</v>
      </c>
      <c r="K646" s="41" t="s">
        <v>116</v>
      </c>
      <c r="L646" s="41" t="s">
        <v>110</v>
      </c>
      <c r="M646" s="41" t="s">
        <v>111</v>
      </c>
      <c r="N646" s="41"/>
      <c r="O646" s="9">
        <v>7</v>
      </c>
      <c r="P646" s="8">
        <v>3.32</v>
      </c>
      <c r="Q646" s="3">
        <v>1.72E-2</v>
      </c>
      <c r="R646" s="4">
        <v>1192.46</v>
      </c>
      <c r="S646" s="10" t="s">
        <v>80</v>
      </c>
      <c r="T646" s="10" t="str">
        <f t="shared" si="10"/>
        <v>Cost or Quantity &lt;&gt; 0</v>
      </c>
      <c r="V646" s="13">
        <v>289.28266666666667</v>
      </c>
    </row>
    <row r="647" spans="1:22">
      <c r="A647" s="41" t="s">
        <v>102</v>
      </c>
      <c r="B647" s="41" t="s">
        <v>103</v>
      </c>
      <c r="C647" s="41" t="s">
        <v>104</v>
      </c>
      <c r="D647" s="21">
        <v>2</v>
      </c>
      <c r="E647" s="41" t="s">
        <v>408</v>
      </c>
      <c r="F647" s="41"/>
      <c r="G647" s="44" t="s">
        <v>179</v>
      </c>
      <c r="H647" s="41" t="s">
        <v>107</v>
      </c>
      <c r="I647" s="41" t="s">
        <v>131</v>
      </c>
      <c r="J647" s="41" t="s">
        <v>974</v>
      </c>
      <c r="K647" s="41" t="s">
        <v>116</v>
      </c>
      <c r="L647" s="41" t="s">
        <v>110</v>
      </c>
      <c r="M647" s="41" t="s">
        <v>111</v>
      </c>
      <c r="N647" s="41"/>
      <c r="O647" s="9">
        <v>279</v>
      </c>
      <c r="P647" s="8">
        <v>132.38</v>
      </c>
      <c r="Q647" s="3">
        <v>1.72E-2</v>
      </c>
      <c r="R647" s="4">
        <v>1192.46</v>
      </c>
      <c r="S647" s="10" t="s">
        <v>80</v>
      </c>
      <c r="T647" s="10" t="str">
        <f t="shared" si="10"/>
        <v>Cost or Quantity &lt;&gt; 0</v>
      </c>
      <c r="V647" s="13">
        <v>11534.710666666668</v>
      </c>
    </row>
    <row r="648" spans="1:22">
      <c r="A648" s="41" t="s">
        <v>102</v>
      </c>
      <c r="B648" s="41" t="s">
        <v>103</v>
      </c>
      <c r="C648" s="41" t="s">
        <v>104</v>
      </c>
      <c r="D648" s="21">
        <v>2</v>
      </c>
      <c r="E648" s="41" t="s">
        <v>913</v>
      </c>
      <c r="F648" s="41"/>
      <c r="G648" s="44" t="s">
        <v>179</v>
      </c>
      <c r="H648" s="41" t="s">
        <v>107</v>
      </c>
      <c r="I648" s="41" t="s">
        <v>131</v>
      </c>
      <c r="J648" s="41" t="s">
        <v>975</v>
      </c>
      <c r="K648" s="41" t="s">
        <v>116</v>
      </c>
      <c r="L648" s="41" t="s">
        <v>110</v>
      </c>
      <c r="M648" s="41" t="s">
        <v>111</v>
      </c>
      <c r="N648" s="41"/>
      <c r="O648" s="9">
        <v>243</v>
      </c>
      <c r="P648" s="8">
        <v>115.3</v>
      </c>
      <c r="Q648" s="3">
        <v>1.72E-2</v>
      </c>
      <c r="R648" s="4">
        <v>1192.46</v>
      </c>
      <c r="S648" s="10" t="s">
        <v>80</v>
      </c>
      <c r="T648" s="10" t="str">
        <f t="shared" si="10"/>
        <v>Cost or Quantity &lt;&gt; 0</v>
      </c>
      <c r="V648" s="13">
        <v>10046.473333333333</v>
      </c>
    </row>
    <row r="649" spans="1:22">
      <c r="A649" s="41" t="s">
        <v>102</v>
      </c>
      <c r="B649" s="41" t="s">
        <v>103</v>
      </c>
      <c r="C649" s="41" t="s">
        <v>104</v>
      </c>
      <c r="D649" s="21">
        <v>2</v>
      </c>
      <c r="E649" s="41" t="s">
        <v>154</v>
      </c>
      <c r="F649" s="41"/>
      <c r="G649" s="44" t="s">
        <v>179</v>
      </c>
      <c r="H649" s="41" t="s">
        <v>107</v>
      </c>
      <c r="I649" s="41" t="s">
        <v>131</v>
      </c>
      <c r="J649" s="41" t="s">
        <v>976</v>
      </c>
      <c r="K649" s="41" t="s">
        <v>140</v>
      </c>
      <c r="L649" s="41" t="s">
        <v>110</v>
      </c>
      <c r="M649" s="41" t="s">
        <v>111</v>
      </c>
      <c r="N649" s="41"/>
      <c r="O649" s="9">
        <v>0</v>
      </c>
      <c r="P649" s="8">
        <v>0</v>
      </c>
      <c r="Q649" s="3">
        <v>1.72E-2</v>
      </c>
      <c r="R649" s="4">
        <v>1192.46</v>
      </c>
      <c r="S649" s="10" t="s">
        <v>80</v>
      </c>
      <c r="T649" s="10" t="str">
        <f t="shared" si="10"/>
        <v>Cost or Quantity = 0</v>
      </c>
      <c r="V649" s="13">
        <v>0</v>
      </c>
    </row>
    <row r="650" spans="1:22">
      <c r="A650" s="41" t="s">
        <v>102</v>
      </c>
      <c r="B650" s="41" t="s">
        <v>103</v>
      </c>
      <c r="C650" s="41" t="s">
        <v>104</v>
      </c>
      <c r="D650" s="21">
        <v>2</v>
      </c>
      <c r="E650" s="41" t="s">
        <v>156</v>
      </c>
      <c r="F650" s="41"/>
      <c r="G650" s="44" t="s">
        <v>179</v>
      </c>
      <c r="H650" s="41" t="s">
        <v>107</v>
      </c>
      <c r="I650" s="41" t="s">
        <v>131</v>
      </c>
      <c r="J650" s="41" t="s">
        <v>977</v>
      </c>
      <c r="K650" s="41" t="s">
        <v>140</v>
      </c>
      <c r="L650" s="41" t="s">
        <v>110</v>
      </c>
      <c r="M650" s="41" t="s">
        <v>111</v>
      </c>
      <c r="N650" s="41"/>
      <c r="O650" s="9">
        <v>0</v>
      </c>
      <c r="P650" s="8">
        <v>0</v>
      </c>
      <c r="Q650" s="3">
        <v>1.72E-2</v>
      </c>
      <c r="R650" s="4">
        <v>1192.46</v>
      </c>
      <c r="S650" s="10" t="s">
        <v>80</v>
      </c>
      <c r="T650" s="10" t="str">
        <f t="shared" si="10"/>
        <v>Cost or Quantity = 0</v>
      </c>
      <c r="V650" s="13">
        <v>0</v>
      </c>
    </row>
    <row r="651" spans="1:22">
      <c r="A651" s="41" t="s">
        <v>102</v>
      </c>
      <c r="B651" s="41" t="s">
        <v>103</v>
      </c>
      <c r="C651" s="41" t="s">
        <v>104</v>
      </c>
      <c r="D651" s="21">
        <v>2</v>
      </c>
      <c r="E651" s="41" t="s">
        <v>412</v>
      </c>
      <c r="F651" s="41"/>
      <c r="G651" s="44" t="s">
        <v>179</v>
      </c>
      <c r="H651" s="41" t="s">
        <v>107</v>
      </c>
      <c r="I651" s="41" t="s">
        <v>131</v>
      </c>
      <c r="J651" s="41" t="s">
        <v>978</v>
      </c>
      <c r="K651" s="41" t="s">
        <v>116</v>
      </c>
      <c r="L651" s="41" t="s">
        <v>110</v>
      </c>
      <c r="M651" s="41" t="s">
        <v>111</v>
      </c>
      <c r="N651" s="41"/>
      <c r="O651" s="9">
        <v>0</v>
      </c>
      <c r="P651" s="8">
        <v>-72.540000000000006</v>
      </c>
      <c r="Q651" s="3">
        <v>1.72E-2</v>
      </c>
      <c r="R651" s="4">
        <v>1192.46</v>
      </c>
      <c r="S651" s="10" t="s">
        <v>80</v>
      </c>
      <c r="T651" s="10" t="str">
        <f t="shared" si="10"/>
        <v>Cost or Quantity = 0</v>
      </c>
      <c r="V651" s="13">
        <v>-6320.652000000001</v>
      </c>
    </row>
    <row r="652" spans="1:22">
      <c r="A652" s="41" t="s">
        <v>102</v>
      </c>
      <c r="B652" s="41" t="s">
        <v>103</v>
      </c>
      <c r="C652" s="41" t="s">
        <v>104</v>
      </c>
      <c r="D652" s="21">
        <v>2</v>
      </c>
      <c r="E652" s="41" t="s">
        <v>238</v>
      </c>
      <c r="F652" s="41"/>
      <c r="G652" s="44" t="s">
        <v>179</v>
      </c>
      <c r="H652" s="41" t="s">
        <v>107</v>
      </c>
      <c r="I652" s="41" t="s">
        <v>131</v>
      </c>
      <c r="J652" s="41" t="s">
        <v>979</v>
      </c>
      <c r="K652" s="41" t="s">
        <v>116</v>
      </c>
      <c r="L652" s="41" t="s">
        <v>110</v>
      </c>
      <c r="M652" s="41" t="s">
        <v>111</v>
      </c>
      <c r="N652" s="41"/>
      <c r="O652" s="9">
        <v>1986</v>
      </c>
      <c r="P652" s="8">
        <v>942.35</v>
      </c>
      <c r="Q652" s="3">
        <v>1.72E-2</v>
      </c>
      <c r="R652" s="4">
        <v>1192.46</v>
      </c>
      <c r="S652" s="10" t="s">
        <v>80</v>
      </c>
      <c r="T652" s="10" t="str">
        <f t="shared" si="10"/>
        <v>Cost or Quantity &lt;&gt; 0</v>
      </c>
      <c r="V652" s="13">
        <v>82110.096666666679</v>
      </c>
    </row>
    <row r="653" spans="1:22">
      <c r="A653" s="41" t="s">
        <v>102</v>
      </c>
      <c r="B653" s="41" t="s">
        <v>103</v>
      </c>
      <c r="C653" s="41" t="s">
        <v>104</v>
      </c>
      <c r="D653" s="21">
        <v>2</v>
      </c>
      <c r="E653" s="41" t="s">
        <v>349</v>
      </c>
      <c r="F653" s="41"/>
      <c r="G653" s="44" t="s">
        <v>179</v>
      </c>
      <c r="H653" s="41" t="s">
        <v>107</v>
      </c>
      <c r="I653" s="41" t="s">
        <v>131</v>
      </c>
      <c r="J653" s="41" t="s">
        <v>980</v>
      </c>
      <c r="K653" s="41" t="s">
        <v>140</v>
      </c>
      <c r="L653" s="41" t="s">
        <v>110</v>
      </c>
      <c r="M653" s="41" t="s">
        <v>111</v>
      </c>
      <c r="N653" s="41"/>
      <c r="O653" s="9">
        <v>0</v>
      </c>
      <c r="P653" s="8">
        <v>0</v>
      </c>
      <c r="Q653" s="3">
        <v>1.72E-2</v>
      </c>
      <c r="R653" s="4">
        <v>1192.46</v>
      </c>
      <c r="S653" s="10" t="s">
        <v>80</v>
      </c>
      <c r="T653" s="10" t="str">
        <f t="shared" si="10"/>
        <v>Cost or Quantity = 0</v>
      </c>
      <c r="V653" s="13">
        <v>0</v>
      </c>
    </row>
    <row r="654" spans="1:22">
      <c r="A654" s="41" t="s">
        <v>102</v>
      </c>
      <c r="B654" s="41" t="s">
        <v>103</v>
      </c>
      <c r="C654" s="41" t="s">
        <v>104</v>
      </c>
      <c r="D654" s="21">
        <v>2</v>
      </c>
      <c r="E654" s="41" t="s">
        <v>334</v>
      </c>
      <c r="F654" s="41"/>
      <c r="G654" s="44" t="s">
        <v>179</v>
      </c>
      <c r="H654" s="41" t="s">
        <v>107</v>
      </c>
      <c r="I654" s="41" t="s">
        <v>131</v>
      </c>
      <c r="J654" s="41" t="s">
        <v>981</v>
      </c>
      <c r="K654" s="41" t="s">
        <v>116</v>
      </c>
      <c r="L654" s="41" t="s">
        <v>110</v>
      </c>
      <c r="M654" s="41" t="s">
        <v>111</v>
      </c>
      <c r="N654" s="41"/>
      <c r="O654" s="9">
        <v>747</v>
      </c>
      <c r="P654" s="8">
        <v>354.45</v>
      </c>
      <c r="Q654" s="3">
        <v>1.72E-2</v>
      </c>
      <c r="R654" s="4">
        <v>1192.46</v>
      </c>
      <c r="S654" s="10" t="s">
        <v>80</v>
      </c>
      <c r="T654" s="10" t="str">
        <f t="shared" si="10"/>
        <v>Cost or Quantity &lt;&gt; 0</v>
      </c>
      <c r="V654" s="13">
        <v>30884.41</v>
      </c>
    </row>
    <row r="655" spans="1:22">
      <c r="A655" s="41" t="s">
        <v>102</v>
      </c>
      <c r="B655" s="41" t="s">
        <v>103</v>
      </c>
      <c r="C655" s="41" t="s">
        <v>104</v>
      </c>
      <c r="D655" s="21">
        <v>2</v>
      </c>
      <c r="E655" s="41" t="s">
        <v>228</v>
      </c>
      <c r="F655" s="41"/>
      <c r="G655" s="44" t="s">
        <v>179</v>
      </c>
      <c r="H655" s="41" t="s">
        <v>107</v>
      </c>
      <c r="I655" s="41" t="s">
        <v>131</v>
      </c>
      <c r="J655" s="41" t="s">
        <v>982</v>
      </c>
      <c r="K655" s="41" t="s">
        <v>116</v>
      </c>
      <c r="L655" s="41" t="s">
        <v>110</v>
      </c>
      <c r="M655" s="41" t="s">
        <v>111</v>
      </c>
      <c r="N655" s="41"/>
      <c r="O655" s="9">
        <v>24</v>
      </c>
      <c r="P655" s="8">
        <v>11.39</v>
      </c>
      <c r="Q655" s="3">
        <v>1.72E-2</v>
      </c>
      <c r="R655" s="4">
        <v>1192.46</v>
      </c>
      <c r="S655" s="10" t="s">
        <v>80</v>
      </c>
      <c r="T655" s="10" t="str">
        <f t="shared" si="10"/>
        <v>Cost or Quantity &lt;&gt; 0</v>
      </c>
      <c r="V655" s="13">
        <v>992.44866666666678</v>
      </c>
    </row>
    <row r="656" spans="1:22">
      <c r="A656" s="41" t="s">
        <v>102</v>
      </c>
      <c r="B656" s="41" t="s">
        <v>103</v>
      </c>
      <c r="C656" s="41" t="s">
        <v>104</v>
      </c>
      <c r="D656" s="21">
        <v>2</v>
      </c>
      <c r="E656" s="41" t="s">
        <v>414</v>
      </c>
      <c r="F656" s="41"/>
      <c r="G656" s="44" t="s">
        <v>179</v>
      </c>
      <c r="H656" s="41" t="s">
        <v>107</v>
      </c>
      <c r="I656" s="41" t="s">
        <v>131</v>
      </c>
      <c r="J656" s="41" t="s">
        <v>983</v>
      </c>
      <c r="K656" s="41" t="s">
        <v>116</v>
      </c>
      <c r="L656" s="41" t="s">
        <v>110</v>
      </c>
      <c r="M656" s="41" t="s">
        <v>111</v>
      </c>
      <c r="N656" s="41"/>
      <c r="O656" s="9">
        <v>154</v>
      </c>
      <c r="P656" s="8">
        <v>73.08</v>
      </c>
      <c r="Q656" s="3">
        <v>1.72E-2</v>
      </c>
      <c r="R656" s="4">
        <v>1192.46</v>
      </c>
      <c r="S656" s="10" t="s">
        <v>80</v>
      </c>
      <c r="T656" s="10" t="str">
        <f t="shared" si="10"/>
        <v>Cost or Quantity &lt;&gt; 0</v>
      </c>
      <c r="V656" s="13">
        <v>6367.7040000000006</v>
      </c>
    </row>
    <row r="657" spans="1:22">
      <c r="A657" s="41" t="s">
        <v>102</v>
      </c>
      <c r="B657" s="41" t="s">
        <v>103</v>
      </c>
      <c r="C657" s="41" t="s">
        <v>104</v>
      </c>
      <c r="D657" s="21">
        <v>2</v>
      </c>
      <c r="E657" s="41" t="s">
        <v>162</v>
      </c>
      <c r="F657" s="41"/>
      <c r="G657" s="44" t="s">
        <v>179</v>
      </c>
      <c r="H657" s="41" t="s">
        <v>107</v>
      </c>
      <c r="I657" s="41" t="s">
        <v>131</v>
      </c>
      <c r="J657" s="41" t="s">
        <v>984</v>
      </c>
      <c r="K657" s="41" t="s">
        <v>116</v>
      </c>
      <c r="L657" s="41" t="s">
        <v>110</v>
      </c>
      <c r="M657" s="41" t="s">
        <v>111</v>
      </c>
      <c r="N657" s="41"/>
      <c r="O657" s="9">
        <v>231</v>
      </c>
      <c r="P657" s="8">
        <v>109.61</v>
      </c>
      <c r="Q657" s="3">
        <v>1.72E-2</v>
      </c>
      <c r="R657" s="4">
        <v>1192.46</v>
      </c>
      <c r="S657" s="10" t="s">
        <v>80</v>
      </c>
      <c r="T657" s="10" t="str">
        <f t="shared" si="10"/>
        <v>Cost or Quantity &lt;&gt; 0</v>
      </c>
      <c r="V657" s="13">
        <v>9550.6846666666679</v>
      </c>
    </row>
    <row r="658" spans="1:22">
      <c r="A658" s="41" t="s">
        <v>102</v>
      </c>
      <c r="B658" s="41" t="s">
        <v>103</v>
      </c>
      <c r="C658" s="41" t="s">
        <v>104</v>
      </c>
      <c r="D658" s="21">
        <v>2</v>
      </c>
      <c r="E658" s="41" t="s">
        <v>355</v>
      </c>
      <c r="F658" s="41"/>
      <c r="G658" s="44" t="s">
        <v>179</v>
      </c>
      <c r="H658" s="41" t="s">
        <v>107</v>
      </c>
      <c r="I658" s="41" t="s">
        <v>131</v>
      </c>
      <c r="J658" s="41" t="s">
        <v>985</v>
      </c>
      <c r="K658" s="41" t="s">
        <v>116</v>
      </c>
      <c r="L658" s="41" t="s">
        <v>110</v>
      </c>
      <c r="M658" s="41" t="s">
        <v>111</v>
      </c>
      <c r="N658" s="41"/>
      <c r="O658" s="9">
        <v>24</v>
      </c>
      <c r="P658" s="8">
        <v>11.39</v>
      </c>
      <c r="Q658" s="3">
        <v>1.72E-2</v>
      </c>
      <c r="R658" s="4">
        <v>1192.46</v>
      </c>
      <c r="S658" s="10" t="s">
        <v>80</v>
      </c>
      <c r="T658" s="10" t="str">
        <f t="shared" si="10"/>
        <v>Cost or Quantity &lt;&gt; 0</v>
      </c>
      <c r="V658" s="13">
        <v>992.44866666666678</v>
      </c>
    </row>
    <row r="659" spans="1:22">
      <c r="A659" s="41" t="s">
        <v>102</v>
      </c>
      <c r="B659" s="41" t="s">
        <v>103</v>
      </c>
      <c r="C659" s="41" t="s">
        <v>104</v>
      </c>
      <c r="D659" s="21">
        <v>2</v>
      </c>
      <c r="E659" s="41" t="s">
        <v>182</v>
      </c>
      <c r="F659" s="41"/>
      <c r="G659" s="44" t="s">
        <v>179</v>
      </c>
      <c r="H659" s="41" t="s">
        <v>107</v>
      </c>
      <c r="I659" s="41" t="s">
        <v>131</v>
      </c>
      <c r="J659" s="41" t="s">
        <v>986</v>
      </c>
      <c r="K659" s="41" t="s">
        <v>116</v>
      </c>
      <c r="L659" s="41" t="s">
        <v>110</v>
      </c>
      <c r="M659" s="41" t="s">
        <v>111</v>
      </c>
      <c r="N659" s="41"/>
      <c r="O659" s="9">
        <v>255</v>
      </c>
      <c r="P659" s="8">
        <v>121</v>
      </c>
      <c r="Q659" s="3">
        <v>1.72E-2</v>
      </c>
      <c r="R659" s="4">
        <v>1192.46</v>
      </c>
      <c r="S659" s="10" t="s">
        <v>80</v>
      </c>
      <c r="T659" s="10" t="str">
        <f t="shared" si="10"/>
        <v>Cost or Quantity &lt;&gt; 0</v>
      </c>
      <c r="V659" s="13">
        <v>10543.133333333335</v>
      </c>
    </row>
    <row r="660" spans="1:22">
      <c r="A660" s="41" t="s">
        <v>102</v>
      </c>
      <c r="B660" s="41" t="s">
        <v>103</v>
      </c>
      <c r="C660" s="41" t="s">
        <v>104</v>
      </c>
      <c r="D660" s="21">
        <v>2</v>
      </c>
      <c r="E660" s="41" t="s">
        <v>746</v>
      </c>
      <c r="F660" s="41"/>
      <c r="G660" s="44" t="s">
        <v>179</v>
      </c>
      <c r="H660" s="41" t="s">
        <v>107</v>
      </c>
      <c r="I660" s="41" t="s">
        <v>131</v>
      </c>
      <c r="J660" s="41" t="s">
        <v>987</v>
      </c>
      <c r="K660" s="41" t="s">
        <v>116</v>
      </c>
      <c r="L660" s="41" t="s">
        <v>110</v>
      </c>
      <c r="M660" s="41" t="s">
        <v>111</v>
      </c>
      <c r="N660" s="41"/>
      <c r="O660" s="9">
        <v>390</v>
      </c>
      <c r="P660" s="8">
        <v>185.06</v>
      </c>
      <c r="Q660" s="3">
        <v>1.72E-2</v>
      </c>
      <c r="R660" s="4">
        <v>1192.46</v>
      </c>
      <c r="S660" s="10" t="s">
        <v>80</v>
      </c>
      <c r="T660" s="10" t="str">
        <f t="shared" si="10"/>
        <v>Cost or Quantity &lt;&gt; 0</v>
      </c>
      <c r="V660" s="13">
        <v>16124.894666666669</v>
      </c>
    </row>
    <row r="661" spans="1:22">
      <c r="A661" s="41" t="s">
        <v>102</v>
      </c>
      <c r="B661" s="41" t="s">
        <v>103</v>
      </c>
      <c r="C661" s="41" t="s">
        <v>104</v>
      </c>
      <c r="D661" s="21">
        <v>2</v>
      </c>
      <c r="E661" s="41" t="s">
        <v>898</v>
      </c>
      <c r="F661" s="41"/>
      <c r="G661" s="44" t="s">
        <v>179</v>
      </c>
      <c r="H661" s="41" t="s">
        <v>107</v>
      </c>
      <c r="I661" s="41" t="s">
        <v>131</v>
      </c>
      <c r="J661" s="41" t="s">
        <v>988</v>
      </c>
      <c r="K661" s="41" t="s">
        <v>116</v>
      </c>
      <c r="L661" s="41" t="s">
        <v>110</v>
      </c>
      <c r="M661" s="41" t="s">
        <v>111</v>
      </c>
      <c r="N661" s="41"/>
      <c r="O661" s="9">
        <v>1092</v>
      </c>
      <c r="P661" s="8">
        <v>518.16</v>
      </c>
      <c r="Q661" s="3">
        <v>1.72E-2</v>
      </c>
      <c r="R661" s="4">
        <v>1192.46</v>
      </c>
      <c r="S661" s="10" t="s">
        <v>80</v>
      </c>
      <c r="T661" s="10" t="str">
        <f t="shared" si="10"/>
        <v>Cost or Quantity &lt;&gt; 0</v>
      </c>
      <c r="V661" s="13">
        <v>45149.008000000002</v>
      </c>
    </row>
    <row r="662" spans="1:22">
      <c r="A662" s="41" t="s">
        <v>102</v>
      </c>
      <c r="B662" s="41" t="s">
        <v>103</v>
      </c>
      <c r="C662" s="41" t="s">
        <v>104</v>
      </c>
      <c r="D662" s="21">
        <v>2</v>
      </c>
      <c r="E662" s="41" t="s">
        <v>151</v>
      </c>
      <c r="F662" s="41"/>
      <c r="G662" s="44" t="s">
        <v>365</v>
      </c>
      <c r="H662" s="41" t="s">
        <v>107</v>
      </c>
      <c r="I662" s="41" t="s">
        <v>131</v>
      </c>
      <c r="J662" s="41" t="s">
        <v>989</v>
      </c>
      <c r="K662" s="41" t="s">
        <v>116</v>
      </c>
      <c r="L662" s="41" t="s">
        <v>110</v>
      </c>
      <c r="M662" s="41" t="s">
        <v>111</v>
      </c>
      <c r="N662" s="41"/>
      <c r="O662" s="9">
        <v>2688</v>
      </c>
      <c r="P662" s="8">
        <v>1275.47</v>
      </c>
      <c r="Q662" s="3">
        <v>1.72E-2</v>
      </c>
      <c r="R662" s="4">
        <v>1180.42</v>
      </c>
      <c r="S662" s="10" t="s">
        <v>80</v>
      </c>
      <c r="T662" s="10" t="str">
        <f t="shared" si="10"/>
        <v>Cost or Quantity &lt;&gt; 0</v>
      </c>
      <c r="V662" s="13">
        <v>111135.95266666668</v>
      </c>
    </row>
    <row r="663" spans="1:22">
      <c r="A663" s="41" t="s">
        <v>102</v>
      </c>
      <c r="B663" s="41" t="s">
        <v>103</v>
      </c>
      <c r="C663" s="41" t="s">
        <v>104</v>
      </c>
      <c r="D663" s="21">
        <v>2</v>
      </c>
      <c r="E663" s="41" t="s">
        <v>178</v>
      </c>
      <c r="F663" s="41"/>
      <c r="G663" s="44" t="s">
        <v>365</v>
      </c>
      <c r="H663" s="41" t="s">
        <v>107</v>
      </c>
      <c r="I663" s="41" t="s">
        <v>131</v>
      </c>
      <c r="J663" s="41" t="s">
        <v>990</v>
      </c>
      <c r="K663" s="41" t="s">
        <v>116</v>
      </c>
      <c r="L663" s="41" t="s">
        <v>110</v>
      </c>
      <c r="M663" s="41" t="s">
        <v>111</v>
      </c>
      <c r="N663" s="41"/>
      <c r="O663" s="9">
        <v>330</v>
      </c>
      <c r="P663" s="8">
        <v>156.35</v>
      </c>
      <c r="Q663" s="3">
        <v>1.72E-2</v>
      </c>
      <c r="R663" s="4">
        <v>1180.42</v>
      </c>
      <c r="S663" s="10" t="s">
        <v>80</v>
      </c>
      <c r="T663" s="10" t="str">
        <f t="shared" si="10"/>
        <v>Cost or Quantity &lt;&gt; 0</v>
      </c>
      <c r="V663" s="13">
        <v>13623.296666666667</v>
      </c>
    </row>
    <row r="664" spans="1:22">
      <c r="A664" s="41" t="s">
        <v>102</v>
      </c>
      <c r="B664" s="41" t="s">
        <v>103</v>
      </c>
      <c r="C664" s="41" t="s">
        <v>104</v>
      </c>
      <c r="D664" s="21">
        <v>2</v>
      </c>
      <c r="E664" s="41" t="s">
        <v>291</v>
      </c>
      <c r="F664" s="41"/>
      <c r="G664" s="44" t="s">
        <v>365</v>
      </c>
      <c r="H664" s="41" t="s">
        <v>107</v>
      </c>
      <c r="I664" s="41" t="s">
        <v>131</v>
      </c>
      <c r="J664" s="41" t="s">
        <v>991</v>
      </c>
      <c r="K664" s="41" t="s">
        <v>116</v>
      </c>
      <c r="L664" s="41" t="s">
        <v>110</v>
      </c>
      <c r="M664" s="41" t="s">
        <v>111</v>
      </c>
      <c r="N664" s="41"/>
      <c r="O664" s="9">
        <v>1168</v>
      </c>
      <c r="P664" s="8">
        <v>554.20000000000005</v>
      </c>
      <c r="Q664" s="3">
        <v>1.72E-2</v>
      </c>
      <c r="R664" s="4">
        <v>1180.42</v>
      </c>
      <c r="S664" s="10" t="s">
        <v>80</v>
      </c>
      <c r="T664" s="10" t="str">
        <f t="shared" si="10"/>
        <v>Cost or Quantity &lt;&gt; 0</v>
      </c>
      <c r="V664" s="13">
        <v>48289.293333333342</v>
      </c>
    </row>
    <row r="665" spans="1:22">
      <c r="A665" s="41" t="s">
        <v>102</v>
      </c>
      <c r="B665" s="41" t="s">
        <v>103</v>
      </c>
      <c r="C665" s="41" t="s">
        <v>104</v>
      </c>
      <c r="D665" s="21">
        <v>2</v>
      </c>
      <c r="E665" s="41" t="s">
        <v>421</v>
      </c>
      <c r="F665" s="41"/>
      <c r="G665" s="44" t="s">
        <v>365</v>
      </c>
      <c r="H665" s="41" t="s">
        <v>107</v>
      </c>
      <c r="I665" s="41" t="s">
        <v>131</v>
      </c>
      <c r="J665" s="41" t="s">
        <v>992</v>
      </c>
      <c r="K665" s="41" t="s">
        <v>116</v>
      </c>
      <c r="L665" s="41" t="s">
        <v>110</v>
      </c>
      <c r="M665" s="41" t="s">
        <v>111</v>
      </c>
      <c r="N665" s="41"/>
      <c r="O665" s="9">
        <v>155</v>
      </c>
      <c r="P665" s="8">
        <v>44.47</v>
      </c>
      <c r="Q665" s="3">
        <v>1.72E-2</v>
      </c>
      <c r="R665" s="4">
        <v>1180.42</v>
      </c>
      <c r="S665" s="10" t="s">
        <v>80</v>
      </c>
      <c r="T665" s="10" t="str">
        <f t="shared" si="10"/>
        <v>Cost or Quantity &lt;&gt; 0</v>
      </c>
      <c r="V665" s="13">
        <v>3874.8193333333334</v>
      </c>
    </row>
    <row r="666" spans="1:22">
      <c r="A666" s="41" t="s">
        <v>102</v>
      </c>
      <c r="B666" s="41" t="s">
        <v>103</v>
      </c>
      <c r="C666" s="41" t="s">
        <v>104</v>
      </c>
      <c r="D666" s="21">
        <v>2</v>
      </c>
      <c r="E666" s="41" t="s">
        <v>408</v>
      </c>
      <c r="F666" s="41"/>
      <c r="G666" s="44" t="s">
        <v>365</v>
      </c>
      <c r="H666" s="41" t="s">
        <v>107</v>
      </c>
      <c r="I666" s="41" t="s">
        <v>131</v>
      </c>
      <c r="J666" s="41" t="s">
        <v>993</v>
      </c>
      <c r="K666" s="41" t="s">
        <v>140</v>
      </c>
      <c r="L666" s="41" t="s">
        <v>110</v>
      </c>
      <c r="M666" s="41" t="s">
        <v>111</v>
      </c>
      <c r="N666" s="41"/>
      <c r="O666" s="9">
        <v>0</v>
      </c>
      <c r="P666" s="8">
        <v>0</v>
      </c>
      <c r="Q666" s="3">
        <v>1.72E-2</v>
      </c>
      <c r="R666" s="4">
        <v>1180.42</v>
      </c>
      <c r="S666" s="10" t="s">
        <v>80</v>
      </c>
      <c r="T666" s="10" t="str">
        <f t="shared" si="10"/>
        <v>Cost or Quantity = 0</v>
      </c>
      <c r="V666" s="13">
        <v>0</v>
      </c>
    </row>
    <row r="667" spans="1:22">
      <c r="A667" s="41" t="s">
        <v>102</v>
      </c>
      <c r="B667" s="41" t="s">
        <v>103</v>
      </c>
      <c r="C667" s="41" t="s">
        <v>104</v>
      </c>
      <c r="D667" s="21">
        <v>2</v>
      </c>
      <c r="E667" s="41" t="s">
        <v>505</v>
      </c>
      <c r="F667" s="41"/>
      <c r="G667" s="44" t="s">
        <v>365</v>
      </c>
      <c r="H667" s="41" t="s">
        <v>107</v>
      </c>
      <c r="I667" s="41" t="s">
        <v>131</v>
      </c>
      <c r="J667" s="41" t="s">
        <v>994</v>
      </c>
      <c r="K667" s="41" t="s">
        <v>116</v>
      </c>
      <c r="L667" s="41" t="s">
        <v>110</v>
      </c>
      <c r="M667" s="41" t="s">
        <v>111</v>
      </c>
      <c r="N667" s="41"/>
      <c r="O667" s="9">
        <v>89</v>
      </c>
      <c r="P667" s="8">
        <v>33.159999999999997</v>
      </c>
      <c r="Q667" s="3">
        <v>1.72E-2</v>
      </c>
      <c r="R667" s="4">
        <v>1180.42</v>
      </c>
      <c r="S667" s="10" t="s">
        <v>80</v>
      </c>
      <c r="T667" s="10" t="str">
        <f t="shared" si="10"/>
        <v>Cost or Quantity &lt;&gt; 0</v>
      </c>
      <c r="V667" s="13">
        <v>2889.3413333333333</v>
      </c>
    </row>
    <row r="668" spans="1:22">
      <c r="A668" s="41" t="s">
        <v>102</v>
      </c>
      <c r="B668" s="41" t="s">
        <v>103</v>
      </c>
      <c r="C668" s="41" t="s">
        <v>104</v>
      </c>
      <c r="D668" s="21">
        <v>2</v>
      </c>
      <c r="E668" s="41" t="s">
        <v>913</v>
      </c>
      <c r="F668" s="41"/>
      <c r="G668" s="44" t="s">
        <v>365</v>
      </c>
      <c r="H668" s="41" t="s">
        <v>107</v>
      </c>
      <c r="I668" s="41" t="s">
        <v>131</v>
      </c>
      <c r="J668" s="41" t="s">
        <v>995</v>
      </c>
      <c r="K668" s="41" t="s">
        <v>116</v>
      </c>
      <c r="L668" s="41" t="s">
        <v>110</v>
      </c>
      <c r="M668" s="41" t="s">
        <v>111</v>
      </c>
      <c r="N668" s="41"/>
      <c r="O668" s="9">
        <v>80</v>
      </c>
      <c r="P668" s="8">
        <v>37.96</v>
      </c>
      <c r="Q668" s="3">
        <v>1.72E-2</v>
      </c>
      <c r="R668" s="4">
        <v>1180.42</v>
      </c>
      <c r="S668" s="10" t="s">
        <v>80</v>
      </c>
      <c r="T668" s="10" t="str">
        <f t="shared" si="10"/>
        <v>Cost or Quantity &lt;&gt; 0</v>
      </c>
      <c r="V668" s="13">
        <v>3307.5813333333335</v>
      </c>
    </row>
    <row r="669" spans="1:22">
      <c r="A669" s="41" t="s">
        <v>102</v>
      </c>
      <c r="B669" s="41" t="s">
        <v>103</v>
      </c>
      <c r="C669" s="41" t="s">
        <v>104</v>
      </c>
      <c r="D669" s="21">
        <v>2</v>
      </c>
      <c r="E669" s="41" t="s">
        <v>261</v>
      </c>
      <c r="F669" s="41"/>
      <c r="G669" s="44" t="s">
        <v>365</v>
      </c>
      <c r="H669" s="41" t="s">
        <v>107</v>
      </c>
      <c r="I669" s="41" t="s">
        <v>131</v>
      </c>
      <c r="J669" s="41" t="s">
        <v>996</v>
      </c>
      <c r="K669" s="41" t="s">
        <v>140</v>
      </c>
      <c r="L669" s="41" t="s">
        <v>110</v>
      </c>
      <c r="M669" s="41" t="s">
        <v>111</v>
      </c>
      <c r="N669" s="41"/>
      <c r="O669" s="9">
        <v>0</v>
      </c>
      <c r="P669" s="8">
        <v>0</v>
      </c>
      <c r="Q669" s="3">
        <v>1.72E-2</v>
      </c>
      <c r="R669" s="4">
        <v>1180.42</v>
      </c>
      <c r="S669" s="10" t="s">
        <v>80</v>
      </c>
      <c r="T669" s="10" t="str">
        <f t="shared" si="10"/>
        <v>Cost or Quantity = 0</v>
      </c>
      <c r="V669" s="13">
        <v>0</v>
      </c>
    </row>
    <row r="670" spans="1:22">
      <c r="A670" s="41" t="s">
        <v>102</v>
      </c>
      <c r="B670" s="41" t="s">
        <v>103</v>
      </c>
      <c r="C670" s="41" t="s">
        <v>104</v>
      </c>
      <c r="D670" s="21">
        <v>2</v>
      </c>
      <c r="E670" s="41" t="s">
        <v>528</v>
      </c>
      <c r="F670" s="41"/>
      <c r="G670" s="44" t="s">
        <v>365</v>
      </c>
      <c r="H670" s="41" t="s">
        <v>107</v>
      </c>
      <c r="I670" s="41" t="s">
        <v>131</v>
      </c>
      <c r="J670" s="41" t="s">
        <v>997</v>
      </c>
      <c r="K670" s="41" t="s">
        <v>116</v>
      </c>
      <c r="L670" s="41" t="s">
        <v>110</v>
      </c>
      <c r="M670" s="41" t="s">
        <v>111</v>
      </c>
      <c r="N670" s="41"/>
      <c r="O670" s="9">
        <v>154</v>
      </c>
      <c r="P670" s="8">
        <v>120.58</v>
      </c>
      <c r="Q670" s="3">
        <v>1.72E-2</v>
      </c>
      <c r="R670" s="4">
        <v>1180.42</v>
      </c>
      <c r="S670" s="10" t="s">
        <v>80</v>
      </c>
      <c r="T670" s="10" t="str">
        <f t="shared" si="10"/>
        <v>Cost or Quantity &lt;&gt; 0</v>
      </c>
      <c r="V670" s="13">
        <v>10506.537333333334</v>
      </c>
    </row>
    <row r="671" spans="1:22">
      <c r="A671" s="41" t="s">
        <v>102</v>
      </c>
      <c r="B671" s="41" t="s">
        <v>103</v>
      </c>
      <c r="C671" s="41" t="s">
        <v>104</v>
      </c>
      <c r="D671" s="21">
        <v>2</v>
      </c>
      <c r="E671" s="41" t="s">
        <v>156</v>
      </c>
      <c r="F671" s="41"/>
      <c r="G671" s="44" t="s">
        <v>365</v>
      </c>
      <c r="H671" s="41" t="s">
        <v>107</v>
      </c>
      <c r="I671" s="41" t="s">
        <v>131</v>
      </c>
      <c r="J671" s="41" t="s">
        <v>998</v>
      </c>
      <c r="K671" s="41" t="s">
        <v>116</v>
      </c>
      <c r="L671" s="41" t="s">
        <v>110</v>
      </c>
      <c r="M671" s="41" t="s">
        <v>111</v>
      </c>
      <c r="N671" s="41"/>
      <c r="O671" s="9">
        <v>54</v>
      </c>
      <c r="P671" s="8">
        <v>25.62</v>
      </c>
      <c r="Q671" s="3">
        <v>1.72E-2</v>
      </c>
      <c r="R671" s="4">
        <v>1180.42</v>
      </c>
      <c r="S671" s="10" t="s">
        <v>80</v>
      </c>
      <c r="T671" s="10" t="str">
        <f t="shared" si="10"/>
        <v>Cost or Quantity &lt;&gt; 0</v>
      </c>
      <c r="V671" s="13">
        <v>2232.3560000000002</v>
      </c>
    </row>
    <row r="672" spans="1:22">
      <c r="A672" s="41" t="s">
        <v>102</v>
      </c>
      <c r="B672" s="41" t="s">
        <v>103</v>
      </c>
      <c r="C672" s="41" t="s">
        <v>104</v>
      </c>
      <c r="D672" s="21">
        <v>2</v>
      </c>
      <c r="E672" s="41" t="s">
        <v>349</v>
      </c>
      <c r="F672" s="41"/>
      <c r="G672" s="44" t="s">
        <v>365</v>
      </c>
      <c r="H672" s="41" t="s">
        <v>107</v>
      </c>
      <c r="I672" s="41" t="s">
        <v>131</v>
      </c>
      <c r="J672" s="41" t="s">
        <v>999</v>
      </c>
      <c r="K672" s="41" t="s">
        <v>116</v>
      </c>
      <c r="L672" s="41" t="s">
        <v>110</v>
      </c>
      <c r="M672" s="41" t="s">
        <v>111</v>
      </c>
      <c r="N672" s="41"/>
      <c r="O672" s="9">
        <v>389</v>
      </c>
      <c r="P672" s="8">
        <v>184.58</v>
      </c>
      <c r="Q672" s="3">
        <v>1.72E-2</v>
      </c>
      <c r="R672" s="4">
        <v>1180.42</v>
      </c>
      <c r="S672" s="10" t="s">
        <v>80</v>
      </c>
      <c r="T672" s="10" t="str">
        <f t="shared" si="10"/>
        <v>Cost or Quantity &lt;&gt; 0</v>
      </c>
      <c r="V672" s="13">
        <v>16083.070666666668</v>
      </c>
    </row>
    <row r="673" spans="1:22">
      <c r="A673" s="41" t="s">
        <v>102</v>
      </c>
      <c r="B673" s="41" t="s">
        <v>103</v>
      </c>
      <c r="C673" s="41" t="s">
        <v>104</v>
      </c>
      <c r="D673" s="21">
        <v>2</v>
      </c>
      <c r="E673" s="41" t="s">
        <v>334</v>
      </c>
      <c r="F673" s="41"/>
      <c r="G673" s="44" t="s">
        <v>365</v>
      </c>
      <c r="H673" s="41" t="s">
        <v>107</v>
      </c>
      <c r="I673" s="41" t="s">
        <v>131</v>
      </c>
      <c r="J673" s="41" t="s">
        <v>1000</v>
      </c>
      <c r="K673" s="41" t="s">
        <v>116</v>
      </c>
      <c r="L673" s="41" t="s">
        <v>110</v>
      </c>
      <c r="M673" s="41" t="s">
        <v>111</v>
      </c>
      <c r="N673" s="41"/>
      <c r="O673" s="9">
        <v>242</v>
      </c>
      <c r="P673" s="8">
        <v>114.82</v>
      </c>
      <c r="Q673" s="3">
        <v>1.72E-2</v>
      </c>
      <c r="R673" s="4">
        <v>1180.42</v>
      </c>
      <c r="S673" s="10" t="s">
        <v>80</v>
      </c>
      <c r="T673" s="10" t="str">
        <f t="shared" si="10"/>
        <v>Cost or Quantity &lt;&gt; 0</v>
      </c>
      <c r="V673" s="13">
        <v>10004.649333333333</v>
      </c>
    </row>
    <row r="674" spans="1:22">
      <c r="A674" s="41" t="s">
        <v>102</v>
      </c>
      <c r="B674" s="41" t="s">
        <v>103</v>
      </c>
      <c r="C674" s="41" t="s">
        <v>104</v>
      </c>
      <c r="D674" s="21">
        <v>2</v>
      </c>
      <c r="E674" s="41" t="s">
        <v>414</v>
      </c>
      <c r="F674" s="41"/>
      <c r="G674" s="44" t="s">
        <v>365</v>
      </c>
      <c r="H674" s="41" t="s">
        <v>107</v>
      </c>
      <c r="I674" s="41" t="s">
        <v>131</v>
      </c>
      <c r="J674" s="41" t="s">
        <v>1001</v>
      </c>
      <c r="K674" s="41" t="s">
        <v>116</v>
      </c>
      <c r="L674" s="41" t="s">
        <v>110</v>
      </c>
      <c r="M674" s="41" t="s">
        <v>111</v>
      </c>
      <c r="N674" s="41"/>
      <c r="O674" s="9">
        <v>333</v>
      </c>
      <c r="P674" s="8">
        <v>158.01</v>
      </c>
      <c r="Q674" s="3">
        <v>1.72E-2</v>
      </c>
      <c r="R674" s="4">
        <v>1180.42</v>
      </c>
      <c r="S674" s="10" t="s">
        <v>80</v>
      </c>
      <c r="T674" s="10" t="str">
        <f t="shared" si="10"/>
        <v>Cost or Quantity &lt;&gt; 0</v>
      </c>
      <c r="V674" s="13">
        <v>13767.938</v>
      </c>
    </row>
    <row r="675" spans="1:22">
      <c r="A675" s="41" t="s">
        <v>102</v>
      </c>
      <c r="B675" s="41" t="s">
        <v>103</v>
      </c>
      <c r="C675" s="41" t="s">
        <v>104</v>
      </c>
      <c r="D675" s="21">
        <v>2</v>
      </c>
      <c r="E675" s="41" t="s">
        <v>875</v>
      </c>
      <c r="F675" s="41"/>
      <c r="G675" s="44" t="s">
        <v>365</v>
      </c>
      <c r="H675" s="41" t="s">
        <v>107</v>
      </c>
      <c r="I675" s="41" t="s">
        <v>131</v>
      </c>
      <c r="J675" s="41" t="s">
        <v>1002</v>
      </c>
      <c r="K675" s="41" t="s">
        <v>116</v>
      </c>
      <c r="L675" s="41" t="s">
        <v>110</v>
      </c>
      <c r="M675" s="41" t="s">
        <v>111</v>
      </c>
      <c r="N675" s="41"/>
      <c r="O675" s="9">
        <v>482</v>
      </c>
      <c r="P675" s="8">
        <v>228.7</v>
      </c>
      <c r="Q675" s="3">
        <v>1.72E-2</v>
      </c>
      <c r="R675" s="4">
        <v>1180.42</v>
      </c>
      <c r="S675" s="10" t="s">
        <v>80</v>
      </c>
      <c r="T675" s="10" t="str">
        <f t="shared" si="10"/>
        <v>Cost or Quantity &lt;&gt; 0</v>
      </c>
      <c r="V675" s="13">
        <v>19927.393333333333</v>
      </c>
    </row>
    <row r="676" spans="1:22">
      <c r="A676" s="41" t="s">
        <v>102</v>
      </c>
      <c r="B676" s="41" t="s">
        <v>103</v>
      </c>
      <c r="C676" s="41" t="s">
        <v>104</v>
      </c>
      <c r="D676" s="21">
        <v>2</v>
      </c>
      <c r="E676" s="41" t="s">
        <v>158</v>
      </c>
      <c r="F676" s="41"/>
      <c r="G676" s="44" t="s">
        <v>365</v>
      </c>
      <c r="H676" s="41" t="s">
        <v>107</v>
      </c>
      <c r="I676" s="41" t="s">
        <v>131</v>
      </c>
      <c r="J676" s="41" t="s">
        <v>1003</v>
      </c>
      <c r="K676" s="41" t="s">
        <v>116</v>
      </c>
      <c r="L676" s="41" t="s">
        <v>110</v>
      </c>
      <c r="M676" s="41" t="s">
        <v>111</v>
      </c>
      <c r="N676" s="41"/>
      <c r="O676" s="9">
        <v>563</v>
      </c>
      <c r="P676" s="8">
        <v>268.55</v>
      </c>
      <c r="Q676" s="3">
        <v>1.72E-2</v>
      </c>
      <c r="R676" s="4">
        <v>1180.42</v>
      </c>
      <c r="S676" s="10" t="s">
        <v>80</v>
      </c>
      <c r="T676" s="10" t="str">
        <f t="shared" si="10"/>
        <v>Cost or Quantity &lt;&gt; 0</v>
      </c>
      <c r="V676" s="13">
        <v>23399.656666666669</v>
      </c>
    </row>
    <row r="677" spans="1:22">
      <c r="A677" s="41" t="s">
        <v>102</v>
      </c>
      <c r="B677" s="41" t="s">
        <v>103</v>
      </c>
      <c r="C677" s="41" t="s">
        <v>104</v>
      </c>
      <c r="D677" s="21">
        <v>2</v>
      </c>
      <c r="E677" s="41" t="s">
        <v>881</v>
      </c>
      <c r="F677" s="41"/>
      <c r="G677" s="44" t="s">
        <v>365</v>
      </c>
      <c r="H677" s="41" t="s">
        <v>107</v>
      </c>
      <c r="I677" s="41" t="s">
        <v>131</v>
      </c>
      <c r="J677" s="41" t="s">
        <v>1004</v>
      </c>
      <c r="K677" s="41" t="s">
        <v>140</v>
      </c>
      <c r="L677" s="41" t="s">
        <v>110</v>
      </c>
      <c r="M677" s="41" t="s">
        <v>111</v>
      </c>
      <c r="N677" s="41"/>
      <c r="O677" s="9">
        <v>0</v>
      </c>
      <c r="P677" s="8">
        <v>0</v>
      </c>
      <c r="Q677" s="3">
        <v>1.72E-2</v>
      </c>
      <c r="R677" s="4">
        <v>1180.42</v>
      </c>
      <c r="S677" s="10" t="s">
        <v>80</v>
      </c>
      <c r="T677" s="10" t="str">
        <f t="shared" si="10"/>
        <v>Cost or Quantity = 0</v>
      </c>
      <c r="V677" s="13">
        <v>0</v>
      </c>
    </row>
    <row r="678" spans="1:22">
      <c r="A678" s="41" t="s">
        <v>102</v>
      </c>
      <c r="B678" s="41" t="s">
        <v>103</v>
      </c>
      <c r="C678" s="41" t="s">
        <v>104</v>
      </c>
      <c r="D678" s="21">
        <v>2</v>
      </c>
      <c r="E678" s="41" t="s">
        <v>135</v>
      </c>
      <c r="F678" s="41"/>
      <c r="G678" s="44" t="s">
        <v>365</v>
      </c>
      <c r="H678" s="41" t="s">
        <v>107</v>
      </c>
      <c r="I678" s="41" t="s">
        <v>131</v>
      </c>
      <c r="J678" s="41" t="s">
        <v>1005</v>
      </c>
      <c r="K678" s="41" t="s">
        <v>116</v>
      </c>
      <c r="L678" s="41" t="s">
        <v>110</v>
      </c>
      <c r="M678" s="41" t="s">
        <v>111</v>
      </c>
      <c r="N678" s="41"/>
      <c r="O678" s="9">
        <v>174</v>
      </c>
      <c r="P678" s="8">
        <v>81.34</v>
      </c>
      <c r="Q678" s="3">
        <v>1.72E-2</v>
      </c>
      <c r="R678" s="4">
        <v>1180.42</v>
      </c>
      <c r="S678" s="10" t="s">
        <v>80</v>
      </c>
      <c r="T678" s="10" t="str">
        <f t="shared" si="10"/>
        <v>Cost or Quantity &lt;&gt; 0</v>
      </c>
      <c r="V678" s="13">
        <v>7087.4253333333345</v>
      </c>
    </row>
    <row r="679" spans="1:22">
      <c r="A679" s="41" t="s">
        <v>102</v>
      </c>
      <c r="B679" s="41" t="s">
        <v>103</v>
      </c>
      <c r="C679" s="41" t="s">
        <v>104</v>
      </c>
      <c r="D679" s="21">
        <v>2</v>
      </c>
      <c r="E679" s="41" t="s">
        <v>112</v>
      </c>
      <c r="F679" s="41"/>
      <c r="G679" s="44" t="s">
        <v>365</v>
      </c>
      <c r="H679" s="41" t="s">
        <v>107</v>
      </c>
      <c r="I679" s="41" t="s">
        <v>131</v>
      </c>
      <c r="J679" s="41" t="s">
        <v>1006</v>
      </c>
      <c r="K679" s="41" t="s">
        <v>116</v>
      </c>
      <c r="L679" s="41" t="s">
        <v>110</v>
      </c>
      <c r="M679" s="41" t="s">
        <v>111</v>
      </c>
      <c r="N679" s="41"/>
      <c r="O679" s="9">
        <v>81</v>
      </c>
      <c r="P679" s="8">
        <v>38.44</v>
      </c>
      <c r="Q679" s="3">
        <v>1.72E-2</v>
      </c>
      <c r="R679" s="4">
        <v>1180.42</v>
      </c>
      <c r="S679" s="10" t="s">
        <v>80</v>
      </c>
      <c r="T679" s="10" t="str">
        <f t="shared" si="10"/>
        <v>Cost or Quantity &lt;&gt; 0</v>
      </c>
      <c r="V679" s="13">
        <v>3349.4053333333336</v>
      </c>
    </row>
    <row r="680" spans="1:22">
      <c r="A680" s="41" t="s">
        <v>102</v>
      </c>
      <c r="B680" s="41" t="s">
        <v>103</v>
      </c>
      <c r="C680" s="41" t="s">
        <v>104</v>
      </c>
      <c r="D680" s="21">
        <v>2</v>
      </c>
      <c r="E680" s="41" t="s">
        <v>164</v>
      </c>
      <c r="F680" s="41"/>
      <c r="G680" s="44" t="s">
        <v>365</v>
      </c>
      <c r="H680" s="41" t="s">
        <v>107</v>
      </c>
      <c r="I680" s="41" t="s">
        <v>131</v>
      </c>
      <c r="J680" s="41" t="s">
        <v>1007</v>
      </c>
      <c r="K680" s="41" t="s">
        <v>116</v>
      </c>
      <c r="L680" s="41" t="s">
        <v>110</v>
      </c>
      <c r="M680" s="41" t="s">
        <v>111</v>
      </c>
      <c r="N680" s="41"/>
      <c r="O680" s="9">
        <v>290</v>
      </c>
      <c r="P680" s="8">
        <v>137.61000000000001</v>
      </c>
      <c r="Q680" s="3">
        <v>1.72E-2</v>
      </c>
      <c r="R680" s="4">
        <v>1180.42</v>
      </c>
      <c r="S680" s="10" t="s">
        <v>80</v>
      </c>
      <c r="T680" s="10" t="str">
        <f t="shared" si="10"/>
        <v>Cost or Quantity &lt;&gt; 0</v>
      </c>
      <c r="V680" s="13">
        <v>11990.418000000001</v>
      </c>
    </row>
    <row r="681" spans="1:22">
      <c r="A681" s="41" t="s">
        <v>102</v>
      </c>
      <c r="B681" s="41" t="s">
        <v>103</v>
      </c>
      <c r="C681" s="41" t="s">
        <v>104</v>
      </c>
      <c r="D681" s="21">
        <v>2</v>
      </c>
      <c r="E681" s="41" t="s">
        <v>166</v>
      </c>
      <c r="F681" s="41"/>
      <c r="G681" s="44" t="s">
        <v>365</v>
      </c>
      <c r="H681" s="41" t="s">
        <v>107</v>
      </c>
      <c r="I681" s="41" t="s">
        <v>131</v>
      </c>
      <c r="J681" s="41" t="s">
        <v>1008</v>
      </c>
      <c r="K681" s="41" t="s">
        <v>116</v>
      </c>
      <c r="L681" s="41" t="s">
        <v>110</v>
      </c>
      <c r="M681" s="41" t="s">
        <v>111</v>
      </c>
      <c r="N681" s="41"/>
      <c r="O681" s="9">
        <v>521</v>
      </c>
      <c r="P681" s="8">
        <v>247.21</v>
      </c>
      <c r="Q681" s="3">
        <v>1.72E-2</v>
      </c>
      <c r="R681" s="4">
        <v>1180.42</v>
      </c>
      <c r="S681" s="10" t="s">
        <v>80</v>
      </c>
      <c r="T681" s="10" t="str">
        <f t="shared" si="10"/>
        <v>Cost or Quantity &lt;&gt; 0</v>
      </c>
      <c r="V681" s="13">
        <v>21540.231333333337</v>
      </c>
    </row>
    <row r="682" spans="1:22">
      <c r="A682" s="41" t="s">
        <v>102</v>
      </c>
      <c r="B682" s="41" t="s">
        <v>103</v>
      </c>
      <c r="C682" s="41" t="s">
        <v>104</v>
      </c>
      <c r="D682" s="21">
        <v>2</v>
      </c>
      <c r="E682" s="41" t="s">
        <v>925</v>
      </c>
      <c r="F682" s="41"/>
      <c r="G682" s="44" t="s">
        <v>365</v>
      </c>
      <c r="H682" s="41" t="s">
        <v>107</v>
      </c>
      <c r="I682" s="41" t="s">
        <v>131</v>
      </c>
      <c r="J682" s="41" t="s">
        <v>1009</v>
      </c>
      <c r="K682" s="41" t="s">
        <v>116</v>
      </c>
      <c r="L682" s="41" t="s">
        <v>110</v>
      </c>
      <c r="M682" s="41" t="s">
        <v>111</v>
      </c>
      <c r="N682" s="41"/>
      <c r="O682" s="9">
        <v>595</v>
      </c>
      <c r="P682" s="8">
        <v>282.33</v>
      </c>
      <c r="Q682" s="3">
        <v>1.72E-2</v>
      </c>
      <c r="R682" s="4">
        <v>1180.42</v>
      </c>
      <c r="S682" s="10" t="s">
        <v>80</v>
      </c>
      <c r="T682" s="10" t="str">
        <f t="shared" si="10"/>
        <v>Cost or Quantity &lt;&gt; 0</v>
      </c>
      <c r="V682" s="13">
        <v>24600.353999999999</v>
      </c>
    </row>
    <row r="683" spans="1:22">
      <c r="A683" s="41" t="s">
        <v>102</v>
      </c>
      <c r="B683" s="41" t="s">
        <v>103</v>
      </c>
      <c r="C683" s="41" t="s">
        <v>104</v>
      </c>
      <c r="D683" s="21">
        <v>2</v>
      </c>
      <c r="E683" s="41" t="s">
        <v>353</v>
      </c>
      <c r="F683" s="41"/>
      <c r="G683" s="44" t="s">
        <v>365</v>
      </c>
      <c r="H683" s="41" t="s">
        <v>107</v>
      </c>
      <c r="I683" s="41" t="s">
        <v>131</v>
      </c>
      <c r="J683" s="41" t="s">
        <v>1010</v>
      </c>
      <c r="K683" s="41" t="s">
        <v>116</v>
      </c>
      <c r="L683" s="41" t="s">
        <v>110</v>
      </c>
      <c r="M683" s="41" t="s">
        <v>111</v>
      </c>
      <c r="N683" s="41"/>
      <c r="O683" s="9">
        <v>1296</v>
      </c>
      <c r="P683" s="8">
        <v>614.95000000000005</v>
      </c>
      <c r="Q683" s="3">
        <v>1.72E-2</v>
      </c>
      <c r="R683" s="4">
        <v>1180.42</v>
      </c>
      <c r="S683" s="10" t="s">
        <v>80</v>
      </c>
      <c r="T683" s="10" t="str">
        <f t="shared" si="10"/>
        <v>Cost or Quantity &lt;&gt; 0</v>
      </c>
      <c r="V683" s="13">
        <v>53582.643333333341</v>
      </c>
    </row>
    <row r="684" spans="1:22">
      <c r="A684" s="41" t="s">
        <v>102</v>
      </c>
      <c r="B684" s="41" t="s">
        <v>103</v>
      </c>
      <c r="C684" s="41" t="s">
        <v>104</v>
      </c>
      <c r="D684" s="21">
        <v>2</v>
      </c>
      <c r="E684" s="41" t="s">
        <v>355</v>
      </c>
      <c r="F684" s="41"/>
      <c r="G684" s="44" t="s">
        <v>365</v>
      </c>
      <c r="H684" s="41" t="s">
        <v>107</v>
      </c>
      <c r="I684" s="41" t="s">
        <v>131</v>
      </c>
      <c r="J684" s="41" t="s">
        <v>1011</v>
      </c>
      <c r="K684" s="41" t="s">
        <v>116</v>
      </c>
      <c r="L684" s="41" t="s">
        <v>110</v>
      </c>
      <c r="M684" s="41" t="s">
        <v>111</v>
      </c>
      <c r="N684" s="41"/>
      <c r="O684" s="9">
        <v>2900</v>
      </c>
      <c r="P684" s="8">
        <v>1385.13</v>
      </c>
      <c r="Q684" s="3">
        <v>1.72E-2</v>
      </c>
      <c r="R684" s="4">
        <v>1180.42</v>
      </c>
      <c r="S684" s="10" t="s">
        <v>80</v>
      </c>
      <c r="T684" s="10" t="str">
        <f t="shared" si="10"/>
        <v>Cost or Quantity &lt;&gt; 0</v>
      </c>
      <c r="V684" s="13">
        <v>120690.99400000002</v>
      </c>
    </row>
    <row r="685" spans="1:22">
      <c r="A685" s="41" t="s">
        <v>102</v>
      </c>
      <c r="B685" s="41" t="s">
        <v>103</v>
      </c>
      <c r="C685" s="41" t="s">
        <v>104</v>
      </c>
      <c r="D685" s="21">
        <v>2</v>
      </c>
      <c r="E685" s="41" t="s">
        <v>182</v>
      </c>
      <c r="F685" s="41"/>
      <c r="G685" s="44" t="s">
        <v>365</v>
      </c>
      <c r="H685" s="41" t="s">
        <v>107</v>
      </c>
      <c r="I685" s="41" t="s">
        <v>131</v>
      </c>
      <c r="J685" s="41" t="s">
        <v>1012</v>
      </c>
      <c r="K685" s="41" t="s">
        <v>140</v>
      </c>
      <c r="L685" s="41" t="s">
        <v>110</v>
      </c>
      <c r="M685" s="41" t="s">
        <v>111</v>
      </c>
      <c r="N685" s="41"/>
      <c r="O685" s="9">
        <v>0</v>
      </c>
      <c r="P685" s="8">
        <v>0</v>
      </c>
      <c r="Q685" s="3">
        <v>1.72E-2</v>
      </c>
      <c r="R685" s="4">
        <v>1180.42</v>
      </c>
      <c r="S685" s="10" t="s">
        <v>80</v>
      </c>
      <c r="T685" s="10" t="str">
        <f t="shared" si="10"/>
        <v>Cost or Quantity = 0</v>
      </c>
      <c r="V685" s="13">
        <v>0</v>
      </c>
    </row>
    <row r="686" spans="1:22">
      <c r="A686" s="41" t="s">
        <v>102</v>
      </c>
      <c r="B686" s="41" t="s">
        <v>103</v>
      </c>
      <c r="C686" s="41" t="s">
        <v>104</v>
      </c>
      <c r="D686" s="21">
        <v>2</v>
      </c>
      <c r="E686" s="41" t="s">
        <v>170</v>
      </c>
      <c r="F686" s="41"/>
      <c r="G686" s="44" t="s">
        <v>365</v>
      </c>
      <c r="H686" s="41" t="s">
        <v>107</v>
      </c>
      <c r="I686" s="41" t="s">
        <v>131</v>
      </c>
      <c r="J686" s="41" t="s">
        <v>1013</v>
      </c>
      <c r="K686" s="41" t="s">
        <v>116</v>
      </c>
      <c r="L686" s="41" t="s">
        <v>110</v>
      </c>
      <c r="M686" s="41" t="s">
        <v>111</v>
      </c>
      <c r="N686" s="41"/>
      <c r="O686" s="9">
        <v>991</v>
      </c>
      <c r="P686" s="8">
        <v>470.21</v>
      </c>
      <c r="Q686" s="3">
        <v>1.72E-2</v>
      </c>
      <c r="R686" s="4">
        <v>1180.42</v>
      </c>
      <c r="S686" s="10" t="s">
        <v>80</v>
      </c>
      <c r="T686" s="10" t="str">
        <f t="shared" si="10"/>
        <v>Cost or Quantity &lt;&gt; 0</v>
      </c>
      <c r="V686" s="13">
        <v>40970.964666666667</v>
      </c>
    </row>
    <row r="687" spans="1:22">
      <c r="A687" s="41" t="s">
        <v>102</v>
      </c>
      <c r="B687" s="41" t="s">
        <v>103</v>
      </c>
      <c r="C687" s="41" t="s">
        <v>104</v>
      </c>
      <c r="D687" s="21">
        <v>2</v>
      </c>
      <c r="E687" s="41" t="s">
        <v>151</v>
      </c>
      <c r="F687" s="41"/>
      <c r="G687" s="44" t="s">
        <v>183</v>
      </c>
      <c r="H687" s="41" t="s">
        <v>107</v>
      </c>
      <c r="I687" s="41" t="s">
        <v>131</v>
      </c>
      <c r="J687" s="41" t="s">
        <v>1014</v>
      </c>
      <c r="K687" s="41" t="s">
        <v>116</v>
      </c>
      <c r="L687" s="41" t="s">
        <v>110</v>
      </c>
      <c r="M687" s="41" t="s">
        <v>111</v>
      </c>
      <c r="N687" s="41"/>
      <c r="O687" s="9">
        <v>19</v>
      </c>
      <c r="P687" s="8">
        <v>9.02</v>
      </c>
      <c r="Q687" s="3">
        <v>1.72E-2</v>
      </c>
      <c r="R687" s="4">
        <v>1168.42</v>
      </c>
      <c r="S687" s="10" t="s">
        <v>80</v>
      </c>
      <c r="T687" s="10" t="str">
        <f t="shared" si="10"/>
        <v>Cost or Quantity &lt;&gt; 0</v>
      </c>
      <c r="V687" s="13">
        <v>785.9426666666667</v>
      </c>
    </row>
    <row r="688" spans="1:22">
      <c r="A688" s="41" t="s">
        <v>102</v>
      </c>
      <c r="B688" s="41" t="s">
        <v>103</v>
      </c>
      <c r="C688" s="41" t="s">
        <v>104</v>
      </c>
      <c r="D688" s="21">
        <v>2</v>
      </c>
      <c r="E688" s="41" t="s">
        <v>178</v>
      </c>
      <c r="F688" s="41"/>
      <c r="G688" s="44" t="s">
        <v>183</v>
      </c>
      <c r="H688" s="41" t="s">
        <v>107</v>
      </c>
      <c r="I688" s="41" t="s">
        <v>131</v>
      </c>
      <c r="J688" s="41" t="s">
        <v>1015</v>
      </c>
      <c r="K688" s="41" t="s">
        <v>116</v>
      </c>
      <c r="L688" s="41" t="s">
        <v>110</v>
      </c>
      <c r="M688" s="41" t="s">
        <v>111</v>
      </c>
      <c r="N688" s="41"/>
      <c r="O688" s="9">
        <v>117</v>
      </c>
      <c r="P688" s="8">
        <v>55.51</v>
      </c>
      <c r="Q688" s="3">
        <v>1.72E-2</v>
      </c>
      <c r="R688" s="4">
        <v>1168.42</v>
      </c>
      <c r="S688" s="10" t="s">
        <v>80</v>
      </c>
      <c r="T688" s="10" t="str">
        <f t="shared" si="10"/>
        <v>Cost or Quantity &lt;&gt; 0</v>
      </c>
      <c r="V688" s="13">
        <v>4836.7713333333331</v>
      </c>
    </row>
    <row r="689" spans="1:22">
      <c r="A689" s="41" t="s">
        <v>102</v>
      </c>
      <c r="B689" s="41" t="s">
        <v>103</v>
      </c>
      <c r="C689" s="41" t="s">
        <v>104</v>
      </c>
      <c r="D689" s="21">
        <v>2</v>
      </c>
      <c r="E689" s="41" t="s">
        <v>291</v>
      </c>
      <c r="F689" s="41"/>
      <c r="G689" s="44" t="s">
        <v>183</v>
      </c>
      <c r="H689" s="41" t="s">
        <v>107</v>
      </c>
      <c r="I689" s="41" t="s">
        <v>131</v>
      </c>
      <c r="J689" s="41" t="s">
        <v>1016</v>
      </c>
      <c r="K689" s="41" t="s">
        <v>116</v>
      </c>
      <c r="L689" s="41" t="s">
        <v>110</v>
      </c>
      <c r="M689" s="41" t="s">
        <v>111</v>
      </c>
      <c r="N689" s="41"/>
      <c r="O689" s="9">
        <v>12</v>
      </c>
      <c r="P689" s="8">
        <v>5.69</v>
      </c>
      <c r="Q689" s="3">
        <v>1.72E-2</v>
      </c>
      <c r="R689" s="4">
        <v>1168.42</v>
      </c>
      <c r="S689" s="10" t="s">
        <v>80</v>
      </c>
      <c r="T689" s="10" t="str">
        <f t="shared" si="10"/>
        <v>Cost or Quantity &lt;&gt; 0</v>
      </c>
      <c r="V689" s="13">
        <v>495.78866666666676</v>
      </c>
    </row>
    <row r="690" spans="1:22">
      <c r="A690" s="41" t="s">
        <v>102</v>
      </c>
      <c r="B690" s="41" t="s">
        <v>103</v>
      </c>
      <c r="C690" s="41" t="s">
        <v>104</v>
      </c>
      <c r="D690" s="21">
        <v>2</v>
      </c>
      <c r="E690" s="41" t="s">
        <v>421</v>
      </c>
      <c r="F690" s="41"/>
      <c r="G690" s="44" t="s">
        <v>183</v>
      </c>
      <c r="H690" s="41" t="s">
        <v>107</v>
      </c>
      <c r="I690" s="41" t="s">
        <v>131</v>
      </c>
      <c r="J690" s="41" t="s">
        <v>1017</v>
      </c>
      <c r="K690" s="41" t="s">
        <v>140</v>
      </c>
      <c r="L690" s="41" t="s">
        <v>110</v>
      </c>
      <c r="M690" s="41" t="s">
        <v>111</v>
      </c>
      <c r="N690" s="41"/>
      <c r="O690" s="9">
        <v>0</v>
      </c>
      <c r="P690" s="8">
        <v>0</v>
      </c>
      <c r="Q690" s="3">
        <v>1.72E-2</v>
      </c>
      <c r="R690" s="4">
        <v>1168.42</v>
      </c>
      <c r="S690" s="10" t="s">
        <v>80</v>
      </c>
      <c r="T690" s="10" t="str">
        <f t="shared" si="10"/>
        <v>Cost or Quantity = 0</v>
      </c>
      <c r="V690" s="13">
        <v>0</v>
      </c>
    </row>
    <row r="691" spans="1:22">
      <c r="A691" s="41" t="s">
        <v>102</v>
      </c>
      <c r="B691" s="41" t="s">
        <v>103</v>
      </c>
      <c r="C691" s="41" t="s">
        <v>104</v>
      </c>
      <c r="D691" s="21">
        <v>2</v>
      </c>
      <c r="E691" s="41" t="s">
        <v>904</v>
      </c>
      <c r="F691" s="41"/>
      <c r="G691" s="44" t="s">
        <v>183</v>
      </c>
      <c r="H691" s="41" t="s">
        <v>107</v>
      </c>
      <c r="I691" s="41" t="s">
        <v>131</v>
      </c>
      <c r="J691" s="41" t="s">
        <v>1018</v>
      </c>
      <c r="K691" s="41" t="s">
        <v>116</v>
      </c>
      <c r="L691" s="41" t="s">
        <v>110</v>
      </c>
      <c r="M691" s="41" t="s">
        <v>111</v>
      </c>
      <c r="N691" s="41"/>
      <c r="O691" s="9">
        <v>61</v>
      </c>
      <c r="P691" s="8">
        <v>23.78</v>
      </c>
      <c r="Q691" s="3">
        <v>1.72E-2</v>
      </c>
      <c r="R691" s="4">
        <v>1168.42</v>
      </c>
      <c r="S691" s="10" t="s">
        <v>80</v>
      </c>
      <c r="T691" s="10" t="str">
        <f t="shared" si="10"/>
        <v>Cost or Quantity &lt;&gt; 0</v>
      </c>
      <c r="V691" s="13">
        <v>2072.030666666667</v>
      </c>
    </row>
    <row r="692" spans="1:22">
      <c r="A692" s="41" t="s">
        <v>102</v>
      </c>
      <c r="B692" s="41" t="s">
        <v>103</v>
      </c>
      <c r="C692" s="41" t="s">
        <v>104</v>
      </c>
      <c r="D692" s="21">
        <v>2</v>
      </c>
      <c r="E692" s="41" t="s">
        <v>505</v>
      </c>
      <c r="F692" s="41"/>
      <c r="G692" s="44" t="s">
        <v>183</v>
      </c>
      <c r="H692" s="41" t="s">
        <v>107</v>
      </c>
      <c r="I692" s="41" t="s">
        <v>131</v>
      </c>
      <c r="J692" s="41" t="s">
        <v>1019</v>
      </c>
      <c r="K692" s="41" t="s">
        <v>140</v>
      </c>
      <c r="L692" s="41" t="s">
        <v>110</v>
      </c>
      <c r="M692" s="41" t="s">
        <v>111</v>
      </c>
      <c r="N692" s="41"/>
      <c r="O692" s="9">
        <v>0</v>
      </c>
      <c r="P692" s="8">
        <v>0</v>
      </c>
      <c r="Q692" s="3">
        <v>1.72E-2</v>
      </c>
      <c r="R692" s="4">
        <v>1168.42</v>
      </c>
      <c r="S692" s="10" t="s">
        <v>80</v>
      </c>
      <c r="T692" s="10" t="str">
        <f t="shared" si="10"/>
        <v>Cost or Quantity = 0</v>
      </c>
      <c r="V692" s="13">
        <v>0</v>
      </c>
    </row>
    <row r="693" spans="1:22">
      <c r="A693" s="41" t="s">
        <v>102</v>
      </c>
      <c r="B693" s="41" t="s">
        <v>103</v>
      </c>
      <c r="C693" s="41" t="s">
        <v>104</v>
      </c>
      <c r="D693" s="21">
        <v>2</v>
      </c>
      <c r="E693" s="41" t="s">
        <v>913</v>
      </c>
      <c r="F693" s="41"/>
      <c r="G693" s="44" t="s">
        <v>183</v>
      </c>
      <c r="H693" s="41" t="s">
        <v>107</v>
      </c>
      <c r="I693" s="41" t="s">
        <v>131</v>
      </c>
      <c r="J693" s="41" t="s">
        <v>1020</v>
      </c>
      <c r="K693" s="41" t="s">
        <v>116</v>
      </c>
      <c r="L693" s="41" t="s">
        <v>110</v>
      </c>
      <c r="M693" s="41" t="s">
        <v>111</v>
      </c>
      <c r="N693" s="41"/>
      <c r="O693" s="9">
        <v>6</v>
      </c>
      <c r="P693" s="8">
        <v>3.81</v>
      </c>
      <c r="Q693" s="3">
        <v>1.72E-2</v>
      </c>
      <c r="R693" s="4">
        <v>1168.42</v>
      </c>
      <c r="S693" s="10" t="s">
        <v>80</v>
      </c>
      <c r="T693" s="10" t="str">
        <f t="shared" si="10"/>
        <v>Cost or Quantity &lt;&gt; 0</v>
      </c>
      <c r="V693" s="13">
        <v>331.97800000000001</v>
      </c>
    </row>
    <row r="694" spans="1:22">
      <c r="A694" s="41" t="s">
        <v>102</v>
      </c>
      <c r="B694" s="41" t="s">
        <v>103</v>
      </c>
      <c r="C694" s="41" t="s">
        <v>104</v>
      </c>
      <c r="D694" s="21">
        <v>2</v>
      </c>
      <c r="E694" s="41" t="s">
        <v>154</v>
      </c>
      <c r="F694" s="41"/>
      <c r="G694" s="44" t="s">
        <v>183</v>
      </c>
      <c r="H694" s="41" t="s">
        <v>107</v>
      </c>
      <c r="I694" s="41" t="s">
        <v>131</v>
      </c>
      <c r="J694" s="41" t="s">
        <v>1021</v>
      </c>
      <c r="K694" s="41" t="s">
        <v>116</v>
      </c>
      <c r="L694" s="41" t="s">
        <v>110</v>
      </c>
      <c r="M694" s="41" t="s">
        <v>111</v>
      </c>
      <c r="N694" s="41"/>
      <c r="O694" s="9">
        <v>2291</v>
      </c>
      <c r="P694" s="8">
        <v>1087.0899999999999</v>
      </c>
      <c r="Q694" s="3">
        <v>1.72E-2</v>
      </c>
      <c r="R694" s="4">
        <v>1168.42</v>
      </c>
      <c r="S694" s="10" t="s">
        <v>80</v>
      </c>
      <c r="T694" s="10" t="str">
        <f t="shared" si="10"/>
        <v>Cost or Quantity &lt;&gt; 0</v>
      </c>
      <c r="V694" s="13">
        <v>94721.775333333338</v>
      </c>
    </row>
    <row r="695" spans="1:22">
      <c r="A695" s="41" t="s">
        <v>102</v>
      </c>
      <c r="B695" s="41" t="s">
        <v>103</v>
      </c>
      <c r="C695" s="41" t="s">
        <v>104</v>
      </c>
      <c r="D695" s="21">
        <v>2</v>
      </c>
      <c r="E695" s="41" t="s">
        <v>528</v>
      </c>
      <c r="F695" s="41"/>
      <c r="G695" s="44" t="s">
        <v>183</v>
      </c>
      <c r="H695" s="41" t="s">
        <v>107</v>
      </c>
      <c r="I695" s="41" t="s">
        <v>131</v>
      </c>
      <c r="J695" s="41" t="s">
        <v>1022</v>
      </c>
      <c r="K695" s="41" t="s">
        <v>116</v>
      </c>
      <c r="L695" s="41" t="s">
        <v>110</v>
      </c>
      <c r="M695" s="41" t="s">
        <v>111</v>
      </c>
      <c r="N695" s="41"/>
      <c r="O695" s="9">
        <v>25</v>
      </c>
      <c r="P695" s="8">
        <v>9.26</v>
      </c>
      <c r="Q695" s="3">
        <v>1.72E-2</v>
      </c>
      <c r="R695" s="4">
        <v>1168.42</v>
      </c>
      <c r="S695" s="10" t="s">
        <v>80</v>
      </c>
      <c r="T695" s="10" t="str">
        <f t="shared" si="10"/>
        <v>Cost or Quantity &lt;&gt; 0</v>
      </c>
      <c r="V695" s="13">
        <v>806.85466666666673</v>
      </c>
    </row>
    <row r="696" spans="1:22">
      <c r="A696" s="41" t="s">
        <v>102</v>
      </c>
      <c r="B696" s="41" t="s">
        <v>103</v>
      </c>
      <c r="C696" s="41" t="s">
        <v>104</v>
      </c>
      <c r="D696" s="21">
        <v>2</v>
      </c>
      <c r="E696" s="41" t="s">
        <v>156</v>
      </c>
      <c r="F696" s="41"/>
      <c r="G696" s="44" t="s">
        <v>183</v>
      </c>
      <c r="H696" s="41" t="s">
        <v>107</v>
      </c>
      <c r="I696" s="41" t="s">
        <v>131</v>
      </c>
      <c r="J696" s="41" t="s">
        <v>1023</v>
      </c>
      <c r="K696" s="41" t="s">
        <v>140</v>
      </c>
      <c r="L696" s="41" t="s">
        <v>110</v>
      </c>
      <c r="M696" s="41" t="s">
        <v>111</v>
      </c>
      <c r="N696" s="41"/>
      <c r="O696" s="9">
        <v>0</v>
      </c>
      <c r="P696" s="8">
        <v>0</v>
      </c>
      <c r="Q696" s="3">
        <v>1.72E-2</v>
      </c>
      <c r="R696" s="4">
        <v>1168.42</v>
      </c>
      <c r="S696" s="10" t="s">
        <v>80</v>
      </c>
      <c r="T696" s="10" t="str">
        <f t="shared" si="10"/>
        <v>Cost or Quantity = 0</v>
      </c>
      <c r="V696" s="13">
        <v>0</v>
      </c>
    </row>
    <row r="697" spans="1:22">
      <c r="A697" s="41" t="s">
        <v>102</v>
      </c>
      <c r="B697" s="41" t="s">
        <v>103</v>
      </c>
      <c r="C697" s="41" t="s">
        <v>104</v>
      </c>
      <c r="D697" s="21">
        <v>2</v>
      </c>
      <c r="E697" s="41" t="s">
        <v>479</v>
      </c>
      <c r="F697" s="41"/>
      <c r="G697" s="44" t="s">
        <v>183</v>
      </c>
      <c r="H697" s="41" t="s">
        <v>107</v>
      </c>
      <c r="I697" s="41" t="s">
        <v>131</v>
      </c>
      <c r="J697" s="41" t="s">
        <v>1024</v>
      </c>
      <c r="K697" s="41" t="s">
        <v>116</v>
      </c>
      <c r="L697" s="41" t="s">
        <v>110</v>
      </c>
      <c r="M697" s="41" t="s">
        <v>111</v>
      </c>
      <c r="N697" s="41"/>
      <c r="O697" s="9">
        <v>349</v>
      </c>
      <c r="P697" s="8">
        <v>175.85</v>
      </c>
      <c r="Q697" s="3">
        <v>1.72E-2</v>
      </c>
      <c r="R697" s="4">
        <v>1168.42</v>
      </c>
      <c r="S697" s="10" t="s">
        <v>80</v>
      </c>
      <c r="T697" s="10" t="str">
        <f t="shared" si="10"/>
        <v>Cost or Quantity &lt;&gt; 0</v>
      </c>
      <c r="V697" s="13">
        <v>15322.396666666667</v>
      </c>
    </row>
    <row r="698" spans="1:22">
      <c r="A698" s="41" t="s">
        <v>102</v>
      </c>
      <c r="B698" s="41" t="s">
        <v>103</v>
      </c>
      <c r="C698" s="41" t="s">
        <v>104</v>
      </c>
      <c r="D698" s="21">
        <v>2</v>
      </c>
      <c r="E698" s="41" t="s">
        <v>238</v>
      </c>
      <c r="F698" s="41"/>
      <c r="G698" s="44" t="s">
        <v>183</v>
      </c>
      <c r="H698" s="41" t="s">
        <v>107</v>
      </c>
      <c r="I698" s="41" t="s">
        <v>131</v>
      </c>
      <c r="J698" s="41" t="s">
        <v>1025</v>
      </c>
      <c r="K698" s="41" t="s">
        <v>116</v>
      </c>
      <c r="L698" s="41" t="s">
        <v>110</v>
      </c>
      <c r="M698" s="41" t="s">
        <v>111</v>
      </c>
      <c r="N698" s="41"/>
      <c r="O698" s="9">
        <v>1305</v>
      </c>
      <c r="P698" s="8">
        <v>619.21</v>
      </c>
      <c r="Q698" s="3">
        <v>1.72E-2</v>
      </c>
      <c r="R698" s="4">
        <v>1168.42</v>
      </c>
      <c r="S698" s="10" t="s">
        <v>80</v>
      </c>
      <c r="T698" s="10" t="str">
        <f t="shared" si="10"/>
        <v>Cost or Quantity &lt;&gt; 0</v>
      </c>
      <c r="V698" s="13">
        <v>53953.831333333343</v>
      </c>
    </row>
    <row r="699" spans="1:22">
      <c r="A699" s="41" t="s">
        <v>102</v>
      </c>
      <c r="B699" s="41" t="s">
        <v>103</v>
      </c>
      <c r="C699" s="41" t="s">
        <v>104</v>
      </c>
      <c r="D699" s="21">
        <v>2</v>
      </c>
      <c r="E699" s="41" t="s">
        <v>349</v>
      </c>
      <c r="F699" s="41"/>
      <c r="G699" s="44" t="s">
        <v>183</v>
      </c>
      <c r="H699" s="41" t="s">
        <v>107</v>
      </c>
      <c r="I699" s="41" t="s">
        <v>131</v>
      </c>
      <c r="J699" s="41" t="s">
        <v>1026</v>
      </c>
      <c r="K699" s="41" t="s">
        <v>116</v>
      </c>
      <c r="L699" s="41" t="s">
        <v>110</v>
      </c>
      <c r="M699" s="41" t="s">
        <v>111</v>
      </c>
      <c r="N699" s="41"/>
      <c r="O699" s="9">
        <v>382</v>
      </c>
      <c r="P699" s="8">
        <v>181.26</v>
      </c>
      <c r="Q699" s="3">
        <v>1.72E-2</v>
      </c>
      <c r="R699" s="4">
        <v>1168.42</v>
      </c>
      <c r="S699" s="10" t="s">
        <v>80</v>
      </c>
      <c r="T699" s="10" t="str">
        <f t="shared" si="10"/>
        <v>Cost or Quantity &lt;&gt; 0</v>
      </c>
      <c r="V699" s="13">
        <v>15793.788</v>
      </c>
    </row>
    <row r="700" spans="1:22">
      <c r="A700" s="41" t="s">
        <v>102</v>
      </c>
      <c r="B700" s="41" t="s">
        <v>103</v>
      </c>
      <c r="C700" s="41" t="s">
        <v>104</v>
      </c>
      <c r="D700" s="21">
        <v>2</v>
      </c>
      <c r="E700" s="41" t="s">
        <v>334</v>
      </c>
      <c r="F700" s="41"/>
      <c r="G700" s="44" t="s">
        <v>183</v>
      </c>
      <c r="H700" s="41" t="s">
        <v>107</v>
      </c>
      <c r="I700" s="41" t="s">
        <v>131</v>
      </c>
      <c r="J700" s="41" t="s">
        <v>1027</v>
      </c>
      <c r="K700" s="41" t="s">
        <v>116</v>
      </c>
      <c r="L700" s="41" t="s">
        <v>110</v>
      </c>
      <c r="M700" s="41" t="s">
        <v>111</v>
      </c>
      <c r="N700" s="41"/>
      <c r="O700" s="9">
        <v>72</v>
      </c>
      <c r="P700" s="8">
        <v>34.159999999999997</v>
      </c>
      <c r="Q700" s="3">
        <v>1.72E-2</v>
      </c>
      <c r="R700" s="4">
        <v>1168.42</v>
      </c>
      <c r="S700" s="10" t="s">
        <v>80</v>
      </c>
      <c r="T700" s="10" t="str">
        <f t="shared" si="10"/>
        <v>Cost or Quantity &lt;&gt; 0</v>
      </c>
      <c r="V700" s="13">
        <v>2976.4746666666665</v>
      </c>
    </row>
    <row r="701" spans="1:22">
      <c r="A701" s="41" t="s">
        <v>102</v>
      </c>
      <c r="B701" s="41" t="s">
        <v>103</v>
      </c>
      <c r="C701" s="41" t="s">
        <v>104</v>
      </c>
      <c r="D701" s="21">
        <v>2</v>
      </c>
      <c r="E701" s="41" t="s">
        <v>304</v>
      </c>
      <c r="F701" s="41"/>
      <c r="G701" s="44" t="s">
        <v>183</v>
      </c>
      <c r="H701" s="41" t="s">
        <v>107</v>
      </c>
      <c r="I701" s="41" t="s">
        <v>131</v>
      </c>
      <c r="J701" s="41" t="s">
        <v>1028</v>
      </c>
      <c r="K701" s="41" t="s">
        <v>116</v>
      </c>
      <c r="L701" s="41" t="s">
        <v>110</v>
      </c>
      <c r="M701" s="41" t="s">
        <v>111</v>
      </c>
      <c r="N701" s="41"/>
      <c r="O701" s="9">
        <v>73</v>
      </c>
      <c r="P701" s="8">
        <v>21.51</v>
      </c>
      <c r="Q701" s="3">
        <v>1.72E-2</v>
      </c>
      <c r="R701" s="4">
        <v>1168.42</v>
      </c>
      <c r="S701" s="10" t="s">
        <v>80</v>
      </c>
      <c r="T701" s="10" t="str">
        <f t="shared" si="10"/>
        <v>Cost or Quantity &lt;&gt; 0</v>
      </c>
      <c r="V701" s="13">
        <v>1874.2380000000003</v>
      </c>
    </row>
    <row r="702" spans="1:22">
      <c r="A702" s="41" t="s">
        <v>102</v>
      </c>
      <c r="B702" s="41" t="s">
        <v>103</v>
      </c>
      <c r="C702" s="41" t="s">
        <v>104</v>
      </c>
      <c r="D702" s="21">
        <v>2</v>
      </c>
      <c r="E702" s="41" t="s">
        <v>414</v>
      </c>
      <c r="F702" s="41"/>
      <c r="G702" s="44" t="s">
        <v>183</v>
      </c>
      <c r="H702" s="41" t="s">
        <v>107</v>
      </c>
      <c r="I702" s="41" t="s">
        <v>131</v>
      </c>
      <c r="J702" s="41" t="s">
        <v>1029</v>
      </c>
      <c r="K702" s="41" t="s">
        <v>116</v>
      </c>
      <c r="L702" s="41" t="s">
        <v>110</v>
      </c>
      <c r="M702" s="41" t="s">
        <v>111</v>
      </c>
      <c r="N702" s="41"/>
      <c r="O702" s="9">
        <v>200</v>
      </c>
      <c r="P702" s="8">
        <v>94.9</v>
      </c>
      <c r="Q702" s="3">
        <v>1.72E-2</v>
      </c>
      <c r="R702" s="4">
        <v>1168.42</v>
      </c>
      <c r="S702" s="10" t="s">
        <v>80</v>
      </c>
      <c r="T702" s="10" t="str">
        <f t="shared" si="10"/>
        <v>Cost or Quantity &lt;&gt; 0</v>
      </c>
      <c r="V702" s="13">
        <v>8268.9533333333347</v>
      </c>
    </row>
    <row r="703" spans="1:22">
      <c r="A703" s="41" t="s">
        <v>102</v>
      </c>
      <c r="B703" s="41" t="s">
        <v>103</v>
      </c>
      <c r="C703" s="41" t="s">
        <v>104</v>
      </c>
      <c r="D703" s="21">
        <v>2</v>
      </c>
      <c r="E703" s="41" t="s">
        <v>875</v>
      </c>
      <c r="F703" s="41"/>
      <c r="G703" s="44" t="s">
        <v>183</v>
      </c>
      <c r="H703" s="41" t="s">
        <v>107</v>
      </c>
      <c r="I703" s="41" t="s">
        <v>131</v>
      </c>
      <c r="J703" s="41" t="s">
        <v>1030</v>
      </c>
      <c r="K703" s="41" t="s">
        <v>116</v>
      </c>
      <c r="L703" s="41" t="s">
        <v>110</v>
      </c>
      <c r="M703" s="41" t="s">
        <v>111</v>
      </c>
      <c r="N703" s="41"/>
      <c r="O703" s="9">
        <v>21</v>
      </c>
      <c r="P703" s="8">
        <v>9.9600000000000009</v>
      </c>
      <c r="Q703" s="3">
        <v>1.72E-2</v>
      </c>
      <c r="R703" s="4">
        <v>1168.42</v>
      </c>
      <c r="S703" s="10" t="s">
        <v>80</v>
      </c>
      <c r="T703" s="10" t="str">
        <f t="shared" si="10"/>
        <v>Cost or Quantity &lt;&gt; 0</v>
      </c>
      <c r="V703" s="13">
        <v>867.84800000000018</v>
      </c>
    </row>
    <row r="704" spans="1:22">
      <c r="A704" s="41" t="s">
        <v>102</v>
      </c>
      <c r="B704" s="41" t="s">
        <v>103</v>
      </c>
      <c r="C704" s="41" t="s">
        <v>104</v>
      </c>
      <c r="D704" s="21">
        <v>2</v>
      </c>
      <c r="E704" s="41" t="s">
        <v>158</v>
      </c>
      <c r="F704" s="41"/>
      <c r="G704" s="44" t="s">
        <v>183</v>
      </c>
      <c r="H704" s="41" t="s">
        <v>107</v>
      </c>
      <c r="I704" s="41" t="s">
        <v>131</v>
      </c>
      <c r="J704" s="41" t="s">
        <v>1031</v>
      </c>
      <c r="K704" s="41" t="s">
        <v>116</v>
      </c>
      <c r="L704" s="41" t="s">
        <v>110</v>
      </c>
      <c r="M704" s="41" t="s">
        <v>111</v>
      </c>
      <c r="N704" s="41"/>
      <c r="O704" s="9">
        <v>424</v>
      </c>
      <c r="P704" s="8">
        <v>201.18</v>
      </c>
      <c r="Q704" s="3">
        <v>1.72E-2</v>
      </c>
      <c r="R704" s="4">
        <v>1168.42</v>
      </c>
      <c r="S704" s="10" t="s">
        <v>80</v>
      </c>
      <c r="T704" s="10" t="str">
        <f t="shared" si="10"/>
        <v>Cost or Quantity &lt;&gt; 0</v>
      </c>
      <c r="V704" s="13">
        <v>17529.484</v>
      </c>
    </row>
    <row r="705" spans="1:22">
      <c r="A705" s="41" t="s">
        <v>102</v>
      </c>
      <c r="B705" s="41" t="s">
        <v>103</v>
      </c>
      <c r="C705" s="41" t="s">
        <v>104</v>
      </c>
      <c r="D705" s="21">
        <v>2</v>
      </c>
      <c r="E705" s="41" t="s">
        <v>162</v>
      </c>
      <c r="F705" s="41"/>
      <c r="G705" s="44" t="s">
        <v>183</v>
      </c>
      <c r="H705" s="41" t="s">
        <v>107</v>
      </c>
      <c r="I705" s="41" t="s">
        <v>131</v>
      </c>
      <c r="J705" s="41" t="s">
        <v>1032</v>
      </c>
      <c r="K705" s="41" t="s">
        <v>116</v>
      </c>
      <c r="L705" s="41" t="s">
        <v>110</v>
      </c>
      <c r="M705" s="41" t="s">
        <v>111</v>
      </c>
      <c r="N705" s="41"/>
      <c r="O705" s="9">
        <v>35</v>
      </c>
      <c r="P705" s="8">
        <v>16.61</v>
      </c>
      <c r="Q705" s="3">
        <v>1.72E-2</v>
      </c>
      <c r="R705" s="4">
        <v>1168.42</v>
      </c>
      <c r="S705" s="10" t="s">
        <v>80</v>
      </c>
      <c r="T705" s="10" t="str">
        <f t="shared" si="10"/>
        <v>Cost or Quantity &lt;&gt; 0</v>
      </c>
      <c r="V705" s="13">
        <v>1447.2846666666667</v>
      </c>
    </row>
    <row r="706" spans="1:22">
      <c r="A706" s="41" t="s">
        <v>102</v>
      </c>
      <c r="B706" s="41" t="s">
        <v>103</v>
      </c>
      <c r="C706" s="41" t="s">
        <v>104</v>
      </c>
      <c r="D706" s="21">
        <v>2</v>
      </c>
      <c r="E706" s="41" t="s">
        <v>112</v>
      </c>
      <c r="F706" s="41"/>
      <c r="G706" s="44" t="s">
        <v>183</v>
      </c>
      <c r="H706" s="41" t="s">
        <v>107</v>
      </c>
      <c r="I706" s="41" t="s">
        <v>131</v>
      </c>
      <c r="J706" s="41" t="s">
        <v>1033</v>
      </c>
      <c r="K706" s="41" t="s">
        <v>116</v>
      </c>
      <c r="L706" s="41" t="s">
        <v>110</v>
      </c>
      <c r="M706" s="41" t="s">
        <v>111</v>
      </c>
      <c r="N706" s="41"/>
      <c r="O706" s="9">
        <v>100</v>
      </c>
      <c r="P706" s="8">
        <v>47.45</v>
      </c>
      <c r="Q706" s="3">
        <v>1.72E-2</v>
      </c>
      <c r="R706" s="4">
        <v>1168.42</v>
      </c>
      <c r="S706" s="10" t="s">
        <v>80</v>
      </c>
      <c r="T706" s="10" t="str">
        <f t="shared" si="10"/>
        <v>Cost or Quantity &lt;&gt; 0</v>
      </c>
      <c r="V706" s="13">
        <v>4134.4766666666674</v>
      </c>
    </row>
    <row r="707" spans="1:22">
      <c r="A707" s="41" t="s">
        <v>102</v>
      </c>
      <c r="B707" s="41" t="s">
        <v>103</v>
      </c>
      <c r="C707" s="41" t="s">
        <v>104</v>
      </c>
      <c r="D707" s="21">
        <v>2</v>
      </c>
      <c r="E707" s="41" t="s">
        <v>166</v>
      </c>
      <c r="F707" s="41"/>
      <c r="G707" s="44" t="s">
        <v>183</v>
      </c>
      <c r="H707" s="41" t="s">
        <v>107</v>
      </c>
      <c r="I707" s="41" t="s">
        <v>131</v>
      </c>
      <c r="J707" s="41" t="s">
        <v>1034</v>
      </c>
      <c r="K707" s="41" t="s">
        <v>116</v>
      </c>
      <c r="L707" s="41" t="s">
        <v>110</v>
      </c>
      <c r="M707" s="41" t="s">
        <v>111</v>
      </c>
      <c r="N707" s="41"/>
      <c r="O707" s="9">
        <v>869</v>
      </c>
      <c r="P707" s="8">
        <v>412.35</v>
      </c>
      <c r="Q707" s="3">
        <v>1.72E-2</v>
      </c>
      <c r="R707" s="4">
        <v>1168.42</v>
      </c>
      <c r="S707" s="10" t="s">
        <v>80</v>
      </c>
      <c r="T707" s="10" t="str">
        <f t="shared" ref="T707:T770" si="11">IF(OR(O707=0,P707=0),"Cost or Quantity = 0","Cost or Quantity &lt;&gt; 0")</f>
        <v>Cost or Quantity &lt;&gt; 0</v>
      </c>
      <c r="V707" s="13">
        <v>35929.430000000008</v>
      </c>
    </row>
    <row r="708" spans="1:22">
      <c r="A708" s="41" t="s">
        <v>102</v>
      </c>
      <c r="B708" s="41" t="s">
        <v>103</v>
      </c>
      <c r="C708" s="41" t="s">
        <v>104</v>
      </c>
      <c r="D708" s="21">
        <v>2</v>
      </c>
      <c r="E708" s="41" t="s">
        <v>925</v>
      </c>
      <c r="F708" s="41"/>
      <c r="G708" s="44" t="s">
        <v>183</v>
      </c>
      <c r="H708" s="41" t="s">
        <v>107</v>
      </c>
      <c r="I708" s="41" t="s">
        <v>131</v>
      </c>
      <c r="J708" s="41" t="s">
        <v>1035</v>
      </c>
      <c r="K708" s="41" t="s">
        <v>116</v>
      </c>
      <c r="L708" s="41" t="s">
        <v>110</v>
      </c>
      <c r="M708" s="41" t="s">
        <v>111</v>
      </c>
      <c r="N708" s="41"/>
      <c r="O708" s="9">
        <v>352</v>
      </c>
      <c r="P708" s="8">
        <v>167.03</v>
      </c>
      <c r="Q708" s="3">
        <v>1.72E-2</v>
      </c>
      <c r="R708" s="4">
        <v>1168.42</v>
      </c>
      <c r="S708" s="10" t="s">
        <v>80</v>
      </c>
      <c r="T708" s="10" t="str">
        <f t="shared" si="11"/>
        <v>Cost or Quantity &lt;&gt; 0</v>
      </c>
      <c r="V708" s="13">
        <v>14553.880666666668</v>
      </c>
    </row>
    <row r="709" spans="1:22">
      <c r="A709" s="41" t="s">
        <v>102</v>
      </c>
      <c r="B709" s="41" t="s">
        <v>103</v>
      </c>
      <c r="C709" s="41" t="s">
        <v>104</v>
      </c>
      <c r="D709" s="21">
        <v>2</v>
      </c>
      <c r="E709" s="41" t="s">
        <v>353</v>
      </c>
      <c r="F709" s="41"/>
      <c r="G709" s="44" t="s">
        <v>183</v>
      </c>
      <c r="H709" s="41" t="s">
        <v>107</v>
      </c>
      <c r="I709" s="41" t="s">
        <v>131</v>
      </c>
      <c r="J709" s="41" t="s">
        <v>1036</v>
      </c>
      <c r="K709" s="41" t="s">
        <v>116</v>
      </c>
      <c r="L709" s="41" t="s">
        <v>110</v>
      </c>
      <c r="M709" s="41" t="s">
        <v>111</v>
      </c>
      <c r="N709" s="41"/>
      <c r="O709" s="9">
        <v>971</v>
      </c>
      <c r="P709" s="8">
        <v>460.72</v>
      </c>
      <c r="Q709" s="3">
        <v>1.72E-2</v>
      </c>
      <c r="R709" s="4">
        <v>1168.42</v>
      </c>
      <c r="S709" s="10" t="s">
        <v>80</v>
      </c>
      <c r="T709" s="10" t="str">
        <f t="shared" si="11"/>
        <v>Cost or Quantity &lt;&gt; 0</v>
      </c>
      <c r="V709" s="13">
        <v>40144.06933333334</v>
      </c>
    </row>
    <row r="710" spans="1:22">
      <c r="A710" s="41" t="s">
        <v>102</v>
      </c>
      <c r="B710" s="41" t="s">
        <v>103</v>
      </c>
      <c r="C710" s="41" t="s">
        <v>104</v>
      </c>
      <c r="D710" s="21">
        <v>2</v>
      </c>
      <c r="E710" s="41" t="s">
        <v>355</v>
      </c>
      <c r="F710" s="41"/>
      <c r="G710" s="44" t="s">
        <v>183</v>
      </c>
      <c r="H710" s="41" t="s">
        <v>107</v>
      </c>
      <c r="I710" s="41" t="s">
        <v>131</v>
      </c>
      <c r="J710" s="41" t="s">
        <v>1037</v>
      </c>
      <c r="K710" s="41" t="s">
        <v>116</v>
      </c>
      <c r="L710" s="41" t="s">
        <v>110</v>
      </c>
      <c r="M710" s="41" t="s">
        <v>111</v>
      </c>
      <c r="N710" s="41"/>
      <c r="O710" s="9">
        <v>420</v>
      </c>
      <c r="P710" s="8">
        <v>199.29</v>
      </c>
      <c r="Q710" s="3">
        <v>1.72E-2</v>
      </c>
      <c r="R710" s="4">
        <v>1168.42</v>
      </c>
      <c r="S710" s="10" t="s">
        <v>80</v>
      </c>
      <c r="T710" s="10" t="str">
        <f t="shared" si="11"/>
        <v>Cost or Quantity &lt;&gt; 0</v>
      </c>
      <c r="V710" s="13">
        <v>17364.802</v>
      </c>
    </row>
    <row r="711" spans="1:22">
      <c r="A711" s="41" t="s">
        <v>102</v>
      </c>
      <c r="B711" s="41" t="s">
        <v>103</v>
      </c>
      <c r="C711" s="41" t="s">
        <v>104</v>
      </c>
      <c r="D711" s="21">
        <v>2</v>
      </c>
      <c r="E711" s="41" t="s">
        <v>182</v>
      </c>
      <c r="F711" s="41"/>
      <c r="G711" s="44" t="s">
        <v>183</v>
      </c>
      <c r="H711" s="41" t="s">
        <v>107</v>
      </c>
      <c r="I711" s="41" t="s">
        <v>131</v>
      </c>
      <c r="J711" s="41" t="s">
        <v>1038</v>
      </c>
      <c r="K711" s="41" t="s">
        <v>116</v>
      </c>
      <c r="L711" s="41" t="s">
        <v>110</v>
      </c>
      <c r="M711" s="41" t="s">
        <v>111</v>
      </c>
      <c r="N711" s="41"/>
      <c r="O711" s="9">
        <v>171</v>
      </c>
      <c r="P711" s="8">
        <v>81.14</v>
      </c>
      <c r="Q711" s="3">
        <v>1.72E-2</v>
      </c>
      <c r="R711" s="4">
        <v>1168.42</v>
      </c>
      <c r="S711" s="10" t="s">
        <v>80</v>
      </c>
      <c r="T711" s="10" t="str">
        <f t="shared" si="11"/>
        <v>Cost or Quantity &lt;&gt; 0</v>
      </c>
      <c r="V711" s="13">
        <v>7069.9986666666673</v>
      </c>
    </row>
    <row r="712" spans="1:22">
      <c r="A712" s="41" t="s">
        <v>102</v>
      </c>
      <c r="B712" s="41" t="s">
        <v>103</v>
      </c>
      <c r="C712" s="41" t="s">
        <v>104</v>
      </c>
      <c r="D712" s="21">
        <v>2</v>
      </c>
      <c r="E712" s="41" t="s">
        <v>1039</v>
      </c>
      <c r="F712" s="41"/>
      <c r="G712" s="44" t="s">
        <v>183</v>
      </c>
      <c r="H712" s="41" t="s">
        <v>107</v>
      </c>
      <c r="I712" s="41" t="s">
        <v>131</v>
      </c>
      <c r="J712" s="41" t="s">
        <v>1040</v>
      </c>
      <c r="K712" s="41" t="s">
        <v>116</v>
      </c>
      <c r="L712" s="41" t="s">
        <v>110</v>
      </c>
      <c r="M712" s="41" t="s">
        <v>111</v>
      </c>
      <c r="N712" s="41"/>
      <c r="O712" s="9">
        <v>594</v>
      </c>
      <c r="P712" s="8">
        <v>281.85000000000002</v>
      </c>
      <c r="Q712" s="3">
        <v>1.72E-2</v>
      </c>
      <c r="R712" s="4">
        <v>1168.42</v>
      </c>
      <c r="S712" s="10" t="s">
        <v>80</v>
      </c>
      <c r="T712" s="10" t="str">
        <f t="shared" si="11"/>
        <v>Cost or Quantity &lt;&gt; 0</v>
      </c>
      <c r="V712" s="13">
        <v>24558.530000000002</v>
      </c>
    </row>
    <row r="713" spans="1:22">
      <c r="A713" s="41" t="s">
        <v>102</v>
      </c>
      <c r="B713" s="41" t="s">
        <v>103</v>
      </c>
      <c r="C713" s="41" t="s">
        <v>104</v>
      </c>
      <c r="D713" s="21">
        <v>2</v>
      </c>
      <c r="E713" s="41" t="s">
        <v>170</v>
      </c>
      <c r="F713" s="41"/>
      <c r="G713" s="44" t="s">
        <v>183</v>
      </c>
      <c r="H713" s="41" t="s">
        <v>107</v>
      </c>
      <c r="I713" s="41" t="s">
        <v>131</v>
      </c>
      <c r="J713" s="41" t="s">
        <v>1041</v>
      </c>
      <c r="K713" s="41" t="s">
        <v>116</v>
      </c>
      <c r="L713" s="41" t="s">
        <v>110</v>
      </c>
      <c r="M713" s="41" t="s">
        <v>111</v>
      </c>
      <c r="N713" s="41"/>
      <c r="O713" s="9">
        <v>1367</v>
      </c>
      <c r="P713" s="8">
        <v>648.65</v>
      </c>
      <c r="Q713" s="3">
        <v>1.72E-2</v>
      </c>
      <c r="R713" s="4">
        <v>1168.42</v>
      </c>
      <c r="S713" s="10" t="s">
        <v>80</v>
      </c>
      <c r="T713" s="10" t="str">
        <f t="shared" si="11"/>
        <v>Cost or Quantity &lt;&gt; 0</v>
      </c>
      <c r="V713" s="13">
        <v>56519.036666666667</v>
      </c>
    </row>
    <row r="714" spans="1:22">
      <c r="A714" s="41" t="s">
        <v>102</v>
      </c>
      <c r="B714" s="41" t="s">
        <v>103</v>
      </c>
      <c r="C714" s="41" t="s">
        <v>104</v>
      </c>
      <c r="D714" s="21">
        <v>2</v>
      </c>
      <c r="E714" s="41" t="s">
        <v>746</v>
      </c>
      <c r="F714" s="41"/>
      <c r="G714" s="44" t="s">
        <v>183</v>
      </c>
      <c r="H714" s="41" t="s">
        <v>107</v>
      </c>
      <c r="I714" s="41" t="s">
        <v>131</v>
      </c>
      <c r="J714" s="41" t="s">
        <v>1042</v>
      </c>
      <c r="K714" s="41" t="s">
        <v>116</v>
      </c>
      <c r="L714" s="41" t="s">
        <v>110</v>
      </c>
      <c r="M714" s="41" t="s">
        <v>111</v>
      </c>
      <c r="N714" s="41"/>
      <c r="O714" s="9">
        <v>101</v>
      </c>
      <c r="P714" s="8">
        <v>47.92</v>
      </c>
      <c r="Q714" s="3">
        <v>1.72E-2</v>
      </c>
      <c r="R714" s="4">
        <v>1168.42</v>
      </c>
      <c r="S714" s="10" t="s">
        <v>80</v>
      </c>
      <c r="T714" s="10" t="str">
        <f t="shared" si="11"/>
        <v>Cost or Quantity &lt;&gt; 0</v>
      </c>
      <c r="V714" s="13">
        <v>4175.4293333333335</v>
      </c>
    </row>
    <row r="715" spans="1:22">
      <c r="A715" s="41" t="s">
        <v>102</v>
      </c>
      <c r="B715" s="41" t="s">
        <v>103</v>
      </c>
      <c r="C715" s="41" t="s">
        <v>104</v>
      </c>
      <c r="D715" s="21">
        <v>2</v>
      </c>
      <c r="E715" s="41" t="s">
        <v>192</v>
      </c>
      <c r="F715" s="41"/>
      <c r="G715" s="44" t="s">
        <v>183</v>
      </c>
      <c r="H715" s="41" t="s">
        <v>107</v>
      </c>
      <c r="I715" s="41" t="s">
        <v>131</v>
      </c>
      <c r="J715" s="41" t="s">
        <v>1043</v>
      </c>
      <c r="K715" s="41" t="s">
        <v>140</v>
      </c>
      <c r="L715" s="41" t="s">
        <v>110</v>
      </c>
      <c r="M715" s="41" t="s">
        <v>111</v>
      </c>
      <c r="N715" s="41"/>
      <c r="O715" s="9">
        <v>0</v>
      </c>
      <c r="P715" s="8">
        <v>0</v>
      </c>
      <c r="Q715" s="3">
        <v>1.72E-2</v>
      </c>
      <c r="R715" s="4">
        <v>1168.42</v>
      </c>
      <c r="S715" s="10" t="s">
        <v>80</v>
      </c>
      <c r="T715" s="10" t="str">
        <f t="shared" si="11"/>
        <v>Cost or Quantity = 0</v>
      </c>
      <c r="V715" s="13">
        <v>0</v>
      </c>
    </row>
    <row r="716" spans="1:22">
      <c r="A716" s="41" t="s">
        <v>102</v>
      </c>
      <c r="B716" s="41" t="s">
        <v>103</v>
      </c>
      <c r="C716" s="41" t="s">
        <v>104</v>
      </c>
      <c r="D716" s="21">
        <v>2</v>
      </c>
      <c r="E716" s="41" t="s">
        <v>151</v>
      </c>
      <c r="F716" s="41"/>
      <c r="G716" s="44" t="s">
        <v>628</v>
      </c>
      <c r="H716" s="41" t="s">
        <v>107</v>
      </c>
      <c r="I716" s="41" t="s">
        <v>131</v>
      </c>
      <c r="J716" s="41" t="s">
        <v>1044</v>
      </c>
      <c r="K716" s="41" t="s">
        <v>116</v>
      </c>
      <c r="L716" s="41" t="s">
        <v>110</v>
      </c>
      <c r="M716" s="41" t="s">
        <v>111</v>
      </c>
      <c r="N716" s="41"/>
      <c r="O716" s="9">
        <v>176</v>
      </c>
      <c r="P716" s="8">
        <v>9.1300000000000008</v>
      </c>
      <c r="Q716" s="3">
        <v>1.72E-2</v>
      </c>
      <c r="R716" s="4">
        <v>1156.4100000000001</v>
      </c>
      <c r="S716" s="10" t="s">
        <v>80</v>
      </c>
      <c r="T716" s="10" t="str">
        <f t="shared" si="11"/>
        <v>Cost or Quantity &lt;&gt; 0</v>
      </c>
      <c r="V716" s="13">
        <v>745.8068750000001</v>
      </c>
    </row>
    <row r="717" spans="1:22">
      <c r="A717" s="41" t="s">
        <v>102</v>
      </c>
      <c r="B717" s="41" t="s">
        <v>103</v>
      </c>
      <c r="C717" s="41" t="s">
        <v>104</v>
      </c>
      <c r="D717" s="21">
        <v>2</v>
      </c>
      <c r="E717" s="41" t="s">
        <v>178</v>
      </c>
      <c r="F717" s="41"/>
      <c r="G717" s="44" t="s">
        <v>628</v>
      </c>
      <c r="H717" s="41" t="s">
        <v>107</v>
      </c>
      <c r="I717" s="41" t="s">
        <v>131</v>
      </c>
      <c r="J717" s="41" t="s">
        <v>1045</v>
      </c>
      <c r="K717" s="41" t="s">
        <v>116</v>
      </c>
      <c r="L717" s="41" t="s">
        <v>110</v>
      </c>
      <c r="M717" s="41" t="s">
        <v>111</v>
      </c>
      <c r="N717" s="41"/>
      <c r="O717" s="9">
        <v>92</v>
      </c>
      <c r="P717" s="8">
        <v>43.64</v>
      </c>
      <c r="Q717" s="3">
        <v>1.72E-2</v>
      </c>
      <c r="R717" s="4">
        <v>1156.4100000000001</v>
      </c>
      <c r="S717" s="10" t="s">
        <v>80</v>
      </c>
      <c r="T717" s="10" t="str">
        <f t="shared" si="11"/>
        <v>Cost or Quantity &lt;&gt; 0</v>
      </c>
      <c r="V717" s="13">
        <v>3564.8425000000002</v>
      </c>
    </row>
    <row r="718" spans="1:22">
      <c r="A718" s="41" t="s">
        <v>102</v>
      </c>
      <c r="B718" s="41" t="s">
        <v>103</v>
      </c>
      <c r="C718" s="41" t="s">
        <v>104</v>
      </c>
      <c r="D718" s="21">
        <v>2</v>
      </c>
      <c r="E718" s="41" t="s">
        <v>513</v>
      </c>
      <c r="F718" s="41"/>
      <c r="G718" s="44" t="s">
        <v>628</v>
      </c>
      <c r="H718" s="41" t="s">
        <v>107</v>
      </c>
      <c r="I718" s="41" t="s">
        <v>131</v>
      </c>
      <c r="J718" s="41" t="s">
        <v>1046</v>
      </c>
      <c r="K718" s="41" t="s">
        <v>116</v>
      </c>
      <c r="L718" s="41" t="s">
        <v>110</v>
      </c>
      <c r="M718" s="41" t="s">
        <v>111</v>
      </c>
      <c r="N718" s="41"/>
      <c r="O718" s="9">
        <v>473</v>
      </c>
      <c r="P718" s="8">
        <v>224.45</v>
      </c>
      <c r="Q718" s="3">
        <v>1.72E-2</v>
      </c>
      <c r="R718" s="4">
        <v>1156.4100000000001</v>
      </c>
      <c r="S718" s="10" t="s">
        <v>80</v>
      </c>
      <c r="T718" s="10" t="str">
        <f t="shared" si="11"/>
        <v>Cost or Quantity &lt;&gt; 0</v>
      </c>
      <c r="V718" s="13">
        <v>18334.759374999998</v>
      </c>
    </row>
    <row r="719" spans="1:22">
      <c r="A719" s="41" t="s">
        <v>102</v>
      </c>
      <c r="B719" s="41" t="s">
        <v>103</v>
      </c>
      <c r="C719" s="41" t="s">
        <v>104</v>
      </c>
      <c r="D719" s="21">
        <v>2</v>
      </c>
      <c r="E719" s="41" t="s">
        <v>198</v>
      </c>
      <c r="F719" s="41"/>
      <c r="G719" s="44" t="s">
        <v>628</v>
      </c>
      <c r="H719" s="41" t="s">
        <v>107</v>
      </c>
      <c r="I719" s="41" t="s">
        <v>131</v>
      </c>
      <c r="J719" s="41" t="s">
        <v>1047</v>
      </c>
      <c r="K719" s="41" t="s">
        <v>116</v>
      </c>
      <c r="L719" s="41" t="s">
        <v>110</v>
      </c>
      <c r="M719" s="41" t="s">
        <v>111</v>
      </c>
      <c r="N719" s="41"/>
      <c r="O719" s="9">
        <v>1151</v>
      </c>
      <c r="P719" s="8">
        <v>546.15</v>
      </c>
      <c r="Q719" s="3">
        <v>1.72E-2</v>
      </c>
      <c r="R719" s="4">
        <v>1156.4100000000001</v>
      </c>
      <c r="S719" s="10" t="s">
        <v>80</v>
      </c>
      <c r="T719" s="10" t="str">
        <f t="shared" si="11"/>
        <v>Cost or Quantity &lt;&gt; 0</v>
      </c>
      <c r="V719" s="13">
        <v>44613.628124999996</v>
      </c>
    </row>
    <row r="720" spans="1:22">
      <c r="A720" s="41" t="s">
        <v>102</v>
      </c>
      <c r="B720" s="41" t="s">
        <v>103</v>
      </c>
      <c r="C720" s="41" t="s">
        <v>104</v>
      </c>
      <c r="D720" s="21">
        <v>2</v>
      </c>
      <c r="E720" s="41" t="s">
        <v>291</v>
      </c>
      <c r="F720" s="41"/>
      <c r="G720" s="44" t="s">
        <v>628</v>
      </c>
      <c r="H720" s="41" t="s">
        <v>107</v>
      </c>
      <c r="I720" s="41" t="s">
        <v>131</v>
      </c>
      <c r="J720" s="41" t="s">
        <v>1048</v>
      </c>
      <c r="K720" s="41" t="s">
        <v>116</v>
      </c>
      <c r="L720" s="41" t="s">
        <v>110</v>
      </c>
      <c r="M720" s="41" t="s">
        <v>111</v>
      </c>
      <c r="N720" s="41"/>
      <c r="O720" s="9">
        <v>175</v>
      </c>
      <c r="P720" s="8">
        <v>83.04</v>
      </c>
      <c r="Q720" s="3">
        <v>1.72E-2</v>
      </c>
      <c r="R720" s="4">
        <v>1156.4100000000001</v>
      </c>
      <c r="S720" s="10" t="s">
        <v>80</v>
      </c>
      <c r="T720" s="10" t="str">
        <f t="shared" si="11"/>
        <v>Cost or Quantity &lt;&gt; 0</v>
      </c>
      <c r="V720" s="13">
        <v>6783.3300000000008</v>
      </c>
    </row>
    <row r="721" spans="1:22">
      <c r="A721" s="41" t="s">
        <v>102</v>
      </c>
      <c r="B721" s="41" t="s">
        <v>103</v>
      </c>
      <c r="C721" s="41" t="s">
        <v>104</v>
      </c>
      <c r="D721" s="21">
        <v>2</v>
      </c>
      <c r="E721" s="41" t="s">
        <v>421</v>
      </c>
      <c r="F721" s="41"/>
      <c r="G721" s="44" t="s">
        <v>628</v>
      </c>
      <c r="H721" s="41" t="s">
        <v>107</v>
      </c>
      <c r="I721" s="41" t="s">
        <v>131</v>
      </c>
      <c r="J721" s="41" t="s">
        <v>1049</v>
      </c>
      <c r="K721" s="41" t="s">
        <v>116</v>
      </c>
      <c r="L721" s="41" t="s">
        <v>110</v>
      </c>
      <c r="M721" s="41" t="s">
        <v>111</v>
      </c>
      <c r="N721" s="41"/>
      <c r="O721" s="9">
        <v>464</v>
      </c>
      <c r="P721" s="8">
        <v>220.16</v>
      </c>
      <c r="Q721" s="3">
        <v>1.72E-2</v>
      </c>
      <c r="R721" s="4">
        <v>1156.4100000000001</v>
      </c>
      <c r="S721" s="10" t="s">
        <v>80</v>
      </c>
      <c r="T721" s="10" t="str">
        <f t="shared" si="11"/>
        <v>Cost or Quantity &lt;&gt; 0</v>
      </c>
      <c r="V721" s="13">
        <v>17984.32</v>
      </c>
    </row>
    <row r="722" spans="1:22">
      <c r="A722" s="41" t="s">
        <v>102</v>
      </c>
      <c r="B722" s="41" t="s">
        <v>103</v>
      </c>
      <c r="C722" s="41" t="s">
        <v>104</v>
      </c>
      <c r="D722" s="21">
        <v>2</v>
      </c>
      <c r="E722" s="41" t="s">
        <v>904</v>
      </c>
      <c r="F722" s="41"/>
      <c r="G722" s="44" t="s">
        <v>628</v>
      </c>
      <c r="H722" s="41" t="s">
        <v>107</v>
      </c>
      <c r="I722" s="41" t="s">
        <v>131</v>
      </c>
      <c r="J722" s="41" t="s">
        <v>1050</v>
      </c>
      <c r="K722" s="41" t="s">
        <v>140</v>
      </c>
      <c r="L722" s="41" t="s">
        <v>110</v>
      </c>
      <c r="M722" s="41" t="s">
        <v>111</v>
      </c>
      <c r="N722" s="41"/>
      <c r="O722" s="9">
        <v>0</v>
      </c>
      <c r="P722" s="8">
        <v>0</v>
      </c>
      <c r="Q722" s="3">
        <v>1.72E-2</v>
      </c>
      <c r="R722" s="4">
        <v>1156.4100000000001</v>
      </c>
      <c r="S722" s="10" t="s">
        <v>80</v>
      </c>
      <c r="T722" s="10" t="str">
        <f t="shared" si="11"/>
        <v>Cost or Quantity = 0</v>
      </c>
      <c r="V722" s="13">
        <v>0</v>
      </c>
    </row>
    <row r="723" spans="1:22">
      <c r="A723" s="41" t="s">
        <v>102</v>
      </c>
      <c r="B723" s="41" t="s">
        <v>103</v>
      </c>
      <c r="C723" s="41" t="s">
        <v>104</v>
      </c>
      <c r="D723" s="21">
        <v>2</v>
      </c>
      <c r="E723" s="41" t="s">
        <v>913</v>
      </c>
      <c r="F723" s="41"/>
      <c r="G723" s="44" t="s">
        <v>628</v>
      </c>
      <c r="H723" s="41" t="s">
        <v>107</v>
      </c>
      <c r="I723" s="41" t="s">
        <v>131</v>
      </c>
      <c r="J723" s="41" t="s">
        <v>1051</v>
      </c>
      <c r="K723" s="41" t="s">
        <v>140</v>
      </c>
      <c r="L723" s="41" t="s">
        <v>110</v>
      </c>
      <c r="M723" s="41" t="s">
        <v>111</v>
      </c>
      <c r="N723" s="41"/>
      <c r="O723" s="9">
        <v>0</v>
      </c>
      <c r="P723" s="8">
        <v>0</v>
      </c>
      <c r="Q723" s="3">
        <v>1.72E-2</v>
      </c>
      <c r="R723" s="4">
        <v>1156.4100000000001</v>
      </c>
      <c r="S723" s="10" t="s">
        <v>80</v>
      </c>
      <c r="T723" s="10" t="str">
        <f t="shared" si="11"/>
        <v>Cost or Quantity = 0</v>
      </c>
      <c r="V723" s="13">
        <v>0</v>
      </c>
    </row>
    <row r="724" spans="1:22">
      <c r="A724" s="41" t="s">
        <v>102</v>
      </c>
      <c r="B724" s="41" t="s">
        <v>103</v>
      </c>
      <c r="C724" s="41" t="s">
        <v>104</v>
      </c>
      <c r="D724" s="21">
        <v>2</v>
      </c>
      <c r="E724" s="41" t="s">
        <v>154</v>
      </c>
      <c r="F724" s="41"/>
      <c r="G724" s="44" t="s">
        <v>628</v>
      </c>
      <c r="H724" s="41" t="s">
        <v>107</v>
      </c>
      <c r="I724" s="41" t="s">
        <v>131</v>
      </c>
      <c r="J724" s="41" t="s">
        <v>1052</v>
      </c>
      <c r="K724" s="41" t="s">
        <v>116</v>
      </c>
      <c r="L724" s="41" t="s">
        <v>110</v>
      </c>
      <c r="M724" s="41" t="s">
        <v>111</v>
      </c>
      <c r="N724" s="41"/>
      <c r="O724" s="9">
        <v>947</v>
      </c>
      <c r="P724" s="8">
        <v>436.91</v>
      </c>
      <c r="Q724" s="3">
        <v>1.72E-2</v>
      </c>
      <c r="R724" s="4">
        <v>1156.4100000000001</v>
      </c>
      <c r="S724" s="10" t="s">
        <v>80</v>
      </c>
      <c r="T724" s="10" t="str">
        <f t="shared" si="11"/>
        <v>Cost or Quantity &lt;&gt; 0</v>
      </c>
      <c r="V724" s="13">
        <v>35690.085625</v>
      </c>
    </row>
    <row r="725" spans="1:22">
      <c r="A725" s="41" t="s">
        <v>102</v>
      </c>
      <c r="B725" s="41" t="s">
        <v>103</v>
      </c>
      <c r="C725" s="41" t="s">
        <v>104</v>
      </c>
      <c r="D725" s="21">
        <v>2</v>
      </c>
      <c r="E725" s="41" t="s">
        <v>479</v>
      </c>
      <c r="F725" s="41"/>
      <c r="G725" s="44" t="s">
        <v>628</v>
      </c>
      <c r="H725" s="41" t="s">
        <v>107</v>
      </c>
      <c r="I725" s="41" t="s">
        <v>131</v>
      </c>
      <c r="J725" s="41" t="s">
        <v>1053</v>
      </c>
      <c r="K725" s="41" t="s">
        <v>116</v>
      </c>
      <c r="L725" s="41" t="s">
        <v>110</v>
      </c>
      <c r="M725" s="41" t="s">
        <v>111</v>
      </c>
      <c r="N725" s="41"/>
      <c r="O725" s="9">
        <v>22</v>
      </c>
      <c r="P725" s="8">
        <v>9.51</v>
      </c>
      <c r="Q725" s="3">
        <v>1.72E-2</v>
      </c>
      <c r="R725" s="4">
        <v>1156.4100000000001</v>
      </c>
      <c r="S725" s="10" t="s">
        <v>80</v>
      </c>
      <c r="T725" s="10" t="str">
        <f t="shared" si="11"/>
        <v>Cost or Quantity &lt;&gt; 0</v>
      </c>
      <c r="V725" s="13">
        <v>776.84812499999998</v>
      </c>
    </row>
    <row r="726" spans="1:22">
      <c r="A726" s="41" t="s">
        <v>102</v>
      </c>
      <c r="B726" s="41" t="s">
        <v>103</v>
      </c>
      <c r="C726" s="41" t="s">
        <v>104</v>
      </c>
      <c r="D726" s="21">
        <v>2</v>
      </c>
      <c r="E726" s="41" t="s">
        <v>412</v>
      </c>
      <c r="F726" s="41"/>
      <c r="G726" s="44" t="s">
        <v>628</v>
      </c>
      <c r="H726" s="41" t="s">
        <v>107</v>
      </c>
      <c r="I726" s="41" t="s">
        <v>131</v>
      </c>
      <c r="J726" s="41" t="s">
        <v>1054</v>
      </c>
      <c r="K726" s="41" t="s">
        <v>116</v>
      </c>
      <c r="L726" s="41" t="s">
        <v>110</v>
      </c>
      <c r="M726" s="41" t="s">
        <v>111</v>
      </c>
      <c r="N726" s="41"/>
      <c r="O726" s="9">
        <v>20</v>
      </c>
      <c r="P726" s="8">
        <v>9.49</v>
      </c>
      <c r="Q726" s="3">
        <v>1.72E-2</v>
      </c>
      <c r="R726" s="4">
        <v>1156.4100000000001</v>
      </c>
      <c r="S726" s="10" t="s">
        <v>80</v>
      </c>
      <c r="T726" s="10" t="str">
        <f t="shared" si="11"/>
        <v>Cost or Quantity &lt;&gt; 0</v>
      </c>
      <c r="V726" s="13">
        <v>775.21437500000002</v>
      </c>
    </row>
    <row r="727" spans="1:22">
      <c r="A727" s="41" t="s">
        <v>102</v>
      </c>
      <c r="B727" s="41" t="s">
        <v>103</v>
      </c>
      <c r="C727" s="41" t="s">
        <v>104</v>
      </c>
      <c r="D727" s="21">
        <v>2</v>
      </c>
      <c r="E727" s="41" t="s">
        <v>238</v>
      </c>
      <c r="F727" s="41"/>
      <c r="G727" s="44" t="s">
        <v>628</v>
      </c>
      <c r="H727" s="41" t="s">
        <v>107</v>
      </c>
      <c r="I727" s="41" t="s">
        <v>131</v>
      </c>
      <c r="J727" s="41" t="s">
        <v>1055</v>
      </c>
      <c r="K727" s="41" t="s">
        <v>140</v>
      </c>
      <c r="L727" s="41" t="s">
        <v>110</v>
      </c>
      <c r="M727" s="41" t="s">
        <v>111</v>
      </c>
      <c r="N727" s="41"/>
      <c r="O727" s="9">
        <v>0</v>
      </c>
      <c r="P727" s="8">
        <v>0</v>
      </c>
      <c r="Q727" s="3">
        <v>1.72E-2</v>
      </c>
      <c r="R727" s="4">
        <v>1156.4100000000001</v>
      </c>
      <c r="S727" s="10" t="s">
        <v>80</v>
      </c>
      <c r="T727" s="10" t="str">
        <f t="shared" si="11"/>
        <v>Cost or Quantity = 0</v>
      </c>
      <c r="V727" s="13">
        <v>0</v>
      </c>
    </row>
    <row r="728" spans="1:22">
      <c r="A728" s="41" t="s">
        <v>102</v>
      </c>
      <c r="B728" s="41" t="s">
        <v>103</v>
      </c>
      <c r="C728" s="41" t="s">
        <v>104</v>
      </c>
      <c r="D728" s="21">
        <v>2</v>
      </c>
      <c r="E728" s="41" t="s">
        <v>349</v>
      </c>
      <c r="F728" s="41"/>
      <c r="G728" s="44" t="s">
        <v>628</v>
      </c>
      <c r="H728" s="41" t="s">
        <v>107</v>
      </c>
      <c r="I728" s="41" t="s">
        <v>131</v>
      </c>
      <c r="J728" s="41" t="s">
        <v>1056</v>
      </c>
      <c r="K728" s="41" t="s">
        <v>140</v>
      </c>
      <c r="L728" s="41" t="s">
        <v>110</v>
      </c>
      <c r="M728" s="41" t="s">
        <v>111</v>
      </c>
      <c r="N728" s="41"/>
      <c r="O728" s="9">
        <v>0</v>
      </c>
      <c r="P728" s="8">
        <v>0</v>
      </c>
      <c r="Q728" s="3">
        <v>1.72E-2</v>
      </c>
      <c r="R728" s="4">
        <v>1156.4100000000001</v>
      </c>
      <c r="S728" s="10" t="s">
        <v>80</v>
      </c>
      <c r="T728" s="10" t="str">
        <f t="shared" si="11"/>
        <v>Cost or Quantity = 0</v>
      </c>
      <c r="V728" s="13">
        <v>0</v>
      </c>
    </row>
    <row r="729" spans="1:22">
      <c r="A729" s="41" t="s">
        <v>102</v>
      </c>
      <c r="B729" s="41" t="s">
        <v>103</v>
      </c>
      <c r="C729" s="41" t="s">
        <v>104</v>
      </c>
      <c r="D729" s="21">
        <v>2</v>
      </c>
      <c r="E729" s="41" t="s">
        <v>304</v>
      </c>
      <c r="F729" s="41"/>
      <c r="G729" s="44" t="s">
        <v>628</v>
      </c>
      <c r="H729" s="41" t="s">
        <v>107</v>
      </c>
      <c r="I729" s="41" t="s">
        <v>131</v>
      </c>
      <c r="J729" s="41" t="s">
        <v>1057</v>
      </c>
      <c r="K729" s="41" t="s">
        <v>116</v>
      </c>
      <c r="L729" s="41" t="s">
        <v>110</v>
      </c>
      <c r="M729" s="41" t="s">
        <v>111</v>
      </c>
      <c r="N729" s="41"/>
      <c r="O729" s="9">
        <v>195</v>
      </c>
      <c r="P729" s="8">
        <v>64.86</v>
      </c>
      <c r="Q729" s="3">
        <v>1.72E-2</v>
      </c>
      <c r="R729" s="4">
        <v>1156.4100000000001</v>
      </c>
      <c r="S729" s="10" t="s">
        <v>80</v>
      </c>
      <c r="T729" s="10" t="str">
        <f t="shared" si="11"/>
        <v>Cost or Quantity &lt;&gt; 0</v>
      </c>
      <c r="V729" s="13">
        <v>5298.2512500000003</v>
      </c>
    </row>
    <row r="730" spans="1:22">
      <c r="A730" s="41" t="s">
        <v>102</v>
      </c>
      <c r="B730" s="41" t="s">
        <v>103</v>
      </c>
      <c r="C730" s="41" t="s">
        <v>104</v>
      </c>
      <c r="D730" s="21">
        <v>2</v>
      </c>
      <c r="E730" s="41" t="s">
        <v>414</v>
      </c>
      <c r="F730" s="41"/>
      <c r="G730" s="44" t="s">
        <v>628</v>
      </c>
      <c r="H730" s="41" t="s">
        <v>107</v>
      </c>
      <c r="I730" s="41" t="s">
        <v>131</v>
      </c>
      <c r="J730" s="41" t="s">
        <v>1058</v>
      </c>
      <c r="K730" s="41" t="s">
        <v>140</v>
      </c>
      <c r="L730" s="41" t="s">
        <v>110</v>
      </c>
      <c r="M730" s="41" t="s">
        <v>111</v>
      </c>
      <c r="N730" s="41"/>
      <c r="O730" s="9">
        <v>0</v>
      </c>
      <c r="P730" s="8">
        <v>0</v>
      </c>
      <c r="Q730" s="3">
        <v>1.72E-2</v>
      </c>
      <c r="R730" s="4">
        <v>1156.4100000000001</v>
      </c>
      <c r="S730" s="10" t="s">
        <v>80</v>
      </c>
      <c r="T730" s="10" t="str">
        <f t="shared" si="11"/>
        <v>Cost or Quantity = 0</v>
      </c>
      <c r="V730" s="13">
        <v>0</v>
      </c>
    </row>
    <row r="731" spans="1:22">
      <c r="A731" s="41" t="s">
        <v>102</v>
      </c>
      <c r="B731" s="41" t="s">
        <v>103</v>
      </c>
      <c r="C731" s="41" t="s">
        <v>104</v>
      </c>
      <c r="D731" s="21">
        <v>2</v>
      </c>
      <c r="E731" s="41" t="s">
        <v>158</v>
      </c>
      <c r="F731" s="41"/>
      <c r="G731" s="44" t="s">
        <v>628</v>
      </c>
      <c r="H731" s="41" t="s">
        <v>107</v>
      </c>
      <c r="I731" s="41" t="s">
        <v>131</v>
      </c>
      <c r="J731" s="41" t="s">
        <v>1059</v>
      </c>
      <c r="K731" s="41" t="s">
        <v>116</v>
      </c>
      <c r="L731" s="41" t="s">
        <v>110</v>
      </c>
      <c r="M731" s="41" t="s">
        <v>111</v>
      </c>
      <c r="N731" s="41"/>
      <c r="O731" s="9">
        <v>685</v>
      </c>
      <c r="P731" s="8">
        <v>325.02</v>
      </c>
      <c r="Q731" s="3">
        <v>1.72E-2</v>
      </c>
      <c r="R731" s="4">
        <v>1156.4100000000001</v>
      </c>
      <c r="S731" s="10" t="s">
        <v>80</v>
      </c>
      <c r="T731" s="10" t="str">
        <f t="shared" si="11"/>
        <v>Cost or Quantity &lt;&gt; 0</v>
      </c>
      <c r="V731" s="13">
        <v>26550.071249999997</v>
      </c>
    </row>
    <row r="732" spans="1:22">
      <c r="A732" s="41" t="s">
        <v>102</v>
      </c>
      <c r="B732" s="41" t="s">
        <v>103</v>
      </c>
      <c r="C732" s="41" t="s">
        <v>104</v>
      </c>
      <c r="D732" s="21">
        <v>2</v>
      </c>
      <c r="E732" s="41" t="s">
        <v>881</v>
      </c>
      <c r="F732" s="41"/>
      <c r="G732" s="44" t="s">
        <v>628</v>
      </c>
      <c r="H732" s="41" t="s">
        <v>107</v>
      </c>
      <c r="I732" s="41" t="s">
        <v>131</v>
      </c>
      <c r="J732" s="41" t="s">
        <v>1060</v>
      </c>
      <c r="K732" s="41" t="s">
        <v>140</v>
      </c>
      <c r="L732" s="41" t="s">
        <v>110</v>
      </c>
      <c r="M732" s="41" t="s">
        <v>111</v>
      </c>
      <c r="N732" s="41"/>
      <c r="O732" s="9">
        <v>0</v>
      </c>
      <c r="P732" s="8">
        <v>0</v>
      </c>
      <c r="Q732" s="3">
        <v>1.72E-2</v>
      </c>
      <c r="R732" s="4">
        <v>1156.4100000000001</v>
      </c>
      <c r="S732" s="10" t="s">
        <v>80</v>
      </c>
      <c r="T732" s="10" t="str">
        <f t="shared" si="11"/>
        <v>Cost or Quantity = 0</v>
      </c>
      <c r="V732" s="13">
        <v>0</v>
      </c>
    </row>
    <row r="733" spans="1:22">
      <c r="A733" s="41" t="s">
        <v>102</v>
      </c>
      <c r="B733" s="41" t="s">
        <v>103</v>
      </c>
      <c r="C733" s="41" t="s">
        <v>104</v>
      </c>
      <c r="D733" s="21">
        <v>2</v>
      </c>
      <c r="E733" s="41" t="s">
        <v>162</v>
      </c>
      <c r="F733" s="41"/>
      <c r="G733" s="44" t="s">
        <v>628</v>
      </c>
      <c r="H733" s="41" t="s">
        <v>107</v>
      </c>
      <c r="I733" s="41" t="s">
        <v>131</v>
      </c>
      <c r="J733" s="41" t="s">
        <v>1061</v>
      </c>
      <c r="K733" s="41" t="s">
        <v>116</v>
      </c>
      <c r="L733" s="41" t="s">
        <v>110</v>
      </c>
      <c r="M733" s="41" t="s">
        <v>111</v>
      </c>
      <c r="N733" s="41"/>
      <c r="O733" s="9">
        <v>70</v>
      </c>
      <c r="P733" s="8">
        <v>33.21</v>
      </c>
      <c r="Q733" s="3">
        <v>1.72E-2</v>
      </c>
      <c r="R733" s="4">
        <v>1156.4100000000001</v>
      </c>
      <c r="S733" s="10" t="s">
        <v>80</v>
      </c>
      <c r="T733" s="10" t="str">
        <f t="shared" si="11"/>
        <v>Cost or Quantity &lt;&gt; 0</v>
      </c>
      <c r="V733" s="13">
        <v>2712.8418750000001</v>
      </c>
    </row>
    <row r="734" spans="1:22">
      <c r="A734" s="41" t="s">
        <v>102</v>
      </c>
      <c r="B734" s="41" t="s">
        <v>103</v>
      </c>
      <c r="C734" s="41" t="s">
        <v>104</v>
      </c>
      <c r="D734" s="21">
        <v>2</v>
      </c>
      <c r="E734" s="41" t="s">
        <v>164</v>
      </c>
      <c r="F734" s="41"/>
      <c r="G734" s="44" t="s">
        <v>628</v>
      </c>
      <c r="H734" s="41" t="s">
        <v>107</v>
      </c>
      <c r="I734" s="41" t="s">
        <v>131</v>
      </c>
      <c r="J734" s="41" t="s">
        <v>1062</v>
      </c>
      <c r="K734" s="41" t="s">
        <v>116</v>
      </c>
      <c r="L734" s="41" t="s">
        <v>110</v>
      </c>
      <c r="M734" s="41" t="s">
        <v>111</v>
      </c>
      <c r="N734" s="41"/>
      <c r="O734" s="9">
        <v>696</v>
      </c>
      <c r="P734" s="8">
        <v>330.25</v>
      </c>
      <c r="Q734" s="3">
        <v>1.72E-2</v>
      </c>
      <c r="R734" s="4">
        <v>1156.4100000000001</v>
      </c>
      <c r="S734" s="10" t="s">
        <v>80</v>
      </c>
      <c r="T734" s="10" t="str">
        <f t="shared" si="11"/>
        <v>Cost or Quantity &lt;&gt; 0</v>
      </c>
      <c r="V734" s="13">
        <v>26977.296875</v>
      </c>
    </row>
    <row r="735" spans="1:22">
      <c r="A735" s="41" t="s">
        <v>102</v>
      </c>
      <c r="B735" s="41" t="s">
        <v>103</v>
      </c>
      <c r="C735" s="41" t="s">
        <v>104</v>
      </c>
      <c r="D735" s="21">
        <v>2</v>
      </c>
      <c r="E735" s="41" t="s">
        <v>166</v>
      </c>
      <c r="F735" s="41"/>
      <c r="G735" s="44" t="s">
        <v>628</v>
      </c>
      <c r="H735" s="41" t="s">
        <v>107</v>
      </c>
      <c r="I735" s="41" t="s">
        <v>131</v>
      </c>
      <c r="J735" s="41" t="s">
        <v>1063</v>
      </c>
      <c r="K735" s="41" t="s">
        <v>116</v>
      </c>
      <c r="L735" s="41" t="s">
        <v>110</v>
      </c>
      <c r="M735" s="41" t="s">
        <v>111</v>
      </c>
      <c r="N735" s="41"/>
      <c r="O735" s="9">
        <v>348</v>
      </c>
      <c r="P735" s="8">
        <v>165.12</v>
      </c>
      <c r="Q735" s="3">
        <v>1.72E-2</v>
      </c>
      <c r="R735" s="4">
        <v>1156.4100000000001</v>
      </c>
      <c r="S735" s="10" t="s">
        <v>80</v>
      </c>
      <c r="T735" s="10" t="str">
        <f t="shared" si="11"/>
        <v>Cost or Quantity &lt;&gt; 0</v>
      </c>
      <c r="V735" s="13">
        <v>13488.24</v>
      </c>
    </row>
    <row r="736" spans="1:22">
      <c r="A736" s="41" t="s">
        <v>102</v>
      </c>
      <c r="B736" s="41" t="s">
        <v>103</v>
      </c>
      <c r="C736" s="41" t="s">
        <v>104</v>
      </c>
      <c r="D736" s="21">
        <v>2</v>
      </c>
      <c r="E736" s="41" t="s">
        <v>925</v>
      </c>
      <c r="F736" s="41"/>
      <c r="G736" s="44" t="s">
        <v>628</v>
      </c>
      <c r="H736" s="41" t="s">
        <v>107</v>
      </c>
      <c r="I736" s="41" t="s">
        <v>131</v>
      </c>
      <c r="J736" s="41" t="s">
        <v>1064</v>
      </c>
      <c r="K736" s="41" t="s">
        <v>116</v>
      </c>
      <c r="L736" s="41" t="s">
        <v>110</v>
      </c>
      <c r="M736" s="41" t="s">
        <v>111</v>
      </c>
      <c r="N736" s="41"/>
      <c r="O736" s="9">
        <v>131</v>
      </c>
      <c r="P736" s="8">
        <v>62.16</v>
      </c>
      <c r="Q736" s="3">
        <v>1.72E-2</v>
      </c>
      <c r="R736" s="4">
        <v>1156.4100000000001</v>
      </c>
      <c r="S736" s="10" t="s">
        <v>80</v>
      </c>
      <c r="T736" s="10" t="str">
        <f t="shared" si="11"/>
        <v>Cost or Quantity &lt;&gt; 0</v>
      </c>
      <c r="V736" s="13">
        <v>5077.6949999999997</v>
      </c>
    </row>
    <row r="737" spans="1:22">
      <c r="A737" s="41" t="s">
        <v>102</v>
      </c>
      <c r="B737" s="41" t="s">
        <v>103</v>
      </c>
      <c r="C737" s="41" t="s">
        <v>104</v>
      </c>
      <c r="D737" s="21">
        <v>2</v>
      </c>
      <c r="E737" s="41" t="s">
        <v>353</v>
      </c>
      <c r="F737" s="41"/>
      <c r="G737" s="44" t="s">
        <v>628</v>
      </c>
      <c r="H737" s="41" t="s">
        <v>107</v>
      </c>
      <c r="I737" s="41" t="s">
        <v>131</v>
      </c>
      <c r="J737" s="41" t="s">
        <v>1065</v>
      </c>
      <c r="K737" s="41" t="s">
        <v>116</v>
      </c>
      <c r="L737" s="41" t="s">
        <v>110</v>
      </c>
      <c r="M737" s="41" t="s">
        <v>111</v>
      </c>
      <c r="N737" s="41"/>
      <c r="O737" s="9">
        <v>188</v>
      </c>
      <c r="P737" s="8">
        <v>88.93</v>
      </c>
      <c r="Q737" s="3">
        <v>1.72E-2</v>
      </c>
      <c r="R737" s="4">
        <v>1156.4100000000001</v>
      </c>
      <c r="S737" s="10" t="s">
        <v>80</v>
      </c>
      <c r="T737" s="10" t="str">
        <f t="shared" si="11"/>
        <v>Cost or Quantity &lt;&gt; 0</v>
      </c>
      <c r="V737" s="13">
        <v>7264.4693750000006</v>
      </c>
    </row>
    <row r="738" spans="1:22">
      <c r="A738" s="41" t="s">
        <v>102</v>
      </c>
      <c r="B738" s="41" t="s">
        <v>103</v>
      </c>
      <c r="C738" s="41" t="s">
        <v>104</v>
      </c>
      <c r="D738" s="21">
        <v>2</v>
      </c>
      <c r="E738" s="41" t="s">
        <v>355</v>
      </c>
      <c r="F738" s="41"/>
      <c r="G738" s="44" t="s">
        <v>628</v>
      </c>
      <c r="H738" s="41" t="s">
        <v>107</v>
      </c>
      <c r="I738" s="41" t="s">
        <v>131</v>
      </c>
      <c r="J738" s="41" t="s">
        <v>1066</v>
      </c>
      <c r="K738" s="41" t="s">
        <v>140</v>
      </c>
      <c r="L738" s="41" t="s">
        <v>110</v>
      </c>
      <c r="M738" s="41" t="s">
        <v>111</v>
      </c>
      <c r="N738" s="41"/>
      <c r="O738" s="9">
        <v>0</v>
      </c>
      <c r="P738" s="8">
        <v>0</v>
      </c>
      <c r="Q738" s="3">
        <v>1.72E-2</v>
      </c>
      <c r="R738" s="4">
        <v>1156.4100000000001</v>
      </c>
      <c r="S738" s="10" t="s">
        <v>80</v>
      </c>
      <c r="T738" s="10" t="str">
        <f t="shared" si="11"/>
        <v>Cost or Quantity = 0</v>
      </c>
      <c r="V738" s="13">
        <v>0</v>
      </c>
    </row>
    <row r="739" spans="1:22">
      <c r="A739" s="41" t="s">
        <v>102</v>
      </c>
      <c r="B739" s="41" t="s">
        <v>103</v>
      </c>
      <c r="C739" s="41" t="s">
        <v>104</v>
      </c>
      <c r="D739" s="21">
        <v>2</v>
      </c>
      <c r="E739" s="41" t="s">
        <v>182</v>
      </c>
      <c r="F739" s="41"/>
      <c r="G739" s="44" t="s">
        <v>628</v>
      </c>
      <c r="H739" s="41" t="s">
        <v>107</v>
      </c>
      <c r="I739" s="41" t="s">
        <v>131</v>
      </c>
      <c r="J739" s="41" t="s">
        <v>1067</v>
      </c>
      <c r="K739" s="41" t="s">
        <v>116</v>
      </c>
      <c r="L739" s="41" t="s">
        <v>110</v>
      </c>
      <c r="M739" s="41" t="s">
        <v>111</v>
      </c>
      <c r="N739" s="41"/>
      <c r="O739" s="9">
        <v>525</v>
      </c>
      <c r="P739" s="8">
        <v>249.11</v>
      </c>
      <c r="Q739" s="3">
        <v>1.72E-2</v>
      </c>
      <c r="R739" s="4">
        <v>1156.4100000000001</v>
      </c>
      <c r="S739" s="10" t="s">
        <v>80</v>
      </c>
      <c r="T739" s="10" t="str">
        <f t="shared" si="11"/>
        <v>Cost or Quantity &lt;&gt; 0</v>
      </c>
      <c r="V739" s="13">
        <v>20349.173125000001</v>
      </c>
    </row>
    <row r="740" spans="1:22">
      <c r="A740" s="41" t="s">
        <v>102</v>
      </c>
      <c r="B740" s="41" t="s">
        <v>103</v>
      </c>
      <c r="C740" s="41" t="s">
        <v>104</v>
      </c>
      <c r="D740" s="21">
        <v>2</v>
      </c>
      <c r="E740" s="41" t="s">
        <v>168</v>
      </c>
      <c r="F740" s="41"/>
      <c r="G740" s="44" t="s">
        <v>628</v>
      </c>
      <c r="H740" s="41" t="s">
        <v>107</v>
      </c>
      <c r="I740" s="41" t="s">
        <v>131</v>
      </c>
      <c r="J740" s="41" t="s">
        <v>1068</v>
      </c>
      <c r="K740" s="41" t="s">
        <v>116</v>
      </c>
      <c r="L740" s="41" t="s">
        <v>110</v>
      </c>
      <c r="M740" s="41" t="s">
        <v>111</v>
      </c>
      <c r="N740" s="41"/>
      <c r="O740" s="9">
        <v>2</v>
      </c>
      <c r="P740" s="8">
        <v>0.95</v>
      </c>
      <c r="Q740" s="3">
        <v>1.72E-2</v>
      </c>
      <c r="R740" s="4">
        <v>1156.4100000000001</v>
      </c>
      <c r="S740" s="10" t="s">
        <v>80</v>
      </c>
      <c r="T740" s="10" t="str">
        <f t="shared" si="11"/>
        <v>Cost or Quantity &lt;&gt; 0</v>
      </c>
      <c r="V740" s="13">
        <v>77.603124999999991</v>
      </c>
    </row>
    <row r="741" spans="1:22">
      <c r="A741" s="41" t="s">
        <v>102</v>
      </c>
      <c r="B741" s="41" t="s">
        <v>103</v>
      </c>
      <c r="C741" s="41" t="s">
        <v>104</v>
      </c>
      <c r="D741" s="21">
        <v>2</v>
      </c>
      <c r="E741" s="41" t="s">
        <v>746</v>
      </c>
      <c r="F741" s="41"/>
      <c r="G741" s="44" t="s">
        <v>628</v>
      </c>
      <c r="H741" s="41" t="s">
        <v>107</v>
      </c>
      <c r="I741" s="41" t="s">
        <v>131</v>
      </c>
      <c r="J741" s="41" t="s">
        <v>1069</v>
      </c>
      <c r="K741" s="41" t="s">
        <v>116</v>
      </c>
      <c r="L741" s="41" t="s">
        <v>110</v>
      </c>
      <c r="M741" s="41" t="s">
        <v>111</v>
      </c>
      <c r="N741" s="41"/>
      <c r="O741" s="9">
        <v>225</v>
      </c>
      <c r="P741" s="8">
        <v>106.77</v>
      </c>
      <c r="Q741" s="3">
        <v>1.72E-2</v>
      </c>
      <c r="R741" s="4">
        <v>1156.4100000000001</v>
      </c>
      <c r="S741" s="10" t="s">
        <v>80</v>
      </c>
      <c r="T741" s="10" t="str">
        <f t="shared" si="11"/>
        <v>Cost or Quantity &lt;&gt; 0</v>
      </c>
      <c r="V741" s="13">
        <v>8721.7743749999991</v>
      </c>
    </row>
    <row r="742" spans="1:22">
      <c r="A742" s="41" t="s">
        <v>102</v>
      </c>
      <c r="B742" s="41" t="s">
        <v>103</v>
      </c>
      <c r="C742" s="41" t="s">
        <v>104</v>
      </c>
      <c r="D742" s="21">
        <v>2</v>
      </c>
      <c r="E742" s="41" t="s">
        <v>898</v>
      </c>
      <c r="F742" s="41"/>
      <c r="G742" s="44" t="s">
        <v>628</v>
      </c>
      <c r="H742" s="41" t="s">
        <v>107</v>
      </c>
      <c r="I742" s="41" t="s">
        <v>131</v>
      </c>
      <c r="J742" s="41" t="s">
        <v>1070</v>
      </c>
      <c r="K742" s="41" t="s">
        <v>116</v>
      </c>
      <c r="L742" s="41" t="s">
        <v>110</v>
      </c>
      <c r="M742" s="41" t="s">
        <v>111</v>
      </c>
      <c r="N742" s="41"/>
      <c r="O742" s="9">
        <v>204</v>
      </c>
      <c r="P742" s="8">
        <v>96.8</v>
      </c>
      <c r="Q742" s="3">
        <v>1.72E-2</v>
      </c>
      <c r="R742" s="4">
        <v>1156.4100000000001</v>
      </c>
      <c r="S742" s="10" t="s">
        <v>80</v>
      </c>
      <c r="T742" s="10" t="str">
        <f t="shared" si="11"/>
        <v>Cost or Quantity &lt;&gt; 0</v>
      </c>
      <c r="V742" s="13">
        <v>7907.3499999999995</v>
      </c>
    </row>
    <row r="743" spans="1:22">
      <c r="A743" s="41" t="s">
        <v>102</v>
      </c>
      <c r="B743" s="41" t="s">
        <v>103</v>
      </c>
      <c r="C743" s="41" t="s">
        <v>104</v>
      </c>
      <c r="D743" s="21">
        <v>2</v>
      </c>
      <c r="E743" s="41" t="s">
        <v>151</v>
      </c>
      <c r="F743" s="41"/>
      <c r="G743" s="44" t="s">
        <v>634</v>
      </c>
      <c r="H743" s="41" t="s">
        <v>107</v>
      </c>
      <c r="I743" s="41" t="s">
        <v>131</v>
      </c>
      <c r="J743" s="41" t="s">
        <v>1071</v>
      </c>
      <c r="K743" s="41" t="s">
        <v>140</v>
      </c>
      <c r="L743" s="41" t="s">
        <v>110</v>
      </c>
      <c r="M743" s="41" t="s">
        <v>111</v>
      </c>
      <c r="N743" s="41"/>
      <c r="O743" s="9">
        <v>0</v>
      </c>
      <c r="P743" s="8">
        <v>0</v>
      </c>
      <c r="Q743" s="3">
        <v>1.72E-2</v>
      </c>
      <c r="R743" s="4">
        <v>1144.4000000000001</v>
      </c>
      <c r="S743" s="10" t="s">
        <v>80</v>
      </c>
      <c r="T743" s="10" t="str">
        <f t="shared" si="11"/>
        <v>Cost or Quantity = 0</v>
      </c>
      <c r="V743" s="13">
        <v>0</v>
      </c>
    </row>
    <row r="744" spans="1:22">
      <c r="A744" s="41" t="s">
        <v>102</v>
      </c>
      <c r="B744" s="41" t="s">
        <v>103</v>
      </c>
      <c r="C744" s="41" t="s">
        <v>104</v>
      </c>
      <c r="D744" s="21">
        <v>2</v>
      </c>
      <c r="E744" s="41" t="s">
        <v>291</v>
      </c>
      <c r="F744" s="41"/>
      <c r="G744" s="44" t="s">
        <v>634</v>
      </c>
      <c r="H744" s="41" t="s">
        <v>107</v>
      </c>
      <c r="I744" s="41" t="s">
        <v>131</v>
      </c>
      <c r="J744" s="41" t="s">
        <v>1072</v>
      </c>
      <c r="K744" s="41" t="s">
        <v>140</v>
      </c>
      <c r="L744" s="41" t="s">
        <v>110</v>
      </c>
      <c r="M744" s="41" t="s">
        <v>111</v>
      </c>
      <c r="N744" s="41"/>
      <c r="O744" s="9">
        <v>0</v>
      </c>
      <c r="P744" s="8">
        <v>0</v>
      </c>
      <c r="Q744" s="3">
        <v>1.72E-2</v>
      </c>
      <c r="R744" s="4">
        <v>1144.4000000000001</v>
      </c>
      <c r="S744" s="10" t="s">
        <v>80</v>
      </c>
      <c r="T744" s="10" t="str">
        <f t="shared" si="11"/>
        <v>Cost or Quantity = 0</v>
      </c>
      <c r="V744" s="13">
        <v>0</v>
      </c>
    </row>
    <row r="745" spans="1:22">
      <c r="A745" s="41" t="s">
        <v>102</v>
      </c>
      <c r="B745" s="41" t="s">
        <v>103</v>
      </c>
      <c r="C745" s="41" t="s">
        <v>104</v>
      </c>
      <c r="D745" s="21">
        <v>2</v>
      </c>
      <c r="E745" s="41" t="s">
        <v>421</v>
      </c>
      <c r="F745" s="41"/>
      <c r="G745" s="44" t="s">
        <v>634</v>
      </c>
      <c r="H745" s="41" t="s">
        <v>107</v>
      </c>
      <c r="I745" s="41" t="s">
        <v>131</v>
      </c>
      <c r="J745" s="41" t="s">
        <v>1073</v>
      </c>
      <c r="K745" s="41" t="s">
        <v>116</v>
      </c>
      <c r="L745" s="41" t="s">
        <v>110</v>
      </c>
      <c r="M745" s="41" t="s">
        <v>111</v>
      </c>
      <c r="N745" s="41"/>
      <c r="O745" s="9">
        <v>66</v>
      </c>
      <c r="P745" s="8">
        <v>31.31</v>
      </c>
      <c r="Q745" s="3">
        <v>1.72E-2</v>
      </c>
      <c r="R745" s="4">
        <v>1144.4000000000001</v>
      </c>
      <c r="S745" s="10" t="s">
        <v>80</v>
      </c>
      <c r="T745" s="10" t="str">
        <f t="shared" si="11"/>
        <v>Cost or Quantity &lt;&gt; 0</v>
      </c>
      <c r="V745" s="13">
        <v>2557.6356249999999</v>
      </c>
    </row>
    <row r="746" spans="1:22">
      <c r="A746" s="41" t="s">
        <v>102</v>
      </c>
      <c r="B746" s="41" t="s">
        <v>103</v>
      </c>
      <c r="C746" s="41" t="s">
        <v>104</v>
      </c>
      <c r="D746" s="21">
        <v>2</v>
      </c>
      <c r="E746" s="41" t="s">
        <v>913</v>
      </c>
      <c r="F746" s="41"/>
      <c r="G746" s="44" t="s">
        <v>634</v>
      </c>
      <c r="H746" s="41" t="s">
        <v>107</v>
      </c>
      <c r="I746" s="41" t="s">
        <v>131</v>
      </c>
      <c r="J746" s="41" t="s">
        <v>1074</v>
      </c>
      <c r="K746" s="41" t="s">
        <v>116</v>
      </c>
      <c r="L746" s="41" t="s">
        <v>110</v>
      </c>
      <c r="M746" s="41" t="s">
        <v>111</v>
      </c>
      <c r="N746" s="41"/>
      <c r="O746" s="9">
        <v>375</v>
      </c>
      <c r="P746" s="8">
        <v>177.94</v>
      </c>
      <c r="Q746" s="3">
        <v>1.72E-2</v>
      </c>
      <c r="R746" s="4">
        <v>1144.4000000000001</v>
      </c>
      <c r="S746" s="10" t="s">
        <v>80</v>
      </c>
      <c r="T746" s="10" t="str">
        <f t="shared" si="11"/>
        <v>Cost or Quantity &lt;&gt; 0</v>
      </c>
      <c r="V746" s="13">
        <v>14535.473749999999</v>
      </c>
    </row>
    <row r="747" spans="1:22">
      <c r="A747" s="41" t="s">
        <v>102</v>
      </c>
      <c r="B747" s="41" t="s">
        <v>103</v>
      </c>
      <c r="C747" s="41" t="s">
        <v>104</v>
      </c>
      <c r="D747" s="21">
        <v>2</v>
      </c>
      <c r="E747" s="41" t="s">
        <v>154</v>
      </c>
      <c r="F747" s="41"/>
      <c r="G747" s="44" t="s">
        <v>634</v>
      </c>
      <c r="H747" s="41" t="s">
        <v>107</v>
      </c>
      <c r="I747" s="41" t="s">
        <v>131</v>
      </c>
      <c r="J747" s="41" t="s">
        <v>1075</v>
      </c>
      <c r="K747" s="41" t="s">
        <v>116</v>
      </c>
      <c r="L747" s="41" t="s">
        <v>110</v>
      </c>
      <c r="M747" s="41" t="s">
        <v>111</v>
      </c>
      <c r="N747" s="41"/>
      <c r="O747" s="9">
        <v>284</v>
      </c>
      <c r="P747" s="8">
        <v>134.76</v>
      </c>
      <c r="Q747" s="3">
        <v>1.72E-2</v>
      </c>
      <c r="R747" s="4">
        <v>1144.4000000000001</v>
      </c>
      <c r="S747" s="10" t="s">
        <v>80</v>
      </c>
      <c r="T747" s="10" t="str">
        <f t="shared" si="11"/>
        <v>Cost or Quantity &lt;&gt; 0</v>
      </c>
      <c r="V747" s="13">
        <v>11008.207499999999</v>
      </c>
    </row>
    <row r="748" spans="1:22">
      <c r="A748" s="41" t="s">
        <v>102</v>
      </c>
      <c r="B748" s="41" t="s">
        <v>103</v>
      </c>
      <c r="C748" s="41" t="s">
        <v>104</v>
      </c>
      <c r="D748" s="21">
        <v>2</v>
      </c>
      <c r="E748" s="41" t="s">
        <v>479</v>
      </c>
      <c r="F748" s="41"/>
      <c r="G748" s="44" t="s">
        <v>634</v>
      </c>
      <c r="H748" s="41" t="s">
        <v>107</v>
      </c>
      <c r="I748" s="41" t="s">
        <v>131</v>
      </c>
      <c r="J748" s="41" t="s">
        <v>1076</v>
      </c>
      <c r="K748" s="41" t="s">
        <v>116</v>
      </c>
      <c r="L748" s="41" t="s">
        <v>110</v>
      </c>
      <c r="M748" s="41" t="s">
        <v>111</v>
      </c>
      <c r="N748" s="41"/>
      <c r="O748" s="9">
        <v>57</v>
      </c>
      <c r="P748" s="8">
        <v>19.96</v>
      </c>
      <c r="Q748" s="3">
        <v>1.72E-2</v>
      </c>
      <c r="R748" s="4">
        <v>1144.4000000000001</v>
      </c>
      <c r="S748" s="10" t="s">
        <v>80</v>
      </c>
      <c r="T748" s="10" t="str">
        <f t="shared" si="11"/>
        <v>Cost or Quantity &lt;&gt; 0</v>
      </c>
      <c r="V748" s="13">
        <v>1630.4825000000001</v>
      </c>
    </row>
    <row r="749" spans="1:22">
      <c r="A749" s="41" t="s">
        <v>102</v>
      </c>
      <c r="B749" s="41" t="s">
        <v>103</v>
      </c>
      <c r="C749" s="41" t="s">
        <v>104</v>
      </c>
      <c r="D749" s="21">
        <v>2</v>
      </c>
      <c r="E749" s="41" t="s">
        <v>238</v>
      </c>
      <c r="F749" s="41"/>
      <c r="G749" s="44" t="s">
        <v>634</v>
      </c>
      <c r="H749" s="41" t="s">
        <v>107</v>
      </c>
      <c r="I749" s="41" t="s">
        <v>131</v>
      </c>
      <c r="J749" s="41" t="s">
        <v>1077</v>
      </c>
      <c r="K749" s="41" t="s">
        <v>116</v>
      </c>
      <c r="L749" s="41" t="s">
        <v>110</v>
      </c>
      <c r="M749" s="41" t="s">
        <v>111</v>
      </c>
      <c r="N749" s="41"/>
      <c r="O749" s="9">
        <v>15</v>
      </c>
      <c r="P749" s="8">
        <v>7.05</v>
      </c>
      <c r="Q749" s="3">
        <v>1.72E-2</v>
      </c>
      <c r="R749" s="4">
        <v>1144.4000000000001</v>
      </c>
      <c r="S749" s="10" t="s">
        <v>80</v>
      </c>
      <c r="T749" s="10" t="str">
        <f t="shared" si="11"/>
        <v>Cost or Quantity &lt;&gt; 0</v>
      </c>
      <c r="V749" s="13">
        <v>575.89687500000002</v>
      </c>
    </row>
    <row r="750" spans="1:22">
      <c r="A750" s="41" t="s">
        <v>102</v>
      </c>
      <c r="B750" s="41" t="s">
        <v>103</v>
      </c>
      <c r="C750" s="41" t="s">
        <v>104</v>
      </c>
      <c r="D750" s="21">
        <v>2</v>
      </c>
      <c r="E750" s="41" t="s">
        <v>228</v>
      </c>
      <c r="F750" s="41"/>
      <c r="G750" s="44" t="s">
        <v>634</v>
      </c>
      <c r="H750" s="41" t="s">
        <v>107</v>
      </c>
      <c r="I750" s="41" t="s">
        <v>131</v>
      </c>
      <c r="J750" s="41" t="s">
        <v>1078</v>
      </c>
      <c r="K750" s="41" t="s">
        <v>116</v>
      </c>
      <c r="L750" s="41" t="s">
        <v>110</v>
      </c>
      <c r="M750" s="41" t="s">
        <v>111</v>
      </c>
      <c r="N750" s="41"/>
      <c r="O750" s="9">
        <v>270</v>
      </c>
      <c r="P750" s="8">
        <v>128.11000000000001</v>
      </c>
      <c r="Q750" s="3">
        <v>1.72E-2</v>
      </c>
      <c r="R750" s="4">
        <v>1144.4000000000001</v>
      </c>
      <c r="S750" s="10" t="s">
        <v>80</v>
      </c>
      <c r="T750" s="10" t="str">
        <f t="shared" si="11"/>
        <v>Cost or Quantity &lt;&gt; 0</v>
      </c>
      <c r="V750" s="13">
        <v>10464.985625000001</v>
      </c>
    </row>
    <row r="751" spans="1:22">
      <c r="A751" s="41" t="s">
        <v>102</v>
      </c>
      <c r="B751" s="41" t="s">
        <v>103</v>
      </c>
      <c r="C751" s="41" t="s">
        <v>104</v>
      </c>
      <c r="D751" s="21">
        <v>2</v>
      </c>
      <c r="E751" s="41" t="s">
        <v>172</v>
      </c>
      <c r="F751" s="41"/>
      <c r="G751" s="44" t="s">
        <v>634</v>
      </c>
      <c r="H751" s="41" t="s">
        <v>107</v>
      </c>
      <c r="I751" s="41" t="s">
        <v>131</v>
      </c>
      <c r="J751" s="41" t="s">
        <v>1079</v>
      </c>
      <c r="K751" s="41" t="s">
        <v>116</v>
      </c>
      <c r="L751" s="41" t="s">
        <v>110</v>
      </c>
      <c r="M751" s="41" t="s">
        <v>111</v>
      </c>
      <c r="N751" s="41"/>
      <c r="O751" s="9">
        <v>661</v>
      </c>
      <c r="P751" s="8">
        <v>201.11</v>
      </c>
      <c r="Q751" s="3">
        <v>1.72E-2</v>
      </c>
      <c r="R751" s="4">
        <v>1144.4000000000001</v>
      </c>
      <c r="S751" s="10" t="s">
        <v>80</v>
      </c>
      <c r="T751" s="10" t="str">
        <f t="shared" si="11"/>
        <v>Cost or Quantity &lt;&gt; 0</v>
      </c>
      <c r="V751" s="13">
        <v>16428.173125000001</v>
      </c>
    </row>
    <row r="752" spans="1:22">
      <c r="A752" s="41" t="s">
        <v>102</v>
      </c>
      <c r="B752" s="41" t="s">
        <v>103</v>
      </c>
      <c r="C752" s="41" t="s">
        <v>104</v>
      </c>
      <c r="D752" s="21">
        <v>2</v>
      </c>
      <c r="E752" s="41" t="s">
        <v>414</v>
      </c>
      <c r="F752" s="41"/>
      <c r="G752" s="44" t="s">
        <v>634</v>
      </c>
      <c r="H752" s="41" t="s">
        <v>107</v>
      </c>
      <c r="I752" s="41" t="s">
        <v>131</v>
      </c>
      <c r="J752" s="41" t="s">
        <v>1080</v>
      </c>
      <c r="K752" s="41" t="s">
        <v>116</v>
      </c>
      <c r="L752" s="41" t="s">
        <v>110</v>
      </c>
      <c r="M752" s="41" t="s">
        <v>111</v>
      </c>
      <c r="N752" s="41"/>
      <c r="O752" s="9">
        <v>236</v>
      </c>
      <c r="P752" s="8">
        <v>111.99</v>
      </c>
      <c r="Q752" s="3">
        <v>1.72E-2</v>
      </c>
      <c r="R752" s="4">
        <v>1144.4000000000001</v>
      </c>
      <c r="S752" s="10" t="s">
        <v>80</v>
      </c>
      <c r="T752" s="10" t="str">
        <f t="shared" si="11"/>
        <v>Cost or Quantity &lt;&gt; 0</v>
      </c>
      <c r="V752" s="13">
        <v>9148.1831249999996</v>
      </c>
    </row>
    <row r="753" spans="1:22">
      <c r="A753" s="41" t="s">
        <v>102</v>
      </c>
      <c r="B753" s="41" t="s">
        <v>103</v>
      </c>
      <c r="C753" s="41" t="s">
        <v>104</v>
      </c>
      <c r="D753" s="21">
        <v>2</v>
      </c>
      <c r="E753" s="41" t="s">
        <v>158</v>
      </c>
      <c r="F753" s="41"/>
      <c r="G753" s="44" t="s">
        <v>634</v>
      </c>
      <c r="H753" s="41" t="s">
        <v>107</v>
      </c>
      <c r="I753" s="41" t="s">
        <v>131</v>
      </c>
      <c r="J753" s="41" t="s">
        <v>1081</v>
      </c>
      <c r="K753" s="41" t="s">
        <v>140</v>
      </c>
      <c r="L753" s="41" t="s">
        <v>110</v>
      </c>
      <c r="M753" s="41" t="s">
        <v>111</v>
      </c>
      <c r="N753" s="41"/>
      <c r="O753" s="9">
        <v>0</v>
      </c>
      <c r="P753" s="8">
        <v>0</v>
      </c>
      <c r="Q753" s="3">
        <v>1.72E-2</v>
      </c>
      <c r="R753" s="4">
        <v>1144.4000000000001</v>
      </c>
      <c r="S753" s="10" t="s">
        <v>80</v>
      </c>
      <c r="T753" s="10" t="str">
        <f t="shared" si="11"/>
        <v>Cost or Quantity = 0</v>
      </c>
      <c r="V753" s="13">
        <v>0</v>
      </c>
    </row>
    <row r="754" spans="1:22">
      <c r="A754" s="41" t="s">
        <v>102</v>
      </c>
      <c r="B754" s="41" t="s">
        <v>103</v>
      </c>
      <c r="C754" s="41" t="s">
        <v>104</v>
      </c>
      <c r="D754" s="21">
        <v>2</v>
      </c>
      <c r="E754" s="41" t="s">
        <v>164</v>
      </c>
      <c r="F754" s="41"/>
      <c r="G754" s="44" t="s">
        <v>634</v>
      </c>
      <c r="H754" s="41" t="s">
        <v>107</v>
      </c>
      <c r="I754" s="41" t="s">
        <v>131</v>
      </c>
      <c r="J754" s="41" t="s">
        <v>1082</v>
      </c>
      <c r="K754" s="41" t="s">
        <v>116</v>
      </c>
      <c r="L754" s="41" t="s">
        <v>110</v>
      </c>
      <c r="M754" s="41" t="s">
        <v>111</v>
      </c>
      <c r="N754" s="41"/>
      <c r="O754" s="9">
        <v>96</v>
      </c>
      <c r="P754" s="8">
        <v>130.93</v>
      </c>
      <c r="Q754" s="3">
        <v>1.72E-2</v>
      </c>
      <c r="R754" s="4">
        <v>1144.4000000000001</v>
      </c>
      <c r="S754" s="10" t="s">
        <v>80</v>
      </c>
      <c r="T754" s="10" t="str">
        <f t="shared" si="11"/>
        <v>Cost or Quantity &lt;&gt; 0</v>
      </c>
      <c r="V754" s="13">
        <v>10695.344375000001</v>
      </c>
    </row>
    <row r="755" spans="1:22">
      <c r="A755" s="41" t="s">
        <v>102</v>
      </c>
      <c r="B755" s="41" t="s">
        <v>103</v>
      </c>
      <c r="C755" s="41" t="s">
        <v>104</v>
      </c>
      <c r="D755" s="21">
        <v>2</v>
      </c>
      <c r="E755" s="41" t="s">
        <v>353</v>
      </c>
      <c r="F755" s="41"/>
      <c r="G755" s="44" t="s">
        <v>634</v>
      </c>
      <c r="H755" s="41" t="s">
        <v>107</v>
      </c>
      <c r="I755" s="41" t="s">
        <v>131</v>
      </c>
      <c r="J755" s="41" t="s">
        <v>1083</v>
      </c>
      <c r="K755" s="41" t="s">
        <v>116</v>
      </c>
      <c r="L755" s="41" t="s">
        <v>110</v>
      </c>
      <c r="M755" s="41" t="s">
        <v>111</v>
      </c>
      <c r="N755" s="41"/>
      <c r="O755" s="9">
        <v>348</v>
      </c>
      <c r="P755" s="8">
        <v>165.14</v>
      </c>
      <c r="Q755" s="3">
        <v>1.72E-2</v>
      </c>
      <c r="R755" s="4">
        <v>1144.4000000000001</v>
      </c>
      <c r="S755" s="10" t="s">
        <v>80</v>
      </c>
      <c r="T755" s="10" t="str">
        <f t="shared" si="11"/>
        <v>Cost or Quantity &lt;&gt; 0</v>
      </c>
      <c r="V755" s="13">
        <v>13489.873749999999</v>
      </c>
    </row>
    <row r="756" spans="1:22">
      <c r="A756" s="41" t="s">
        <v>102</v>
      </c>
      <c r="B756" s="41" t="s">
        <v>103</v>
      </c>
      <c r="C756" s="41" t="s">
        <v>104</v>
      </c>
      <c r="D756" s="21">
        <v>2</v>
      </c>
      <c r="E756" s="41" t="s">
        <v>467</v>
      </c>
      <c r="F756" s="41"/>
      <c r="G756" s="44" t="s">
        <v>634</v>
      </c>
      <c r="H756" s="41" t="s">
        <v>107</v>
      </c>
      <c r="I756" s="41" t="s">
        <v>131</v>
      </c>
      <c r="J756" s="41" t="s">
        <v>1084</v>
      </c>
      <c r="K756" s="41" t="s">
        <v>116</v>
      </c>
      <c r="L756" s="41" t="s">
        <v>110</v>
      </c>
      <c r="M756" s="41" t="s">
        <v>111</v>
      </c>
      <c r="N756" s="41"/>
      <c r="O756" s="9">
        <v>12</v>
      </c>
      <c r="P756" s="8">
        <v>3.89</v>
      </c>
      <c r="Q756" s="3">
        <v>1.72E-2</v>
      </c>
      <c r="R756" s="4">
        <v>1144.4000000000001</v>
      </c>
      <c r="S756" s="10" t="s">
        <v>80</v>
      </c>
      <c r="T756" s="10" t="str">
        <f t="shared" si="11"/>
        <v>Cost or Quantity &lt;&gt; 0</v>
      </c>
      <c r="V756" s="13">
        <v>317.76437500000003</v>
      </c>
    </row>
    <row r="757" spans="1:22">
      <c r="A757" s="41" t="s">
        <v>102</v>
      </c>
      <c r="B757" s="41" t="s">
        <v>103</v>
      </c>
      <c r="C757" s="41" t="s">
        <v>104</v>
      </c>
      <c r="D757" s="21">
        <v>2</v>
      </c>
      <c r="E757" s="41" t="s">
        <v>355</v>
      </c>
      <c r="F757" s="41"/>
      <c r="G757" s="44" t="s">
        <v>634</v>
      </c>
      <c r="H757" s="41" t="s">
        <v>107</v>
      </c>
      <c r="I757" s="41" t="s">
        <v>131</v>
      </c>
      <c r="J757" s="41" t="s">
        <v>1085</v>
      </c>
      <c r="K757" s="41" t="s">
        <v>116</v>
      </c>
      <c r="L757" s="41" t="s">
        <v>110</v>
      </c>
      <c r="M757" s="41" t="s">
        <v>111</v>
      </c>
      <c r="N757" s="41"/>
      <c r="O757" s="9">
        <v>110</v>
      </c>
      <c r="P757" s="8">
        <v>52.19</v>
      </c>
      <c r="Q757" s="3">
        <v>1.72E-2</v>
      </c>
      <c r="R757" s="4">
        <v>1144.4000000000001</v>
      </c>
      <c r="S757" s="10" t="s">
        <v>80</v>
      </c>
      <c r="T757" s="10" t="str">
        <f t="shared" si="11"/>
        <v>Cost or Quantity &lt;&gt; 0</v>
      </c>
      <c r="V757" s="13">
        <v>4263.2706250000001</v>
      </c>
    </row>
    <row r="758" spans="1:22">
      <c r="A758" s="41" t="s">
        <v>102</v>
      </c>
      <c r="B758" s="41" t="s">
        <v>103</v>
      </c>
      <c r="C758" s="41" t="s">
        <v>104</v>
      </c>
      <c r="D758" s="21">
        <v>2</v>
      </c>
      <c r="E758" s="41" t="s">
        <v>182</v>
      </c>
      <c r="F758" s="41"/>
      <c r="G758" s="44" t="s">
        <v>634</v>
      </c>
      <c r="H758" s="41" t="s">
        <v>107</v>
      </c>
      <c r="I758" s="41" t="s">
        <v>131</v>
      </c>
      <c r="J758" s="41" t="s">
        <v>1086</v>
      </c>
      <c r="K758" s="41" t="s">
        <v>116</v>
      </c>
      <c r="L758" s="41" t="s">
        <v>110</v>
      </c>
      <c r="M758" s="41" t="s">
        <v>111</v>
      </c>
      <c r="N758" s="41"/>
      <c r="O758" s="9">
        <v>7529</v>
      </c>
      <c r="P758" s="8">
        <v>2203.5</v>
      </c>
      <c r="Q758" s="3">
        <v>1.72E-2</v>
      </c>
      <c r="R758" s="4">
        <v>1144.4000000000001</v>
      </c>
      <c r="S758" s="10" t="s">
        <v>80</v>
      </c>
      <c r="T758" s="10" t="str">
        <f t="shared" si="11"/>
        <v>Cost or Quantity &lt;&gt; 0</v>
      </c>
      <c r="V758" s="13">
        <v>179998.40625</v>
      </c>
    </row>
    <row r="759" spans="1:22">
      <c r="A759" s="41" t="s">
        <v>102</v>
      </c>
      <c r="B759" s="41" t="s">
        <v>103</v>
      </c>
      <c r="C759" s="41" t="s">
        <v>104</v>
      </c>
      <c r="D759" s="21">
        <v>2</v>
      </c>
      <c r="E759" s="41" t="s">
        <v>170</v>
      </c>
      <c r="F759" s="41"/>
      <c r="G759" s="44" t="s">
        <v>634</v>
      </c>
      <c r="H759" s="41" t="s">
        <v>107</v>
      </c>
      <c r="I759" s="41" t="s">
        <v>131</v>
      </c>
      <c r="J759" s="41" t="s">
        <v>1087</v>
      </c>
      <c r="K759" s="41" t="s">
        <v>116</v>
      </c>
      <c r="L759" s="41" t="s">
        <v>110</v>
      </c>
      <c r="M759" s="41" t="s">
        <v>111</v>
      </c>
      <c r="N759" s="41"/>
      <c r="O759" s="9">
        <v>63</v>
      </c>
      <c r="P759" s="8">
        <v>29.89</v>
      </c>
      <c r="Q759" s="3">
        <v>1.72E-2</v>
      </c>
      <c r="R759" s="4">
        <v>1144.4000000000001</v>
      </c>
      <c r="S759" s="10" t="s">
        <v>80</v>
      </c>
      <c r="T759" s="10" t="str">
        <f t="shared" si="11"/>
        <v>Cost or Quantity &lt;&gt; 0</v>
      </c>
      <c r="V759" s="13">
        <v>2441.6393750000002</v>
      </c>
    </row>
    <row r="760" spans="1:22">
      <c r="A760" s="41" t="s">
        <v>102</v>
      </c>
      <c r="B760" s="41" t="s">
        <v>103</v>
      </c>
      <c r="C760" s="41" t="s">
        <v>104</v>
      </c>
      <c r="D760" s="21">
        <v>2</v>
      </c>
      <c r="E760" s="41" t="s">
        <v>746</v>
      </c>
      <c r="F760" s="41"/>
      <c r="G760" s="44" t="s">
        <v>634</v>
      </c>
      <c r="H760" s="41" t="s">
        <v>107</v>
      </c>
      <c r="I760" s="41" t="s">
        <v>131</v>
      </c>
      <c r="J760" s="41" t="s">
        <v>1088</v>
      </c>
      <c r="K760" s="41" t="s">
        <v>116</v>
      </c>
      <c r="L760" s="41" t="s">
        <v>110</v>
      </c>
      <c r="M760" s="41" t="s">
        <v>111</v>
      </c>
      <c r="N760" s="41"/>
      <c r="O760" s="9">
        <v>573</v>
      </c>
      <c r="P760" s="8">
        <v>271.89</v>
      </c>
      <c r="Q760" s="3">
        <v>1.72E-2</v>
      </c>
      <c r="R760" s="4">
        <v>1144.4000000000001</v>
      </c>
      <c r="S760" s="10" t="s">
        <v>80</v>
      </c>
      <c r="T760" s="10" t="str">
        <f t="shared" si="11"/>
        <v>Cost or Quantity &lt;&gt; 0</v>
      </c>
      <c r="V760" s="13">
        <v>22210.014374999999</v>
      </c>
    </row>
    <row r="761" spans="1:22">
      <c r="A761" s="41" t="s">
        <v>102</v>
      </c>
      <c r="B761" s="41" t="s">
        <v>103</v>
      </c>
      <c r="C761" s="41" t="s">
        <v>104</v>
      </c>
      <c r="D761" s="21">
        <v>2</v>
      </c>
      <c r="E761" s="41" t="s">
        <v>341</v>
      </c>
      <c r="F761" s="41"/>
      <c r="G761" s="44" t="s">
        <v>634</v>
      </c>
      <c r="H761" s="41" t="s">
        <v>107</v>
      </c>
      <c r="I761" s="41" t="s">
        <v>131</v>
      </c>
      <c r="J761" s="41" t="s">
        <v>1089</v>
      </c>
      <c r="K761" s="41" t="s">
        <v>116</v>
      </c>
      <c r="L761" s="41" t="s">
        <v>110</v>
      </c>
      <c r="M761" s="41" t="s">
        <v>111</v>
      </c>
      <c r="N761" s="41"/>
      <c r="O761" s="9">
        <v>55</v>
      </c>
      <c r="P761" s="8">
        <v>17.829999999999998</v>
      </c>
      <c r="Q761" s="3">
        <v>1.72E-2</v>
      </c>
      <c r="R761" s="4">
        <v>1144.4000000000001</v>
      </c>
      <c r="S761" s="10" t="s">
        <v>80</v>
      </c>
      <c r="T761" s="10" t="str">
        <f t="shared" si="11"/>
        <v>Cost or Quantity &lt;&gt; 0</v>
      </c>
      <c r="V761" s="13">
        <v>1456.4881249999999</v>
      </c>
    </row>
    <row r="762" spans="1:22">
      <c r="A762" s="41" t="s">
        <v>102</v>
      </c>
      <c r="B762" s="41" t="s">
        <v>103</v>
      </c>
      <c r="C762" s="41" t="s">
        <v>104</v>
      </c>
      <c r="D762" s="21">
        <v>2</v>
      </c>
      <c r="E762" s="41" t="s">
        <v>898</v>
      </c>
      <c r="F762" s="41"/>
      <c r="G762" s="44" t="s">
        <v>634</v>
      </c>
      <c r="H762" s="41" t="s">
        <v>107</v>
      </c>
      <c r="I762" s="41" t="s">
        <v>131</v>
      </c>
      <c r="J762" s="41" t="s">
        <v>1090</v>
      </c>
      <c r="K762" s="41" t="s">
        <v>116</v>
      </c>
      <c r="L762" s="41" t="s">
        <v>110</v>
      </c>
      <c r="M762" s="41" t="s">
        <v>111</v>
      </c>
      <c r="N762" s="41"/>
      <c r="O762" s="9">
        <v>335</v>
      </c>
      <c r="P762" s="8">
        <v>158.96</v>
      </c>
      <c r="Q762" s="3">
        <v>1.72E-2</v>
      </c>
      <c r="R762" s="4">
        <v>1144.4000000000001</v>
      </c>
      <c r="S762" s="10" t="s">
        <v>80</v>
      </c>
      <c r="T762" s="10" t="str">
        <f t="shared" si="11"/>
        <v>Cost or Quantity &lt;&gt; 0</v>
      </c>
      <c r="V762" s="13">
        <v>12985.045</v>
      </c>
    </row>
    <row r="763" spans="1:22">
      <c r="A763" s="41" t="s">
        <v>102</v>
      </c>
      <c r="B763" s="41" t="s">
        <v>103</v>
      </c>
      <c r="C763" s="41" t="s">
        <v>104</v>
      </c>
      <c r="D763" s="21">
        <v>2</v>
      </c>
      <c r="E763" s="41" t="s">
        <v>151</v>
      </c>
      <c r="F763" s="41"/>
      <c r="G763" s="44" t="s">
        <v>186</v>
      </c>
      <c r="H763" s="41" t="s">
        <v>107</v>
      </c>
      <c r="I763" s="41" t="s">
        <v>131</v>
      </c>
      <c r="J763" s="41" t="s">
        <v>1091</v>
      </c>
      <c r="K763" s="41" t="s">
        <v>116</v>
      </c>
      <c r="L763" s="41" t="s">
        <v>110</v>
      </c>
      <c r="M763" s="41" t="s">
        <v>111</v>
      </c>
      <c r="N763" s="41"/>
      <c r="O763" s="9">
        <v>100</v>
      </c>
      <c r="P763" s="8">
        <v>47.45</v>
      </c>
      <c r="Q763" s="3">
        <v>1.72E-2</v>
      </c>
      <c r="R763" s="4">
        <v>1132.3599999999999</v>
      </c>
      <c r="S763" s="10" t="s">
        <v>80</v>
      </c>
      <c r="T763" s="10" t="str">
        <f t="shared" si="11"/>
        <v>Cost or Quantity &lt;&gt; 0</v>
      </c>
      <c r="V763" s="13">
        <v>3876.0718750000001</v>
      </c>
    </row>
    <row r="764" spans="1:22">
      <c r="A764" s="41" t="s">
        <v>102</v>
      </c>
      <c r="B764" s="41" t="s">
        <v>103</v>
      </c>
      <c r="C764" s="41" t="s">
        <v>104</v>
      </c>
      <c r="D764" s="21">
        <v>2</v>
      </c>
      <c r="E764" s="41" t="s">
        <v>178</v>
      </c>
      <c r="F764" s="41"/>
      <c r="G764" s="44" t="s">
        <v>186</v>
      </c>
      <c r="H764" s="41" t="s">
        <v>107</v>
      </c>
      <c r="I764" s="41" t="s">
        <v>131</v>
      </c>
      <c r="J764" s="41" t="s">
        <v>1092</v>
      </c>
      <c r="K764" s="41" t="s">
        <v>116</v>
      </c>
      <c r="L764" s="41" t="s">
        <v>110</v>
      </c>
      <c r="M764" s="41" t="s">
        <v>111</v>
      </c>
      <c r="N764" s="41"/>
      <c r="O764" s="9">
        <v>51</v>
      </c>
      <c r="P764" s="8">
        <v>24.2</v>
      </c>
      <c r="Q764" s="3">
        <v>1.72E-2</v>
      </c>
      <c r="R764" s="4">
        <v>1132.3599999999999</v>
      </c>
      <c r="S764" s="10" t="s">
        <v>80</v>
      </c>
      <c r="T764" s="10" t="str">
        <f t="shared" si="11"/>
        <v>Cost or Quantity &lt;&gt; 0</v>
      </c>
      <c r="V764" s="13">
        <v>1976.8374999999999</v>
      </c>
    </row>
    <row r="765" spans="1:22">
      <c r="A765" s="41" t="s">
        <v>102</v>
      </c>
      <c r="B765" s="41" t="s">
        <v>103</v>
      </c>
      <c r="C765" s="41" t="s">
        <v>104</v>
      </c>
      <c r="D765" s="21">
        <v>2</v>
      </c>
      <c r="E765" s="41" t="s">
        <v>421</v>
      </c>
      <c r="F765" s="41"/>
      <c r="G765" s="44" t="s">
        <v>186</v>
      </c>
      <c r="H765" s="41" t="s">
        <v>107</v>
      </c>
      <c r="I765" s="41" t="s">
        <v>131</v>
      </c>
      <c r="J765" s="41" t="s">
        <v>1093</v>
      </c>
      <c r="K765" s="41" t="s">
        <v>116</v>
      </c>
      <c r="L765" s="41" t="s">
        <v>110</v>
      </c>
      <c r="M765" s="41" t="s">
        <v>111</v>
      </c>
      <c r="N765" s="41"/>
      <c r="O765" s="9">
        <v>286</v>
      </c>
      <c r="P765" s="8">
        <v>135.71</v>
      </c>
      <c r="Q765" s="3">
        <v>1.72E-2</v>
      </c>
      <c r="R765" s="4">
        <v>1132.3599999999999</v>
      </c>
      <c r="S765" s="10" t="s">
        <v>80</v>
      </c>
      <c r="T765" s="10" t="str">
        <f t="shared" si="11"/>
        <v>Cost or Quantity &lt;&gt; 0</v>
      </c>
      <c r="V765" s="13">
        <v>11085.810625</v>
      </c>
    </row>
    <row r="766" spans="1:22">
      <c r="A766" s="41" t="s">
        <v>102</v>
      </c>
      <c r="B766" s="41" t="s">
        <v>103</v>
      </c>
      <c r="C766" s="41" t="s">
        <v>104</v>
      </c>
      <c r="D766" s="21">
        <v>2</v>
      </c>
      <c r="E766" s="41" t="s">
        <v>913</v>
      </c>
      <c r="F766" s="41"/>
      <c r="G766" s="44" t="s">
        <v>186</v>
      </c>
      <c r="H766" s="41" t="s">
        <v>107</v>
      </c>
      <c r="I766" s="41" t="s">
        <v>131</v>
      </c>
      <c r="J766" s="41" t="s">
        <v>1094</v>
      </c>
      <c r="K766" s="41" t="s">
        <v>116</v>
      </c>
      <c r="L766" s="41" t="s">
        <v>110</v>
      </c>
      <c r="M766" s="41" t="s">
        <v>111</v>
      </c>
      <c r="N766" s="41"/>
      <c r="O766" s="9">
        <v>805</v>
      </c>
      <c r="P766" s="8">
        <v>529</v>
      </c>
      <c r="Q766" s="3">
        <v>1.72E-2</v>
      </c>
      <c r="R766" s="4">
        <v>1132.3599999999999</v>
      </c>
      <c r="S766" s="10" t="s">
        <v>80</v>
      </c>
      <c r="T766" s="10" t="str">
        <f t="shared" si="11"/>
        <v>Cost or Quantity &lt;&gt; 0</v>
      </c>
      <c r="V766" s="13">
        <v>43212.6875</v>
      </c>
    </row>
    <row r="767" spans="1:22">
      <c r="A767" s="41" t="s">
        <v>102</v>
      </c>
      <c r="B767" s="41" t="s">
        <v>103</v>
      </c>
      <c r="C767" s="41" t="s">
        <v>104</v>
      </c>
      <c r="D767" s="21">
        <v>2</v>
      </c>
      <c r="E767" s="41" t="s">
        <v>154</v>
      </c>
      <c r="F767" s="41"/>
      <c r="G767" s="44" t="s">
        <v>186</v>
      </c>
      <c r="H767" s="41" t="s">
        <v>107</v>
      </c>
      <c r="I767" s="41" t="s">
        <v>131</v>
      </c>
      <c r="J767" s="41" t="s">
        <v>1095</v>
      </c>
      <c r="K767" s="41" t="s">
        <v>116</v>
      </c>
      <c r="L767" s="41" t="s">
        <v>110</v>
      </c>
      <c r="M767" s="41" t="s">
        <v>111</v>
      </c>
      <c r="N767" s="41"/>
      <c r="O767" s="9">
        <v>41</v>
      </c>
      <c r="P767" s="8">
        <v>18.309999999999999</v>
      </c>
      <c r="Q767" s="3">
        <v>1.72E-2</v>
      </c>
      <c r="R767" s="4">
        <v>1132.3599999999999</v>
      </c>
      <c r="S767" s="10" t="s">
        <v>80</v>
      </c>
      <c r="T767" s="10" t="str">
        <f t="shared" si="11"/>
        <v>Cost or Quantity &lt;&gt; 0</v>
      </c>
      <c r="V767" s="13">
        <v>1495.6981249999999</v>
      </c>
    </row>
    <row r="768" spans="1:22">
      <c r="A768" s="41" t="s">
        <v>102</v>
      </c>
      <c r="B768" s="41" t="s">
        <v>103</v>
      </c>
      <c r="C768" s="41" t="s">
        <v>104</v>
      </c>
      <c r="D768" s="21">
        <v>2</v>
      </c>
      <c r="E768" s="41" t="s">
        <v>528</v>
      </c>
      <c r="F768" s="41"/>
      <c r="G768" s="44" t="s">
        <v>186</v>
      </c>
      <c r="H768" s="41" t="s">
        <v>107</v>
      </c>
      <c r="I768" s="41" t="s">
        <v>131</v>
      </c>
      <c r="J768" s="41" t="s">
        <v>1096</v>
      </c>
      <c r="K768" s="41" t="s">
        <v>116</v>
      </c>
      <c r="L768" s="41" t="s">
        <v>110</v>
      </c>
      <c r="M768" s="41" t="s">
        <v>111</v>
      </c>
      <c r="N768" s="41"/>
      <c r="O768" s="9">
        <v>159</v>
      </c>
      <c r="P768" s="8">
        <v>52.73</v>
      </c>
      <c r="Q768" s="3">
        <v>1.72E-2</v>
      </c>
      <c r="R768" s="4">
        <v>1132.3599999999999</v>
      </c>
      <c r="S768" s="10" t="s">
        <v>80</v>
      </c>
      <c r="T768" s="10" t="str">
        <f t="shared" si="11"/>
        <v>Cost or Quantity &lt;&gt; 0</v>
      </c>
      <c r="V768" s="13">
        <v>4307.381875</v>
      </c>
    </row>
    <row r="769" spans="1:22">
      <c r="A769" s="41" t="s">
        <v>102</v>
      </c>
      <c r="B769" s="41" t="s">
        <v>103</v>
      </c>
      <c r="C769" s="41" t="s">
        <v>104</v>
      </c>
      <c r="D769" s="21">
        <v>2</v>
      </c>
      <c r="E769" s="41" t="s">
        <v>156</v>
      </c>
      <c r="F769" s="41"/>
      <c r="G769" s="44" t="s">
        <v>186</v>
      </c>
      <c r="H769" s="41" t="s">
        <v>107</v>
      </c>
      <c r="I769" s="41" t="s">
        <v>131</v>
      </c>
      <c r="J769" s="41" t="s">
        <v>1097</v>
      </c>
      <c r="K769" s="41" t="s">
        <v>140</v>
      </c>
      <c r="L769" s="41" t="s">
        <v>110</v>
      </c>
      <c r="M769" s="41" t="s">
        <v>111</v>
      </c>
      <c r="N769" s="41"/>
      <c r="O769" s="9">
        <v>0</v>
      </c>
      <c r="P769" s="8">
        <v>0</v>
      </c>
      <c r="Q769" s="3">
        <v>1.72E-2</v>
      </c>
      <c r="R769" s="4">
        <v>1132.3599999999999</v>
      </c>
      <c r="S769" s="10" t="s">
        <v>80</v>
      </c>
      <c r="T769" s="10" t="str">
        <f t="shared" si="11"/>
        <v>Cost or Quantity = 0</v>
      </c>
      <c r="V769" s="13">
        <v>0</v>
      </c>
    </row>
    <row r="770" spans="1:22">
      <c r="A770" s="41" t="s">
        <v>102</v>
      </c>
      <c r="B770" s="41" t="s">
        <v>103</v>
      </c>
      <c r="C770" s="41" t="s">
        <v>104</v>
      </c>
      <c r="D770" s="21">
        <v>2</v>
      </c>
      <c r="E770" s="41" t="s">
        <v>437</v>
      </c>
      <c r="F770" s="41"/>
      <c r="G770" s="44" t="s">
        <v>186</v>
      </c>
      <c r="H770" s="41" t="s">
        <v>107</v>
      </c>
      <c r="I770" s="41" t="s">
        <v>131</v>
      </c>
      <c r="J770" s="41" t="s">
        <v>1098</v>
      </c>
      <c r="K770" s="41" t="s">
        <v>116</v>
      </c>
      <c r="L770" s="41" t="s">
        <v>110</v>
      </c>
      <c r="M770" s="41" t="s">
        <v>111</v>
      </c>
      <c r="N770" s="41"/>
      <c r="O770" s="9">
        <v>94</v>
      </c>
      <c r="P770" s="8">
        <v>32.200000000000003</v>
      </c>
      <c r="Q770" s="3">
        <v>1.72E-2</v>
      </c>
      <c r="R770" s="4">
        <v>1132.3599999999999</v>
      </c>
      <c r="S770" s="10" t="s">
        <v>80</v>
      </c>
      <c r="T770" s="10" t="str">
        <f t="shared" si="11"/>
        <v>Cost or Quantity &lt;&gt; 0</v>
      </c>
      <c r="V770" s="13">
        <v>2630.3375000000001</v>
      </c>
    </row>
    <row r="771" spans="1:22">
      <c r="A771" s="41" t="s">
        <v>102</v>
      </c>
      <c r="B771" s="41" t="s">
        <v>103</v>
      </c>
      <c r="C771" s="41" t="s">
        <v>104</v>
      </c>
      <c r="D771" s="21">
        <v>2</v>
      </c>
      <c r="E771" s="41" t="s">
        <v>479</v>
      </c>
      <c r="F771" s="41"/>
      <c r="G771" s="44" t="s">
        <v>186</v>
      </c>
      <c r="H771" s="41" t="s">
        <v>107</v>
      </c>
      <c r="I771" s="41" t="s">
        <v>131</v>
      </c>
      <c r="J771" s="41" t="s">
        <v>1099</v>
      </c>
      <c r="K771" s="41" t="s">
        <v>116</v>
      </c>
      <c r="L771" s="41" t="s">
        <v>110</v>
      </c>
      <c r="M771" s="41" t="s">
        <v>111</v>
      </c>
      <c r="N771" s="41"/>
      <c r="O771" s="9">
        <v>10</v>
      </c>
      <c r="P771" s="8">
        <v>0.08</v>
      </c>
      <c r="Q771" s="3">
        <v>1.72E-2</v>
      </c>
      <c r="R771" s="4">
        <v>1132.3599999999999</v>
      </c>
      <c r="S771" s="10" t="s">
        <v>80</v>
      </c>
      <c r="T771" s="10" t="str">
        <f t="shared" ref="T771:T834" si="12">IF(OR(O771=0,P771=0),"Cost or Quantity = 0","Cost or Quantity &lt;&gt; 0")</f>
        <v>Cost or Quantity &lt;&gt; 0</v>
      </c>
      <c r="V771" s="13">
        <v>6.5350000000000001</v>
      </c>
    </row>
    <row r="772" spans="1:22">
      <c r="A772" s="41" t="s">
        <v>102</v>
      </c>
      <c r="B772" s="41" t="s">
        <v>103</v>
      </c>
      <c r="C772" s="41" t="s">
        <v>104</v>
      </c>
      <c r="D772" s="21">
        <v>2</v>
      </c>
      <c r="E772" s="41" t="s">
        <v>349</v>
      </c>
      <c r="F772" s="41"/>
      <c r="G772" s="44" t="s">
        <v>186</v>
      </c>
      <c r="H772" s="41" t="s">
        <v>107</v>
      </c>
      <c r="I772" s="41" t="s">
        <v>131</v>
      </c>
      <c r="J772" s="41" t="s">
        <v>1100</v>
      </c>
      <c r="K772" s="41" t="s">
        <v>140</v>
      </c>
      <c r="L772" s="41" t="s">
        <v>110</v>
      </c>
      <c r="M772" s="41" t="s">
        <v>111</v>
      </c>
      <c r="N772" s="41"/>
      <c r="O772" s="9">
        <v>0</v>
      </c>
      <c r="P772" s="8">
        <v>0</v>
      </c>
      <c r="Q772" s="3">
        <v>1.72E-2</v>
      </c>
      <c r="R772" s="4">
        <v>1132.3599999999999</v>
      </c>
      <c r="S772" s="10" t="s">
        <v>80</v>
      </c>
      <c r="T772" s="10" t="str">
        <f t="shared" si="12"/>
        <v>Cost or Quantity = 0</v>
      </c>
      <c r="V772" s="13">
        <v>0</v>
      </c>
    </row>
    <row r="773" spans="1:22">
      <c r="A773" s="41" t="s">
        <v>102</v>
      </c>
      <c r="B773" s="41" t="s">
        <v>103</v>
      </c>
      <c r="C773" s="41" t="s">
        <v>104</v>
      </c>
      <c r="D773" s="21">
        <v>2</v>
      </c>
      <c r="E773" s="41" t="s">
        <v>275</v>
      </c>
      <c r="F773" s="41"/>
      <c r="G773" s="44" t="s">
        <v>186</v>
      </c>
      <c r="H773" s="41" t="s">
        <v>107</v>
      </c>
      <c r="I773" s="41" t="s">
        <v>131</v>
      </c>
      <c r="J773" s="41" t="s">
        <v>1101</v>
      </c>
      <c r="K773" s="41" t="s">
        <v>116</v>
      </c>
      <c r="L773" s="41" t="s">
        <v>110</v>
      </c>
      <c r="M773" s="41" t="s">
        <v>111</v>
      </c>
      <c r="N773" s="41"/>
      <c r="O773" s="9">
        <v>96</v>
      </c>
      <c r="P773" s="8">
        <v>29.7</v>
      </c>
      <c r="Q773" s="3">
        <v>1.72E-2</v>
      </c>
      <c r="R773" s="4">
        <v>1132.3599999999999</v>
      </c>
      <c r="S773" s="10" t="s">
        <v>80</v>
      </c>
      <c r="T773" s="10" t="str">
        <f t="shared" si="12"/>
        <v>Cost or Quantity &lt;&gt; 0</v>
      </c>
      <c r="V773" s="13">
        <v>2426.1187500000001</v>
      </c>
    </row>
    <row r="774" spans="1:22">
      <c r="A774" s="41" t="s">
        <v>102</v>
      </c>
      <c r="B774" s="41" t="s">
        <v>103</v>
      </c>
      <c r="C774" s="41" t="s">
        <v>104</v>
      </c>
      <c r="D774" s="21">
        <v>2</v>
      </c>
      <c r="E774" s="41" t="s">
        <v>228</v>
      </c>
      <c r="F774" s="41"/>
      <c r="G774" s="44" t="s">
        <v>186</v>
      </c>
      <c r="H774" s="41" t="s">
        <v>107</v>
      </c>
      <c r="I774" s="41" t="s">
        <v>131</v>
      </c>
      <c r="J774" s="41" t="s">
        <v>1102</v>
      </c>
      <c r="K774" s="41" t="s">
        <v>116</v>
      </c>
      <c r="L774" s="41" t="s">
        <v>110</v>
      </c>
      <c r="M774" s="41" t="s">
        <v>111</v>
      </c>
      <c r="N774" s="41"/>
      <c r="O774" s="9">
        <v>160</v>
      </c>
      <c r="P774" s="8">
        <v>531.29</v>
      </c>
      <c r="Q774" s="3">
        <v>1.72E-2</v>
      </c>
      <c r="R774" s="4">
        <v>1132.3599999999999</v>
      </c>
      <c r="S774" s="10" t="s">
        <v>80</v>
      </c>
      <c r="T774" s="10" t="str">
        <f t="shared" si="12"/>
        <v>Cost or Quantity &lt;&gt; 0</v>
      </c>
      <c r="V774" s="13">
        <v>43399.751874999994</v>
      </c>
    </row>
    <row r="775" spans="1:22">
      <c r="A775" s="41" t="s">
        <v>102</v>
      </c>
      <c r="B775" s="41" t="s">
        <v>103</v>
      </c>
      <c r="C775" s="41" t="s">
        <v>104</v>
      </c>
      <c r="D775" s="21">
        <v>2</v>
      </c>
      <c r="E775" s="41" t="s">
        <v>172</v>
      </c>
      <c r="F775" s="41"/>
      <c r="G775" s="44" t="s">
        <v>186</v>
      </c>
      <c r="H775" s="41" t="s">
        <v>107</v>
      </c>
      <c r="I775" s="41" t="s">
        <v>131</v>
      </c>
      <c r="J775" s="41" t="s">
        <v>1103</v>
      </c>
      <c r="K775" s="41" t="s">
        <v>116</v>
      </c>
      <c r="L775" s="41" t="s">
        <v>110</v>
      </c>
      <c r="M775" s="41" t="s">
        <v>111</v>
      </c>
      <c r="N775" s="41"/>
      <c r="O775" s="9">
        <v>168</v>
      </c>
      <c r="P775" s="8">
        <v>83.63</v>
      </c>
      <c r="Q775" s="3">
        <v>1.72E-2</v>
      </c>
      <c r="R775" s="4">
        <v>1132.3599999999999</v>
      </c>
      <c r="S775" s="10" t="s">
        <v>80</v>
      </c>
      <c r="T775" s="10" t="str">
        <f t="shared" si="12"/>
        <v>Cost or Quantity &lt;&gt; 0</v>
      </c>
      <c r="V775" s="13">
        <v>6831.5256249999993</v>
      </c>
    </row>
    <row r="776" spans="1:22">
      <c r="A776" s="41" t="s">
        <v>102</v>
      </c>
      <c r="B776" s="41" t="s">
        <v>103</v>
      </c>
      <c r="C776" s="41" t="s">
        <v>104</v>
      </c>
      <c r="D776" s="21">
        <v>2</v>
      </c>
      <c r="E776" s="41" t="s">
        <v>414</v>
      </c>
      <c r="F776" s="41"/>
      <c r="G776" s="44" t="s">
        <v>186</v>
      </c>
      <c r="H776" s="41" t="s">
        <v>107</v>
      </c>
      <c r="I776" s="41" t="s">
        <v>131</v>
      </c>
      <c r="J776" s="41" t="s">
        <v>1104</v>
      </c>
      <c r="K776" s="41" t="s">
        <v>116</v>
      </c>
      <c r="L776" s="41" t="s">
        <v>110</v>
      </c>
      <c r="M776" s="41" t="s">
        <v>111</v>
      </c>
      <c r="N776" s="41"/>
      <c r="O776" s="9">
        <v>34</v>
      </c>
      <c r="P776" s="8">
        <v>16.13</v>
      </c>
      <c r="Q776" s="3">
        <v>1.72E-2</v>
      </c>
      <c r="R776" s="4">
        <v>1132.3599999999999</v>
      </c>
      <c r="S776" s="10" t="s">
        <v>80</v>
      </c>
      <c r="T776" s="10" t="str">
        <f t="shared" si="12"/>
        <v>Cost or Quantity &lt;&gt; 0</v>
      </c>
      <c r="V776" s="13">
        <v>1317.619375</v>
      </c>
    </row>
    <row r="777" spans="1:22">
      <c r="A777" s="41" t="s">
        <v>102</v>
      </c>
      <c r="B777" s="41" t="s">
        <v>103</v>
      </c>
      <c r="C777" s="41" t="s">
        <v>104</v>
      </c>
      <c r="D777" s="21">
        <v>2</v>
      </c>
      <c r="E777" s="41" t="s">
        <v>158</v>
      </c>
      <c r="F777" s="41"/>
      <c r="G777" s="44" t="s">
        <v>186</v>
      </c>
      <c r="H777" s="41" t="s">
        <v>107</v>
      </c>
      <c r="I777" s="41" t="s">
        <v>131</v>
      </c>
      <c r="J777" s="41" t="s">
        <v>1105</v>
      </c>
      <c r="K777" s="41" t="s">
        <v>116</v>
      </c>
      <c r="L777" s="41" t="s">
        <v>110</v>
      </c>
      <c r="M777" s="41" t="s">
        <v>111</v>
      </c>
      <c r="N777" s="41"/>
      <c r="O777" s="9">
        <v>561</v>
      </c>
      <c r="P777" s="8">
        <v>266.2</v>
      </c>
      <c r="Q777" s="3">
        <v>1.72E-2</v>
      </c>
      <c r="R777" s="4">
        <v>1132.3599999999999</v>
      </c>
      <c r="S777" s="10" t="s">
        <v>80</v>
      </c>
      <c r="T777" s="10" t="str">
        <f t="shared" si="12"/>
        <v>Cost or Quantity &lt;&gt; 0</v>
      </c>
      <c r="V777" s="13">
        <v>21745.212499999998</v>
      </c>
    </row>
    <row r="778" spans="1:22">
      <c r="A778" s="41" t="s">
        <v>102</v>
      </c>
      <c r="B778" s="41" t="s">
        <v>103</v>
      </c>
      <c r="C778" s="41" t="s">
        <v>104</v>
      </c>
      <c r="D778" s="21">
        <v>2</v>
      </c>
      <c r="E778" s="41" t="s">
        <v>381</v>
      </c>
      <c r="F778" s="41"/>
      <c r="G778" s="44" t="s">
        <v>186</v>
      </c>
      <c r="H778" s="41" t="s">
        <v>107</v>
      </c>
      <c r="I778" s="41" t="s">
        <v>131</v>
      </c>
      <c r="J778" s="41" t="s">
        <v>1106</v>
      </c>
      <c r="K778" s="41" t="s">
        <v>116</v>
      </c>
      <c r="L778" s="41" t="s">
        <v>110</v>
      </c>
      <c r="M778" s="41" t="s">
        <v>111</v>
      </c>
      <c r="N778" s="41"/>
      <c r="O778" s="9">
        <v>195</v>
      </c>
      <c r="P778" s="8">
        <v>17.12</v>
      </c>
      <c r="Q778" s="3">
        <v>1.72E-2</v>
      </c>
      <c r="R778" s="4">
        <v>1132.3599999999999</v>
      </c>
      <c r="S778" s="10" t="s">
        <v>80</v>
      </c>
      <c r="T778" s="10" t="str">
        <f t="shared" si="12"/>
        <v>Cost or Quantity &lt;&gt; 0</v>
      </c>
      <c r="V778" s="13">
        <v>1398.49</v>
      </c>
    </row>
    <row r="779" spans="1:22">
      <c r="A779" s="41" t="s">
        <v>102</v>
      </c>
      <c r="B779" s="41" t="s">
        <v>103</v>
      </c>
      <c r="C779" s="41" t="s">
        <v>104</v>
      </c>
      <c r="D779" s="21">
        <v>2</v>
      </c>
      <c r="E779" s="41" t="s">
        <v>185</v>
      </c>
      <c r="F779" s="41"/>
      <c r="G779" s="44" t="s">
        <v>186</v>
      </c>
      <c r="H779" s="41" t="s">
        <v>107</v>
      </c>
      <c r="I779" s="41" t="s">
        <v>131</v>
      </c>
      <c r="J779" s="41" t="s">
        <v>1107</v>
      </c>
      <c r="K779" s="41" t="s">
        <v>140</v>
      </c>
      <c r="L779" s="41" t="s">
        <v>110</v>
      </c>
      <c r="M779" s="41" t="s">
        <v>111</v>
      </c>
      <c r="N779" s="41"/>
      <c r="O779" s="9">
        <v>0</v>
      </c>
      <c r="P779" s="8">
        <v>0</v>
      </c>
      <c r="Q779" s="3">
        <v>1.72E-2</v>
      </c>
      <c r="R779" s="4">
        <v>1132.3599999999999</v>
      </c>
      <c r="S779" s="10" t="s">
        <v>80</v>
      </c>
      <c r="T779" s="10" t="str">
        <f t="shared" si="12"/>
        <v>Cost or Quantity = 0</v>
      </c>
      <c r="V779" s="13">
        <v>0</v>
      </c>
    </row>
    <row r="780" spans="1:22">
      <c r="A780" s="41" t="s">
        <v>102</v>
      </c>
      <c r="B780" s="41" t="s">
        <v>103</v>
      </c>
      <c r="C780" s="41" t="s">
        <v>104</v>
      </c>
      <c r="D780" s="21">
        <v>2</v>
      </c>
      <c r="E780" s="41" t="s">
        <v>112</v>
      </c>
      <c r="F780" s="41"/>
      <c r="G780" s="44" t="s">
        <v>186</v>
      </c>
      <c r="H780" s="41" t="s">
        <v>107</v>
      </c>
      <c r="I780" s="41" t="s">
        <v>131</v>
      </c>
      <c r="J780" s="41" t="s">
        <v>1108</v>
      </c>
      <c r="K780" s="41" t="s">
        <v>116</v>
      </c>
      <c r="L780" s="41" t="s">
        <v>110</v>
      </c>
      <c r="M780" s="41" t="s">
        <v>111</v>
      </c>
      <c r="N780" s="41"/>
      <c r="O780" s="9">
        <v>1466</v>
      </c>
      <c r="P780" s="8">
        <v>321.64999999999998</v>
      </c>
      <c r="Q780" s="3">
        <v>1.72E-2</v>
      </c>
      <c r="R780" s="4">
        <v>1132.3599999999999</v>
      </c>
      <c r="S780" s="10" t="s">
        <v>80</v>
      </c>
      <c r="T780" s="10" t="str">
        <f t="shared" si="12"/>
        <v>Cost or Quantity &lt;&gt; 0</v>
      </c>
      <c r="V780" s="13">
        <v>26274.784374999999</v>
      </c>
    </row>
    <row r="781" spans="1:22">
      <c r="A781" s="41" t="s">
        <v>102</v>
      </c>
      <c r="B781" s="41" t="s">
        <v>103</v>
      </c>
      <c r="C781" s="41" t="s">
        <v>104</v>
      </c>
      <c r="D781" s="21">
        <v>2</v>
      </c>
      <c r="E781" s="41" t="s">
        <v>164</v>
      </c>
      <c r="F781" s="41"/>
      <c r="G781" s="44" t="s">
        <v>186</v>
      </c>
      <c r="H781" s="41" t="s">
        <v>107</v>
      </c>
      <c r="I781" s="41" t="s">
        <v>131</v>
      </c>
      <c r="J781" s="41" t="s">
        <v>1109</v>
      </c>
      <c r="K781" s="41" t="s">
        <v>116</v>
      </c>
      <c r="L781" s="41" t="s">
        <v>110</v>
      </c>
      <c r="M781" s="41" t="s">
        <v>111</v>
      </c>
      <c r="N781" s="41"/>
      <c r="O781" s="9">
        <v>145</v>
      </c>
      <c r="P781" s="8">
        <v>68.8</v>
      </c>
      <c r="Q781" s="3">
        <v>1.72E-2</v>
      </c>
      <c r="R781" s="4">
        <v>1132.3599999999999</v>
      </c>
      <c r="S781" s="10" t="s">
        <v>80</v>
      </c>
      <c r="T781" s="10" t="str">
        <f t="shared" si="12"/>
        <v>Cost or Quantity &lt;&gt; 0</v>
      </c>
      <c r="V781" s="13">
        <v>5620.0999999999995</v>
      </c>
    </row>
    <row r="782" spans="1:22">
      <c r="A782" s="41" t="s">
        <v>102</v>
      </c>
      <c r="B782" s="41" t="s">
        <v>103</v>
      </c>
      <c r="C782" s="41" t="s">
        <v>104</v>
      </c>
      <c r="D782" s="21">
        <v>2</v>
      </c>
      <c r="E782" s="41" t="s">
        <v>166</v>
      </c>
      <c r="F782" s="41"/>
      <c r="G782" s="44" t="s">
        <v>186</v>
      </c>
      <c r="H782" s="41" t="s">
        <v>107</v>
      </c>
      <c r="I782" s="41" t="s">
        <v>131</v>
      </c>
      <c r="J782" s="41" t="s">
        <v>1110</v>
      </c>
      <c r="K782" s="41" t="s">
        <v>116</v>
      </c>
      <c r="L782" s="41" t="s">
        <v>110</v>
      </c>
      <c r="M782" s="41" t="s">
        <v>111</v>
      </c>
      <c r="N782" s="41"/>
      <c r="O782" s="9">
        <v>494</v>
      </c>
      <c r="P782" s="8">
        <v>246.93</v>
      </c>
      <c r="Q782" s="3">
        <v>1.72E-2</v>
      </c>
      <c r="R782" s="4">
        <v>1132.3599999999999</v>
      </c>
      <c r="S782" s="10" t="s">
        <v>80</v>
      </c>
      <c r="T782" s="10" t="str">
        <f t="shared" si="12"/>
        <v>Cost or Quantity &lt;&gt; 0</v>
      </c>
      <c r="V782" s="13">
        <v>20171.094375000001</v>
      </c>
    </row>
    <row r="783" spans="1:22">
      <c r="A783" s="41" t="s">
        <v>102</v>
      </c>
      <c r="B783" s="41" t="s">
        <v>103</v>
      </c>
      <c r="C783" s="41" t="s">
        <v>104</v>
      </c>
      <c r="D783" s="21">
        <v>2</v>
      </c>
      <c r="E783" s="41" t="s">
        <v>450</v>
      </c>
      <c r="F783" s="41"/>
      <c r="G783" s="44" t="s">
        <v>186</v>
      </c>
      <c r="H783" s="41" t="s">
        <v>107</v>
      </c>
      <c r="I783" s="41" t="s">
        <v>131</v>
      </c>
      <c r="J783" s="41" t="s">
        <v>1111</v>
      </c>
      <c r="K783" s="41" t="s">
        <v>116</v>
      </c>
      <c r="L783" s="41" t="s">
        <v>110</v>
      </c>
      <c r="M783" s="41" t="s">
        <v>111</v>
      </c>
      <c r="N783" s="41"/>
      <c r="O783" s="9">
        <v>362</v>
      </c>
      <c r="P783" s="8">
        <v>111.63</v>
      </c>
      <c r="Q783" s="3">
        <v>1.72E-2</v>
      </c>
      <c r="R783" s="4">
        <v>1132.3599999999999</v>
      </c>
      <c r="S783" s="10" t="s">
        <v>80</v>
      </c>
      <c r="T783" s="10" t="str">
        <f t="shared" si="12"/>
        <v>Cost or Quantity &lt;&gt; 0</v>
      </c>
      <c r="V783" s="13">
        <v>9118.7756250000002</v>
      </c>
    </row>
    <row r="784" spans="1:22">
      <c r="A784" s="41" t="s">
        <v>102</v>
      </c>
      <c r="B784" s="41" t="s">
        <v>103</v>
      </c>
      <c r="C784" s="41" t="s">
        <v>104</v>
      </c>
      <c r="D784" s="21">
        <v>2</v>
      </c>
      <c r="E784" s="41" t="s">
        <v>353</v>
      </c>
      <c r="F784" s="41"/>
      <c r="G784" s="44" t="s">
        <v>186</v>
      </c>
      <c r="H784" s="41" t="s">
        <v>107</v>
      </c>
      <c r="I784" s="41" t="s">
        <v>131</v>
      </c>
      <c r="J784" s="41" t="s">
        <v>1112</v>
      </c>
      <c r="K784" s="41" t="s">
        <v>140</v>
      </c>
      <c r="L784" s="41" t="s">
        <v>110</v>
      </c>
      <c r="M784" s="41" t="s">
        <v>111</v>
      </c>
      <c r="N784" s="41"/>
      <c r="O784" s="9">
        <v>0</v>
      </c>
      <c r="P784" s="8">
        <v>0</v>
      </c>
      <c r="Q784" s="3">
        <v>1.72E-2</v>
      </c>
      <c r="R784" s="4">
        <v>1132.3599999999999</v>
      </c>
      <c r="S784" s="10" t="s">
        <v>80</v>
      </c>
      <c r="T784" s="10" t="str">
        <f t="shared" si="12"/>
        <v>Cost or Quantity = 0</v>
      </c>
      <c r="V784" s="13">
        <v>0</v>
      </c>
    </row>
    <row r="785" spans="1:22">
      <c r="A785" s="41" t="s">
        <v>102</v>
      </c>
      <c r="B785" s="41" t="s">
        <v>103</v>
      </c>
      <c r="C785" s="41" t="s">
        <v>104</v>
      </c>
      <c r="D785" s="21">
        <v>2</v>
      </c>
      <c r="E785" s="41" t="s">
        <v>355</v>
      </c>
      <c r="F785" s="41"/>
      <c r="G785" s="44" t="s">
        <v>186</v>
      </c>
      <c r="H785" s="41" t="s">
        <v>107</v>
      </c>
      <c r="I785" s="41" t="s">
        <v>131</v>
      </c>
      <c r="J785" s="41" t="s">
        <v>1113</v>
      </c>
      <c r="K785" s="41" t="s">
        <v>140</v>
      </c>
      <c r="L785" s="41" t="s">
        <v>110</v>
      </c>
      <c r="M785" s="41" t="s">
        <v>111</v>
      </c>
      <c r="N785" s="41"/>
      <c r="O785" s="9">
        <v>0</v>
      </c>
      <c r="P785" s="8">
        <v>0</v>
      </c>
      <c r="Q785" s="3">
        <v>1.72E-2</v>
      </c>
      <c r="R785" s="4">
        <v>1132.3599999999999</v>
      </c>
      <c r="S785" s="10" t="s">
        <v>80</v>
      </c>
      <c r="T785" s="10" t="str">
        <f t="shared" si="12"/>
        <v>Cost or Quantity = 0</v>
      </c>
      <c r="V785" s="13">
        <v>0</v>
      </c>
    </row>
    <row r="786" spans="1:22">
      <c r="A786" s="41" t="s">
        <v>102</v>
      </c>
      <c r="B786" s="41" t="s">
        <v>103</v>
      </c>
      <c r="C786" s="41" t="s">
        <v>104</v>
      </c>
      <c r="D786" s="21">
        <v>2</v>
      </c>
      <c r="E786" s="41" t="s">
        <v>182</v>
      </c>
      <c r="F786" s="41"/>
      <c r="G786" s="44" t="s">
        <v>186</v>
      </c>
      <c r="H786" s="41" t="s">
        <v>107</v>
      </c>
      <c r="I786" s="41" t="s">
        <v>131</v>
      </c>
      <c r="J786" s="41" t="s">
        <v>1114</v>
      </c>
      <c r="K786" s="41" t="s">
        <v>116</v>
      </c>
      <c r="L786" s="41" t="s">
        <v>110</v>
      </c>
      <c r="M786" s="41" t="s">
        <v>111</v>
      </c>
      <c r="N786" s="41"/>
      <c r="O786" s="9">
        <v>381</v>
      </c>
      <c r="P786" s="8">
        <v>95.14</v>
      </c>
      <c r="Q786" s="3">
        <v>1.72E-2</v>
      </c>
      <c r="R786" s="4">
        <v>1132.3599999999999</v>
      </c>
      <c r="S786" s="10" t="s">
        <v>80</v>
      </c>
      <c r="T786" s="10" t="str">
        <f t="shared" si="12"/>
        <v>Cost or Quantity &lt;&gt; 0</v>
      </c>
      <c r="V786" s="13">
        <v>7771.7487499999997</v>
      </c>
    </row>
    <row r="787" spans="1:22">
      <c r="A787" s="41" t="s">
        <v>102</v>
      </c>
      <c r="B787" s="41" t="s">
        <v>103</v>
      </c>
      <c r="C787" s="41" t="s">
        <v>104</v>
      </c>
      <c r="D787" s="21">
        <v>2</v>
      </c>
      <c r="E787" s="41" t="s">
        <v>207</v>
      </c>
      <c r="F787" s="41"/>
      <c r="G787" s="44" t="s">
        <v>186</v>
      </c>
      <c r="H787" s="41" t="s">
        <v>107</v>
      </c>
      <c r="I787" s="41" t="s">
        <v>131</v>
      </c>
      <c r="J787" s="41" t="s">
        <v>1115</v>
      </c>
      <c r="K787" s="41" t="s">
        <v>116</v>
      </c>
      <c r="L787" s="41" t="s">
        <v>110</v>
      </c>
      <c r="M787" s="41" t="s">
        <v>111</v>
      </c>
      <c r="N787" s="41"/>
      <c r="O787" s="9">
        <v>6</v>
      </c>
      <c r="P787" s="8">
        <v>2.85</v>
      </c>
      <c r="Q787" s="3">
        <v>1.72E-2</v>
      </c>
      <c r="R787" s="4">
        <v>1132.3599999999999</v>
      </c>
      <c r="S787" s="10" t="s">
        <v>80</v>
      </c>
      <c r="T787" s="10" t="str">
        <f t="shared" si="12"/>
        <v>Cost or Quantity &lt;&gt; 0</v>
      </c>
      <c r="V787" s="13">
        <v>232.80937500000002</v>
      </c>
    </row>
    <row r="788" spans="1:22">
      <c r="A788" s="41" t="s">
        <v>102</v>
      </c>
      <c r="B788" s="41" t="s">
        <v>103</v>
      </c>
      <c r="C788" s="41" t="s">
        <v>104</v>
      </c>
      <c r="D788" s="21">
        <v>2</v>
      </c>
      <c r="E788" s="41" t="s">
        <v>341</v>
      </c>
      <c r="F788" s="41"/>
      <c r="G788" s="44" t="s">
        <v>186</v>
      </c>
      <c r="H788" s="41" t="s">
        <v>107</v>
      </c>
      <c r="I788" s="41" t="s">
        <v>131</v>
      </c>
      <c r="J788" s="41" t="s">
        <v>1116</v>
      </c>
      <c r="K788" s="41" t="s">
        <v>116</v>
      </c>
      <c r="L788" s="41" t="s">
        <v>110</v>
      </c>
      <c r="M788" s="41" t="s">
        <v>111</v>
      </c>
      <c r="N788" s="41"/>
      <c r="O788" s="9">
        <v>84</v>
      </c>
      <c r="P788" s="8">
        <v>26.63</v>
      </c>
      <c r="Q788" s="3">
        <v>1.72E-2</v>
      </c>
      <c r="R788" s="4">
        <v>1132.3599999999999</v>
      </c>
      <c r="S788" s="10" t="s">
        <v>80</v>
      </c>
      <c r="T788" s="10" t="str">
        <f t="shared" si="12"/>
        <v>Cost or Quantity &lt;&gt; 0</v>
      </c>
      <c r="V788" s="13">
        <v>2175.3381249999998</v>
      </c>
    </row>
    <row r="789" spans="1:22">
      <c r="A789" s="41" t="s">
        <v>102</v>
      </c>
      <c r="B789" s="41" t="s">
        <v>103</v>
      </c>
      <c r="C789" s="41" t="s">
        <v>104</v>
      </c>
      <c r="D789" s="21">
        <v>2</v>
      </c>
      <c r="E789" s="41" t="s">
        <v>898</v>
      </c>
      <c r="F789" s="41"/>
      <c r="G789" s="44" t="s">
        <v>186</v>
      </c>
      <c r="H789" s="41" t="s">
        <v>107</v>
      </c>
      <c r="I789" s="41" t="s">
        <v>131</v>
      </c>
      <c r="J789" s="41" t="s">
        <v>1117</v>
      </c>
      <c r="K789" s="41" t="s">
        <v>140</v>
      </c>
      <c r="L789" s="41" t="s">
        <v>110</v>
      </c>
      <c r="M789" s="41" t="s">
        <v>111</v>
      </c>
      <c r="N789" s="41"/>
      <c r="O789" s="9">
        <v>0</v>
      </c>
      <c r="P789" s="8">
        <v>0</v>
      </c>
      <c r="Q789" s="3">
        <v>1.72E-2</v>
      </c>
      <c r="R789" s="4">
        <v>1132.3599999999999</v>
      </c>
      <c r="S789" s="10" t="s">
        <v>80</v>
      </c>
      <c r="T789" s="10" t="str">
        <f t="shared" si="12"/>
        <v>Cost or Quantity = 0</v>
      </c>
      <c r="V789" s="13">
        <v>0</v>
      </c>
    </row>
    <row r="790" spans="1:22">
      <c r="A790" s="41" t="s">
        <v>102</v>
      </c>
      <c r="B790" s="41" t="s">
        <v>103</v>
      </c>
      <c r="C790" s="41" t="s">
        <v>104</v>
      </c>
      <c r="D790" s="21">
        <v>2</v>
      </c>
      <c r="E790" s="41" t="s">
        <v>151</v>
      </c>
      <c r="F790" s="41"/>
      <c r="G790" s="44" t="s">
        <v>367</v>
      </c>
      <c r="H790" s="41" t="s">
        <v>107</v>
      </c>
      <c r="I790" s="41" t="s">
        <v>131</v>
      </c>
      <c r="J790" s="41" t="s">
        <v>1118</v>
      </c>
      <c r="K790" s="41" t="s">
        <v>116</v>
      </c>
      <c r="L790" s="41" t="s">
        <v>110</v>
      </c>
      <c r="M790" s="41" t="s">
        <v>111</v>
      </c>
      <c r="N790" s="41"/>
      <c r="O790" s="9">
        <v>280</v>
      </c>
      <c r="P790" s="8">
        <v>132.86000000000001</v>
      </c>
      <c r="Q790" s="3">
        <v>1.72E-2</v>
      </c>
      <c r="R790" s="4">
        <v>1120.3599999999999</v>
      </c>
      <c r="S790" s="10" t="s">
        <v>80</v>
      </c>
      <c r="T790" s="10" t="str">
        <f t="shared" si="12"/>
        <v>Cost or Quantity &lt;&gt; 0</v>
      </c>
      <c r="V790" s="13">
        <v>10853.001250000001</v>
      </c>
    </row>
    <row r="791" spans="1:22">
      <c r="A791" s="41" t="s">
        <v>102</v>
      </c>
      <c r="B791" s="41" t="s">
        <v>103</v>
      </c>
      <c r="C791" s="41" t="s">
        <v>104</v>
      </c>
      <c r="D791" s="21">
        <v>2</v>
      </c>
      <c r="E791" s="41" t="s">
        <v>178</v>
      </c>
      <c r="F791" s="41"/>
      <c r="G791" s="44" t="s">
        <v>367</v>
      </c>
      <c r="H791" s="41" t="s">
        <v>107</v>
      </c>
      <c r="I791" s="41" t="s">
        <v>131</v>
      </c>
      <c r="J791" s="41" t="s">
        <v>1119</v>
      </c>
      <c r="K791" s="41" t="s">
        <v>116</v>
      </c>
      <c r="L791" s="41" t="s">
        <v>110</v>
      </c>
      <c r="M791" s="41" t="s">
        <v>111</v>
      </c>
      <c r="N791" s="41"/>
      <c r="O791" s="9">
        <v>150</v>
      </c>
      <c r="P791" s="8">
        <v>71.180000000000007</v>
      </c>
      <c r="Q791" s="3">
        <v>1.72E-2</v>
      </c>
      <c r="R791" s="4">
        <v>1120.3599999999999</v>
      </c>
      <c r="S791" s="10" t="s">
        <v>80</v>
      </c>
      <c r="T791" s="10" t="str">
        <f t="shared" si="12"/>
        <v>Cost or Quantity &lt;&gt; 0</v>
      </c>
      <c r="V791" s="13">
        <v>5814.5162500000006</v>
      </c>
    </row>
    <row r="792" spans="1:22">
      <c r="A792" s="41" t="s">
        <v>102</v>
      </c>
      <c r="B792" s="41" t="s">
        <v>103</v>
      </c>
      <c r="C792" s="41" t="s">
        <v>104</v>
      </c>
      <c r="D792" s="21">
        <v>2</v>
      </c>
      <c r="E792" s="41" t="s">
        <v>513</v>
      </c>
      <c r="F792" s="41"/>
      <c r="G792" s="44" t="s">
        <v>367</v>
      </c>
      <c r="H792" s="41" t="s">
        <v>107</v>
      </c>
      <c r="I792" s="41" t="s">
        <v>131</v>
      </c>
      <c r="J792" s="41" t="s">
        <v>1120</v>
      </c>
      <c r="K792" s="41" t="s">
        <v>116</v>
      </c>
      <c r="L792" s="41" t="s">
        <v>110</v>
      </c>
      <c r="M792" s="41" t="s">
        <v>111</v>
      </c>
      <c r="N792" s="41"/>
      <c r="O792" s="9">
        <v>769</v>
      </c>
      <c r="P792" s="8">
        <v>364.89</v>
      </c>
      <c r="Q792" s="3">
        <v>1.72E-2</v>
      </c>
      <c r="R792" s="4">
        <v>1120.3599999999999</v>
      </c>
      <c r="S792" s="10" t="s">
        <v>80</v>
      </c>
      <c r="T792" s="10" t="str">
        <f t="shared" si="12"/>
        <v>Cost or Quantity &lt;&gt; 0</v>
      </c>
      <c r="V792" s="13">
        <v>29806.951874999999</v>
      </c>
    </row>
    <row r="793" spans="1:22">
      <c r="A793" s="41" t="s">
        <v>102</v>
      </c>
      <c r="B793" s="41" t="s">
        <v>103</v>
      </c>
      <c r="C793" s="41" t="s">
        <v>104</v>
      </c>
      <c r="D793" s="21">
        <v>2</v>
      </c>
      <c r="E793" s="41" t="s">
        <v>198</v>
      </c>
      <c r="F793" s="41"/>
      <c r="G793" s="44" t="s">
        <v>367</v>
      </c>
      <c r="H793" s="41" t="s">
        <v>107</v>
      </c>
      <c r="I793" s="41" t="s">
        <v>131</v>
      </c>
      <c r="J793" s="41" t="s">
        <v>1121</v>
      </c>
      <c r="K793" s="41" t="s">
        <v>116</v>
      </c>
      <c r="L793" s="41" t="s">
        <v>110</v>
      </c>
      <c r="M793" s="41" t="s">
        <v>111</v>
      </c>
      <c r="N793" s="41"/>
      <c r="O793" s="9">
        <v>34</v>
      </c>
      <c r="P793" s="8">
        <v>16.13</v>
      </c>
      <c r="Q793" s="3">
        <v>1.72E-2</v>
      </c>
      <c r="R793" s="4">
        <v>1120.3599999999999</v>
      </c>
      <c r="S793" s="10" t="s">
        <v>80</v>
      </c>
      <c r="T793" s="10" t="str">
        <f t="shared" si="12"/>
        <v>Cost or Quantity &lt;&gt; 0</v>
      </c>
      <c r="V793" s="13">
        <v>1317.619375</v>
      </c>
    </row>
    <row r="794" spans="1:22">
      <c r="A794" s="41" t="s">
        <v>102</v>
      </c>
      <c r="B794" s="41" t="s">
        <v>103</v>
      </c>
      <c r="C794" s="41" t="s">
        <v>104</v>
      </c>
      <c r="D794" s="21">
        <v>2</v>
      </c>
      <c r="E794" s="41" t="s">
        <v>291</v>
      </c>
      <c r="F794" s="41"/>
      <c r="G794" s="44" t="s">
        <v>367</v>
      </c>
      <c r="H794" s="41" t="s">
        <v>107</v>
      </c>
      <c r="I794" s="41" t="s">
        <v>131</v>
      </c>
      <c r="J794" s="41" t="s">
        <v>1122</v>
      </c>
      <c r="K794" s="41" t="s">
        <v>140</v>
      </c>
      <c r="L794" s="41" t="s">
        <v>110</v>
      </c>
      <c r="M794" s="41" t="s">
        <v>111</v>
      </c>
      <c r="N794" s="41"/>
      <c r="O794" s="9">
        <v>0</v>
      </c>
      <c r="P794" s="8">
        <v>0</v>
      </c>
      <c r="Q794" s="3">
        <v>1.72E-2</v>
      </c>
      <c r="R794" s="4">
        <v>1120.3599999999999</v>
      </c>
      <c r="S794" s="10" t="s">
        <v>80</v>
      </c>
      <c r="T794" s="10" t="str">
        <f t="shared" si="12"/>
        <v>Cost or Quantity = 0</v>
      </c>
      <c r="V794" s="13">
        <v>0</v>
      </c>
    </row>
    <row r="795" spans="1:22">
      <c r="A795" s="41" t="s">
        <v>102</v>
      </c>
      <c r="B795" s="41" t="s">
        <v>103</v>
      </c>
      <c r="C795" s="41" t="s">
        <v>104</v>
      </c>
      <c r="D795" s="21">
        <v>2</v>
      </c>
      <c r="E795" s="41" t="s">
        <v>421</v>
      </c>
      <c r="F795" s="41"/>
      <c r="G795" s="44" t="s">
        <v>367</v>
      </c>
      <c r="H795" s="41" t="s">
        <v>107</v>
      </c>
      <c r="I795" s="41" t="s">
        <v>131</v>
      </c>
      <c r="J795" s="41" t="s">
        <v>1123</v>
      </c>
      <c r="K795" s="41" t="s">
        <v>116</v>
      </c>
      <c r="L795" s="41" t="s">
        <v>110</v>
      </c>
      <c r="M795" s="41" t="s">
        <v>111</v>
      </c>
      <c r="N795" s="41"/>
      <c r="O795" s="9">
        <v>35</v>
      </c>
      <c r="P795" s="8">
        <v>16.52</v>
      </c>
      <c r="Q795" s="3">
        <v>1.72E-2</v>
      </c>
      <c r="R795" s="4">
        <v>1120.3599999999999</v>
      </c>
      <c r="S795" s="10" t="s">
        <v>80</v>
      </c>
      <c r="T795" s="10" t="str">
        <f t="shared" si="12"/>
        <v>Cost or Quantity &lt;&gt; 0</v>
      </c>
      <c r="V795" s="13">
        <v>1349.4775</v>
      </c>
    </row>
    <row r="796" spans="1:22">
      <c r="A796" s="41" t="s">
        <v>102</v>
      </c>
      <c r="B796" s="41" t="s">
        <v>103</v>
      </c>
      <c r="C796" s="41" t="s">
        <v>104</v>
      </c>
      <c r="D796" s="21">
        <v>2</v>
      </c>
      <c r="E796" s="41" t="s">
        <v>154</v>
      </c>
      <c r="F796" s="41"/>
      <c r="G796" s="44" t="s">
        <v>367</v>
      </c>
      <c r="H796" s="41" t="s">
        <v>107</v>
      </c>
      <c r="I796" s="41" t="s">
        <v>131</v>
      </c>
      <c r="J796" s="41" t="s">
        <v>1124</v>
      </c>
      <c r="K796" s="41" t="s">
        <v>116</v>
      </c>
      <c r="L796" s="41" t="s">
        <v>110</v>
      </c>
      <c r="M796" s="41" t="s">
        <v>111</v>
      </c>
      <c r="N796" s="41"/>
      <c r="O796" s="9">
        <v>1181</v>
      </c>
      <c r="P796" s="8">
        <v>557.97</v>
      </c>
      <c r="Q796" s="3">
        <v>1.72E-2</v>
      </c>
      <c r="R796" s="4">
        <v>1120.3599999999999</v>
      </c>
      <c r="S796" s="10" t="s">
        <v>80</v>
      </c>
      <c r="T796" s="10" t="str">
        <f t="shared" si="12"/>
        <v>Cost or Quantity &lt;&gt; 0</v>
      </c>
      <c r="V796" s="13">
        <v>45579.174375000002</v>
      </c>
    </row>
    <row r="797" spans="1:22">
      <c r="A797" s="41" t="s">
        <v>102</v>
      </c>
      <c r="B797" s="41" t="s">
        <v>103</v>
      </c>
      <c r="C797" s="41" t="s">
        <v>104</v>
      </c>
      <c r="D797" s="21">
        <v>2</v>
      </c>
      <c r="E797" s="41" t="s">
        <v>528</v>
      </c>
      <c r="F797" s="41"/>
      <c r="G797" s="44" t="s">
        <v>367</v>
      </c>
      <c r="H797" s="41" t="s">
        <v>107</v>
      </c>
      <c r="I797" s="41" t="s">
        <v>131</v>
      </c>
      <c r="J797" s="41" t="s">
        <v>1125</v>
      </c>
      <c r="K797" s="41" t="s">
        <v>116</v>
      </c>
      <c r="L797" s="41" t="s">
        <v>110</v>
      </c>
      <c r="M797" s="41" t="s">
        <v>111</v>
      </c>
      <c r="N797" s="41"/>
      <c r="O797" s="9">
        <v>54</v>
      </c>
      <c r="P797" s="8">
        <v>17.329999999999998</v>
      </c>
      <c r="Q797" s="3">
        <v>1.72E-2</v>
      </c>
      <c r="R797" s="4">
        <v>1120.3599999999999</v>
      </c>
      <c r="S797" s="10" t="s">
        <v>80</v>
      </c>
      <c r="T797" s="10" t="str">
        <f t="shared" si="12"/>
        <v>Cost or Quantity &lt;&gt; 0</v>
      </c>
      <c r="V797" s="13">
        <v>1415.6443749999999</v>
      </c>
    </row>
    <row r="798" spans="1:22">
      <c r="A798" s="41" t="s">
        <v>102</v>
      </c>
      <c r="B798" s="41" t="s">
        <v>103</v>
      </c>
      <c r="C798" s="41" t="s">
        <v>104</v>
      </c>
      <c r="D798" s="21">
        <v>2</v>
      </c>
      <c r="E798" s="41" t="s">
        <v>156</v>
      </c>
      <c r="F798" s="41"/>
      <c r="G798" s="44" t="s">
        <v>367</v>
      </c>
      <c r="H798" s="41" t="s">
        <v>107</v>
      </c>
      <c r="I798" s="41" t="s">
        <v>131</v>
      </c>
      <c r="J798" s="41" t="s">
        <v>1126</v>
      </c>
      <c r="K798" s="41" t="s">
        <v>140</v>
      </c>
      <c r="L798" s="41" t="s">
        <v>110</v>
      </c>
      <c r="M798" s="41" t="s">
        <v>111</v>
      </c>
      <c r="N798" s="41"/>
      <c r="O798" s="9">
        <v>0</v>
      </c>
      <c r="P798" s="8">
        <v>0</v>
      </c>
      <c r="Q798" s="3">
        <v>1.72E-2</v>
      </c>
      <c r="R798" s="4">
        <v>1120.3599999999999</v>
      </c>
      <c r="S798" s="10" t="s">
        <v>80</v>
      </c>
      <c r="T798" s="10" t="str">
        <f t="shared" si="12"/>
        <v>Cost or Quantity = 0</v>
      </c>
      <c r="V798" s="13">
        <v>0</v>
      </c>
    </row>
    <row r="799" spans="1:22">
      <c r="A799" s="41" t="s">
        <v>102</v>
      </c>
      <c r="B799" s="41" t="s">
        <v>103</v>
      </c>
      <c r="C799" s="41" t="s">
        <v>104</v>
      </c>
      <c r="D799" s="21">
        <v>2</v>
      </c>
      <c r="E799" s="41" t="s">
        <v>479</v>
      </c>
      <c r="F799" s="41"/>
      <c r="G799" s="44" t="s">
        <v>367</v>
      </c>
      <c r="H799" s="41" t="s">
        <v>107</v>
      </c>
      <c r="I799" s="41" t="s">
        <v>131</v>
      </c>
      <c r="J799" s="41" t="s">
        <v>1127</v>
      </c>
      <c r="K799" s="41" t="s">
        <v>116</v>
      </c>
      <c r="L799" s="41" t="s">
        <v>110</v>
      </c>
      <c r="M799" s="41" t="s">
        <v>111</v>
      </c>
      <c r="N799" s="41"/>
      <c r="O799" s="9">
        <v>142</v>
      </c>
      <c r="P799" s="8">
        <v>57.7</v>
      </c>
      <c r="Q799" s="3">
        <v>1.72E-2</v>
      </c>
      <c r="R799" s="4">
        <v>1120.3599999999999</v>
      </c>
      <c r="S799" s="10" t="s">
        <v>80</v>
      </c>
      <c r="T799" s="10" t="str">
        <f t="shared" si="12"/>
        <v>Cost or Quantity &lt;&gt; 0</v>
      </c>
      <c r="V799" s="13">
        <v>4713.3687500000005</v>
      </c>
    </row>
    <row r="800" spans="1:22">
      <c r="A800" s="41" t="s">
        <v>102</v>
      </c>
      <c r="B800" s="41" t="s">
        <v>103</v>
      </c>
      <c r="C800" s="41" t="s">
        <v>104</v>
      </c>
      <c r="D800" s="21">
        <v>2</v>
      </c>
      <c r="E800" s="41" t="s">
        <v>238</v>
      </c>
      <c r="F800" s="41"/>
      <c r="G800" s="44" t="s">
        <v>367</v>
      </c>
      <c r="H800" s="41" t="s">
        <v>107</v>
      </c>
      <c r="I800" s="41" t="s">
        <v>131</v>
      </c>
      <c r="J800" s="41" t="s">
        <v>1128</v>
      </c>
      <c r="K800" s="41" t="s">
        <v>116</v>
      </c>
      <c r="L800" s="41" t="s">
        <v>110</v>
      </c>
      <c r="M800" s="41" t="s">
        <v>111</v>
      </c>
      <c r="N800" s="41"/>
      <c r="O800" s="9">
        <v>37</v>
      </c>
      <c r="P800" s="8">
        <v>17.559999999999999</v>
      </c>
      <c r="Q800" s="3">
        <v>1.72E-2</v>
      </c>
      <c r="R800" s="4">
        <v>1120.3599999999999</v>
      </c>
      <c r="S800" s="10" t="s">
        <v>80</v>
      </c>
      <c r="T800" s="10" t="str">
        <f t="shared" si="12"/>
        <v>Cost or Quantity &lt;&gt; 0</v>
      </c>
      <c r="V800" s="13">
        <v>1434.4324999999999</v>
      </c>
    </row>
    <row r="801" spans="1:22">
      <c r="A801" s="41" t="s">
        <v>102</v>
      </c>
      <c r="B801" s="41" t="s">
        <v>103</v>
      </c>
      <c r="C801" s="41" t="s">
        <v>104</v>
      </c>
      <c r="D801" s="21">
        <v>2</v>
      </c>
      <c r="E801" s="41" t="s">
        <v>228</v>
      </c>
      <c r="F801" s="41"/>
      <c r="G801" s="44" t="s">
        <v>367</v>
      </c>
      <c r="H801" s="41" t="s">
        <v>107</v>
      </c>
      <c r="I801" s="41" t="s">
        <v>131</v>
      </c>
      <c r="J801" s="41" t="s">
        <v>1129</v>
      </c>
      <c r="K801" s="41" t="s">
        <v>116</v>
      </c>
      <c r="L801" s="41" t="s">
        <v>110</v>
      </c>
      <c r="M801" s="41" t="s">
        <v>111</v>
      </c>
      <c r="N801" s="41"/>
      <c r="O801" s="9">
        <v>89</v>
      </c>
      <c r="P801" s="8">
        <v>42.23</v>
      </c>
      <c r="Q801" s="3">
        <v>1.72E-2</v>
      </c>
      <c r="R801" s="4">
        <v>1120.3599999999999</v>
      </c>
      <c r="S801" s="10" t="s">
        <v>80</v>
      </c>
      <c r="T801" s="10" t="str">
        <f t="shared" si="12"/>
        <v>Cost or Quantity &lt;&gt; 0</v>
      </c>
      <c r="V801" s="13">
        <v>3449.6631249999996</v>
      </c>
    </row>
    <row r="802" spans="1:22">
      <c r="A802" s="41" t="s">
        <v>102</v>
      </c>
      <c r="B802" s="41" t="s">
        <v>103</v>
      </c>
      <c r="C802" s="41" t="s">
        <v>104</v>
      </c>
      <c r="D802" s="21">
        <v>2</v>
      </c>
      <c r="E802" s="41" t="s">
        <v>414</v>
      </c>
      <c r="F802" s="41"/>
      <c r="G802" s="44" t="s">
        <v>367</v>
      </c>
      <c r="H802" s="41" t="s">
        <v>107</v>
      </c>
      <c r="I802" s="41" t="s">
        <v>131</v>
      </c>
      <c r="J802" s="41" t="s">
        <v>1130</v>
      </c>
      <c r="K802" s="41" t="s">
        <v>116</v>
      </c>
      <c r="L802" s="41" t="s">
        <v>110</v>
      </c>
      <c r="M802" s="41" t="s">
        <v>111</v>
      </c>
      <c r="N802" s="41"/>
      <c r="O802" s="9">
        <v>241</v>
      </c>
      <c r="P802" s="8">
        <v>114.35</v>
      </c>
      <c r="Q802" s="3">
        <v>1.72E-2</v>
      </c>
      <c r="R802" s="4">
        <v>1120.3599999999999</v>
      </c>
      <c r="S802" s="10" t="s">
        <v>80</v>
      </c>
      <c r="T802" s="10" t="str">
        <f t="shared" si="12"/>
        <v>Cost or Quantity &lt;&gt; 0</v>
      </c>
      <c r="V802" s="13">
        <v>9340.9656249999989</v>
      </c>
    </row>
    <row r="803" spans="1:22">
      <c r="A803" s="41" t="s">
        <v>102</v>
      </c>
      <c r="B803" s="41" t="s">
        <v>103</v>
      </c>
      <c r="C803" s="41" t="s">
        <v>104</v>
      </c>
      <c r="D803" s="21">
        <v>2</v>
      </c>
      <c r="E803" s="41" t="s">
        <v>158</v>
      </c>
      <c r="F803" s="41"/>
      <c r="G803" s="44" t="s">
        <v>367</v>
      </c>
      <c r="H803" s="41" t="s">
        <v>107</v>
      </c>
      <c r="I803" s="41" t="s">
        <v>131</v>
      </c>
      <c r="J803" s="41" t="s">
        <v>1131</v>
      </c>
      <c r="K803" s="41" t="s">
        <v>116</v>
      </c>
      <c r="L803" s="41" t="s">
        <v>110</v>
      </c>
      <c r="M803" s="41" t="s">
        <v>111</v>
      </c>
      <c r="N803" s="41"/>
      <c r="O803" s="9">
        <v>121</v>
      </c>
      <c r="P803" s="8">
        <v>57.35</v>
      </c>
      <c r="Q803" s="3">
        <v>1.72E-2</v>
      </c>
      <c r="R803" s="4">
        <v>1120.3599999999999</v>
      </c>
      <c r="S803" s="10" t="s">
        <v>80</v>
      </c>
      <c r="T803" s="10" t="str">
        <f t="shared" si="12"/>
        <v>Cost or Quantity &lt;&gt; 0</v>
      </c>
      <c r="V803" s="13">
        <v>4684.7781249999998</v>
      </c>
    </row>
    <row r="804" spans="1:22">
      <c r="A804" s="41" t="s">
        <v>102</v>
      </c>
      <c r="B804" s="41" t="s">
        <v>103</v>
      </c>
      <c r="C804" s="41" t="s">
        <v>104</v>
      </c>
      <c r="D804" s="21">
        <v>2</v>
      </c>
      <c r="E804" s="41" t="s">
        <v>160</v>
      </c>
      <c r="F804" s="41"/>
      <c r="G804" s="44" t="s">
        <v>367</v>
      </c>
      <c r="H804" s="41" t="s">
        <v>107</v>
      </c>
      <c r="I804" s="41" t="s">
        <v>131</v>
      </c>
      <c r="J804" s="41" t="s">
        <v>1132</v>
      </c>
      <c r="K804" s="41" t="s">
        <v>116</v>
      </c>
      <c r="L804" s="41" t="s">
        <v>110</v>
      </c>
      <c r="M804" s="41" t="s">
        <v>111</v>
      </c>
      <c r="N804" s="41"/>
      <c r="O804" s="9">
        <v>42</v>
      </c>
      <c r="P804" s="8">
        <v>19.93</v>
      </c>
      <c r="Q804" s="3">
        <v>1.72E-2</v>
      </c>
      <c r="R804" s="4">
        <v>1120.3599999999999</v>
      </c>
      <c r="S804" s="10" t="s">
        <v>80</v>
      </c>
      <c r="T804" s="10" t="str">
        <f t="shared" si="12"/>
        <v>Cost or Quantity &lt;&gt; 0</v>
      </c>
      <c r="V804" s="13">
        <v>1628.0318749999999</v>
      </c>
    </row>
    <row r="805" spans="1:22">
      <c r="A805" s="41" t="s">
        <v>102</v>
      </c>
      <c r="B805" s="41" t="s">
        <v>103</v>
      </c>
      <c r="C805" s="41" t="s">
        <v>104</v>
      </c>
      <c r="D805" s="21">
        <v>2</v>
      </c>
      <c r="E805" s="41" t="s">
        <v>879</v>
      </c>
      <c r="F805" s="41"/>
      <c r="G805" s="44" t="s">
        <v>367</v>
      </c>
      <c r="H805" s="41" t="s">
        <v>107</v>
      </c>
      <c r="I805" s="41" t="s">
        <v>131</v>
      </c>
      <c r="J805" s="41" t="s">
        <v>1133</v>
      </c>
      <c r="K805" s="41" t="s">
        <v>116</v>
      </c>
      <c r="L805" s="41" t="s">
        <v>110</v>
      </c>
      <c r="M805" s="41" t="s">
        <v>111</v>
      </c>
      <c r="N805" s="41"/>
      <c r="O805" s="9">
        <v>52</v>
      </c>
      <c r="P805" s="8">
        <v>24.67</v>
      </c>
      <c r="Q805" s="3">
        <v>1.72E-2</v>
      </c>
      <c r="R805" s="4">
        <v>1120.3599999999999</v>
      </c>
      <c r="S805" s="10" t="s">
        <v>80</v>
      </c>
      <c r="T805" s="10" t="str">
        <f t="shared" si="12"/>
        <v>Cost or Quantity &lt;&gt; 0</v>
      </c>
      <c r="V805" s="13">
        <v>2015.2306250000001</v>
      </c>
    </row>
    <row r="806" spans="1:22">
      <c r="A806" s="41" t="s">
        <v>102</v>
      </c>
      <c r="B806" s="41" t="s">
        <v>103</v>
      </c>
      <c r="C806" s="41" t="s">
        <v>104</v>
      </c>
      <c r="D806" s="21">
        <v>2</v>
      </c>
      <c r="E806" s="41" t="s">
        <v>881</v>
      </c>
      <c r="F806" s="41"/>
      <c r="G806" s="44" t="s">
        <v>367</v>
      </c>
      <c r="H806" s="41" t="s">
        <v>107</v>
      </c>
      <c r="I806" s="41" t="s">
        <v>131</v>
      </c>
      <c r="J806" s="41" t="s">
        <v>1134</v>
      </c>
      <c r="K806" s="41" t="s">
        <v>116</v>
      </c>
      <c r="L806" s="41" t="s">
        <v>110</v>
      </c>
      <c r="M806" s="41" t="s">
        <v>111</v>
      </c>
      <c r="N806" s="41"/>
      <c r="O806" s="9">
        <v>190</v>
      </c>
      <c r="P806" s="8">
        <v>90.16</v>
      </c>
      <c r="Q806" s="3">
        <v>1.72E-2</v>
      </c>
      <c r="R806" s="4">
        <v>1120.3599999999999</v>
      </c>
      <c r="S806" s="10" t="s">
        <v>80</v>
      </c>
      <c r="T806" s="10" t="str">
        <f t="shared" si="12"/>
        <v>Cost or Quantity &lt;&gt; 0</v>
      </c>
      <c r="V806" s="13">
        <v>7364.9449999999997</v>
      </c>
    </row>
    <row r="807" spans="1:22">
      <c r="A807" s="41" t="s">
        <v>102</v>
      </c>
      <c r="B807" s="41" t="s">
        <v>103</v>
      </c>
      <c r="C807" s="41" t="s">
        <v>104</v>
      </c>
      <c r="D807" s="21">
        <v>2</v>
      </c>
      <c r="E807" s="41" t="s">
        <v>162</v>
      </c>
      <c r="F807" s="41"/>
      <c r="G807" s="44" t="s">
        <v>367</v>
      </c>
      <c r="H807" s="41" t="s">
        <v>107</v>
      </c>
      <c r="I807" s="41" t="s">
        <v>131</v>
      </c>
      <c r="J807" s="41" t="s">
        <v>1135</v>
      </c>
      <c r="K807" s="41" t="s">
        <v>116</v>
      </c>
      <c r="L807" s="41" t="s">
        <v>110</v>
      </c>
      <c r="M807" s="41" t="s">
        <v>111</v>
      </c>
      <c r="N807" s="41"/>
      <c r="O807" s="9">
        <v>3</v>
      </c>
      <c r="P807" s="8">
        <v>1.42</v>
      </c>
      <c r="Q807" s="3">
        <v>1.72E-2</v>
      </c>
      <c r="R807" s="4">
        <v>1120.3599999999999</v>
      </c>
      <c r="S807" s="10" t="s">
        <v>80</v>
      </c>
      <c r="T807" s="10" t="str">
        <f t="shared" si="12"/>
        <v>Cost or Quantity &lt;&gt; 0</v>
      </c>
      <c r="V807" s="13">
        <v>115.99624999999999</v>
      </c>
    </row>
    <row r="808" spans="1:22">
      <c r="A808" s="41" t="s">
        <v>102</v>
      </c>
      <c r="B808" s="41" t="s">
        <v>103</v>
      </c>
      <c r="C808" s="41" t="s">
        <v>104</v>
      </c>
      <c r="D808" s="21">
        <v>2</v>
      </c>
      <c r="E808" s="41" t="s">
        <v>135</v>
      </c>
      <c r="F808" s="41"/>
      <c r="G808" s="44" t="s">
        <v>367</v>
      </c>
      <c r="H808" s="41" t="s">
        <v>107</v>
      </c>
      <c r="I808" s="41" t="s">
        <v>131</v>
      </c>
      <c r="J808" s="41" t="s">
        <v>1136</v>
      </c>
      <c r="K808" s="41" t="s">
        <v>116</v>
      </c>
      <c r="L808" s="41" t="s">
        <v>110</v>
      </c>
      <c r="M808" s="41" t="s">
        <v>111</v>
      </c>
      <c r="N808" s="41"/>
      <c r="O808" s="9">
        <v>2029</v>
      </c>
      <c r="P808" s="8">
        <v>503.25</v>
      </c>
      <c r="Q808" s="3">
        <v>1.72E-2</v>
      </c>
      <c r="R808" s="4">
        <v>1120.3599999999999</v>
      </c>
      <c r="S808" s="10" t="s">
        <v>80</v>
      </c>
      <c r="T808" s="10" t="str">
        <f t="shared" si="12"/>
        <v>Cost or Quantity &lt;&gt; 0</v>
      </c>
      <c r="V808" s="13">
        <v>41109.234375</v>
      </c>
    </row>
    <row r="809" spans="1:22">
      <c r="A809" s="41" t="s">
        <v>102</v>
      </c>
      <c r="B809" s="41" t="s">
        <v>103</v>
      </c>
      <c r="C809" s="41" t="s">
        <v>104</v>
      </c>
      <c r="D809" s="21">
        <v>2</v>
      </c>
      <c r="E809" s="41" t="s">
        <v>112</v>
      </c>
      <c r="F809" s="41"/>
      <c r="G809" s="44" t="s">
        <v>367</v>
      </c>
      <c r="H809" s="41" t="s">
        <v>107</v>
      </c>
      <c r="I809" s="41" t="s">
        <v>131</v>
      </c>
      <c r="J809" s="41" t="s">
        <v>1137</v>
      </c>
      <c r="K809" s="41" t="s">
        <v>116</v>
      </c>
      <c r="L809" s="41" t="s">
        <v>110</v>
      </c>
      <c r="M809" s="41" t="s">
        <v>111</v>
      </c>
      <c r="N809" s="41"/>
      <c r="O809" s="9">
        <v>199</v>
      </c>
      <c r="P809" s="8">
        <v>94.43</v>
      </c>
      <c r="Q809" s="3">
        <v>1.72E-2</v>
      </c>
      <c r="R809" s="4">
        <v>1120.3599999999999</v>
      </c>
      <c r="S809" s="10" t="s">
        <v>80</v>
      </c>
      <c r="T809" s="10" t="str">
        <f t="shared" si="12"/>
        <v>Cost or Quantity &lt;&gt; 0</v>
      </c>
      <c r="V809" s="13">
        <v>7713.7506250000006</v>
      </c>
    </row>
    <row r="810" spans="1:22">
      <c r="A810" s="41" t="s">
        <v>102</v>
      </c>
      <c r="B810" s="41" t="s">
        <v>103</v>
      </c>
      <c r="C810" s="41" t="s">
        <v>104</v>
      </c>
      <c r="D810" s="21">
        <v>2</v>
      </c>
      <c r="E810" s="41" t="s">
        <v>164</v>
      </c>
      <c r="F810" s="41"/>
      <c r="G810" s="44" t="s">
        <v>367</v>
      </c>
      <c r="H810" s="41" t="s">
        <v>107</v>
      </c>
      <c r="I810" s="41" t="s">
        <v>131</v>
      </c>
      <c r="J810" s="41" t="s">
        <v>1138</v>
      </c>
      <c r="K810" s="41" t="s">
        <v>116</v>
      </c>
      <c r="L810" s="41" t="s">
        <v>110</v>
      </c>
      <c r="M810" s="41" t="s">
        <v>111</v>
      </c>
      <c r="N810" s="41"/>
      <c r="O810" s="9">
        <v>354</v>
      </c>
      <c r="P810" s="8">
        <v>167.98</v>
      </c>
      <c r="Q810" s="3">
        <v>1.72E-2</v>
      </c>
      <c r="R810" s="4">
        <v>1120.3599999999999</v>
      </c>
      <c r="S810" s="10" t="s">
        <v>80</v>
      </c>
      <c r="T810" s="10" t="str">
        <f t="shared" si="12"/>
        <v>Cost or Quantity &lt;&gt; 0</v>
      </c>
      <c r="V810" s="13">
        <v>13721.866249999999</v>
      </c>
    </row>
    <row r="811" spans="1:22">
      <c r="A811" s="41" t="s">
        <v>102</v>
      </c>
      <c r="B811" s="41" t="s">
        <v>103</v>
      </c>
      <c r="C811" s="41" t="s">
        <v>104</v>
      </c>
      <c r="D811" s="21">
        <v>2</v>
      </c>
      <c r="E811" s="41" t="s">
        <v>166</v>
      </c>
      <c r="F811" s="41"/>
      <c r="G811" s="44" t="s">
        <v>367</v>
      </c>
      <c r="H811" s="41" t="s">
        <v>107</v>
      </c>
      <c r="I811" s="41" t="s">
        <v>131</v>
      </c>
      <c r="J811" s="41" t="s">
        <v>1139</v>
      </c>
      <c r="K811" s="41" t="s">
        <v>116</v>
      </c>
      <c r="L811" s="41" t="s">
        <v>110</v>
      </c>
      <c r="M811" s="41" t="s">
        <v>111</v>
      </c>
      <c r="N811" s="41"/>
      <c r="O811" s="9">
        <v>152</v>
      </c>
      <c r="P811" s="8">
        <v>72.12</v>
      </c>
      <c r="Q811" s="3">
        <v>1.72E-2</v>
      </c>
      <c r="R811" s="4">
        <v>1120.3599999999999</v>
      </c>
      <c r="S811" s="10" t="s">
        <v>80</v>
      </c>
      <c r="T811" s="10" t="str">
        <f t="shared" si="12"/>
        <v>Cost or Quantity &lt;&gt; 0</v>
      </c>
      <c r="V811" s="13">
        <v>5891.3025000000007</v>
      </c>
    </row>
    <row r="812" spans="1:22">
      <c r="A812" s="41" t="s">
        <v>102</v>
      </c>
      <c r="B812" s="41" t="s">
        <v>103</v>
      </c>
      <c r="C812" s="41" t="s">
        <v>104</v>
      </c>
      <c r="D812" s="21">
        <v>2</v>
      </c>
      <c r="E812" s="41" t="s">
        <v>925</v>
      </c>
      <c r="F812" s="41"/>
      <c r="G812" s="44" t="s">
        <v>367</v>
      </c>
      <c r="H812" s="41" t="s">
        <v>107</v>
      </c>
      <c r="I812" s="41" t="s">
        <v>131</v>
      </c>
      <c r="J812" s="41" t="s">
        <v>1140</v>
      </c>
      <c r="K812" s="41" t="s">
        <v>116</v>
      </c>
      <c r="L812" s="41" t="s">
        <v>110</v>
      </c>
      <c r="M812" s="41" t="s">
        <v>111</v>
      </c>
      <c r="N812" s="41"/>
      <c r="O812" s="9">
        <v>21</v>
      </c>
      <c r="P812" s="8">
        <v>9.9600000000000009</v>
      </c>
      <c r="Q812" s="3">
        <v>1.72E-2</v>
      </c>
      <c r="R812" s="4">
        <v>1120.3599999999999</v>
      </c>
      <c r="S812" s="10" t="s">
        <v>80</v>
      </c>
      <c r="T812" s="10" t="str">
        <f t="shared" si="12"/>
        <v>Cost or Quantity &lt;&gt; 0</v>
      </c>
      <c r="V812" s="13">
        <v>813.60750000000007</v>
      </c>
    </row>
    <row r="813" spans="1:22">
      <c r="A813" s="41" t="s">
        <v>102</v>
      </c>
      <c r="B813" s="41" t="s">
        <v>103</v>
      </c>
      <c r="C813" s="41" t="s">
        <v>104</v>
      </c>
      <c r="D813" s="21">
        <v>2</v>
      </c>
      <c r="E813" s="41" t="s">
        <v>355</v>
      </c>
      <c r="F813" s="41"/>
      <c r="G813" s="44" t="s">
        <v>367</v>
      </c>
      <c r="H813" s="41" t="s">
        <v>107</v>
      </c>
      <c r="I813" s="41" t="s">
        <v>131</v>
      </c>
      <c r="J813" s="41" t="s">
        <v>1141</v>
      </c>
      <c r="K813" s="41" t="s">
        <v>140</v>
      </c>
      <c r="L813" s="41" t="s">
        <v>110</v>
      </c>
      <c r="M813" s="41" t="s">
        <v>111</v>
      </c>
      <c r="N813" s="41"/>
      <c r="O813" s="9">
        <v>0</v>
      </c>
      <c r="P813" s="8">
        <v>0</v>
      </c>
      <c r="Q813" s="3">
        <v>1.72E-2</v>
      </c>
      <c r="R813" s="4">
        <v>1120.3599999999999</v>
      </c>
      <c r="S813" s="10" t="s">
        <v>80</v>
      </c>
      <c r="T813" s="10" t="str">
        <f t="shared" si="12"/>
        <v>Cost or Quantity = 0</v>
      </c>
      <c r="V813" s="13">
        <v>0</v>
      </c>
    </row>
    <row r="814" spans="1:22">
      <c r="A814" s="41" t="s">
        <v>102</v>
      </c>
      <c r="B814" s="41" t="s">
        <v>103</v>
      </c>
      <c r="C814" s="41" t="s">
        <v>104</v>
      </c>
      <c r="D814" s="21">
        <v>2</v>
      </c>
      <c r="E814" s="41" t="s">
        <v>341</v>
      </c>
      <c r="F814" s="41"/>
      <c r="G814" s="44" t="s">
        <v>367</v>
      </c>
      <c r="H814" s="41" t="s">
        <v>107</v>
      </c>
      <c r="I814" s="41" t="s">
        <v>131</v>
      </c>
      <c r="J814" s="41" t="s">
        <v>1142</v>
      </c>
      <c r="K814" s="41" t="s">
        <v>140</v>
      </c>
      <c r="L814" s="41" t="s">
        <v>110</v>
      </c>
      <c r="M814" s="41" t="s">
        <v>111</v>
      </c>
      <c r="N814" s="41"/>
      <c r="O814" s="9">
        <v>0</v>
      </c>
      <c r="P814" s="8">
        <v>0</v>
      </c>
      <c r="Q814" s="3">
        <v>1.72E-2</v>
      </c>
      <c r="R814" s="4">
        <v>1120.3599999999999</v>
      </c>
      <c r="S814" s="10" t="s">
        <v>80</v>
      </c>
      <c r="T814" s="10" t="str">
        <f t="shared" si="12"/>
        <v>Cost or Quantity = 0</v>
      </c>
      <c r="V814" s="13">
        <v>0</v>
      </c>
    </row>
    <row r="815" spans="1:22">
      <c r="A815" s="41" t="s">
        <v>102</v>
      </c>
      <c r="B815" s="41" t="s">
        <v>103</v>
      </c>
      <c r="C815" s="41" t="s">
        <v>104</v>
      </c>
      <c r="D815" s="21">
        <v>2</v>
      </c>
      <c r="E815" s="41" t="s">
        <v>151</v>
      </c>
      <c r="F815" s="41"/>
      <c r="G815" s="44" t="s">
        <v>188</v>
      </c>
      <c r="H815" s="41" t="s">
        <v>107</v>
      </c>
      <c r="I815" s="41" t="s">
        <v>131</v>
      </c>
      <c r="J815" s="41" t="s">
        <v>1143</v>
      </c>
      <c r="K815" s="41" t="s">
        <v>140</v>
      </c>
      <c r="L815" s="41" t="s">
        <v>110</v>
      </c>
      <c r="M815" s="41" t="s">
        <v>111</v>
      </c>
      <c r="N815" s="41"/>
      <c r="O815" s="9">
        <v>0</v>
      </c>
      <c r="P815" s="8">
        <v>0</v>
      </c>
      <c r="Q815" s="3">
        <v>1.72E-2</v>
      </c>
      <c r="R815" s="4">
        <v>1108.3499999999999</v>
      </c>
      <c r="S815" s="10" t="s">
        <v>80</v>
      </c>
      <c r="T815" s="10" t="str">
        <f t="shared" si="12"/>
        <v>Cost or Quantity = 0</v>
      </c>
      <c r="V815" s="13">
        <v>0</v>
      </c>
    </row>
    <row r="816" spans="1:22">
      <c r="A816" s="41" t="s">
        <v>102</v>
      </c>
      <c r="B816" s="41" t="s">
        <v>103</v>
      </c>
      <c r="C816" s="41" t="s">
        <v>104</v>
      </c>
      <c r="D816" s="21">
        <v>2</v>
      </c>
      <c r="E816" s="41" t="s">
        <v>178</v>
      </c>
      <c r="F816" s="41"/>
      <c r="G816" s="44" t="s">
        <v>188</v>
      </c>
      <c r="H816" s="41" t="s">
        <v>107</v>
      </c>
      <c r="I816" s="41" t="s">
        <v>131</v>
      </c>
      <c r="J816" s="41" t="s">
        <v>1144</v>
      </c>
      <c r="K816" s="41" t="s">
        <v>116</v>
      </c>
      <c r="L816" s="41" t="s">
        <v>110</v>
      </c>
      <c r="M816" s="41" t="s">
        <v>111</v>
      </c>
      <c r="N816" s="41"/>
      <c r="O816" s="9">
        <v>396</v>
      </c>
      <c r="P816" s="8">
        <v>196.92</v>
      </c>
      <c r="Q816" s="3">
        <v>1.72E-2</v>
      </c>
      <c r="R816" s="4">
        <v>1108.3499999999999</v>
      </c>
      <c r="S816" s="10" t="s">
        <v>80</v>
      </c>
      <c r="T816" s="10" t="str">
        <f t="shared" si="12"/>
        <v>Cost or Quantity &lt;&gt; 0</v>
      </c>
      <c r="V816" s="13">
        <v>16085.902499999998</v>
      </c>
    </row>
    <row r="817" spans="1:22">
      <c r="A817" s="41" t="s">
        <v>102</v>
      </c>
      <c r="B817" s="41" t="s">
        <v>103</v>
      </c>
      <c r="C817" s="41" t="s">
        <v>104</v>
      </c>
      <c r="D817" s="21">
        <v>2</v>
      </c>
      <c r="E817" s="41" t="s">
        <v>198</v>
      </c>
      <c r="F817" s="41"/>
      <c r="G817" s="44" t="s">
        <v>188</v>
      </c>
      <c r="H817" s="41" t="s">
        <v>107</v>
      </c>
      <c r="I817" s="41" t="s">
        <v>131</v>
      </c>
      <c r="J817" s="41" t="s">
        <v>1145</v>
      </c>
      <c r="K817" s="41" t="s">
        <v>116</v>
      </c>
      <c r="L817" s="41" t="s">
        <v>110</v>
      </c>
      <c r="M817" s="41" t="s">
        <v>111</v>
      </c>
      <c r="N817" s="41"/>
      <c r="O817" s="9">
        <v>64</v>
      </c>
      <c r="P817" s="8">
        <v>18.53</v>
      </c>
      <c r="Q817" s="3">
        <v>1.72E-2</v>
      </c>
      <c r="R817" s="4">
        <v>1108.3499999999999</v>
      </c>
      <c r="S817" s="10" t="s">
        <v>80</v>
      </c>
      <c r="T817" s="10" t="str">
        <f t="shared" si="12"/>
        <v>Cost or Quantity &lt;&gt; 0</v>
      </c>
      <c r="V817" s="13">
        <v>1513.6693750000002</v>
      </c>
    </row>
    <row r="818" spans="1:22">
      <c r="A818" s="41" t="s">
        <v>102</v>
      </c>
      <c r="B818" s="41" t="s">
        <v>103</v>
      </c>
      <c r="C818" s="41" t="s">
        <v>104</v>
      </c>
      <c r="D818" s="21">
        <v>2</v>
      </c>
      <c r="E818" s="41" t="s">
        <v>291</v>
      </c>
      <c r="F818" s="41"/>
      <c r="G818" s="44" t="s">
        <v>188</v>
      </c>
      <c r="H818" s="41" t="s">
        <v>107</v>
      </c>
      <c r="I818" s="41" t="s">
        <v>131</v>
      </c>
      <c r="J818" s="41" t="s">
        <v>1146</v>
      </c>
      <c r="K818" s="41" t="s">
        <v>116</v>
      </c>
      <c r="L818" s="41" t="s">
        <v>110</v>
      </c>
      <c r="M818" s="41" t="s">
        <v>111</v>
      </c>
      <c r="N818" s="41"/>
      <c r="O818" s="9">
        <v>725</v>
      </c>
      <c r="P818" s="8">
        <v>344.02</v>
      </c>
      <c r="Q818" s="3">
        <v>1.72E-2</v>
      </c>
      <c r="R818" s="4">
        <v>1108.3499999999999</v>
      </c>
      <c r="S818" s="10" t="s">
        <v>80</v>
      </c>
      <c r="T818" s="10" t="str">
        <f t="shared" si="12"/>
        <v>Cost or Quantity &lt;&gt; 0</v>
      </c>
      <c r="V818" s="13">
        <v>28102.133749999997</v>
      </c>
    </row>
    <row r="819" spans="1:22">
      <c r="A819" s="41" t="s">
        <v>102</v>
      </c>
      <c r="B819" s="41" t="s">
        <v>103</v>
      </c>
      <c r="C819" s="41" t="s">
        <v>104</v>
      </c>
      <c r="D819" s="21">
        <v>2</v>
      </c>
      <c r="E819" s="41" t="s">
        <v>421</v>
      </c>
      <c r="F819" s="41"/>
      <c r="G819" s="44" t="s">
        <v>188</v>
      </c>
      <c r="H819" s="41" t="s">
        <v>107</v>
      </c>
      <c r="I819" s="41" t="s">
        <v>131</v>
      </c>
      <c r="J819" s="41" t="s">
        <v>1147</v>
      </c>
      <c r="K819" s="41" t="s">
        <v>116</v>
      </c>
      <c r="L819" s="41" t="s">
        <v>110</v>
      </c>
      <c r="M819" s="41" t="s">
        <v>111</v>
      </c>
      <c r="N819" s="41"/>
      <c r="O819" s="9">
        <v>24</v>
      </c>
      <c r="P819" s="8">
        <v>11.39</v>
      </c>
      <c r="Q819" s="3">
        <v>1.72E-2</v>
      </c>
      <c r="R819" s="4">
        <v>1108.3499999999999</v>
      </c>
      <c r="S819" s="10" t="s">
        <v>80</v>
      </c>
      <c r="T819" s="10" t="str">
        <f t="shared" si="12"/>
        <v>Cost or Quantity &lt;&gt; 0</v>
      </c>
      <c r="V819" s="13">
        <v>930.42062500000009</v>
      </c>
    </row>
    <row r="820" spans="1:22">
      <c r="A820" s="41" t="s">
        <v>102</v>
      </c>
      <c r="B820" s="41" t="s">
        <v>103</v>
      </c>
      <c r="C820" s="41" t="s">
        <v>104</v>
      </c>
      <c r="D820" s="21">
        <v>2</v>
      </c>
      <c r="E820" s="41" t="s">
        <v>154</v>
      </c>
      <c r="F820" s="41"/>
      <c r="G820" s="44" t="s">
        <v>188</v>
      </c>
      <c r="H820" s="41" t="s">
        <v>107</v>
      </c>
      <c r="I820" s="41" t="s">
        <v>131</v>
      </c>
      <c r="J820" s="41" t="s">
        <v>1148</v>
      </c>
      <c r="K820" s="41" t="s">
        <v>116</v>
      </c>
      <c r="L820" s="41" t="s">
        <v>110</v>
      </c>
      <c r="M820" s="41" t="s">
        <v>111</v>
      </c>
      <c r="N820" s="41"/>
      <c r="O820" s="9">
        <v>1198</v>
      </c>
      <c r="P820" s="8">
        <v>568.45000000000005</v>
      </c>
      <c r="Q820" s="3">
        <v>1.72E-2</v>
      </c>
      <c r="R820" s="4">
        <v>1108.3499999999999</v>
      </c>
      <c r="S820" s="10" t="s">
        <v>80</v>
      </c>
      <c r="T820" s="10" t="str">
        <f t="shared" si="12"/>
        <v>Cost or Quantity &lt;&gt; 0</v>
      </c>
      <c r="V820" s="13">
        <v>46435.259375000001</v>
      </c>
    </row>
    <row r="821" spans="1:22">
      <c r="A821" s="41" t="s">
        <v>102</v>
      </c>
      <c r="B821" s="41" t="s">
        <v>103</v>
      </c>
      <c r="C821" s="41" t="s">
        <v>104</v>
      </c>
      <c r="D821" s="21">
        <v>2</v>
      </c>
      <c r="E821" s="41" t="s">
        <v>528</v>
      </c>
      <c r="F821" s="41"/>
      <c r="G821" s="44" t="s">
        <v>188</v>
      </c>
      <c r="H821" s="41" t="s">
        <v>107</v>
      </c>
      <c r="I821" s="41" t="s">
        <v>131</v>
      </c>
      <c r="J821" s="41" t="s">
        <v>1149</v>
      </c>
      <c r="K821" s="41" t="s">
        <v>116</v>
      </c>
      <c r="L821" s="41" t="s">
        <v>110</v>
      </c>
      <c r="M821" s="41" t="s">
        <v>111</v>
      </c>
      <c r="N821" s="41"/>
      <c r="O821" s="9">
        <v>137</v>
      </c>
      <c r="P821" s="8">
        <v>46.79</v>
      </c>
      <c r="Q821" s="3">
        <v>1.72E-2</v>
      </c>
      <c r="R821" s="4">
        <v>1108.3499999999999</v>
      </c>
      <c r="S821" s="10" t="s">
        <v>80</v>
      </c>
      <c r="T821" s="10" t="str">
        <f t="shared" si="12"/>
        <v>Cost or Quantity &lt;&gt; 0</v>
      </c>
      <c r="V821" s="13">
        <v>3822.1581249999999</v>
      </c>
    </row>
    <row r="822" spans="1:22">
      <c r="A822" s="41" t="s">
        <v>102</v>
      </c>
      <c r="B822" s="41" t="s">
        <v>103</v>
      </c>
      <c r="C822" s="41" t="s">
        <v>104</v>
      </c>
      <c r="D822" s="21">
        <v>2</v>
      </c>
      <c r="E822" s="41" t="s">
        <v>156</v>
      </c>
      <c r="F822" s="41"/>
      <c r="G822" s="44" t="s">
        <v>188</v>
      </c>
      <c r="H822" s="41" t="s">
        <v>107</v>
      </c>
      <c r="I822" s="41" t="s">
        <v>131</v>
      </c>
      <c r="J822" s="41" t="s">
        <v>1150</v>
      </c>
      <c r="K822" s="41" t="s">
        <v>116</v>
      </c>
      <c r="L822" s="41" t="s">
        <v>110</v>
      </c>
      <c r="M822" s="41" t="s">
        <v>111</v>
      </c>
      <c r="N822" s="41"/>
      <c r="O822" s="9">
        <v>24</v>
      </c>
      <c r="P822" s="8">
        <v>11.39</v>
      </c>
      <c r="Q822" s="3">
        <v>1.72E-2</v>
      </c>
      <c r="R822" s="4">
        <v>1108.3499999999999</v>
      </c>
      <c r="S822" s="10" t="s">
        <v>80</v>
      </c>
      <c r="T822" s="10" t="str">
        <f t="shared" si="12"/>
        <v>Cost or Quantity &lt;&gt; 0</v>
      </c>
      <c r="V822" s="13">
        <v>930.42062500000009</v>
      </c>
    </row>
    <row r="823" spans="1:22">
      <c r="A823" s="41" t="s">
        <v>102</v>
      </c>
      <c r="B823" s="41" t="s">
        <v>103</v>
      </c>
      <c r="C823" s="41" t="s">
        <v>104</v>
      </c>
      <c r="D823" s="21">
        <v>2</v>
      </c>
      <c r="E823" s="41" t="s">
        <v>479</v>
      </c>
      <c r="F823" s="41"/>
      <c r="G823" s="44" t="s">
        <v>188</v>
      </c>
      <c r="H823" s="41" t="s">
        <v>107</v>
      </c>
      <c r="I823" s="41" t="s">
        <v>131</v>
      </c>
      <c r="J823" s="41" t="s">
        <v>1151</v>
      </c>
      <c r="K823" s="41" t="s">
        <v>116</v>
      </c>
      <c r="L823" s="41" t="s">
        <v>110</v>
      </c>
      <c r="M823" s="41" t="s">
        <v>111</v>
      </c>
      <c r="N823" s="41"/>
      <c r="O823" s="9">
        <v>106</v>
      </c>
      <c r="P823" s="8">
        <v>32.89</v>
      </c>
      <c r="Q823" s="3">
        <v>1.72E-2</v>
      </c>
      <c r="R823" s="4">
        <v>1108.3499999999999</v>
      </c>
      <c r="S823" s="10" t="s">
        <v>80</v>
      </c>
      <c r="T823" s="10" t="str">
        <f t="shared" si="12"/>
        <v>Cost or Quantity &lt;&gt; 0</v>
      </c>
      <c r="V823" s="13">
        <v>2686.7018750000002</v>
      </c>
    </row>
    <row r="824" spans="1:22">
      <c r="A824" s="41" t="s">
        <v>102</v>
      </c>
      <c r="B824" s="41" t="s">
        <v>103</v>
      </c>
      <c r="C824" s="41" t="s">
        <v>104</v>
      </c>
      <c r="D824" s="21">
        <v>2</v>
      </c>
      <c r="E824" s="41" t="s">
        <v>412</v>
      </c>
      <c r="F824" s="41"/>
      <c r="G824" s="44" t="s">
        <v>188</v>
      </c>
      <c r="H824" s="41" t="s">
        <v>107</v>
      </c>
      <c r="I824" s="41" t="s">
        <v>131</v>
      </c>
      <c r="J824" s="41" t="s">
        <v>1152</v>
      </c>
      <c r="K824" s="41" t="s">
        <v>116</v>
      </c>
      <c r="L824" s="41" t="s">
        <v>110</v>
      </c>
      <c r="M824" s="41" t="s">
        <v>111</v>
      </c>
      <c r="N824" s="41"/>
      <c r="O824" s="9">
        <v>102</v>
      </c>
      <c r="P824" s="8">
        <v>48.4</v>
      </c>
      <c r="Q824" s="3">
        <v>1.72E-2</v>
      </c>
      <c r="R824" s="4">
        <v>1108.3499999999999</v>
      </c>
      <c r="S824" s="10" t="s">
        <v>80</v>
      </c>
      <c r="T824" s="10" t="str">
        <f t="shared" si="12"/>
        <v>Cost or Quantity &lt;&gt; 0</v>
      </c>
      <c r="V824" s="13">
        <v>3953.6749999999997</v>
      </c>
    </row>
    <row r="825" spans="1:22">
      <c r="A825" s="41" t="s">
        <v>102</v>
      </c>
      <c r="B825" s="41" t="s">
        <v>103</v>
      </c>
      <c r="C825" s="41" t="s">
        <v>104</v>
      </c>
      <c r="D825" s="21">
        <v>2</v>
      </c>
      <c r="E825" s="41" t="s">
        <v>349</v>
      </c>
      <c r="F825" s="41"/>
      <c r="G825" s="44" t="s">
        <v>188</v>
      </c>
      <c r="H825" s="41" t="s">
        <v>107</v>
      </c>
      <c r="I825" s="41" t="s">
        <v>131</v>
      </c>
      <c r="J825" s="41" t="s">
        <v>1153</v>
      </c>
      <c r="K825" s="41" t="s">
        <v>116</v>
      </c>
      <c r="L825" s="41" t="s">
        <v>110</v>
      </c>
      <c r="M825" s="41" t="s">
        <v>111</v>
      </c>
      <c r="N825" s="41"/>
      <c r="O825" s="9">
        <v>60</v>
      </c>
      <c r="P825" s="8">
        <v>28.47</v>
      </c>
      <c r="Q825" s="3">
        <v>1.72E-2</v>
      </c>
      <c r="R825" s="4">
        <v>1108.3499999999999</v>
      </c>
      <c r="S825" s="10" t="s">
        <v>80</v>
      </c>
      <c r="T825" s="10" t="str">
        <f t="shared" si="12"/>
        <v>Cost or Quantity &lt;&gt; 0</v>
      </c>
      <c r="V825" s="13">
        <v>2325.6431250000001</v>
      </c>
    </row>
    <row r="826" spans="1:22">
      <c r="A826" s="41" t="s">
        <v>102</v>
      </c>
      <c r="B826" s="41" t="s">
        <v>103</v>
      </c>
      <c r="C826" s="41" t="s">
        <v>104</v>
      </c>
      <c r="D826" s="21">
        <v>2</v>
      </c>
      <c r="E826" s="41" t="s">
        <v>190</v>
      </c>
      <c r="F826" s="41"/>
      <c r="G826" s="44" t="s">
        <v>188</v>
      </c>
      <c r="H826" s="41" t="s">
        <v>107</v>
      </c>
      <c r="I826" s="41" t="s">
        <v>131</v>
      </c>
      <c r="J826" s="41" t="s">
        <v>1154</v>
      </c>
      <c r="K826" s="41" t="s">
        <v>116</v>
      </c>
      <c r="L826" s="41" t="s">
        <v>110</v>
      </c>
      <c r="M826" s="41" t="s">
        <v>111</v>
      </c>
      <c r="N826" s="41"/>
      <c r="O826" s="9">
        <v>4592</v>
      </c>
      <c r="P826" s="8">
        <v>836.67</v>
      </c>
      <c r="Q826" s="3">
        <v>1.72E-2</v>
      </c>
      <c r="R826" s="4">
        <v>1108.3499999999999</v>
      </c>
      <c r="S826" s="10" t="s">
        <v>80</v>
      </c>
      <c r="T826" s="10" t="str">
        <f t="shared" si="12"/>
        <v>Cost or Quantity &lt;&gt; 0</v>
      </c>
      <c r="V826" s="13">
        <v>68345.480624999997</v>
      </c>
    </row>
    <row r="827" spans="1:22">
      <c r="A827" s="41" t="s">
        <v>102</v>
      </c>
      <c r="B827" s="41" t="s">
        <v>103</v>
      </c>
      <c r="C827" s="41" t="s">
        <v>104</v>
      </c>
      <c r="D827" s="21">
        <v>2</v>
      </c>
      <c r="E827" s="41" t="s">
        <v>288</v>
      </c>
      <c r="F827" s="41"/>
      <c r="G827" s="44" t="s">
        <v>188</v>
      </c>
      <c r="H827" s="41" t="s">
        <v>107</v>
      </c>
      <c r="I827" s="41" t="s">
        <v>131</v>
      </c>
      <c r="J827" s="41" t="s">
        <v>1155</v>
      </c>
      <c r="K827" s="41" t="s">
        <v>116</v>
      </c>
      <c r="L827" s="41" t="s">
        <v>110</v>
      </c>
      <c r="M827" s="41" t="s">
        <v>111</v>
      </c>
      <c r="N827" s="41"/>
      <c r="O827" s="9">
        <v>4269</v>
      </c>
      <c r="P827" s="8">
        <v>777.81</v>
      </c>
      <c r="Q827" s="3">
        <v>1.72E-2</v>
      </c>
      <c r="R827" s="4">
        <v>1108.3499999999999</v>
      </c>
      <c r="S827" s="10" t="s">
        <v>80</v>
      </c>
      <c r="T827" s="10" t="str">
        <f t="shared" si="12"/>
        <v>Cost or Quantity &lt;&gt; 0</v>
      </c>
      <c r="V827" s="13">
        <v>63537.354374999995</v>
      </c>
    </row>
    <row r="828" spans="1:22">
      <c r="A828" s="41" t="s">
        <v>102</v>
      </c>
      <c r="B828" s="41" t="s">
        <v>103</v>
      </c>
      <c r="C828" s="41" t="s">
        <v>104</v>
      </c>
      <c r="D828" s="21">
        <v>2</v>
      </c>
      <c r="E828" s="41" t="s">
        <v>228</v>
      </c>
      <c r="F828" s="41"/>
      <c r="G828" s="44" t="s">
        <v>188</v>
      </c>
      <c r="H828" s="41" t="s">
        <v>107</v>
      </c>
      <c r="I828" s="41" t="s">
        <v>131</v>
      </c>
      <c r="J828" s="41" t="s">
        <v>1156</v>
      </c>
      <c r="K828" s="41" t="s">
        <v>140</v>
      </c>
      <c r="L828" s="41" t="s">
        <v>110</v>
      </c>
      <c r="M828" s="41" t="s">
        <v>111</v>
      </c>
      <c r="N828" s="41"/>
      <c r="O828" s="9">
        <v>0</v>
      </c>
      <c r="P828" s="8">
        <v>0</v>
      </c>
      <c r="Q828" s="3">
        <v>1.72E-2</v>
      </c>
      <c r="R828" s="4">
        <v>1108.3499999999999</v>
      </c>
      <c r="S828" s="10" t="s">
        <v>80</v>
      </c>
      <c r="T828" s="10" t="str">
        <f t="shared" si="12"/>
        <v>Cost or Quantity = 0</v>
      </c>
      <c r="V828" s="13">
        <v>0</v>
      </c>
    </row>
    <row r="829" spans="1:22">
      <c r="A829" s="41" t="s">
        <v>102</v>
      </c>
      <c r="B829" s="41" t="s">
        <v>103</v>
      </c>
      <c r="C829" s="41" t="s">
        <v>104</v>
      </c>
      <c r="D829" s="21">
        <v>2</v>
      </c>
      <c r="E829" s="41" t="s">
        <v>148</v>
      </c>
      <c r="F829" s="41"/>
      <c r="G829" s="44" t="s">
        <v>188</v>
      </c>
      <c r="H829" s="41" t="s">
        <v>107</v>
      </c>
      <c r="I829" s="41" t="s">
        <v>131</v>
      </c>
      <c r="J829" s="41" t="s">
        <v>1157</v>
      </c>
      <c r="K829" s="41" t="s">
        <v>116</v>
      </c>
      <c r="L829" s="41" t="s">
        <v>110</v>
      </c>
      <c r="M829" s="41" t="s">
        <v>111</v>
      </c>
      <c r="N829" s="41"/>
      <c r="O829" s="9">
        <v>219</v>
      </c>
      <c r="P829" s="8">
        <v>57.13</v>
      </c>
      <c r="Q829" s="3">
        <v>1.72E-2</v>
      </c>
      <c r="R829" s="4">
        <v>1108.3499999999999</v>
      </c>
      <c r="S829" s="10" t="s">
        <v>80</v>
      </c>
      <c r="T829" s="10" t="str">
        <f t="shared" si="12"/>
        <v>Cost or Quantity &lt;&gt; 0</v>
      </c>
      <c r="V829" s="13">
        <v>4666.8068750000002</v>
      </c>
    </row>
    <row r="830" spans="1:22">
      <c r="A830" s="41" t="s">
        <v>102</v>
      </c>
      <c r="B830" s="41" t="s">
        <v>103</v>
      </c>
      <c r="C830" s="41" t="s">
        <v>104</v>
      </c>
      <c r="D830" s="21">
        <v>2</v>
      </c>
      <c r="E830" s="41" t="s">
        <v>158</v>
      </c>
      <c r="F830" s="41"/>
      <c r="G830" s="44" t="s">
        <v>188</v>
      </c>
      <c r="H830" s="41" t="s">
        <v>107</v>
      </c>
      <c r="I830" s="41" t="s">
        <v>131</v>
      </c>
      <c r="J830" s="41" t="s">
        <v>1158</v>
      </c>
      <c r="K830" s="41" t="s">
        <v>116</v>
      </c>
      <c r="L830" s="41" t="s">
        <v>110</v>
      </c>
      <c r="M830" s="41" t="s">
        <v>111</v>
      </c>
      <c r="N830" s="41"/>
      <c r="O830" s="9">
        <v>1987</v>
      </c>
      <c r="P830" s="8">
        <v>942.82</v>
      </c>
      <c r="Q830" s="3">
        <v>1.72E-2</v>
      </c>
      <c r="R830" s="4">
        <v>1108.3499999999999</v>
      </c>
      <c r="S830" s="10" t="s">
        <v>80</v>
      </c>
      <c r="T830" s="10" t="str">
        <f t="shared" si="12"/>
        <v>Cost or Quantity &lt;&gt; 0</v>
      </c>
      <c r="V830" s="13">
        <v>77016.608749999999</v>
      </c>
    </row>
    <row r="831" spans="1:22">
      <c r="A831" s="41" t="s">
        <v>102</v>
      </c>
      <c r="B831" s="41" t="s">
        <v>103</v>
      </c>
      <c r="C831" s="41" t="s">
        <v>104</v>
      </c>
      <c r="D831" s="21">
        <v>2</v>
      </c>
      <c r="E831" s="41" t="s">
        <v>160</v>
      </c>
      <c r="F831" s="41"/>
      <c r="G831" s="44" t="s">
        <v>188</v>
      </c>
      <c r="H831" s="41" t="s">
        <v>107</v>
      </c>
      <c r="I831" s="41" t="s">
        <v>131</v>
      </c>
      <c r="J831" s="41" t="s">
        <v>1159</v>
      </c>
      <c r="K831" s="41" t="s">
        <v>116</v>
      </c>
      <c r="L831" s="41" t="s">
        <v>110</v>
      </c>
      <c r="M831" s="41" t="s">
        <v>111</v>
      </c>
      <c r="N831" s="41"/>
      <c r="O831" s="9">
        <v>20</v>
      </c>
      <c r="P831" s="8">
        <v>9.49</v>
      </c>
      <c r="Q831" s="3">
        <v>1.72E-2</v>
      </c>
      <c r="R831" s="4">
        <v>1108.3499999999999</v>
      </c>
      <c r="S831" s="10" t="s">
        <v>80</v>
      </c>
      <c r="T831" s="10" t="str">
        <f t="shared" si="12"/>
        <v>Cost or Quantity &lt;&gt; 0</v>
      </c>
      <c r="V831" s="13">
        <v>775.21437500000002</v>
      </c>
    </row>
    <row r="832" spans="1:22">
      <c r="A832" s="41" t="s">
        <v>102</v>
      </c>
      <c r="B832" s="41" t="s">
        <v>103</v>
      </c>
      <c r="C832" s="41" t="s">
        <v>104</v>
      </c>
      <c r="D832" s="21">
        <v>2</v>
      </c>
      <c r="E832" s="41" t="s">
        <v>1160</v>
      </c>
      <c r="F832" s="41"/>
      <c r="G832" s="44" t="s">
        <v>188</v>
      </c>
      <c r="H832" s="41" t="s">
        <v>107</v>
      </c>
      <c r="I832" s="41" t="s">
        <v>131</v>
      </c>
      <c r="J832" s="41" t="s">
        <v>1161</v>
      </c>
      <c r="K832" s="41" t="s">
        <v>116</v>
      </c>
      <c r="L832" s="41" t="s">
        <v>110</v>
      </c>
      <c r="M832" s="41" t="s">
        <v>111</v>
      </c>
      <c r="N832" s="41"/>
      <c r="O832" s="9">
        <v>3</v>
      </c>
      <c r="P832" s="8">
        <v>0.94</v>
      </c>
      <c r="Q832" s="3">
        <v>1.72E-2</v>
      </c>
      <c r="R832" s="4">
        <v>1108.3499999999999</v>
      </c>
      <c r="S832" s="10" t="s">
        <v>80</v>
      </c>
      <c r="T832" s="10" t="str">
        <f t="shared" si="12"/>
        <v>Cost or Quantity &lt;&gt; 0</v>
      </c>
      <c r="V832" s="13">
        <v>76.786249999999995</v>
      </c>
    </row>
    <row r="833" spans="1:22">
      <c r="A833" s="41" t="s">
        <v>102</v>
      </c>
      <c r="B833" s="41" t="s">
        <v>103</v>
      </c>
      <c r="C833" s="41" t="s">
        <v>104</v>
      </c>
      <c r="D833" s="21">
        <v>2</v>
      </c>
      <c r="E833" s="41" t="s">
        <v>881</v>
      </c>
      <c r="F833" s="41"/>
      <c r="G833" s="44" t="s">
        <v>188</v>
      </c>
      <c r="H833" s="41" t="s">
        <v>107</v>
      </c>
      <c r="I833" s="41" t="s">
        <v>131</v>
      </c>
      <c r="J833" s="41" t="s">
        <v>1162</v>
      </c>
      <c r="K833" s="41" t="s">
        <v>116</v>
      </c>
      <c r="L833" s="41" t="s">
        <v>110</v>
      </c>
      <c r="M833" s="41" t="s">
        <v>111</v>
      </c>
      <c r="N833" s="41"/>
      <c r="O833" s="9">
        <v>186</v>
      </c>
      <c r="P833" s="8">
        <v>88.26</v>
      </c>
      <c r="Q833" s="3">
        <v>1.72E-2</v>
      </c>
      <c r="R833" s="4">
        <v>1108.3499999999999</v>
      </c>
      <c r="S833" s="10" t="s">
        <v>80</v>
      </c>
      <c r="T833" s="10" t="str">
        <f t="shared" si="12"/>
        <v>Cost or Quantity &lt;&gt; 0</v>
      </c>
      <c r="V833" s="13">
        <v>7209.7387500000004</v>
      </c>
    </row>
    <row r="834" spans="1:22">
      <c r="A834" s="41" t="s">
        <v>102</v>
      </c>
      <c r="B834" s="41" t="s">
        <v>103</v>
      </c>
      <c r="C834" s="41" t="s">
        <v>104</v>
      </c>
      <c r="D834" s="21">
        <v>2</v>
      </c>
      <c r="E834" s="41" t="s">
        <v>162</v>
      </c>
      <c r="F834" s="41"/>
      <c r="G834" s="44" t="s">
        <v>188</v>
      </c>
      <c r="H834" s="41" t="s">
        <v>107</v>
      </c>
      <c r="I834" s="41" t="s">
        <v>131</v>
      </c>
      <c r="J834" s="41" t="s">
        <v>1163</v>
      </c>
      <c r="K834" s="41" t="s">
        <v>116</v>
      </c>
      <c r="L834" s="41" t="s">
        <v>110</v>
      </c>
      <c r="M834" s="41" t="s">
        <v>111</v>
      </c>
      <c r="N834" s="41"/>
      <c r="O834" s="9">
        <v>2</v>
      </c>
      <c r="P834" s="8">
        <v>0.95</v>
      </c>
      <c r="Q834" s="3">
        <v>1.72E-2</v>
      </c>
      <c r="R834" s="4">
        <v>1108.3499999999999</v>
      </c>
      <c r="S834" s="10" t="s">
        <v>80</v>
      </c>
      <c r="T834" s="10" t="str">
        <f t="shared" si="12"/>
        <v>Cost or Quantity &lt;&gt; 0</v>
      </c>
      <c r="V834" s="13">
        <v>77.603124999999991</v>
      </c>
    </row>
    <row r="835" spans="1:22">
      <c r="A835" s="41" t="s">
        <v>102</v>
      </c>
      <c r="B835" s="41" t="s">
        <v>103</v>
      </c>
      <c r="C835" s="41" t="s">
        <v>104</v>
      </c>
      <c r="D835" s="21">
        <v>2</v>
      </c>
      <c r="E835" s="41" t="s">
        <v>135</v>
      </c>
      <c r="F835" s="41"/>
      <c r="G835" s="44" t="s">
        <v>188</v>
      </c>
      <c r="H835" s="41" t="s">
        <v>107</v>
      </c>
      <c r="I835" s="41" t="s">
        <v>131</v>
      </c>
      <c r="J835" s="41" t="s">
        <v>1164</v>
      </c>
      <c r="K835" s="41" t="s">
        <v>140</v>
      </c>
      <c r="L835" s="41" t="s">
        <v>110</v>
      </c>
      <c r="M835" s="41" t="s">
        <v>111</v>
      </c>
      <c r="N835" s="41"/>
      <c r="O835" s="9">
        <v>0</v>
      </c>
      <c r="P835" s="8">
        <v>0</v>
      </c>
      <c r="Q835" s="3">
        <v>1.72E-2</v>
      </c>
      <c r="R835" s="4">
        <v>1108.3499999999999</v>
      </c>
      <c r="S835" s="10" t="s">
        <v>80</v>
      </c>
      <c r="T835" s="10" t="str">
        <f t="shared" ref="T835:T898" si="13">IF(OR(O835=0,P835=0),"Cost or Quantity = 0","Cost or Quantity &lt;&gt; 0")</f>
        <v>Cost or Quantity = 0</v>
      </c>
      <c r="V835" s="13">
        <v>0</v>
      </c>
    </row>
    <row r="836" spans="1:22">
      <c r="A836" s="41" t="s">
        <v>102</v>
      </c>
      <c r="B836" s="41" t="s">
        <v>103</v>
      </c>
      <c r="C836" s="41" t="s">
        <v>104</v>
      </c>
      <c r="D836" s="21">
        <v>2</v>
      </c>
      <c r="E836" s="41" t="s">
        <v>166</v>
      </c>
      <c r="F836" s="41"/>
      <c r="G836" s="44" t="s">
        <v>188</v>
      </c>
      <c r="H836" s="41" t="s">
        <v>107</v>
      </c>
      <c r="I836" s="41" t="s">
        <v>131</v>
      </c>
      <c r="J836" s="41" t="s">
        <v>1165</v>
      </c>
      <c r="K836" s="41" t="s">
        <v>116</v>
      </c>
      <c r="L836" s="41" t="s">
        <v>110</v>
      </c>
      <c r="M836" s="41" t="s">
        <v>111</v>
      </c>
      <c r="N836" s="41"/>
      <c r="O836" s="9">
        <v>822</v>
      </c>
      <c r="P836" s="8">
        <v>390.05</v>
      </c>
      <c r="Q836" s="3">
        <v>1.72E-2</v>
      </c>
      <c r="R836" s="4">
        <v>1108.3499999999999</v>
      </c>
      <c r="S836" s="10" t="s">
        <v>80</v>
      </c>
      <c r="T836" s="10" t="str">
        <f t="shared" si="13"/>
        <v>Cost or Quantity &lt;&gt; 0</v>
      </c>
      <c r="V836" s="13">
        <v>31862.209375000002</v>
      </c>
    </row>
    <row r="837" spans="1:22">
      <c r="A837" s="41" t="s">
        <v>102</v>
      </c>
      <c r="B837" s="41" t="s">
        <v>103</v>
      </c>
      <c r="C837" s="41" t="s">
        <v>104</v>
      </c>
      <c r="D837" s="21">
        <v>2</v>
      </c>
      <c r="E837" s="41" t="s">
        <v>450</v>
      </c>
      <c r="F837" s="41"/>
      <c r="G837" s="44" t="s">
        <v>188</v>
      </c>
      <c r="H837" s="41" t="s">
        <v>107</v>
      </c>
      <c r="I837" s="41" t="s">
        <v>131</v>
      </c>
      <c r="J837" s="41" t="s">
        <v>1166</v>
      </c>
      <c r="K837" s="41" t="s">
        <v>116</v>
      </c>
      <c r="L837" s="41" t="s">
        <v>110</v>
      </c>
      <c r="M837" s="41" t="s">
        <v>111</v>
      </c>
      <c r="N837" s="41"/>
      <c r="O837" s="9">
        <v>56</v>
      </c>
      <c r="P837" s="8">
        <v>26.44</v>
      </c>
      <c r="Q837" s="3">
        <v>1.72E-2</v>
      </c>
      <c r="R837" s="4">
        <v>1108.3499999999999</v>
      </c>
      <c r="S837" s="10" t="s">
        <v>80</v>
      </c>
      <c r="T837" s="10" t="str">
        <f t="shared" si="13"/>
        <v>Cost or Quantity &lt;&gt; 0</v>
      </c>
      <c r="V837" s="13">
        <v>2159.8175000000001</v>
      </c>
    </row>
    <row r="838" spans="1:22">
      <c r="A838" s="41" t="s">
        <v>102</v>
      </c>
      <c r="B838" s="41" t="s">
        <v>103</v>
      </c>
      <c r="C838" s="41" t="s">
        <v>104</v>
      </c>
      <c r="D838" s="21">
        <v>2</v>
      </c>
      <c r="E838" s="41" t="s">
        <v>1167</v>
      </c>
      <c r="F838" s="41"/>
      <c r="G838" s="44" t="s">
        <v>188</v>
      </c>
      <c r="H838" s="41" t="s">
        <v>107</v>
      </c>
      <c r="I838" s="41" t="s">
        <v>131</v>
      </c>
      <c r="J838" s="41" t="s">
        <v>1168</v>
      </c>
      <c r="K838" s="41" t="s">
        <v>116</v>
      </c>
      <c r="L838" s="41" t="s">
        <v>110</v>
      </c>
      <c r="M838" s="41" t="s">
        <v>111</v>
      </c>
      <c r="N838" s="41"/>
      <c r="O838" s="9">
        <v>222</v>
      </c>
      <c r="P838" s="8">
        <v>41.16</v>
      </c>
      <c r="Q838" s="3">
        <v>1.72E-2</v>
      </c>
      <c r="R838" s="4">
        <v>1108.3499999999999</v>
      </c>
      <c r="S838" s="10" t="s">
        <v>80</v>
      </c>
      <c r="T838" s="10" t="str">
        <f t="shared" si="13"/>
        <v>Cost or Quantity &lt;&gt; 0</v>
      </c>
      <c r="V838" s="13">
        <v>3362.2574999999997</v>
      </c>
    </row>
    <row r="839" spans="1:22">
      <c r="A839" s="41" t="s">
        <v>102</v>
      </c>
      <c r="B839" s="41" t="s">
        <v>103</v>
      </c>
      <c r="C839" s="41" t="s">
        <v>104</v>
      </c>
      <c r="D839" s="21">
        <v>2</v>
      </c>
      <c r="E839" s="41" t="s">
        <v>355</v>
      </c>
      <c r="F839" s="41"/>
      <c r="G839" s="44" t="s">
        <v>188</v>
      </c>
      <c r="H839" s="41" t="s">
        <v>107</v>
      </c>
      <c r="I839" s="41" t="s">
        <v>131</v>
      </c>
      <c r="J839" s="41" t="s">
        <v>1169</v>
      </c>
      <c r="K839" s="41" t="s">
        <v>116</v>
      </c>
      <c r="L839" s="41" t="s">
        <v>110</v>
      </c>
      <c r="M839" s="41" t="s">
        <v>111</v>
      </c>
      <c r="N839" s="41"/>
      <c r="O839" s="9">
        <v>196</v>
      </c>
      <c r="P839" s="8">
        <v>93</v>
      </c>
      <c r="Q839" s="3">
        <v>1.72E-2</v>
      </c>
      <c r="R839" s="4">
        <v>1108.3499999999999</v>
      </c>
      <c r="S839" s="10" t="s">
        <v>80</v>
      </c>
      <c r="T839" s="10" t="str">
        <f t="shared" si="13"/>
        <v>Cost or Quantity &lt;&gt; 0</v>
      </c>
      <c r="V839" s="13">
        <v>7596.9375</v>
      </c>
    </row>
    <row r="840" spans="1:22">
      <c r="A840" s="41" t="s">
        <v>102</v>
      </c>
      <c r="B840" s="41" t="s">
        <v>103</v>
      </c>
      <c r="C840" s="41" t="s">
        <v>104</v>
      </c>
      <c r="D840" s="21">
        <v>2</v>
      </c>
      <c r="E840" s="41" t="s">
        <v>182</v>
      </c>
      <c r="F840" s="41"/>
      <c r="G840" s="44" t="s">
        <v>188</v>
      </c>
      <c r="H840" s="41" t="s">
        <v>107</v>
      </c>
      <c r="I840" s="41" t="s">
        <v>131</v>
      </c>
      <c r="J840" s="41" t="s">
        <v>1170</v>
      </c>
      <c r="K840" s="41" t="s">
        <v>116</v>
      </c>
      <c r="L840" s="41" t="s">
        <v>110</v>
      </c>
      <c r="M840" s="41" t="s">
        <v>111</v>
      </c>
      <c r="N840" s="41"/>
      <c r="O840" s="9">
        <v>184</v>
      </c>
      <c r="P840" s="8">
        <v>87.31</v>
      </c>
      <c r="Q840" s="3">
        <v>1.72E-2</v>
      </c>
      <c r="R840" s="4">
        <v>1108.3499999999999</v>
      </c>
      <c r="S840" s="10" t="s">
        <v>80</v>
      </c>
      <c r="T840" s="10" t="str">
        <f t="shared" si="13"/>
        <v>Cost or Quantity &lt;&gt; 0</v>
      </c>
      <c r="V840" s="13">
        <v>7132.1356249999999</v>
      </c>
    </row>
    <row r="841" spans="1:22">
      <c r="A841" s="41" t="s">
        <v>102</v>
      </c>
      <c r="B841" s="41" t="s">
        <v>103</v>
      </c>
      <c r="C841" s="41" t="s">
        <v>104</v>
      </c>
      <c r="D841" s="21">
        <v>2</v>
      </c>
      <c r="E841" s="41" t="s">
        <v>170</v>
      </c>
      <c r="F841" s="41"/>
      <c r="G841" s="44" t="s">
        <v>188</v>
      </c>
      <c r="H841" s="41" t="s">
        <v>107</v>
      </c>
      <c r="I841" s="41" t="s">
        <v>131</v>
      </c>
      <c r="J841" s="41" t="s">
        <v>1171</v>
      </c>
      <c r="K841" s="41" t="s">
        <v>116</v>
      </c>
      <c r="L841" s="41" t="s">
        <v>110</v>
      </c>
      <c r="M841" s="41" t="s">
        <v>111</v>
      </c>
      <c r="N841" s="41"/>
      <c r="O841" s="9">
        <v>378</v>
      </c>
      <c r="P841" s="8">
        <v>179.36</v>
      </c>
      <c r="Q841" s="3">
        <v>1.72E-2</v>
      </c>
      <c r="R841" s="4">
        <v>1108.3499999999999</v>
      </c>
      <c r="S841" s="10" t="s">
        <v>80</v>
      </c>
      <c r="T841" s="10" t="str">
        <f t="shared" si="13"/>
        <v>Cost or Quantity &lt;&gt; 0</v>
      </c>
      <c r="V841" s="13">
        <v>14651.470000000001</v>
      </c>
    </row>
    <row r="842" spans="1:22">
      <c r="A842" s="41" t="s">
        <v>102</v>
      </c>
      <c r="B842" s="41" t="s">
        <v>103</v>
      </c>
      <c r="C842" s="41" t="s">
        <v>104</v>
      </c>
      <c r="D842" s="21">
        <v>2</v>
      </c>
      <c r="E842" s="41" t="s">
        <v>746</v>
      </c>
      <c r="F842" s="41"/>
      <c r="G842" s="44" t="s">
        <v>188</v>
      </c>
      <c r="H842" s="41" t="s">
        <v>107</v>
      </c>
      <c r="I842" s="41" t="s">
        <v>131</v>
      </c>
      <c r="J842" s="41" t="s">
        <v>1172</v>
      </c>
      <c r="K842" s="41" t="s">
        <v>116</v>
      </c>
      <c r="L842" s="41" t="s">
        <v>110</v>
      </c>
      <c r="M842" s="41" t="s">
        <v>111</v>
      </c>
      <c r="N842" s="41"/>
      <c r="O842" s="9">
        <v>33</v>
      </c>
      <c r="P842" s="8">
        <v>15.66</v>
      </c>
      <c r="Q842" s="3">
        <v>1.72E-2</v>
      </c>
      <c r="R842" s="4">
        <v>1108.3499999999999</v>
      </c>
      <c r="S842" s="10" t="s">
        <v>80</v>
      </c>
      <c r="T842" s="10" t="str">
        <f t="shared" si="13"/>
        <v>Cost or Quantity &lt;&gt; 0</v>
      </c>
      <c r="V842" s="13">
        <v>1279.2262499999999</v>
      </c>
    </row>
    <row r="843" spans="1:22">
      <c r="A843" s="41" t="s">
        <v>102</v>
      </c>
      <c r="B843" s="41" t="s">
        <v>103</v>
      </c>
      <c r="C843" s="41" t="s">
        <v>104</v>
      </c>
      <c r="D843" s="21">
        <v>2</v>
      </c>
      <c r="E843" s="41" t="s">
        <v>207</v>
      </c>
      <c r="F843" s="41"/>
      <c r="G843" s="44" t="s">
        <v>188</v>
      </c>
      <c r="H843" s="41" t="s">
        <v>107</v>
      </c>
      <c r="I843" s="41" t="s">
        <v>131</v>
      </c>
      <c r="J843" s="41" t="s">
        <v>1173</v>
      </c>
      <c r="K843" s="41" t="s">
        <v>116</v>
      </c>
      <c r="L843" s="41" t="s">
        <v>110</v>
      </c>
      <c r="M843" s="41" t="s">
        <v>111</v>
      </c>
      <c r="N843" s="41"/>
      <c r="O843" s="9">
        <v>145</v>
      </c>
      <c r="P843" s="8">
        <v>68.8</v>
      </c>
      <c r="Q843" s="3">
        <v>1.72E-2</v>
      </c>
      <c r="R843" s="4">
        <v>1108.3499999999999</v>
      </c>
      <c r="S843" s="10" t="s">
        <v>80</v>
      </c>
      <c r="T843" s="10" t="str">
        <f t="shared" si="13"/>
        <v>Cost or Quantity &lt;&gt; 0</v>
      </c>
      <c r="V843" s="13">
        <v>5620.0999999999995</v>
      </c>
    </row>
    <row r="844" spans="1:22">
      <c r="A844" s="41" t="s">
        <v>102</v>
      </c>
      <c r="B844" s="41" t="s">
        <v>103</v>
      </c>
      <c r="C844" s="41" t="s">
        <v>104</v>
      </c>
      <c r="D844" s="21">
        <v>2</v>
      </c>
      <c r="E844" s="41" t="s">
        <v>192</v>
      </c>
      <c r="F844" s="41"/>
      <c r="G844" s="44" t="s">
        <v>188</v>
      </c>
      <c r="H844" s="41" t="s">
        <v>107</v>
      </c>
      <c r="I844" s="41" t="s">
        <v>131</v>
      </c>
      <c r="J844" s="41" t="s">
        <v>1174</v>
      </c>
      <c r="K844" s="41" t="s">
        <v>140</v>
      </c>
      <c r="L844" s="41" t="s">
        <v>110</v>
      </c>
      <c r="M844" s="41" t="s">
        <v>111</v>
      </c>
      <c r="N844" s="41"/>
      <c r="O844" s="9">
        <v>0</v>
      </c>
      <c r="P844" s="8">
        <v>0</v>
      </c>
      <c r="Q844" s="3">
        <v>1.72E-2</v>
      </c>
      <c r="R844" s="4">
        <v>1108.3499999999999</v>
      </c>
      <c r="S844" s="10" t="s">
        <v>80</v>
      </c>
      <c r="T844" s="10" t="str">
        <f t="shared" si="13"/>
        <v>Cost or Quantity = 0</v>
      </c>
      <c r="V844" s="13">
        <v>0</v>
      </c>
    </row>
    <row r="845" spans="1:22">
      <c r="A845" s="41" t="s">
        <v>102</v>
      </c>
      <c r="B845" s="41" t="s">
        <v>103</v>
      </c>
      <c r="C845" s="41" t="s">
        <v>104</v>
      </c>
      <c r="D845" s="21">
        <v>2</v>
      </c>
      <c r="E845" s="41" t="s">
        <v>898</v>
      </c>
      <c r="F845" s="41"/>
      <c r="G845" s="44" t="s">
        <v>188</v>
      </c>
      <c r="H845" s="41" t="s">
        <v>107</v>
      </c>
      <c r="I845" s="41" t="s">
        <v>131</v>
      </c>
      <c r="J845" s="41" t="s">
        <v>1175</v>
      </c>
      <c r="K845" s="41" t="s">
        <v>116</v>
      </c>
      <c r="L845" s="41" t="s">
        <v>110</v>
      </c>
      <c r="M845" s="41" t="s">
        <v>111</v>
      </c>
      <c r="N845" s="41"/>
      <c r="O845" s="9">
        <v>3</v>
      </c>
      <c r="P845" s="8">
        <v>1.42</v>
      </c>
      <c r="Q845" s="3">
        <v>1.72E-2</v>
      </c>
      <c r="R845" s="4">
        <v>1108.3499999999999</v>
      </c>
      <c r="S845" s="10" t="s">
        <v>80</v>
      </c>
      <c r="T845" s="10" t="str">
        <f t="shared" si="13"/>
        <v>Cost or Quantity &lt;&gt; 0</v>
      </c>
      <c r="V845" s="13">
        <v>115.99624999999999</v>
      </c>
    </row>
    <row r="846" spans="1:22">
      <c r="A846" s="41" t="s">
        <v>102</v>
      </c>
      <c r="B846" s="41" t="s">
        <v>103</v>
      </c>
      <c r="C846" s="41" t="s">
        <v>104</v>
      </c>
      <c r="D846" s="21">
        <v>2</v>
      </c>
      <c r="E846" s="41" t="s">
        <v>151</v>
      </c>
      <c r="F846" s="41"/>
      <c r="G846" s="44" t="s">
        <v>427</v>
      </c>
      <c r="H846" s="41" t="s">
        <v>107</v>
      </c>
      <c r="I846" s="41" t="s">
        <v>131</v>
      </c>
      <c r="J846" s="41" t="s">
        <v>1176</v>
      </c>
      <c r="K846" s="41" t="s">
        <v>116</v>
      </c>
      <c r="L846" s="41" t="s">
        <v>110</v>
      </c>
      <c r="M846" s="41" t="s">
        <v>111</v>
      </c>
      <c r="N846" s="41"/>
      <c r="O846" s="9">
        <v>346</v>
      </c>
      <c r="P846" s="8">
        <v>164.18</v>
      </c>
      <c r="Q846" s="3">
        <v>1.72E-2</v>
      </c>
      <c r="R846" s="4">
        <v>1096.3399999999999</v>
      </c>
      <c r="S846" s="10" t="s">
        <v>80</v>
      </c>
      <c r="T846" s="10" t="str">
        <f t="shared" si="13"/>
        <v>Cost or Quantity &lt;&gt; 0</v>
      </c>
      <c r="V846" s="13">
        <v>13411.453750000001</v>
      </c>
    </row>
    <row r="847" spans="1:22">
      <c r="A847" s="41" t="s">
        <v>102</v>
      </c>
      <c r="B847" s="41" t="s">
        <v>103</v>
      </c>
      <c r="C847" s="41" t="s">
        <v>104</v>
      </c>
      <c r="D847" s="21">
        <v>2</v>
      </c>
      <c r="E847" s="41" t="s">
        <v>178</v>
      </c>
      <c r="F847" s="41"/>
      <c r="G847" s="44" t="s">
        <v>427</v>
      </c>
      <c r="H847" s="41" t="s">
        <v>107</v>
      </c>
      <c r="I847" s="41" t="s">
        <v>131</v>
      </c>
      <c r="J847" s="41" t="s">
        <v>1177</v>
      </c>
      <c r="K847" s="41" t="s">
        <v>116</v>
      </c>
      <c r="L847" s="41" t="s">
        <v>110</v>
      </c>
      <c r="M847" s="41" t="s">
        <v>111</v>
      </c>
      <c r="N847" s="41"/>
      <c r="O847" s="9">
        <v>19</v>
      </c>
      <c r="P847" s="8">
        <v>9.02</v>
      </c>
      <c r="Q847" s="3">
        <v>1.72E-2</v>
      </c>
      <c r="R847" s="4">
        <v>1096.3399999999999</v>
      </c>
      <c r="S847" s="10" t="s">
        <v>80</v>
      </c>
      <c r="T847" s="10" t="str">
        <f t="shared" si="13"/>
        <v>Cost or Quantity &lt;&gt; 0</v>
      </c>
      <c r="V847" s="13">
        <v>736.82124999999996</v>
      </c>
    </row>
    <row r="848" spans="1:22">
      <c r="A848" s="41" t="s">
        <v>102</v>
      </c>
      <c r="B848" s="41" t="s">
        <v>103</v>
      </c>
      <c r="C848" s="41" t="s">
        <v>104</v>
      </c>
      <c r="D848" s="21">
        <v>2</v>
      </c>
      <c r="E848" s="41" t="s">
        <v>198</v>
      </c>
      <c r="F848" s="41"/>
      <c r="G848" s="44" t="s">
        <v>427</v>
      </c>
      <c r="H848" s="41" t="s">
        <v>107</v>
      </c>
      <c r="I848" s="41" t="s">
        <v>131</v>
      </c>
      <c r="J848" s="41" t="s">
        <v>1178</v>
      </c>
      <c r="K848" s="41" t="s">
        <v>116</v>
      </c>
      <c r="L848" s="41" t="s">
        <v>110</v>
      </c>
      <c r="M848" s="41" t="s">
        <v>111</v>
      </c>
      <c r="N848" s="41"/>
      <c r="O848" s="9">
        <v>40</v>
      </c>
      <c r="P848" s="8">
        <v>19.37</v>
      </c>
      <c r="Q848" s="3">
        <v>1.72E-2</v>
      </c>
      <c r="R848" s="4">
        <v>1096.3399999999999</v>
      </c>
      <c r="S848" s="10" t="s">
        <v>80</v>
      </c>
      <c r="T848" s="10" t="str">
        <f t="shared" si="13"/>
        <v>Cost or Quantity &lt;&gt; 0</v>
      </c>
      <c r="V848" s="13">
        <v>1582.286875</v>
      </c>
    </row>
    <row r="849" spans="1:22">
      <c r="A849" s="41" t="s">
        <v>102</v>
      </c>
      <c r="B849" s="41" t="s">
        <v>103</v>
      </c>
      <c r="C849" s="41" t="s">
        <v>104</v>
      </c>
      <c r="D849" s="21">
        <v>2</v>
      </c>
      <c r="E849" s="41" t="s">
        <v>421</v>
      </c>
      <c r="F849" s="41"/>
      <c r="G849" s="44" t="s">
        <v>427</v>
      </c>
      <c r="H849" s="41" t="s">
        <v>107</v>
      </c>
      <c r="I849" s="41" t="s">
        <v>131</v>
      </c>
      <c r="J849" s="41" t="s">
        <v>1179</v>
      </c>
      <c r="K849" s="41" t="s">
        <v>140</v>
      </c>
      <c r="L849" s="41" t="s">
        <v>110</v>
      </c>
      <c r="M849" s="41" t="s">
        <v>111</v>
      </c>
      <c r="N849" s="41"/>
      <c r="O849" s="9">
        <v>0</v>
      </c>
      <c r="P849" s="8">
        <v>0</v>
      </c>
      <c r="Q849" s="3">
        <v>1.72E-2</v>
      </c>
      <c r="R849" s="4">
        <v>1096.3399999999999</v>
      </c>
      <c r="S849" s="10" t="s">
        <v>80</v>
      </c>
      <c r="T849" s="10" t="str">
        <f t="shared" si="13"/>
        <v>Cost or Quantity = 0</v>
      </c>
      <c r="V849" s="13">
        <v>0</v>
      </c>
    </row>
    <row r="850" spans="1:22">
      <c r="A850" s="41" t="s">
        <v>102</v>
      </c>
      <c r="B850" s="41" t="s">
        <v>103</v>
      </c>
      <c r="C850" s="41" t="s">
        <v>104</v>
      </c>
      <c r="D850" s="21">
        <v>2</v>
      </c>
      <c r="E850" s="41" t="s">
        <v>408</v>
      </c>
      <c r="F850" s="41"/>
      <c r="G850" s="44" t="s">
        <v>427</v>
      </c>
      <c r="H850" s="41" t="s">
        <v>107</v>
      </c>
      <c r="I850" s="41" t="s">
        <v>131</v>
      </c>
      <c r="J850" s="41" t="s">
        <v>1180</v>
      </c>
      <c r="K850" s="41" t="s">
        <v>116</v>
      </c>
      <c r="L850" s="41" t="s">
        <v>110</v>
      </c>
      <c r="M850" s="41" t="s">
        <v>111</v>
      </c>
      <c r="N850" s="41"/>
      <c r="O850" s="9">
        <v>5</v>
      </c>
      <c r="P850" s="8">
        <v>2.37</v>
      </c>
      <c r="Q850" s="3">
        <v>1.72E-2</v>
      </c>
      <c r="R850" s="4">
        <v>1096.3399999999999</v>
      </c>
      <c r="S850" s="10" t="s">
        <v>80</v>
      </c>
      <c r="T850" s="10" t="str">
        <f t="shared" si="13"/>
        <v>Cost or Quantity &lt;&gt; 0</v>
      </c>
      <c r="V850" s="13">
        <v>193.59937500000001</v>
      </c>
    </row>
    <row r="851" spans="1:22">
      <c r="A851" s="41" t="s">
        <v>102</v>
      </c>
      <c r="B851" s="41" t="s">
        <v>103</v>
      </c>
      <c r="C851" s="41" t="s">
        <v>104</v>
      </c>
      <c r="D851" s="21">
        <v>2</v>
      </c>
      <c r="E851" s="41" t="s">
        <v>154</v>
      </c>
      <c r="F851" s="41"/>
      <c r="G851" s="44" t="s">
        <v>427</v>
      </c>
      <c r="H851" s="41" t="s">
        <v>107</v>
      </c>
      <c r="I851" s="41" t="s">
        <v>131</v>
      </c>
      <c r="J851" s="41" t="s">
        <v>1181</v>
      </c>
      <c r="K851" s="41" t="s">
        <v>140</v>
      </c>
      <c r="L851" s="41" t="s">
        <v>110</v>
      </c>
      <c r="M851" s="41" t="s">
        <v>111</v>
      </c>
      <c r="N851" s="41"/>
      <c r="O851" s="9">
        <v>0</v>
      </c>
      <c r="P851" s="8">
        <v>0</v>
      </c>
      <c r="Q851" s="3">
        <v>1.72E-2</v>
      </c>
      <c r="R851" s="4">
        <v>1096.3399999999999</v>
      </c>
      <c r="S851" s="10" t="s">
        <v>80</v>
      </c>
      <c r="T851" s="10" t="str">
        <f t="shared" si="13"/>
        <v>Cost or Quantity = 0</v>
      </c>
      <c r="V851" s="13">
        <v>0</v>
      </c>
    </row>
    <row r="852" spans="1:22">
      <c r="A852" s="41" t="s">
        <v>102</v>
      </c>
      <c r="B852" s="41" t="s">
        <v>103</v>
      </c>
      <c r="C852" s="41" t="s">
        <v>104</v>
      </c>
      <c r="D852" s="21">
        <v>2</v>
      </c>
      <c r="E852" s="41" t="s">
        <v>261</v>
      </c>
      <c r="F852" s="41"/>
      <c r="G852" s="44" t="s">
        <v>427</v>
      </c>
      <c r="H852" s="41" t="s">
        <v>107</v>
      </c>
      <c r="I852" s="41" t="s">
        <v>131</v>
      </c>
      <c r="J852" s="41" t="s">
        <v>1182</v>
      </c>
      <c r="K852" s="41" t="s">
        <v>116</v>
      </c>
      <c r="L852" s="41" t="s">
        <v>110</v>
      </c>
      <c r="M852" s="41" t="s">
        <v>111</v>
      </c>
      <c r="N852" s="41"/>
      <c r="O852" s="9">
        <v>4</v>
      </c>
      <c r="P852" s="8">
        <v>1.0900000000000001</v>
      </c>
      <c r="Q852" s="3">
        <v>1.72E-2</v>
      </c>
      <c r="R852" s="4">
        <v>1096.3399999999999</v>
      </c>
      <c r="S852" s="10" t="s">
        <v>80</v>
      </c>
      <c r="T852" s="10" t="str">
        <f t="shared" si="13"/>
        <v>Cost or Quantity &lt;&gt; 0</v>
      </c>
      <c r="V852" s="13">
        <v>89.039375000000007</v>
      </c>
    </row>
    <row r="853" spans="1:22">
      <c r="A853" s="41" t="s">
        <v>102</v>
      </c>
      <c r="B853" s="41" t="s">
        <v>103</v>
      </c>
      <c r="C853" s="41" t="s">
        <v>104</v>
      </c>
      <c r="D853" s="21">
        <v>2</v>
      </c>
      <c r="E853" s="41" t="s">
        <v>156</v>
      </c>
      <c r="F853" s="41"/>
      <c r="G853" s="44" t="s">
        <v>427</v>
      </c>
      <c r="H853" s="41" t="s">
        <v>107</v>
      </c>
      <c r="I853" s="41" t="s">
        <v>131</v>
      </c>
      <c r="J853" s="41" t="s">
        <v>1183</v>
      </c>
      <c r="K853" s="41" t="s">
        <v>140</v>
      </c>
      <c r="L853" s="41" t="s">
        <v>110</v>
      </c>
      <c r="M853" s="41" t="s">
        <v>111</v>
      </c>
      <c r="N853" s="41"/>
      <c r="O853" s="9">
        <v>0</v>
      </c>
      <c r="P853" s="8">
        <v>0</v>
      </c>
      <c r="Q853" s="3">
        <v>1.72E-2</v>
      </c>
      <c r="R853" s="4">
        <v>1096.3399999999999</v>
      </c>
      <c r="S853" s="10" t="s">
        <v>80</v>
      </c>
      <c r="T853" s="10" t="str">
        <f t="shared" si="13"/>
        <v>Cost or Quantity = 0</v>
      </c>
      <c r="V853" s="13">
        <v>0</v>
      </c>
    </row>
    <row r="854" spans="1:22">
      <c r="A854" s="41" t="s">
        <v>102</v>
      </c>
      <c r="B854" s="41" t="s">
        <v>103</v>
      </c>
      <c r="C854" s="41" t="s">
        <v>104</v>
      </c>
      <c r="D854" s="21">
        <v>2</v>
      </c>
      <c r="E854" s="41" t="s">
        <v>437</v>
      </c>
      <c r="F854" s="41"/>
      <c r="G854" s="44" t="s">
        <v>427</v>
      </c>
      <c r="H854" s="41" t="s">
        <v>107</v>
      </c>
      <c r="I854" s="41" t="s">
        <v>131</v>
      </c>
      <c r="J854" s="41" t="s">
        <v>1184</v>
      </c>
      <c r="K854" s="41" t="s">
        <v>116</v>
      </c>
      <c r="L854" s="41" t="s">
        <v>110</v>
      </c>
      <c r="M854" s="41" t="s">
        <v>111</v>
      </c>
      <c r="N854" s="41"/>
      <c r="O854" s="9">
        <v>44</v>
      </c>
      <c r="P854" s="8">
        <v>16.41</v>
      </c>
      <c r="Q854" s="3">
        <v>1.72E-2</v>
      </c>
      <c r="R854" s="4">
        <v>1096.3399999999999</v>
      </c>
      <c r="S854" s="10" t="s">
        <v>80</v>
      </c>
      <c r="T854" s="10" t="str">
        <f t="shared" si="13"/>
        <v>Cost or Quantity &lt;&gt; 0</v>
      </c>
      <c r="V854" s="13">
        <v>1340.4918749999999</v>
      </c>
    </row>
    <row r="855" spans="1:22">
      <c r="A855" s="41" t="s">
        <v>102</v>
      </c>
      <c r="B855" s="41" t="s">
        <v>103</v>
      </c>
      <c r="C855" s="41" t="s">
        <v>104</v>
      </c>
      <c r="D855" s="21">
        <v>2</v>
      </c>
      <c r="E855" s="41" t="s">
        <v>479</v>
      </c>
      <c r="F855" s="41"/>
      <c r="G855" s="44" t="s">
        <v>427</v>
      </c>
      <c r="H855" s="41" t="s">
        <v>107</v>
      </c>
      <c r="I855" s="41" t="s">
        <v>131</v>
      </c>
      <c r="J855" s="41" t="s">
        <v>1185</v>
      </c>
      <c r="K855" s="41" t="s">
        <v>116</v>
      </c>
      <c r="L855" s="41" t="s">
        <v>110</v>
      </c>
      <c r="M855" s="41" t="s">
        <v>111</v>
      </c>
      <c r="N855" s="41"/>
      <c r="O855" s="9">
        <v>277</v>
      </c>
      <c r="P855" s="8">
        <v>75.650000000000006</v>
      </c>
      <c r="Q855" s="3">
        <v>1.72E-2</v>
      </c>
      <c r="R855" s="4">
        <v>1096.3399999999999</v>
      </c>
      <c r="S855" s="10" t="s">
        <v>80</v>
      </c>
      <c r="T855" s="10" t="str">
        <f t="shared" si="13"/>
        <v>Cost or Quantity &lt;&gt; 0</v>
      </c>
      <c r="V855" s="13">
        <v>6179.6593750000002</v>
      </c>
    </row>
    <row r="856" spans="1:22">
      <c r="A856" s="41" t="s">
        <v>102</v>
      </c>
      <c r="B856" s="41" t="s">
        <v>103</v>
      </c>
      <c r="C856" s="41" t="s">
        <v>104</v>
      </c>
      <c r="D856" s="21">
        <v>2</v>
      </c>
      <c r="E856" s="41" t="s">
        <v>349</v>
      </c>
      <c r="F856" s="41"/>
      <c r="G856" s="44" t="s">
        <v>427</v>
      </c>
      <c r="H856" s="41" t="s">
        <v>107</v>
      </c>
      <c r="I856" s="41" t="s">
        <v>131</v>
      </c>
      <c r="J856" s="41" t="s">
        <v>1186</v>
      </c>
      <c r="K856" s="41" t="s">
        <v>116</v>
      </c>
      <c r="L856" s="41" t="s">
        <v>110</v>
      </c>
      <c r="M856" s="41" t="s">
        <v>111</v>
      </c>
      <c r="N856" s="41"/>
      <c r="O856" s="9">
        <v>180</v>
      </c>
      <c r="P856" s="8">
        <v>85.41</v>
      </c>
      <c r="Q856" s="3">
        <v>1.72E-2</v>
      </c>
      <c r="R856" s="4">
        <v>1096.3399999999999</v>
      </c>
      <c r="S856" s="10" t="s">
        <v>80</v>
      </c>
      <c r="T856" s="10" t="str">
        <f t="shared" si="13"/>
        <v>Cost or Quantity &lt;&gt; 0</v>
      </c>
      <c r="V856" s="13">
        <v>6976.9293749999997</v>
      </c>
    </row>
    <row r="857" spans="1:22">
      <c r="A857" s="41" t="s">
        <v>102</v>
      </c>
      <c r="B857" s="41" t="s">
        <v>103</v>
      </c>
      <c r="C857" s="41" t="s">
        <v>104</v>
      </c>
      <c r="D857" s="21">
        <v>2</v>
      </c>
      <c r="E857" s="41" t="s">
        <v>190</v>
      </c>
      <c r="F857" s="41"/>
      <c r="G857" s="44" t="s">
        <v>427</v>
      </c>
      <c r="H857" s="41" t="s">
        <v>107</v>
      </c>
      <c r="I857" s="41" t="s">
        <v>131</v>
      </c>
      <c r="J857" s="41" t="s">
        <v>1187</v>
      </c>
      <c r="K857" s="41" t="s">
        <v>140</v>
      </c>
      <c r="L857" s="41" t="s">
        <v>110</v>
      </c>
      <c r="M857" s="41" t="s">
        <v>111</v>
      </c>
      <c r="N857" s="41"/>
      <c r="O857" s="9">
        <v>0</v>
      </c>
      <c r="P857" s="8">
        <v>0</v>
      </c>
      <c r="Q857" s="3">
        <v>1.72E-2</v>
      </c>
      <c r="R857" s="4">
        <v>1096.3399999999999</v>
      </c>
      <c r="S857" s="10" t="s">
        <v>80</v>
      </c>
      <c r="T857" s="10" t="str">
        <f t="shared" si="13"/>
        <v>Cost or Quantity = 0</v>
      </c>
      <c r="V857" s="13">
        <v>0</v>
      </c>
    </row>
    <row r="858" spans="1:22">
      <c r="A858" s="41" t="s">
        <v>102</v>
      </c>
      <c r="B858" s="41" t="s">
        <v>103</v>
      </c>
      <c r="C858" s="41" t="s">
        <v>104</v>
      </c>
      <c r="D858" s="21">
        <v>2</v>
      </c>
      <c r="E858" s="41" t="s">
        <v>288</v>
      </c>
      <c r="F858" s="41"/>
      <c r="G858" s="44" t="s">
        <v>427</v>
      </c>
      <c r="H858" s="41" t="s">
        <v>107</v>
      </c>
      <c r="I858" s="41" t="s">
        <v>131</v>
      </c>
      <c r="J858" s="41" t="s">
        <v>1188</v>
      </c>
      <c r="K858" s="41" t="s">
        <v>116</v>
      </c>
      <c r="L858" s="41" t="s">
        <v>110</v>
      </c>
      <c r="M858" s="41" t="s">
        <v>111</v>
      </c>
      <c r="N858" s="41"/>
      <c r="O858" s="9">
        <v>340</v>
      </c>
      <c r="P858" s="8">
        <v>161.33000000000001</v>
      </c>
      <c r="Q858" s="3">
        <v>1.72E-2</v>
      </c>
      <c r="R858" s="4">
        <v>1096.3399999999999</v>
      </c>
      <c r="S858" s="10" t="s">
        <v>80</v>
      </c>
      <c r="T858" s="10" t="str">
        <f t="shared" si="13"/>
        <v>Cost or Quantity &lt;&gt; 0</v>
      </c>
      <c r="V858" s="13">
        <v>13178.644375000002</v>
      </c>
    </row>
    <row r="859" spans="1:22">
      <c r="A859" s="41" t="s">
        <v>102</v>
      </c>
      <c r="B859" s="41" t="s">
        <v>103</v>
      </c>
      <c r="C859" s="41" t="s">
        <v>104</v>
      </c>
      <c r="D859" s="21">
        <v>2</v>
      </c>
      <c r="E859" s="41" t="s">
        <v>228</v>
      </c>
      <c r="F859" s="41"/>
      <c r="G859" s="44" t="s">
        <v>427</v>
      </c>
      <c r="H859" s="41" t="s">
        <v>107</v>
      </c>
      <c r="I859" s="41" t="s">
        <v>131</v>
      </c>
      <c r="J859" s="41" t="s">
        <v>1189</v>
      </c>
      <c r="K859" s="41" t="s">
        <v>140</v>
      </c>
      <c r="L859" s="41" t="s">
        <v>110</v>
      </c>
      <c r="M859" s="41" t="s">
        <v>111</v>
      </c>
      <c r="N859" s="41"/>
      <c r="O859" s="9">
        <v>0</v>
      </c>
      <c r="P859" s="8">
        <v>0</v>
      </c>
      <c r="Q859" s="3">
        <v>1.72E-2</v>
      </c>
      <c r="R859" s="4">
        <v>1096.3399999999999</v>
      </c>
      <c r="S859" s="10" t="s">
        <v>80</v>
      </c>
      <c r="T859" s="10" t="str">
        <f t="shared" si="13"/>
        <v>Cost or Quantity = 0</v>
      </c>
      <c r="V859" s="13">
        <v>0</v>
      </c>
    </row>
    <row r="860" spans="1:22">
      <c r="A860" s="41" t="s">
        <v>102</v>
      </c>
      <c r="B860" s="41" t="s">
        <v>103</v>
      </c>
      <c r="C860" s="41" t="s">
        <v>104</v>
      </c>
      <c r="D860" s="21">
        <v>2</v>
      </c>
      <c r="E860" s="41" t="s">
        <v>426</v>
      </c>
      <c r="F860" s="41"/>
      <c r="G860" s="44" t="s">
        <v>427</v>
      </c>
      <c r="H860" s="41" t="s">
        <v>107</v>
      </c>
      <c r="I860" s="41" t="s">
        <v>131</v>
      </c>
      <c r="J860" s="41" t="s">
        <v>1190</v>
      </c>
      <c r="K860" s="41" t="s">
        <v>140</v>
      </c>
      <c r="L860" s="41" t="s">
        <v>110</v>
      </c>
      <c r="M860" s="41" t="s">
        <v>111</v>
      </c>
      <c r="N860" s="41"/>
      <c r="O860" s="9">
        <v>0</v>
      </c>
      <c r="P860" s="8">
        <v>0</v>
      </c>
      <c r="Q860" s="3">
        <v>1.72E-2</v>
      </c>
      <c r="R860" s="4">
        <v>1096.3399999999999</v>
      </c>
      <c r="S860" s="10" t="s">
        <v>80</v>
      </c>
      <c r="T860" s="10" t="str">
        <f t="shared" si="13"/>
        <v>Cost or Quantity = 0</v>
      </c>
      <c r="V860" s="13">
        <v>0</v>
      </c>
    </row>
    <row r="861" spans="1:22">
      <c r="A861" s="41" t="s">
        <v>102</v>
      </c>
      <c r="B861" s="41" t="s">
        <v>103</v>
      </c>
      <c r="C861" s="41" t="s">
        <v>104</v>
      </c>
      <c r="D861" s="21">
        <v>2</v>
      </c>
      <c r="E861" s="41" t="s">
        <v>414</v>
      </c>
      <c r="F861" s="41"/>
      <c r="G861" s="44" t="s">
        <v>427</v>
      </c>
      <c r="H861" s="41" t="s">
        <v>107</v>
      </c>
      <c r="I861" s="41" t="s">
        <v>131</v>
      </c>
      <c r="J861" s="41" t="s">
        <v>1191</v>
      </c>
      <c r="K861" s="41" t="s">
        <v>140</v>
      </c>
      <c r="L861" s="41" t="s">
        <v>110</v>
      </c>
      <c r="M861" s="41" t="s">
        <v>111</v>
      </c>
      <c r="N861" s="41"/>
      <c r="O861" s="9">
        <v>0</v>
      </c>
      <c r="P861" s="8">
        <v>0</v>
      </c>
      <c r="Q861" s="3">
        <v>1.72E-2</v>
      </c>
      <c r="R861" s="4">
        <v>1096.3399999999999</v>
      </c>
      <c r="S861" s="10" t="s">
        <v>80</v>
      </c>
      <c r="T861" s="10" t="str">
        <f t="shared" si="13"/>
        <v>Cost or Quantity = 0</v>
      </c>
      <c r="V861" s="13">
        <v>0</v>
      </c>
    </row>
    <row r="862" spans="1:22">
      <c r="A862" s="41" t="s">
        <v>102</v>
      </c>
      <c r="B862" s="41" t="s">
        <v>103</v>
      </c>
      <c r="C862" s="41" t="s">
        <v>104</v>
      </c>
      <c r="D862" s="21">
        <v>2</v>
      </c>
      <c r="E862" s="41" t="s">
        <v>875</v>
      </c>
      <c r="F862" s="41"/>
      <c r="G862" s="44" t="s">
        <v>427</v>
      </c>
      <c r="H862" s="41" t="s">
        <v>107</v>
      </c>
      <c r="I862" s="41" t="s">
        <v>131</v>
      </c>
      <c r="J862" s="41" t="s">
        <v>1192</v>
      </c>
      <c r="K862" s="41" t="s">
        <v>116</v>
      </c>
      <c r="L862" s="41" t="s">
        <v>110</v>
      </c>
      <c r="M862" s="41" t="s">
        <v>111</v>
      </c>
      <c r="N862" s="41"/>
      <c r="O862" s="9">
        <v>63</v>
      </c>
      <c r="P862" s="8">
        <v>29.89</v>
      </c>
      <c r="Q862" s="3">
        <v>1.72E-2</v>
      </c>
      <c r="R862" s="4">
        <v>1096.3399999999999</v>
      </c>
      <c r="S862" s="10" t="s">
        <v>80</v>
      </c>
      <c r="T862" s="10" t="str">
        <f t="shared" si="13"/>
        <v>Cost or Quantity &lt;&gt; 0</v>
      </c>
      <c r="V862" s="13">
        <v>2441.6393750000002</v>
      </c>
    </row>
    <row r="863" spans="1:22">
      <c r="A863" s="41" t="s">
        <v>102</v>
      </c>
      <c r="B863" s="41" t="s">
        <v>103</v>
      </c>
      <c r="C863" s="41" t="s">
        <v>104</v>
      </c>
      <c r="D863" s="21">
        <v>2</v>
      </c>
      <c r="E863" s="41" t="s">
        <v>158</v>
      </c>
      <c r="F863" s="41"/>
      <c r="G863" s="44" t="s">
        <v>427</v>
      </c>
      <c r="H863" s="41" t="s">
        <v>107</v>
      </c>
      <c r="I863" s="41" t="s">
        <v>131</v>
      </c>
      <c r="J863" s="41" t="s">
        <v>1193</v>
      </c>
      <c r="K863" s="41" t="s">
        <v>140</v>
      </c>
      <c r="L863" s="41" t="s">
        <v>110</v>
      </c>
      <c r="M863" s="41" t="s">
        <v>111</v>
      </c>
      <c r="N863" s="41"/>
      <c r="O863" s="9">
        <v>0</v>
      </c>
      <c r="P863" s="8">
        <v>0</v>
      </c>
      <c r="Q863" s="3">
        <v>1.72E-2</v>
      </c>
      <c r="R863" s="4">
        <v>1096.3399999999999</v>
      </c>
      <c r="S863" s="10" t="s">
        <v>80</v>
      </c>
      <c r="T863" s="10" t="str">
        <f t="shared" si="13"/>
        <v>Cost or Quantity = 0</v>
      </c>
      <c r="V863" s="13">
        <v>0</v>
      </c>
    </row>
    <row r="864" spans="1:22">
      <c r="A864" s="41" t="s">
        <v>102</v>
      </c>
      <c r="B864" s="41" t="s">
        <v>103</v>
      </c>
      <c r="C864" s="41" t="s">
        <v>104</v>
      </c>
      <c r="D864" s="21">
        <v>2</v>
      </c>
      <c r="E864" s="41" t="s">
        <v>162</v>
      </c>
      <c r="F864" s="41"/>
      <c r="G864" s="44" t="s">
        <v>427</v>
      </c>
      <c r="H864" s="41" t="s">
        <v>107</v>
      </c>
      <c r="I864" s="41" t="s">
        <v>131</v>
      </c>
      <c r="J864" s="41" t="s">
        <v>1194</v>
      </c>
      <c r="K864" s="41" t="s">
        <v>116</v>
      </c>
      <c r="L864" s="41" t="s">
        <v>110</v>
      </c>
      <c r="M864" s="41" t="s">
        <v>111</v>
      </c>
      <c r="N864" s="41"/>
      <c r="O864" s="9">
        <v>740</v>
      </c>
      <c r="P864" s="8">
        <v>351.12</v>
      </c>
      <c r="Q864" s="3">
        <v>1.72E-2</v>
      </c>
      <c r="R864" s="4">
        <v>1096.3399999999999</v>
      </c>
      <c r="S864" s="10" t="s">
        <v>80</v>
      </c>
      <c r="T864" s="10" t="str">
        <f t="shared" si="13"/>
        <v>Cost or Quantity &lt;&gt; 0</v>
      </c>
      <c r="V864" s="13">
        <v>28682.115000000002</v>
      </c>
    </row>
    <row r="865" spans="1:22">
      <c r="A865" s="41" t="s">
        <v>102</v>
      </c>
      <c r="B865" s="41" t="s">
        <v>103</v>
      </c>
      <c r="C865" s="41" t="s">
        <v>104</v>
      </c>
      <c r="D865" s="21">
        <v>2</v>
      </c>
      <c r="E865" s="41" t="s">
        <v>135</v>
      </c>
      <c r="F865" s="41"/>
      <c r="G865" s="44" t="s">
        <v>427</v>
      </c>
      <c r="H865" s="41" t="s">
        <v>107</v>
      </c>
      <c r="I865" s="41" t="s">
        <v>131</v>
      </c>
      <c r="J865" s="41" t="s">
        <v>1195</v>
      </c>
      <c r="K865" s="41" t="s">
        <v>116</v>
      </c>
      <c r="L865" s="41" t="s">
        <v>110</v>
      </c>
      <c r="M865" s="41" t="s">
        <v>111</v>
      </c>
      <c r="N865" s="41"/>
      <c r="O865" s="9">
        <v>13</v>
      </c>
      <c r="P865" s="8">
        <v>4.43</v>
      </c>
      <c r="Q865" s="3">
        <v>1.72E-2</v>
      </c>
      <c r="R865" s="4">
        <v>1096.3399999999999</v>
      </c>
      <c r="S865" s="10" t="s">
        <v>80</v>
      </c>
      <c r="T865" s="10" t="str">
        <f t="shared" si="13"/>
        <v>Cost or Quantity &lt;&gt; 0</v>
      </c>
      <c r="V865" s="13">
        <v>361.87562499999996</v>
      </c>
    </row>
    <row r="866" spans="1:22">
      <c r="A866" s="41" t="s">
        <v>102</v>
      </c>
      <c r="B866" s="41" t="s">
        <v>103</v>
      </c>
      <c r="C866" s="41" t="s">
        <v>104</v>
      </c>
      <c r="D866" s="21">
        <v>2</v>
      </c>
      <c r="E866" s="41" t="s">
        <v>112</v>
      </c>
      <c r="F866" s="41"/>
      <c r="G866" s="44" t="s">
        <v>427</v>
      </c>
      <c r="H866" s="41" t="s">
        <v>107</v>
      </c>
      <c r="I866" s="41" t="s">
        <v>131</v>
      </c>
      <c r="J866" s="41" t="s">
        <v>1196</v>
      </c>
      <c r="K866" s="41" t="s">
        <v>140</v>
      </c>
      <c r="L866" s="41" t="s">
        <v>110</v>
      </c>
      <c r="M866" s="41" t="s">
        <v>111</v>
      </c>
      <c r="N866" s="41"/>
      <c r="O866" s="9">
        <v>0</v>
      </c>
      <c r="P866" s="8">
        <v>0</v>
      </c>
      <c r="Q866" s="3">
        <v>1.72E-2</v>
      </c>
      <c r="R866" s="4">
        <v>1096.3399999999999</v>
      </c>
      <c r="S866" s="10" t="s">
        <v>80</v>
      </c>
      <c r="T866" s="10" t="str">
        <f t="shared" si="13"/>
        <v>Cost or Quantity = 0</v>
      </c>
      <c r="V866" s="13">
        <v>0</v>
      </c>
    </row>
    <row r="867" spans="1:22">
      <c r="A867" s="41" t="s">
        <v>102</v>
      </c>
      <c r="B867" s="41" t="s">
        <v>103</v>
      </c>
      <c r="C867" s="41" t="s">
        <v>104</v>
      </c>
      <c r="D867" s="21">
        <v>2</v>
      </c>
      <c r="E867" s="41" t="s">
        <v>166</v>
      </c>
      <c r="F867" s="41"/>
      <c r="G867" s="44" t="s">
        <v>427</v>
      </c>
      <c r="H867" s="41" t="s">
        <v>107</v>
      </c>
      <c r="I867" s="41" t="s">
        <v>131</v>
      </c>
      <c r="J867" s="41" t="s">
        <v>1197</v>
      </c>
      <c r="K867" s="41" t="s">
        <v>116</v>
      </c>
      <c r="L867" s="41" t="s">
        <v>110</v>
      </c>
      <c r="M867" s="41" t="s">
        <v>111</v>
      </c>
      <c r="N867" s="41"/>
      <c r="O867" s="9">
        <v>79</v>
      </c>
      <c r="P867" s="8">
        <v>37.49</v>
      </c>
      <c r="Q867" s="3">
        <v>1.72E-2</v>
      </c>
      <c r="R867" s="4">
        <v>1096.3399999999999</v>
      </c>
      <c r="S867" s="10" t="s">
        <v>80</v>
      </c>
      <c r="T867" s="10" t="str">
        <f t="shared" si="13"/>
        <v>Cost or Quantity &lt;&gt; 0</v>
      </c>
      <c r="V867" s="13">
        <v>3062.464375</v>
      </c>
    </row>
    <row r="868" spans="1:22">
      <c r="A868" s="41" t="s">
        <v>102</v>
      </c>
      <c r="B868" s="41" t="s">
        <v>103</v>
      </c>
      <c r="C868" s="41" t="s">
        <v>104</v>
      </c>
      <c r="D868" s="21">
        <v>2</v>
      </c>
      <c r="E868" s="41" t="s">
        <v>450</v>
      </c>
      <c r="F868" s="41"/>
      <c r="G868" s="44" t="s">
        <v>427</v>
      </c>
      <c r="H868" s="41" t="s">
        <v>107</v>
      </c>
      <c r="I868" s="41" t="s">
        <v>131</v>
      </c>
      <c r="J868" s="41" t="s">
        <v>1198</v>
      </c>
      <c r="K868" s="41" t="s">
        <v>116</v>
      </c>
      <c r="L868" s="41" t="s">
        <v>110</v>
      </c>
      <c r="M868" s="41" t="s">
        <v>111</v>
      </c>
      <c r="N868" s="41"/>
      <c r="O868" s="9">
        <v>133</v>
      </c>
      <c r="P868" s="8">
        <v>62.99</v>
      </c>
      <c r="Q868" s="3">
        <v>1.72E-2</v>
      </c>
      <c r="R868" s="4">
        <v>1096.3399999999999</v>
      </c>
      <c r="S868" s="10" t="s">
        <v>80</v>
      </c>
      <c r="T868" s="10" t="str">
        <f t="shared" si="13"/>
        <v>Cost or Quantity &lt;&gt; 0</v>
      </c>
      <c r="V868" s="13">
        <v>5145.4956250000005</v>
      </c>
    </row>
    <row r="869" spans="1:22">
      <c r="A869" s="41" t="s">
        <v>102</v>
      </c>
      <c r="B869" s="41" t="s">
        <v>103</v>
      </c>
      <c r="C869" s="41" t="s">
        <v>104</v>
      </c>
      <c r="D869" s="21">
        <v>2</v>
      </c>
      <c r="E869" s="41" t="s">
        <v>141</v>
      </c>
      <c r="F869" s="41"/>
      <c r="G869" s="44" t="s">
        <v>427</v>
      </c>
      <c r="H869" s="41" t="s">
        <v>107</v>
      </c>
      <c r="I869" s="41" t="s">
        <v>131</v>
      </c>
      <c r="J869" s="41" t="s">
        <v>1199</v>
      </c>
      <c r="K869" s="41" t="s">
        <v>140</v>
      </c>
      <c r="L869" s="41" t="s">
        <v>110</v>
      </c>
      <c r="M869" s="41" t="s">
        <v>111</v>
      </c>
      <c r="N869" s="41"/>
      <c r="O869" s="9">
        <v>0</v>
      </c>
      <c r="P869" s="8">
        <v>0</v>
      </c>
      <c r="Q869" s="3">
        <v>1.72E-2</v>
      </c>
      <c r="R869" s="4">
        <v>1096.3399999999999</v>
      </c>
      <c r="S869" s="10" t="s">
        <v>80</v>
      </c>
      <c r="T869" s="10" t="str">
        <f t="shared" si="13"/>
        <v>Cost or Quantity = 0</v>
      </c>
      <c r="V869" s="13">
        <v>0</v>
      </c>
    </row>
    <row r="870" spans="1:22">
      <c r="A870" s="41" t="s">
        <v>102</v>
      </c>
      <c r="B870" s="41" t="s">
        <v>103</v>
      </c>
      <c r="C870" s="41" t="s">
        <v>104</v>
      </c>
      <c r="D870" s="21">
        <v>2</v>
      </c>
      <c r="E870" s="41" t="s">
        <v>1167</v>
      </c>
      <c r="F870" s="41"/>
      <c r="G870" s="44" t="s">
        <v>427</v>
      </c>
      <c r="H870" s="41" t="s">
        <v>107</v>
      </c>
      <c r="I870" s="41" t="s">
        <v>131</v>
      </c>
      <c r="J870" s="41" t="s">
        <v>1200</v>
      </c>
      <c r="K870" s="41" t="s">
        <v>116</v>
      </c>
      <c r="L870" s="41" t="s">
        <v>110</v>
      </c>
      <c r="M870" s="41" t="s">
        <v>111</v>
      </c>
      <c r="N870" s="41"/>
      <c r="O870" s="9">
        <v>134</v>
      </c>
      <c r="P870" s="8">
        <v>110.34</v>
      </c>
      <c r="Q870" s="3">
        <v>1.72E-2</v>
      </c>
      <c r="R870" s="4">
        <v>1096.3399999999999</v>
      </c>
      <c r="S870" s="10" t="s">
        <v>80</v>
      </c>
      <c r="T870" s="10" t="str">
        <f t="shared" si="13"/>
        <v>Cost or Quantity &lt;&gt; 0</v>
      </c>
      <c r="V870" s="13">
        <v>9013.3987500000003</v>
      </c>
    </row>
    <row r="871" spans="1:22">
      <c r="A871" s="41" t="s">
        <v>102</v>
      </c>
      <c r="B871" s="41" t="s">
        <v>103</v>
      </c>
      <c r="C871" s="41" t="s">
        <v>104</v>
      </c>
      <c r="D871" s="21">
        <v>2</v>
      </c>
      <c r="E871" s="41" t="s">
        <v>182</v>
      </c>
      <c r="F871" s="41"/>
      <c r="G871" s="44" t="s">
        <v>427</v>
      </c>
      <c r="H871" s="41" t="s">
        <v>107</v>
      </c>
      <c r="I871" s="41" t="s">
        <v>131</v>
      </c>
      <c r="J871" s="41" t="s">
        <v>1201</v>
      </c>
      <c r="K871" s="41" t="s">
        <v>116</v>
      </c>
      <c r="L871" s="41" t="s">
        <v>110</v>
      </c>
      <c r="M871" s="41" t="s">
        <v>111</v>
      </c>
      <c r="N871" s="41"/>
      <c r="O871" s="9">
        <v>19</v>
      </c>
      <c r="P871" s="8">
        <v>9.17</v>
      </c>
      <c r="Q871" s="3">
        <v>1.72E-2</v>
      </c>
      <c r="R871" s="4">
        <v>1096.3399999999999</v>
      </c>
      <c r="S871" s="10" t="s">
        <v>80</v>
      </c>
      <c r="T871" s="10" t="str">
        <f t="shared" si="13"/>
        <v>Cost or Quantity &lt;&gt; 0</v>
      </c>
      <c r="V871" s="13">
        <v>749.07437500000003</v>
      </c>
    </row>
    <row r="872" spans="1:22">
      <c r="A872" s="41" t="s">
        <v>102</v>
      </c>
      <c r="B872" s="41" t="s">
        <v>103</v>
      </c>
      <c r="C872" s="41" t="s">
        <v>104</v>
      </c>
      <c r="D872" s="21">
        <v>2</v>
      </c>
      <c r="E872" s="41" t="s">
        <v>170</v>
      </c>
      <c r="F872" s="41"/>
      <c r="G872" s="44" t="s">
        <v>427</v>
      </c>
      <c r="H872" s="41" t="s">
        <v>107</v>
      </c>
      <c r="I872" s="41" t="s">
        <v>131</v>
      </c>
      <c r="J872" s="41" t="s">
        <v>1202</v>
      </c>
      <c r="K872" s="41" t="s">
        <v>116</v>
      </c>
      <c r="L872" s="41" t="s">
        <v>110</v>
      </c>
      <c r="M872" s="41" t="s">
        <v>111</v>
      </c>
      <c r="N872" s="41"/>
      <c r="O872" s="9">
        <v>97</v>
      </c>
      <c r="P872" s="8">
        <v>46.02</v>
      </c>
      <c r="Q872" s="3">
        <v>1.72E-2</v>
      </c>
      <c r="R872" s="4">
        <v>1096.3399999999999</v>
      </c>
      <c r="S872" s="10" t="s">
        <v>80</v>
      </c>
      <c r="T872" s="10" t="str">
        <f t="shared" si="13"/>
        <v>Cost or Quantity &lt;&gt; 0</v>
      </c>
      <c r="V872" s="13">
        <v>3759.2587500000004</v>
      </c>
    </row>
    <row r="873" spans="1:22">
      <c r="A873" s="41" t="s">
        <v>102</v>
      </c>
      <c r="B873" s="41" t="s">
        <v>103</v>
      </c>
      <c r="C873" s="41" t="s">
        <v>104</v>
      </c>
      <c r="D873" s="21">
        <v>2</v>
      </c>
      <c r="E873" s="41" t="s">
        <v>893</v>
      </c>
      <c r="F873" s="41"/>
      <c r="G873" s="44" t="s">
        <v>427</v>
      </c>
      <c r="H873" s="41" t="s">
        <v>107</v>
      </c>
      <c r="I873" s="41" t="s">
        <v>131</v>
      </c>
      <c r="J873" s="41" t="s">
        <v>1203</v>
      </c>
      <c r="K873" s="41" t="s">
        <v>116</v>
      </c>
      <c r="L873" s="41" t="s">
        <v>110</v>
      </c>
      <c r="M873" s="41" t="s">
        <v>111</v>
      </c>
      <c r="N873" s="41"/>
      <c r="O873" s="9">
        <v>1</v>
      </c>
      <c r="P873" s="8">
        <v>0.47</v>
      </c>
      <c r="Q873" s="3">
        <v>1.72E-2</v>
      </c>
      <c r="R873" s="4">
        <v>1096.3399999999999</v>
      </c>
      <c r="S873" s="10" t="s">
        <v>80</v>
      </c>
      <c r="T873" s="10" t="str">
        <f t="shared" si="13"/>
        <v>Cost or Quantity &lt;&gt; 0</v>
      </c>
      <c r="V873" s="13">
        <v>38.393124999999998</v>
      </c>
    </row>
    <row r="874" spans="1:22">
      <c r="A874" s="41" t="s">
        <v>102</v>
      </c>
      <c r="B874" s="41" t="s">
        <v>103</v>
      </c>
      <c r="C874" s="41" t="s">
        <v>104</v>
      </c>
      <c r="D874" s="21">
        <v>2</v>
      </c>
      <c r="E874" s="41" t="s">
        <v>746</v>
      </c>
      <c r="F874" s="41"/>
      <c r="G874" s="44" t="s">
        <v>427</v>
      </c>
      <c r="H874" s="41" t="s">
        <v>107</v>
      </c>
      <c r="I874" s="41" t="s">
        <v>131</v>
      </c>
      <c r="J874" s="41" t="s">
        <v>1204</v>
      </c>
      <c r="K874" s="41" t="s">
        <v>116</v>
      </c>
      <c r="L874" s="41" t="s">
        <v>110</v>
      </c>
      <c r="M874" s="41" t="s">
        <v>111</v>
      </c>
      <c r="N874" s="41"/>
      <c r="O874" s="9">
        <v>27</v>
      </c>
      <c r="P874" s="8">
        <v>12.82</v>
      </c>
      <c r="Q874" s="3">
        <v>1.72E-2</v>
      </c>
      <c r="R874" s="4">
        <v>1096.3399999999999</v>
      </c>
      <c r="S874" s="10" t="s">
        <v>80</v>
      </c>
      <c r="T874" s="10" t="str">
        <f t="shared" si="13"/>
        <v>Cost or Quantity &lt;&gt; 0</v>
      </c>
      <c r="V874" s="13">
        <v>1047.2337500000001</v>
      </c>
    </row>
    <row r="875" spans="1:22">
      <c r="A875" s="41" t="s">
        <v>102</v>
      </c>
      <c r="B875" s="41" t="s">
        <v>103</v>
      </c>
      <c r="C875" s="41" t="s">
        <v>104</v>
      </c>
      <c r="D875" s="21">
        <v>2</v>
      </c>
      <c r="E875" s="41" t="s">
        <v>341</v>
      </c>
      <c r="F875" s="41"/>
      <c r="G875" s="44" t="s">
        <v>427</v>
      </c>
      <c r="H875" s="41" t="s">
        <v>107</v>
      </c>
      <c r="I875" s="41" t="s">
        <v>131</v>
      </c>
      <c r="J875" s="41" t="s">
        <v>1205</v>
      </c>
      <c r="K875" s="41" t="s">
        <v>116</v>
      </c>
      <c r="L875" s="41" t="s">
        <v>110</v>
      </c>
      <c r="M875" s="41" t="s">
        <v>111</v>
      </c>
      <c r="N875" s="41"/>
      <c r="O875" s="9">
        <v>5</v>
      </c>
      <c r="P875" s="8">
        <v>2.39</v>
      </c>
      <c r="Q875" s="3">
        <v>1.72E-2</v>
      </c>
      <c r="R875" s="4">
        <v>1096.3399999999999</v>
      </c>
      <c r="S875" s="10" t="s">
        <v>80</v>
      </c>
      <c r="T875" s="10" t="str">
        <f t="shared" si="13"/>
        <v>Cost or Quantity &lt;&gt; 0</v>
      </c>
      <c r="V875" s="13">
        <v>195.233125</v>
      </c>
    </row>
    <row r="876" spans="1:22">
      <c r="A876" s="41" t="s">
        <v>102</v>
      </c>
      <c r="B876" s="41" t="s">
        <v>103</v>
      </c>
      <c r="C876" s="41" t="s">
        <v>104</v>
      </c>
      <c r="D876" s="21">
        <v>2</v>
      </c>
      <c r="E876" s="41" t="s">
        <v>151</v>
      </c>
      <c r="F876" s="41"/>
      <c r="G876" s="44" t="s">
        <v>371</v>
      </c>
      <c r="H876" s="41" t="s">
        <v>107</v>
      </c>
      <c r="I876" s="41" t="s">
        <v>131</v>
      </c>
      <c r="J876" s="41" t="s">
        <v>1206</v>
      </c>
      <c r="K876" s="41" t="s">
        <v>140</v>
      </c>
      <c r="L876" s="41" t="s">
        <v>110</v>
      </c>
      <c r="M876" s="41" t="s">
        <v>111</v>
      </c>
      <c r="N876" s="41"/>
      <c r="O876" s="9">
        <v>0</v>
      </c>
      <c r="P876" s="8">
        <v>0</v>
      </c>
      <c r="Q876" s="3">
        <v>1.72E-2</v>
      </c>
      <c r="R876" s="4">
        <v>1084.3</v>
      </c>
      <c r="S876" s="10" t="s">
        <v>80</v>
      </c>
      <c r="T876" s="10" t="str">
        <f t="shared" si="13"/>
        <v>Cost or Quantity = 0</v>
      </c>
      <c r="V876" s="13">
        <v>0</v>
      </c>
    </row>
    <row r="877" spans="1:22">
      <c r="A877" s="41" t="s">
        <v>102</v>
      </c>
      <c r="B877" s="41" t="s">
        <v>103</v>
      </c>
      <c r="C877" s="41" t="s">
        <v>104</v>
      </c>
      <c r="D877" s="21">
        <v>2</v>
      </c>
      <c r="E877" s="41" t="s">
        <v>421</v>
      </c>
      <c r="F877" s="41"/>
      <c r="G877" s="44" t="s">
        <v>371</v>
      </c>
      <c r="H877" s="41" t="s">
        <v>107</v>
      </c>
      <c r="I877" s="41" t="s">
        <v>131</v>
      </c>
      <c r="J877" s="41" t="s">
        <v>1207</v>
      </c>
      <c r="K877" s="41" t="s">
        <v>140</v>
      </c>
      <c r="L877" s="41" t="s">
        <v>110</v>
      </c>
      <c r="M877" s="41" t="s">
        <v>111</v>
      </c>
      <c r="N877" s="41"/>
      <c r="O877" s="9">
        <v>0</v>
      </c>
      <c r="P877" s="8">
        <v>0</v>
      </c>
      <c r="Q877" s="3">
        <v>1.72E-2</v>
      </c>
      <c r="R877" s="4">
        <v>1084.3</v>
      </c>
      <c r="S877" s="10" t="s">
        <v>80</v>
      </c>
      <c r="T877" s="10" t="str">
        <f t="shared" si="13"/>
        <v>Cost or Quantity = 0</v>
      </c>
      <c r="V877" s="13">
        <v>0</v>
      </c>
    </row>
    <row r="878" spans="1:22">
      <c r="A878" s="41" t="s">
        <v>102</v>
      </c>
      <c r="B878" s="41" t="s">
        <v>103</v>
      </c>
      <c r="C878" s="41" t="s">
        <v>104</v>
      </c>
      <c r="D878" s="21">
        <v>2</v>
      </c>
      <c r="E878" s="41" t="s">
        <v>285</v>
      </c>
      <c r="F878" s="41"/>
      <c r="G878" s="44" t="s">
        <v>371</v>
      </c>
      <c r="H878" s="41" t="s">
        <v>107</v>
      </c>
      <c r="I878" s="41" t="s">
        <v>131</v>
      </c>
      <c r="J878" s="41" t="s">
        <v>1208</v>
      </c>
      <c r="K878" s="41" t="s">
        <v>116</v>
      </c>
      <c r="L878" s="41" t="s">
        <v>110</v>
      </c>
      <c r="M878" s="41" t="s">
        <v>111</v>
      </c>
      <c r="N878" s="41"/>
      <c r="O878" s="9">
        <v>8</v>
      </c>
      <c r="P878" s="8">
        <v>3.8</v>
      </c>
      <c r="Q878" s="3">
        <v>1.72E-2</v>
      </c>
      <c r="R878" s="4">
        <v>1084.3</v>
      </c>
      <c r="S878" s="10" t="s">
        <v>80</v>
      </c>
      <c r="T878" s="10" t="str">
        <f t="shared" si="13"/>
        <v>Cost or Quantity &lt;&gt; 0</v>
      </c>
      <c r="V878" s="13">
        <v>331.10666666666668</v>
      </c>
    </row>
    <row r="879" spans="1:22">
      <c r="A879" s="41" t="s">
        <v>102</v>
      </c>
      <c r="B879" s="41" t="s">
        <v>103</v>
      </c>
      <c r="C879" s="41" t="s">
        <v>104</v>
      </c>
      <c r="D879" s="21">
        <v>2</v>
      </c>
      <c r="E879" s="41" t="s">
        <v>154</v>
      </c>
      <c r="F879" s="41"/>
      <c r="G879" s="44" t="s">
        <v>371</v>
      </c>
      <c r="H879" s="41" t="s">
        <v>107</v>
      </c>
      <c r="I879" s="41" t="s">
        <v>131</v>
      </c>
      <c r="J879" s="41" t="s">
        <v>1209</v>
      </c>
      <c r="K879" s="41" t="s">
        <v>116</v>
      </c>
      <c r="L879" s="41" t="s">
        <v>110</v>
      </c>
      <c r="M879" s="41" t="s">
        <v>111</v>
      </c>
      <c r="N879" s="41"/>
      <c r="O879" s="9">
        <v>90</v>
      </c>
      <c r="P879" s="8">
        <v>42.66</v>
      </c>
      <c r="Q879" s="3">
        <v>1.72E-2</v>
      </c>
      <c r="R879" s="4">
        <v>1084.3</v>
      </c>
      <c r="S879" s="10" t="s">
        <v>80</v>
      </c>
      <c r="T879" s="10" t="str">
        <f t="shared" si="13"/>
        <v>Cost or Quantity &lt;&gt; 0</v>
      </c>
      <c r="V879" s="13">
        <v>3717.1080000000002</v>
      </c>
    </row>
    <row r="880" spans="1:22">
      <c r="A880" s="41" t="s">
        <v>102</v>
      </c>
      <c r="B880" s="41" t="s">
        <v>103</v>
      </c>
      <c r="C880" s="41" t="s">
        <v>104</v>
      </c>
      <c r="D880" s="21">
        <v>2</v>
      </c>
      <c r="E880" s="41" t="s">
        <v>479</v>
      </c>
      <c r="F880" s="41"/>
      <c r="G880" s="44" t="s">
        <v>371</v>
      </c>
      <c r="H880" s="41" t="s">
        <v>107</v>
      </c>
      <c r="I880" s="41" t="s">
        <v>131</v>
      </c>
      <c r="J880" s="41" t="s">
        <v>1210</v>
      </c>
      <c r="K880" s="41" t="s">
        <v>140</v>
      </c>
      <c r="L880" s="41" t="s">
        <v>110</v>
      </c>
      <c r="M880" s="41" t="s">
        <v>111</v>
      </c>
      <c r="N880" s="41"/>
      <c r="O880" s="9">
        <v>0</v>
      </c>
      <c r="P880" s="8">
        <v>0</v>
      </c>
      <c r="Q880" s="3">
        <v>1.72E-2</v>
      </c>
      <c r="R880" s="4">
        <v>1084.3</v>
      </c>
      <c r="S880" s="10" t="s">
        <v>80</v>
      </c>
      <c r="T880" s="10" t="str">
        <f t="shared" si="13"/>
        <v>Cost or Quantity = 0</v>
      </c>
      <c r="V880" s="13">
        <v>0</v>
      </c>
    </row>
    <row r="881" spans="1:22">
      <c r="A881" s="41" t="s">
        <v>102</v>
      </c>
      <c r="B881" s="41" t="s">
        <v>103</v>
      </c>
      <c r="C881" s="41" t="s">
        <v>104</v>
      </c>
      <c r="D881" s="21">
        <v>2</v>
      </c>
      <c r="E881" s="41" t="s">
        <v>412</v>
      </c>
      <c r="F881" s="41"/>
      <c r="G881" s="44" t="s">
        <v>371</v>
      </c>
      <c r="H881" s="41" t="s">
        <v>107</v>
      </c>
      <c r="I881" s="41" t="s">
        <v>131</v>
      </c>
      <c r="J881" s="41" t="s">
        <v>1211</v>
      </c>
      <c r="K881" s="41" t="s">
        <v>116</v>
      </c>
      <c r="L881" s="41" t="s">
        <v>110</v>
      </c>
      <c r="M881" s="41" t="s">
        <v>111</v>
      </c>
      <c r="N881" s="41"/>
      <c r="O881" s="9">
        <v>492</v>
      </c>
      <c r="P881" s="8">
        <v>233.45</v>
      </c>
      <c r="Q881" s="3">
        <v>1.72E-2</v>
      </c>
      <c r="R881" s="4">
        <v>1084.3</v>
      </c>
      <c r="S881" s="10" t="s">
        <v>80</v>
      </c>
      <c r="T881" s="10" t="str">
        <f t="shared" si="13"/>
        <v>Cost or Quantity &lt;&gt; 0</v>
      </c>
      <c r="V881" s="13">
        <v>20341.276666666668</v>
      </c>
    </row>
    <row r="882" spans="1:22">
      <c r="A882" s="41" t="s">
        <v>102</v>
      </c>
      <c r="B882" s="41" t="s">
        <v>103</v>
      </c>
      <c r="C882" s="41" t="s">
        <v>104</v>
      </c>
      <c r="D882" s="21">
        <v>2</v>
      </c>
      <c r="E882" s="41" t="s">
        <v>238</v>
      </c>
      <c r="F882" s="41"/>
      <c r="G882" s="44" t="s">
        <v>371</v>
      </c>
      <c r="H882" s="41" t="s">
        <v>107</v>
      </c>
      <c r="I882" s="41" t="s">
        <v>131</v>
      </c>
      <c r="J882" s="41" t="s">
        <v>1212</v>
      </c>
      <c r="K882" s="41" t="s">
        <v>116</v>
      </c>
      <c r="L882" s="41" t="s">
        <v>110</v>
      </c>
      <c r="M882" s="41" t="s">
        <v>111</v>
      </c>
      <c r="N882" s="41"/>
      <c r="O882" s="9">
        <v>81</v>
      </c>
      <c r="P882" s="8">
        <v>38.43</v>
      </c>
      <c r="Q882" s="3">
        <v>1.72E-2</v>
      </c>
      <c r="R882" s="4">
        <v>1084.3</v>
      </c>
      <c r="S882" s="10" t="s">
        <v>80</v>
      </c>
      <c r="T882" s="10" t="str">
        <f t="shared" si="13"/>
        <v>Cost or Quantity &lt;&gt; 0</v>
      </c>
      <c r="V882" s="13">
        <v>3348.5340000000001</v>
      </c>
    </row>
    <row r="883" spans="1:22">
      <c r="A883" s="41" t="s">
        <v>102</v>
      </c>
      <c r="B883" s="41" t="s">
        <v>103</v>
      </c>
      <c r="C883" s="41" t="s">
        <v>104</v>
      </c>
      <c r="D883" s="21">
        <v>2</v>
      </c>
      <c r="E883" s="41" t="s">
        <v>349</v>
      </c>
      <c r="F883" s="41"/>
      <c r="G883" s="44" t="s">
        <v>371</v>
      </c>
      <c r="H883" s="41" t="s">
        <v>107</v>
      </c>
      <c r="I883" s="41" t="s">
        <v>131</v>
      </c>
      <c r="J883" s="41" t="s">
        <v>1213</v>
      </c>
      <c r="K883" s="41" t="s">
        <v>140</v>
      </c>
      <c r="L883" s="41" t="s">
        <v>110</v>
      </c>
      <c r="M883" s="41" t="s">
        <v>111</v>
      </c>
      <c r="N883" s="41"/>
      <c r="O883" s="9">
        <v>0</v>
      </c>
      <c r="P883" s="8">
        <v>0</v>
      </c>
      <c r="Q883" s="3">
        <v>1.72E-2</v>
      </c>
      <c r="R883" s="4">
        <v>1084.3</v>
      </c>
      <c r="S883" s="10" t="s">
        <v>80</v>
      </c>
      <c r="T883" s="10" t="str">
        <f t="shared" si="13"/>
        <v>Cost or Quantity = 0</v>
      </c>
      <c r="V883" s="13">
        <v>0</v>
      </c>
    </row>
    <row r="884" spans="1:22">
      <c r="A884" s="41" t="s">
        <v>102</v>
      </c>
      <c r="B884" s="41" t="s">
        <v>103</v>
      </c>
      <c r="C884" s="41" t="s">
        <v>104</v>
      </c>
      <c r="D884" s="21">
        <v>2</v>
      </c>
      <c r="E884" s="41" t="s">
        <v>273</v>
      </c>
      <c r="F884" s="41"/>
      <c r="G884" s="44" t="s">
        <v>371</v>
      </c>
      <c r="H884" s="41" t="s">
        <v>107</v>
      </c>
      <c r="I884" s="41" t="s">
        <v>131</v>
      </c>
      <c r="J884" s="41" t="s">
        <v>1214</v>
      </c>
      <c r="K884" s="41" t="s">
        <v>116</v>
      </c>
      <c r="L884" s="41" t="s">
        <v>110</v>
      </c>
      <c r="M884" s="41" t="s">
        <v>111</v>
      </c>
      <c r="N884" s="41"/>
      <c r="O884" s="9">
        <v>4</v>
      </c>
      <c r="P884" s="8">
        <v>1.04</v>
      </c>
      <c r="Q884" s="3">
        <v>1.72E-2</v>
      </c>
      <c r="R884" s="4">
        <v>1084.3</v>
      </c>
      <c r="S884" s="10" t="s">
        <v>80</v>
      </c>
      <c r="T884" s="10" t="str">
        <f t="shared" si="13"/>
        <v>Cost or Quantity &lt;&gt; 0</v>
      </c>
      <c r="V884" s="13">
        <v>90.61866666666667</v>
      </c>
    </row>
    <row r="885" spans="1:22">
      <c r="A885" s="41" t="s">
        <v>102</v>
      </c>
      <c r="B885" s="41" t="s">
        <v>103</v>
      </c>
      <c r="C885" s="41" t="s">
        <v>104</v>
      </c>
      <c r="D885" s="21">
        <v>2</v>
      </c>
      <c r="E885" s="41" t="s">
        <v>190</v>
      </c>
      <c r="F885" s="41"/>
      <c r="G885" s="44" t="s">
        <v>371</v>
      </c>
      <c r="H885" s="41" t="s">
        <v>107</v>
      </c>
      <c r="I885" s="41" t="s">
        <v>131</v>
      </c>
      <c r="J885" s="41" t="s">
        <v>1215</v>
      </c>
      <c r="K885" s="41" t="s">
        <v>116</v>
      </c>
      <c r="L885" s="41" t="s">
        <v>110</v>
      </c>
      <c r="M885" s="41" t="s">
        <v>111</v>
      </c>
      <c r="N885" s="41"/>
      <c r="O885" s="9">
        <v>124</v>
      </c>
      <c r="P885" s="8">
        <v>58.84</v>
      </c>
      <c r="Q885" s="3">
        <v>1.72E-2</v>
      </c>
      <c r="R885" s="4">
        <v>1084.3</v>
      </c>
      <c r="S885" s="10" t="s">
        <v>80</v>
      </c>
      <c r="T885" s="10" t="str">
        <f t="shared" si="13"/>
        <v>Cost or Quantity &lt;&gt; 0</v>
      </c>
      <c r="V885" s="13">
        <v>5126.9253333333336</v>
      </c>
    </row>
    <row r="886" spans="1:22">
      <c r="A886" s="41" t="s">
        <v>102</v>
      </c>
      <c r="B886" s="41" t="s">
        <v>103</v>
      </c>
      <c r="C886" s="41" t="s">
        <v>104</v>
      </c>
      <c r="D886" s="21">
        <v>2</v>
      </c>
      <c r="E886" s="41" t="s">
        <v>148</v>
      </c>
      <c r="F886" s="41"/>
      <c r="G886" s="44" t="s">
        <v>371</v>
      </c>
      <c r="H886" s="41" t="s">
        <v>107</v>
      </c>
      <c r="I886" s="41" t="s">
        <v>131</v>
      </c>
      <c r="J886" s="41" t="s">
        <v>1216</v>
      </c>
      <c r="K886" s="41" t="s">
        <v>116</v>
      </c>
      <c r="L886" s="41" t="s">
        <v>110</v>
      </c>
      <c r="M886" s="41" t="s">
        <v>111</v>
      </c>
      <c r="N886" s="41"/>
      <c r="O886" s="9">
        <v>429</v>
      </c>
      <c r="P886" s="8">
        <v>56.25</v>
      </c>
      <c r="Q886" s="3">
        <v>1.72E-2</v>
      </c>
      <c r="R886" s="4">
        <v>1084.3</v>
      </c>
      <c r="S886" s="10" t="s">
        <v>80</v>
      </c>
      <c r="T886" s="10" t="str">
        <f t="shared" si="13"/>
        <v>Cost or Quantity &lt;&gt; 0</v>
      </c>
      <c r="V886" s="13">
        <v>4901.25</v>
      </c>
    </row>
    <row r="887" spans="1:22">
      <c r="A887" s="41" t="s">
        <v>102</v>
      </c>
      <c r="B887" s="41" t="s">
        <v>103</v>
      </c>
      <c r="C887" s="41" t="s">
        <v>104</v>
      </c>
      <c r="D887" s="21">
        <v>2</v>
      </c>
      <c r="E887" s="41" t="s">
        <v>426</v>
      </c>
      <c r="F887" s="41"/>
      <c r="G887" s="44" t="s">
        <v>371</v>
      </c>
      <c r="H887" s="41" t="s">
        <v>107</v>
      </c>
      <c r="I887" s="41" t="s">
        <v>131</v>
      </c>
      <c r="J887" s="41" t="s">
        <v>1217</v>
      </c>
      <c r="K887" s="41" t="s">
        <v>116</v>
      </c>
      <c r="L887" s="41" t="s">
        <v>110</v>
      </c>
      <c r="M887" s="41" t="s">
        <v>111</v>
      </c>
      <c r="N887" s="41"/>
      <c r="O887" s="9">
        <v>272</v>
      </c>
      <c r="P887" s="8">
        <v>219.07</v>
      </c>
      <c r="Q887" s="3">
        <v>1.72E-2</v>
      </c>
      <c r="R887" s="4">
        <v>1084.3</v>
      </c>
      <c r="S887" s="10" t="s">
        <v>80</v>
      </c>
      <c r="T887" s="10" t="str">
        <f t="shared" si="13"/>
        <v>Cost or Quantity &lt;&gt; 0</v>
      </c>
      <c r="V887" s="13">
        <v>19088.299333333332</v>
      </c>
    </row>
    <row r="888" spans="1:22">
      <c r="A888" s="41" t="s">
        <v>102</v>
      </c>
      <c r="B888" s="41" t="s">
        <v>103</v>
      </c>
      <c r="C888" s="41" t="s">
        <v>104</v>
      </c>
      <c r="D888" s="21">
        <v>2</v>
      </c>
      <c r="E888" s="41" t="s">
        <v>414</v>
      </c>
      <c r="F888" s="41"/>
      <c r="G888" s="44" t="s">
        <v>371</v>
      </c>
      <c r="H888" s="41" t="s">
        <v>107</v>
      </c>
      <c r="I888" s="41" t="s">
        <v>131</v>
      </c>
      <c r="J888" s="41" t="s">
        <v>1218</v>
      </c>
      <c r="K888" s="41" t="s">
        <v>116</v>
      </c>
      <c r="L888" s="41" t="s">
        <v>110</v>
      </c>
      <c r="M888" s="41" t="s">
        <v>111</v>
      </c>
      <c r="N888" s="41"/>
      <c r="O888" s="9">
        <v>14</v>
      </c>
      <c r="P888" s="8">
        <v>6.64</v>
      </c>
      <c r="Q888" s="3">
        <v>1.72E-2</v>
      </c>
      <c r="R888" s="4">
        <v>1084.3</v>
      </c>
      <c r="S888" s="10" t="s">
        <v>80</v>
      </c>
      <c r="T888" s="10" t="str">
        <f t="shared" si="13"/>
        <v>Cost or Quantity &lt;&gt; 0</v>
      </c>
      <c r="V888" s="13">
        <v>578.56533333333334</v>
      </c>
    </row>
    <row r="889" spans="1:22">
      <c r="A889" s="41" t="s">
        <v>102</v>
      </c>
      <c r="B889" s="41" t="s">
        <v>103</v>
      </c>
      <c r="C889" s="41" t="s">
        <v>104</v>
      </c>
      <c r="D889" s="21">
        <v>2</v>
      </c>
      <c r="E889" s="41" t="s">
        <v>158</v>
      </c>
      <c r="F889" s="41"/>
      <c r="G889" s="44" t="s">
        <v>371</v>
      </c>
      <c r="H889" s="41" t="s">
        <v>107</v>
      </c>
      <c r="I889" s="41" t="s">
        <v>131</v>
      </c>
      <c r="J889" s="41" t="s">
        <v>1219</v>
      </c>
      <c r="K889" s="41" t="s">
        <v>116</v>
      </c>
      <c r="L889" s="41" t="s">
        <v>110</v>
      </c>
      <c r="M889" s="41" t="s">
        <v>111</v>
      </c>
      <c r="N889" s="41"/>
      <c r="O889" s="9">
        <v>8</v>
      </c>
      <c r="P889" s="8">
        <v>3.8</v>
      </c>
      <c r="Q889" s="3">
        <v>1.72E-2</v>
      </c>
      <c r="R889" s="4">
        <v>1084.3</v>
      </c>
      <c r="S889" s="10" t="s">
        <v>80</v>
      </c>
      <c r="T889" s="10" t="str">
        <f t="shared" si="13"/>
        <v>Cost or Quantity &lt;&gt; 0</v>
      </c>
      <c r="V889" s="13">
        <v>331.10666666666668</v>
      </c>
    </row>
    <row r="890" spans="1:22">
      <c r="A890" s="41" t="s">
        <v>102</v>
      </c>
      <c r="B890" s="41" t="s">
        <v>103</v>
      </c>
      <c r="C890" s="41" t="s">
        <v>104</v>
      </c>
      <c r="D890" s="21">
        <v>2</v>
      </c>
      <c r="E890" s="41" t="s">
        <v>160</v>
      </c>
      <c r="F890" s="41"/>
      <c r="G890" s="44" t="s">
        <v>371</v>
      </c>
      <c r="H890" s="41" t="s">
        <v>107</v>
      </c>
      <c r="I890" s="41" t="s">
        <v>131</v>
      </c>
      <c r="J890" s="41" t="s">
        <v>1220</v>
      </c>
      <c r="K890" s="41" t="s">
        <v>116</v>
      </c>
      <c r="L890" s="41" t="s">
        <v>110</v>
      </c>
      <c r="M890" s="41" t="s">
        <v>111</v>
      </c>
      <c r="N890" s="41"/>
      <c r="O890" s="9">
        <v>167</v>
      </c>
      <c r="P890" s="8">
        <v>-10.06</v>
      </c>
      <c r="Q890" s="3">
        <v>1.72E-2</v>
      </c>
      <c r="R890" s="4">
        <v>1084.3</v>
      </c>
      <c r="S890" s="10" t="s">
        <v>80</v>
      </c>
      <c r="T890" s="10" t="str">
        <f t="shared" si="13"/>
        <v>Cost or Quantity &lt;&gt; 0</v>
      </c>
      <c r="V890" s="13">
        <v>-876.56133333333344</v>
      </c>
    </row>
    <row r="891" spans="1:22">
      <c r="A891" s="41" t="s">
        <v>102</v>
      </c>
      <c r="B891" s="41" t="s">
        <v>103</v>
      </c>
      <c r="C891" s="41" t="s">
        <v>104</v>
      </c>
      <c r="D891" s="21">
        <v>2</v>
      </c>
      <c r="E891" s="41" t="s">
        <v>381</v>
      </c>
      <c r="F891" s="41"/>
      <c r="G891" s="44" t="s">
        <v>371</v>
      </c>
      <c r="H891" s="41" t="s">
        <v>107</v>
      </c>
      <c r="I891" s="41" t="s">
        <v>131</v>
      </c>
      <c r="J891" s="41" t="s">
        <v>1221</v>
      </c>
      <c r="K891" s="41" t="s">
        <v>116</v>
      </c>
      <c r="L891" s="41" t="s">
        <v>110</v>
      </c>
      <c r="M891" s="41" t="s">
        <v>111</v>
      </c>
      <c r="N891" s="41"/>
      <c r="O891" s="9">
        <v>160</v>
      </c>
      <c r="P891" s="8">
        <v>64.12</v>
      </c>
      <c r="Q891" s="3">
        <v>1.72E-2</v>
      </c>
      <c r="R891" s="4">
        <v>1084.3</v>
      </c>
      <c r="S891" s="10" t="s">
        <v>80</v>
      </c>
      <c r="T891" s="10" t="str">
        <f t="shared" si="13"/>
        <v>Cost or Quantity &lt;&gt; 0</v>
      </c>
      <c r="V891" s="13">
        <v>5586.9893333333339</v>
      </c>
    </row>
    <row r="892" spans="1:22">
      <c r="A892" s="41" t="s">
        <v>102</v>
      </c>
      <c r="B892" s="41" t="s">
        <v>103</v>
      </c>
      <c r="C892" s="41" t="s">
        <v>104</v>
      </c>
      <c r="D892" s="21">
        <v>2</v>
      </c>
      <c r="E892" s="41" t="s">
        <v>185</v>
      </c>
      <c r="F892" s="41"/>
      <c r="G892" s="44" t="s">
        <v>371</v>
      </c>
      <c r="H892" s="41" t="s">
        <v>107</v>
      </c>
      <c r="I892" s="41" t="s">
        <v>131</v>
      </c>
      <c r="J892" s="41" t="s">
        <v>1222</v>
      </c>
      <c r="K892" s="41" t="s">
        <v>140</v>
      </c>
      <c r="L892" s="41" t="s">
        <v>110</v>
      </c>
      <c r="M892" s="41" t="s">
        <v>111</v>
      </c>
      <c r="N892" s="41"/>
      <c r="O892" s="9">
        <v>0</v>
      </c>
      <c r="P892" s="8">
        <v>0</v>
      </c>
      <c r="Q892" s="3">
        <v>1.72E-2</v>
      </c>
      <c r="R892" s="4">
        <v>1084.3</v>
      </c>
      <c r="S892" s="10" t="s">
        <v>80</v>
      </c>
      <c r="T892" s="10" t="str">
        <f t="shared" si="13"/>
        <v>Cost or Quantity = 0</v>
      </c>
      <c r="V892" s="13">
        <v>0</v>
      </c>
    </row>
    <row r="893" spans="1:22">
      <c r="A893" s="41" t="s">
        <v>102</v>
      </c>
      <c r="B893" s="41" t="s">
        <v>103</v>
      </c>
      <c r="C893" s="41" t="s">
        <v>104</v>
      </c>
      <c r="D893" s="21">
        <v>2</v>
      </c>
      <c r="E893" s="41" t="s">
        <v>962</v>
      </c>
      <c r="F893" s="41"/>
      <c r="G893" s="44" t="s">
        <v>371</v>
      </c>
      <c r="H893" s="41" t="s">
        <v>107</v>
      </c>
      <c r="I893" s="41" t="s">
        <v>131</v>
      </c>
      <c r="J893" s="41" t="s">
        <v>1223</v>
      </c>
      <c r="K893" s="41" t="s">
        <v>116</v>
      </c>
      <c r="L893" s="41" t="s">
        <v>110</v>
      </c>
      <c r="M893" s="41" t="s">
        <v>111</v>
      </c>
      <c r="N893" s="41"/>
      <c r="O893" s="9">
        <v>4</v>
      </c>
      <c r="P893" s="8">
        <v>1.9</v>
      </c>
      <c r="Q893" s="3">
        <v>1.72E-2</v>
      </c>
      <c r="R893" s="4">
        <v>1084.3</v>
      </c>
      <c r="S893" s="10" t="s">
        <v>80</v>
      </c>
      <c r="T893" s="10" t="str">
        <f t="shared" si="13"/>
        <v>Cost or Quantity &lt;&gt; 0</v>
      </c>
      <c r="V893" s="13">
        <v>165.55333333333334</v>
      </c>
    </row>
    <row r="894" spans="1:22">
      <c r="A894" s="41" t="s">
        <v>102</v>
      </c>
      <c r="B894" s="41" t="s">
        <v>103</v>
      </c>
      <c r="C894" s="41" t="s">
        <v>104</v>
      </c>
      <c r="D894" s="21">
        <v>2</v>
      </c>
      <c r="E894" s="41" t="s">
        <v>112</v>
      </c>
      <c r="F894" s="41"/>
      <c r="G894" s="44" t="s">
        <v>371</v>
      </c>
      <c r="H894" s="41" t="s">
        <v>107</v>
      </c>
      <c r="I894" s="41" t="s">
        <v>131</v>
      </c>
      <c r="J894" s="41" t="s">
        <v>1224</v>
      </c>
      <c r="K894" s="41" t="s">
        <v>116</v>
      </c>
      <c r="L894" s="41" t="s">
        <v>110</v>
      </c>
      <c r="M894" s="41" t="s">
        <v>111</v>
      </c>
      <c r="N894" s="41"/>
      <c r="O894" s="9">
        <v>449</v>
      </c>
      <c r="P894" s="8">
        <v>239.9</v>
      </c>
      <c r="Q894" s="3">
        <v>1.72E-2</v>
      </c>
      <c r="R894" s="4">
        <v>1084.3</v>
      </c>
      <c r="S894" s="10" t="s">
        <v>80</v>
      </c>
      <c r="T894" s="10" t="str">
        <f t="shared" si="13"/>
        <v>Cost or Quantity &lt;&gt; 0</v>
      </c>
      <c r="V894" s="13">
        <v>20903.28666666667</v>
      </c>
    </row>
    <row r="895" spans="1:22">
      <c r="A895" s="41" t="s">
        <v>102</v>
      </c>
      <c r="B895" s="41" t="s">
        <v>103</v>
      </c>
      <c r="C895" s="41" t="s">
        <v>104</v>
      </c>
      <c r="D895" s="21">
        <v>2</v>
      </c>
      <c r="E895" s="41" t="s">
        <v>166</v>
      </c>
      <c r="F895" s="41"/>
      <c r="G895" s="44" t="s">
        <v>371</v>
      </c>
      <c r="H895" s="41" t="s">
        <v>107</v>
      </c>
      <c r="I895" s="41" t="s">
        <v>131</v>
      </c>
      <c r="J895" s="41" t="s">
        <v>1225</v>
      </c>
      <c r="K895" s="41" t="s">
        <v>116</v>
      </c>
      <c r="L895" s="41" t="s">
        <v>110</v>
      </c>
      <c r="M895" s="41" t="s">
        <v>111</v>
      </c>
      <c r="N895" s="41"/>
      <c r="O895" s="9">
        <v>1712</v>
      </c>
      <c r="P895" s="8">
        <v>812.35</v>
      </c>
      <c r="Q895" s="3">
        <v>1.72E-2</v>
      </c>
      <c r="R895" s="4">
        <v>1084.3</v>
      </c>
      <c r="S895" s="10" t="s">
        <v>80</v>
      </c>
      <c r="T895" s="10" t="str">
        <f t="shared" si="13"/>
        <v>Cost or Quantity &lt;&gt; 0</v>
      </c>
      <c r="V895" s="13">
        <v>70782.763333333336</v>
      </c>
    </row>
    <row r="896" spans="1:22">
      <c r="A896" s="41" t="s">
        <v>102</v>
      </c>
      <c r="B896" s="41" t="s">
        <v>103</v>
      </c>
      <c r="C896" s="41" t="s">
        <v>104</v>
      </c>
      <c r="D896" s="21">
        <v>2</v>
      </c>
      <c r="E896" s="41" t="s">
        <v>141</v>
      </c>
      <c r="F896" s="41"/>
      <c r="G896" s="44" t="s">
        <v>371</v>
      </c>
      <c r="H896" s="41" t="s">
        <v>107</v>
      </c>
      <c r="I896" s="41" t="s">
        <v>131</v>
      </c>
      <c r="J896" s="41" t="s">
        <v>1226</v>
      </c>
      <c r="K896" s="41" t="s">
        <v>116</v>
      </c>
      <c r="L896" s="41" t="s">
        <v>110</v>
      </c>
      <c r="M896" s="41" t="s">
        <v>111</v>
      </c>
      <c r="N896" s="41"/>
      <c r="O896" s="9">
        <v>20</v>
      </c>
      <c r="P896" s="8">
        <v>7.72</v>
      </c>
      <c r="Q896" s="3">
        <v>1.72E-2</v>
      </c>
      <c r="R896" s="4">
        <v>1084.3</v>
      </c>
      <c r="S896" s="10" t="s">
        <v>80</v>
      </c>
      <c r="T896" s="10" t="str">
        <f t="shared" si="13"/>
        <v>Cost or Quantity &lt;&gt; 0</v>
      </c>
      <c r="V896" s="13">
        <v>672.66933333333338</v>
      </c>
    </row>
    <row r="897" spans="1:22">
      <c r="A897" s="41" t="s">
        <v>102</v>
      </c>
      <c r="B897" s="41" t="s">
        <v>103</v>
      </c>
      <c r="C897" s="41" t="s">
        <v>104</v>
      </c>
      <c r="D897" s="21">
        <v>2</v>
      </c>
      <c r="E897" s="41" t="s">
        <v>1167</v>
      </c>
      <c r="F897" s="41"/>
      <c r="G897" s="44" t="s">
        <v>371</v>
      </c>
      <c r="H897" s="41" t="s">
        <v>107</v>
      </c>
      <c r="I897" s="41" t="s">
        <v>131</v>
      </c>
      <c r="J897" s="41" t="s">
        <v>1227</v>
      </c>
      <c r="K897" s="41" t="s">
        <v>116</v>
      </c>
      <c r="L897" s="41" t="s">
        <v>110</v>
      </c>
      <c r="M897" s="41" t="s">
        <v>111</v>
      </c>
      <c r="N897" s="41"/>
      <c r="O897" s="9">
        <v>21</v>
      </c>
      <c r="P897" s="8">
        <v>9.1300000000000008</v>
      </c>
      <c r="Q897" s="3">
        <v>1.72E-2</v>
      </c>
      <c r="R897" s="4">
        <v>1084.3</v>
      </c>
      <c r="S897" s="10" t="s">
        <v>80</v>
      </c>
      <c r="T897" s="10" t="str">
        <f t="shared" si="13"/>
        <v>Cost or Quantity &lt;&gt; 0</v>
      </c>
      <c r="V897" s="13">
        <v>795.52733333333344</v>
      </c>
    </row>
    <row r="898" spans="1:22">
      <c r="A898" s="41" t="s">
        <v>102</v>
      </c>
      <c r="B898" s="41" t="s">
        <v>103</v>
      </c>
      <c r="C898" s="41" t="s">
        <v>104</v>
      </c>
      <c r="D898" s="21">
        <v>2</v>
      </c>
      <c r="E898" s="41" t="s">
        <v>170</v>
      </c>
      <c r="F898" s="41"/>
      <c r="G898" s="44" t="s">
        <v>371</v>
      </c>
      <c r="H898" s="41" t="s">
        <v>107</v>
      </c>
      <c r="I898" s="41" t="s">
        <v>131</v>
      </c>
      <c r="J898" s="41" t="s">
        <v>1228</v>
      </c>
      <c r="K898" s="41" t="s">
        <v>116</v>
      </c>
      <c r="L898" s="41" t="s">
        <v>110</v>
      </c>
      <c r="M898" s="41" t="s">
        <v>111</v>
      </c>
      <c r="N898" s="41"/>
      <c r="O898" s="9">
        <v>474</v>
      </c>
      <c r="P898" s="8">
        <v>224.91</v>
      </c>
      <c r="Q898" s="3">
        <v>1.72E-2</v>
      </c>
      <c r="R898" s="4">
        <v>1084.3</v>
      </c>
      <c r="S898" s="10" t="s">
        <v>80</v>
      </c>
      <c r="T898" s="10" t="str">
        <f t="shared" si="13"/>
        <v>Cost or Quantity &lt;&gt; 0</v>
      </c>
      <c r="V898" s="13">
        <v>19597.157999999999</v>
      </c>
    </row>
    <row r="899" spans="1:22">
      <c r="A899" s="41" t="s">
        <v>102</v>
      </c>
      <c r="B899" s="41" t="s">
        <v>103</v>
      </c>
      <c r="C899" s="41" t="s">
        <v>104</v>
      </c>
      <c r="D899" s="21">
        <v>2</v>
      </c>
      <c r="E899" s="41" t="s">
        <v>341</v>
      </c>
      <c r="F899" s="41"/>
      <c r="G899" s="44" t="s">
        <v>371</v>
      </c>
      <c r="H899" s="41" t="s">
        <v>107</v>
      </c>
      <c r="I899" s="41" t="s">
        <v>131</v>
      </c>
      <c r="J899" s="41" t="s">
        <v>1229</v>
      </c>
      <c r="K899" s="41" t="s">
        <v>140</v>
      </c>
      <c r="L899" s="41" t="s">
        <v>110</v>
      </c>
      <c r="M899" s="41" t="s">
        <v>111</v>
      </c>
      <c r="N899" s="41"/>
      <c r="O899" s="9">
        <v>0</v>
      </c>
      <c r="P899" s="8">
        <v>0</v>
      </c>
      <c r="Q899" s="3">
        <v>1.72E-2</v>
      </c>
      <c r="R899" s="4">
        <v>1084.3</v>
      </c>
      <c r="S899" s="10" t="s">
        <v>80</v>
      </c>
      <c r="T899" s="10" t="str">
        <f t="shared" ref="T899:T962" si="14">IF(OR(O899=0,P899=0),"Cost or Quantity = 0","Cost or Quantity &lt;&gt; 0")</f>
        <v>Cost or Quantity = 0</v>
      </c>
      <c r="V899" s="13">
        <v>0</v>
      </c>
    </row>
    <row r="900" spans="1:22">
      <c r="A900" s="41" t="s">
        <v>102</v>
      </c>
      <c r="B900" s="41" t="s">
        <v>103</v>
      </c>
      <c r="C900" s="41" t="s">
        <v>104</v>
      </c>
      <c r="D900" s="21">
        <v>2</v>
      </c>
      <c r="E900" s="41" t="s">
        <v>192</v>
      </c>
      <c r="F900" s="41"/>
      <c r="G900" s="44" t="s">
        <v>371</v>
      </c>
      <c r="H900" s="41" t="s">
        <v>107</v>
      </c>
      <c r="I900" s="41" t="s">
        <v>131</v>
      </c>
      <c r="J900" s="41" t="s">
        <v>1230</v>
      </c>
      <c r="K900" s="41" t="s">
        <v>140</v>
      </c>
      <c r="L900" s="41" t="s">
        <v>110</v>
      </c>
      <c r="M900" s="41" t="s">
        <v>111</v>
      </c>
      <c r="N900" s="41"/>
      <c r="O900" s="9">
        <v>0</v>
      </c>
      <c r="P900" s="8">
        <v>0</v>
      </c>
      <c r="Q900" s="3">
        <v>1.72E-2</v>
      </c>
      <c r="R900" s="4">
        <v>1084.3</v>
      </c>
      <c r="S900" s="10" t="s">
        <v>80</v>
      </c>
      <c r="T900" s="10" t="str">
        <f t="shared" si="14"/>
        <v>Cost or Quantity = 0</v>
      </c>
      <c r="V900" s="13">
        <v>0</v>
      </c>
    </row>
    <row r="901" spans="1:22">
      <c r="A901" s="41" t="s">
        <v>102</v>
      </c>
      <c r="B901" s="41" t="s">
        <v>103</v>
      </c>
      <c r="C901" s="41" t="s">
        <v>104</v>
      </c>
      <c r="D901" s="21">
        <v>2</v>
      </c>
      <c r="E901" s="41" t="s">
        <v>898</v>
      </c>
      <c r="F901" s="41"/>
      <c r="G901" s="44" t="s">
        <v>371</v>
      </c>
      <c r="H901" s="41" t="s">
        <v>107</v>
      </c>
      <c r="I901" s="41" t="s">
        <v>131</v>
      </c>
      <c r="J901" s="41" t="s">
        <v>1231</v>
      </c>
      <c r="K901" s="41" t="s">
        <v>140</v>
      </c>
      <c r="L901" s="41" t="s">
        <v>110</v>
      </c>
      <c r="M901" s="41" t="s">
        <v>111</v>
      </c>
      <c r="N901" s="41"/>
      <c r="O901" s="9">
        <v>0</v>
      </c>
      <c r="P901" s="8">
        <v>0</v>
      </c>
      <c r="Q901" s="3">
        <v>1.72E-2</v>
      </c>
      <c r="R901" s="4">
        <v>1084.3</v>
      </c>
      <c r="S901" s="10" t="s">
        <v>80</v>
      </c>
      <c r="T901" s="10" t="str">
        <f t="shared" si="14"/>
        <v>Cost or Quantity = 0</v>
      </c>
      <c r="V901" s="13">
        <v>0</v>
      </c>
    </row>
    <row r="902" spans="1:22">
      <c r="A902" s="41" t="s">
        <v>102</v>
      </c>
      <c r="B902" s="41" t="s">
        <v>103</v>
      </c>
      <c r="C902" s="41" t="s">
        <v>104</v>
      </c>
      <c r="D902" s="21">
        <v>2</v>
      </c>
      <c r="E902" s="41" t="s">
        <v>151</v>
      </c>
      <c r="F902" s="41"/>
      <c r="G902" s="44" t="s">
        <v>194</v>
      </c>
      <c r="H902" s="41" t="s">
        <v>107</v>
      </c>
      <c r="I902" s="41" t="s">
        <v>131</v>
      </c>
      <c r="J902" s="41" t="s">
        <v>1232</v>
      </c>
      <c r="K902" s="41" t="s">
        <v>116</v>
      </c>
      <c r="L902" s="41" t="s">
        <v>110</v>
      </c>
      <c r="M902" s="41" t="s">
        <v>111</v>
      </c>
      <c r="N902" s="41"/>
      <c r="O902" s="9">
        <v>139</v>
      </c>
      <c r="P902" s="8">
        <v>65.959999999999994</v>
      </c>
      <c r="Q902" s="3">
        <v>1.72E-2</v>
      </c>
      <c r="R902" s="4">
        <v>1072.3</v>
      </c>
      <c r="S902" s="10" t="s">
        <v>80</v>
      </c>
      <c r="T902" s="10" t="str">
        <f t="shared" si="14"/>
        <v>Cost or Quantity &lt;&gt; 0</v>
      </c>
      <c r="V902" s="13">
        <v>6157.8371428571427</v>
      </c>
    </row>
    <row r="903" spans="1:22">
      <c r="A903" s="41" t="s">
        <v>102</v>
      </c>
      <c r="B903" s="41" t="s">
        <v>103</v>
      </c>
      <c r="C903" s="41" t="s">
        <v>104</v>
      </c>
      <c r="D903" s="21">
        <v>2</v>
      </c>
      <c r="E903" s="41" t="s">
        <v>178</v>
      </c>
      <c r="F903" s="41"/>
      <c r="G903" s="44" t="s">
        <v>194</v>
      </c>
      <c r="H903" s="41" t="s">
        <v>107</v>
      </c>
      <c r="I903" s="41" t="s">
        <v>131</v>
      </c>
      <c r="J903" s="41" t="s">
        <v>1233</v>
      </c>
      <c r="K903" s="41" t="s">
        <v>140</v>
      </c>
      <c r="L903" s="41" t="s">
        <v>110</v>
      </c>
      <c r="M903" s="41" t="s">
        <v>111</v>
      </c>
      <c r="N903" s="41"/>
      <c r="O903" s="9">
        <v>0</v>
      </c>
      <c r="P903" s="8">
        <v>0</v>
      </c>
      <c r="Q903" s="3">
        <v>1.72E-2</v>
      </c>
      <c r="R903" s="4">
        <v>1072.3</v>
      </c>
      <c r="S903" s="10" t="s">
        <v>80</v>
      </c>
      <c r="T903" s="10" t="str">
        <f t="shared" si="14"/>
        <v>Cost or Quantity = 0</v>
      </c>
      <c r="V903" s="13">
        <v>0</v>
      </c>
    </row>
    <row r="904" spans="1:22">
      <c r="A904" s="41" t="s">
        <v>102</v>
      </c>
      <c r="B904" s="41" t="s">
        <v>103</v>
      </c>
      <c r="C904" s="41" t="s">
        <v>104</v>
      </c>
      <c r="D904" s="21">
        <v>2</v>
      </c>
      <c r="E904" s="41" t="s">
        <v>198</v>
      </c>
      <c r="F904" s="41"/>
      <c r="G904" s="44" t="s">
        <v>194</v>
      </c>
      <c r="H904" s="41" t="s">
        <v>107</v>
      </c>
      <c r="I904" s="41" t="s">
        <v>131</v>
      </c>
      <c r="J904" s="41" t="s">
        <v>1234</v>
      </c>
      <c r="K904" s="41" t="s">
        <v>116</v>
      </c>
      <c r="L904" s="41" t="s">
        <v>110</v>
      </c>
      <c r="M904" s="41" t="s">
        <v>111</v>
      </c>
      <c r="N904" s="41"/>
      <c r="O904" s="9">
        <v>1406</v>
      </c>
      <c r="P904" s="8">
        <v>435.68</v>
      </c>
      <c r="Q904" s="3">
        <v>1.72E-2</v>
      </c>
      <c r="R904" s="4">
        <v>1072.3</v>
      </c>
      <c r="S904" s="10" t="s">
        <v>80</v>
      </c>
      <c r="T904" s="10" t="str">
        <f t="shared" si="14"/>
        <v>Cost or Quantity &lt;&gt; 0</v>
      </c>
      <c r="V904" s="13">
        <v>40673.840000000004</v>
      </c>
    </row>
    <row r="905" spans="1:22">
      <c r="A905" s="41" t="s">
        <v>102</v>
      </c>
      <c r="B905" s="41" t="s">
        <v>103</v>
      </c>
      <c r="C905" s="41" t="s">
        <v>104</v>
      </c>
      <c r="D905" s="21">
        <v>2</v>
      </c>
      <c r="E905" s="41" t="s">
        <v>291</v>
      </c>
      <c r="F905" s="41"/>
      <c r="G905" s="44" t="s">
        <v>194</v>
      </c>
      <c r="H905" s="41" t="s">
        <v>107</v>
      </c>
      <c r="I905" s="41" t="s">
        <v>131</v>
      </c>
      <c r="J905" s="41" t="s">
        <v>1235</v>
      </c>
      <c r="K905" s="41" t="s">
        <v>116</v>
      </c>
      <c r="L905" s="41" t="s">
        <v>110</v>
      </c>
      <c r="M905" s="41" t="s">
        <v>111</v>
      </c>
      <c r="N905" s="41"/>
      <c r="O905" s="9">
        <v>36</v>
      </c>
      <c r="P905" s="8">
        <v>17.079999999999998</v>
      </c>
      <c r="Q905" s="3">
        <v>1.72E-2</v>
      </c>
      <c r="R905" s="4">
        <v>1072.3</v>
      </c>
      <c r="S905" s="10" t="s">
        <v>80</v>
      </c>
      <c r="T905" s="10" t="str">
        <f t="shared" si="14"/>
        <v>Cost or Quantity &lt;&gt; 0</v>
      </c>
      <c r="V905" s="13">
        <v>1594.54</v>
      </c>
    </row>
    <row r="906" spans="1:22">
      <c r="A906" s="41" t="s">
        <v>102</v>
      </c>
      <c r="B906" s="41" t="s">
        <v>103</v>
      </c>
      <c r="C906" s="41" t="s">
        <v>104</v>
      </c>
      <c r="D906" s="21">
        <v>2</v>
      </c>
      <c r="E906" s="41" t="s">
        <v>154</v>
      </c>
      <c r="F906" s="41"/>
      <c r="G906" s="44" t="s">
        <v>194</v>
      </c>
      <c r="H906" s="41" t="s">
        <v>107</v>
      </c>
      <c r="I906" s="41" t="s">
        <v>131</v>
      </c>
      <c r="J906" s="41" t="s">
        <v>1236</v>
      </c>
      <c r="K906" s="41" t="s">
        <v>116</v>
      </c>
      <c r="L906" s="41" t="s">
        <v>110</v>
      </c>
      <c r="M906" s="41" t="s">
        <v>111</v>
      </c>
      <c r="N906" s="41"/>
      <c r="O906" s="9">
        <v>655</v>
      </c>
      <c r="P906" s="8">
        <v>296.02999999999997</v>
      </c>
      <c r="Q906" s="3">
        <v>1.72E-2</v>
      </c>
      <c r="R906" s="4">
        <v>1072.3</v>
      </c>
      <c r="S906" s="10" t="s">
        <v>80</v>
      </c>
      <c r="T906" s="10" t="str">
        <f t="shared" si="14"/>
        <v>Cost or Quantity &lt;&gt; 0</v>
      </c>
      <c r="V906" s="13">
        <v>27636.514999999999</v>
      </c>
    </row>
    <row r="907" spans="1:22">
      <c r="A907" s="41" t="s">
        <v>102</v>
      </c>
      <c r="B907" s="41" t="s">
        <v>103</v>
      </c>
      <c r="C907" s="41" t="s">
        <v>104</v>
      </c>
      <c r="D907" s="21">
        <v>2</v>
      </c>
      <c r="E907" s="41" t="s">
        <v>1237</v>
      </c>
      <c r="F907" s="41"/>
      <c r="G907" s="44" t="s">
        <v>194</v>
      </c>
      <c r="H907" s="41" t="s">
        <v>107</v>
      </c>
      <c r="I907" s="41" t="s">
        <v>131</v>
      </c>
      <c r="J907" s="41" t="s">
        <v>1238</v>
      </c>
      <c r="K907" s="41" t="s">
        <v>116</v>
      </c>
      <c r="L907" s="41" t="s">
        <v>110</v>
      </c>
      <c r="M907" s="41" t="s">
        <v>111</v>
      </c>
      <c r="N907" s="41"/>
      <c r="O907" s="9">
        <v>112</v>
      </c>
      <c r="P907" s="8">
        <v>53.14</v>
      </c>
      <c r="Q907" s="3">
        <v>1.72E-2</v>
      </c>
      <c r="R907" s="4">
        <v>1072.3</v>
      </c>
      <c r="S907" s="10" t="s">
        <v>80</v>
      </c>
      <c r="T907" s="10" t="str">
        <f t="shared" si="14"/>
        <v>Cost or Quantity &lt;&gt; 0</v>
      </c>
      <c r="V907" s="13">
        <v>4960.9985714285713</v>
      </c>
    </row>
    <row r="908" spans="1:22">
      <c r="A908" s="41" t="s">
        <v>102</v>
      </c>
      <c r="B908" s="41" t="s">
        <v>103</v>
      </c>
      <c r="C908" s="41" t="s">
        <v>104</v>
      </c>
      <c r="D908" s="21">
        <v>2</v>
      </c>
      <c r="E908" s="41" t="s">
        <v>412</v>
      </c>
      <c r="F908" s="41"/>
      <c r="G908" s="44" t="s">
        <v>194</v>
      </c>
      <c r="H908" s="41" t="s">
        <v>107</v>
      </c>
      <c r="I908" s="41" t="s">
        <v>131</v>
      </c>
      <c r="J908" s="41" t="s">
        <v>1239</v>
      </c>
      <c r="K908" s="41" t="s">
        <v>116</v>
      </c>
      <c r="L908" s="41" t="s">
        <v>110</v>
      </c>
      <c r="M908" s="41" t="s">
        <v>111</v>
      </c>
      <c r="N908" s="41"/>
      <c r="O908" s="9">
        <v>864</v>
      </c>
      <c r="P908" s="8">
        <v>409.98</v>
      </c>
      <c r="Q908" s="3">
        <v>1.72E-2</v>
      </c>
      <c r="R908" s="4">
        <v>1072.3</v>
      </c>
      <c r="S908" s="10" t="s">
        <v>80</v>
      </c>
      <c r="T908" s="10" t="str">
        <f t="shared" si="14"/>
        <v>Cost or Quantity &lt;&gt; 0</v>
      </c>
      <c r="V908" s="13">
        <v>38274.561428571433</v>
      </c>
    </row>
    <row r="909" spans="1:22">
      <c r="A909" s="41" t="s">
        <v>102</v>
      </c>
      <c r="B909" s="41" t="s">
        <v>103</v>
      </c>
      <c r="C909" s="41" t="s">
        <v>104</v>
      </c>
      <c r="D909" s="21">
        <v>2</v>
      </c>
      <c r="E909" s="41" t="s">
        <v>263</v>
      </c>
      <c r="F909" s="41"/>
      <c r="G909" s="44" t="s">
        <v>194</v>
      </c>
      <c r="H909" s="41" t="s">
        <v>107</v>
      </c>
      <c r="I909" s="41" t="s">
        <v>131</v>
      </c>
      <c r="J909" s="41" t="s">
        <v>1240</v>
      </c>
      <c r="K909" s="41" t="s">
        <v>116</v>
      </c>
      <c r="L909" s="41" t="s">
        <v>110</v>
      </c>
      <c r="M909" s="41" t="s">
        <v>111</v>
      </c>
      <c r="N909" s="41"/>
      <c r="O909" s="9">
        <v>867</v>
      </c>
      <c r="P909" s="8">
        <v>295.77999999999997</v>
      </c>
      <c r="Q909" s="3">
        <v>1.72E-2</v>
      </c>
      <c r="R909" s="4">
        <v>1072.3</v>
      </c>
      <c r="S909" s="10" t="s">
        <v>80</v>
      </c>
      <c r="T909" s="10" t="str">
        <f t="shared" si="14"/>
        <v>Cost or Quantity &lt;&gt; 0</v>
      </c>
      <c r="V909" s="13">
        <v>27613.175714285713</v>
      </c>
    </row>
    <row r="910" spans="1:22">
      <c r="A910" s="41" t="s">
        <v>102</v>
      </c>
      <c r="B910" s="41" t="s">
        <v>103</v>
      </c>
      <c r="C910" s="41" t="s">
        <v>104</v>
      </c>
      <c r="D910" s="21">
        <v>2</v>
      </c>
      <c r="E910" s="41" t="s">
        <v>349</v>
      </c>
      <c r="F910" s="41"/>
      <c r="G910" s="44" t="s">
        <v>194</v>
      </c>
      <c r="H910" s="41" t="s">
        <v>107</v>
      </c>
      <c r="I910" s="41" t="s">
        <v>131</v>
      </c>
      <c r="J910" s="41" t="s">
        <v>1241</v>
      </c>
      <c r="K910" s="41" t="s">
        <v>140</v>
      </c>
      <c r="L910" s="41" t="s">
        <v>110</v>
      </c>
      <c r="M910" s="41" t="s">
        <v>111</v>
      </c>
      <c r="N910" s="41"/>
      <c r="O910" s="9">
        <v>0</v>
      </c>
      <c r="P910" s="8">
        <v>0</v>
      </c>
      <c r="Q910" s="3">
        <v>1.72E-2</v>
      </c>
      <c r="R910" s="4">
        <v>1072.3</v>
      </c>
      <c r="S910" s="10" t="s">
        <v>80</v>
      </c>
      <c r="T910" s="10" t="str">
        <f t="shared" si="14"/>
        <v>Cost or Quantity = 0</v>
      </c>
      <c r="V910" s="13">
        <v>0</v>
      </c>
    </row>
    <row r="911" spans="1:22">
      <c r="A911" s="41" t="s">
        <v>102</v>
      </c>
      <c r="B911" s="41" t="s">
        <v>103</v>
      </c>
      <c r="C911" s="41" t="s">
        <v>104</v>
      </c>
      <c r="D911" s="21">
        <v>2</v>
      </c>
      <c r="E911" s="41" t="s">
        <v>288</v>
      </c>
      <c r="F911" s="41"/>
      <c r="G911" s="44" t="s">
        <v>194</v>
      </c>
      <c r="H911" s="41" t="s">
        <v>107</v>
      </c>
      <c r="I911" s="41" t="s">
        <v>131</v>
      </c>
      <c r="J911" s="41" t="s">
        <v>1242</v>
      </c>
      <c r="K911" s="41" t="s">
        <v>116</v>
      </c>
      <c r="L911" s="41" t="s">
        <v>110</v>
      </c>
      <c r="M911" s="41" t="s">
        <v>111</v>
      </c>
      <c r="N911" s="41"/>
      <c r="O911" s="9">
        <v>588</v>
      </c>
      <c r="P911" s="8">
        <v>219.9</v>
      </c>
      <c r="Q911" s="3">
        <v>1.72E-2</v>
      </c>
      <c r="R911" s="4">
        <v>1072.3</v>
      </c>
      <c r="S911" s="10" t="s">
        <v>80</v>
      </c>
      <c r="T911" s="10" t="str">
        <f t="shared" si="14"/>
        <v>Cost or Quantity &lt;&gt; 0</v>
      </c>
      <c r="V911" s="13">
        <v>20529.235714285714</v>
      </c>
    </row>
    <row r="912" spans="1:22">
      <c r="A912" s="41" t="s">
        <v>102</v>
      </c>
      <c r="B912" s="41" t="s">
        <v>103</v>
      </c>
      <c r="C912" s="41" t="s">
        <v>104</v>
      </c>
      <c r="D912" s="21">
        <v>2</v>
      </c>
      <c r="E912" s="41" t="s">
        <v>228</v>
      </c>
      <c r="F912" s="41"/>
      <c r="G912" s="44" t="s">
        <v>194</v>
      </c>
      <c r="H912" s="41" t="s">
        <v>107</v>
      </c>
      <c r="I912" s="41" t="s">
        <v>131</v>
      </c>
      <c r="J912" s="41" t="s">
        <v>1243</v>
      </c>
      <c r="K912" s="41" t="s">
        <v>116</v>
      </c>
      <c r="L912" s="41" t="s">
        <v>110</v>
      </c>
      <c r="M912" s="41" t="s">
        <v>111</v>
      </c>
      <c r="N912" s="41"/>
      <c r="O912" s="9">
        <v>-1251</v>
      </c>
      <c r="P912" s="8">
        <v>-593.6</v>
      </c>
      <c r="Q912" s="3">
        <v>1.72E-2</v>
      </c>
      <c r="R912" s="4">
        <v>1072.3</v>
      </c>
      <c r="S912" s="10" t="s">
        <v>80</v>
      </c>
      <c r="T912" s="10" t="str">
        <f t="shared" si="14"/>
        <v>Cost or Quantity &lt;&gt; 0</v>
      </c>
      <c r="V912" s="13">
        <v>-55416.800000000003</v>
      </c>
    </row>
    <row r="913" spans="1:22">
      <c r="A913" s="41" t="s">
        <v>102</v>
      </c>
      <c r="B913" s="41" t="s">
        <v>103</v>
      </c>
      <c r="C913" s="41" t="s">
        <v>104</v>
      </c>
      <c r="D913" s="21">
        <v>2</v>
      </c>
      <c r="E913" s="41" t="s">
        <v>148</v>
      </c>
      <c r="F913" s="41"/>
      <c r="G913" s="44" t="s">
        <v>194</v>
      </c>
      <c r="H913" s="41" t="s">
        <v>107</v>
      </c>
      <c r="I913" s="41" t="s">
        <v>131</v>
      </c>
      <c r="J913" s="41" t="s">
        <v>1244</v>
      </c>
      <c r="K913" s="41" t="s">
        <v>116</v>
      </c>
      <c r="L913" s="41" t="s">
        <v>110</v>
      </c>
      <c r="M913" s="41" t="s">
        <v>111</v>
      </c>
      <c r="N913" s="41"/>
      <c r="O913" s="9">
        <v>20</v>
      </c>
      <c r="P913" s="8">
        <v>2.48</v>
      </c>
      <c r="Q913" s="3">
        <v>1.72E-2</v>
      </c>
      <c r="R913" s="4">
        <v>1072.3</v>
      </c>
      <c r="S913" s="10" t="s">
        <v>80</v>
      </c>
      <c r="T913" s="10" t="str">
        <f t="shared" si="14"/>
        <v>Cost or Quantity &lt;&gt; 0</v>
      </c>
      <c r="V913" s="13">
        <v>231.52571428571429</v>
      </c>
    </row>
    <row r="914" spans="1:22">
      <c r="A914" s="41" t="s">
        <v>102</v>
      </c>
      <c r="B914" s="41" t="s">
        <v>103</v>
      </c>
      <c r="C914" s="41" t="s">
        <v>104</v>
      </c>
      <c r="D914" s="21">
        <v>2</v>
      </c>
      <c r="E914" s="41" t="s">
        <v>373</v>
      </c>
      <c r="F914" s="41"/>
      <c r="G914" s="44" t="s">
        <v>194</v>
      </c>
      <c r="H914" s="41" t="s">
        <v>107</v>
      </c>
      <c r="I914" s="41" t="s">
        <v>131</v>
      </c>
      <c r="J914" s="41" t="s">
        <v>1245</v>
      </c>
      <c r="K914" s="41" t="s">
        <v>116</v>
      </c>
      <c r="L914" s="41" t="s">
        <v>110</v>
      </c>
      <c r="M914" s="41" t="s">
        <v>111</v>
      </c>
      <c r="N914" s="41"/>
      <c r="O914" s="9">
        <v>548</v>
      </c>
      <c r="P914" s="8">
        <v>186.79</v>
      </c>
      <c r="Q914" s="3">
        <v>1.72E-2</v>
      </c>
      <c r="R914" s="4">
        <v>1072.3</v>
      </c>
      <c r="S914" s="10" t="s">
        <v>80</v>
      </c>
      <c r="T914" s="10" t="str">
        <f t="shared" si="14"/>
        <v>Cost or Quantity &lt;&gt; 0</v>
      </c>
      <c r="V914" s="13">
        <v>17438.180714285714</v>
      </c>
    </row>
    <row r="915" spans="1:22">
      <c r="A915" s="41" t="s">
        <v>102</v>
      </c>
      <c r="B915" s="41" t="s">
        <v>103</v>
      </c>
      <c r="C915" s="41" t="s">
        <v>104</v>
      </c>
      <c r="D915" s="21">
        <v>2</v>
      </c>
      <c r="E915" s="41" t="s">
        <v>158</v>
      </c>
      <c r="F915" s="41"/>
      <c r="G915" s="44" t="s">
        <v>194</v>
      </c>
      <c r="H915" s="41" t="s">
        <v>107</v>
      </c>
      <c r="I915" s="41" t="s">
        <v>131</v>
      </c>
      <c r="J915" s="41" t="s">
        <v>1246</v>
      </c>
      <c r="K915" s="41" t="s">
        <v>116</v>
      </c>
      <c r="L915" s="41" t="s">
        <v>110</v>
      </c>
      <c r="M915" s="41" t="s">
        <v>111</v>
      </c>
      <c r="N915" s="41"/>
      <c r="O915" s="9">
        <v>171</v>
      </c>
      <c r="P915" s="8">
        <v>81.13</v>
      </c>
      <c r="Q915" s="3">
        <v>1.72E-2</v>
      </c>
      <c r="R915" s="4">
        <v>1072.3</v>
      </c>
      <c r="S915" s="10" t="s">
        <v>80</v>
      </c>
      <c r="T915" s="10" t="str">
        <f t="shared" si="14"/>
        <v>Cost or Quantity &lt;&gt; 0</v>
      </c>
      <c r="V915" s="13">
        <v>7574.0649999999996</v>
      </c>
    </row>
    <row r="916" spans="1:22">
      <c r="A916" s="41" t="s">
        <v>102</v>
      </c>
      <c r="B916" s="41" t="s">
        <v>103</v>
      </c>
      <c r="C916" s="41" t="s">
        <v>104</v>
      </c>
      <c r="D916" s="21">
        <v>2</v>
      </c>
      <c r="E916" s="41" t="s">
        <v>162</v>
      </c>
      <c r="F916" s="41"/>
      <c r="G916" s="44" t="s">
        <v>194</v>
      </c>
      <c r="H916" s="41" t="s">
        <v>107</v>
      </c>
      <c r="I916" s="41" t="s">
        <v>131</v>
      </c>
      <c r="J916" s="41" t="s">
        <v>1247</v>
      </c>
      <c r="K916" s="41" t="s">
        <v>116</v>
      </c>
      <c r="L916" s="41" t="s">
        <v>110</v>
      </c>
      <c r="M916" s="41" t="s">
        <v>111</v>
      </c>
      <c r="N916" s="41"/>
      <c r="O916" s="9">
        <v>2</v>
      </c>
      <c r="P916" s="8">
        <v>0.95</v>
      </c>
      <c r="Q916" s="3">
        <v>1.72E-2</v>
      </c>
      <c r="R916" s="4">
        <v>1072.3</v>
      </c>
      <c r="S916" s="10" t="s">
        <v>80</v>
      </c>
      <c r="T916" s="10" t="str">
        <f t="shared" si="14"/>
        <v>Cost or Quantity &lt;&gt; 0</v>
      </c>
      <c r="V916" s="13">
        <v>88.689285714285717</v>
      </c>
    </row>
    <row r="917" spans="1:22">
      <c r="A917" s="41" t="s">
        <v>102</v>
      </c>
      <c r="B917" s="41" t="s">
        <v>103</v>
      </c>
      <c r="C917" s="41" t="s">
        <v>104</v>
      </c>
      <c r="D917" s="21">
        <v>2</v>
      </c>
      <c r="E917" s="41" t="s">
        <v>135</v>
      </c>
      <c r="F917" s="41"/>
      <c r="G917" s="44" t="s">
        <v>194</v>
      </c>
      <c r="H917" s="41" t="s">
        <v>107</v>
      </c>
      <c r="I917" s="41" t="s">
        <v>131</v>
      </c>
      <c r="J917" s="41" t="s">
        <v>1248</v>
      </c>
      <c r="K917" s="41" t="s">
        <v>116</v>
      </c>
      <c r="L917" s="41" t="s">
        <v>110</v>
      </c>
      <c r="M917" s="41" t="s">
        <v>111</v>
      </c>
      <c r="N917" s="41"/>
      <c r="O917" s="9">
        <v>151</v>
      </c>
      <c r="P917" s="8">
        <v>110.88</v>
      </c>
      <c r="Q917" s="3">
        <v>1.72E-2</v>
      </c>
      <c r="R917" s="4">
        <v>1072.3</v>
      </c>
      <c r="S917" s="10" t="s">
        <v>80</v>
      </c>
      <c r="T917" s="10" t="str">
        <f t="shared" si="14"/>
        <v>Cost or Quantity &lt;&gt; 0</v>
      </c>
      <c r="V917" s="13">
        <v>10351.44</v>
      </c>
    </row>
    <row r="918" spans="1:22">
      <c r="A918" s="41" t="s">
        <v>102</v>
      </c>
      <c r="B918" s="41" t="s">
        <v>103</v>
      </c>
      <c r="C918" s="41" t="s">
        <v>104</v>
      </c>
      <c r="D918" s="21">
        <v>2</v>
      </c>
      <c r="E918" s="41" t="s">
        <v>164</v>
      </c>
      <c r="F918" s="41"/>
      <c r="G918" s="44" t="s">
        <v>194</v>
      </c>
      <c r="H918" s="41" t="s">
        <v>107</v>
      </c>
      <c r="I918" s="41" t="s">
        <v>131</v>
      </c>
      <c r="J918" s="41" t="s">
        <v>1249</v>
      </c>
      <c r="K918" s="41" t="s">
        <v>116</v>
      </c>
      <c r="L918" s="41" t="s">
        <v>110</v>
      </c>
      <c r="M918" s="41" t="s">
        <v>111</v>
      </c>
      <c r="N918" s="41"/>
      <c r="O918" s="9">
        <v>10</v>
      </c>
      <c r="P918" s="8">
        <v>4.74</v>
      </c>
      <c r="Q918" s="3">
        <v>1.72E-2</v>
      </c>
      <c r="R918" s="4">
        <v>1072.3</v>
      </c>
      <c r="S918" s="10" t="s">
        <v>80</v>
      </c>
      <c r="T918" s="10" t="str">
        <f t="shared" si="14"/>
        <v>Cost or Quantity &lt;&gt; 0</v>
      </c>
      <c r="V918" s="13">
        <v>442.51285714285717</v>
      </c>
    </row>
    <row r="919" spans="1:22">
      <c r="A919" s="41" t="s">
        <v>102</v>
      </c>
      <c r="B919" s="41" t="s">
        <v>103</v>
      </c>
      <c r="C919" s="41" t="s">
        <v>104</v>
      </c>
      <c r="D919" s="21">
        <v>2</v>
      </c>
      <c r="E919" s="41" t="s">
        <v>141</v>
      </c>
      <c r="F919" s="41"/>
      <c r="G919" s="44" t="s">
        <v>194</v>
      </c>
      <c r="H919" s="41" t="s">
        <v>107</v>
      </c>
      <c r="I919" s="41" t="s">
        <v>131</v>
      </c>
      <c r="J919" s="41" t="s">
        <v>1250</v>
      </c>
      <c r="K919" s="41" t="s">
        <v>116</v>
      </c>
      <c r="L919" s="41" t="s">
        <v>110</v>
      </c>
      <c r="M919" s="41" t="s">
        <v>111</v>
      </c>
      <c r="N919" s="41"/>
      <c r="O919" s="9">
        <v>90</v>
      </c>
      <c r="P919" s="8">
        <v>28.86</v>
      </c>
      <c r="Q919" s="3">
        <v>1.72E-2</v>
      </c>
      <c r="R919" s="4">
        <v>1072.3</v>
      </c>
      <c r="S919" s="10" t="s">
        <v>80</v>
      </c>
      <c r="T919" s="10" t="str">
        <f t="shared" si="14"/>
        <v>Cost or Quantity &lt;&gt; 0</v>
      </c>
      <c r="V919" s="13">
        <v>2694.287142857143</v>
      </c>
    </row>
    <row r="920" spans="1:22">
      <c r="A920" s="41" t="s">
        <v>102</v>
      </c>
      <c r="B920" s="41" t="s">
        <v>103</v>
      </c>
      <c r="C920" s="41" t="s">
        <v>104</v>
      </c>
      <c r="D920" s="21">
        <v>2</v>
      </c>
      <c r="E920" s="41" t="s">
        <v>1167</v>
      </c>
      <c r="F920" s="41"/>
      <c r="G920" s="44" t="s">
        <v>194</v>
      </c>
      <c r="H920" s="41" t="s">
        <v>107</v>
      </c>
      <c r="I920" s="41" t="s">
        <v>131</v>
      </c>
      <c r="J920" s="41" t="s">
        <v>1251</v>
      </c>
      <c r="K920" s="41" t="s">
        <v>140</v>
      </c>
      <c r="L920" s="41" t="s">
        <v>110</v>
      </c>
      <c r="M920" s="41" t="s">
        <v>111</v>
      </c>
      <c r="N920" s="41"/>
      <c r="O920" s="9">
        <v>0</v>
      </c>
      <c r="P920" s="8">
        <v>0</v>
      </c>
      <c r="Q920" s="3">
        <v>1.72E-2</v>
      </c>
      <c r="R920" s="4">
        <v>1072.3</v>
      </c>
      <c r="S920" s="10" t="s">
        <v>80</v>
      </c>
      <c r="T920" s="10" t="str">
        <f t="shared" si="14"/>
        <v>Cost or Quantity = 0</v>
      </c>
      <c r="V920" s="13">
        <v>0</v>
      </c>
    </row>
    <row r="921" spans="1:22">
      <c r="A921" s="41" t="s">
        <v>102</v>
      </c>
      <c r="B921" s="41" t="s">
        <v>103</v>
      </c>
      <c r="C921" s="41" t="s">
        <v>104</v>
      </c>
      <c r="D921" s="21">
        <v>2</v>
      </c>
      <c r="E921" s="41" t="s">
        <v>182</v>
      </c>
      <c r="F921" s="41"/>
      <c r="G921" s="44" t="s">
        <v>194</v>
      </c>
      <c r="H921" s="41" t="s">
        <v>107</v>
      </c>
      <c r="I921" s="41" t="s">
        <v>131</v>
      </c>
      <c r="J921" s="41" t="s">
        <v>1252</v>
      </c>
      <c r="K921" s="41" t="s">
        <v>140</v>
      </c>
      <c r="L921" s="41" t="s">
        <v>110</v>
      </c>
      <c r="M921" s="41" t="s">
        <v>111</v>
      </c>
      <c r="N921" s="41"/>
      <c r="O921" s="9">
        <v>0</v>
      </c>
      <c r="P921" s="8">
        <v>0</v>
      </c>
      <c r="Q921" s="3">
        <v>1.72E-2</v>
      </c>
      <c r="R921" s="4">
        <v>1072.3</v>
      </c>
      <c r="S921" s="10" t="s">
        <v>80</v>
      </c>
      <c r="T921" s="10" t="str">
        <f t="shared" si="14"/>
        <v>Cost or Quantity = 0</v>
      </c>
      <c r="V921" s="13">
        <v>0</v>
      </c>
    </row>
    <row r="922" spans="1:22">
      <c r="A922" s="41" t="s">
        <v>102</v>
      </c>
      <c r="B922" s="41" t="s">
        <v>103</v>
      </c>
      <c r="C922" s="41" t="s">
        <v>104</v>
      </c>
      <c r="D922" s="21">
        <v>2</v>
      </c>
      <c r="E922" s="41" t="s">
        <v>170</v>
      </c>
      <c r="F922" s="41"/>
      <c r="G922" s="44" t="s">
        <v>194</v>
      </c>
      <c r="H922" s="41" t="s">
        <v>107</v>
      </c>
      <c r="I922" s="41" t="s">
        <v>131</v>
      </c>
      <c r="J922" s="41" t="s">
        <v>1253</v>
      </c>
      <c r="K922" s="41" t="s">
        <v>116</v>
      </c>
      <c r="L922" s="41" t="s">
        <v>110</v>
      </c>
      <c r="M922" s="41" t="s">
        <v>111</v>
      </c>
      <c r="N922" s="41"/>
      <c r="O922" s="9">
        <v>-34</v>
      </c>
      <c r="P922" s="8">
        <v>-1.42</v>
      </c>
      <c r="Q922" s="3">
        <v>1.72E-2</v>
      </c>
      <c r="R922" s="4">
        <v>1072.3</v>
      </c>
      <c r="S922" s="10" t="s">
        <v>80</v>
      </c>
      <c r="T922" s="10" t="str">
        <f t="shared" si="14"/>
        <v>Cost or Quantity &lt;&gt; 0</v>
      </c>
      <c r="V922" s="13">
        <v>-132.56714285714287</v>
      </c>
    </row>
    <row r="923" spans="1:22">
      <c r="A923" s="41" t="s">
        <v>102</v>
      </c>
      <c r="B923" s="41" t="s">
        <v>103</v>
      </c>
      <c r="C923" s="41" t="s">
        <v>104</v>
      </c>
      <c r="D923" s="21">
        <v>2</v>
      </c>
      <c r="E923" s="41" t="s">
        <v>898</v>
      </c>
      <c r="F923" s="41"/>
      <c r="G923" s="44" t="s">
        <v>194</v>
      </c>
      <c r="H923" s="41" t="s">
        <v>107</v>
      </c>
      <c r="I923" s="41" t="s">
        <v>131</v>
      </c>
      <c r="J923" s="41" t="s">
        <v>1254</v>
      </c>
      <c r="K923" s="41" t="s">
        <v>116</v>
      </c>
      <c r="L923" s="41" t="s">
        <v>110</v>
      </c>
      <c r="M923" s="41" t="s">
        <v>111</v>
      </c>
      <c r="N923" s="41"/>
      <c r="O923" s="9">
        <v>35</v>
      </c>
      <c r="P923" s="8">
        <v>16.61</v>
      </c>
      <c r="Q923" s="3">
        <v>1.72E-2</v>
      </c>
      <c r="R923" s="4">
        <v>1072.3</v>
      </c>
      <c r="S923" s="10" t="s">
        <v>80</v>
      </c>
      <c r="T923" s="10" t="str">
        <f t="shared" si="14"/>
        <v>Cost or Quantity &lt;&gt; 0</v>
      </c>
      <c r="V923" s="13">
        <v>1550.662142857143</v>
      </c>
    </row>
    <row r="924" spans="1:22">
      <c r="A924" s="41" t="s">
        <v>102</v>
      </c>
      <c r="B924" s="41" t="s">
        <v>103</v>
      </c>
      <c r="C924" s="41" t="s">
        <v>104</v>
      </c>
      <c r="D924" s="21">
        <v>2</v>
      </c>
      <c r="E924" s="41" t="s">
        <v>198</v>
      </c>
      <c r="F924" s="41"/>
      <c r="G924" s="44" t="s">
        <v>376</v>
      </c>
      <c r="H924" s="41" t="s">
        <v>107</v>
      </c>
      <c r="I924" s="41" t="s">
        <v>131</v>
      </c>
      <c r="J924" s="41" t="s">
        <v>1255</v>
      </c>
      <c r="K924" s="41" t="s">
        <v>116</v>
      </c>
      <c r="L924" s="41" t="s">
        <v>110</v>
      </c>
      <c r="M924" s="41" t="s">
        <v>111</v>
      </c>
      <c r="N924" s="41"/>
      <c r="O924" s="9">
        <v>242</v>
      </c>
      <c r="P924" s="8">
        <v>114.84</v>
      </c>
      <c r="Q924" s="3">
        <v>1.72E-2</v>
      </c>
      <c r="R924" s="4">
        <v>1060.29</v>
      </c>
      <c r="S924" s="10" t="s">
        <v>80</v>
      </c>
      <c r="T924" s="10" t="str">
        <f t="shared" si="14"/>
        <v>Cost or Quantity &lt;&gt; 0</v>
      </c>
      <c r="V924" s="13">
        <v>10006.392000000002</v>
      </c>
    </row>
    <row r="925" spans="1:22">
      <c r="A925" s="41" t="s">
        <v>102</v>
      </c>
      <c r="B925" s="41" t="s">
        <v>103</v>
      </c>
      <c r="C925" s="41" t="s">
        <v>104</v>
      </c>
      <c r="D925" s="21">
        <v>2</v>
      </c>
      <c r="E925" s="41" t="s">
        <v>291</v>
      </c>
      <c r="F925" s="41"/>
      <c r="G925" s="44" t="s">
        <v>376</v>
      </c>
      <c r="H925" s="41" t="s">
        <v>107</v>
      </c>
      <c r="I925" s="41" t="s">
        <v>131</v>
      </c>
      <c r="J925" s="41" t="s">
        <v>1256</v>
      </c>
      <c r="K925" s="41" t="s">
        <v>116</v>
      </c>
      <c r="L925" s="41" t="s">
        <v>110</v>
      </c>
      <c r="M925" s="41" t="s">
        <v>111</v>
      </c>
      <c r="N925" s="41"/>
      <c r="O925" s="9">
        <v>12</v>
      </c>
      <c r="P925" s="8">
        <v>5.69</v>
      </c>
      <c r="Q925" s="3">
        <v>1.72E-2</v>
      </c>
      <c r="R925" s="4">
        <v>1060.29</v>
      </c>
      <c r="S925" s="10" t="s">
        <v>80</v>
      </c>
      <c r="T925" s="10" t="str">
        <f t="shared" si="14"/>
        <v>Cost or Quantity &lt;&gt; 0</v>
      </c>
      <c r="V925" s="13">
        <v>495.78866666666676</v>
      </c>
    </row>
    <row r="926" spans="1:22">
      <c r="A926" s="41" t="s">
        <v>102</v>
      </c>
      <c r="B926" s="41" t="s">
        <v>103</v>
      </c>
      <c r="C926" s="41" t="s">
        <v>104</v>
      </c>
      <c r="D926" s="21">
        <v>2</v>
      </c>
      <c r="E926" s="41" t="s">
        <v>406</v>
      </c>
      <c r="F926" s="41"/>
      <c r="G926" s="44" t="s">
        <v>376</v>
      </c>
      <c r="H926" s="41" t="s">
        <v>107</v>
      </c>
      <c r="I926" s="41" t="s">
        <v>131</v>
      </c>
      <c r="J926" s="41" t="s">
        <v>1257</v>
      </c>
      <c r="K926" s="41" t="s">
        <v>140</v>
      </c>
      <c r="L926" s="41" t="s">
        <v>110</v>
      </c>
      <c r="M926" s="41" t="s">
        <v>111</v>
      </c>
      <c r="N926" s="41"/>
      <c r="O926" s="9">
        <v>0</v>
      </c>
      <c r="P926" s="8">
        <v>0</v>
      </c>
      <c r="Q926" s="3">
        <v>1.72E-2</v>
      </c>
      <c r="R926" s="4">
        <v>1060.29</v>
      </c>
      <c r="S926" s="10" t="s">
        <v>80</v>
      </c>
      <c r="T926" s="10" t="str">
        <f t="shared" si="14"/>
        <v>Cost or Quantity = 0</v>
      </c>
      <c r="V926" s="13">
        <v>0</v>
      </c>
    </row>
    <row r="927" spans="1:22">
      <c r="A927" s="41" t="s">
        <v>102</v>
      </c>
      <c r="B927" s="41" t="s">
        <v>103</v>
      </c>
      <c r="C927" s="41" t="s">
        <v>104</v>
      </c>
      <c r="D927" s="21">
        <v>2</v>
      </c>
      <c r="E927" s="41" t="s">
        <v>505</v>
      </c>
      <c r="F927" s="41"/>
      <c r="G927" s="44" t="s">
        <v>376</v>
      </c>
      <c r="H927" s="41" t="s">
        <v>107</v>
      </c>
      <c r="I927" s="41" t="s">
        <v>131</v>
      </c>
      <c r="J927" s="41" t="s">
        <v>1258</v>
      </c>
      <c r="K927" s="41" t="s">
        <v>140</v>
      </c>
      <c r="L927" s="41" t="s">
        <v>110</v>
      </c>
      <c r="M927" s="41" t="s">
        <v>111</v>
      </c>
      <c r="N927" s="41"/>
      <c r="O927" s="9">
        <v>0</v>
      </c>
      <c r="P927" s="8">
        <v>0</v>
      </c>
      <c r="Q927" s="3">
        <v>1.72E-2</v>
      </c>
      <c r="R927" s="4">
        <v>1060.29</v>
      </c>
      <c r="S927" s="10" t="s">
        <v>80</v>
      </c>
      <c r="T927" s="10" t="str">
        <f t="shared" si="14"/>
        <v>Cost or Quantity = 0</v>
      </c>
      <c r="V927" s="13">
        <v>0</v>
      </c>
    </row>
    <row r="928" spans="1:22">
      <c r="A928" s="41" t="s">
        <v>102</v>
      </c>
      <c r="B928" s="41" t="s">
        <v>103</v>
      </c>
      <c r="C928" s="41" t="s">
        <v>104</v>
      </c>
      <c r="D928" s="21">
        <v>2</v>
      </c>
      <c r="E928" s="41" t="s">
        <v>154</v>
      </c>
      <c r="F928" s="41"/>
      <c r="G928" s="44" t="s">
        <v>376</v>
      </c>
      <c r="H928" s="41" t="s">
        <v>107</v>
      </c>
      <c r="I928" s="41" t="s">
        <v>131</v>
      </c>
      <c r="J928" s="41" t="s">
        <v>1259</v>
      </c>
      <c r="K928" s="41" t="s">
        <v>116</v>
      </c>
      <c r="L928" s="41" t="s">
        <v>110</v>
      </c>
      <c r="M928" s="41" t="s">
        <v>111</v>
      </c>
      <c r="N928" s="41"/>
      <c r="O928" s="9">
        <v>61</v>
      </c>
      <c r="P928" s="8">
        <v>23.6</v>
      </c>
      <c r="Q928" s="3">
        <v>1.72E-2</v>
      </c>
      <c r="R928" s="4">
        <v>1060.29</v>
      </c>
      <c r="S928" s="10" t="s">
        <v>80</v>
      </c>
      <c r="T928" s="10" t="str">
        <f t="shared" si="14"/>
        <v>Cost or Quantity &lt;&gt; 0</v>
      </c>
      <c r="V928" s="13">
        <v>2056.3466666666668</v>
      </c>
    </row>
    <row r="929" spans="1:22">
      <c r="A929" s="41" t="s">
        <v>102</v>
      </c>
      <c r="B929" s="41" t="s">
        <v>103</v>
      </c>
      <c r="C929" s="41" t="s">
        <v>104</v>
      </c>
      <c r="D929" s="21">
        <v>2</v>
      </c>
      <c r="E929" s="41" t="s">
        <v>156</v>
      </c>
      <c r="F929" s="41"/>
      <c r="G929" s="44" t="s">
        <v>376</v>
      </c>
      <c r="H929" s="41" t="s">
        <v>107</v>
      </c>
      <c r="I929" s="41" t="s">
        <v>131</v>
      </c>
      <c r="J929" s="41" t="s">
        <v>1260</v>
      </c>
      <c r="K929" s="41" t="s">
        <v>116</v>
      </c>
      <c r="L929" s="41" t="s">
        <v>110</v>
      </c>
      <c r="M929" s="41" t="s">
        <v>111</v>
      </c>
      <c r="N929" s="41"/>
      <c r="O929" s="9">
        <v>21</v>
      </c>
      <c r="P929" s="8">
        <v>9.9600000000000009</v>
      </c>
      <c r="Q929" s="3">
        <v>1.72E-2</v>
      </c>
      <c r="R929" s="4">
        <v>1060.29</v>
      </c>
      <c r="S929" s="10" t="s">
        <v>80</v>
      </c>
      <c r="T929" s="10" t="str">
        <f t="shared" si="14"/>
        <v>Cost or Quantity &lt;&gt; 0</v>
      </c>
      <c r="V929" s="13">
        <v>867.84800000000018</v>
      </c>
    </row>
    <row r="930" spans="1:22">
      <c r="A930" s="41" t="s">
        <v>102</v>
      </c>
      <c r="B930" s="41" t="s">
        <v>103</v>
      </c>
      <c r="C930" s="41" t="s">
        <v>104</v>
      </c>
      <c r="D930" s="21">
        <v>2</v>
      </c>
      <c r="E930" s="41" t="s">
        <v>412</v>
      </c>
      <c r="F930" s="41"/>
      <c r="G930" s="44" t="s">
        <v>376</v>
      </c>
      <c r="H930" s="41" t="s">
        <v>107</v>
      </c>
      <c r="I930" s="41" t="s">
        <v>131</v>
      </c>
      <c r="J930" s="41" t="s">
        <v>1261</v>
      </c>
      <c r="K930" s="41" t="s">
        <v>116</v>
      </c>
      <c r="L930" s="41" t="s">
        <v>110</v>
      </c>
      <c r="M930" s="41" t="s">
        <v>111</v>
      </c>
      <c r="N930" s="41"/>
      <c r="O930" s="9">
        <v>29</v>
      </c>
      <c r="P930" s="8">
        <v>13.76</v>
      </c>
      <c r="Q930" s="3">
        <v>1.72E-2</v>
      </c>
      <c r="R930" s="4">
        <v>1060.29</v>
      </c>
      <c r="S930" s="10" t="s">
        <v>80</v>
      </c>
      <c r="T930" s="10" t="str">
        <f t="shared" si="14"/>
        <v>Cost or Quantity &lt;&gt; 0</v>
      </c>
      <c r="V930" s="13">
        <v>1198.9546666666668</v>
      </c>
    </row>
    <row r="931" spans="1:22">
      <c r="A931" s="41" t="s">
        <v>102</v>
      </c>
      <c r="B931" s="41" t="s">
        <v>103</v>
      </c>
      <c r="C931" s="41" t="s">
        <v>104</v>
      </c>
      <c r="D931" s="21">
        <v>2</v>
      </c>
      <c r="E931" s="41" t="s">
        <v>238</v>
      </c>
      <c r="F931" s="41"/>
      <c r="G931" s="44" t="s">
        <v>376</v>
      </c>
      <c r="H931" s="41" t="s">
        <v>107</v>
      </c>
      <c r="I931" s="41" t="s">
        <v>131</v>
      </c>
      <c r="J931" s="41" t="s">
        <v>1262</v>
      </c>
      <c r="K931" s="41" t="s">
        <v>116</v>
      </c>
      <c r="L931" s="41" t="s">
        <v>110</v>
      </c>
      <c r="M931" s="41" t="s">
        <v>111</v>
      </c>
      <c r="N931" s="41"/>
      <c r="O931" s="9">
        <v>30</v>
      </c>
      <c r="P931" s="8">
        <v>14.23</v>
      </c>
      <c r="Q931" s="3">
        <v>1.72E-2</v>
      </c>
      <c r="R931" s="4">
        <v>1060.29</v>
      </c>
      <c r="S931" s="10" t="s">
        <v>80</v>
      </c>
      <c r="T931" s="10" t="str">
        <f t="shared" si="14"/>
        <v>Cost or Quantity &lt;&gt; 0</v>
      </c>
      <c r="V931" s="13">
        <v>1239.9073333333336</v>
      </c>
    </row>
    <row r="932" spans="1:22">
      <c r="A932" s="41" t="s">
        <v>102</v>
      </c>
      <c r="B932" s="41" t="s">
        <v>103</v>
      </c>
      <c r="C932" s="41" t="s">
        <v>104</v>
      </c>
      <c r="D932" s="21">
        <v>2</v>
      </c>
      <c r="E932" s="41" t="s">
        <v>349</v>
      </c>
      <c r="F932" s="41"/>
      <c r="G932" s="44" t="s">
        <v>376</v>
      </c>
      <c r="H932" s="41" t="s">
        <v>107</v>
      </c>
      <c r="I932" s="41" t="s">
        <v>131</v>
      </c>
      <c r="J932" s="41" t="s">
        <v>1263</v>
      </c>
      <c r="K932" s="41" t="s">
        <v>140</v>
      </c>
      <c r="L932" s="41" t="s">
        <v>110</v>
      </c>
      <c r="M932" s="41" t="s">
        <v>111</v>
      </c>
      <c r="N932" s="41"/>
      <c r="O932" s="9">
        <v>0</v>
      </c>
      <c r="P932" s="8">
        <v>0</v>
      </c>
      <c r="Q932" s="3">
        <v>1.72E-2</v>
      </c>
      <c r="R932" s="4">
        <v>1060.29</v>
      </c>
      <c r="S932" s="10" t="s">
        <v>80</v>
      </c>
      <c r="T932" s="10" t="str">
        <f t="shared" si="14"/>
        <v>Cost or Quantity = 0</v>
      </c>
      <c r="V932" s="13">
        <v>0</v>
      </c>
    </row>
    <row r="933" spans="1:22">
      <c r="A933" s="41" t="s">
        <v>102</v>
      </c>
      <c r="B933" s="41" t="s">
        <v>103</v>
      </c>
      <c r="C933" s="41" t="s">
        <v>104</v>
      </c>
      <c r="D933" s="21">
        <v>2</v>
      </c>
      <c r="E933" s="41" t="s">
        <v>275</v>
      </c>
      <c r="F933" s="41"/>
      <c r="G933" s="44" t="s">
        <v>376</v>
      </c>
      <c r="H933" s="41" t="s">
        <v>107</v>
      </c>
      <c r="I933" s="41" t="s">
        <v>131</v>
      </c>
      <c r="J933" s="41" t="s">
        <v>1264</v>
      </c>
      <c r="K933" s="41" t="s">
        <v>116</v>
      </c>
      <c r="L933" s="41" t="s">
        <v>110</v>
      </c>
      <c r="M933" s="41" t="s">
        <v>111</v>
      </c>
      <c r="N933" s="41"/>
      <c r="O933" s="9">
        <v>113</v>
      </c>
      <c r="P933" s="8">
        <v>29.45</v>
      </c>
      <c r="Q933" s="3">
        <v>1.72E-2</v>
      </c>
      <c r="R933" s="4">
        <v>1060.29</v>
      </c>
      <c r="S933" s="10" t="s">
        <v>80</v>
      </c>
      <c r="T933" s="10" t="str">
        <f t="shared" si="14"/>
        <v>Cost or Quantity &lt;&gt; 0</v>
      </c>
      <c r="V933" s="13">
        <v>2566.0766666666668</v>
      </c>
    </row>
    <row r="934" spans="1:22">
      <c r="A934" s="41" t="s">
        <v>102</v>
      </c>
      <c r="B934" s="41" t="s">
        <v>103</v>
      </c>
      <c r="C934" s="41" t="s">
        <v>104</v>
      </c>
      <c r="D934" s="21">
        <v>2</v>
      </c>
      <c r="E934" s="41" t="s">
        <v>871</v>
      </c>
      <c r="F934" s="41"/>
      <c r="G934" s="44" t="s">
        <v>376</v>
      </c>
      <c r="H934" s="41" t="s">
        <v>107</v>
      </c>
      <c r="I934" s="41" t="s">
        <v>131</v>
      </c>
      <c r="J934" s="41" t="s">
        <v>1265</v>
      </c>
      <c r="K934" s="41" t="s">
        <v>140</v>
      </c>
      <c r="L934" s="41" t="s">
        <v>110</v>
      </c>
      <c r="M934" s="41" t="s">
        <v>111</v>
      </c>
      <c r="N934" s="41"/>
      <c r="O934" s="9">
        <v>0</v>
      </c>
      <c r="P934" s="8">
        <v>0</v>
      </c>
      <c r="Q934" s="3">
        <v>1.72E-2</v>
      </c>
      <c r="R934" s="4">
        <v>1060.29</v>
      </c>
      <c r="S934" s="10" t="s">
        <v>80</v>
      </c>
      <c r="T934" s="10" t="str">
        <f t="shared" si="14"/>
        <v>Cost or Quantity = 0</v>
      </c>
      <c r="V934" s="13">
        <v>0</v>
      </c>
    </row>
    <row r="935" spans="1:22">
      <c r="A935" s="41" t="s">
        <v>102</v>
      </c>
      <c r="B935" s="41" t="s">
        <v>103</v>
      </c>
      <c r="C935" s="41" t="s">
        <v>104</v>
      </c>
      <c r="D935" s="21">
        <v>2</v>
      </c>
      <c r="E935" s="41" t="s">
        <v>426</v>
      </c>
      <c r="F935" s="41"/>
      <c r="G935" s="44" t="s">
        <v>376</v>
      </c>
      <c r="H935" s="41" t="s">
        <v>107</v>
      </c>
      <c r="I935" s="41" t="s">
        <v>131</v>
      </c>
      <c r="J935" s="41" t="s">
        <v>1266</v>
      </c>
      <c r="K935" s="41" t="s">
        <v>140</v>
      </c>
      <c r="L935" s="41" t="s">
        <v>110</v>
      </c>
      <c r="M935" s="41" t="s">
        <v>111</v>
      </c>
      <c r="N935" s="41"/>
      <c r="O935" s="9">
        <v>0</v>
      </c>
      <c r="P935" s="8">
        <v>0</v>
      </c>
      <c r="Q935" s="3">
        <v>1.72E-2</v>
      </c>
      <c r="R935" s="4">
        <v>1060.29</v>
      </c>
      <c r="S935" s="10" t="s">
        <v>80</v>
      </c>
      <c r="T935" s="10" t="str">
        <f t="shared" si="14"/>
        <v>Cost or Quantity = 0</v>
      </c>
      <c r="V935" s="13">
        <v>0</v>
      </c>
    </row>
    <row r="936" spans="1:22">
      <c r="A936" s="41" t="s">
        <v>102</v>
      </c>
      <c r="B936" s="41" t="s">
        <v>103</v>
      </c>
      <c r="C936" s="41" t="s">
        <v>104</v>
      </c>
      <c r="D936" s="21">
        <v>2</v>
      </c>
      <c r="E936" s="41" t="s">
        <v>123</v>
      </c>
      <c r="F936" s="41"/>
      <c r="G936" s="44" t="s">
        <v>376</v>
      </c>
      <c r="H936" s="41" t="s">
        <v>107</v>
      </c>
      <c r="I936" s="41" t="s">
        <v>131</v>
      </c>
      <c r="J936" s="41" t="s">
        <v>1267</v>
      </c>
      <c r="K936" s="41" t="s">
        <v>140</v>
      </c>
      <c r="L936" s="41" t="s">
        <v>110</v>
      </c>
      <c r="M936" s="41" t="s">
        <v>111</v>
      </c>
      <c r="N936" s="41"/>
      <c r="O936" s="9">
        <v>0</v>
      </c>
      <c r="P936" s="8">
        <v>0</v>
      </c>
      <c r="Q936" s="3">
        <v>1.72E-2</v>
      </c>
      <c r="R936" s="4">
        <v>1060.29</v>
      </c>
      <c r="S936" s="10" t="s">
        <v>80</v>
      </c>
      <c r="T936" s="10" t="str">
        <f t="shared" si="14"/>
        <v>Cost or Quantity = 0</v>
      </c>
      <c r="V936" s="13">
        <v>0</v>
      </c>
    </row>
    <row r="937" spans="1:22">
      <c r="A937" s="41" t="s">
        <v>102</v>
      </c>
      <c r="B937" s="41" t="s">
        <v>103</v>
      </c>
      <c r="C937" s="41" t="s">
        <v>104</v>
      </c>
      <c r="D937" s="21">
        <v>2</v>
      </c>
      <c r="E937" s="41" t="s">
        <v>158</v>
      </c>
      <c r="F937" s="41"/>
      <c r="G937" s="44" t="s">
        <v>376</v>
      </c>
      <c r="H937" s="41" t="s">
        <v>107</v>
      </c>
      <c r="I937" s="41" t="s">
        <v>131</v>
      </c>
      <c r="J937" s="41" t="s">
        <v>1268</v>
      </c>
      <c r="K937" s="41" t="s">
        <v>116</v>
      </c>
      <c r="L937" s="41" t="s">
        <v>110</v>
      </c>
      <c r="M937" s="41" t="s">
        <v>111</v>
      </c>
      <c r="N937" s="41"/>
      <c r="O937" s="9">
        <v>522</v>
      </c>
      <c r="P937" s="8">
        <v>248.16</v>
      </c>
      <c r="Q937" s="3">
        <v>1.72E-2</v>
      </c>
      <c r="R937" s="4">
        <v>1060.29</v>
      </c>
      <c r="S937" s="10" t="s">
        <v>80</v>
      </c>
      <c r="T937" s="10" t="str">
        <f t="shared" si="14"/>
        <v>Cost or Quantity &lt;&gt; 0</v>
      </c>
      <c r="V937" s="13">
        <v>21623.008000000002</v>
      </c>
    </row>
    <row r="938" spans="1:22">
      <c r="A938" s="41" t="s">
        <v>102</v>
      </c>
      <c r="B938" s="41" t="s">
        <v>103</v>
      </c>
      <c r="C938" s="41" t="s">
        <v>104</v>
      </c>
      <c r="D938" s="21">
        <v>2</v>
      </c>
      <c r="E938" s="41" t="s">
        <v>162</v>
      </c>
      <c r="F938" s="41"/>
      <c r="G938" s="44" t="s">
        <v>376</v>
      </c>
      <c r="H938" s="41" t="s">
        <v>107</v>
      </c>
      <c r="I938" s="41" t="s">
        <v>131</v>
      </c>
      <c r="J938" s="41" t="s">
        <v>1269</v>
      </c>
      <c r="K938" s="41" t="s">
        <v>116</v>
      </c>
      <c r="L938" s="41" t="s">
        <v>110</v>
      </c>
      <c r="M938" s="41" t="s">
        <v>111</v>
      </c>
      <c r="N938" s="41"/>
      <c r="O938" s="9">
        <v>223</v>
      </c>
      <c r="P938" s="8">
        <v>105.81</v>
      </c>
      <c r="Q938" s="3">
        <v>1.72E-2</v>
      </c>
      <c r="R938" s="4">
        <v>1060.29</v>
      </c>
      <c r="S938" s="10" t="s">
        <v>80</v>
      </c>
      <c r="T938" s="10" t="str">
        <f t="shared" si="14"/>
        <v>Cost or Quantity &lt;&gt; 0</v>
      </c>
      <c r="V938" s="13">
        <v>9219.5780000000013</v>
      </c>
    </row>
    <row r="939" spans="1:22">
      <c r="A939" s="41" t="s">
        <v>102</v>
      </c>
      <c r="B939" s="41" t="s">
        <v>103</v>
      </c>
      <c r="C939" s="41" t="s">
        <v>104</v>
      </c>
      <c r="D939" s="21">
        <v>2</v>
      </c>
      <c r="E939" s="41" t="s">
        <v>112</v>
      </c>
      <c r="F939" s="41"/>
      <c r="G939" s="44" t="s">
        <v>376</v>
      </c>
      <c r="H939" s="41" t="s">
        <v>107</v>
      </c>
      <c r="I939" s="41" t="s">
        <v>131</v>
      </c>
      <c r="J939" s="41" t="s">
        <v>1270</v>
      </c>
      <c r="K939" s="41" t="s">
        <v>116</v>
      </c>
      <c r="L939" s="41" t="s">
        <v>110</v>
      </c>
      <c r="M939" s="41" t="s">
        <v>111</v>
      </c>
      <c r="N939" s="41"/>
      <c r="O939" s="9">
        <v>27</v>
      </c>
      <c r="P939" s="8">
        <v>10.93</v>
      </c>
      <c r="Q939" s="3">
        <v>1.72E-2</v>
      </c>
      <c r="R939" s="4">
        <v>1060.29</v>
      </c>
      <c r="S939" s="10" t="s">
        <v>80</v>
      </c>
      <c r="T939" s="10" t="str">
        <f t="shared" si="14"/>
        <v>Cost or Quantity &lt;&gt; 0</v>
      </c>
      <c r="V939" s="13">
        <v>952.36733333333336</v>
      </c>
    </row>
    <row r="940" spans="1:22">
      <c r="A940" s="41" t="s">
        <v>102</v>
      </c>
      <c r="B940" s="41" t="s">
        <v>103</v>
      </c>
      <c r="C940" s="41" t="s">
        <v>104</v>
      </c>
      <c r="D940" s="21">
        <v>2</v>
      </c>
      <c r="E940" s="41" t="s">
        <v>166</v>
      </c>
      <c r="F940" s="41"/>
      <c r="G940" s="44" t="s">
        <v>376</v>
      </c>
      <c r="H940" s="41" t="s">
        <v>107</v>
      </c>
      <c r="I940" s="41" t="s">
        <v>131</v>
      </c>
      <c r="J940" s="41" t="s">
        <v>1271</v>
      </c>
      <c r="K940" s="41" t="s">
        <v>116</v>
      </c>
      <c r="L940" s="41" t="s">
        <v>110</v>
      </c>
      <c r="M940" s="41" t="s">
        <v>111</v>
      </c>
      <c r="N940" s="41"/>
      <c r="O940" s="9">
        <v>703</v>
      </c>
      <c r="P940" s="8">
        <v>333.58</v>
      </c>
      <c r="Q940" s="3">
        <v>1.72E-2</v>
      </c>
      <c r="R940" s="4">
        <v>1060.29</v>
      </c>
      <c r="S940" s="10" t="s">
        <v>80</v>
      </c>
      <c r="T940" s="10" t="str">
        <f t="shared" si="14"/>
        <v>Cost or Quantity &lt;&gt; 0</v>
      </c>
      <c r="V940" s="13">
        <v>29065.937333333335</v>
      </c>
    </row>
    <row r="941" spans="1:22">
      <c r="A941" s="41" t="s">
        <v>102</v>
      </c>
      <c r="B941" s="41" t="s">
        <v>103</v>
      </c>
      <c r="C941" s="41" t="s">
        <v>104</v>
      </c>
      <c r="D941" s="21">
        <v>2</v>
      </c>
      <c r="E941" s="41" t="s">
        <v>450</v>
      </c>
      <c r="F941" s="41"/>
      <c r="G941" s="44" t="s">
        <v>376</v>
      </c>
      <c r="H941" s="41" t="s">
        <v>107</v>
      </c>
      <c r="I941" s="41" t="s">
        <v>131</v>
      </c>
      <c r="J941" s="41" t="s">
        <v>1272</v>
      </c>
      <c r="K941" s="41" t="s">
        <v>116</v>
      </c>
      <c r="L941" s="41" t="s">
        <v>110</v>
      </c>
      <c r="M941" s="41" t="s">
        <v>111</v>
      </c>
      <c r="N941" s="41"/>
      <c r="O941" s="9">
        <v>415</v>
      </c>
      <c r="P941" s="8">
        <v>168.05</v>
      </c>
      <c r="Q941" s="3">
        <v>1.72E-2</v>
      </c>
      <c r="R941" s="4">
        <v>1060.29</v>
      </c>
      <c r="S941" s="10" t="s">
        <v>80</v>
      </c>
      <c r="T941" s="10" t="str">
        <f t="shared" si="14"/>
        <v>Cost or Quantity &lt;&gt; 0</v>
      </c>
      <c r="V941" s="13">
        <v>14642.756666666668</v>
      </c>
    </row>
    <row r="942" spans="1:22">
      <c r="A942" s="41" t="s">
        <v>102</v>
      </c>
      <c r="B942" s="41" t="s">
        <v>103</v>
      </c>
      <c r="C942" s="41" t="s">
        <v>104</v>
      </c>
      <c r="D942" s="21">
        <v>2</v>
      </c>
      <c r="E942" s="41" t="s">
        <v>1167</v>
      </c>
      <c r="F942" s="41"/>
      <c r="G942" s="44" t="s">
        <v>376</v>
      </c>
      <c r="H942" s="41" t="s">
        <v>107</v>
      </c>
      <c r="I942" s="41" t="s">
        <v>131</v>
      </c>
      <c r="J942" s="41" t="s">
        <v>1273</v>
      </c>
      <c r="K942" s="41" t="s">
        <v>116</v>
      </c>
      <c r="L942" s="41" t="s">
        <v>110</v>
      </c>
      <c r="M942" s="41" t="s">
        <v>111</v>
      </c>
      <c r="N942" s="41"/>
      <c r="O942" s="9">
        <v>-134</v>
      </c>
      <c r="P942" s="8">
        <v>-110.34</v>
      </c>
      <c r="Q942" s="3">
        <v>1.72E-2</v>
      </c>
      <c r="R942" s="4">
        <v>1060.29</v>
      </c>
      <c r="S942" s="10" t="s">
        <v>80</v>
      </c>
      <c r="T942" s="10" t="str">
        <f t="shared" si="14"/>
        <v>Cost or Quantity &lt;&gt; 0</v>
      </c>
      <c r="V942" s="13">
        <v>-9614.2920000000013</v>
      </c>
    </row>
    <row r="943" spans="1:22">
      <c r="A943" s="41" t="s">
        <v>102</v>
      </c>
      <c r="B943" s="41" t="s">
        <v>103</v>
      </c>
      <c r="C943" s="41" t="s">
        <v>104</v>
      </c>
      <c r="D943" s="21">
        <v>2</v>
      </c>
      <c r="E943" s="41" t="s">
        <v>355</v>
      </c>
      <c r="F943" s="41"/>
      <c r="G943" s="44" t="s">
        <v>376</v>
      </c>
      <c r="H943" s="41" t="s">
        <v>107</v>
      </c>
      <c r="I943" s="41" t="s">
        <v>131</v>
      </c>
      <c r="J943" s="41" t="s">
        <v>1274</v>
      </c>
      <c r="K943" s="41" t="s">
        <v>140</v>
      </c>
      <c r="L943" s="41" t="s">
        <v>110</v>
      </c>
      <c r="M943" s="41" t="s">
        <v>111</v>
      </c>
      <c r="N943" s="41"/>
      <c r="O943" s="9">
        <v>0</v>
      </c>
      <c r="P943" s="8">
        <v>0</v>
      </c>
      <c r="Q943" s="3">
        <v>1.72E-2</v>
      </c>
      <c r="R943" s="4">
        <v>1060.29</v>
      </c>
      <c r="S943" s="10" t="s">
        <v>80</v>
      </c>
      <c r="T943" s="10" t="str">
        <f t="shared" si="14"/>
        <v>Cost or Quantity = 0</v>
      </c>
      <c r="V943" s="13">
        <v>0</v>
      </c>
    </row>
    <row r="944" spans="1:22">
      <c r="A944" s="41" t="s">
        <v>102</v>
      </c>
      <c r="B944" s="41" t="s">
        <v>103</v>
      </c>
      <c r="C944" s="41" t="s">
        <v>104</v>
      </c>
      <c r="D944" s="21">
        <v>2</v>
      </c>
      <c r="E944" s="41" t="s">
        <v>182</v>
      </c>
      <c r="F944" s="41"/>
      <c r="G944" s="44" t="s">
        <v>376</v>
      </c>
      <c r="H944" s="41" t="s">
        <v>107</v>
      </c>
      <c r="I944" s="41" t="s">
        <v>131</v>
      </c>
      <c r="J944" s="41" t="s">
        <v>1275</v>
      </c>
      <c r="K944" s="41" t="s">
        <v>116</v>
      </c>
      <c r="L944" s="41" t="s">
        <v>110</v>
      </c>
      <c r="M944" s="41" t="s">
        <v>111</v>
      </c>
      <c r="N944" s="41"/>
      <c r="O944" s="9">
        <v>303</v>
      </c>
      <c r="P944" s="8">
        <v>143.78</v>
      </c>
      <c r="Q944" s="3">
        <v>1.72E-2</v>
      </c>
      <c r="R944" s="4">
        <v>1060.29</v>
      </c>
      <c r="S944" s="10" t="s">
        <v>80</v>
      </c>
      <c r="T944" s="10" t="str">
        <f t="shared" si="14"/>
        <v>Cost or Quantity &lt;&gt; 0</v>
      </c>
      <c r="V944" s="13">
        <v>12528.030666666667</v>
      </c>
    </row>
    <row r="945" spans="1:22">
      <c r="A945" s="41" t="s">
        <v>102</v>
      </c>
      <c r="B945" s="41" t="s">
        <v>103</v>
      </c>
      <c r="C945" s="41" t="s">
        <v>104</v>
      </c>
      <c r="D945" s="21">
        <v>2</v>
      </c>
      <c r="E945" s="41" t="s">
        <v>893</v>
      </c>
      <c r="F945" s="41"/>
      <c r="G945" s="44" t="s">
        <v>376</v>
      </c>
      <c r="H945" s="41" t="s">
        <v>107</v>
      </c>
      <c r="I945" s="41" t="s">
        <v>131</v>
      </c>
      <c r="J945" s="41" t="s">
        <v>1276</v>
      </c>
      <c r="K945" s="41" t="s">
        <v>116</v>
      </c>
      <c r="L945" s="41" t="s">
        <v>110</v>
      </c>
      <c r="M945" s="41" t="s">
        <v>111</v>
      </c>
      <c r="N945" s="41"/>
      <c r="O945" s="9">
        <v>32</v>
      </c>
      <c r="P945" s="8">
        <v>15.18</v>
      </c>
      <c r="Q945" s="3">
        <v>1.72E-2</v>
      </c>
      <c r="R945" s="4">
        <v>1060.29</v>
      </c>
      <c r="S945" s="10" t="s">
        <v>80</v>
      </c>
      <c r="T945" s="10" t="str">
        <f t="shared" si="14"/>
        <v>Cost or Quantity &lt;&gt; 0</v>
      </c>
      <c r="V945" s="13">
        <v>1322.684</v>
      </c>
    </row>
    <row r="946" spans="1:22">
      <c r="A946" s="41" t="s">
        <v>102</v>
      </c>
      <c r="B946" s="41" t="s">
        <v>103</v>
      </c>
      <c r="C946" s="41" t="s">
        <v>104</v>
      </c>
      <c r="D946" s="21">
        <v>2</v>
      </c>
      <c r="E946" s="41" t="s">
        <v>207</v>
      </c>
      <c r="F946" s="41"/>
      <c r="G946" s="44" t="s">
        <v>376</v>
      </c>
      <c r="H946" s="41" t="s">
        <v>107</v>
      </c>
      <c r="I946" s="41" t="s">
        <v>131</v>
      </c>
      <c r="J946" s="41" t="s">
        <v>1277</v>
      </c>
      <c r="K946" s="41" t="s">
        <v>116</v>
      </c>
      <c r="L946" s="41" t="s">
        <v>110</v>
      </c>
      <c r="M946" s="41" t="s">
        <v>111</v>
      </c>
      <c r="N946" s="41"/>
      <c r="O946" s="9">
        <v>28</v>
      </c>
      <c r="P946" s="8">
        <v>13.28</v>
      </c>
      <c r="Q946" s="3">
        <v>1.72E-2</v>
      </c>
      <c r="R946" s="4">
        <v>1060.29</v>
      </c>
      <c r="S946" s="10" t="s">
        <v>80</v>
      </c>
      <c r="T946" s="10" t="str">
        <f t="shared" si="14"/>
        <v>Cost or Quantity &lt;&gt; 0</v>
      </c>
      <c r="V946" s="13">
        <v>1157.1306666666667</v>
      </c>
    </row>
    <row r="947" spans="1:22">
      <c r="A947" s="41" t="s">
        <v>102</v>
      </c>
      <c r="B947" s="41" t="s">
        <v>103</v>
      </c>
      <c r="C947" s="41" t="s">
        <v>104</v>
      </c>
      <c r="D947" s="21">
        <v>2</v>
      </c>
      <c r="E947" s="41" t="s">
        <v>898</v>
      </c>
      <c r="F947" s="41"/>
      <c r="G947" s="44" t="s">
        <v>376</v>
      </c>
      <c r="H947" s="41" t="s">
        <v>107</v>
      </c>
      <c r="I947" s="41" t="s">
        <v>131</v>
      </c>
      <c r="J947" s="41" t="s">
        <v>1278</v>
      </c>
      <c r="K947" s="41" t="s">
        <v>140</v>
      </c>
      <c r="L947" s="41" t="s">
        <v>110</v>
      </c>
      <c r="M947" s="41" t="s">
        <v>111</v>
      </c>
      <c r="N947" s="41"/>
      <c r="O947" s="9">
        <v>0</v>
      </c>
      <c r="P947" s="8">
        <v>0</v>
      </c>
      <c r="Q947" s="3">
        <v>1.72E-2</v>
      </c>
      <c r="R947" s="4">
        <v>1060.29</v>
      </c>
      <c r="S947" s="10" t="s">
        <v>80</v>
      </c>
      <c r="T947" s="10" t="str">
        <f t="shared" si="14"/>
        <v>Cost or Quantity = 0</v>
      </c>
      <c r="V947" s="13">
        <v>0</v>
      </c>
    </row>
    <row r="948" spans="1:22">
      <c r="A948" s="41" t="s">
        <v>102</v>
      </c>
      <c r="B948" s="41" t="s">
        <v>103</v>
      </c>
      <c r="C948" s="41" t="s">
        <v>104</v>
      </c>
      <c r="D948" s="21">
        <v>2</v>
      </c>
      <c r="E948" s="41" t="s">
        <v>151</v>
      </c>
      <c r="F948" s="41"/>
      <c r="G948" s="44" t="s">
        <v>196</v>
      </c>
      <c r="H948" s="41" t="s">
        <v>107</v>
      </c>
      <c r="I948" s="41" t="s">
        <v>131</v>
      </c>
      <c r="J948" s="41" t="s">
        <v>1279</v>
      </c>
      <c r="K948" s="41" t="s">
        <v>116</v>
      </c>
      <c r="L948" s="41" t="s">
        <v>110</v>
      </c>
      <c r="M948" s="41" t="s">
        <v>111</v>
      </c>
      <c r="N948" s="41"/>
      <c r="O948" s="9">
        <v>36</v>
      </c>
      <c r="P948" s="8">
        <v>17.079999999999998</v>
      </c>
      <c r="Q948" s="3">
        <v>1.72E-2</v>
      </c>
      <c r="R948" s="4">
        <v>1048.28</v>
      </c>
      <c r="S948" s="10" t="s">
        <v>80</v>
      </c>
      <c r="T948" s="10" t="str">
        <f t="shared" si="14"/>
        <v>Cost or Quantity &lt;&gt; 0</v>
      </c>
      <c r="V948" s="13">
        <v>1488.2373333333333</v>
      </c>
    </row>
    <row r="949" spans="1:22">
      <c r="A949" s="41" t="s">
        <v>102</v>
      </c>
      <c r="B949" s="41" t="s">
        <v>103</v>
      </c>
      <c r="C949" s="41" t="s">
        <v>104</v>
      </c>
      <c r="D949" s="21">
        <v>2</v>
      </c>
      <c r="E949" s="41" t="s">
        <v>513</v>
      </c>
      <c r="F949" s="41"/>
      <c r="G949" s="44" t="s">
        <v>196</v>
      </c>
      <c r="H949" s="41" t="s">
        <v>107</v>
      </c>
      <c r="I949" s="41" t="s">
        <v>131</v>
      </c>
      <c r="J949" s="41" t="s">
        <v>1280</v>
      </c>
      <c r="K949" s="41" t="s">
        <v>116</v>
      </c>
      <c r="L949" s="41" t="s">
        <v>110</v>
      </c>
      <c r="M949" s="41" t="s">
        <v>111</v>
      </c>
      <c r="N949" s="41"/>
      <c r="O949" s="9">
        <v>626</v>
      </c>
      <c r="P949" s="8">
        <v>297.04000000000002</v>
      </c>
      <c r="Q949" s="3">
        <v>1.72E-2</v>
      </c>
      <c r="R949" s="4">
        <v>1048.28</v>
      </c>
      <c r="S949" s="10" t="s">
        <v>80</v>
      </c>
      <c r="T949" s="10" t="str">
        <f t="shared" si="14"/>
        <v>Cost or Quantity &lt;&gt; 0</v>
      </c>
      <c r="V949" s="13">
        <v>25882.085333333336</v>
      </c>
    </row>
    <row r="950" spans="1:22">
      <c r="A950" s="41" t="s">
        <v>102</v>
      </c>
      <c r="B950" s="41" t="s">
        <v>103</v>
      </c>
      <c r="C950" s="41" t="s">
        <v>104</v>
      </c>
      <c r="D950" s="21">
        <v>2</v>
      </c>
      <c r="E950" s="41" t="s">
        <v>198</v>
      </c>
      <c r="F950" s="41"/>
      <c r="G950" s="44" t="s">
        <v>196</v>
      </c>
      <c r="H950" s="41" t="s">
        <v>107</v>
      </c>
      <c r="I950" s="41" t="s">
        <v>131</v>
      </c>
      <c r="J950" s="41" t="s">
        <v>1281</v>
      </c>
      <c r="K950" s="41" t="s">
        <v>116</v>
      </c>
      <c r="L950" s="41" t="s">
        <v>110</v>
      </c>
      <c r="M950" s="41" t="s">
        <v>111</v>
      </c>
      <c r="N950" s="41"/>
      <c r="O950" s="9">
        <v>335</v>
      </c>
      <c r="P950" s="8">
        <v>159.63</v>
      </c>
      <c r="Q950" s="3">
        <v>1.72E-2</v>
      </c>
      <c r="R950" s="4">
        <v>1048.28</v>
      </c>
      <c r="S950" s="10" t="s">
        <v>80</v>
      </c>
      <c r="T950" s="10" t="str">
        <f t="shared" si="14"/>
        <v>Cost or Quantity &lt;&gt; 0</v>
      </c>
      <c r="V950" s="13">
        <v>13909.094000000001</v>
      </c>
    </row>
    <row r="951" spans="1:22">
      <c r="A951" s="41" t="s">
        <v>102</v>
      </c>
      <c r="B951" s="41" t="s">
        <v>103</v>
      </c>
      <c r="C951" s="41" t="s">
        <v>104</v>
      </c>
      <c r="D951" s="21">
        <v>2</v>
      </c>
      <c r="E951" s="41" t="s">
        <v>421</v>
      </c>
      <c r="F951" s="41"/>
      <c r="G951" s="44" t="s">
        <v>196</v>
      </c>
      <c r="H951" s="41" t="s">
        <v>107</v>
      </c>
      <c r="I951" s="41" t="s">
        <v>131</v>
      </c>
      <c r="J951" s="41" t="s">
        <v>1282</v>
      </c>
      <c r="K951" s="41" t="s">
        <v>116</v>
      </c>
      <c r="L951" s="41" t="s">
        <v>110</v>
      </c>
      <c r="M951" s="41" t="s">
        <v>111</v>
      </c>
      <c r="N951" s="41"/>
      <c r="O951" s="9">
        <v>379</v>
      </c>
      <c r="P951" s="8">
        <v>179.83</v>
      </c>
      <c r="Q951" s="3">
        <v>1.72E-2</v>
      </c>
      <c r="R951" s="4">
        <v>1048.28</v>
      </c>
      <c r="S951" s="10" t="s">
        <v>80</v>
      </c>
      <c r="T951" s="10" t="str">
        <f t="shared" si="14"/>
        <v>Cost or Quantity &lt;&gt; 0</v>
      </c>
      <c r="V951" s="13">
        <v>15669.187333333335</v>
      </c>
    </row>
    <row r="952" spans="1:22">
      <c r="A952" s="41" t="s">
        <v>102</v>
      </c>
      <c r="B952" s="41" t="s">
        <v>103</v>
      </c>
      <c r="C952" s="41" t="s">
        <v>104</v>
      </c>
      <c r="D952" s="21">
        <v>2</v>
      </c>
      <c r="E952" s="41" t="s">
        <v>154</v>
      </c>
      <c r="F952" s="41"/>
      <c r="G952" s="44" t="s">
        <v>196</v>
      </c>
      <c r="H952" s="41" t="s">
        <v>107</v>
      </c>
      <c r="I952" s="41" t="s">
        <v>131</v>
      </c>
      <c r="J952" s="41" t="s">
        <v>1283</v>
      </c>
      <c r="K952" s="41" t="s">
        <v>116</v>
      </c>
      <c r="L952" s="41" t="s">
        <v>110</v>
      </c>
      <c r="M952" s="41" t="s">
        <v>111</v>
      </c>
      <c r="N952" s="41"/>
      <c r="O952" s="9">
        <v>590</v>
      </c>
      <c r="P952" s="8">
        <v>282.56</v>
      </c>
      <c r="Q952" s="3">
        <v>1.72E-2</v>
      </c>
      <c r="R952" s="4">
        <v>1048.28</v>
      </c>
      <c r="S952" s="10" t="s">
        <v>80</v>
      </c>
      <c r="T952" s="10" t="str">
        <f t="shared" si="14"/>
        <v>Cost or Quantity &lt;&gt; 0</v>
      </c>
      <c r="V952" s="13">
        <v>24620.394666666667</v>
      </c>
    </row>
    <row r="953" spans="1:22">
      <c r="A953" s="41" t="s">
        <v>102</v>
      </c>
      <c r="B953" s="41" t="s">
        <v>103</v>
      </c>
      <c r="C953" s="41" t="s">
        <v>104</v>
      </c>
      <c r="D953" s="21">
        <v>2</v>
      </c>
      <c r="E953" s="41" t="s">
        <v>261</v>
      </c>
      <c r="F953" s="41"/>
      <c r="G953" s="44" t="s">
        <v>196</v>
      </c>
      <c r="H953" s="41" t="s">
        <v>107</v>
      </c>
      <c r="I953" s="41" t="s">
        <v>131</v>
      </c>
      <c r="J953" s="41" t="s">
        <v>1284</v>
      </c>
      <c r="K953" s="41" t="s">
        <v>116</v>
      </c>
      <c r="L953" s="41" t="s">
        <v>110</v>
      </c>
      <c r="M953" s="41" t="s">
        <v>111</v>
      </c>
      <c r="N953" s="41"/>
      <c r="O953" s="9">
        <v>5</v>
      </c>
      <c r="P953" s="8">
        <v>2.36</v>
      </c>
      <c r="Q953" s="3">
        <v>1.72E-2</v>
      </c>
      <c r="R953" s="4">
        <v>1048.28</v>
      </c>
      <c r="S953" s="10" t="s">
        <v>80</v>
      </c>
      <c r="T953" s="10" t="str">
        <f t="shared" si="14"/>
        <v>Cost or Quantity &lt;&gt; 0</v>
      </c>
      <c r="V953" s="13">
        <v>205.63466666666667</v>
      </c>
    </row>
    <row r="954" spans="1:22">
      <c r="A954" s="41" t="s">
        <v>102</v>
      </c>
      <c r="B954" s="41" t="s">
        <v>103</v>
      </c>
      <c r="C954" s="41" t="s">
        <v>104</v>
      </c>
      <c r="D954" s="21">
        <v>2</v>
      </c>
      <c r="E954" s="41" t="s">
        <v>156</v>
      </c>
      <c r="F954" s="41"/>
      <c r="G954" s="44" t="s">
        <v>196</v>
      </c>
      <c r="H954" s="41" t="s">
        <v>107</v>
      </c>
      <c r="I954" s="41" t="s">
        <v>131</v>
      </c>
      <c r="J954" s="41" t="s">
        <v>1285</v>
      </c>
      <c r="K954" s="41" t="s">
        <v>116</v>
      </c>
      <c r="L954" s="41" t="s">
        <v>110</v>
      </c>
      <c r="M954" s="41" t="s">
        <v>111</v>
      </c>
      <c r="N954" s="41"/>
      <c r="O954" s="9">
        <v>119</v>
      </c>
      <c r="P954" s="8">
        <v>56.47</v>
      </c>
      <c r="Q954" s="3">
        <v>1.72E-2</v>
      </c>
      <c r="R954" s="4">
        <v>1048.28</v>
      </c>
      <c r="S954" s="10" t="s">
        <v>80</v>
      </c>
      <c r="T954" s="10" t="str">
        <f t="shared" si="14"/>
        <v>Cost or Quantity &lt;&gt; 0</v>
      </c>
      <c r="V954" s="13">
        <v>4920.4193333333333</v>
      </c>
    </row>
    <row r="955" spans="1:22">
      <c r="A955" s="41" t="s">
        <v>102</v>
      </c>
      <c r="B955" s="41" t="s">
        <v>103</v>
      </c>
      <c r="C955" s="41" t="s">
        <v>104</v>
      </c>
      <c r="D955" s="21">
        <v>2</v>
      </c>
      <c r="E955" s="41" t="s">
        <v>238</v>
      </c>
      <c r="F955" s="41"/>
      <c r="G955" s="44" t="s">
        <v>196</v>
      </c>
      <c r="H955" s="41" t="s">
        <v>107</v>
      </c>
      <c r="I955" s="41" t="s">
        <v>131</v>
      </c>
      <c r="J955" s="41" t="s">
        <v>1286</v>
      </c>
      <c r="K955" s="41" t="s">
        <v>140</v>
      </c>
      <c r="L955" s="41" t="s">
        <v>110</v>
      </c>
      <c r="M955" s="41" t="s">
        <v>111</v>
      </c>
      <c r="N955" s="41"/>
      <c r="O955" s="9">
        <v>0</v>
      </c>
      <c r="P955" s="8">
        <v>0</v>
      </c>
      <c r="Q955" s="3">
        <v>1.72E-2</v>
      </c>
      <c r="R955" s="4">
        <v>1048.28</v>
      </c>
      <c r="S955" s="10" t="s">
        <v>80</v>
      </c>
      <c r="T955" s="10" t="str">
        <f t="shared" si="14"/>
        <v>Cost or Quantity = 0</v>
      </c>
      <c r="V955" s="13">
        <v>0</v>
      </c>
    </row>
    <row r="956" spans="1:22">
      <c r="A956" s="41" t="s">
        <v>102</v>
      </c>
      <c r="B956" s="41" t="s">
        <v>103</v>
      </c>
      <c r="C956" s="41" t="s">
        <v>104</v>
      </c>
      <c r="D956" s="21">
        <v>2</v>
      </c>
      <c r="E956" s="41" t="s">
        <v>263</v>
      </c>
      <c r="F956" s="41"/>
      <c r="G956" s="44" t="s">
        <v>196</v>
      </c>
      <c r="H956" s="41" t="s">
        <v>107</v>
      </c>
      <c r="I956" s="41" t="s">
        <v>131</v>
      </c>
      <c r="J956" s="41" t="s">
        <v>1287</v>
      </c>
      <c r="K956" s="41" t="s">
        <v>116</v>
      </c>
      <c r="L956" s="41" t="s">
        <v>110</v>
      </c>
      <c r="M956" s="41" t="s">
        <v>111</v>
      </c>
      <c r="N956" s="41"/>
      <c r="O956" s="9">
        <v>429</v>
      </c>
      <c r="P956" s="8">
        <v>112.8</v>
      </c>
      <c r="Q956" s="3">
        <v>1.72E-2</v>
      </c>
      <c r="R956" s="4">
        <v>1048.28</v>
      </c>
      <c r="S956" s="10" t="s">
        <v>80</v>
      </c>
      <c r="T956" s="10" t="str">
        <f t="shared" si="14"/>
        <v>Cost or Quantity &lt;&gt; 0</v>
      </c>
      <c r="V956" s="13">
        <v>9828.6400000000012</v>
      </c>
    </row>
    <row r="957" spans="1:22">
      <c r="A957" s="41" t="s">
        <v>102</v>
      </c>
      <c r="B957" s="41" t="s">
        <v>103</v>
      </c>
      <c r="C957" s="41" t="s">
        <v>104</v>
      </c>
      <c r="D957" s="21">
        <v>2</v>
      </c>
      <c r="E957" s="41" t="s">
        <v>349</v>
      </c>
      <c r="F957" s="41"/>
      <c r="G957" s="44" t="s">
        <v>196</v>
      </c>
      <c r="H957" s="41" t="s">
        <v>107</v>
      </c>
      <c r="I957" s="41" t="s">
        <v>131</v>
      </c>
      <c r="J957" s="41" t="s">
        <v>1288</v>
      </c>
      <c r="K957" s="41" t="s">
        <v>140</v>
      </c>
      <c r="L957" s="41" t="s">
        <v>110</v>
      </c>
      <c r="M957" s="41" t="s">
        <v>111</v>
      </c>
      <c r="N957" s="41"/>
      <c r="O957" s="9">
        <v>0</v>
      </c>
      <c r="P957" s="8">
        <v>0</v>
      </c>
      <c r="Q957" s="3">
        <v>1.72E-2</v>
      </c>
      <c r="R957" s="4">
        <v>1048.28</v>
      </c>
      <c r="S957" s="10" t="s">
        <v>80</v>
      </c>
      <c r="T957" s="10" t="str">
        <f t="shared" si="14"/>
        <v>Cost or Quantity = 0</v>
      </c>
      <c r="V957" s="13">
        <v>0</v>
      </c>
    </row>
    <row r="958" spans="1:22">
      <c r="A958" s="41" t="s">
        <v>102</v>
      </c>
      <c r="B958" s="41" t="s">
        <v>103</v>
      </c>
      <c r="C958" s="41" t="s">
        <v>104</v>
      </c>
      <c r="D958" s="21">
        <v>2</v>
      </c>
      <c r="E958" s="41" t="s">
        <v>190</v>
      </c>
      <c r="F958" s="41"/>
      <c r="G958" s="44" t="s">
        <v>196</v>
      </c>
      <c r="H958" s="41" t="s">
        <v>107</v>
      </c>
      <c r="I958" s="41" t="s">
        <v>131</v>
      </c>
      <c r="J958" s="41" t="s">
        <v>1289</v>
      </c>
      <c r="K958" s="41" t="s">
        <v>116</v>
      </c>
      <c r="L958" s="41" t="s">
        <v>110</v>
      </c>
      <c r="M958" s="41" t="s">
        <v>111</v>
      </c>
      <c r="N958" s="41"/>
      <c r="O958" s="9">
        <v>35</v>
      </c>
      <c r="P958" s="8">
        <v>16.61</v>
      </c>
      <c r="Q958" s="3">
        <v>1.72E-2</v>
      </c>
      <c r="R958" s="4">
        <v>1048.28</v>
      </c>
      <c r="S958" s="10" t="s">
        <v>80</v>
      </c>
      <c r="T958" s="10" t="str">
        <f t="shared" si="14"/>
        <v>Cost or Quantity &lt;&gt; 0</v>
      </c>
      <c r="V958" s="13">
        <v>1447.2846666666667</v>
      </c>
    </row>
    <row r="959" spans="1:22">
      <c r="A959" s="41" t="s">
        <v>102</v>
      </c>
      <c r="B959" s="41" t="s">
        <v>103</v>
      </c>
      <c r="C959" s="41" t="s">
        <v>104</v>
      </c>
      <c r="D959" s="21">
        <v>2</v>
      </c>
      <c r="E959" s="41" t="s">
        <v>288</v>
      </c>
      <c r="F959" s="41"/>
      <c r="G959" s="44" t="s">
        <v>196</v>
      </c>
      <c r="H959" s="41" t="s">
        <v>107</v>
      </c>
      <c r="I959" s="41" t="s">
        <v>131</v>
      </c>
      <c r="J959" s="41" t="s">
        <v>1290</v>
      </c>
      <c r="K959" s="41" t="s">
        <v>116</v>
      </c>
      <c r="L959" s="41" t="s">
        <v>110</v>
      </c>
      <c r="M959" s="41" t="s">
        <v>111</v>
      </c>
      <c r="N959" s="41"/>
      <c r="O959" s="9">
        <v>32</v>
      </c>
      <c r="P959" s="8">
        <v>15.18</v>
      </c>
      <c r="Q959" s="3">
        <v>1.72E-2</v>
      </c>
      <c r="R959" s="4">
        <v>1048.28</v>
      </c>
      <c r="S959" s="10" t="s">
        <v>80</v>
      </c>
      <c r="T959" s="10" t="str">
        <f t="shared" si="14"/>
        <v>Cost or Quantity &lt;&gt; 0</v>
      </c>
      <c r="V959" s="13">
        <v>1322.684</v>
      </c>
    </row>
    <row r="960" spans="1:22">
      <c r="A960" s="41" t="s">
        <v>102</v>
      </c>
      <c r="B960" s="41" t="s">
        <v>103</v>
      </c>
      <c r="C960" s="41" t="s">
        <v>104</v>
      </c>
      <c r="D960" s="21">
        <v>2</v>
      </c>
      <c r="E960" s="41" t="s">
        <v>228</v>
      </c>
      <c r="F960" s="41"/>
      <c r="G960" s="44" t="s">
        <v>196</v>
      </c>
      <c r="H960" s="41" t="s">
        <v>107</v>
      </c>
      <c r="I960" s="41" t="s">
        <v>131</v>
      </c>
      <c r="J960" s="41" t="s">
        <v>1291</v>
      </c>
      <c r="K960" s="41" t="s">
        <v>116</v>
      </c>
      <c r="L960" s="41" t="s">
        <v>110</v>
      </c>
      <c r="M960" s="41" t="s">
        <v>111</v>
      </c>
      <c r="N960" s="41"/>
      <c r="O960" s="9">
        <v>1251</v>
      </c>
      <c r="P960" s="8">
        <v>593.6</v>
      </c>
      <c r="Q960" s="3">
        <v>1.72E-2</v>
      </c>
      <c r="R960" s="4">
        <v>1048.28</v>
      </c>
      <c r="S960" s="10" t="s">
        <v>80</v>
      </c>
      <c r="T960" s="10" t="str">
        <f t="shared" si="14"/>
        <v>Cost or Quantity &lt;&gt; 0</v>
      </c>
      <c r="V960" s="13">
        <v>51722.346666666672</v>
      </c>
    </row>
    <row r="961" spans="1:22">
      <c r="A961" s="41" t="s">
        <v>102</v>
      </c>
      <c r="B961" s="41" t="s">
        <v>103</v>
      </c>
      <c r="C961" s="41" t="s">
        <v>104</v>
      </c>
      <c r="D961" s="21">
        <v>2</v>
      </c>
      <c r="E961" s="41" t="s">
        <v>373</v>
      </c>
      <c r="F961" s="41"/>
      <c r="G961" s="44" t="s">
        <v>196</v>
      </c>
      <c r="H961" s="41" t="s">
        <v>107</v>
      </c>
      <c r="I961" s="41" t="s">
        <v>131</v>
      </c>
      <c r="J961" s="41" t="s">
        <v>1292</v>
      </c>
      <c r="K961" s="41" t="s">
        <v>116</v>
      </c>
      <c r="L961" s="41" t="s">
        <v>110</v>
      </c>
      <c r="M961" s="41" t="s">
        <v>111</v>
      </c>
      <c r="N961" s="41"/>
      <c r="O961" s="9">
        <v>11</v>
      </c>
      <c r="P961" s="8">
        <v>3.91</v>
      </c>
      <c r="Q961" s="3">
        <v>1.72E-2</v>
      </c>
      <c r="R961" s="4">
        <v>1048.28</v>
      </c>
      <c r="S961" s="10" t="s">
        <v>80</v>
      </c>
      <c r="T961" s="10" t="str">
        <f t="shared" si="14"/>
        <v>Cost or Quantity &lt;&gt; 0</v>
      </c>
      <c r="V961" s="13">
        <v>340.69133333333338</v>
      </c>
    </row>
    <row r="962" spans="1:22">
      <c r="A962" s="41" t="s">
        <v>102</v>
      </c>
      <c r="B962" s="41" t="s">
        <v>103</v>
      </c>
      <c r="C962" s="41" t="s">
        <v>104</v>
      </c>
      <c r="D962" s="21">
        <v>2</v>
      </c>
      <c r="E962" s="41" t="s">
        <v>426</v>
      </c>
      <c r="F962" s="41"/>
      <c r="G962" s="44" t="s">
        <v>196</v>
      </c>
      <c r="H962" s="41" t="s">
        <v>107</v>
      </c>
      <c r="I962" s="41" t="s">
        <v>131</v>
      </c>
      <c r="J962" s="41" t="s">
        <v>1293</v>
      </c>
      <c r="K962" s="41" t="s">
        <v>116</v>
      </c>
      <c r="L962" s="41" t="s">
        <v>110</v>
      </c>
      <c r="M962" s="41" t="s">
        <v>111</v>
      </c>
      <c r="N962" s="41"/>
      <c r="O962" s="9">
        <v>154</v>
      </c>
      <c r="P962" s="8">
        <v>50.21</v>
      </c>
      <c r="Q962" s="3">
        <v>1.72E-2</v>
      </c>
      <c r="R962" s="4">
        <v>1048.28</v>
      </c>
      <c r="S962" s="10" t="s">
        <v>80</v>
      </c>
      <c r="T962" s="10" t="str">
        <f t="shared" si="14"/>
        <v>Cost or Quantity &lt;&gt; 0</v>
      </c>
      <c r="V962" s="13">
        <v>4374.9646666666667</v>
      </c>
    </row>
    <row r="963" spans="1:22">
      <c r="A963" s="41" t="s">
        <v>102</v>
      </c>
      <c r="B963" s="41" t="s">
        <v>103</v>
      </c>
      <c r="C963" s="41" t="s">
        <v>104</v>
      </c>
      <c r="D963" s="21">
        <v>2</v>
      </c>
      <c r="E963" s="41" t="s">
        <v>879</v>
      </c>
      <c r="F963" s="41"/>
      <c r="G963" s="44" t="s">
        <v>196</v>
      </c>
      <c r="H963" s="41" t="s">
        <v>107</v>
      </c>
      <c r="I963" s="41" t="s">
        <v>131</v>
      </c>
      <c r="J963" s="41" t="s">
        <v>1294</v>
      </c>
      <c r="K963" s="41" t="s">
        <v>116</v>
      </c>
      <c r="L963" s="41" t="s">
        <v>110</v>
      </c>
      <c r="M963" s="41" t="s">
        <v>111</v>
      </c>
      <c r="N963" s="41"/>
      <c r="O963" s="9">
        <v>1</v>
      </c>
      <c r="P963" s="8">
        <v>0.47</v>
      </c>
      <c r="Q963" s="3">
        <v>1.72E-2</v>
      </c>
      <c r="R963" s="4">
        <v>1048.28</v>
      </c>
      <c r="S963" s="10" t="s">
        <v>80</v>
      </c>
      <c r="T963" s="10" t="str">
        <f t="shared" ref="T963:T1026" si="15">IF(OR(O963=0,P963=0),"Cost or Quantity = 0","Cost or Quantity &lt;&gt; 0")</f>
        <v>Cost or Quantity &lt;&gt; 0</v>
      </c>
      <c r="V963" s="13">
        <v>40.952666666666666</v>
      </c>
    </row>
    <row r="964" spans="1:22">
      <c r="A964" s="41" t="s">
        <v>102</v>
      </c>
      <c r="B964" s="41" t="s">
        <v>103</v>
      </c>
      <c r="C964" s="41" t="s">
        <v>104</v>
      </c>
      <c r="D964" s="21">
        <v>2</v>
      </c>
      <c r="E964" s="41" t="s">
        <v>185</v>
      </c>
      <c r="F964" s="41"/>
      <c r="G964" s="44" t="s">
        <v>196</v>
      </c>
      <c r="H964" s="41" t="s">
        <v>107</v>
      </c>
      <c r="I964" s="41" t="s">
        <v>131</v>
      </c>
      <c r="J964" s="41" t="s">
        <v>1295</v>
      </c>
      <c r="K964" s="41" t="s">
        <v>116</v>
      </c>
      <c r="L964" s="41" t="s">
        <v>110</v>
      </c>
      <c r="M964" s="41" t="s">
        <v>111</v>
      </c>
      <c r="N964" s="41"/>
      <c r="O964" s="9">
        <v>240</v>
      </c>
      <c r="P964" s="8">
        <v>142.80000000000001</v>
      </c>
      <c r="Q964" s="3">
        <v>1.72E-2</v>
      </c>
      <c r="R964" s="4">
        <v>1048.28</v>
      </c>
      <c r="S964" s="10" t="s">
        <v>80</v>
      </c>
      <c r="T964" s="10" t="str">
        <f t="shared" si="15"/>
        <v>Cost or Quantity &lt;&gt; 0</v>
      </c>
      <c r="V964" s="13">
        <v>12442.640000000001</v>
      </c>
    </row>
    <row r="965" spans="1:22">
      <c r="A965" s="41" t="s">
        <v>102</v>
      </c>
      <c r="B965" s="41" t="s">
        <v>103</v>
      </c>
      <c r="C965" s="41" t="s">
        <v>104</v>
      </c>
      <c r="D965" s="21">
        <v>2</v>
      </c>
      <c r="E965" s="41" t="s">
        <v>135</v>
      </c>
      <c r="F965" s="41"/>
      <c r="G965" s="44" t="s">
        <v>196</v>
      </c>
      <c r="H965" s="41" t="s">
        <v>107</v>
      </c>
      <c r="I965" s="41" t="s">
        <v>131</v>
      </c>
      <c r="J965" s="41" t="s">
        <v>1296</v>
      </c>
      <c r="K965" s="41" t="s">
        <v>116</v>
      </c>
      <c r="L965" s="41" t="s">
        <v>110</v>
      </c>
      <c r="M965" s="41" t="s">
        <v>111</v>
      </c>
      <c r="N965" s="41"/>
      <c r="O965" s="9">
        <v>49</v>
      </c>
      <c r="P965" s="8">
        <v>23.25</v>
      </c>
      <c r="Q965" s="3">
        <v>1.72E-2</v>
      </c>
      <c r="R965" s="4">
        <v>1048.28</v>
      </c>
      <c r="S965" s="10" t="s">
        <v>80</v>
      </c>
      <c r="T965" s="10" t="str">
        <f t="shared" si="15"/>
        <v>Cost or Quantity &lt;&gt; 0</v>
      </c>
      <c r="V965" s="13">
        <v>2025.8500000000001</v>
      </c>
    </row>
    <row r="966" spans="1:22">
      <c r="A966" s="41" t="s">
        <v>102</v>
      </c>
      <c r="B966" s="41" t="s">
        <v>103</v>
      </c>
      <c r="C966" s="41" t="s">
        <v>104</v>
      </c>
      <c r="D966" s="21">
        <v>2</v>
      </c>
      <c r="E966" s="41" t="s">
        <v>112</v>
      </c>
      <c r="F966" s="41"/>
      <c r="G966" s="44" t="s">
        <v>196</v>
      </c>
      <c r="H966" s="41" t="s">
        <v>107</v>
      </c>
      <c r="I966" s="41" t="s">
        <v>131</v>
      </c>
      <c r="J966" s="41" t="s">
        <v>1297</v>
      </c>
      <c r="K966" s="41" t="s">
        <v>116</v>
      </c>
      <c r="L966" s="41" t="s">
        <v>110</v>
      </c>
      <c r="M966" s="41" t="s">
        <v>111</v>
      </c>
      <c r="N966" s="41"/>
      <c r="O966" s="9">
        <v>12</v>
      </c>
      <c r="P966" s="8">
        <v>4.9800000000000004</v>
      </c>
      <c r="Q966" s="3">
        <v>1.72E-2</v>
      </c>
      <c r="R966" s="4">
        <v>1048.28</v>
      </c>
      <c r="S966" s="10" t="s">
        <v>80</v>
      </c>
      <c r="T966" s="10" t="str">
        <f t="shared" si="15"/>
        <v>Cost or Quantity &lt;&gt; 0</v>
      </c>
      <c r="V966" s="13">
        <v>433.92400000000009</v>
      </c>
    </row>
    <row r="967" spans="1:22">
      <c r="A967" s="41" t="s">
        <v>102</v>
      </c>
      <c r="B967" s="41" t="s">
        <v>103</v>
      </c>
      <c r="C967" s="41" t="s">
        <v>104</v>
      </c>
      <c r="D967" s="21">
        <v>2</v>
      </c>
      <c r="E967" s="41" t="s">
        <v>166</v>
      </c>
      <c r="F967" s="41"/>
      <c r="G967" s="44" t="s">
        <v>196</v>
      </c>
      <c r="H967" s="41" t="s">
        <v>107</v>
      </c>
      <c r="I967" s="41" t="s">
        <v>131</v>
      </c>
      <c r="J967" s="41" t="s">
        <v>1298</v>
      </c>
      <c r="K967" s="41" t="s">
        <v>116</v>
      </c>
      <c r="L967" s="41" t="s">
        <v>110</v>
      </c>
      <c r="M967" s="41" t="s">
        <v>111</v>
      </c>
      <c r="N967" s="41"/>
      <c r="O967" s="9">
        <v>143</v>
      </c>
      <c r="P967" s="8">
        <v>67.849999999999994</v>
      </c>
      <c r="Q967" s="3">
        <v>1.72E-2</v>
      </c>
      <c r="R967" s="4">
        <v>1048.28</v>
      </c>
      <c r="S967" s="10" t="s">
        <v>80</v>
      </c>
      <c r="T967" s="10" t="str">
        <f t="shared" si="15"/>
        <v>Cost or Quantity &lt;&gt; 0</v>
      </c>
      <c r="V967" s="13">
        <v>5911.9966666666669</v>
      </c>
    </row>
    <row r="968" spans="1:22">
      <c r="A968" s="41" t="s">
        <v>102</v>
      </c>
      <c r="B968" s="41" t="s">
        <v>103</v>
      </c>
      <c r="C968" s="41" t="s">
        <v>104</v>
      </c>
      <c r="D968" s="21">
        <v>2</v>
      </c>
      <c r="E968" s="41" t="s">
        <v>925</v>
      </c>
      <c r="F968" s="41"/>
      <c r="G968" s="44" t="s">
        <v>196</v>
      </c>
      <c r="H968" s="41" t="s">
        <v>107</v>
      </c>
      <c r="I968" s="41" t="s">
        <v>131</v>
      </c>
      <c r="J968" s="41" t="s">
        <v>1299</v>
      </c>
      <c r="K968" s="41" t="s">
        <v>116</v>
      </c>
      <c r="L968" s="41" t="s">
        <v>110</v>
      </c>
      <c r="M968" s="41" t="s">
        <v>111</v>
      </c>
      <c r="N968" s="41"/>
      <c r="O968" s="9">
        <v>24</v>
      </c>
      <c r="P968" s="8">
        <v>11.38</v>
      </c>
      <c r="Q968" s="3">
        <v>1.72E-2</v>
      </c>
      <c r="R968" s="4">
        <v>1048.28</v>
      </c>
      <c r="S968" s="10" t="s">
        <v>80</v>
      </c>
      <c r="T968" s="10" t="str">
        <f t="shared" si="15"/>
        <v>Cost or Quantity &lt;&gt; 0</v>
      </c>
      <c r="V968" s="13">
        <v>991.57733333333351</v>
      </c>
    </row>
    <row r="969" spans="1:22">
      <c r="A969" s="41" t="s">
        <v>102</v>
      </c>
      <c r="B969" s="41" t="s">
        <v>103</v>
      </c>
      <c r="C969" s="41" t="s">
        <v>104</v>
      </c>
      <c r="D969" s="21">
        <v>2</v>
      </c>
      <c r="E969" s="41" t="s">
        <v>450</v>
      </c>
      <c r="F969" s="41"/>
      <c r="G969" s="44" t="s">
        <v>196</v>
      </c>
      <c r="H969" s="41" t="s">
        <v>107</v>
      </c>
      <c r="I969" s="41" t="s">
        <v>131</v>
      </c>
      <c r="J969" s="41" t="s">
        <v>1300</v>
      </c>
      <c r="K969" s="41" t="s">
        <v>116</v>
      </c>
      <c r="L969" s="41" t="s">
        <v>110</v>
      </c>
      <c r="M969" s="41" t="s">
        <v>111</v>
      </c>
      <c r="N969" s="41"/>
      <c r="O969" s="9">
        <v>7</v>
      </c>
      <c r="P969" s="8">
        <v>2.68</v>
      </c>
      <c r="Q969" s="3">
        <v>1.72E-2</v>
      </c>
      <c r="R969" s="4">
        <v>1048.28</v>
      </c>
      <c r="S969" s="10" t="s">
        <v>80</v>
      </c>
      <c r="T969" s="10" t="str">
        <f t="shared" si="15"/>
        <v>Cost or Quantity &lt;&gt; 0</v>
      </c>
      <c r="V969" s="13">
        <v>233.51733333333337</v>
      </c>
    </row>
    <row r="970" spans="1:22">
      <c r="A970" s="41" t="s">
        <v>102</v>
      </c>
      <c r="B970" s="41" t="s">
        <v>103</v>
      </c>
      <c r="C970" s="41" t="s">
        <v>104</v>
      </c>
      <c r="D970" s="21">
        <v>2</v>
      </c>
      <c r="E970" s="41" t="s">
        <v>141</v>
      </c>
      <c r="F970" s="41"/>
      <c r="G970" s="44" t="s">
        <v>196</v>
      </c>
      <c r="H970" s="41" t="s">
        <v>107</v>
      </c>
      <c r="I970" s="41" t="s">
        <v>131</v>
      </c>
      <c r="J970" s="41" t="s">
        <v>1301</v>
      </c>
      <c r="K970" s="41" t="s">
        <v>116</v>
      </c>
      <c r="L970" s="41" t="s">
        <v>110</v>
      </c>
      <c r="M970" s="41" t="s">
        <v>111</v>
      </c>
      <c r="N970" s="41"/>
      <c r="O970" s="9">
        <v>57</v>
      </c>
      <c r="P970" s="8">
        <v>24.05</v>
      </c>
      <c r="Q970" s="3">
        <v>1.72E-2</v>
      </c>
      <c r="R970" s="4">
        <v>1048.28</v>
      </c>
      <c r="S970" s="10" t="s">
        <v>80</v>
      </c>
      <c r="T970" s="10" t="str">
        <f t="shared" si="15"/>
        <v>Cost or Quantity &lt;&gt; 0</v>
      </c>
      <c r="V970" s="13">
        <v>2095.5566666666668</v>
      </c>
    </row>
    <row r="971" spans="1:22">
      <c r="A971" s="41" t="s">
        <v>102</v>
      </c>
      <c r="B971" s="41" t="s">
        <v>103</v>
      </c>
      <c r="C971" s="41" t="s">
        <v>104</v>
      </c>
      <c r="D971" s="21">
        <v>2</v>
      </c>
      <c r="E971" s="41" t="s">
        <v>1167</v>
      </c>
      <c r="F971" s="41"/>
      <c r="G971" s="44" t="s">
        <v>196</v>
      </c>
      <c r="H971" s="41" t="s">
        <v>107</v>
      </c>
      <c r="I971" s="41" t="s">
        <v>131</v>
      </c>
      <c r="J971" s="41" t="s">
        <v>1302</v>
      </c>
      <c r="K971" s="41" t="s">
        <v>116</v>
      </c>
      <c r="L971" s="41" t="s">
        <v>110</v>
      </c>
      <c r="M971" s="41" t="s">
        <v>111</v>
      </c>
      <c r="N971" s="41"/>
      <c r="O971" s="9">
        <v>94</v>
      </c>
      <c r="P971" s="8">
        <v>40.65</v>
      </c>
      <c r="Q971" s="3">
        <v>1.72E-2</v>
      </c>
      <c r="R971" s="4">
        <v>1048.28</v>
      </c>
      <c r="S971" s="10" t="s">
        <v>80</v>
      </c>
      <c r="T971" s="10" t="str">
        <f t="shared" si="15"/>
        <v>Cost or Quantity &lt;&gt; 0</v>
      </c>
      <c r="V971" s="13">
        <v>3541.9700000000003</v>
      </c>
    </row>
    <row r="972" spans="1:22">
      <c r="A972" s="41" t="s">
        <v>102</v>
      </c>
      <c r="B972" s="41" t="s">
        <v>103</v>
      </c>
      <c r="C972" s="41" t="s">
        <v>104</v>
      </c>
      <c r="D972" s="21">
        <v>2</v>
      </c>
      <c r="E972" s="41" t="s">
        <v>355</v>
      </c>
      <c r="F972" s="41"/>
      <c r="G972" s="44" t="s">
        <v>196</v>
      </c>
      <c r="H972" s="41" t="s">
        <v>107</v>
      </c>
      <c r="I972" s="41" t="s">
        <v>131</v>
      </c>
      <c r="J972" s="41" t="s">
        <v>1303</v>
      </c>
      <c r="K972" s="41" t="s">
        <v>116</v>
      </c>
      <c r="L972" s="41" t="s">
        <v>110</v>
      </c>
      <c r="M972" s="41" t="s">
        <v>111</v>
      </c>
      <c r="N972" s="41"/>
      <c r="O972" s="9">
        <v>19</v>
      </c>
      <c r="P972" s="8">
        <v>9.02</v>
      </c>
      <c r="Q972" s="3">
        <v>1.72E-2</v>
      </c>
      <c r="R972" s="4">
        <v>1048.28</v>
      </c>
      <c r="S972" s="10" t="s">
        <v>80</v>
      </c>
      <c r="T972" s="10" t="str">
        <f t="shared" si="15"/>
        <v>Cost or Quantity &lt;&gt; 0</v>
      </c>
      <c r="V972" s="13">
        <v>785.9426666666667</v>
      </c>
    </row>
    <row r="973" spans="1:22">
      <c r="A973" s="41" t="s">
        <v>102</v>
      </c>
      <c r="B973" s="41" t="s">
        <v>103</v>
      </c>
      <c r="C973" s="41" t="s">
        <v>104</v>
      </c>
      <c r="D973" s="21">
        <v>2</v>
      </c>
      <c r="E973" s="41" t="s">
        <v>170</v>
      </c>
      <c r="F973" s="41"/>
      <c r="G973" s="44" t="s">
        <v>196</v>
      </c>
      <c r="H973" s="41" t="s">
        <v>107</v>
      </c>
      <c r="I973" s="41" t="s">
        <v>131</v>
      </c>
      <c r="J973" s="41" t="s">
        <v>1304</v>
      </c>
      <c r="K973" s="41" t="s">
        <v>116</v>
      </c>
      <c r="L973" s="41" t="s">
        <v>110</v>
      </c>
      <c r="M973" s="41" t="s">
        <v>111</v>
      </c>
      <c r="N973" s="41"/>
      <c r="O973" s="9">
        <v>29</v>
      </c>
      <c r="P973" s="8">
        <v>13.76</v>
      </c>
      <c r="Q973" s="3">
        <v>1.72E-2</v>
      </c>
      <c r="R973" s="4">
        <v>1048.28</v>
      </c>
      <c r="S973" s="10" t="s">
        <v>80</v>
      </c>
      <c r="T973" s="10" t="str">
        <f t="shared" si="15"/>
        <v>Cost or Quantity &lt;&gt; 0</v>
      </c>
      <c r="V973" s="13">
        <v>1198.9546666666668</v>
      </c>
    </row>
    <row r="974" spans="1:22">
      <c r="A974" s="41" t="s">
        <v>102</v>
      </c>
      <c r="B974" s="41" t="s">
        <v>103</v>
      </c>
      <c r="C974" s="41" t="s">
        <v>104</v>
      </c>
      <c r="D974" s="21">
        <v>2</v>
      </c>
      <c r="E974" s="41" t="s">
        <v>746</v>
      </c>
      <c r="F974" s="41"/>
      <c r="G974" s="44" t="s">
        <v>196</v>
      </c>
      <c r="H974" s="41" t="s">
        <v>107</v>
      </c>
      <c r="I974" s="41" t="s">
        <v>131</v>
      </c>
      <c r="J974" s="41" t="s">
        <v>1305</v>
      </c>
      <c r="K974" s="41" t="s">
        <v>140</v>
      </c>
      <c r="L974" s="41" t="s">
        <v>110</v>
      </c>
      <c r="M974" s="41" t="s">
        <v>111</v>
      </c>
      <c r="N974" s="41"/>
      <c r="O974" s="9">
        <v>0</v>
      </c>
      <c r="P974" s="8">
        <v>0</v>
      </c>
      <c r="Q974" s="3">
        <v>1.72E-2</v>
      </c>
      <c r="R974" s="4">
        <v>1048.28</v>
      </c>
      <c r="S974" s="10" t="s">
        <v>80</v>
      </c>
      <c r="T974" s="10" t="str">
        <f t="shared" si="15"/>
        <v>Cost or Quantity = 0</v>
      </c>
      <c r="V974" s="13">
        <v>0</v>
      </c>
    </row>
    <row r="975" spans="1:22">
      <c r="A975" s="41" t="s">
        <v>102</v>
      </c>
      <c r="B975" s="41" t="s">
        <v>103</v>
      </c>
      <c r="C975" s="41" t="s">
        <v>104</v>
      </c>
      <c r="D975" s="21">
        <v>2</v>
      </c>
      <c r="E975" s="41" t="s">
        <v>341</v>
      </c>
      <c r="F975" s="41"/>
      <c r="G975" s="44" t="s">
        <v>196</v>
      </c>
      <c r="H975" s="41" t="s">
        <v>107</v>
      </c>
      <c r="I975" s="41" t="s">
        <v>131</v>
      </c>
      <c r="J975" s="41" t="s">
        <v>1306</v>
      </c>
      <c r="K975" s="41" t="s">
        <v>140</v>
      </c>
      <c r="L975" s="41" t="s">
        <v>110</v>
      </c>
      <c r="M975" s="41" t="s">
        <v>111</v>
      </c>
      <c r="N975" s="41"/>
      <c r="O975" s="9">
        <v>0</v>
      </c>
      <c r="P975" s="8">
        <v>0</v>
      </c>
      <c r="Q975" s="3">
        <v>1.72E-2</v>
      </c>
      <c r="R975" s="4">
        <v>1048.28</v>
      </c>
      <c r="S975" s="10" t="s">
        <v>80</v>
      </c>
      <c r="T975" s="10" t="str">
        <f t="shared" si="15"/>
        <v>Cost or Quantity = 0</v>
      </c>
      <c r="V975" s="13">
        <v>0</v>
      </c>
    </row>
    <row r="976" spans="1:22">
      <c r="A976" s="41" t="s">
        <v>102</v>
      </c>
      <c r="B976" s="41" t="s">
        <v>103</v>
      </c>
      <c r="C976" s="41" t="s">
        <v>104</v>
      </c>
      <c r="D976" s="21">
        <v>2</v>
      </c>
      <c r="E976" s="41" t="s">
        <v>898</v>
      </c>
      <c r="F976" s="41"/>
      <c r="G976" s="44" t="s">
        <v>196</v>
      </c>
      <c r="H976" s="41" t="s">
        <v>107</v>
      </c>
      <c r="I976" s="41" t="s">
        <v>131</v>
      </c>
      <c r="J976" s="41" t="s">
        <v>1307</v>
      </c>
      <c r="K976" s="41" t="s">
        <v>116</v>
      </c>
      <c r="L976" s="41" t="s">
        <v>110</v>
      </c>
      <c r="M976" s="41" t="s">
        <v>111</v>
      </c>
      <c r="N976" s="41"/>
      <c r="O976" s="9">
        <v>786</v>
      </c>
      <c r="P976" s="8">
        <v>372.96</v>
      </c>
      <c r="Q976" s="3">
        <v>1.72E-2</v>
      </c>
      <c r="R976" s="4">
        <v>1048.28</v>
      </c>
      <c r="S976" s="10" t="s">
        <v>80</v>
      </c>
      <c r="T976" s="10" t="str">
        <f t="shared" si="15"/>
        <v>Cost or Quantity &lt;&gt; 0</v>
      </c>
      <c r="V976" s="13">
        <v>32497.248</v>
      </c>
    </row>
    <row r="977" spans="1:22">
      <c r="A977" s="41" t="s">
        <v>102</v>
      </c>
      <c r="B977" s="41" t="s">
        <v>103</v>
      </c>
      <c r="C977" s="41" t="s">
        <v>104</v>
      </c>
      <c r="D977" s="21">
        <v>2</v>
      </c>
      <c r="E977" s="41" t="s">
        <v>151</v>
      </c>
      <c r="F977" s="41"/>
      <c r="G977" s="44" t="s">
        <v>432</v>
      </c>
      <c r="H977" s="41" t="s">
        <v>107</v>
      </c>
      <c r="I977" s="41" t="s">
        <v>131</v>
      </c>
      <c r="J977" s="41" t="s">
        <v>1308</v>
      </c>
      <c r="K977" s="41" t="s">
        <v>116</v>
      </c>
      <c r="L977" s="41" t="s">
        <v>110</v>
      </c>
      <c r="M977" s="41" t="s">
        <v>111</v>
      </c>
      <c r="N977" s="41"/>
      <c r="O977" s="9">
        <v>39</v>
      </c>
      <c r="P977" s="8">
        <v>18.510000000000002</v>
      </c>
      <c r="Q977" s="3">
        <v>1.72E-2</v>
      </c>
      <c r="R977" s="4">
        <v>1036.25</v>
      </c>
      <c r="S977" s="10" t="s">
        <v>80</v>
      </c>
      <c r="T977" s="10" t="str">
        <f t="shared" si="15"/>
        <v>Cost or Quantity &lt;&gt; 0</v>
      </c>
      <c r="V977" s="13">
        <v>1612.8380000000002</v>
      </c>
    </row>
    <row r="978" spans="1:22">
      <c r="A978" s="41" t="s">
        <v>102</v>
      </c>
      <c r="B978" s="41" t="s">
        <v>103</v>
      </c>
      <c r="C978" s="41" t="s">
        <v>104</v>
      </c>
      <c r="D978" s="21">
        <v>2</v>
      </c>
      <c r="E978" s="41" t="s">
        <v>291</v>
      </c>
      <c r="F978" s="41"/>
      <c r="G978" s="44" t="s">
        <v>432</v>
      </c>
      <c r="H978" s="41" t="s">
        <v>107</v>
      </c>
      <c r="I978" s="41" t="s">
        <v>131</v>
      </c>
      <c r="J978" s="41" t="s">
        <v>1309</v>
      </c>
      <c r="K978" s="41" t="s">
        <v>116</v>
      </c>
      <c r="L978" s="41" t="s">
        <v>110</v>
      </c>
      <c r="M978" s="41" t="s">
        <v>111</v>
      </c>
      <c r="N978" s="41"/>
      <c r="O978" s="9">
        <v>321</v>
      </c>
      <c r="P978" s="8">
        <v>152.31</v>
      </c>
      <c r="Q978" s="3">
        <v>1.72E-2</v>
      </c>
      <c r="R978" s="4">
        <v>1036.25</v>
      </c>
      <c r="S978" s="10" t="s">
        <v>80</v>
      </c>
      <c r="T978" s="10" t="str">
        <f t="shared" si="15"/>
        <v>Cost or Quantity &lt;&gt; 0</v>
      </c>
      <c r="V978" s="13">
        <v>13271.278000000002</v>
      </c>
    </row>
    <row r="979" spans="1:22">
      <c r="A979" s="41" t="s">
        <v>102</v>
      </c>
      <c r="B979" s="41" t="s">
        <v>103</v>
      </c>
      <c r="C979" s="41" t="s">
        <v>104</v>
      </c>
      <c r="D979" s="21">
        <v>2</v>
      </c>
      <c r="E979" s="41" t="s">
        <v>421</v>
      </c>
      <c r="F979" s="41"/>
      <c r="G979" s="44" t="s">
        <v>432</v>
      </c>
      <c r="H979" s="41" t="s">
        <v>107</v>
      </c>
      <c r="I979" s="41" t="s">
        <v>131</v>
      </c>
      <c r="J979" s="41" t="s">
        <v>1310</v>
      </c>
      <c r="K979" s="41" t="s">
        <v>116</v>
      </c>
      <c r="L979" s="41" t="s">
        <v>110</v>
      </c>
      <c r="M979" s="41" t="s">
        <v>111</v>
      </c>
      <c r="N979" s="41"/>
      <c r="O979" s="9">
        <v>1029</v>
      </c>
      <c r="P979" s="8">
        <v>488.26</v>
      </c>
      <c r="Q979" s="3">
        <v>1.72E-2</v>
      </c>
      <c r="R979" s="4">
        <v>1036.25</v>
      </c>
      <c r="S979" s="10" t="s">
        <v>80</v>
      </c>
      <c r="T979" s="10" t="str">
        <f t="shared" si="15"/>
        <v>Cost or Quantity &lt;&gt; 0</v>
      </c>
      <c r="V979" s="13">
        <v>42543.721333333335</v>
      </c>
    </row>
    <row r="980" spans="1:22">
      <c r="A980" s="41" t="s">
        <v>102</v>
      </c>
      <c r="B980" s="41" t="s">
        <v>103</v>
      </c>
      <c r="C980" s="41" t="s">
        <v>104</v>
      </c>
      <c r="D980" s="21">
        <v>2</v>
      </c>
      <c r="E980" s="41" t="s">
        <v>408</v>
      </c>
      <c r="F980" s="41"/>
      <c r="G980" s="44" t="s">
        <v>432</v>
      </c>
      <c r="H980" s="41" t="s">
        <v>107</v>
      </c>
      <c r="I980" s="41" t="s">
        <v>131</v>
      </c>
      <c r="J980" s="41" t="s">
        <v>1311</v>
      </c>
      <c r="K980" s="41" t="s">
        <v>116</v>
      </c>
      <c r="L980" s="41" t="s">
        <v>110</v>
      </c>
      <c r="M980" s="41" t="s">
        <v>111</v>
      </c>
      <c r="N980" s="41"/>
      <c r="O980" s="9">
        <v>3</v>
      </c>
      <c r="P980" s="8">
        <v>1.42</v>
      </c>
      <c r="Q980" s="3">
        <v>1.72E-2</v>
      </c>
      <c r="R980" s="4">
        <v>1036.25</v>
      </c>
      <c r="S980" s="10" t="s">
        <v>80</v>
      </c>
      <c r="T980" s="10" t="str">
        <f t="shared" si="15"/>
        <v>Cost or Quantity &lt;&gt; 0</v>
      </c>
      <c r="V980" s="13">
        <v>123.72933333333334</v>
      </c>
    </row>
    <row r="981" spans="1:22">
      <c r="A981" s="41" t="s">
        <v>102</v>
      </c>
      <c r="B981" s="41" t="s">
        <v>103</v>
      </c>
      <c r="C981" s="41" t="s">
        <v>104</v>
      </c>
      <c r="D981" s="21">
        <v>2</v>
      </c>
      <c r="E981" s="41" t="s">
        <v>913</v>
      </c>
      <c r="F981" s="41"/>
      <c r="G981" s="44" t="s">
        <v>432</v>
      </c>
      <c r="H981" s="41" t="s">
        <v>107</v>
      </c>
      <c r="I981" s="41" t="s">
        <v>131</v>
      </c>
      <c r="J981" s="41" t="s">
        <v>1312</v>
      </c>
      <c r="K981" s="41" t="s">
        <v>116</v>
      </c>
      <c r="L981" s="41" t="s">
        <v>110</v>
      </c>
      <c r="M981" s="41" t="s">
        <v>111</v>
      </c>
      <c r="N981" s="41"/>
      <c r="O981" s="9">
        <v>314</v>
      </c>
      <c r="P981" s="8">
        <v>148.99</v>
      </c>
      <c r="Q981" s="3">
        <v>1.72E-2</v>
      </c>
      <c r="R981" s="4">
        <v>1036.25</v>
      </c>
      <c r="S981" s="10" t="s">
        <v>80</v>
      </c>
      <c r="T981" s="10" t="str">
        <f t="shared" si="15"/>
        <v>Cost or Quantity &lt;&gt; 0</v>
      </c>
      <c r="V981" s="13">
        <v>12981.995333333336</v>
      </c>
    </row>
    <row r="982" spans="1:22">
      <c r="A982" s="41" t="s">
        <v>102</v>
      </c>
      <c r="B982" s="41" t="s">
        <v>103</v>
      </c>
      <c r="C982" s="41" t="s">
        <v>104</v>
      </c>
      <c r="D982" s="21">
        <v>2</v>
      </c>
      <c r="E982" s="41" t="s">
        <v>154</v>
      </c>
      <c r="F982" s="41"/>
      <c r="G982" s="44" t="s">
        <v>432</v>
      </c>
      <c r="H982" s="41" t="s">
        <v>107</v>
      </c>
      <c r="I982" s="41" t="s">
        <v>131</v>
      </c>
      <c r="J982" s="41" t="s">
        <v>1313</v>
      </c>
      <c r="K982" s="41" t="s">
        <v>116</v>
      </c>
      <c r="L982" s="41" t="s">
        <v>110</v>
      </c>
      <c r="M982" s="41" t="s">
        <v>111</v>
      </c>
      <c r="N982" s="41"/>
      <c r="O982" s="9">
        <v>157</v>
      </c>
      <c r="P982" s="8">
        <v>74.5</v>
      </c>
      <c r="Q982" s="3">
        <v>1.72E-2</v>
      </c>
      <c r="R982" s="4">
        <v>1036.25</v>
      </c>
      <c r="S982" s="10" t="s">
        <v>80</v>
      </c>
      <c r="T982" s="10" t="str">
        <f t="shared" si="15"/>
        <v>Cost or Quantity &lt;&gt; 0</v>
      </c>
      <c r="V982" s="13">
        <v>6491.4333333333334</v>
      </c>
    </row>
    <row r="983" spans="1:22">
      <c r="A983" s="41" t="s">
        <v>102</v>
      </c>
      <c r="B983" s="41" t="s">
        <v>103</v>
      </c>
      <c r="C983" s="41" t="s">
        <v>104</v>
      </c>
      <c r="D983" s="21">
        <v>2</v>
      </c>
      <c r="E983" s="41" t="s">
        <v>156</v>
      </c>
      <c r="F983" s="41"/>
      <c r="G983" s="44" t="s">
        <v>432</v>
      </c>
      <c r="H983" s="41" t="s">
        <v>107</v>
      </c>
      <c r="I983" s="41" t="s">
        <v>131</v>
      </c>
      <c r="J983" s="41" t="s">
        <v>1314</v>
      </c>
      <c r="K983" s="41" t="s">
        <v>140</v>
      </c>
      <c r="L983" s="41" t="s">
        <v>110</v>
      </c>
      <c r="M983" s="41" t="s">
        <v>111</v>
      </c>
      <c r="N983" s="41"/>
      <c r="O983" s="9">
        <v>0</v>
      </c>
      <c r="P983" s="8">
        <v>0</v>
      </c>
      <c r="Q983" s="3">
        <v>1.72E-2</v>
      </c>
      <c r="R983" s="4">
        <v>1036.25</v>
      </c>
      <c r="S983" s="10" t="s">
        <v>80</v>
      </c>
      <c r="T983" s="10" t="str">
        <f t="shared" si="15"/>
        <v>Cost or Quantity = 0</v>
      </c>
      <c r="V983" s="13">
        <v>0</v>
      </c>
    </row>
    <row r="984" spans="1:22">
      <c r="A984" s="41" t="s">
        <v>102</v>
      </c>
      <c r="B984" s="41" t="s">
        <v>103</v>
      </c>
      <c r="C984" s="41" t="s">
        <v>104</v>
      </c>
      <c r="D984" s="21">
        <v>2</v>
      </c>
      <c r="E984" s="41" t="s">
        <v>175</v>
      </c>
      <c r="F984" s="41"/>
      <c r="G984" s="44" t="s">
        <v>432</v>
      </c>
      <c r="H984" s="41" t="s">
        <v>107</v>
      </c>
      <c r="I984" s="41" t="s">
        <v>131</v>
      </c>
      <c r="J984" s="41" t="s">
        <v>1315</v>
      </c>
      <c r="K984" s="41" t="s">
        <v>140</v>
      </c>
      <c r="L984" s="41" t="s">
        <v>110</v>
      </c>
      <c r="M984" s="41" t="s">
        <v>111</v>
      </c>
      <c r="N984" s="41"/>
      <c r="O984" s="9">
        <v>0</v>
      </c>
      <c r="P984" s="8">
        <v>0</v>
      </c>
      <c r="Q984" s="3">
        <v>1.72E-2</v>
      </c>
      <c r="R984" s="4">
        <v>1036.25</v>
      </c>
      <c r="S984" s="10" t="s">
        <v>80</v>
      </c>
      <c r="T984" s="10" t="str">
        <f t="shared" si="15"/>
        <v>Cost or Quantity = 0</v>
      </c>
      <c r="V984" s="13">
        <v>0</v>
      </c>
    </row>
    <row r="985" spans="1:22">
      <c r="A985" s="41" t="s">
        <v>102</v>
      </c>
      <c r="B985" s="41" t="s">
        <v>103</v>
      </c>
      <c r="C985" s="41" t="s">
        <v>104</v>
      </c>
      <c r="D985" s="21">
        <v>2</v>
      </c>
      <c r="E985" s="41" t="s">
        <v>437</v>
      </c>
      <c r="F985" s="41"/>
      <c r="G985" s="44" t="s">
        <v>432</v>
      </c>
      <c r="H985" s="41" t="s">
        <v>107</v>
      </c>
      <c r="I985" s="41" t="s">
        <v>131</v>
      </c>
      <c r="J985" s="41" t="s">
        <v>1316</v>
      </c>
      <c r="K985" s="41" t="s">
        <v>116</v>
      </c>
      <c r="L985" s="41" t="s">
        <v>110</v>
      </c>
      <c r="M985" s="41" t="s">
        <v>111</v>
      </c>
      <c r="N985" s="41"/>
      <c r="O985" s="9">
        <v>43</v>
      </c>
      <c r="P985" s="8">
        <v>47.49</v>
      </c>
      <c r="Q985" s="3">
        <v>1.72E-2</v>
      </c>
      <c r="R985" s="4">
        <v>1036.25</v>
      </c>
      <c r="S985" s="10" t="s">
        <v>80</v>
      </c>
      <c r="T985" s="10" t="str">
        <f t="shared" si="15"/>
        <v>Cost or Quantity &lt;&gt; 0</v>
      </c>
      <c r="V985" s="13">
        <v>4137.9620000000004</v>
      </c>
    </row>
    <row r="986" spans="1:22">
      <c r="A986" s="41" t="s">
        <v>102</v>
      </c>
      <c r="B986" s="41" t="s">
        <v>103</v>
      </c>
      <c r="C986" s="41" t="s">
        <v>104</v>
      </c>
      <c r="D986" s="21">
        <v>2</v>
      </c>
      <c r="E986" s="41" t="s">
        <v>412</v>
      </c>
      <c r="F986" s="41"/>
      <c r="G986" s="44" t="s">
        <v>432</v>
      </c>
      <c r="H986" s="41" t="s">
        <v>107</v>
      </c>
      <c r="I986" s="41" t="s">
        <v>131</v>
      </c>
      <c r="J986" s="41" t="s">
        <v>1317</v>
      </c>
      <c r="K986" s="41" t="s">
        <v>116</v>
      </c>
      <c r="L986" s="41" t="s">
        <v>110</v>
      </c>
      <c r="M986" s="41" t="s">
        <v>111</v>
      </c>
      <c r="N986" s="41"/>
      <c r="O986" s="9">
        <v>1440</v>
      </c>
      <c r="P986" s="8">
        <v>683.28</v>
      </c>
      <c r="Q986" s="3">
        <v>1.72E-2</v>
      </c>
      <c r="R986" s="4">
        <v>1036.25</v>
      </c>
      <c r="S986" s="10" t="s">
        <v>80</v>
      </c>
      <c r="T986" s="10" t="str">
        <f t="shared" si="15"/>
        <v>Cost or Quantity &lt;&gt; 0</v>
      </c>
      <c r="V986" s="13">
        <v>59536.464</v>
      </c>
    </row>
    <row r="987" spans="1:22">
      <c r="A987" s="41" t="s">
        <v>102</v>
      </c>
      <c r="B987" s="41" t="s">
        <v>103</v>
      </c>
      <c r="C987" s="41" t="s">
        <v>104</v>
      </c>
      <c r="D987" s="21">
        <v>2</v>
      </c>
      <c r="E987" s="41" t="s">
        <v>238</v>
      </c>
      <c r="F987" s="41"/>
      <c r="G987" s="44" t="s">
        <v>432</v>
      </c>
      <c r="H987" s="41" t="s">
        <v>107</v>
      </c>
      <c r="I987" s="41" t="s">
        <v>131</v>
      </c>
      <c r="J987" s="41" t="s">
        <v>1318</v>
      </c>
      <c r="K987" s="41" t="s">
        <v>116</v>
      </c>
      <c r="L987" s="41" t="s">
        <v>110</v>
      </c>
      <c r="M987" s="41" t="s">
        <v>111</v>
      </c>
      <c r="N987" s="41"/>
      <c r="O987" s="9">
        <v>115</v>
      </c>
      <c r="P987" s="8">
        <v>54.57</v>
      </c>
      <c r="Q987" s="3">
        <v>1.72E-2</v>
      </c>
      <c r="R987" s="4">
        <v>1036.25</v>
      </c>
      <c r="S987" s="10" t="s">
        <v>80</v>
      </c>
      <c r="T987" s="10" t="str">
        <f t="shared" si="15"/>
        <v>Cost or Quantity &lt;&gt; 0</v>
      </c>
      <c r="V987" s="13">
        <v>4754.866</v>
      </c>
    </row>
    <row r="988" spans="1:22">
      <c r="A988" s="41" t="s">
        <v>102</v>
      </c>
      <c r="B988" s="41" t="s">
        <v>103</v>
      </c>
      <c r="C988" s="41" t="s">
        <v>104</v>
      </c>
      <c r="D988" s="21">
        <v>2</v>
      </c>
      <c r="E988" s="41" t="s">
        <v>263</v>
      </c>
      <c r="F988" s="41"/>
      <c r="G988" s="44" t="s">
        <v>432</v>
      </c>
      <c r="H988" s="41" t="s">
        <v>107</v>
      </c>
      <c r="I988" s="41" t="s">
        <v>131</v>
      </c>
      <c r="J988" s="41" t="s">
        <v>1319</v>
      </c>
      <c r="K988" s="41" t="s">
        <v>116</v>
      </c>
      <c r="L988" s="41" t="s">
        <v>110</v>
      </c>
      <c r="M988" s="41" t="s">
        <v>111</v>
      </c>
      <c r="N988" s="41"/>
      <c r="O988" s="9">
        <v>183</v>
      </c>
      <c r="P988" s="8">
        <v>162</v>
      </c>
      <c r="Q988" s="3">
        <v>1.72E-2</v>
      </c>
      <c r="R988" s="4">
        <v>1036.25</v>
      </c>
      <c r="S988" s="10" t="s">
        <v>80</v>
      </c>
      <c r="T988" s="10" t="str">
        <f t="shared" si="15"/>
        <v>Cost or Quantity &lt;&gt; 0</v>
      </c>
      <c r="V988" s="13">
        <v>14115.6</v>
      </c>
    </row>
    <row r="989" spans="1:22">
      <c r="A989" s="41" t="s">
        <v>102</v>
      </c>
      <c r="B989" s="41" t="s">
        <v>103</v>
      </c>
      <c r="C989" s="41" t="s">
        <v>104</v>
      </c>
      <c r="D989" s="21">
        <v>2</v>
      </c>
      <c r="E989" s="41" t="s">
        <v>349</v>
      </c>
      <c r="F989" s="41"/>
      <c r="G989" s="44" t="s">
        <v>432</v>
      </c>
      <c r="H989" s="41" t="s">
        <v>107</v>
      </c>
      <c r="I989" s="41" t="s">
        <v>131</v>
      </c>
      <c r="J989" s="41" t="s">
        <v>1320</v>
      </c>
      <c r="K989" s="41" t="s">
        <v>140</v>
      </c>
      <c r="L989" s="41" t="s">
        <v>110</v>
      </c>
      <c r="M989" s="41" t="s">
        <v>111</v>
      </c>
      <c r="N989" s="41"/>
      <c r="O989" s="9">
        <v>0</v>
      </c>
      <c r="P989" s="8">
        <v>0</v>
      </c>
      <c r="Q989" s="3">
        <v>1.72E-2</v>
      </c>
      <c r="R989" s="4">
        <v>1036.25</v>
      </c>
      <c r="S989" s="10" t="s">
        <v>80</v>
      </c>
      <c r="T989" s="10" t="str">
        <f t="shared" si="15"/>
        <v>Cost or Quantity = 0</v>
      </c>
      <c r="V989" s="13">
        <v>0</v>
      </c>
    </row>
    <row r="990" spans="1:22">
      <c r="A990" s="41" t="s">
        <v>102</v>
      </c>
      <c r="B990" s="41" t="s">
        <v>103</v>
      </c>
      <c r="C990" s="41" t="s">
        <v>104</v>
      </c>
      <c r="D990" s="21">
        <v>2</v>
      </c>
      <c r="E990" s="41" t="s">
        <v>190</v>
      </c>
      <c r="F990" s="41"/>
      <c r="G990" s="44" t="s">
        <v>432</v>
      </c>
      <c r="H990" s="41" t="s">
        <v>107</v>
      </c>
      <c r="I990" s="41" t="s">
        <v>131</v>
      </c>
      <c r="J990" s="41" t="s">
        <v>1321</v>
      </c>
      <c r="K990" s="41" t="s">
        <v>116</v>
      </c>
      <c r="L990" s="41" t="s">
        <v>110</v>
      </c>
      <c r="M990" s="41" t="s">
        <v>111</v>
      </c>
      <c r="N990" s="41"/>
      <c r="O990" s="9">
        <v>87</v>
      </c>
      <c r="P990" s="8">
        <v>41.28</v>
      </c>
      <c r="Q990" s="3">
        <v>1.72E-2</v>
      </c>
      <c r="R990" s="4">
        <v>1036.25</v>
      </c>
      <c r="S990" s="10" t="s">
        <v>80</v>
      </c>
      <c r="T990" s="10" t="str">
        <f t="shared" si="15"/>
        <v>Cost or Quantity &lt;&gt; 0</v>
      </c>
      <c r="V990" s="13">
        <v>3596.8640000000005</v>
      </c>
    </row>
    <row r="991" spans="1:22">
      <c r="A991" s="41" t="s">
        <v>102</v>
      </c>
      <c r="B991" s="41" t="s">
        <v>103</v>
      </c>
      <c r="C991" s="41" t="s">
        <v>104</v>
      </c>
      <c r="D991" s="21">
        <v>2</v>
      </c>
      <c r="E991" s="41" t="s">
        <v>228</v>
      </c>
      <c r="F991" s="41"/>
      <c r="G991" s="44" t="s">
        <v>432</v>
      </c>
      <c r="H991" s="41" t="s">
        <v>107</v>
      </c>
      <c r="I991" s="41" t="s">
        <v>131</v>
      </c>
      <c r="J991" s="41" t="s">
        <v>1322</v>
      </c>
      <c r="K991" s="41" t="s">
        <v>116</v>
      </c>
      <c r="L991" s="41" t="s">
        <v>110</v>
      </c>
      <c r="M991" s="41" t="s">
        <v>111</v>
      </c>
      <c r="N991" s="41"/>
      <c r="O991" s="9">
        <v>548</v>
      </c>
      <c r="P991" s="8">
        <v>260.02999999999997</v>
      </c>
      <c r="Q991" s="3">
        <v>1.72E-2</v>
      </c>
      <c r="R991" s="4">
        <v>1036.25</v>
      </c>
      <c r="S991" s="10" t="s">
        <v>80</v>
      </c>
      <c r="T991" s="10" t="str">
        <f t="shared" si="15"/>
        <v>Cost or Quantity &lt;&gt; 0</v>
      </c>
      <c r="V991" s="13">
        <v>22657.280666666666</v>
      </c>
    </row>
    <row r="992" spans="1:22">
      <c r="A992" s="41" t="s">
        <v>102</v>
      </c>
      <c r="B992" s="41" t="s">
        <v>103</v>
      </c>
      <c r="C992" s="41" t="s">
        <v>104</v>
      </c>
      <c r="D992" s="21">
        <v>2</v>
      </c>
      <c r="E992" s="41" t="s">
        <v>373</v>
      </c>
      <c r="F992" s="41"/>
      <c r="G992" s="44" t="s">
        <v>432</v>
      </c>
      <c r="H992" s="41" t="s">
        <v>107</v>
      </c>
      <c r="I992" s="41" t="s">
        <v>131</v>
      </c>
      <c r="J992" s="41" t="s">
        <v>1323</v>
      </c>
      <c r="K992" s="41" t="s">
        <v>116</v>
      </c>
      <c r="L992" s="41" t="s">
        <v>110</v>
      </c>
      <c r="M992" s="41" t="s">
        <v>111</v>
      </c>
      <c r="N992" s="41"/>
      <c r="O992" s="9">
        <v>10</v>
      </c>
      <c r="P992" s="8">
        <v>5.75</v>
      </c>
      <c r="Q992" s="3">
        <v>1.72E-2</v>
      </c>
      <c r="R992" s="4">
        <v>1036.25</v>
      </c>
      <c r="S992" s="10" t="s">
        <v>80</v>
      </c>
      <c r="T992" s="10" t="str">
        <f t="shared" si="15"/>
        <v>Cost or Quantity &lt;&gt; 0</v>
      </c>
      <c r="V992" s="13">
        <v>501.01666666666671</v>
      </c>
    </row>
    <row r="993" spans="1:22">
      <c r="A993" s="41" t="s">
        <v>102</v>
      </c>
      <c r="B993" s="41" t="s">
        <v>103</v>
      </c>
      <c r="C993" s="41" t="s">
        <v>104</v>
      </c>
      <c r="D993" s="21">
        <v>2</v>
      </c>
      <c r="E993" s="41" t="s">
        <v>426</v>
      </c>
      <c r="F993" s="41"/>
      <c r="G993" s="44" t="s">
        <v>432</v>
      </c>
      <c r="H993" s="41" t="s">
        <v>107</v>
      </c>
      <c r="I993" s="41" t="s">
        <v>131</v>
      </c>
      <c r="J993" s="41" t="s">
        <v>1324</v>
      </c>
      <c r="K993" s="41" t="s">
        <v>116</v>
      </c>
      <c r="L993" s="41" t="s">
        <v>110</v>
      </c>
      <c r="M993" s="41" t="s">
        <v>111</v>
      </c>
      <c r="N993" s="41"/>
      <c r="O993" s="9">
        <v>358</v>
      </c>
      <c r="P993" s="8">
        <v>126.26</v>
      </c>
      <c r="Q993" s="3">
        <v>1.72E-2</v>
      </c>
      <c r="R993" s="4">
        <v>1036.25</v>
      </c>
      <c r="S993" s="10" t="s">
        <v>80</v>
      </c>
      <c r="T993" s="10" t="str">
        <f t="shared" si="15"/>
        <v>Cost or Quantity &lt;&gt; 0</v>
      </c>
      <c r="V993" s="13">
        <v>11001.454666666668</v>
      </c>
    </row>
    <row r="994" spans="1:22">
      <c r="A994" s="41" t="s">
        <v>102</v>
      </c>
      <c r="B994" s="41" t="s">
        <v>103</v>
      </c>
      <c r="C994" s="41" t="s">
        <v>104</v>
      </c>
      <c r="D994" s="21">
        <v>2</v>
      </c>
      <c r="E994" s="41" t="s">
        <v>414</v>
      </c>
      <c r="F994" s="41"/>
      <c r="G994" s="44" t="s">
        <v>432</v>
      </c>
      <c r="H994" s="41" t="s">
        <v>107</v>
      </c>
      <c r="I994" s="41" t="s">
        <v>131</v>
      </c>
      <c r="J994" s="41" t="s">
        <v>1325</v>
      </c>
      <c r="K994" s="41" t="s">
        <v>140</v>
      </c>
      <c r="L994" s="41" t="s">
        <v>110</v>
      </c>
      <c r="M994" s="41" t="s">
        <v>111</v>
      </c>
      <c r="N994" s="41"/>
      <c r="O994" s="9">
        <v>0</v>
      </c>
      <c r="P994" s="8">
        <v>0</v>
      </c>
      <c r="Q994" s="3">
        <v>1.72E-2</v>
      </c>
      <c r="R994" s="4">
        <v>1036.25</v>
      </c>
      <c r="S994" s="10" t="s">
        <v>80</v>
      </c>
      <c r="T994" s="10" t="str">
        <f t="shared" si="15"/>
        <v>Cost or Quantity = 0</v>
      </c>
      <c r="V994" s="13">
        <v>0</v>
      </c>
    </row>
    <row r="995" spans="1:22">
      <c r="A995" s="41" t="s">
        <v>102</v>
      </c>
      <c r="B995" s="41" t="s">
        <v>103</v>
      </c>
      <c r="C995" s="41" t="s">
        <v>104</v>
      </c>
      <c r="D995" s="21">
        <v>2</v>
      </c>
      <c r="E995" s="41" t="s">
        <v>158</v>
      </c>
      <c r="F995" s="41"/>
      <c r="G995" s="44" t="s">
        <v>432</v>
      </c>
      <c r="H995" s="41" t="s">
        <v>107</v>
      </c>
      <c r="I995" s="41" t="s">
        <v>131</v>
      </c>
      <c r="J995" s="41" t="s">
        <v>1326</v>
      </c>
      <c r="K995" s="41" t="s">
        <v>116</v>
      </c>
      <c r="L995" s="41" t="s">
        <v>110</v>
      </c>
      <c r="M995" s="41" t="s">
        <v>111</v>
      </c>
      <c r="N995" s="41"/>
      <c r="O995" s="9">
        <v>357</v>
      </c>
      <c r="P995" s="8">
        <v>169.4</v>
      </c>
      <c r="Q995" s="3">
        <v>1.72E-2</v>
      </c>
      <c r="R995" s="4">
        <v>1036.25</v>
      </c>
      <c r="S995" s="10" t="s">
        <v>80</v>
      </c>
      <c r="T995" s="10" t="str">
        <f t="shared" si="15"/>
        <v>Cost or Quantity &lt;&gt; 0</v>
      </c>
      <c r="V995" s="13">
        <v>14760.386666666669</v>
      </c>
    </row>
    <row r="996" spans="1:22">
      <c r="A996" s="41" t="s">
        <v>102</v>
      </c>
      <c r="B996" s="41" t="s">
        <v>103</v>
      </c>
      <c r="C996" s="41" t="s">
        <v>104</v>
      </c>
      <c r="D996" s="21">
        <v>2</v>
      </c>
      <c r="E996" s="41" t="s">
        <v>185</v>
      </c>
      <c r="F996" s="41"/>
      <c r="G996" s="44" t="s">
        <v>432</v>
      </c>
      <c r="H996" s="41" t="s">
        <v>107</v>
      </c>
      <c r="I996" s="41" t="s">
        <v>131</v>
      </c>
      <c r="J996" s="41" t="s">
        <v>1327</v>
      </c>
      <c r="K996" s="41" t="s">
        <v>140</v>
      </c>
      <c r="L996" s="41" t="s">
        <v>110</v>
      </c>
      <c r="M996" s="41" t="s">
        <v>111</v>
      </c>
      <c r="N996" s="41"/>
      <c r="O996" s="9">
        <v>0</v>
      </c>
      <c r="P996" s="8">
        <v>0</v>
      </c>
      <c r="Q996" s="3">
        <v>1.72E-2</v>
      </c>
      <c r="R996" s="4">
        <v>1036.25</v>
      </c>
      <c r="S996" s="10" t="s">
        <v>80</v>
      </c>
      <c r="T996" s="10" t="str">
        <f t="shared" si="15"/>
        <v>Cost or Quantity = 0</v>
      </c>
      <c r="V996" s="13">
        <v>0</v>
      </c>
    </row>
    <row r="997" spans="1:22">
      <c r="A997" s="41" t="s">
        <v>102</v>
      </c>
      <c r="B997" s="41" t="s">
        <v>103</v>
      </c>
      <c r="C997" s="41" t="s">
        <v>104</v>
      </c>
      <c r="D997" s="21">
        <v>2</v>
      </c>
      <c r="E997" s="41" t="s">
        <v>162</v>
      </c>
      <c r="F997" s="41"/>
      <c r="G997" s="44" t="s">
        <v>432</v>
      </c>
      <c r="H997" s="41" t="s">
        <v>107</v>
      </c>
      <c r="I997" s="41" t="s">
        <v>131</v>
      </c>
      <c r="J997" s="41" t="s">
        <v>1328</v>
      </c>
      <c r="K997" s="41" t="s">
        <v>116</v>
      </c>
      <c r="L997" s="41" t="s">
        <v>110</v>
      </c>
      <c r="M997" s="41" t="s">
        <v>111</v>
      </c>
      <c r="N997" s="41"/>
      <c r="O997" s="9">
        <v>3</v>
      </c>
      <c r="P997" s="8">
        <v>1.42</v>
      </c>
      <c r="Q997" s="3">
        <v>1.72E-2</v>
      </c>
      <c r="R997" s="4">
        <v>1036.25</v>
      </c>
      <c r="S997" s="10" t="s">
        <v>80</v>
      </c>
      <c r="T997" s="10" t="str">
        <f t="shared" si="15"/>
        <v>Cost or Quantity &lt;&gt; 0</v>
      </c>
      <c r="V997" s="13">
        <v>123.72933333333334</v>
      </c>
    </row>
    <row r="998" spans="1:22">
      <c r="A998" s="41" t="s">
        <v>102</v>
      </c>
      <c r="B998" s="41" t="s">
        <v>103</v>
      </c>
      <c r="C998" s="41" t="s">
        <v>104</v>
      </c>
      <c r="D998" s="21">
        <v>2</v>
      </c>
      <c r="E998" s="41" t="s">
        <v>164</v>
      </c>
      <c r="F998" s="41"/>
      <c r="G998" s="44" t="s">
        <v>432</v>
      </c>
      <c r="H998" s="41" t="s">
        <v>107</v>
      </c>
      <c r="I998" s="41" t="s">
        <v>131</v>
      </c>
      <c r="J998" s="41" t="s">
        <v>1329</v>
      </c>
      <c r="K998" s="41" t="s">
        <v>116</v>
      </c>
      <c r="L998" s="41" t="s">
        <v>110</v>
      </c>
      <c r="M998" s="41" t="s">
        <v>111</v>
      </c>
      <c r="N998" s="41"/>
      <c r="O998" s="9">
        <v>88</v>
      </c>
      <c r="P998" s="8">
        <v>35.46</v>
      </c>
      <c r="Q998" s="3">
        <v>1.72E-2</v>
      </c>
      <c r="R998" s="4">
        <v>1036.25</v>
      </c>
      <c r="S998" s="10" t="s">
        <v>80</v>
      </c>
      <c r="T998" s="10" t="str">
        <f t="shared" si="15"/>
        <v>Cost or Quantity &lt;&gt; 0</v>
      </c>
      <c r="V998" s="13">
        <v>3089.7480000000005</v>
      </c>
    </row>
    <row r="999" spans="1:22">
      <c r="A999" s="41" t="s">
        <v>102</v>
      </c>
      <c r="B999" s="41" t="s">
        <v>103</v>
      </c>
      <c r="C999" s="41" t="s">
        <v>104</v>
      </c>
      <c r="D999" s="21">
        <v>2</v>
      </c>
      <c r="E999" s="41" t="s">
        <v>166</v>
      </c>
      <c r="F999" s="41"/>
      <c r="G999" s="44" t="s">
        <v>432</v>
      </c>
      <c r="H999" s="41" t="s">
        <v>107</v>
      </c>
      <c r="I999" s="41" t="s">
        <v>131</v>
      </c>
      <c r="J999" s="41" t="s">
        <v>1330</v>
      </c>
      <c r="K999" s="41" t="s">
        <v>116</v>
      </c>
      <c r="L999" s="41" t="s">
        <v>110</v>
      </c>
      <c r="M999" s="41" t="s">
        <v>111</v>
      </c>
      <c r="N999" s="41"/>
      <c r="O999" s="9">
        <v>171</v>
      </c>
      <c r="P999" s="8">
        <v>81.150000000000006</v>
      </c>
      <c r="Q999" s="3">
        <v>1.72E-2</v>
      </c>
      <c r="R999" s="4">
        <v>1036.25</v>
      </c>
      <c r="S999" s="10" t="s">
        <v>80</v>
      </c>
      <c r="T999" s="10" t="str">
        <f t="shared" si="15"/>
        <v>Cost or Quantity &lt;&gt; 0</v>
      </c>
      <c r="V999" s="13">
        <v>7070.8700000000008</v>
      </c>
    </row>
    <row r="1000" spans="1:22">
      <c r="A1000" s="41" t="s">
        <v>102</v>
      </c>
      <c r="B1000" s="41" t="s">
        <v>103</v>
      </c>
      <c r="C1000" s="41" t="s">
        <v>104</v>
      </c>
      <c r="D1000" s="21">
        <v>2</v>
      </c>
      <c r="E1000" s="41" t="s">
        <v>925</v>
      </c>
      <c r="F1000" s="41"/>
      <c r="G1000" s="44" t="s">
        <v>432</v>
      </c>
      <c r="H1000" s="41" t="s">
        <v>107</v>
      </c>
      <c r="I1000" s="41" t="s">
        <v>131</v>
      </c>
      <c r="J1000" s="41" t="s">
        <v>1331</v>
      </c>
      <c r="K1000" s="41" t="s">
        <v>116</v>
      </c>
      <c r="L1000" s="41" t="s">
        <v>110</v>
      </c>
      <c r="M1000" s="41" t="s">
        <v>111</v>
      </c>
      <c r="N1000" s="41"/>
      <c r="O1000" s="9">
        <v>396</v>
      </c>
      <c r="P1000" s="8">
        <v>187.91</v>
      </c>
      <c r="Q1000" s="3">
        <v>1.72E-2</v>
      </c>
      <c r="R1000" s="4">
        <v>1036.25</v>
      </c>
      <c r="S1000" s="10" t="s">
        <v>80</v>
      </c>
      <c r="T1000" s="10" t="str">
        <f t="shared" si="15"/>
        <v>Cost or Quantity &lt;&gt; 0</v>
      </c>
      <c r="V1000" s="13">
        <v>16373.224666666667</v>
      </c>
    </row>
    <row r="1001" spans="1:22">
      <c r="A1001" s="41" t="s">
        <v>102</v>
      </c>
      <c r="B1001" s="41" t="s">
        <v>103</v>
      </c>
      <c r="C1001" s="41" t="s">
        <v>104</v>
      </c>
      <c r="D1001" s="21">
        <v>2</v>
      </c>
      <c r="E1001" s="41" t="s">
        <v>450</v>
      </c>
      <c r="F1001" s="41"/>
      <c r="G1001" s="44" t="s">
        <v>432</v>
      </c>
      <c r="H1001" s="41" t="s">
        <v>107</v>
      </c>
      <c r="I1001" s="41" t="s">
        <v>131</v>
      </c>
      <c r="J1001" s="41" t="s">
        <v>1332</v>
      </c>
      <c r="K1001" s="41" t="s">
        <v>140</v>
      </c>
      <c r="L1001" s="41" t="s">
        <v>110</v>
      </c>
      <c r="M1001" s="41" t="s">
        <v>111</v>
      </c>
      <c r="N1001" s="41"/>
      <c r="O1001" s="9">
        <v>0</v>
      </c>
      <c r="P1001" s="8">
        <v>0</v>
      </c>
      <c r="Q1001" s="3">
        <v>1.72E-2</v>
      </c>
      <c r="R1001" s="4">
        <v>1036.25</v>
      </c>
      <c r="S1001" s="10" t="s">
        <v>80</v>
      </c>
      <c r="T1001" s="10" t="str">
        <f t="shared" si="15"/>
        <v>Cost or Quantity = 0</v>
      </c>
      <c r="V1001" s="13">
        <v>0</v>
      </c>
    </row>
    <row r="1002" spans="1:22">
      <c r="A1002" s="41" t="s">
        <v>102</v>
      </c>
      <c r="B1002" s="41" t="s">
        <v>103</v>
      </c>
      <c r="C1002" s="41" t="s">
        <v>104</v>
      </c>
      <c r="D1002" s="21">
        <v>2</v>
      </c>
      <c r="E1002" s="41" t="s">
        <v>353</v>
      </c>
      <c r="F1002" s="41"/>
      <c r="G1002" s="44" t="s">
        <v>432</v>
      </c>
      <c r="H1002" s="41" t="s">
        <v>107</v>
      </c>
      <c r="I1002" s="41" t="s">
        <v>131</v>
      </c>
      <c r="J1002" s="41" t="s">
        <v>1333</v>
      </c>
      <c r="K1002" s="41" t="s">
        <v>116</v>
      </c>
      <c r="L1002" s="41" t="s">
        <v>110</v>
      </c>
      <c r="M1002" s="41" t="s">
        <v>111</v>
      </c>
      <c r="N1002" s="41"/>
      <c r="O1002" s="9">
        <v>83</v>
      </c>
      <c r="P1002" s="8">
        <v>39.39</v>
      </c>
      <c r="Q1002" s="3">
        <v>1.72E-2</v>
      </c>
      <c r="R1002" s="4">
        <v>1036.25</v>
      </c>
      <c r="S1002" s="10" t="s">
        <v>80</v>
      </c>
      <c r="T1002" s="10" t="str">
        <f t="shared" si="15"/>
        <v>Cost or Quantity &lt;&gt; 0</v>
      </c>
      <c r="V1002" s="13">
        <v>3432.1820000000002</v>
      </c>
    </row>
    <row r="1003" spans="1:22">
      <c r="A1003" s="41" t="s">
        <v>102</v>
      </c>
      <c r="B1003" s="41" t="s">
        <v>103</v>
      </c>
      <c r="C1003" s="41" t="s">
        <v>104</v>
      </c>
      <c r="D1003" s="21">
        <v>2</v>
      </c>
      <c r="E1003" s="41" t="s">
        <v>1167</v>
      </c>
      <c r="F1003" s="41"/>
      <c r="G1003" s="44" t="s">
        <v>432</v>
      </c>
      <c r="H1003" s="41" t="s">
        <v>107</v>
      </c>
      <c r="I1003" s="41" t="s">
        <v>131</v>
      </c>
      <c r="J1003" s="41" t="s">
        <v>1334</v>
      </c>
      <c r="K1003" s="41" t="s">
        <v>140</v>
      </c>
      <c r="L1003" s="41" t="s">
        <v>110</v>
      </c>
      <c r="M1003" s="41" t="s">
        <v>111</v>
      </c>
      <c r="N1003" s="41"/>
      <c r="O1003" s="9">
        <v>0</v>
      </c>
      <c r="P1003" s="8">
        <v>0</v>
      </c>
      <c r="Q1003" s="3">
        <v>1.72E-2</v>
      </c>
      <c r="R1003" s="4">
        <v>1036.25</v>
      </c>
      <c r="S1003" s="10" t="s">
        <v>80</v>
      </c>
      <c r="T1003" s="10" t="str">
        <f t="shared" si="15"/>
        <v>Cost or Quantity = 0</v>
      </c>
      <c r="V1003" s="13">
        <v>0</v>
      </c>
    </row>
    <row r="1004" spans="1:22">
      <c r="A1004" s="41" t="s">
        <v>102</v>
      </c>
      <c r="B1004" s="41" t="s">
        <v>103</v>
      </c>
      <c r="C1004" s="41" t="s">
        <v>104</v>
      </c>
      <c r="D1004" s="21">
        <v>2</v>
      </c>
      <c r="E1004" s="41" t="s">
        <v>355</v>
      </c>
      <c r="F1004" s="41"/>
      <c r="G1004" s="44" t="s">
        <v>432</v>
      </c>
      <c r="H1004" s="41" t="s">
        <v>107</v>
      </c>
      <c r="I1004" s="41" t="s">
        <v>131</v>
      </c>
      <c r="J1004" s="41" t="s">
        <v>1335</v>
      </c>
      <c r="K1004" s="41" t="s">
        <v>116</v>
      </c>
      <c r="L1004" s="41" t="s">
        <v>110</v>
      </c>
      <c r="M1004" s="41" t="s">
        <v>111</v>
      </c>
      <c r="N1004" s="41"/>
      <c r="O1004" s="9">
        <v>4</v>
      </c>
      <c r="P1004" s="8">
        <v>1.96</v>
      </c>
      <c r="Q1004" s="3">
        <v>1.72E-2</v>
      </c>
      <c r="R1004" s="4">
        <v>1036.25</v>
      </c>
      <c r="S1004" s="10" t="s">
        <v>80</v>
      </c>
      <c r="T1004" s="10" t="str">
        <f t="shared" si="15"/>
        <v>Cost or Quantity &lt;&gt; 0</v>
      </c>
      <c r="V1004" s="13">
        <v>170.78133333333335</v>
      </c>
    </row>
    <row r="1005" spans="1:22">
      <c r="A1005" s="41" t="s">
        <v>102</v>
      </c>
      <c r="B1005" s="41" t="s">
        <v>103</v>
      </c>
      <c r="C1005" s="41" t="s">
        <v>104</v>
      </c>
      <c r="D1005" s="21">
        <v>2</v>
      </c>
      <c r="E1005" s="41" t="s">
        <v>182</v>
      </c>
      <c r="F1005" s="41"/>
      <c r="G1005" s="44" t="s">
        <v>432</v>
      </c>
      <c r="H1005" s="41" t="s">
        <v>107</v>
      </c>
      <c r="I1005" s="41" t="s">
        <v>131</v>
      </c>
      <c r="J1005" s="41" t="s">
        <v>1336</v>
      </c>
      <c r="K1005" s="41" t="s">
        <v>116</v>
      </c>
      <c r="L1005" s="41" t="s">
        <v>110</v>
      </c>
      <c r="M1005" s="41" t="s">
        <v>111</v>
      </c>
      <c r="N1005" s="41"/>
      <c r="O1005" s="9">
        <v>147</v>
      </c>
      <c r="P1005" s="8">
        <v>69.75</v>
      </c>
      <c r="Q1005" s="3">
        <v>1.72E-2</v>
      </c>
      <c r="R1005" s="4">
        <v>1036.25</v>
      </c>
      <c r="S1005" s="10" t="s">
        <v>80</v>
      </c>
      <c r="T1005" s="10" t="str">
        <f t="shared" si="15"/>
        <v>Cost or Quantity &lt;&gt; 0</v>
      </c>
      <c r="V1005" s="13">
        <v>6077.55</v>
      </c>
    </row>
    <row r="1006" spans="1:22">
      <c r="A1006" s="41" t="s">
        <v>102</v>
      </c>
      <c r="B1006" s="41" t="s">
        <v>103</v>
      </c>
      <c r="C1006" s="41" t="s">
        <v>104</v>
      </c>
      <c r="D1006" s="21">
        <v>2</v>
      </c>
      <c r="E1006" s="41" t="s">
        <v>170</v>
      </c>
      <c r="F1006" s="41"/>
      <c r="G1006" s="44" t="s">
        <v>432</v>
      </c>
      <c r="H1006" s="41" t="s">
        <v>107</v>
      </c>
      <c r="I1006" s="41" t="s">
        <v>131</v>
      </c>
      <c r="J1006" s="41" t="s">
        <v>1337</v>
      </c>
      <c r="K1006" s="41" t="s">
        <v>116</v>
      </c>
      <c r="L1006" s="41" t="s">
        <v>110</v>
      </c>
      <c r="M1006" s="41" t="s">
        <v>111</v>
      </c>
      <c r="N1006" s="41"/>
      <c r="O1006" s="9">
        <v>4</v>
      </c>
      <c r="P1006" s="8">
        <v>1.9</v>
      </c>
      <c r="Q1006" s="3">
        <v>1.72E-2</v>
      </c>
      <c r="R1006" s="4">
        <v>1036.25</v>
      </c>
      <c r="S1006" s="10" t="s">
        <v>80</v>
      </c>
      <c r="T1006" s="10" t="str">
        <f t="shared" si="15"/>
        <v>Cost or Quantity &lt;&gt; 0</v>
      </c>
      <c r="V1006" s="13">
        <v>165.55333333333334</v>
      </c>
    </row>
    <row r="1007" spans="1:22">
      <c r="A1007" s="41" t="s">
        <v>102</v>
      </c>
      <c r="B1007" s="41" t="s">
        <v>103</v>
      </c>
      <c r="C1007" s="41" t="s">
        <v>104</v>
      </c>
      <c r="D1007" s="21">
        <v>2</v>
      </c>
      <c r="E1007" s="41" t="s">
        <v>746</v>
      </c>
      <c r="F1007" s="41"/>
      <c r="G1007" s="44" t="s">
        <v>432</v>
      </c>
      <c r="H1007" s="41" t="s">
        <v>107</v>
      </c>
      <c r="I1007" s="41" t="s">
        <v>131</v>
      </c>
      <c r="J1007" s="41" t="s">
        <v>1338</v>
      </c>
      <c r="K1007" s="41" t="s">
        <v>140</v>
      </c>
      <c r="L1007" s="41" t="s">
        <v>110</v>
      </c>
      <c r="M1007" s="41" t="s">
        <v>111</v>
      </c>
      <c r="N1007" s="41"/>
      <c r="O1007" s="9">
        <v>0</v>
      </c>
      <c r="P1007" s="8">
        <v>0</v>
      </c>
      <c r="Q1007" s="3">
        <v>1.72E-2</v>
      </c>
      <c r="R1007" s="4">
        <v>1036.25</v>
      </c>
      <c r="S1007" s="10" t="s">
        <v>80</v>
      </c>
      <c r="T1007" s="10" t="str">
        <f t="shared" si="15"/>
        <v>Cost or Quantity = 0</v>
      </c>
      <c r="V1007" s="13">
        <v>0</v>
      </c>
    </row>
    <row r="1008" spans="1:22">
      <c r="A1008" s="41" t="s">
        <v>102</v>
      </c>
      <c r="B1008" s="41" t="s">
        <v>103</v>
      </c>
      <c r="C1008" s="41" t="s">
        <v>104</v>
      </c>
      <c r="D1008" s="21">
        <v>2</v>
      </c>
      <c r="E1008" s="41" t="s">
        <v>192</v>
      </c>
      <c r="F1008" s="41"/>
      <c r="G1008" s="44" t="s">
        <v>432</v>
      </c>
      <c r="H1008" s="41" t="s">
        <v>107</v>
      </c>
      <c r="I1008" s="41" t="s">
        <v>131</v>
      </c>
      <c r="J1008" s="41" t="s">
        <v>1339</v>
      </c>
      <c r="K1008" s="41" t="s">
        <v>140</v>
      </c>
      <c r="L1008" s="41" t="s">
        <v>110</v>
      </c>
      <c r="M1008" s="41" t="s">
        <v>111</v>
      </c>
      <c r="N1008" s="41"/>
      <c r="O1008" s="9">
        <v>0</v>
      </c>
      <c r="P1008" s="8">
        <v>0</v>
      </c>
      <c r="Q1008" s="3">
        <v>1.72E-2</v>
      </c>
      <c r="R1008" s="4">
        <v>1036.25</v>
      </c>
      <c r="S1008" s="10" t="s">
        <v>80</v>
      </c>
      <c r="T1008" s="10" t="str">
        <f t="shared" si="15"/>
        <v>Cost or Quantity = 0</v>
      </c>
      <c r="V1008" s="13">
        <v>0</v>
      </c>
    </row>
    <row r="1009" spans="1:22">
      <c r="A1009" s="41" t="s">
        <v>102</v>
      </c>
      <c r="B1009" s="41" t="s">
        <v>103</v>
      </c>
      <c r="C1009" s="41" t="s">
        <v>104</v>
      </c>
      <c r="D1009" s="21">
        <v>2</v>
      </c>
      <c r="E1009" s="41" t="s">
        <v>151</v>
      </c>
      <c r="F1009" s="41"/>
      <c r="G1009" s="44" t="s">
        <v>642</v>
      </c>
      <c r="H1009" s="41" t="s">
        <v>107</v>
      </c>
      <c r="I1009" s="41" t="s">
        <v>131</v>
      </c>
      <c r="J1009" s="41" t="s">
        <v>1340</v>
      </c>
      <c r="K1009" s="41" t="s">
        <v>116</v>
      </c>
      <c r="L1009" s="41" t="s">
        <v>110</v>
      </c>
      <c r="M1009" s="41" t="s">
        <v>111</v>
      </c>
      <c r="N1009" s="41"/>
      <c r="O1009" s="9">
        <v>521</v>
      </c>
      <c r="P1009" s="8">
        <v>247.22</v>
      </c>
      <c r="Q1009" s="3">
        <v>1.72E-2</v>
      </c>
      <c r="R1009" s="4">
        <v>1024.24</v>
      </c>
      <c r="S1009" s="10" t="s">
        <v>80</v>
      </c>
      <c r="T1009" s="10" t="str">
        <f t="shared" si="15"/>
        <v>Cost or Quantity &lt;&gt; 0</v>
      </c>
      <c r="V1009" s="13">
        <v>20194.783749999999</v>
      </c>
    </row>
    <row r="1010" spans="1:22">
      <c r="A1010" s="41" t="s">
        <v>102</v>
      </c>
      <c r="B1010" s="41" t="s">
        <v>103</v>
      </c>
      <c r="C1010" s="41" t="s">
        <v>104</v>
      </c>
      <c r="D1010" s="21">
        <v>2</v>
      </c>
      <c r="E1010" s="41" t="s">
        <v>178</v>
      </c>
      <c r="F1010" s="41"/>
      <c r="G1010" s="44" t="s">
        <v>642</v>
      </c>
      <c r="H1010" s="41" t="s">
        <v>107</v>
      </c>
      <c r="I1010" s="41" t="s">
        <v>131</v>
      </c>
      <c r="J1010" s="41" t="s">
        <v>1341</v>
      </c>
      <c r="K1010" s="41" t="s">
        <v>140</v>
      </c>
      <c r="L1010" s="41" t="s">
        <v>110</v>
      </c>
      <c r="M1010" s="41" t="s">
        <v>111</v>
      </c>
      <c r="N1010" s="41"/>
      <c r="O1010" s="9">
        <v>0</v>
      </c>
      <c r="P1010" s="8">
        <v>0</v>
      </c>
      <c r="Q1010" s="3">
        <v>1.72E-2</v>
      </c>
      <c r="R1010" s="4">
        <v>1024.24</v>
      </c>
      <c r="S1010" s="10" t="s">
        <v>80</v>
      </c>
      <c r="T1010" s="10" t="str">
        <f t="shared" si="15"/>
        <v>Cost or Quantity = 0</v>
      </c>
      <c r="V1010" s="13">
        <v>0</v>
      </c>
    </row>
    <row r="1011" spans="1:22">
      <c r="A1011" s="41" t="s">
        <v>102</v>
      </c>
      <c r="B1011" s="41" t="s">
        <v>103</v>
      </c>
      <c r="C1011" s="41" t="s">
        <v>104</v>
      </c>
      <c r="D1011" s="21">
        <v>2</v>
      </c>
      <c r="E1011" s="41" t="s">
        <v>198</v>
      </c>
      <c r="F1011" s="41"/>
      <c r="G1011" s="44" t="s">
        <v>642</v>
      </c>
      <c r="H1011" s="41" t="s">
        <v>107</v>
      </c>
      <c r="I1011" s="41" t="s">
        <v>131</v>
      </c>
      <c r="J1011" s="41" t="s">
        <v>1342</v>
      </c>
      <c r="K1011" s="41" t="s">
        <v>116</v>
      </c>
      <c r="L1011" s="41" t="s">
        <v>110</v>
      </c>
      <c r="M1011" s="41" t="s">
        <v>111</v>
      </c>
      <c r="N1011" s="41"/>
      <c r="O1011" s="9">
        <v>1074</v>
      </c>
      <c r="P1011" s="8">
        <v>481.68</v>
      </c>
      <c r="Q1011" s="3">
        <v>1.72E-2</v>
      </c>
      <c r="R1011" s="4">
        <v>1024.24</v>
      </c>
      <c r="S1011" s="10" t="s">
        <v>80</v>
      </c>
      <c r="T1011" s="10" t="str">
        <f t="shared" si="15"/>
        <v>Cost or Quantity &lt;&gt; 0</v>
      </c>
      <c r="V1011" s="13">
        <v>39347.235000000001</v>
      </c>
    </row>
    <row r="1012" spans="1:22">
      <c r="A1012" s="41" t="s">
        <v>102</v>
      </c>
      <c r="B1012" s="41" t="s">
        <v>103</v>
      </c>
      <c r="C1012" s="41" t="s">
        <v>104</v>
      </c>
      <c r="D1012" s="21">
        <v>2</v>
      </c>
      <c r="E1012" s="41" t="s">
        <v>291</v>
      </c>
      <c r="F1012" s="41"/>
      <c r="G1012" s="44" t="s">
        <v>642</v>
      </c>
      <c r="H1012" s="41" t="s">
        <v>107</v>
      </c>
      <c r="I1012" s="41" t="s">
        <v>131</v>
      </c>
      <c r="J1012" s="41" t="s">
        <v>1343</v>
      </c>
      <c r="K1012" s="41" t="s">
        <v>140</v>
      </c>
      <c r="L1012" s="41" t="s">
        <v>110</v>
      </c>
      <c r="M1012" s="41" t="s">
        <v>111</v>
      </c>
      <c r="N1012" s="41"/>
      <c r="O1012" s="9">
        <v>0</v>
      </c>
      <c r="P1012" s="8">
        <v>0</v>
      </c>
      <c r="Q1012" s="3">
        <v>1.72E-2</v>
      </c>
      <c r="R1012" s="4">
        <v>1024.24</v>
      </c>
      <c r="S1012" s="10" t="s">
        <v>80</v>
      </c>
      <c r="T1012" s="10" t="str">
        <f t="shared" si="15"/>
        <v>Cost or Quantity = 0</v>
      </c>
      <c r="V1012" s="13">
        <v>0</v>
      </c>
    </row>
    <row r="1013" spans="1:22">
      <c r="A1013" s="41" t="s">
        <v>102</v>
      </c>
      <c r="B1013" s="41" t="s">
        <v>103</v>
      </c>
      <c r="C1013" s="41" t="s">
        <v>104</v>
      </c>
      <c r="D1013" s="21">
        <v>2</v>
      </c>
      <c r="E1013" s="41" t="s">
        <v>421</v>
      </c>
      <c r="F1013" s="41"/>
      <c r="G1013" s="44" t="s">
        <v>642</v>
      </c>
      <c r="H1013" s="41" t="s">
        <v>107</v>
      </c>
      <c r="I1013" s="41" t="s">
        <v>131</v>
      </c>
      <c r="J1013" s="41" t="s">
        <v>1344</v>
      </c>
      <c r="K1013" s="41" t="s">
        <v>140</v>
      </c>
      <c r="L1013" s="41" t="s">
        <v>110</v>
      </c>
      <c r="M1013" s="41" t="s">
        <v>111</v>
      </c>
      <c r="N1013" s="41"/>
      <c r="O1013" s="9">
        <v>0</v>
      </c>
      <c r="P1013" s="8">
        <v>0</v>
      </c>
      <c r="Q1013" s="3">
        <v>1.72E-2</v>
      </c>
      <c r="R1013" s="4">
        <v>1024.24</v>
      </c>
      <c r="S1013" s="10" t="s">
        <v>80</v>
      </c>
      <c r="T1013" s="10" t="str">
        <f t="shared" si="15"/>
        <v>Cost or Quantity = 0</v>
      </c>
      <c r="V1013" s="13">
        <v>0</v>
      </c>
    </row>
    <row r="1014" spans="1:22">
      <c r="A1014" s="41" t="s">
        <v>102</v>
      </c>
      <c r="B1014" s="41" t="s">
        <v>103</v>
      </c>
      <c r="C1014" s="41" t="s">
        <v>104</v>
      </c>
      <c r="D1014" s="21">
        <v>2</v>
      </c>
      <c r="E1014" s="41" t="s">
        <v>408</v>
      </c>
      <c r="F1014" s="41"/>
      <c r="G1014" s="44" t="s">
        <v>642</v>
      </c>
      <c r="H1014" s="41" t="s">
        <v>107</v>
      </c>
      <c r="I1014" s="41" t="s">
        <v>131</v>
      </c>
      <c r="J1014" s="41" t="s">
        <v>1345</v>
      </c>
      <c r="K1014" s="41" t="s">
        <v>116</v>
      </c>
      <c r="L1014" s="41" t="s">
        <v>110</v>
      </c>
      <c r="M1014" s="41" t="s">
        <v>111</v>
      </c>
      <c r="N1014" s="41"/>
      <c r="O1014" s="9">
        <v>113</v>
      </c>
      <c r="P1014" s="8">
        <v>53.62</v>
      </c>
      <c r="Q1014" s="3">
        <v>1.72E-2</v>
      </c>
      <c r="R1014" s="4">
        <v>1024.24</v>
      </c>
      <c r="S1014" s="10" t="s">
        <v>80</v>
      </c>
      <c r="T1014" s="10" t="str">
        <f t="shared" si="15"/>
        <v>Cost or Quantity &lt;&gt; 0</v>
      </c>
      <c r="V1014" s="13">
        <v>4380.0837499999998</v>
      </c>
    </row>
    <row r="1015" spans="1:22">
      <c r="A1015" s="41" t="s">
        <v>102</v>
      </c>
      <c r="B1015" s="41" t="s">
        <v>103</v>
      </c>
      <c r="C1015" s="41" t="s">
        <v>104</v>
      </c>
      <c r="D1015" s="21">
        <v>2</v>
      </c>
      <c r="E1015" s="41" t="s">
        <v>154</v>
      </c>
      <c r="F1015" s="41"/>
      <c r="G1015" s="44" t="s">
        <v>642</v>
      </c>
      <c r="H1015" s="41" t="s">
        <v>107</v>
      </c>
      <c r="I1015" s="41" t="s">
        <v>131</v>
      </c>
      <c r="J1015" s="41" t="s">
        <v>1346</v>
      </c>
      <c r="K1015" s="41" t="s">
        <v>116</v>
      </c>
      <c r="L1015" s="41" t="s">
        <v>110</v>
      </c>
      <c r="M1015" s="41" t="s">
        <v>111</v>
      </c>
      <c r="N1015" s="41"/>
      <c r="O1015" s="9">
        <v>110</v>
      </c>
      <c r="P1015" s="8">
        <v>41.59</v>
      </c>
      <c r="Q1015" s="3">
        <v>1.72E-2</v>
      </c>
      <c r="R1015" s="4">
        <v>1024.24</v>
      </c>
      <c r="S1015" s="10" t="s">
        <v>80</v>
      </c>
      <c r="T1015" s="10" t="str">
        <f t="shared" si="15"/>
        <v>Cost or Quantity &lt;&gt; 0</v>
      </c>
      <c r="V1015" s="13">
        <v>3397.3831250000003</v>
      </c>
    </row>
    <row r="1016" spans="1:22">
      <c r="A1016" s="41" t="s">
        <v>102</v>
      </c>
      <c r="B1016" s="41" t="s">
        <v>103</v>
      </c>
      <c r="C1016" s="41" t="s">
        <v>104</v>
      </c>
      <c r="D1016" s="21">
        <v>2</v>
      </c>
      <c r="E1016" s="41" t="s">
        <v>156</v>
      </c>
      <c r="F1016" s="41"/>
      <c r="G1016" s="44" t="s">
        <v>642</v>
      </c>
      <c r="H1016" s="41" t="s">
        <v>107</v>
      </c>
      <c r="I1016" s="41" t="s">
        <v>131</v>
      </c>
      <c r="J1016" s="41" t="s">
        <v>1347</v>
      </c>
      <c r="K1016" s="41" t="s">
        <v>116</v>
      </c>
      <c r="L1016" s="41" t="s">
        <v>110</v>
      </c>
      <c r="M1016" s="41" t="s">
        <v>111</v>
      </c>
      <c r="N1016" s="41"/>
      <c r="O1016" s="9">
        <v>674</v>
      </c>
      <c r="P1016" s="8">
        <v>318.08</v>
      </c>
      <c r="Q1016" s="3">
        <v>1.72E-2</v>
      </c>
      <c r="R1016" s="4">
        <v>1024.24</v>
      </c>
      <c r="S1016" s="10" t="s">
        <v>80</v>
      </c>
      <c r="T1016" s="10" t="str">
        <f t="shared" si="15"/>
        <v>Cost or Quantity &lt;&gt; 0</v>
      </c>
      <c r="V1016" s="13">
        <v>25983.16</v>
      </c>
    </row>
    <row r="1017" spans="1:22">
      <c r="A1017" s="41" t="s">
        <v>102</v>
      </c>
      <c r="B1017" s="41" t="s">
        <v>103</v>
      </c>
      <c r="C1017" s="41" t="s">
        <v>104</v>
      </c>
      <c r="D1017" s="21">
        <v>2</v>
      </c>
      <c r="E1017" s="41" t="s">
        <v>437</v>
      </c>
      <c r="F1017" s="41"/>
      <c r="G1017" s="44" t="s">
        <v>642</v>
      </c>
      <c r="H1017" s="41" t="s">
        <v>107</v>
      </c>
      <c r="I1017" s="41" t="s">
        <v>131</v>
      </c>
      <c r="J1017" s="41" t="s">
        <v>1348</v>
      </c>
      <c r="K1017" s="41" t="s">
        <v>116</v>
      </c>
      <c r="L1017" s="41" t="s">
        <v>110</v>
      </c>
      <c r="M1017" s="41" t="s">
        <v>111</v>
      </c>
      <c r="N1017" s="41"/>
      <c r="O1017" s="9">
        <v>28</v>
      </c>
      <c r="P1017" s="8">
        <v>11.06</v>
      </c>
      <c r="Q1017" s="3">
        <v>1.72E-2</v>
      </c>
      <c r="R1017" s="4">
        <v>1024.24</v>
      </c>
      <c r="S1017" s="10" t="s">
        <v>80</v>
      </c>
      <c r="T1017" s="10" t="str">
        <f t="shared" si="15"/>
        <v>Cost or Quantity &lt;&gt; 0</v>
      </c>
      <c r="V1017" s="13">
        <v>903.46375</v>
      </c>
    </row>
    <row r="1018" spans="1:22">
      <c r="A1018" s="41" t="s">
        <v>102</v>
      </c>
      <c r="B1018" s="41" t="s">
        <v>103</v>
      </c>
      <c r="C1018" s="41" t="s">
        <v>104</v>
      </c>
      <c r="D1018" s="21">
        <v>2</v>
      </c>
      <c r="E1018" s="41" t="s">
        <v>238</v>
      </c>
      <c r="F1018" s="41"/>
      <c r="G1018" s="44" t="s">
        <v>642</v>
      </c>
      <c r="H1018" s="41" t="s">
        <v>107</v>
      </c>
      <c r="I1018" s="41" t="s">
        <v>131</v>
      </c>
      <c r="J1018" s="41" t="s">
        <v>1349</v>
      </c>
      <c r="K1018" s="41" t="s">
        <v>140</v>
      </c>
      <c r="L1018" s="41" t="s">
        <v>110</v>
      </c>
      <c r="M1018" s="41" t="s">
        <v>111</v>
      </c>
      <c r="N1018" s="41"/>
      <c r="O1018" s="9">
        <v>0</v>
      </c>
      <c r="P1018" s="8">
        <v>0</v>
      </c>
      <c r="Q1018" s="3">
        <v>1.72E-2</v>
      </c>
      <c r="R1018" s="4">
        <v>1024.24</v>
      </c>
      <c r="S1018" s="10" t="s">
        <v>80</v>
      </c>
      <c r="T1018" s="10" t="str">
        <f t="shared" si="15"/>
        <v>Cost or Quantity = 0</v>
      </c>
      <c r="V1018" s="13">
        <v>0</v>
      </c>
    </row>
    <row r="1019" spans="1:22">
      <c r="A1019" s="41" t="s">
        <v>102</v>
      </c>
      <c r="B1019" s="41" t="s">
        <v>103</v>
      </c>
      <c r="C1019" s="41" t="s">
        <v>104</v>
      </c>
      <c r="D1019" s="21">
        <v>2</v>
      </c>
      <c r="E1019" s="41" t="s">
        <v>263</v>
      </c>
      <c r="F1019" s="41"/>
      <c r="G1019" s="44" t="s">
        <v>642</v>
      </c>
      <c r="H1019" s="41" t="s">
        <v>107</v>
      </c>
      <c r="I1019" s="41" t="s">
        <v>131</v>
      </c>
      <c r="J1019" s="41" t="s">
        <v>1350</v>
      </c>
      <c r="K1019" s="41" t="s">
        <v>140</v>
      </c>
      <c r="L1019" s="41" t="s">
        <v>110</v>
      </c>
      <c r="M1019" s="41" t="s">
        <v>111</v>
      </c>
      <c r="N1019" s="41"/>
      <c r="O1019" s="9">
        <v>0</v>
      </c>
      <c r="P1019" s="8">
        <v>0</v>
      </c>
      <c r="Q1019" s="3">
        <v>1.72E-2</v>
      </c>
      <c r="R1019" s="4">
        <v>1024.24</v>
      </c>
      <c r="S1019" s="10" t="s">
        <v>80</v>
      </c>
      <c r="T1019" s="10" t="str">
        <f t="shared" si="15"/>
        <v>Cost or Quantity = 0</v>
      </c>
      <c r="V1019" s="13">
        <v>0</v>
      </c>
    </row>
    <row r="1020" spans="1:22">
      <c r="A1020" s="41" t="s">
        <v>102</v>
      </c>
      <c r="B1020" s="41" t="s">
        <v>103</v>
      </c>
      <c r="C1020" s="41" t="s">
        <v>104</v>
      </c>
      <c r="D1020" s="21">
        <v>2</v>
      </c>
      <c r="E1020" s="41" t="s">
        <v>349</v>
      </c>
      <c r="F1020" s="41"/>
      <c r="G1020" s="44" t="s">
        <v>642</v>
      </c>
      <c r="H1020" s="41" t="s">
        <v>107</v>
      </c>
      <c r="I1020" s="41" t="s">
        <v>131</v>
      </c>
      <c r="J1020" s="41" t="s">
        <v>1351</v>
      </c>
      <c r="K1020" s="41" t="s">
        <v>140</v>
      </c>
      <c r="L1020" s="41" t="s">
        <v>110</v>
      </c>
      <c r="M1020" s="41" t="s">
        <v>111</v>
      </c>
      <c r="N1020" s="41"/>
      <c r="O1020" s="9">
        <v>0</v>
      </c>
      <c r="P1020" s="8">
        <v>0</v>
      </c>
      <c r="Q1020" s="3">
        <v>1.72E-2</v>
      </c>
      <c r="R1020" s="4">
        <v>1024.24</v>
      </c>
      <c r="S1020" s="10" t="s">
        <v>80</v>
      </c>
      <c r="T1020" s="10" t="str">
        <f t="shared" si="15"/>
        <v>Cost or Quantity = 0</v>
      </c>
      <c r="V1020" s="13">
        <v>0</v>
      </c>
    </row>
    <row r="1021" spans="1:22">
      <c r="A1021" s="41" t="s">
        <v>102</v>
      </c>
      <c r="B1021" s="41" t="s">
        <v>103</v>
      </c>
      <c r="C1021" s="41" t="s">
        <v>104</v>
      </c>
      <c r="D1021" s="21">
        <v>2</v>
      </c>
      <c r="E1021" s="41" t="s">
        <v>190</v>
      </c>
      <c r="F1021" s="41"/>
      <c r="G1021" s="44" t="s">
        <v>642</v>
      </c>
      <c r="H1021" s="41" t="s">
        <v>107</v>
      </c>
      <c r="I1021" s="41" t="s">
        <v>131</v>
      </c>
      <c r="J1021" s="41" t="s">
        <v>1352</v>
      </c>
      <c r="K1021" s="41" t="s">
        <v>116</v>
      </c>
      <c r="L1021" s="41" t="s">
        <v>110</v>
      </c>
      <c r="M1021" s="41" t="s">
        <v>111</v>
      </c>
      <c r="N1021" s="41"/>
      <c r="O1021" s="9">
        <v>1022</v>
      </c>
      <c r="P1021" s="8">
        <v>484.94</v>
      </c>
      <c r="Q1021" s="3">
        <v>1.72E-2</v>
      </c>
      <c r="R1021" s="4">
        <v>1024.24</v>
      </c>
      <c r="S1021" s="10" t="s">
        <v>80</v>
      </c>
      <c r="T1021" s="10" t="str">
        <f t="shared" si="15"/>
        <v>Cost or Quantity &lt;&gt; 0</v>
      </c>
      <c r="V1021" s="13">
        <v>39613.536249999997</v>
      </c>
    </row>
    <row r="1022" spans="1:22">
      <c r="A1022" s="41" t="s">
        <v>102</v>
      </c>
      <c r="B1022" s="41" t="s">
        <v>103</v>
      </c>
      <c r="C1022" s="41" t="s">
        <v>104</v>
      </c>
      <c r="D1022" s="21">
        <v>2</v>
      </c>
      <c r="E1022" s="41" t="s">
        <v>228</v>
      </c>
      <c r="F1022" s="41"/>
      <c r="G1022" s="44" t="s">
        <v>642</v>
      </c>
      <c r="H1022" s="41" t="s">
        <v>107</v>
      </c>
      <c r="I1022" s="41" t="s">
        <v>131</v>
      </c>
      <c r="J1022" s="41" t="s">
        <v>1353</v>
      </c>
      <c r="K1022" s="41" t="s">
        <v>140</v>
      </c>
      <c r="L1022" s="41" t="s">
        <v>110</v>
      </c>
      <c r="M1022" s="41" t="s">
        <v>111</v>
      </c>
      <c r="N1022" s="41"/>
      <c r="O1022" s="9">
        <v>0</v>
      </c>
      <c r="P1022" s="8">
        <v>0</v>
      </c>
      <c r="Q1022" s="3">
        <v>1.72E-2</v>
      </c>
      <c r="R1022" s="4">
        <v>1024.24</v>
      </c>
      <c r="S1022" s="10" t="s">
        <v>80</v>
      </c>
      <c r="T1022" s="10" t="str">
        <f t="shared" si="15"/>
        <v>Cost or Quantity = 0</v>
      </c>
      <c r="V1022" s="13">
        <v>0</v>
      </c>
    </row>
    <row r="1023" spans="1:22">
      <c r="A1023" s="41" t="s">
        <v>102</v>
      </c>
      <c r="B1023" s="41" t="s">
        <v>103</v>
      </c>
      <c r="C1023" s="41" t="s">
        <v>104</v>
      </c>
      <c r="D1023" s="21">
        <v>2</v>
      </c>
      <c r="E1023" s="41" t="s">
        <v>426</v>
      </c>
      <c r="F1023" s="41"/>
      <c r="G1023" s="44" t="s">
        <v>642</v>
      </c>
      <c r="H1023" s="41" t="s">
        <v>107</v>
      </c>
      <c r="I1023" s="41" t="s">
        <v>131</v>
      </c>
      <c r="J1023" s="41" t="s">
        <v>1354</v>
      </c>
      <c r="K1023" s="41" t="s">
        <v>116</v>
      </c>
      <c r="L1023" s="41" t="s">
        <v>110</v>
      </c>
      <c r="M1023" s="41" t="s">
        <v>111</v>
      </c>
      <c r="N1023" s="41"/>
      <c r="O1023" s="9">
        <v>20</v>
      </c>
      <c r="P1023" s="8">
        <v>9</v>
      </c>
      <c r="Q1023" s="3">
        <v>1.72E-2</v>
      </c>
      <c r="R1023" s="4">
        <v>1024.24</v>
      </c>
      <c r="S1023" s="10" t="s">
        <v>80</v>
      </c>
      <c r="T1023" s="10" t="str">
        <f t="shared" si="15"/>
        <v>Cost or Quantity &lt;&gt; 0</v>
      </c>
      <c r="V1023" s="13">
        <v>735.1875</v>
      </c>
    </row>
    <row r="1024" spans="1:22">
      <c r="A1024" s="41" t="s">
        <v>102</v>
      </c>
      <c r="B1024" s="41" t="s">
        <v>103</v>
      </c>
      <c r="C1024" s="41" t="s">
        <v>104</v>
      </c>
      <c r="D1024" s="21">
        <v>2</v>
      </c>
      <c r="E1024" s="41" t="s">
        <v>414</v>
      </c>
      <c r="F1024" s="41"/>
      <c r="G1024" s="44" t="s">
        <v>642</v>
      </c>
      <c r="H1024" s="41" t="s">
        <v>107</v>
      </c>
      <c r="I1024" s="41" t="s">
        <v>131</v>
      </c>
      <c r="J1024" s="41" t="s">
        <v>1355</v>
      </c>
      <c r="K1024" s="41" t="s">
        <v>140</v>
      </c>
      <c r="L1024" s="41" t="s">
        <v>110</v>
      </c>
      <c r="M1024" s="41" t="s">
        <v>111</v>
      </c>
      <c r="N1024" s="41"/>
      <c r="O1024" s="9">
        <v>0</v>
      </c>
      <c r="P1024" s="8">
        <v>0</v>
      </c>
      <c r="Q1024" s="3">
        <v>1.72E-2</v>
      </c>
      <c r="R1024" s="4">
        <v>1024.24</v>
      </c>
      <c r="S1024" s="10" t="s">
        <v>80</v>
      </c>
      <c r="T1024" s="10" t="str">
        <f t="shared" si="15"/>
        <v>Cost or Quantity = 0</v>
      </c>
      <c r="V1024" s="13">
        <v>0</v>
      </c>
    </row>
    <row r="1025" spans="1:22">
      <c r="A1025" s="41" t="s">
        <v>102</v>
      </c>
      <c r="B1025" s="41" t="s">
        <v>103</v>
      </c>
      <c r="C1025" s="41" t="s">
        <v>104</v>
      </c>
      <c r="D1025" s="21">
        <v>2</v>
      </c>
      <c r="E1025" s="41" t="s">
        <v>158</v>
      </c>
      <c r="F1025" s="41"/>
      <c r="G1025" s="44" t="s">
        <v>642</v>
      </c>
      <c r="H1025" s="41" t="s">
        <v>107</v>
      </c>
      <c r="I1025" s="41" t="s">
        <v>131</v>
      </c>
      <c r="J1025" s="41" t="s">
        <v>1356</v>
      </c>
      <c r="K1025" s="41" t="s">
        <v>116</v>
      </c>
      <c r="L1025" s="41" t="s">
        <v>110</v>
      </c>
      <c r="M1025" s="41" t="s">
        <v>111</v>
      </c>
      <c r="N1025" s="41"/>
      <c r="O1025" s="9">
        <v>363</v>
      </c>
      <c r="P1025" s="8">
        <v>172.24</v>
      </c>
      <c r="Q1025" s="3">
        <v>1.72E-2</v>
      </c>
      <c r="R1025" s="4">
        <v>1024.24</v>
      </c>
      <c r="S1025" s="10" t="s">
        <v>80</v>
      </c>
      <c r="T1025" s="10" t="str">
        <f t="shared" si="15"/>
        <v>Cost or Quantity &lt;&gt; 0</v>
      </c>
      <c r="V1025" s="13">
        <v>14069.855000000001</v>
      </c>
    </row>
    <row r="1026" spans="1:22">
      <c r="A1026" s="41" t="s">
        <v>102</v>
      </c>
      <c r="B1026" s="41" t="s">
        <v>103</v>
      </c>
      <c r="C1026" s="41" t="s">
        <v>104</v>
      </c>
      <c r="D1026" s="21">
        <v>2</v>
      </c>
      <c r="E1026" s="41" t="s">
        <v>881</v>
      </c>
      <c r="F1026" s="41"/>
      <c r="G1026" s="44" t="s">
        <v>642</v>
      </c>
      <c r="H1026" s="41" t="s">
        <v>107</v>
      </c>
      <c r="I1026" s="41" t="s">
        <v>131</v>
      </c>
      <c r="J1026" s="41" t="s">
        <v>1357</v>
      </c>
      <c r="K1026" s="41" t="s">
        <v>116</v>
      </c>
      <c r="L1026" s="41" t="s">
        <v>110</v>
      </c>
      <c r="M1026" s="41" t="s">
        <v>111</v>
      </c>
      <c r="N1026" s="41"/>
      <c r="O1026" s="9">
        <v>96</v>
      </c>
      <c r="P1026" s="8">
        <v>45.55</v>
      </c>
      <c r="Q1026" s="3">
        <v>1.72E-2</v>
      </c>
      <c r="R1026" s="4">
        <v>1024.24</v>
      </c>
      <c r="S1026" s="10" t="s">
        <v>80</v>
      </c>
      <c r="T1026" s="10" t="str">
        <f t="shared" si="15"/>
        <v>Cost or Quantity &lt;&gt; 0</v>
      </c>
      <c r="V1026" s="13">
        <v>3720.8656249999999</v>
      </c>
    </row>
    <row r="1027" spans="1:22">
      <c r="A1027" s="41" t="s">
        <v>102</v>
      </c>
      <c r="B1027" s="41" t="s">
        <v>103</v>
      </c>
      <c r="C1027" s="41" t="s">
        <v>104</v>
      </c>
      <c r="D1027" s="21">
        <v>2</v>
      </c>
      <c r="E1027" s="41" t="s">
        <v>185</v>
      </c>
      <c r="F1027" s="41"/>
      <c r="G1027" s="44" t="s">
        <v>642</v>
      </c>
      <c r="H1027" s="41" t="s">
        <v>107</v>
      </c>
      <c r="I1027" s="41" t="s">
        <v>131</v>
      </c>
      <c r="J1027" s="41" t="s">
        <v>1358</v>
      </c>
      <c r="K1027" s="41" t="s">
        <v>140</v>
      </c>
      <c r="L1027" s="41" t="s">
        <v>110</v>
      </c>
      <c r="M1027" s="41" t="s">
        <v>111</v>
      </c>
      <c r="N1027" s="41"/>
      <c r="O1027" s="9">
        <v>0</v>
      </c>
      <c r="P1027" s="8">
        <v>0</v>
      </c>
      <c r="Q1027" s="3">
        <v>1.72E-2</v>
      </c>
      <c r="R1027" s="4">
        <v>1024.24</v>
      </c>
      <c r="S1027" s="10" t="s">
        <v>80</v>
      </c>
      <c r="T1027" s="10" t="str">
        <f t="shared" ref="T1027:T1090" si="16">IF(OR(O1027=0,P1027=0),"Cost or Quantity = 0","Cost or Quantity &lt;&gt; 0")</f>
        <v>Cost or Quantity = 0</v>
      </c>
      <c r="V1027" s="13">
        <v>0</v>
      </c>
    </row>
    <row r="1028" spans="1:22">
      <c r="A1028" s="41" t="s">
        <v>102</v>
      </c>
      <c r="B1028" s="41" t="s">
        <v>103</v>
      </c>
      <c r="C1028" s="41" t="s">
        <v>104</v>
      </c>
      <c r="D1028" s="21">
        <v>2</v>
      </c>
      <c r="E1028" s="41" t="s">
        <v>162</v>
      </c>
      <c r="F1028" s="41"/>
      <c r="G1028" s="44" t="s">
        <v>642</v>
      </c>
      <c r="H1028" s="41" t="s">
        <v>107</v>
      </c>
      <c r="I1028" s="41" t="s">
        <v>131</v>
      </c>
      <c r="J1028" s="41" t="s">
        <v>1359</v>
      </c>
      <c r="K1028" s="41" t="s">
        <v>116</v>
      </c>
      <c r="L1028" s="41" t="s">
        <v>110</v>
      </c>
      <c r="M1028" s="41" t="s">
        <v>111</v>
      </c>
      <c r="N1028" s="41"/>
      <c r="O1028" s="9">
        <v>1402</v>
      </c>
      <c r="P1028" s="8">
        <v>665.25</v>
      </c>
      <c r="Q1028" s="3">
        <v>1.72E-2</v>
      </c>
      <c r="R1028" s="4">
        <v>1024.24</v>
      </c>
      <c r="S1028" s="10" t="s">
        <v>80</v>
      </c>
      <c r="T1028" s="10" t="str">
        <f t="shared" si="16"/>
        <v>Cost or Quantity &lt;&gt; 0</v>
      </c>
      <c r="V1028" s="13">
        <v>54342.609375</v>
      </c>
    </row>
    <row r="1029" spans="1:22">
      <c r="A1029" s="41" t="s">
        <v>102</v>
      </c>
      <c r="B1029" s="41" t="s">
        <v>103</v>
      </c>
      <c r="C1029" s="41" t="s">
        <v>104</v>
      </c>
      <c r="D1029" s="21">
        <v>2</v>
      </c>
      <c r="E1029" s="41" t="s">
        <v>112</v>
      </c>
      <c r="F1029" s="41"/>
      <c r="G1029" s="44" t="s">
        <v>642</v>
      </c>
      <c r="H1029" s="41" t="s">
        <v>107</v>
      </c>
      <c r="I1029" s="41" t="s">
        <v>131</v>
      </c>
      <c r="J1029" s="41" t="s">
        <v>1360</v>
      </c>
      <c r="K1029" s="41" t="s">
        <v>116</v>
      </c>
      <c r="L1029" s="41" t="s">
        <v>110</v>
      </c>
      <c r="M1029" s="41" t="s">
        <v>111</v>
      </c>
      <c r="N1029" s="41"/>
      <c r="O1029" s="9">
        <v>1544</v>
      </c>
      <c r="P1029" s="8">
        <v>615.25</v>
      </c>
      <c r="Q1029" s="3">
        <v>1.72E-2</v>
      </c>
      <c r="R1029" s="4">
        <v>1024.24</v>
      </c>
      <c r="S1029" s="10" t="s">
        <v>80</v>
      </c>
      <c r="T1029" s="10" t="str">
        <f t="shared" si="16"/>
        <v>Cost or Quantity &lt;&gt; 0</v>
      </c>
      <c r="V1029" s="13">
        <v>50258.234375</v>
      </c>
    </row>
    <row r="1030" spans="1:22">
      <c r="A1030" s="41" t="s">
        <v>102</v>
      </c>
      <c r="B1030" s="41" t="s">
        <v>103</v>
      </c>
      <c r="C1030" s="41" t="s">
        <v>104</v>
      </c>
      <c r="D1030" s="21">
        <v>2</v>
      </c>
      <c r="E1030" s="41" t="s">
        <v>450</v>
      </c>
      <c r="F1030" s="41"/>
      <c r="G1030" s="44" t="s">
        <v>642</v>
      </c>
      <c r="H1030" s="41" t="s">
        <v>107</v>
      </c>
      <c r="I1030" s="41" t="s">
        <v>131</v>
      </c>
      <c r="J1030" s="41" t="s">
        <v>1361</v>
      </c>
      <c r="K1030" s="41" t="s">
        <v>116</v>
      </c>
      <c r="L1030" s="41" t="s">
        <v>110</v>
      </c>
      <c r="M1030" s="41" t="s">
        <v>111</v>
      </c>
      <c r="N1030" s="41"/>
      <c r="O1030" s="9">
        <v>36</v>
      </c>
      <c r="P1030" s="8">
        <v>30.7</v>
      </c>
      <c r="Q1030" s="3">
        <v>1.72E-2</v>
      </c>
      <c r="R1030" s="4">
        <v>1024.24</v>
      </c>
      <c r="S1030" s="10" t="s">
        <v>80</v>
      </c>
      <c r="T1030" s="10" t="str">
        <f t="shared" si="16"/>
        <v>Cost or Quantity &lt;&gt; 0</v>
      </c>
      <c r="V1030" s="13">
        <v>2507.8062500000001</v>
      </c>
    </row>
    <row r="1031" spans="1:22">
      <c r="A1031" s="41" t="s">
        <v>102</v>
      </c>
      <c r="B1031" s="41" t="s">
        <v>103</v>
      </c>
      <c r="C1031" s="41" t="s">
        <v>104</v>
      </c>
      <c r="D1031" s="21">
        <v>2</v>
      </c>
      <c r="E1031" s="41" t="s">
        <v>353</v>
      </c>
      <c r="F1031" s="41"/>
      <c r="G1031" s="44" t="s">
        <v>642</v>
      </c>
      <c r="H1031" s="41" t="s">
        <v>107</v>
      </c>
      <c r="I1031" s="41" t="s">
        <v>131</v>
      </c>
      <c r="J1031" s="41" t="s">
        <v>1362</v>
      </c>
      <c r="K1031" s="41" t="s">
        <v>116</v>
      </c>
      <c r="L1031" s="41" t="s">
        <v>110</v>
      </c>
      <c r="M1031" s="41" t="s">
        <v>111</v>
      </c>
      <c r="N1031" s="41"/>
      <c r="O1031" s="9">
        <v>11</v>
      </c>
      <c r="P1031" s="8">
        <v>5.22</v>
      </c>
      <c r="Q1031" s="3">
        <v>1.72E-2</v>
      </c>
      <c r="R1031" s="4">
        <v>1024.24</v>
      </c>
      <c r="S1031" s="10" t="s">
        <v>80</v>
      </c>
      <c r="T1031" s="10" t="str">
        <f t="shared" si="16"/>
        <v>Cost or Quantity &lt;&gt; 0</v>
      </c>
      <c r="V1031" s="13">
        <v>426.40875</v>
      </c>
    </row>
    <row r="1032" spans="1:22">
      <c r="A1032" s="41" t="s">
        <v>102</v>
      </c>
      <c r="B1032" s="41" t="s">
        <v>103</v>
      </c>
      <c r="C1032" s="41" t="s">
        <v>104</v>
      </c>
      <c r="D1032" s="21">
        <v>2</v>
      </c>
      <c r="E1032" s="41" t="s">
        <v>355</v>
      </c>
      <c r="F1032" s="41"/>
      <c r="G1032" s="44" t="s">
        <v>642</v>
      </c>
      <c r="H1032" s="41" t="s">
        <v>107</v>
      </c>
      <c r="I1032" s="41" t="s">
        <v>131</v>
      </c>
      <c r="J1032" s="41" t="s">
        <v>1363</v>
      </c>
      <c r="K1032" s="41" t="s">
        <v>140</v>
      </c>
      <c r="L1032" s="41" t="s">
        <v>110</v>
      </c>
      <c r="M1032" s="41" t="s">
        <v>111</v>
      </c>
      <c r="N1032" s="41"/>
      <c r="O1032" s="9">
        <v>0</v>
      </c>
      <c r="P1032" s="8">
        <v>0</v>
      </c>
      <c r="Q1032" s="3">
        <v>1.72E-2</v>
      </c>
      <c r="R1032" s="4">
        <v>1024.24</v>
      </c>
      <c r="S1032" s="10" t="s">
        <v>80</v>
      </c>
      <c r="T1032" s="10" t="str">
        <f t="shared" si="16"/>
        <v>Cost or Quantity = 0</v>
      </c>
      <c r="V1032" s="13">
        <v>0</v>
      </c>
    </row>
    <row r="1033" spans="1:22">
      <c r="A1033" s="41" t="s">
        <v>102</v>
      </c>
      <c r="B1033" s="41" t="s">
        <v>103</v>
      </c>
      <c r="C1033" s="41" t="s">
        <v>104</v>
      </c>
      <c r="D1033" s="21">
        <v>2</v>
      </c>
      <c r="E1033" s="41" t="s">
        <v>170</v>
      </c>
      <c r="F1033" s="41"/>
      <c r="G1033" s="44" t="s">
        <v>642</v>
      </c>
      <c r="H1033" s="41" t="s">
        <v>107</v>
      </c>
      <c r="I1033" s="41" t="s">
        <v>131</v>
      </c>
      <c r="J1033" s="41" t="s">
        <v>1364</v>
      </c>
      <c r="K1033" s="41" t="s">
        <v>116</v>
      </c>
      <c r="L1033" s="41" t="s">
        <v>110</v>
      </c>
      <c r="M1033" s="41" t="s">
        <v>111</v>
      </c>
      <c r="N1033" s="41"/>
      <c r="O1033" s="9">
        <v>3</v>
      </c>
      <c r="P1033" s="8">
        <v>1.42</v>
      </c>
      <c r="Q1033" s="3">
        <v>1.72E-2</v>
      </c>
      <c r="R1033" s="4">
        <v>1024.24</v>
      </c>
      <c r="S1033" s="10" t="s">
        <v>80</v>
      </c>
      <c r="T1033" s="10" t="str">
        <f t="shared" si="16"/>
        <v>Cost or Quantity &lt;&gt; 0</v>
      </c>
      <c r="V1033" s="13">
        <v>115.99624999999999</v>
      </c>
    </row>
    <row r="1034" spans="1:22">
      <c r="A1034" s="41" t="s">
        <v>102</v>
      </c>
      <c r="B1034" s="41" t="s">
        <v>103</v>
      </c>
      <c r="C1034" s="41" t="s">
        <v>104</v>
      </c>
      <c r="D1034" s="21">
        <v>2</v>
      </c>
      <c r="E1034" s="41" t="s">
        <v>151</v>
      </c>
      <c r="F1034" s="41"/>
      <c r="G1034" s="44" t="s">
        <v>199</v>
      </c>
      <c r="H1034" s="41" t="s">
        <v>107</v>
      </c>
      <c r="I1034" s="41" t="s">
        <v>131</v>
      </c>
      <c r="J1034" s="41" t="s">
        <v>1365</v>
      </c>
      <c r="K1034" s="41" t="s">
        <v>116</v>
      </c>
      <c r="L1034" s="41" t="s">
        <v>110</v>
      </c>
      <c r="M1034" s="41" t="s">
        <v>111</v>
      </c>
      <c r="N1034" s="41"/>
      <c r="O1034" s="9">
        <v>720</v>
      </c>
      <c r="P1034" s="8">
        <v>341.64</v>
      </c>
      <c r="Q1034" s="3">
        <v>1.72E-2</v>
      </c>
      <c r="R1034" s="4">
        <v>1012.23</v>
      </c>
      <c r="S1034" s="10" t="s">
        <v>80</v>
      </c>
      <c r="T1034" s="10" t="str">
        <f t="shared" si="16"/>
        <v>Cost or Quantity &lt;&gt; 0</v>
      </c>
      <c r="V1034" s="13">
        <v>27907.717499999999</v>
      </c>
    </row>
    <row r="1035" spans="1:22">
      <c r="A1035" s="41" t="s">
        <v>102</v>
      </c>
      <c r="B1035" s="41" t="s">
        <v>103</v>
      </c>
      <c r="C1035" s="41" t="s">
        <v>104</v>
      </c>
      <c r="D1035" s="21">
        <v>2</v>
      </c>
      <c r="E1035" s="41" t="s">
        <v>178</v>
      </c>
      <c r="F1035" s="41"/>
      <c r="G1035" s="44" t="s">
        <v>199</v>
      </c>
      <c r="H1035" s="41" t="s">
        <v>107</v>
      </c>
      <c r="I1035" s="41" t="s">
        <v>131</v>
      </c>
      <c r="J1035" s="41" t="s">
        <v>1366</v>
      </c>
      <c r="K1035" s="41" t="s">
        <v>116</v>
      </c>
      <c r="L1035" s="41" t="s">
        <v>110</v>
      </c>
      <c r="M1035" s="41" t="s">
        <v>111</v>
      </c>
      <c r="N1035" s="41"/>
      <c r="O1035" s="9">
        <v>65</v>
      </c>
      <c r="P1035" s="8">
        <v>30.64</v>
      </c>
      <c r="Q1035" s="3">
        <v>1.72E-2</v>
      </c>
      <c r="R1035" s="4">
        <v>1012.23</v>
      </c>
      <c r="S1035" s="10" t="s">
        <v>80</v>
      </c>
      <c r="T1035" s="10" t="str">
        <f t="shared" si="16"/>
        <v>Cost or Quantity &lt;&gt; 0</v>
      </c>
      <c r="V1035" s="13">
        <v>2502.9050000000002</v>
      </c>
    </row>
    <row r="1036" spans="1:22">
      <c r="A1036" s="41" t="s">
        <v>102</v>
      </c>
      <c r="B1036" s="41" t="s">
        <v>103</v>
      </c>
      <c r="C1036" s="41" t="s">
        <v>104</v>
      </c>
      <c r="D1036" s="21">
        <v>2</v>
      </c>
      <c r="E1036" s="41" t="s">
        <v>198</v>
      </c>
      <c r="F1036" s="41"/>
      <c r="G1036" s="44" t="s">
        <v>199</v>
      </c>
      <c r="H1036" s="41" t="s">
        <v>107</v>
      </c>
      <c r="I1036" s="41" t="s">
        <v>131</v>
      </c>
      <c r="J1036" s="41" t="s">
        <v>1367</v>
      </c>
      <c r="K1036" s="41" t="s">
        <v>116</v>
      </c>
      <c r="L1036" s="41" t="s">
        <v>110</v>
      </c>
      <c r="M1036" s="41" t="s">
        <v>111</v>
      </c>
      <c r="N1036" s="41"/>
      <c r="O1036" s="9">
        <v>332</v>
      </c>
      <c r="P1036" s="8">
        <v>126.85</v>
      </c>
      <c r="Q1036" s="3">
        <v>1.72E-2</v>
      </c>
      <c r="R1036" s="4">
        <v>1012.23</v>
      </c>
      <c r="S1036" s="10" t="s">
        <v>80</v>
      </c>
      <c r="T1036" s="10" t="str">
        <f t="shared" si="16"/>
        <v>Cost or Quantity &lt;&gt; 0</v>
      </c>
      <c r="V1036" s="13">
        <v>10362.059374999999</v>
      </c>
    </row>
    <row r="1037" spans="1:22">
      <c r="A1037" s="41" t="s">
        <v>102</v>
      </c>
      <c r="B1037" s="41" t="s">
        <v>103</v>
      </c>
      <c r="C1037" s="41" t="s">
        <v>104</v>
      </c>
      <c r="D1037" s="21">
        <v>2</v>
      </c>
      <c r="E1037" s="41" t="s">
        <v>291</v>
      </c>
      <c r="F1037" s="41"/>
      <c r="G1037" s="44" t="s">
        <v>199</v>
      </c>
      <c r="H1037" s="41" t="s">
        <v>107</v>
      </c>
      <c r="I1037" s="41" t="s">
        <v>131</v>
      </c>
      <c r="J1037" s="41" t="s">
        <v>1368</v>
      </c>
      <c r="K1037" s="41" t="s">
        <v>116</v>
      </c>
      <c r="L1037" s="41" t="s">
        <v>110</v>
      </c>
      <c r="M1037" s="41" t="s">
        <v>111</v>
      </c>
      <c r="N1037" s="41"/>
      <c r="O1037" s="9">
        <v>539</v>
      </c>
      <c r="P1037" s="8">
        <v>255.76</v>
      </c>
      <c r="Q1037" s="3">
        <v>1.72E-2</v>
      </c>
      <c r="R1037" s="4">
        <v>1012.23</v>
      </c>
      <c r="S1037" s="10" t="s">
        <v>80</v>
      </c>
      <c r="T1037" s="10" t="str">
        <f t="shared" si="16"/>
        <v>Cost or Quantity &lt;&gt; 0</v>
      </c>
      <c r="V1037" s="13">
        <v>20892.395</v>
      </c>
    </row>
    <row r="1038" spans="1:22">
      <c r="A1038" s="41" t="s">
        <v>102</v>
      </c>
      <c r="B1038" s="41" t="s">
        <v>103</v>
      </c>
      <c r="C1038" s="41" t="s">
        <v>104</v>
      </c>
      <c r="D1038" s="21">
        <v>2</v>
      </c>
      <c r="E1038" s="41" t="s">
        <v>421</v>
      </c>
      <c r="F1038" s="41"/>
      <c r="G1038" s="44" t="s">
        <v>199</v>
      </c>
      <c r="H1038" s="41" t="s">
        <v>107</v>
      </c>
      <c r="I1038" s="41" t="s">
        <v>131</v>
      </c>
      <c r="J1038" s="41" t="s">
        <v>1369</v>
      </c>
      <c r="K1038" s="41" t="s">
        <v>116</v>
      </c>
      <c r="L1038" s="41" t="s">
        <v>110</v>
      </c>
      <c r="M1038" s="41" t="s">
        <v>111</v>
      </c>
      <c r="N1038" s="41"/>
      <c r="O1038" s="9">
        <v>844</v>
      </c>
      <c r="P1038" s="8">
        <v>400.48</v>
      </c>
      <c r="Q1038" s="3">
        <v>1.72E-2</v>
      </c>
      <c r="R1038" s="4">
        <v>1012.23</v>
      </c>
      <c r="S1038" s="10" t="s">
        <v>80</v>
      </c>
      <c r="T1038" s="10" t="str">
        <f t="shared" si="16"/>
        <v>Cost or Quantity &lt;&gt; 0</v>
      </c>
      <c r="V1038" s="13">
        <v>32714.210000000003</v>
      </c>
    </row>
    <row r="1039" spans="1:22">
      <c r="A1039" s="41" t="s">
        <v>102</v>
      </c>
      <c r="B1039" s="41" t="s">
        <v>103</v>
      </c>
      <c r="C1039" s="41" t="s">
        <v>104</v>
      </c>
      <c r="D1039" s="21">
        <v>2</v>
      </c>
      <c r="E1039" s="41" t="s">
        <v>285</v>
      </c>
      <c r="F1039" s="41"/>
      <c r="G1039" s="44" t="s">
        <v>199</v>
      </c>
      <c r="H1039" s="41" t="s">
        <v>107</v>
      </c>
      <c r="I1039" s="41" t="s">
        <v>131</v>
      </c>
      <c r="J1039" s="41" t="s">
        <v>1370</v>
      </c>
      <c r="K1039" s="41" t="s">
        <v>116</v>
      </c>
      <c r="L1039" s="41" t="s">
        <v>110</v>
      </c>
      <c r="M1039" s="41" t="s">
        <v>111</v>
      </c>
      <c r="N1039" s="41"/>
      <c r="O1039" s="9">
        <v>896</v>
      </c>
      <c r="P1039" s="8">
        <v>179.2</v>
      </c>
      <c r="Q1039" s="3">
        <v>1.72E-2</v>
      </c>
      <c r="R1039" s="4">
        <v>1012.23</v>
      </c>
      <c r="S1039" s="10" t="s">
        <v>80</v>
      </c>
      <c r="T1039" s="10" t="str">
        <f t="shared" si="16"/>
        <v>Cost or Quantity &lt;&gt; 0</v>
      </c>
      <c r="V1039" s="13">
        <v>14638.4</v>
      </c>
    </row>
    <row r="1040" spans="1:22">
      <c r="A1040" s="41" t="s">
        <v>102</v>
      </c>
      <c r="B1040" s="41" t="s">
        <v>103</v>
      </c>
      <c r="C1040" s="41" t="s">
        <v>104</v>
      </c>
      <c r="D1040" s="21">
        <v>2</v>
      </c>
      <c r="E1040" s="41" t="s">
        <v>408</v>
      </c>
      <c r="F1040" s="41"/>
      <c r="G1040" s="44" t="s">
        <v>199</v>
      </c>
      <c r="H1040" s="41" t="s">
        <v>107</v>
      </c>
      <c r="I1040" s="41" t="s">
        <v>131</v>
      </c>
      <c r="J1040" s="41" t="s">
        <v>1371</v>
      </c>
      <c r="K1040" s="41" t="s">
        <v>116</v>
      </c>
      <c r="L1040" s="41" t="s">
        <v>110</v>
      </c>
      <c r="M1040" s="41" t="s">
        <v>111</v>
      </c>
      <c r="N1040" s="41"/>
      <c r="O1040" s="9">
        <v>170</v>
      </c>
      <c r="P1040" s="8">
        <v>80.67</v>
      </c>
      <c r="Q1040" s="3">
        <v>1.72E-2</v>
      </c>
      <c r="R1040" s="4">
        <v>1012.23</v>
      </c>
      <c r="S1040" s="10" t="s">
        <v>80</v>
      </c>
      <c r="T1040" s="10" t="str">
        <f t="shared" si="16"/>
        <v>Cost or Quantity &lt;&gt; 0</v>
      </c>
      <c r="V1040" s="13">
        <v>6589.7306250000001</v>
      </c>
    </row>
    <row r="1041" spans="1:22">
      <c r="A1041" s="41" t="s">
        <v>102</v>
      </c>
      <c r="B1041" s="41" t="s">
        <v>103</v>
      </c>
      <c r="C1041" s="41" t="s">
        <v>104</v>
      </c>
      <c r="D1041" s="21">
        <v>2</v>
      </c>
      <c r="E1041" s="41" t="s">
        <v>913</v>
      </c>
      <c r="F1041" s="41"/>
      <c r="G1041" s="44" t="s">
        <v>199</v>
      </c>
      <c r="H1041" s="41" t="s">
        <v>107</v>
      </c>
      <c r="I1041" s="41" t="s">
        <v>131</v>
      </c>
      <c r="J1041" s="41" t="s">
        <v>1372</v>
      </c>
      <c r="K1041" s="41" t="s">
        <v>116</v>
      </c>
      <c r="L1041" s="41" t="s">
        <v>110</v>
      </c>
      <c r="M1041" s="41" t="s">
        <v>111</v>
      </c>
      <c r="N1041" s="41"/>
      <c r="O1041" s="9">
        <v>133</v>
      </c>
      <c r="P1041" s="8">
        <v>63.11</v>
      </c>
      <c r="Q1041" s="3">
        <v>1.72E-2</v>
      </c>
      <c r="R1041" s="4">
        <v>1012.23</v>
      </c>
      <c r="S1041" s="10" t="s">
        <v>80</v>
      </c>
      <c r="T1041" s="10" t="str">
        <f t="shared" si="16"/>
        <v>Cost or Quantity &lt;&gt; 0</v>
      </c>
      <c r="V1041" s="13">
        <v>5155.2981250000003</v>
      </c>
    </row>
    <row r="1042" spans="1:22">
      <c r="A1042" s="41" t="s">
        <v>102</v>
      </c>
      <c r="B1042" s="41" t="s">
        <v>103</v>
      </c>
      <c r="C1042" s="41" t="s">
        <v>104</v>
      </c>
      <c r="D1042" s="21">
        <v>2</v>
      </c>
      <c r="E1042" s="41" t="s">
        <v>154</v>
      </c>
      <c r="F1042" s="41"/>
      <c r="G1042" s="44" t="s">
        <v>199</v>
      </c>
      <c r="H1042" s="41" t="s">
        <v>107</v>
      </c>
      <c r="I1042" s="41" t="s">
        <v>131</v>
      </c>
      <c r="J1042" s="41" t="s">
        <v>1373</v>
      </c>
      <c r="K1042" s="41" t="s">
        <v>116</v>
      </c>
      <c r="L1042" s="41" t="s">
        <v>110</v>
      </c>
      <c r="M1042" s="41" t="s">
        <v>111</v>
      </c>
      <c r="N1042" s="41"/>
      <c r="O1042" s="9">
        <v>256</v>
      </c>
      <c r="P1042" s="8">
        <v>121.48</v>
      </c>
      <c r="Q1042" s="3">
        <v>1.72E-2</v>
      </c>
      <c r="R1042" s="4">
        <v>1012.23</v>
      </c>
      <c r="S1042" s="10" t="s">
        <v>80</v>
      </c>
      <c r="T1042" s="10" t="str">
        <f t="shared" si="16"/>
        <v>Cost or Quantity &lt;&gt; 0</v>
      </c>
      <c r="V1042" s="13">
        <v>9923.3975000000009</v>
      </c>
    </row>
    <row r="1043" spans="1:22">
      <c r="A1043" s="41" t="s">
        <v>102</v>
      </c>
      <c r="B1043" s="41" t="s">
        <v>103</v>
      </c>
      <c r="C1043" s="41" t="s">
        <v>104</v>
      </c>
      <c r="D1043" s="21">
        <v>2</v>
      </c>
      <c r="E1043" s="41" t="s">
        <v>156</v>
      </c>
      <c r="F1043" s="41"/>
      <c r="G1043" s="44" t="s">
        <v>199</v>
      </c>
      <c r="H1043" s="41" t="s">
        <v>107</v>
      </c>
      <c r="I1043" s="41" t="s">
        <v>131</v>
      </c>
      <c r="J1043" s="41" t="s">
        <v>1374</v>
      </c>
      <c r="K1043" s="41" t="s">
        <v>116</v>
      </c>
      <c r="L1043" s="41" t="s">
        <v>110</v>
      </c>
      <c r="M1043" s="41" t="s">
        <v>111</v>
      </c>
      <c r="N1043" s="41"/>
      <c r="O1043" s="9">
        <v>1254</v>
      </c>
      <c r="P1043" s="8">
        <v>595.02</v>
      </c>
      <c r="Q1043" s="3">
        <v>1.72E-2</v>
      </c>
      <c r="R1043" s="4">
        <v>1012.23</v>
      </c>
      <c r="S1043" s="10" t="s">
        <v>80</v>
      </c>
      <c r="T1043" s="10" t="str">
        <f t="shared" si="16"/>
        <v>Cost or Quantity &lt;&gt; 0</v>
      </c>
      <c r="V1043" s="13">
        <v>48605.696250000001</v>
      </c>
    </row>
    <row r="1044" spans="1:22">
      <c r="A1044" s="41" t="s">
        <v>102</v>
      </c>
      <c r="B1044" s="41" t="s">
        <v>103</v>
      </c>
      <c r="C1044" s="41" t="s">
        <v>104</v>
      </c>
      <c r="D1044" s="21">
        <v>2</v>
      </c>
      <c r="E1044" s="41" t="s">
        <v>437</v>
      </c>
      <c r="F1044" s="41"/>
      <c r="G1044" s="44" t="s">
        <v>199</v>
      </c>
      <c r="H1044" s="41" t="s">
        <v>107</v>
      </c>
      <c r="I1044" s="41" t="s">
        <v>131</v>
      </c>
      <c r="J1044" s="41" t="s">
        <v>1375</v>
      </c>
      <c r="K1044" s="41" t="s">
        <v>116</v>
      </c>
      <c r="L1044" s="41" t="s">
        <v>110</v>
      </c>
      <c r="M1044" s="41" t="s">
        <v>111</v>
      </c>
      <c r="N1044" s="41"/>
      <c r="O1044" s="9">
        <v>19</v>
      </c>
      <c r="P1044" s="8">
        <v>6.8</v>
      </c>
      <c r="Q1044" s="3">
        <v>1.72E-2</v>
      </c>
      <c r="R1044" s="4">
        <v>1012.23</v>
      </c>
      <c r="S1044" s="10" t="s">
        <v>80</v>
      </c>
      <c r="T1044" s="10" t="str">
        <f t="shared" si="16"/>
        <v>Cost or Quantity &lt;&gt; 0</v>
      </c>
      <c r="V1044" s="13">
        <v>555.47500000000002</v>
      </c>
    </row>
    <row r="1045" spans="1:22">
      <c r="A1045" s="41" t="s">
        <v>102</v>
      </c>
      <c r="B1045" s="41" t="s">
        <v>103</v>
      </c>
      <c r="C1045" s="41" t="s">
        <v>104</v>
      </c>
      <c r="D1045" s="21">
        <v>2</v>
      </c>
      <c r="E1045" s="41" t="s">
        <v>238</v>
      </c>
      <c r="F1045" s="41"/>
      <c r="G1045" s="44" t="s">
        <v>199</v>
      </c>
      <c r="H1045" s="41" t="s">
        <v>107</v>
      </c>
      <c r="I1045" s="41" t="s">
        <v>131</v>
      </c>
      <c r="J1045" s="41" t="s">
        <v>1376</v>
      </c>
      <c r="K1045" s="41" t="s">
        <v>116</v>
      </c>
      <c r="L1045" s="41" t="s">
        <v>110</v>
      </c>
      <c r="M1045" s="41" t="s">
        <v>111</v>
      </c>
      <c r="N1045" s="41"/>
      <c r="O1045" s="9">
        <v>395</v>
      </c>
      <c r="P1045" s="8">
        <v>187.42</v>
      </c>
      <c r="Q1045" s="3">
        <v>1.72E-2</v>
      </c>
      <c r="R1045" s="4">
        <v>1012.23</v>
      </c>
      <c r="S1045" s="10" t="s">
        <v>80</v>
      </c>
      <c r="T1045" s="10" t="str">
        <f t="shared" si="16"/>
        <v>Cost or Quantity &lt;&gt; 0</v>
      </c>
      <c r="V1045" s="13">
        <v>15309.871249999998</v>
      </c>
    </row>
    <row r="1046" spans="1:22">
      <c r="A1046" s="41" t="s">
        <v>102</v>
      </c>
      <c r="B1046" s="41" t="s">
        <v>103</v>
      </c>
      <c r="C1046" s="41" t="s">
        <v>104</v>
      </c>
      <c r="D1046" s="21">
        <v>2</v>
      </c>
      <c r="E1046" s="41" t="s">
        <v>349</v>
      </c>
      <c r="F1046" s="41"/>
      <c r="G1046" s="44" t="s">
        <v>199</v>
      </c>
      <c r="H1046" s="41" t="s">
        <v>107</v>
      </c>
      <c r="I1046" s="41" t="s">
        <v>131</v>
      </c>
      <c r="J1046" s="41" t="s">
        <v>1377</v>
      </c>
      <c r="K1046" s="41" t="s">
        <v>140</v>
      </c>
      <c r="L1046" s="41" t="s">
        <v>110</v>
      </c>
      <c r="M1046" s="41" t="s">
        <v>111</v>
      </c>
      <c r="N1046" s="41"/>
      <c r="O1046" s="9">
        <v>0</v>
      </c>
      <c r="P1046" s="8">
        <v>0</v>
      </c>
      <c r="Q1046" s="3">
        <v>1.72E-2</v>
      </c>
      <c r="R1046" s="4">
        <v>1012.23</v>
      </c>
      <c r="S1046" s="10" t="s">
        <v>80</v>
      </c>
      <c r="T1046" s="10" t="str">
        <f t="shared" si="16"/>
        <v>Cost or Quantity = 0</v>
      </c>
      <c r="V1046" s="13">
        <v>0</v>
      </c>
    </row>
    <row r="1047" spans="1:22">
      <c r="A1047" s="41" t="s">
        <v>102</v>
      </c>
      <c r="B1047" s="41" t="s">
        <v>103</v>
      </c>
      <c r="C1047" s="41" t="s">
        <v>104</v>
      </c>
      <c r="D1047" s="21">
        <v>2</v>
      </c>
      <c r="E1047" s="41" t="s">
        <v>190</v>
      </c>
      <c r="F1047" s="41"/>
      <c r="G1047" s="44" t="s">
        <v>199</v>
      </c>
      <c r="H1047" s="41" t="s">
        <v>107</v>
      </c>
      <c r="I1047" s="41" t="s">
        <v>131</v>
      </c>
      <c r="J1047" s="41" t="s">
        <v>1378</v>
      </c>
      <c r="K1047" s="41" t="s">
        <v>116</v>
      </c>
      <c r="L1047" s="41" t="s">
        <v>110</v>
      </c>
      <c r="M1047" s="41" t="s">
        <v>111</v>
      </c>
      <c r="N1047" s="41"/>
      <c r="O1047" s="9">
        <v>363</v>
      </c>
      <c r="P1047" s="8">
        <v>172.25</v>
      </c>
      <c r="Q1047" s="3">
        <v>1.72E-2</v>
      </c>
      <c r="R1047" s="4">
        <v>1012.23</v>
      </c>
      <c r="S1047" s="10" t="s">
        <v>80</v>
      </c>
      <c r="T1047" s="10" t="str">
        <f t="shared" si="16"/>
        <v>Cost or Quantity &lt;&gt; 0</v>
      </c>
      <c r="V1047" s="13">
        <v>14070.671875</v>
      </c>
    </row>
    <row r="1048" spans="1:22">
      <c r="A1048" s="41" t="s">
        <v>102</v>
      </c>
      <c r="B1048" s="41" t="s">
        <v>103</v>
      </c>
      <c r="C1048" s="41" t="s">
        <v>104</v>
      </c>
      <c r="D1048" s="21">
        <v>2</v>
      </c>
      <c r="E1048" s="41" t="s">
        <v>288</v>
      </c>
      <c r="F1048" s="41"/>
      <c r="G1048" s="44" t="s">
        <v>199</v>
      </c>
      <c r="H1048" s="41" t="s">
        <v>107</v>
      </c>
      <c r="I1048" s="41" t="s">
        <v>131</v>
      </c>
      <c r="J1048" s="41" t="s">
        <v>1379</v>
      </c>
      <c r="K1048" s="41" t="s">
        <v>116</v>
      </c>
      <c r="L1048" s="41" t="s">
        <v>110</v>
      </c>
      <c r="M1048" s="41" t="s">
        <v>111</v>
      </c>
      <c r="N1048" s="41"/>
      <c r="O1048" s="9">
        <v>615</v>
      </c>
      <c r="P1048" s="8">
        <v>317.82</v>
      </c>
      <c r="Q1048" s="3">
        <v>1.72E-2</v>
      </c>
      <c r="R1048" s="4">
        <v>1012.23</v>
      </c>
      <c r="S1048" s="10" t="s">
        <v>80</v>
      </c>
      <c r="T1048" s="10" t="str">
        <f t="shared" si="16"/>
        <v>Cost or Quantity &lt;&gt; 0</v>
      </c>
      <c r="V1048" s="13">
        <v>25961.921249999999</v>
      </c>
    </row>
    <row r="1049" spans="1:22">
      <c r="A1049" s="41" t="s">
        <v>102</v>
      </c>
      <c r="B1049" s="41" t="s">
        <v>103</v>
      </c>
      <c r="C1049" s="41" t="s">
        <v>104</v>
      </c>
      <c r="D1049" s="21">
        <v>2</v>
      </c>
      <c r="E1049" s="41" t="s">
        <v>148</v>
      </c>
      <c r="F1049" s="41"/>
      <c r="G1049" s="44" t="s">
        <v>199</v>
      </c>
      <c r="H1049" s="41" t="s">
        <v>107</v>
      </c>
      <c r="I1049" s="41" t="s">
        <v>131</v>
      </c>
      <c r="J1049" s="41" t="s">
        <v>1380</v>
      </c>
      <c r="K1049" s="41" t="s">
        <v>116</v>
      </c>
      <c r="L1049" s="41" t="s">
        <v>110</v>
      </c>
      <c r="M1049" s="41" t="s">
        <v>111</v>
      </c>
      <c r="N1049" s="41"/>
      <c r="O1049" s="9">
        <v>10</v>
      </c>
      <c r="P1049" s="8">
        <v>3.99</v>
      </c>
      <c r="Q1049" s="3">
        <v>1.72E-2</v>
      </c>
      <c r="R1049" s="4">
        <v>1012.23</v>
      </c>
      <c r="S1049" s="10" t="s">
        <v>80</v>
      </c>
      <c r="T1049" s="10" t="str">
        <f t="shared" si="16"/>
        <v>Cost or Quantity &lt;&gt; 0</v>
      </c>
      <c r="V1049" s="13">
        <v>325.93312500000002</v>
      </c>
    </row>
    <row r="1050" spans="1:22">
      <c r="A1050" s="41" t="s">
        <v>102</v>
      </c>
      <c r="B1050" s="41" t="s">
        <v>103</v>
      </c>
      <c r="C1050" s="41" t="s">
        <v>104</v>
      </c>
      <c r="D1050" s="21">
        <v>2</v>
      </c>
      <c r="E1050" s="41" t="s">
        <v>426</v>
      </c>
      <c r="F1050" s="41"/>
      <c r="G1050" s="44" t="s">
        <v>199</v>
      </c>
      <c r="H1050" s="41" t="s">
        <v>107</v>
      </c>
      <c r="I1050" s="41" t="s">
        <v>131</v>
      </c>
      <c r="J1050" s="41" t="s">
        <v>1381</v>
      </c>
      <c r="K1050" s="41" t="s">
        <v>116</v>
      </c>
      <c r="L1050" s="41" t="s">
        <v>110</v>
      </c>
      <c r="M1050" s="41" t="s">
        <v>111</v>
      </c>
      <c r="N1050" s="41"/>
      <c r="O1050" s="9">
        <v>79</v>
      </c>
      <c r="P1050" s="8">
        <v>41.94</v>
      </c>
      <c r="Q1050" s="3">
        <v>1.72E-2</v>
      </c>
      <c r="R1050" s="4">
        <v>1012.23</v>
      </c>
      <c r="S1050" s="10" t="s">
        <v>80</v>
      </c>
      <c r="T1050" s="10" t="str">
        <f t="shared" si="16"/>
        <v>Cost or Quantity &lt;&gt; 0</v>
      </c>
      <c r="V1050" s="13">
        <v>3425.9737499999997</v>
      </c>
    </row>
    <row r="1051" spans="1:22">
      <c r="A1051" s="41" t="s">
        <v>102</v>
      </c>
      <c r="B1051" s="41" t="s">
        <v>103</v>
      </c>
      <c r="C1051" s="41" t="s">
        <v>104</v>
      </c>
      <c r="D1051" s="21">
        <v>2</v>
      </c>
      <c r="E1051" s="41" t="s">
        <v>414</v>
      </c>
      <c r="F1051" s="41"/>
      <c r="G1051" s="44" t="s">
        <v>199</v>
      </c>
      <c r="H1051" s="41" t="s">
        <v>107</v>
      </c>
      <c r="I1051" s="41" t="s">
        <v>131</v>
      </c>
      <c r="J1051" s="41" t="s">
        <v>1382</v>
      </c>
      <c r="K1051" s="41" t="s">
        <v>140</v>
      </c>
      <c r="L1051" s="41" t="s">
        <v>110</v>
      </c>
      <c r="M1051" s="41" t="s">
        <v>111</v>
      </c>
      <c r="N1051" s="41"/>
      <c r="O1051" s="9">
        <v>0</v>
      </c>
      <c r="P1051" s="8">
        <v>0</v>
      </c>
      <c r="Q1051" s="3">
        <v>1.72E-2</v>
      </c>
      <c r="R1051" s="4">
        <v>1012.23</v>
      </c>
      <c r="S1051" s="10" t="s">
        <v>80</v>
      </c>
      <c r="T1051" s="10" t="str">
        <f t="shared" si="16"/>
        <v>Cost or Quantity = 0</v>
      </c>
      <c r="V1051" s="13">
        <v>0</v>
      </c>
    </row>
    <row r="1052" spans="1:22">
      <c r="A1052" s="41" t="s">
        <v>102</v>
      </c>
      <c r="B1052" s="41" t="s">
        <v>103</v>
      </c>
      <c r="C1052" s="41" t="s">
        <v>104</v>
      </c>
      <c r="D1052" s="21">
        <v>2</v>
      </c>
      <c r="E1052" s="41" t="s">
        <v>875</v>
      </c>
      <c r="F1052" s="41"/>
      <c r="G1052" s="44" t="s">
        <v>199</v>
      </c>
      <c r="H1052" s="41" t="s">
        <v>107</v>
      </c>
      <c r="I1052" s="41" t="s">
        <v>131</v>
      </c>
      <c r="J1052" s="41" t="s">
        <v>1383</v>
      </c>
      <c r="K1052" s="41" t="s">
        <v>116</v>
      </c>
      <c r="L1052" s="41" t="s">
        <v>110</v>
      </c>
      <c r="M1052" s="41" t="s">
        <v>111</v>
      </c>
      <c r="N1052" s="41"/>
      <c r="O1052" s="9">
        <v>110</v>
      </c>
      <c r="P1052" s="8">
        <v>52.23</v>
      </c>
      <c r="Q1052" s="3">
        <v>1.72E-2</v>
      </c>
      <c r="R1052" s="4">
        <v>1012.23</v>
      </c>
      <c r="S1052" s="10" t="s">
        <v>80</v>
      </c>
      <c r="T1052" s="10" t="str">
        <f t="shared" si="16"/>
        <v>Cost or Quantity &lt;&gt; 0</v>
      </c>
      <c r="V1052" s="13">
        <v>4266.538125</v>
      </c>
    </row>
    <row r="1053" spans="1:22">
      <c r="A1053" s="41" t="s">
        <v>102</v>
      </c>
      <c r="B1053" s="41" t="s">
        <v>103</v>
      </c>
      <c r="C1053" s="41" t="s">
        <v>104</v>
      </c>
      <c r="D1053" s="21">
        <v>2</v>
      </c>
      <c r="E1053" s="41" t="s">
        <v>158</v>
      </c>
      <c r="F1053" s="41"/>
      <c r="G1053" s="44" t="s">
        <v>199</v>
      </c>
      <c r="H1053" s="41" t="s">
        <v>107</v>
      </c>
      <c r="I1053" s="41" t="s">
        <v>131</v>
      </c>
      <c r="J1053" s="41" t="s">
        <v>1384</v>
      </c>
      <c r="K1053" s="41" t="s">
        <v>116</v>
      </c>
      <c r="L1053" s="41" t="s">
        <v>110</v>
      </c>
      <c r="M1053" s="41" t="s">
        <v>111</v>
      </c>
      <c r="N1053" s="41"/>
      <c r="O1053" s="9">
        <v>4</v>
      </c>
      <c r="P1053" s="8">
        <v>1.9</v>
      </c>
      <c r="Q1053" s="3">
        <v>1.72E-2</v>
      </c>
      <c r="R1053" s="4">
        <v>1012.23</v>
      </c>
      <c r="S1053" s="10" t="s">
        <v>80</v>
      </c>
      <c r="T1053" s="10" t="str">
        <f t="shared" si="16"/>
        <v>Cost or Quantity &lt;&gt; 0</v>
      </c>
      <c r="V1053" s="13">
        <v>155.20624999999998</v>
      </c>
    </row>
    <row r="1054" spans="1:22">
      <c r="A1054" s="41" t="s">
        <v>102</v>
      </c>
      <c r="B1054" s="41" t="s">
        <v>103</v>
      </c>
      <c r="C1054" s="41" t="s">
        <v>104</v>
      </c>
      <c r="D1054" s="21">
        <v>2</v>
      </c>
      <c r="E1054" s="41" t="s">
        <v>160</v>
      </c>
      <c r="F1054" s="41"/>
      <c r="G1054" s="44" t="s">
        <v>199</v>
      </c>
      <c r="H1054" s="41" t="s">
        <v>107</v>
      </c>
      <c r="I1054" s="41" t="s">
        <v>131</v>
      </c>
      <c r="J1054" s="41" t="s">
        <v>1385</v>
      </c>
      <c r="K1054" s="41" t="s">
        <v>116</v>
      </c>
      <c r="L1054" s="41" t="s">
        <v>110</v>
      </c>
      <c r="M1054" s="41" t="s">
        <v>111</v>
      </c>
      <c r="N1054" s="41"/>
      <c r="O1054" s="9">
        <v>167</v>
      </c>
      <c r="P1054" s="8">
        <v>79.239999999999995</v>
      </c>
      <c r="Q1054" s="3">
        <v>1.72E-2</v>
      </c>
      <c r="R1054" s="4">
        <v>1012.23</v>
      </c>
      <c r="S1054" s="10" t="s">
        <v>80</v>
      </c>
      <c r="T1054" s="10" t="str">
        <f t="shared" si="16"/>
        <v>Cost or Quantity &lt;&gt; 0</v>
      </c>
      <c r="V1054" s="13">
        <v>6472.9174999999996</v>
      </c>
    </row>
    <row r="1055" spans="1:22">
      <c r="A1055" s="41" t="s">
        <v>102</v>
      </c>
      <c r="B1055" s="41" t="s">
        <v>103</v>
      </c>
      <c r="C1055" s="41" t="s">
        <v>104</v>
      </c>
      <c r="D1055" s="21">
        <v>2</v>
      </c>
      <c r="E1055" s="41" t="s">
        <v>381</v>
      </c>
      <c r="F1055" s="41"/>
      <c r="G1055" s="44" t="s">
        <v>199</v>
      </c>
      <c r="H1055" s="41" t="s">
        <v>107</v>
      </c>
      <c r="I1055" s="41" t="s">
        <v>131</v>
      </c>
      <c r="J1055" s="41" t="s">
        <v>1386</v>
      </c>
      <c r="K1055" s="41" t="s">
        <v>116</v>
      </c>
      <c r="L1055" s="41" t="s">
        <v>110</v>
      </c>
      <c r="M1055" s="41" t="s">
        <v>111</v>
      </c>
      <c r="N1055" s="41"/>
      <c r="O1055" s="9">
        <v>155</v>
      </c>
      <c r="P1055" s="8">
        <v>35.090000000000003</v>
      </c>
      <c r="Q1055" s="3">
        <v>1.72E-2</v>
      </c>
      <c r="R1055" s="4">
        <v>1012.23</v>
      </c>
      <c r="S1055" s="10" t="s">
        <v>80</v>
      </c>
      <c r="T1055" s="10" t="str">
        <f t="shared" si="16"/>
        <v>Cost or Quantity &lt;&gt; 0</v>
      </c>
      <c r="V1055" s="13">
        <v>2866.4143750000003</v>
      </c>
    </row>
    <row r="1056" spans="1:22">
      <c r="A1056" s="41" t="s">
        <v>102</v>
      </c>
      <c r="B1056" s="41" t="s">
        <v>103</v>
      </c>
      <c r="C1056" s="41" t="s">
        <v>104</v>
      </c>
      <c r="D1056" s="21">
        <v>2</v>
      </c>
      <c r="E1056" s="41" t="s">
        <v>881</v>
      </c>
      <c r="F1056" s="41"/>
      <c r="G1056" s="44" t="s">
        <v>199</v>
      </c>
      <c r="H1056" s="41" t="s">
        <v>107</v>
      </c>
      <c r="I1056" s="41" t="s">
        <v>131</v>
      </c>
      <c r="J1056" s="41" t="s">
        <v>1387</v>
      </c>
      <c r="K1056" s="41" t="s">
        <v>116</v>
      </c>
      <c r="L1056" s="41" t="s">
        <v>110</v>
      </c>
      <c r="M1056" s="41" t="s">
        <v>111</v>
      </c>
      <c r="N1056" s="41"/>
      <c r="O1056" s="9">
        <v>167</v>
      </c>
      <c r="P1056" s="8">
        <v>79.239999999999995</v>
      </c>
      <c r="Q1056" s="3">
        <v>1.72E-2</v>
      </c>
      <c r="R1056" s="4">
        <v>1012.23</v>
      </c>
      <c r="S1056" s="10" t="s">
        <v>80</v>
      </c>
      <c r="T1056" s="10" t="str">
        <f t="shared" si="16"/>
        <v>Cost or Quantity &lt;&gt; 0</v>
      </c>
      <c r="V1056" s="13">
        <v>6472.9174999999996</v>
      </c>
    </row>
    <row r="1057" spans="1:22">
      <c r="A1057" s="41" t="s">
        <v>102</v>
      </c>
      <c r="B1057" s="41" t="s">
        <v>103</v>
      </c>
      <c r="C1057" s="41" t="s">
        <v>104</v>
      </c>
      <c r="D1057" s="21">
        <v>2</v>
      </c>
      <c r="E1057" s="41" t="s">
        <v>185</v>
      </c>
      <c r="F1057" s="41"/>
      <c r="G1057" s="44" t="s">
        <v>199</v>
      </c>
      <c r="H1057" s="41" t="s">
        <v>107</v>
      </c>
      <c r="I1057" s="41" t="s">
        <v>131</v>
      </c>
      <c r="J1057" s="41" t="s">
        <v>1388</v>
      </c>
      <c r="K1057" s="41" t="s">
        <v>116</v>
      </c>
      <c r="L1057" s="41" t="s">
        <v>110</v>
      </c>
      <c r="M1057" s="41" t="s">
        <v>111</v>
      </c>
      <c r="N1057" s="41"/>
      <c r="O1057" s="9">
        <v>723</v>
      </c>
      <c r="P1057" s="8">
        <v>356.26</v>
      </c>
      <c r="Q1057" s="3">
        <v>1.72E-2</v>
      </c>
      <c r="R1057" s="4">
        <v>1012.23</v>
      </c>
      <c r="S1057" s="10" t="s">
        <v>80</v>
      </c>
      <c r="T1057" s="10" t="str">
        <f t="shared" si="16"/>
        <v>Cost or Quantity &lt;&gt; 0</v>
      </c>
      <c r="V1057" s="13">
        <v>29101.98875</v>
      </c>
    </row>
    <row r="1058" spans="1:22">
      <c r="A1058" s="41" t="s">
        <v>102</v>
      </c>
      <c r="B1058" s="41" t="s">
        <v>103</v>
      </c>
      <c r="C1058" s="41" t="s">
        <v>104</v>
      </c>
      <c r="D1058" s="21">
        <v>2</v>
      </c>
      <c r="E1058" s="41" t="s">
        <v>162</v>
      </c>
      <c r="F1058" s="41"/>
      <c r="G1058" s="44" t="s">
        <v>199</v>
      </c>
      <c r="H1058" s="41" t="s">
        <v>107</v>
      </c>
      <c r="I1058" s="41" t="s">
        <v>131</v>
      </c>
      <c r="J1058" s="41" t="s">
        <v>1389</v>
      </c>
      <c r="K1058" s="41" t="s">
        <v>116</v>
      </c>
      <c r="L1058" s="41" t="s">
        <v>110</v>
      </c>
      <c r="M1058" s="41" t="s">
        <v>111</v>
      </c>
      <c r="N1058" s="41"/>
      <c r="O1058" s="9">
        <v>100</v>
      </c>
      <c r="P1058" s="8">
        <v>47.45</v>
      </c>
      <c r="Q1058" s="3">
        <v>1.72E-2</v>
      </c>
      <c r="R1058" s="4">
        <v>1012.23</v>
      </c>
      <c r="S1058" s="10" t="s">
        <v>80</v>
      </c>
      <c r="T1058" s="10" t="str">
        <f t="shared" si="16"/>
        <v>Cost or Quantity &lt;&gt; 0</v>
      </c>
      <c r="V1058" s="13">
        <v>3876.0718750000001</v>
      </c>
    </row>
    <row r="1059" spans="1:22">
      <c r="A1059" s="41" t="s">
        <v>102</v>
      </c>
      <c r="B1059" s="41" t="s">
        <v>103</v>
      </c>
      <c r="C1059" s="41" t="s">
        <v>104</v>
      </c>
      <c r="D1059" s="21">
        <v>2</v>
      </c>
      <c r="E1059" s="41" t="s">
        <v>135</v>
      </c>
      <c r="F1059" s="41"/>
      <c r="G1059" s="44" t="s">
        <v>199</v>
      </c>
      <c r="H1059" s="41" t="s">
        <v>107</v>
      </c>
      <c r="I1059" s="41" t="s">
        <v>131</v>
      </c>
      <c r="J1059" s="41" t="s">
        <v>1390</v>
      </c>
      <c r="K1059" s="41" t="s">
        <v>116</v>
      </c>
      <c r="L1059" s="41" t="s">
        <v>110</v>
      </c>
      <c r="M1059" s="41" t="s">
        <v>111</v>
      </c>
      <c r="N1059" s="41"/>
      <c r="O1059" s="9">
        <v>102</v>
      </c>
      <c r="P1059" s="8">
        <v>48.4</v>
      </c>
      <c r="Q1059" s="3">
        <v>1.72E-2</v>
      </c>
      <c r="R1059" s="4">
        <v>1012.23</v>
      </c>
      <c r="S1059" s="10" t="s">
        <v>80</v>
      </c>
      <c r="T1059" s="10" t="str">
        <f t="shared" si="16"/>
        <v>Cost or Quantity &lt;&gt; 0</v>
      </c>
      <c r="V1059" s="13">
        <v>3953.6749999999997</v>
      </c>
    </row>
    <row r="1060" spans="1:22">
      <c r="A1060" s="41" t="s">
        <v>102</v>
      </c>
      <c r="B1060" s="41" t="s">
        <v>103</v>
      </c>
      <c r="C1060" s="41" t="s">
        <v>104</v>
      </c>
      <c r="D1060" s="21">
        <v>2</v>
      </c>
      <c r="E1060" s="41" t="s">
        <v>112</v>
      </c>
      <c r="F1060" s="41"/>
      <c r="G1060" s="44" t="s">
        <v>199</v>
      </c>
      <c r="H1060" s="41" t="s">
        <v>107</v>
      </c>
      <c r="I1060" s="41" t="s">
        <v>131</v>
      </c>
      <c r="J1060" s="41" t="s">
        <v>1391</v>
      </c>
      <c r="K1060" s="41" t="s">
        <v>116</v>
      </c>
      <c r="L1060" s="41" t="s">
        <v>110</v>
      </c>
      <c r="M1060" s="41" t="s">
        <v>111</v>
      </c>
      <c r="N1060" s="41"/>
      <c r="O1060" s="9">
        <v>1489</v>
      </c>
      <c r="P1060" s="8">
        <v>424.91</v>
      </c>
      <c r="Q1060" s="3">
        <v>1.72E-2</v>
      </c>
      <c r="R1060" s="4">
        <v>1012.23</v>
      </c>
      <c r="S1060" s="10" t="s">
        <v>80</v>
      </c>
      <c r="T1060" s="10" t="str">
        <f t="shared" si="16"/>
        <v>Cost or Quantity &lt;&gt; 0</v>
      </c>
      <c r="V1060" s="13">
        <v>34709.835625</v>
      </c>
    </row>
    <row r="1061" spans="1:22">
      <c r="A1061" s="41" t="s">
        <v>102</v>
      </c>
      <c r="B1061" s="41" t="s">
        <v>103</v>
      </c>
      <c r="C1061" s="41" t="s">
        <v>104</v>
      </c>
      <c r="D1061" s="21">
        <v>2</v>
      </c>
      <c r="E1061" s="41" t="s">
        <v>164</v>
      </c>
      <c r="F1061" s="41"/>
      <c r="G1061" s="44" t="s">
        <v>199</v>
      </c>
      <c r="H1061" s="41" t="s">
        <v>107</v>
      </c>
      <c r="I1061" s="41" t="s">
        <v>131</v>
      </c>
      <c r="J1061" s="41" t="s">
        <v>1392</v>
      </c>
      <c r="K1061" s="41" t="s">
        <v>116</v>
      </c>
      <c r="L1061" s="41" t="s">
        <v>110</v>
      </c>
      <c r="M1061" s="41" t="s">
        <v>111</v>
      </c>
      <c r="N1061" s="41"/>
      <c r="O1061" s="9">
        <v>541</v>
      </c>
      <c r="P1061" s="8">
        <v>256.7</v>
      </c>
      <c r="Q1061" s="3">
        <v>1.72E-2</v>
      </c>
      <c r="R1061" s="4">
        <v>1012.23</v>
      </c>
      <c r="S1061" s="10" t="s">
        <v>80</v>
      </c>
      <c r="T1061" s="10" t="str">
        <f t="shared" si="16"/>
        <v>Cost or Quantity &lt;&gt; 0</v>
      </c>
      <c r="V1061" s="13">
        <v>20969.181249999998</v>
      </c>
    </row>
    <row r="1062" spans="1:22">
      <c r="A1062" s="41" t="s">
        <v>102</v>
      </c>
      <c r="B1062" s="41" t="s">
        <v>103</v>
      </c>
      <c r="C1062" s="41" t="s">
        <v>104</v>
      </c>
      <c r="D1062" s="21">
        <v>2</v>
      </c>
      <c r="E1062" s="41" t="s">
        <v>166</v>
      </c>
      <c r="F1062" s="41"/>
      <c r="G1062" s="44" t="s">
        <v>199</v>
      </c>
      <c r="H1062" s="41" t="s">
        <v>107</v>
      </c>
      <c r="I1062" s="41" t="s">
        <v>131</v>
      </c>
      <c r="J1062" s="41" t="s">
        <v>1393</v>
      </c>
      <c r="K1062" s="41" t="s">
        <v>116</v>
      </c>
      <c r="L1062" s="41" t="s">
        <v>110</v>
      </c>
      <c r="M1062" s="41" t="s">
        <v>111</v>
      </c>
      <c r="N1062" s="41"/>
      <c r="O1062" s="9">
        <v>220</v>
      </c>
      <c r="P1062" s="8">
        <v>104.39</v>
      </c>
      <c r="Q1062" s="3">
        <v>1.72E-2</v>
      </c>
      <c r="R1062" s="4">
        <v>1012.23</v>
      </c>
      <c r="S1062" s="10" t="s">
        <v>80</v>
      </c>
      <c r="T1062" s="10" t="str">
        <f t="shared" si="16"/>
        <v>Cost or Quantity &lt;&gt; 0</v>
      </c>
      <c r="V1062" s="13">
        <v>8527.3581250000007</v>
      </c>
    </row>
    <row r="1063" spans="1:22">
      <c r="A1063" s="41" t="s">
        <v>102</v>
      </c>
      <c r="B1063" s="41" t="s">
        <v>103</v>
      </c>
      <c r="C1063" s="41" t="s">
        <v>104</v>
      </c>
      <c r="D1063" s="21">
        <v>2</v>
      </c>
      <c r="E1063" s="41" t="s">
        <v>450</v>
      </c>
      <c r="F1063" s="41"/>
      <c r="G1063" s="44" t="s">
        <v>199</v>
      </c>
      <c r="H1063" s="41" t="s">
        <v>107</v>
      </c>
      <c r="I1063" s="41" t="s">
        <v>131</v>
      </c>
      <c r="J1063" s="41" t="s">
        <v>1394</v>
      </c>
      <c r="K1063" s="41" t="s">
        <v>116</v>
      </c>
      <c r="L1063" s="41" t="s">
        <v>110</v>
      </c>
      <c r="M1063" s="41" t="s">
        <v>111</v>
      </c>
      <c r="N1063" s="41"/>
      <c r="O1063" s="9">
        <v>344</v>
      </c>
      <c r="P1063" s="8">
        <v>173.29</v>
      </c>
      <c r="Q1063" s="3">
        <v>1.72E-2</v>
      </c>
      <c r="R1063" s="4">
        <v>1012.23</v>
      </c>
      <c r="S1063" s="10" t="s">
        <v>80</v>
      </c>
      <c r="T1063" s="10" t="str">
        <f t="shared" si="16"/>
        <v>Cost or Quantity &lt;&gt; 0</v>
      </c>
      <c r="V1063" s="13">
        <v>14155.626875</v>
      </c>
    </row>
    <row r="1064" spans="1:22">
      <c r="A1064" s="41" t="s">
        <v>102</v>
      </c>
      <c r="B1064" s="41" t="s">
        <v>103</v>
      </c>
      <c r="C1064" s="41" t="s">
        <v>104</v>
      </c>
      <c r="D1064" s="21">
        <v>2</v>
      </c>
      <c r="E1064" s="41" t="s">
        <v>353</v>
      </c>
      <c r="F1064" s="41"/>
      <c r="G1064" s="44" t="s">
        <v>199</v>
      </c>
      <c r="H1064" s="41" t="s">
        <v>107</v>
      </c>
      <c r="I1064" s="41" t="s">
        <v>131</v>
      </c>
      <c r="J1064" s="41" t="s">
        <v>1395</v>
      </c>
      <c r="K1064" s="41" t="s">
        <v>116</v>
      </c>
      <c r="L1064" s="41" t="s">
        <v>110</v>
      </c>
      <c r="M1064" s="41" t="s">
        <v>111</v>
      </c>
      <c r="N1064" s="41"/>
      <c r="O1064" s="9">
        <v>38</v>
      </c>
      <c r="P1064" s="8">
        <v>18.03</v>
      </c>
      <c r="Q1064" s="3">
        <v>1.72E-2</v>
      </c>
      <c r="R1064" s="4">
        <v>1012.23</v>
      </c>
      <c r="S1064" s="10" t="s">
        <v>80</v>
      </c>
      <c r="T1064" s="10" t="str">
        <f t="shared" si="16"/>
        <v>Cost or Quantity &lt;&gt; 0</v>
      </c>
      <c r="V1064" s="13">
        <v>1472.8256250000002</v>
      </c>
    </row>
    <row r="1065" spans="1:22">
      <c r="A1065" s="41" t="s">
        <v>102</v>
      </c>
      <c r="B1065" s="41" t="s">
        <v>103</v>
      </c>
      <c r="C1065" s="41" t="s">
        <v>104</v>
      </c>
      <c r="D1065" s="21">
        <v>2</v>
      </c>
      <c r="E1065" s="41" t="s">
        <v>141</v>
      </c>
      <c r="F1065" s="41"/>
      <c r="G1065" s="44" t="s">
        <v>199</v>
      </c>
      <c r="H1065" s="41" t="s">
        <v>107</v>
      </c>
      <c r="I1065" s="41" t="s">
        <v>131</v>
      </c>
      <c r="J1065" s="41" t="s">
        <v>1396</v>
      </c>
      <c r="K1065" s="41" t="s">
        <v>140</v>
      </c>
      <c r="L1065" s="41" t="s">
        <v>110</v>
      </c>
      <c r="M1065" s="41" t="s">
        <v>111</v>
      </c>
      <c r="N1065" s="41"/>
      <c r="O1065" s="9">
        <v>0</v>
      </c>
      <c r="P1065" s="8">
        <v>0</v>
      </c>
      <c r="Q1065" s="3">
        <v>1.72E-2</v>
      </c>
      <c r="R1065" s="4">
        <v>1012.23</v>
      </c>
      <c r="S1065" s="10" t="s">
        <v>80</v>
      </c>
      <c r="T1065" s="10" t="str">
        <f t="shared" si="16"/>
        <v>Cost or Quantity = 0</v>
      </c>
      <c r="V1065" s="13">
        <v>0</v>
      </c>
    </row>
    <row r="1066" spans="1:22">
      <c r="A1066" s="41" t="s">
        <v>102</v>
      </c>
      <c r="B1066" s="41" t="s">
        <v>103</v>
      </c>
      <c r="C1066" s="41" t="s">
        <v>104</v>
      </c>
      <c r="D1066" s="21">
        <v>2</v>
      </c>
      <c r="E1066" s="41" t="s">
        <v>1167</v>
      </c>
      <c r="F1066" s="41"/>
      <c r="G1066" s="44" t="s">
        <v>199</v>
      </c>
      <c r="H1066" s="41" t="s">
        <v>107</v>
      </c>
      <c r="I1066" s="41" t="s">
        <v>131</v>
      </c>
      <c r="J1066" s="41" t="s">
        <v>1397</v>
      </c>
      <c r="K1066" s="41" t="s">
        <v>140</v>
      </c>
      <c r="L1066" s="41" t="s">
        <v>110</v>
      </c>
      <c r="M1066" s="41" t="s">
        <v>111</v>
      </c>
      <c r="N1066" s="41"/>
      <c r="O1066" s="9">
        <v>0</v>
      </c>
      <c r="P1066" s="8">
        <v>0</v>
      </c>
      <c r="Q1066" s="3">
        <v>1.72E-2</v>
      </c>
      <c r="R1066" s="4">
        <v>1012.23</v>
      </c>
      <c r="S1066" s="10" t="s">
        <v>80</v>
      </c>
      <c r="T1066" s="10" t="str">
        <f t="shared" si="16"/>
        <v>Cost or Quantity = 0</v>
      </c>
      <c r="V1066" s="13">
        <v>0</v>
      </c>
    </row>
    <row r="1067" spans="1:22">
      <c r="A1067" s="41" t="s">
        <v>102</v>
      </c>
      <c r="B1067" s="41" t="s">
        <v>103</v>
      </c>
      <c r="C1067" s="41" t="s">
        <v>104</v>
      </c>
      <c r="D1067" s="21">
        <v>2</v>
      </c>
      <c r="E1067" s="41" t="s">
        <v>355</v>
      </c>
      <c r="F1067" s="41"/>
      <c r="G1067" s="44" t="s">
        <v>199</v>
      </c>
      <c r="H1067" s="41" t="s">
        <v>107</v>
      </c>
      <c r="I1067" s="41" t="s">
        <v>131</v>
      </c>
      <c r="J1067" s="41" t="s">
        <v>1398</v>
      </c>
      <c r="K1067" s="41" t="s">
        <v>116</v>
      </c>
      <c r="L1067" s="41" t="s">
        <v>110</v>
      </c>
      <c r="M1067" s="41" t="s">
        <v>111</v>
      </c>
      <c r="N1067" s="41"/>
      <c r="O1067" s="9">
        <v>377</v>
      </c>
      <c r="P1067" s="8">
        <v>178.88</v>
      </c>
      <c r="Q1067" s="3">
        <v>1.72E-2</v>
      </c>
      <c r="R1067" s="4">
        <v>1012.23</v>
      </c>
      <c r="S1067" s="10" t="s">
        <v>80</v>
      </c>
      <c r="T1067" s="10" t="str">
        <f t="shared" si="16"/>
        <v>Cost or Quantity &lt;&gt; 0</v>
      </c>
      <c r="V1067" s="13">
        <v>14612.26</v>
      </c>
    </row>
    <row r="1068" spans="1:22">
      <c r="A1068" s="41" t="s">
        <v>102</v>
      </c>
      <c r="B1068" s="41" t="s">
        <v>103</v>
      </c>
      <c r="C1068" s="41" t="s">
        <v>104</v>
      </c>
      <c r="D1068" s="21">
        <v>2</v>
      </c>
      <c r="E1068" s="41" t="s">
        <v>168</v>
      </c>
      <c r="F1068" s="41"/>
      <c r="G1068" s="44" t="s">
        <v>199</v>
      </c>
      <c r="H1068" s="41" t="s">
        <v>107</v>
      </c>
      <c r="I1068" s="41" t="s">
        <v>131</v>
      </c>
      <c r="J1068" s="41" t="s">
        <v>1399</v>
      </c>
      <c r="K1068" s="41" t="s">
        <v>116</v>
      </c>
      <c r="L1068" s="41" t="s">
        <v>110</v>
      </c>
      <c r="M1068" s="41" t="s">
        <v>111</v>
      </c>
      <c r="N1068" s="41"/>
      <c r="O1068" s="9">
        <v>66</v>
      </c>
      <c r="P1068" s="8">
        <v>31.31</v>
      </c>
      <c r="Q1068" s="3">
        <v>1.72E-2</v>
      </c>
      <c r="R1068" s="4">
        <v>1012.23</v>
      </c>
      <c r="S1068" s="10" t="s">
        <v>80</v>
      </c>
      <c r="T1068" s="10" t="str">
        <f t="shared" si="16"/>
        <v>Cost or Quantity &lt;&gt; 0</v>
      </c>
      <c r="V1068" s="13">
        <v>2557.6356249999999</v>
      </c>
    </row>
    <row r="1069" spans="1:22">
      <c r="A1069" s="41" t="s">
        <v>102</v>
      </c>
      <c r="B1069" s="41" t="s">
        <v>103</v>
      </c>
      <c r="C1069" s="41" t="s">
        <v>104</v>
      </c>
      <c r="D1069" s="21">
        <v>2</v>
      </c>
      <c r="E1069" s="41" t="s">
        <v>170</v>
      </c>
      <c r="F1069" s="41"/>
      <c r="G1069" s="44" t="s">
        <v>199</v>
      </c>
      <c r="H1069" s="41" t="s">
        <v>107</v>
      </c>
      <c r="I1069" s="41" t="s">
        <v>131</v>
      </c>
      <c r="J1069" s="41" t="s">
        <v>1400</v>
      </c>
      <c r="K1069" s="41" t="s">
        <v>116</v>
      </c>
      <c r="L1069" s="41" t="s">
        <v>110</v>
      </c>
      <c r="M1069" s="41" t="s">
        <v>111</v>
      </c>
      <c r="N1069" s="41"/>
      <c r="O1069" s="9">
        <v>480</v>
      </c>
      <c r="P1069" s="8">
        <v>227.76</v>
      </c>
      <c r="Q1069" s="3">
        <v>1.72E-2</v>
      </c>
      <c r="R1069" s="4">
        <v>1012.23</v>
      </c>
      <c r="S1069" s="10" t="s">
        <v>80</v>
      </c>
      <c r="T1069" s="10" t="str">
        <f t="shared" si="16"/>
        <v>Cost or Quantity &lt;&gt; 0</v>
      </c>
      <c r="V1069" s="13">
        <v>18605.145</v>
      </c>
    </row>
    <row r="1070" spans="1:22">
      <c r="A1070" s="41" t="s">
        <v>102</v>
      </c>
      <c r="B1070" s="41" t="s">
        <v>103</v>
      </c>
      <c r="C1070" s="41" t="s">
        <v>104</v>
      </c>
      <c r="D1070" s="21">
        <v>2</v>
      </c>
      <c r="E1070" s="41" t="s">
        <v>746</v>
      </c>
      <c r="F1070" s="41"/>
      <c r="G1070" s="44" t="s">
        <v>199</v>
      </c>
      <c r="H1070" s="41" t="s">
        <v>107</v>
      </c>
      <c r="I1070" s="41" t="s">
        <v>131</v>
      </c>
      <c r="J1070" s="41" t="s">
        <v>1401</v>
      </c>
      <c r="K1070" s="41" t="s">
        <v>140</v>
      </c>
      <c r="L1070" s="41" t="s">
        <v>110</v>
      </c>
      <c r="M1070" s="41" t="s">
        <v>111</v>
      </c>
      <c r="N1070" s="41"/>
      <c r="O1070" s="9">
        <v>0</v>
      </c>
      <c r="P1070" s="8">
        <v>0</v>
      </c>
      <c r="Q1070" s="3">
        <v>1.72E-2</v>
      </c>
      <c r="R1070" s="4">
        <v>1012.23</v>
      </c>
      <c r="S1070" s="10" t="s">
        <v>80</v>
      </c>
      <c r="T1070" s="10" t="str">
        <f t="shared" si="16"/>
        <v>Cost or Quantity = 0</v>
      </c>
      <c r="V1070" s="13">
        <v>0</v>
      </c>
    </row>
    <row r="1071" spans="1:22">
      <c r="A1071" s="41" t="s">
        <v>102</v>
      </c>
      <c r="B1071" s="41" t="s">
        <v>103</v>
      </c>
      <c r="C1071" s="41" t="s">
        <v>104</v>
      </c>
      <c r="D1071" s="21">
        <v>2</v>
      </c>
      <c r="E1071" s="41" t="s">
        <v>341</v>
      </c>
      <c r="F1071" s="41"/>
      <c r="G1071" s="44" t="s">
        <v>199</v>
      </c>
      <c r="H1071" s="41" t="s">
        <v>107</v>
      </c>
      <c r="I1071" s="41" t="s">
        <v>131</v>
      </c>
      <c r="J1071" s="41" t="s">
        <v>1402</v>
      </c>
      <c r="K1071" s="41" t="s">
        <v>116</v>
      </c>
      <c r="L1071" s="41" t="s">
        <v>110</v>
      </c>
      <c r="M1071" s="41" t="s">
        <v>111</v>
      </c>
      <c r="N1071" s="41"/>
      <c r="O1071" s="9">
        <v>186</v>
      </c>
      <c r="P1071" s="8">
        <v>71.739999999999995</v>
      </c>
      <c r="Q1071" s="3">
        <v>1.72E-2</v>
      </c>
      <c r="R1071" s="4">
        <v>1012.23</v>
      </c>
      <c r="S1071" s="10" t="s">
        <v>80</v>
      </c>
      <c r="T1071" s="10" t="str">
        <f t="shared" si="16"/>
        <v>Cost or Quantity &lt;&gt; 0</v>
      </c>
      <c r="V1071" s="13">
        <v>5860.2612499999996</v>
      </c>
    </row>
    <row r="1072" spans="1:22">
      <c r="A1072" s="41" t="s">
        <v>102</v>
      </c>
      <c r="B1072" s="41" t="s">
        <v>103</v>
      </c>
      <c r="C1072" s="41" t="s">
        <v>104</v>
      </c>
      <c r="D1072" s="21">
        <v>2</v>
      </c>
      <c r="E1072" s="41" t="s">
        <v>898</v>
      </c>
      <c r="F1072" s="41"/>
      <c r="G1072" s="44" t="s">
        <v>199</v>
      </c>
      <c r="H1072" s="41" t="s">
        <v>107</v>
      </c>
      <c r="I1072" s="41" t="s">
        <v>131</v>
      </c>
      <c r="J1072" s="41" t="s">
        <v>1403</v>
      </c>
      <c r="K1072" s="41" t="s">
        <v>116</v>
      </c>
      <c r="L1072" s="41" t="s">
        <v>110</v>
      </c>
      <c r="M1072" s="41" t="s">
        <v>111</v>
      </c>
      <c r="N1072" s="41"/>
      <c r="O1072" s="9">
        <v>511</v>
      </c>
      <c r="P1072" s="8">
        <v>242.47</v>
      </c>
      <c r="Q1072" s="3">
        <v>1.72E-2</v>
      </c>
      <c r="R1072" s="4">
        <v>1012.23</v>
      </c>
      <c r="S1072" s="10" t="s">
        <v>80</v>
      </c>
      <c r="T1072" s="10" t="str">
        <f t="shared" si="16"/>
        <v>Cost or Quantity &lt;&gt; 0</v>
      </c>
      <c r="V1072" s="13">
        <v>19806.768124999999</v>
      </c>
    </row>
    <row r="1073" spans="1:22">
      <c r="A1073" s="41" t="s">
        <v>102</v>
      </c>
      <c r="B1073" s="41" t="s">
        <v>103</v>
      </c>
      <c r="C1073" s="41" t="s">
        <v>104</v>
      </c>
      <c r="D1073" s="21">
        <v>2</v>
      </c>
      <c r="E1073" s="41" t="s">
        <v>151</v>
      </c>
      <c r="F1073" s="41"/>
      <c r="G1073" s="44" t="s">
        <v>645</v>
      </c>
      <c r="H1073" s="41" t="s">
        <v>107</v>
      </c>
      <c r="I1073" s="41" t="s">
        <v>131</v>
      </c>
      <c r="J1073" s="41" t="s">
        <v>1404</v>
      </c>
      <c r="K1073" s="41" t="s">
        <v>116</v>
      </c>
      <c r="L1073" s="41" t="s">
        <v>110</v>
      </c>
      <c r="M1073" s="41" t="s">
        <v>111</v>
      </c>
      <c r="N1073" s="41"/>
      <c r="O1073" s="9">
        <v>270</v>
      </c>
      <c r="P1073" s="8">
        <v>138.5</v>
      </c>
      <c r="Q1073" s="3">
        <v>1.72E-2</v>
      </c>
      <c r="R1073" s="4">
        <v>1000.23</v>
      </c>
      <c r="S1073" s="10" t="s">
        <v>80</v>
      </c>
      <c r="T1073" s="10" t="str">
        <f t="shared" si="16"/>
        <v>Cost or Quantity &lt;&gt; 0</v>
      </c>
      <c r="V1073" s="13">
        <v>11313.71875</v>
      </c>
    </row>
    <row r="1074" spans="1:22">
      <c r="A1074" s="41" t="s">
        <v>102</v>
      </c>
      <c r="B1074" s="41" t="s">
        <v>103</v>
      </c>
      <c r="C1074" s="41" t="s">
        <v>104</v>
      </c>
      <c r="D1074" s="21">
        <v>2</v>
      </c>
      <c r="E1074" s="41" t="s">
        <v>178</v>
      </c>
      <c r="F1074" s="41"/>
      <c r="G1074" s="44" t="s">
        <v>645</v>
      </c>
      <c r="H1074" s="41" t="s">
        <v>107</v>
      </c>
      <c r="I1074" s="41" t="s">
        <v>131</v>
      </c>
      <c r="J1074" s="41" t="s">
        <v>1405</v>
      </c>
      <c r="K1074" s="41" t="s">
        <v>116</v>
      </c>
      <c r="L1074" s="41" t="s">
        <v>110</v>
      </c>
      <c r="M1074" s="41" t="s">
        <v>111</v>
      </c>
      <c r="N1074" s="41"/>
      <c r="O1074" s="9">
        <v>20</v>
      </c>
      <c r="P1074" s="8">
        <v>10.17</v>
      </c>
      <c r="Q1074" s="3">
        <v>1.72E-2</v>
      </c>
      <c r="R1074" s="4">
        <v>1000.23</v>
      </c>
      <c r="S1074" s="10" t="s">
        <v>80</v>
      </c>
      <c r="T1074" s="10" t="str">
        <f t="shared" si="16"/>
        <v>Cost or Quantity &lt;&gt; 0</v>
      </c>
      <c r="V1074" s="13">
        <v>830.76187500000003</v>
      </c>
    </row>
    <row r="1075" spans="1:22">
      <c r="A1075" s="41" t="s">
        <v>102</v>
      </c>
      <c r="B1075" s="41" t="s">
        <v>103</v>
      </c>
      <c r="C1075" s="41" t="s">
        <v>104</v>
      </c>
      <c r="D1075" s="21">
        <v>2</v>
      </c>
      <c r="E1075" s="41" t="s">
        <v>513</v>
      </c>
      <c r="F1075" s="41"/>
      <c r="G1075" s="44" t="s">
        <v>645</v>
      </c>
      <c r="H1075" s="41" t="s">
        <v>107</v>
      </c>
      <c r="I1075" s="41" t="s">
        <v>131</v>
      </c>
      <c r="J1075" s="41" t="s">
        <v>1406</v>
      </c>
      <c r="K1075" s="41" t="s">
        <v>116</v>
      </c>
      <c r="L1075" s="41" t="s">
        <v>110</v>
      </c>
      <c r="M1075" s="41" t="s">
        <v>111</v>
      </c>
      <c r="N1075" s="41"/>
      <c r="O1075" s="9">
        <v>66</v>
      </c>
      <c r="P1075" s="8">
        <v>33.869999999999997</v>
      </c>
      <c r="Q1075" s="3">
        <v>1.72E-2</v>
      </c>
      <c r="R1075" s="4">
        <v>1000.23</v>
      </c>
      <c r="S1075" s="10" t="s">
        <v>80</v>
      </c>
      <c r="T1075" s="10" t="str">
        <f t="shared" si="16"/>
        <v>Cost or Quantity &lt;&gt; 0</v>
      </c>
      <c r="V1075" s="13">
        <v>2766.7556249999998</v>
      </c>
    </row>
    <row r="1076" spans="1:22">
      <c r="A1076" s="41" t="s">
        <v>102</v>
      </c>
      <c r="B1076" s="41" t="s">
        <v>103</v>
      </c>
      <c r="C1076" s="41" t="s">
        <v>104</v>
      </c>
      <c r="D1076" s="21">
        <v>2</v>
      </c>
      <c r="E1076" s="41" t="s">
        <v>198</v>
      </c>
      <c r="F1076" s="41"/>
      <c r="G1076" s="44" t="s">
        <v>645</v>
      </c>
      <c r="H1076" s="41" t="s">
        <v>107</v>
      </c>
      <c r="I1076" s="41" t="s">
        <v>131</v>
      </c>
      <c r="J1076" s="41" t="s">
        <v>1407</v>
      </c>
      <c r="K1076" s="41" t="s">
        <v>116</v>
      </c>
      <c r="L1076" s="41" t="s">
        <v>110</v>
      </c>
      <c r="M1076" s="41" t="s">
        <v>111</v>
      </c>
      <c r="N1076" s="41"/>
      <c r="O1076" s="9">
        <v>592</v>
      </c>
      <c r="P1076" s="8">
        <v>249.49</v>
      </c>
      <c r="Q1076" s="3">
        <v>1.72E-2</v>
      </c>
      <c r="R1076" s="4">
        <v>1000.23</v>
      </c>
      <c r="S1076" s="10" t="s">
        <v>80</v>
      </c>
      <c r="T1076" s="10" t="str">
        <f t="shared" si="16"/>
        <v>Cost or Quantity &lt;&gt; 0</v>
      </c>
      <c r="V1076" s="13">
        <v>20380.214375</v>
      </c>
    </row>
    <row r="1077" spans="1:22">
      <c r="A1077" s="41" t="s">
        <v>102</v>
      </c>
      <c r="B1077" s="41" t="s">
        <v>103</v>
      </c>
      <c r="C1077" s="41" t="s">
        <v>104</v>
      </c>
      <c r="D1077" s="21">
        <v>2</v>
      </c>
      <c r="E1077" s="41" t="s">
        <v>291</v>
      </c>
      <c r="F1077" s="41"/>
      <c r="G1077" s="44" t="s">
        <v>645</v>
      </c>
      <c r="H1077" s="41" t="s">
        <v>107</v>
      </c>
      <c r="I1077" s="41" t="s">
        <v>131</v>
      </c>
      <c r="J1077" s="41" t="s">
        <v>1408</v>
      </c>
      <c r="K1077" s="41" t="s">
        <v>116</v>
      </c>
      <c r="L1077" s="41" t="s">
        <v>110</v>
      </c>
      <c r="M1077" s="41" t="s">
        <v>111</v>
      </c>
      <c r="N1077" s="41"/>
      <c r="O1077" s="9">
        <v>143</v>
      </c>
      <c r="P1077" s="8">
        <v>73.28</v>
      </c>
      <c r="Q1077" s="3">
        <v>1.72E-2</v>
      </c>
      <c r="R1077" s="4">
        <v>1000.23</v>
      </c>
      <c r="S1077" s="10" t="s">
        <v>80</v>
      </c>
      <c r="T1077" s="10" t="str">
        <f t="shared" si="16"/>
        <v>Cost or Quantity &lt;&gt; 0</v>
      </c>
      <c r="V1077" s="13">
        <v>5986.06</v>
      </c>
    </row>
    <row r="1078" spans="1:22">
      <c r="A1078" s="41" t="s">
        <v>102</v>
      </c>
      <c r="B1078" s="41" t="s">
        <v>103</v>
      </c>
      <c r="C1078" s="41" t="s">
        <v>104</v>
      </c>
      <c r="D1078" s="21">
        <v>2</v>
      </c>
      <c r="E1078" s="41" t="s">
        <v>421</v>
      </c>
      <c r="F1078" s="41"/>
      <c r="G1078" s="44" t="s">
        <v>645</v>
      </c>
      <c r="H1078" s="41" t="s">
        <v>107</v>
      </c>
      <c r="I1078" s="41" t="s">
        <v>131</v>
      </c>
      <c r="J1078" s="41" t="s">
        <v>1409</v>
      </c>
      <c r="K1078" s="41" t="s">
        <v>116</v>
      </c>
      <c r="L1078" s="41" t="s">
        <v>110</v>
      </c>
      <c r="M1078" s="41" t="s">
        <v>111</v>
      </c>
      <c r="N1078" s="41"/>
      <c r="O1078" s="9">
        <v>180</v>
      </c>
      <c r="P1078" s="8">
        <v>92.37</v>
      </c>
      <c r="Q1078" s="3">
        <v>1.72E-2</v>
      </c>
      <c r="R1078" s="4">
        <v>1000.23</v>
      </c>
      <c r="S1078" s="10" t="s">
        <v>80</v>
      </c>
      <c r="T1078" s="10" t="str">
        <f t="shared" si="16"/>
        <v>Cost or Quantity &lt;&gt; 0</v>
      </c>
      <c r="V1078" s="13">
        <v>7545.4743750000007</v>
      </c>
    </row>
    <row r="1079" spans="1:22">
      <c r="A1079" s="41" t="s">
        <v>102</v>
      </c>
      <c r="B1079" s="41" t="s">
        <v>103</v>
      </c>
      <c r="C1079" s="41" t="s">
        <v>104</v>
      </c>
      <c r="D1079" s="21">
        <v>2</v>
      </c>
      <c r="E1079" s="41" t="s">
        <v>406</v>
      </c>
      <c r="F1079" s="41"/>
      <c r="G1079" s="44" t="s">
        <v>645</v>
      </c>
      <c r="H1079" s="41" t="s">
        <v>107</v>
      </c>
      <c r="I1079" s="41" t="s">
        <v>131</v>
      </c>
      <c r="J1079" s="41" t="s">
        <v>1410</v>
      </c>
      <c r="K1079" s="41" t="s">
        <v>116</v>
      </c>
      <c r="L1079" s="41" t="s">
        <v>110</v>
      </c>
      <c r="M1079" s="41" t="s">
        <v>111</v>
      </c>
      <c r="N1079" s="41"/>
      <c r="O1079" s="9">
        <v>3</v>
      </c>
      <c r="P1079" s="8">
        <v>1.54</v>
      </c>
      <c r="Q1079" s="3">
        <v>1.72E-2</v>
      </c>
      <c r="R1079" s="4">
        <v>1000.23</v>
      </c>
      <c r="S1079" s="10" t="s">
        <v>80</v>
      </c>
      <c r="T1079" s="10" t="str">
        <f t="shared" si="16"/>
        <v>Cost or Quantity &lt;&gt; 0</v>
      </c>
      <c r="V1079" s="13">
        <v>125.79875</v>
      </c>
    </row>
    <row r="1080" spans="1:22">
      <c r="A1080" s="41" t="s">
        <v>102</v>
      </c>
      <c r="B1080" s="41" t="s">
        <v>103</v>
      </c>
      <c r="C1080" s="41" t="s">
        <v>104</v>
      </c>
      <c r="D1080" s="21">
        <v>2</v>
      </c>
      <c r="E1080" s="41" t="s">
        <v>408</v>
      </c>
      <c r="F1080" s="41"/>
      <c r="G1080" s="44" t="s">
        <v>645</v>
      </c>
      <c r="H1080" s="41" t="s">
        <v>107</v>
      </c>
      <c r="I1080" s="41" t="s">
        <v>131</v>
      </c>
      <c r="J1080" s="41" t="s">
        <v>1411</v>
      </c>
      <c r="K1080" s="41" t="s">
        <v>140</v>
      </c>
      <c r="L1080" s="41" t="s">
        <v>110</v>
      </c>
      <c r="M1080" s="41" t="s">
        <v>111</v>
      </c>
      <c r="N1080" s="41"/>
      <c r="O1080" s="9">
        <v>0</v>
      </c>
      <c r="P1080" s="8">
        <v>0</v>
      </c>
      <c r="Q1080" s="3">
        <v>1.72E-2</v>
      </c>
      <c r="R1080" s="4">
        <v>1000.23</v>
      </c>
      <c r="S1080" s="10" t="s">
        <v>80</v>
      </c>
      <c r="T1080" s="10" t="str">
        <f t="shared" si="16"/>
        <v>Cost or Quantity = 0</v>
      </c>
      <c r="V1080" s="13">
        <v>0</v>
      </c>
    </row>
    <row r="1081" spans="1:22">
      <c r="A1081" s="41" t="s">
        <v>102</v>
      </c>
      <c r="B1081" s="41" t="s">
        <v>103</v>
      </c>
      <c r="C1081" s="41" t="s">
        <v>104</v>
      </c>
      <c r="D1081" s="21">
        <v>2</v>
      </c>
      <c r="E1081" s="41" t="s">
        <v>154</v>
      </c>
      <c r="F1081" s="41"/>
      <c r="G1081" s="44" t="s">
        <v>645</v>
      </c>
      <c r="H1081" s="41" t="s">
        <v>107</v>
      </c>
      <c r="I1081" s="41" t="s">
        <v>131</v>
      </c>
      <c r="J1081" s="41" t="s">
        <v>1412</v>
      </c>
      <c r="K1081" s="41" t="s">
        <v>116</v>
      </c>
      <c r="L1081" s="41" t="s">
        <v>110</v>
      </c>
      <c r="M1081" s="41" t="s">
        <v>111</v>
      </c>
      <c r="N1081" s="41"/>
      <c r="O1081" s="9">
        <v>980</v>
      </c>
      <c r="P1081" s="8">
        <v>502.93</v>
      </c>
      <c r="Q1081" s="3">
        <v>1.72E-2</v>
      </c>
      <c r="R1081" s="4">
        <v>1000.23</v>
      </c>
      <c r="S1081" s="10" t="s">
        <v>80</v>
      </c>
      <c r="T1081" s="10" t="str">
        <f t="shared" si="16"/>
        <v>Cost or Quantity &lt;&gt; 0</v>
      </c>
      <c r="V1081" s="13">
        <v>41083.094375000001</v>
      </c>
    </row>
    <row r="1082" spans="1:22">
      <c r="A1082" s="41" t="s">
        <v>102</v>
      </c>
      <c r="B1082" s="41" t="s">
        <v>103</v>
      </c>
      <c r="C1082" s="41" t="s">
        <v>104</v>
      </c>
      <c r="D1082" s="21">
        <v>2</v>
      </c>
      <c r="E1082" s="41" t="s">
        <v>261</v>
      </c>
      <c r="F1082" s="41"/>
      <c r="G1082" s="44" t="s">
        <v>645</v>
      </c>
      <c r="H1082" s="41" t="s">
        <v>107</v>
      </c>
      <c r="I1082" s="41" t="s">
        <v>131</v>
      </c>
      <c r="J1082" s="41" t="s">
        <v>1413</v>
      </c>
      <c r="K1082" s="41" t="s">
        <v>140</v>
      </c>
      <c r="L1082" s="41" t="s">
        <v>110</v>
      </c>
      <c r="M1082" s="41" t="s">
        <v>111</v>
      </c>
      <c r="N1082" s="41"/>
      <c r="O1082" s="9">
        <v>0</v>
      </c>
      <c r="P1082" s="8">
        <v>0</v>
      </c>
      <c r="Q1082" s="3">
        <v>1.72E-2</v>
      </c>
      <c r="R1082" s="4">
        <v>1000.23</v>
      </c>
      <c r="S1082" s="10" t="s">
        <v>80</v>
      </c>
      <c r="T1082" s="10" t="str">
        <f t="shared" si="16"/>
        <v>Cost or Quantity = 0</v>
      </c>
      <c r="V1082" s="13">
        <v>0</v>
      </c>
    </row>
    <row r="1083" spans="1:22">
      <c r="A1083" s="41" t="s">
        <v>102</v>
      </c>
      <c r="B1083" s="41" t="s">
        <v>103</v>
      </c>
      <c r="C1083" s="41" t="s">
        <v>104</v>
      </c>
      <c r="D1083" s="21">
        <v>2</v>
      </c>
      <c r="E1083" s="41" t="s">
        <v>156</v>
      </c>
      <c r="F1083" s="41"/>
      <c r="G1083" s="44" t="s">
        <v>645</v>
      </c>
      <c r="H1083" s="41" t="s">
        <v>107</v>
      </c>
      <c r="I1083" s="41" t="s">
        <v>131</v>
      </c>
      <c r="J1083" s="41" t="s">
        <v>1414</v>
      </c>
      <c r="K1083" s="41" t="s">
        <v>116</v>
      </c>
      <c r="L1083" s="41" t="s">
        <v>110</v>
      </c>
      <c r="M1083" s="41" t="s">
        <v>111</v>
      </c>
      <c r="N1083" s="41"/>
      <c r="O1083" s="9">
        <v>23</v>
      </c>
      <c r="P1083" s="8">
        <v>11.8</v>
      </c>
      <c r="Q1083" s="3">
        <v>1.72E-2</v>
      </c>
      <c r="R1083" s="4">
        <v>1000.23</v>
      </c>
      <c r="S1083" s="10" t="s">
        <v>80</v>
      </c>
      <c r="T1083" s="10" t="str">
        <f t="shared" si="16"/>
        <v>Cost or Quantity &lt;&gt; 0</v>
      </c>
      <c r="V1083" s="13">
        <v>963.91250000000002</v>
      </c>
    </row>
    <row r="1084" spans="1:22">
      <c r="A1084" s="41" t="s">
        <v>102</v>
      </c>
      <c r="B1084" s="41" t="s">
        <v>103</v>
      </c>
      <c r="C1084" s="41" t="s">
        <v>104</v>
      </c>
      <c r="D1084" s="21">
        <v>2</v>
      </c>
      <c r="E1084" s="41" t="s">
        <v>437</v>
      </c>
      <c r="F1084" s="41"/>
      <c r="G1084" s="44" t="s">
        <v>645</v>
      </c>
      <c r="H1084" s="41" t="s">
        <v>107</v>
      </c>
      <c r="I1084" s="41" t="s">
        <v>131</v>
      </c>
      <c r="J1084" s="41" t="s">
        <v>1415</v>
      </c>
      <c r="K1084" s="41" t="s">
        <v>116</v>
      </c>
      <c r="L1084" s="41" t="s">
        <v>110</v>
      </c>
      <c r="M1084" s="41" t="s">
        <v>111</v>
      </c>
      <c r="N1084" s="41"/>
      <c r="O1084" s="9">
        <v>131</v>
      </c>
      <c r="P1084" s="8">
        <v>80.39</v>
      </c>
      <c r="Q1084" s="3">
        <v>1.72E-2</v>
      </c>
      <c r="R1084" s="4">
        <v>1000.23</v>
      </c>
      <c r="S1084" s="10" t="s">
        <v>80</v>
      </c>
      <c r="T1084" s="10" t="str">
        <f t="shared" si="16"/>
        <v>Cost or Quantity &lt;&gt; 0</v>
      </c>
      <c r="V1084" s="13">
        <v>6566.8581249999997</v>
      </c>
    </row>
    <row r="1085" spans="1:22">
      <c r="A1085" s="41" t="s">
        <v>102</v>
      </c>
      <c r="B1085" s="41" t="s">
        <v>103</v>
      </c>
      <c r="C1085" s="41" t="s">
        <v>104</v>
      </c>
      <c r="D1085" s="21">
        <v>2</v>
      </c>
      <c r="E1085" s="41" t="s">
        <v>479</v>
      </c>
      <c r="F1085" s="41"/>
      <c r="G1085" s="44" t="s">
        <v>645</v>
      </c>
      <c r="H1085" s="41" t="s">
        <v>107</v>
      </c>
      <c r="I1085" s="41" t="s">
        <v>131</v>
      </c>
      <c r="J1085" s="41" t="s">
        <v>1416</v>
      </c>
      <c r="K1085" s="41" t="s">
        <v>116</v>
      </c>
      <c r="L1085" s="41" t="s">
        <v>110</v>
      </c>
      <c r="M1085" s="41" t="s">
        <v>111</v>
      </c>
      <c r="N1085" s="41"/>
      <c r="O1085" s="9">
        <v>11</v>
      </c>
      <c r="P1085" s="8">
        <v>5.49</v>
      </c>
      <c r="Q1085" s="3">
        <v>1.72E-2</v>
      </c>
      <c r="R1085" s="4">
        <v>1000.23</v>
      </c>
      <c r="S1085" s="10" t="s">
        <v>80</v>
      </c>
      <c r="T1085" s="10" t="str">
        <f t="shared" si="16"/>
        <v>Cost or Quantity &lt;&gt; 0</v>
      </c>
      <c r="V1085" s="13">
        <v>448.46437500000002</v>
      </c>
    </row>
    <row r="1086" spans="1:22">
      <c r="A1086" s="41" t="s">
        <v>102</v>
      </c>
      <c r="B1086" s="41" t="s">
        <v>103</v>
      </c>
      <c r="C1086" s="41" t="s">
        <v>104</v>
      </c>
      <c r="D1086" s="21">
        <v>2</v>
      </c>
      <c r="E1086" s="41" t="s">
        <v>238</v>
      </c>
      <c r="F1086" s="41"/>
      <c r="G1086" s="44" t="s">
        <v>645</v>
      </c>
      <c r="H1086" s="41" t="s">
        <v>107</v>
      </c>
      <c r="I1086" s="41" t="s">
        <v>131</v>
      </c>
      <c r="J1086" s="41" t="s">
        <v>1417</v>
      </c>
      <c r="K1086" s="41" t="s">
        <v>116</v>
      </c>
      <c r="L1086" s="41" t="s">
        <v>110</v>
      </c>
      <c r="M1086" s="41" t="s">
        <v>111</v>
      </c>
      <c r="N1086" s="41"/>
      <c r="O1086" s="9">
        <v>292</v>
      </c>
      <c r="P1086" s="8">
        <v>149.86000000000001</v>
      </c>
      <c r="Q1086" s="3">
        <v>1.72E-2</v>
      </c>
      <c r="R1086" s="4">
        <v>1000.23</v>
      </c>
      <c r="S1086" s="10" t="s">
        <v>80</v>
      </c>
      <c r="T1086" s="10" t="str">
        <f t="shared" si="16"/>
        <v>Cost or Quantity &lt;&gt; 0</v>
      </c>
      <c r="V1086" s="13">
        <v>12241.688750000001</v>
      </c>
    </row>
    <row r="1087" spans="1:22">
      <c r="A1087" s="41" t="s">
        <v>102</v>
      </c>
      <c r="B1087" s="41" t="s">
        <v>103</v>
      </c>
      <c r="C1087" s="41" t="s">
        <v>104</v>
      </c>
      <c r="D1087" s="21">
        <v>2</v>
      </c>
      <c r="E1087" s="41" t="s">
        <v>349</v>
      </c>
      <c r="F1087" s="41"/>
      <c r="G1087" s="44" t="s">
        <v>645</v>
      </c>
      <c r="H1087" s="41" t="s">
        <v>107</v>
      </c>
      <c r="I1087" s="41" t="s">
        <v>131</v>
      </c>
      <c r="J1087" s="41" t="s">
        <v>1418</v>
      </c>
      <c r="K1087" s="41" t="s">
        <v>116</v>
      </c>
      <c r="L1087" s="41" t="s">
        <v>110</v>
      </c>
      <c r="M1087" s="41" t="s">
        <v>111</v>
      </c>
      <c r="N1087" s="41"/>
      <c r="O1087" s="9">
        <v>82</v>
      </c>
      <c r="P1087" s="8">
        <v>42.11</v>
      </c>
      <c r="Q1087" s="3">
        <v>1.72E-2</v>
      </c>
      <c r="R1087" s="4">
        <v>1000.23</v>
      </c>
      <c r="S1087" s="10" t="s">
        <v>80</v>
      </c>
      <c r="T1087" s="10" t="str">
        <f t="shared" si="16"/>
        <v>Cost or Quantity &lt;&gt; 0</v>
      </c>
      <c r="V1087" s="13">
        <v>3439.8606249999998</v>
      </c>
    </row>
    <row r="1088" spans="1:22">
      <c r="A1088" s="41" t="s">
        <v>102</v>
      </c>
      <c r="B1088" s="41" t="s">
        <v>103</v>
      </c>
      <c r="C1088" s="41" t="s">
        <v>104</v>
      </c>
      <c r="D1088" s="21">
        <v>2</v>
      </c>
      <c r="E1088" s="41" t="s">
        <v>190</v>
      </c>
      <c r="F1088" s="41"/>
      <c r="G1088" s="44" t="s">
        <v>645</v>
      </c>
      <c r="H1088" s="41" t="s">
        <v>107</v>
      </c>
      <c r="I1088" s="41" t="s">
        <v>131</v>
      </c>
      <c r="J1088" s="41" t="s">
        <v>1419</v>
      </c>
      <c r="K1088" s="41" t="s">
        <v>140</v>
      </c>
      <c r="L1088" s="41" t="s">
        <v>110</v>
      </c>
      <c r="M1088" s="41" t="s">
        <v>111</v>
      </c>
      <c r="N1088" s="41"/>
      <c r="O1088" s="9">
        <v>0</v>
      </c>
      <c r="P1088" s="8">
        <v>0</v>
      </c>
      <c r="Q1088" s="3">
        <v>1.72E-2</v>
      </c>
      <c r="R1088" s="4">
        <v>1000.23</v>
      </c>
      <c r="S1088" s="10" t="s">
        <v>80</v>
      </c>
      <c r="T1088" s="10" t="str">
        <f t="shared" si="16"/>
        <v>Cost or Quantity = 0</v>
      </c>
      <c r="V1088" s="13">
        <v>0</v>
      </c>
    </row>
    <row r="1089" spans="1:22">
      <c r="A1089" s="41" t="s">
        <v>102</v>
      </c>
      <c r="B1089" s="41" t="s">
        <v>103</v>
      </c>
      <c r="C1089" s="41" t="s">
        <v>104</v>
      </c>
      <c r="D1089" s="21">
        <v>2</v>
      </c>
      <c r="E1089" s="41" t="s">
        <v>288</v>
      </c>
      <c r="F1089" s="41"/>
      <c r="G1089" s="44" t="s">
        <v>645</v>
      </c>
      <c r="H1089" s="41" t="s">
        <v>107</v>
      </c>
      <c r="I1089" s="41" t="s">
        <v>131</v>
      </c>
      <c r="J1089" s="41" t="s">
        <v>1420</v>
      </c>
      <c r="K1089" s="41" t="s">
        <v>116</v>
      </c>
      <c r="L1089" s="41" t="s">
        <v>110</v>
      </c>
      <c r="M1089" s="41" t="s">
        <v>111</v>
      </c>
      <c r="N1089" s="41"/>
      <c r="O1089" s="9">
        <v>891</v>
      </c>
      <c r="P1089" s="8">
        <v>457.26</v>
      </c>
      <c r="Q1089" s="3">
        <v>1.72E-2</v>
      </c>
      <c r="R1089" s="4">
        <v>1000.23</v>
      </c>
      <c r="S1089" s="10" t="s">
        <v>80</v>
      </c>
      <c r="T1089" s="10" t="str">
        <f t="shared" si="16"/>
        <v>Cost or Quantity &lt;&gt; 0</v>
      </c>
      <c r="V1089" s="13">
        <v>37352.426249999997</v>
      </c>
    </row>
    <row r="1090" spans="1:22">
      <c r="A1090" s="41" t="s">
        <v>102</v>
      </c>
      <c r="B1090" s="41" t="s">
        <v>103</v>
      </c>
      <c r="C1090" s="41" t="s">
        <v>104</v>
      </c>
      <c r="D1090" s="21">
        <v>2</v>
      </c>
      <c r="E1090" s="41" t="s">
        <v>228</v>
      </c>
      <c r="F1090" s="41"/>
      <c r="G1090" s="44" t="s">
        <v>645</v>
      </c>
      <c r="H1090" s="41" t="s">
        <v>107</v>
      </c>
      <c r="I1090" s="41" t="s">
        <v>131</v>
      </c>
      <c r="J1090" s="41" t="s">
        <v>1421</v>
      </c>
      <c r="K1090" s="41" t="s">
        <v>140</v>
      </c>
      <c r="L1090" s="41" t="s">
        <v>110</v>
      </c>
      <c r="M1090" s="41" t="s">
        <v>111</v>
      </c>
      <c r="N1090" s="41"/>
      <c r="O1090" s="9">
        <v>0</v>
      </c>
      <c r="P1090" s="8">
        <v>0</v>
      </c>
      <c r="Q1090" s="3">
        <v>1.72E-2</v>
      </c>
      <c r="R1090" s="4">
        <v>1000.23</v>
      </c>
      <c r="S1090" s="10" t="s">
        <v>80</v>
      </c>
      <c r="T1090" s="10" t="str">
        <f t="shared" si="16"/>
        <v>Cost or Quantity = 0</v>
      </c>
      <c r="V1090" s="13">
        <v>0</v>
      </c>
    </row>
    <row r="1091" spans="1:22">
      <c r="A1091" s="41" t="s">
        <v>102</v>
      </c>
      <c r="B1091" s="41" t="s">
        <v>103</v>
      </c>
      <c r="C1091" s="41" t="s">
        <v>104</v>
      </c>
      <c r="D1091" s="21">
        <v>2</v>
      </c>
      <c r="E1091" s="41" t="s">
        <v>373</v>
      </c>
      <c r="F1091" s="41"/>
      <c r="G1091" s="44" t="s">
        <v>645</v>
      </c>
      <c r="H1091" s="41" t="s">
        <v>107</v>
      </c>
      <c r="I1091" s="41" t="s">
        <v>131</v>
      </c>
      <c r="J1091" s="41" t="s">
        <v>1422</v>
      </c>
      <c r="K1091" s="41" t="s">
        <v>116</v>
      </c>
      <c r="L1091" s="41" t="s">
        <v>110</v>
      </c>
      <c r="M1091" s="41" t="s">
        <v>111</v>
      </c>
      <c r="N1091" s="41"/>
      <c r="O1091" s="9">
        <v>181</v>
      </c>
      <c r="P1091" s="8">
        <v>129.29</v>
      </c>
      <c r="Q1091" s="3">
        <v>1.72E-2</v>
      </c>
      <c r="R1091" s="4">
        <v>1000.23</v>
      </c>
      <c r="S1091" s="10" t="s">
        <v>80</v>
      </c>
      <c r="T1091" s="10" t="str">
        <f t="shared" ref="T1091:T1154" si="17">IF(OR(O1091=0,P1091=0),"Cost or Quantity = 0","Cost or Quantity &lt;&gt; 0")</f>
        <v>Cost or Quantity &lt;&gt; 0</v>
      </c>
      <c r="V1091" s="13">
        <v>10561.376875</v>
      </c>
    </row>
    <row r="1092" spans="1:22">
      <c r="A1092" s="41" t="s">
        <v>102</v>
      </c>
      <c r="B1092" s="41" t="s">
        <v>103</v>
      </c>
      <c r="C1092" s="41" t="s">
        <v>104</v>
      </c>
      <c r="D1092" s="21">
        <v>2</v>
      </c>
      <c r="E1092" s="41" t="s">
        <v>426</v>
      </c>
      <c r="F1092" s="41"/>
      <c r="G1092" s="44" t="s">
        <v>645</v>
      </c>
      <c r="H1092" s="41" t="s">
        <v>107</v>
      </c>
      <c r="I1092" s="41" t="s">
        <v>131</v>
      </c>
      <c r="J1092" s="41" t="s">
        <v>1423</v>
      </c>
      <c r="K1092" s="41" t="s">
        <v>116</v>
      </c>
      <c r="L1092" s="41" t="s">
        <v>110</v>
      </c>
      <c r="M1092" s="41" t="s">
        <v>111</v>
      </c>
      <c r="N1092" s="41"/>
      <c r="O1092" s="9">
        <v>399</v>
      </c>
      <c r="P1092" s="8">
        <v>205.22</v>
      </c>
      <c r="Q1092" s="3">
        <v>1.72E-2</v>
      </c>
      <c r="R1092" s="4">
        <v>1000.23</v>
      </c>
      <c r="S1092" s="10" t="s">
        <v>80</v>
      </c>
      <c r="T1092" s="10" t="str">
        <f t="shared" si="17"/>
        <v>Cost or Quantity &lt;&gt; 0</v>
      </c>
      <c r="V1092" s="13">
        <v>16763.908749999999</v>
      </c>
    </row>
    <row r="1093" spans="1:22">
      <c r="A1093" s="41" t="s">
        <v>102</v>
      </c>
      <c r="B1093" s="41" t="s">
        <v>103</v>
      </c>
      <c r="C1093" s="41" t="s">
        <v>104</v>
      </c>
      <c r="D1093" s="21">
        <v>2</v>
      </c>
      <c r="E1093" s="41" t="s">
        <v>414</v>
      </c>
      <c r="F1093" s="41"/>
      <c r="G1093" s="44" t="s">
        <v>645</v>
      </c>
      <c r="H1093" s="41" t="s">
        <v>107</v>
      </c>
      <c r="I1093" s="41" t="s">
        <v>131</v>
      </c>
      <c r="J1093" s="41" t="s">
        <v>1424</v>
      </c>
      <c r="K1093" s="41" t="s">
        <v>140</v>
      </c>
      <c r="L1093" s="41" t="s">
        <v>110</v>
      </c>
      <c r="M1093" s="41" t="s">
        <v>111</v>
      </c>
      <c r="N1093" s="41"/>
      <c r="O1093" s="9">
        <v>0</v>
      </c>
      <c r="P1093" s="8">
        <v>0</v>
      </c>
      <c r="Q1093" s="3">
        <v>1.72E-2</v>
      </c>
      <c r="R1093" s="4">
        <v>1000.23</v>
      </c>
      <c r="S1093" s="10" t="s">
        <v>80</v>
      </c>
      <c r="T1093" s="10" t="str">
        <f t="shared" si="17"/>
        <v>Cost or Quantity = 0</v>
      </c>
      <c r="V1093" s="13">
        <v>0</v>
      </c>
    </row>
    <row r="1094" spans="1:22">
      <c r="A1094" s="41" t="s">
        <v>102</v>
      </c>
      <c r="B1094" s="41" t="s">
        <v>103</v>
      </c>
      <c r="C1094" s="41" t="s">
        <v>104</v>
      </c>
      <c r="D1094" s="21">
        <v>2</v>
      </c>
      <c r="E1094" s="41" t="s">
        <v>158</v>
      </c>
      <c r="F1094" s="41"/>
      <c r="G1094" s="44" t="s">
        <v>645</v>
      </c>
      <c r="H1094" s="41" t="s">
        <v>107</v>
      </c>
      <c r="I1094" s="41" t="s">
        <v>131</v>
      </c>
      <c r="J1094" s="41" t="s">
        <v>1425</v>
      </c>
      <c r="K1094" s="41" t="s">
        <v>140</v>
      </c>
      <c r="L1094" s="41" t="s">
        <v>110</v>
      </c>
      <c r="M1094" s="41" t="s">
        <v>111</v>
      </c>
      <c r="N1094" s="41"/>
      <c r="O1094" s="9">
        <v>0</v>
      </c>
      <c r="P1094" s="8">
        <v>0</v>
      </c>
      <c r="Q1094" s="3">
        <v>1.72E-2</v>
      </c>
      <c r="R1094" s="4">
        <v>1000.23</v>
      </c>
      <c r="S1094" s="10" t="s">
        <v>80</v>
      </c>
      <c r="T1094" s="10" t="str">
        <f t="shared" si="17"/>
        <v>Cost or Quantity = 0</v>
      </c>
      <c r="V1094" s="13">
        <v>0</v>
      </c>
    </row>
    <row r="1095" spans="1:22">
      <c r="A1095" s="41" t="s">
        <v>102</v>
      </c>
      <c r="B1095" s="41" t="s">
        <v>103</v>
      </c>
      <c r="C1095" s="41" t="s">
        <v>104</v>
      </c>
      <c r="D1095" s="21">
        <v>2</v>
      </c>
      <c r="E1095" s="41" t="s">
        <v>160</v>
      </c>
      <c r="F1095" s="41"/>
      <c r="G1095" s="44" t="s">
        <v>645</v>
      </c>
      <c r="H1095" s="41" t="s">
        <v>107</v>
      </c>
      <c r="I1095" s="41" t="s">
        <v>131</v>
      </c>
      <c r="J1095" s="41" t="s">
        <v>1426</v>
      </c>
      <c r="K1095" s="41" t="s">
        <v>116</v>
      </c>
      <c r="L1095" s="41" t="s">
        <v>110</v>
      </c>
      <c r="M1095" s="41" t="s">
        <v>111</v>
      </c>
      <c r="N1095" s="41"/>
      <c r="O1095" s="9">
        <v>3</v>
      </c>
      <c r="P1095" s="8">
        <v>1.54</v>
      </c>
      <c r="Q1095" s="3">
        <v>1.72E-2</v>
      </c>
      <c r="R1095" s="4">
        <v>1000.23</v>
      </c>
      <c r="S1095" s="10" t="s">
        <v>80</v>
      </c>
      <c r="T1095" s="10" t="str">
        <f t="shared" si="17"/>
        <v>Cost or Quantity &lt;&gt; 0</v>
      </c>
      <c r="V1095" s="13">
        <v>125.79875</v>
      </c>
    </row>
    <row r="1096" spans="1:22">
      <c r="A1096" s="41" t="s">
        <v>102</v>
      </c>
      <c r="B1096" s="41" t="s">
        <v>103</v>
      </c>
      <c r="C1096" s="41" t="s">
        <v>104</v>
      </c>
      <c r="D1096" s="21">
        <v>2</v>
      </c>
      <c r="E1096" s="41" t="s">
        <v>185</v>
      </c>
      <c r="F1096" s="41"/>
      <c r="G1096" s="44" t="s">
        <v>645</v>
      </c>
      <c r="H1096" s="41" t="s">
        <v>107</v>
      </c>
      <c r="I1096" s="41" t="s">
        <v>131</v>
      </c>
      <c r="J1096" s="41" t="s">
        <v>1427</v>
      </c>
      <c r="K1096" s="41" t="s">
        <v>116</v>
      </c>
      <c r="L1096" s="41" t="s">
        <v>110</v>
      </c>
      <c r="M1096" s="41" t="s">
        <v>111</v>
      </c>
      <c r="N1096" s="41"/>
      <c r="O1096" s="9">
        <v>965</v>
      </c>
      <c r="P1096" s="8">
        <v>609.79999999999995</v>
      </c>
      <c r="Q1096" s="3">
        <v>1.72E-2</v>
      </c>
      <c r="R1096" s="4">
        <v>1000.23</v>
      </c>
      <c r="S1096" s="10" t="s">
        <v>80</v>
      </c>
      <c r="T1096" s="10" t="str">
        <f t="shared" si="17"/>
        <v>Cost or Quantity &lt;&gt; 0</v>
      </c>
      <c r="V1096" s="13">
        <v>49813.037499999999</v>
      </c>
    </row>
    <row r="1097" spans="1:22">
      <c r="A1097" s="41" t="s">
        <v>102</v>
      </c>
      <c r="B1097" s="41" t="s">
        <v>103</v>
      </c>
      <c r="C1097" s="41" t="s">
        <v>104</v>
      </c>
      <c r="D1097" s="21">
        <v>2</v>
      </c>
      <c r="E1097" s="41" t="s">
        <v>162</v>
      </c>
      <c r="F1097" s="41"/>
      <c r="G1097" s="44" t="s">
        <v>645</v>
      </c>
      <c r="H1097" s="41" t="s">
        <v>107</v>
      </c>
      <c r="I1097" s="41" t="s">
        <v>131</v>
      </c>
      <c r="J1097" s="41" t="s">
        <v>1428</v>
      </c>
      <c r="K1097" s="41" t="s">
        <v>116</v>
      </c>
      <c r="L1097" s="41" t="s">
        <v>110</v>
      </c>
      <c r="M1097" s="41" t="s">
        <v>111</v>
      </c>
      <c r="N1097" s="41"/>
      <c r="O1097" s="9">
        <v>45</v>
      </c>
      <c r="P1097" s="8">
        <v>23.09</v>
      </c>
      <c r="Q1097" s="3">
        <v>1.72E-2</v>
      </c>
      <c r="R1097" s="4">
        <v>1000.23</v>
      </c>
      <c r="S1097" s="10" t="s">
        <v>80</v>
      </c>
      <c r="T1097" s="10" t="str">
        <f t="shared" si="17"/>
        <v>Cost or Quantity &lt;&gt; 0</v>
      </c>
      <c r="V1097" s="13">
        <v>1886.1643750000001</v>
      </c>
    </row>
    <row r="1098" spans="1:22">
      <c r="A1098" s="41" t="s">
        <v>102</v>
      </c>
      <c r="B1098" s="41" t="s">
        <v>103</v>
      </c>
      <c r="C1098" s="41" t="s">
        <v>104</v>
      </c>
      <c r="D1098" s="21">
        <v>2</v>
      </c>
      <c r="E1098" s="41" t="s">
        <v>135</v>
      </c>
      <c r="F1098" s="41"/>
      <c r="G1098" s="44" t="s">
        <v>645</v>
      </c>
      <c r="H1098" s="41" t="s">
        <v>107</v>
      </c>
      <c r="I1098" s="41" t="s">
        <v>131</v>
      </c>
      <c r="J1098" s="41" t="s">
        <v>1429</v>
      </c>
      <c r="K1098" s="41" t="s">
        <v>116</v>
      </c>
      <c r="L1098" s="41" t="s">
        <v>110</v>
      </c>
      <c r="M1098" s="41" t="s">
        <v>111</v>
      </c>
      <c r="N1098" s="41"/>
      <c r="O1098" s="9">
        <v>2371</v>
      </c>
      <c r="P1098" s="8">
        <v>673.57</v>
      </c>
      <c r="Q1098" s="3">
        <v>1.72E-2</v>
      </c>
      <c r="R1098" s="4">
        <v>1000.23</v>
      </c>
      <c r="S1098" s="10" t="s">
        <v>80</v>
      </c>
      <c r="T1098" s="10" t="str">
        <f t="shared" si="17"/>
        <v>Cost or Quantity &lt;&gt; 0</v>
      </c>
      <c r="V1098" s="13">
        <v>55022.249375000007</v>
      </c>
    </row>
    <row r="1099" spans="1:22">
      <c r="A1099" s="41" t="s">
        <v>102</v>
      </c>
      <c r="B1099" s="41" t="s">
        <v>103</v>
      </c>
      <c r="C1099" s="41" t="s">
        <v>104</v>
      </c>
      <c r="D1099" s="21">
        <v>2</v>
      </c>
      <c r="E1099" s="41" t="s">
        <v>164</v>
      </c>
      <c r="F1099" s="41"/>
      <c r="G1099" s="44" t="s">
        <v>645</v>
      </c>
      <c r="H1099" s="41" t="s">
        <v>107</v>
      </c>
      <c r="I1099" s="41" t="s">
        <v>131</v>
      </c>
      <c r="J1099" s="41" t="s">
        <v>1430</v>
      </c>
      <c r="K1099" s="41" t="s">
        <v>116</v>
      </c>
      <c r="L1099" s="41" t="s">
        <v>110</v>
      </c>
      <c r="M1099" s="41" t="s">
        <v>111</v>
      </c>
      <c r="N1099" s="41"/>
      <c r="O1099" s="9">
        <v>314</v>
      </c>
      <c r="P1099" s="8">
        <v>161.15</v>
      </c>
      <c r="Q1099" s="3">
        <v>1.72E-2</v>
      </c>
      <c r="R1099" s="4">
        <v>1000.23</v>
      </c>
      <c r="S1099" s="10" t="s">
        <v>80</v>
      </c>
      <c r="T1099" s="10" t="str">
        <f t="shared" si="17"/>
        <v>Cost or Quantity &lt;&gt; 0</v>
      </c>
      <c r="V1099" s="13">
        <v>13163.940625000001</v>
      </c>
    </row>
    <row r="1100" spans="1:22">
      <c r="A1100" s="41" t="s">
        <v>102</v>
      </c>
      <c r="B1100" s="41" t="s">
        <v>103</v>
      </c>
      <c r="C1100" s="41" t="s">
        <v>104</v>
      </c>
      <c r="D1100" s="21">
        <v>2</v>
      </c>
      <c r="E1100" s="41" t="s">
        <v>166</v>
      </c>
      <c r="F1100" s="41"/>
      <c r="G1100" s="44" t="s">
        <v>645</v>
      </c>
      <c r="H1100" s="41" t="s">
        <v>107</v>
      </c>
      <c r="I1100" s="41" t="s">
        <v>131</v>
      </c>
      <c r="J1100" s="41" t="s">
        <v>1431</v>
      </c>
      <c r="K1100" s="41" t="s">
        <v>116</v>
      </c>
      <c r="L1100" s="41" t="s">
        <v>110</v>
      </c>
      <c r="M1100" s="41" t="s">
        <v>111</v>
      </c>
      <c r="N1100" s="41"/>
      <c r="O1100" s="9">
        <v>22</v>
      </c>
      <c r="P1100" s="8">
        <v>11.31</v>
      </c>
      <c r="Q1100" s="3">
        <v>1.72E-2</v>
      </c>
      <c r="R1100" s="4">
        <v>1000.23</v>
      </c>
      <c r="S1100" s="10" t="s">
        <v>80</v>
      </c>
      <c r="T1100" s="10" t="str">
        <f t="shared" si="17"/>
        <v>Cost or Quantity &lt;&gt; 0</v>
      </c>
      <c r="V1100" s="13">
        <v>923.885625</v>
      </c>
    </row>
    <row r="1101" spans="1:22">
      <c r="A1101" s="41" t="s">
        <v>102</v>
      </c>
      <c r="B1101" s="41" t="s">
        <v>103</v>
      </c>
      <c r="C1101" s="41" t="s">
        <v>104</v>
      </c>
      <c r="D1101" s="21">
        <v>2</v>
      </c>
      <c r="E1101" s="41" t="s">
        <v>450</v>
      </c>
      <c r="F1101" s="41"/>
      <c r="G1101" s="44" t="s">
        <v>645</v>
      </c>
      <c r="H1101" s="41" t="s">
        <v>107</v>
      </c>
      <c r="I1101" s="41" t="s">
        <v>131</v>
      </c>
      <c r="J1101" s="41" t="s">
        <v>1432</v>
      </c>
      <c r="K1101" s="41" t="s">
        <v>116</v>
      </c>
      <c r="L1101" s="41" t="s">
        <v>110</v>
      </c>
      <c r="M1101" s="41" t="s">
        <v>111</v>
      </c>
      <c r="N1101" s="41"/>
      <c r="O1101" s="9">
        <v>158</v>
      </c>
      <c r="P1101" s="8">
        <v>85.26</v>
      </c>
      <c r="Q1101" s="3">
        <v>1.72E-2</v>
      </c>
      <c r="R1101" s="4">
        <v>1000.23</v>
      </c>
      <c r="S1101" s="10" t="s">
        <v>80</v>
      </c>
      <c r="T1101" s="10" t="str">
        <f t="shared" si="17"/>
        <v>Cost or Quantity &lt;&gt; 0</v>
      </c>
      <c r="V1101" s="13">
        <v>6964.6762500000004</v>
      </c>
    </row>
    <row r="1102" spans="1:22">
      <c r="A1102" s="41" t="s">
        <v>102</v>
      </c>
      <c r="B1102" s="41" t="s">
        <v>103</v>
      </c>
      <c r="C1102" s="41" t="s">
        <v>104</v>
      </c>
      <c r="D1102" s="21">
        <v>2</v>
      </c>
      <c r="E1102" s="41" t="s">
        <v>353</v>
      </c>
      <c r="F1102" s="41"/>
      <c r="G1102" s="44" t="s">
        <v>645</v>
      </c>
      <c r="H1102" s="41" t="s">
        <v>107</v>
      </c>
      <c r="I1102" s="41" t="s">
        <v>131</v>
      </c>
      <c r="J1102" s="41" t="s">
        <v>1433</v>
      </c>
      <c r="K1102" s="41" t="s">
        <v>140</v>
      </c>
      <c r="L1102" s="41" t="s">
        <v>110</v>
      </c>
      <c r="M1102" s="41" t="s">
        <v>111</v>
      </c>
      <c r="N1102" s="41"/>
      <c r="O1102" s="9">
        <v>0</v>
      </c>
      <c r="P1102" s="8">
        <v>0</v>
      </c>
      <c r="Q1102" s="3">
        <v>1.72E-2</v>
      </c>
      <c r="R1102" s="4">
        <v>1000.23</v>
      </c>
      <c r="S1102" s="10" t="s">
        <v>80</v>
      </c>
      <c r="T1102" s="10" t="str">
        <f t="shared" si="17"/>
        <v>Cost or Quantity = 0</v>
      </c>
      <c r="V1102" s="13">
        <v>0</v>
      </c>
    </row>
    <row r="1103" spans="1:22">
      <c r="A1103" s="41" t="s">
        <v>102</v>
      </c>
      <c r="B1103" s="41" t="s">
        <v>103</v>
      </c>
      <c r="C1103" s="41" t="s">
        <v>104</v>
      </c>
      <c r="D1103" s="21">
        <v>2</v>
      </c>
      <c r="E1103" s="41" t="s">
        <v>1167</v>
      </c>
      <c r="F1103" s="41"/>
      <c r="G1103" s="44" t="s">
        <v>645</v>
      </c>
      <c r="H1103" s="41" t="s">
        <v>107</v>
      </c>
      <c r="I1103" s="41" t="s">
        <v>131</v>
      </c>
      <c r="J1103" s="41" t="s">
        <v>1434</v>
      </c>
      <c r="K1103" s="41" t="s">
        <v>140</v>
      </c>
      <c r="L1103" s="41" t="s">
        <v>110</v>
      </c>
      <c r="M1103" s="41" t="s">
        <v>111</v>
      </c>
      <c r="N1103" s="41"/>
      <c r="O1103" s="9">
        <v>0</v>
      </c>
      <c r="P1103" s="8">
        <v>0</v>
      </c>
      <c r="Q1103" s="3">
        <v>1.72E-2</v>
      </c>
      <c r="R1103" s="4">
        <v>1000.23</v>
      </c>
      <c r="S1103" s="10" t="s">
        <v>80</v>
      </c>
      <c r="T1103" s="10" t="str">
        <f t="shared" si="17"/>
        <v>Cost or Quantity = 0</v>
      </c>
      <c r="V1103" s="13">
        <v>0</v>
      </c>
    </row>
    <row r="1104" spans="1:22">
      <c r="A1104" s="41" t="s">
        <v>102</v>
      </c>
      <c r="B1104" s="41" t="s">
        <v>103</v>
      </c>
      <c r="C1104" s="41" t="s">
        <v>104</v>
      </c>
      <c r="D1104" s="21">
        <v>2</v>
      </c>
      <c r="E1104" s="41" t="s">
        <v>355</v>
      </c>
      <c r="F1104" s="41"/>
      <c r="G1104" s="44" t="s">
        <v>645</v>
      </c>
      <c r="H1104" s="41" t="s">
        <v>107</v>
      </c>
      <c r="I1104" s="41" t="s">
        <v>131</v>
      </c>
      <c r="J1104" s="41" t="s">
        <v>1435</v>
      </c>
      <c r="K1104" s="41" t="s">
        <v>140</v>
      </c>
      <c r="L1104" s="41" t="s">
        <v>110</v>
      </c>
      <c r="M1104" s="41" t="s">
        <v>111</v>
      </c>
      <c r="N1104" s="41"/>
      <c r="O1104" s="9">
        <v>0</v>
      </c>
      <c r="P1104" s="8">
        <v>0</v>
      </c>
      <c r="Q1104" s="3">
        <v>1.72E-2</v>
      </c>
      <c r="R1104" s="4">
        <v>1000.23</v>
      </c>
      <c r="S1104" s="10" t="s">
        <v>80</v>
      </c>
      <c r="T1104" s="10" t="str">
        <f t="shared" si="17"/>
        <v>Cost or Quantity = 0</v>
      </c>
      <c r="V1104" s="13">
        <v>0</v>
      </c>
    </row>
    <row r="1105" spans="1:22">
      <c r="A1105" s="41" t="s">
        <v>102</v>
      </c>
      <c r="B1105" s="41" t="s">
        <v>103</v>
      </c>
      <c r="C1105" s="41" t="s">
        <v>104</v>
      </c>
      <c r="D1105" s="21">
        <v>2</v>
      </c>
      <c r="E1105" s="41" t="s">
        <v>746</v>
      </c>
      <c r="F1105" s="41"/>
      <c r="G1105" s="44" t="s">
        <v>645</v>
      </c>
      <c r="H1105" s="41" t="s">
        <v>107</v>
      </c>
      <c r="I1105" s="41" t="s">
        <v>131</v>
      </c>
      <c r="J1105" s="41" t="s">
        <v>1436</v>
      </c>
      <c r="K1105" s="41" t="s">
        <v>140</v>
      </c>
      <c r="L1105" s="41" t="s">
        <v>110</v>
      </c>
      <c r="M1105" s="41" t="s">
        <v>111</v>
      </c>
      <c r="N1105" s="41"/>
      <c r="O1105" s="9">
        <v>0</v>
      </c>
      <c r="P1105" s="8">
        <v>0</v>
      </c>
      <c r="Q1105" s="3">
        <v>1.72E-2</v>
      </c>
      <c r="R1105" s="4">
        <v>1000.23</v>
      </c>
      <c r="S1105" s="10" t="s">
        <v>80</v>
      </c>
      <c r="T1105" s="10" t="str">
        <f t="shared" si="17"/>
        <v>Cost or Quantity = 0</v>
      </c>
      <c r="V1105" s="13">
        <v>0</v>
      </c>
    </row>
    <row r="1106" spans="1:22">
      <c r="A1106" s="41" t="s">
        <v>102</v>
      </c>
      <c r="B1106" s="41" t="s">
        <v>103</v>
      </c>
      <c r="C1106" s="41" t="s">
        <v>104</v>
      </c>
      <c r="D1106" s="21">
        <v>2</v>
      </c>
      <c r="E1106" s="41" t="s">
        <v>207</v>
      </c>
      <c r="F1106" s="41"/>
      <c r="G1106" s="44" t="s">
        <v>645</v>
      </c>
      <c r="H1106" s="41" t="s">
        <v>107</v>
      </c>
      <c r="I1106" s="41" t="s">
        <v>131</v>
      </c>
      <c r="J1106" s="41" t="s">
        <v>1437</v>
      </c>
      <c r="K1106" s="41" t="s">
        <v>116</v>
      </c>
      <c r="L1106" s="41" t="s">
        <v>110</v>
      </c>
      <c r="M1106" s="41" t="s">
        <v>111</v>
      </c>
      <c r="N1106" s="41"/>
      <c r="O1106" s="9">
        <v>26</v>
      </c>
      <c r="P1106" s="8">
        <v>13.34</v>
      </c>
      <c r="Q1106" s="3">
        <v>1.72E-2</v>
      </c>
      <c r="R1106" s="4">
        <v>1000.23</v>
      </c>
      <c r="S1106" s="10" t="s">
        <v>80</v>
      </c>
      <c r="T1106" s="10" t="str">
        <f t="shared" si="17"/>
        <v>Cost or Quantity &lt;&gt; 0</v>
      </c>
      <c r="V1106" s="13">
        <v>1089.7112500000001</v>
      </c>
    </row>
    <row r="1107" spans="1:22">
      <c r="A1107" s="41" t="s">
        <v>102</v>
      </c>
      <c r="B1107" s="41" t="s">
        <v>103</v>
      </c>
      <c r="C1107" s="41" t="s">
        <v>104</v>
      </c>
      <c r="D1107" s="21">
        <v>2</v>
      </c>
      <c r="E1107" s="41" t="s">
        <v>178</v>
      </c>
      <c r="F1107" s="41"/>
      <c r="G1107" s="44" t="s">
        <v>379</v>
      </c>
      <c r="H1107" s="41" t="s">
        <v>107</v>
      </c>
      <c r="I1107" s="41" t="s">
        <v>131</v>
      </c>
      <c r="J1107" s="41" t="s">
        <v>1438</v>
      </c>
      <c r="K1107" s="41" t="s">
        <v>140</v>
      </c>
      <c r="L1107" s="41" t="s">
        <v>110</v>
      </c>
      <c r="M1107" s="41" t="s">
        <v>111</v>
      </c>
      <c r="N1107" s="41"/>
      <c r="O1107" s="9">
        <v>0</v>
      </c>
      <c r="P1107" s="8">
        <v>0</v>
      </c>
      <c r="Q1107" s="3">
        <v>1.72E-2</v>
      </c>
      <c r="R1107" s="4">
        <v>988.19</v>
      </c>
      <c r="S1107" s="10" t="s">
        <v>80</v>
      </c>
      <c r="T1107" s="10" t="str">
        <f t="shared" si="17"/>
        <v>Cost or Quantity = 0</v>
      </c>
      <c r="V1107" s="13">
        <v>0</v>
      </c>
    </row>
    <row r="1108" spans="1:22">
      <c r="A1108" s="41" t="s">
        <v>102</v>
      </c>
      <c r="B1108" s="41" t="s">
        <v>103</v>
      </c>
      <c r="C1108" s="41" t="s">
        <v>104</v>
      </c>
      <c r="D1108" s="21">
        <v>2</v>
      </c>
      <c r="E1108" s="41" t="s">
        <v>198</v>
      </c>
      <c r="F1108" s="41"/>
      <c r="G1108" s="44" t="s">
        <v>379</v>
      </c>
      <c r="H1108" s="41" t="s">
        <v>107</v>
      </c>
      <c r="I1108" s="41" t="s">
        <v>131</v>
      </c>
      <c r="J1108" s="41" t="s">
        <v>1439</v>
      </c>
      <c r="K1108" s="41" t="s">
        <v>116</v>
      </c>
      <c r="L1108" s="41" t="s">
        <v>110</v>
      </c>
      <c r="M1108" s="41" t="s">
        <v>111</v>
      </c>
      <c r="N1108" s="41"/>
      <c r="O1108" s="9">
        <v>22</v>
      </c>
      <c r="P1108" s="8">
        <v>12.25</v>
      </c>
      <c r="Q1108" s="3">
        <v>1.72E-2</v>
      </c>
      <c r="R1108" s="4">
        <v>988.19</v>
      </c>
      <c r="S1108" s="10" t="s">
        <v>80</v>
      </c>
      <c r="T1108" s="10" t="str">
        <f t="shared" si="17"/>
        <v>Cost or Quantity &lt;&gt; 0</v>
      </c>
      <c r="V1108" s="13">
        <v>941.80882352941171</v>
      </c>
    </row>
    <row r="1109" spans="1:22">
      <c r="A1109" s="41" t="s">
        <v>102</v>
      </c>
      <c r="B1109" s="41" t="s">
        <v>103</v>
      </c>
      <c r="C1109" s="41" t="s">
        <v>104</v>
      </c>
      <c r="D1109" s="21">
        <v>2</v>
      </c>
      <c r="E1109" s="41" t="s">
        <v>291</v>
      </c>
      <c r="F1109" s="41"/>
      <c r="G1109" s="44" t="s">
        <v>379</v>
      </c>
      <c r="H1109" s="41" t="s">
        <v>107</v>
      </c>
      <c r="I1109" s="41" t="s">
        <v>131</v>
      </c>
      <c r="J1109" s="41" t="s">
        <v>1440</v>
      </c>
      <c r="K1109" s="41" t="s">
        <v>116</v>
      </c>
      <c r="L1109" s="41" t="s">
        <v>110</v>
      </c>
      <c r="M1109" s="41" t="s">
        <v>111</v>
      </c>
      <c r="N1109" s="41"/>
      <c r="O1109" s="9">
        <v>74</v>
      </c>
      <c r="P1109" s="8">
        <v>41.14</v>
      </c>
      <c r="Q1109" s="3">
        <v>1.72E-2</v>
      </c>
      <c r="R1109" s="4">
        <v>988.19</v>
      </c>
      <c r="S1109" s="10" t="s">
        <v>80</v>
      </c>
      <c r="T1109" s="10" t="str">
        <f t="shared" si="17"/>
        <v>Cost or Quantity &lt;&gt; 0</v>
      </c>
      <c r="V1109" s="13">
        <v>3162.9399999999996</v>
      </c>
    </row>
    <row r="1110" spans="1:22">
      <c r="A1110" s="41" t="s">
        <v>102</v>
      </c>
      <c r="B1110" s="41" t="s">
        <v>103</v>
      </c>
      <c r="C1110" s="41" t="s">
        <v>104</v>
      </c>
      <c r="D1110" s="21">
        <v>2</v>
      </c>
      <c r="E1110" s="41" t="s">
        <v>421</v>
      </c>
      <c r="F1110" s="41"/>
      <c r="G1110" s="44" t="s">
        <v>379</v>
      </c>
      <c r="H1110" s="41" t="s">
        <v>107</v>
      </c>
      <c r="I1110" s="41" t="s">
        <v>131</v>
      </c>
      <c r="J1110" s="41" t="s">
        <v>1441</v>
      </c>
      <c r="K1110" s="41" t="s">
        <v>140</v>
      </c>
      <c r="L1110" s="41" t="s">
        <v>110</v>
      </c>
      <c r="M1110" s="41" t="s">
        <v>111</v>
      </c>
      <c r="N1110" s="41"/>
      <c r="O1110" s="9">
        <v>0</v>
      </c>
      <c r="P1110" s="8">
        <v>0</v>
      </c>
      <c r="Q1110" s="3">
        <v>1.72E-2</v>
      </c>
      <c r="R1110" s="4">
        <v>988.19</v>
      </c>
      <c r="S1110" s="10" t="s">
        <v>80</v>
      </c>
      <c r="T1110" s="10" t="str">
        <f t="shared" si="17"/>
        <v>Cost or Quantity = 0</v>
      </c>
      <c r="V1110" s="13">
        <v>0</v>
      </c>
    </row>
    <row r="1111" spans="1:22">
      <c r="A1111" s="41" t="s">
        <v>102</v>
      </c>
      <c r="B1111" s="41" t="s">
        <v>103</v>
      </c>
      <c r="C1111" s="41" t="s">
        <v>104</v>
      </c>
      <c r="D1111" s="21">
        <v>2</v>
      </c>
      <c r="E1111" s="41" t="s">
        <v>904</v>
      </c>
      <c r="F1111" s="41"/>
      <c r="G1111" s="44" t="s">
        <v>379</v>
      </c>
      <c r="H1111" s="41" t="s">
        <v>107</v>
      </c>
      <c r="I1111" s="41" t="s">
        <v>131</v>
      </c>
      <c r="J1111" s="41" t="s">
        <v>1442</v>
      </c>
      <c r="K1111" s="41" t="s">
        <v>140</v>
      </c>
      <c r="L1111" s="41" t="s">
        <v>110</v>
      </c>
      <c r="M1111" s="41" t="s">
        <v>111</v>
      </c>
      <c r="N1111" s="41"/>
      <c r="O1111" s="9">
        <v>0</v>
      </c>
      <c r="P1111" s="8">
        <v>0</v>
      </c>
      <c r="Q1111" s="3">
        <v>1.72E-2</v>
      </c>
      <c r="R1111" s="4">
        <v>988.19</v>
      </c>
      <c r="S1111" s="10" t="s">
        <v>80</v>
      </c>
      <c r="T1111" s="10" t="str">
        <f t="shared" si="17"/>
        <v>Cost or Quantity = 0</v>
      </c>
      <c r="V1111" s="13">
        <v>0</v>
      </c>
    </row>
    <row r="1112" spans="1:22">
      <c r="A1112" s="41" t="s">
        <v>102</v>
      </c>
      <c r="B1112" s="41" t="s">
        <v>103</v>
      </c>
      <c r="C1112" s="41" t="s">
        <v>104</v>
      </c>
      <c r="D1112" s="21">
        <v>2</v>
      </c>
      <c r="E1112" s="41" t="s">
        <v>408</v>
      </c>
      <c r="F1112" s="41"/>
      <c r="G1112" s="44" t="s">
        <v>379</v>
      </c>
      <c r="H1112" s="41" t="s">
        <v>107</v>
      </c>
      <c r="I1112" s="41" t="s">
        <v>131</v>
      </c>
      <c r="J1112" s="41" t="s">
        <v>1443</v>
      </c>
      <c r="K1112" s="41" t="s">
        <v>116</v>
      </c>
      <c r="L1112" s="41" t="s">
        <v>110</v>
      </c>
      <c r="M1112" s="41" t="s">
        <v>111</v>
      </c>
      <c r="N1112" s="41"/>
      <c r="O1112" s="9">
        <v>38</v>
      </c>
      <c r="P1112" s="8">
        <v>21.12</v>
      </c>
      <c r="Q1112" s="3">
        <v>1.72E-2</v>
      </c>
      <c r="R1112" s="4">
        <v>988.19</v>
      </c>
      <c r="S1112" s="10" t="s">
        <v>80</v>
      </c>
      <c r="T1112" s="10" t="str">
        <f t="shared" si="17"/>
        <v>Cost or Quantity &lt;&gt; 0</v>
      </c>
      <c r="V1112" s="13">
        <v>1623.7552941176471</v>
      </c>
    </row>
    <row r="1113" spans="1:22">
      <c r="A1113" s="41" t="s">
        <v>102</v>
      </c>
      <c r="B1113" s="41" t="s">
        <v>103</v>
      </c>
      <c r="C1113" s="41" t="s">
        <v>104</v>
      </c>
      <c r="D1113" s="21">
        <v>2</v>
      </c>
      <c r="E1113" s="41" t="s">
        <v>154</v>
      </c>
      <c r="F1113" s="41"/>
      <c r="G1113" s="44" t="s">
        <v>379</v>
      </c>
      <c r="H1113" s="41" t="s">
        <v>107</v>
      </c>
      <c r="I1113" s="41" t="s">
        <v>131</v>
      </c>
      <c r="J1113" s="41" t="s">
        <v>1444</v>
      </c>
      <c r="K1113" s="41" t="s">
        <v>116</v>
      </c>
      <c r="L1113" s="41" t="s">
        <v>110</v>
      </c>
      <c r="M1113" s="41" t="s">
        <v>111</v>
      </c>
      <c r="N1113" s="41"/>
      <c r="O1113" s="9">
        <v>410</v>
      </c>
      <c r="P1113" s="8">
        <v>227.92</v>
      </c>
      <c r="Q1113" s="3">
        <v>1.72E-2</v>
      </c>
      <c r="R1113" s="4">
        <v>988.19</v>
      </c>
      <c r="S1113" s="10" t="s">
        <v>80</v>
      </c>
      <c r="T1113" s="10" t="str">
        <f t="shared" si="17"/>
        <v>Cost or Quantity &lt;&gt; 0</v>
      </c>
      <c r="V1113" s="13">
        <v>17523.02588235294</v>
      </c>
    </row>
    <row r="1114" spans="1:22">
      <c r="A1114" s="41" t="s">
        <v>102</v>
      </c>
      <c r="B1114" s="41" t="s">
        <v>103</v>
      </c>
      <c r="C1114" s="41" t="s">
        <v>104</v>
      </c>
      <c r="D1114" s="21">
        <v>2</v>
      </c>
      <c r="E1114" s="41" t="s">
        <v>156</v>
      </c>
      <c r="F1114" s="41"/>
      <c r="G1114" s="44" t="s">
        <v>379</v>
      </c>
      <c r="H1114" s="41" t="s">
        <v>107</v>
      </c>
      <c r="I1114" s="41" t="s">
        <v>131</v>
      </c>
      <c r="J1114" s="41" t="s">
        <v>1445</v>
      </c>
      <c r="K1114" s="41" t="s">
        <v>140</v>
      </c>
      <c r="L1114" s="41" t="s">
        <v>110</v>
      </c>
      <c r="M1114" s="41" t="s">
        <v>111</v>
      </c>
      <c r="N1114" s="41"/>
      <c r="O1114" s="9">
        <v>0</v>
      </c>
      <c r="P1114" s="8">
        <v>0</v>
      </c>
      <c r="Q1114" s="3">
        <v>1.72E-2</v>
      </c>
      <c r="R1114" s="4">
        <v>988.19</v>
      </c>
      <c r="S1114" s="10" t="s">
        <v>80</v>
      </c>
      <c r="T1114" s="10" t="str">
        <f t="shared" si="17"/>
        <v>Cost or Quantity = 0</v>
      </c>
      <c r="V1114" s="13">
        <v>0</v>
      </c>
    </row>
    <row r="1115" spans="1:22">
      <c r="A1115" s="41" t="s">
        <v>102</v>
      </c>
      <c r="B1115" s="41" t="s">
        <v>103</v>
      </c>
      <c r="C1115" s="41" t="s">
        <v>104</v>
      </c>
      <c r="D1115" s="21">
        <v>2</v>
      </c>
      <c r="E1115" s="41" t="s">
        <v>437</v>
      </c>
      <c r="F1115" s="41"/>
      <c r="G1115" s="44" t="s">
        <v>379</v>
      </c>
      <c r="H1115" s="41" t="s">
        <v>107</v>
      </c>
      <c r="I1115" s="41" t="s">
        <v>131</v>
      </c>
      <c r="J1115" s="41" t="s">
        <v>1446</v>
      </c>
      <c r="K1115" s="41" t="s">
        <v>116</v>
      </c>
      <c r="L1115" s="41" t="s">
        <v>110</v>
      </c>
      <c r="M1115" s="41" t="s">
        <v>111</v>
      </c>
      <c r="N1115" s="41"/>
      <c r="O1115" s="9">
        <v>52</v>
      </c>
      <c r="P1115" s="8">
        <v>22.69</v>
      </c>
      <c r="Q1115" s="3">
        <v>1.72E-2</v>
      </c>
      <c r="R1115" s="4">
        <v>988.19</v>
      </c>
      <c r="S1115" s="10" t="s">
        <v>80</v>
      </c>
      <c r="T1115" s="10" t="str">
        <f t="shared" si="17"/>
        <v>Cost or Quantity &lt;&gt; 0</v>
      </c>
      <c r="V1115" s="13">
        <v>1744.4605882352942</v>
      </c>
    </row>
    <row r="1116" spans="1:22">
      <c r="A1116" s="41" t="s">
        <v>102</v>
      </c>
      <c r="B1116" s="41" t="s">
        <v>103</v>
      </c>
      <c r="C1116" s="41" t="s">
        <v>104</v>
      </c>
      <c r="D1116" s="21">
        <v>2</v>
      </c>
      <c r="E1116" s="41" t="s">
        <v>412</v>
      </c>
      <c r="F1116" s="41"/>
      <c r="G1116" s="44" t="s">
        <v>379</v>
      </c>
      <c r="H1116" s="41" t="s">
        <v>107</v>
      </c>
      <c r="I1116" s="41" t="s">
        <v>131</v>
      </c>
      <c r="J1116" s="41" t="s">
        <v>1447</v>
      </c>
      <c r="K1116" s="41" t="s">
        <v>116</v>
      </c>
      <c r="L1116" s="41" t="s">
        <v>110</v>
      </c>
      <c r="M1116" s="41" t="s">
        <v>111</v>
      </c>
      <c r="N1116" s="41"/>
      <c r="O1116" s="9">
        <v>1</v>
      </c>
      <c r="P1116" s="8">
        <v>0.01</v>
      </c>
      <c r="Q1116" s="3">
        <v>1.72E-2</v>
      </c>
      <c r="R1116" s="4">
        <v>988.19</v>
      </c>
      <c r="S1116" s="10" t="s">
        <v>80</v>
      </c>
      <c r="T1116" s="10" t="str">
        <f t="shared" si="17"/>
        <v>Cost or Quantity &lt;&gt; 0</v>
      </c>
      <c r="V1116" s="13">
        <v>0.76882352941176468</v>
      </c>
    </row>
    <row r="1117" spans="1:22">
      <c r="A1117" s="41" t="s">
        <v>102</v>
      </c>
      <c r="B1117" s="41" t="s">
        <v>103</v>
      </c>
      <c r="C1117" s="41" t="s">
        <v>104</v>
      </c>
      <c r="D1117" s="21">
        <v>2</v>
      </c>
      <c r="E1117" s="41" t="s">
        <v>238</v>
      </c>
      <c r="F1117" s="41"/>
      <c r="G1117" s="44" t="s">
        <v>379</v>
      </c>
      <c r="H1117" s="41" t="s">
        <v>107</v>
      </c>
      <c r="I1117" s="41" t="s">
        <v>131</v>
      </c>
      <c r="J1117" s="41" t="s">
        <v>1448</v>
      </c>
      <c r="K1117" s="41" t="s">
        <v>116</v>
      </c>
      <c r="L1117" s="41" t="s">
        <v>110</v>
      </c>
      <c r="M1117" s="41" t="s">
        <v>111</v>
      </c>
      <c r="N1117" s="41"/>
      <c r="O1117" s="9">
        <v>136</v>
      </c>
      <c r="P1117" s="8">
        <v>75.599999999999994</v>
      </c>
      <c r="Q1117" s="3">
        <v>1.72E-2</v>
      </c>
      <c r="R1117" s="4">
        <v>988.19</v>
      </c>
      <c r="S1117" s="10" t="s">
        <v>80</v>
      </c>
      <c r="T1117" s="10" t="str">
        <f t="shared" si="17"/>
        <v>Cost or Quantity &lt;&gt; 0</v>
      </c>
      <c r="V1117" s="13">
        <v>5812.30588235294</v>
      </c>
    </row>
    <row r="1118" spans="1:22">
      <c r="A1118" s="41" t="s">
        <v>102</v>
      </c>
      <c r="B1118" s="41" t="s">
        <v>103</v>
      </c>
      <c r="C1118" s="41" t="s">
        <v>104</v>
      </c>
      <c r="D1118" s="21">
        <v>2</v>
      </c>
      <c r="E1118" s="41" t="s">
        <v>349</v>
      </c>
      <c r="F1118" s="41"/>
      <c r="G1118" s="44" t="s">
        <v>379</v>
      </c>
      <c r="H1118" s="41" t="s">
        <v>107</v>
      </c>
      <c r="I1118" s="41" t="s">
        <v>131</v>
      </c>
      <c r="J1118" s="41" t="s">
        <v>1449</v>
      </c>
      <c r="K1118" s="41" t="s">
        <v>140</v>
      </c>
      <c r="L1118" s="41" t="s">
        <v>110</v>
      </c>
      <c r="M1118" s="41" t="s">
        <v>111</v>
      </c>
      <c r="N1118" s="41"/>
      <c r="O1118" s="9">
        <v>0</v>
      </c>
      <c r="P1118" s="8">
        <v>0</v>
      </c>
      <c r="Q1118" s="3">
        <v>1.72E-2</v>
      </c>
      <c r="R1118" s="4">
        <v>988.19</v>
      </c>
      <c r="S1118" s="10" t="s">
        <v>80</v>
      </c>
      <c r="T1118" s="10" t="str">
        <f t="shared" si="17"/>
        <v>Cost or Quantity = 0</v>
      </c>
      <c r="V1118" s="13">
        <v>0</v>
      </c>
    </row>
    <row r="1119" spans="1:22">
      <c r="A1119" s="41" t="s">
        <v>102</v>
      </c>
      <c r="B1119" s="41" t="s">
        <v>103</v>
      </c>
      <c r="C1119" s="41" t="s">
        <v>104</v>
      </c>
      <c r="D1119" s="21">
        <v>2</v>
      </c>
      <c r="E1119" s="41" t="s">
        <v>190</v>
      </c>
      <c r="F1119" s="41"/>
      <c r="G1119" s="44" t="s">
        <v>379</v>
      </c>
      <c r="H1119" s="41" t="s">
        <v>107</v>
      </c>
      <c r="I1119" s="41" t="s">
        <v>131</v>
      </c>
      <c r="J1119" s="41" t="s">
        <v>1450</v>
      </c>
      <c r="K1119" s="41" t="s">
        <v>116</v>
      </c>
      <c r="L1119" s="41" t="s">
        <v>110</v>
      </c>
      <c r="M1119" s="41" t="s">
        <v>111</v>
      </c>
      <c r="N1119" s="41"/>
      <c r="O1119" s="9">
        <v>225</v>
      </c>
      <c r="P1119" s="8">
        <v>125.08</v>
      </c>
      <c r="Q1119" s="3">
        <v>1.72E-2</v>
      </c>
      <c r="R1119" s="4">
        <v>988.19</v>
      </c>
      <c r="S1119" s="10" t="s">
        <v>80</v>
      </c>
      <c r="T1119" s="10" t="str">
        <f t="shared" si="17"/>
        <v>Cost or Quantity &lt;&gt; 0</v>
      </c>
      <c r="V1119" s="13">
        <v>9616.4447058823516</v>
      </c>
    </row>
    <row r="1120" spans="1:22">
      <c r="A1120" s="41" t="s">
        <v>102</v>
      </c>
      <c r="B1120" s="41" t="s">
        <v>103</v>
      </c>
      <c r="C1120" s="41" t="s">
        <v>104</v>
      </c>
      <c r="D1120" s="21">
        <v>2</v>
      </c>
      <c r="E1120" s="41" t="s">
        <v>288</v>
      </c>
      <c r="F1120" s="41"/>
      <c r="G1120" s="44" t="s">
        <v>379</v>
      </c>
      <c r="H1120" s="41" t="s">
        <v>107</v>
      </c>
      <c r="I1120" s="41" t="s">
        <v>131</v>
      </c>
      <c r="J1120" s="41" t="s">
        <v>1451</v>
      </c>
      <c r="K1120" s="41" t="s">
        <v>116</v>
      </c>
      <c r="L1120" s="41" t="s">
        <v>110</v>
      </c>
      <c r="M1120" s="41" t="s">
        <v>111</v>
      </c>
      <c r="N1120" s="41"/>
      <c r="O1120" s="9">
        <v>421</v>
      </c>
      <c r="P1120" s="8">
        <v>234.03</v>
      </c>
      <c r="Q1120" s="3">
        <v>1.72E-2</v>
      </c>
      <c r="R1120" s="4">
        <v>988.19</v>
      </c>
      <c r="S1120" s="10" t="s">
        <v>80</v>
      </c>
      <c r="T1120" s="10" t="str">
        <f t="shared" si="17"/>
        <v>Cost or Quantity &lt;&gt; 0</v>
      </c>
      <c r="V1120" s="13">
        <v>17992.777058823529</v>
      </c>
    </row>
    <row r="1121" spans="1:22">
      <c r="A1121" s="41" t="s">
        <v>102</v>
      </c>
      <c r="B1121" s="41" t="s">
        <v>103</v>
      </c>
      <c r="C1121" s="41" t="s">
        <v>104</v>
      </c>
      <c r="D1121" s="21">
        <v>2</v>
      </c>
      <c r="E1121" s="41" t="s">
        <v>228</v>
      </c>
      <c r="F1121" s="41"/>
      <c r="G1121" s="44" t="s">
        <v>379</v>
      </c>
      <c r="H1121" s="41" t="s">
        <v>107</v>
      </c>
      <c r="I1121" s="41" t="s">
        <v>131</v>
      </c>
      <c r="J1121" s="41" t="s">
        <v>1452</v>
      </c>
      <c r="K1121" s="41" t="s">
        <v>116</v>
      </c>
      <c r="L1121" s="41" t="s">
        <v>110</v>
      </c>
      <c r="M1121" s="41" t="s">
        <v>111</v>
      </c>
      <c r="N1121" s="41"/>
      <c r="O1121" s="9">
        <v>2272</v>
      </c>
      <c r="P1121" s="8">
        <v>1074.8</v>
      </c>
      <c r="Q1121" s="3">
        <v>1.72E-2</v>
      </c>
      <c r="R1121" s="4">
        <v>988.19</v>
      </c>
      <c r="S1121" s="10" t="s">
        <v>80</v>
      </c>
      <c r="T1121" s="10" t="str">
        <f t="shared" si="17"/>
        <v>Cost or Quantity &lt;&gt; 0</v>
      </c>
      <c r="V1121" s="13">
        <v>82633.152941176464</v>
      </c>
    </row>
    <row r="1122" spans="1:22">
      <c r="A1122" s="41" t="s">
        <v>102</v>
      </c>
      <c r="B1122" s="41" t="s">
        <v>103</v>
      </c>
      <c r="C1122" s="41" t="s">
        <v>104</v>
      </c>
      <c r="D1122" s="21">
        <v>2</v>
      </c>
      <c r="E1122" s="41" t="s">
        <v>426</v>
      </c>
      <c r="F1122" s="41"/>
      <c r="G1122" s="44" t="s">
        <v>379</v>
      </c>
      <c r="H1122" s="41" t="s">
        <v>107</v>
      </c>
      <c r="I1122" s="41" t="s">
        <v>131</v>
      </c>
      <c r="J1122" s="41" t="s">
        <v>1453</v>
      </c>
      <c r="K1122" s="41" t="s">
        <v>140</v>
      </c>
      <c r="L1122" s="41" t="s">
        <v>110</v>
      </c>
      <c r="M1122" s="41" t="s">
        <v>111</v>
      </c>
      <c r="N1122" s="41"/>
      <c r="O1122" s="9">
        <v>0</v>
      </c>
      <c r="P1122" s="8">
        <v>0</v>
      </c>
      <c r="Q1122" s="3">
        <v>1.72E-2</v>
      </c>
      <c r="R1122" s="4">
        <v>988.19</v>
      </c>
      <c r="S1122" s="10" t="s">
        <v>80</v>
      </c>
      <c r="T1122" s="10" t="str">
        <f t="shared" si="17"/>
        <v>Cost or Quantity = 0</v>
      </c>
      <c r="V1122" s="13">
        <v>0</v>
      </c>
    </row>
    <row r="1123" spans="1:22">
      <c r="A1123" s="41" t="s">
        <v>102</v>
      </c>
      <c r="B1123" s="41" t="s">
        <v>103</v>
      </c>
      <c r="C1123" s="41" t="s">
        <v>104</v>
      </c>
      <c r="D1123" s="21">
        <v>2</v>
      </c>
      <c r="E1123" s="41" t="s">
        <v>123</v>
      </c>
      <c r="F1123" s="41"/>
      <c r="G1123" s="44" t="s">
        <v>379</v>
      </c>
      <c r="H1123" s="41" t="s">
        <v>107</v>
      </c>
      <c r="I1123" s="41" t="s">
        <v>131</v>
      </c>
      <c r="J1123" s="41" t="s">
        <v>1454</v>
      </c>
      <c r="K1123" s="41" t="s">
        <v>116</v>
      </c>
      <c r="L1123" s="41" t="s">
        <v>110</v>
      </c>
      <c r="M1123" s="41" t="s">
        <v>111</v>
      </c>
      <c r="N1123" s="41"/>
      <c r="O1123" s="9">
        <v>68</v>
      </c>
      <c r="P1123" s="8">
        <v>37.799999999999997</v>
      </c>
      <c r="Q1123" s="3">
        <v>1.72E-2</v>
      </c>
      <c r="R1123" s="4">
        <v>988.19</v>
      </c>
      <c r="S1123" s="10" t="s">
        <v>80</v>
      </c>
      <c r="T1123" s="10" t="str">
        <f t="shared" si="17"/>
        <v>Cost or Quantity &lt;&gt; 0</v>
      </c>
      <c r="V1123" s="13">
        <v>2906.15294117647</v>
      </c>
    </row>
    <row r="1124" spans="1:22">
      <c r="A1124" s="41" t="s">
        <v>102</v>
      </c>
      <c r="B1124" s="41" t="s">
        <v>103</v>
      </c>
      <c r="C1124" s="41" t="s">
        <v>104</v>
      </c>
      <c r="D1124" s="21">
        <v>2</v>
      </c>
      <c r="E1124" s="41" t="s">
        <v>414</v>
      </c>
      <c r="F1124" s="41"/>
      <c r="G1124" s="44" t="s">
        <v>379</v>
      </c>
      <c r="H1124" s="41" t="s">
        <v>107</v>
      </c>
      <c r="I1124" s="41" t="s">
        <v>131</v>
      </c>
      <c r="J1124" s="41" t="s">
        <v>1455</v>
      </c>
      <c r="K1124" s="41" t="s">
        <v>116</v>
      </c>
      <c r="L1124" s="41" t="s">
        <v>110</v>
      </c>
      <c r="M1124" s="41" t="s">
        <v>111</v>
      </c>
      <c r="N1124" s="41"/>
      <c r="O1124" s="9">
        <v>54</v>
      </c>
      <c r="P1124" s="8">
        <v>30.02</v>
      </c>
      <c r="Q1124" s="3">
        <v>1.72E-2</v>
      </c>
      <c r="R1124" s="4">
        <v>988.19</v>
      </c>
      <c r="S1124" s="10" t="s">
        <v>80</v>
      </c>
      <c r="T1124" s="10" t="str">
        <f t="shared" si="17"/>
        <v>Cost or Quantity &lt;&gt; 0</v>
      </c>
      <c r="V1124" s="13">
        <v>2308.0082352941176</v>
      </c>
    </row>
    <row r="1125" spans="1:22">
      <c r="A1125" s="41" t="s">
        <v>102</v>
      </c>
      <c r="B1125" s="41" t="s">
        <v>103</v>
      </c>
      <c r="C1125" s="41" t="s">
        <v>104</v>
      </c>
      <c r="D1125" s="21">
        <v>2</v>
      </c>
      <c r="E1125" s="41" t="s">
        <v>158</v>
      </c>
      <c r="F1125" s="41"/>
      <c r="G1125" s="44" t="s">
        <v>379</v>
      </c>
      <c r="H1125" s="41" t="s">
        <v>107</v>
      </c>
      <c r="I1125" s="41" t="s">
        <v>131</v>
      </c>
      <c r="J1125" s="41" t="s">
        <v>1456</v>
      </c>
      <c r="K1125" s="41" t="s">
        <v>116</v>
      </c>
      <c r="L1125" s="41" t="s">
        <v>110</v>
      </c>
      <c r="M1125" s="41" t="s">
        <v>111</v>
      </c>
      <c r="N1125" s="41"/>
      <c r="O1125" s="9">
        <v>2</v>
      </c>
      <c r="P1125" s="8">
        <v>1.1100000000000001</v>
      </c>
      <c r="Q1125" s="3">
        <v>1.72E-2</v>
      </c>
      <c r="R1125" s="4">
        <v>988.19</v>
      </c>
      <c r="S1125" s="10" t="s">
        <v>80</v>
      </c>
      <c r="T1125" s="10" t="str">
        <f t="shared" si="17"/>
        <v>Cost or Quantity &lt;&gt; 0</v>
      </c>
      <c r="V1125" s="13">
        <v>85.339411764705886</v>
      </c>
    </row>
    <row r="1126" spans="1:22">
      <c r="A1126" s="41" t="s">
        <v>102</v>
      </c>
      <c r="B1126" s="41" t="s">
        <v>103</v>
      </c>
      <c r="C1126" s="41" t="s">
        <v>104</v>
      </c>
      <c r="D1126" s="21">
        <v>2</v>
      </c>
      <c r="E1126" s="41" t="s">
        <v>185</v>
      </c>
      <c r="F1126" s="41"/>
      <c r="G1126" s="44" t="s">
        <v>379</v>
      </c>
      <c r="H1126" s="41" t="s">
        <v>107</v>
      </c>
      <c r="I1126" s="41" t="s">
        <v>131</v>
      </c>
      <c r="J1126" s="41" t="s">
        <v>1457</v>
      </c>
      <c r="K1126" s="41" t="s">
        <v>140</v>
      </c>
      <c r="L1126" s="41" t="s">
        <v>110</v>
      </c>
      <c r="M1126" s="41" t="s">
        <v>111</v>
      </c>
      <c r="N1126" s="41"/>
      <c r="O1126" s="9">
        <v>0</v>
      </c>
      <c r="P1126" s="8">
        <v>0</v>
      </c>
      <c r="Q1126" s="3">
        <v>1.72E-2</v>
      </c>
      <c r="R1126" s="4">
        <v>988.19</v>
      </c>
      <c r="S1126" s="10" t="s">
        <v>80</v>
      </c>
      <c r="T1126" s="10" t="str">
        <f t="shared" si="17"/>
        <v>Cost or Quantity = 0</v>
      </c>
      <c r="V1126" s="13">
        <v>0</v>
      </c>
    </row>
    <row r="1127" spans="1:22">
      <c r="A1127" s="41" t="s">
        <v>102</v>
      </c>
      <c r="B1127" s="41" t="s">
        <v>103</v>
      </c>
      <c r="C1127" s="41" t="s">
        <v>104</v>
      </c>
      <c r="D1127" s="21">
        <v>2</v>
      </c>
      <c r="E1127" s="41" t="s">
        <v>162</v>
      </c>
      <c r="F1127" s="41"/>
      <c r="G1127" s="44" t="s">
        <v>379</v>
      </c>
      <c r="H1127" s="41" t="s">
        <v>107</v>
      </c>
      <c r="I1127" s="41" t="s">
        <v>131</v>
      </c>
      <c r="J1127" s="41" t="s">
        <v>1458</v>
      </c>
      <c r="K1127" s="41" t="s">
        <v>140</v>
      </c>
      <c r="L1127" s="41" t="s">
        <v>110</v>
      </c>
      <c r="M1127" s="41" t="s">
        <v>111</v>
      </c>
      <c r="N1127" s="41"/>
      <c r="O1127" s="9">
        <v>0</v>
      </c>
      <c r="P1127" s="8">
        <v>0</v>
      </c>
      <c r="Q1127" s="3">
        <v>1.72E-2</v>
      </c>
      <c r="R1127" s="4">
        <v>988.19</v>
      </c>
      <c r="S1127" s="10" t="s">
        <v>80</v>
      </c>
      <c r="T1127" s="10" t="str">
        <f t="shared" si="17"/>
        <v>Cost or Quantity = 0</v>
      </c>
      <c r="V1127" s="13">
        <v>0</v>
      </c>
    </row>
    <row r="1128" spans="1:22">
      <c r="A1128" s="41" t="s">
        <v>102</v>
      </c>
      <c r="B1128" s="41" t="s">
        <v>103</v>
      </c>
      <c r="C1128" s="41" t="s">
        <v>104</v>
      </c>
      <c r="D1128" s="21">
        <v>2</v>
      </c>
      <c r="E1128" s="41" t="s">
        <v>135</v>
      </c>
      <c r="F1128" s="41"/>
      <c r="G1128" s="44" t="s">
        <v>379</v>
      </c>
      <c r="H1128" s="41" t="s">
        <v>107</v>
      </c>
      <c r="I1128" s="41" t="s">
        <v>131</v>
      </c>
      <c r="J1128" s="41" t="s">
        <v>1459</v>
      </c>
      <c r="K1128" s="41" t="s">
        <v>116</v>
      </c>
      <c r="L1128" s="41" t="s">
        <v>110</v>
      </c>
      <c r="M1128" s="41" t="s">
        <v>111</v>
      </c>
      <c r="N1128" s="41"/>
      <c r="O1128" s="9">
        <v>1375</v>
      </c>
      <c r="P1128" s="8">
        <v>453.62</v>
      </c>
      <c r="Q1128" s="3">
        <v>1.72E-2</v>
      </c>
      <c r="R1128" s="4">
        <v>988.19</v>
      </c>
      <c r="S1128" s="10" t="s">
        <v>80</v>
      </c>
      <c r="T1128" s="10" t="str">
        <f t="shared" si="17"/>
        <v>Cost or Quantity &lt;&gt; 0</v>
      </c>
      <c r="V1128" s="13">
        <v>34875.372941176465</v>
      </c>
    </row>
    <row r="1129" spans="1:22">
      <c r="A1129" s="41" t="s">
        <v>102</v>
      </c>
      <c r="B1129" s="41" t="s">
        <v>103</v>
      </c>
      <c r="C1129" s="41" t="s">
        <v>104</v>
      </c>
      <c r="D1129" s="21">
        <v>2</v>
      </c>
      <c r="E1129" s="41" t="s">
        <v>112</v>
      </c>
      <c r="F1129" s="41"/>
      <c r="G1129" s="44" t="s">
        <v>379</v>
      </c>
      <c r="H1129" s="41" t="s">
        <v>107</v>
      </c>
      <c r="I1129" s="41" t="s">
        <v>131</v>
      </c>
      <c r="J1129" s="41" t="s">
        <v>1460</v>
      </c>
      <c r="K1129" s="41" t="s">
        <v>116</v>
      </c>
      <c r="L1129" s="41" t="s">
        <v>110</v>
      </c>
      <c r="M1129" s="41" t="s">
        <v>111</v>
      </c>
      <c r="N1129" s="41"/>
      <c r="O1129" s="9">
        <v>17</v>
      </c>
      <c r="P1129" s="8">
        <v>11.01</v>
      </c>
      <c r="Q1129" s="3">
        <v>1.72E-2</v>
      </c>
      <c r="R1129" s="4">
        <v>988.19</v>
      </c>
      <c r="S1129" s="10" t="s">
        <v>80</v>
      </c>
      <c r="T1129" s="10" t="str">
        <f t="shared" si="17"/>
        <v>Cost or Quantity &lt;&gt; 0</v>
      </c>
      <c r="V1129" s="13">
        <v>846.47470588235285</v>
      </c>
    </row>
    <row r="1130" spans="1:22">
      <c r="A1130" s="41" t="s">
        <v>102</v>
      </c>
      <c r="B1130" s="41" t="s">
        <v>103</v>
      </c>
      <c r="C1130" s="41" t="s">
        <v>104</v>
      </c>
      <c r="D1130" s="21">
        <v>2</v>
      </c>
      <c r="E1130" s="41" t="s">
        <v>164</v>
      </c>
      <c r="F1130" s="41"/>
      <c r="G1130" s="44" t="s">
        <v>379</v>
      </c>
      <c r="H1130" s="41" t="s">
        <v>107</v>
      </c>
      <c r="I1130" s="41" t="s">
        <v>131</v>
      </c>
      <c r="J1130" s="41" t="s">
        <v>1461</v>
      </c>
      <c r="K1130" s="41" t="s">
        <v>140</v>
      </c>
      <c r="L1130" s="41" t="s">
        <v>110</v>
      </c>
      <c r="M1130" s="41" t="s">
        <v>111</v>
      </c>
      <c r="N1130" s="41"/>
      <c r="O1130" s="9">
        <v>0</v>
      </c>
      <c r="P1130" s="8">
        <v>0</v>
      </c>
      <c r="Q1130" s="3">
        <v>1.72E-2</v>
      </c>
      <c r="R1130" s="4">
        <v>988.19</v>
      </c>
      <c r="S1130" s="10" t="s">
        <v>80</v>
      </c>
      <c r="T1130" s="10" t="str">
        <f t="shared" si="17"/>
        <v>Cost or Quantity = 0</v>
      </c>
      <c r="V1130" s="13">
        <v>0</v>
      </c>
    </row>
    <row r="1131" spans="1:22">
      <c r="A1131" s="41" t="s">
        <v>102</v>
      </c>
      <c r="B1131" s="41" t="s">
        <v>103</v>
      </c>
      <c r="C1131" s="41" t="s">
        <v>104</v>
      </c>
      <c r="D1131" s="21">
        <v>2</v>
      </c>
      <c r="E1131" s="41" t="s">
        <v>166</v>
      </c>
      <c r="F1131" s="41"/>
      <c r="G1131" s="44" t="s">
        <v>379</v>
      </c>
      <c r="H1131" s="41" t="s">
        <v>107</v>
      </c>
      <c r="I1131" s="41" t="s">
        <v>131</v>
      </c>
      <c r="J1131" s="41" t="s">
        <v>1462</v>
      </c>
      <c r="K1131" s="41" t="s">
        <v>116</v>
      </c>
      <c r="L1131" s="41" t="s">
        <v>110</v>
      </c>
      <c r="M1131" s="41" t="s">
        <v>111</v>
      </c>
      <c r="N1131" s="41"/>
      <c r="O1131" s="9">
        <v>947</v>
      </c>
      <c r="P1131" s="8">
        <v>526.45000000000005</v>
      </c>
      <c r="Q1131" s="3">
        <v>1.72E-2</v>
      </c>
      <c r="R1131" s="4">
        <v>988.19</v>
      </c>
      <c r="S1131" s="10" t="s">
        <v>80</v>
      </c>
      <c r="T1131" s="10" t="str">
        <f t="shared" si="17"/>
        <v>Cost or Quantity &lt;&gt; 0</v>
      </c>
      <c r="V1131" s="13">
        <v>40474.714705882354</v>
      </c>
    </row>
    <row r="1132" spans="1:22">
      <c r="A1132" s="41" t="s">
        <v>102</v>
      </c>
      <c r="B1132" s="41" t="s">
        <v>103</v>
      </c>
      <c r="C1132" s="41" t="s">
        <v>104</v>
      </c>
      <c r="D1132" s="21">
        <v>2</v>
      </c>
      <c r="E1132" s="41" t="s">
        <v>450</v>
      </c>
      <c r="F1132" s="41"/>
      <c r="G1132" s="44" t="s">
        <v>379</v>
      </c>
      <c r="H1132" s="41" t="s">
        <v>107</v>
      </c>
      <c r="I1132" s="41" t="s">
        <v>131</v>
      </c>
      <c r="J1132" s="41" t="s">
        <v>1463</v>
      </c>
      <c r="K1132" s="41" t="s">
        <v>116</v>
      </c>
      <c r="L1132" s="41" t="s">
        <v>110</v>
      </c>
      <c r="M1132" s="41" t="s">
        <v>111</v>
      </c>
      <c r="N1132" s="41"/>
      <c r="O1132" s="9">
        <v>586</v>
      </c>
      <c r="P1132" s="8">
        <v>228.83</v>
      </c>
      <c r="Q1132" s="3">
        <v>1.72E-2</v>
      </c>
      <c r="R1132" s="4">
        <v>988.19</v>
      </c>
      <c r="S1132" s="10" t="s">
        <v>80</v>
      </c>
      <c r="T1132" s="10" t="str">
        <f t="shared" si="17"/>
        <v>Cost or Quantity &lt;&gt; 0</v>
      </c>
      <c r="V1132" s="13">
        <v>17592.988823529413</v>
      </c>
    </row>
    <row r="1133" spans="1:22">
      <c r="A1133" s="41" t="s">
        <v>102</v>
      </c>
      <c r="B1133" s="41" t="s">
        <v>103</v>
      </c>
      <c r="C1133" s="41" t="s">
        <v>104</v>
      </c>
      <c r="D1133" s="21">
        <v>2</v>
      </c>
      <c r="E1133" s="41" t="s">
        <v>353</v>
      </c>
      <c r="F1133" s="41"/>
      <c r="G1133" s="44" t="s">
        <v>379</v>
      </c>
      <c r="H1133" s="41" t="s">
        <v>107</v>
      </c>
      <c r="I1133" s="41" t="s">
        <v>131</v>
      </c>
      <c r="J1133" s="41" t="s">
        <v>1464</v>
      </c>
      <c r="K1133" s="41" t="s">
        <v>116</v>
      </c>
      <c r="L1133" s="41" t="s">
        <v>110</v>
      </c>
      <c r="M1133" s="41" t="s">
        <v>111</v>
      </c>
      <c r="N1133" s="41"/>
      <c r="O1133" s="9">
        <v>71</v>
      </c>
      <c r="P1133" s="8">
        <v>39.47</v>
      </c>
      <c r="Q1133" s="3">
        <v>1.72E-2</v>
      </c>
      <c r="R1133" s="4">
        <v>988.19</v>
      </c>
      <c r="S1133" s="10" t="s">
        <v>80</v>
      </c>
      <c r="T1133" s="10" t="str">
        <f t="shared" si="17"/>
        <v>Cost or Quantity &lt;&gt; 0</v>
      </c>
      <c r="V1133" s="13">
        <v>3034.546470588235</v>
      </c>
    </row>
    <row r="1134" spans="1:22">
      <c r="A1134" s="41" t="s">
        <v>102</v>
      </c>
      <c r="B1134" s="41" t="s">
        <v>103</v>
      </c>
      <c r="C1134" s="41" t="s">
        <v>104</v>
      </c>
      <c r="D1134" s="21">
        <v>2</v>
      </c>
      <c r="E1134" s="41" t="s">
        <v>355</v>
      </c>
      <c r="F1134" s="41"/>
      <c r="G1134" s="44" t="s">
        <v>379</v>
      </c>
      <c r="H1134" s="41" t="s">
        <v>107</v>
      </c>
      <c r="I1134" s="41" t="s">
        <v>131</v>
      </c>
      <c r="J1134" s="41" t="s">
        <v>1465</v>
      </c>
      <c r="K1134" s="41" t="s">
        <v>140</v>
      </c>
      <c r="L1134" s="41" t="s">
        <v>110</v>
      </c>
      <c r="M1134" s="41" t="s">
        <v>111</v>
      </c>
      <c r="N1134" s="41"/>
      <c r="O1134" s="9">
        <v>0</v>
      </c>
      <c r="P1134" s="8">
        <v>0</v>
      </c>
      <c r="Q1134" s="3">
        <v>1.72E-2</v>
      </c>
      <c r="R1134" s="4">
        <v>988.19</v>
      </c>
      <c r="S1134" s="10" t="s">
        <v>80</v>
      </c>
      <c r="T1134" s="10" t="str">
        <f t="shared" si="17"/>
        <v>Cost or Quantity = 0</v>
      </c>
      <c r="V1134" s="13">
        <v>0</v>
      </c>
    </row>
    <row r="1135" spans="1:22">
      <c r="A1135" s="41" t="s">
        <v>102</v>
      </c>
      <c r="B1135" s="41" t="s">
        <v>103</v>
      </c>
      <c r="C1135" s="41" t="s">
        <v>104</v>
      </c>
      <c r="D1135" s="21">
        <v>2</v>
      </c>
      <c r="E1135" s="41" t="s">
        <v>182</v>
      </c>
      <c r="F1135" s="41"/>
      <c r="G1135" s="44" t="s">
        <v>379</v>
      </c>
      <c r="H1135" s="41" t="s">
        <v>107</v>
      </c>
      <c r="I1135" s="41" t="s">
        <v>131</v>
      </c>
      <c r="J1135" s="41" t="s">
        <v>1466</v>
      </c>
      <c r="K1135" s="41" t="s">
        <v>140</v>
      </c>
      <c r="L1135" s="41" t="s">
        <v>110</v>
      </c>
      <c r="M1135" s="41" t="s">
        <v>111</v>
      </c>
      <c r="N1135" s="41"/>
      <c r="O1135" s="9">
        <v>0</v>
      </c>
      <c r="P1135" s="8">
        <v>0</v>
      </c>
      <c r="Q1135" s="3">
        <v>1.72E-2</v>
      </c>
      <c r="R1135" s="4">
        <v>988.19</v>
      </c>
      <c r="S1135" s="10" t="s">
        <v>80</v>
      </c>
      <c r="T1135" s="10" t="str">
        <f t="shared" si="17"/>
        <v>Cost or Quantity = 0</v>
      </c>
      <c r="V1135" s="13">
        <v>0</v>
      </c>
    </row>
    <row r="1136" spans="1:22">
      <c r="A1136" s="41" t="s">
        <v>102</v>
      </c>
      <c r="B1136" s="41" t="s">
        <v>103</v>
      </c>
      <c r="C1136" s="41" t="s">
        <v>104</v>
      </c>
      <c r="D1136" s="21">
        <v>2</v>
      </c>
      <c r="E1136" s="41" t="s">
        <v>170</v>
      </c>
      <c r="F1136" s="41"/>
      <c r="G1136" s="44" t="s">
        <v>379</v>
      </c>
      <c r="H1136" s="41" t="s">
        <v>107</v>
      </c>
      <c r="I1136" s="41" t="s">
        <v>131</v>
      </c>
      <c r="J1136" s="41" t="s">
        <v>1467</v>
      </c>
      <c r="K1136" s="41" t="s">
        <v>116</v>
      </c>
      <c r="L1136" s="41" t="s">
        <v>110</v>
      </c>
      <c r="M1136" s="41" t="s">
        <v>111</v>
      </c>
      <c r="N1136" s="41"/>
      <c r="O1136" s="9">
        <v>85</v>
      </c>
      <c r="P1136" s="8">
        <v>47.26</v>
      </c>
      <c r="Q1136" s="3">
        <v>1.72E-2</v>
      </c>
      <c r="R1136" s="4">
        <v>988.19</v>
      </c>
      <c r="S1136" s="10" t="s">
        <v>80</v>
      </c>
      <c r="T1136" s="10" t="str">
        <f t="shared" si="17"/>
        <v>Cost or Quantity &lt;&gt; 0</v>
      </c>
      <c r="V1136" s="13">
        <v>3633.4599999999996</v>
      </c>
    </row>
    <row r="1137" spans="1:22">
      <c r="A1137" s="41" t="s">
        <v>102</v>
      </c>
      <c r="B1137" s="41" t="s">
        <v>103</v>
      </c>
      <c r="C1137" s="41" t="s">
        <v>104</v>
      </c>
      <c r="D1137" s="21">
        <v>2</v>
      </c>
      <c r="E1137" s="41" t="s">
        <v>341</v>
      </c>
      <c r="F1137" s="41"/>
      <c r="G1137" s="44" t="s">
        <v>379</v>
      </c>
      <c r="H1137" s="41" t="s">
        <v>107</v>
      </c>
      <c r="I1137" s="41" t="s">
        <v>131</v>
      </c>
      <c r="J1137" s="41" t="s">
        <v>1468</v>
      </c>
      <c r="K1137" s="41" t="s">
        <v>140</v>
      </c>
      <c r="L1137" s="41" t="s">
        <v>110</v>
      </c>
      <c r="M1137" s="41" t="s">
        <v>111</v>
      </c>
      <c r="N1137" s="41"/>
      <c r="O1137" s="9">
        <v>0</v>
      </c>
      <c r="P1137" s="8">
        <v>0</v>
      </c>
      <c r="Q1137" s="3">
        <v>1.72E-2</v>
      </c>
      <c r="R1137" s="4">
        <v>988.19</v>
      </c>
      <c r="S1137" s="10" t="s">
        <v>80</v>
      </c>
      <c r="T1137" s="10" t="str">
        <f t="shared" si="17"/>
        <v>Cost or Quantity = 0</v>
      </c>
      <c r="V1137" s="13">
        <v>0</v>
      </c>
    </row>
    <row r="1138" spans="1:22">
      <c r="A1138" s="41" t="s">
        <v>102</v>
      </c>
      <c r="B1138" s="41" t="s">
        <v>103</v>
      </c>
      <c r="C1138" s="41" t="s">
        <v>104</v>
      </c>
      <c r="D1138" s="21">
        <v>2</v>
      </c>
      <c r="E1138" s="41" t="s">
        <v>898</v>
      </c>
      <c r="F1138" s="41"/>
      <c r="G1138" s="44" t="s">
        <v>379</v>
      </c>
      <c r="H1138" s="41" t="s">
        <v>107</v>
      </c>
      <c r="I1138" s="41" t="s">
        <v>131</v>
      </c>
      <c r="J1138" s="41" t="s">
        <v>1469</v>
      </c>
      <c r="K1138" s="41" t="s">
        <v>116</v>
      </c>
      <c r="L1138" s="41" t="s">
        <v>110</v>
      </c>
      <c r="M1138" s="41" t="s">
        <v>111</v>
      </c>
      <c r="N1138" s="41"/>
      <c r="O1138" s="9">
        <v>31</v>
      </c>
      <c r="P1138" s="8">
        <v>17.23</v>
      </c>
      <c r="Q1138" s="3">
        <v>1.72E-2</v>
      </c>
      <c r="R1138" s="4">
        <v>988.19</v>
      </c>
      <c r="S1138" s="10" t="s">
        <v>80</v>
      </c>
      <c r="T1138" s="10" t="str">
        <f t="shared" si="17"/>
        <v>Cost or Quantity &lt;&gt; 0</v>
      </c>
      <c r="V1138" s="13">
        <v>1324.6829411764704</v>
      </c>
    </row>
    <row r="1139" spans="1:22">
      <c r="A1139" s="41" t="s">
        <v>102</v>
      </c>
      <c r="B1139" s="41" t="s">
        <v>103</v>
      </c>
      <c r="C1139" s="41" t="s">
        <v>104</v>
      </c>
      <c r="D1139" s="21">
        <v>2</v>
      </c>
      <c r="E1139" s="41" t="s">
        <v>151</v>
      </c>
      <c r="F1139" s="41"/>
      <c r="G1139" s="44" t="s">
        <v>201</v>
      </c>
      <c r="H1139" s="41" t="s">
        <v>107</v>
      </c>
      <c r="I1139" s="41" t="s">
        <v>131</v>
      </c>
      <c r="J1139" s="41" t="s">
        <v>1470</v>
      </c>
      <c r="K1139" s="41" t="s">
        <v>116</v>
      </c>
      <c r="L1139" s="41" t="s">
        <v>110</v>
      </c>
      <c r="M1139" s="41" t="s">
        <v>111</v>
      </c>
      <c r="N1139" s="41"/>
      <c r="O1139" s="9">
        <v>242</v>
      </c>
      <c r="P1139" s="8">
        <v>118.45</v>
      </c>
      <c r="Q1139" s="3">
        <v>1.72E-2</v>
      </c>
      <c r="R1139" s="4">
        <v>976.18</v>
      </c>
      <c r="S1139" s="10" t="s">
        <v>80</v>
      </c>
      <c r="T1139" s="10" t="str">
        <f t="shared" si="17"/>
        <v>Cost or Quantity &lt;&gt; 0</v>
      </c>
      <c r="V1139" s="13">
        <v>9106.7147058823521</v>
      </c>
    </row>
    <row r="1140" spans="1:22">
      <c r="A1140" s="41" t="s">
        <v>102</v>
      </c>
      <c r="B1140" s="41" t="s">
        <v>103</v>
      </c>
      <c r="C1140" s="41" t="s">
        <v>104</v>
      </c>
      <c r="D1140" s="21">
        <v>2</v>
      </c>
      <c r="E1140" s="41" t="s">
        <v>291</v>
      </c>
      <c r="F1140" s="41"/>
      <c r="G1140" s="44" t="s">
        <v>201</v>
      </c>
      <c r="H1140" s="41" t="s">
        <v>107</v>
      </c>
      <c r="I1140" s="41" t="s">
        <v>131</v>
      </c>
      <c r="J1140" s="41" t="s">
        <v>1471</v>
      </c>
      <c r="K1140" s="41" t="s">
        <v>116</v>
      </c>
      <c r="L1140" s="41" t="s">
        <v>110</v>
      </c>
      <c r="M1140" s="41" t="s">
        <v>111</v>
      </c>
      <c r="N1140" s="41"/>
      <c r="O1140" s="9">
        <v>471</v>
      </c>
      <c r="P1140" s="8">
        <v>230.56</v>
      </c>
      <c r="Q1140" s="3">
        <v>1.72E-2</v>
      </c>
      <c r="R1140" s="4">
        <v>976.18</v>
      </c>
      <c r="S1140" s="10" t="s">
        <v>80</v>
      </c>
      <c r="T1140" s="10" t="str">
        <f t="shared" si="17"/>
        <v>Cost or Quantity &lt;&gt; 0</v>
      </c>
      <c r="V1140" s="13">
        <v>17725.995294117645</v>
      </c>
    </row>
    <row r="1141" spans="1:22">
      <c r="A1141" s="41" t="s">
        <v>102</v>
      </c>
      <c r="B1141" s="41" t="s">
        <v>103</v>
      </c>
      <c r="C1141" s="41" t="s">
        <v>104</v>
      </c>
      <c r="D1141" s="21">
        <v>2</v>
      </c>
      <c r="E1141" s="41" t="s">
        <v>421</v>
      </c>
      <c r="F1141" s="41"/>
      <c r="G1141" s="44" t="s">
        <v>201</v>
      </c>
      <c r="H1141" s="41" t="s">
        <v>107</v>
      </c>
      <c r="I1141" s="41" t="s">
        <v>131</v>
      </c>
      <c r="J1141" s="41" t="s">
        <v>1472</v>
      </c>
      <c r="K1141" s="41" t="s">
        <v>116</v>
      </c>
      <c r="L1141" s="41" t="s">
        <v>110</v>
      </c>
      <c r="M1141" s="41" t="s">
        <v>111</v>
      </c>
      <c r="N1141" s="41"/>
      <c r="O1141" s="9">
        <v>67</v>
      </c>
      <c r="P1141" s="8">
        <v>32.799999999999997</v>
      </c>
      <c r="Q1141" s="3">
        <v>1.72E-2</v>
      </c>
      <c r="R1141" s="4">
        <v>976.18</v>
      </c>
      <c r="S1141" s="10" t="s">
        <v>80</v>
      </c>
      <c r="T1141" s="10" t="str">
        <f t="shared" si="17"/>
        <v>Cost or Quantity &lt;&gt; 0</v>
      </c>
      <c r="V1141" s="13">
        <v>2521.741176470588</v>
      </c>
    </row>
    <row r="1142" spans="1:22">
      <c r="A1142" s="41" t="s">
        <v>102</v>
      </c>
      <c r="B1142" s="41" t="s">
        <v>103</v>
      </c>
      <c r="C1142" s="41" t="s">
        <v>104</v>
      </c>
      <c r="D1142" s="21">
        <v>2</v>
      </c>
      <c r="E1142" s="41" t="s">
        <v>904</v>
      </c>
      <c r="F1142" s="41"/>
      <c r="G1142" s="44" t="s">
        <v>201</v>
      </c>
      <c r="H1142" s="41" t="s">
        <v>107</v>
      </c>
      <c r="I1142" s="41" t="s">
        <v>131</v>
      </c>
      <c r="J1142" s="41" t="s">
        <v>1473</v>
      </c>
      <c r="K1142" s="41" t="s">
        <v>116</v>
      </c>
      <c r="L1142" s="41" t="s">
        <v>110</v>
      </c>
      <c r="M1142" s="41" t="s">
        <v>111</v>
      </c>
      <c r="N1142" s="41"/>
      <c r="O1142" s="9">
        <v>4</v>
      </c>
      <c r="P1142" s="8">
        <v>1.25</v>
      </c>
      <c r="Q1142" s="3">
        <v>1.72E-2</v>
      </c>
      <c r="R1142" s="4">
        <v>976.18</v>
      </c>
      <c r="S1142" s="10" t="s">
        <v>80</v>
      </c>
      <c r="T1142" s="10" t="str">
        <f t="shared" si="17"/>
        <v>Cost or Quantity &lt;&gt; 0</v>
      </c>
      <c r="V1142" s="13">
        <v>96.10294117647058</v>
      </c>
    </row>
    <row r="1143" spans="1:22">
      <c r="A1143" s="41" t="s">
        <v>102</v>
      </c>
      <c r="B1143" s="41" t="s">
        <v>103</v>
      </c>
      <c r="C1143" s="41" t="s">
        <v>104</v>
      </c>
      <c r="D1143" s="21">
        <v>2</v>
      </c>
      <c r="E1143" s="41" t="s">
        <v>408</v>
      </c>
      <c r="F1143" s="41"/>
      <c r="G1143" s="44" t="s">
        <v>201</v>
      </c>
      <c r="H1143" s="41" t="s">
        <v>107</v>
      </c>
      <c r="I1143" s="41" t="s">
        <v>131</v>
      </c>
      <c r="J1143" s="41" t="s">
        <v>1474</v>
      </c>
      <c r="K1143" s="41" t="s">
        <v>116</v>
      </c>
      <c r="L1143" s="41" t="s">
        <v>110</v>
      </c>
      <c r="M1143" s="41" t="s">
        <v>111</v>
      </c>
      <c r="N1143" s="41"/>
      <c r="O1143" s="9">
        <v>185</v>
      </c>
      <c r="P1143" s="8">
        <v>90.56</v>
      </c>
      <c r="Q1143" s="3">
        <v>1.72E-2</v>
      </c>
      <c r="R1143" s="4">
        <v>976.18</v>
      </c>
      <c r="S1143" s="10" t="s">
        <v>80</v>
      </c>
      <c r="T1143" s="10" t="str">
        <f t="shared" si="17"/>
        <v>Cost or Quantity &lt;&gt; 0</v>
      </c>
      <c r="V1143" s="13">
        <v>6962.4658823529408</v>
      </c>
    </row>
    <row r="1144" spans="1:22">
      <c r="A1144" s="41" t="s">
        <v>102</v>
      </c>
      <c r="B1144" s="41" t="s">
        <v>103</v>
      </c>
      <c r="C1144" s="41" t="s">
        <v>104</v>
      </c>
      <c r="D1144" s="21">
        <v>2</v>
      </c>
      <c r="E1144" s="41" t="s">
        <v>505</v>
      </c>
      <c r="F1144" s="41"/>
      <c r="G1144" s="44" t="s">
        <v>201</v>
      </c>
      <c r="H1144" s="41" t="s">
        <v>107</v>
      </c>
      <c r="I1144" s="41" t="s">
        <v>131</v>
      </c>
      <c r="J1144" s="41" t="s">
        <v>1475</v>
      </c>
      <c r="K1144" s="41" t="s">
        <v>116</v>
      </c>
      <c r="L1144" s="41" t="s">
        <v>110</v>
      </c>
      <c r="M1144" s="41" t="s">
        <v>111</v>
      </c>
      <c r="N1144" s="41"/>
      <c r="O1144" s="9">
        <v>264</v>
      </c>
      <c r="P1144" s="8">
        <v>237.86</v>
      </c>
      <c r="Q1144" s="3">
        <v>1.72E-2</v>
      </c>
      <c r="R1144" s="4">
        <v>976.18</v>
      </c>
      <c r="S1144" s="10" t="s">
        <v>80</v>
      </c>
      <c r="T1144" s="10" t="str">
        <f t="shared" si="17"/>
        <v>Cost or Quantity &lt;&gt; 0</v>
      </c>
      <c r="V1144" s="13">
        <v>18287.236470588236</v>
      </c>
    </row>
    <row r="1145" spans="1:22">
      <c r="A1145" s="41" t="s">
        <v>102</v>
      </c>
      <c r="B1145" s="41" t="s">
        <v>103</v>
      </c>
      <c r="C1145" s="41" t="s">
        <v>104</v>
      </c>
      <c r="D1145" s="21">
        <v>2</v>
      </c>
      <c r="E1145" s="41" t="s">
        <v>154</v>
      </c>
      <c r="F1145" s="41"/>
      <c r="G1145" s="44" t="s">
        <v>201</v>
      </c>
      <c r="H1145" s="41" t="s">
        <v>107</v>
      </c>
      <c r="I1145" s="41" t="s">
        <v>131</v>
      </c>
      <c r="J1145" s="41" t="s">
        <v>1476</v>
      </c>
      <c r="K1145" s="41" t="s">
        <v>116</v>
      </c>
      <c r="L1145" s="41" t="s">
        <v>110</v>
      </c>
      <c r="M1145" s="41" t="s">
        <v>111</v>
      </c>
      <c r="N1145" s="41"/>
      <c r="O1145" s="9">
        <v>58</v>
      </c>
      <c r="P1145" s="8">
        <v>28.39</v>
      </c>
      <c r="Q1145" s="3">
        <v>1.72E-2</v>
      </c>
      <c r="R1145" s="4">
        <v>976.18</v>
      </c>
      <c r="S1145" s="10" t="s">
        <v>80</v>
      </c>
      <c r="T1145" s="10" t="str">
        <f t="shared" si="17"/>
        <v>Cost or Quantity &lt;&gt; 0</v>
      </c>
      <c r="V1145" s="13">
        <v>2182.69</v>
      </c>
    </row>
    <row r="1146" spans="1:22">
      <c r="A1146" s="41" t="s">
        <v>102</v>
      </c>
      <c r="B1146" s="41" t="s">
        <v>103</v>
      </c>
      <c r="C1146" s="41" t="s">
        <v>104</v>
      </c>
      <c r="D1146" s="21">
        <v>2</v>
      </c>
      <c r="E1146" s="41" t="s">
        <v>261</v>
      </c>
      <c r="F1146" s="41"/>
      <c r="G1146" s="44" t="s">
        <v>201</v>
      </c>
      <c r="H1146" s="41" t="s">
        <v>107</v>
      </c>
      <c r="I1146" s="41" t="s">
        <v>131</v>
      </c>
      <c r="J1146" s="41" t="s">
        <v>1477</v>
      </c>
      <c r="K1146" s="41" t="s">
        <v>140</v>
      </c>
      <c r="L1146" s="41" t="s">
        <v>110</v>
      </c>
      <c r="M1146" s="41" t="s">
        <v>111</v>
      </c>
      <c r="N1146" s="41"/>
      <c r="O1146" s="9">
        <v>0</v>
      </c>
      <c r="P1146" s="8">
        <v>0</v>
      </c>
      <c r="Q1146" s="3">
        <v>1.72E-2</v>
      </c>
      <c r="R1146" s="4">
        <v>976.18</v>
      </c>
      <c r="S1146" s="10" t="s">
        <v>80</v>
      </c>
      <c r="T1146" s="10" t="str">
        <f t="shared" si="17"/>
        <v>Cost or Quantity = 0</v>
      </c>
      <c r="V1146" s="13">
        <v>0</v>
      </c>
    </row>
    <row r="1147" spans="1:22">
      <c r="A1147" s="41" t="s">
        <v>102</v>
      </c>
      <c r="B1147" s="41" t="s">
        <v>103</v>
      </c>
      <c r="C1147" s="41" t="s">
        <v>104</v>
      </c>
      <c r="D1147" s="21">
        <v>2</v>
      </c>
      <c r="E1147" s="41" t="s">
        <v>528</v>
      </c>
      <c r="F1147" s="41"/>
      <c r="G1147" s="44" t="s">
        <v>201</v>
      </c>
      <c r="H1147" s="41" t="s">
        <v>107</v>
      </c>
      <c r="I1147" s="41" t="s">
        <v>131</v>
      </c>
      <c r="J1147" s="41" t="s">
        <v>1478</v>
      </c>
      <c r="K1147" s="41" t="s">
        <v>140</v>
      </c>
      <c r="L1147" s="41" t="s">
        <v>110</v>
      </c>
      <c r="M1147" s="41" t="s">
        <v>111</v>
      </c>
      <c r="N1147" s="41"/>
      <c r="O1147" s="9">
        <v>0</v>
      </c>
      <c r="P1147" s="8">
        <v>0</v>
      </c>
      <c r="Q1147" s="3">
        <v>1.72E-2</v>
      </c>
      <c r="R1147" s="4">
        <v>976.18</v>
      </c>
      <c r="S1147" s="10" t="s">
        <v>80</v>
      </c>
      <c r="T1147" s="10" t="str">
        <f t="shared" si="17"/>
        <v>Cost or Quantity = 0</v>
      </c>
      <c r="V1147" s="13">
        <v>0</v>
      </c>
    </row>
    <row r="1148" spans="1:22">
      <c r="A1148" s="41" t="s">
        <v>102</v>
      </c>
      <c r="B1148" s="41" t="s">
        <v>103</v>
      </c>
      <c r="C1148" s="41" t="s">
        <v>104</v>
      </c>
      <c r="D1148" s="21">
        <v>2</v>
      </c>
      <c r="E1148" s="41" t="s">
        <v>156</v>
      </c>
      <c r="F1148" s="41"/>
      <c r="G1148" s="44" t="s">
        <v>201</v>
      </c>
      <c r="H1148" s="41" t="s">
        <v>107</v>
      </c>
      <c r="I1148" s="41" t="s">
        <v>131</v>
      </c>
      <c r="J1148" s="41" t="s">
        <v>1479</v>
      </c>
      <c r="K1148" s="41" t="s">
        <v>116</v>
      </c>
      <c r="L1148" s="41" t="s">
        <v>110</v>
      </c>
      <c r="M1148" s="41" t="s">
        <v>111</v>
      </c>
      <c r="N1148" s="41"/>
      <c r="O1148" s="9">
        <v>124</v>
      </c>
      <c r="P1148" s="8">
        <v>60.7</v>
      </c>
      <c r="Q1148" s="3">
        <v>1.72E-2</v>
      </c>
      <c r="R1148" s="4">
        <v>976.18</v>
      </c>
      <c r="S1148" s="10" t="s">
        <v>80</v>
      </c>
      <c r="T1148" s="10" t="str">
        <f t="shared" si="17"/>
        <v>Cost or Quantity &lt;&gt; 0</v>
      </c>
      <c r="V1148" s="13">
        <v>4666.7588235294115</v>
      </c>
    </row>
    <row r="1149" spans="1:22">
      <c r="A1149" s="41" t="s">
        <v>102</v>
      </c>
      <c r="B1149" s="41" t="s">
        <v>103</v>
      </c>
      <c r="C1149" s="41" t="s">
        <v>104</v>
      </c>
      <c r="D1149" s="21">
        <v>2</v>
      </c>
      <c r="E1149" s="41" t="s">
        <v>437</v>
      </c>
      <c r="F1149" s="41"/>
      <c r="G1149" s="44" t="s">
        <v>201</v>
      </c>
      <c r="H1149" s="41" t="s">
        <v>107</v>
      </c>
      <c r="I1149" s="41" t="s">
        <v>131</v>
      </c>
      <c r="J1149" s="41" t="s">
        <v>1480</v>
      </c>
      <c r="K1149" s="41" t="s">
        <v>116</v>
      </c>
      <c r="L1149" s="41" t="s">
        <v>110</v>
      </c>
      <c r="M1149" s="41" t="s">
        <v>111</v>
      </c>
      <c r="N1149" s="41"/>
      <c r="O1149" s="9">
        <v>192</v>
      </c>
      <c r="P1149" s="8">
        <v>103.64</v>
      </c>
      <c r="Q1149" s="3">
        <v>1.72E-2</v>
      </c>
      <c r="R1149" s="4">
        <v>976.18</v>
      </c>
      <c r="S1149" s="10" t="s">
        <v>80</v>
      </c>
      <c r="T1149" s="10" t="str">
        <f t="shared" si="17"/>
        <v>Cost or Quantity &lt;&gt; 0</v>
      </c>
      <c r="V1149" s="13">
        <v>7968.0870588235284</v>
      </c>
    </row>
    <row r="1150" spans="1:22">
      <c r="A1150" s="41" t="s">
        <v>102</v>
      </c>
      <c r="B1150" s="41" t="s">
        <v>103</v>
      </c>
      <c r="C1150" s="41" t="s">
        <v>104</v>
      </c>
      <c r="D1150" s="21">
        <v>2</v>
      </c>
      <c r="E1150" s="41" t="s">
        <v>412</v>
      </c>
      <c r="F1150" s="41"/>
      <c r="G1150" s="44" t="s">
        <v>201</v>
      </c>
      <c r="H1150" s="41" t="s">
        <v>107</v>
      </c>
      <c r="I1150" s="41" t="s">
        <v>131</v>
      </c>
      <c r="J1150" s="41" t="s">
        <v>1481</v>
      </c>
      <c r="K1150" s="41" t="s">
        <v>140</v>
      </c>
      <c r="L1150" s="41" t="s">
        <v>110</v>
      </c>
      <c r="M1150" s="41" t="s">
        <v>111</v>
      </c>
      <c r="N1150" s="41"/>
      <c r="O1150" s="9">
        <v>0</v>
      </c>
      <c r="P1150" s="8">
        <v>0</v>
      </c>
      <c r="Q1150" s="3">
        <v>1.72E-2</v>
      </c>
      <c r="R1150" s="4">
        <v>976.18</v>
      </c>
      <c r="S1150" s="10" t="s">
        <v>80</v>
      </c>
      <c r="T1150" s="10" t="str">
        <f t="shared" si="17"/>
        <v>Cost or Quantity = 0</v>
      </c>
      <c r="V1150" s="13">
        <v>0</v>
      </c>
    </row>
    <row r="1151" spans="1:22">
      <c r="A1151" s="41" t="s">
        <v>102</v>
      </c>
      <c r="B1151" s="41" t="s">
        <v>103</v>
      </c>
      <c r="C1151" s="41" t="s">
        <v>104</v>
      </c>
      <c r="D1151" s="21">
        <v>2</v>
      </c>
      <c r="E1151" s="41" t="s">
        <v>238</v>
      </c>
      <c r="F1151" s="41"/>
      <c r="G1151" s="44" t="s">
        <v>201</v>
      </c>
      <c r="H1151" s="41" t="s">
        <v>107</v>
      </c>
      <c r="I1151" s="41" t="s">
        <v>131</v>
      </c>
      <c r="J1151" s="41" t="s">
        <v>1482</v>
      </c>
      <c r="K1151" s="41" t="s">
        <v>116</v>
      </c>
      <c r="L1151" s="41" t="s">
        <v>110</v>
      </c>
      <c r="M1151" s="41" t="s">
        <v>111</v>
      </c>
      <c r="N1151" s="41"/>
      <c r="O1151" s="9">
        <v>369</v>
      </c>
      <c r="P1151" s="8">
        <v>178.25</v>
      </c>
      <c r="Q1151" s="3">
        <v>1.72E-2</v>
      </c>
      <c r="R1151" s="4">
        <v>976.18</v>
      </c>
      <c r="S1151" s="10" t="s">
        <v>80</v>
      </c>
      <c r="T1151" s="10" t="str">
        <f t="shared" si="17"/>
        <v>Cost or Quantity &lt;&gt; 0</v>
      </c>
      <c r="V1151" s="13">
        <v>13704.279411764704</v>
      </c>
    </row>
    <row r="1152" spans="1:22">
      <c r="A1152" s="41" t="s">
        <v>102</v>
      </c>
      <c r="B1152" s="41" t="s">
        <v>103</v>
      </c>
      <c r="C1152" s="41" t="s">
        <v>104</v>
      </c>
      <c r="D1152" s="21">
        <v>2</v>
      </c>
      <c r="E1152" s="41" t="s">
        <v>263</v>
      </c>
      <c r="F1152" s="41"/>
      <c r="G1152" s="44" t="s">
        <v>201</v>
      </c>
      <c r="H1152" s="41" t="s">
        <v>107</v>
      </c>
      <c r="I1152" s="41" t="s">
        <v>131</v>
      </c>
      <c r="J1152" s="41" t="s">
        <v>1483</v>
      </c>
      <c r="K1152" s="41" t="s">
        <v>116</v>
      </c>
      <c r="L1152" s="41" t="s">
        <v>110</v>
      </c>
      <c r="M1152" s="41" t="s">
        <v>111</v>
      </c>
      <c r="N1152" s="41"/>
      <c r="O1152" s="9">
        <v>312</v>
      </c>
      <c r="P1152" s="8">
        <v>145.93</v>
      </c>
      <c r="Q1152" s="3">
        <v>1.72E-2</v>
      </c>
      <c r="R1152" s="4">
        <v>976.18</v>
      </c>
      <c r="S1152" s="10" t="s">
        <v>80</v>
      </c>
      <c r="T1152" s="10" t="str">
        <f t="shared" si="17"/>
        <v>Cost or Quantity &lt;&gt; 0</v>
      </c>
      <c r="V1152" s="13">
        <v>11219.441764705882</v>
      </c>
    </row>
    <row r="1153" spans="1:22">
      <c r="A1153" s="41" t="s">
        <v>102</v>
      </c>
      <c r="B1153" s="41" t="s">
        <v>103</v>
      </c>
      <c r="C1153" s="41" t="s">
        <v>104</v>
      </c>
      <c r="D1153" s="21">
        <v>2</v>
      </c>
      <c r="E1153" s="41" t="s">
        <v>349</v>
      </c>
      <c r="F1153" s="41"/>
      <c r="G1153" s="44" t="s">
        <v>201</v>
      </c>
      <c r="H1153" s="41" t="s">
        <v>107</v>
      </c>
      <c r="I1153" s="41" t="s">
        <v>131</v>
      </c>
      <c r="J1153" s="41" t="s">
        <v>1484</v>
      </c>
      <c r="K1153" s="41" t="s">
        <v>140</v>
      </c>
      <c r="L1153" s="41" t="s">
        <v>110</v>
      </c>
      <c r="M1153" s="41" t="s">
        <v>111</v>
      </c>
      <c r="N1153" s="41"/>
      <c r="O1153" s="9">
        <v>0</v>
      </c>
      <c r="P1153" s="8">
        <v>0</v>
      </c>
      <c r="Q1153" s="3">
        <v>1.72E-2</v>
      </c>
      <c r="R1153" s="4">
        <v>976.18</v>
      </c>
      <c r="S1153" s="10" t="s">
        <v>80</v>
      </c>
      <c r="T1153" s="10" t="str">
        <f t="shared" si="17"/>
        <v>Cost or Quantity = 0</v>
      </c>
      <c r="V1153" s="13">
        <v>0</v>
      </c>
    </row>
    <row r="1154" spans="1:22">
      <c r="A1154" s="41" t="s">
        <v>102</v>
      </c>
      <c r="B1154" s="41" t="s">
        <v>103</v>
      </c>
      <c r="C1154" s="41" t="s">
        <v>104</v>
      </c>
      <c r="D1154" s="21">
        <v>2</v>
      </c>
      <c r="E1154" s="41" t="s">
        <v>190</v>
      </c>
      <c r="F1154" s="41"/>
      <c r="G1154" s="44" t="s">
        <v>201</v>
      </c>
      <c r="H1154" s="41" t="s">
        <v>107</v>
      </c>
      <c r="I1154" s="41" t="s">
        <v>131</v>
      </c>
      <c r="J1154" s="41" t="s">
        <v>1485</v>
      </c>
      <c r="K1154" s="41" t="s">
        <v>116</v>
      </c>
      <c r="L1154" s="41" t="s">
        <v>110</v>
      </c>
      <c r="M1154" s="41" t="s">
        <v>111</v>
      </c>
      <c r="N1154" s="41"/>
      <c r="O1154" s="9">
        <v>15</v>
      </c>
      <c r="P1154" s="8">
        <v>7.34</v>
      </c>
      <c r="Q1154" s="3">
        <v>1.72E-2</v>
      </c>
      <c r="R1154" s="4">
        <v>976.18</v>
      </c>
      <c r="S1154" s="10" t="s">
        <v>80</v>
      </c>
      <c r="T1154" s="10" t="str">
        <f t="shared" si="17"/>
        <v>Cost or Quantity &lt;&gt; 0</v>
      </c>
      <c r="V1154" s="13">
        <v>564.31647058823523</v>
      </c>
    </row>
    <row r="1155" spans="1:22">
      <c r="A1155" s="41" t="s">
        <v>102</v>
      </c>
      <c r="B1155" s="41" t="s">
        <v>103</v>
      </c>
      <c r="C1155" s="41" t="s">
        <v>104</v>
      </c>
      <c r="D1155" s="21">
        <v>2</v>
      </c>
      <c r="E1155" s="41" t="s">
        <v>288</v>
      </c>
      <c r="F1155" s="41"/>
      <c r="G1155" s="44" t="s">
        <v>201</v>
      </c>
      <c r="H1155" s="41" t="s">
        <v>107</v>
      </c>
      <c r="I1155" s="41" t="s">
        <v>131</v>
      </c>
      <c r="J1155" s="41" t="s">
        <v>1486</v>
      </c>
      <c r="K1155" s="41" t="s">
        <v>116</v>
      </c>
      <c r="L1155" s="41" t="s">
        <v>110</v>
      </c>
      <c r="M1155" s="41" t="s">
        <v>111</v>
      </c>
      <c r="N1155" s="41"/>
      <c r="O1155" s="9">
        <v>237</v>
      </c>
      <c r="P1155" s="8">
        <v>126.19</v>
      </c>
      <c r="Q1155" s="3">
        <v>1.72E-2</v>
      </c>
      <c r="R1155" s="4">
        <v>976.18</v>
      </c>
      <c r="S1155" s="10" t="s">
        <v>80</v>
      </c>
      <c r="T1155" s="10" t="str">
        <f t="shared" ref="T1155:T1218" si="18">IF(OR(O1155=0,P1155=0),"Cost or Quantity = 0","Cost or Quantity &lt;&gt; 0")</f>
        <v>Cost or Quantity &lt;&gt; 0</v>
      </c>
      <c r="V1155" s="13">
        <v>9701.7841176470574</v>
      </c>
    </row>
    <row r="1156" spans="1:22">
      <c r="A1156" s="41" t="s">
        <v>102</v>
      </c>
      <c r="B1156" s="41" t="s">
        <v>103</v>
      </c>
      <c r="C1156" s="41" t="s">
        <v>104</v>
      </c>
      <c r="D1156" s="21">
        <v>2</v>
      </c>
      <c r="E1156" s="41" t="s">
        <v>228</v>
      </c>
      <c r="F1156" s="41"/>
      <c r="G1156" s="44" t="s">
        <v>201</v>
      </c>
      <c r="H1156" s="41" t="s">
        <v>107</v>
      </c>
      <c r="I1156" s="41" t="s">
        <v>131</v>
      </c>
      <c r="J1156" s="41" t="s">
        <v>1487</v>
      </c>
      <c r="K1156" s="41" t="s">
        <v>116</v>
      </c>
      <c r="L1156" s="41" t="s">
        <v>110</v>
      </c>
      <c r="M1156" s="41" t="s">
        <v>111</v>
      </c>
      <c r="N1156" s="41"/>
      <c r="O1156" s="9">
        <v>515</v>
      </c>
      <c r="P1156" s="8">
        <v>252.09</v>
      </c>
      <c r="Q1156" s="3">
        <v>1.72E-2</v>
      </c>
      <c r="R1156" s="4">
        <v>976.18</v>
      </c>
      <c r="S1156" s="10" t="s">
        <v>80</v>
      </c>
      <c r="T1156" s="10" t="str">
        <f t="shared" si="18"/>
        <v>Cost or Quantity &lt;&gt; 0</v>
      </c>
      <c r="V1156" s="13">
        <v>19381.272352941174</v>
      </c>
    </row>
    <row r="1157" spans="1:22">
      <c r="A1157" s="41" t="s">
        <v>102</v>
      </c>
      <c r="B1157" s="41" t="s">
        <v>103</v>
      </c>
      <c r="C1157" s="41" t="s">
        <v>104</v>
      </c>
      <c r="D1157" s="21">
        <v>2</v>
      </c>
      <c r="E1157" s="41" t="s">
        <v>426</v>
      </c>
      <c r="F1157" s="41"/>
      <c r="G1157" s="44" t="s">
        <v>201</v>
      </c>
      <c r="H1157" s="41" t="s">
        <v>107</v>
      </c>
      <c r="I1157" s="41" t="s">
        <v>131</v>
      </c>
      <c r="J1157" s="41" t="s">
        <v>1488</v>
      </c>
      <c r="K1157" s="41" t="s">
        <v>116</v>
      </c>
      <c r="L1157" s="41" t="s">
        <v>110</v>
      </c>
      <c r="M1157" s="41" t="s">
        <v>111</v>
      </c>
      <c r="N1157" s="41"/>
      <c r="O1157" s="9">
        <v>65</v>
      </c>
      <c r="P1157" s="8">
        <v>48.88</v>
      </c>
      <c r="Q1157" s="3">
        <v>1.72E-2</v>
      </c>
      <c r="R1157" s="4">
        <v>976.18</v>
      </c>
      <c r="S1157" s="10" t="s">
        <v>80</v>
      </c>
      <c r="T1157" s="10" t="str">
        <f t="shared" si="18"/>
        <v>Cost or Quantity &lt;&gt; 0</v>
      </c>
      <c r="V1157" s="13">
        <v>3758.0094117647059</v>
      </c>
    </row>
    <row r="1158" spans="1:22">
      <c r="A1158" s="41" t="s">
        <v>102</v>
      </c>
      <c r="B1158" s="41" t="s">
        <v>103</v>
      </c>
      <c r="C1158" s="41" t="s">
        <v>104</v>
      </c>
      <c r="D1158" s="21">
        <v>2</v>
      </c>
      <c r="E1158" s="41" t="s">
        <v>123</v>
      </c>
      <c r="F1158" s="41"/>
      <c r="G1158" s="44" t="s">
        <v>201</v>
      </c>
      <c r="H1158" s="41" t="s">
        <v>107</v>
      </c>
      <c r="I1158" s="41" t="s">
        <v>131</v>
      </c>
      <c r="J1158" s="41" t="s">
        <v>1489</v>
      </c>
      <c r="K1158" s="41" t="s">
        <v>116</v>
      </c>
      <c r="L1158" s="41" t="s">
        <v>110</v>
      </c>
      <c r="M1158" s="41" t="s">
        <v>111</v>
      </c>
      <c r="N1158" s="41"/>
      <c r="O1158" s="9">
        <v>132</v>
      </c>
      <c r="P1158" s="8">
        <v>64.61</v>
      </c>
      <c r="Q1158" s="3">
        <v>1.72E-2</v>
      </c>
      <c r="R1158" s="4">
        <v>976.18</v>
      </c>
      <c r="S1158" s="10" t="s">
        <v>80</v>
      </c>
      <c r="T1158" s="10" t="str">
        <f t="shared" si="18"/>
        <v>Cost or Quantity &lt;&gt; 0</v>
      </c>
      <c r="V1158" s="13">
        <v>4967.3688235294112</v>
      </c>
    </row>
    <row r="1159" spans="1:22">
      <c r="A1159" s="41" t="s">
        <v>102</v>
      </c>
      <c r="B1159" s="41" t="s">
        <v>103</v>
      </c>
      <c r="C1159" s="41" t="s">
        <v>104</v>
      </c>
      <c r="D1159" s="21">
        <v>2</v>
      </c>
      <c r="E1159" s="41" t="s">
        <v>414</v>
      </c>
      <c r="F1159" s="41"/>
      <c r="G1159" s="44" t="s">
        <v>201</v>
      </c>
      <c r="H1159" s="41" t="s">
        <v>107</v>
      </c>
      <c r="I1159" s="41" t="s">
        <v>131</v>
      </c>
      <c r="J1159" s="41" t="s">
        <v>1490</v>
      </c>
      <c r="K1159" s="41" t="s">
        <v>116</v>
      </c>
      <c r="L1159" s="41" t="s">
        <v>110</v>
      </c>
      <c r="M1159" s="41" t="s">
        <v>111</v>
      </c>
      <c r="N1159" s="41"/>
      <c r="O1159" s="9">
        <v>150</v>
      </c>
      <c r="P1159" s="8">
        <v>74.47</v>
      </c>
      <c r="Q1159" s="3">
        <v>1.72E-2</v>
      </c>
      <c r="R1159" s="4">
        <v>976.18</v>
      </c>
      <c r="S1159" s="10" t="s">
        <v>80</v>
      </c>
      <c r="T1159" s="10" t="str">
        <f t="shared" si="18"/>
        <v>Cost or Quantity &lt;&gt; 0</v>
      </c>
      <c r="V1159" s="13">
        <v>5725.4288235294116</v>
      </c>
    </row>
    <row r="1160" spans="1:22">
      <c r="A1160" s="41" t="s">
        <v>102</v>
      </c>
      <c r="B1160" s="41" t="s">
        <v>103</v>
      </c>
      <c r="C1160" s="41" t="s">
        <v>104</v>
      </c>
      <c r="D1160" s="21">
        <v>2</v>
      </c>
      <c r="E1160" s="41" t="s">
        <v>158</v>
      </c>
      <c r="F1160" s="41"/>
      <c r="G1160" s="44" t="s">
        <v>201</v>
      </c>
      <c r="H1160" s="41" t="s">
        <v>107</v>
      </c>
      <c r="I1160" s="41" t="s">
        <v>131</v>
      </c>
      <c r="J1160" s="41" t="s">
        <v>1491</v>
      </c>
      <c r="K1160" s="41" t="s">
        <v>116</v>
      </c>
      <c r="L1160" s="41" t="s">
        <v>110</v>
      </c>
      <c r="M1160" s="41" t="s">
        <v>111</v>
      </c>
      <c r="N1160" s="41"/>
      <c r="O1160" s="9">
        <v>149</v>
      </c>
      <c r="P1160" s="8">
        <v>72.94</v>
      </c>
      <c r="Q1160" s="3">
        <v>1.72E-2</v>
      </c>
      <c r="R1160" s="4">
        <v>976.18</v>
      </c>
      <c r="S1160" s="10" t="s">
        <v>80</v>
      </c>
      <c r="T1160" s="10" t="str">
        <f t="shared" si="18"/>
        <v>Cost or Quantity &lt;&gt; 0</v>
      </c>
      <c r="V1160" s="13">
        <v>5607.7988235294115</v>
      </c>
    </row>
    <row r="1161" spans="1:22">
      <c r="A1161" s="41" t="s">
        <v>102</v>
      </c>
      <c r="B1161" s="41" t="s">
        <v>103</v>
      </c>
      <c r="C1161" s="41" t="s">
        <v>104</v>
      </c>
      <c r="D1161" s="21">
        <v>2</v>
      </c>
      <c r="E1161" s="41" t="s">
        <v>381</v>
      </c>
      <c r="F1161" s="41"/>
      <c r="G1161" s="44" t="s">
        <v>201</v>
      </c>
      <c r="H1161" s="41" t="s">
        <v>107</v>
      </c>
      <c r="I1161" s="41" t="s">
        <v>131</v>
      </c>
      <c r="J1161" s="41" t="s">
        <v>1492</v>
      </c>
      <c r="K1161" s="41" t="s">
        <v>116</v>
      </c>
      <c r="L1161" s="41" t="s">
        <v>110</v>
      </c>
      <c r="M1161" s="41" t="s">
        <v>111</v>
      </c>
      <c r="N1161" s="41"/>
      <c r="O1161" s="9">
        <v>23</v>
      </c>
      <c r="P1161" s="8">
        <v>0.55000000000000004</v>
      </c>
      <c r="Q1161" s="3">
        <v>1.72E-2</v>
      </c>
      <c r="R1161" s="4">
        <v>976.18</v>
      </c>
      <c r="S1161" s="10" t="s">
        <v>80</v>
      </c>
      <c r="T1161" s="10" t="str">
        <f t="shared" si="18"/>
        <v>Cost or Quantity &lt;&gt; 0</v>
      </c>
      <c r="V1161" s="13">
        <v>42.285294117647055</v>
      </c>
    </row>
    <row r="1162" spans="1:22">
      <c r="A1162" s="41" t="s">
        <v>102</v>
      </c>
      <c r="B1162" s="41" t="s">
        <v>103</v>
      </c>
      <c r="C1162" s="41" t="s">
        <v>104</v>
      </c>
      <c r="D1162" s="21">
        <v>2</v>
      </c>
      <c r="E1162" s="41" t="s">
        <v>185</v>
      </c>
      <c r="F1162" s="41"/>
      <c r="G1162" s="44" t="s">
        <v>201</v>
      </c>
      <c r="H1162" s="41" t="s">
        <v>107</v>
      </c>
      <c r="I1162" s="41" t="s">
        <v>131</v>
      </c>
      <c r="J1162" s="41" t="s">
        <v>1493</v>
      </c>
      <c r="K1162" s="41" t="s">
        <v>116</v>
      </c>
      <c r="L1162" s="41" t="s">
        <v>110</v>
      </c>
      <c r="M1162" s="41" t="s">
        <v>111</v>
      </c>
      <c r="N1162" s="41"/>
      <c r="O1162" s="9">
        <v>282</v>
      </c>
      <c r="P1162" s="8">
        <v>217.81</v>
      </c>
      <c r="Q1162" s="3">
        <v>1.72E-2</v>
      </c>
      <c r="R1162" s="4">
        <v>976.18</v>
      </c>
      <c r="S1162" s="10" t="s">
        <v>80</v>
      </c>
      <c r="T1162" s="10" t="str">
        <f t="shared" si="18"/>
        <v>Cost or Quantity &lt;&gt; 0</v>
      </c>
      <c r="V1162" s="13">
        <v>16745.745294117645</v>
      </c>
    </row>
    <row r="1163" spans="1:22">
      <c r="A1163" s="41" t="s">
        <v>102</v>
      </c>
      <c r="B1163" s="41" t="s">
        <v>103</v>
      </c>
      <c r="C1163" s="41" t="s">
        <v>104</v>
      </c>
      <c r="D1163" s="21">
        <v>2</v>
      </c>
      <c r="E1163" s="41" t="s">
        <v>162</v>
      </c>
      <c r="F1163" s="41"/>
      <c r="G1163" s="44" t="s">
        <v>201</v>
      </c>
      <c r="H1163" s="41" t="s">
        <v>107</v>
      </c>
      <c r="I1163" s="41" t="s">
        <v>131</v>
      </c>
      <c r="J1163" s="41" t="s">
        <v>1494</v>
      </c>
      <c r="K1163" s="41" t="s">
        <v>116</v>
      </c>
      <c r="L1163" s="41" t="s">
        <v>110</v>
      </c>
      <c r="M1163" s="41" t="s">
        <v>111</v>
      </c>
      <c r="N1163" s="41"/>
      <c r="O1163" s="9">
        <v>36</v>
      </c>
      <c r="P1163" s="8">
        <v>17.62</v>
      </c>
      <c r="Q1163" s="3">
        <v>1.72E-2</v>
      </c>
      <c r="R1163" s="4">
        <v>976.18</v>
      </c>
      <c r="S1163" s="10" t="s">
        <v>80</v>
      </c>
      <c r="T1163" s="10" t="str">
        <f t="shared" si="18"/>
        <v>Cost or Quantity &lt;&gt; 0</v>
      </c>
      <c r="V1163" s="13">
        <v>1354.6670588235293</v>
      </c>
    </row>
    <row r="1164" spans="1:22">
      <c r="A1164" s="41" t="s">
        <v>102</v>
      </c>
      <c r="B1164" s="41" t="s">
        <v>103</v>
      </c>
      <c r="C1164" s="41" t="s">
        <v>104</v>
      </c>
      <c r="D1164" s="21">
        <v>2</v>
      </c>
      <c r="E1164" s="41" t="s">
        <v>135</v>
      </c>
      <c r="F1164" s="41"/>
      <c r="G1164" s="44" t="s">
        <v>201</v>
      </c>
      <c r="H1164" s="41" t="s">
        <v>107</v>
      </c>
      <c r="I1164" s="41" t="s">
        <v>131</v>
      </c>
      <c r="J1164" s="41" t="s">
        <v>1495</v>
      </c>
      <c r="K1164" s="41" t="s">
        <v>116</v>
      </c>
      <c r="L1164" s="41" t="s">
        <v>110</v>
      </c>
      <c r="M1164" s="41" t="s">
        <v>111</v>
      </c>
      <c r="N1164" s="41"/>
      <c r="O1164" s="9">
        <v>3438</v>
      </c>
      <c r="P1164" s="8">
        <v>139.18</v>
      </c>
      <c r="Q1164" s="3">
        <v>1.72E-2</v>
      </c>
      <c r="R1164" s="4">
        <v>976.18</v>
      </c>
      <c r="S1164" s="10" t="s">
        <v>80</v>
      </c>
      <c r="T1164" s="10" t="str">
        <f t="shared" si="18"/>
        <v>Cost or Quantity &lt;&gt; 0</v>
      </c>
      <c r="V1164" s="13">
        <v>10700.485882352941</v>
      </c>
    </row>
    <row r="1165" spans="1:22">
      <c r="A1165" s="41" t="s">
        <v>102</v>
      </c>
      <c r="B1165" s="41" t="s">
        <v>103</v>
      </c>
      <c r="C1165" s="41" t="s">
        <v>104</v>
      </c>
      <c r="D1165" s="21">
        <v>2</v>
      </c>
      <c r="E1165" s="41" t="s">
        <v>164</v>
      </c>
      <c r="F1165" s="41"/>
      <c r="G1165" s="44" t="s">
        <v>201</v>
      </c>
      <c r="H1165" s="41" t="s">
        <v>107</v>
      </c>
      <c r="I1165" s="41" t="s">
        <v>131</v>
      </c>
      <c r="J1165" s="41" t="s">
        <v>1496</v>
      </c>
      <c r="K1165" s="41" t="s">
        <v>116</v>
      </c>
      <c r="L1165" s="41" t="s">
        <v>110</v>
      </c>
      <c r="M1165" s="41" t="s">
        <v>111</v>
      </c>
      <c r="N1165" s="41"/>
      <c r="O1165" s="9">
        <v>1025</v>
      </c>
      <c r="P1165" s="8">
        <v>530.77</v>
      </c>
      <c r="Q1165" s="3">
        <v>1.72E-2</v>
      </c>
      <c r="R1165" s="4">
        <v>976.18</v>
      </c>
      <c r="S1165" s="10" t="s">
        <v>80</v>
      </c>
      <c r="T1165" s="10" t="str">
        <f t="shared" si="18"/>
        <v>Cost or Quantity &lt;&gt; 0</v>
      </c>
      <c r="V1165" s="13">
        <v>40806.846470588229</v>
      </c>
    </row>
    <row r="1166" spans="1:22">
      <c r="A1166" s="41" t="s">
        <v>102</v>
      </c>
      <c r="B1166" s="41" t="s">
        <v>103</v>
      </c>
      <c r="C1166" s="41" t="s">
        <v>104</v>
      </c>
      <c r="D1166" s="21">
        <v>2</v>
      </c>
      <c r="E1166" s="41" t="s">
        <v>166</v>
      </c>
      <c r="F1166" s="41"/>
      <c r="G1166" s="44" t="s">
        <v>201</v>
      </c>
      <c r="H1166" s="41" t="s">
        <v>107</v>
      </c>
      <c r="I1166" s="41" t="s">
        <v>131</v>
      </c>
      <c r="J1166" s="41" t="s">
        <v>1497</v>
      </c>
      <c r="K1166" s="41" t="s">
        <v>116</v>
      </c>
      <c r="L1166" s="41" t="s">
        <v>110</v>
      </c>
      <c r="M1166" s="41" t="s">
        <v>111</v>
      </c>
      <c r="N1166" s="41"/>
      <c r="O1166" s="9">
        <v>46</v>
      </c>
      <c r="P1166" s="8">
        <v>22.51</v>
      </c>
      <c r="Q1166" s="3">
        <v>1.72E-2</v>
      </c>
      <c r="R1166" s="4">
        <v>976.18</v>
      </c>
      <c r="S1166" s="10" t="s">
        <v>80</v>
      </c>
      <c r="T1166" s="10" t="str">
        <f t="shared" si="18"/>
        <v>Cost or Quantity &lt;&gt; 0</v>
      </c>
      <c r="V1166" s="13">
        <v>1730.6217647058822</v>
      </c>
    </row>
    <row r="1167" spans="1:22">
      <c r="A1167" s="41" t="s">
        <v>102</v>
      </c>
      <c r="B1167" s="41" t="s">
        <v>103</v>
      </c>
      <c r="C1167" s="41" t="s">
        <v>104</v>
      </c>
      <c r="D1167" s="21">
        <v>2</v>
      </c>
      <c r="E1167" s="41" t="s">
        <v>925</v>
      </c>
      <c r="F1167" s="41"/>
      <c r="G1167" s="44" t="s">
        <v>201</v>
      </c>
      <c r="H1167" s="41" t="s">
        <v>107</v>
      </c>
      <c r="I1167" s="41" t="s">
        <v>131</v>
      </c>
      <c r="J1167" s="41" t="s">
        <v>1498</v>
      </c>
      <c r="K1167" s="41" t="s">
        <v>116</v>
      </c>
      <c r="L1167" s="41" t="s">
        <v>110</v>
      </c>
      <c r="M1167" s="41" t="s">
        <v>111</v>
      </c>
      <c r="N1167" s="41"/>
      <c r="O1167" s="9">
        <v>1</v>
      </c>
      <c r="P1167" s="8">
        <v>0.41</v>
      </c>
      <c r="Q1167" s="3">
        <v>1.72E-2</v>
      </c>
      <c r="R1167" s="4">
        <v>976.18</v>
      </c>
      <c r="S1167" s="10" t="s">
        <v>80</v>
      </c>
      <c r="T1167" s="10" t="str">
        <f t="shared" si="18"/>
        <v>Cost or Quantity &lt;&gt; 0</v>
      </c>
      <c r="V1167" s="13">
        <v>31.521764705882347</v>
      </c>
    </row>
    <row r="1168" spans="1:22">
      <c r="A1168" s="41" t="s">
        <v>102</v>
      </c>
      <c r="B1168" s="41" t="s">
        <v>103</v>
      </c>
      <c r="C1168" s="41" t="s">
        <v>104</v>
      </c>
      <c r="D1168" s="21">
        <v>2</v>
      </c>
      <c r="E1168" s="41" t="s">
        <v>450</v>
      </c>
      <c r="F1168" s="41"/>
      <c r="G1168" s="44" t="s">
        <v>201</v>
      </c>
      <c r="H1168" s="41" t="s">
        <v>107</v>
      </c>
      <c r="I1168" s="41" t="s">
        <v>131</v>
      </c>
      <c r="J1168" s="41" t="s">
        <v>1499</v>
      </c>
      <c r="K1168" s="41" t="s">
        <v>116</v>
      </c>
      <c r="L1168" s="41" t="s">
        <v>110</v>
      </c>
      <c r="M1168" s="41" t="s">
        <v>111</v>
      </c>
      <c r="N1168" s="41"/>
      <c r="O1168" s="9">
        <v>580</v>
      </c>
      <c r="P1168" s="8">
        <v>243.43</v>
      </c>
      <c r="Q1168" s="3">
        <v>1.72E-2</v>
      </c>
      <c r="R1168" s="4">
        <v>976.18</v>
      </c>
      <c r="S1168" s="10" t="s">
        <v>80</v>
      </c>
      <c r="T1168" s="10" t="str">
        <f t="shared" si="18"/>
        <v>Cost or Quantity &lt;&gt; 0</v>
      </c>
      <c r="V1168" s="13">
        <v>18715.471176470586</v>
      </c>
    </row>
    <row r="1169" spans="1:22">
      <c r="A1169" s="41" t="s">
        <v>102</v>
      </c>
      <c r="B1169" s="41" t="s">
        <v>103</v>
      </c>
      <c r="C1169" s="41" t="s">
        <v>104</v>
      </c>
      <c r="D1169" s="21">
        <v>2</v>
      </c>
      <c r="E1169" s="41" t="s">
        <v>353</v>
      </c>
      <c r="F1169" s="41"/>
      <c r="G1169" s="44" t="s">
        <v>201</v>
      </c>
      <c r="H1169" s="41" t="s">
        <v>107</v>
      </c>
      <c r="I1169" s="41" t="s">
        <v>131</v>
      </c>
      <c r="J1169" s="41" t="s">
        <v>1500</v>
      </c>
      <c r="K1169" s="41" t="s">
        <v>140</v>
      </c>
      <c r="L1169" s="41" t="s">
        <v>110</v>
      </c>
      <c r="M1169" s="41" t="s">
        <v>111</v>
      </c>
      <c r="N1169" s="41"/>
      <c r="O1169" s="9">
        <v>0</v>
      </c>
      <c r="P1169" s="8">
        <v>0</v>
      </c>
      <c r="Q1169" s="3">
        <v>1.72E-2</v>
      </c>
      <c r="R1169" s="4">
        <v>976.18</v>
      </c>
      <c r="S1169" s="10" t="s">
        <v>80</v>
      </c>
      <c r="T1169" s="10" t="str">
        <f t="shared" si="18"/>
        <v>Cost or Quantity = 0</v>
      </c>
      <c r="V1169" s="13">
        <v>0</v>
      </c>
    </row>
    <row r="1170" spans="1:22">
      <c r="A1170" s="41" t="s">
        <v>102</v>
      </c>
      <c r="B1170" s="41" t="s">
        <v>103</v>
      </c>
      <c r="C1170" s="41" t="s">
        <v>104</v>
      </c>
      <c r="D1170" s="21">
        <v>2</v>
      </c>
      <c r="E1170" s="41" t="s">
        <v>1167</v>
      </c>
      <c r="F1170" s="41"/>
      <c r="G1170" s="44" t="s">
        <v>201</v>
      </c>
      <c r="H1170" s="41" t="s">
        <v>107</v>
      </c>
      <c r="I1170" s="41" t="s">
        <v>131</v>
      </c>
      <c r="J1170" s="41" t="s">
        <v>1501</v>
      </c>
      <c r="K1170" s="41" t="s">
        <v>140</v>
      </c>
      <c r="L1170" s="41" t="s">
        <v>110</v>
      </c>
      <c r="M1170" s="41" t="s">
        <v>111</v>
      </c>
      <c r="N1170" s="41"/>
      <c r="O1170" s="9">
        <v>0</v>
      </c>
      <c r="P1170" s="8">
        <v>0</v>
      </c>
      <c r="Q1170" s="3">
        <v>1.72E-2</v>
      </c>
      <c r="R1170" s="4">
        <v>976.18</v>
      </c>
      <c r="S1170" s="10" t="s">
        <v>80</v>
      </c>
      <c r="T1170" s="10" t="str">
        <f t="shared" si="18"/>
        <v>Cost or Quantity = 0</v>
      </c>
      <c r="V1170" s="13">
        <v>0</v>
      </c>
    </row>
    <row r="1171" spans="1:22">
      <c r="A1171" s="41" t="s">
        <v>102</v>
      </c>
      <c r="B1171" s="41" t="s">
        <v>103</v>
      </c>
      <c r="C1171" s="41" t="s">
        <v>104</v>
      </c>
      <c r="D1171" s="21">
        <v>2</v>
      </c>
      <c r="E1171" s="41" t="s">
        <v>355</v>
      </c>
      <c r="F1171" s="41"/>
      <c r="G1171" s="44" t="s">
        <v>201</v>
      </c>
      <c r="H1171" s="41" t="s">
        <v>107</v>
      </c>
      <c r="I1171" s="41" t="s">
        <v>131</v>
      </c>
      <c r="J1171" s="41" t="s">
        <v>1502</v>
      </c>
      <c r="K1171" s="41" t="s">
        <v>116</v>
      </c>
      <c r="L1171" s="41" t="s">
        <v>110</v>
      </c>
      <c r="M1171" s="41" t="s">
        <v>111</v>
      </c>
      <c r="N1171" s="41"/>
      <c r="O1171" s="9">
        <v>463</v>
      </c>
      <c r="P1171" s="8">
        <v>204.79</v>
      </c>
      <c r="Q1171" s="3">
        <v>1.72E-2</v>
      </c>
      <c r="R1171" s="4">
        <v>976.18</v>
      </c>
      <c r="S1171" s="10" t="s">
        <v>80</v>
      </c>
      <c r="T1171" s="10" t="str">
        <f t="shared" si="18"/>
        <v>Cost or Quantity &lt;&gt; 0</v>
      </c>
      <c r="V1171" s="13">
        <v>15744.737058823528</v>
      </c>
    </row>
    <row r="1172" spans="1:22">
      <c r="A1172" s="41" t="s">
        <v>102</v>
      </c>
      <c r="B1172" s="41" t="s">
        <v>103</v>
      </c>
      <c r="C1172" s="41" t="s">
        <v>104</v>
      </c>
      <c r="D1172" s="21">
        <v>2</v>
      </c>
      <c r="E1172" s="41" t="s">
        <v>182</v>
      </c>
      <c r="F1172" s="41"/>
      <c r="G1172" s="44" t="s">
        <v>201</v>
      </c>
      <c r="H1172" s="41" t="s">
        <v>107</v>
      </c>
      <c r="I1172" s="41" t="s">
        <v>131</v>
      </c>
      <c r="J1172" s="41" t="s">
        <v>1503</v>
      </c>
      <c r="K1172" s="41" t="s">
        <v>116</v>
      </c>
      <c r="L1172" s="41" t="s">
        <v>110</v>
      </c>
      <c r="M1172" s="41" t="s">
        <v>111</v>
      </c>
      <c r="N1172" s="41"/>
      <c r="O1172" s="9">
        <v>84</v>
      </c>
      <c r="P1172" s="8">
        <v>42.05</v>
      </c>
      <c r="Q1172" s="3">
        <v>1.72E-2</v>
      </c>
      <c r="R1172" s="4">
        <v>976.18</v>
      </c>
      <c r="S1172" s="10" t="s">
        <v>80</v>
      </c>
      <c r="T1172" s="10" t="str">
        <f t="shared" si="18"/>
        <v>Cost or Quantity &lt;&gt; 0</v>
      </c>
      <c r="V1172" s="13">
        <v>3232.90294117647</v>
      </c>
    </row>
    <row r="1173" spans="1:22">
      <c r="A1173" s="41" t="s">
        <v>102</v>
      </c>
      <c r="B1173" s="41" t="s">
        <v>103</v>
      </c>
      <c r="C1173" s="41" t="s">
        <v>104</v>
      </c>
      <c r="D1173" s="21">
        <v>2</v>
      </c>
      <c r="E1173" s="41" t="s">
        <v>170</v>
      </c>
      <c r="F1173" s="41"/>
      <c r="G1173" s="44" t="s">
        <v>201</v>
      </c>
      <c r="H1173" s="41" t="s">
        <v>107</v>
      </c>
      <c r="I1173" s="41" t="s">
        <v>131</v>
      </c>
      <c r="J1173" s="41" t="s">
        <v>1504</v>
      </c>
      <c r="K1173" s="41" t="s">
        <v>116</v>
      </c>
      <c r="L1173" s="41" t="s">
        <v>110</v>
      </c>
      <c r="M1173" s="41" t="s">
        <v>111</v>
      </c>
      <c r="N1173" s="41"/>
      <c r="O1173" s="9">
        <v>497</v>
      </c>
      <c r="P1173" s="8">
        <v>243.28</v>
      </c>
      <c r="Q1173" s="3">
        <v>1.72E-2</v>
      </c>
      <c r="R1173" s="4">
        <v>976.18</v>
      </c>
      <c r="S1173" s="10" t="s">
        <v>80</v>
      </c>
      <c r="T1173" s="10" t="str">
        <f t="shared" si="18"/>
        <v>Cost or Quantity &lt;&gt; 0</v>
      </c>
      <c r="V1173" s="13">
        <v>18703.93882352941</v>
      </c>
    </row>
    <row r="1174" spans="1:22">
      <c r="A1174" s="41" t="s">
        <v>102</v>
      </c>
      <c r="B1174" s="41" t="s">
        <v>103</v>
      </c>
      <c r="C1174" s="41" t="s">
        <v>104</v>
      </c>
      <c r="D1174" s="21">
        <v>2</v>
      </c>
      <c r="E1174" s="41" t="s">
        <v>207</v>
      </c>
      <c r="F1174" s="41"/>
      <c r="G1174" s="44" t="s">
        <v>201</v>
      </c>
      <c r="H1174" s="41" t="s">
        <v>107</v>
      </c>
      <c r="I1174" s="41" t="s">
        <v>131</v>
      </c>
      <c r="J1174" s="41" t="s">
        <v>1505</v>
      </c>
      <c r="K1174" s="41" t="s">
        <v>140</v>
      </c>
      <c r="L1174" s="41" t="s">
        <v>110</v>
      </c>
      <c r="M1174" s="41" t="s">
        <v>111</v>
      </c>
      <c r="N1174" s="41"/>
      <c r="O1174" s="9">
        <v>0</v>
      </c>
      <c r="P1174" s="8">
        <v>0</v>
      </c>
      <c r="Q1174" s="3">
        <v>1.72E-2</v>
      </c>
      <c r="R1174" s="4">
        <v>976.18</v>
      </c>
      <c r="S1174" s="10" t="s">
        <v>80</v>
      </c>
      <c r="T1174" s="10" t="str">
        <f t="shared" si="18"/>
        <v>Cost or Quantity = 0</v>
      </c>
      <c r="V1174" s="13">
        <v>0</v>
      </c>
    </row>
    <row r="1175" spans="1:22">
      <c r="A1175" s="41" t="s">
        <v>102</v>
      </c>
      <c r="B1175" s="41" t="s">
        <v>103</v>
      </c>
      <c r="C1175" s="41" t="s">
        <v>104</v>
      </c>
      <c r="D1175" s="21">
        <v>2</v>
      </c>
      <c r="E1175" s="41" t="s">
        <v>898</v>
      </c>
      <c r="F1175" s="41"/>
      <c r="G1175" s="44" t="s">
        <v>201</v>
      </c>
      <c r="H1175" s="41" t="s">
        <v>107</v>
      </c>
      <c r="I1175" s="41" t="s">
        <v>131</v>
      </c>
      <c r="J1175" s="41" t="s">
        <v>1506</v>
      </c>
      <c r="K1175" s="41" t="s">
        <v>116</v>
      </c>
      <c r="L1175" s="41" t="s">
        <v>110</v>
      </c>
      <c r="M1175" s="41" t="s">
        <v>111</v>
      </c>
      <c r="N1175" s="41"/>
      <c r="O1175" s="9">
        <v>325</v>
      </c>
      <c r="P1175" s="8">
        <v>159.09</v>
      </c>
      <c r="Q1175" s="3">
        <v>1.72E-2</v>
      </c>
      <c r="R1175" s="4">
        <v>976.18</v>
      </c>
      <c r="S1175" s="10" t="s">
        <v>80</v>
      </c>
      <c r="T1175" s="10" t="str">
        <f t="shared" si="18"/>
        <v>Cost or Quantity &lt;&gt; 0</v>
      </c>
      <c r="V1175" s="13">
        <v>12231.213529411763</v>
      </c>
    </row>
    <row r="1176" spans="1:22">
      <c r="A1176" s="41" t="s">
        <v>102</v>
      </c>
      <c r="B1176" s="41" t="s">
        <v>103</v>
      </c>
      <c r="C1176" s="41" t="s">
        <v>104</v>
      </c>
      <c r="D1176" s="21">
        <v>2</v>
      </c>
      <c r="E1176" s="41" t="s">
        <v>178</v>
      </c>
      <c r="F1176" s="41"/>
      <c r="G1176" s="44" t="s">
        <v>438</v>
      </c>
      <c r="H1176" s="41" t="s">
        <v>107</v>
      </c>
      <c r="I1176" s="41" t="s">
        <v>131</v>
      </c>
      <c r="J1176" s="41" t="s">
        <v>1507</v>
      </c>
      <c r="K1176" s="41" t="s">
        <v>116</v>
      </c>
      <c r="L1176" s="41" t="s">
        <v>110</v>
      </c>
      <c r="M1176" s="41" t="s">
        <v>111</v>
      </c>
      <c r="N1176" s="41"/>
      <c r="O1176" s="9">
        <v>268</v>
      </c>
      <c r="P1176" s="8">
        <v>173.44</v>
      </c>
      <c r="Q1176" s="3">
        <v>1.72E-2</v>
      </c>
      <c r="R1176" s="4">
        <v>964.17</v>
      </c>
      <c r="S1176" s="10" t="s">
        <v>80</v>
      </c>
      <c r="T1176" s="10" t="str">
        <f t="shared" si="18"/>
        <v>Cost or Quantity &lt;&gt; 0</v>
      </c>
      <c r="V1176" s="13">
        <v>12593.671111111111</v>
      </c>
    </row>
    <row r="1177" spans="1:22">
      <c r="A1177" s="41" t="s">
        <v>102</v>
      </c>
      <c r="B1177" s="41" t="s">
        <v>103</v>
      </c>
      <c r="C1177" s="41" t="s">
        <v>104</v>
      </c>
      <c r="D1177" s="21">
        <v>2</v>
      </c>
      <c r="E1177" s="41" t="s">
        <v>513</v>
      </c>
      <c r="F1177" s="41"/>
      <c r="G1177" s="44" t="s">
        <v>438</v>
      </c>
      <c r="H1177" s="41" t="s">
        <v>107</v>
      </c>
      <c r="I1177" s="41" t="s">
        <v>131</v>
      </c>
      <c r="J1177" s="41" t="s">
        <v>1508</v>
      </c>
      <c r="K1177" s="41" t="s">
        <v>116</v>
      </c>
      <c r="L1177" s="41" t="s">
        <v>110</v>
      </c>
      <c r="M1177" s="41" t="s">
        <v>111</v>
      </c>
      <c r="N1177" s="41"/>
      <c r="O1177" s="9">
        <v>104</v>
      </c>
      <c r="P1177" s="8">
        <v>67.3</v>
      </c>
      <c r="Q1177" s="3">
        <v>1.72E-2</v>
      </c>
      <c r="R1177" s="4">
        <v>964.17</v>
      </c>
      <c r="S1177" s="10" t="s">
        <v>80</v>
      </c>
      <c r="T1177" s="10" t="str">
        <f t="shared" si="18"/>
        <v>Cost or Quantity &lt;&gt; 0</v>
      </c>
      <c r="V1177" s="13">
        <v>4886.7277777777781</v>
      </c>
    </row>
    <row r="1178" spans="1:22">
      <c r="A1178" s="41" t="s">
        <v>102</v>
      </c>
      <c r="B1178" s="41" t="s">
        <v>103</v>
      </c>
      <c r="C1178" s="41" t="s">
        <v>104</v>
      </c>
      <c r="D1178" s="21">
        <v>2</v>
      </c>
      <c r="E1178" s="41" t="s">
        <v>198</v>
      </c>
      <c r="F1178" s="41"/>
      <c r="G1178" s="44" t="s">
        <v>438</v>
      </c>
      <c r="H1178" s="41" t="s">
        <v>107</v>
      </c>
      <c r="I1178" s="41" t="s">
        <v>131</v>
      </c>
      <c r="J1178" s="41" t="s">
        <v>1509</v>
      </c>
      <c r="K1178" s="41" t="s">
        <v>116</v>
      </c>
      <c r="L1178" s="41" t="s">
        <v>110</v>
      </c>
      <c r="M1178" s="41" t="s">
        <v>111</v>
      </c>
      <c r="N1178" s="41"/>
      <c r="O1178" s="9">
        <v>20</v>
      </c>
      <c r="P1178" s="8">
        <v>13.59</v>
      </c>
      <c r="Q1178" s="3">
        <v>1.72E-2</v>
      </c>
      <c r="R1178" s="4">
        <v>964.17</v>
      </c>
      <c r="S1178" s="10" t="s">
        <v>80</v>
      </c>
      <c r="T1178" s="10" t="str">
        <f t="shared" si="18"/>
        <v>Cost or Quantity &lt;&gt; 0</v>
      </c>
      <c r="V1178" s="13">
        <v>986.78500000000008</v>
      </c>
    </row>
    <row r="1179" spans="1:22">
      <c r="A1179" s="41" t="s">
        <v>102</v>
      </c>
      <c r="B1179" s="41" t="s">
        <v>103</v>
      </c>
      <c r="C1179" s="41" t="s">
        <v>104</v>
      </c>
      <c r="D1179" s="21">
        <v>2</v>
      </c>
      <c r="E1179" s="41" t="s">
        <v>291</v>
      </c>
      <c r="F1179" s="41"/>
      <c r="G1179" s="44" t="s">
        <v>438</v>
      </c>
      <c r="H1179" s="41" t="s">
        <v>107</v>
      </c>
      <c r="I1179" s="41" t="s">
        <v>131</v>
      </c>
      <c r="J1179" s="41" t="s">
        <v>1510</v>
      </c>
      <c r="K1179" s="41" t="s">
        <v>116</v>
      </c>
      <c r="L1179" s="41" t="s">
        <v>110</v>
      </c>
      <c r="M1179" s="41" t="s">
        <v>111</v>
      </c>
      <c r="N1179" s="41"/>
      <c r="O1179" s="9">
        <v>208</v>
      </c>
      <c r="P1179" s="8">
        <v>134.59</v>
      </c>
      <c r="Q1179" s="3">
        <v>1.72E-2</v>
      </c>
      <c r="R1179" s="4">
        <v>964.17</v>
      </c>
      <c r="S1179" s="10" t="s">
        <v>80</v>
      </c>
      <c r="T1179" s="10" t="str">
        <f t="shared" si="18"/>
        <v>Cost or Quantity &lt;&gt; 0</v>
      </c>
      <c r="V1179" s="13">
        <v>9772.7294444444451</v>
      </c>
    </row>
    <row r="1180" spans="1:22">
      <c r="A1180" s="41" t="s">
        <v>102</v>
      </c>
      <c r="B1180" s="41" t="s">
        <v>103</v>
      </c>
      <c r="C1180" s="41" t="s">
        <v>104</v>
      </c>
      <c r="D1180" s="21">
        <v>2</v>
      </c>
      <c r="E1180" s="41" t="s">
        <v>421</v>
      </c>
      <c r="F1180" s="41"/>
      <c r="G1180" s="44" t="s">
        <v>438</v>
      </c>
      <c r="H1180" s="41" t="s">
        <v>107</v>
      </c>
      <c r="I1180" s="41" t="s">
        <v>131</v>
      </c>
      <c r="J1180" s="41" t="s">
        <v>1511</v>
      </c>
      <c r="K1180" s="41" t="s">
        <v>140</v>
      </c>
      <c r="L1180" s="41" t="s">
        <v>110</v>
      </c>
      <c r="M1180" s="41" t="s">
        <v>111</v>
      </c>
      <c r="N1180" s="41"/>
      <c r="O1180" s="9">
        <v>0</v>
      </c>
      <c r="P1180" s="8">
        <v>0</v>
      </c>
      <c r="Q1180" s="3">
        <v>1.72E-2</v>
      </c>
      <c r="R1180" s="4">
        <v>964.17</v>
      </c>
      <c r="S1180" s="10" t="s">
        <v>80</v>
      </c>
      <c r="T1180" s="10" t="str">
        <f t="shared" si="18"/>
        <v>Cost or Quantity = 0</v>
      </c>
      <c r="V1180" s="13">
        <v>0</v>
      </c>
    </row>
    <row r="1181" spans="1:22">
      <c r="A1181" s="41" t="s">
        <v>102</v>
      </c>
      <c r="B1181" s="41" t="s">
        <v>103</v>
      </c>
      <c r="C1181" s="41" t="s">
        <v>104</v>
      </c>
      <c r="D1181" s="21">
        <v>2</v>
      </c>
      <c r="E1181" s="41" t="s">
        <v>408</v>
      </c>
      <c r="F1181" s="41"/>
      <c r="G1181" s="44" t="s">
        <v>438</v>
      </c>
      <c r="H1181" s="41" t="s">
        <v>107</v>
      </c>
      <c r="I1181" s="41" t="s">
        <v>131</v>
      </c>
      <c r="J1181" s="41" t="s">
        <v>1512</v>
      </c>
      <c r="K1181" s="41" t="s">
        <v>116</v>
      </c>
      <c r="L1181" s="41" t="s">
        <v>110</v>
      </c>
      <c r="M1181" s="41" t="s">
        <v>111</v>
      </c>
      <c r="N1181" s="41"/>
      <c r="O1181" s="9">
        <v>225</v>
      </c>
      <c r="P1181" s="8">
        <v>145.6</v>
      </c>
      <c r="Q1181" s="3">
        <v>1.72E-2</v>
      </c>
      <c r="R1181" s="4">
        <v>964.17</v>
      </c>
      <c r="S1181" s="10" t="s">
        <v>80</v>
      </c>
      <c r="T1181" s="10" t="str">
        <f t="shared" si="18"/>
        <v>Cost or Quantity &lt;&gt; 0</v>
      </c>
      <c r="V1181" s="13">
        <v>10572.177777777777</v>
      </c>
    </row>
    <row r="1182" spans="1:22">
      <c r="A1182" s="41" t="s">
        <v>102</v>
      </c>
      <c r="B1182" s="41" t="s">
        <v>103</v>
      </c>
      <c r="C1182" s="41" t="s">
        <v>104</v>
      </c>
      <c r="D1182" s="21">
        <v>2</v>
      </c>
      <c r="E1182" s="41" t="s">
        <v>154</v>
      </c>
      <c r="F1182" s="41"/>
      <c r="G1182" s="44" t="s">
        <v>438</v>
      </c>
      <c r="H1182" s="41" t="s">
        <v>107</v>
      </c>
      <c r="I1182" s="41" t="s">
        <v>131</v>
      </c>
      <c r="J1182" s="41" t="s">
        <v>1513</v>
      </c>
      <c r="K1182" s="41" t="s">
        <v>116</v>
      </c>
      <c r="L1182" s="41" t="s">
        <v>110</v>
      </c>
      <c r="M1182" s="41" t="s">
        <v>111</v>
      </c>
      <c r="N1182" s="41"/>
      <c r="O1182" s="9">
        <v>109</v>
      </c>
      <c r="P1182" s="8">
        <v>70.53</v>
      </c>
      <c r="Q1182" s="3">
        <v>1.72E-2</v>
      </c>
      <c r="R1182" s="4">
        <v>964.17</v>
      </c>
      <c r="S1182" s="10" t="s">
        <v>80</v>
      </c>
      <c r="T1182" s="10" t="str">
        <f t="shared" si="18"/>
        <v>Cost or Quantity &lt;&gt; 0</v>
      </c>
      <c r="V1182" s="13">
        <v>5121.2616666666672</v>
      </c>
    </row>
    <row r="1183" spans="1:22">
      <c r="A1183" s="41" t="s">
        <v>102</v>
      </c>
      <c r="B1183" s="41" t="s">
        <v>103</v>
      </c>
      <c r="C1183" s="41" t="s">
        <v>104</v>
      </c>
      <c r="D1183" s="21">
        <v>2</v>
      </c>
      <c r="E1183" s="41" t="s">
        <v>156</v>
      </c>
      <c r="F1183" s="41"/>
      <c r="G1183" s="44" t="s">
        <v>438</v>
      </c>
      <c r="H1183" s="41" t="s">
        <v>107</v>
      </c>
      <c r="I1183" s="41" t="s">
        <v>131</v>
      </c>
      <c r="J1183" s="41" t="s">
        <v>1514</v>
      </c>
      <c r="K1183" s="41" t="s">
        <v>140</v>
      </c>
      <c r="L1183" s="41" t="s">
        <v>110</v>
      </c>
      <c r="M1183" s="41" t="s">
        <v>111</v>
      </c>
      <c r="N1183" s="41"/>
      <c r="O1183" s="9">
        <v>0</v>
      </c>
      <c r="P1183" s="8">
        <v>0</v>
      </c>
      <c r="Q1183" s="3">
        <v>1.72E-2</v>
      </c>
      <c r="R1183" s="4">
        <v>964.17</v>
      </c>
      <c r="S1183" s="10" t="s">
        <v>80</v>
      </c>
      <c r="T1183" s="10" t="str">
        <f t="shared" si="18"/>
        <v>Cost or Quantity = 0</v>
      </c>
      <c r="V1183" s="13">
        <v>0</v>
      </c>
    </row>
    <row r="1184" spans="1:22">
      <c r="A1184" s="41" t="s">
        <v>102</v>
      </c>
      <c r="B1184" s="41" t="s">
        <v>103</v>
      </c>
      <c r="C1184" s="41" t="s">
        <v>104</v>
      </c>
      <c r="D1184" s="21">
        <v>2</v>
      </c>
      <c r="E1184" s="41" t="s">
        <v>437</v>
      </c>
      <c r="F1184" s="41"/>
      <c r="G1184" s="44" t="s">
        <v>438</v>
      </c>
      <c r="H1184" s="41" t="s">
        <v>107</v>
      </c>
      <c r="I1184" s="41" t="s">
        <v>131</v>
      </c>
      <c r="J1184" s="41" t="s">
        <v>1515</v>
      </c>
      <c r="K1184" s="41" t="s">
        <v>116</v>
      </c>
      <c r="L1184" s="41" t="s">
        <v>110</v>
      </c>
      <c r="M1184" s="41" t="s">
        <v>111</v>
      </c>
      <c r="N1184" s="41"/>
      <c r="O1184" s="9">
        <v>112</v>
      </c>
      <c r="P1184" s="8">
        <v>74.12</v>
      </c>
      <c r="Q1184" s="3">
        <v>1.72E-2</v>
      </c>
      <c r="R1184" s="4">
        <v>964.17</v>
      </c>
      <c r="S1184" s="10" t="s">
        <v>80</v>
      </c>
      <c r="T1184" s="10" t="str">
        <f t="shared" si="18"/>
        <v>Cost or Quantity &lt;&gt; 0</v>
      </c>
      <c r="V1184" s="13">
        <v>5381.9355555555558</v>
      </c>
    </row>
    <row r="1185" spans="1:22">
      <c r="A1185" s="41" t="s">
        <v>102</v>
      </c>
      <c r="B1185" s="41" t="s">
        <v>103</v>
      </c>
      <c r="C1185" s="41" t="s">
        <v>104</v>
      </c>
      <c r="D1185" s="21">
        <v>2</v>
      </c>
      <c r="E1185" s="41" t="s">
        <v>238</v>
      </c>
      <c r="F1185" s="41"/>
      <c r="G1185" s="44" t="s">
        <v>438</v>
      </c>
      <c r="H1185" s="41" t="s">
        <v>107</v>
      </c>
      <c r="I1185" s="41" t="s">
        <v>131</v>
      </c>
      <c r="J1185" s="41" t="s">
        <v>1516</v>
      </c>
      <c r="K1185" s="41" t="s">
        <v>116</v>
      </c>
      <c r="L1185" s="41" t="s">
        <v>110</v>
      </c>
      <c r="M1185" s="41" t="s">
        <v>111</v>
      </c>
      <c r="N1185" s="41"/>
      <c r="O1185" s="9">
        <v>928</v>
      </c>
      <c r="P1185" s="8">
        <v>600.51</v>
      </c>
      <c r="Q1185" s="3">
        <v>1.72E-2</v>
      </c>
      <c r="R1185" s="4">
        <v>964.17</v>
      </c>
      <c r="S1185" s="10" t="s">
        <v>80</v>
      </c>
      <c r="T1185" s="10" t="str">
        <f t="shared" si="18"/>
        <v>Cost or Quantity &lt;&gt; 0</v>
      </c>
      <c r="V1185" s="13">
        <v>43603.698333333334</v>
      </c>
    </row>
    <row r="1186" spans="1:22">
      <c r="A1186" s="41" t="s">
        <v>102</v>
      </c>
      <c r="B1186" s="41" t="s">
        <v>103</v>
      </c>
      <c r="C1186" s="41" t="s">
        <v>104</v>
      </c>
      <c r="D1186" s="21">
        <v>2</v>
      </c>
      <c r="E1186" s="41" t="s">
        <v>349</v>
      </c>
      <c r="F1186" s="41"/>
      <c r="G1186" s="44" t="s">
        <v>438</v>
      </c>
      <c r="H1186" s="41" t="s">
        <v>107</v>
      </c>
      <c r="I1186" s="41" t="s">
        <v>131</v>
      </c>
      <c r="J1186" s="41" t="s">
        <v>1517</v>
      </c>
      <c r="K1186" s="41" t="s">
        <v>140</v>
      </c>
      <c r="L1186" s="41" t="s">
        <v>110</v>
      </c>
      <c r="M1186" s="41" t="s">
        <v>111</v>
      </c>
      <c r="N1186" s="41"/>
      <c r="O1186" s="9">
        <v>0</v>
      </c>
      <c r="P1186" s="8">
        <v>0</v>
      </c>
      <c r="Q1186" s="3">
        <v>1.72E-2</v>
      </c>
      <c r="R1186" s="4">
        <v>964.17</v>
      </c>
      <c r="S1186" s="10" t="s">
        <v>80</v>
      </c>
      <c r="T1186" s="10" t="str">
        <f t="shared" si="18"/>
        <v>Cost or Quantity = 0</v>
      </c>
      <c r="V1186" s="13">
        <v>0</v>
      </c>
    </row>
    <row r="1187" spans="1:22">
      <c r="A1187" s="41" t="s">
        <v>102</v>
      </c>
      <c r="B1187" s="41" t="s">
        <v>103</v>
      </c>
      <c r="C1187" s="41" t="s">
        <v>104</v>
      </c>
      <c r="D1187" s="21">
        <v>2</v>
      </c>
      <c r="E1187" s="41" t="s">
        <v>228</v>
      </c>
      <c r="F1187" s="41"/>
      <c r="G1187" s="44" t="s">
        <v>438</v>
      </c>
      <c r="H1187" s="41" t="s">
        <v>107</v>
      </c>
      <c r="I1187" s="41" t="s">
        <v>131</v>
      </c>
      <c r="J1187" s="41" t="s">
        <v>1518</v>
      </c>
      <c r="K1187" s="41" t="s">
        <v>116</v>
      </c>
      <c r="L1187" s="41" t="s">
        <v>110</v>
      </c>
      <c r="M1187" s="41" t="s">
        <v>111</v>
      </c>
      <c r="N1187" s="41"/>
      <c r="O1187" s="9">
        <v>368</v>
      </c>
      <c r="P1187" s="8">
        <v>226.24</v>
      </c>
      <c r="Q1187" s="3">
        <v>1.72E-2</v>
      </c>
      <c r="R1187" s="4">
        <v>964.17</v>
      </c>
      <c r="S1187" s="10" t="s">
        <v>80</v>
      </c>
      <c r="T1187" s="10" t="str">
        <f t="shared" si="18"/>
        <v>Cost or Quantity &lt;&gt; 0</v>
      </c>
      <c r="V1187" s="13">
        <v>16427.537777777779</v>
      </c>
    </row>
    <row r="1188" spans="1:22">
      <c r="A1188" s="41" t="s">
        <v>102</v>
      </c>
      <c r="B1188" s="41" t="s">
        <v>103</v>
      </c>
      <c r="C1188" s="41" t="s">
        <v>104</v>
      </c>
      <c r="D1188" s="21">
        <v>2</v>
      </c>
      <c r="E1188" s="41" t="s">
        <v>426</v>
      </c>
      <c r="F1188" s="41"/>
      <c r="G1188" s="44" t="s">
        <v>438</v>
      </c>
      <c r="H1188" s="41" t="s">
        <v>107</v>
      </c>
      <c r="I1188" s="41" t="s">
        <v>131</v>
      </c>
      <c r="J1188" s="41" t="s">
        <v>1519</v>
      </c>
      <c r="K1188" s="41" t="s">
        <v>140</v>
      </c>
      <c r="L1188" s="41" t="s">
        <v>110</v>
      </c>
      <c r="M1188" s="41" t="s">
        <v>111</v>
      </c>
      <c r="N1188" s="41"/>
      <c r="O1188" s="9">
        <v>0</v>
      </c>
      <c r="P1188" s="8">
        <v>0</v>
      </c>
      <c r="Q1188" s="3">
        <v>1.72E-2</v>
      </c>
      <c r="R1188" s="4">
        <v>964.17</v>
      </c>
      <c r="S1188" s="10" t="s">
        <v>80</v>
      </c>
      <c r="T1188" s="10" t="str">
        <f t="shared" si="18"/>
        <v>Cost or Quantity = 0</v>
      </c>
      <c r="V1188" s="13">
        <v>0</v>
      </c>
    </row>
    <row r="1189" spans="1:22">
      <c r="A1189" s="41" t="s">
        <v>102</v>
      </c>
      <c r="B1189" s="41" t="s">
        <v>103</v>
      </c>
      <c r="C1189" s="41" t="s">
        <v>104</v>
      </c>
      <c r="D1189" s="21">
        <v>2</v>
      </c>
      <c r="E1189" s="41" t="s">
        <v>123</v>
      </c>
      <c r="F1189" s="41"/>
      <c r="G1189" s="44" t="s">
        <v>438</v>
      </c>
      <c r="H1189" s="41" t="s">
        <v>107</v>
      </c>
      <c r="I1189" s="41" t="s">
        <v>131</v>
      </c>
      <c r="J1189" s="41" t="s">
        <v>1520</v>
      </c>
      <c r="K1189" s="41" t="s">
        <v>116</v>
      </c>
      <c r="L1189" s="41" t="s">
        <v>110</v>
      </c>
      <c r="M1189" s="41" t="s">
        <v>111</v>
      </c>
      <c r="N1189" s="41"/>
      <c r="O1189" s="9">
        <v>261</v>
      </c>
      <c r="P1189" s="8">
        <v>168.9</v>
      </c>
      <c r="Q1189" s="3">
        <v>1.72E-2</v>
      </c>
      <c r="R1189" s="4">
        <v>964.17</v>
      </c>
      <c r="S1189" s="10" t="s">
        <v>80</v>
      </c>
      <c r="T1189" s="10" t="str">
        <f t="shared" si="18"/>
        <v>Cost or Quantity &lt;&gt; 0</v>
      </c>
      <c r="V1189" s="13">
        <v>12264.016666666668</v>
      </c>
    </row>
    <row r="1190" spans="1:22">
      <c r="A1190" s="41" t="s">
        <v>102</v>
      </c>
      <c r="B1190" s="41" t="s">
        <v>103</v>
      </c>
      <c r="C1190" s="41" t="s">
        <v>104</v>
      </c>
      <c r="D1190" s="21">
        <v>2</v>
      </c>
      <c r="E1190" s="41" t="s">
        <v>158</v>
      </c>
      <c r="F1190" s="41"/>
      <c r="G1190" s="44" t="s">
        <v>438</v>
      </c>
      <c r="H1190" s="41" t="s">
        <v>107</v>
      </c>
      <c r="I1190" s="41" t="s">
        <v>131</v>
      </c>
      <c r="J1190" s="41" t="s">
        <v>1521</v>
      </c>
      <c r="K1190" s="41" t="s">
        <v>116</v>
      </c>
      <c r="L1190" s="41" t="s">
        <v>110</v>
      </c>
      <c r="M1190" s="41" t="s">
        <v>111</v>
      </c>
      <c r="N1190" s="41"/>
      <c r="O1190" s="9">
        <v>130</v>
      </c>
      <c r="P1190" s="8">
        <v>84.11</v>
      </c>
      <c r="Q1190" s="3">
        <v>1.72E-2</v>
      </c>
      <c r="R1190" s="4">
        <v>964.17</v>
      </c>
      <c r="S1190" s="10" t="s">
        <v>80</v>
      </c>
      <c r="T1190" s="10" t="str">
        <f t="shared" si="18"/>
        <v>Cost or Quantity &lt;&gt; 0</v>
      </c>
      <c r="V1190" s="13">
        <v>6107.320555555556</v>
      </c>
    </row>
    <row r="1191" spans="1:22">
      <c r="A1191" s="41" t="s">
        <v>102</v>
      </c>
      <c r="B1191" s="41" t="s">
        <v>103</v>
      </c>
      <c r="C1191" s="41" t="s">
        <v>104</v>
      </c>
      <c r="D1191" s="21">
        <v>2</v>
      </c>
      <c r="E1191" s="41" t="s">
        <v>185</v>
      </c>
      <c r="F1191" s="41"/>
      <c r="G1191" s="44" t="s">
        <v>438</v>
      </c>
      <c r="H1191" s="41" t="s">
        <v>107</v>
      </c>
      <c r="I1191" s="41" t="s">
        <v>131</v>
      </c>
      <c r="J1191" s="41" t="s">
        <v>1522</v>
      </c>
      <c r="K1191" s="41" t="s">
        <v>116</v>
      </c>
      <c r="L1191" s="41" t="s">
        <v>110</v>
      </c>
      <c r="M1191" s="41" t="s">
        <v>111</v>
      </c>
      <c r="N1191" s="41"/>
      <c r="O1191" s="9">
        <v>306</v>
      </c>
      <c r="P1191" s="8">
        <v>175.56</v>
      </c>
      <c r="Q1191" s="3">
        <v>1.72E-2</v>
      </c>
      <c r="R1191" s="4">
        <v>964.17</v>
      </c>
      <c r="S1191" s="10" t="s">
        <v>80</v>
      </c>
      <c r="T1191" s="10" t="str">
        <f t="shared" si="18"/>
        <v>Cost or Quantity &lt;&gt; 0</v>
      </c>
      <c r="V1191" s="13">
        <v>12747.606666666667</v>
      </c>
    </row>
    <row r="1192" spans="1:22">
      <c r="A1192" s="41" t="s">
        <v>102</v>
      </c>
      <c r="B1192" s="41" t="s">
        <v>103</v>
      </c>
      <c r="C1192" s="41" t="s">
        <v>104</v>
      </c>
      <c r="D1192" s="21">
        <v>2</v>
      </c>
      <c r="E1192" s="41" t="s">
        <v>164</v>
      </c>
      <c r="F1192" s="41"/>
      <c r="G1192" s="44" t="s">
        <v>438</v>
      </c>
      <c r="H1192" s="41" t="s">
        <v>107</v>
      </c>
      <c r="I1192" s="41" t="s">
        <v>131</v>
      </c>
      <c r="J1192" s="41" t="s">
        <v>1523</v>
      </c>
      <c r="K1192" s="41" t="s">
        <v>116</v>
      </c>
      <c r="L1192" s="41" t="s">
        <v>110</v>
      </c>
      <c r="M1192" s="41" t="s">
        <v>111</v>
      </c>
      <c r="N1192" s="41"/>
      <c r="O1192" s="9">
        <v>258</v>
      </c>
      <c r="P1192" s="8">
        <v>166.96</v>
      </c>
      <c r="Q1192" s="3">
        <v>1.72E-2</v>
      </c>
      <c r="R1192" s="4">
        <v>964.17</v>
      </c>
      <c r="S1192" s="10" t="s">
        <v>80</v>
      </c>
      <c r="T1192" s="10" t="str">
        <f t="shared" si="18"/>
        <v>Cost or Quantity &lt;&gt; 0</v>
      </c>
      <c r="V1192" s="13">
        <v>12123.151111111112</v>
      </c>
    </row>
    <row r="1193" spans="1:22">
      <c r="A1193" s="41" t="s">
        <v>102</v>
      </c>
      <c r="B1193" s="41" t="s">
        <v>103</v>
      </c>
      <c r="C1193" s="41" t="s">
        <v>104</v>
      </c>
      <c r="D1193" s="21">
        <v>2</v>
      </c>
      <c r="E1193" s="41" t="s">
        <v>166</v>
      </c>
      <c r="F1193" s="41"/>
      <c r="G1193" s="44" t="s">
        <v>438</v>
      </c>
      <c r="H1193" s="41" t="s">
        <v>107</v>
      </c>
      <c r="I1193" s="41" t="s">
        <v>131</v>
      </c>
      <c r="J1193" s="41" t="s">
        <v>1524</v>
      </c>
      <c r="K1193" s="41" t="s">
        <v>116</v>
      </c>
      <c r="L1193" s="41" t="s">
        <v>110</v>
      </c>
      <c r="M1193" s="41" t="s">
        <v>111</v>
      </c>
      <c r="N1193" s="41"/>
      <c r="O1193" s="9">
        <v>359</v>
      </c>
      <c r="P1193" s="8">
        <v>218.57</v>
      </c>
      <c r="Q1193" s="3">
        <v>1.72E-2</v>
      </c>
      <c r="R1193" s="4">
        <v>964.17</v>
      </c>
      <c r="S1193" s="10" t="s">
        <v>80</v>
      </c>
      <c r="T1193" s="10" t="str">
        <f t="shared" si="18"/>
        <v>Cost or Quantity &lt;&gt; 0</v>
      </c>
      <c r="V1193" s="13">
        <v>15870.610555555555</v>
      </c>
    </row>
    <row r="1194" spans="1:22">
      <c r="A1194" s="41" t="s">
        <v>102</v>
      </c>
      <c r="B1194" s="41" t="s">
        <v>103</v>
      </c>
      <c r="C1194" s="41" t="s">
        <v>104</v>
      </c>
      <c r="D1194" s="21">
        <v>2</v>
      </c>
      <c r="E1194" s="41" t="s">
        <v>450</v>
      </c>
      <c r="F1194" s="41"/>
      <c r="G1194" s="44" t="s">
        <v>438</v>
      </c>
      <c r="H1194" s="41" t="s">
        <v>107</v>
      </c>
      <c r="I1194" s="41" t="s">
        <v>131</v>
      </c>
      <c r="J1194" s="41" t="s">
        <v>1525</v>
      </c>
      <c r="K1194" s="41" t="s">
        <v>116</v>
      </c>
      <c r="L1194" s="41" t="s">
        <v>110</v>
      </c>
      <c r="M1194" s="41" t="s">
        <v>111</v>
      </c>
      <c r="N1194" s="41"/>
      <c r="O1194" s="9">
        <v>245</v>
      </c>
      <c r="P1194" s="8">
        <v>153.1</v>
      </c>
      <c r="Q1194" s="3">
        <v>1.72E-2</v>
      </c>
      <c r="R1194" s="4">
        <v>964.17</v>
      </c>
      <c r="S1194" s="10" t="s">
        <v>80</v>
      </c>
      <c r="T1194" s="10" t="str">
        <f t="shared" si="18"/>
        <v>Cost or Quantity &lt;&gt; 0</v>
      </c>
      <c r="V1194" s="13">
        <v>11116.761111111111</v>
      </c>
    </row>
    <row r="1195" spans="1:22">
      <c r="A1195" s="41" t="s">
        <v>102</v>
      </c>
      <c r="B1195" s="41" t="s">
        <v>103</v>
      </c>
      <c r="C1195" s="41" t="s">
        <v>104</v>
      </c>
      <c r="D1195" s="21">
        <v>2</v>
      </c>
      <c r="E1195" s="41" t="s">
        <v>353</v>
      </c>
      <c r="F1195" s="41"/>
      <c r="G1195" s="44" t="s">
        <v>438</v>
      </c>
      <c r="H1195" s="41" t="s">
        <v>107</v>
      </c>
      <c r="I1195" s="41" t="s">
        <v>131</v>
      </c>
      <c r="J1195" s="41" t="s">
        <v>1526</v>
      </c>
      <c r="K1195" s="41" t="s">
        <v>116</v>
      </c>
      <c r="L1195" s="41" t="s">
        <v>110</v>
      </c>
      <c r="M1195" s="41" t="s">
        <v>111</v>
      </c>
      <c r="N1195" s="41"/>
      <c r="O1195" s="9">
        <v>287</v>
      </c>
      <c r="P1195" s="8">
        <v>185.72</v>
      </c>
      <c r="Q1195" s="3">
        <v>1.72E-2</v>
      </c>
      <c r="R1195" s="4">
        <v>964.17</v>
      </c>
      <c r="S1195" s="10" t="s">
        <v>80</v>
      </c>
      <c r="T1195" s="10" t="str">
        <f t="shared" si="18"/>
        <v>Cost or Quantity &lt;&gt; 0</v>
      </c>
      <c r="V1195" s="13">
        <v>13485.335555555555</v>
      </c>
    </row>
    <row r="1196" spans="1:22">
      <c r="A1196" s="41" t="s">
        <v>102</v>
      </c>
      <c r="B1196" s="41" t="s">
        <v>103</v>
      </c>
      <c r="C1196" s="41" t="s">
        <v>104</v>
      </c>
      <c r="D1196" s="21">
        <v>2</v>
      </c>
      <c r="E1196" s="41" t="s">
        <v>141</v>
      </c>
      <c r="F1196" s="41"/>
      <c r="G1196" s="44" t="s">
        <v>438</v>
      </c>
      <c r="H1196" s="41" t="s">
        <v>107</v>
      </c>
      <c r="I1196" s="41" t="s">
        <v>131</v>
      </c>
      <c r="J1196" s="41" t="s">
        <v>1527</v>
      </c>
      <c r="K1196" s="41" t="s">
        <v>116</v>
      </c>
      <c r="L1196" s="41" t="s">
        <v>110</v>
      </c>
      <c r="M1196" s="41" t="s">
        <v>111</v>
      </c>
      <c r="N1196" s="41"/>
      <c r="O1196" s="9">
        <v>4</v>
      </c>
      <c r="P1196" s="8">
        <v>3.27</v>
      </c>
      <c r="Q1196" s="3">
        <v>1.72E-2</v>
      </c>
      <c r="R1196" s="4">
        <v>964.17</v>
      </c>
      <c r="S1196" s="10" t="s">
        <v>80</v>
      </c>
      <c r="T1196" s="10" t="str">
        <f t="shared" si="18"/>
        <v>Cost or Quantity &lt;&gt; 0</v>
      </c>
      <c r="V1196" s="13">
        <v>237.43833333333333</v>
      </c>
    </row>
    <row r="1197" spans="1:22">
      <c r="A1197" s="41" t="s">
        <v>102</v>
      </c>
      <c r="B1197" s="41" t="s">
        <v>103</v>
      </c>
      <c r="C1197" s="41" t="s">
        <v>104</v>
      </c>
      <c r="D1197" s="21">
        <v>2</v>
      </c>
      <c r="E1197" s="41" t="s">
        <v>355</v>
      </c>
      <c r="F1197" s="41"/>
      <c r="G1197" s="44" t="s">
        <v>438</v>
      </c>
      <c r="H1197" s="41" t="s">
        <v>107</v>
      </c>
      <c r="I1197" s="41" t="s">
        <v>131</v>
      </c>
      <c r="J1197" s="41" t="s">
        <v>1528</v>
      </c>
      <c r="K1197" s="41" t="s">
        <v>116</v>
      </c>
      <c r="L1197" s="41" t="s">
        <v>110</v>
      </c>
      <c r="M1197" s="41" t="s">
        <v>111</v>
      </c>
      <c r="N1197" s="41"/>
      <c r="O1197" s="9">
        <v>353</v>
      </c>
      <c r="P1197" s="8">
        <v>220.34</v>
      </c>
      <c r="Q1197" s="3">
        <v>1.72E-2</v>
      </c>
      <c r="R1197" s="4">
        <v>964.17</v>
      </c>
      <c r="S1197" s="10" t="s">
        <v>80</v>
      </c>
      <c r="T1197" s="10" t="str">
        <f t="shared" si="18"/>
        <v>Cost or Quantity &lt;&gt; 0</v>
      </c>
      <c r="V1197" s="13">
        <v>15999.132222222222</v>
      </c>
    </row>
    <row r="1198" spans="1:22">
      <c r="A1198" s="41" t="s">
        <v>102</v>
      </c>
      <c r="B1198" s="41" t="s">
        <v>103</v>
      </c>
      <c r="C1198" s="41" t="s">
        <v>104</v>
      </c>
      <c r="D1198" s="21">
        <v>2</v>
      </c>
      <c r="E1198" s="41" t="s">
        <v>182</v>
      </c>
      <c r="F1198" s="41"/>
      <c r="G1198" s="44" t="s">
        <v>438</v>
      </c>
      <c r="H1198" s="41" t="s">
        <v>107</v>
      </c>
      <c r="I1198" s="41" t="s">
        <v>131</v>
      </c>
      <c r="J1198" s="41" t="s">
        <v>1529</v>
      </c>
      <c r="K1198" s="41" t="s">
        <v>116</v>
      </c>
      <c r="L1198" s="41" t="s">
        <v>110</v>
      </c>
      <c r="M1198" s="41" t="s">
        <v>111</v>
      </c>
      <c r="N1198" s="41"/>
      <c r="O1198" s="9">
        <v>1067</v>
      </c>
      <c r="P1198" s="8">
        <v>593.19000000000005</v>
      </c>
      <c r="Q1198" s="3">
        <v>1.72E-2</v>
      </c>
      <c r="R1198" s="4">
        <v>964.17</v>
      </c>
      <c r="S1198" s="10" t="s">
        <v>80</v>
      </c>
      <c r="T1198" s="10" t="str">
        <f t="shared" si="18"/>
        <v>Cost or Quantity &lt;&gt; 0</v>
      </c>
      <c r="V1198" s="13">
        <v>43072.185000000005</v>
      </c>
    </row>
    <row r="1199" spans="1:22">
      <c r="A1199" s="41" t="s">
        <v>102</v>
      </c>
      <c r="B1199" s="41" t="s">
        <v>103</v>
      </c>
      <c r="C1199" s="41" t="s">
        <v>104</v>
      </c>
      <c r="D1199" s="21">
        <v>2</v>
      </c>
      <c r="E1199" s="41" t="s">
        <v>170</v>
      </c>
      <c r="F1199" s="41"/>
      <c r="G1199" s="44" t="s">
        <v>438</v>
      </c>
      <c r="H1199" s="41" t="s">
        <v>107</v>
      </c>
      <c r="I1199" s="41" t="s">
        <v>131</v>
      </c>
      <c r="J1199" s="41" t="s">
        <v>1530</v>
      </c>
      <c r="K1199" s="41" t="s">
        <v>140</v>
      </c>
      <c r="L1199" s="41" t="s">
        <v>110</v>
      </c>
      <c r="M1199" s="41" t="s">
        <v>111</v>
      </c>
      <c r="N1199" s="41"/>
      <c r="O1199" s="9">
        <v>0</v>
      </c>
      <c r="P1199" s="8">
        <v>0</v>
      </c>
      <c r="Q1199" s="3">
        <v>1.72E-2</v>
      </c>
      <c r="R1199" s="4">
        <v>964.17</v>
      </c>
      <c r="S1199" s="10" t="s">
        <v>80</v>
      </c>
      <c r="T1199" s="10" t="str">
        <f t="shared" si="18"/>
        <v>Cost or Quantity = 0</v>
      </c>
      <c r="V1199" s="13">
        <v>0</v>
      </c>
    </row>
    <row r="1200" spans="1:22">
      <c r="A1200" s="41" t="s">
        <v>102</v>
      </c>
      <c r="B1200" s="41" t="s">
        <v>103</v>
      </c>
      <c r="C1200" s="41" t="s">
        <v>104</v>
      </c>
      <c r="D1200" s="21">
        <v>2</v>
      </c>
      <c r="E1200" s="41" t="s">
        <v>898</v>
      </c>
      <c r="F1200" s="41"/>
      <c r="G1200" s="44" t="s">
        <v>438</v>
      </c>
      <c r="H1200" s="41" t="s">
        <v>107</v>
      </c>
      <c r="I1200" s="41" t="s">
        <v>131</v>
      </c>
      <c r="J1200" s="41" t="s">
        <v>1531</v>
      </c>
      <c r="K1200" s="41" t="s">
        <v>116</v>
      </c>
      <c r="L1200" s="41" t="s">
        <v>110</v>
      </c>
      <c r="M1200" s="41" t="s">
        <v>111</v>
      </c>
      <c r="N1200" s="41"/>
      <c r="O1200" s="9">
        <v>208</v>
      </c>
      <c r="P1200" s="8">
        <v>134.6</v>
      </c>
      <c r="Q1200" s="3">
        <v>1.72E-2</v>
      </c>
      <c r="R1200" s="4">
        <v>964.17</v>
      </c>
      <c r="S1200" s="10" t="s">
        <v>80</v>
      </c>
      <c r="T1200" s="10" t="str">
        <f t="shared" si="18"/>
        <v>Cost or Quantity &lt;&gt; 0</v>
      </c>
      <c r="V1200" s="13">
        <v>9773.4555555555562</v>
      </c>
    </row>
    <row r="1201" spans="1:22">
      <c r="A1201" s="41" t="s">
        <v>102</v>
      </c>
      <c r="B1201" s="41" t="s">
        <v>103</v>
      </c>
      <c r="C1201" s="41" t="s">
        <v>104</v>
      </c>
      <c r="D1201" s="21">
        <v>2</v>
      </c>
      <c r="E1201" s="41" t="s">
        <v>178</v>
      </c>
      <c r="F1201" s="41"/>
      <c r="G1201" s="44" t="s">
        <v>441</v>
      </c>
      <c r="H1201" s="41" t="s">
        <v>107</v>
      </c>
      <c r="I1201" s="41" t="s">
        <v>131</v>
      </c>
      <c r="J1201" s="41" t="s">
        <v>1532</v>
      </c>
      <c r="K1201" s="41" t="s">
        <v>116</v>
      </c>
      <c r="L1201" s="41" t="s">
        <v>110</v>
      </c>
      <c r="M1201" s="41" t="s">
        <v>111</v>
      </c>
      <c r="N1201" s="41"/>
      <c r="O1201" s="9">
        <v>-29</v>
      </c>
      <c r="P1201" s="8">
        <v>-22.75</v>
      </c>
      <c r="Q1201" s="3">
        <v>1.72E-2</v>
      </c>
      <c r="R1201" s="4">
        <v>952.17</v>
      </c>
      <c r="S1201" s="10" t="s">
        <v>80</v>
      </c>
      <c r="T1201" s="10" t="str">
        <f t="shared" si="18"/>
        <v>Cost or Quantity &lt;&gt; 0</v>
      </c>
      <c r="V1201" s="13">
        <v>-1564.9605263157894</v>
      </c>
    </row>
    <row r="1202" spans="1:22">
      <c r="A1202" s="41" t="s">
        <v>102</v>
      </c>
      <c r="B1202" s="41" t="s">
        <v>103</v>
      </c>
      <c r="C1202" s="41" t="s">
        <v>104</v>
      </c>
      <c r="D1202" s="21">
        <v>2</v>
      </c>
      <c r="E1202" s="41" t="s">
        <v>421</v>
      </c>
      <c r="F1202" s="41"/>
      <c r="G1202" s="44" t="s">
        <v>441</v>
      </c>
      <c r="H1202" s="41" t="s">
        <v>107</v>
      </c>
      <c r="I1202" s="41" t="s">
        <v>131</v>
      </c>
      <c r="J1202" s="41" t="s">
        <v>1533</v>
      </c>
      <c r="K1202" s="41" t="s">
        <v>140</v>
      </c>
      <c r="L1202" s="41" t="s">
        <v>110</v>
      </c>
      <c r="M1202" s="41" t="s">
        <v>111</v>
      </c>
      <c r="N1202" s="41"/>
      <c r="O1202" s="9">
        <v>0</v>
      </c>
      <c r="P1202" s="8">
        <v>0</v>
      </c>
      <c r="Q1202" s="3">
        <v>1.72E-2</v>
      </c>
      <c r="R1202" s="4">
        <v>952.17</v>
      </c>
      <c r="S1202" s="10" t="s">
        <v>80</v>
      </c>
      <c r="T1202" s="10" t="str">
        <f t="shared" si="18"/>
        <v>Cost or Quantity = 0</v>
      </c>
      <c r="V1202" s="13">
        <v>0</v>
      </c>
    </row>
    <row r="1203" spans="1:22">
      <c r="A1203" s="41" t="s">
        <v>102</v>
      </c>
      <c r="B1203" s="41" t="s">
        <v>103</v>
      </c>
      <c r="C1203" s="41" t="s">
        <v>104</v>
      </c>
      <c r="D1203" s="21">
        <v>2</v>
      </c>
      <c r="E1203" s="41" t="s">
        <v>156</v>
      </c>
      <c r="F1203" s="41"/>
      <c r="G1203" s="44" t="s">
        <v>441</v>
      </c>
      <c r="H1203" s="41" t="s">
        <v>107</v>
      </c>
      <c r="I1203" s="41" t="s">
        <v>131</v>
      </c>
      <c r="J1203" s="41" t="s">
        <v>1534</v>
      </c>
      <c r="K1203" s="41" t="s">
        <v>116</v>
      </c>
      <c r="L1203" s="41" t="s">
        <v>110</v>
      </c>
      <c r="M1203" s="41" t="s">
        <v>111</v>
      </c>
      <c r="N1203" s="41"/>
      <c r="O1203" s="9">
        <v>278</v>
      </c>
      <c r="P1203" s="8">
        <v>208.61</v>
      </c>
      <c r="Q1203" s="3">
        <v>1.72E-2</v>
      </c>
      <c r="R1203" s="4">
        <v>952.17</v>
      </c>
      <c r="S1203" s="10" t="s">
        <v>80</v>
      </c>
      <c r="T1203" s="10" t="str">
        <f t="shared" si="18"/>
        <v>Cost or Quantity &lt;&gt; 0</v>
      </c>
      <c r="V1203" s="13">
        <v>14350.172105263158</v>
      </c>
    </row>
    <row r="1204" spans="1:22">
      <c r="A1204" s="41" t="s">
        <v>102</v>
      </c>
      <c r="B1204" s="41" t="s">
        <v>103</v>
      </c>
      <c r="C1204" s="41" t="s">
        <v>104</v>
      </c>
      <c r="D1204" s="21">
        <v>2</v>
      </c>
      <c r="E1204" s="41" t="s">
        <v>479</v>
      </c>
      <c r="F1204" s="41"/>
      <c r="G1204" s="44" t="s">
        <v>441</v>
      </c>
      <c r="H1204" s="41" t="s">
        <v>107</v>
      </c>
      <c r="I1204" s="41" t="s">
        <v>131</v>
      </c>
      <c r="J1204" s="41" t="s">
        <v>1535</v>
      </c>
      <c r="K1204" s="41" t="s">
        <v>116</v>
      </c>
      <c r="L1204" s="41" t="s">
        <v>110</v>
      </c>
      <c r="M1204" s="41" t="s">
        <v>111</v>
      </c>
      <c r="N1204" s="41"/>
      <c r="O1204" s="9">
        <v>66</v>
      </c>
      <c r="P1204" s="8">
        <v>68.27</v>
      </c>
      <c r="Q1204" s="3">
        <v>1.72E-2</v>
      </c>
      <c r="R1204" s="4">
        <v>952.17</v>
      </c>
      <c r="S1204" s="10" t="s">
        <v>80</v>
      </c>
      <c r="T1204" s="10" t="str">
        <f t="shared" si="18"/>
        <v>Cost or Quantity &lt;&gt; 0</v>
      </c>
      <c r="V1204" s="13">
        <v>4696.257368421052</v>
      </c>
    </row>
    <row r="1205" spans="1:22">
      <c r="A1205" s="41" t="s">
        <v>102</v>
      </c>
      <c r="B1205" s="41" t="s">
        <v>103</v>
      </c>
      <c r="C1205" s="41" t="s">
        <v>104</v>
      </c>
      <c r="D1205" s="21">
        <v>2</v>
      </c>
      <c r="E1205" s="41" t="s">
        <v>238</v>
      </c>
      <c r="F1205" s="41"/>
      <c r="G1205" s="44" t="s">
        <v>441</v>
      </c>
      <c r="H1205" s="41" t="s">
        <v>107</v>
      </c>
      <c r="I1205" s="41" t="s">
        <v>131</v>
      </c>
      <c r="J1205" s="41" t="s">
        <v>1536</v>
      </c>
      <c r="K1205" s="41" t="s">
        <v>116</v>
      </c>
      <c r="L1205" s="41" t="s">
        <v>110</v>
      </c>
      <c r="M1205" s="41" t="s">
        <v>111</v>
      </c>
      <c r="N1205" s="41"/>
      <c r="O1205" s="9">
        <v>713</v>
      </c>
      <c r="P1205" s="8">
        <v>535.04</v>
      </c>
      <c r="Q1205" s="3">
        <v>1.72E-2</v>
      </c>
      <c r="R1205" s="4">
        <v>952.17</v>
      </c>
      <c r="S1205" s="10" t="s">
        <v>80</v>
      </c>
      <c r="T1205" s="10" t="str">
        <f t="shared" si="18"/>
        <v>Cost or Quantity &lt;&gt; 0</v>
      </c>
      <c r="V1205" s="13">
        <v>36805.119999999995</v>
      </c>
    </row>
    <row r="1206" spans="1:22">
      <c r="A1206" s="41" t="s">
        <v>102</v>
      </c>
      <c r="B1206" s="41" t="s">
        <v>103</v>
      </c>
      <c r="C1206" s="41" t="s">
        <v>104</v>
      </c>
      <c r="D1206" s="21">
        <v>2</v>
      </c>
      <c r="E1206" s="41" t="s">
        <v>334</v>
      </c>
      <c r="F1206" s="41"/>
      <c r="G1206" s="44" t="s">
        <v>441</v>
      </c>
      <c r="H1206" s="41" t="s">
        <v>107</v>
      </c>
      <c r="I1206" s="41" t="s">
        <v>131</v>
      </c>
      <c r="J1206" s="41" t="s">
        <v>1537</v>
      </c>
      <c r="K1206" s="41" t="s">
        <v>116</v>
      </c>
      <c r="L1206" s="41" t="s">
        <v>110</v>
      </c>
      <c r="M1206" s="41" t="s">
        <v>111</v>
      </c>
      <c r="N1206" s="41"/>
      <c r="O1206" s="9">
        <v>3</v>
      </c>
      <c r="P1206" s="8">
        <v>2.25</v>
      </c>
      <c r="Q1206" s="3">
        <v>1.72E-2</v>
      </c>
      <c r="R1206" s="4">
        <v>952.17</v>
      </c>
      <c r="S1206" s="10" t="s">
        <v>80</v>
      </c>
      <c r="T1206" s="10" t="str">
        <f t="shared" si="18"/>
        <v>Cost or Quantity &lt;&gt; 0</v>
      </c>
      <c r="V1206" s="13">
        <v>154.77631578947367</v>
      </c>
    </row>
    <row r="1207" spans="1:22">
      <c r="A1207" s="41" t="s">
        <v>102</v>
      </c>
      <c r="B1207" s="41" t="s">
        <v>103</v>
      </c>
      <c r="C1207" s="41" t="s">
        <v>104</v>
      </c>
      <c r="D1207" s="21">
        <v>2</v>
      </c>
      <c r="E1207" s="41" t="s">
        <v>129</v>
      </c>
      <c r="F1207" s="41"/>
      <c r="G1207" s="44" t="s">
        <v>441</v>
      </c>
      <c r="H1207" s="41" t="s">
        <v>107</v>
      </c>
      <c r="I1207" s="41" t="s">
        <v>131</v>
      </c>
      <c r="J1207" s="41" t="s">
        <v>1538</v>
      </c>
      <c r="K1207" s="41" t="s">
        <v>116</v>
      </c>
      <c r="L1207" s="41" t="s">
        <v>110</v>
      </c>
      <c r="M1207" s="41" t="s">
        <v>111</v>
      </c>
      <c r="N1207" s="41"/>
      <c r="O1207" s="9">
        <v>186</v>
      </c>
      <c r="P1207" s="8">
        <v>29.09</v>
      </c>
      <c r="Q1207" s="3">
        <v>1.72E-2</v>
      </c>
      <c r="R1207" s="4">
        <v>952.17</v>
      </c>
      <c r="S1207" s="10" t="s">
        <v>80</v>
      </c>
      <c r="T1207" s="10" t="str">
        <f t="shared" si="18"/>
        <v>Cost or Quantity &lt;&gt; 0</v>
      </c>
      <c r="V1207" s="13">
        <v>2001.0857894736839</v>
      </c>
    </row>
    <row r="1208" spans="1:22">
      <c r="A1208" s="41" t="s">
        <v>102</v>
      </c>
      <c r="B1208" s="41" t="s">
        <v>103</v>
      </c>
      <c r="C1208" s="41" t="s">
        <v>104</v>
      </c>
      <c r="D1208" s="21">
        <v>2</v>
      </c>
      <c r="E1208" s="41" t="s">
        <v>304</v>
      </c>
      <c r="F1208" s="41"/>
      <c r="G1208" s="44" t="s">
        <v>441</v>
      </c>
      <c r="H1208" s="41" t="s">
        <v>107</v>
      </c>
      <c r="I1208" s="41" t="s">
        <v>131</v>
      </c>
      <c r="J1208" s="41" t="s">
        <v>1539</v>
      </c>
      <c r="K1208" s="41" t="s">
        <v>116</v>
      </c>
      <c r="L1208" s="41" t="s">
        <v>110</v>
      </c>
      <c r="M1208" s="41" t="s">
        <v>111</v>
      </c>
      <c r="N1208" s="41"/>
      <c r="O1208" s="9">
        <v>177</v>
      </c>
      <c r="P1208" s="8">
        <v>74.97</v>
      </c>
      <c r="Q1208" s="3">
        <v>1.72E-2</v>
      </c>
      <c r="R1208" s="4">
        <v>952.17</v>
      </c>
      <c r="S1208" s="10" t="s">
        <v>80</v>
      </c>
      <c r="T1208" s="10" t="str">
        <f t="shared" si="18"/>
        <v>Cost or Quantity &lt;&gt; 0</v>
      </c>
      <c r="V1208" s="13">
        <v>5157.1468421052623</v>
      </c>
    </row>
    <row r="1209" spans="1:22">
      <c r="A1209" s="41" t="s">
        <v>102</v>
      </c>
      <c r="B1209" s="41" t="s">
        <v>103</v>
      </c>
      <c r="C1209" s="41" t="s">
        <v>104</v>
      </c>
      <c r="D1209" s="21">
        <v>2</v>
      </c>
      <c r="E1209" s="41" t="s">
        <v>881</v>
      </c>
      <c r="F1209" s="41"/>
      <c r="G1209" s="44" t="s">
        <v>441</v>
      </c>
      <c r="H1209" s="41" t="s">
        <v>107</v>
      </c>
      <c r="I1209" s="41" t="s">
        <v>131</v>
      </c>
      <c r="J1209" s="41" t="s">
        <v>1540</v>
      </c>
      <c r="K1209" s="41" t="s">
        <v>116</v>
      </c>
      <c r="L1209" s="41" t="s">
        <v>110</v>
      </c>
      <c r="M1209" s="41" t="s">
        <v>111</v>
      </c>
      <c r="N1209" s="41"/>
      <c r="O1209" s="9">
        <v>10</v>
      </c>
      <c r="P1209" s="8">
        <v>7.5</v>
      </c>
      <c r="Q1209" s="3">
        <v>1.72E-2</v>
      </c>
      <c r="R1209" s="4">
        <v>952.17</v>
      </c>
      <c r="S1209" s="10" t="s">
        <v>80</v>
      </c>
      <c r="T1209" s="10" t="str">
        <f t="shared" si="18"/>
        <v>Cost or Quantity &lt;&gt; 0</v>
      </c>
      <c r="V1209" s="13">
        <v>515.92105263157896</v>
      </c>
    </row>
    <row r="1210" spans="1:22">
      <c r="A1210" s="41" t="s">
        <v>102</v>
      </c>
      <c r="B1210" s="41" t="s">
        <v>103</v>
      </c>
      <c r="C1210" s="41" t="s">
        <v>104</v>
      </c>
      <c r="D1210" s="21">
        <v>2</v>
      </c>
      <c r="E1210" s="41" t="s">
        <v>162</v>
      </c>
      <c r="F1210" s="41"/>
      <c r="G1210" s="44" t="s">
        <v>441</v>
      </c>
      <c r="H1210" s="41" t="s">
        <v>107</v>
      </c>
      <c r="I1210" s="41" t="s">
        <v>131</v>
      </c>
      <c r="J1210" s="41" t="s">
        <v>1541</v>
      </c>
      <c r="K1210" s="41" t="s">
        <v>116</v>
      </c>
      <c r="L1210" s="41" t="s">
        <v>110</v>
      </c>
      <c r="M1210" s="41" t="s">
        <v>111</v>
      </c>
      <c r="N1210" s="41"/>
      <c r="O1210" s="9">
        <v>165</v>
      </c>
      <c r="P1210" s="8">
        <v>123.81</v>
      </c>
      <c r="Q1210" s="3">
        <v>1.72E-2</v>
      </c>
      <c r="R1210" s="4">
        <v>952.17</v>
      </c>
      <c r="S1210" s="10" t="s">
        <v>80</v>
      </c>
      <c r="T1210" s="10" t="str">
        <f t="shared" si="18"/>
        <v>Cost or Quantity &lt;&gt; 0</v>
      </c>
      <c r="V1210" s="13">
        <v>8516.8247368421053</v>
      </c>
    </row>
    <row r="1211" spans="1:22">
      <c r="A1211" s="41" t="s">
        <v>102</v>
      </c>
      <c r="B1211" s="41" t="s">
        <v>103</v>
      </c>
      <c r="C1211" s="41" t="s">
        <v>104</v>
      </c>
      <c r="D1211" s="21">
        <v>2</v>
      </c>
      <c r="E1211" s="41" t="s">
        <v>166</v>
      </c>
      <c r="F1211" s="41"/>
      <c r="G1211" s="44" t="s">
        <v>441</v>
      </c>
      <c r="H1211" s="41" t="s">
        <v>107</v>
      </c>
      <c r="I1211" s="41" t="s">
        <v>131</v>
      </c>
      <c r="J1211" s="41" t="s">
        <v>1542</v>
      </c>
      <c r="K1211" s="41" t="s">
        <v>116</v>
      </c>
      <c r="L1211" s="41" t="s">
        <v>110</v>
      </c>
      <c r="M1211" s="41" t="s">
        <v>111</v>
      </c>
      <c r="N1211" s="41"/>
      <c r="O1211" s="9">
        <v>51</v>
      </c>
      <c r="P1211" s="8">
        <v>38.270000000000003</v>
      </c>
      <c r="Q1211" s="3">
        <v>1.72E-2</v>
      </c>
      <c r="R1211" s="4">
        <v>952.17</v>
      </c>
      <c r="S1211" s="10" t="s">
        <v>80</v>
      </c>
      <c r="T1211" s="10" t="str">
        <f t="shared" si="18"/>
        <v>Cost or Quantity &lt;&gt; 0</v>
      </c>
      <c r="V1211" s="13">
        <v>2632.5731578947371</v>
      </c>
    </row>
    <row r="1212" spans="1:22">
      <c r="A1212" s="41" t="s">
        <v>102</v>
      </c>
      <c r="B1212" s="41" t="s">
        <v>103</v>
      </c>
      <c r="C1212" s="41" t="s">
        <v>104</v>
      </c>
      <c r="D1212" s="21">
        <v>2</v>
      </c>
      <c r="E1212" s="41" t="s">
        <v>355</v>
      </c>
      <c r="F1212" s="41"/>
      <c r="G1212" s="44" t="s">
        <v>441</v>
      </c>
      <c r="H1212" s="41" t="s">
        <v>107</v>
      </c>
      <c r="I1212" s="41" t="s">
        <v>131</v>
      </c>
      <c r="J1212" s="41" t="s">
        <v>1543</v>
      </c>
      <c r="K1212" s="41" t="s">
        <v>140</v>
      </c>
      <c r="L1212" s="41" t="s">
        <v>110</v>
      </c>
      <c r="M1212" s="41" t="s">
        <v>111</v>
      </c>
      <c r="N1212" s="41"/>
      <c r="O1212" s="9">
        <v>0</v>
      </c>
      <c r="P1212" s="8">
        <v>0</v>
      </c>
      <c r="Q1212" s="3">
        <v>1.72E-2</v>
      </c>
      <c r="R1212" s="4">
        <v>952.17</v>
      </c>
      <c r="S1212" s="10" t="s">
        <v>80</v>
      </c>
      <c r="T1212" s="10" t="str">
        <f t="shared" si="18"/>
        <v>Cost or Quantity = 0</v>
      </c>
      <c r="V1212" s="13">
        <v>0</v>
      </c>
    </row>
    <row r="1213" spans="1:22">
      <c r="A1213" s="41" t="s">
        <v>102</v>
      </c>
      <c r="B1213" s="41" t="s">
        <v>103</v>
      </c>
      <c r="C1213" s="41" t="s">
        <v>104</v>
      </c>
      <c r="D1213" s="21">
        <v>2</v>
      </c>
      <c r="E1213" s="41" t="s">
        <v>182</v>
      </c>
      <c r="F1213" s="41"/>
      <c r="G1213" s="44" t="s">
        <v>441</v>
      </c>
      <c r="H1213" s="41" t="s">
        <v>107</v>
      </c>
      <c r="I1213" s="41" t="s">
        <v>131</v>
      </c>
      <c r="J1213" s="41" t="s">
        <v>1544</v>
      </c>
      <c r="K1213" s="41" t="s">
        <v>116</v>
      </c>
      <c r="L1213" s="41" t="s">
        <v>110</v>
      </c>
      <c r="M1213" s="41" t="s">
        <v>111</v>
      </c>
      <c r="N1213" s="41"/>
      <c r="O1213" s="9">
        <v>3</v>
      </c>
      <c r="P1213" s="8">
        <v>0.88</v>
      </c>
      <c r="Q1213" s="3">
        <v>1.72E-2</v>
      </c>
      <c r="R1213" s="4">
        <v>952.17</v>
      </c>
      <c r="S1213" s="10" t="s">
        <v>80</v>
      </c>
      <c r="T1213" s="10" t="str">
        <f t="shared" si="18"/>
        <v>Cost or Quantity &lt;&gt; 0</v>
      </c>
      <c r="V1213" s="13">
        <v>60.534736842105261</v>
      </c>
    </row>
    <row r="1214" spans="1:22">
      <c r="A1214" s="41" t="s">
        <v>102</v>
      </c>
      <c r="B1214" s="41" t="s">
        <v>103</v>
      </c>
      <c r="C1214" s="41" t="s">
        <v>104</v>
      </c>
      <c r="D1214" s="21">
        <v>2</v>
      </c>
      <c r="E1214" s="41" t="s">
        <v>1039</v>
      </c>
      <c r="F1214" s="41"/>
      <c r="G1214" s="44" t="s">
        <v>441</v>
      </c>
      <c r="H1214" s="41" t="s">
        <v>107</v>
      </c>
      <c r="I1214" s="41" t="s">
        <v>131</v>
      </c>
      <c r="J1214" s="41" t="s">
        <v>1545</v>
      </c>
      <c r="K1214" s="41" t="s">
        <v>140</v>
      </c>
      <c r="L1214" s="41" t="s">
        <v>110</v>
      </c>
      <c r="M1214" s="41" t="s">
        <v>111</v>
      </c>
      <c r="N1214" s="41"/>
      <c r="O1214" s="9">
        <v>0</v>
      </c>
      <c r="P1214" s="8">
        <v>0</v>
      </c>
      <c r="Q1214" s="3">
        <v>1.72E-2</v>
      </c>
      <c r="R1214" s="4">
        <v>952.17</v>
      </c>
      <c r="S1214" s="10" t="s">
        <v>80</v>
      </c>
      <c r="T1214" s="10" t="str">
        <f t="shared" si="18"/>
        <v>Cost or Quantity = 0</v>
      </c>
      <c r="V1214" s="13">
        <v>0</v>
      </c>
    </row>
    <row r="1215" spans="1:22">
      <c r="A1215" s="41" t="s">
        <v>102</v>
      </c>
      <c r="B1215" s="41" t="s">
        <v>103</v>
      </c>
      <c r="C1215" s="41" t="s">
        <v>104</v>
      </c>
      <c r="D1215" s="21">
        <v>2</v>
      </c>
      <c r="E1215" s="41" t="s">
        <v>898</v>
      </c>
      <c r="F1215" s="41"/>
      <c r="G1215" s="44" t="s">
        <v>441</v>
      </c>
      <c r="H1215" s="41" t="s">
        <v>107</v>
      </c>
      <c r="I1215" s="41" t="s">
        <v>131</v>
      </c>
      <c r="J1215" s="41" t="s">
        <v>1546</v>
      </c>
      <c r="K1215" s="41" t="s">
        <v>140</v>
      </c>
      <c r="L1215" s="41" t="s">
        <v>110</v>
      </c>
      <c r="M1215" s="41" t="s">
        <v>111</v>
      </c>
      <c r="N1215" s="41"/>
      <c r="O1215" s="9">
        <v>0</v>
      </c>
      <c r="P1215" s="8">
        <v>0</v>
      </c>
      <c r="Q1215" s="3">
        <v>1.72E-2</v>
      </c>
      <c r="R1215" s="4">
        <v>952.17</v>
      </c>
      <c r="S1215" s="10" t="s">
        <v>80</v>
      </c>
      <c r="T1215" s="10" t="str">
        <f t="shared" si="18"/>
        <v>Cost or Quantity = 0</v>
      </c>
      <c r="V1215" s="13">
        <v>0</v>
      </c>
    </row>
    <row r="1216" spans="1:22">
      <c r="A1216" s="41" t="s">
        <v>102</v>
      </c>
      <c r="B1216" s="41" t="s">
        <v>103</v>
      </c>
      <c r="C1216" s="41" t="s">
        <v>104</v>
      </c>
      <c r="D1216" s="21">
        <v>2</v>
      </c>
      <c r="E1216" s="41" t="s">
        <v>178</v>
      </c>
      <c r="F1216" s="41"/>
      <c r="G1216" s="44" t="s">
        <v>443</v>
      </c>
      <c r="H1216" s="41" t="s">
        <v>107</v>
      </c>
      <c r="I1216" s="41" t="s">
        <v>131</v>
      </c>
      <c r="J1216" s="41" t="s">
        <v>1547</v>
      </c>
      <c r="K1216" s="41" t="s">
        <v>116</v>
      </c>
      <c r="L1216" s="41" t="s">
        <v>110</v>
      </c>
      <c r="M1216" s="41" t="s">
        <v>111</v>
      </c>
      <c r="N1216" s="41"/>
      <c r="O1216" s="9">
        <v>31</v>
      </c>
      <c r="P1216" s="8">
        <v>24.26</v>
      </c>
      <c r="Q1216" s="3">
        <v>1.72E-2</v>
      </c>
      <c r="R1216" s="4">
        <v>940.13</v>
      </c>
      <c r="S1216" s="10" t="s">
        <v>80</v>
      </c>
      <c r="T1216" s="10" t="str">
        <f t="shared" si="18"/>
        <v>Cost or Quantity &lt;&gt; 0</v>
      </c>
      <c r="V1216" s="13">
        <v>1668.8326315789473</v>
      </c>
    </row>
    <row r="1217" spans="1:22">
      <c r="A1217" s="41" t="s">
        <v>102</v>
      </c>
      <c r="B1217" s="41" t="s">
        <v>103</v>
      </c>
      <c r="C1217" s="41" t="s">
        <v>104</v>
      </c>
      <c r="D1217" s="21">
        <v>2</v>
      </c>
      <c r="E1217" s="41" t="s">
        <v>291</v>
      </c>
      <c r="F1217" s="41"/>
      <c r="G1217" s="44" t="s">
        <v>443</v>
      </c>
      <c r="H1217" s="41" t="s">
        <v>107</v>
      </c>
      <c r="I1217" s="41" t="s">
        <v>131</v>
      </c>
      <c r="J1217" s="41" t="s">
        <v>1548</v>
      </c>
      <c r="K1217" s="41" t="s">
        <v>116</v>
      </c>
      <c r="L1217" s="41" t="s">
        <v>110</v>
      </c>
      <c r="M1217" s="41" t="s">
        <v>111</v>
      </c>
      <c r="N1217" s="41"/>
      <c r="O1217" s="9">
        <v>127</v>
      </c>
      <c r="P1217" s="8">
        <v>99.36</v>
      </c>
      <c r="Q1217" s="3">
        <v>1.72E-2</v>
      </c>
      <c r="R1217" s="4">
        <v>940.13</v>
      </c>
      <c r="S1217" s="10" t="s">
        <v>80</v>
      </c>
      <c r="T1217" s="10" t="str">
        <f t="shared" si="18"/>
        <v>Cost or Quantity &lt;&gt; 0</v>
      </c>
      <c r="V1217" s="13">
        <v>6834.9221052631574</v>
      </c>
    </row>
    <row r="1218" spans="1:22">
      <c r="A1218" s="41" t="s">
        <v>102</v>
      </c>
      <c r="B1218" s="41" t="s">
        <v>103</v>
      </c>
      <c r="C1218" s="41" t="s">
        <v>104</v>
      </c>
      <c r="D1218" s="21">
        <v>2</v>
      </c>
      <c r="E1218" s="41" t="s">
        <v>421</v>
      </c>
      <c r="F1218" s="41"/>
      <c r="G1218" s="44" t="s">
        <v>443</v>
      </c>
      <c r="H1218" s="41" t="s">
        <v>107</v>
      </c>
      <c r="I1218" s="41" t="s">
        <v>131</v>
      </c>
      <c r="J1218" s="41" t="s">
        <v>1549</v>
      </c>
      <c r="K1218" s="41" t="s">
        <v>116</v>
      </c>
      <c r="L1218" s="41" t="s">
        <v>110</v>
      </c>
      <c r="M1218" s="41" t="s">
        <v>111</v>
      </c>
      <c r="N1218" s="41"/>
      <c r="O1218" s="9">
        <v>183</v>
      </c>
      <c r="P1218" s="8">
        <v>143.18</v>
      </c>
      <c r="Q1218" s="3">
        <v>1.72E-2</v>
      </c>
      <c r="R1218" s="4">
        <v>940.13</v>
      </c>
      <c r="S1218" s="10" t="s">
        <v>80</v>
      </c>
      <c r="T1218" s="10" t="str">
        <f t="shared" si="18"/>
        <v>Cost or Quantity &lt;&gt; 0</v>
      </c>
      <c r="V1218" s="13">
        <v>9849.2768421052624</v>
      </c>
    </row>
    <row r="1219" spans="1:22">
      <c r="A1219" s="41" t="s">
        <v>102</v>
      </c>
      <c r="B1219" s="41" t="s">
        <v>103</v>
      </c>
      <c r="C1219" s="41" t="s">
        <v>104</v>
      </c>
      <c r="D1219" s="21">
        <v>2</v>
      </c>
      <c r="E1219" s="41" t="s">
        <v>408</v>
      </c>
      <c r="F1219" s="41"/>
      <c r="G1219" s="44" t="s">
        <v>443</v>
      </c>
      <c r="H1219" s="41" t="s">
        <v>107</v>
      </c>
      <c r="I1219" s="41" t="s">
        <v>131</v>
      </c>
      <c r="J1219" s="41" t="s">
        <v>1550</v>
      </c>
      <c r="K1219" s="41" t="s">
        <v>116</v>
      </c>
      <c r="L1219" s="41" t="s">
        <v>110</v>
      </c>
      <c r="M1219" s="41" t="s">
        <v>111</v>
      </c>
      <c r="N1219" s="41"/>
      <c r="O1219" s="9">
        <v>17</v>
      </c>
      <c r="P1219" s="8">
        <v>9.6300000000000008</v>
      </c>
      <c r="Q1219" s="3">
        <v>1.72E-2</v>
      </c>
      <c r="R1219" s="4">
        <v>940.13</v>
      </c>
      <c r="S1219" s="10" t="s">
        <v>80</v>
      </c>
      <c r="T1219" s="10" t="str">
        <f t="shared" ref="T1219:T1282" si="19">IF(OR(O1219=0,P1219=0),"Cost or Quantity = 0","Cost or Quantity &lt;&gt; 0")</f>
        <v>Cost or Quantity &lt;&gt; 0</v>
      </c>
      <c r="V1219" s="13">
        <v>662.44263157894738</v>
      </c>
    </row>
    <row r="1220" spans="1:22">
      <c r="A1220" s="41" t="s">
        <v>102</v>
      </c>
      <c r="B1220" s="41" t="s">
        <v>103</v>
      </c>
      <c r="C1220" s="41" t="s">
        <v>104</v>
      </c>
      <c r="D1220" s="21">
        <v>2</v>
      </c>
      <c r="E1220" s="41" t="s">
        <v>154</v>
      </c>
      <c r="F1220" s="41"/>
      <c r="G1220" s="44" t="s">
        <v>443</v>
      </c>
      <c r="H1220" s="41" t="s">
        <v>107</v>
      </c>
      <c r="I1220" s="41" t="s">
        <v>131</v>
      </c>
      <c r="J1220" s="41" t="s">
        <v>1551</v>
      </c>
      <c r="K1220" s="41" t="s">
        <v>116</v>
      </c>
      <c r="L1220" s="41" t="s">
        <v>110</v>
      </c>
      <c r="M1220" s="41" t="s">
        <v>111</v>
      </c>
      <c r="N1220" s="41"/>
      <c r="O1220" s="9">
        <v>55</v>
      </c>
      <c r="P1220" s="8">
        <v>43.03</v>
      </c>
      <c r="Q1220" s="3">
        <v>1.72E-2</v>
      </c>
      <c r="R1220" s="4">
        <v>940.13</v>
      </c>
      <c r="S1220" s="10" t="s">
        <v>80</v>
      </c>
      <c r="T1220" s="10" t="str">
        <f t="shared" si="19"/>
        <v>Cost or Quantity &lt;&gt; 0</v>
      </c>
      <c r="V1220" s="13">
        <v>2960.0110526315789</v>
      </c>
    </row>
    <row r="1221" spans="1:22">
      <c r="A1221" s="41" t="s">
        <v>102</v>
      </c>
      <c r="B1221" s="41" t="s">
        <v>103</v>
      </c>
      <c r="C1221" s="41" t="s">
        <v>104</v>
      </c>
      <c r="D1221" s="21">
        <v>2</v>
      </c>
      <c r="E1221" s="41" t="s">
        <v>261</v>
      </c>
      <c r="F1221" s="41"/>
      <c r="G1221" s="44" t="s">
        <v>443</v>
      </c>
      <c r="H1221" s="41" t="s">
        <v>107</v>
      </c>
      <c r="I1221" s="41" t="s">
        <v>131</v>
      </c>
      <c r="J1221" s="41" t="s">
        <v>1552</v>
      </c>
      <c r="K1221" s="41" t="s">
        <v>116</v>
      </c>
      <c r="L1221" s="41" t="s">
        <v>110</v>
      </c>
      <c r="M1221" s="41" t="s">
        <v>111</v>
      </c>
      <c r="N1221" s="41"/>
      <c r="O1221" s="9">
        <v>274</v>
      </c>
      <c r="P1221" s="8">
        <v>214.37</v>
      </c>
      <c r="Q1221" s="3">
        <v>1.72E-2</v>
      </c>
      <c r="R1221" s="4">
        <v>940.13</v>
      </c>
      <c r="S1221" s="10" t="s">
        <v>80</v>
      </c>
      <c r="T1221" s="10" t="str">
        <f t="shared" si="19"/>
        <v>Cost or Quantity &lt;&gt; 0</v>
      </c>
      <c r="V1221" s="13">
        <v>14746.399473684209</v>
      </c>
    </row>
    <row r="1222" spans="1:22">
      <c r="A1222" s="41" t="s">
        <v>102</v>
      </c>
      <c r="B1222" s="41" t="s">
        <v>103</v>
      </c>
      <c r="C1222" s="41" t="s">
        <v>104</v>
      </c>
      <c r="D1222" s="21">
        <v>2</v>
      </c>
      <c r="E1222" s="41" t="s">
        <v>437</v>
      </c>
      <c r="F1222" s="41"/>
      <c r="G1222" s="44" t="s">
        <v>443</v>
      </c>
      <c r="H1222" s="41" t="s">
        <v>107</v>
      </c>
      <c r="I1222" s="41" t="s">
        <v>131</v>
      </c>
      <c r="J1222" s="41" t="s">
        <v>1553</v>
      </c>
      <c r="K1222" s="41" t="s">
        <v>140</v>
      </c>
      <c r="L1222" s="41" t="s">
        <v>110</v>
      </c>
      <c r="M1222" s="41" t="s">
        <v>111</v>
      </c>
      <c r="N1222" s="41"/>
      <c r="O1222" s="9">
        <v>0</v>
      </c>
      <c r="P1222" s="8">
        <v>0</v>
      </c>
      <c r="Q1222" s="3">
        <v>1.72E-2</v>
      </c>
      <c r="R1222" s="4">
        <v>940.13</v>
      </c>
      <c r="S1222" s="10" t="s">
        <v>80</v>
      </c>
      <c r="T1222" s="10" t="str">
        <f t="shared" si="19"/>
        <v>Cost or Quantity = 0</v>
      </c>
      <c r="V1222" s="13">
        <v>0</v>
      </c>
    </row>
    <row r="1223" spans="1:22">
      <c r="A1223" s="41" t="s">
        <v>102</v>
      </c>
      <c r="B1223" s="41" t="s">
        <v>103</v>
      </c>
      <c r="C1223" s="41" t="s">
        <v>104</v>
      </c>
      <c r="D1223" s="21">
        <v>2</v>
      </c>
      <c r="E1223" s="41" t="s">
        <v>228</v>
      </c>
      <c r="F1223" s="41"/>
      <c r="G1223" s="44" t="s">
        <v>443</v>
      </c>
      <c r="H1223" s="41" t="s">
        <v>107</v>
      </c>
      <c r="I1223" s="41" t="s">
        <v>131</v>
      </c>
      <c r="J1223" s="41" t="s">
        <v>1554</v>
      </c>
      <c r="K1223" s="41" t="s">
        <v>140</v>
      </c>
      <c r="L1223" s="41" t="s">
        <v>110</v>
      </c>
      <c r="M1223" s="41" t="s">
        <v>111</v>
      </c>
      <c r="N1223" s="41"/>
      <c r="O1223" s="9">
        <v>0</v>
      </c>
      <c r="P1223" s="8">
        <v>0</v>
      </c>
      <c r="Q1223" s="3">
        <v>1.72E-2</v>
      </c>
      <c r="R1223" s="4">
        <v>940.13</v>
      </c>
      <c r="S1223" s="10" t="s">
        <v>80</v>
      </c>
      <c r="T1223" s="10" t="str">
        <f t="shared" si="19"/>
        <v>Cost or Quantity = 0</v>
      </c>
      <c r="V1223" s="13">
        <v>0</v>
      </c>
    </row>
    <row r="1224" spans="1:22">
      <c r="A1224" s="41" t="s">
        <v>102</v>
      </c>
      <c r="B1224" s="41" t="s">
        <v>103</v>
      </c>
      <c r="C1224" s="41" t="s">
        <v>104</v>
      </c>
      <c r="D1224" s="21">
        <v>2</v>
      </c>
      <c r="E1224" s="41" t="s">
        <v>881</v>
      </c>
      <c r="F1224" s="41"/>
      <c r="G1224" s="44" t="s">
        <v>443</v>
      </c>
      <c r="H1224" s="41" t="s">
        <v>107</v>
      </c>
      <c r="I1224" s="41" t="s">
        <v>131</v>
      </c>
      <c r="J1224" s="41" t="s">
        <v>1555</v>
      </c>
      <c r="K1224" s="41" t="s">
        <v>116</v>
      </c>
      <c r="L1224" s="41" t="s">
        <v>110</v>
      </c>
      <c r="M1224" s="41" t="s">
        <v>111</v>
      </c>
      <c r="N1224" s="41"/>
      <c r="O1224" s="9">
        <v>23</v>
      </c>
      <c r="P1224" s="8">
        <v>18.260000000000002</v>
      </c>
      <c r="Q1224" s="3">
        <v>1.72E-2</v>
      </c>
      <c r="R1224" s="4">
        <v>940.13</v>
      </c>
      <c r="S1224" s="10" t="s">
        <v>80</v>
      </c>
      <c r="T1224" s="10" t="str">
        <f t="shared" si="19"/>
        <v>Cost or Quantity &lt;&gt; 0</v>
      </c>
      <c r="V1224" s="13">
        <v>1256.0957894736841</v>
      </c>
    </row>
    <row r="1225" spans="1:22">
      <c r="A1225" s="41" t="s">
        <v>102</v>
      </c>
      <c r="B1225" s="41" t="s">
        <v>103</v>
      </c>
      <c r="C1225" s="41" t="s">
        <v>104</v>
      </c>
      <c r="D1225" s="21">
        <v>2</v>
      </c>
      <c r="E1225" s="41" t="s">
        <v>162</v>
      </c>
      <c r="F1225" s="41"/>
      <c r="G1225" s="44" t="s">
        <v>443</v>
      </c>
      <c r="H1225" s="41" t="s">
        <v>107</v>
      </c>
      <c r="I1225" s="41" t="s">
        <v>131</v>
      </c>
      <c r="J1225" s="41" t="s">
        <v>1556</v>
      </c>
      <c r="K1225" s="41" t="s">
        <v>140</v>
      </c>
      <c r="L1225" s="41" t="s">
        <v>110</v>
      </c>
      <c r="M1225" s="41" t="s">
        <v>111</v>
      </c>
      <c r="N1225" s="41"/>
      <c r="O1225" s="9">
        <v>0</v>
      </c>
      <c r="P1225" s="8">
        <v>0</v>
      </c>
      <c r="Q1225" s="3">
        <v>1.72E-2</v>
      </c>
      <c r="R1225" s="4">
        <v>940.13</v>
      </c>
      <c r="S1225" s="10" t="s">
        <v>80</v>
      </c>
      <c r="T1225" s="10" t="str">
        <f t="shared" si="19"/>
        <v>Cost or Quantity = 0</v>
      </c>
      <c r="V1225" s="13">
        <v>0</v>
      </c>
    </row>
    <row r="1226" spans="1:22">
      <c r="A1226" s="41" t="s">
        <v>102</v>
      </c>
      <c r="B1226" s="41" t="s">
        <v>103</v>
      </c>
      <c r="C1226" s="41" t="s">
        <v>104</v>
      </c>
      <c r="D1226" s="21">
        <v>2</v>
      </c>
      <c r="E1226" s="41" t="s">
        <v>164</v>
      </c>
      <c r="F1226" s="41"/>
      <c r="G1226" s="44" t="s">
        <v>443</v>
      </c>
      <c r="H1226" s="41" t="s">
        <v>107</v>
      </c>
      <c r="I1226" s="41" t="s">
        <v>131</v>
      </c>
      <c r="J1226" s="41" t="s">
        <v>1557</v>
      </c>
      <c r="K1226" s="41" t="s">
        <v>116</v>
      </c>
      <c r="L1226" s="41" t="s">
        <v>110</v>
      </c>
      <c r="M1226" s="41" t="s">
        <v>111</v>
      </c>
      <c r="N1226" s="41"/>
      <c r="O1226" s="9">
        <v>100</v>
      </c>
      <c r="P1226" s="8">
        <v>78.239999999999995</v>
      </c>
      <c r="Q1226" s="3">
        <v>1.72E-2</v>
      </c>
      <c r="R1226" s="4">
        <v>940.13</v>
      </c>
      <c r="S1226" s="10" t="s">
        <v>80</v>
      </c>
      <c r="T1226" s="10" t="str">
        <f t="shared" si="19"/>
        <v>Cost or Quantity &lt;&gt; 0</v>
      </c>
      <c r="V1226" s="13">
        <v>5382.088421052631</v>
      </c>
    </row>
    <row r="1227" spans="1:22">
      <c r="A1227" s="41" t="s">
        <v>102</v>
      </c>
      <c r="B1227" s="41" t="s">
        <v>103</v>
      </c>
      <c r="C1227" s="41" t="s">
        <v>104</v>
      </c>
      <c r="D1227" s="21">
        <v>2</v>
      </c>
      <c r="E1227" s="41" t="s">
        <v>166</v>
      </c>
      <c r="F1227" s="41"/>
      <c r="G1227" s="44" t="s">
        <v>443</v>
      </c>
      <c r="H1227" s="41" t="s">
        <v>107</v>
      </c>
      <c r="I1227" s="41" t="s">
        <v>131</v>
      </c>
      <c r="J1227" s="41" t="s">
        <v>1558</v>
      </c>
      <c r="K1227" s="41" t="s">
        <v>116</v>
      </c>
      <c r="L1227" s="41" t="s">
        <v>110</v>
      </c>
      <c r="M1227" s="41" t="s">
        <v>111</v>
      </c>
      <c r="N1227" s="41"/>
      <c r="O1227" s="9">
        <v>2</v>
      </c>
      <c r="P1227" s="8">
        <v>1.8</v>
      </c>
      <c r="Q1227" s="3">
        <v>1.72E-2</v>
      </c>
      <c r="R1227" s="4">
        <v>940.13</v>
      </c>
      <c r="S1227" s="10" t="s">
        <v>80</v>
      </c>
      <c r="T1227" s="10" t="str">
        <f t="shared" si="19"/>
        <v>Cost or Quantity &lt;&gt; 0</v>
      </c>
      <c r="V1227" s="13">
        <v>123.82105263157894</v>
      </c>
    </row>
    <row r="1228" spans="1:22">
      <c r="A1228" s="41" t="s">
        <v>102</v>
      </c>
      <c r="B1228" s="41" t="s">
        <v>103</v>
      </c>
      <c r="C1228" s="41" t="s">
        <v>104</v>
      </c>
      <c r="D1228" s="21">
        <v>2</v>
      </c>
      <c r="E1228" s="41" t="s">
        <v>450</v>
      </c>
      <c r="F1228" s="41"/>
      <c r="G1228" s="44" t="s">
        <v>443</v>
      </c>
      <c r="H1228" s="41" t="s">
        <v>107</v>
      </c>
      <c r="I1228" s="41" t="s">
        <v>131</v>
      </c>
      <c r="J1228" s="41" t="s">
        <v>1559</v>
      </c>
      <c r="K1228" s="41" t="s">
        <v>116</v>
      </c>
      <c r="L1228" s="41" t="s">
        <v>110</v>
      </c>
      <c r="M1228" s="41" t="s">
        <v>111</v>
      </c>
      <c r="N1228" s="41"/>
      <c r="O1228" s="9">
        <v>151</v>
      </c>
      <c r="P1228" s="8">
        <v>132.55000000000001</v>
      </c>
      <c r="Q1228" s="3">
        <v>1.72E-2</v>
      </c>
      <c r="R1228" s="4">
        <v>940.13</v>
      </c>
      <c r="S1228" s="10" t="s">
        <v>80</v>
      </c>
      <c r="T1228" s="10" t="str">
        <f t="shared" si="19"/>
        <v>Cost or Quantity &lt;&gt; 0</v>
      </c>
      <c r="V1228" s="13">
        <v>9118.0447368421046</v>
      </c>
    </row>
    <row r="1229" spans="1:22">
      <c r="A1229" s="41" t="s">
        <v>102</v>
      </c>
      <c r="B1229" s="41" t="s">
        <v>103</v>
      </c>
      <c r="C1229" s="41" t="s">
        <v>104</v>
      </c>
      <c r="D1229" s="21">
        <v>2</v>
      </c>
      <c r="E1229" s="41" t="s">
        <v>1167</v>
      </c>
      <c r="F1229" s="41"/>
      <c r="G1229" s="44" t="s">
        <v>443</v>
      </c>
      <c r="H1229" s="41" t="s">
        <v>107</v>
      </c>
      <c r="I1229" s="41" t="s">
        <v>131</v>
      </c>
      <c r="J1229" s="41" t="s">
        <v>1560</v>
      </c>
      <c r="K1229" s="41" t="s">
        <v>116</v>
      </c>
      <c r="L1229" s="41" t="s">
        <v>110</v>
      </c>
      <c r="M1229" s="41" t="s">
        <v>111</v>
      </c>
      <c r="N1229" s="41"/>
      <c r="O1229" s="9">
        <v>1</v>
      </c>
      <c r="P1229" s="8">
        <v>0.01</v>
      </c>
      <c r="Q1229" s="3">
        <v>1.72E-2</v>
      </c>
      <c r="R1229" s="4">
        <v>940.13</v>
      </c>
      <c r="S1229" s="10" t="s">
        <v>80</v>
      </c>
      <c r="T1229" s="10" t="str">
        <f t="shared" si="19"/>
        <v>Cost or Quantity &lt;&gt; 0</v>
      </c>
      <c r="V1229" s="13">
        <v>0.68789473684210523</v>
      </c>
    </row>
    <row r="1230" spans="1:22">
      <c r="A1230" s="41" t="s">
        <v>102</v>
      </c>
      <c r="B1230" s="41" t="s">
        <v>103</v>
      </c>
      <c r="C1230" s="41" t="s">
        <v>104</v>
      </c>
      <c r="D1230" s="21">
        <v>2</v>
      </c>
      <c r="E1230" s="41" t="s">
        <v>355</v>
      </c>
      <c r="F1230" s="41"/>
      <c r="G1230" s="44" t="s">
        <v>443</v>
      </c>
      <c r="H1230" s="41" t="s">
        <v>107</v>
      </c>
      <c r="I1230" s="41" t="s">
        <v>131</v>
      </c>
      <c r="J1230" s="41" t="s">
        <v>1561</v>
      </c>
      <c r="K1230" s="41" t="s">
        <v>116</v>
      </c>
      <c r="L1230" s="41" t="s">
        <v>110</v>
      </c>
      <c r="M1230" s="41" t="s">
        <v>111</v>
      </c>
      <c r="N1230" s="41"/>
      <c r="O1230" s="9">
        <v>1951</v>
      </c>
      <c r="P1230" s="8">
        <v>1526.46</v>
      </c>
      <c r="Q1230" s="3">
        <v>1.72E-2</v>
      </c>
      <c r="R1230" s="4">
        <v>940.13</v>
      </c>
      <c r="S1230" s="10" t="s">
        <v>80</v>
      </c>
      <c r="T1230" s="10" t="str">
        <f t="shared" si="19"/>
        <v>Cost or Quantity &lt;&gt; 0</v>
      </c>
      <c r="V1230" s="13">
        <v>105004.37999999999</v>
      </c>
    </row>
    <row r="1231" spans="1:22">
      <c r="A1231" s="41" t="s">
        <v>102</v>
      </c>
      <c r="B1231" s="41" t="s">
        <v>103</v>
      </c>
      <c r="C1231" s="41" t="s">
        <v>104</v>
      </c>
      <c r="D1231" s="21">
        <v>2</v>
      </c>
      <c r="E1231" s="41" t="s">
        <v>151</v>
      </c>
      <c r="F1231" s="41"/>
      <c r="G1231" s="44" t="s">
        <v>1562</v>
      </c>
      <c r="H1231" s="41" t="s">
        <v>107</v>
      </c>
      <c r="I1231" s="41" t="s">
        <v>131</v>
      </c>
      <c r="J1231" s="41" t="s">
        <v>1563</v>
      </c>
      <c r="K1231" s="41" t="s">
        <v>140</v>
      </c>
      <c r="L1231" s="41" t="s">
        <v>110</v>
      </c>
      <c r="M1231" s="41" t="s">
        <v>111</v>
      </c>
      <c r="N1231" s="41"/>
      <c r="O1231" s="9">
        <v>0</v>
      </c>
      <c r="P1231" s="8">
        <v>0</v>
      </c>
      <c r="Q1231" s="3">
        <v>1.72E-2</v>
      </c>
      <c r="R1231" s="4">
        <v>928.12</v>
      </c>
      <c r="S1231" s="10" t="s">
        <v>80</v>
      </c>
      <c r="T1231" s="10" t="str">
        <f t="shared" si="19"/>
        <v>Cost or Quantity = 0</v>
      </c>
      <c r="V1231" s="13">
        <v>0</v>
      </c>
    </row>
    <row r="1232" spans="1:22">
      <c r="A1232" s="41" t="s">
        <v>102</v>
      </c>
      <c r="B1232" s="41" t="s">
        <v>103</v>
      </c>
      <c r="C1232" s="41" t="s">
        <v>104</v>
      </c>
      <c r="D1232" s="21">
        <v>2</v>
      </c>
      <c r="E1232" s="41" t="s">
        <v>178</v>
      </c>
      <c r="F1232" s="41"/>
      <c r="G1232" s="44" t="s">
        <v>1562</v>
      </c>
      <c r="H1232" s="41" t="s">
        <v>107</v>
      </c>
      <c r="I1232" s="41" t="s">
        <v>131</v>
      </c>
      <c r="J1232" s="41" t="s">
        <v>1564</v>
      </c>
      <c r="K1232" s="41" t="s">
        <v>116</v>
      </c>
      <c r="L1232" s="41" t="s">
        <v>110</v>
      </c>
      <c r="M1232" s="41" t="s">
        <v>111</v>
      </c>
      <c r="N1232" s="41"/>
      <c r="O1232" s="9">
        <v>235</v>
      </c>
      <c r="P1232" s="8">
        <v>165.59</v>
      </c>
      <c r="Q1232" s="3">
        <v>1.72E-2</v>
      </c>
      <c r="R1232" s="4">
        <v>928.12</v>
      </c>
      <c r="S1232" s="10" t="s">
        <v>80</v>
      </c>
      <c r="T1232" s="10" t="str">
        <f t="shared" si="19"/>
        <v>Cost or Quantity &lt;&gt; 0</v>
      </c>
      <c r="V1232" s="13">
        <v>11390.84894736842</v>
      </c>
    </row>
    <row r="1233" spans="1:22">
      <c r="A1233" s="41" t="s">
        <v>102</v>
      </c>
      <c r="B1233" s="41" t="s">
        <v>103</v>
      </c>
      <c r="C1233" s="41" t="s">
        <v>104</v>
      </c>
      <c r="D1233" s="21">
        <v>2</v>
      </c>
      <c r="E1233" s="41" t="s">
        <v>198</v>
      </c>
      <c r="F1233" s="41"/>
      <c r="G1233" s="44" t="s">
        <v>1562</v>
      </c>
      <c r="H1233" s="41" t="s">
        <v>107</v>
      </c>
      <c r="I1233" s="41" t="s">
        <v>131</v>
      </c>
      <c r="J1233" s="41" t="s">
        <v>1565</v>
      </c>
      <c r="K1233" s="41" t="s">
        <v>116</v>
      </c>
      <c r="L1233" s="41" t="s">
        <v>110</v>
      </c>
      <c r="M1233" s="41" t="s">
        <v>111</v>
      </c>
      <c r="N1233" s="41"/>
      <c r="O1233" s="9">
        <v>83</v>
      </c>
      <c r="P1233" s="8">
        <v>58.48</v>
      </c>
      <c r="Q1233" s="3">
        <v>1.72E-2</v>
      </c>
      <c r="R1233" s="4">
        <v>928.12</v>
      </c>
      <c r="S1233" s="10" t="s">
        <v>80</v>
      </c>
      <c r="T1233" s="10" t="str">
        <f t="shared" si="19"/>
        <v>Cost or Quantity &lt;&gt; 0</v>
      </c>
      <c r="V1233" s="13">
        <v>4022.8084210526308</v>
      </c>
    </row>
    <row r="1234" spans="1:22">
      <c r="A1234" s="41" t="s">
        <v>102</v>
      </c>
      <c r="B1234" s="41" t="s">
        <v>103</v>
      </c>
      <c r="C1234" s="41" t="s">
        <v>104</v>
      </c>
      <c r="D1234" s="21">
        <v>2</v>
      </c>
      <c r="E1234" s="41" t="s">
        <v>291</v>
      </c>
      <c r="F1234" s="41"/>
      <c r="G1234" s="44" t="s">
        <v>1562</v>
      </c>
      <c r="H1234" s="41" t="s">
        <v>107</v>
      </c>
      <c r="I1234" s="41" t="s">
        <v>131</v>
      </c>
      <c r="J1234" s="41" t="s">
        <v>1566</v>
      </c>
      <c r="K1234" s="41" t="s">
        <v>116</v>
      </c>
      <c r="L1234" s="41" t="s">
        <v>110</v>
      </c>
      <c r="M1234" s="41" t="s">
        <v>111</v>
      </c>
      <c r="N1234" s="41"/>
      <c r="O1234" s="9">
        <v>76</v>
      </c>
      <c r="P1234" s="8">
        <v>53.55</v>
      </c>
      <c r="Q1234" s="3">
        <v>1.72E-2</v>
      </c>
      <c r="R1234" s="4">
        <v>928.12</v>
      </c>
      <c r="S1234" s="10" t="s">
        <v>80</v>
      </c>
      <c r="T1234" s="10" t="str">
        <f t="shared" si="19"/>
        <v>Cost or Quantity &lt;&gt; 0</v>
      </c>
      <c r="V1234" s="13">
        <v>3683.6763157894734</v>
      </c>
    </row>
    <row r="1235" spans="1:22">
      <c r="A1235" s="41" t="s">
        <v>102</v>
      </c>
      <c r="B1235" s="41" t="s">
        <v>103</v>
      </c>
      <c r="C1235" s="41" t="s">
        <v>104</v>
      </c>
      <c r="D1235" s="21">
        <v>2</v>
      </c>
      <c r="E1235" s="41" t="s">
        <v>421</v>
      </c>
      <c r="F1235" s="41"/>
      <c r="G1235" s="44" t="s">
        <v>1562</v>
      </c>
      <c r="H1235" s="41" t="s">
        <v>107</v>
      </c>
      <c r="I1235" s="41" t="s">
        <v>131</v>
      </c>
      <c r="J1235" s="41" t="s">
        <v>1567</v>
      </c>
      <c r="K1235" s="41" t="s">
        <v>140</v>
      </c>
      <c r="L1235" s="41" t="s">
        <v>110</v>
      </c>
      <c r="M1235" s="41" t="s">
        <v>111</v>
      </c>
      <c r="N1235" s="41"/>
      <c r="O1235" s="9">
        <v>0</v>
      </c>
      <c r="P1235" s="8">
        <v>0</v>
      </c>
      <c r="Q1235" s="3">
        <v>1.72E-2</v>
      </c>
      <c r="R1235" s="4">
        <v>928.12</v>
      </c>
      <c r="S1235" s="10" t="s">
        <v>80</v>
      </c>
      <c r="T1235" s="10" t="str">
        <f t="shared" si="19"/>
        <v>Cost or Quantity = 0</v>
      </c>
      <c r="V1235" s="13">
        <v>0</v>
      </c>
    </row>
    <row r="1236" spans="1:22">
      <c r="A1236" s="41" t="s">
        <v>102</v>
      </c>
      <c r="B1236" s="41" t="s">
        <v>103</v>
      </c>
      <c r="C1236" s="41" t="s">
        <v>104</v>
      </c>
      <c r="D1236" s="21">
        <v>2</v>
      </c>
      <c r="E1236" s="41" t="s">
        <v>408</v>
      </c>
      <c r="F1236" s="41"/>
      <c r="G1236" s="44" t="s">
        <v>1562</v>
      </c>
      <c r="H1236" s="41" t="s">
        <v>107</v>
      </c>
      <c r="I1236" s="41" t="s">
        <v>131</v>
      </c>
      <c r="J1236" s="41" t="s">
        <v>1568</v>
      </c>
      <c r="K1236" s="41" t="s">
        <v>140</v>
      </c>
      <c r="L1236" s="41" t="s">
        <v>110</v>
      </c>
      <c r="M1236" s="41" t="s">
        <v>111</v>
      </c>
      <c r="N1236" s="41"/>
      <c r="O1236" s="9">
        <v>0</v>
      </c>
      <c r="P1236" s="8">
        <v>0</v>
      </c>
      <c r="Q1236" s="3">
        <v>1.72E-2</v>
      </c>
      <c r="R1236" s="4">
        <v>928.12</v>
      </c>
      <c r="S1236" s="10" t="s">
        <v>80</v>
      </c>
      <c r="T1236" s="10" t="str">
        <f t="shared" si="19"/>
        <v>Cost or Quantity = 0</v>
      </c>
      <c r="V1236" s="13">
        <v>0</v>
      </c>
    </row>
    <row r="1237" spans="1:22">
      <c r="A1237" s="41" t="s">
        <v>102</v>
      </c>
      <c r="B1237" s="41" t="s">
        <v>103</v>
      </c>
      <c r="C1237" s="41" t="s">
        <v>104</v>
      </c>
      <c r="D1237" s="21">
        <v>2</v>
      </c>
      <c r="E1237" s="41" t="s">
        <v>154</v>
      </c>
      <c r="F1237" s="41"/>
      <c r="G1237" s="44" t="s">
        <v>1562</v>
      </c>
      <c r="H1237" s="41" t="s">
        <v>107</v>
      </c>
      <c r="I1237" s="41" t="s">
        <v>131</v>
      </c>
      <c r="J1237" s="41" t="s">
        <v>1569</v>
      </c>
      <c r="K1237" s="41" t="s">
        <v>116</v>
      </c>
      <c r="L1237" s="41" t="s">
        <v>110</v>
      </c>
      <c r="M1237" s="41" t="s">
        <v>111</v>
      </c>
      <c r="N1237" s="41"/>
      <c r="O1237" s="9">
        <v>488</v>
      </c>
      <c r="P1237" s="8">
        <v>316.47000000000003</v>
      </c>
      <c r="Q1237" s="3">
        <v>1.72E-2</v>
      </c>
      <c r="R1237" s="4">
        <v>928.12</v>
      </c>
      <c r="S1237" s="10" t="s">
        <v>80</v>
      </c>
      <c r="T1237" s="10" t="str">
        <f t="shared" si="19"/>
        <v>Cost or Quantity &lt;&gt; 0</v>
      </c>
      <c r="V1237" s="13">
        <v>21769.804736842107</v>
      </c>
    </row>
    <row r="1238" spans="1:22">
      <c r="A1238" s="41" t="s">
        <v>102</v>
      </c>
      <c r="B1238" s="41" t="s">
        <v>103</v>
      </c>
      <c r="C1238" s="41" t="s">
        <v>104</v>
      </c>
      <c r="D1238" s="21">
        <v>2</v>
      </c>
      <c r="E1238" s="41" t="s">
        <v>261</v>
      </c>
      <c r="F1238" s="41"/>
      <c r="G1238" s="44" t="s">
        <v>1562</v>
      </c>
      <c r="H1238" s="41" t="s">
        <v>107</v>
      </c>
      <c r="I1238" s="41" t="s">
        <v>131</v>
      </c>
      <c r="J1238" s="41" t="s">
        <v>1570</v>
      </c>
      <c r="K1238" s="41" t="s">
        <v>116</v>
      </c>
      <c r="L1238" s="41" t="s">
        <v>110</v>
      </c>
      <c r="M1238" s="41" t="s">
        <v>111</v>
      </c>
      <c r="N1238" s="41"/>
      <c r="O1238" s="9">
        <v>356</v>
      </c>
      <c r="P1238" s="8">
        <v>250.83</v>
      </c>
      <c r="Q1238" s="3">
        <v>1.72E-2</v>
      </c>
      <c r="R1238" s="4">
        <v>928.12</v>
      </c>
      <c r="S1238" s="10" t="s">
        <v>80</v>
      </c>
      <c r="T1238" s="10" t="str">
        <f t="shared" si="19"/>
        <v>Cost or Quantity &lt;&gt; 0</v>
      </c>
      <c r="V1238" s="13">
        <v>17254.463684210525</v>
      </c>
    </row>
    <row r="1239" spans="1:22">
      <c r="A1239" s="41" t="s">
        <v>102</v>
      </c>
      <c r="B1239" s="41" t="s">
        <v>103</v>
      </c>
      <c r="C1239" s="41" t="s">
        <v>104</v>
      </c>
      <c r="D1239" s="21">
        <v>2</v>
      </c>
      <c r="E1239" s="41" t="s">
        <v>437</v>
      </c>
      <c r="F1239" s="41"/>
      <c r="G1239" s="44" t="s">
        <v>1562</v>
      </c>
      <c r="H1239" s="41" t="s">
        <v>107</v>
      </c>
      <c r="I1239" s="41" t="s">
        <v>131</v>
      </c>
      <c r="J1239" s="41" t="s">
        <v>1571</v>
      </c>
      <c r="K1239" s="41" t="s">
        <v>116</v>
      </c>
      <c r="L1239" s="41" t="s">
        <v>110</v>
      </c>
      <c r="M1239" s="41" t="s">
        <v>111</v>
      </c>
      <c r="N1239" s="41"/>
      <c r="O1239" s="9">
        <v>173</v>
      </c>
      <c r="P1239" s="8">
        <v>133.41999999999999</v>
      </c>
      <c r="Q1239" s="3">
        <v>1.72E-2</v>
      </c>
      <c r="R1239" s="4">
        <v>928.12</v>
      </c>
      <c r="S1239" s="10" t="s">
        <v>80</v>
      </c>
      <c r="T1239" s="10" t="str">
        <f t="shared" si="19"/>
        <v>Cost or Quantity &lt;&gt; 0</v>
      </c>
      <c r="V1239" s="13">
        <v>9177.8915789473667</v>
      </c>
    </row>
    <row r="1240" spans="1:22">
      <c r="A1240" s="41" t="s">
        <v>102</v>
      </c>
      <c r="B1240" s="41" t="s">
        <v>103</v>
      </c>
      <c r="C1240" s="41" t="s">
        <v>104</v>
      </c>
      <c r="D1240" s="21">
        <v>2</v>
      </c>
      <c r="E1240" s="41" t="s">
        <v>238</v>
      </c>
      <c r="F1240" s="41"/>
      <c r="G1240" s="44" t="s">
        <v>1562</v>
      </c>
      <c r="H1240" s="41" t="s">
        <v>107</v>
      </c>
      <c r="I1240" s="41" t="s">
        <v>131</v>
      </c>
      <c r="J1240" s="41" t="s">
        <v>1572</v>
      </c>
      <c r="K1240" s="41" t="s">
        <v>140</v>
      </c>
      <c r="L1240" s="41" t="s">
        <v>110</v>
      </c>
      <c r="M1240" s="41" t="s">
        <v>111</v>
      </c>
      <c r="N1240" s="41"/>
      <c r="O1240" s="9">
        <v>0</v>
      </c>
      <c r="P1240" s="8">
        <v>0</v>
      </c>
      <c r="Q1240" s="3">
        <v>1.72E-2</v>
      </c>
      <c r="R1240" s="4">
        <v>928.12</v>
      </c>
      <c r="S1240" s="10" t="s">
        <v>80</v>
      </c>
      <c r="T1240" s="10" t="str">
        <f t="shared" si="19"/>
        <v>Cost or Quantity = 0</v>
      </c>
      <c r="V1240" s="13">
        <v>0</v>
      </c>
    </row>
    <row r="1241" spans="1:22">
      <c r="A1241" s="41" t="s">
        <v>102</v>
      </c>
      <c r="B1241" s="41" t="s">
        <v>103</v>
      </c>
      <c r="C1241" s="41" t="s">
        <v>104</v>
      </c>
      <c r="D1241" s="21">
        <v>2</v>
      </c>
      <c r="E1241" s="41" t="s">
        <v>349</v>
      </c>
      <c r="F1241" s="41"/>
      <c r="G1241" s="44" t="s">
        <v>1562</v>
      </c>
      <c r="H1241" s="41" t="s">
        <v>107</v>
      </c>
      <c r="I1241" s="41" t="s">
        <v>131</v>
      </c>
      <c r="J1241" s="41" t="s">
        <v>1573</v>
      </c>
      <c r="K1241" s="41" t="s">
        <v>140</v>
      </c>
      <c r="L1241" s="41" t="s">
        <v>110</v>
      </c>
      <c r="M1241" s="41" t="s">
        <v>111</v>
      </c>
      <c r="N1241" s="41"/>
      <c r="O1241" s="9">
        <v>0</v>
      </c>
      <c r="P1241" s="8">
        <v>0</v>
      </c>
      <c r="Q1241" s="3">
        <v>1.72E-2</v>
      </c>
      <c r="R1241" s="4">
        <v>928.12</v>
      </c>
      <c r="S1241" s="10" t="s">
        <v>80</v>
      </c>
      <c r="T1241" s="10" t="str">
        <f t="shared" si="19"/>
        <v>Cost or Quantity = 0</v>
      </c>
      <c r="V1241" s="13">
        <v>0</v>
      </c>
    </row>
    <row r="1242" spans="1:22">
      <c r="A1242" s="41" t="s">
        <v>102</v>
      </c>
      <c r="B1242" s="41" t="s">
        <v>103</v>
      </c>
      <c r="C1242" s="41" t="s">
        <v>104</v>
      </c>
      <c r="D1242" s="21">
        <v>2</v>
      </c>
      <c r="E1242" s="41" t="s">
        <v>190</v>
      </c>
      <c r="F1242" s="41"/>
      <c r="G1242" s="44" t="s">
        <v>1562</v>
      </c>
      <c r="H1242" s="41" t="s">
        <v>107</v>
      </c>
      <c r="I1242" s="41" t="s">
        <v>131</v>
      </c>
      <c r="J1242" s="41" t="s">
        <v>1574</v>
      </c>
      <c r="K1242" s="41" t="s">
        <v>140</v>
      </c>
      <c r="L1242" s="41" t="s">
        <v>110</v>
      </c>
      <c r="M1242" s="41" t="s">
        <v>111</v>
      </c>
      <c r="N1242" s="41"/>
      <c r="O1242" s="9">
        <v>0</v>
      </c>
      <c r="P1242" s="8">
        <v>0</v>
      </c>
      <c r="Q1242" s="3">
        <v>1.72E-2</v>
      </c>
      <c r="R1242" s="4">
        <v>928.12</v>
      </c>
      <c r="S1242" s="10" t="s">
        <v>80</v>
      </c>
      <c r="T1242" s="10" t="str">
        <f t="shared" si="19"/>
        <v>Cost or Quantity = 0</v>
      </c>
      <c r="V1242" s="13">
        <v>0</v>
      </c>
    </row>
    <row r="1243" spans="1:22">
      <c r="A1243" s="41" t="s">
        <v>102</v>
      </c>
      <c r="B1243" s="41" t="s">
        <v>103</v>
      </c>
      <c r="C1243" s="41" t="s">
        <v>104</v>
      </c>
      <c r="D1243" s="21">
        <v>2</v>
      </c>
      <c r="E1243" s="41" t="s">
        <v>288</v>
      </c>
      <c r="F1243" s="41"/>
      <c r="G1243" s="44" t="s">
        <v>1562</v>
      </c>
      <c r="H1243" s="41" t="s">
        <v>107</v>
      </c>
      <c r="I1243" s="41" t="s">
        <v>131</v>
      </c>
      <c r="J1243" s="41" t="s">
        <v>1575</v>
      </c>
      <c r="K1243" s="41" t="s">
        <v>116</v>
      </c>
      <c r="L1243" s="41" t="s">
        <v>110</v>
      </c>
      <c r="M1243" s="41" t="s">
        <v>111</v>
      </c>
      <c r="N1243" s="41"/>
      <c r="O1243" s="9">
        <v>303</v>
      </c>
      <c r="P1243" s="8">
        <v>213.5</v>
      </c>
      <c r="Q1243" s="3">
        <v>1.72E-2</v>
      </c>
      <c r="R1243" s="4">
        <v>928.12</v>
      </c>
      <c r="S1243" s="10" t="s">
        <v>80</v>
      </c>
      <c r="T1243" s="10" t="str">
        <f t="shared" si="19"/>
        <v>Cost or Quantity &lt;&gt; 0</v>
      </c>
      <c r="V1243" s="13">
        <v>14686.552631578947</v>
      </c>
    </row>
    <row r="1244" spans="1:22">
      <c r="A1244" s="41" t="s">
        <v>102</v>
      </c>
      <c r="B1244" s="41" t="s">
        <v>103</v>
      </c>
      <c r="C1244" s="41" t="s">
        <v>104</v>
      </c>
      <c r="D1244" s="21">
        <v>2</v>
      </c>
      <c r="E1244" s="41" t="s">
        <v>228</v>
      </c>
      <c r="F1244" s="41"/>
      <c r="G1244" s="44" t="s">
        <v>1562</v>
      </c>
      <c r="H1244" s="41" t="s">
        <v>107</v>
      </c>
      <c r="I1244" s="41" t="s">
        <v>131</v>
      </c>
      <c r="J1244" s="41" t="s">
        <v>1576</v>
      </c>
      <c r="K1244" s="41" t="s">
        <v>116</v>
      </c>
      <c r="L1244" s="41" t="s">
        <v>110</v>
      </c>
      <c r="M1244" s="41" t="s">
        <v>111</v>
      </c>
      <c r="N1244" s="41"/>
      <c r="O1244" s="9">
        <v>138</v>
      </c>
      <c r="P1244" s="8">
        <v>97.23</v>
      </c>
      <c r="Q1244" s="3">
        <v>1.72E-2</v>
      </c>
      <c r="R1244" s="4">
        <v>928.12</v>
      </c>
      <c r="S1244" s="10" t="s">
        <v>80</v>
      </c>
      <c r="T1244" s="10" t="str">
        <f t="shared" si="19"/>
        <v>Cost or Quantity &lt;&gt; 0</v>
      </c>
      <c r="V1244" s="13">
        <v>6688.4005263157887</v>
      </c>
    </row>
    <row r="1245" spans="1:22">
      <c r="A1245" s="41" t="s">
        <v>102</v>
      </c>
      <c r="B1245" s="41" t="s">
        <v>103</v>
      </c>
      <c r="C1245" s="41" t="s">
        <v>104</v>
      </c>
      <c r="D1245" s="21">
        <v>2</v>
      </c>
      <c r="E1245" s="41" t="s">
        <v>426</v>
      </c>
      <c r="F1245" s="41"/>
      <c r="G1245" s="44" t="s">
        <v>1562</v>
      </c>
      <c r="H1245" s="41" t="s">
        <v>107</v>
      </c>
      <c r="I1245" s="41" t="s">
        <v>131</v>
      </c>
      <c r="J1245" s="41" t="s">
        <v>1577</v>
      </c>
      <c r="K1245" s="41" t="s">
        <v>116</v>
      </c>
      <c r="L1245" s="41" t="s">
        <v>110</v>
      </c>
      <c r="M1245" s="41" t="s">
        <v>111</v>
      </c>
      <c r="N1245" s="41"/>
      <c r="O1245" s="9">
        <v>46</v>
      </c>
      <c r="P1245" s="8">
        <v>54.12</v>
      </c>
      <c r="Q1245" s="3">
        <v>1.72E-2</v>
      </c>
      <c r="R1245" s="4">
        <v>928.12</v>
      </c>
      <c r="S1245" s="10" t="s">
        <v>80</v>
      </c>
      <c r="T1245" s="10" t="str">
        <f t="shared" si="19"/>
        <v>Cost or Quantity &lt;&gt; 0</v>
      </c>
      <c r="V1245" s="13">
        <v>3722.886315789473</v>
      </c>
    </row>
    <row r="1246" spans="1:22">
      <c r="A1246" s="41" t="s">
        <v>102</v>
      </c>
      <c r="B1246" s="41" t="s">
        <v>103</v>
      </c>
      <c r="C1246" s="41" t="s">
        <v>104</v>
      </c>
      <c r="D1246" s="21">
        <v>2</v>
      </c>
      <c r="E1246" s="41" t="s">
        <v>185</v>
      </c>
      <c r="F1246" s="41"/>
      <c r="G1246" s="44" t="s">
        <v>1562</v>
      </c>
      <c r="H1246" s="41" t="s">
        <v>107</v>
      </c>
      <c r="I1246" s="41" t="s">
        <v>131</v>
      </c>
      <c r="J1246" s="41" t="s">
        <v>1578</v>
      </c>
      <c r="K1246" s="41" t="s">
        <v>116</v>
      </c>
      <c r="L1246" s="41" t="s">
        <v>110</v>
      </c>
      <c r="M1246" s="41" t="s">
        <v>111</v>
      </c>
      <c r="N1246" s="41"/>
      <c r="O1246" s="9">
        <v>526</v>
      </c>
      <c r="P1246" s="8">
        <v>319.12</v>
      </c>
      <c r="Q1246" s="3">
        <v>1.72E-2</v>
      </c>
      <c r="R1246" s="4">
        <v>928.12</v>
      </c>
      <c r="S1246" s="10" t="s">
        <v>80</v>
      </c>
      <c r="T1246" s="10" t="str">
        <f t="shared" si="19"/>
        <v>Cost or Quantity &lt;&gt; 0</v>
      </c>
      <c r="V1246" s="13">
        <v>21952.09684210526</v>
      </c>
    </row>
    <row r="1247" spans="1:22">
      <c r="A1247" s="41" t="s">
        <v>102</v>
      </c>
      <c r="B1247" s="41" t="s">
        <v>103</v>
      </c>
      <c r="C1247" s="41" t="s">
        <v>104</v>
      </c>
      <c r="D1247" s="21">
        <v>2</v>
      </c>
      <c r="E1247" s="41" t="s">
        <v>164</v>
      </c>
      <c r="F1247" s="41"/>
      <c r="G1247" s="44" t="s">
        <v>1562</v>
      </c>
      <c r="H1247" s="41" t="s">
        <v>107</v>
      </c>
      <c r="I1247" s="41" t="s">
        <v>131</v>
      </c>
      <c r="J1247" s="41" t="s">
        <v>1579</v>
      </c>
      <c r="K1247" s="41" t="s">
        <v>116</v>
      </c>
      <c r="L1247" s="41" t="s">
        <v>110</v>
      </c>
      <c r="M1247" s="41" t="s">
        <v>111</v>
      </c>
      <c r="N1247" s="41"/>
      <c r="O1247" s="9">
        <v>118</v>
      </c>
      <c r="P1247" s="8">
        <v>83.14</v>
      </c>
      <c r="Q1247" s="3">
        <v>1.72E-2</v>
      </c>
      <c r="R1247" s="4">
        <v>928.12</v>
      </c>
      <c r="S1247" s="10" t="s">
        <v>80</v>
      </c>
      <c r="T1247" s="10" t="str">
        <f t="shared" si="19"/>
        <v>Cost or Quantity &lt;&gt; 0</v>
      </c>
      <c r="V1247" s="13">
        <v>5719.1568421052625</v>
      </c>
    </row>
    <row r="1248" spans="1:22">
      <c r="A1248" s="41" t="s">
        <v>102</v>
      </c>
      <c r="B1248" s="41" t="s">
        <v>103</v>
      </c>
      <c r="C1248" s="41" t="s">
        <v>104</v>
      </c>
      <c r="D1248" s="21">
        <v>2</v>
      </c>
      <c r="E1248" s="41" t="s">
        <v>166</v>
      </c>
      <c r="F1248" s="41"/>
      <c r="G1248" s="44" t="s">
        <v>1562</v>
      </c>
      <c r="H1248" s="41" t="s">
        <v>107</v>
      </c>
      <c r="I1248" s="41" t="s">
        <v>131</v>
      </c>
      <c r="J1248" s="41" t="s">
        <v>1580</v>
      </c>
      <c r="K1248" s="41" t="s">
        <v>116</v>
      </c>
      <c r="L1248" s="41" t="s">
        <v>110</v>
      </c>
      <c r="M1248" s="41" t="s">
        <v>111</v>
      </c>
      <c r="N1248" s="41"/>
      <c r="O1248" s="9">
        <v>921</v>
      </c>
      <c r="P1248" s="8">
        <v>648.94000000000005</v>
      </c>
      <c r="Q1248" s="3">
        <v>1.72E-2</v>
      </c>
      <c r="R1248" s="4">
        <v>928.12</v>
      </c>
      <c r="S1248" s="10" t="s">
        <v>80</v>
      </c>
      <c r="T1248" s="10" t="str">
        <f t="shared" si="19"/>
        <v>Cost or Quantity &lt;&gt; 0</v>
      </c>
      <c r="V1248" s="13">
        <v>44640.24105263158</v>
      </c>
    </row>
    <row r="1249" spans="1:22">
      <c r="A1249" s="41" t="s">
        <v>102</v>
      </c>
      <c r="B1249" s="41" t="s">
        <v>103</v>
      </c>
      <c r="C1249" s="41" t="s">
        <v>104</v>
      </c>
      <c r="D1249" s="21">
        <v>2</v>
      </c>
      <c r="E1249" s="41" t="s">
        <v>353</v>
      </c>
      <c r="F1249" s="41"/>
      <c r="G1249" s="44" t="s">
        <v>1562</v>
      </c>
      <c r="H1249" s="41" t="s">
        <v>107</v>
      </c>
      <c r="I1249" s="41" t="s">
        <v>131</v>
      </c>
      <c r="J1249" s="41" t="s">
        <v>1581</v>
      </c>
      <c r="K1249" s="41" t="s">
        <v>140</v>
      </c>
      <c r="L1249" s="41" t="s">
        <v>110</v>
      </c>
      <c r="M1249" s="41" t="s">
        <v>111</v>
      </c>
      <c r="N1249" s="41"/>
      <c r="O1249" s="9">
        <v>0</v>
      </c>
      <c r="P1249" s="8">
        <v>0</v>
      </c>
      <c r="Q1249" s="3">
        <v>1.72E-2</v>
      </c>
      <c r="R1249" s="4">
        <v>928.12</v>
      </c>
      <c r="S1249" s="10" t="s">
        <v>80</v>
      </c>
      <c r="T1249" s="10" t="str">
        <f t="shared" si="19"/>
        <v>Cost or Quantity = 0</v>
      </c>
      <c r="V1249" s="13">
        <v>0</v>
      </c>
    </row>
    <row r="1250" spans="1:22">
      <c r="A1250" s="41" t="s">
        <v>102</v>
      </c>
      <c r="B1250" s="41" t="s">
        <v>103</v>
      </c>
      <c r="C1250" s="41" t="s">
        <v>104</v>
      </c>
      <c r="D1250" s="21">
        <v>2</v>
      </c>
      <c r="E1250" s="41" t="s">
        <v>355</v>
      </c>
      <c r="F1250" s="41"/>
      <c r="G1250" s="44" t="s">
        <v>1562</v>
      </c>
      <c r="H1250" s="41" t="s">
        <v>107</v>
      </c>
      <c r="I1250" s="41" t="s">
        <v>131</v>
      </c>
      <c r="J1250" s="41" t="s">
        <v>1582</v>
      </c>
      <c r="K1250" s="41" t="s">
        <v>140</v>
      </c>
      <c r="L1250" s="41" t="s">
        <v>110</v>
      </c>
      <c r="M1250" s="41" t="s">
        <v>111</v>
      </c>
      <c r="N1250" s="41"/>
      <c r="O1250" s="9">
        <v>0</v>
      </c>
      <c r="P1250" s="8">
        <v>0</v>
      </c>
      <c r="Q1250" s="3">
        <v>1.72E-2</v>
      </c>
      <c r="R1250" s="4">
        <v>928.12</v>
      </c>
      <c r="S1250" s="10" t="s">
        <v>80</v>
      </c>
      <c r="T1250" s="10" t="str">
        <f t="shared" si="19"/>
        <v>Cost or Quantity = 0</v>
      </c>
      <c r="V1250" s="13">
        <v>0</v>
      </c>
    </row>
    <row r="1251" spans="1:22">
      <c r="A1251" s="41" t="s">
        <v>102</v>
      </c>
      <c r="B1251" s="41" t="s">
        <v>103</v>
      </c>
      <c r="C1251" s="41" t="s">
        <v>104</v>
      </c>
      <c r="D1251" s="21">
        <v>2</v>
      </c>
      <c r="E1251" s="41" t="s">
        <v>182</v>
      </c>
      <c r="F1251" s="41"/>
      <c r="G1251" s="44" t="s">
        <v>1562</v>
      </c>
      <c r="H1251" s="41" t="s">
        <v>107</v>
      </c>
      <c r="I1251" s="41" t="s">
        <v>131</v>
      </c>
      <c r="J1251" s="41" t="s">
        <v>1583</v>
      </c>
      <c r="K1251" s="41" t="s">
        <v>116</v>
      </c>
      <c r="L1251" s="41" t="s">
        <v>110</v>
      </c>
      <c r="M1251" s="41" t="s">
        <v>111</v>
      </c>
      <c r="N1251" s="41"/>
      <c r="O1251" s="9">
        <v>37</v>
      </c>
      <c r="P1251" s="8">
        <v>26.07</v>
      </c>
      <c r="Q1251" s="3">
        <v>1.72E-2</v>
      </c>
      <c r="R1251" s="4">
        <v>928.12</v>
      </c>
      <c r="S1251" s="10" t="s">
        <v>80</v>
      </c>
      <c r="T1251" s="10" t="str">
        <f t="shared" si="19"/>
        <v>Cost or Quantity &lt;&gt; 0</v>
      </c>
      <c r="V1251" s="13">
        <v>1793.3415789473684</v>
      </c>
    </row>
    <row r="1252" spans="1:22">
      <c r="A1252" s="41" t="s">
        <v>102</v>
      </c>
      <c r="B1252" s="41" t="s">
        <v>103</v>
      </c>
      <c r="C1252" s="41" t="s">
        <v>104</v>
      </c>
      <c r="D1252" s="21">
        <v>2</v>
      </c>
      <c r="E1252" s="41" t="s">
        <v>341</v>
      </c>
      <c r="F1252" s="41"/>
      <c r="G1252" s="44" t="s">
        <v>1562</v>
      </c>
      <c r="H1252" s="41" t="s">
        <v>107</v>
      </c>
      <c r="I1252" s="41" t="s">
        <v>131</v>
      </c>
      <c r="J1252" s="41" t="s">
        <v>1584</v>
      </c>
      <c r="K1252" s="41" t="s">
        <v>116</v>
      </c>
      <c r="L1252" s="41" t="s">
        <v>110</v>
      </c>
      <c r="M1252" s="41" t="s">
        <v>111</v>
      </c>
      <c r="N1252" s="41"/>
      <c r="O1252" s="9">
        <v>20</v>
      </c>
      <c r="P1252" s="8">
        <v>17.71</v>
      </c>
      <c r="Q1252" s="3">
        <v>1.72E-2</v>
      </c>
      <c r="R1252" s="4">
        <v>928.12</v>
      </c>
      <c r="S1252" s="10" t="s">
        <v>80</v>
      </c>
      <c r="T1252" s="10" t="str">
        <f t="shared" si="19"/>
        <v>Cost or Quantity &lt;&gt; 0</v>
      </c>
      <c r="V1252" s="13">
        <v>1218.2615789473684</v>
      </c>
    </row>
    <row r="1253" spans="1:22">
      <c r="A1253" s="41" t="s">
        <v>102</v>
      </c>
      <c r="B1253" s="41" t="s">
        <v>103</v>
      </c>
      <c r="C1253" s="41" t="s">
        <v>104</v>
      </c>
      <c r="D1253" s="21">
        <v>2</v>
      </c>
      <c r="E1253" s="41" t="s">
        <v>151</v>
      </c>
      <c r="F1253" s="41"/>
      <c r="G1253" s="44" t="s">
        <v>203</v>
      </c>
      <c r="H1253" s="41" t="s">
        <v>107</v>
      </c>
      <c r="I1253" s="41" t="s">
        <v>131</v>
      </c>
      <c r="J1253" s="41" t="s">
        <v>1585</v>
      </c>
      <c r="K1253" s="41" t="s">
        <v>116</v>
      </c>
      <c r="L1253" s="41" t="s">
        <v>110</v>
      </c>
      <c r="M1253" s="41" t="s">
        <v>111</v>
      </c>
      <c r="N1253" s="41"/>
      <c r="O1253" s="9">
        <v>212</v>
      </c>
      <c r="P1253" s="8">
        <v>134.44999999999999</v>
      </c>
      <c r="Q1253" s="3">
        <v>1.72E-2</v>
      </c>
      <c r="R1253" s="4">
        <v>916.11</v>
      </c>
      <c r="S1253" s="10" t="s">
        <v>80</v>
      </c>
      <c r="T1253" s="10" t="str">
        <f t="shared" si="19"/>
        <v>Cost or Quantity &lt;&gt; 0</v>
      </c>
      <c r="V1253" s="13">
        <v>8367.9119047619042</v>
      </c>
    </row>
    <row r="1254" spans="1:22">
      <c r="A1254" s="41" t="s">
        <v>102</v>
      </c>
      <c r="B1254" s="41" t="s">
        <v>103</v>
      </c>
      <c r="C1254" s="41" t="s">
        <v>104</v>
      </c>
      <c r="D1254" s="21">
        <v>2</v>
      </c>
      <c r="E1254" s="41" t="s">
        <v>198</v>
      </c>
      <c r="F1254" s="41"/>
      <c r="G1254" s="44" t="s">
        <v>203</v>
      </c>
      <c r="H1254" s="41" t="s">
        <v>107</v>
      </c>
      <c r="I1254" s="41" t="s">
        <v>131</v>
      </c>
      <c r="J1254" s="41" t="s">
        <v>1586</v>
      </c>
      <c r="K1254" s="41" t="s">
        <v>116</v>
      </c>
      <c r="L1254" s="41" t="s">
        <v>110</v>
      </c>
      <c r="M1254" s="41" t="s">
        <v>111</v>
      </c>
      <c r="N1254" s="41"/>
      <c r="O1254" s="9">
        <v>186</v>
      </c>
      <c r="P1254" s="8">
        <v>96.54</v>
      </c>
      <c r="Q1254" s="3">
        <v>1.72E-2</v>
      </c>
      <c r="R1254" s="4">
        <v>916.11</v>
      </c>
      <c r="S1254" s="10" t="s">
        <v>80</v>
      </c>
      <c r="T1254" s="10" t="str">
        <f t="shared" si="19"/>
        <v>Cost or Quantity &lt;&gt; 0</v>
      </c>
      <c r="V1254" s="13">
        <v>6008.465714285715</v>
      </c>
    </row>
    <row r="1255" spans="1:22">
      <c r="A1255" s="41" t="s">
        <v>102</v>
      </c>
      <c r="B1255" s="41" t="s">
        <v>103</v>
      </c>
      <c r="C1255" s="41" t="s">
        <v>104</v>
      </c>
      <c r="D1255" s="21">
        <v>2</v>
      </c>
      <c r="E1255" s="41" t="s">
        <v>291</v>
      </c>
      <c r="F1255" s="41"/>
      <c r="G1255" s="44" t="s">
        <v>203</v>
      </c>
      <c r="H1255" s="41" t="s">
        <v>107</v>
      </c>
      <c r="I1255" s="41" t="s">
        <v>131</v>
      </c>
      <c r="J1255" s="41" t="s">
        <v>1587</v>
      </c>
      <c r="K1255" s="41" t="s">
        <v>140</v>
      </c>
      <c r="L1255" s="41" t="s">
        <v>110</v>
      </c>
      <c r="M1255" s="41" t="s">
        <v>111</v>
      </c>
      <c r="N1255" s="41"/>
      <c r="O1255" s="9">
        <v>0</v>
      </c>
      <c r="P1255" s="8">
        <v>0</v>
      </c>
      <c r="Q1255" s="3">
        <v>1.72E-2</v>
      </c>
      <c r="R1255" s="4">
        <v>916.11</v>
      </c>
      <c r="S1255" s="10" t="s">
        <v>80</v>
      </c>
      <c r="T1255" s="10" t="str">
        <f t="shared" si="19"/>
        <v>Cost or Quantity = 0</v>
      </c>
      <c r="V1255" s="13">
        <v>0</v>
      </c>
    </row>
    <row r="1256" spans="1:22">
      <c r="A1256" s="41" t="s">
        <v>102</v>
      </c>
      <c r="B1256" s="41" t="s">
        <v>103</v>
      </c>
      <c r="C1256" s="41" t="s">
        <v>104</v>
      </c>
      <c r="D1256" s="21">
        <v>2</v>
      </c>
      <c r="E1256" s="41" t="s">
        <v>421</v>
      </c>
      <c r="F1256" s="41"/>
      <c r="G1256" s="44" t="s">
        <v>203</v>
      </c>
      <c r="H1256" s="41" t="s">
        <v>107</v>
      </c>
      <c r="I1256" s="41" t="s">
        <v>131</v>
      </c>
      <c r="J1256" s="41" t="s">
        <v>1588</v>
      </c>
      <c r="K1256" s="41" t="s">
        <v>116</v>
      </c>
      <c r="L1256" s="41" t="s">
        <v>110</v>
      </c>
      <c r="M1256" s="41" t="s">
        <v>111</v>
      </c>
      <c r="N1256" s="41"/>
      <c r="O1256" s="9">
        <v>206</v>
      </c>
      <c r="P1256" s="8">
        <v>130.65</v>
      </c>
      <c r="Q1256" s="3">
        <v>1.72E-2</v>
      </c>
      <c r="R1256" s="4">
        <v>916.11</v>
      </c>
      <c r="S1256" s="10" t="s">
        <v>80</v>
      </c>
      <c r="T1256" s="10" t="str">
        <f t="shared" si="19"/>
        <v>Cost or Quantity &lt;&gt; 0</v>
      </c>
      <c r="V1256" s="13">
        <v>8131.4071428571433</v>
      </c>
    </row>
    <row r="1257" spans="1:22">
      <c r="A1257" s="41" t="s">
        <v>102</v>
      </c>
      <c r="B1257" s="41" t="s">
        <v>103</v>
      </c>
      <c r="C1257" s="41" t="s">
        <v>104</v>
      </c>
      <c r="D1257" s="21">
        <v>2</v>
      </c>
      <c r="E1257" s="41" t="s">
        <v>408</v>
      </c>
      <c r="F1257" s="41"/>
      <c r="G1257" s="44" t="s">
        <v>203</v>
      </c>
      <c r="H1257" s="41" t="s">
        <v>107</v>
      </c>
      <c r="I1257" s="41" t="s">
        <v>131</v>
      </c>
      <c r="J1257" s="41" t="s">
        <v>1589</v>
      </c>
      <c r="K1257" s="41" t="s">
        <v>116</v>
      </c>
      <c r="L1257" s="41" t="s">
        <v>110</v>
      </c>
      <c r="M1257" s="41" t="s">
        <v>111</v>
      </c>
      <c r="N1257" s="41"/>
      <c r="O1257" s="9">
        <v>76</v>
      </c>
      <c r="P1257" s="8">
        <v>48.2</v>
      </c>
      <c r="Q1257" s="3">
        <v>1.72E-2</v>
      </c>
      <c r="R1257" s="4">
        <v>916.11</v>
      </c>
      <c r="S1257" s="10" t="s">
        <v>80</v>
      </c>
      <c r="T1257" s="10" t="str">
        <f t="shared" si="19"/>
        <v>Cost or Quantity &lt;&gt; 0</v>
      </c>
      <c r="V1257" s="13">
        <v>2999.8761904761909</v>
      </c>
    </row>
    <row r="1258" spans="1:22">
      <c r="A1258" s="41" t="s">
        <v>102</v>
      </c>
      <c r="B1258" s="41" t="s">
        <v>103</v>
      </c>
      <c r="C1258" s="41" t="s">
        <v>104</v>
      </c>
      <c r="D1258" s="21">
        <v>2</v>
      </c>
      <c r="E1258" s="41" t="s">
        <v>913</v>
      </c>
      <c r="F1258" s="41"/>
      <c r="G1258" s="44" t="s">
        <v>203</v>
      </c>
      <c r="H1258" s="41" t="s">
        <v>107</v>
      </c>
      <c r="I1258" s="41" t="s">
        <v>131</v>
      </c>
      <c r="J1258" s="41" t="s">
        <v>1590</v>
      </c>
      <c r="K1258" s="41" t="s">
        <v>116</v>
      </c>
      <c r="L1258" s="41" t="s">
        <v>110</v>
      </c>
      <c r="M1258" s="41" t="s">
        <v>111</v>
      </c>
      <c r="N1258" s="41"/>
      <c r="O1258" s="9">
        <v>43</v>
      </c>
      <c r="P1258" s="8">
        <v>27.27</v>
      </c>
      <c r="Q1258" s="3">
        <v>1.72E-2</v>
      </c>
      <c r="R1258" s="4">
        <v>916.11</v>
      </c>
      <c r="S1258" s="10" t="s">
        <v>80</v>
      </c>
      <c r="T1258" s="10" t="str">
        <f t="shared" si="19"/>
        <v>Cost or Quantity &lt;&gt; 0</v>
      </c>
      <c r="V1258" s="13">
        <v>1697.2328571428573</v>
      </c>
    </row>
    <row r="1259" spans="1:22">
      <c r="A1259" s="41" t="s">
        <v>102</v>
      </c>
      <c r="B1259" s="41" t="s">
        <v>103</v>
      </c>
      <c r="C1259" s="41" t="s">
        <v>104</v>
      </c>
      <c r="D1259" s="21">
        <v>2</v>
      </c>
      <c r="E1259" s="41" t="s">
        <v>154</v>
      </c>
      <c r="F1259" s="41"/>
      <c r="G1259" s="44" t="s">
        <v>203</v>
      </c>
      <c r="H1259" s="41" t="s">
        <v>107</v>
      </c>
      <c r="I1259" s="41" t="s">
        <v>131</v>
      </c>
      <c r="J1259" s="41" t="s">
        <v>1591</v>
      </c>
      <c r="K1259" s="41" t="s">
        <v>140</v>
      </c>
      <c r="L1259" s="41" t="s">
        <v>110</v>
      </c>
      <c r="M1259" s="41" t="s">
        <v>111</v>
      </c>
      <c r="N1259" s="41"/>
      <c r="O1259" s="9">
        <v>0</v>
      </c>
      <c r="P1259" s="8">
        <v>0</v>
      </c>
      <c r="Q1259" s="3">
        <v>1.72E-2</v>
      </c>
      <c r="R1259" s="4">
        <v>916.11</v>
      </c>
      <c r="S1259" s="10" t="s">
        <v>80</v>
      </c>
      <c r="T1259" s="10" t="str">
        <f t="shared" si="19"/>
        <v>Cost or Quantity = 0</v>
      </c>
      <c r="V1259" s="13">
        <v>0</v>
      </c>
    </row>
    <row r="1260" spans="1:22">
      <c r="A1260" s="41" t="s">
        <v>102</v>
      </c>
      <c r="B1260" s="41" t="s">
        <v>103</v>
      </c>
      <c r="C1260" s="41" t="s">
        <v>104</v>
      </c>
      <c r="D1260" s="21">
        <v>2</v>
      </c>
      <c r="E1260" s="41" t="s">
        <v>261</v>
      </c>
      <c r="F1260" s="41"/>
      <c r="G1260" s="44" t="s">
        <v>203</v>
      </c>
      <c r="H1260" s="41" t="s">
        <v>107</v>
      </c>
      <c r="I1260" s="41" t="s">
        <v>131</v>
      </c>
      <c r="J1260" s="41" t="s">
        <v>1592</v>
      </c>
      <c r="K1260" s="41" t="s">
        <v>116</v>
      </c>
      <c r="L1260" s="41" t="s">
        <v>110</v>
      </c>
      <c r="M1260" s="41" t="s">
        <v>111</v>
      </c>
      <c r="N1260" s="41"/>
      <c r="O1260" s="9">
        <v>561</v>
      </c>
      <c r="P1260" s="8">
        <v>355.79</v>
      </c>
      <c r="Q1260" s="3">
        <v>1.72E-2</v>
      </c>
      <c r="R1260" s="4">
        <v>916.11</v>
      </c>
      <c r="S1260" s="10" t="s">
        <v>80</v>
      </c>
      <c r="T1260" s="10" t="str">
        <f t="shared" si="19"/>
        <v>Cost or Quantity &lt;&gt; 0</v>
      </c>
      <c r="V1260" s="13">
        <v>22143.691904761909</v>
      </c>
    </row>
    <row r="1261" spans="1:22">
      <c r="A1261" s="41" t="s">
        <v>102</v>
      </c>
      <c r="B1261" s="41" t="s">
        <v>103</v>
      </c>
      <c r="C1261" s="41" t="s">
        <v>104</v>
      </c>
      <c r="D1261" s="21">
        <v>2</v>
      </c>
      <c r="E1261" s="41" t="s">
        <v>528</v>
      </c>
      <c r="F1261" s="41"/>
      <c r="G1261" s="44" t="s">
        <v>203</v>
      </c>
      <c r="H1261" s="41" t="s">
        <v>107</v>
      </c>
      <c r="I1261" s="41" t="s">
        <v>131</v>
      </c>
      <c r="J1261" s="41" t="s">
        <v>1593</v>
      </c>
      <c r="K1261" s="41" t="s">
        <v>140</v>
      </c>
      <c r="L1261" s="41" t="s">
        <v>110</v>
      </c>
      <c r="M1261" s="41" t="s">
        <v>111</v>
      </c>
      <c r="N1261" s="41"/>
      <c r="O1261" s="9">
        <v>0</v>
      </c>
      <c r="P1261" s="8">
        <v>0</v>
      </c>
      <c r="Q1261" s="3">
        <v>1.72E-2</v>
      </c>
      <c r="R1261" s="4">
        <v>916.11</v>
      </c>
      <c r="S1261" s="10" t="s">
        <v>80</v>
      </c>
      <c r="T1261" s="10" t="str">
        <f t="shared" si="19"/>
        <v>Cost or Quantity = 0</v>
      </c>
      <c r="V1261" s="13">
        <v>0</v>
      </c>
    </row>
    <row r="1262" spans="1:22">
      <c r="A1262" s="41" t="s">
        <v>102</v>
      </c>
      <c r="B1262" s="41" t="s">
        <v>103</v>
      </c>
      <c r="C1262" s="41" t="s">
        <v>104</v>
      </c>
      <c r="D1262" s="21">
        <v>2</v>
      </c>
      <c r="E1262" s="41" t="s">
        <v>156</v>
      </c>
      <c r="F1262" s="41"/>
      <c r="G1262" s="44" t="s">
        <v>203</v>
      </c>
      <c r="H1262" s="41" t="s">
        <v>107</v>
      </c>
      <c r="I1262" s="41" t="s">
        <v>131</v>
      </c>
      <c r="J1262" s="41" t="s">
        <v>1594</v>
      </c>
      <c r="K1262" s="41" t="s">
        <v>140</v>
      </c>
      <c r="L1262" s="41" t="s">
        <v>110</v>
      </c>
      <c r="M1262" s="41" t="s">
        <v>111</v>
      </c>
      <c r="N1262" s="41"/>
      <c r="O1262" s="9">
        <v>0</v>
      </c>
      <c r="P1262" s="8">
        <v>0</v>
      </c>
      <c r="Q1262" s="3">
        <v>1.72E-2</v>
      </c>
      <c r="R1262" s="4">
        <v>916.11</v>
      </c>
      <c r="S1262" s="10" t="s">
        <v>80</v>
      </c>
      <c r="T1262" s="10" t="str">
        <f t="shared" si="19"/>
        <v>Cost or Quantity = 0</v>
      </c>
      <c r="V1262" s="13">
        <v>0</v>
      </c>
    </row>
    <row r="1263" spans="1:22">
      <c r="A1263" s="41" t="s">
        <v>102</v>
      </c>
      <c r="B1263" s="41" t="s">
        <v>103</v>
      </c>
      <c r="C1263" s="41" t="s">
        <v>104</v>
      </c>
      <c r="D1263" s="21">
        <v>2</v>
      </c>
      <c r="E1263" s="41" t="s">
        <v>238</v>
      </c>
      <c r="F1263" s="41"/>
      <c r="G1263" s="44" t="s">
        <v>203</v>
      </c>
      <c r="H1263" s="41" t="s">
        <v>107</v>
      </c>
      <c r="I1263" s="41" t="s">
        <v>131</v>
      </c>
      <c r="J1263" s="41" t="s">
        <v>1595</v>
      </c>
      <c r="K1263" s="41" t="s">
        <v>140</v>
      </c>
      <c r="L1263" s="41" t="s">
        <v>110</v>
      </c>
      <c r="M1263" s="41" t="s">
        <v>111</v>
      </c>
      <c r="N1263" s="41"/>
      <c r="O1263" s="9">
        <v>0</v>
      </c>
      <c r="P1263" s="8">
        <v>0</v>
      </c>
      <c r="Q1263" s="3">
        <v>1.72E-2</v>
      </c>
      <c r="R1263" s="4">
        <v>916.11</v>
      </c>
      <c r="S1263" s="10" t="s">
        <v>80</v>
      </c>
      <c r="T1263" s="10" t="str">
        <f t="shared" si="19"/>
        <v>Cost or Quantity = 0</v>
      </c>
      <c r="V1263" s="13">
        <v>0</v>
      </c>
    </row>
    <row r="1264" spans="1:22">
      <c r="A1264" s="41" t="s">
        <v>102</v>
      </c>
      <c r="B1264" s="41" t="s">
        <v>103</v>
      </c>
      <c r="C1264" s="41" t="s">
        <v>104</v>
      </c>
      <c r="D1264" s="21">
        <v>2</v>
      </c>
      <c r="E1264" s="41" t="s">
        <v>349</v>
      </c>
      <c r="F1264" s="41"/>
      <c r="G1264" s="44" t="s">
        <v>203</v>
      </c>
      <c r="H1264" s="41" t="s">
        <v>107</v>
      </c>
      <c r="I1264" s="41" t="s">
        <v>131</v>
      </c>
      <c r="J1264" s="41" t="s">
        <v>1596</v>
      </c>
      <c r="K1264" s="41" t="s">
        <v>116</v>
      </c>
      <c r="L1264" s="41" t="s">
        <v>110</v>
      </c>
      <c r="M1264" s="41" t="s">
        <v>111</v>
      </c>
      <c r="N1264" s="41"/>
      <c r="O1264" s="9">
        <v>61</v>
      </c>
      <c r="P1264" s="8">
        <v>38.69</v>
      </c>
      <c r="Q1264" s="3">
        <v>1.72E-2</v>
      </c>
      <c r="R1264" s="4">
        <v>916.11</v>
      </c>
      <c r="S1264" s="10" t="s">
        <v>80</v>
      </c>
      <c r="T1264" s="10" t="str">
        <f t="shared" si="19"/>
        <v>Cost or Quantity &lt;&gt; 0</v>
      </c>
      <c r="V1264" s="13">
        <v>2407.9919047619046</v>
      </c>
    </row>
    <row r="1265" spans="1:22">
      <c r="A1265" s="41" t="s">
        <v>102</v>
      </c>
      <c r="B1265" s="41" t="s">
        <v>103</v>
      </c>
      <c r="C1265" s="41" t="s">
        <v>104</v>
      </c>
      <c r="D1265" s="21">
        <v>2</v>
      </c>
      <c r="E1265" s="41" t="s">
        <v>190</v>
      </c>
      <c r="F1265" s="41"/>
      <c r="G1265" s="44" t="s">
        <v>203</v>
      </c>
      <c r="H1265" s="41" t="s">
        <v>107</v>
      </c>
      <c r="I1265" s="41" t="s">
        <v>131</v>
      </c>
      <c r="J1265" s="41" t="s">
        <v>1597</v>
      </c>
      <c r="K1265" s="41" t="s">
        <v>140</v>
      </c>
      <c r="L1265" s="41" t="s">
        <v>110</v>
      </c>
      <c r="M1265" s="41" t="s">
        <v>111</v>
      </c>
      <c r="N1265" s="41"/>
      <c r="O1265" s="9">
        <v>0</v>
      </c>
      <c r="P1265" s="8">
        <v>0</v>
      </c>
      <c r="Q1265" s="3">
        <v>1.72E-2</v>
      </c>
      <c r="R1265" s="4">
        <v>916.11</v>
      </c>
      <c r="S1265" s="10" t="s">
        <v>80</v>
      </c>
      <c r="T1265" s="10" t="str">
        <f t="shared" si="19"/>
        <v>Cost or Quantity = 0</v>
      </c>
      <c r="V1265" s="13">
        <v>0</v>
      </c>
    </row>
    <row r="1266" spans="1:22">
      <c r="A1266" s="41" t="s">
        <v>102</v>
      </c>
      <c r="B1266" s="41" t="s">
        <v>103</v>
      </c>
      <c r="C1266" s="41" t="s">
        <v>104</v>
      </c>
      <c r="D1266" s="21">
        <v>2</v>
      </c>
      <c r="E1266" s="41" t="s">
        <v>288</v>
      </c>
      <c r="F1266" s="41"/>
      <c r="G1266" s="44" t="s">
        <v>203</v>
      </c>
      <c r="H1266" s="41" t="s">
        <v>107</v>
      </c>
      <c r="I1266" s="41" t="s">
        <v>131</v>
      </c>
      <c r="J1266" s="41" t="s">
        <v>1598</v>
      </c>
      <c r="K1266" s="41" t="s">
        <v>116</v>
      </c>
      <c r="L1266" s="41" t="s">
        <v>110</v>
      </c>
      <c r="M1266" s="41" t="s">
        <v>111</v>
      </c>
      <c r="N1266" s="41"/>
      <c r="O1266" s="9">
        <v>235</v>
      </c>
      <c r="P1266" s="8">
        <v>149.05000000000001</v>
      </c>
      <c r="Q1266" s="3">
        <v>1.72E-2</v>
      </c>
      <c r="R1266" s="4">
        <v>916.11</v>
      </c>
      <c r="S1266" s="10" t="s">
        <v>80</v>
      </c>
      <c r="T1266" s="10" t="str">
        <f t="shared" si="19"/>
        <v>Cost or Quantity &lt;&gt; 0</v>
      </c>
      <c r="V1266" s="13">
        <v>9276.5880952380958</v>
      </c>
    </row>
    <row r="1267" spans="1:22">
      <c r="A1267" s="41" t="s">
        <v>102</v>
      </c>
      <c r="B1267" s="41" t="s">
        <v>103</v>
      </c>
      <c r="C1267" s="41" t="s">
        <v>104</v>
      </c>
      <c r="D1267" s="21">
        <v>2</v>
      </c>
      <c r="E1267" s="41" t="s">
        <v>334</v>
      </c>
      <c r="F1267" s="41"/>
      <c r="G1267" s="44" t="s">
        <v>203</v>
      </c>
      <c r="H1267" s="41" t="s">
        <v>107</v>
      </c>
      <c r="I1267" s="41" t="s">
        <v>131</v>
      </c>
      <c r="J1267" s="41" t="s">
        <v>1599</v>
      </c>
      <c r="K1267" s="41" t="s">
        <v>116</v>
      </c>
      <c r="L1267" s="41" t="s">
        <v>110</v>
      </c>
      <c r="M1267" s="41" t="s">
        <v>111</v>
      </c>
      <c r="N1267" s="41"/>
      <c r="O1267" s="9">
        <v>95</v>
      </c>
      <c r="P1267" s="8">
        <v>45.11</v>
      </c>
      <c r="Q1267" s="3">
        <v>1.72E-2</v>
      </c>
      <c r="R1267" s="4">
        <v>916.11</v>
      </c>
      <c r="S1267" s="10" t="s">
        <v>80</v>
      </c>
      <c r="T1267" s="10" t="str">
        <f t="shared" si="19"/>
        <v>Cost or Quantity &lt;&gt; 0</v>
      </c>
      <c r="V1267" s="13">
        <v>2807.5604761904765</v>
      </c>
    </row>
    <row r="1268" spans="1:22">
      <c r="A1268" s="41" t="s">
        <v>102</v>
      </c>
      <c r="B1268" s="41" t="s">
        <v>103</v>
      </c>
      <c r="C1268" s="41" t="s">
        <v>104</v>
      </c>
      <c r="D1268" s="21">
        <v>2</v>
      </c>
      <c r="E1268" s="41" t="s">
        <v>228</v>
      </c>
      <c r="F1268" s="41"/>
      <c r="G1268" s="44" t="s">
        <v>203</v>
      </c>
      <c r="H1268" s="41" t="s">
        <v>107</v>
      </c>
      <c r="I1268" s="41" t="s">
        <v>131</v>
      </c>
      <c r="J1268" s="41" t="s">
        <v>1600</v>
      </c>
      <c r="K1268" s="41" t="s">
        <v>116</v>
      </c>
      <c r="L1268" s="41" t="s">
        <v>110</v>
      </c>
      <c r="M1268" s="41" t="s">
        <v>111</v>
      </c>
      <c r="N1268" s="41"/>
      <c r="O1268" s="9">
        <v>683</v>
      </c>
      <c r="P1268" s="8">
        <v>360.44</v>
      </c>
      <c r="Q1268" s="3">
        <v>1.72E-2</v>
      </c>
      <c r="R1268" s="4">
        <v>916.11</v>
      </c>
      <c r="S1268" s="10" t="s">
        <v>80</v>
      </c>
      <c r="T1268" s="10" t="str">
        <f t="shared" si="19"/>
        <v>Cost or Quantity &lt;&gt; 0</v>
      </c>
      <c r="V1268" s="13">
        <v>22433.099047619049</v>
      </c>
    </row>
    <row r="1269" spans="1:22">
      <c r="A1269" s="41" t="s">
        <v>102</v>
      </c>
      <c r="B1269" s="41" t="s">
        <v>103</v>
      </c>
      <c r="C1269" s="41" t="s">
        <v>104</v>
      </c>
      <c r="D1269" s="21">
        <v>2</v>
      </c>
      <c r="E1269" s="41" t="s">
        <v>414</v>
      </c>
      <c r="F1269" s="41"/>
      <c r="G1269" s="44" t="s">
        <v>203</v>
      </c>
      <c r="H1269" s="41" t="s">
        <v>107</v>
      </c>
      <c r="I1269" s="41" t="s">
        <v>131</v>
      </c>
      <c r="J1269" s="41" t="s">
        <v>1601</v>
      </c>
      <c r="K1269" s="41" t="s">
        <v>140</v>
      </c>
      <c r="L1269" s="41" t="s">
        <v>110</v>
      </c>
      <c r="M1269" s="41" t="s">
        <v>111</v>
      </c>
      <c r="N1269" s="41"/>
      <c r="O1269" s="9">
        <v>0</v>
      </c>
      <c r="P1269" s="8">
        <v>0</v>
      </c>
      <c r="Q1269" s="3">
        <v>1.72E-2</v>
      </c>
      <c r="R1269" s="4">
        <v>916.11</v>
      </c>
      <c r="S1269" s="10" t="s">
        <v>80</v>
      </c>
      <c r="T1269" s="10" t="str">
        <f t="shared" si="19"/>
        <v>Cost or Quantity = 0</v>
      </c>
      <c r="V1269" s="13">
        <v>0</v>
      </c>
    </row>
    <row r="1270" spans="1:22">
      <c r="A1270" s="41" t="s">
        <v>102</v>
      </c>
      <c r="B1270" s="41" t="s">
        <v>103</v>
      </c>
      <c r="C1270" s="41" t="s">
        <v>104</v>
      </c>
      <c r="D1270" s="21">
        <v>2</v>
      </c>
      <c r="E1270" s="41" t="s">
        <v>135</v>
      </c>
      <c r="F1270" s="41"/>
      <c r="G1270" s="44" t="s">
        <v>203</v>
      </c>
      <c r="H1270" s="41" t="s">
        <v>107</v>
      </c>
      <c r="I1270" s="41" t="s">
        <v>131</v>
      </c>
      <c r="J1270" s="41" t="s">
        <v>1602</v>
      </c>
      <c r="K1270" s="41" t="s">
        <v>116</v>
      </c>
      <c r="L1270" s="41" t="s">
        <v>110</v>
      </c>
      <c r="M1270" s="41" t="s">
        <v>111</v>
      </c>
      <c r="N1270" s="41"/>
      <c r="O1270" s="9">
        <v>278</v>
      </c>
      <c r="P1270" s="8">
        <v>59.27</v>
      </c>
      <c r="Q1270" s="3">
        <v>1.72E-2</v>
      </c>
      <c r="R1270" s="4">
        <v>916.11</v>
      </c>
      <c r="S1270" s="10" t="s">
        <v>80</v>
      </c>
      <c r="T1270" s="10" t="str">
        <f t="shared" si="19"/>
        <v>Cost or Quantity &lt;&gt; 0</v>
      </c>
      <c r="V1270" s="13">
        <v>3688.8519047619052</v>
      </c>
    </row>
    <row r="1271" spans="1:22">
      <c r="A1271" s="41" t="s">
        <v>102</v>
      </c>
      <c r="B1271" s="41" t="s">
        <v>103</v>
      </c>
      <c r="C1271" s="41" t="s">
        <v>104</v>
      </c>
      <c r="D1271" s="21">
        <v>2</v>
      </c>
      <c r="E1271" s="41" t="s">
        <v>164</v>
      </c>
      <c r="F1271" s="41"/>
      <c r="G1271" s="44" t="s">
        <v>203</v>
      </c>
      <c r="H1271" s="41" t="s">
        <v>107</v>
      </c>
      <c r="I1271" s="41" t="s">
        <v>131</v>
      </c>
      <c r="J1271" s="41" t="s">
        <v>1603</v>
      </c>
      <c r="K1271" s="41" t="s">
        <v>116</v>
      </c>
      <c r="L1271" s="41" t="s">
        <v>110</v>
      </c>
      <c r="M1271" s="41" t="s">
        <v>111</v>
      </c>
      <c r="N1271" s="41"/>
      <c r="O1271" s="9">
        <v>398</v>
      </c>
      <c r="P1271" s="8">
        <v>252.41</v>
      </c>
      <c r="Q1271" s="3">
        <v>1.72E-2</v>
      </c>
      <c r="R1271" s="4">
        <v>916.11</v>
      </c>
      <c r="S1271" s="10" t="s">
        <v>80</v>
      </c>
      <c r="T1271" s="10" t="str">
        <f t="shared" si="19"/>
        <v>Cost or Quantity &lt;&gt; 0</v>
      </c>
      <c r="V1271" s="13">
        <v>15709.51761904762</v>
      </c>
    </row>
    <row r="1272" spans="1:22">
      <c r="A1272" s="41" t="s">
        <v>102</v>
      </c>
      <c r="B1272" s="41" t="s">
        <v>103</v>
      </c>
      <c r="C1272" s="41" t="s">
        <v>104</v>
      </c>
      <c r="D1272" s="21">
        <v>2</v>
      </c>
      <c r="E1272" s="41" t="s">
        <v>166</v>
      </c>
      <c r="F1272" s="41"/>
      <c r="G1272" s="44" t="s">
        <v>203</v>
      </c>
      <c r="H1272" s="41" t="s">
        <v>107</v>
      </c>
      <c r="I1272" s="41" t="s">
        <v>131</v>
      </c>
      <c r="J1272" s="41" t="s">
        <v>1604</v>
      </c>
      <c r="K1272" s="41" t="s">
        <v>116</v>
      </c>
      <c r="L1272" s="41" t="s">
        <v>110</v>
      </c>
      <c r="M1272" s="41" t="s">
        <v>111</v>
      </c>
      <c r="N1272" s="41"/>
      <c r="O1272" s="9">
        <v>1006</v>
      </c>
      <c r="P1272" s="8">
        <v>638</v>
      </c>
      <c r="Q1272" s="3">
        <v>1.72E-2</v>
      </c>
      <c r="R1272" s="4">
        <v>916.11</v>
      </c>
      <c r="S1272" s="10" t="s">
        <v>80</v>
      </c>
      <c r="T1272" s="10" t="str">
        <f t="shared" si="19"/>
        <v>Cost or Quantity &lt;&gt; 0</v>
      </c>
      <c r="V1272" s="13">
        <v>39707.904761904763</v>
      </c>
    </row>
    <row r="1273" spans="1:22">
      <c r="A1273" s="41" t="s">
        <v>102</v>
      </c>
      <c r="B1273" s="41" t="s">
        <v>103</v>
      </c>
      <c r="C1273" s="41" t="s">
        <v>104</v>
      </c>
      <c r="D1273" s="21">
        <v>2</v>
      </c>
      <c r="E1273" s="41" t="s">
        <v>450</v>
      </c>
      <c r="F1273" s="41"/>
      <c r="G1273" s="44" t="s">
        <v>203</v>
      </c>
      <c r="H1273" s="41" t="s">
        <v>107</v>
      </c>
      <c r="I1273" s="41" t="s">
        <v>131</v>
      </c>
      <c r="J1273" s="41" t="s">
        <v>1605</v>
      </c>
      <c r="K1273" s="41" t="s">
        <v>116</v>
      </c>
      <c r="L1273" s="41" t="s">
        <v>110</v>
      </c>
      <c r="M1273" s="41" t="s">
        <v>111</v>
      </c>
      <c r="N1273" s="41"/>
      <c r="O1273" s="9">
        <v>210</v>
      </c>
      <c r="P1273" s="8">
        <v>110.82</v>
      </c>
      <c r="Q1273" s="3">
        <v>1.72E-2</v>
      </c>
      <c r="R1273" s="4">
        <v>916.11</v>
      </c>
      <c r="S1273" s="10" t="s">
        <v>80</v>
      </c>
      <c r="T1273" s="10" t="str">
        <f t="shared" si="19"/>
        <v>Cost or Quantity &lt;&gt; 0</v>
      </c>
      <c r="V1273" s="13">
        <v>6897.2257142857143</v>
      </c>
    </row>
    <row r="1274" spans="1:22">
      <c r="A1274" s="41" t="s">
        <v>102</v>
      </c>
      <c r="B1274" s="41" t="s">
        <v>103</v>
      </c>
      <c r="C1274" s="41" t="s">
        <v>104</v>
      </c>
      <c r="D1274" s="21">
        <v>2</v>
      </c>
      <c r="E1274" s="41" t="s">
        <v>353</v>
      </c>
      <c r="F1274" s="41"/>
      <c r="G1274" s="44" t="s">
        <v>203</v>
      </c>
      <c r="H1274" s="41" t="s">
        <v>107</v>
      </c>
      <c r="I1274" s="41" t="s">
        <v>131</v>
      </c>
      <c r="J1274" s="41" t="s">
        <v>1606</v>
      </c>
      <c r="K1274" s="41" t="s">
        <v>116</v>
      </c>
      <c r="L1274" s="41" t="s">
        <v>110</v>
      </c>
      <c r="M1274" s="41" t="s">
        <v>111</v>
      </c>
      <c r="N1274" s="41"/>
      <c r="O1274" s="9">
        <v>360</v>
      </c>
      <c r="P1274" s="8">
        <v>228.32</v>
      </c>
      <c r="Q1274" s="3">
        <v>1.72E-2</v>
      </c>
      <c r="R1274" s="4">
        <v>916.11</v>
      </c>
      <c r="S1274" s="10" t="s">
        <v>80</v>
      </c>
      <c r="T1274" s="10" t="str">
        <f t="shared" si="19"/>
        <v>Cost or Quantity &lt;&gt; 0</v>
      </c>
      <c r="V1274" s="13">
        <v>14210.201904761905</v>
      </c>
    </row>
    <row r="1275" spans="1:22">
      <c r="A1275" s="41" t="s">
        <v>102</v>
      </c>
      <c r="B1275" s="41" t="s">
        <v>103</v>
      </c>
      <c r="C1275" s="41" t="s">
        <v>104</v>
      </c>
      <c r="D1275" s="21">
        <v>2</v>
      </c>
      <c r="E1275" s="41" t="s">
        <v>355</v>
      </c>
      <c r="F1275" s="41"/>
      <c r="G1275" s="44" t="s">
        <v>203</v>
      </c>
      <c r="H1275" s="41" t="s">
        <v>107</v>
      </c>
      <c r="I1275" s="41" t="s">
        <v>131</v>
      </c>
      <c r="J1275" s="41" t="s">
        <v>1607</v>
      </c>
      <c r="K1275" s="41" t="s">
        <v>116</v>
      </c>
      <c r="L1275" s="41" t="s">
        <v>110</v>
      </c>
      <c r="M1275" s="41" t="s">
        <v>111</v>
      </c>
      <c r="N1275" s="41"/>
      <c r="O1275" s="9">
        <v>834</v>
      </c>
      <c r="P1275" s="8">
        <v>528.91999999999996</v>
      </c>
      <c r="Q1275" s="3">
        <v>1.72E-2</v>
      </c>
      <c r="R1275" s="4">
        <v>916.11</v>
      </c>
      <c r="S1275" s="10" t="s">
        <v>80</v>
      </c>
      <c r="T1275" s="10" t="str">
        <f t="shared" si="19"/>
        <v>Cost or Quantity &lt;&gt; 0</v>
      </c>
      <c r="V1275" s="13">
        <v>32918.973333333335</v>
      </c>
    </row>
    <row r="1276" spans="1:22">
      <c r="A1276" s="41" t="s">
        <v>102</v>
      </c>
      <c r="B1276" s="41" t="s">
        <v>103</v>
      </c>
      <c r="C1276" s="41" t="s">
        <v>104</v>
      </c>
      <c r="D1276" s="21">
        <v>2</v>
      </c>
      <c r="E1276" s="41" t="s">
        <v>182</v>
      </c>
      <c r="F1276" s="41"/>
      <c r="G1276" s="44" t="s">
        <v>203</v>
      </c>
      <c r="H1276" s="41" t="s">
        <v>107</v>
      </c>
      <c r="I1276" s="41" t="s">
        <v>131</v>
      </c>
      <c r="J1276" s="41" t="s">
        <v>1608</v>
      </c>
      <c r="K1276" s="41" t="s">
        <v>116</v>
      </c>
      <c r="L1276" s="41" t="s">
        <v>110</v>
      </c>
      <c r="M1276" s="41" t="s">
        <v>111</v>
      </c>
      <c r="N1276" s="41"/>
      <c r="O1276" s="9">
        <v>42</v>
      </c>
      <c r="P1276" s="8">
        <v>19.940000000000001</v>
      </c>
      <c r="Q1276" s="3">
        <v>1.72E-2</v>
      </c>
      <c r="R1276" s="4">
        <v>916.11</v>
      </c>
      <c r="S1276" s="10" t="s">
        <v>80</v>
      </c>
      <c r="T1276" s="10" t="str">
        <f t="shared" si="19"/>
        <v>Cost or Quantity &lt;&gt; 0</v>
      </c>
      <c r="V1276" s="13">
        <v>1241.0276190476193</v>
      </c>
    </row>
    <row r="1277" spans="1:22">
      <c r="A1277" s="41" t="s">
        <v>102</v>
      </c>
      <c r="B1277" s="41" t="s">
        <v>103</v>
      </c>
      <c r="C1277" s="41" t="s">
        <v>104</v>
      </c>
      <c r="D1277" s="21">
        <v>2</v>
      </c>
      <c r="E1277" s="41" t="s">
        <v>170</v>
      </c>
      <c r="F1277" s="41"/>
      <c r="G1277" s="44" t="s">
        <v>203</v>
      </c>
      <c r="H1277" s="41" t="s">
        <v>107</v>
      </c>
      <c r="I1277" s="41" t="s">
        <v>131</v>
      </c>
      <c r="J1277" s="41" t="s">
        <v>1609</v>
      </c>
      <c r="K1277" s="41" t="s">
        <v>116</v>
      </c>
      <c r="L1277" s="41" t="s">
        <v>110</v>
      </c>
      <c r="M1277" s="41" t="s">
        <v>111</v>
      </c>
      <c r="N1277" s="41"/>
      <c r="O1277" s="9">
        <v>116</v>
      </c>
      <c r="P1277" s="8">
        <v>73.569999999999993</v>
      </c>
      <c r="Q1277" s="3">
        <v>1.72E-2</v>
      </c>
      <c r="R1277" s="4">
        <v>916.11</v>
      </c>
      <c r="S1277" s="10" t="s">
        <v>80</v>
      </c>
      <c r="T1277" s="10" t="str">
        <f t="shared" si="19"/>
        <v>Cost or Quantity &lt;&gt; 0</v>
      </c>
      <c r="V1277" s="13">
        <v>4578.8566666666666</v>
      </c>
    </row>
    <row r="1278" spans="1:22">
      <c r="A1278" s="41" t="s">
        <v>102</v>
      </c>
      <c r="B1278" s="41" t="s">
        <v>103</v>
      </c>
      <c r="C1278" s="41" t="s">
        <v>104</v>
      </c>
      <c r="D1278" s="21">
        <v>2</v>
      </c>
      <c r="E1278" s="41" t="s">
        <v>207</v>
      </c>
      <c r="F1278" s="41"/>
      <c r="G1278" s="44" t="s">
        <v>203</v>
      </c>
      <c r="H1278" s="41" t="s">
        <v>107</v>
      </c>
      <c r="I1278" s="41" t="s">
        <v>131</v>
      </c>
      <c r="J1278" s="41" t="s">
        <v>1610</v>
      </c>
      <c r="K1278" s="41" t="s">
        <v>116</v>
      </c>
      <c r="L1278" s="41" t="s">
        <v>110</v>
      </c>
      <c r="M1278" s="41" t="s">
        <v>111</v>
      </c>
      <c r="N1278" s="41"/>
      <c r="O1278" s="9">
        <v>367</v>
      </c>
      <c r="P1278" s="8">
        <v>232.75</v>
      </c>
      <c r="Q1278" s="3">
        <v>1.72E-2</v>
      </c>
      <c r="R1278" s="4">
        <v>916.11</v>
      </c>
      <c r="S1278" s="10" t="s">
        <v>80</v>
      </c>
      <c r="T1278" s="10" t="str">
        <f t="shared" si="19"/>
        <v>Cost or Quantity &lt;&gt; 0</v>
      </c>
      <c r="V1278" s="13">
        <v>14485.916666666668</v>
      </c>
    </row>
    <row r="1279" spans="1:22">
      <c r="A1279" s="41" t="s">
        <v>102</v>
      </c>
      <c r="B1279" s="41" t="s">
        <v>103</v>
      </c>
      <c r="C1279" s="41" t="s">
        <v>104</v>
      </c>
      <c r="D1279" s="21">
        <v>2</v>
      </c>
      <c r="E1279" s="41" t="s">
        <v>898</v>
      </c>
      <c r="F1279" s="41"/>
      <c r="G1279" s="44" t="s">
        <v>203</v>
      </c>
      <c r="H1279" s="41" t="s">
        <v>107</v>
      </c>
      <c r="I1279" s="41" t="s">
        <v>131</v>
      </c>
      <c r="J1279" s="41" t="s">
        <v>1611</v>
      </c>
      <c r="K1279" s="41" t="s">
        <v>140</v>
      </c>
      <c r="L1279" s="41" t="s">
        <v>110</v>
      </c>
      <c r="M1279" s="41" t="s">
        <v>111</v>
      </c>
      <c r="N1279" s="41"/>
      <c r="O1279" s="9">
        <v>0</v>
      </c>
      <c r="P1279" s="8">
        <v>0</v>
      </c>
      <c r="Q1279" s="3">
        <v>1.72E-2</v>
      </c>
      <c r="R1279" s="4">
        <v>916.11</v>
      </c>
      <c r="S1279" s="10" t="s">
        <v>80</v>
      </c>
      <c r="T1279" s="10" t="str">
        <f t="shared" si="19"/>
        <v>Cost or Quantity = 0</v>
      </c>
      <c r="V1279" s="13">
        <v>0</v>
      </c>
    </row>
    <row r="1280" spans="1:22">
      <c r="A1280" s="41" t="s">
        <v>102</v>
      </c>
      <c r="B1280" s="41" t="s">
        <v>103</v>
      </c>
      <c r="C1280" s="41" t="s">
        <v>104</v>
      </c>
      <c r="D1280" s="21">
        <v>2</v>
      </c>
      <c r="E1280" s="41" t="s">
        <v>151</v>
      </c>
      <c r="F1280" s="41"/>
      <c r="G1280" s="44" t="s">
        <v>106</v>
      </c>
      <c r="H1280" s="41" t="s">
        <v>107</v>
      </c>
      <c r="I1280" s="41" t="s">
        <v>131</v>
      </c>
      <c r="J1280" s="41" t="s">
        <v>1612</v>
      </c>
      <c r="K1280" s="41" t="s">
        <v>140</v>
      </c>
      <c r="L1280" s="41" t="s">
        <v>110</v>
      </c>
      <c r="M1280" s="41" t="s">
        <v>111</v>
      </c>
      <c r="N1280" s="41"/>
      <c r="O1280" s="9">
        <v>0</v>
      </c>
      <c r="P1280" s="8">
        <v>0</v>
      </c>
      <c r="Q1280" s="3">
        <v>1.72E-2</v>
      </c>
      <c r="R1280" s="4">
        <v>904.11</v>
      </c>
      <c r="S1280" s="10" t="s">
        <v>80</v>
      </c>
      <c r="T1280" s="10" t="str">
        <f t="shared" si="19"/>
        <v>Cost or Quantity = 0</v>
      </c>
      <c r="V1280" s="13">
        <v>0</v>
      </c>
    </row>
    <row r="1281" spans="1:22">
      <c r="A1281" s="41" t="s">
        <v>102</v>
      </c>
      <c r="B1281" s="41" t="s">
        <v>103</v>
      </c>
      <c r="C1281" s="41" t="s">
        <v>104</v>
      </c>
      <c r="D1281" s="21">
        <v>2</v>
      </c>
      <c r="E1281" s="41" t="s">
        <v>513</v>
      </c>
      <c r="F1281" s="41"/>
      <c r="G1281" s="44" t="s">
        <v>106</v>
      </c>
      <c r="H1281" s="41" t="s">
        <v>107</v>
      </c>
      <c r="I1281" s="41" t="s">
        <v>131</v>
      </c>
      <c r="J1281" s="41" t="s">
        <v>1613</v>
      </c>
      <c r="K1281" s="41" t="s">
        <v>116</v>
      </c>
      <c r="L1281" s="41" t="s">
        <v>110</v>
      </c>
      <c r="M1281" s="41" t="s">
        <v>111</v>
      </c>
      <c r="N1281" s="41"/>
      <c r="O1281" s="9">
        <v>1</v>
      </c>
      <c r="P1281" s="8">
        <v>1.59</v>
      </c>
      <c r="Q1281" s="3">
        <v>1.72E-2</v>
      </c>
      <c r="R1281" s="4">
        <v>904.11</v>
      </c>
      <c r="S1281" s="10" t="s">
        <v>80</v>
      </c>
      <c r="T1281" s="10" t="str">
        <f t="shared" si="19"/>
        <v>Cost or Quantity &lt;&gt; 0</v>
      </c>
      <c r="V1281" s="13">
        <v>86.588750000000005</v>
      </c>
    </row>
    <row r="1282" spans="1:22">
      <c r="A1282" s="41" t="s">
        <v>102</v>
      </c>
      <c r="B1282" s="41" t="s">
        <v>103</v>
      </c>
      <c r="C1282" s="41" t="s">
        <v>104</v>
      </c>
      <c r="D1282" s="21">
        <v>2</v>
      </c>
      <c r="E1282" s="41" t="s">
        <v>198</v>
      </c>
      <c r="F1282" s="41"/>
      <c r="G1282" s="44" t="s">
        <v>106</v>
      </c>
      <c r="H1282" s="41" t="s">
        <v>107</v>
      </c>
      <c r="I1282" s="41" t="s">
        <v>131</v>
      </c>
      <c r="J1282" s="41" t="s">
        <v>1614</v>
      </c>
      <c r="K1282" s="41" t="s">
        <v>116</v>
      </c>
      <c r="L1282" s="41" t="s">
        <v>110</v>
      </c>
      <c r="M1282" s="41" t="s">
        <v>111</v>
      </c>
      <c r="N1282" s="41"/>
      <c r="O1282" s="9">
        <v>137</v>
      </c>
      <c r="P1282" s="8">
        <v>38.83</v>
      </c>
      <c r="Q1282" s="3">
        <v>1.72E-2</v>
      </c>
      <c r="R1282" s="4">
        <v>904.11</v>
      </c>
      <c r="S1282" s="10" t="s">
        <v>80</v>
      </c>
      <c r="T1282" s="10" t="str">
        <f t="shared" si="19"/>
        <v>Cost or Quantity &lt;&gt; 0</v>
      </c>
      <c r="V1282" s="13">
        <v>2114.6170833333335</v>
      </c>
    </row>
    <row r="1283" spans="1:22">
      <c r="A1283" s="41" t="s">
        <v>102</v>
      </c>
      <c r="B1283" s="41" t="s">
        <v>103</v>
      </c>
      <c r="C1283" s="41" t="s">
        <v>104</v>
      </c>
      <c r="D1283" s="21">
        <v>2</v>
      </c>
      <c r="E1283" s="41" t="s">
        <v>291</v>
      </c>
      <c r="F1283" s="41"/>
      <c r="G1283" s="44" t="s">
        <v>106</v>
      </c>
      <c r="H1283" s="41" t="s">
        <v>107</v>
      </c>
      <c r="I1283" s="41" t="s">
        <v>131</v>
      </c>
      <c r="J1283" s="41" t="s">
        <v>1615</v>
      </c>
      <c r="K1283" s="41" t="s">
        <v>116</v>
      </c>
      <c r="L1283" s="41" t="s">
        <v>110</v>
      </c>
      <c r="M1283" s="41" t="s">
        <v>111</v>
      </c>
      <c r="N1283" s="41"/>
      <c r="O1283" s="9">
        <v>269</v>
      </c>
      <c r="P1283" s="8">
        <v>171.03</v>
      </c>
      <c r="Q1283" s="3">
        <v>1.72E-2</v>
      </c>
      <c r="R1283" s="4">
        <v>904.11</v>
      </c>
      <c r="S1283" s="10" t="s">
        <v>80</v>
      </c>
      <c r="T1283" s="10" t="str">
        <f t="shared" ref="T1283:T1346" si="20">IF(OR(O1283=0,P1283=0),"Cost or Quantity = 0","Cost or Quantity &lt;&gt; 0")</f>
        <v>Cost or Quantity &lt;&gt; 0</v>
      </c>
      <c r="V1283" s="13">
        <v>9314.0087500000009</v>
      </c>
    </row>
    <row r="1284" spans="1:22">
      <c r="A1284" s="41" t="s">
        <v>102</v>
      </c>
      <c r="B1284" s="41" t="s">
        <v>103</v>
      </c>
      <c r="C1284" s="41" t="s">
        <v>104</v>
      </c>
      <c r="D1284" s="21">
        <v>2</v>
      </c>
      <c r="E1284" s="41" t="s">
        <v>421</v>
      </c>
      <c r="F1284" s="41"/>
      <c r="G1284" s="44" t="s">
        <v>106</v>
      </c>
      <c r="H1284" s="41" t="s">
        <v>107</v>
      </c>
      <c r="I1284" s="41" t="s">
        <v>131</v>
      </c>
      <c r="J1284" s="41" t="s">
        <v>1616</v>
      </c>
      <c r="K1284" s="41" t="s">
        <v>116</v>
      </c>
      <c r="L1284" s="41" t="s">
        <v>110</v>
      </c>
      <c r="M1284" s="41" t="s">
        <v>111</v>
      </c>
      <c r="N1284" s="41"/>
      <c r="O1284" s="9">
        <v>168</v>
      </c>
      <c r="P1284" s="8">
        <v>106.81</v>
      </c>
      <c r="Q1284" s="3">
        <v>1.72E-2</v>
      </c>
      <c r="R1284" s="4">
        <v>904.11</v>
      </c>
      <c r="S1284" s="10" t="s">
        <v>80</v>
      </c>
      <c r="T1284" s="10" t="str">
        <f t="shared" si="20"/>
        <v>Cost or Quantity &lt;&gt; 0</v>
      </c>
      <c r="V1284" s="13">
        <v>5816.6945833333339</v>
      </c>
    </row>
    <row r="1285" spans="1:22">
      <c r="A1285" s="41" t="s">
        <v>102</v>
      </c>
      <c r="B1285" s="41" t="s">
        <v>103</v>
      </c>
      <c r="C1285" s="41" t="s">
        <v>104</v>
      </c>
      <c r="D1285" s="21">
        <v>2</v>
      </c>
      <c r="E1285" s="41" t="s">
        <v>904</v>
      </c>
      <c r="F1285" s="41"/>
      <c r="G1285" s="44" t="s">
        <v>106</v>
      </c>
      <c r="H1285" s="41" t="s">
        <v>107</v>
      </c>
      <c r="I1285" s="41" t="s">
        <v>131</v>
      </c>
      <c r="J1285" s="41" t="s">
        <v>1617</v>
      </c>
      <c r="K1285" s="41" t="s">
        <v>116</v>
      </c>
      <c r="L1285" s="41" t="s">
        <v>110</v>
      </c>
      <c r="M1285" s="41" t="s">
        <v>111</v>
      </c>
      <c r="N1285" s="41"/>
      <c r="O1285" s="9">
        <v>173</v>
      </c>
      <c r="P1285" s="8">
        <v>138.08000000000001</v>
      </c>
      <c r="Q1285" s="3">
        <v>1.72E-2</v>
      </c>
      <c r="R1285" s="4">
        <v>904.11</v>
      </c>
      <c r="S1285" s="10" t="s">
        <v>80</v>
      </c>
      <c r="T1285" s="10" t="str">
        <f t="shared" si="20"/>
        <v>Cost or Quantity &lt;&gt; 0</v>
      </c>
      <c r="V1285" s="13">
        <v>7519.6066666666675</v>
      </c>
    </row>
    <row r="1286" spans="1:22">
      <c r="A1286" s="41" t="s">
        <v>102</v>
      </c>
      <c r="B1286" s="41" t="s">
        <v>103</v>
      </c>
      <c r="C1286" s="41" t="s">
        <v>104</v>
      </c>
      <c r="D1286" s="21">
        <v>2</v>
      </c>
      <c r="E1286" s="41" t="s">
        <v>154</v>
      </c>
      <c r="F1286" s="41"/>
      <c r="G1286" s="44" t="s">
        <v>106</v>
      </c>
      <c r="H1286" s="41" t="s">
        <v>107</v>
      </c>
      <c r="I1286" s="41" t="s">
        <v>131</v>
      </c>
      <c r="J1286" s="41" t="s">
        <v>1618</v>
      </c>
      <c r="K1286" s="41" t="s">
        <v>116</v>
      </c>
      <c r="L1286" s="41" t="s">
        <v>110</v>
      </c>
      <c r="M1286" s="41" t="s">
        <v>111</v>
      </c>
      <c r="N1286" s="41"/>
      <c r="O1286" s="9">
        <v>14</v>
      </c>
      <c r="P1286" s="8">
        <v>8.35</v>
      </c>
      <c r="Q1286" s="3">
        <v>1.72E-2</v>
      </c>
      <c r="R1286" s="4">
        <v>904.11</v>
      </c>
      <c r="S1286" s="10" t="s">
        <v>80</v>
      </c>
      <c r="T1286" s="10" t="str">
        <f t="shared" si="20"/>
        <v>Cost or Quantity &lt;&gt; 0</v>
      </c>
      <c r="V1286" s="13">
        <v>454.72708333333333</v>
      </c>
    </row>
    <row r="1287" spans="1:22">
      <c r="A1287" s="41" t="s">
        <v>102</v>
      </c>
      <c r="B1287" s="41" t="s">
        <v>103</v>
      </c>
      <c r="C1287" s="41" t="s">
        <v>104</v>
      </c>
      <c r="D1287" s="21">
        <v>2</v>
      </c>
      <c r="E1287" s="41" t="s">
        <v>261</v>
      </c>
      <c r="F1287" s="41"/>
      <c r="G1287" s="44" t="s">
        <v>106</v>
      </c>
      <c r="H1287" s="41" t="s">
        <v>107</v>
      </c>
      <c r="I1287" s="41" t="s">
        <v>131</v>
      </c>
      <c r="J1287" s="41" t="s">
        <v>1619</v>
      </c>
      <c r="K1287" s="41" t="s">
        <v>116</v>
      </c>
      <c r="L1287" s="41" t="s">
        <v>110</v>
      </c>
      <c r="M1287" s="41" t="s">
        <v>111</v>
      </c>
      <c r="N1287" s="41"/>
      <c r="O1287" s="9">
        <v>477</v>
      </c>
      <c r="P1287" s="8">
        <v>303.27999999999997</v>
      </c>
      <c r="Q1287" s="3">
        <v>1.72E-2</v>
      </c>
      <c r="R1287" s="4">
        <v>904.11</v>
      </c>
      <c r="S1287" s="10" t="s">
        <v>80</v>
      </c>
      <c r="T1287" s="10" t="str">
        <f t="shared" si="20"/>
        <v>Cost or Quantity &lt;&gt; 0</v>
      </c>
      <c r="V1287" s="13">
        <v>16516.123333333333</v>
      </c>
    </row>
    <row r="1288" spans="1:22">
      <c r="A1288" s="41" t="s">
        <v>102</v>
      </c>
      <c r="B1288" s="41" t="s">
        <v>103</v>
      </c>
      <c r="C1288" s="41" t="s">
        <v>104</v>
      </c>
      <c r="D1288" s="21">
        <v>2</v>
      </c>
      <c r="E1288" s="41" t="s">
        <v>175</v>
      </c>
      <c r="F1288" s="41"/>
      <c r="G1288" s="44" t="s">
        <v>106</v>
      </c>
      <c r="H1288" s="41" t="s">
        <v>107</v>
      </c>
      <c r="I1288" s="41" t="s">
        <v>131</v>
      </c>
      <c r="J1288" s="41" t="s">
        <v>1620</v>
      </c>
      <c r="K1288" s="41" t="s">
        <v>116</v>
      </c>
      <c r="L1288" s="41" t="s">
        <v>110</v>
      </c>
      <c r="M1288" s="41" t="s">
        <v>111</v>
      </c>
      <c r="N1288" s="41"/>
      <c r="O1288" s="9">
        <v>142</v>
      </c>
      <c r="P1288" s="8">
        <v>90.28</v>
      </c>
      <c r="Q1288" s="3">
        <v>1.72E-2</v>
      </c>
      <c r="R1288" s="4">
        <v>904.11</v>
      </c>
      <c r="S1288" s="10" t="s">
        <v>80</v>
      </c>
      <c r="T1288" s="10" t="str">
        <f t="shared" si="20"/>
        <v>Cost or Quantity &lt;&gt; 0</v>
      </c>
      <c r="V1288" s="13">
        <v>4916.4983333333339</v>
      </c>
    </row>
    <row r="1289" spans="1:22">
      <c r="A1289" s="41" t="s">
        <v>102</v>
      </c>
      <c r="B1289" s="41" t="s">
        <v>103</v>
      </c>
      <c r="C1289" s="41" t="s">
        <v>104</v>
      </c>
      <c r="D1289" s="21">
        <v>2</v>
      </c>
      <c r="E1289" s="41" t="s">
        <v>437</v>
      </c>
      <c r="F1289" s="41"/>
      <c r="G1289" s="44" t="s">
        <v>106</v>
      </c>
      <c r="H1289" s="41" t="s">
        <v>107</v>
      </c>
      <c r="I1289" s="41" t="s">
        <v>131</v>
      </c>
      <c r="J1289" s="41" t="s">
        <v>1621</v>
      </c>
      <c r="K1289" s="41" t="s">
        <v>116</v>
      </c>
      <c r="L1289" s="41" t="s">
        <v>110</v>
      </c>
      <c r="M1289" s="41" t="s">
        <v>111</v>
      </c>
      <c r="N1289" s="41"/>
      <c r="O1289" s="9">
        <v>547</v>
      </c>
      <c r="P1289" s="8">
        <v>399.8</v>
      </c>
      <c r="Q1289" s="3">
        <v>1.72E-2</v>
      </c>
      <c r="R1289" s="4">
        <v>904.11</v>
      </c>
      <c r="S1289" s="10" t="s">
        <v>80</v>
      </c>
      <c r="T1289" s="10" t="str">
        <f t="shared" si="20"/>
        <v>Cost or Quantity &lt;&gt; 0</v>
      </c>
      <c r="V1289" s="13">
        <v>21772.441666666669</v>
      </c>
    </row>
    <row r="1290" spans="1:22">
      <c r="A1290" s="41" t="s">
        <v>102</v>
      </c>
      <c r="B1290" s="41" t="s">
        <v>103</v>
      </c>
      <c r="C1290" s="41" t="s">
        <v>104</v>
      </c>
      <c r="D1290" s="21">
        <v>2</v>
      </c>
      <c r="E1290" s="41" t="s">
        <v>263</v>
      </c>
      <c r="F1290" s="41"/>
      <c r="G1290" s="44" t="s">
        <v>106</v>
      </c>
      <c r="H1290" s="41" t="s">
        <v>107</v>
      </c>
      <c r="I1290" s="41" t="s">
        <v>131</v>
      </c>
      <c r="J1290" s="41" t="s">
        <v>1622</v>
      </c>
      <c r="K1290" s="41" t="s">
        <v>116</v>
      </c>
      <c r="L1290" s="41" t="s">
        <v>110</v>
      </c>
      <c r="M1290" s="41" t="s">
        <v>111</v>
      </c>
      <c r="N1290" s="41"/>
      <c r="O1290" s="9">
        <v>134</v>
      </c>
      <c r="P1290" s="8">
        <v>87.95</v>
      </c>
      <c r="Q1290" s="3">
        <v>1.72E-2</v>
      </c>
      <c r="R1290" s="4">
        <v>904.11</v>
      </c>
      <c r="S1290" s="10" t="s">
        <v>80</v>
      </c>
      <c r="T1290" s="10" t="str">
        <f t="shared" si="20"/>
        <v>Cost or Quantity &lt;&gt; 0</v>
      </c>
      <c r="V1290" s="13">
        <v>4789.6104166666673</v>
      </c>
    </row>
    <row r="1291" spans="1:22">
      <c r="A1291" s="41" t="s">
        <v>102</v>
      </c>
      <c r="B1291" s="41" t="s">
        <v>103</v>
      </c>
      <c r="C1291" s="41" t="s">
        <v>104</v>
      </c>
      <c r="D1291" s="21">
        <v>2</v>
      </c>
      <c r="E1291" s="41" t="s">
        <v>349</v>
      </c>
      <c r="F1291" s="41"/>
      <c r="G1291" s="44" t="s">
        <v>106</v>
      </c>
      <c r="H1291" s="41" t="s">
        <v>107</v>
      </c>
      <c r="I1291" s="41" t="s">
        <v>131</v>
      </c>
      <c r="J1291" s="41" t="s">
        <v>1623</v>
      </c>
      <c r="K1291" s="41" t="s">
        <v>140</v>
      </c>
      <c r="L1291" s="41" t="s">
        <v>110</v>
      </c>
      <c r="M1291" s="41" t="s">
        <v>111</v>
      </c>
      <c r="N1291" s="41"/>
      <c r="O1291" s="9">
        <v>0</v>
      </c>
      <c r="P1291" s="8">
        <v>0</v>
      </c>
      <c r="Q1291" s="3">
        <v>1.72E-2</v>
      </c>
      <c r="R1291" s="4">
        <v>904.11</v>
      </c>
      <c r="S1291" s="10" t="s">
        <v>80</v>
      </c>
      <c r="T1291" s="10" t="str">
        <f t="shared" si="20"/>
        <v>Cost or Quantity = 0</v>
      </c>
      <c r="V1291" s="13">
        <v>0</v>
      </c>
    </row>
    <row r="1292" spans="1:22">
      <c r="A1292" s="41" t="s">
        <v>102</v>
      </c>
      <c r="B1292" s="41" t="s">
        <v>103</v>
      </c>
      <c r="C1292" s="41" t="s">
        <v>104</v>
      </c>
      <c r="D1292" s="21">
        <v>2</v>
      </c>
      <c r="E1292" s="41" t="s">
        <v>288</v>
      </c>
      <c r="F1292" s="41"/>
      <c r="G1292" s="44" t="s">
        <v>106</v>
      </c>
      <c r="H1292" s="41" t="s">
        <v>107</v>
      </c>
      <c r="I1292" s="41" t="s">
        <v>131</v>
      </c>
      <c r="J1292" s="41" t="s">
        <v>1624</v>
      </c>
      <c r="K1292" s="41" t="s">
        <v>116</v>
      </c>
      <c r="L1292" s="41" t="s">
        <v>110</v>
      </c>
      <c r="M1292" s="41" t="s">
        <v>111</v>
      </c>
      <c r="N1292" s="41"/>
      <c r="O1292" s="9">
        <v>406</v>
      </c>
      <c r="P1292" s="8">
        <v>267.93</v>
      </c>
      <c r="Q1292" s="3">
        <v>1.72E-2</v>
      </c>
      <c r="R1292" s="4">
        <v>904.11</v>
      </c>
      <c r="S1292" s="10" t="s">
        <v>80</v>
      </c>
      <c r="T1292" s="10" t="str">
        <f t="shared" si="20"/>
        <v>Cost or Quantity &lt;&gt; 0</v>
      </c>
      <c r="V1292" s="13">
        <v>14591.021250000002</v>
      </c>
    </row>
    <row r="1293" spans="1:22">
      <c r="A1293" s="41" t="s">
        <v>102</v>
      </c>
      <c r="B1293" s="41" t="s">
        <v>103</v>
      </c>
      <c r="C1293" s="41" t="s">
        <v>104</v>
      </c>
      <c r="D1293" s="21">
        <v>2</v>
      </c>
      <c r="E1293" s="41" t="s">
        <v>334</v>
      </c>
      <c r="F1293" s="41"/>
      <c r="G1293" s="44" t="s">
        <v>106</v>
      </c>
      <c r="H1293" s="41" t="s">
        <v>107</v>
      </c>
      <c r="I1293" s="41" t="s">
        <v>131</v>
      </c>
      <c r="J1293" s="41" t="s">
        <v>1625</v>
      </c>
      <c r="K1293" s="41" t="s">
        <v>116</v>
      </c>
      <c r="L1293" s="41" t="s">
        <v>110</v>
      </c>
      <c r="M1293" s="41" t="s">
        <v>111</v>
      </c>
      <c r="N1293" s="41"/>
      <c r="O1293" s="9">
        <v>229</v>
      </c>
      <c r="P1293" s="8">
        <v>145.6</v>
      </c>
      <c r="Q1293" s="3">
        <v>1.72E-2</v>
      </c>
      <c r="R1293" s="4">
        <v>904.11</v>
      </c>
      <c r="S1293" s="10" t="s">
        <v>80</v>
      </c>
      <c r="T1293" s="10" t="str">
        <f t="shared" si="20"/>
        <v>Cost or Quantity &lt;&gt; 0</v>
      </c>
      <c r="V1293" s="13">
        <v>7929.1333333333332</v>
      </c>
    </row>
    <row r="1294" spans="1:22">
      <c r="A1294" s="41" t="s">
        <v>102</v>
      </c>
      <c r="B1294" s="41" t="s">
        <v>103</v>
      </c>
      <c r="C1294" s="41" t="s">
        <v>104</v>
      </c>
      <c r="D1294" s="21">
        <v>2</v>
      </c>
      <c r="E1294" s="41" t="s">
        <v>228</v>
      </c>
      <c r="F1294" s="41"/>
      <c r="G1294" s="44" t="s">
        <v>106</v>
      </c>
      <c r="H1294" s="41" t="s">
        <v>107</v>
      </c>
      <c r="I1294" s="41" t="s">
        <v>131</v>
      </c>
      <c r="J1294" s="41" t="s">
        <v>1626</v>
      </c>
      <c r="K1294" s="41" t="s">
        <v>116</v>
      </c>
      <c r="L1294" s="41" t="s">
        <v>110</v>
      </c>
      <c r="M1294" s="41" t="s">
        <v>111</v>
      </c>
      <c r="N1294" s="41"/>
      <c r="O1294" s="9">
        <v>1058</v>
      </c>
      <c r="P1294" s="8">
        <v>636.26</v>
      </c>
      <c r="Q1294" s="3">
        <v>1.72E-2</v>
      </c>
      <c r="R1294" s="4">
        <v>904.11</v>
      </c>
      <c r="S1294" s="10" t="s">
        <v>80</v>
      </c>
      <c r="T1294" s="10" t="str">
        <f t="shared" si="20"/>
        <v>Cost or Quantity &lt;&gt; 0</v>
      </c>
      <c r="V1294" s="13">
        <v>34649.659166666665</v>
      </c>
    </row>
    <row r="1295" spans="1:22">
      <c r="A1295" s="41" t="s">
        <v>102</v>
      </c>
      <c r="B1295" s="41" t="s">
        <v>103</v>
      </c>
      <c r="C1295" s="41" t="s">
        <v>104</v>
      </c>
      <c r="D1295" s="21">
        <v>2</v>
      </c>
      <c r="E1295" s="41" t="s">
        <v>373</v>
      </c>
      <c r="F1295" s="41"/>
      <c r="G1295" s="44" t="s">
        <v>106</v>
      </c>
      <c r="H1295" s="41" t="s">
        <v>107</v>
      </c>
      <c r="I1295" s="41" t="s">
        <v>131</v>
      </c>
      <c r="J1295" s="41" t="s">
        <v>1627</v>
      </c>
      <c r="K1295" s="41" t="s">
        <v>116</v>
      </c>
      <c r="L1295" s="41" t="s">
        <v>110</v>
      </c>
      <c r="M1295" s="41" t="s">
        <v>111</v>
      </c>
      <c r="N1295" s="41"/>
      <c r="O1295" s="9">
        <v>1</v>
      </c>
      <c r="P1295" s="8">
        <v>0.79</v>
      </c>
      <c r="Q1295" s="3">
        <v>1.72E-2</v>
      </c>
      <c r="R1295" s="4">
        <v>904.11</v>
      </c>
      <c r="S1295" s="10" t="s">
        <v>80</v>
      </c>
      <c r="T1295" s="10" t="str">
        <f t="shared" si="20"/>
        <v>Cost or Quantity &lt;&gt; 0</v>
      </c>
      <c r="V1295" s="13">
        <v>43.022083333333335</v>
      </c>
    </row>
    <row r="1296" spans="1:22">
      <c r="A1296" s="41" t="s">
        <v>102</v>
      </c>
      <c r="B1296" s="41" t="s">
        <v>103</v>
      </c>
      <c r="C1296" s="41" t="s">
        <v>104</v>
      </c>
      <c r="D1296" s="21">
        <v>2</v>
      </c>
      <c r="E1296" s="41" t="s">
        <v>414</v>
      </c>
      <c r="F1296" s="41"/>
      <c r="G1296" s="44" t="s">
        <v>106</v>
      </c>
      <c r="H1296" s="41" t="s">
        <v>107</v>
      </c>
      <c r="I1296" s="41" t="s">
        <v>131</v>
      </c>
      <c r="J1296" s="41" t="s">
        <v>1628</v>
      </c>
      <c r="K1296" s="41" t="s">
        <v>140</v>
      </c>
      <c r="L1296" s="41" t="s">
        <v>110</v>
      </c>
      <c r="M1296" s="41" t="s">
        <v>111</v>
      </c>
      <c r="N1296" s="41"/>
      <c r="O1296" s="9">
        <v>0</v>
      </c>
      <c r="P1296" s="8">
        <v>0</v>
      </c>
      <c r="Q1296" s="3">
        <v>1.72E-2</v>
      </c>
      <c r="R1296" s="4">
        <v>904.11</v>
      </c>
      <c r="S1296" s="10" t="s">
        <v>80</v>
      </c>
      <c r="T1296" s="10" t="str">
        <f t="shared" si="20"/>
        <v>Cost or Quantity = 0</v>
      </c>
      <c r="V1296" s="13">
        <v>0</v>
      </c>
    </row>
    <row r="1297" spans="1:22">
      <c r="A1297" s="41" t="s">
        <v>102</v>
      </c>
      <c r="B1297" s="41" t="s">
        <v>103</v>
      </c>
      <c r="C1297" s="41" t="s">
        <v>104</v>
      </c>
      <c r="D1297" s="21">
        <v>2</v>
      </c>
      <c r="E1297" s="41" t="s">
        <v>875</v>
      </c>
      <c r="F1297" s="41"/>
      <c r="G1297" s="44" t="s">
        <v>106</v>
      </c>
      <c r="H1297" s="41" t="s">
        <v>107</v>
      </c>
      <c r="I1297" s="41" t="s">
        <v>131</v>
      </c>
      <c r="J1297" s="41" t="s">
        <v>1629</v>
      </c>
      <c r="K1297" s="41" t="s">
        <v>116</v>
      </c>
      <c r="L1297" s="41" t="s">
        <v>110</v>
      </c>
      <c r="M1297" s="41" t="s">
        <v>111</v>
      </c>
      <c r="N1297" s="41"/>
      <c r="O1297" s="9">
        <v>780</v>
      </c>
      <c r="P1297" s="8">
        <v>495.93</v>
      </c>
      <c r="Q1297" s="3">
        <v>1.72E-2</v>
      </c>
      <c r="R1297" s="4">
        <v>904.11</v>
      </c>
      <c r="S1297" s="10" t="s">
        <v>80</v>
      </c>
      <c r="T1297" s="10" t="str">
        <f t="shared" si="20"/>
        <v>Cost or Quantity &lt;&gt; 0</v>
      </c>
      <c r="V1297" s="13">
        <v>27007.521250000002</v>
      </c>
    </row>
    <row r="1298" spans="1:22">
      <c r="A1298" s="41" t="s">
        <v>102</v>
      </c>
      <c r="B1298" s="41" t="s">
        <v>103</v>
      </c>
      <c r="C1298" s="41" t="s">
        <v>104</v>
      </c>
      <c r="D1298" s="21">
        <v>2</v>
      </c>
      <c r="E1298" s="41" t="s">
        <v>158</v>
      </c>
      <c r="F1298" s="41"/>
      <c r="G1298" s="44" t="s">
        <v>106</v>
      </c>
      <c r="H1298" s="41" t="s">
        <v>107</v>
      </c>
      <c r="I1298" s="41" t="s">
        <v>131</v>
      </c>
      <c r="J1298" s="41" t="s">
        <v>1630</v>
      </c>
      <c r="K1298" s="41" t="s">
        <v>116</v>
      </c>
      <c r="L1298" s="41" t="s">
        <v>110</v>
      </c>
      <c r="M1298" s="41" t="s">
        <v>111</v>
      </c>
      <c r="N1298" s="41"/>
      <c r="O1298" s="9">
        <v>14</v>
      </c>
      <c r="P1298" s="8">
        <v>8.9</v>
      </c>
      <c r="Q1298" s="3">
        <v>1.72E-2</v>
      </c>
      <c r="R1298" s="4">
        <v>904.11</v>
      </c>
      <c r="S1298" s="10" t="s">
        <v>80</v>
      </c>
      <c r="T1298" s="10" t="str">
        <f t="shared" si="20"/>
        <v>Cost or Quantity &lt;&gt; 0</v>
      </c>
      <c r="V1298" s="13">
        <v>484.67916666666673</v>
      </c>
    </row>
    <row r="1299" spans="1:22">
      <c r="A1299" s="41" t="s">
        <v>102</v>
      </c>
      <c r="B1299" s="41" t="s">
        <v>103</v>
      </c>
      <c r="C1299" s="41" t="s">
        <v>104</v>
      </c>
      <c r="D1299" s="21">
        <v>2</v>
      </c>
      <c r="E1299" s="41" t="s">
        <v>881</v>
      </c>
      <c r="F1299" s="41"/>
      <c r="G1299" s="44" t="s">
        <v>106</v>
      </c>
      <c r="H1299" s="41" t="s">
        <v>107</v>
      </c>
      <c r="I1299" s="41" t="s">
        <v>131</v>
      </c>
      <c r="J1299" s="41" t="s">
        <v>1631</v>
      </c>
      <c r="K1299" s="41" t="s">
        <v>116</v>
      </c>
      <c r="L1299" s="41" t="s">
        <v>110</v>
      </c>
      <c r="M1299" s="41" t="s">
        <v>111</v>
      </c>
      <c r="N1299" s="41"/>
      <c r="O1299" s="9">
        <v>204</v>
      </c>
      <c r="P1299" s="8">
        <v>129.69999999999999</v>
      </c>
      <c r="Q1299" s="3">
        <v>1.72E-2</v>
      </c>
      <c r="R1299" s="4">
        <v>904.11</v>
      </c>
      <c r="S1299" s="10" t="s">
        <v>80</v>
      </c>
      <c r="T1299" s="10" t="str">
        <f t="shared" si="20"/>
        <v>Cost or Quantity &lt;&gt; 0</v>
      </c>
      <c r="V1299" s="13">
        <v>7063.2458333333334</v>
      </c>
    </row>
    <row r="1300" spans="1:22">
      <c r="A1300" s="41" t="s">
        <v>102</v>
      </c>
      <c r="B1300" s="41" t="s">
        <v>103</v>
      </c>
      <c r="C1300" s="41" t="s">
        <v>104</v>
      </c>
      <c r="D1300" s="21">
        <v>2</v>
      </c>
      <c r="E1300" s="41" t="s">
        <v>135</v>
      </c>
      <c r="F1300" s="41"/>
      <c r="G1300" s="44" t="s">
        <v>106</v>
      </c>
      <c r="H1300" s="41" t="s">
        <v>107</v>
      </c>
      <c r="I1300" s="41" t="s">
        <v>131</v>
      </c>
      <c r="J1300" s="41" t="s">
        <v>1632</v>
      </c>
      <c r="K1300" s="41" t="s">
        <v>116</v>
      </c>
      <c r="L1300" s="41" t="s">
        <v>110</v>
      </c>
      <c r="M1300" s="41" t="s">
        <v>111</v>
      </c>
      <c r="N1300" s="41"/>
      <c r="O1300" s="9">
        <v>15</v>
      </c>
      <c r="P1300" s="8">
        <v>8.8800000000000008</v>
      </c>
      <c r="Q1300" s="3">
        <v>1.72E-2</v>
      </c>
      <c r="R1300" s="4">
        <v>904.11</v>
      </c>
      <c r="S1300" s="10" t="s">
        <v>80</v>
      </c>
      <c r="T1300" s="10" t="str">
        <f t="shared" si="20"/>
        <v>Cost or Quantity &lt;&gt; 0</v>
      </c>
      <c r="V1300" s="13">
        <v>483.59000000000009</v>
      </c>
    </row>
    <row r="1301" spans="1:22">
      <c r="A1301" s="41" t="s">
        <v>102</v>
      </c>
      <c r="B1301" s="41" t="s">
        <v>103</v>
      </c>
      <c r="C1301" s="41" t="s">
        <v>104</v>
      </c>
      <c r="D1301" s="21">
        <v>2</v>
      </c>
      <c r="E1301" s="41" t="s">
        <v>112</v>
      </c>
      <c r="F1301" s="41"/>
      <c r="G1301" s="44" t="s">
        <v>106</v>
      </c>
      <c r="H1301" s="41" t="s">
        <v>107</v>
      </c>
      <c r="I1301" s="41" t="s">
        <v>131</v>
      </c>
      <c r="J1301" s="41" t="s">
        <v>1633</v>
      </c>
      <c r="K1301" s="41" t="s">
        <v>116</v>
      </c>
      <c r="L1301" s="41" t="s">
        <v>110</v>
      </c>
      <c r="M1301" s="41" t="s">
        <v>111</v>
      </c>
      <c r="N1301" s="41"/>
      <c r="O1301" s="9">
        <v>32</v>
      </c>
      <c r="P1301" s="8">
        <v>30.95</v>
      </c>
      <c r="Q1301" s="3">
        <v>1.72E-2</v>
      </c>
      <c r="R1301" s="4">
        <v>904.11</v>
      </c>
      <c r="S1301" s="10" t="s">
        <v>80</v>
      </c>
      <c r="T1301" s="10" t="str">
        <f t="shared" si="20"/>
        <v>Cost or Quantity &lt;&gt; 0</v>
      </c>
      <c r="V1301" s="13">
        <v>1685.4854166666667</v>
      </c>
    </row>
    <row r="1302" spans="1:22">
      <c r="A1302" s="41" t="s">
        <v>102</v>
      </c>
      <c r="B1302" s="41" t="s">
        <v>103</v>
      </c>
      <c r="C1302" s="41" t="s">
        <v>104</v>
      </c>
      <c r="D1302" s="21">
        <v>2</v>
      </c>
      <c r="E1302" s="41" t="s">
        <v>164</v>
      </c>
      <c r="F1302" s="41"/>
      <c r="G1302" s="44" t="s">
        <v>106</v>
      </c>
      <c r="H1302" s="41" t="s">
        <v>107</v>
      </c>
      <c r="I1302" s="41" t="s">
        <v>131</v>
      </c>
      <c r="J1302" s="41" t="s">
        <v>1634</v>
      </c>
      <c r="K1302" s="41" t="s">
        <v>116</v>
      </c>
      <c r="L1302" s="41" t="s">
        <v>110</v>
      </c>
      <c r="M1302" s="41" t="s">
        <v>111</v>
      </c>
      <c r="N1302" s="41"/>
      <c r="O1302" s="9">
        <v>1363</v>
      </c>
      <c r="P1302" s="8">
        <v>866.59</v>
      </c>
      <c r="Q1302" s="3">
        <v>1.72E-2</v>
      </c>
      <c r="R1302" s="4">
        <v>904.11</v>
      </c>
      <c r="S1302" s="10" t="s">
        <v>80</v>
      </c>
      <c r="T1302" s="10" t="str">
        <f t="shared" si="20"/>
        <v>Cost or Quantity &lt;&gt; 0</v>
      </c>
      <c r="V1302" s="13">
        <v>47193.047083333338</v>
      </c>
    </row>
    <row r="1303" spans="1:22">
      <c r="A1303" s="41" t="s">
        <v>102</v>
      </c>
      <c r="B1303" s="41" t="s">
        <v>103</v>
      </c>
      <c r="C1303" s="41" t="s">
        <v>104</v>
      </c>
      <c r="D1303" s="21">
        <v>2</v>
      </c>
      <c r="E1303" s="41" t="s">
        <v>166</v>
      </c>
      <c r="F1303" s="41"/>
      <c r="G1303" s="44" t="s">
        <v>106</v>
      </c>
      <c r="H1303" s="41" t="s">
        <v>107</v>
      </c>
      <c r="I1303" s="41" t="s">
        <v>131</v>
      </c>
      <c r="J1303" s="41" t="s">
        <v>1635</v>
      </c>
      <c r="K1303" s="41" t="s">
        <v>116</v>
      </c>
      <c r="L1303" s="41" t="s">
        <v>110</v>
      </c>
      <c r="M1303" s="41" t="s">
        <v>111</v>
      </c>
      <c r="N1303" s="41"/>
      <c r="O1303" s="9">
        <v>889</v>
      </c>
      <c r="P1303" s="8">
        <v>564.03</v>
      </c>
      <c r="Q1303" s="3">
        <v>1.72E-2</v>
      </c>
      <c r="R1303" s="4">
        <v>904.11</v>
      </c>
      <c r="S1303" s="10" t="s">
        <v>80</v>
      </c>
      <c r="T1303" s="10" t="str">
        <f t="shared" si="20"/>
        <v>Cost or Quantity &lt;&gt; 0</v>
      </c>
      <c r="V1303" s="13">
        <v>30716.133750000001</v>
      </c>
    </row>
    <row r="1304" spans="1:22">
      <c r="A1304" s="41" t="s">
        <v>102</v>
      </c>
      <c r="B1304" s="41" t="s">
        <v>103</v>
      </c>
      <c r="C1304" s="41" t="s">
        <v>104</v>
      </c>
      <c r="D1304" s="21">
        <v>2</v>
      </c>
      <c r="E1304" s="41" t="s">
        <v>925</v>
      </c>
      <c r="F1304" s="41"/>
      <c r="G1304" s="44" t="s">
        <v>106</v>
      </c>
      <c r="H1304" s="41" t="s">
        <v>107</v>
      </c>
      <c r="I1304" s="41" t="s">
        <v>131</v>
      </c>
      <c r="J1304" s="41" t="s">
        <v>1636</v>
      </c>
      <c r="K1304" s="41" t="s">
        <v>116</v>
      </c>
      <c r="L1304" s="41" t="s">
        <v>110</v>
      </c>
      <c r="M1304" s="41" t="s">
        <v>111</v>
      </c>
      <c r="N1304" s="41"/>
      <c r="O1304" s="9">
        <v>612</v>
      </c>
      <c r="P1304" s="8">
        <v>389.11</v>
      </c>
      <c r="Q1304" s="3">
        <v>1.72E-2</v>
      </c>
      <c r="R1304" s="4">
        <v>904.11</v>
      </c>
      <c r="S1304" s="10" t="s">
        <v>80</v>
      </c>
      <c r="T1304" s="10" t="str">
        <f t="shared" si="20"/>
        <v>Cost or Quantity &lt;&gt; 0</v>
      </c>
      <c r="V1304" s="13">
        <v>21190.282083333335</v>
      </c>
    </row>
    <row r="1305" spans="1:22">
      <c r="A1305" s="41" t="s">
        <v>102</v>
      </c>
      <c r="B1305" s="41" t="s">
        <v>103</v>
      </c>
      <c r="C1305" s="41" t="s">
        <v>104</v>
      </c>
      <c r="D1305" s="21">
        <v>2</v>
      </c>
      <c r="E1305" s="41" t="s">
        <v>450</v>
      </c>
      <c r="F1305" s="41"/>
      <c r="G1305" s="44" t="s">
        <v>106</v>
      </c>
      <c r="H1305" s="41" t="s">
        <v>107</v>
      </c>
      <c r="I1305" s="41" t="s">
        <v>131</v>
      </c>
      <c r="J1305" s="41" t="s">
        <v>1637</v>
      </c>
      <c r="K1305" s="41" t="s">
        <v>116</v>
      </c>
      <c r="L1305" s="41" t="s">
        <v>110</v>
      </c>
      <c r="M1305" s="41" t="s">
        <v>111</v>
      </c>
      <c r="N1305" s="41"/>
      <c r="O1305" s="9">
        <v>184</v>
      </c>
      <c r="P1305" s="8">
        <v>115.42</v>
      </c>
      <c r="Q1305" s="3">
        <v>1.72E-2</v>
      </c>
      <c r="R1305" s="4">
        <v>904.11</v>
      </c>
      <c r="S1305" s="10" t="s">
        <v>80</v>
      </c>
      <c r="T1305" s="10" t="str">
        <f t="shared" si="20"/>
        <v>Cost or Quantity &lt;&gt; 0</v>
      </c>
      <c r="V1305" s="13">
        <v>6285.5808333333334</v>
      </c>
    </row>
    <row r="1306" spans="1:22">
      <c r="A1306" s="41" t="s">
        <v>102</v>
      </c>
      <c r="B1306" s="41" t="s">
        <v>103</v>
      </c>
      <c r="C1306" s="41" t="s">
        <v>104</v>
      </c>
      <c r="D1306" s="21">
        <v>2</v>
      </c>
      <c r="E1306" s="41" t="s">
        <v>353</v>
      </c>
      <c r="F1306" s="41"/>
      <c r="G1306" s="44" t="s">
        <v>106</v>
      </c>
      <c r="H1306" s="41" t="s">
        <v>107</v>
      </c>
      <c r="I1306" s="41" t="s">
        <v>131</v>
      </c>
      <c r="J1306" s="41" t="s">
        <v>1638</v>
      </c>
      <c r="K1306" s="41" t="s">
        <v>116</v>
      </c>
      <c r="L1306" s="41" t="s">
        <v>110</v>
      </c>
      <c r="M1306" s="41" t="s">
        <v>111</v>
      </c>
      <c r="N1306" s="41"/>
      <c r="O1306" s="9">
        <v>851</v>
      </c>
      <c r="P1306" s="8">
        <v>528.97</v>
      </c>
      <c r="Q1306" s="3">
        <v>1.72E-2</v>
      </c>
      <c r="R1306" s="4">
        <v>904.11</v>
      </c>
      <c r="S1306" s="10" t="s">
        <v>80</v>
      </c>
      <c r="T1306" s="10" t="str">
        <f t="shared" si="20"/>
        <v>Cost or Quantity &lt;&gt; 0</v>
      </c>
      <c r="V1306" s="13">
        <v>28806.824583333335</v>
      </c>
    </row>
    <row r="1307" spans="1:22">
      <c r="A1307" s="41" t="s">
        <v>102</v>
      </c>
      <c r="B1307" s="41" t="s">
        <v>103</v>
      </c>
      <c r="C1307" s="41" t="s">
        <v>104</v>
      </c>
      <c r="D1307" s="21">
        <v>2</v>
      </c>
      <c r="E1307" s="41" t="s">
        <v>1167</v>
      </c>
      <c r="F1307" s="41"/>
      <c r="G1307" s="44" t="s">
        <v>106</v>
      </c>
      <c r="H1307" s="41" t="s">
        <v>107</v>
      </c>
      <c r="I1307" s="41" t="s">
        <v>131</v>
      </c>
      <c r="J1307" s="41" t="s">
        <v>1639</v>
      </c>
      <c r="K1307" s="41" t="s">
        <v>116</v>
      </c>
      <c r="L1307" s="41" t="s">
        <v>110</v>
      </c>
      <c r="M1307" s="41" t="s">
        <v>111</v>
      </c>
      <c r="N1307" s="41"/>
      <c r="O1307" s="9">
        <v>15</v>
      </c>
      <c r="P1307" s="8">
        <v>9.4700000000000006</v>
      </c>
      <c r="Q1307" s="3">
        <v>1.72E-2</v>
      </c>
      <c r="R1307" s="4">
        <v>904.11</v>
      </c>
      <c r="S1307" s="10" t="s">
        <v>80</v>
      </c>
      <c r="T1307" s="10" t="str">
        <f t="shared" si="20"/>
        <v>Cost or Quantity &lt;&gt; 0</v>
      </c>
      <c r="V1307" s="13">
        <v>515.72041666666678</v>
      </c>
    </row>
    <row r="1308" spans="1:22">
      <c r="A1308" s="41" t="s">
        <v>102</v>
      </c>
      <c r="B1308" s="41" t="s">
        <v>103</v>
      </c>
      <c r="C1308" s="41" t="s">
        <v>104</v>
      </c>
      <c r="D1308" s="21">
        <v>2</v>
      </c>
      <c r="E1308" s="41" t="s">
        <v>355</v>
      </c>
      <c r="F1308" s="41"/>
      <c r="G1308" s="44" t="s">
        <v>106</v>
      </c>
      <c r="H1308" s="41" t="s">
        <v>107</v>
      </c>
      <c r="I1308" s="41" t="s">
        <v>131</v>
      </c>
      <c r="J1308" s="41" t="s">
        <v>1640</v>
      </c>
      <c r="K1308" s="41" t="s">
        <v>116</v>
      </c>
      <c r="L1308" s="41" t="s">
        <v>110</v>
      </c>
      <c r="M1308" s="41" t="s">
        <v>111</v>
      </c>
      <c r="N1308" s="41"/>
      <c r="O1308" s="9">
        <v>75</v>
      </c>
      <c r="P1308" s="8">
        <v>38.369999999999997</v>
      </c>
      <c r="Q1308" s="3">
        <v>1.72E-2</v>
      </c>
      <c r="R1308" s="4">
        <v>904.11</v>
      </c>
      <c r="S1308" s="10" t="s">
        <v>80</v>
      </c>
      <c r="T1308" s="10" t="str">
        <f t="shared" si="20"/>
        <v>Cost or Quantity &lt;&gt; 0</v>
      </c>
      <c r="V1308" s="13">
        <v>2089.5662499999999</v>
      </c>
    </row>
    <row r="1309" spans="1:22">
      <c r="A1309" s="41" t="s">
        <v>102</v>
      </c>
      <c r="B1309" s="41" t="s">
        <v>103</v>
      </c>
      <c r="C1309" s="41" t="s">
        <v>104</v>
      </c>
      <c r="D1309" s="21">
        <v>2</v>
      </c>
      <c r="E1309" s="41" t="s">
        <v>182</v>
      </c>
      <c r="F1309" s="41"/>
      <c r="G1309" s="44" t="s">
        <v>106</v>
      </c>
      <c r="H1309" s="41" t="s">
        <v>107</v>
      </c>
      <c r="I1309" s="41" t="s">
        <v>131</v>
      </c>
      <c r="J1309" s="41" t="s">
        <v>1641</v>
      </c>
      <c r="K1309" s="41" t="s">
        <v>140</v>
      </c>
      <c r="L1309" s="41" t="s">
        <v>110</v>
      </c>
      <c r="M1309" s="41" t="s">
        <v>111</v>
      </c>
      <c r="N1309" s="41"/>
      <c r="O1309" s="9">
        <v>0</v>
      </c>
      <c r="P1309" s="8">
        <v>0</v>
      </c>
      <c r="Q1309" s="3">
        <v>1.72E-2</v>
      </c>
      <c r="R1309" s="4">
        <v>904.11</v>
      </c>
      <c r="S1309" s="10" t="s">
        <v>80</v>
      </c>
      <c r="T1309" s="10" t="str">
        <f t="shared" si="20"/>
        <v>Cost or Quantity = 0</v>
      </c>
      <c r="V1309" s="13">
        <v>0</v>
      </c>
    </row>
    <row r="1310" spans="1:22">
      <c r="A1310" s="41" t="s">
        <v>102</v>
      </c>
      <c r="B1310" s="41" t="s">
        <v>103</v>
      </c>
      <c r="C1310" s="41" t="s">
        <v>104</v>
      </c>
      <c r="D1310" s="21">
        <v>2</v>
      </c>
      <c r="E1310" s="41" t="s">
        <v>746</v>
      </c>
      <c r="F1310" s="41"/>
      <c r="G1310" s="44" t="s">
        <v>106</v>
      </c>
      <c r="H1310" s="41" t="s">
        <v>107</v>
      </c>
      <c r="I1310" s="41" t="s">
        <v>131</v>
      </c>
      <c r="J1310" s="41" t="s">
        <v>1642</v>
      </c>
      <c r="K1310" s="41" t="s">
        <v>116</v>
      </c>
      <c r="L1310" s="41" t="s">
        <v>110</v>
      </c>
      <c r="M1310" s="41" t="s">
        <v>111</v>
      </c>
      <c r="N1310" s="41"/>
      <c r="O1310" s="9">
        <v>176</v>
      </c>
      <c r="P1310" s="8">
        <v>111.89</v>
      </c>
      <c r="Q1310" s="3">
        <v>1.72E-2</v>
      </c>
      <c r="R1310" s="4">
        <v>904.11</v>
      </c>
      <c r="S1310" s="10" t="s">
        <v>80</v>
      </c>
      <c r="T1310" s="10" t="str">
        <f t="shared" si="20"/>
        <v>Cost or Quantity &lt;&gt; 0</v>
      </c>
      <c r="V1310" s="13">
        <v>6093.3429166666674</v>
      </c>
    </row>
    <row r="1311" spans="1:22">
      <c r="A1311" s="41" t="s">
        <v>102</v>
      </c>
      <c r="B1311" s="41" t="s">
        <v>103</v>
      </c>
      <c r="C1311" s="41" t="s">
        <v>104</v>
      </c>
      <c r="D1311" s="21">
        <v>2</v>
      </c>
      <c r="E1311" s="41" t="s">
        <v>898</v>
      </c>
      <c r="F1311" s="41"/>
      <c r="G1311" s="44" t="s">
        <v>106</v>
      </c>
      <c r="H1311" s="41" t="s">
        <v>107</v>
      </c>
      <c r="I1311" s="41" t="s">
        <v>131</v>
      </c>
      <c r="J1311" s="41" t="s">
        <v>1643</v>
      </c>
      <c r="K1311" s="41" t="s">
        <v>116</v>
      </c>
      <c r="L1311" s="41" t="s">
        <v>110</v>
      </c>
      <c r="M1311" s="41" t="s">
        <v>111</v>
      </c>
      <c r="N1311" s="41"/>
      <c r="O1311" s="9">
        <v>159</v>
      </c>
      <c r="P1311" s="8">
        <v>101.1</v>
      </c>
      <c r="Q1311" s="3">
        <v>1.72E-2</v>
      </c>
      <c r="R1311" s="4">
        <v>904.11</v>
      </c>
      <c r="S1311" s="10" t="s">
        <v>80</v>
      </c>
      <c r="T1311" s="10" t="str">
        <f t="shared" si="20"/>
        <v>Cost or Quantity &lt;&gt; 0</v>
      </c>
      <c r="V1311" s="13">
        <v>5505.7375000000002</v>
      </c>
    </row>
    <row r="1312" spans="1:22">
      <c r="A1312" s="41" t="s">
        <v>102</v>
      </c>
      <c r="B1312" s="41" t="s">
        <v>103</v>
      </c>
      <c r="C1312" s="41" t="s">
        <v>104</v>
      </c>
      <c r="D1312" s="21">
        <v>2</v>
      </c>
      <c r="E1312" s="41" t="s">
        <v>853</v>
      </c>
      <c r="F1312" s="41"/>
      <c r="G1312" s="44" t="s">
        <v>205</v>
      </c>
      <c r="H1312" s="41" t="s">
        <v>107</v>
      </c>
      <c r="I1312" s="41" t="s">
        <v>131</v>
      </c>
      <c r="J1312" s="41" t="s">
        <v>1644</v>
      </c>
      <c r="K1312" s="41" t="s">
        <v>116</v>
      </c>
      <c r="L1312" s="41" t="s">
        <v>110</v>
      </c>
      <c r="M1312" s="41" t="s">
        <v>111</v>
      </c>
      <c r="N1312" s="41"/>
      <c r="O1312" s="9">
        <v>88</v>
      </c>
      <c r="P1312" s="8">
        <v>21.37</v>
      </c>
      <c r="Q1312" s="3">
        <v>1.72E-2</v>
      </c>
      <c r="R1312" s="4">
        <v>892.07</v>
      </c>
      <c r="S1312" s="10" t="s">
        <v>80</v>
      </c>
      <c r="T1312" s="10" t="str">
        <f t="shared" si="20"/>
        <v>Cost or Quantity &lt;&gt; 0</v>
      </c>
      <c r="V1312" s="13">
        <v>997.52107142857153</v>
      </c>
    </row>
    <row r="1313" spans="1:22">
      <c r="A1313" s="41" t="s">
        <v>102</v>
      </c>
      <c r="B1313" s="41" t="s">
        <v>103</v>
      </c>
      <c r="C1313" s="41" t="s">
        <v>104</v>
      </c>
      <c r="D1313" s="21">
        <v>2</v>
      </c>
      <c r="E1313" s="41" t="s">
        <v>151</v>
      </c>
      <c r="F1313" s="41"/>
      <c r="G1313" s="44" t="s">
        <v>205</v>
      </c>
      <c r="H1313" s="41" t="s">
        <v>107</v>
      </c>
      <c r="I1313" s="41" t="s">
        <v>131</v>
      </c>
      <c r="J1313" s="41" t="s">
        <v>1645</v>
      </c>
      <c r="K1313" s="41" t="s">
        <v>140</v>
      </c>
      <c r="L1313" s="41" t="s">
        <v>110</v>
      </c>
      <c r="M1313" s="41" t="s">
        <v>111</v>
      </c>
      <c r="N1313" s="41"/>
      <c r="O1313" s="9">
        <v>0</v>
      </c>
      <c r="P1313" s="8">
        <v>0</v>
      </c>
      <c r="Q1313" s="3">
        <v>1.72E-2</v>
      </c>
      <c r="R1313" s="4">
        <v>892.07</v>
      </c>
      <c r="S1313" s="10" t="s">
        <v>80</v>
      </c>
      <c r="T1313" s="10" t="str">
        <f t="shared" si="20"/>
        <v>Cost or Quantity = 0</v>
      </c>
      <c r="V1313" s="13">
        <v>0</v>
      </c>
    </row>
    <row r="1314" spans="1:22">
      <c r="A1314" s="41" t="s">
        <v>102</v>
      </c>
      <c r="B1314" s="41" t="s">
        <v>103</v>
      </c>
      <c r="C1314" s="41" t="s">
        <v>104</v>
      </c>
      <c r="D1314" s="21">
        <v>2</v>
      </c>
      <c r="E1314" s="41" t="s">
        <v>178</v>
      </c>
      <c r="F1314" s="41"/>
      <c r="G1314" s="44" t="s">
        <v>205</v>
      </c>
      <c r="H1314" s="41" t="s">
        <v>107</v>
      </c>
      <c r="I1314" s="41" t="s">
        <v>131</v>
      </c>
      <c r="J1314" s="41" t="s">
        <v>1646</v>
      </c>
      <c r="K1314" s="41" t="s">
        <v>116</v>
      </c>
      <c r="L1314" s="41" t="s">
        <v>110</v>
      </c>
      <c r="M1314" s="41" t="s">
        <v>111</v>
      </c>
      <c r="N1314" s="41"/>
      <c r="O1314" s="9">
        <v>112</v>
      </c>
      <c r="P1314" s="8">
        <v>63.47</v>
      </c>
      <c r="Q1314" s="3">
        <v>1.72E-2</v>
      </c>
      <c r="R1314" s="4">
        <v>892.07</v>
      </c>
      <c r="S1314" s="10" t="s">
        <v>80</v>
      </c>
      <c r="T1314" s="10" t="str">
        <f t="shared" si="20"/>
        <v>Cost or Quantity &lt;&gt; 0</v>
      </c>
      <c r="V1314" s="13">
        <v>2962.6889285714287</v>
      </c>
    </row>
    <row r="1315" spans="1:22">
      <c r="A1315" s="41" t="s">
        <v>102</v>
      </c>
      <c r="B1315" s="41" t="s">
        <v>103</v>
      </c>
      <c r="C1315" s="41" t="s">
        <v>104</v>
      </c>
      <c r="D1315" s="21">
        <v>2</v>
      </c>
      <c r="E1315" s="41" t="s">
        <v>513</v>
      </c>
      <c r="F1315" s="41"/>
      <c r="G1315" s="44" t="s">
        <v>205</v>
      </c>
      <c r="H1315" s="41" t="s">
        <v>107</v>
      </c>
      <c r="I1315" s="41" t="s">
        <v>131</v>
      </c>
      <c r="J1315" s="41" t="s">
        <v>1647</v>
      </c>
      <c r="K1315" s="41" t="s">
        <v>116</v>
      </c>
      <c r="L1315" s="41" t="s">
        <v>110</v>
      </c>
      <c r="M1315" s="41" t="s">
        <v>111</v>
      </c>
      <c r="N1315" s="41"/>
      <c r="O1315" s="9">
        <v>73</v>
      </c>
      <c r="P1315" s="8">
        <v>40.49</v>
      </c>
      <c r="Q1315" s="3">
        <v>1.72E-2</v>
      </c>
      <c r="R1315" s="4">
        <v>892.07</v>
      </c>
      <c r="S1315" s="10" t="s">
        <v>80</v>
      </c>
      <c r="T1315" s="10" t="str">
        <f t="shared" si="20"/>
        <v>Cost or Quantity &lt;&gt; 0</v>
      </c>
      <c r="V1315" s="13">
        <v>1890.0153571428573</v>
      </c>
    </row>
    <row r="1316" spans="1:22">
      <c r="A1316" s="41" t="s">
        <v>102</v>
      </c>
      <c r="B1316" s="41" t="s">
        <v>103</v>
      </c>
      <c r="C1316" s="41" t="s">
        <v>104</v>
      </c>
      <c r="D1316" s="21">
        <v>2</v>
      </c>
      <c r="E1316" s="41" t="s">
        <v>198</v>
      </c>
      <c r="F1316" s="41"/>
      <c r="G1316" s="44" t="s">
        <v>205</v>
      </c>
      <c r="H1316" s="41" t="s">
        <v>107</v>
      </c>
      <c r="I1316" s="41" t="s">
        <v>131</v>
      </c>
      <c r="J1316" s="41" t="s">
        <v>1648</v>
      </c>
      <c r="K1316" s="41" t="s">
        <v>140</v>
      </c>
      <c r="L1316" s="41" t="s">
        <v>110</v>
      </c>
      <c r="M1316" s="41" t="s">
        <v>111</v>
      </c>
      <c r="N1316" s="41"/>
      <c r="O1316" s="9">
        <v>0</v>
      </c>
      <c r="P1316" s="8">
        <v>0</v>
      </c>
      <c r="Q1316" s="3">
        <v>1.72E-2</v>
      </c>
      <c r="R1316" s="4">
        <v>892.07</v>
      </c>
      <c r="S1316" s="10" t="s">
        <v>80</v>
      </c>
      <c r="T1316" s="10" t="str">
        <f t="shared" si="20"/>
        <v>Cost or Quantity = 0</v>
      </c>
      <c r="V1316" s="13">
        <v>0</v>
      </c>
    </row>
    <row r="1317" spans="1:22">
      <c r="A1317" s="41" t="s">
        <v>102</v>
      </c>
      <c r="B1317" s="41" t="s">
        <v>103</v>
      </c>
      <c r="C1317" s="41" t="s">
        <v>104</v>
      </c>
      <c r="D1317" s="21">
        <v>2</v>
      </c>
      <c r="E1317" s="41" t="s">
        <v>291</v>
      </c>
      <c r="F1317" s="41"/>
      <c r="G1317" s="44" t="s">
        <v>205</v>
      </c>
      <c r="H1317" s="41" t="s">
        <v>107</v>
      </c>
      <c r="I1317" s="41" t="s">
        <v>131</v>
      </c>
      <c r="J1317" s="41" t="s">
        <v>1649</v>
      </c>
      <c r="K1317" s="41" t="s">
        <v>116</v>
      </c>
      <c r="L1317" s="41" t="s">
        <v>110</v>
      </c>
      <c r="M1317" s="41" t="s">
        <v>111</v>
      </c>
      <c r="N1317" s="41"/>
      <c r="O1317" s="9">
        <v>469</v>
      </c>
      <c r="P1317" s="8">
        <v>381.71</v>
      </c>
      <c r="Q1317" s="3">
        <v>1.72E-2</v>
      </c>
      <c r="R1317" s="4">
        <v>892.07</v>
      </c>
      <c r="S1317" s="10" t="s">
        <v>80</v>
      </c>
      <c r="T1317" s="10" t="str">
        <f t="shared" si="20"/>
        <v>Cost or Quantity &lt;&gt; 0</v>
      </c>
      <c r="V1317" s="13">
        <v>17817.677500000002</v>
      </c>
    </row>
    <row r="1318" spans="1:22">
      <c r="A1318" s="41" t="s">
        <v>102</v>
      </c>
      <c r="B1318" s="41" t="s">
        <v>103</v>
      </c>
      <c r="C1318" s="41" t="s">
        <v>104</v>
      </c>
      <c r="D1318" s="21">
        <v>2</v>
      </c>
      <c r="E1318" s="41" t="s">
        <v>421</v>
      </c>
      <c r="F1318" s="41"/>
      <c r="G1318" s="44" t="s">
        <v>205</v>
      </c>
      <c r="H1318" s="41" t="s">
        <v>107</v>
      </c>
      <c r="I1318" s="41" t="s">
        <v>131</v>
      </c>
      <c r="J1318" s="41" t="s">
        <v>1650</v>
      </c>
      <c r="K1318" s="41" t="s">
        <v>116</v>
      </c>
      <c r="L1318" s="41" t="s">
        <v>110</v>
      </c>
      <c r="M1318" s="41" t="s">
        <v>111</v>
      </c>
      <c r="N1318" s="41"/>
      <c r="O1318" s="9">
        <v>41</v>
      </c>
      <c r="P1318" s="8">
        <v>33.43</v>
      </c>
      <c r="Q1318" s="3">
        <v>1.72E-2</v>
      </c>
      <c r="R1318" s="4">
        <v>892.07</v>
      </c>
      <c r="S1318" s="10" t="s">
        <v>80</v>
      </c>
      <c r="T1318" s="10" t="str">
        <f t="shared" si="20"/>
        <v>Cost or Quantity &lt;&gt; 0</v>
      </c>
      <c r="V1318" s="13">
        <v>1560.464642857143</v>
      </c>
    </row>
    <row r="1319" spans="1:22">
      <c r="A1319" s="41" t="s">
        <v>102</v>
      </c>
      <c r="B1319" s="41" t="s">
        <v>103</v>
      </c>
      <c r="C1319" s="41" t="s">
        <v>104</v>
      </c>
      <c r="D1319" s="21">
        <v>2</v>
      </c>
      <c r="E1319" s="41" t="s">
        <v>406</v>
      </c>
      <c r="F1319" s="41"/>
      <c r="G1319" s="44" t="s">
        <v>205</v>
      </c>
      <c r="H1319" s="41" t="s">
        <v>107</v>
      </c>
      <c r="I1319" s="41" t="s">
        <v>131</v>
      </c>
      <c r="J1319" s="41" t="s">
        <v>1651</v>
      </c>
      <c r="K1319" s="41" t="s">
        <v>116</v>
      </c>
      <c r="L1319" s="41" t="s">
        <v>110</v>
      </c>
      <c r="M1319" s="41" t="s">
        <v>111</v>
      </c>
      <c r="N1319" s="41"/>
      <c r="O1319" s="9">
        <v>141</v>
      </c>
      <c r="P1319" s="8">
        <v>100.76</v>
      </c>
      <c r="Q1319" s="3">
        <v>1.72E-2</v>
      </c>
      <c r="R1319" s="4">
        <v>892.07</v>
      </c>
      <c r="S1319" s="10" t="s">
        <v>80</v>
      </c>
      <c r="T1319" s="10" t="str">
        <f t="shared" si="20"/>
        <v>Cost or Quantity &lt;&gt; 0</v>
      </c>
      <c r="V1319" s="13">
        <v>4703.3328571428574</v>
      </c>
    </row>
    <row r="1320" spans="1:22">
      <c r="A1320" s="41" t="s">
        <v>102</v>
      </c>
      <c r="B1320" s="41" t="s">
        <v>103</v>
      </c>
      <c r="C1320" s="41" t="s">
        <v>104</v>
      </c>
      <c r="D1320" s="21">
        <v>2</v>
      </c>
      <c r="E1320" s="41" t="s">
        <v>408</v>
      </c>
      <c r="F1320" s="41"/>
      <c r="G1320" s="44" t="s">
        <v>205</v>
      </c>
      <c r="H1320" s="41" t="s">
        <v>107</v>
      </c>
      <c r="I1320" s="41" t="s">
        <v>131</v>
      </c>
      <c r="J1320" s="41" t="s">
        <v>1652</v>
      </c>
      <c r="K1320" s="41" t="s">
        <v>140</v>
      </c>
      <c r="L1320" s="41" t="s">
        <v>110</v>
      </c>
      <c r="M1320" s="41" t="s">
        <v>111</v>
      </c>
      <c r="N1320" s="41"/>
      <c r="O1320" s="9">
        <v>0</v>
      </c>
      <c r="P1320" s="8">
        <v>0</v>
      </c>
      <c r="Q1320" s="3">
        <v>1.72E-2</v>
      </c>
      <c r="R1320" s="4">
        <v>892.07</v>
      </c>
      <c r="S1320" s="10" t="s">
        <v>80</v>
      </c>
      <c r="T1320" s="10" t="str">
        <f t="shared" si="20"/>
        <v>Cost or Quantity = 0</v>
      </c>
      <c r="V1320" s="13">
        <v>0</v>
      </c>
    </row>
    <row r="1321" spans="1:22">
      <c r="A1321" s="41" t="s">
        <v>102</v>
      </c>
      <c r="B1321" s="41" t="s">
        <v>103</v>
      </c>
      <c r="C1321" s="41" t="s">
        <v>104</v>
      </c>
      <c r="D1321" s="21">
        <v>2</v>
      </c>
      <c r="E1321" s="41" t="s">
        <v>154</v>
      </c>
      <c r="F1321" s="41"/>
      <c r="G1321" s="44" t="s">
        <v>205</v>
      </c>
      <c r="H1321" s="41" t="s">
        <v>107</v>
      </c>
      <c r="I1321" s="41" t="s">
        <v>131</v>
      </c>
      <c r="J1321" s="41" t="s">
        <v>1653</v>
      </c>
      <c r="K1321" s="41" t="s">
        <v>116</v>
      </c>
      <c r="L1321" s="41" t="s">
        <v>110</v>
      </c>
      <c r="M1321" s="41" t="s">
        <v>111</v>
      </c>
      <c r="N1321" s="41"/>
      <c r="O1321" s="9">
        <v>116</v>
      </c>
      <c r="P1321" s="8">
        <v>19.39</v>
      </c>
      <c r="Q1321" s="3">
        <v>1.72E-2</v>
      </c>
      <c r="R1321" s="4">
        <v>892.07</v>
      </c>
      <c r="S1321" s="10" t="s">
        <v>80</v>
      </c>
      <c r="T1321" s="10" t="str">
        <f t="shared" si="20"/>
        <v>Cost or Quantity &lt;&gt; 0</v>
      </c>
      <c r="V1321" s="13">
        <v>905.09750000000008</v>
      </c>
    </row>
    <row r="1322" spans="1:22">
      <c r="A1322" s="41" t="s">
        <v>102</v>
      </c>
      <c r="B1322" s="41" t="s">
        <v>103</v>
      </c>
      <c r="C1322" s="41" t="s">
        <v>104</v>
      </c>
      <c r="D1322" s="21">
        <v>2</v>
      </c>
      <c r="E1322" s="41" t="s">
        <v>261</v>
      </c>
      <c r="F1322" s="41"/>
      <c r="G1322" s="44" t="s">
        <v>205</v>
      </c>
      <c r="H1322" s="41" t="s">
        <v>107</v>
      </c>
      <c r="I1322" s="41" t="s">
        <v>131</v>
      </c>
      <c r="J1322" s="41" t="s">
        <v>1654</v>
      </c>
      <c r="K1322" s="41" t="s">
        <v>140</v>
      </c>
      <c r="L1322" s="41" t="s">
        <v>110</v>
      </c>
      <c r="M1322" s="41" t="s">
        <v>111</v>
      </c>
      <c r="N1322" s="41"/>
      <c r="O1322" s="9">
        <v>0</v>
      </c>
      <c r="P1322" s="8">
        <v>0</v>
      </c>
      <c r="Q1322" s="3">
        <v>1.72E-2</v>
      </c>
      <c r="R1322" s="4">
        <v>892.07</v>
      </c>
      <c r="S1322" s="10" t="s">
        <v>80</v>
      </c>
      <c r="T1322" s="10" t="str">
        <f t="shared" si="20"/>
        <v>Cost or Quantity = 0</v>
      </c>
      <c r="V1322" s="13">
        <v>0</v>
      </c>
    </row>
    <row r="1323" spans="1:22">
      <c r="A1323" s="41" t="s">
        <v>102</v>
      </c>
      <c r="B1323" s="41" t="s">
        <v>103</v>
      </c>
      <c r="C1323" s="41" t="s">
        <v>104</v>
      </c>
      <c r="D1323" s="21">
        <v>2</v>
      </c>
      <c r="E1323" s="41" t="s">
        <v>156</v>
      </c>
      <c r="F1323" s="41"/>
      <c r="G1323" s="44" t="s">
        <v>205</v>
      </c>
      <c r="H1323" s="41" t="s">
        <v>107</v>
      </c>
      <c r="I1323" s="41" t="s">
        <v>131</v>
      </c>
      <c r="J1323" s="41" t="s">
        <v>1655</v>
      </c>
      <c r="K1323" s="41" t="s">
        <v>140</v>
      </c>
      <c r="L1323" s="41" t="s">
        <v>110</v>
      </c>
      <c r="M1323" s="41" t="s">
        <v>111</v>
      </c>
      <c r="N1323" s="41"/>
      <c r="O1323" s="9">
        <v>0</v>
      </c>
      <c r="P1323" s="8">
        <v>0</v>
      </c>
      <c r="Q1323" s="3">
        <v>1.72E-2</v>
      </c>
      <c r="R1323" s="4">
        <v>892.07</v>
      </c>
      <c r="S1323" s="10" t="s">
        <v>80</v>
      </c>
      <c r="T1323" s="10" t="str">
        <f t="shared" si="20"/>
        <v>Cost or Quantity = 0</v>
      </c>
      <c r="V1323" s="13">
        <v>0</v>
      </c>
    </row>
    <row r="1324" spans="1:22">
      <c r="A1324" s="41" t="s">
        <v>102</v>
      </c>
      <c r="B1324" s="41" t="s">
        <v>103</v>
      </c>
      <c r="C1324" s="41" t="s">
        <v>104</v>
      </c>
      <c r="D1324" s="21">
        <v>2</v>
      </c>
      <c r="E1324" s="41" t="s">
        <v>437</v>
      </c>
      <c r="F1324" s="41"/>
      <c r="G1324" s="44" t="s">
        <v>205</v>
      </c>
      <c r="H1324" s="41" t="s">
        <v>107</v>
      </c>
      <c r="I1324" s="41" t="s">
        <v>131</v>
      </c>
      <c r="J1324" s="41" t="s">
        <v>1656</v>
      </c>
      <c r="K1324" s="41" t="s">
        <v>140</v>
      </c>
      <c r="L1324" s="41" t="s">
        <v>110</v>
      </c>
      <c r="M1324" s="41" t="s">
        <v>111</v>
      </c>
      <c r="N1324" s="41"/>
      <c r="O1324" s="9">
        <v>0</v>
      </c>
      <c r="P1324" s="8">
        <v>0</v>
      </c>
      <c r="Q1324" s="3">
        <v>1.72E-2</v>
      </c>
      <c r="R1324" s="4">
        <v>892.07</v>
      </c>
      <c r="S1324" s="10" t="s">
        <v>80</v>
      </c>
      <c r="T1324" s="10" t="str">
        <f t="shared" si="20"/>
        <v>Cost or Quantity = 0</v>
      </c>
      <c r="V1324" s="13">
        <v>0</v>
      </c>
    </row>
    <row r="1325" spans="1:22">
      <c r="A1325" s="41" t="s">
        <v>102</v>
      </c>
      <c r="B1325" s="41" t="s">
        <v>103</v>
      </c>
      <c r="C1325" s="41" t="s">
        <v>104</v>
      </c>
      <c r="D1325" s="21">
        <v>2</v>
      </c>
      <c r="E1325" s="41" t="s">
        <v>479</v>
      </c>
      <c r="F1325" s="41"/>
      <c r="G1325" s="44" t="s">
        <v>205</v>
      </c>
      <c r="H1325" s="41" t="s">
        <v>107</v>
      </c>
      <c r="I1325" s="41" t="s">
        <v>131</v>
      </c>
      <c r="J1325" s="41" t="s">
        <v>1657</v>
      </c>
      <c r="K1325" s="41" t="s">
        <v>116</v>
      </c>
      <c r="L1325" s="41" t="s">
        <v>110</v>
      </c>
      <c r="M1325" s="41" t="s">
        <v>111</v>
      </c>
      <c r="N1325" s="41"/>
      <c r="O1325" s="9">
        <v>2</v>
      </c>
      <c r="P1325" s="8">
        <v>2.52</v>
      </c>
      <c r="Q1325" s="3">
        <v>1.72E-2</v>
      </c>
      <c r="R1325" s="4">
        <v>892.07</v>
      </c>
      <c r="S1325" s="10" t="s">
        <v>80</v>
      </c>
      <c r="T1325" s="10" t="str">
        <f t="shared" si="20"/>
        <v>Cost or Quantity &lt;&gt; 0</v>
      </c>
      <c r="V1325" s="13">
        <v>117.63000000000001</v>
      </c>
    </row>
    <row r="1326" spans="1:22">
      <c r="A1326" s="41" t="s">
        <v>102</v>
      </c>
      <c r="B1326" s="41" t="s">
        <v>103</v>
      </c>
      <c r="C1326" s="41" t="s">
        <v>104</v>
      </c>
      <c r="D1326" s="21">
        <v>2</v>
      </c>
      <c r="E1326" s="41" t="s">
        <v>412</v>
      </c>
      <c r="F1326" s="41"/>
      <c r="G1326" s="44" t="s">
        <v>205</v>
      </c>
      <c r="H1326" s="41" t="s">
        <v>107</v>
      </c>
      <c r="I1326" s="41" t="s">
        <v>131</v>
      </c>
      <c r="J1326" s="41" t="s">
        <v>1658</v>
      </c>
      <c r="K1326" s="41" t="s">
        <v>116</v>
      </c>
      <c r="L1326" s="41" t="s">
        <v>110</v>
      </c>
      <c r="M1326" s="41" t="s">
        <v>111</v>
      </c>
      <c r="N1326" s="41"/>
      <c r="O1326" s="9">
        <v>0</v>
      </c>
      <c r="P1326" s="8">
        <v>-0.01</v>
      </c>
      <c r="Q1326" s="3">
        <v>1.72E-2</v>
      </c>
      <c r="R1326" s="4">
        <v>892.07</v>
      </c>
      <c r="S1326" s="10" t="s">
        <v>80</v>
      </c>
      <c r="T1326" s="10" t="str">
        <f t="shared" si="20"/>
        <v>Cost or Quantity = 0</v>
      </c>
      <c r="V1326" s="13">
        <v>-0.4667857142857143</v>
      </c>
    </row>
    <row r="1327" spans="1:22">
      <c r="A1327" s="41" t="s">
        <v>102</v>
      </c>
      <c r="B1327" s="41" t="s">
        <v>103</v>
      </c>
      <c r="C1327" s="41" t="s">
        <v>104</v>
      </c>
      <c r="D1327" s="21">
        <v>2</v>
      </c>
      <c r="E1327" s="41" t="s">
        <v>238</v>
      </c>
      <c r="F1327" s="41"/>
      <c r="G1327" s="44" t="s">
        <v>205</v>
      </c>
      <c r="H1327" s="41" t="s">
        <v>107</v>
      </c>
      <c r="I1327" s="41" t="s">
        <v>131</v>
      </c>
      <c r="J1327" s="41" t="s">
        <v>1659</v>
      </c>
      <c r="K1327" s="41" t="s">
        <v>140</v>
      </c>
      <c r="L1327" s="41" t="s">
        <v>110</v>
      </c>
      <c r="M1327" s="41" t="s">
        <v>111</v>
      </c>
      <c r="N1327" s="41"/>
      <c r="O1327" s="9">
        <v>0</v>
      </c>
      <c r="P1327" s="8">
        <v>0</v>
      </c>
      <c r="Q1327" s="3">
        <v>1.72E-2</v>
      </c>
      <c r="R1327" s="4">
        <v>892.07</v>
      </c>
      <c r="S1327" s="10" t="s">
        <v>80</v>
      </c>
      <c r="T1327" s="10" t="str">
        <f t="shared" si="20"/>
        <v>Cost or Quantity = 0</v>
      </c>
      <c r="V1327" s="13">
        <v>0</v>
      </c>
    </row>
    <row r="1328" spans="1:22">
      <c r="A1328" s="41" t="s">
        <v>102</v>
      </c>
      <c r="B1328" s="41" t="s">
        <v>103</v>
      </c>
      <c r="C1328" s="41" t="s">
        <v>104</v>
      </c>
      <c r="D1328" s="21">
        <v>2</v>
      </c>
      <c r="E1328" s="41" t="s">
        <v>349</v>
      </c>
      <c r="F1328" s="41"/>
      <c r="G1328" s="44" t="s">
        <v>205</v>
      </c>
      <c r="H1328" s="41" t="s">
        <v>107</v>
      </c>
      <c r="I1328" s="41" t="s">
        <v>131</v>
      </c>
      <c r="J1328" s="41" t="s">
        <v>1660</v>
      </c>
      <c r="K1328" s="41" t="s">
        <v>140</v>
      </c>
      <c r="L1328" s="41" t="s">
        <v>110</v>
      </c>
      <c r="M1328" s="41" t="s">
        <v>111</v>
      </c>
      <c r="N1328" s="41"/>
      <c r="O1328" s="9">
        <v>0</v>
      </c>
      <c r="P1328" s="8">
        <v>0</v>
      </c>
      <c r="Q1328" s="3">
        <v>1.72E-2</v>
      </c>
      <c r="R1328" s="4">
        <v>892.07</v>
      </c>
      <c r="S1328" s="10" t="s">
        <v>80</v>
      </c>
      <c r="T1328" s="10" t="str">
        <f t="shared" si="20"/>
        <v>Cost or Quantity = 0</v>
      </c>
      <c r="V1328" s="13">
        <v>0</v>
      </c>
    </row>
    <row r="1329" spans="1:22">
      <c r="A1329" s="41" t="s">
        <v>102</v>
      </c>
      <c r="B1329" s="41" t="s">
        <v>103</v>
      </c>
      <c r="C1329" s="41" t="s">
        <v>104</v>
      </c>
      <c r="D1329" s="21">
        <v>2</v>
      </c>
      <c r="E1329" s="41" t="s">
        <v>190</v>
      </c>
      <c r="F1329" s="41"/>
      <c r="G1329" s="44" t="s">
        <v>205</v>
      </c>
      <c r="H1329" s="41" t="s">
        <v>107</v>
      </c>
      <c r="I1329" s="41" t="s">
        <v>131</v>
      </c>
      <c r="J1329" s="41" t="s">
        <v>1661</v>
      </c>
      <c r="K1329" s="41" t="s">
        <v>116</v>
      </c>
      <c r="L1329" s="41" t="s">
        <v>110</v>
      </c>
      <c r="M1329" s="41" t="s">
        <v>111</v>
      </c>
      <c r="N1329" s="41"/>
      <c r="O1329" s="9">
        <v>89</v>
      </c>
      <c r="P1329" s="8">
        <v>52.07</v>
      </c>
      <c r="Q1329" s="3">
        <v>1.72E-2</v>
      </c>
      <c r="R1329" s="4">
        <v>892.07</v>
      </c>
      <c r="S1329" s="10" t="s">
        <v>80</v>
      </c>
      <c r="T1329" s="10" t="str">
        <f t="shared" si="20"/>
        <v>Cost or Quantity &lt;&gt; 0</v>
      </c>
      <c r="V1329" s="13">
        <v>2430.5532142857146</v>
      </c>
    </row>
    <row r="1330" spans="1:22">
      <c r="A1330" s="41" t="s">
        <v>102</v>
      </c>
      <c r="B1330" s="41" t="s">
        <v>103</v>
      </c>
      <c r="C1330" s="41" t="s">
        <v>104</v>
      </c>
      <c r="D1330" s="21">
        <v>2</v>
      </c>
      <c r="E1330" s="41" t="s">
        <v>275</v>
      </c>
      <c r="F1330" s="41"/>
      <c r="G1330" s="44" t="s">
        <v>205</v>
      </c>
      <c r="H1330" s="41" t="s">
        <v>107</v>
      </c>
      <c r="I1330" s="41" t="s">
        <v>131</v>
      </c>
      <c r="J1330" s="41" t="s">
        <v>1662</v>
      </c>
      <c r="K1330" s="41" t="s">
        <v>116</v>
      </c>
      <c r="L1330" s="41" t="s">
        <v>110</v>
      </c>
      <c r="M1330" s="41" t="s">
        <v>111</v>
      </c>
      <c r="N1330" s="41"/>
      <c r="O1330" s="9">
        <v>1</v>
      </c>
      <c r="P1330" s="8">
        <v>0.61</v>
      </c>
      <c r="Q1330" s="3">
        <v>1.72E-2</v>
      </c>
      <c r="R1330" s="4">
        <v>892.07</v>
      </c>
      <c r="S1330" s="10" t="s">
        <v>80</v>
      </c>
      <c r="T1330" s="10" t="str">
        <f t="shared" si="20"/>
        <v>Cost or Quantity &lt;&gt; 0</v>
      </c>
      <c r="V1330" s="13">
        <v>28.473928571428573</v>
      </c>
    </row>
    <row r="1331" spans="1:22">
      <c r="A1331" s="41" t="s">
        <v>102</v>
      </c>
      <c r="B1331" s="41" t="s">
        <v>103</v>
      </c>
      <c r="C1331" s="41" t="s">
        <v>104</v>
      </c>
      <c r="D1331" s="21">
        <v>2</v>
      </c>
      <c r="E1331" s="41" t="s">
        <v>288</v>
      </c>
      <c r="F1331" s="41"/>
      <c r="G1331" s="44" t="s">
        <v>205</v>
      </c>
      <c r="H1331" s="41" t="s">
        <v>107</v>
      </c>
      <c r="I1331" s="41" t="s">
        <v>131</v>
      </c>
      <c r="J1331" s="41" t="s">
        <v>1663</v>
      </c>
      <c r="K1331" s="41" t="s">
        <v>116</v>
      </c>
      <c r="L1331" s="41" t="s">
        <v>110</v>
      </c>
      <c r="M1331" s="41" t="s">
        <v>111</v>
      </c>
      <c r="N1331" s="41"/>
      <c r="O1331" s="9">
        <v>553</v>
      </c>
      <c r="P1331" s="8">
        <v>53.78</v>
      </c>
      <c r="Q1331" s="3">
        <v>1.72E-2</v>
      </c>
      <c r="R1331" s="4">
        <v>892.07</v>
      </c>
      <c r="S1331" s="10" t="s">
        <v>80</v>
      </c>
      <c r="T1331" s="10" t="str">
        <f t="shared" si="20"/>
        <v>Cost or Quantity &lt;&gt; 0</v>
      </c>
      <c r="V1331" s="13">
        <v>2510.3735714285717</v>
      </c>
    </row>
    <row r="1332" spans="1:22">
      <c r="A1332" s="41" t="s">
        <v>102</v>
      </c>
      <c r="B1332" s="41" t="s">
        <v>103</v>
      </c>
      <c r="C1332" s="41" t="s">
        <v>104</v>
      </c>
      <c r="D1332" s="21">
        <v>2</v>
      </c>
      <c r="E1332" s="41" t="s">
        <v>334</v>
      </c>
      <c r="F1332" s="41"/>
      <c r="G1332" s="44" t="s">
        <v>205</v>
      </c>
      <c r="H1332" s="41" t="s">
        <v>107</v>
      </c>
      <c r="I1332" s="41" t="s">
        <v>131</v>
      </c>
      <c r="J1332" s="41" t="s">
        <v>1664</v>
      </c>
      <c r="K1332" s="41" t="s">
        <v>116</v>
      </c>
      <c r="L1332" s="41" t="s">
        <v>110</v>
      </c>
      <c r="M1332" s="41" t="s">
        <v>111</v>
      </c>
      <c r="N1332" s="41"/>
      <c r="O1332" s="9">
        <v>461</v>
      </c>
      <c r="P1332" s="8">
        <v>247.12</v>
      </c>
      <c r="Q1332" s="3">
        <v>1.72E-2</v>
      </c>
      <c r="R1332" s="4">
        <v>892.07</v>
      </c>
      <c r="S1332" s="10" t="s">
        <v>80</v>
      </c>
      <c r="T1332" s="10" t="str">
        <f t="shared" si="20"/>
        <v>Cost or Quantity &lt;&gt; 0</v>
      </c>
      <c r="V1332" s="13">
        <v>11535.208571428571</v>
      </c>
    </row>
    <row r="1333" spans="1:22">
      <c r="A1333" s="41" t="s">
        <v>102</v>
      </c>
      <c r="B1333" s="41" t="s">
        <v>103</v>
      </c>
      <c r="C1333" s="41" t="s">
        <v>104</v>
      </c>
      <c r="D1333" s="21">
        <v>2</v>
      </c>
      <c r="E1333" s="41" t="s">
        <v>228</v>
      </c>
      <c r="F1333" s="41"/>
      <c r="G1333" s="44" t="s">
        <v>205</v>
      </c>
      <c r="H1333" s="41" t="s">
        <v>107</v>
      </c>
      <c r="I1333" s="41" t="s">
        <v>131</v>
      </c>
      <c r="J1333" s="41" t="s">
        <v>1665</v>
      </c>
      <c r="K1333" s="41" t="s">
        <v>116</v>
      </c>
      <c r="L1333" s="41" t="s">
        <v>110</v>
      </c>
      <c r="M1333" s="41" t="s">
        <v>111</v>
      </c>
      <c r="N1333" s="41"/>
      <c r="O1333" s="9">
        <v>281</v>
      </c>
      <c r="P1333" s="8">
        <v>258.56</v>
      </c>
      <c r="Q1333" s="3">
        <v>1.72E-2</v>
      </c>
      <c r="R1333" s="4">
        <v>892.07</v>
      </c>
      <c r="S1333" s="10" t="s">
        <v>80</v>
      </c>
      <c r="T1333" s="10" t="str">
        <f t="shared" si="20"/>
        <v>Cost or Quantity &lt;&gt; 0</v>
      </c>
      <c r="V1333" s="13">
        <v>12069.211428571429</v>
      </c>
    </row>
    <row r="1334" spans="1:22">
      <c r="A1334" s="41" t="s">
        <v>102</v>
      </c>
      <c r="B1334" s="41" t="s">
        <v>103</v>
      </c>
      <c r="C1334" s="41" t="s">
        <v>104</v>
      </c>
      <c r="D1334" s="21">
        <v>2</v>
      </c>
      <c r="E1334" s="41" t="s">
        <v>871</v>
      </c>
      <c r="F1334" s="41"/>
      <c r="G1334" s="44" t="s">
        <v>205</v>
      </c>
      <c r="H1334" s="41" t="s">
        <v>107</v>
      </c>
      <c r="I1334" s="41" t="s">
        <v>131</v>
      </c>
      <c r="J1334" s="41" t="s">
        <v>1666</v>
      </c>
      <c r="K1334" s="41" t="s">
        <v>116</v>
      </c>
      <c r="L1334" s="41" t="s">
        <v>110</v>
      </c>
      <c r="M1334" s="41" t="s">
        <v>111</v>
      </c>
      <c r="N1334" s="41"/>
      <c r="O1334" s="9">
        <v>0</v>
      </c>
      <c r="P1334" s="8">
        <v>-0.02</v>
      </c>
      <c r="Q1334" s="3">
        <v>1.72E-2</v>
      </c>
      <c r="R1334" s="4">
        <v>892.07</v>
      </c>
      <c r="S1334" s="10" t="s">
        <v>80</v>
      </c>
      <c r="T1334" s="10" t="str">
        <f t="shared" si="20"/>
        <v>Cost or Quantity = 0</v>
      </c>
      <c r="V1334" s="13">
        <v>-0.93357142857142861</v>
      </c>
    </row>
    <row r="1335" spans="1:22">
      <c r="A1335" s="41" t="s">
        <v>102</v>
      </c>
      <c r="B1335" s="41" t="s">
        <v>103</v>
      </c>
      <c r="C1335" s="41" t="s">
        <v>104</v>
      </c>
      <c r="D1335" s="21">
        <v>2</v>
      </c>
      <c r="E1335" s="41" t="s">
        <v>426</v>
      </c>
      <c r="F1335" s="41"/>
      <c r="G1335" s="44" t="s">
        <v>205</v>
      </c>
      <c r="H1335" s="41" t="s">
        <v>107</v>
      </c>
      <c r="I1335" s="41" t="s">
        <v>131</v>
      </c>
      <c r="J1335" s="41" t="s">
        <v>1667</v>
      </c>
      <c r="K1335" s="41" t="s">
        <v>116</v>
      </c>
      <c r="L1335" s="41" t="s">
        <v>110</v>
      </c>
      <c r="M1335" s="41" t="s">
        <v>111</v>
      </c>
      <c r="N1335" s="41"/>
      <c r="O1335" s="9">
        <v>58</v>
      </c>
      <c r="P1335" s="8">
        <v>37.69</v>
      </c>
      <c r="Q1335" s="3">
        <v>1.72E-2</v>
      </c>
      <c r="R1335" s="4">
        <v>892.07</v>
      </c>
      <c r="S1335" s="10" t="s">
        <v>80</v>
      </c>
      <c r="T1335" s="10" t="str">
        <f t="shared" si="20"/>
        <v>Cost or Quantity &lt;&gt; 0</v>
      </c>
      <c r="V1335" s="13">
        <v>1759.315357142857</v>
      </c>
    </row>
    <row r="1336" spans="1:22">
      <c r="A1336" s="41" t="s">
        <v>102</v>
      </c>
      <c r="B1336" s="41" t="s">
        <v>103</v>
      </c>
      <c r="C1336" s="41" t="s">
        <v>104</v>
      </c>
      <c r="D1336" s="21">
        <v>2</v>
      </c>
      <c r="E1336" s="41" t="s">
        <v>875</v>
      </c>
      <c r="F1336" s="41"/>
      <c r="G1336" s="44" t="s">
        <v>205</v>
      </c>
      <c r="H1336" s="41" t="s">
        <v>107</v>
      </c>
      <c r="I1336" s="41" t="s">
        <v>131</v>
      </c>
      <c r="J1336" s="41" t="s">
        <v>1668</v>
      </c>
      <c r="K1336" s="41" t="s">
        <v>116</v>
      </c>
      <c r="L1336" s="41" t="s">
        <v>110</v>
      </c>
      <c r="M1336" s="41" t="s">
        <v>111</v>
      </c>
      <c r="N1336" s="41"/>
      <c r="O1336" s="9">
        <v>169</v>
      </c>
      <c r="P1336" s="8">
        <v>137.38</v>
      </c>
      <c r="Q1336" s="3">
        <v>1.72E-2</v>
      </c>
      <c r="R1336" s="4">
        <v>892.07</v>
      </c>
      <c r="S1336" s="10" t="s">
        <v>80</v>
      </c>
      <c r="T1336" s="10" t="str">
        <f t="shared" si="20"/>
        <v>Cost or Quantity &lt;&gt; 0</v>
      </c>
      <c r="V1336" s="13">
        <v>6412.7021428571434</v>
      </c>
    </row>
    <row r="1337" spans="1:22">
      <c r="A1337" s="41" t="s">
        <v>102</v>
      </c>
      <c r="B1337" s="41" t="s">
        <v>103</v>
      </c>
      <c r="C1337" s="41" t="s">
        <v>104</v>
      </c>
      <c r="D1337" s="21">
        <v>2</v>
      </c>
      <c r="E1337" s="41" t="s">
        <v>158</v>
      </c>
      <c r="F1337" s="41"/>
      <c r="G1337" s="44" t="s">
        <v>205</v>
      </c>
      <c r="H1337" s="41" t="s">
        <v>107</v>
      </c>
      <c r="I1337" s="41" t="s">
        <v>131</v>
      </c>
      <c r="J1337" s="41" t="s">
        <v>1669</v>
      </c>
      <c r="K1337" s="41" t="s">
        <v>116</v>
      </c>
      <c r="L1337" s="41" t="s">
        <v>110</v>
      </c>
      <c r="M1337" s="41" t="s">
        <v>111</v>
      </c>
      <c r="N1337" s="41"/>
      <c r="O1337" s="9">
        <v>153</v>
      </c>
      <c r="P1337" s="8">
        <v>168.08</v>
      </c>
      <c r="Q1337" s="3">
        <v>1.72E-2</v>
      </c>
      <c r="R1337" s="4">
        <v>892.07</v>
      </c>
      <c r="S1337" s="10" t="s">
        <v>80</v>
      </c>
      <c r="T1337" s="10" t="str">
        <f t="shared" si="20"/>
        <v>Cost or Quantity &lt;&gt; 0</v>
      </c>
      <c r="V1337" s="13">
        <v>7845.7342857142867</v>
      </c>
    </row>
    <row r="1338" spans="1:22">
      <c r="A1338" s="41" t="s">
        <v>102</v>
      </c>
      <c r="B1338" s="41" t="s">
        <v>103</v>
      </c>
      <c r="C1338" s="41" t="s">
        <v>104</v>
      </c>
      <c r="D1338" s="21">
        <v>2</v>
      </c>
      <c r="E1338" s="41" t="s">
        <v>381</v>
      </c>
      <c r="F1338" s="41"/>
      <c r="G1338" s="44" t="s">
        <v>205</v>
      </c>
      <c r="H1338" s="41" t="s">
        <v>107</v>
      </c>
      <c r="I1338" s="41" t="s">
        <v>131</v>
      </c>
      <c r="J1338" s="41" t="s">
        <v>1670</v>
      </c>
      <c r="K1338" s="41" t="s">
        <v>140</v>
      </c>
      <c r="L1338" s="41" t="s">
        <v>110</v>
      </c>
      <c r="M1338" s="41" t="s">
        <v>111</v>
      </c>
      <c r="N1338" s="41"/>
      <c r="O1338" s="9">
        <v>0</v>
      </c>
      <c r="P1338" s="8">
        <v>0</v>
      </c>
      <c r="Q1338" s="3">
        <v>1.72E-2</v>
      </c>
      <c r="R1338" s="4">
        <v>892.07</v>
      </c>
      <c r="S1338" s="10" t="s">
        <v>80</v>
      </c>
      <c r="T1338" s="10" t="str">
        <f t="shared" si="20"/>
        <v>Cost or Quantity = 0</v>
      </c>
      <c r="V1338" s="13">
        <v>0</v>
      </c>
    </row>
    <row r="1339" spans="1:22">
      <c r="A1339" s="41" t="s">
        <v>102</v>
      </c>
      <c r="B1339" s="41" t="s">
        <v>103</v>
      </c>
      <c r="C1339" s="41" t="s">
        <v>104</v>
      </c>
      <c r="D1339" s="21">
        <v>2</v>
      </c>
      <c r="E1339" s="41" t="s">
        <v>1160</v>
      </c>
      <c r="F1339" s="41"/>
      <c r="G1339" s="44" t="s">
        <v>205</v>
      </c>
      <c r="H1339" s="41" t="s">
        <v>107</v>
      </c>
      <c r="I1339" s="41" t="s">
        <v>131</v>
      </c>
      <c r="J1339" s="41" t="s">
        <v>1671</v>
      </c>
      <c r="K1339" s="41" t="s">
        <v>140</v>
      </c>
      <c r="L1339" s="41" t="s">
        <v>110</v>
      </c>
      <c r="M1339" s="41" t="s">
        <v>111</v>
      </c>
      <c r="N1339" s="41"/>
      <c r="O1339" s="9">
        <v>0</v>
      </c>
      <c r="P1339" s="8">
        <v>0</v>
      </c>
      <c r="Q1339" s="3">
        <v>1.72E-2</v>
      </c>
      <c r="R1339" s="4">
        <v>892.07</v>
      </c>
      <c r="S1339" s="10" t="s">
        <v>80</v>
      </c>
      <c r="T1339" s="10" t="str">
        <f t="shared" si="20"/>
        <v>Cost or Quantity = 0</v>
      </c>
      <c r="V1339" s="13">
        <v>0</v>
      </c>
    </row>
    <row r="1340" spans="1:22">
      <c r="A1340" s="41" t="s">
        <v>102</v>
      </c>
      <c r="B1340" s="41" t="s">
        <v>103</v>
      </c>
      <c r="C1340" s="41" t="s">
        <v>104</v>
      </c>
      <c r="D1340" s="21">
        <v>2</v>
      </c>
      <c r="E1340" s="41" t="s">
        <v>162</v>
      </c>
      <c r="F1340" s="41"/>
      <c r="G1340" s="44" t="s">
        <v>205</v>
      </c>
      <c r="H1340" s="41" t="s">
        <v>107</v>
      </c>
      <c r="I1340" s="41" t="s">
        <v>131</v>
      </c>
      <c r="J1340" s="41" t="s">
        <v>1672</v>
      </c>
      <c r="K1340" s="41" t="s">
        <v>116</v>
      </c>
      <c r="L1340" s="41" t="s">
        <v>110</v>
      </c>
      <c r="M1340" s="41" t="s">
        <v>111</v>
      </c>
      <c r="N1340" s="41"/>
      <c r="O1340" s="9">
        <v>173</v>
      </c>
      <c r="P1340" s="8">
        <v>185.69</v>
      </c>
      <c r="Q1340" s="3">
        <v>1.72E-2</v>
      </c>
      <c r="R1340" s="4">
        <v>892.07</v>
      </c>
      <c r="S1340" s="10" t="s">
        <v>80</v>
      </c>
      <c r="T1340" s="10" t="str">
        <f t="shared" si="20"/>
        <v>Cost or Quantity &lt;&gt; 0</v>
      </c>
      <c r="V1340" s="13">
        <v>8667.7439285714281</v>
      </c>
    </row>
    <row r="1341" spans="1:22">
      <c r="A1341" s="41" t="s">
        <v>102</v>
      </c>
      <c r="B1341" s="41" t="s">
        <v>103</v>
      </c>
      <c r="C1341" s="41" t="s">
        <v>104</v>
      </c>
      <c r="D1341" s="21">
        <v>2</v>
      </c>
      <c r="E1341" s="41" t="s">
        <v>164</v>
      </c>
      <c r="F1341" s="41"/>
      <c r="G1341" s="44" t="s">
        <v>205</v>
      </c>
      <c r="H1341" s="41" t="s">
        <v>107</v>
      </c>
      <c r="I1341" s="41" t="s">
        <v>131</v>
      </c>
      <c r="J1341" s="41" t="s">
        <v>1673</v>
      </c>
      <c r="K1341" s="41" t="s">
        <v>116</v>
      </c>
      <c r="L1341" s="41" t="s">
        <v>110</v>
      </c>
      <c r="M1341" s="41" t="s">
        <v>111</v>
      </c>
      <c r="N1341" s="41"/>
      <c r="O1341" s="9">
        <v>10</v>
      </c>
      <c r="P1341" s="8">
        <v>28.45</v>
      </c>
      <c r="Q1341" s="3">
        <v>1.72E-2</v>
      </c>
      <c r="R1341" s="4">
        <v>892.07</v>
      </c>
      <c r="S1341" s="10" t="s">
        <v>80</v>
      </c>
      <c r="T1341" s="10" t="str">
        <f t="shared" si="20"/>
        <v>Cost or Quantity &lt;&gt; 0</v>
      </c>
      <c r="V1341" s="13">
        <v>1328.0053571428571</v>
      </c>
    </row>
    <row r="1342" spans="1:22">
      <c r="A1342" s="41" t="s">
        <v>102</v>
      </c>
      <c r="B1342" s="41" t="s">
        <v>103</v>
      </c>
      <c r="C1342" s="41" t="s">
        <v>104</v>
      </c>
      <c r="D1342" s="21">
        <v>2</v>
      </c>
      <c r="E1342" s="41" t="s">
        <v>166</v>
      </c>
      <c r="F1342" s="41"/>
      <c r="G1342" s="44" t="s">
        <v>205</v>
      </c>
      <c r="H1342" s="41" t="s">
        <v>107</v>
      </c>
      <c r="I1342" s="41" t="s">
        <v>131</v>
      </c>
      <c r="J1342" s="41" t="s">
        <v>1674</v>
      </c>
      <c r="K1342" s="41" t="s">
        <v>116</v>
      </c>
      <c r="L1342" s="41" t="s">
        <v>110</v>
      </c>
      <c r="M1342" s="41" t="s">
        <v>111</v>
      </c>
      <c r="N1342" s="41"/>
      <c r="O1342" s="9">
        <v>1341</v>
      </c>
      <c r="P1342" s="8">
        <v>1221.8900000000001</v>
      </c>
      <c r="Q1342" s="3">
        <v>1.72E-2</v>
      </c>
      <c r="R1342" s="4">
        <v>892.07</v>
      </c>
      <c r="S1342" s="10" t="s">
        <v>80</v>
      </c>
      <c r="T1342" s="10" t="str">
        <f t="shared" si="20"/>
        <v>Cost or Quantity &lt;&gt; 0</v>
      </c>
      <c r="V1342" s="13">
        <v>57036.079642857148</v>
      </c>
    </row>
    <row r="1343" spans="1:22">
      <c r="A1343" s="41" t="s">
        <v>102</v>
      </c>
      <c r="B1343" s="41" t="s">
        <v>103</v>
      </c>
      <c r="C1343" s="41" t="s">
        <v>104</v>
      </c>
      <c r="D1343" s="21">
        <v>2</v>
      </c>
      <c r="E1343" s="41" t="s">
        <v>450</v>
      </c>
      <c r="F1343" s="41"/>
      <c r="G1343" s="44" t="s">
        <v>205</v>
      </c>
      <c r="H1343" s="41" t="s">
        <v>107</v>
      </c>
      <c r="I1343" s="41" t="s">
        <v>131</v>
      </c>
      <c r="J1343" s="41" t="s">
        <v>1675</v>
      </c>
      <c r="K1343" s="41" t="s">
        <v>116</v>
      </c>
      <c r="L1343" s="41" t="s">
        <v>110</v>
      </c>
      <c r="M1343" s="41" t="s">
        <v>111</v>
      </c>
      <c r="N1343" s="41"/>
      <c r="O1343" s="9">
        <v>513</v>
      </c>
      <c r="P1343" s="8">
        <v>353.66</v>
      </c>
      <c r="Q1343" s="3">
        <v>1.72E-2</v>
      </c>
      <c r="R1343" s="4">
        <v>892.07</v>
      </c>
      <c r="S1343" s="10" t="s">
        <v>80</v>
      </c>
      <c r="T1343" s="10" t="str">
        <f t="shared" si="20"/>
        <v>Cost or Quantity &lt;&gt; 0</v>
      </c>
      <c r="V1343" s="13">
        <v>16508.343571428573</v>
      </c>
    </row>
    <row r="1344" spans="1:22">
      <c r="A1344" s="41" t="s">
        <v>102</v>
      </c>
      <c r="B1344" s="41" t="s">
        <v>103</v>
      </c>
      <c r="C1344" s="41" t="s">
        <v>104</v>
      </c>
      <c r="D1344" s="21">
        <v>2</v>
      </c>
      <c r="E1344" s="41" t="s">
        <v>353</v>
      </c>
      <c r="F1344" s="41"/>
      <c r="G1344" s="44" t="s">
        <v>205</v>
      </c>
      <c r="H1344" s="41" t="s">
        <v>107</v>
      </c>
      <c r="I1344" s="41" t="s">
        <v>131</v>
      </c>
      <c r="J1344" s="41" t="s">
        <v>1676</v>
      </c>
      <c r="K1344" s="41" t="s">
        <v>116</v>
      </c>
      <c r="L1344" s="41" t="s">
        <v>110</v>
      </c>
      <c r="M1344" s="41" t="s">
        <v>111</v>
      </c>
      <c r="N1344" s="41"/>
      <c r="O1344" s="9">
        <v>20</v>
      </c>
      <c r="P1344" s="8">
        <v>15.36</v>
      </c>
      <c r="Q1344" s="3">
        <v>1.72E-2</v>
      </c>
      <c r="R1344" s="4">
        <v>892.07</v>
      </c>
      <c r="S1344" s="10" t="s">
        <v>80</v>
      </c>
      <c r="T1344" s="10" t="str">
        <f t="shared" si="20"/>
        <v>Cost or Quantity &lt;&gt; 0</v>
      </c>
      <c r="V1344" s="13">
        <v>716.98285714285714</v>
      </c>
    </row>
    <row r="1345" spans="1:22">
      <c r="A1345" s="41" t="s">
        <v>102</v>
      </c>
      <c r="B1345" s="41" t="s">
        <v>103</v>
      </c>
      <c r="C1345" s="41" t="s">
        <v>104</v>
      </c>
      <c r="D1345" s="21">
        <v>2</v>
      </c>
      <c r="E1345" s="41" t="s">
        <v>355</v>
      </c>
      <c r="F1345" s="41"/>
      <c r="G1345" s="44" t="s">
        <v>205</v>
      </c>
      <c r="H1345" s="41" t="s">
        <v>107</v>
      </c>
      <c r="I1345" s="41" t="s">
        <v>131</v>
      </c>
      <c r="J1345" s="41" t="s">
        <v>1677</v>
      </c>
      <c r="K1345" s="41" t="s">
        <v>116</v>
      </c>
      <c r="L1345" s="41" t="s">
        <v>110</v>
      </c>
      <c r="M1345" s="41" t="s">
        <v>111</v>
      </c>
      <c r="N1345" s="41"/>
      <c r="O1345" s="9">
        <v>974</v>
      </c>
      <c r="P1345" s="8">
        <v>927.88</v>
      </c>
      <c r="Q1345" s="3">
        <v>1.72E-2</v>
      </c>
      <c r="R1345" s="4">
        <v>892.07</v>
      </c>
      <c r="S1345" s="10" t="s">
        <v>80</v>
      </c>
      <c r="T1345" s="10" t="str">
        <f t="shared" si="20"/>
        <v>Cost or Quantity &lt;&gt; 0</v>
      </c>
      <c r="V1345" s="13">
        <v>43312.112857142856</v>
      </c>
    </row>
    <row r="1346" spans="1:22">
      <c r="A1346" s="41" t="s">
        <v>102</v>
      </c>
      <c r="B1346" s="41" t="s">
        <v>103</v>
      </c>
      <c r="C1346" s="41" t="s">
        <v>104</v>
      </c>
      <c r="D1346" s="21">
        <v>2</v>
      </c>
      <c r="E1346" s="41" t="s">
        <v>182</v>
      </c>
      <c r="F1346" s="41"/>
      <c r="G1346" s="44" t="s">
        <v>205</v>
      </c>
      <c r="H1346" s="41" t="s">
        <v>107</v>
      </c>
      <c r="I1346" s="41" t="s">
        <v>131</v>
      </c>
      <c r="J1346" s="41" t="s">
        <v>1678</v>
      </c>
      <c r="K1346" s="41" t="s">
        <v>116</v>
      </c>
      <c r="L1346" s="41" t="s">
        <v>110</v>
      </c>
      <c r="M1346" s="41" t="s">
        <v>111</v>
      </c>
      <c r="N1346" s="41"/>
      <c r="O1346" s="9">
        <v>4</v>
      </c>
      <c r="P1346" s="8">
        <v>3.46</v>
      </c>
      <c r="Q1346" s="3">
        <v>1.72E-2</v>
      </c>
      <c r="R1346" s="4">
        <v>892.07</v>
      </c>
      <c r="S1346" s="10" t="s">
        <v>80</v>
      </c>
      <c r="T1346" s="10" t="str">
        <f t="shared" si="20"/>
        <v>Cost or Quantity &lt;&gt; 0</v>
      </c>
      <c r="V1346" s="13">
        <v>161.50785714285715</v>
      </c>
    </row>
    <row r="1347" spans="1:22">
      <c r="A1347" s="41" t="s">
        <v>102</v>
      </c>
      <c r="B1347" s="41" t="s">
        <v>103</v>
      </c>
      <c r="C1347" s="41" t="s">
        <v>104</v>
      </c>
      <c r="D1347" s="21">
        <v>2</v>
      </c>
      <c r="E1347" s="41" t="s">
        <v>170</v>
      </c>
      <c r="F1347" s="41"/>
      <c r="G1347" s="44" t="s">
        <v>205</v>
      </c>
      <c r="H1347" s="41" t="s">
        <v>107</v>
      </c>
      <c r="I1347" s="41" t="s">
        <v>131</v>
      </c>
      <c r="J1347" s="41" t="s">
        <v>1679</v>
      </c>
      <c r="K1347" s="41" t="s">
        <v>140</v>
      </c>
      <c r="L1347" s="41" t="s">
        <v>110</v>
      </c>
      <c r="M1347" s="41" t="s">
        <v>111</v>
      </c>
      <c r="N1347" s="41"/>
      <c r="O1347" s="9">
        <v>0</v>
      </c>
      <c r="P1347" s="8">
        <v>0</v>
      </c>
      <c r="Q1347" s="3">
        <v>1.72E-2</v>
      </c>
      <c r="R1347" s="4">
        <v>892.07</v>
      </c>
      <c r="S1347" s="10" t="s">
        <v>80</v>
      </c>
      <c r="T1347" s="10" t="str">
        <f t="shared" ref="T1347:T1410" si="21">IF(OR(O1347=0,P1347=0),"Cost or Quantity = 0","Cost or Quantity &lt;&gt; 0")</f>
        <v>Cost or Quantity = 0</v>
      </c>
      <c r="V1347" s="13">
        <v>0</v>
      </c>
    </row>
    <row r="1348" spans="1:22">
      <c r="A1348" s="41" t="s">
        <v>102</v>
      </c>
      <c r="B1348" s="41" t="s">
        <v>103</v>
      </c>
      <c r="C1348" s="41" t="s">
        <v>104</v>
      </c>
      <c r="D1348" s="21">
        <v>2</v>
      </c>
      <c r="E1348" s="41" t="s">
        <v>192</v>
      </c>
      <c r="F1348" s="41"/>
      <c r="G1348" s="44" t="s">
        <v>205</v>
      </c>
      <c r="H1348" s="41" t="s">
        <v>107</v>
      </c>
      <c r="I1348" s="41" t="s">
        <v>131</v>
      </c>
      <c r="J1348" s="41" t="s">
        <v>1680</v>
      </c>
      <c r="K1348" s="41" t="s">
        <v>140</v>
      </c>
      <c r="L1348" s="41" t="s">
        <v>110</v>
      </c>
      <c r="M1348" s="41" t="s">
        <v>111</v>
      </c>
      <c r="N1348" s="41"/>
      <c r="O1348" s="9">
        <v>0</v>
      </c>
      <c r="P1348" s="8">
        <v>0</v>
      </c>
      <c r="Q1348" s="3">
        <v>1.72E-2</v>
      </c>
      <c r="R1348" s="4">
        <v>892.07</v>
      </c>
      <c r="S1348" s="10" t="s">
        <v>80</v>
      </c>
      <c r="T1348" s="10" t="str">
        <f t="shared" si="21"/>
        <v>Cost or Quantity = 0</v>
      </c>
      <c r="V1348" s="13">
        <v>0</v>
      </c>
    </row>
    <row r="1349" spans="1:22">
      <c r="A1349" s="41" t="s">
        <v>102</v>
      </c>
      <c r="B1349" s="41" t="s">
        <v>103</v>
      </c>
      <c r="C1349" s="41" t="s">
        <v>104</v>
      </c>
      <c r="D1349" s="21">
        <v>2</v>
      </c>
      <c r="E1349" s="41" t="s">
        <v>898</v>
      </c>
      <c r="F1349" s="41"/>
      <c r="G1349" s="44" t="s">
        <v>205</v>
      </c>
      <c r="H1349" s="41" t="s">
        <v>107</v>
      </c>
      <c r="I1349" s="41" t="s">
        <v>131</v>
      </c>
      <c r="J1349" s="41" t="s">
        <v>1681</v>
      </c>
      <c r="K1349" s="41" t="s">
        <v>116</v>
      </c>
      <c r="L1349" s="41" t="s">
        <v>110</v>
      </c>
      <c r="M1349" s="41" t="s">
        <v>111</v>
      </c>
      <c r="N1349" s="41"/>
      <c r="O1349" s="9">
        <v>69</v>
      </c>
      <c r="P1349" s="8">
        <v>40.39</v>
      </c>
      <c r="Q1349" s="3">
        <v>1.72E-2</v>
      </c>
      <c r="R1349" s="4">
        <v>892.07</v>
      </c>
      <c r="S1349" s="10" t="s">
        <v>80</v>
      </c>
      <c r="T1349" s="10" t="str">
        <f t="shared" si="21"/>
        <v>Cost or Quantity &lt;&gt; 0</v>
      </c>
      <c r="V1349" s="13">
        <v>1885.3475000000001</v>
      </c>
    </row>
    <row r="1350" spans="1:22">
      <c r="A1350" s="41" t="s">
        <v>102</v>
      </c>
      <c r="B1350" s="41" t="s">
        <v>103</v>
      </c>
      <c r="C1350" s="41" t="s">
        <v>104</v>
      </c>
      <c r="D1350" s="21">
        <v>2</v>
      </c>
      <c r="E1350" s="41" t="s">
        <v>151</v>
      </c>
      <c r="F1350" s="41"/>
      <c r="G1350" s="44" t="s">
        <v>209</v>
      </c>
      <c r="H1350" s="41" t="s">
        <v>107</v>
      </c>
      <c r="I1350" s="41" t="s">
        <v>131</v>
      </c>
      <c r="J1350" s="41" t="s">
        <v>1682</v>
      </c>
      <c r="K1350" s="41" t="s">
        <v>116</v>
      </c>
      <c r="L1350" s="41" t="s">
        <v>110</v>
      </c>
      <c r="M1350" s="41" t="s">
        <v>111</v>
      </c>
      <c r="N1350" s="41"/>
      <c r="O1350" s="9">
        <v>213</v>
      </c>
      <c r="P1350" s="8">
        <v>123.42</v>
      </c>
      <c r="Q1350" s="3">
        <v>1.72E-2</v>
      </c>
      <c r="R1350" s="4">
        <v>880.06</v>
      </c>
      <c r="S1350" s="10" t="s">
        <v>80</v>
      </c>
      <c r="T1350" s="10" t="str">
        <f t="shared" si="21"/>
        <v>Cost or Quantity &lt;&gt; 0</v>
      </c>
      <c r="V1350" s="13">
        <v>5376.9980000000005</v>
      </c>
    </row>
    <row r="1351" spans="1:22">
      <c r="A1351" s="41" t="s">
        <v>102</v>
      </c>
      <c r="B1351" s="41" t="s">
        <v>103</v>
      </c>
      <c r="C1351" s="41" t="s">
        <v>104</v>
      </c>
      <c r="D1351" s="21">
        <v>2</v>
      </c>
      <c r="E1351" s="41" t="s">
        <v>178</v>
      </c>
      <c r="F1351" s="41"/>
      <c r="G1351" s="44" t="s">
        <v>209</v>
      </c>
      <c r="H1351" s="41" t="s">
        <v>107</v>
      </c>
      <c r="I1351" s="41" t="s">
        <v>131</v>
      </c>
      <c r="J1351" s="41" t="s">
        <v>1683</v>
      </c>
      <c r="K1351" s="41" t="s">
        <v>116</v>
      </c>
      <c r="L1351" s="41" t="s">
        <v>110</v>
      </c>
      <c r="M1351" s="41" t="s">
        <v>111</v>
      </c>
      <c r="N1351" s="41"/>
      <c r="O1351" s="9">
        <v>1</v>
      </c>
      <c r="P1351" s="8">
        <v>0.95</v>
      </c>
      <c r="Q1351" s="3">
        <v>1.72E-2</v>
      </c>
      <c r="R1351" s="4">
        <v>880.06</v>
      </c>
      <c r="S1351" s="10" t="s">
        <v>80</v>
      </c>
      <c r="T1351" s="10" t="str">
        <f t="shared" si="21"/>
        <v>Cost or Quantity &lt;&gt; 0</v>
      </c>
      <c r="V1351" s="13">
        <v>41.388333333333335</v>
      </c>
    </row>
    <row r="1352" spans="1:22">
      <c r="A1352" s="41" t="s">
        <v>102</v>
      </c>
      <c r="B1352" s="41" t="s">
        <v>103</v>
      </c>
      <c r="C1352" s="41" t="s">
        <v>104</v>
      </c>
      <c r="D1352" s="21">
        <v>2</v>
      </c>
      <c r="E1352" s="41" t="s">
        <v>513</v>
      </c>
      <c r="F1352" s="41"/>
      <c r="G1352" s="44" t="s">
        <v>209</v>
      </c>
      <c r="H1352" s="41" t="s">
        <v>107</v>
      </c>
      <c r="I1352" s="41" t="s">
        <v>131</v>
      </c>
      <c r="J1352" s="41" t="s">
        <v>1684</v>
      </c>
      <c r="K1352" s="41" t="s">
        <v>116</v>
      </c>
      <c r="L1352" s="41" t="s">
        <v>110</v>
      </c>
      <c r="M1352" s="41" t="s">
        <v>111</v>
      </c>
      <c r="N1352" s="41"/>
      <c r="O1352" s="9">
        <v>40</v>
      </c>
      <c r="P1352" s="8">
        <v>23.12</v>
      </c>
      <c r="Q1352" s="3">
        <v>1.72E-2</v>
      </c>
      <c r="R1352" s="4">
        <v>880.06</v>
      </c>
      <c r="S1352" s="10" t="s">
        <v>80</v>
      </c>
      <c r="T1352" s="10" t="str">
        <f t="shared" si="21"/>
        <v>Cost or Quantity &lt;&gt; 0</v>
      </c>
      <c r="V1352" s="13">
        <v>1007.2613333333335</v>
      </c>
    </row>
    <row r="1353" spans="1:22">
      <c r="A1353" s="41" t="s">
        <v>102</v>
      </c>
      <c r="B1353" s="41" t="s">
        <v>103</v>
      </c>
      <c r="C1353" s="41" t="s">
        <v>104</v>
      </c>
      <c r="D1353" s="21">
        <v>2</v>
      </c>
      <c r="E1353" s="41" t="s">
        <v>198</v>
      </c>
      <c r="F1353" s="41"/>
      <c r="G1353" s="44" t="s">
        <v>209</v>
      </c>
      <c r="H1353" s="41" t="s">
        <v>107</v>
      </c>
      <c r="I1353" s="41" t="s">
        <v>131</v>
      </c>
      <c r="J1353" s="41" t="s">
        <v>1685</v>
      </c>
      <c r="K1353" s="41" t="s">
        <v>116</v>
      </c>
      <c r="L1353" s="41" t="s">
        <v>110</v>
      </c>
      <c r="M1353" s="41" t="s">
        <v>111</v>
      </c>
      <c r="N1353" s="41"/>
      <c r="O1353" s="9">
        <v>123</v>
      </c>
      <c r="P1353" s="8">
        <v>89.25</v>
      </c>
      <c r="Q1353" s="3">
        <v>1.72E-2</v>
      </c>
      <c r="R1353" s="4">
        <v>880.06</v>
      </c>
      <c r="S1353" s="10" t="s">
        <v>80</v>
      </c>
      <c r="T1353" s="10" t="str">
        <f t="shared" si="21"/>
        <v>Cost or Quantity &lt;&gt; 0</v>
      </c>
      <c r="V1353" s="13">
        <v>3888.3250000000003</v>
      </c>
    </row>
    <row r="1354" spans="1:22">
      <c r="A1354" s="41" t="s">
        <v>102</v>
      </c>
      <c r="B1354" s="41" t="s">
        <v>103</v>
      </c>
      <c r="C1354" s="41" t="s">
        <v>104</v>
      </c>
      <c r="D1354" s="21">
        <v>2</v>
      </c>
      <c r="E1354" s="41" t="s">
        <v>291</v>
      </c>
      <c r="F1354" s="41"/>
      <c r="G1354" s="44" t="s">
        <v>209</v>
      </c>
      <c r="H1354" s="41" t="s">
        <v>107</v>
      </c>
      <c r="I1354" s="41" t="s">
        <v>131</v>
      </c>
      <c r="J1354" s="41" t="s">
        <v>1686</v>
      </c>
      <c r="K1354" s="41" t="s">
        <v>116</v>
      </c>
      <c r="L1354" s="41" t="s">
        <v>110</v>
      </c>
      <c r="M1354" s="41" t="s">
        <v>111</v>
      </c>
      <c r="N1354" s="41"/>
      <c r="O1354" s="9">
        <v>76</v>
      </c>
      <c r="P1354" s="8">
        <v>58.08</v>
      </c>
      <c r="Q1354" s="3">
        <v>1.72E-2</v>
      </c>
      <c r="R1354" s="4">
        <v>880.06</v>
      </c>
      <c r="S1354" s="10" t="s">
        <v>80</v>
      </c>
      <c r="T1354" s="10" t="str">
        <f t="shared" si="21"/>
        <v>Cost or Quantity &lt;&gt; 0</v>
      </c>
      <c r="V1354" s="13">
        <v>2530.3520000000003</v>
      </c>
    </row>
    <row r="1355" spans="1:22">
      <c r="A1355" s="41" t="s">
        <v>102</v>
      </c>
      <c r="B1355" s="41" t="s">
        <v>103</v>
      </c>
      <c r="C1355" s="41" t="s">
        <v>104</v>
      </c>
      <c r="D1355" s="21">
        <v>2</v>
      </c>
      <c r="E1355" s="41" t="s">
        <v>421</v>
      </c>
      <c r="F1355" s="41"/>
      <c r="G1355" s="44" t="s">
        <v>209</v>
      </c>
      <c r="H1355" s="41" t="s">
        <v>107</v>
      </c>
      <c r="I1355" s="41" t="s">
        <v>131</v>
      </c>
      <c r="J1355" s="41" t="s">
        <v>1687</v>
      </c>
      <c r="K1355" s="41" t="s">
        <v>116</v>
      </c>
      <c r="L1355" s="41" t="s">
        <v>110</v>
      </c>
      <c r="M1355" s="41" t="s">
        <v>111</v>
      </c>
      <c r="N1355" s="41"/>
      <c r="O1355" s="9">
        <v>157</v>
      </c>
      <c r="P1355" s="8">
        <v>135.47999999999999</v>
      </c>
      <c r="Q1355" s="3">
        <v>1.72E-2</v>
      </c>
      <c r="R1355" s="4">
        <v>880.06</v>
      </c>
      <c r="S1355" s="10" t="s">
        <v>80</v>
      </c>
      <c r="T1355" s="10" t="str">
        <f t="shared" si="21"/>
        <v>Cost or Quantity &lt;&gt; 0</v>
      </c>
      <c r="V1355" s="13">
        <v>5902.4120000000003</v>
      </c>
    </row>
    <row r="1356" spans="1:22">
      <c r="A1356" s="41" t="s">
        <v>102</v>
      </c>
      <c r="B1356" s="41" t="s">
        <v>103</v>
      </c>
      <c r="C1356" s="41" t="s">
        <v>104</v>
      </c>
      <c r="D1356" s="21">
        <v>2</v>
      </c>
      <c r="E1356" s="41" t="s">
        <v>406</v>
      </c>
      <c r="F1356" s="41"/>
      <c r="G1356" s="44" t="s">
        <v>209</v>
      </c>
      <c r="H1356" s="41" t="s">
        <v>107</v>
      </c>
      <c r="I1356" s="41" t="s">
        <v>131</v>
      </c>
      <c r="J1356" s="41" t="s">
        <v>1688</v>
      </c>
      <c r="K1356" s="41" t="s">
        <v>116</v>
      </c>
      <c r="L1356" s="41" t="s">
        <v>110</v>
      </c>
      <c r="M1356" s="41" t="s">
        <v>111</v>
      </c>
      <c r="N1356" s="41"/>
      <c r="O1356" s="9">
        <v>1</v>
      </c>
      <c r="P1356" s="8">
        <v>1.28</v>
      </c>
      <c r="Q1356" s="3">
        <v>1.72E-2</v>
      </c>
      <c r="R1356" s="4">
        <v>880.06</v>
      </c>
      <c r="S1356" s="10" t="s">
        <v>80</v>
      </c>
      <c r="T1356" s="10" t="str">
        <f t="shared" si="21"/>
        <v>Cost or Quantity &lt;&gt; 0</v>
      </c>
      <c r="V1356" s="13">
        <v>55.765333333333338</v>
      </c>
    </row>
    <row r="1357" spans="1:22">
      <c r="A1357" s="41" t="s">
        <v>102</v>
      </c>
      <c r="B1357" s="41" t="s">
        <v>103</v>
      </c>
      <c r="C1357" s="41" t="s">
        <v>104</v>
      </c>
      <c r="D1357" s="21">
        <v>2</v>
      </c>
      <c r="E1357" s="41" t="s">
        <v>408</v>
      </c>
      <c r="F1357" s="41"/>
      <c r="G1357" s="44" t="s">
        <v>209</v>
      </c>
      <c r="H1357" s="41" t="s">
        <v>107</v>
      </c>
      <c r="I1357" s="41" t="s">
        <v>131</v>
      </c>
      <c r="J1357" s="41" t="s">
        <v>1689</v>
      </c>
      <c r="K1357" s="41" t="s">
        <v>116</v>
      </c>
      <c r="L1357" s="41" t="s">
        <v>110</v>
      </c>
      <c r="M1357" s="41" t="s">
        <v>111</v>
      </c>
      <c r="N1357" s="41"/>
      <c r="O1357" s="9">
        <v>46</v>
      </c>
      <c r="P1357" s="8">
        <v>58.08</v>
      </c>
      <c r="Q1357" s="3">
        <v>1.72E-2</v>
      </c>
      <c r="R1357" s="4">
        <v>880.06</v>
      </c>
      <c r="S1357" s="10" t="s">
        <v>80</v>
      </c>
      <c r="T1357" s="10" t="str">
        <f t="shared" si="21"/>
        <v>Cost or Quantity &lt;&gt; 0</v>
      </c>
      <c r="V1357" s="13">
        <v>2530.3520000000003</v>
      </c>
    </row>
    <row r="1358" spans="1:22">
      <c r="A1358" s="41" t="s">
        <v>102</v>
      </c>
      <c r="B1358" s="41" t="s">
        <v>103</v>
      </c>
      <c r="C1358" s="41" t="s">
        <v>104</v>
      </c>
      <c r="D1358" s="21">
        <v>2</v>
      </c>
      <c r="E1358" s="41" t="s">
        <v>154</v>
      </c>
      <c r="F1358" s="41"/>
      <c r="G1358" s="44" t="s">
        <v>209</v>
      </c>
      <c r="H1358" s="41" t="s">
        <v>107</v>
      </c>
      <c r="I1358" s="41" t="s">
        <v>131</v>
      </c>
      <c r="J1358" s="41" t="s">
        <v>1690</v>
      </c>
      <c r="K1358" s="41" t="s">
        <v>116</v>
      </c>
      <c r="L1358" s="41" t="s">
        <v>110</v>
      </c>
      <c r="M1358" s="41" t="s">
        <v>111</v>
      </c>
      <c r="N1358" s="41"/>
      <c r="O1358" s="9">
        <v>661</v>
      </c>
      <c r="P1358" s="8">
        <v>231.23</v>
      </c>
      <c r="Q1358" s="3">
        <v>1.72E-2</v>
      </c>
      <c r="R1358" s="4">
        <v>880.06</v>
      </c>
      <c r="S1358" s="10" t="s">
        <v>80</v>
      </c>
      <c r="T1358" s="10" t="str">
        <f t="shared" si="21"/>
        <v>Cost or Quantity &lt;&gt; 0</v>
      </c>
      <c r="V1358" s="13">
        <v>10073.920333333333</v>
      </c>
    </row>
    <row r="1359" spans="1:22">
      <c r="A1359" s="41" t="s">
        <v>102</v>
      </c>
      <c r="B1359" s="41" t="s">
        <v>103</v>
      </c>
      <c r="C1359" s="41" t="s">
        <v>104</v>
      </c>
      <c r="D1359" s="21">
        <v>2</v>
      </c>
      <c r="E1359" s="41" t="s">
        <v>261</v>
      </c>
      <c r="F1359" s="41"/>
      <c r="G1359" s="44" t="s">
        <v>209</v>
      </c>
      <c r="H1359" s="41" t="s">
        <v>107</v>
      </c>
      <c r="I1359" s="41" t="s">
        <v>131</v>
      </c>
      <c r="J1359" s="41" t="s">
        <v>1691</v>
      </c>
      <c r="K1359" s="41" t="s">
        <v>116</v>
      </c>
      <c r="L1359" s="41" t="s">
        <v>110</v>
      </c>
      <c r="M1359" s="41" t="s">
        <v>111</v>
      </c>
      <c r="N1359" s="41"/>
      <c r="O1359" s="9">
        <v>234</v>
      </c>
      <c r="P1359" s="8">
        <v>148.93</v>
      </c>
      <c r="Q1359" s="3">
        <v>1.72E-2</v>
      </c>
      <c r="R1359" s="4">
        <v>880.06</v>
      </c>
      <c r="S1359" s="10" t="s">
        <v>80</v>
      </c>
      <c r="T1359" s="10" t="str">
        <f t="shared" si="21"/>
        <v>Cost or Quantity &lt;&gt; 0</v>
      </c>
      <c r="V1359" s="13">
        <v>6488.3836666666675</v>
      </c>
    </row>
    <row r="1360" spans="1:22">
      <c r="A1360" s="41" t="s">
        <v>102</v>
      </c>
      <c r="B1360" s="41" t="s">
        <v>103</v>
      </c>
      <c r="C1360" s="41" t="s">
        <v>104</v>
      </c>
      <c r="D1360" s="21">
        <v>2</v>
      </c>
      <c r="E1360" s="41" t="s">
        <v>156</v>
      </c>
      <c r="F1360" s="41"/>
      <c r="G1360" s="44" t="s">
        <v>209</v>
      </c>
      <c r="H1360" s="41" t="s">
        <v>107</v>
      </c>
      <c r="I1360" s="41" t="s">
        <v>131</v>
      </c>
      <c r="J1360" s="41" t="s">
        <v>1692</v>
      </c>
      <c r="K1360" s="41" t="s">
        <v>140</v>
      </c>
      <c r="L1360" s="41" t="s">
        <v>110</v>
      </c>
      <c r="M1360" s="41" t="s">
        <v>111</v>
      </c>
      <c r="N1360" s="41"/>
      <c r="O1360" s="9">
        <v>0</v>
      </c>
      <c r="P1360" s="8">
        <v>0</v>
      </c>
      <c r="Q1360" s="3">
        <v>1.72E-2</v>
      </c>
      <c r="R1360" s="4">
        <v>880.06</v>
      </c>
      <c r="S1360" s="10" t="s">
        <v>80</v>
      </c>
      <c r="T1360" s="10" t="str">
        <f t="shared" si="21"/>
        <v>Cost or Quantity = 0</v>
      </c>
      <c r="V1360" s="13">
        <v>0</v>
      </c>
    </row>
    <row r="1361" spans="1:22">
      <c r="A1361" s="41" t="s">
        <v>102</v>
      </c>
      <c r="B1361" s="41" t="s">
        <v>103</v>
      </c>
      <c r="C1361" s="41" t="s">
        <v>104</v>
      </c>
      <c r="D1361" s="21">
        <v>2</v>
      </c>
      <c r="E1361" s="41" t="s">
        <v>437</v>
      </c>
      <c r="F1361" s="41"/>
      <c r="G1361" s="44" t="s">
        <v>209</v>
      </c>
      <c r="H1361" s="41" t="s">
        <v>107</v>
      </c>
      <c r="I1361" s="41" t="s">
        <v>131</v>
      </c>
      <c r="J1361" s="41" t="s">
        <v>1693</v>
      </c>
      <c r="K1361" s="41" t="s">
        <v>116</v>
      </c>
      <c r="L1361" s="41" t="s">
        <v>110</v>
      </c>
      <c r="M1361" s="41" t="s">
        <v>111</v>
      </c>
      <c r="N1361" s="41"/>
      <c r="O1361" s="9">
        <v>78</v>
      </c>
      <c r="P1361" s="8">
        <v>65.3</v>
      </c>
      <c r="Q1361" s="3">
        <v>1.72E-2</v>
      </c>
      <c r="R1361" s="4">
        <v>880.06</v>
      </c>
      <c r="S1361" s="10" t="s">
        <v>80</v>
      </c>
      <c r="T1361" s="10" t="str">
        <f t="shared" si="21"/>
        <v>Cost or Quantity &lt;&gt; 0</v>
      </c>
      <c r="V1361" s="13">
        <v>2844.9033333333336</v>
      </c>
    </row>
    <row r="1362" spans="1:22">
      <c r="A1362" s="41" t="s">
        <v>102</v>
      </c>
      <c r="B1362" s="41" t="s">
        <v>103</v>
      </c>
      <c r="C1362" s="41" t="s">
        <v>104</v>
      </c>
      <c r="D1362" s="21">
        <v>2</v>
      </c>
      <c r="E1362" s="41" t="s">
        <v>479</v>
      </c>
      <c r="F1362" s="41"/>
      <c r="G1362" s="44" t="s">
        <v>209</v>
      </c>
      <c r="H1362" s="41" t="s">
        <v>107</v>
      </c>
      <c r="I1362" s="41" t="s">
        <v>131</v>
      </c>
      <c r="J1362" s="41" t="s">
        <v>1694</v>
      </c>
      <c r="K1362" s="41" t="s">
        <v>116</v>
      </c>
      <c r="L1362" s="41" t="s">
        <v>110</v>
      </c>
      <c r="M1362" s="41" t="s">
        <v>111</v>
      </c>
      <c r="N1362" s="41"/>
      <c r="O1362" s="9">
        <v>5</v>
      </c>
      <c r="P1362" s="8">
        <v>10.5</v>
      </c>
      <c r="Q1362" s="3">
        <v>1.72E-2</v>
      </c>
      <c r="R1362" s="4">
        <v>880.06</v>
      </c>
      <c r="S1362" s="10" t="s">
        <v>80</v>
      </c>
      <c r="T1362" s="10" t="str">
        <f t="shared" si="21"/>
        <v>Cost or Quantity &lt;&gt; 0</v>
      </c>
      <c r="V1362" s="13">
        <v>457.45000000000005</v>
      </c>
    </row>
    <row r="1363" spans="1:22">
      <c r="A1363" s="41" t="s">
        <v>102</v>
      </c>
      <c r="B1363" s="41" t="s">
        <v>103</v>
      </c>
      <c r="C1363" s="41" t="s">
        <v>104</v>
      </c>
      <c r="D1363" s="21">
        <v>2</v>
      </c>
      <c r="E1363" s="41" t="s">
        <v>412</v>
      </c>
      <c r="F1363" s="41"/>
      <c r="G1363" s="44" t="s">
        <v>209</v>
      </c>
      <c r="H1363" s="41" t="s">
        <v>107</v>
      </c>
      <c r="I1363" s="41" t="s">
        <v>131</v>
      </c>
      <c r="J1363" s="41" t="s">
        <v>1695</v>
      </c>
      <c r="K1363" s="41" t="s">
        <v>116</v>
      </c>
      <c r="L1363" s="41" t="s">
        <v>110</v>
      </c>
      <c r="M1363" s="41" t="s">
        <v>111</v>
      </c>
      <c r="N1363" s="41"/>
      <c r="O1363" s="9">
        <v>683</v>
      </c>
      <c r="P1363" s="8">
        <v>430.21</v>
      </c>
      <c r="Q1363" s="3">
        <v>1.72E-2</v>
      </c>
      <c r="R1363" s="4">
        <v>880.06</v>
      </c>
      <c r="S1363" s="10" t="s">
        <v>80</v>
      </c>
      <c r="T1363" s="10" t="str">
        <f t="shared" si="21"/>
        <v>Cost or Quantity &lt;&gt; 0</v>
      </c>
      <c r="V1363" s="13">
        <v>18742.815666666665</v>
      </c>
    </row>
    <row r="1364" spans="1:22">
      <c r="A1364" s="41" t="s">
        <v>102</v>
      </c>
      <c r="B1364" s="41" t="s">
        <v>103</v>
      </c>
      <c r="C1364" s="41" t="s">
        <v>104</v>
      </c>
      <c r="D1364" s="21">
        <v>2</v>
      </c>
      <c r="E1364" s="41" t="s">
        <v>238</v>
      </c>
      <c r="F1364" s="41"/>
      <c r="G1364" s="44" t="s">
        <v>209</v>
      </c>
      <c r="H1364" s="41" t="s">
        <v>107</v>
      </c>
      <c r="I1364" s="41" t="s">
        <v>131</v>
      </c>
      <c r="J1364" s="41" t="s">
        <v>1696</v>
      </c>
      <c r="K1364" s="41" t="s">
        <v>116</v>
      </c>
      <c r="L1364" s="41" t="s">
        <v>110</v>
      </c>
      <c r="M1364" s="41" t="s">
        <v>111</v>
      </c>
      <c r="N1364" s="41"/>
      <c r="O1364" s="9">
        <v>6</v>
      </c>
      <c r="P1364" s="8">
        <v>4.95</v>
      </c>
      <c r="Q1364" s="3">
        <v>1.72E-2</v>
      </c>
      <c r="R1364" s="4">
        <v>880.06</v>
      </c>
      <c r="S1364" s="10" t="s">
        <v>80</v>
      </c>
      <c r="T1364" s="10" t="str">
        <f t="shared" si="21"/>
        <v>Cost or Quantity &lt;&gt; 0</v>
      </c>
      <c r="V1364" s="13">
        <v>215.65500000000003</v>
      </c>
    </row>
    <row r="1365" spans="1:22">
      <c r="A1365" s="41" t="s">
        <v>102</v>
      </c>
      <c r="B1365" s="41" t="s">
        <v>103</v>
      </c>
      <c r="C1365" s="41" t="s">
        <v>104</v>
      </c>
      <c r="D1365" s="21">
        <v>2</v>
      </c>
      <c r="E1365" s="41" t="s">
        <v>349</v>
      </c>
      <c r="F1365" s="41"/>
      <c r="G1365" s="44" t="s">
        <v>209</v>
      </c>
      <c r="H1365" s="41" t="s">
        <v>107</v>
      </c>
      <c r="I1365" s="41" t="s">
        <v>131</v>
      </c>
      <c r="J1365" s="41" t="s">
        <v>1697</v>
      </c>
      <c r="K1365" s="41" t="s">
        <v>140</v>
      </c>
      <c r="L1365" s="41" t="s">
        <v>110</v>
      </c>
      <c r="M1365" s="41" t="s">
        <v>111</v>
      </c>
      <c r="N1365" s="41"/>
      <c r="O1365" s="9">
        <v>0</v>
      </c>
      <c r="P1365" s="8">
        <v>0</v>
      </c>
      <c r="Q1365" s="3">
        <v>1.72E-2</v>
      </c>
      <c r="R1365" s="4">
        <v>880.06</v>
      </c>
      <c r="S1365" s="10" t="s">
        <v>80</v>
      </c>
      <c r="T1365" s="10" t="str">
        <f t="shared" si="21"/>
        <v>Cost or Quantity = 0</v>
      </c>
      <c r="V1365" s="13">
        <v>0</v>
      </c>
    </row>
    <row r="1366" spans="1:22">
      <c r="A1366" s="41" t="s">
        <v>102</v>
      </c>
      <c r="B1366" s="41" t="s">
        <v>103</v>
      </c>
      <c r="C1366" s="41" t="s">
        <v>104</v>
      </c>
      <c r="D1366" s="21">
        <v>2</v>
      </c>
      <c r="E1366" s="41" t="s">
        <v>190</v>
      </c>
      <c r="F1366" s="41"/>
      <c r="G1366" s="44" t="s">
        <v>209</v>
      </c>
      <c r="H1366" s="41" t="s">
        <v>107</v>
      </c>
      <c r="I1366" s="41" t="s">
        <v>131</v>
      </c>
      <c r="J1366" s="41" t="s">
        <v>1698</v>
      </c>
      <c r="K1366" s="41" t="s">
        <v>140</v>
      </c>
      <c r="L1366" s="41" t="s">
        <v>110</v>
      </c>
      <c r="M1366" s="41" t="s">
        <v>111</v>
      </c>
      <c r="N1366" s="41"/>
      <c r="O1366" s="9">
        <v>0</v>
      </c>
      <c r="P1366" s="8">
        <v>0</v>
      </c>
      <c r="Q1366" s="3">
        <v>1.72E-2</v>
      </c>
      <c r="R1366" s="4">
        <v>880.06</v>
      </c>
      <c r="S1366" s="10" t="s">
        <v>80</v>
      </c>
      <c r="T1366" s="10" t="str">
        <f t="shared" si="21"/>
        <v>Cost or Quantity = 0</v>
      </c>
      <c r="V1366" s="13">
        <v>0</v>
      </c>
    </row>
    <row r="1367" spans="1:22">
      <c r="A1367" s="41" t="s">
        <v>102</v>
      </c>
      <c r="B1367" s="41" t="s">
        <v>103</v>
      </c>
      <c r="C1367" s="41" t="s">
        <v>104</v>
      </c>
      <c r="D1367" s="21">
        <v>2</v>
      </c>
      <c r="E1367" s="41" t="s">
        <v>288</v>
      </c>
      <c r="F1367" s="41"/>
      <c r="G1367" s="44" t="s">
        <v>209</v>
      </c>
      <c r="H1367" s="41" t="s">
        <v>107</v>
      </c>
      <c r="I1367" s="41" t="s">
        <v>131</v>
      </c>
      <c r="J1367" s="41" t="s">
        <v>1699</v>
      </c>
      <c r="K1367" s="41" t="s">
        <v>116</v>
      </c>
      <c r="L1367" s="41" t="s">
        <v>110</v>
      </c>
      <c r="M1367" s="41" t="s">
        <v>111</v>
      </c>
      <c r="N1367" s="41"/>
      <c r="O1367" s="9">
        <v>61</v>
      </c>
      <c r="P1367" s="8">
        <v>66.95</v>
      </c>
      <c r="Q1367" s="3">
        <v>1.72E-2</v>
      </c>
      <c r="R1367" s="4">
        <v>880.06</v>
      </c>
      <c r="S1367" s="10" t="s">
        <v>80</v>
      </c>
      <c r="T1367" s="10" t="str">
        <f t="shared" si="21"/>
        <v>Cost or Quantity &lt;&gt; 0</v>
      </c>
      <c r="V1367" s="13">
        <v>2916.7883333333339</v>
      </c>
    </row>
    <row r="1368" spans="1:22">
      <c r="A1368" s="41" t="s">
        <v>102</v>
      </c>
      <c r="B1368" s="41" t="s">
        <v>103</v>
      </c>
      <c r="C1368" s="41" t="s">
        <v>104</v>
      </c>
      <c r="D1368" s="21">
        <v>2</v>
      </c>
      <c r="E1368" s="41" t="s">
        <v>334</v>
      </c>
      <c r="F1368" s="41"/>
      <c r="G1368" s="44" t="s">
        <v>209</v>
      </c>
      <c r="H1368" s="41" t="s">
        <v>107</v>
      </c>
      <c r="I1368" s="41" t="s">
        <v>131</v>
      </c>
      <c r="J1368" s="41" t="s">
        <v>1700</v>
      </c>
      <c r="K1368" s="41" t="s">
        <v>116</v>
      </c>
      <c r="L1368" s="41" t="s">
        <v>110</v>
      </c>
      <c r="M1368" s="41" t="s">
        <v>111</v>
      </c>
      <c r="N1368" s="41"/>
      <c r="O1368" s="9">
        <v>1</v>
      </c>
      <c r="P1368" s="8">
        <v>31.47</v>
      </c>
      <c r="Q1368" s="3">
        <v>1.72E-2</v>
      </c>
      <c r="R1368" s="4">
        <v>880.06</v>
      </c>
      <c r="S1368" s="10" t="s">
        <v>80</v>
      </c>
      <c r="T1368" s="10" t="str">
        <f t="shared" si="21"/>
        <v>Cost or Quantity &lt;&gt; 0</v>
      </c>
      <c r="V1368" s="13">
        <v>1371.0430000000001</v>
      </c>
    </row>
    <row r="1369" spans="1:22">
      <c r="A1369" s="41" t="s">
        <v>102</v>
      </c>
      <c r="B1369" s="41" t="s">
        <v>103</v>
      </c>
      <c r="C1369" s="41" t="s">
        <v>104</v>
      </c>
      <c r="D1369" s="21">
        <v>2</v>
      </c>
      <c r="E1369" s="41" t="s">
        <v>228</v>
      </c>
      <c r="F1369" s="41"/>
      <c r="G1369" s="44" t="s">
        <v>209</v>
      </c>
      <c r="H1369" s="41" t="s">
        <v>107</v>
      </c>
      <c r="I1369" s="41" t="s">
        <v>131</v>
      </c>
      <c r="J1369" s="41" t="s">
        <v>1701</v>
      </c>
      <c r="K1369" s="41" t="s">
        <v>116</v>
      </c>
      <c r="L1369" s="41" t="s">
        <v>110</v>
      </c>
      <c r="M1369" s="41" t="s">
        <v>111</v>
      </c>
      <c r="N1369" s="41"/>
      <c r="O1369" s="9">
        <v>1356</v>
      </c>
      <c r="P1369" s="8">
        <v>943.46</v>
      </c>
      <c r="Q1369" s="3">
        <v>1.72E-2</v>
      </c>
      <c r="R1369" s="4">
        <v>880.06</v>
      </c>
      <c r="S1369" s="10" t="s">
        <v>80</v>
      </c>
      <c r="T1369" s="10" t="str">
        <f t="shared" si="21"/>
        <v>Cost or Quantity &lt;&gt; 0</v>
      </c>
      <c r="V1369" s="13">
        <v>41103.407333333336</v>
      </c>
    </row>
    <row r="1370" spans="1:22">
      <c r="A1370" s="41" t="s">
        <v>102</v>
      </c>
      <c r="B1370" s="41" t="s">
        <v>103</v>
      </c>
      <c r="C1370" s="41" t="s">
        <v>104</v>
      </c>
      <c r="D1370" s="21">
        <v>2</v>
      </c>
      <c r="E1370" s="41" t="s">
        <v>373</v>
      </c>
      <c r="F1370" s="41"/>
      <c r="G1370" s="44" t="s">
        <v>209</v>
      </c>
      <c r="H1370" s="41" t="s">
        <v>107</v>
      </c>
      <c r="I1370" s="41" t="s">
        <v>131</v>
      </c>
      <c r="J1370" s="41" t="s">
        <v>1702</v>
      </c>
      <c r="K1370" s="41" t="s">
        <v>140</v>
      </c>
      <c r="L1370" s="41" t="s">
        <v>110</v>
      </c>
      <c r="M1370" s="41" t="s">
        <v>111</v>
      </c>
      <c r="N1370" s="41"/>
      <c r="O1370" s="9">
        <v>0</v>
      </c>
      <c r="P1370" s="8">
        <v>0</v>
      </c>
      <c r="Q1370" s="3">
        <v>1.72E-2</v>
      </c>
      <c r="R1370" s="4">
        <v>880.06</v>
      </c>
      <c r="S1370" s="10" t="s">
        <v>80</v>
      </c>
      <c r="T1370" s="10" t="str">
        <f t="shared" si="21"/>
        <v>Cost or Quantity = 0</v>
      </c>
      <c r="V1370" s="13">
        <v>0</v>
      </c>
    </row>
    <row r="1371" spans="1:22">
      <c r="A1371" s="41" t="s">
        <v>102</v>
      </c>
      <c r="B1371" s="41" t="s">
        <v>103</v>
      </c>
      <c r="C1371" s="41" t="s">
        <v>104</v>
      </c>
      <c r="D1371" s="21">
        <v>2</v>
      </c>
      <c r="E1371" s="41" t="s">
        <v>426</v>
      </c>
      <c r="F1371" s="41"/>
      <c r="G1371" s="44" t="s">
        <v>209</v>
      </c>
      <c r="H1371" s="41" t="s">
        <v>107</v>
      </c>
      <c r="I1371" s="41" t="s">
        <v>131</v>
      </c>
      <c r="J1371" s="41" t="s">
        <v>1703</v>
      </c>
      <c r="K1371" s="41" t="s">
        <v>116</v>
      </c>
      <c r="L1371" s="41" t="s">
        <v>110</v>
      </c>
      <c r="M1371" s="41" t="s">
        <v>111</v>
      </c>
      <c r="N1371" s="41"/>
      <c r="O1371" s="9">
        <v>50</v>
      </c>
      <c r="P1371" s="8">
        <v>48.68</v>
      </c>
      <c r="Q1371" s="3">
        <v>1.72E-2</v>
      </c>
      <c r="R1371" s="4">
        <v>880.06</v>
      </c>
      <c r="S1371" s="10" t="s">
        <v>80</v>
      </c>
      <c r="T1371" s="10" t="str">
        <f t="shared" si="21"/>
        <v>Cost or Quantity &lt;&gt; 0</v>
      </c>
      <c r="V1371" s="13">
        <v>2120.8253333333337</v>
      </c>
    </row>
    <row r="1372" spans="1:22">
      <c r="A1372" s="41" t="s">
        <v>102</v>
      </c>
      <c r="B1372" s="41" t="s">
        <v>103</v>
      </c>
      <c r="C1372" s="41" t="s">
        <v>104</v>
      </c>
      <c r="D1372" s="21">
        <v>2</v>
      </c>
      <c r="E1372" s="41" t="s">
        <v>123</v>
      </c>
      <c r="F1372" s="41"/>
      <c r="G1372" s="44" t="s">
        <v>209</v>
      </c>
      <c r="H1372" s="41" t="s">
        <v>107</v>
      </c>
      <c r="I1372" s="41" t="s">
        <v>131</v>
      </c>
      <c r="J1372" s="41" t="s">
        <v>1704</v>
      </c>
      <c r="K1372" s="41" t="s">
        <v>140</v>
      </c>
      <c r="L1372" s="41" t="s">
        <v>110</v>
      </c>
      <c r="M1372" s="41" t="s">
        <v>111</v>
      </c>
      <c r="N1372" s="41"/>
      <c r="O1372" s="9">
        <v>0</v>
      </c>
      <c r="P1372" s="8">
        <v>0</v>
      </c>
      <c r="Q1372" s="3">
        <v>1.72E-2</v>
      </c>
      <c r="R1372" s="4">
        <v>880.06</v>
      </c>
      <c r="S1372" s="10" t="s">
        <v>80</v>
      </c>
      <c r="T1372" s="10" t="str">
        <f t="shared" si="21"/>
        <v>Cost or Quantity = 0</v>
      </c>
      <c r="V1372" s="13">
        <v>0</v>
      </c>
    </row>
    <row r="1373" spans="1:22">
      <c r="A1373" s="41" t="s">
        <v>102</v>
      </c>
      <c r="B1373" s="41" t="s">
        <v>103</v>
      </c>
      <c r="C1373" s="41" t="s">
        <v>104</v>
      </c>
      <c r="D1373" s="21">
        <v>2</v>
      </c>
      <c r="E1373" s="41" t="s">
        <v>414</v>
      </c>
      <c r="F1373" s="41"/>
      <c r="G1373" s="44" t="s">
        <v>209</v>
      </c>
      <c r="H1373" s="41" t="s">
        <v>107</v>
      </c>
      <c r="I1373" s="41" t="s">
        <v>131</v>
      </c>
      <c r="J1373" s="41" t="s">
        <v>1705</v>
      </c>
      <c r="K1373" s="41" t="s">
        <v>116</v>
      </c>
      <c r="L1373" s="41" t="s">
        <v>110</v>
      </c>
      <c r="M1373" s="41" t="s">
        <v>111</v>
      </c>
      <c r="N1373" s="41"/>
      <c r="O1373" s="9">
        <v>9</v>
      </c>
      <c r="P1373" s="8">
        <v>11.45</v>
      </c>
      <c r="Q1373" s="3">
        <v>1.72E-2</v>
      </c>
      <c r="R1373" s="4">
        <v>880.06</v>
      </c>
      <c r="S1373" s="10" t="s">
        <v>80</v>
      </c>
      <c r="T1373" s="10" t="str">
        <f t="shared" si="21"/>
        <v>Cost or Quantity &lt;&gt; 0</v>
      </c>
      <c r="V1373" s="13">
        <v>498.83833333333337</v>
      </c>
    </row>
    <row r="1374" spans="1:22">
      <c r="A1374" s="41" t="s">
        <v>102</v>
      </c>
      <c r="B1374" s="41" t="s">
        <v>103</v>
      </c>
      <c r="C1374" s="41" t="s">
        <v>104</v>
      </c>
      <c r="D1374" s="21">
        <v>2</v>
      </c>
      <c r="E1374" s="41" t="s">
        <v>158</v>
      </c>
      <c r="F1374" s="41"/>
      <c r="G1374" s="44" t="s">
        <v>209</v>
      </c>
      <c r="H1374" s="41" t="s">
        <v>107</v>
      </c>
      <c r="I1374" s="41" t="s">
        <v>131</v>
      </c>
      <c r="J1374" s="41" t="s">
        <v>1706</v>
      </c>
      <c r="K1374" s="41" t="s">
        <v>116</v>
      </c>
      <c r="L1374" s="41" t="s">
        <v>110</v>
      </c>
      <c r="M1374" s="41" t="s">
        <v>111</v>
      </c>
      <c r="N1374" s="41"/>
      <c r="O1374" s="9">
        <v>1</v>
      </c>
      <c r="P1374" s="8">
        <v>0.82</v>
      </c>
      <c r="Q1374" s="3">
        <v>1.72E-2</v>
      </c>
      <c r="R1374" s="4">
        <v>880.06</v>
      </c>
      <c r="S1374" s="10" t="s">
        <v>80</v>
      </c>
      <c r="T1374" s="10" t="str">
        <f t="shared" si="21"/>
        <v>Cost or Quantity &lt;&gt; 0</v>
      </c>
      <c r="V1374" s="13">
        <v>35.724666666666664</v>
      </c>
    </row>
    <row r="1375" spans="1:22">
      <c r="A1375" s="41" t="s">
        <v>102</v>
      </c>
      <c r="B1375" s="41" t="s">
        <v>103</v>
      </c>
      <c r="C1375" s="41" t="s">
        <v>104</v>
      </c>
      <c r="D1375" s="21">
        <v>2</v>
      </c>
      <c r="E1375" s="41" t="s">
        <v>160</v>
      </c>
      <c r="F1375" s="41"/>
      <c r="G1375" s="44" t="s">
        <v>209</v>
      </c>
      <c r="H1375" s="41" t="s">
        <v>107</v>
      </c>
      <c r="I1375" s="41" t="s">
        <v>131</v>
      </c>
      <c r="J1375" s="41" t="s">
        <v>1707</v>
      </c>
      <c r="K1375" s="41" t="s">
        <v>140</v>
      </c>
      <c r="L1375" s="41" t="s">
        <v>110</v>
      </c>
      <c r="M1375" s="41" t="s">
        <v>111</v>
      </c>
      <c r="N1375" s="41"/>
      <c r="O1375" s="9">
        <v>0</v>
      </c>
      <c r="P1375" s="8">
        <v>0</v>
      </c>
      <c r="Q1375" s="3">
        <v>1.72E-2</v>
      </c>
      <c r="R1375" s="4">
        <v>880.06</v>
      </c>
      <c r="S1375" s="10" t="s">
        <v>80</v>
      </c>
      <c r="T1375" s="10" t="str">
        <f t="shared" si="21"/>
        <v>Cost or Quantity = 0</v>
      </c>
      <c r="V1375" s="13">
        <v>0</v>
      </c>
    </row>
    <row r="1376" spans="1:22">
      <c r="A1376" s="41" t="s">
        <v>102</v>
      </c>
      <c r="B1376" s="41" t="s">
        <v>103</v>
      </c>
      <c r="C1376" s="41" t="s">
        <v>104</v>
      </c>
      <c r="D1376" s="21">
        <v>2</v>
      </c>
      <c r="E1376" s="41" t="s">
        <v>381</v>
      </c>
      <c r="F1376" s="41"/>
      <c r="G1376" s="44" t="s">
        <v>209</v>
      </c>
      <c r="H1376" s="41" t="s">
        <v>107</v>
      </c>
      <c r="I1376" s="41" t="s">
        <v>131</v>
      </c>
      <c r="J1376" s="41" t="s">
        <v>1708</v>
      </c>
      <c r="K1376" s="41" t="s">
        <v>116</v>
      </c>
      <c r="L1376" s="41" t="s">
        <v>110</v>
      </c>
      <c r="M1376" s="41" t="s">
        <v>111</v>
      </c>
      <c r="N1376" s="41"/>
      <c r="O1376" s="9">
        <v>89</v>
      </c>
      <c r="P1376" s="8">
        <v>71.430000000000007</v>
      </c>
      <c r="Q1376" s="3">
        <v>1.72E-2</v>
      </c>
      <c r="R1376" s="4">
        <v>880.06</v>
      </c>
      <c r="S1376" s="10" t="s">
        <v>80</v>
      </c>
      <c r="T1376" s="10" t="str">
        <f t="shared" si="21"/>
        <v>Cost or Quantity &lt;&gt; 0</v>
      </c>
      <c r="V1376" s="13">
        <v>3111.9670000000006</v>
      </c>
    </row>
    <row r="1377" spans="1:22">
      <c r="A1377" s="41" t="s">
        <v>102</v>
      </c>
      <c r="B1377" s="41" t="s">
        <v>103</v>
      </c>
      <c r="C1377" s="41" t="s">
        <v>104</v>
      </c>
      <c r="D1377" s="21">
        <v>2</v>
      </c>
      <c r="E1377" s="41" t="s">
        <v>879</v>
      </c>
      <c r="F1377" s="41"/>
      <c r="G1377" s="44" t="s">
        <v>209</v>
      </c>
      <c r="H1377" s="41" t="s">
        <v>107</v>
      </c>
      <c r="I1377" s="41" t="s">
        <v>131</v>
      </c>
      <c r="J1377" s="41" t="s">
        <v>1709</v>
      </c>
      <c r="K1377" s="41" t="s">
        <v>140</v>
      </c>
      <c r="L1377" s="41" t="s">
        <v>110</v>
      </c>
      <c r="M1377" s="41" t="s">
        <v>111</v>
      </c>
      <c r="N1377" s="41"/>
      <c r="O1377" s="9">
        <v>0</v>
      </c>
      <c r="P1377" s="8">
        <v>0</v>
      </c>
      <c r="Q1377" s="3">
        <v>1.72E-2</v>
      </c>
      <c r="R1377" s="4">
        <v>880.06</v>
      </c>
      <c r="S1377" s="10" t="s">
        <v>80</v>
      </c>
      <c r="T1377" s="10" t="str">
        <f t="shared" si="21"/>
        <v>Cost or Quantity = 0</v>
      </c>
      <c r="V1377" s="13">
        <v>0</v>
      </c>
    </row>
    <row r="1378" spans="1:22">
      <c r="A1378" s="41" t="s">
        <v>102</v>
      </c>
      <c r="B1378" s="41" t="s">
        <v>103</v>
      </c>
      <c r="C1378" s="41" t="s">
        <v>104</v>
      </c>
      <c r="D1378" s="21">
        <v>2</v>
      </c>
      <c r="E1378" s="41" t="s">
        <v>185</v>
      </c>
      <c r="F1378" s="41"/>
      <c r="G1378" s="44" t="s">
        <v>209</v>
      </c>
      <c r="H1378" s="41" t="s">
        <v>107</v>
      </c>
      <c r="I1378" s="41" t="s">
        <v>131</v>
      </c>
      <c r="J1378" s="41" t="s">
        <v>1710</v>
      </c>
      <c r="K1378" s="41" t="s">
        <v>140</v>
      </c>
      <c r="L1378" s="41" t="s">
        <v>110</v>
      </c>
      <c r="M1378" s="41" t="s">
        <v>111</v>
      </c>
      <c r="N1378" s="41"/>
      <c r="O1378" s="9">
        <v>0</v>
      </c>
      <c r="P1378" s="8">
        <v>0</v>
      </c>
      <c r="Q1378" s="3">
        <v>1.72E-2</v>
      </c>
      <c r="R1378" s="4">
        <v>880.06</v>
      </c>
      <c r="S1378" s="10" t="s">
        <v>80</v>
      </c>
      <c r="T1378" s="10" t="str">
        <f t="shared" si="21"/>
        <v>Cost or Quantity = 0</v>
      </c>
      <c r="V1378" s="13">
        <v>0</v>
      </c>
    </row>
    <row r="1379" spans="1:22">
      <c r="A1379" s="41" t="s">
        <v>102</v>
      </c>
      <c r="B1379" s="41" t="s">
        <v>103</v>
      </c>
      <c r="C1379" s="41" t="s">
        <v>104</v>
      </c>
      <c r="D1379" s="21">
        <v>2</v>
      </c>
      <c r="E1379" s="41" t="s">
        <v>162</v>
      </c>
      <c r="F1379" s="41"/>
      <c r="G1379" s="44" t="s">
        <v>209</v>
      </c>
      <c r="H1379" s="41" t="s">
        <v>107</v>
      </c>
      <c r="I1379" s="41" t="s">
        <v>131</v>
      </c>
      <c r="J1379" s="41" t="s">
        <v>1711</v>
      </c>
      <c r="K1379" s="41" t="s">
        <v>116</v>
      </c>
      <c r="L1379" s="41" t="s">
        <v>110</v>
      </c>
      <c r="M1379" s="41" t="s">
        <v>111</v>
      </c>
      <c r="N1379" s="41"/>
      <c r="O1379" s="9">
        <v>402</v>
      </c>
      <c r="P1379" s="8">
        <v>250.57</v>
      </c>
      <c r="Q1379" s="3">
        <v>1.72E-2</v>
      </c>
      <c r="R1379" s="4">
        <v>880.06</v>
      </c>
      <c r="S1379" s="10" t="s">
        <v>80</v>
      </c>
      <c r="T1379" s="10" t="str">
        <f t="shared" si="21"/>
        <v>Cost or Quantity &lt;&gt; 0</v>
      </c>
      <c r="V1379" s="13">
        <v>10916.499666666667</v>
      </c>
    </row>
    <row r="1380" spans="1:22">
      <c r="A1380" s="41" t="s">
        <v>102</v>
      </c>
      <c r="B1380" s="41" t="s">
        <v>103</v>
      </c>
      <c r="C1380" s="41" t="s">
        <v>104</v>
      </c>
      <c r="D1380" s="21">
        <v>2</v>
      </c>
      <c r="E1380" s="41" t="s">
        <v>164</v>
      </c>
      <c r="F1380" s="41"/>
      <c r="G1380" s="44" t="s">
        <v>209</v>
      </c>
      <c r="H1380" s="41" t="s">
        <v>107</v>
      </c>
      <c r="I1380" s="41" t="s">
        <v>131</v>
      </c>
      <c r="J1380" s="41" t="s">
        <v>1712</v>
      </c>
      <c r="K1380" s="41" t="s">
        <v>116</v>
      </c>
      <c r="L1380" s="41" t="s">
        <v>110</v>
      </c>
      <c r="M1380" s="41" t="s">
        <v>111</v>
      </c>
      <c r="N1380" s="41"/>
      <c r="O1380" s="9">
        <v>517</v>
      </c>
      <c r="P1380" s="8">
        <v>429.42</v>
      </c>
      <c r="Q1380" s="3">
        <v>1.72E-2</v>
      </c>
      <c r="R1380" s="4">
        <v>880.06</v>
      </c>
      <c r="S1380" s="10" t="s">
        <v>80</v>
      </c>
      <c r="T1380" s="10" t="str">
        <f t="shared" si="21"/>
        <v>Cost or Quantity &lt;&gt; 0</v>
      </c>
      <c r="V1380" s="13">
        <v>18708.398000000001</v>
      </c>
    </row>
    <row r="1381" spans="1:22">
      <c r="A1381" s="41" t="s">
        <v>102</v>
      </c>
      <c r="B1381" s="41" t="s">
        <v>103</v>
      </c>
      <c r="C1381" s="41" t="s">
        <v>104</v>
      </c>
      <c r="D1381" s="21">
        <v>2</v>
      </c>
      <c r="E1381" s="41" t="s">
        <v>166</v>
      </c>
      <c r="F1381" s="41"/>
      <c r="G1381" s="44" t="s">
        <v>209</v>
      </c>
      <c r="H1381" s="41" t="s">
        <v>107</v>
      </c>
      <c r="I1381" s="41" t="s">
        <v>131</v>
      </c>
      <c r="J1381" s="41" t="s">
        <v>1713</v>
      </c>
      <c r="K1381" s="41" t="s">
        <v>116</v>
      </c>
      <c r="L1381" s="41" t="s">
        <v>110</v>
      </c>
      <c r="M1381" s="41" t="s">
        <v>111</v>
      </c>
      <c r="N1381" s="41"/>
      <c r="O1381" s="9">
        <v>3126</v>
      </c>
      <c r="P1381" s="8">
        <v>2408.62</v>
      </c>
      <c r="Q1381" s="3">
        <v>1.72E-2</v>
      </c>
      <c r="R1381" s="4">
        <v>880.06</v>
      </c>
      <c r="S1381" s="10" t="s">
        <v>80</v>
      </c>
      <c r="T1381" s="10" t="str">
        <f t="shared" si="21"/>
        <v>Cost or Quantity &lt;&gt; 0</v>
      </c>
      <c r="V1381" s="13">
        <v>104935.54466666667</v>
      </c>
    </row>
    <row r="1382" spans="1:22">
      <c r="A1382" s="41" t="s">
        <v>102</v>
      </c>
      <c r="B1382" s="41" t="s">
        <v>103</v>
      </c>
      <c r="C1382" s="41" t="s">
        <v>104</v>
      </c>
      <c r="D1382" s="21">
        <v>2</v>
      </c>
      <c r="E1382" s="41" t="s">
        <v>450</v>
      </c>
      <c r="F1382" s="41"/>
      <c r="G1382" s="44" t="s">
        <v>209</v>
      </c>
      <c r="H1382" s="41" t="s">
        <v>107</v>
      </c>
      <c r="I1382" s="41" t="s">
        <v>131</v>
      </c>
      <c r="J1382" s="41" t="s">
        <v>1714</v>
      </c>
      <c r="K1382" s="41" t="s">
        <v>116</v>
      </c>
      <c r="L1382" s="41" t="s">
        <v>110</v>
      </c>
      <c r="M1382" s="41" t="s">
        <v>111</v>
      </c>
      <c r="N1382" s="41"/>
      <c r="O1382" s="9">
        <v>342</v>
      </c>
      <c r="P1382" s="8">
        <v>245.23</v>
      </c>
      <c r="Q1382" s="3">
        <v>1.72E-2</v>
      </c>
      <c r="R1382" s="4">
        <v>880.06</v>
      </c>
      <c r="S1382" s="10" t="s">
        <v>80</v>
      </c>
      <c r="T1382" s="10" t="str">
        <f t="shared" si="21"/>
        <v>Cost or Quantity &lt;&gt; 0</v>
      </c>
      <c r="V1382" s="13">
        <v>10683.853666666668</v>
      </c>
    </row>
    <row r="1383" spans="1:22">
      <c r="A1383" s="41" t="s">
        <v>102</v>
      </c>
      <c r="B1383" s="41" t="s">
        <v>103</v>
      </c>
      <c r="C1383" s="41" t="s">
        <v>104</v>
      </c>
      <c r="D1383" s="21">
        <v>2</v>
      </c>
      <c r="E1383" s="41" t="s">
        <v>353</v>
      </c>
      <c r="F1383" s="41"/>
      <c r="G1383" s="44" t="s">
        <v>209</v>
      </c>
      <c r="H1383" s="41" t="s">
        <v>107</v>
      </c>
      <c r="I1383" s="41" t="s">
        <v>131</v>
      </c>
      <c r="J1383" s="41" t="s">
        <v>1715</v>
      </c>
      <c r="K1383" s="41" t="s">
        <v>116</v>
      </c>
      <c r="L1383" s="41" t="s">
        <v>110</v>
      </c>
      <c r="M1383" s="41" t="s">
        <v>111</v>
      </c>
      <c r="N1383" s="41"/>
      <c r="O1383" s="9">
        <v>326</v>
      </c>
      <c r="P1383" s="8">
        <v>296.62</v>
      </c>
      <c r="Q1383" s="3">
        <v>1.72E-2</v>
      </c>
      <c r="R1383" s="4">
        <v>880.06</v>
      </c>
      <c r="S1383" s="10" t="s">
        <v>80</v>
      </c>
      <c r="T1383" s="10" t="str">
        <f t="shared" si="21"/>
        <v>Cost or Quantity &lt;&gt; 0</v>
      </c>
      <c r="V1383" s="13">
        <v>12922.744666666667</v>
      </c>
    </row>
    <row r="1384" spans="1:22">
      <c r="A1384" s="41" t="s">
        <v>102</v>
      </c>
      <c r="B1384" s="41" t="s">
        <v>103</v>
      </c>
      <c r="C1384" s="41" t="s">
        <v>104</v>
      </c>
      <c r="D1384" s="21">
        <v>2</v>
      </c>
      <c r="E1384" s="41" t="s">
        <v>141</v>
      </c>
      <c r="F1384" s="41"/>
      <c r="G1384" s="44" t="s">
        <v>209</v>
      </c>
      <c r="H1384" s="41" t="s">
        <v>107</v>
      </c>
      <c r="I1384" s="41" t="s">
        <v>131</v>
      </c>
      <c r="J1384" s="41" t="s">
        <v>1716</v>
      </c>
      <c r="K1384" s="41" t="s">
        <v>140</v>
      </c>
      <c r="L1384" s="41" t="s">
        <v>110</v>
      </c>
      <c r="M1384" s="41" t="s">
        <v>111</v>
      </c>
      <c r="N1384" s="41"/>
      <c r="O1384" s="9">
        <v>0</v>
      </c>
      <c r="P1384" s="8">
        <v>0</v>
      </c>
      <c r="Q1384" s="3">
        <v>1.72E-2</v>
      </c>
      <c r="R1384" s="4">
        <v>880.06</v>
      </c>
      <c r="S1384" s="10" t="s">
        <v>80</v>
      </c>
      <c r="T1384" s="10" t="str">
        <f t="shared" si="21"/>
        <v>Cost or Quantity = 0</v>
      </c>
      <c r="V1384" s="13">
        <v>0</v>
      </c>
    </row>
    <row r="1385" spans="1:22">
      <c r="A1385" s="41" t="s">
        <v>102</v>
      </c>
      <c r="B1385" s="41" t="s">
        <v>103</v>
      </c>
      <c r="C1385" s="41" t="s">
        <v>104</v>
      </c>
      <c r="D1385" s="21">
        <v>2</v>
      </c>
      <c r="E1385" s="41" t="s">
        <v>1167</v>
      </c>
      <c r="F1385" s="41"/>
      <c r="G1385" s="44" t="s">
        <v>209</v>
      </c>
      <c r="H1385" s="41" t="s">
        <v>107</v>
      </c>
      <c r="I1385" s="41" t="s">
        <v>131</v>
      </c>
      <c r="J1385" s="41" t="s">
        <v>1717</v>
      </c>
      <c r="K1385" s="41" t="s">
        <v>116</v>
      </c>
      <c r="L1385" s="41" t="s">
        <v>110</v>
      </c>
      <c r="M1385" s="41" t="s">
        <v>111</v>
      </c>
      <c r="N1385" s="41"/>
      <c r="O1385" s="9">
        <v>55</v>
      </c>
      <c r="P1385" s="8">
        <v>71.319999999999993</v>
      </c>
      <c r="Q1385" s="3">
        <v>1.72E-2</v>
      </c>
      <c r="R1385" s="4">
        <v>880.06</v>
      </c>
      <c r="S1385" s="10" t="s">
        <v>80</v>
      </c>
      <c r="T1385" s="10" t="str">
        <f t="shared" si="21"/>
        <v>Cost or Quantity &lt;&gt; 0</v>
      </c>
      <c r="V1385" s="13">
        <v>3107.1746666666668</v>
      </c>
    </row>
    <row r="1386" spans="1:22">
      <c r="A1386" s="41" t="s">
        <v>102</v>
      </c>
      <c r="B1386" s="41" t="s">
        <v>103</v>
      </c>
      <c r="C1386" s="41" t="s">
        <v>104</v>
      </c>
      <c r="D1386" s="21">
        <v>2</v>
      </c>
      <c r="E1386" s="41" t="s">
        <v>355</v>
      </c>
      <c r="F1386" s="41"/>
      <c r="G1386" s="44" t="s">
        <v>209</v>
      </c>
      <c r="H1386" s="41" t="s">
        <v>107</v>
      </c>
      <c r="I1386" s="41" t="s">
        <v>131</v>
      </c>
      <c r="J1386" s="41" t="s">
        <v>1718</v>
      </c>
      <c r="K1386" s="41" t="s">
        <v>116</v>
      </c>
      <c r="L1386" s="41" t="s">
        <v>110</v>
      </c>
      <c r="M1386" s="41" t="s">
        <v>111</v>
      </c>
      <c r="N1386" s="41"/>
      <c r="O1386" s="9">
        <v>1139</v>
      </c>
      <c r="P1386" s="8">
        <v>1075.51</v>
      </c>
      <c r="Q1386" s="3">
        <v>1.72E-2</v>
      </c>
      <c r="R1386" s="4">
        <v>880.06</v>
      </c>
      <c r="S1386" s="10" t="s">
        <v>80</v>
      </c>
      <c r="T1386" s="10" t="str">
        <f t="shared" si="21"/>
        <v>Cost or Quantity &lt;&gt; 0</v>
      </c>
      <c r="V1386" s="13">
        <v>46856.385666666669</v>
      </c>
    </row>
    <row r="1387" spans="1:22">
      <c r="A1387" s="41" t="s">
        <v>102</v>
      </c>
      <c r="B1387" s="41" t="s">
        <v>103</v>
      </c>
      <c r="C1387" s="41" t="s">
        <v>104</v>
      </c>
      <c r="D1387" s="21">
        <v>2</v>
      </c>
      <c r="E1387" s="41" t="s">
        <v>182</v>
      </c>
      <c r="F1387" s="41"/>
      <c r="G1387" s="44" t="s">
        <v>209</v>
      </c>
      <c r="H1387" s="41" t="s">
        <v>107</v>
      </c>
      <c r="I1387" s="41" t="s">
        <v>131</v>
      </c>
      <c r="J1387" s="41" t="s">
        <v>1719</v>
      </c>
      <c r="K1387" s="41" t="s">
        <v>116</v>
      </c>
      <c r="L1387" s="41" t="s">
        <v>110</v>
      </c>
      <c r="M1387" s="41" t="s">
        <v>111</v>
      </c>
      <c r="N1387" s="41"/>
      <c r="O1387" s="9">
        <v>1859</v>
      </c>
      <c r="P1387" s="8">
        <v>1026.93</v>
      </c>
      <c r="Q1387" s="3">
        <v>1.72E-2</v>
      </c>
      <c r="R1387" s="4">
        <v>880.06</v>
      </c>
      <c r="S1387" s="10" t="s">
        <v>80</v>
      </c>
      <c r="T1387" s="10" t="str">
        <f t="shared" si="21"/>
        <v>Cost or Quantity &lt;&gt; 0</v>
      </c>
      <c r="V1387" s="13">
        <v>44739.917000000009</v>
      </c>
    </row>
    <row r="1388" spans="1:22">
      <c r="A1388" s="41" t="s">
        <v>102</v>
      </c>
      <c r="B1388" s="41" t="s">
        <v>103</v>
      </c>
      <c r="C1388" s="41" t="s">
        <v>104</v>
      </c>
      <c r="D1388" s="21">
        <v>2</v>
      </c>
      <c r="E1388" s="41" t="s">
        <v>893</v>
      </c>
      <c r="F1388" s="41"/>
      <c r="G1388" s="44" t="s">
        <v>209</v>
      </c>
      <c r="H1388" s="41" t="s">
        <v>107</v>
      </c>
      <c r="I1388" s="41" t="s">
        <v>131</v>
      </c>
      <c r="J1388" s="41" t="s">
        <v>1720</v>
      </c>
      <c r="K1388" s="41" t="s">
        <v>116</v>
      </c>
      <c r="L1388" s="41" t="s">
        <v>110</v>
      </c>
      <c r="M1388" s="41" t="s">
        <v>111</v>
      </c>
      <c r="N1388" s="41"/>
      <c r="O1388" s="9">
        <v>125</v>
      </c>
      <c r="P1388" s="8">
        <v>60.4</v>
      </c>
      <c r="Q1388" s="3">
        <v>1.72E-2</v>
      </c>
      <c r="R1388" s="4">
        <v>880.06</v>
      </c>
      <c r="S1388" s="10" t="s">
        <v>80</v>
      </c>
      <c r="T1388" s="10" t="str">
        <f t="shared" si="21"/>
        <v>Cost or Quantity &lt;&gt; 0</v>
      </c>
      <c r="V1388" s="13">
        <v>2631.4266666666667</v>
      </c>
    </row>
    <row r="1389" spans="1:22">
      <c r="A1389" s="41" t="s">
        <v>102</v>
      </c>
      <c r="B1389" s="41" t="s">
        <v>103</v>
      </c>
      <c r="C1389" s="41" t="s">
        <v>104</v>
      </c>
      <c r="D1389" s="21">
        <v>2</v>
      </c>
      <c r="E1389" s="41" t="s">
        <v>746</v>
      </c>
      <c r="F1389" s="41"/>
      <c r="G1389" s="44" t="s">
        <v>209</v>
      </c>
      <c r="H1389" s="41" t="s">
        <v>107</v>
      </c>
      <c r="I1389" s="41" t="s">
        <v>131</v>
      </c>
      <c r="J1389" s="41" t="s">
        <v>1721</v>
      </c>
      <c r="K1389" s="41" t="s">
        <v>116</v>
      </c>
      <c r="L1389" s="41" t="s">
        <v>110</v>
      </c>
      <c r="M1389" s="41" t="s">
        <v>111</v>
      </c>
      <c r="N1389" s="41"/>
      <c r="O1389" s="9">
        <v>22</v>
      </c>
      <c r="P1389" s="8">
        <v>18.93</v>
      </c>
      <c r="Q1389" s="3">
        <v>1.72E-2</v>
      </c>
      <c r="R1389" s="4">
        <v>880.06</v>
      </c>
      <c r="S1389" s="10" t="s">
        <v>80</v>
      </c>
      <c r="T1389" s="10" t="str">
        <f t="shared" si="21"/>
        <v>Cost or Quantity &lt;&gt; 0</v>
      </c>
      <c r="V1389" s="13">
        <v>824.7170000000001</v>
      </c>
    </row>
    <row r="1390" spans="1:22">
      <c r="A1390" s="41" t="s">
        <v>102</v>
      </c>
      <c r="B1390" s="41" t="s">
        <v>103</v>
      </c>
      <c r="C1390" s="41" t="s">
        <v>104</v>
      </c>
      <c r="D1390" s="21">
        <v>2</v>
      </c>
      <c r="E1390" s="41" t="s">
        <v>151</v>
      </c>
      <c r="F1390" s="41"/>
      <c r="G1390" s="44" t="s">
        <v>384</v>
      </c>
      <c r="H1390" s="41" t="s">
        <v>107</v>
      </c>
      <c r="I1390" s="41" t="s">
        <v>131</v>
      </c>
      <c r="J1390" s="41" t="s">
        <v>1722</v>
      </c>
      <c r="K1390" s="41" t="s">
        <v>116</v>
      </c>
      <c r="L1390" s="41" t="s">
        <v>110</v>
      </c>
      <c r="M1390" s="41" t="s">
        <v>111</v>
      </c>
      <c r="N1390" s="41"/>
      <c r="O1390" s="9">
        <v>211</v>
      </c>
      <c r="P1390" s="8">
        <v>150.76</v>
      </c>
      <c r="Q1390" s="3">
        <v>1.72E-2</v>
      </c>
      <c r="R1390" s="4">
        <v>868.05</v>
      </c>
      <c r="S1390" s="10" t="s">
        <v>80</v>
      </c>
      <c r="T1390" s="10" t="str">
        <f t="shared" si="21"/>
        <v>Cost or Quantity &lt;&gt; 0</v>
      </c>
      <c r="V1390" s="13">
        <v>6157.6037499999993</v>
      </c>
    </row>
    <row r="1391" spans="1:22">
      <c r="A1391" s="41" t="s">
        <v>102</v>
      </c>
      <c r="B1391" s="41" t="s">
        <v>103</v>
      </c>
      <c r="C1391" s="41" t="s">
        <v>104</v>
      </c>
      <c r="D1391" s="21">
        <v>2</v>
      </c>
      <c r="E1391" s="41" t="s">
        <v>198</v>
      </c>
      <c r="F1391" s="41"/>
      <c r="G1391" s="44" t="s">
        <v>384</v>
      </c>
      <c r="H1391" s="41" t="s">
        <v>107</v>
      </c>
      <c r="I1391" s="41" t="s">
        <v>131</v>
      </c>
      <c r="J1391" s="41" t="s">
        <v>1723</v>
      </c>
      <c r="K1391" s="41" t="s">
        <v>116</v>
      </c>
      <c r="L1391" s="41" t="s">
        <v>110</v>
      </c>
      <c r="M1391" s="41" t="s">
        <v>111</v>
      </c>
      <c r="N1391" s="41"/>
      <c r="O1391" s="9">
        <v>205</v>
      </c>
      <c r="P1391" s="8">
        <v>138.81</v>
      </c>
      <c r="Q1391" s="3">
        <v>1.72E-2</v>
      </c>
      <c r="R1391" s="4">
        <v>868.05</v>
      </c>
      <c r="S1391" s="10" t="s">
        <v>80</v>
      </c>
      <c r="T1391" s="10" t="str">
        <f t="shared" si="21"/>
        <v>Cost or Quantity &lt;&gt; 0</v>
      </c>
      <c r="V1391" s="13">
        <v>5669.5209375000004</v>
      </c>
    </row>
    <row r="1392" spans="1:22">
      <c r="A1392" s="41" t="s">
        <v>102</v>
      </c>
      <c r="B1392" s="41" t="s">
        <v>103</v>
      </c>
      <c r="C1392" s="41" t="s">
        <v>104</v>
      </c>
      <c r="D1392" s="21">
        <v>2</v>
      </c>
      <c r="E1392" s="41" t="s">
        <v>291</v>
      </c>
      <c r="F1392" s="41"/>
      <c r="G1392" s="44" t="s">
        <v>384</v>
      </c>
      <c r="H1392" s="41" t="s">
        <v>107</v>
      </c>
      <c r="I1392" s="41" t="s">
        <v>131</v>
      </c>
      <c r="J1392" s="41" t="s">
        <v>1724</v>
      </c>
      <c r="K1392" s="41" t="s">
        <v>140</v>
      </c>
      <c r="L1392" s="41" t="s">
        <v>110</v>
      </c>
      <c r="M1392" s="41" t="s">
        <v>111</v>
      </c>
      <c r="N1392" s="41"/>
      <c r="O1392" s="9">
        <v>0</v>
      </c>
      <c r="P1392" s="8">
        <v>0</v>
      </c>
      <c r="Q1392" s="3">
        <v>1.72E-2</v>
      </c>
      <c r="R1392" s="4">
        <v>868.05</v>
      </c>
      <c r="S1392" s="10" t="s">
        <v>80</v>
      </c>
      <c r="T1392" s="10" t="str">
        <f t="shared" si="21"/>
        <v>Cost or Quantity = 0</v>
      </c>
      <c r="V1392" s="13">
        <v>0</v>
      </c>
    </row>
    <row r="1393" spans="1:22">
      <c r="A1393" s="41" t="s">
        <v>102</v>
      </c>
      <c r="B1393" s="41" t="s">
        <v>103</v>
      </c>
      <c r="C1393" s="41" t="s">
        <v>104</v>
      </c>
      <c r="D1393" s="21">
        <v>2</v>
      </c>
      <c r="E1393" s="41" t="s">
        <v>421</v>
      </c>
      <c r="F1393" s="41"/>
      <c r="G1393" s="44" t="s">
        <v>384</v>
      </c>
      <c r="H1393" s="41" t="s">
        <v>107</v>
      </c>
      <c r="I1393" s="41" t="s">
        <v>131</v>
      </c>
      <c r="J1393" s="41" t="s">
        <v>1725</v>
      </c>
      <c r="K1393" s="41" t="s">
        <v>116</v>
      </c>
      <c r="L1393" s="41" t="s">
        <v>110</v>
      </c>
      <c r="M1393" s="41" t="s">
        <v>111</v>
      </c>
      <c r="N1393" s="41"/>
      <c r="O1393" s="9">
        <v>67</v>
      </c>
      <c r="P1393" s="8">
        <v>52.02</v>
      </c>
      <c r="Q1393" s="3">
        <v>1.72E-2</v>
      </c>
      <c r="R1393" s="4">
        <v>868.05</v>
      </c>
      <c r="S1393" s="10" t="s">
        <v>80</v>
      </c>
      <c r="T1393" s="10" t="str">
        <f t="shared" si="21"/>
        <v>Cost or Quantity &lt;&gt; 0</v>
      </c>
      <c r="V1393" s="13">
        <v>2124.691875</v>
      </c>
    </row>
    <row r="1394" spans="1:22">
      <c r="A1394" s="41" t="s">
        <v>102</v>
      </c>
      <c r="B1394" s="41" t="s">
        <v>103</v>
      </c>
      <c r="C1394" s="41" t="s">
        <v>104</v>
      </c>
      <c r="D1394" s="21">
        <v>2</v>
      </c>
      <c r="E1394" s="41" t="s">
        <v>406</v>
      </c>
      <c r="F1394" s="41"/>
      <c r="G1394" s="44" t="s">
        <v>384</v>
      </c>
      <c r="H1394" s="41" t="s">
        <v>107</v>
      </c>
      <c r="I1394" s="41" t="s">
        <v>131</v>
      </c>
      <c r="J1394" s="41" t="s">
        <v>1726</v>
      </c>
      <c r="K1394" s="41" t="s">
        <v>116</v>
      </c>
      <c r="L1394" s="41" t="s">
        <v>110</v>
      </c>
      <c r="M1394" s="41" t="s">
        <v>111</v>
      </c>
      <c r="N1394" s="41"/>
      <c r="O1394" s="9">
        <v>27</v>
      </c>
      <c r="P1394" s="8">
        <v>17.260000000000002</v>
      </c>
      <c r="Q1394" s="3">
        <v>1.72E-2</v>
      </c>
      <c r="R1394" s="4">
        <v>868.05</v>
      </c>
      <c r="S1394" s="10" t="s">
        <v>80</v>
      </c>
      <c r="T1394" s="10" t="str">
        <f t="shared" si="21"/>
        <v>Cost or Quantity &lt;&gt; 0</v>
      </c>
      <c r="V1394" s="13">
        <v>704.9631250000001</v>
      </c>
    </row>
    <row r="1395" spans="1:22">
      <c r="A1395" s="41" t="s">
        <v>102</v>
      </c>
      <c r="B1395" s="41" t="s">
        <v>103</v>
      </c>
      <c r="C1395" s="41" t="s">
        <v>104</v>
      </c>
      <c r="D1395" s="21">
        <v>2</v>
      </c>
      <c r="E1395" s="41" t="s">
        <v>285</v>
      </c>
      <c r="F1395" s="41"/>
      <c r="G1395" s="44" t="s">
        <v>384</v>
      </c>
      <c r="H1395" s="41" t="s">
        <v>107</v>
      </c>
      <c r="I1395" s="41" t="s">
        <v>131</v>
      </c>
      <c r="J1395" s="41" t="s">
        <v>1727</v>
      </c>
      <c r="K1395" s="41" t="s">
        <v>116</v>
      </c>
      <c r="L1395" s="41" t="s">
        <v>110</v>
      </c>
      <c r="M1395" s="41" t="s">
        <v>111</v>
      </c>
      <c r="N1395" s="41"/>
      <c r="O1395" s="9">
        <v>412</v>
      </c>
      <c r="P1395" s="8">
        <v>319.63</v>
      </c>
      <c r="Q1395" s="3">
        <v>1.72E-2</v>
      </c>
      <c r="R1395" s="4">
        <v>868.05</v>
      </c>
      <c r="S1395" s="10" t="s">
        <v>80</v>
      </c>
      <c r="T1395" s="10" t="str">
        <f t="shared" si="21"/>
        <v>Cost or Quantity &lt;&gt; 0</v>
      </c>
      <c r="V1395" s="13">
        <v>13054.887812499999</v>
      </c>
    </row>
    <row r="1396" spans="1:22">
      <c r="A1396" s="41" t="s">
        <v>102</v>
      </c>
      <c r="B1396" s="41" t="s">
        <v>103</v>
      </c>
      <c r="C1396" s="41" t="s">
        <v>104</v>
      </c>
      <c r="D1396" s="21">
        <v>2</v>
      </c>
      <c r="E1396" s="41" t="s">
        <v>154</v>
      </c>
      <c r="F1396" s="41"/>
      <c r="G1396" s="44" t="s">
        <v>384</v>
      </c>
      <c r="H1396" s="41" t="s">
        <v>107</v>
      </c>
      <c r="I1396" s="41" t="s">
        <v>131</v>
      </c>
      <c r="J1396" s="41" t="s">
        <v>1728</v>
      </c>
      <c r="K1396" s="41" t="s">
        <v>116</v>
      </c>
      <c r="L1396" s="41" t="s">
        <v>110</v>
      </c>
      <c r="M1396" s="41" t="s">
        <v>111</v>
      </c>
      <c r="N1396" s="41"/>
      <c r="O1396" s="9">
        <v>251</v>
      </c>
      <c r="P1396" s="8">
        <v>97.93</v>
      </c>
      <c r="Q1396" s="3">
        <v>1.72E-2</v>
      </c>
      <c r="R1396" s="4">
        <v>868.05</v>
      </c>
      <c r="S1396" s="10" t="s">
        <v>80</v>
      </c>
      <c r="T1396" s="10" t="str">
        <f t="shared" si="21"/>
        <v>Cost or Quantity &lt;&gt; 0</v>
      </c>
      <c r="V1396" s="13">
        <v>3999.8284375000003</v>
      </c>
    </row>
    <row r="1397" spans="1:22">
      <c r="A1397" s="41" t="s">
        <v>102</v>
      </c>
      <c r="B1397" s="41" t="s">
        <v>103</v>
      </c>
      <c r="C1397" s="41" t="s">
        <v>104</v>
      </c>
      <c r="D1397" s="21">
        <v>2</v>
      </c>
      <c r="E1397" s="41" t="s">
        <v>156</v>
      </c>
      <c r="F1397" s="41"/>
      <c r="G1397" s="44" t="s">
        <v>384</v>
      </c>
      <c r="H1397" s="41" t="s">
        <v>107</v>
      </c>
      <c r="I1397" s="41" t="s">
        <v>131</v>
      </c>
      <c r="J1397" s="41" t="s">
        <v>1729</v>
      </c>
      <c r="K1397" s="41" t="s">
        <v>140</v>
      </c>
      <c r="L1397" s="41" t="s">
        <v>110</v>
      </c>
      <c r="M1397" s="41" t="s">
        <v>111</v>
      </c>
      <c r="N1397" s="41"/>
      <c r="O1397" s="9">
        <v>0</v>
      </c>
      <c r="P1397" s="8">
        <v>0</v>
      </c>
      <c r="Q1397" s="3">
        <v>1.72E-2</v>
      </c>
      <c r="R1397" s="4">
        <v>868.05</v>
      </c>
      <c r="S1397" s="10" t="s">
        <v>80</v>
      </c>
      <c r="T1397" s="10" t="str">
        <f t="shared" si="21"/>
        <v>Cost or Quantity = 0</v>
      </c>
      <c r="V1397" s="13">
        <v>0</v>
      </c>
    </row>
    <row r="1398" spans="1:22">
      <c r="A1398" s="41" t="s">
        <v>102</v>
      </c>
      <c r="B1398" s="41" t="s">
        <v>103</v>
      </c>
      <c r="C1398" s="41" t="s">
        <v>104</v>
      </c>
      <c r="D1398" s="21">
        <v>2</v>
      </c>
      <c r="E1398" s="41" t="s">
        <v>437</v>
      </c>
      <c r="F1398" s="41"/>
      <c r="G1398" s="44" t="s">
        <v>384</v>
      </c>
      <c r="H1398" s="41" t="s">
        <v>107</v>
      </c>
      <c r="I1398" s="41" t="s">
        <v>131</v>
      </c>
      <c r="J1398" s="41" t="s">
        <v>1730</v>
      </c>
      <c r="K1398" s="41" t="s">
        <v>116</v>
      </c>
      <c r="L1398" s="41" t="s">
        <v>110</v>
      </c>
      <c r="M1398" s="41" t="s">
        <v>111</v>
      </c>
      <c r="N1398" s="41"/>
      <c r="O1398" s="9">
        <v>199</v>
      </c>
      <c r="P1398" s="8">
        <v>93.84</v>
      </c>
      <c r="Q1398" s="3">
        <v>1.72E-2</v>
      </c>
      <c r="R1398" s="4">
        <v>868.05</v>
      </c>
      <c r="S1398" s="10" t="s">
        <v>80</v>
      </c>
      <c r="T1398" s="10" t="str">
        <f t="shared" si="21"/>
        <v>Cost or Quantity &lt;&gt; 0</v>
      </c>
      <c r="V1398" s="13">
        <v>3832.7775000000001</v>
      </c>
    </row>
    <row r="1399" spans="1:22">
      <c r="A1399" s="41" t="s">
        <v>102</v>
      </c>
      <c r="B1399" s="41" t="s">
        <v>103</v>
      </c>
      <c r="C1399" s="41" t="s">
        <v>104</v>
      </c>
      <c r="D1399" s="21">
        <v>2</v>
      </c>
      <c r="E1399" s="41" t="s">
        <v>479</v>
      </c>
      <c r="F1399" s="41"/>
      <c r="G1399" s="44" t="s">
        <v>384</v>
      </c>
      <c r="H1399" s="41" t="s">
        <v>107</v>
      </c>
      <c r="I1399" s="41" t="s">
        <v>131</v>
      </c>
      <c r="J1399" s="41" t="s">
        <v>1731</v>
      </c>
      <c r="K1399" s="41" t="s">
        <v>140</v>
      </c>
      <c r="L1399" s="41" t="s">
        <v>110</v>
      </c>
      <c r="M1399" s="41" t="s">
        <v>111</v>
      </c>
      <c r="N1399" s="41"/>
      <c r="O1399" s="9">
        <v>0</v>
      </c>
      <c r="P1399" s="8">
        <v>0</v>
      </c>
      <c r="Q1399" s="3">
        <v>1.72E-2</v>
      </c>
      <c r="R1399" s="4">
        <v>868.05</v>
      </c>
      <c r="S1399" s="10" t="s">
        <v>80</v>
      </c>
      <c r="T1399" s="10" t="str">
        <f t="shared" si="21"/>
        <v>Cost or Quantity = 0</v>
      </c>
      <c r="V1399" s="13">
        <v>0</v>
      </c>
    </row>
    <row r="1400" spans="1:22">
      <c r="A1400" s="41" t="s">
        <v>102</v>
      </c>
      <c r="B1400" s="41" t="s">
        <v>103</v>
      </c>
      <c r="C1400" s="41" t="s">
        <v>104</v>
      </c>
      <c r="D1400" s="21">
        <v>2</v>
      </c>
      <c r="E1400" s="41" t="s">
        <v>238</v>
      </c>
      <c r="F1400" s="41"/>
      <c r="G1400" s="44" t="s">
        <v>384</v>
      </c>
      <c r="H1400" s="41" t="s">
        <v>107</v>
      </c>
      <c r="I1400" s="41" t="s">
        <v>131</v>
      </c>
      <c r="J1400" s="41" t="s">
        <v>1732</v>
      </c>
      <c r="K1400" s="41" t="s">
        <v>116</v>
      </c>
      <c r="L1400" s="41" t="s">
        <v>110</v>
      </c>
      <c r="M1400" s="41" t="s">
        <v>111</v>
      </c>
      <c r="N1400" s="41"/>
      <c r="O1400" s="9">
        <v>407</v>
      </c>
      <c r="P1400" s="8">
        <v>287.73</v>
      </c>
      <c r="Q1400" s="3">
        <v>1.72E-2</v>
      </c>
      <c r="R1400" s="4">
        <v>868.05</v>
      </c>
      <c r="S1400" s="10" t="s">
        <v>80</v>
      </c>
      <c r="T1400" s="10" t="str">
        <f t="shared" si="21"/>
        <v>Cost or Quantity &lt;&gt; 0</v>
      </c>
      <c r="V1400" s="13">
        <v>11751.972187500001</v>
      </c>
    </row>
    <row r="1401" spans="1:22">
      <c r="A1401" s="41" t="s">
        <v>102</v>
      </c>
      <c r="B1401" s="41" t="s">
        <v>103</v>
      </c>
      <c r="C1401" s="41" t="s">
        <v>104</v>
      </c>
      <c r="D1401" s="21">
        <v>2</v>
      </c>
      <c r="E1401" s="41" t="s">
        <v>349</v>
      </c>
      <c r="F1401" s="41"/>
      <c r="G1401" s="44" t="s">
        <v>384</v>
      </c>
      <c r="H1401" s="41" t="s">
        <v>107</v>
      </c>
      <c r="I1401" s="41" t="s">
        <v>131</v>
      </c>
      <c r="J1401" s="41" t="s">
        <v>1733</v>
      </c>
      <c r="K1401" s="41" t="s">
        <v>140</v>
      </c>
      <c r="L1401" s="41" t="s">
        <v>110</v>
      </c>
      <c r="M1401" s="41" t="s">
        <v>111</v>
      </c>
      <c r="N1401" s="41"/>
      <c r="O1401" s="9">
        <v>0</v>
      </c>
      <c r="P1401" s="8">
        <v>0</v>
      </c>
      <c r="Q1401" s="3">
        <v>1.72E-2</v>
      </c>
      <c r="R1401" s="4">
        <v>868.05</v>
      </c>
      <c r="S1401" s="10" t="s">
        <v>80</v>
      </c>
      <c r="T1401" s="10" t="str">
        <f t="shared" si="21"/>
        <v>Cost or Quantity = 0</v>
      </c>
      <c r="V1401" s="13">
        <v>0</v>
      </c>
    </row>
    <row r="1402" spans="1:22">
      <c r="A1402" s="41" t="s">
        <v>102</v>
      </c>
      <c r="B1402" s="41" t="s">
        <v>103</v>
      </c>
      <c r="C1402" s="41" t="s">
        <v>104</v>
      </c>
      <c r="D1402" s="21">
        <v>2</v>
      </c>
      <c r="E1402" s="41" t="s">
        <v>190</v>
      </c>
      <c r="F1402" s="41"/>
      <c r="G1402" s="44" t="s">
        <v>384</v>
      </c>
      <c r="H1402" s="41" t="s">
        <v>107</v>
      </c>
      <c r="I1402" s="41" t="s">
        <v>131</v>
      </c>
      <c r="J1402" s="41" t="s">
        <v>1734</v>
      </c>
      <c r="K1402" s="41" t="s">
        <v>140</v>
      </c>
      <c r="L1402" s="41" t="s">
        <v>110</v>
      </c>
      <c r="M1402" s="41" t="s">
        <v>111</v>
      </c>
      <c r="N1402" s="41"/>
      <c r="O1402" s="9">
        <v>0</v>
      </c>
      <c r="P1402" s="8">
        <v>0</v>
      </c>
      <c r="Q1402" s="3">
        <v>1.72E-2</v>
      </c>
      <c r="R1402" s="4">
        <v>868.05</v>
      </c>
      <c r="S1402" s="10" t="s">
        <v>80</v>
      </c>
      <c r="T1402" s="10" t="str">
        <f t="shared" si="21"/>
        <v>Cost or Quantity = 0</v>
      </c>
      <c r="V1402" s="13">
        <v>0</v>
      </c>
    </row>
    <row r="1403" spans="1:22">
      <c r="A1403" s="41" t="s">
        <v>102</v>
      </c>
      <c r="B1403" s="41" t="s">
        <v>103</v>
      </c>
      <c r="C1403" s="41" t="s">
        <v>104</v>
      </c>
      <c r="D1403" s="21">
        <v>2</v>
      </c>
      <c r="E1403" s="41" t="s">
        <v>275</v>
      </c>
      <c r="F1403" s="41"/>
      <c r="G1403" s="44" t="s">
        <v>384</v>
      </c>
      <c r="H1403" s="41" t="s">
        <v>107</v>
      </c>
      <c r="I1403" s="41" t="s">
        <v>131</v>
      </c>
      <c r="J1403" s="41" t="s">
        <v>1735</v>
      </c>
      <c r="K1403" s="41" t="s">
        <v>140</v>
      </c>
      <c r="L1403" s="41" t="s">
        <v>110</v>
      </c>
      <c r="M1403" s="41" t="s">
        <v>111</v>
      </c>
      <c r="N1403" s="41"/>
      <c r="O1403" s="9">
        <v>0</v>
      </c>
      <c r="P1403" s="8">
        <v>0</v>
      </c>
      <c r="Q1403" s="3">
        <v>1.72E-2</v>
      </c>
      <c r="R1403" s="4">
        <v>868.05</v>
      </c>
      <c r="S1403" s="10" t="s">
        <v>80</v>
      </c>
      <c r="T1403" s="10" t="str">
        <f t="shared" si="21"/>
        <v>Cost or Quantity = 0</v>
      </c>
      <c r="V1403" s="13">
        <v>0</v>
      </c>
    </row>
    <row r="1404" spans="1:22">
      <c r="A1404" s="41" t="s">
        <v>102</v>
      </c>
      <c r="B1404" s="41" t="s">
        <v>103</v>
      </c>
      <c r="C1404" s="41" t="s">
        <v>104</v>
      </c>
      <c r="D1404" s="21">
        <v>2</v>
      </c>
      <c r="E1404" s="41" t="s">
        <v>288</v>
      </c>
      <c r="F1404" s="41"/>
      <c r="G1404" s="44" t="s">
        <v>384</v>
      </c>
      <c r="H1404" s="41" t="s">
        <v>107</v>
      </c>
      <c r="I1404" s="41" t="s">
        <v>131</v>
      </c>
      <c r="J1404" s="41" t="s">
        <v>1736</v>
      </c>
      <c r="K1404" s="41" t="s">
        <v>116</v>
      </c>
      <c r="L1404" s="41" t="s">
        <v>110</v>
      </c>
      <c r="M1404" s="41" t="s">
        <v>111</v>
      </c>
      <c r="N1404" s="41"/>
      <c r="O1404" s="9">
        <v>223</v>
      </c>
      <c r="P1404" s="8">
        <v>153.11000000000001</v>
      </c>
      <c r="Q1404" s="3">
        <v>1.72E-2</v>
      </c>
      <c r="R1404" s="4">
        <v>868.05</v>
      </c>
      <c r="S1404" s="10" t="s">
        <v>80</v>
      </c>
      <c r="T1404" s="10" t="str">
        <f t="shared" si="21"/>
        <v>Cost or Quantity &lt;&gt; 0</v>
      </c>
      <c r="V1404" s="13">
        <v>6253.5865625000006</v>
      </c>
    </row>
    <row r="1405" spans="1:22">
      <c r="A1405" s="41" t="s">
        <v>102</v>
      </c>
      <c r="B1405" s="41" t="s">
        <v>103</v>
      </c>
      <c r="C1405" s="41" t="s">
        <v>104</v>
      </c>
      <c r="D1405" s="21">
        <v>2</v>
      </c>
      <c r="E1405" s="41" t="s">
        <v>228</v>
      </c>
      <c r="F1405" s="41"/>
      <c r="G1405" s="44" t="s">
        <v>384</v>
      </c>
      <c r="H1405" s="41" t="s">
        <v>107</v>
      </c>
      <c r="I1405" s="41" t="s">
        <v>131</v>
      </c>
      <c r="J1405" s="41" t="s">
        <v>1737</v>
      </c>
      <c r="K1405" s="41" t="s">
        <v>140</v>
      </c>
      <c r="L1405" s="41" t="s">
        <v>110</v>
      </c>
      <c r="M1405" s="41" t="s">
        <v>111</v>
      </c>
      <c r="N1405" s="41"/>
      <c r="O1405" s="9">
        <v>0</v>
      </c>
      <c r="P1405" s="8">
        <v>0</v>
      </c>
      <c r="Q1405" s="3">
        <v>1.72E-2</v>
      </c>
      <c r="R1405" s="4">
        <v>868.05</v>
      </c>
      <c r="S1405" s="10" t="s">
        <v>80</v>
      </c>
      <c r="T1405" s="10" t="str">
        <f t="shared" si="21"/>
        <v>Cost or Quantity = 0</v>
      </c>
      <c r="V1405" s="13">
        <v>0</v>
      </c>
    </row>
    <row r="1406" spans="1:22">
      <c r="A1406" s="41" t="s">
        <v>102</v>
      </c>
      <c r="B1406" s="41" t="s">
        <v>103</v>
      </c>
      <c r="C1406" s="41" t="s">
        <v>104</v>
      </c>
      <c r="D1406" s="21">
        <v>2</v>
      </c>
      <c r="E1406" s="41" t="s">
        <v>426</v>
      </c>
      <c r="F1406" s="41"/>
      <c r="G1406" s="44" t="s">
        <v>384</v>
      </c>
      <c r="H1406" s="41" t="s">
        <v>107</v>
      </c>
      <c r="I1406" s="41" t="s">
        <v>131</v>
      </c>
      <c r="J1406" s="41" t="s">
        <v>1738</v>
      </c>
      <c r="K1406" s="41" t="s">
        <v>116</v>
      </c>
      <c r="L1406" s="41" t="s">
        <v>110</v>
      </c>
      <c r="M1406" s="41" t="s">
        <v>111</v>
      </c>
      <c r="N1406" s="41"/>
      <c r="O1406" s="9">
        <v>3</v>
      </c>
      <c r="P1406" s="8">
        <v>2.61</v>
      </c>
      <c r="Q1406" s="3">
        <v>1.72E-2</v>
      </c>
      <c r="R1406" s="4">
        <v>868.05</v>
      </c>
      <c r="S1406" s="10" t="s">
        <v>80</v>
      </c>
      <c r="T1406" s="10" t="str">
        <f t="shared" si="21"/>
        <v>Cost or Quantity &lt;&gt; 0</v>
      </c>
      <c r="V1406" s="13">
        <v>106.6021875</v>
      </c>
    </row>
    <row r="1407" spans="1:22">
      <c r="A1407" s="41" t="s">
        <v>102</v>
      </c>
      <c r="B1407" s="41" t="s">
        <v>103</v>
      </c>
      <c r="C1407" s="41" t="s">
        <v>104</v>
      </c>
      <c r="D1407" s="21">
        <v>2</v>
      </c>
      <c r="E1407" s="41" t="s">
        <v>123</v>
      </c>
      <c r="F1407" s="41"/>
      <c r="G1407" s="44" t="s">
        <v>384</v>
      </c>
      <c r="H1407" s="41" t="s">
        <v>107</v>
      </c>
      <c r="I1407" s="41" t="s">
        <v>131</v>
      </c>
      <c r="J1407" s="41" t="s">
        <v>1739</v>
      </c>
      <c r="K1407" s="41" t="s">
        <v>140</v>
      </c>
      <c r="L1407" s="41" t="s">
        <v>110</v>
      </c>
      <c r="M1407" s="41" t="s">
        <v>111</v>
      </c>
      <c r="N1407" s="41"/>
      <c r="O1407" s="9">
        <v>0</v>
      </c>
      <c r="P1407" s="8">
        <v>0</v>
      </c>
      <c r="Q1407" s="3">
        <v>1.72E-2</v>
      </c>
      <c r="R1407" s="4">
        <v>868.05</v>
      </c>
      <c r="S1407" s="10" t="s">
        <v>80</v>
      </c>
      <c r="T1407" s="10" t="str">
        <f t="shared" si="21"/>
        <v>Cost or Quantity = 0</v>
      </c>
      <c r="V1407" s="13">
        <v>0</v>
      </c>
    </row>
    <row r="1408" spans="1:22">
      <c r="A1408" s="41" t="s">
        <v>102</v>
      </c>
      <c r="B1408" s="41" t="s">
        <v>103</v>
      </c>
      <c r="C1408" s="41" t="s">
        <v>104</v>
      </c>
      <c r="D1408" s="21">
        <v>2</v>
      </c>
      <c r="E1408" s="41" t="s">
        <v>414</v>
      </c>
      <c r="F1408" s="41"/>
      <c r="G1408" s="44" t="s">
        <v>384</v>
      </c>
      <c r="H1408" s="41" t="s">
        <v>107</v>
      </c>
      <c r="I1408" s="41" t="s">
        <v>131</v>
      </c>
      <c r="J1408" s="41" t="s">
        <v>1740</v>
      </c>
      <c r="K1408" s="41" t="s">
        <v>140</v>
      </c>
      <c r="L1408" s="41" t="s">
        <v>110</v>
      </c>
      <c r="M1408" s="41" t="s">
        <v>111</v>
      </c>
      <c r="N1408" s="41"/>
      <c r="O1408" s="9">
        <v>0</v>
      </c>
      <c r="P1408" s="8">
        <v>0</v>
      </c>
      <c r="Q1408" s="3">
        <v>1.72E-2</v>
      </c>
      <c r="R1408" s="4">
        <v>868.05</v>
      </c>
      <c r="S1408" s="10" t="s">
        <v>80</v>
      </c>
      <c r="T1408" s="10" t="str">
        <f t="shared" si="21"/>
        <v>Cost or Quantity = 0</v>
      </c>
      <c r="V1408" s="13">
        <v>0</v>
      </c>
    </row>
    <row r="1409" spans="1:22">
      <c r="A1409" s="41" t="s">
        <v>102</v>
      </c>
      <c r="B1409" s="41" t="s">
        <v>103</v>
      </c>
      <c r="C1409" s="41" t="s">
        <v>104</v>
      </c>
      <c r="D1409" s="21">
        <v>2</v>
      </c>
      <c r="E1409" s="41" t="s">
        <v>158</v>
      </c>
      <c r="F1409" s="41"/>
      <c r="G1409" s="44" t="s">
        <v>384</v>
      </c>
      <c r="H1409" s="41" t="s">
        <v>107</v>
      </c>
      <c r="I1409" s="41" t="s">
        <v>131</v>
      </c>
      <c r="J1409" s="41" t="s">
        <v>1741</v>
      </c>
      <c r="K1409" s="41" t="s">
        <v>140</v>
      </c>
      <c r="L1409" s="41" t="s">
        <v>110</v>
      </c>
      <c r="M1409" s="41" t="s">
        <v>111</v>
      </c>
      <c r="N1409" s="41"/>
      <c r="O1409" s="9">
        <v>0</v>
      </c>
      <c r="P1409" s="8">
        <v>0</v>
      </c>
      <c r="Q1409" s="3">
        <v>1.72E-2</v>
      </c>
      <c r="R1409" s="4">
        <v>868.05</v>
      </c>
      <c r="S1409" s="10" t="s">
        <v>80</v>
      </c>
      <c r="T1409" s="10" t="str">
        <f t="shared" si="21"/>
        <v>Cost or Quantity = 0</v>
      </c>
      <c r="V1409" s="13">
        <v>0</v>
      </c>
    </row>
    <row r="1410" spans="1:22">
      <c r="A1410" s="41" t="s">
        <v>102</v>
      </c>
      <c r="B1410" s="41" t="s">
        <v>103</v>
      </c>
      <c r="C1410" s="41" t="s">
        <v>104</v>
      </c>
      <c r="D1410" s="21">
        <v>2</v>
      </c>
      <c r="E1410" s="41" t="s">
        <v>185</v>
      </c>
      <c r="F1410" s="41"/>
      <c r="G1410" s="44" t="s">
        <v>384</v>
      </c>
      <c r="H1410" s="41" t="s">
        <v>107</v>
      </c>
      <c r="I1410" s="41" t="s">
        <v>131</v>
      </c>
      <c r="J1410" s="41" t="s">
        <v>1742</v>
      </c>
      <c r="K1410" s="41" t="s">
        <v>140</v>
      </c>
      <c r="L1410" s="41" t="s">
        <v>110</v>
      </c>
      <c r="M1410" s="41" t="s">
        <v>111</v>
      </c>
      <c r="N1410" s="41"/>
      <c r="O1410" s="9">
        <v>0</v>
      </c>
      <c r="P1410" s="8">
        <v>0</v>
      </c>
      <c r="Q1410" s="3">
        <v>1.72E-2</v>
      </c>
      <c r="R1410" s="4">
        <v>868.05</v>
      </c>
      <c r="S1410" s="10" t="s">
        <v>80</v>
      </c>
      <c r="T1410" s="10" t="str">
        <f t="shared" si="21"/>
        <v>Cost or Quantity = 0</v>
      </c>
      <c r="V1410" s="13">
        <v>0</v>
      </c>
    </row>
    <row r="1411" spans="1:22">
      <c r="A1411" s="41" t="s">
        <v>102</v>
      </c>
      <c r="B1411" s="41" t="s">
        <v>103</v>
      </c>
      <c r="C1411" s="41" t="s">
        <v>104</v>
      </c>
      <c r="D1411" s="21">
        <v>2</v>
      </c>
      <c r="E1411" s="41" t="s">
        <v>162</v>
      </c>
      <c r="F1411" s="41"/>
      <c r="G1411" s="44" t="s">
        <v>384</v>
      </c>
      <c r="H1411" s="41" t="s">
        <v>107</v>
      </c>
      <c r="I1411" s="41" t="s">
        <v>131</v>
      </c>
      <c r="J1411" s="41" t="s">
        <v>1743</v>
      </c>
      <c r="K1411" s="41" t="s">
        <v>116</v>
      </c>
      <c r="L1411" s="41" t="s">
        <v>110</v>
      </c>
      <c r="M1411" s="41" t="s">
        <v>111</v>
      </c>
      <c r="N1411" s="41"/>
      <c r="O1411" s="9">
        <v>20</v>
      </c>
      <c r="P1411" s="8">
        <v>16.52</v>
      </c>
      <c r="Q1411" s="3">
        <v>1.72E-2</v>
      </c>
      <c r="R1411" s="4">
        <v>868.05</v>
      </c>
      <c r="S1411" s="10" t="s">
        <v>80</v>
      </c>
      <c r="T1411" s="10" t="str">
        <f t="shared" ref="T1411:T1474" si="22">IF(OR(O1411=0,P1411=0),"Cost or Quantity = 0","Cost or Quantity &lt;&gt; 0")</f>
        <v>Cost or Quantity &lt;&gt; 0</v>
      </c>
      <c r="V1411" s="13">
        <v>674.73874999999998</v>
      </c>
    </row>
    <row r="1412" spans="1:22">
      <c r="A1412" s="41" t="s">
        <v>102</v>
      </c>
      <c r="B1412" s="41" t="s">
        <v>103</v>
      </c>
      <c r="C1412" s="41" t="s">
        <v>104</v>
      </c>
      <c r="D1412" s="21">
        <v>2</v>
      </c>
      <c r="E1412" s="41" t="s">
        <v>112</v>
      </c>
      <c r="F1412" s="41"/>
      <c r="G1412" s="44" t="s">
        <v>384</v>
      </c>
      <c r="H1412" s="41" t="s">
        <v>107</v>
      </c>
      <c r="I1412" s="41" t="s">
        <v>131</v>
      </c>
      <c r="J1412" s="41" t="s">
        <v>1744</v>
      </c>
      <c r="K1412" s="41" t="s">
        <v>140</v>
      </c>
      <c r="L1412" s="41" t="s">
        <v>110</v>
      </c>
      <c r="M1412" s="41" t="s">
        <v>111</v>
      </c>
      <c r="N1412" s="41"/>
      <c r="O1412" s="9">
        <v>0</v>
      </c>
      <c r="P1412" s="8">
        <v>0</v>
      </c>
      <c r="Q1412" s="3">
        <v>1.72E-2</v>
      </c>
      <c r="R1412" s="4">
        <v>868.05</v>
      </c>
      <c r="S1412" s="10" t="s">
        <v>80</v>
      </c>
      <c r="T1412" s="10" t="str">
        <f t="shared" si="22"/>
        <v>Cost or Quantity = 0</v>
      </c>
      <c r="V1412" s="13">
        <v>0</v>
      </c>
    </row>
    <row r="1413" spans="1:22">
      <c r="A1413" s="41" t="s">
        <v>102</v>
      </c>
      <c r="B1413" s="41" t="s">
        <v>103</v>
      </c>
      <c r="C1413" s="41" t="s">
        <v>104</v>
      </c>
      <c r="D1413" s="21">
        <v>2</v>
      </c>
      <c r="E1413" s="41" t="s">
        <v>164</v>
      </c>
      <c r="F1413" s="41"/>
      <c r="G1413" s="44" t="s">
        <v>384</v>
      </c>
      <c r="H1413" s="41" t="s">
        <v>107</v>
      </c>
      <c r="I1413" s="41" t="s">
        <v>131</v>
      </c>
      <c r="J1413" s="41" t="s">
        <v>1745</v>
      </c>
      <c r="K1413" s="41" t="s">
        <v>116</v>
      </c>
      <c r="L1413" s="41" t="s">
        <v>110</v>
      </c>
      <c r="M1413" s="41" t="s">
        <v>111</v>
      </c>
      <c r="N1413" s="41"/>
      <c r="O1413" s="9">
        <v>5</v>
      </c>
      <c r="P1413" s="8">
        <v>4.7300000000000004</v>
      </c>
      <c r="Q1413" s="3">
        <v>1.72E-2</v>
      </c>
      <c r="R1413" s="4">
        <v>868.05</v>
      </c>
      <c r="S1413" s="10" t="s">
        <v>80</v>
      </c>
      <c r="T1413" s="10" t="str">
        <f t="shared" si="22"/>
        <v>Cost or Quantity &lt;&gt; 0</v>
      </c>
      <c r="V1413" s="13">
        <v>193.19093750000002</v>
      </c>
    </row>
    <row r="1414" spans="1:22">
      <c r="A1414" s="41" t="s">
        <v>102</v>
      </c>
      <c r="B1414" s="41" t="s">
        <v>103</v>
      </c>
      <c r="C1414" s="41" t="s">
        <v>104</v>
      </c>
      <c r="D1414" s="21">
        <v>2</v>
      </c>
      <c r="E1414" s="41" t="s">
        <v>166</v>
      </c>
      <c r="F1414" s="41"/>
      <c r="G1414" s="44" t="s">
        <v>384</v>
      </c>
      <c r="H1414" s="41" t="s">
        <v>107</v>
      </c>
      <c r="I1414" s="41" t="s">
        <v>131</v>
      </c>
      <c r="J1414" s="41" t="s">
        <v>1746</v>
      </c>
      <c r="K1414" s="41" t="s">
        <v>116</v>
      </c>
      <c r="L1414" s="41" t="s">
        <v>110</v>
      </c>
      <c r="M1414" s="41" t="s">
        <v>111</v>
      </c>
      <c r="N1414" s="41"/>
      <c r="O1414" s="9">
        <v>884</v>
      </c>
      <c r="P1414" s="8">
        <v>860.21</v>
      </c>
      <c r="Q1414" s="3">
        <v>1.72E-2</v>
      </c>
      <c r="R1414" s="4">
        <v>868.05</v>
      </c>
      <c r="S1414" s="10" t="s">
        <v>80</v>
      </c>
      <c r="T1414" s="10" t="str">
        <f t="shared" si="22"/>
        <v>Cost or Quantity &lt;&gt; 0</v>
      </c>
      <c r="V1414" s="13">
        <v>35134.202187499999</v>
      </c>
    </row>
    <row r="1415" spans="1:22">
      <c r="A1415" s="41" t="s">
        <v>102</v>
      </c>
      <c r="B1415" s="41" t="s">
        <v>103</v>
      </c>
      <c r="C1415" s="41" t="s">
        <v>104</v>
      </c>
      <c r="D1415" s="21">
        <v>2</v>
      </c>
      <c r="E1415" s="41" t="s">
        <v>925</v>
      </c>
      <c r="F1415" s="41"/>
      <c r="G1415" s="44" t="s">
        <v>384</v>
      </c>
      <c r="H1415" s="41" t="s">
        <v>107</v>
      </c>
      <c r="I1415" s="41" t="s">
        <v>131</v>
      </c>
      <c r="J1415" s="41" t="s">
        <v>1747</v>
      </c>
      <c r="K1415" s="41" t="s">
        <v>116</v>
      </c>
      <c r="L1415" s="41" t="s">
        <v>110</v>
      </c>
      <c r="M1415" s="41" t="s">
        <v>111</v>
      </c>
      <c r="N1415" s="41"/>
      <c r="O1415" s="9">
        <v>0</v>
      </c>
      <c r="P1415" s="8">
        <v>-0.01</v>
      </c>
      <c r="Q1415" s="3">
        <v>1.72E-2</v>
      </c>
      <c r="R1415" s="4">
        <v>868.05</v>
      </c>
      <c r="S1415" s="10" t="s">
        <v>80</v>
      </c>
      <c r="T1415" s="10" t="str">
        <f t="shared" si="22"/>
        <v>Cost or Quantity = 0</v>
      </c>
      <c r="V1415" s="13">
        <v>-0.40843750000000001</v>
      </c>
    </row>
    <row r="1416" spans="1:22">
      <c r="A1416" s="41" t="s">
        <v>102</v>
      </c>
      <c r="B1416" s="41" t="s">
        <v>103</v>
      </c>
      <c r="C1416" s="41" t="s">
        <v>104</v>
      </c>
      <c r="D1416" s="21">
        <v>2</v>
      </c>
      <c r="E1416" s="41" t="s">
        <v>450</v>
      </c>
      <c r="F1416" s="41"/>
      <c r="G1416" s="44" t="s">
        <v>384</v>
      </c>
      <c r="H1416" s="41" t="s">
        <v>107</v>
      </c>
      <c r="I1416" s="41" t="s">
        <v>131</v>
      </c>
      <c r="J1416" s="41" t="s">
        <v>1748</v>
      </c>
      <c r="K1416" s="41" t="s">
        <v>116</v>
      </c>
      <c r="L1416" s="41" t="s">
        <v>110</v>
      </c>
      <c r="M1416" s="41" t="s">
        <v>111</v>
      </c>
      <c r="N1416" s="41"/>
      <c r="O1416" s="9">
        <v>126</v>
      </c>
      <c r="P1416" s="8">
        <v>70.790000000000006</v>
      </c>
      <c r="Q1416" s="3">
        <v>1.72E-2</v>
      </c>
      <c r="R1416" s="4">
        <v>868.05</v>
      </c>
      <c r="S1416" s="10" t="s">
        <v>80</v>
      </c>
      <c r="T1416" s="10" t="str">
        <f t="shared" si="22"/>
        <v>Cost or Quantity &lt;&gt; 0</v>
      </c>
      <c r="V1416" s="13">
        <v>2891.3290625000004</v>
      </c>
    </row>
    <row r="1417" spans="1:22">
      <c r="A1417" s="41" t="s">
        <v>102</v>
      </c>
      <c r="B1417" s="41" t="s">
        <v>103</v>
      </c>
      <c r="C1417" s="41" t="s">
        <v>104</v>
      </c>
      <c r="D1417" s="21">
        <v>2</v>
      </c>
      <c r="E1417" s="41" t="s">
        <v>353</v>
      </c>
      <c r="F1417" s="41"/>
      <c r="G1417" s="44" t="s">
        <v>384</v>
      </c>
      <c r="H1417" s="41" t="s">
        <v>107</v>
      </c>
      <c r="I1417" s="41" t="s">
        <v>131</v>
      </c>
      <c r="J1417" s="41" t="s">
        <v>1749</v>
      </c>
      <c r="K1417" s="41" t="s">
        <v>116</v>
      </c>
      <c r="L1417" s="41" t="s">
        <v>110</v>
      </c>
      <c r="M1417" s="41" t="s">
        <v>111</v>
      </c>
      <c r="N1417" s="41"/>
      <c r="O1417" s="9">
        <v>125</v>
      </c>
      <c r="P1417" s="8">
        <v>137.43</v>
      </c>
      <c r="Q1417" s="3">
        <v>1.72E-2</v>
      </c>
      <c r="R1417" s="4">
        <v>868.05</v>
      </c>
      <c r="S1417" s="10" t="s">
        <v>80</v>
      </c>
      <c r="T1417" s="10" t="str">
        <f t="shared" si="22"/>
        <v>Cost or Quantity &lt;&gt; 0</v>
      </c>
      <c r="V1417" s="13">
        <v>5613.1565625000003</v>
      </c>
    </row>
    <row r="1418" spans="1:22">
      <c r="A1418" s="41" t="s">
        <v>102</v>
      </c>
      <c r="B1418" s="41" t="s">
        <v>103</v>
      </c>
      <c r="C1418" s="41" t="s">
        <v>104</v>
      </c>
      <c r="D1418" s="21">
        <v>2</v>
      </c>
      <c r="E1418" s="41" t="s">
        <v>281</v>
      </c>
      <c r="F1418" s="41"/>
      <c r="G1418" s="44" t="s">
        <v>384</v>
      </c>
      <c r="H1418" s="41" t="s">
        <v>107</v>
      </c>
      <c r="I1418" s="41" t="s">
        <v>131</v>
      </c>
      <c r="J1418" s="41" t="s">
        <v>1750</v>
      </c>
      <c r="K1418" s="41" t="s">
        <v>116</v>
      </c>
      <c r="L1418" s="41" t="s">
        <v>110</v>
      </c>
      <c r="M1418" s="41" t="s">
        <v>111</v>
      </c>
      <c r="N1418" s="41"/>
      <c r="O1418" s="9">
        <v>2404</v>
      </c>
      <c r="P1418" s="8">
        <v>1376.67</v>
      </c>
      <c r="Q1418" s="3">
        <v>1.72E-2</v>
      </c>
      <c r="R1418" s="4">
        <v>868.05</v>
      </c>
      <c r="S1418" s="10" t="s">
        <v>80</v>
      </c>
      <c r="T1418" s="10" t="str">
        <f t="shared" si="22"/>
        <v>Cost or Quantity &lt;&gt; 0</v>
      </c>
      <c r="V1418" s="13">
        <v>56228.365312500006</v>
      </c>
    </row>
    <row r="1419" spans="1:22">
      <c r="A1419" s="41" t="s">
        <v>102</v>
      </c>
      <c r="B1419" s="41" t="s">
        <v>103</v>
      </c>
      <c r="C1419" s="41" t="s">
        <v>104</v>
      </c>
      <c r="D1419" s="21">
        <v>2</v>
      </c>
      <c r="E1419" s="41" t="s">
        <v>1167</v>
      </c>
      <c r="F1419" s="41"/>
      <c r="G1419" s="44" t="s">
        <v>384</v>
      </c>
      <c r="H1419" s="41" t="s">
        <v>107</v>
      </c>
      <c r="I1419" s="41" t="s">
        <v>131</v>
      </c>
      <c r="J1419" s="41" t="s">
        <v>1751</v>
      </c>
      <c r="K1419" s="41" t="s">
        <v>140</v>
      </c>
      <c r="L1419" s="41" t="s">
        <v>110</v>
      </c>
      <c r="M1419" s="41" t="s">
        <v>111</v>
      </c>
      <c r="N1419" s="41"/>
      <c r="O1419" s="9">
        <v>0</v>
      </c>
      <c r="P1419" s="8">
        <v>0</v>
      </c>
      <c r="Q1419" s="3">
        <v>1.72E-2</v>
      </c>
      <c r="R1419" s="4">
        <v>868.05</v>
      </c>
      <c r="S1419" s="10" t="s">
        <v>80</v>
      </c>
      <c r="T1419" s="10" t="str">
        <f t="shared" si="22"/>
        <v>Cost or Quantity = 0</v>
      </c>
      <c r="V1419" s="13">
        <v>0</v>
      </c>
    </row>
    <row r="1420" spans="1:22">
      <c r="A1420" s="41" t="s">
        <v>102</v>
      </c>
      <c r="B1420" s="41" t="s">
        <v>103</v>
      </c>
      <c r="C1420" s="41" t="s">
        <v>104</v>
      </c>
      <c r="D1420" s="21">
        <v>2</v>
      </c>
      <c r="E1420" s="41" t="s">
        <v>355</v>
      </c>
      <c r="F1420" s="41"/>
      <c r="G1420" s="44" t="s">
        <v>384</v>
      </c>
      <c r="H1420" s="41" t="s">
        <v>107</v>
      </c>
      <c r="I1420" s="41" t="s">
        <v>131</v>
      </c>
      <c r="J1420" s="41" t="s">
        <v>1752</v>
      </c>
      <c r="K1420" s="41" t="s">
        <v>116</v>
      </c>
      <c r="L1420" s="41" t="s">
        <v>110</v>
      </c>
      <c r="M1420" s="41" t="s">
        <v>111</v>
      </c>
      <c r="N1420" s="41"/>
      <c r="O1420" s="9">
        <v>10</v>
      </c>
      <c r="P1420" s="8">
        <v>12.46</v>
      </c>
      <c r="Q1420" s="3">
        <v>1.72E-2</v>
      </c>
      <c r="R1420" s="4">
        <v>868.05</v>
      </c>
      <c r="S1420" s="10" t="s">
        <v>80</v>
      </c>
      <c r="T1420" s="10" t="str">
        <f t="shared" si="22"/>
        <v>Cost or Quantity &lt;&gt; 0</v>
      </c>
      <c r="V1420" s="13">
        <v>508.91312500000004</v>
      </c>
    </row>
    <row r="1421" spans="1:22">
      <c r="A1421" s="41" t="s">
        <v>102</v>
      </c>
      <c r="B1421" s="41" t="s">
        <v>103</v>
      </c>
      <c r="C1421" s="41" t="s">
        <v>104</v>
      </c>
      <c r="D1421" s="21">
        <v>2</v>
      </c>
      <c r="E1421" s="41" t="s">
        <v>182</v>
      </c>
      <c r="F1421" s="41"/>
      <c r="G1421" s="44" t="s">
        <v>384</v>
      </c>
      <c r="H1421" s="41" t="s">
        <v>107</v>
      </c>
      <c r="I1421" s="41" t="s">
        <v>131</v>
      </c>
      <c r="J1421" s="41" t="s">
        <v>1753</v>
      </c>
      <c r="K1421" s="41" t="s">
        <v>116</v>
      </c>
      <c r="L1421" s="41" t="s">
        <v>110</v>
      </c>
      <c r="M1421" s="41" t="s">
        <v>111</v>
      </c>
      <c r="N1421" s="41"/>
      <c r="O1421" s="9">
        <v>130</v>
      </c>
      <c r="P1421" s="8">
        <v>68.099999999999994</v>
      </c>
      <c r="Q1421" s="3">
        <v>1.72E-2</v>
      </c>
      <c r="R1421" s="4">
        <v>868.05</v>
      </c>
      <c r="S1421" s="10" t="s">
        <v>80</v>
      </c>
      <c r="T1421" s="10" t="str">
        <f t="shared" si="22"/>
        <v>Cost or Quantity &lt;&gt; 0</v>
      </c>
      <c r="V1421" s="13">
        <v>2781.4593749999999</v>
      </c>
    </row>
    <row r="1422" spans="1:22">
      <c r="A1422" s="41" t="s">
        <v>102</v>
      </c>
      <c r="B1422" s="41" t="s">
        <v>103</v>
      </c>
      <c r="C1422" s="41" t="s">
        <v>104</v>
      </c>
      <c r="D1422" s="21">
        <v>2</v>
      </c>
      <c r="E1422" s="41" t="s">
        <v>170</v>
      </c>
      <c r="F1422" s="41"/>
      <c r="G1422" s="44" t="s">
        <v>384</v>
      </c>
      <c r="H1422" s="41" t="s">
        <v>107</v>
      </c>
      <c r="I1422" s="41" t="s">
        <v>131</v>
      </c>
      <c r="J1422" s="41" t="s">
        <v>1754</v>
      </c>
      <c r="K1422" s="41" t="s">
        <v>116</v>
      </c>
      <c r="L1422" s="41" t="s">
        <v>110</v>
      </c>
      <c r="M1422" s="41" t="s">
        <v>111</v>
      </c>
      <c r="N1422" s="41"/>
      <c r="O1422" s="9">
        <v>76</v>
      </c>
      <c r="P1422" s="8">
        <v>59.12</v>
      </c>
      <c r="Q1422" s="3">
        <v>1.72E-2</v>
      </c>
      <c r="R1422" s="4">
        <v>868.05</v>
      </c>
      <c r="S1422" s="10" t="s">
        <v>80</v>
      </c>
      <c r="T1422" s="10" t="str">
        <f t="shared" si="22"/>
        <v>Cost or Quantity &lt;&gt; 0</v>
      </c>
      <c r="V1422" s="13">
        <v>2414.6824999999999</v>
      </c>
    </row>
    <row r="1423" spans="1:22">
      <c r="A1423" s="41" t="s">
        <v>102</v>
      </c>
      <c r="B1423" s="41" t="s">
        <v>103</v>
      </c>
      <c r="C1423" s="41" t="s">
        <v>104</v>
      </c>
      <c r="D1423" s="21">
        <v>2</v>
      </c>
      <c r="E1423" s="41" t="s">
        <v>341</v>
      </c>
      <c r="F1423" s="41"/>
      <c r="G1423" s="44" t="s">
        <v>384</v>
      </c>
      <c r="H1423" s="41" t="s">
        <v>107</v>
      </c>
      <c r="I1423" s="41" t="s">
        <v>131</v>
      </c>
      <c r="J1423" s="41" t="s">
        <v>1755</v>
      </c>
      <c r="K1423" s="41" t="s">
        <v>140</v>
      </c>
      <c r="L1423" s="41" t="s">
        <v>110</v>
      </c>
      <c r="M1423" s="41" t="s">
        <v>111</v>
      </c>
      <c r="N1423" s="41"/>
      <c r="O1423" s="9">
        <v>0</v>
      </c>
      <c r="P1423" s="8">
        <v>0</v>
      </c>
      <c r="Q1423" s="3">
        <v>1.72E-2</v>
      </c>
      <c r="R1423" s="4">
        <v>868.05</v>
      </c>
      <c r="S1423" s="10" t="s">
        <v>80</v>
      </c>
      <c r="T1423" s="10" t="str">
        <f t="shared" si="22"/>
        <v>Cost or Quantity = 0</v>
      </c>
      <c r="V1423" s="13">
        <v>0</v>
      </c>
    </row>
    <row r="1424" spans="1:22">
      <c r="A1424" s="41" t="s">
        <v>102</v>
      </c>
      <c r="B1424" s="41" t="s">
        <v>103</v>
      </c>
      <c r="C1424" s="41" t="s">
        <v>104</v>
      </c>
      <c r="D1424" s="21">
        <v>2</v>
      </c>
      <c r="E1424" s="41" t="s">
        <v>421</v>
      </c>
      <c r="F1424" s="41"/>
      <c r="G1424" s="44" t="s">
        <v>453</v>
      </c>
      <c r="H1424" s="41" t="s">
        <v>107</v>
      </c>
      <c r="I1424" s="41" t="s">
        <v>131</v>
      </c>
      <c r="J1424" s="41" t="s">
        <v>1756</v>
      </c>
      <c r="K1424" s="41" t="s">
        <v>116</v>
      </c>
      <c r="L1424" s="41" t="s">
        <v>110</v>
      </c>
      <c r="M1424" s="41" t="s">
        <v>111</v>
      </c>
      <c r="N1424" s="41"/>
      <c r="O1424" s="9">
        <v>327</v>
      </c>
      <c r="P1424" s="8">
        <v>276.97000000000003</v>
      </c>
      <c r="Q1424" s="3">
        <v>1.72E-2</v>
      </c>
      <c r="R1424" s="4">
        <v>856.05</v>
      </c>
      <c r="S1424" s="10" t="s">
        <v>80</v>
      </c>
      <c r="T1424" s="10" t="str">
        <f t="shared" si="22"/>
        <v>Cost or Quantity &lt;&gt; 0</v>
      </c>
      <c r="V1424" s="13">
        <v>10969.690606060609</v>
      </c>
    </row>
    <row r="1425" spans="1:22">
      <c r="A1425" s="41" t="s">
        <v>102</v>
      </c>
      <c r="B1425" s="41" t="s">
        <v>103</v>
      </c>
      <c r="C1425" s="41" t="s">
        <v>104</v>
      </c>
      <c r="D1425" s="21">
        <v>2</v>
      </c>
      <c r="E1425" s="41" t="s">
        <v>406</v>
      </c>
      <c r="F1425" s="41"/>
      <c r="G1425" s="44" t="s">
        <v>453</v>
      </c>
      <c r="H1425" s="41" t="s">
        <v>107</v>
      </c>
      <c r="I1425" s="41" t="s">
        <v>131</v>
      </c>
      <c r="J1425" s="41" t="s">
        <v>1757</v>
      </c>
      <c r="K1425" s="41" t="s">
        <v>140</v>
      </c>
      <c r="L1425" s="41" t="s">
        <v>110</v>
      </c>
      <c r="M1425" s="41" t="s">
        <v>111</v>
      </c>
      <c r="N1425" s="41"/>
      <c r="O1425" s="9">
        <v>0</v>
      </c>
      <c r="P1425" s="8">
        <v>0</v>
      </c>
      <c r="Q1425" s="3">
        <v>1.72E-2</v>
      </c>
      <c r="R1425" s="4">
        <v>856.05</v>
      </c>
      <c r="S1425" s="10" t="s">
        <v>80</v>
      </c>
      <c r="T1425" s="10" t="str">
        <f t="shared" si="22"/>
        <v>Cost or Quantity = 0</v>
      </c>
      <c r="V1425" s="13">
        <v>0</v>
      </c>
    </row>
    <row r="1426" spans="1:22">
      <c r="A1426" s="41" t="s">
        <v>102</v>
      </c>
      <c r="B1426" s="41" t="s">
        <v>103</v>
      </c>
      <c r="C1426" s="41" t="s">
        <v>104</v>
      </c>
      <c r="D1426" s="21">
        <v>2</v>
      </c>
      <c r="E1426" s="41" t="s">
        <v>408</v>
      </c>
      <c r="F1426" s="41"/>
      <c r="G1426" s="44" t="s">
        <v>453</v>
      </c>
      <c r="H1426" s="41" t="s">
        <v>107</v>
      </c>
      <c r="I1426" s="41" t="s">
        <v>131</v>
      </c>
      <c r="J1426" s="41" t="s">
        <v>1758</v>
      </c>
      <c r="K1426" s="41" t="s">
        <v>116</v>
      </c>
      <c r="L1426" s="41" t="s">
        <v>110</v>
      </c>
      <c r="M1426" s="41" t="s">
        <v>111</v>
      </c>
      <c r="N1426" s="41"/>
      <c r="O1426" s="9">
        <v>2</v>
      </c>
      <c r="P1426" s="8">
        <v>3.36</v>
      </c>
      <c r="Q1426" s="3">
        <v>1.72E-2</v>
      </c>
      <c r="R1426" s="4">
        <v>856.05</v>
      </c>
      <c r="S1426" s="10" t="s">
        <v>80</v>
      </c>
      <c r="T1426" s="10" t="str">
        <f t="shared" si="22"/>
        <v>Cost or Quantity &lt;&gt; 0</v>
      </c>
      <c r="V1426" s="13">
        <v>133.07636363636365</v>
      </c>
    </row>
    <row r="1427" spans="1:22">
      <c r="A1427" s="41" t="s">
        <v>102</v>
      </c>
      <c r="B1427" s="41" t="s">
        <v>103</v>
      </c>
      <c r="C1427" s="41" t="s">
        <v>104</v>
      </c>
      <c r="D1427" s="21">
        <v>2</v>
      </c>
      <c r="E1427" s="41" t="s">
        <v>154</v>
      </c>
      <c r="F1427" s="41"/>
      <c r="G1427" s="44" t="s">
        <v>453</v>
      </c>
      <c r="H1427" s="41" t="s">
        <v>107</v>
      </c>
      <c r="I1427" s="41" t="s">
        <v>131</v>
      </c>
      <c r="J1427" s="41" t="s">
        <v>1759</v>
      </c>
      <c r="K1427" s="41" t="s">
        <v>116</v>
      </c>
      <c r="L1427" s="41" t="s">
        <v>110</v>
      </c>
      <c r="M1427" s="41" t="s">
        <v>111</v>
      </c>
      <c r="N1427" s="41"/>
      <c r="O1427" s="9">
        <v>2</v>
      </c>
      <c r="P1427" s="8">
        <v>0.72</v>
      </c>
      <c r="Q1427" s="3">
        <v>1.72E-2</v>
      </c>
      <c r="R1427" s="4">
        <v>856.05</v>
      </c>
      <c r="S1427" s="10" t="s">
        <v>80</v>
      </c>
      <c r="T1427" s="10" t="str">
        <f t="shared" si="22"/>
        <v>Cost or Quantity &lt;&gt; 0</v>
      </c>
      <c r="V1427" s="13">
        <v>28.516363636363639</v>
      </c>
    </row>
    <row r="1428" spans="1:22">
      <c r="A1428" s="41" t="s">
        <v>102</v>
      </c>
      <c r="B1428" s="41" t="s">
        <v>103</v>
      </c>
      <c r="C1428" s="41" t="s">
        <v>104</v>
      </c>
      <c r="D1428" s="21">
        <v>2</v>
      </c>
      <c r="E1428" s="41" t="s">
        <v>156</v>
      </c>
      <c r="F1428" s="41"/>
      <c r="G1428" s="44" t="s">
        <v>453</v>
      </c>
      <c r="H1428" s="41" t="s">
        <v>107</v>
      </c>
      <c r="I1428" s="41" t="s">
        <v>131</v>
      </c>
      <c r="J1428" s="41" t="s">
        <v>1760</v>
      </c>
      <c r="K1428" s="41" t="s">
        <v>116</v>
      </c>
      <c r="L1428" s="41" t="s">
        <v>110</v>
      </c>
      <c r="M1428" s="41" t="s">
        <v>111</v>
      </c>
      <c r="N1428" s="41"/>
      <c r="O1428" s="9">
        <v>1</v>
      </c>
      <c r="P1428" s="8">
        <v>1.03</v>
      </c>
      <c r="Q1428" s="3">
        <v>1.72E-2</v>
      </c>
      <c r="R1428" s="4">
        <v>856.05</v>
      </c>
      <c r="S1428" s="10" t="s">
        <v>80</v>
      </c>
      <c r="T1428" s="10" t="str">
        <f t="shared" si="22"/>
        <v>Cost or Quantity &lt;&gt; 0</v>
      </c>
      <c r="V1428" s="13">
        <v>40.794242424242427</v>
      </c>
    </row>
    <row r="1429" spans="1:22">
      <c r="A1429" s="41" t="s">
        <v>102</v>
      </c>
      <c r="B1429" s="41" t="s">
        <v>103</v>
      </c>
      <c r="C1429" s="41" t="s">
        <v>104</v>
      </c>
      <c r="D1429" s="21">
        <v>2</v>
      </c>
      <c r="E1429" s="41" t="s">
        <v>437</v>
      </c>
      <c r="F1429" s="41"/>
      <c r="G1429" s="44" t="s">
        <v>453</v>
      </c>
      <c r="H1429" s="41" t="s">
        <v>107</v>
      </c>
      <c r="I1429" s="41" t="s">
        <v>131</v>
      </c>
      <c r="J1429" s="41" t="s">
        <v>1761</v>
      </c>
      <c r="K1429" s="41" t="s">
        <v>116</v>
      </c>
      <c r="L1429" s="41" t="s">
        <v>110</v>
      </c>
      <c r="M1429" s="41" t="s">
        <v>111</v>
      </c>
      <c r="N1429" s="41"/>
      <c r="O1429" s="9">
        <v>43</v>
      </c>
      <c r="P1429" s="8">
        <v>16.78</v>
      </c>
      <c r="Q1429" s="3">
        <v>1.72E-2</v>
      </c>
      <c r="R1429" s="4">
        <v>856.05</v>
      </c>
      <c r="S1429" s="10" t="s">
        <v>80</v>
      </c>
      <c r="T1429" s="10" t="str">
        <f t="shared" si="22"/>
        <v>Cost or Quantity &lt;&gt; 0</v>
      </c>
      <c r="V1429" s="13">
        <v>664.58969696969712</v>
      </c>
    </row>
    <row r="1430" spans="1:22">
      <c r="A1430" s="41" t="s">
        <v>102</v>
      </c>
      <c r="B1430" s="41" t="s">
        <v>103</v>
      </c>
      <c r="C1430" s="41" t="s">
        <v>104</v>
      </c>
      <c r="D1430" s="21">
        <v>2</v>
      </c>
      <c r="E1430" s="41" t="s">
        <v>479</v>
      </c>
      <c r="F1430" s="41"/>
      <c r="G1430" s="44" t="s">
        <v>453</v>
      </c>
      <c r="H1430" s="41" t="s">
        <v>107</v>
      </c>
      <c r="I1430" s="41" t="s">
        <v>131</v>
      </c>
      <c r="J1430" s="41" t="s">
        <v>1762</v>
      </c>
      <c r="K1430" s="41" t="s">
        <v>140</v>
      </c>
      <c r="L1430" s="41" t="s">
        <v>110</v>
      </c>
      <c r="M1430" s="41" t="s">
        <v>111</v>
      </c>
      <c r="N1430" s="41"/>
      <c r="O1430" s="9">
        <v>0</v>
      </c>
      <c r="P1430" s="8">
        <v>0</v>
      </c>
      <c r="Q1430" s="3">
        <v>1.72E-2</v>
      </c>
      <c r="R1430" s="4">
        <v>856.05</v>
      </c>
      <c r="S1430" s="10" t="s">
        <v>80</v>
      </c>
      <c r="T1430" s="10" t="str">
        <f t="shared" si="22"/>
        <v>Cost or Quantity = 0</v>
      </c>
      <c r="V1430" s="13">
        <v>0</v>
      </c>
    </row>
    <row r="1431" spans="1:22">
      <c r="A1431" s="41" t="s">
        <v>102</v>
      </c>
      <c r="B1431" s="41" t="s">
        <v>103</v>
      </c>
      <c r="C1431" s="41" t="s">
        <v>104</v>
      </c>
      <c r="D1431" s="21">
        <v>2</v>
      </c>
      <c r="E1431" s="41" t="s">
        <v>238</v>
      </c>
      <c r="F1431" s="41"/>
      <c r="G1431" s="44" t="s">
        <v>453</v>
      </c>
      <c r="H1431" s="41" t="s">
        <v>107</v>
      </c>
      <c r="I1431" s="41" t="s">
        <v>131</v>
      </c>
      <c r="J1431" s="41" t="s">
        <v>1763</v>
      </c>
      <c r="K1431" s="41" t="s">
        <v>116</v>
      </c>
      <c r="L1431" s="41" t="s">
        <v>110</v>
      </c>
      <c r="M1431" s="41" t="s">
        <v>111</v>
      </c>
      <c r="N1431" s="41"/>
      <c r="O1431" s="9">
        <v>14</v>
      </c>
      <c r="P1431" s="8">
        <v>20.010000000000002</v>
      </c>
      <c r="Q1431" s="3">
        <v>1.72E-2</v>
      </c>
      <c r="R1431" s="4">
        <v>856.05</v>
      </c>
      <c r="S1431" s="10" t="s">
        <v>80</v>
      </c>
      <c r="T1431" s="10" t="str">
        <f t="shared" si="22"/>
        <v>Cost or Quantity &lt;&gt; 0</v>
      </c>
      <c r="V1431" s="13">
        <v>792.51727272727283</v>
      </c>
    </row>
    <row r="1432" spans="1:22">
      <c r="A1432" s="41" t="s">
        <v>102</v>
      </c>
      <c r="B1432" s="41" t="s">
        <v>103</v>
      </c>
      <c r="C1432" s="41" t="s">
        <v>104</v>
      </c>
      <c r="D1432" s="21">
        <v>2</v>
      </c>
      <c r="E1432" s="41" t="s">
        <v>263</v>
      </c>
      <c r="F1432" s="41"/>
      <c r="G1432" s="44" t="s">
        <v>453</v>
      </c>
      <c r="H1432" s="41" t="s">
        <v>107</v>
      </c>
      <c r="I1432" s="41" t="s">
        <v>131</v>
      </c>
      <c r="J1432" s="41" t="s">
        <v>1764</v>
      </c>
      <c r="K1432" s="41" t="s">
        <v>116</v>
      </c>
      <c r="L1432" s="41" t="s">
        <v>110</v>
      </c>
      <c r="M1432" s="41" t="s">
        <v>111</v>
      </c>
      <c r="N1432" s="41"/>
      <c r="O1432" s="9">
        <v>66</v>
      </c>
      <c r="P1432" s="8">
        <v>70.87</v>
      </c>
      <c r="Q1432" s="3">
        <v>1.72E-2</v>
      </c>
      <c r="R1432" s="4">
        <v>856.05</v>
      </c>
      <c r="S1432" s="10" t="s">
        <v>80</v>
      </c>
      <c r="T1432" s="10" t="str">
        <f t="shared" si="22"/>
        <v>Cost or Quantity &lt;&gt; 0</v>
      </c>
      <c r="V1432" s="13">
        <v>2806.8815151515155</v>
      </c>
    </row>
    <row r="1433" spans="1:22">
      <c r="A1433" s="41" t="s">
        <v>102</v>
      </c>
      <c r="B1433" s="41" t="s">
        <v>103</v>
      </c>
      <c r="C1433" s="41" t="s">
        <v>104</v>
      </c>
      <c r="D1433" s="21">
        <v>2</v>
      </c>
      <c r="E1433" s="41" t="s">
        <v>273</v>
      </c>
      <c r="F1433" s="41"/>
      <c r="G1433" s="44" t="s">
        <v>453</v>
      </c>
      <c r="H1433" s="41" t="s">
        <v>107</v>
      </c>
      <c r="I1433" s="41" t="s">
        <v>131</v>
      </c>
      <c r="J1433" s="41" t="s">
        <v>1765</v>
      </c>
      <c r="K1433" s="41" t="s">
        <v>140</v>
      </c>
      <c r="L1433" s="41" t="s">
        <v>110</v>
      </c>
      <c r="M1433" s="41" t="s">
        <v>111</v>
      </c>
      <c r="N1433" s="41"/>
      <c r="O1433" s="9">
        <v>0</v>
      </c>
      <c r="P1433" s="8">
        <v>0</v>
      </c>
      <c r="Q1433" s="3">
        <v>1.72E-2</v>
      </c>
      <c r="R1433" s="4">
        <v>856.05</v>
      </c>
      <c r="S1433" s="10" t="s">
        <v>80</v>
      </c>
      <c r="T1433" s="10" t="str">
        <f t="shared" si="22"/>
        <v>Cost or Quantity = 0</v>
      </c>
      <c r="V1433" s="13">
        <v>0</v>
      </c>
    </row>
    <row r="1434" spans="1:22">
      <c r="A1434" s="41" t="s">
        <v>102</v>
      </c>
      <c r="B1434" s="41" t="s">
        <v>103</v>
      </c>
      <c r="C1434" s="41" t="s">
        <v>104</v>
      </c>
      <c r="D1434" s="21">
        <v>2</v>
      </c>
      <c r="E1434" s="41" t="s">
        <v>190</v>
      </c>
      <c r="F1434" s="41"/>
      <c r="G1434" s="44" t="s">
        <v>453</v>
      </c>
      <c r="H1434" s="41" t="s">
        <v>107</v>
      </c>
      <c r="I1434" s="41" t="s">
        <v>131</v>
      </c>
      <c r="J1434" s="41" t="s">
        <v>1766</v>
      </c>
      <c r="K1434" s="41" t="s">
        <v>116</v>
      </c>
      <c r="L1434" s="41" t="s">
        <v>110</v>
      </c>
      <c r="M1434" s="41" t="s">
        <v>111</v>
      </c>
      <c r="N1434" s="41"/>
      <c r="O1434" s="9">
        <v>52</v>
      </c>
      <c r="P1434" s="8">
        <v>57.06</v>
      </c>
      <c r="Q1434" s="3">
        <v>1.72E-2</v>
      </c>
      <c r="R1434" s="4">
        <v>856.05</v>
      </c>
      <c r="S1434" s="10" t="s">
        <v>80</v>
      </c>
      <c r="T1434" s="10" t="str">
        <f t="shared" si="22"/>
        <v>Cost or Quantity &lt;&gt; 0</v>
      </c>
      <c r="V1434" s="13">
        <v>2259.9218181818183</v>
      </c>
    </row>
    <row r="1435" spans="1:22">
      <c r="A1435" s="41" t="s">
        <v>102</v>
      </c>
      <c r="B1435" s="41" t="s">
        <v>103</v>
      </c>
      <c r="C1435" s="41" t="s">
        <v>104</v>
      </c>
      <c r="D1435" s="21">
        <v>2</v>
      </c>
      <c r="E1435" s="41" t="s">
        <v>288</v>
      </c>
      <c r="F1435" s="41"/>
      <c r="G1435" s="44" t="s">
        <v>453</v>
      </c>
      <c r="H1435" s="41" t="s">
        <v>107</v>
      </c>
      <c r="I1435" s="41" t="s">
        <v>131</v>
      </c>
      <c r="J1435" s="41" t="s">
        <v>1767</v>
      </c>
      <c r="K1435" s="41" t="s">
        <v>116</v>
      </c>
      <c r="L1435" s="41" t="s">
        <v>110</v>
      </c>
      <c r="M1435" s="41" t="s">
        <v>111</v>
      </c>
      <c r="N1435" s="41"/>
      <c r="O1435" s="9">
        <v>478</v>
      </c>
      <c r="P1435" s="8">
        <v>382.79</v>
      </c>
      <c r="Q1435" s="3">
        <v>1.72E-2</v>
      </c>
      <c r="R1435" s="4">
        <v>856.05</v>
      </c>
      <c r="S1435" s="10" t="s">
        <v>80</v>
      </c>
      <c r="T1435" s="10" t="str">
        <f t="shared" si="22"/>
        <v>Cost or Quantity &lt;&gt; 0</v>
      </c>
      <c r="V1435" s="13">
        <v>15160.803939393942</v>
      </c>
    </row>
    <row r="1436" spans="1:22">
      <c r="A1436" s="41" t="s">
        <v>102</v>
      </c>
      <c r="B1436" s="41" t="s">
        <v>103</v>
      </c>
      <c r="C1436" s="41" t="s">
        <v>104</v>
      </c>
      <c r="D1436" s="21">
        <v>2</v>
      </c>
      <c r="E1436" s="41" t="s">
        <v>228</v>
      </c>
      <c r="F1436" s="41"/>
      <c r="G1436" s="44" t="s">
        <v>453</v>
      </c>
      <c r="H1436" s="41" t="s">
        <v>107</v>
      </c>
      <c r="I1436" s="41" t="s">
        <v>131</v>
      </c>
      <c r="J1436" s="41" t="s">
        <v>1768</v>
      </c>
      <c r="K1436" s="41" t="s">
        <v>116</v>
      </c>
      <c r="L1436" s="41" t="s">
        <v>110</v>
      </c>
      <c r="M1436" s="41" t="s">
        <v>111</v>
      </c>
      <c r="N1436" s="41"/>
      <c r="O1436" s="9">
        <v>48</v>
      </c>
      <c r="P1436" s="8">
        <v>72.39</v>
      </c>
      <c r="Q1436" s="3">
        <v>1.72E-2</v>
      </c>
      <c r="R1436" s="4">
        <v>856.05</v>
      </c>
      <c r="S1436" s="10" t="s">
        <v>80</v>
      </c>
      <c r="T1436" s="10" t="str">
        <f t="shared" si="22"/>
        <v>Cost or Quantity &lt;&gt; 0</v>
      </c>
      <c r="V1436" s="13">
        <v>2867.0827272727274</v>
      </c>
    </row>
    <row r="1437" spans="1:22">
      <c r="A1437" s="41" t="s">
        <v>102</v>
      </c>
      <c r="B1437" s="41" t="s">
        <v>103</v>
      </c>
      <c r="C1437" s="41" t="s">
        <v>104</v>
      </c>
      <c r="D1437" s="21">
        <v>2</v>
      </c>
      <c r="E1437" s="41" t="s">
        <v>148</v>
      </c>
      <c r="F1437" s="41"/>
      <c r="G1437" s="44" t="s">
        <v>453</v>
      </c>
      <c r="H1437" s="41" t="s">
        <v>107</v>
      </c>
      <c r="I1437" s="41" t="s">
        <v>131</v>
      </c>
      <c r="J1437" s="41" t="s">
        <v>1769</v>
      </c>
      <c r="K1437" s="41" t="s">
        <v>116</v>
      </c>
      <c r="L1437" s="41" t="s">
        <v>110</v>
      </c>
      <c r="M1437" s="41" t="s">
        <v>111</v>
      </c>
      <c r="N1437" s="41"/>
      <c r="O1437" s="9">
        <v>82</v>
      </c>
      <c r="P1437" s="8">
        <v>18.45</v>
      </c>
      <c r="Q1437" s="3">
        <v>1.72E-2</v>
      </c>
      <c r="R1437" s="4">
        <v>856.05</v>
      </c>
      <c r="S1437" s="10" t="s">
        <v>80</v>
      </c>
      <c r="T1437" s="10" t="str">
        <f t="shared" si="22"/>
        <v>Cost or Quantity &lt;&gt; 0</v>
      </c>
      <c r="V1437" s="13">
        <v>730.7318181818182</v>
      </c>
    </row>
    <row r="1438" spans="1:22">
      <c r="A1438" s="41" t="s">
        <v>102</v>
      </c>
      <c r="B1438" s="41" t="s">
        <v>103</v>
      </c>
      <c r="C1438" s="41" t="s">
        <v>104</v>
      </c>
      <c r="D1438" s="21">
        <v>2</v>
      </c>
      <c r="E1438" s="41" t="s">
        <v>426</v>
      </c>
      <c r="F1438" s="41"/>
      <c r="G1438" s="44" t="s">
        <v>453</v>
      </c>
      <c r="H1438" s="41" t="s">
        <v>107</v>
      </c>
      <c r="I1438" s="41" t="s">
        <v>131</v>
      </c>
      <c r="J1438" s="41" t="s">
        <v>1770</v>
      </c>
      <c r="K1438" s="41" t="s">
        <v>116</v>
      </c>
      <c r="L1438" s="41" t="s">
        <v>110</v>
      </c>
      <c r="M1438" s="41" t="s">
        <v>111</v>
      </c>
      <c r="N1438" s="41"/>
      <c r="O1438" s="9">
        <v>10</v>
      </c>
      <c r="P1438" s="8">
        <v>6.15</v>
      </c>
      <c r="Q1438" s="3">
        <v>1.72E-2</v>
      </c>
      <c r="R1438" s="4">
        <v>856.05</v>
      </c>
      <c r="S1438" s="10" t="s">
        <v>80</v>
      </c>
      <c r="T1438" s="10" t="str">
        <f t="shared" si="22"/>
        <v>Cost or Quantity &lt;&gt; 0</v>
      </c>
      <c r="V1438" s="13">
        <v>243.57727272727277</v>
      </c>
    </row>
    <row r="1439" spans="1:22">
      <c r="A1439" s="41" t="s">
        <v>102</v>
      </c>
      <c r="B1439" s="41" t="s">
        <v>103</v>
      </c>
      <c r="C1439" s="41" t="s">
        <v>104</v>
      </c>
      <c r="D1439" s="21">
        <v>2</v>
      </c>
      <c r="E1439" s="41" t="s">
        <v>414</v>
      </c>
      <c r="F1439" s="41"/>
      <c r="G1439" s="44" t="s">
        <v>453</v>
      </c>
      <c r="H1439" s="41" t="s">
        <v>107</v>
      </c>
      <c r="I1439" s="41" t="s">
        <v>131</v>
      </c>
      <c r="J1439" s="41" t="s">
        <v>1771</v>
      </c>
      <c r="K1439" s="41" t="s">
        <v>116</v>
      </c>
      <c r="L1439" s="41" t="s">
        <v>110</v>
      </c>
      <c r="M1439" s="41" t="s">
        <v>111</v>
      </c>
      <c r="N1439" s="41"/>
      <c r="O1439" s="9">
        <v>9</v>
      </c>
      <c r="P1439" s="8">
        <v>12.36</v>
      </c>
      <c r="Q1439" s="3">
        <v>1.72E-2</v>
      </c>
      <c r="R1439" s="4">
        <v>856.05</v>
      </c>
      <c r="S1439" s="10" t="s">
        <v>80</v>
      </c>
      <c r="T1439" s="10" t="str">
        <f t="shared" si="22"/>
        <v>Cost or Quantity &lt;&gt; 0</v>
      </c>
      <c r="V1439" s="13">
        <v>489.53090909090912</v>
      </c>
    </row>
    <row r="1440" spans="1:22">
      <c r="A1440" s="41" t="s">
        <v>102</v>
      </c>
      <c r="B1440" s="41" t="s">
        <v>103</v>
      </c>
      <c r="C1440" s="41" t="s">
        <v>104</v>
      </c>
      <c r="D1440" s="21">
        <v>2</v>
      </c>
      <c r="E1440" s="41" t="s">
        <v>158</v>
      </c>
      <c r="F1440" s="41"/>
      <c r="G1440" s="44" t="s">
        <v>453</v>
      </c>
      <c r="H1440" s="41" t="s">
        <v>107</v>
      </c>
      <c r="I1440" s="41" t="s">
        <v>131</v>
      </c>
      <c r="J1440" s="41" t="s">
        <v>1772</v>
      </c>
      <c r="K1440" s="41" t="s">
        <v>116</v>
      </c>
      <c r="L1440" s="41" t="s">
        <v>110</v>
      </c>
      <c r="M1440" s="41" t="s">
        <v>111</v>
      </c>
      <c r="N1440" s="41"/>
      <c r="O1440" s="9">
        <v>6</v>
      </c>
      <c r="P1440" s="8">
        <v>5.41</v>
      </c>
      <c r="Q1440" s="3">
        <v>1.72E-2</v>
      </c>
      <c r="R1440" s="4">
        <v>856.05</v>
      </c>
      <c r="S1440" s="10" t="s">
        <v>80</v>
      </c>
      <c r="T1440" s="10" t="str">
        <f t="shared" si="22"/>
        <v>Cost or Quantity &lt;&gt; 0</v>
      </c>
      <c r="V1440" s="13">
        <v>214.26878787878789</v>
      </c>
    </row>
    <row r="1441" spans="1:22">
      <c r="A1441" s="41" t="s">
        <v>102</v>
      </c>
      <c r="B1441" s="41" t="s">
        <v>103</v>
      </c>
      <c r="C1441" s="41" t="s">
        <v>104</v>
      </c>
      <c r="D1441" s="21">
        <v>2</v>
      </c>
      <c r="E1441" s="41" t="s">
        <v>381</v>
      </c>
      <c r="F1441" s="41"/>
      <c r="G1441" s="44" t="s">
        <v>453</v>
      </c>
      <c r="H1441" s="41" t="s">
        <v>107</v>
      </c>
      <c r="I1441" s="41" t="s">
        <v>131</v>
      </c>
      <c r="J1441" s="41" t="s">
        <v>1773</v>
      </c>
      <c r="K1441" s="41" t="s">
        <v>116</v>
      </c>
      <c r="L1441" s="41" t="s">
        <v>110</v>
      </c>
      <c r="M1441" s="41" t="s">
        <v>111</v>
      </c>
      <c r="N1441" s="41"/>
      <c r="O1441" s="9">
        <v>211</v>
      </c>
      <c r="P1441" s="8">
        <v>150.71</v>
      </c>
      <c r="Q1441" s="3">
        <v>1.72E-2</v>
      </c>
      <c r="R1441" s="4">
        <v>856.05</v>
      </c>
      <c r="S1441" s="10" t="s">
        <v>80</v>
      </c>
      <c r="T1441" s="10" t="str">
        <f t="shared" si="22"/>
        <v>Cost or Quantity &lt;&gt; 0</v>
      </c>
      <c r="V1441" s="13">
        <v>5969.029393939395</v>
      </c>
    </row>
    <row r="1442" spans="1:22">
      <c r="A1442" s="41" t="s">
        <v>102</v>
      </c>
      <c r="B1442" s="41" t="s">
        <v>103</v>
      </c>
      <c r="C1442" s="41" t="s">
        <v>104</v>
      </c>
      <c r="D1442" s="21">
        <v>2</v>
      </c>
      <c r="E1442" s="41" t="s">
        <v>185</v>
      </c>
      <c r="F1442" s="41"/>
      <c r="G1442" s="44" t="s">
        <v>453</v>
      </c>
      <c r="H1442" s="41" t="s">
        <v>107</v>
      </c>
      <c r="I1442" s="41" t="s">
        <v>131</v>
      </c>
      <c r="J1442" s="41" t="s">
        <v>1774</v>
      </c>
      <c r="K1442" s="41" t="s">
        <v>116</v>
      </c>
      <c r="L1442" s="41" t="s">
        <v>110</v>
      </c>
      <c r="M1442" s="41" t="s">
        <v>111</v>
      </c>
      <c r="N1442" s="41"/>
      <c r="O1442" s="9">
        <v>44</v>
      </c>
      <c r="P1442" s="8">
        <v>30.77</v>
      </c>
      <c r="Q1442" s="3">
        <v>1.72E-2</v>
      </c>
      <c r="R1442" s="4">
        <v>856.05</v>
      </c>
      <c r="S1442" s="10" t="s">
        <v>80</v>
      </c>
      <c r="T1442" s="10" t="str">
        <f t="shared" si="22"/>
        <v>Cost or Quantity &lt;&gt; 0</v>
      </c>
      <c r="V1442" s="13">
        <v>1218.6784848484849</v>
      </c>
    </row>
    <row r="1443" spans="1:22">
      <c r="A1443" s="41" t="s">
        <v>102</v>
      </c>
      <c r="B1443" s="41" t="s">
        <v>103</v>
      </c>
      <c r="C1443" s="41" t="s">
        <v>104</v>
      </c>
      <c r="D1443" s="21">
        <v>2</v>
      </c>
      <c r="E1443" s="41" t="s">
        <v>112</v>
      </c>
      <c r="F1443" s="41"/>
      <c r="G1443" s="44" t="s">
        <v>453</v>
      </c>
      <c r="H1443" s="41" t="s">
        <v>107</v>
      </c>
      <c r="I1443" s="41" t="s">
        <v>131</v>
      </c>
      <c r="J1443" s="41" t="s">
        <v>1775</v>
      </c>
      <c r="K1443" s="41" t="s">
        <v>116</v>
      </c>
      <c r="L1443" s="41" t="s">
        <v>110</v>
      </c>
      <c r="M1443" s="41" t="s">
        <v>111</v>
      </c>
      <c r="N1443" s="41"/>
      <c r="O1443" s="9">
        <v>23</v>
      </c>
      <c r="P1443" s="8">
        <v>12.86</v>
      </c>
      <c r="Q1443" s="3">
        <v>1.72E-2</v>
      </c>
      <c r="R1443" s="4">
        <v>856.05</v>
      </c>
      <c r="S1443" s="10" t="s">
        <v>80</v>
      </c>
      <c r="T1443" s="10" t="str">
        <f t="shared" si="22"/>
        <v>Cost or Quantity &lt;&gt; 0</v>
      </c>
      <c r="V1443" s="13">
        <v>509.33393939393943</v>
      </c>
    </row>
    <row r="1444" spans="1:22">
      <c r="A1444" s="41" t="s">
        <v>102</v>
      </c>
      <c r="B1444" s="41" t="s">
        <v>103</v>
      </c>
      <c r="C1444" s="41" t="s">
        <v>104</v>
      </c>
      <c r="D1444" s="21">
        <v>2</v>
      </c>
      <c r="E1444" s="41" t="s">
        <v>166</v>
      </c>
      <c r="F1444" s="41"/>
      <c r="G1444" s="44" t="s">
        <v>453</v>
      </c>
      <c r="H1444" s="41" t="s">
        <v>107</v>
      </c>
      <c r="I1444" s="41" t="s">
        <v>131</v>
      </c>
      <c r="J1444" s="41" t="s">
        <v>1776</v>
      </c>
      <c r="K1444" s="41" t="s">
        <v>116</v>
      </c>
      <c r="L1444" s="41" t="s">
        <v>110</v>
      </c>
      <c r="M1444" s="41" t="s">
        <v>111</v>
      </c>
      <c r="N1444" s="41"/>
      <c r="O1444" s="9">
        <v>555</v>
      </c>
      <c r="P1444" s="8">
        <v>638.85</v>
      </c>
      <c r="Q1444" s="3">
        <v>1.72E-2</v>
      </c>
      <c r="R1444" s="4">
        <v>856.05</v>
      </c>
      <c r="S1444" s="10" t="s">
        <v>80</v>
      </c>
      <c r="T1444" s="10" t="str">
        <f t="shared" si="22"/>
        <v>Cost or Quantity &lt;&gt; 0</v>
      </c>
      <c r="V1444" s="13">
        <v>25302.331818181821</v>
      </c>
    </row>
    <row r="1445" spans="1:22">
      <c r="A1445" s="41" t="s">
        <v>102</v>
      </c>
      <c r="B1445" s="41" t="s">
        <v>103</v>
      </c>
      <c r="C1445" s="41" t="s">
        <v>104</v>
      </c>
      <c r="D1445" s="21">
        <v>2</v>
      </c>
      <c r="E1445" s="41" t="s">
        <v>925</v>
      </c>
      <c r="F1445" s="41"/>
      <c r="G1445" s="44" t="s">
        <v>453</v>
      </c>
      <c r="H1445" s="41" t="s">
        <v>107</v>
      </c>
      <c r="I1445" s="41" t="s">
        <v>131</v>
      </c>
      <c r="J1445" s="41" t="s">
        <v>1777</v>
      </c>
      <c r="K1445" s="41" t="s">
        <v>116</v>
      </c>
      <c r="L1445" s="41" t="s">
        <v>110</v>
      </c>
      <c r="M1445" s="41" t="s">
        <v>111</v>
      </c>
      <c r="N1445" s="41"/>
      <c r="O1445" s="9">
        <v>3</v>
      </c>
      <c r="P1445" s="8">
        <v>1.61</v>
      </c>
      <c r="Q1445" s="3">
        <v>1.72E-2</v>
      </c>
      <c r="R1445" s="4">
        <v>856.05</v>
      </c>
      <c r="S1445" s="10" t="s">
        <v>80</v>
      </c>
      <c r="T1445" s="10" t="str">
        <f t="shared" si="22"/>
        <v>Cost or Quantity &lt;&gt; 0</v>
      </c>
      <c r="V1445" s="13">
        <v>63.765757575757583</v>
      </c>
    </row>
    <row r="1446" spans="1:22">
      <c r="A1446" s="41" t="s">
        <v>102</v>
      </c>
      <c r="B1446" s="41" t="s">
        <v>103</v>
      </c>
      <c r="C1446" s="41" t="s">
        <v>104</v>
      </c>
      <c r="D1446" s="21">
        <v>2</v>
      </c>
      <c r="E1446" s="41" t="s">
        <v>450</v>
      </c>
      <c r="F1446" s="41"/>
      <c r="G1446" s="44" t="s">
        <v>453</v>
      </c>
      <c r="H1446" s="41" t="s">
        <v>107</v>
      </c>
      <c r="I1446" s="41" t="s">
        <v>131</v>
      </c>
      <c r="J1446" s="41" t="s">
        <v>1778</v>
      </c>
      <c r="K1446" s="41" t="s">
        <v>116</v>
      </c>
      <c r="L1446" s="41" t="s">
        <v>110</v>
      </c>
      <c r="M1446" s="41" t="s">
        <v>111</v>
      </c>
      <c r="N1446" s="41"/>
      <c r="O1446" s="9">
        <v>203</v>
      </c>
      <c r="P1446" s="8">
        <v>175.11</v>
      </c>
      <c r="Q1446" s="3">
        <v>1.72E-2</v>
      </c>
      <c r="R1446" s="4">
        <v>856.05</v>
      </c>
      <c r="S1446" s="10" t="s">
        <v>80</v>
      </c>
      <c r="T1446" s="10" t="str">
        <f t="shared" si="22"/>
        <v>Cost or Quantity &lt;&gt; 0</v>
      </c>
      <c r="V1446" s="13">
        <v>6935.4172727272735</v>
      </c>
    </row>
    <row r="1447" spans="1:22">
      <c r="A1447" s="41" t="s">
        <v>102</v>
      </c>
      <c r="B1447" s="41" t="s">
        <v>103</v>
      </c>
      <c r="C1447" s="41" t="s">
        <v>104</v>
      </c>
      <c r="D1447" s="21">
        <v>2</v>
      </c>
      <c r="E1447" s="41" t="s">
        <v>353</v>
      </c>
      <c r="F1447" s="41"/>
      <c r="G1447" s="44" t="s">
        <v>453</v>
      </c>
      <c r="H1447" s="41" t="s">
        <v>107</v>
      </c>
      <c r="I1447" s="41" t="s">
        <v>131</v>
      </c>
      <c r="J1447" s="41" t="s">
        <v>1779</v>
      </c>
      <c r="K1447" s="41" t="s">
        <v>116</v>
      </c>
      <c r="L1447" s="41" t="s">
        <v>110</v>
      </c>
      <c r="M1447" s="41" t="s">
        <v>111</v>
      </c>
      <c r="N1447" s="41"/>
      <c r="O1447" s="9">
        <v>25</v>
      </c>
      <c r="P1447" s="8">
        <v>80.53</v>
      </c>
      <c r="Q1447" s="3">
        <v>1.72E-2</v>
      </c>
      <c r="R1447" s="4">
        <v>856.05</v>
      </c>
      <c r="S1447" s="10" t="s">
        <v>80</v>
      </c>
      <c r="T1447" s="10" t="str">
        <f t="shared" si="22"/>
        <v>Cost or Quantity &lt;&gt; 0</v>
      </c>
      <c r="V1447" s="13">
        <v>3189.4760606060609</v>
      </c>
    </row>
    <row r="1448" spans="1:22">
      <c r="A1448" s="41" t="s">
        <v>102</v>
      </c>
      <c r="B1448" s="41" t="s">
        <v>103</v>
      </c>
      <c r="C1448" s="41" t="s">
        <v>104</v>
      </c>
      <c r="D1448" s="21">
        <v>2</v>
      </c>
      <c r="E1448" s="41" t="s">
        <v>281</v>
      </c>
      <c r="F1448" s="41"/>
      <c r="G1448" s="44" t="s">
        <v>453</v>
      </c>
      <c r="H1448" s="41" t="s">
        <v>107</v>
      </c>
      <c r="I1448" s="41" t="s">
        <v>131</v>
      </c>
      <c r="J1448" s="41" t="s">
        <v>1780</v>
      </c>
      <c r="K1448" s="41" t="s">
        <v>116</v>
      </c>
      <c r="L1448" s="41" t="s">
        <v>110</v>
      </c>
      <c r="M1448" s="41" t="s">
        <v>111</v>
      </c>
      <c r="N1448" s="41"/>
      <c r="O1448" s="9">
        <v>436</v>
      </c>
      <c r="P1448" s="8">
        <v>452.14</v>
      </c>
      <c r="Q1448" s="3">
        <v>1.72E-2</v>
      </c>
      <c r="R1448" s="4">
        <v>856.05</v>
      </c>
      <c r="S1448" s="10" t="s">
        <v>80</v>
      </c>
      <c r="T1448" s="10" t="str">
        <f t="shared" si="22"/>
        <v>Cost or Quantity &lt;&gt; 0</v>
      </c>
      <c r="V1448" s="13">
        <v>17907.484242424242</v>
      </c>
    </row>
    <row r="1449" spans="1:22">
      <c r="A1449" s="41" t="s">
        <v>102</v>
      </c>
      <c r="B1449" s="41" t="s">
        <v>103</v>
      </c>
      <c r="C1449" s="41" t="s">
        <v>104</v>
      </c>
      <c r="D1449" s="21">
        <v>2</v>
      </c>
      <c r="E1449" s="41" t="s">
        <v>355</v>
      </c>
      <c r="F1449" s="41"/>
      <c r="G1449" s="44" t="s">
        <v>453</v>
      </c>
      <c r="H1449" s="41" t="s">
        <v>107</v>
      </c>
      <c r="I1449" s="41" t="s">
        <v>131</v>
      </c>
      <c r="J1449" s="41" t="s">
        <v>1781</v>
      </c>
      <c r="K1449" s="41" t="s">
        <v>116</v>
      </c>
      <c r="L1449" s="41" t="s">
        <v>110</v>
      </c>
      <c r="M1449" s="41" t="s">
        <v>111</v>
      </c>
      <c r="N1449" s="41"/>
      <c r="O1449" s="9">
        <v>61</v>
      </c>
      <c r="P1449" s="8">
        <v>87.95</v>
      </c>
      <c r="Q1449" s="3">
        <v>1.72E-2</v>
      </c>
      <c r="R1449" s="4">
        <v>856.05</v>
      </c>
      <c r="S1449" s="10" t="s">
        <v>80</v>
      </c>
      <c r="T1449" s="10" t="str">
        <f t="shared" si="22"/>
        <v>Cost or Quantity &lt;&gt; 0</v>
      </c>
      <c r="V1449" s="13">
        <v>3483.3530303030307</v>
      </c>
    </row>
    <row r="1450" spans="1:22">
      <c r="A1450" s="41" t="s">
        <v>102</v>
      </c>
      <c r="B1450" s="41" t="s">
        <v>103</v>
      </c>
      <c r="C1450" s="41" t="s">
        <v>104</v>
      </c>
      <c r="D1450" s="21">
        <v>2</v>
      </c>
      <c r="E1450" s="41" t="s">
        <v>182</v>
      </c>
      <c r="F1450" s="41"/>
      <c r="G1450" s="44" t="s">
        <v>453</v>
      </c>
      <c r="H1450" s="41" t="s">
        <v>107</v>
      </c>
      <c r="I1450" s="41" t="s">
        <v>131</v>
      </c>
      <c r="J1450" s="41" t="s">
        <v>1782</v>
      </c>
      <c r="K1450" s="41" t="s">
        <v>116</v>
      </c>
      <c r="L1450" s="41" t="s">
        <v>110</v>
      </c>
      <c r="M1450" s="41" t="s">
        <v>111</v>
      </c>
      <c r="N1450" s="41"/>
      <c r="O1450" s="9">
        <v>92</v>
      </c>
      <c r="P1450" s="8">
        <v>87.65</v>
      </c>
      <c r="Q1450" s="3">
        <v>1.72E-2</v>
      </c>
      <c r="R1450" s="4">
        <v>856.05</v>
      </c>
      <c r="S1450" s="10" t="s">
        <v>80</v>
      </c>
      <c r="T1450" s="10" t="str">
        <f t="shared" si="22"/>
        <v>Cost or Quantity &lt;&gt; 0</v>
      </c>
      <c r="V1450" s="13">
        <v>3471.4712121212128</v>
      </c>
    </row>
    <row r="1451" spans="1:22">
      <c r="A1451" s="41" t="s">
        <v>102</v>
      </c>
      <c r="B1451" s="41" t="s">
        <v>103</v>
      </c>
      <c r="C1451" s="41" t="s">
        <v>104</v>
      </c>
      <c r="D1451" s="21">
        <v>2</v>
      </c>
      <c r="E1451" s="41" t="s">
        <v>746</v>
      </c>
      <c r="F1451" s="41"/>
      <c r="G1451" s="44" t="s">
        <v>453</v>
      </c>
      <c r="H1451" s="41" t="s">
        <v>107</v>
      </c>
      <c r="I1451" s="41" t="s">
        <v>131</v>
      </c>
      <c r="J1451" s="41" t="s">
        <v>1783</v>
      </c>
      <c r="K1451" s="41" t="s">
        <v>116</v>
      </c>
      <c r="L1451" s="41" t="s">
        <v>110</v>
      </c>
      <c r="M1451" s="41" t="s">
        <v>111</v>
      </c>
      <c r="N1451" s="41"/>
      <c r="O1451" s="9">
        <v>166</v>
      </c>
      <c r="P1451" s="8">
        <v>130.51</v>
      </c>
      <c r="Q1451" s="3">
        <v>1.72E-2</v>
      </c>
      <c r="R1451" s="4">
        <v>856.05</v>
      </c>
      <c r="S1451" s="10" t="s">
        <v>80</v>
      </c>
      <c r="T1451" s="10" t="str">
        <f t="shared" si="22"/>
        <v>Cost or Quantity &lt;&gt; 0</v>
      </c>
      <c r="V1451" s="13">
        <v>5168.9869696969699</v>
      </c>
    </row>
    <row r="1452" spans="1:22">
      <c r="A1452" s="41" t="s">
        <v>102</v>
      </c>
      <c r="B1452" s="41" t="s">
        <v>103</v>
      </c>
      <c r="C1452" s="41" t="s">
        <v>104</v>
      </c>
      <c r="D1452" s="21">
        <v>2</v>
      </c>
      <c r="E1452" s="41" t="s">
        <v>207</v>
      </c>
      <c r="F1452" s="41"/>
      <c r="G1452" s="44" t="s">
        <v>453</v>
      </c>
      <c r="H1452" s="41" t="s">
        <v>107</v>
      </c>
      <c r="I1452" s="41" t="s">
        <v>131</v>
      </c>
      <c r="J1452" s="41" t="s">
        <v>1784</v>
      </c>
      <c r="K1452" s="41" t="s">
        <v>116</v>
      </c>
      <c r="L1452" s="41" t="s">
        <v>110</v>
      </c>
      <c r="M1452" s="41" t="s">
        <v>111</v>
      </c>
      <c r="N1452" s="41"/>
      <c r="O1452" s="9">
        <v>34</v>
      </c>
      <c r="P1452" s="8">
        <v>52.39</v>
      </c>
      <c r="Q1452" s="3">
        <v>1.72E-2</v>
      </c>
      <c r="R1452" s="4">
        <v>856.05</v>
      </c>
      <c r="S1452" s="10" t="s">
        <v>80</v>
      </c>
      <c r="T1452" s="10" t="str">
        <f t="shared" si="22"/>
        <v>Cost or Quantity &lt;&gt; 0</v>
      </c>
      <c r="V1452" s="13">
        <v>2074.9615151515154</v>
      </c>
    </row>
    <row r="1453" spans="1:22">
      <c r="A1453" s="41" t="s">
        <v>102</v>
      </c>
      <c r="B1453" s="41" t="s">
        <v>103</v>
      </c>
      <c r="C1453" s="41" t="s">
        <v>104</v>
      </c>
      <c r="D1453" s="21">
        <v>2</v>
      </c>
      <c r="E1453" s="41" t="s">
        <v>898</v>
      </c>
      <c r="F1453" s="41"/>
      <c r="G1453" s="44" t="s">
        <v>453</v>
      </c>
      <c r="H1453" s="41" t="s">
        <v>107</v>
      </c>
      <c r="I1453" s="41" t="s">
        <v>131</v>
      </c>
      <c r="J1453" s="41" t="s">
        <v>1785</v>
      </c>
      <c r="K1453" s="41" t="s">
        <v>140</v>
      </c>
      <c r="L1453" s="41" t="s">
        <v>110</v>
      </c>
      <c r="M1453" s="41" t="s">
        <v>111</v>
      </c>
      <c r="N1453" s="41"/>
      <c r="O1453" s="9">
        <v>0</v>
      </c>
      <c r="P1453" s="8">
        <v>0</v>
      </c>
      <c r="Q1453" s="3">
        <v>1.72E-2</v>
      </c>
      <c r="R1453" s="4">
        <v>856.05</v>
      </c>
      <c r="S1453" s="10" t="s">
        <v>80</v>
      </c>
      <c r="T1453" s="10" t="str">
        <f t="shared" si="22"/>
        <v>Cost or Quantity = 0</v>
      </c>
      <c r="V1453" s="13">
        <v>0</v>
      </c>
    </row>
    <row r="1454" spans="1:22">
      <c r="A1454" s="41" t="s">
        <v>102</v>
      </c>
      <c r="B1454" s="41" t="s">
        <v>103</v>
      </c>
      <c r="C1454" s="41" t="s">
        <v>104</v>
      </c>
      <c r="D1454" s="21">
        <v>2</v>
      </c>
      <c r="E1454" s="41" t="s">
        <v>151</v>
      </c>
      <c r="F1454" s="41"/>
      <c r="G1454" s="44" t="s">
        <v>386</v>
      </c>
      <c r="H1454" s="41" t="s">
        <v>107</v>
      </c>
      <c r="I1454" s="41" t="s">
        <v>131</v>
      </c>
      <c r="J1454" s="41" t="s">
        <v>1786</v>
      </c>
      <c r="K1454" s="41" t="s">
        <v>140</v>
      </c>
      <c r="L1454" s="41" t="s">
        <v>110</v>
      </c>
      <c r="M1454" s="41" t="s">
        <v>111</v>
      </c>
      <c r="N1454" s="41"/>
      <c r="O1454" s="9">
        <v>0</v>
      </c>
      <c r="P1454" s="8">
        <v>0</v>
      </c>
      <c r="Q1454" s="3">
        <v>1.72E-2</v>
      </c>
      <c r="R1454" s="4">
        <v>844.01</v>
      </c>
      <c r="S1454" s="10" t="s">
        <v>80</v>
      </c>
      <c r="T1454" s="10" t="str">
        <f t="shared" si="22"/>
        <v>Cost or Quantity = 0</v>
      </c>
      <c r="V1454" s="13">
        <v>0</v>
      </c>
    </row>
    <row r="1455" spans="1:22">
      <c r="A1455" s="41" t="s">
        <v>102</v>
      </c>
      <c r="B1455" s="41" t="s">
        <v>103</v>
      </c>
      <c r="C1455" s="41" t="s">
        <v>104</v>
      </c>
      <c r="D1455" s="21">
        <v>2</v>
      </c>
      <c r="E1455" s="41" t="s">
        <v>178</v>
      </c>
      <c r="F1455" s="41"/>
      <c r="G1455" s="44" t="s">
        <v>386</v>
      </c>
      <c r="H1455" s="41" t="s">
        <v>107</v>
      </c>
      <c r="I1455" s="41" t="s">
        <v>131</v>
      </c>
      <c r="J1455" s="41" t="s">
        <v>1787</v>
      </c>
      <c r="K1455" s="41" t="s">
        <v>116</v>
      </c>
      <c r="L1455" s="41" t="s">
        <v>110</v>
      </c>
      <c r="M1455" s="41" t="s">
        <v>111</v>
      </c>
      <c r="N1455" s="41"/>
      <c r="O1455" s="9">
        <v>83</v>
      </c>
      <c r="P1455" s="8">
        <v>131.96</v>
      </c>
      <c r="Q1455" s="3">
        <v>1.72E-2</v>
      </c>
      <c r="R1455" s="4">
        <v>844.01</v>
      </c>
      <c r="S1455" s="10" t="s">
        <v>80</v>
      </c>
      <c r="T1455" s="10" t="str">
        <f t="shared" si="22"/>
        <v>Cost or Quantity &lt;&gt; 0</v>
      </c>
      <c r="V1455" s="13">
        <v>5072.6976470588233</v>
      </c>
    </row>
    <row r="1456" spans="1:22">
      <c r="A1456" s="41" t="s">
        <v>102</v>
      </c>
      <c r="B1456" s="41" t="s">
        <v>103</v>
      </c>
      <c r="C1456" s="41" t="s">
        <v>104</v>
      </c>
      <c r="D1456" s="21">
        <v>2</v>
      </c>
      <c r="E1456" s="41" t="s">
        <v>198</v>
      </c>
      <c r="F1456" s="41"/>
      <c r="G1456" s="44" t="s">
        <v>386</v>
      </c>
      <c r="H1456" s="41" t="s">
        <v>107</v>
      </c>
      <c r="I1456" s="41" t="s">
        <v>131</v>
      </c>
      <c r="J1456" s="41" t="s">
        <v>1788</v>
      </c>
      <c r="K1456" s="41" t="s">
        <v>116</v>
      </c>
      <c r="L1456" s="41" t="s">
        <v>110</v>
      </c>
      <c r="M1456" s="41" t="s">
        <v>111</v>
      </c>
      <c r="N1456" s="41"/>
      <c r="O1456" s="9">
        <v>137</v>
      </c>
      <c r="P1456" s="8">
        <v>81.11</v>
      </c>
      <c r="Q1456" s="3">
        <v>1.72E-2</v>
      </c>
      <c r="R1456" s="4">
        <v>844.01</v>
      </c>
      <c r="S1456" s="10" t="s">
        <v>80</v>
      </c>
      <c r="T1456" s="10" t="str">
        <f t="shared" si="22"/>
        <v>Cost or Quantity &lt;&gt; 0</v>
      </c>
      <c r="V1456" s="13">
        <v>3117.9638235294115</v>
      </c>
    </row>
    <row r="1457" spans="1:22">
      <c r="A1457" s="41" t="s">
        <v>102</v>
      </c>
      <c r="B1457" s="41" t="s">
        <v>103</v>
      </c>
      <c r="C1457" s="41" t="s">
        <v>104</v>
      </c>
      <c r="D1457" s="21">
        <v>2</v>
      </c>
      <c r="E1457" s="41" t="s">
        <v>291</v>
      </c>
      <c r="F1457" s="41"/>
      <c r="G1457" s="44" t="s">
        <v>386</v>
      </c>
      <c r="H1457" s="41" t="s">
        <v>107</v>
      </c>
      <c r="I1457" s="41" t="s">
        <v>131</v>
      </c>
      <c r="J1457" s="41" t="s">
        <v>1789</v>
      </c>
      <c r="K1457" s="41" t="s">
        <v>116</v>
      </c>
      <c r="L1457" s="41" t="s">
        <v>110</v>
      </c>
      <c r="M1457" s="41" t="s">
        <v>111</v>
      </c>
      <c r="N1457" s="41"/>
      <c r="O1457" s="9">
        <v>27</v>
      </c>
      <c r="P1457" s="8">
        <v>22.82</v>
      </c>
      <c r="Q1457" s="3">
        <v>1.72E-2</v>
      </c>
      <c r="R1457" s="4">
        <v>844.01</v>
      </c>
      <c r="S1457" s="10" t="s">
        <v>80</v>
      </c>
      <c r="T1457" s="10" t="str">
        <f t="shared" si="22"/>
        <v>Cost or Quantity &lt;&gt; 0</v>
      </c>
      <c r="V1457" s="13">
        <v>877.22764705882344</v>
      </c>
    </row>
    <row r="1458" spans="1:22">
      <c r="A1458" s="41" t="s">
        <v>102</v>
      </c>
      <c r="B1458" s="41" t="s">
        <v>103</v>
      </c>
      <c r="C1458" s="41" t="s">
        <v>104</v>
      </c>
      <c r="D1458" s="21">
        <v>2</v>
      </c>
      <c r="E1458" s="41" t="s">
        <v>421</v>
      </c>
      <c r="F1458" s="41"/>
      <c r="G1458" s="44" t="s">
        <v>386</v>
      </c>
      <c r="H1458" s="41" t="s">
        <v>107</v>
      </c>
      <c r="I1458" s="41" t="s">
        <v>131</v>
      </c>
      <c r="J1458" s="41" t="s">
        <v>1790</v>
      </c>
      <c r="K1458" s="41" t="s">
        <v>140</v>
      </c>
      <c r="L1458" s="41" t="s">
        <v>110</v>
      </c>
      <c r="M1458" s="41" t="s">
        <v>111</v>
      </c>
      <c r="N1458" s="41"/>
      <c r="O1458" s="9">
        <v>0</v>
      </c>
      <c r="P1458" s="8">
        <v>0</v>
      </c>
      <c r="Q1458" s="3">
        <v>1.72E-2</v>
      </c>
      <c r="R1458" s="4">
        <v>844.01</v>
      </c>
      <c r="S1458" s="10" t="s">
        <v>80</v>
      </c>
      <c r="T1458" s="10" t="str">
        <f t="shared" si="22"/>
        <v>Cost or Quantity = 0</v>
      </c>
      <c r="V1458" s="13">
        <v>0</v>
      </c>
    </row>
    <row r="1459" spans="1:22">
      <c r="A1459" s="41" t="s">
        <v>102</v>
      </c>
      <c r="B1459" s="41" t="s">
        <v>103</v>
      </c>
      <c r="C1459" s="41" t="s">
        <v>104</v>
      </c>
      <c r="D1459" s="21">
        <v>2</v>
      </c>
      <c r="E1459" s="41" t="s">
        <v>408</v>
      </c>
      <c r="F1459" s="41"/>
      <c r="G1459" s="44" t="s">
        <v>386</v>
      </c>
      <c r="H1459" s="41" t="s">
        <v>107</v>
      </c>
      <c r="I1459" s="41" t="s">
        <v>131</v>
      </c>
      <c r="J1459" s="41" t="s">
        <v>1791</v>
      </c>
      <c r="K1459" s="41" t="s">
        <v>116</v>
      </c>
      <c r="L1459" s="41" t="s">
        <v>110</v>
      </c>
      <c r="M1459" s="41" t="s">
        <v>111</v>
      </c>
      <c r="N1459" s="41"/>
      <c r="O1459" s="9">
        <v>229</v>
      </c>
      <c r="P1459" s="8">
        <v>313.52999999999997</v>
      </c>
      <c r="Q1459" s="3">
        <v>1.72E-2</v>
      </c>
      <c r="R1459" s="4">
        <v>844.01</v>
      </c>
      <c r="S1459" s="10" t="s">
        <v>80</v>
      </c>
      <c r="T1459" s="10" t="str">
        <f t="shared" si="22"/>
        <v>Cost or Quantity &lt;&gt; 0</v>
      </c>
      <c r="V1459" s="13">
        <v>12052.462058823527</v>
      </c>
    </row>
    <row r="1460" spans="1:22">
      <c r="A1460" s="41" t="s">
        <v>102</v>
      </c>
      <c r="B1460" s="41" t="s">
        <v>103</v>
      </c>
      <c r="C1460" s="41" t="s">
        <v>104</v>
      </c>
      <c r="D1460" s="21">
        <v>2</v>
      </c>
      <c r="E1460" s="41" t="s">
        <v>261</v>
      </c>
      <c r="F1460" s="41"/>
      <c r="G1460" s="44" t="s">
        <v>386</v>
      </c>
      <c r="H1460" s="41" t="s">
        <v>107</v>
      </c>
      <c r="I1460" s="41" t="s">
        <v>131</v>
      </c>
      <c r="J1460" s="41" t="s">
        <v>1792</v>
      </c>
      <c r="K1460" s="41" t="s">
        <v>116</v>
      </c>
      <c r="L1460" s="41" t="s">
        <v>110</v>
      </c>
      <c r="M1460" s="41" t="s">
        <v>111</v>
      </c>
      <c r="N1460" s="41"/>
      <c r="O1460" s="9">
        <v>55</v>
      </c>
      <c r="P1460" s="8">
        <v>103.06</v>
      </c>
      <c r="Q1460" s="3">
        <v>1.72E-2</v>
      </c>
      <c r="R1460" s="4">
        <v>844.01</v>
      </c>
      <c r="S1460" s="10" t="s">
        <v>80</v>
      </c>
      <c r="T1460" s="10" t="str">
        <f t="shared" si="22"/>
        <v>Cost or Quantity &lt;&gt; 0</v>
      </c>
      <c r="V1460" s="13">
        <v>3961.7476470588231</v>
      </c>
    </row>
    <row r="1461" spans="1:22">
      <c r="A1461" s="41" t="s">
        <v>102</v>
      </c>
      <c r="B1461" s="41" t="s">
        <v>103</v>
      </c>
      <c r="C1461" s="41" t="s">
        <v>104</v>
      </c>
      <c r="D1461" s="21">
        <v>2</v>
      </c>
      <c r="E1461" s="41" t="s">
        <v>156</v>
      </c>
      <c r="F1461" s="41"/>
      <c r="G1461" s="44" t="s">
        <v>386</v>
      </c>
      <c r="H1461" s="41" t="s">
        <v>107</v>
      </c>
      <c r="I1461" s="41" t="s">
        <v>131</v>
      </c>
      <c r="J1461" s="41" t="s">
        <v>1793</v>
      </c>
      <c r="K1461" s="41" t="s">
        <v>116</v>
      </c>
      <c r="L1461" s="41" t="s">
        <v>110</v>
      </c>
      <c r="M1461" s="41" t="s">
        <v>111</v>
      </c>
      <c r="N1461" s="41"/>
      <c r="O1461" s="9">
        <v>5</v>
      </c>
      <c r="P1461" s="8">
        <v>13.45</v>
      </c>
      <c r="Q1461" s="3">
        <v>1.72E-2</v>
      </c>
      <c r="R1461" s="4">
        <v>844.01</v>
      </c>
      <c r="S1461" s="10" t="s">
        <v>80</v>
      </c>
      <c r="T1461" s="10" t="str">
        <f t="shared" si="22"/>
        <v>Cost or Quantity &lt;&gt; 0</v>
      </c>
      <c r="V1461" s="13">
        <v>517.03382352941173</v>
      </c>
    </row>
    <row r="1462" spans="1:22">
      <c r="A1462" s="41" t="s">
        <v>102</v>
      </c>
      <c r="B1462" s="41" t="s">
        <v>103</v>
      </c>
      <c r="C1462" s="41" t="s">
        <v>104</v>
      </c>
      <c r="D1462" s="21">
        <v>2</v>
      </c>
      <c r="E1462" s="41" t="s">
        <v>412</v>
      </c>
      <c r="F1462" s="41"/>
      <c r="G1462" s="44" t="s">
        <v>386</v>
      </c>
      <c r="H1462" s="41" t="s">
        <v>107</v>
      </c>
      <c r="I1462" s="41" t="s">
        <v>131</v>
      </c>
      <c r="J1462" s="41" t="s">
        <v>1794</v>
      </c>
      <c r="K1462" s="41" t="s">
        <v>116</v>
      </c>
      <c r="L1462" s="41" t="s">
        <v>110</v>
      </c>
      <c r="M1462" s="41" t="s">
        <v>111</v>
      </c>
      <c r="N1462" s="41"/>
      <c r="O1462" s="9">
        <v>168</v>
      </c>
      <c r="P1462" s="8">
        <v>237.8</v>
      </c>
      <c r="Q1462" s="3">
        <v>1.72E-2</v>
      </c>
      <c r="R1462" s="4">
        <v>844.01</v>
      </c>
      <c r="S1462" s="10" t="s">
        <v>80</v>
      </c>
      <c r="T1462" s="10" t="str">
        <f t="shared" si="22"/>
        <v>Cost or Quantity &lt;&gt; 0</v>
      </c>
      <c r="V1462" s="13">
        <v>9141.3117647058825</v>
      </c>
    </row>
    <row r="1463" spans="1:22">
      <c r="A1463" s="41" t="s">
        <v>102</v>
      </c>
      <c r="B1463" s="41" t="s">
        <v>103</v>
      </c>
      <c r="C1463" s="41" t="s">
        <v>104</v>
      </c>
      <c r="D1463" s="21">
        <v>2</v>
      </c>
      <c r="E1463" s="41" t="s">
        <v>349</v>
      </c>
      <c r="F1463" s="41"/>
      <c r="G1463" s="44" t="s">
        <v>386</v>
      </c>
      <c r="H1463" s="41" t="s">
        <v>107</v>
      </c>
      <c r="I1463" s="41" t="s">
        <v>131</v>
      </c>
      <c r="J1463" s="41" t="s">
        <v>1795</v>
      </c>
      <c r="K1463" s="41" t="s">
        <v>116</v>
      </c>
      <c r="L1463" s="41" t="s">
        <v>110</v>
      </c>
      <c r="M1463" s="41" t="s">
        <v>111</v>
      </c>
      <c r="N1463" s="41"/>
      <c r="O1463" s="9">
        <v>86</v>
      </c>
      <c r="P1463" s="8">
        <v>105.97</v>
      </c>
      <c r="Q1463" s="3">
        <v>1.72E-2</v>
      </c>
      <c r="R1463" s="4">
        <v>844.01</v>
      </c>
      <c r="S1463" s="10" t="s">
        <v>80</v>
      </c>
      <c r="T1463" s="10" t="str">
        <f t="shared" si="22"/>
        <v>Cost or Quantity &lt;&gt; 0</v>
      </c>
      <c r="V1463" s="13">
        <v>4073.6114705882351</v>
      </c>
    </row>
    <row r="1464" spans="1:22">
      <c r="A1464" s="41" t="s">
        <v>102</v>
      </c>
      <c r="B1464" s="41" t="s">
        <v>103</v>
      </c>
      <c r="C1464" s="41" t="s">
        <v>104</v>
      </c>
      <c r="D1464" s="21">
        <v>2</v>
      </c>
      <c r="E1464" s="41" t="s">
        <v>190</v>
      </c>
      <c r="F1464" s="41"/>
      <c r="G1464" s="44" t="s">
        <v>386</v>
      </c>
      <c r="H1464" s="41" t="s">
        <v>107</v>
      </c>
      <c r="I1464" s="41" t="s">
        <v>131</v>
      </c>
      <c r="J1464" s="41" t="s">
        <v>1796</v>
      </c>
      <c r="K1464" s="41" t="s">
        <v>116</v>
      </c>
      <c r="L1464" s="41" t="s">
        <v>110</v>
      </c>
      <c r="M1464" s="41" t="s">
        <v>111</v>
      </c>
      <c r="N1464" s="41"/>
      <c r="O1464" s="9">
        <v>17</v>
      </c>
      <c r="P1464" s="8">
        <v>16.600000000000001</v>
      </c>
      <c r="Q1464" s="3">
        <v>1.72E-2</v>
      </c>
      <c r="R1464" s="4">
        <v>844.01</v>
      </c>
      <c r="S1464" s="10" t="s">
        <v>80</v>
      </c>
      <c r="T1464" s="10" t="str">
        <f t="shared" si="22"/>
        <v>Cost or Quantity &lt;&gt; 0</v>
      </c>
      <c r="V1464" s="13">
        <v>638.12352941176471</v>
      </c>
    </row>
    <row r="1465" spans="1:22">
      <c r="A1465" s="41" t="s">
        <v>102</v>
      </c>
      <c r="B1465" s="41" t="s">
        <v>103</v>
      </c>
      <c r="C1465" s="41" t="s">
        <v>104</v>
      </c>
      <c r="D1465" s="21">
        <v>2</v>
      </c>
      <c r="E1465" s="41" t="s">
        <v>288</v>
      </c>
      <c r="F1465" s="41"/>
      <c r="G1465" s="44" t="s">
        <v>386</v>
      </c>
      <c r="H1465" s="41" t="s">
        <v>107</v>
      </c>
      <c r="I1465" s="41" t="s">
        <v>131</v>
      </c>
      <c r="J1465" s="41" t="s">
        <v>1797</v>
      </c>
      <c r="K1465" s="41" t="s">
        <v>116</v>
      </c>
      <c r="L1465" s="41" t="s">
        <v>110</v>
      </c>
      <c r="M1465" s="41" t="s">
        <v>111</v>
      </c>
      <c r="N1465" s="41"/>
      <c r="O1465" s="9">
        <v>8</v>
      </c>
      <c r="P1465" s="8">
        <v>10.29</v>
      </c>
      <c r="Q1465" s="3">
        <v>1.72E-2</v>
      </c>
      <c r="R1465" s="4">
        <v>844.01</v>
      </c>
      <c r="S1465" s="10" t="s">
        <v>80</v>
      </c>
      <c r="T1465" s="10" t="str">
        <f t="shared" si="22"/>
        <v>Cost or Quantity &lt;&gt; 0</v>
      </c>
      <c r="V1465" s="13">
        <v>395.55970588235289</v>
      </c>
    </row>
    <row r="1466" spans="1:22">
      <c r="A1466" s="41" t="s">
        <v>102</v>
      </c>
      <c r="B1466" s="41" t="s">
        <v>103</v>
      </c>
      <c r="C1466" s="41" t="s">
        <v>104</v>
      </c>
      <c r="D1466" s="21">
        <v>2</v>
      </c>
      <c r="E1466" s="41" t="s">
        <v>228</v>
      </c>
      <c r="F1466" s="41"/>
      <c r="G1466" s="44" t="s">
        <v>386</v>
      </c>
      <c r="H1466" s="41" t="s">
        <v>107</v>
      </c>
      <c r="I1466" s="41" t="s">
        <v>131</v>
      </c>
      <c r="J1466" s="41" t="s">
        <v>1798</v>
      </c>
      <c r="K1466" s="41" t="s">
        <v>140</v>
      </c>
      <c r="L1466" s="41" t="s">
        <v>110</v>
      </c>
      <c r="M1466" s="41" t="s">
        <v>111</v>
      </c>
      <c r="N1466" s="41"/>
      <c r="O1466" s="9">
        <v>0</v>
      </c>
      <c r="P1466" s="8">
        <v>0</v>
      </c>
      <c r="Q1466" s="3">
        <v>1.72E-2</v>
      </c>
      <c r="R1466" s="4">
        <v>844.01</v>
      </c>
      <c r="S1466" s="10" t="s">
        <v>80</v>
      </c>
      <c r="T1466" s="10" t="str">
        <f t="shared" si="22"/>
        <v>Cost or Quantity = 0</v>
      </c>
      <c r="V1466" s="13">
        <v>0</v>
      </c>
    </row>
    <row r="1467" spans="1:22">
      <c r="A1467" s="41" t="s">
        <v>102</v>
      </c>
      <c r="B1467" s="41" t="s">
        <v>103</v>
      </c>
      <c r="C1467" s="41" t="s">
        <v>104</v>
      </c>
      <c r="D1467" s="21">
        <v>2</v>
      </c>
      <c r="E1467" s="41" t="s">
        <v>373</v>
      </c>
      <c r="F1467" s="41"/>
      <c r="G1467" s="44" t="s">
        <v>386</v>
      </c>
      <c r="H1467" s="41" t="s">
        <v>107</v>
      </c>
      <c r="I1467" s="41" t="s">
        <v>131</v>
      </c>
      <c r="J1467" s="41" t="s">
        <v>1799</v>
      </c>
      <c r="K1467" s="41" t="s">
        <v>140</v>
      </c>
      <c r="L1467" s="41" t="s">
        <v>110</v>
      </c>
      <c r="M1467" s="41" t="s">
        <v>111</v>
      </c>
      <c r="N1467" s="41"/>
      <c r="O1467" s="9">
        <v>0</v>
      </c>
      <c r="P1467" s="8">
        <v>0</v>
      </c>
      <c r="Q1467" s="3">
        <v>1.72E-2</v>
      </c>
      <c r="R1467" s="4">
        <v>844.01</v>
      </c>
      <c r="S1467" s="10" t="s">
        <v>80</v>
      </c>
      <c r="T1467" s="10" t="str">
        <f t="shared" si="22"/>
        <v>Cost or Quantity = 0</v>
      </c>
      <c r="V1467" s="13">
        <v>0</v>
      </c>
    </row>
    <row r="1468" spans="1:22">
      <c r="A1468" s="41" t="s">
        <v>102</v>
      </c>
      <c r="B1468" s="41" t="s">
        <v>103</v>
      </c>
      <c r="C1468" s="41" t="s">
        <v>104</v>
      </c>
      <c r="D1468" s="21">
        <v>2</v>
      </c>
      <c r="E1468" s="41" t="s">
        <v>123</v>
      </c>
      <c r="F1468" s="41"/>
      <c r="G1468" s="44" t="s">
        <v>386</v>
      </c>
      <c r="H1468" s="41" t="s">
        <v>107</v>
      </c>
      <c r="I1468" s="41" t="s">
        <v>131</v>
      </c>
      <c r="J1468" s="41" t="s">
        <v>1800</v>
      </c>
      <c r="K1468" s="41" t="s">
        <v>116</v>
      </c>
      <c r="L1468" s="41" t="s">
        <v>110</v>
      </c>
      <c r="M1468" s="41" t="s">
        <v>111</v>
      </c>
      <c r="N1468" s="41"/>
      <c r="O1468" s="9">
        <v>1</v>
      </c>
      <c r="P1468" s="8">
        <v>0.01</v>
      </c>
      <c r="Q1468" s="3">
        <v>1.72E-2</v>
      </c>
      <c r="R1468" s="4">
        <v>844.01</v>
      </c>
      <c r="S1468" s="10" t="s">
        <v>80</v>
      </c>
      <c r="T1468" s="10" t="str">
        <f t="shared" si="22"/>
        <v>Cost or Quantity &lt;&gt; 0</v>
      </c>
      <c r="V1468" s="13">
        <v>0.38441176470588234</v>
      </c>
    </row>
    <row r="1469" spans="1:22">
      <c r="A1469" s="41" t="s">
        <v>102</v>
      </c>
      <c r="B1469" s="41" t="s">
        <v>103</v>
      </c>
      <c r="C1469" s="41" t="s">
        <v>104</v>
      </c>
      <c r="D1469" s="21">
        <v>2</v>
      </c>
      <c r="E1469" s="41" t="s">
        <v>414</v>
      </c>
      <c r="F1469" s="41"/>
      <c r="G1469" s="44" t="s">
        <v>386</v>
      </c>
      <c r="H1469" s="41" t="s">
        <v>107</v>
      </c>
      <c r="I1469" s="41" t="s">
        <v>131</v>
      </c>
      <c r="J1469" s="41" t="s">
        <v>1801</v>
      </c>
      <c r="K1469" s="41" t="s">
        <v>140</v>
      </c>
      <c r="L1469" s="41" t="s">
        <v>110</v>
      </c>
      <c r="M1469" s="41" t="s">
        <v>111</v>
      </c>
      <c r="N1469" s="41"/>
      <c r="O1469" s="9">
        <v>0</v>
      </c>
      <c r="P1469" s="8">
        <v>0</v>
      </c>
      <c r="Q1469" s="3">
        <v>1.72E-2</v>
      </c>
      <c r="R1469" s="4">
        <v>844.01</v>
      </c>
      <c r="S1469" s="10" t="s">
        <v>80</v>
      </c>
      <c r="T1469" s="10" t="str">
        <f t="shared" si="22"/>
        <v>Cost or Quantity = 0</v>
      </c>
      <c r="V1469" s="13">
        <v>0</v>
      </c>
    </row>
    <row r="1470" spans="1:22">
      <c r="A1470" s="41" t="s">
        <v>102</v>
      </c>
      <c r="B1470" s="41" t="s">
        <v>103</v>
      </c>
      <c r="C1470" s="41" t="s">
        <v>104</v>
      </c>
      <c r="D1470" s="21">
        <v>2</v>
      </c>
      <c r="E1470" s="41" t="s">
        <v>875</v>
      </c>
      <c r="F1470" s="41"/>
      <c r="G1470" s="44" t="s">
        <v>386</v>
      </c>
      <c r="H1470" s="41" t="s">
        <v>107</v>
      </c>
      <c r="I1470" s="41" t="s">
        <v>131</v>
      </c>
      <c r="J1470" s="41" t="s">
        <v>1802</v>
      </c>
      <c r="K1470" s="41" t="s">
        <v>116</v>
      </c>
      <c r="L1470" s="41" t="s">
        <v>110</v>
      </c>
      <c r="M1470" s="41" t="s">
        <v>111</v>
      </c>
      <c r="N1470" s="41"/>
      <c r="O1470" s="9">
        <v>7</v>
      </c>
      <c r="P1470" s="8">
        <v>5.83</v>
      </c>
      <c r="Q1470" s="3">
        <v>1.72E-2</v>
      </c>
      <c r="R1470" s="4">
        <v>844.01</v>
      </c>
      <c r="S1470" s="10" t="s">
        <v>80</v>
      </c>
      <c r="T1470" s="10" t="str">
        <f t="shared" si="22"/>
        <v>Cost or Quantity &lt;&gt; 0</v>
      </c>
      <c r="V1470" s="13">
        <v>224.1120588235294</v>
      </c>
    </row>
    <row r="1471" spans="1:22">
      <c r="A1471" s="41" t="s">
        <v>102</v>
      </c>
      <c r="B1471" s="41" t="s">
        <v>103</v>
      </c>
      <c r="C1471" s="41" t="s">
        <v>104</v>
      </c>
      <c r="D1471" s="21">
        <v>2</v>
      </c>
      <c r="E1471" s="41" t="s">
        <v>158</v>
      </c>
      <c r="F1471" s="41"/>
      <c r="G1471" s="44" t="s">
        <v>386</v>
      </c>
      <c r="H1471" s="41" t="s">
        <v>107</v>
      </c>
      <c r="I1471" s="41" t="s">
        <v>131</v>
      </c>
      <c r="J1471" s="41" t="s">
        <v>1803</v>
      </c>
      <c r="K1471" s="41" t="s">
        <v>140</v>
      </c>
      <c r="L1471" s="41" t="s">
        <v>110</v>
      </c>
      <c r="M1471" s="41" t="s">
        <v>111</v>
      </c>
      <c r="N1471" s="41"/>
      <c r="O1471" s="9">
        <v>0</v>
      </c>
      <c r="P1471" s="8">
        <v>0</v>
      </c>
      <c r="Q1471" s="3">
        <v>1.72E-2</v>
      </c>
      <c r="R1471" s="4">
        <v>844.01</v>
      </c>
      <c r="S1471" s="10" t="s">
        <v>80</v>
      </c>
      <c r="T1471" s="10" t="str">
        <f t="shared" si="22"/>
        <v>Cost or Quantity = 0</v>
      </c>
      <c r="V1471" s="13">
        <v>0</v>
      </c>
    </row>
    <row r="1472" spans="1:22">
      <c r="A1472" s="41" t="s">
        <v>102</v>
      </c>
      <c r="B1472" s="41" t="s">
        <v>103</v>
      </c>
      <c r="C1472" s="41" t="s">
        <v>104</v>
      </c>
      <c r="D1472" s="21">
        <v>2</v>
      </c>
      <c r="E1472" s="41" t="s">
        <v>381</v>
      </c>
      <c r="F1472" s="41"/>
      <c r="G1472" s="44" t="s">
        <v>386</v>
      </c>
      <c r="H1472" s="41" t="s">
        <v>107</v>
      </c>
      <c r="I1472" s="41" t="s">
        <v>131</v>
      </c>
      <c r="J1472" s="41" t="s">
        <v>1804</v>
      </c>
      <c r="K1472" s="41" t="s">
        <v>116</v>
      </c>
      <c r="L1472" s="41" t="s">
        <v>110</v>
      </c>
      <c r="M1472" s="41" t="s">
        <v>111</v>
      </c>
      <c r="N1472" s="41"/>
      <c r="O1472" s="9">
        <v>196</v>
      </c>
      <c r="P1472" s="8">
        <v>137.11000000000001</v>
      </c>
      <c r="Q1472" s="3">
        <v>1.72E-2</v>
      </c>
      <c r="R1472" s="4">
        <v>844.01</v>
      </c>
      <c r="S1472" s="10" t="s">
        <v>80</v>
      </c>
      <c r="T1472" s="10" t="str">
        <f t="shared" si="22"/>
        <v>Cost or Quantity &lt;&gt; 0</v>
      </c>
      <c r="V1472" s="13">
        <v>5270.6697058823529</v>
      </c>
    </row>
    <row r="1473" spans="1:22">
      <c r="A1473" s="41" t="s">
        <v>102</v>
      </c>
      <c r="B1473" s="41" t="s">
        <v>103</v>
      </c>
      <c r="C1473" s="41" t="s">
        <v>104</v>
      </c>
      <c r="D1473" s="21">
        <v>2</v>
      </c>
      <c r="E1473" s="41" t="s">
        <v>881</v>
      </c>
      <c r="F1473" s="41"/>
      <c r="G1473" s="44" t="s">
        <v>386</v>
      </c>
      <c r="H1473" s="41" t="s">
        <v>107</v>
      </c>
      <c r="I1473" s="41" t="s">
        <v>131</v>
      </c>
      <c r="J1473" s="41" t="s">
        <v>1805</v>
      </c>
      <c r="K1473" s="41" t="s">
        <v>116</v>
      </c>
      <c r="L1473" s="41" t="s">
        <v>110</v>
      </c>
      <c r="M1473" s="41" t="s">
        <v>111</v>
      </c>
      <c r="N1473" s="41"/>
      <c r="O1473" s="9">
        <v>4</v>
      </c>
      <c r="P1473" s="8">
        <v>7.15</v>
      </c>
      <c r="Q1473" s="3">
        <v>1.72E-2</v>
      </c>
      <c r="R1473" s="4">
        <v>844.01</v>
      </c>
      <c r="S1473" s="10" t="s">
        <v>80</v>
      </c>
      <c r="T1473" s="10" t="str">
        <f t="shared" si="22"/>
        <v>Cost or Quantity &lt;&gt; 0</v>
      </c>
      <c r="V1473" s="13">
        <v>274.85441176470584</v>
      </c>
    </row>
    <row r="1474" spans="1:22">
      <c r="A1474" s="41" t="s">
        <v>102</v>
      </c>
      <c r="B1474" s="41" t="s">
        <v>103</v>
      </c>
      <c r="C1474" s="41" t="s">
        <v>104</v>
      </c>
      <c r="D1474" s="21">
        <v>2</v>
      </c>
      <c r="E1474" s="41" t="s">
        <v>185</v>
      </c>
      <c r="F1474" s="41"/>
      <c r="G1474" s="44" t="s">
        <v>386</v>
      </c>
      <c r="H1474" s="41" t="s">
        <v>107</v>
      </c>
      <c r="I1474" s="41" t="s">
        <v>131</v>
      </c>
      <c r="J1474" s="41" t="s">
        <v>1806</v>
      </c>
      <c r="K1474" s="41" t="s">
        <v>116</v>
      </c>
      <c r="L1474" s="41" t="s">
        <v>110</v>
      </c>
      <c r="M1474" s="41" t="s">
        <v>111</v>
      </c>
      <c r="N1474" s="41"/>
      <c r="O1474" s="9">
        <v>106</v>
      </c>
      <c r="P1474" s="8">
        <v>93.14</v>
      </c>
      <c r="Q1474" s="3">
        <v>1.72E-2</v>
      </c>
      <c r="R1474" s="4">
        <v>844.01</v>
      </c>
      <c r="S1474" s="10" t="s">
        <v>80</v>
      </c>
      <c r="T1474" s="10" t="str">
        <f t="shared" si="22"/>
        <v>Cost or Quantity &lt;&gt; 0</v>
      </c>
      <c r="V1474" s="13">
        <v>3580.4111764705881</v>
      </c>
    </row>
    <row r="1475" spans="1:22">
      <c r="A1475" s="41" t="s">
        <v>102</v>
      </c>
      <c r="B1475" s="41" t="s">
        <v>103</v>
      </c>
      <c r="C1475" s="41" t="s">
        <v>104</v>
      </c>
      <c r="D1475" s="21">
        <v>2</v>
      </c>
      <c r="E1475" s="41" t="s">
        <v>162</v>
      </c>
      <c r="F1475" s="41"/>
      <c r="G1475" s="44" t="s">
        <v>386</v>
      </c>
      <c r="H1475" s="41" t="s">
        <v>107</v>
      </c>
      <c r="I1475" s="41" t="s">
        <v>131</v>
      </c>
      <c r="J1475" s="41" t="s">
        <v>1807</v>
      </c>
      <c r="K1475" s="41" t="s">
        <v>116</v>
      </c>
      <c r="L1475" s="41" t="s">
        <v>110</v>
      </c>
      <c r="M1475" s="41" t="s">
        <v>111</v>
      </c>
      <c r="N1475" s="41"/>
      <c r="O1475" s="9">
        <v>112</v>
      </c>
      <c r="P1475" s="8">
        <v>32.15</v>
      </c>
      <c r="Q1475" s="3">
        <v>1.72E-2</v>
      </c>
      <c r="R1475" s="4">
        <v>844.01</v>
      </c>
      <c r="S1475" s="10" t="s">
        <v>80</v>
      </c>
      <c r="T1475" s="10" t="str">
        <f t="shared" ref="T1475:T1538" si="23">IF(OR(O1475=0,P1475=0),"Cost or Quantity = 0","Cost or Quantity &lt;&gt; 0")</f>
        <v>Cost or Quantity &lt;&gt; 0</v>
      </c>
      <c r="V1475" s="13">
        <v>1235.8838235294115</v>
      </c>
    </row>
    <row r="1476" spans="1:22">
      <c r="A1476" s="41" t="s">
        <v>102</v>
      </c>
      <c r="B1476" s="41" t="s">
        <v>103</v>
      </c>
      <c r="C1476" s="41" t="s">
        <v>104</v>
      </c>
      <c r="D1476" s="21">
        <v>2</v>
      </c>
      <c r="E1476" s="41" t="s">
        <v>135</v>
      </c>
      <c r="F1476" s="41"/>
      <c r="G1476" s="44" t="s">
        <v>386</v>
      </c>
      <c r="H1476" s="41" t="s">
        <v>107</v>
      </c>
      <c r="I1476" s="41" t="s">
        <v>131</v>
      </c>
      <c r="J1476" s="41" t="s">
        <v>1808</v>
      </c>
      <c r="K1476" s="41" t="s">
        <v>116</v>
      </c>
      <c r="L1476" s="41" t="s">
        <v>110</v>
      </c>
      <c r="M1476" s="41" t="s">
        <v>111</v>
      </c>
      <c r="N1476" s="41"/>
      <c r="O1476" s="9">
        <v>1</v>
      </c>
      <c r="P1476" s="8">
        <v>0.01</v>
      </c>
      <c r="Q1476" s="3">
        <v>1.72E-2</v>
      </c>
      <c r="R1476" s="4">
        <v>844.01</v>
      </c>
      <c r="S1476" s="10" t="s">
        <v>80</v>
      </c>
      <c r="T1476" s="10" t="str">
        <f t="shared" si="23"/>
        <v>Cost or Quantity &lt;&gt; 0</v>
      </c>
      <c r="V1476" s="13">
        <v>0.38441176470588234</v>
      </c>
    </row>
    <row r="1477" spans="1:22">
      <c r="A1477" s="41" t="s">
        <v>102</v>
      </c>
      <c r="B1477" s="41" t="s">
        <v>103</v>
      </c>
      <c r="C1477" s="41" t="s">
        <v>104</v>
      </c>
      <c r="D1477" s="21">
        <v>2</v>
      </c>
      <c r="E1477" s="41" t="s">
        <v>164</v>
      </c>
      <c r="F1477" s="41"/>
      <c r="G1477" s="44" t="s">
        <v>386</v>
      </c>
      <c r="H1477" s="41" t="s">
        <v>107</v>
      </c>
      <c r="I1477" s="41" t="s">
        <v>131</v>
      </c>
      <c r="J1477" s="41" t="s">
        <v>1809</v>
      </c>
      <c r="K1477" s="41" t="s">
        <v>116</v>
      </c>
      <c r="L1477" s="41" t="s">
        <v>110</v>
      </c>
      <c r="M1477" s="41" t="s">
        <v>111</v>
      </c>
      <c r="N1477" s="41"/>
      <c r="O1477" s="9">
        <v>153</v>
      </c>
      <c r="P1477" s="8">
        <v>190.07</v>
      </c>
      <c r="Q1477" s="3">
        <v>1.72E-2</v>
      </c>
      <c r="R1477" s="4">
        <v>844.01</v>
      </c>
      <c r="S1477" s="10" t="s">
        <v>80</v>
      </c>
      <c r="T1477" s="10" t="str">
        <f t="shared" si="23"/>
        <v>Cost or Quantity &lt;&gt; 0</v>
      </c>
      <c r="V1477" s="13">
        <v>7306.5144117647051</v>
      </c>
    </row>
    <row r="1478" spans="1:22">
      <c r="A1478" s="41" t="s">
        <v>102</v>
      </c>
      <c r="B1478" s="41" t="s">
        <v>103</v>
      </c>
      <c r="C1478" s="41" t="s">
        <v>104</v>
      </c>
      <c r="D1478" s="21">
        <v>2</v>
      </c>
      <c r="E1478" s="41" t="s">
        <v>166</v>
      </c>
      <c r="F1478" s="41"/>
      <c r="G1478" s="44" t="s">
        <v>386</v>
      </c>
      <c r="H1478" s="41" t="s">
        <v>107</v>
      </c>
      <c r="I1478" s="41" t="s">
        <v>131</v>
      </c>
      <c r="J1478" s="41" t="s">
        <v>1810</v>
      </c>
      <c r="K1478" s="41" t="s">
        <v>116</v>
      </c>
      <c r="L1478" s="41" t="s">
        <v>110</v>
      </c>
      <c r="M1478" s="41" t="s">
        <v>111</v>
      </c>
      <c r="N1478" s="41"/>
      <c r="O1478" s="9">
        <v>986</v>
      </c>
      <c r="P1478" s="8">
        <v>233.62</v>
      </c>
      <c r="Q1478" s="3">
        <v>1.72E-2</v>
      </c>
      <c r="R1478" s="4">
        <v>844.01</v>
      </c>
      <c r="S1478" s="10" t="s">
        <v>80</v>
      </c>
      <c r="T1478" s="10" t="str">
        <f t="shared" si="23"/>
        <v>Cost or Quantity &lt;&gt; 0</v>
      </c>
      <c r="V1478" s="13">
        <v>8980.6276470588236</v>
      </c>
    </row>
    <row r="1479" spans="1:22">
      <c r="A1479" s="41" t="s">
        <v>102</v>
      </c>
      <c r="B1479" s="41" t="s">
        <v>103</v>
      </c>
      <c r="C1479" s="41" t="s">
        <v>104</v>
      </c>
      <c r="D1479" s="21">
        <v>2</v>
      </c>
      <c r="E1479" s="41" t="s">
        <v>925</v>
      </c>
      <c r="F1479" s="41"/>
      <c r="G1479" s="44" t="s">
        <v>386</v>
      </c>
      <c r="H1479" s="41" t="s">
        <v>107</v>
      </c>
      <c r="I1479" s="41" t="s">
        <v>131</v>
      </c>
      <c r="J1479" s="41" t="s">
        <v>1811</v>
      </c>
      <c r="K1479" s="41" t="s">
        <v>116</v>
      </c>
      <c r="L1479" s="41" t="s">
        <v>110</v>
      </c>
      <c r="M1479" s="41" t="s">
        <v>111</v>
      </c>
      <c r="N1479" s="41"/>
      <c r="O1479" s="9">
        <v>8</v>
      </c>
      <c r="P1479" s="8">
        <v>5.69</v>
      </c>
      <c r="Q1479" s="3">
        <v>1.72E-2</v>
      </c>
      <c r="R1479" s="4">
        <v>844.01</v>
      </c>
      <c r="S1479" s="10" t="s">
        <v>80</v>
      </c>
      <c r="T1479" s="10" t="str">
        <f t="shared" si="23"/>
        <v>Cost or Quantity &lt;&gt; 0</v>
      </c>
      <c r="V1479" s="13">
        <v>218.73029411764705</v>
      </c>
    </row>
    <row r="1480" spans="1:22">
      <c r="A1480" s="41" t="s">
        <v>102</v>
      </c>
      <c r="B1480" s="41" t="s">
        <v>103</v>
      </c>
      <c r="C1480" s="41" t="s">
        <v>104</v>
      </c>
      <c r="D1480" s="21">
        <v>2</v>
      </c>
      <c r="E1480" s="41" t="s">
        <v>450</v>
      </c>
      <c r="F1480" s="41"/>
      <c r="G1480" s="44" t="s">
        <v>386</v>
      </c>
      <c r="H1480" s="41" t="s">
        <v>107</v>
      </c>
      <c r="I1480" s="41" t="s">
        <v>131</v>
      </c>
      <c r="J1480" s="41" t="s">
        <v>1812</v>
      </c>
      <c r="K1480" s="41" t="s">
        <v>140</v>
      </c>
      <c r="L1480" s="41" t="s">
        <v>110</v>
      </c>
      <c r="M1480" s="41" t="s">
        <v>111</v>
      </c>
      <c r="N1480" s="41"/>
      <c r="O1480" s="9">
        <v>0</v>
      </c>
      <c r="P1480" s="8">
        <v>0</v>
      </c>
      <c r="Q1480" s="3">
        <v>1.72E-2</v>
      </c>
      <c r="R1480" s="4">
        <v>844.01</v>
      </c>
      <c r="S1480" s="10" t="s">
        <v>80</v>
      </c>
      <c r="T1480" s="10" t="str">
        <f t="shared" si="23"/>
        <v>Cost or Quantity = 0</v>
      </c>
      <c r="V1480" s="13">
        <v>0</v>
      </c>
    </row>
    <row r="1481" spans="1:22">
      <c r="A1481" s="41" t="s">
        <v>102</v>
      </c>
      <c r="B1481" s="41" t="s">
        <v>103</v>
      </c>
      <c r="C1481" s="41" t="s">
        <v>104</v>
      </c>
      <c r="D1481" s="21">
        <v>2</v>
      </c>
      <c r="E1481" s="41" t="s">
        <v>353</v>
      </c>
      <c r="F1481" s="41"/>
      <c r="G1481" s="44" t="s">
        <v>386</v>
      </c>
      <c r="H1481" s="41" t="s">
        <v>107</v>
      </c>
      <c r="I1481" s="41" t="s">
        <v>131</v>
      </c>
      <c r="J1481" s="41" t="s">
        <v>1813</v>
      </c>
      <c r="K1481" s="41" t="s">
        <v>116</v>
      </c>
      <c r="L1481" s="41" t="s">
        <v>110</v>
      </c>
      <c r="M1481" s="41" t="s">
        <v>111</v>
      </c>
      <c r="N1481" s="41"/>
      <c r="O1481" s="9">
        <v>780</v>
      </c>
      <c r="P1481" s="8">
        <v>254.37</v>
      </c>
      <c r="Q1481" s="3">
        <v>1.72E-2</v>
      </c>
      <c r="R1481" s="4">
        <v>844.01</v>
      </c>
      <c r="S1481" s="10" t="s">
        <v>80</v>
      </c>
      <c r="T1481" s="10" t="str">
        <f t="shared" si="23"/>
        <v>Cost or Quantity &lt;&gt; 0</v>
      </c>
      <c r="V1481" s="13">
        <v>9778.2820588235281</v>
      </c>
    </row>
    <row r="1482" spans="1:22">
      <c r="A1482" s="41" t="s">
        <v>102</v>
      </c>
      <c r="B1482" s="41" t="s">
        <v>103</v>
      </c>
      <c r="C1482" s="41" t="s">
        <v>104</v>
      </c>
      <c r="D1482" s="21">
        <v>2</v>
      </c>
      <c r="E1482" s="41" t="s">
        <v>281</v>
      </c>
      <c r="F1482" s="41"/>
      <c r="G1482" s="44" t="s">
        <v>386</v>
      </c>
      <c r="H1482" s="41" t="s">
        <v>107</v>
      </c>
      <c r="I1482" s="41" t="s">
        <v>131</v>
      </c>
      <c r="J1482" s="41" t="s">
        <v>1814</v>
      </c>
      <c r="K1482" s="41" t="s">
        <v>116</v>
      </c>
      <c r="L1482" s="41" t="s">
        <v>110</v>
      </c>
      <c r="M1482" s="41" t="s">
        <v>111</v>
      </c>
      <c r="N1482" s="41"/>
      <c r="O1482" s="9">
        <v>427</v>
      </c>
      <c r="P1482" s="8">
        <v>519.12</v>
      </c>
      <c r="Q1482" s="3">
        <v>1.72E-2</v>
      </c>
      <c r="R1482" s="4">
        <v>844.01</v>
      </c>
      <c r="S1482" s="10" t="s">
        <v>80</v>
      </c>
      <c r="T1482" s="10" t="str">
        <f t="shared" si="23"/>
        <v>Cost or Quantity &lt;&gt; 0</v>
      </c>
      <c r="V1482" s="13">
        <v>19955.583529411764</v>
      </c>
    </row>
    <row r="1483" spans="1:22">
      <c r="A1483" s="41" t="s">
        <v>102</v>
      </c>
      <c r="B1483" s="41" t="s">
        <v>103</v>
      </c>
      <c r="C1483" s="41" t="s">
        <v>104</v>
      </c>
      <c r="D1483" s="21">
        <v>2</v>
      </c>
      <c r="E1483" s="41" t="s">
        <v>355</v>
      </c>
      <c r="F1483" s="41"/>
      <c r="G1483" s="44" t="s">
        <v>386</v>
      </c>
      <c r="H1483" s="41" t="s">
        <v>107</v>
      </c>
      <c r="I1483" s="41" t="s">
        <v>131</v>
      </c>
      <c r="J1483" s="41" t="s">
        <v>1815</v>
      </c>
      <c r="K1483" s="41" t="s">
        <v>140</v>
      </c>
      <c r="L1483" s="41" t="s">
        <v>110</v>
      </c>
      <c r="M1483" s="41" t="s">
        <v>111</v>
      </c>
      <c r="N1483" s="41"/>
      <c r="O1483" s="9">
        <v>0</v>
      </c>
      <c r="P1483" s="8">
        <v>0</v>
      </c>
      <c r="Q1483" s="3">
        <v>1.72E-2</v>
      </c>
      <c r="R1483" s="4">
        <v>844.01</v>
      </c>
      <c r="S1483" s="10" t="s">
        <v>80</v>
      </c>
      <c r="T1483" s="10" t="str">
        <f t="shared" si="23"/>
        <v>Cost or Quantity = 0</v>
      </c>
      <c r="V1483" s="13">
        <v>0</v>
      </c>
    </row>
    <row r="1484" spans="1:22">
      <c r="A1484" s="41" t="s">
        <v>102</v>
      </c>
      <c r="B1484" s="41" t="s">
        <v>103</v>
      </c>
      <c r="C1484" s="41" t="s">
        <v>104</v>
      </c>
      <c r="D1484" s="21">
        <v>2</v>
      </c>
      <c r="E1484" s="41" t="s">
        <v>182</v>
      </c>
      <c r="F1484" s="41"/>
      <c r="G1484" s="44" t="s">
        <v>386</v>
      </c>
      <c r="H1484" s="41" t="s">
        <v>107</v>
      </c>
      <c r="I1484" s="41" t="s">
        <v>131</v>
      </c>
      <c r="J1484" s="41" t="s">
        <v>1816</v>
      </c>
      <c r="K1484" s="41" t="s">
        <v>116</v>
      </c>
      <c r="L1484" s="41" t="s">
        <v>110</v>
      </c>
      <c r="M1484" s="41" t="s">
        <v>111</v>
      </c>
      <c r="N1484" s="41"/>
      <c r="O1484" s="9">
        <v>530</v>
      </c>
      <c r="P1484" s="8">
        <v>577.01</v>
      </c>
      <c r="Q1484" s="3">
        <v>1.72E-2</v>
      </c>
      <c r="R1484" s="4">
        <v>844.01</v>
      </c>
      <c r="S1484" s="10" t="s">
        <v>80</v>
      </c>
      <c r="T1484" s="10" t="str">
        <f t="shared" si="23"/>
        <v>Cost or Quantity &lt;&gt; 0</v>
      </c>
      <c r="V1484" s="13">
        <v>22180.943235294115</v>
      </c>
    </row>
    <row r="1485" spans="1:22">
      <c r="A1485" s="41" t="s">
        <v>102</v>
      </c>
      <c r="B1485" s="41" t="s">
        <v>103</v>
      </c>
      <c r="C1485" s="41" t="s">
        <v>104</v>
      </c>
      <c r="D1485" s="21">
        <v>2</v>
      </c>
      <c r="E1485" s="41" t="s">
        <v>1039</v>
      </c>
      <c r="F1485" s="41"/>
      <c r="G1485" s="44" t="s">
        <v>386</v>
      </c>
      <c r="H1485" s="41" t="s">
        <v>107</v>
      </c>
      <c r="I1485" s="41" t="s">
        <v>131</v>
      </c>
      <c r="J1485" s="41" t="s">
        <v>1817</v>
      </c>
      <c r="K1485" s="41" t="s">
        <v>116</v>
      </c>
      <c r="L1485" s="41" t="s">
        <v>110</v>
      </c>
      <c r="M1485" s="41" t="s">
        <v>111</v>
      </c>
      <c r="N1485" s="41"/>
      <c r="O1485" s="9">
        <v>128</v>
      </c>
      <c r="P1485" s="8">
        <v>234.25</v>
      </c>
      <c r="Q1485" s="3">
        <v>1.72E-2</v>
      </c>
      <c r="R1485" s="4">
        <v>844.01</v>
      </c>
      <c r="S1485" s="10" t="s">
        <v>80</v>
      </c>
      <c r="T1485" s="10" t="str">
        <f t="shared" si="23"/>
        <v>Cost or Quantity &lt;&gt; 0</v>
      </c>
      <c r="V1485" s="13">
        <v>9004.8455882352937</v>
      </c>
    </row>
    <row r="1486" spans="1:22">
      <c r="A1486" s="41" t="s">
        <v>102</v>
      </c>
      <c r="B1486" s="41" t="s">
        <v>103</v>
      </c>
      <c r="C1486" s="41" t="s">
        <v>104</v>
      </c>
      <c r="D1486" s="21">
        <v>2</v>
      </c>
      <c r="E1486" s="41" t="s">
        <v>170</v>
      </c>
      <c r="F1486" s="41"/>
      <c r="G1486" s="44" t="s">
        <v>386</v>
      </c>
      <c r="H1486" s="41" t="s">
        <v>107</v>
      </c>
      <c r="I1486" s="41" t="s">
        <v>131</v>
      </c>
      <c r="J1486" s="41" t="s">
        <v>1818</v>
      </c>
      <c r="K1486" s="41" t="s">
        <v>116</v>
      </c>
      <c r="L1486" s="41" t="s">
        <v>110</v>
      </c>
      <c r="M1486" s="41" t="s">
        <v>111</v>
      </c>
      <c r="N1486" s="41"/>
      <c r="O1486" s="9">
        <v>42</v>
      </c>
      <c r="P1486" s="8">
        <v>55.97</v>
      </c>
      <c r="Q1486" s="3">
        <v>1.72E-2</v>
      </c>
      <c r="R1486" s="4">
        <v>844.01</v>
      </c>
      <c r="S1486" s="10" t="s">
        <v>80</v>
      </c>
      <c r="T1486" s="10" t="str">
        <f t="shared" si="23"/>
        <v>Cost or Quantity &lt;&gt; 0</v>
      </c>
      <c r="V1486" s="13">
        <v>2151.5526470588234</v>
      </c>
    </row>
    <row r="1487" spans="1:22">
      <c r="A1487" s="41" t="s">
        <v>102</v>
      </c>
      <c r="B1487" s="41" t="s">
        <v>103</v>
      </c>
      <c r="C1487" s="41" t="s">
        <v>104</v>
      </c>
      <c r="D1487" s="21">
        <v>2</v>
      </c>
      <c r="E1487" s="41" t="s">
        <v>893</v>
      </c>
      <c r="F1487" s="41"/>
      <c r="G1487" s="44" t="s">
        <v>386</v>
      </c>
      <c r="H1487" s="41" t="s">
        <v>107</v>
      </c>
      <c r="I1487" s="41" t="s">
        <v>131</v>
      </c>
      <c r="J1487" s="41" t="s">
        <v>1819</v>
      </c>
      <c r="K1487" s="41" t="s">
        <v>116</v>
      </c>
      <c r="L1487" s="41" t="s">
        <v>110</v>
      </c>
      <c r="M1487" s="41" t="s">
        <v>111</v>
      </c>
      <c r="N1487" s="41"/>
      <c r="O1487" s="9">
        <v>116</v>
      </c>
      <c r="P1487" s="8">
        <v>238.3</v>
      </c>
      <c r="Q1487" s="3">
        <v>1.72E-2</v>
      </c>
      <c r="R1487" s="4">
        <v>844.01</v>
      </c>
      <c r="S1487" s="10" t="s">
        <v>80</v>
      </c>
      <c r="T1487" s="10" t="str">
        <f t="shared" si="23"/>
        <v>Cost or Quantity &lt;&gt; 0</v>
      </c>
      <c r="V1487" s="13">
        <v>9160.5323529411762</v>
      </c>
    </row>
    <row r="1488" spans="1:22">
      <c r="A1488" s="41" t="s">
        <v>102</v>
      </c>
      <c r="B1488" s="41" t="s">
        <v>103</v>
      </c>
      <c r="C1488" s="41" t="s">
        <v>104</v>
      </c>
      <c r="D1488" s="21">
        <v>2</v>
      </c>
      <c r="E1488" s="41" t="s">
        <v>746</v>
      </c>
      <c r="F1488" s="41"/>
      <c r="G1488" s="44" t="s">
        <v>386</v>
      </c>
      <c r="H1488" s="41" t="s">
        <v>107</v>
      </c>
      <c r="I1488" s="41" t="s">
        <v>131</v>
      </c>
      <c r="J1488" s="41" t="s">
        <v>1820</v>
      </c>
      <c r="K1488" s="41" t="s">
        <v>116</v>
      </c>
      <c r="L1488" s="41" t="s">
        <v>110</v>
      </c>
      <c r="M1488" s="41" t="s">
        <v>111</v>
      </c>
      <c r="N1488" s="41"/>
      <c r="O1488" s="9">
        <v>0</v>
      </c>
      <c r="P1488" s="8">
        <v>-0.01</v>
      </c>
      <c r="Q1488" s="3">
        <v>1.72E-2</v>
      </c>
      <c r="R1488" s="4">
        <v>844.01</v>
      </c>
      <c r="S1488" s="10" t="s">
        <v>80</v>
      </c>
      <c r="T1488" s="10" t="str">
        <f t="shared" si="23"/>
        <v>Cost or Quantity = 0</v>
      </c>
      <c r="V1488" s="13">
        <v>-0.38441176470588234</v>
      </c>
    </row>
    <row r="1489" spans="1:22">
      <c r="A1489" s="41" t="s">
        <v>102</v>
      </c>
      <c r="B1489" s="41" t="s">
        <v>103</v>
      </c>
      <c r="C1489" s="41" t="s">
        <v>104</v>
      </c>
      <c r="D1489" s="21">
        <v>2</v>
      </c>
      <c r="E1489" s="41" t="s">
        <v>341</v>
      </c>
      <c r="F1489" s="41"/>
      <c r="G1489" s="44" t="s">
        <v>386</v>
      </c>
      <c r="H1489" s="41" t="s">
        <v>107</v>
      </c>
      <c r="I1489" s="41" t="s">
        <v>131</v>
      </c>
      <c r="J1489" s="41" t="s">
        <v>1821</v>
      </c>
      <c r="K1489" s="41" t="s">
        <v>140</v>
      </c>
      <c r="L1489" s="41" t="s">
        <v>110</v>
      </c>
      <c r="M1489" s="41" t="s">
        <v>111</v>
      </c>
      <c r="N1489" s="41"/>
      <c r="O1489" s="9">
        <v>0</v>
      </c>
      <c r="P1489" s="8">
        <v>0</v>
      </c>
      <c r="Q1489" s="3">
        <v>1.72E-2</v>
      </c>
      <c r="R1489" s="4">
        <v>844.01</v>
      </c>
      <c r="S1489" s="10" t="s">
        <v>80</v>
      </c>
      <c r="T1489" s="10" t="str">
        <f t="shared" si="23"/>
        <v>Cost or Quantity = 0</v>
      </c>
      <c r="V1489" s="13">
        <v>0</v>
      </c>
    </row>
    <row r="1490" spans="1:22">
      <c r="A1490" s="41" t="s">
        <v>102</v>
      </c>
      <c r="B1490" s="41" t="s">
        <v>103</v>
      </c>
      <c r="C1490" s="41" t="s">
        <v>104</v>
      </c>
      <c r="D1490" s="21">
        <v>2</v>
      </c>
      <c r="E1490" s="41" t="s">
        <v>198</v>
      </c>
      <c r="F1490" s="41"/>
      <c r="G1490" s="44" t="s">
        <v>456</v>
      </c>
      <c r="H1490" s="41" t="s">
        <v>107</v>
      </c>
      <c r="I1490" s="41" t="s">
        <v>131</v>
      </c>
      <c r="J1490" s="41" t="s">
        <v>1822</v>
      </c>
      <c r="K1490" s="41" t="s">
        <v>140</v>
      </c>
      <c r="L1490" s="41" t="s">
        <v>110</v>
      </c>
      <c r="M1490" s="41" t="s">
        <v>111</v>
      </c>
      <c r="N1490" s="41"/>
      <c r="O1490" s="9">
        <v>0</v>
      </c>
      <c r="P1490" s="8">
        <v>0</v>
      </c>
      <c r="Q1490" s="3">
        <v>1.72E-2</v>
      </c>
      <c r="R1490" s="4">
        <v>832</v>
      </c>
      <c r="S1490" s="10" t="s">
        <v>80</v>
      </c>
      <c r="T1490" s="10" t="str">
        <f t="shared" si="23"/>
        <v>Cost or Quantity = 0</v>
      </c>
      <c r="V1490" s="13">
        <v>0</v>
      </c>
    </row>
    <row r="1491" spans="1:22">
      <c r="A1491" s="41" t="s">
        <v>102</v>
      </c>
      <c r="B1491" s="41" t="s">
        <v>103</v>
      </c>
      <c r="C1491" s="41" t="s">
        <v>104</v>
      </c>
      <c r="D1491" s="21">
        <v>2</v>
      </c>
      <c r="E1491" s="41" t="s">
        <v>291</v>
      </c>
      <c r="F1491" s="41"/>
      <c r="G1491" s="44" t="s">
        <v>456</v>
      </c>
      <c r="H1491" s="41" t="s">
        <v>107</v>
      </c>
      <c r="I1491" s="41" t="s">
        <v>131</v>
      </c>
      <c r="J1491" s="41" t="s">
        <v>1823</v>
      </c>
      <c r="K1491" s="41" t="s">
        <v>140</v>
      </c>
      <c r="L1491" s="41" t="s">
        <v>110</v>
      </c>
      <c r="M1491" s="41" t="s">
        <v>111</v>
      </c>
      <c r="N1491" s="41"/>
      <c r="O1491" s="9">
        <v>0</v>
      </c>
      <c r="P1491" s="8">
        <v>0</v>
      </c>
      <c r="Q1491" s="3">
        <v>1.72E-2</v>
      </c>
      <c r="R1491" s="4">
        <v>832</v>
      </c>
      <c r="S1491" s="10" t="s">
        <v>80</v>
      </c>
      <c r="T1491" s="10" t="str">
        <f t="shared" si="23"/>
        <v>Cost or Quantity = 0</v>
      </c>
      <c r="V1491" s="13">
        <v>0</v>
      </c>
    </row>
    <row r="1492" spans="1:22">
      <c r="A1492" s="41" t="s">
        <v>102</v>
      </c>
      <c r="B1492" s="41" t="s">
        <v>103</v>
      </c>
      <c r="C1492" s="41" t="s">
        <v>104</v>
      </c>
      <c r="D1492" s="21">
        <v>2</v>
      </c>
      <c r="E1492" s="41" t="s">
        <v>421</v>
      </c>
      <c r="F1492" s="41"/>
      <c r="G1492" s="44" t="s">
        <v>456</v>
      </c>
      <c r="H1492" s="41" t="s">
        <v>107</v>
      </c>
      <c r="I1492" s="41" t="s">
        <v>131</v>
      </c>
      <c r="J1492" s="41" t="s">
        <v>1824</v>
      </c>
      <c r="K1492" s="41" t="s">
        <v>116</v>
      </c>
      <c r="L1492" s="41" t="s">
        <v>110</v>
      </c>
      <c r="M1492" s="41" t="s">
        <v>111</v>
      </c>
      <c r="N1492" s="41"/>
      <c r="O1492" s="9">
        <v>60</v>
      </c>
      <c r="P1492" s="8">
        <v>52.48</v>
      </c>
      <c r="Q1492" s="3">
        <v>1.72E-2</v>
      </c>
      <c r="R1492" s="4">
        <v>832</v>
      </c>
      <c r="S1492" s="10" t="s">
        <v>80</v>
      </c>
      <c r="T1492" s="10" t="str">
        <f t="shared" si="23"/>
        <v>Cost or Quantity &lt;&gt; 0</v>
      </c>
      <c r="V1492" s="13">
        <v>1853.8205405405404</v>
      </c>
    </row>
    <row r="1493" spans="1:22">
      <c r="A1493" s="41" t="s">
        <v>102</v>
      </c>
      <c r="B1493" s="41" t="s">
        <v>103</v>
      </c>
      <c r="C1493" s="41" t="s">
        <v>104</v>
      </c>
      <c r="D1493" s="21">
        <v>2</v>
      </c>
      <c r="E1493" s="41" t="s">
        <v>505</v>
      </c>
      <c r="F1493" s="41"/>
      <c r="G1493" s="44" t="s">
        <v>456</v>
      </c>
      <c r="H1493" s="41" t="s">
        <v>107</v>
      </c>
      <c r="I1493" s="41" t="s">
        <v>131</v>
      </c>
      <c r="J1493" s="41" t="s">
        <v>1825</v>
      </c>
      <c r="K1493" s="41" t="s">
        <v>140</v>
      </c>
      <c r="L1493" s="41" t="s">
        <v>110</v>
      </c>
      <c r="M1493" s="41" t="s">
        <v>111</v>
      </c>
      <c r="N1493" s="41"/>
      <c r="O1493" s="9">
        <v>0</v>
      </c>
      <c r="P1493" s="8">
        <v>0</v>
      </c>
      <c r="Q1493" s="3">
        <v>1.72E-2</v>
      </c>
      <c r="R1493" s="4">
        <v>832</v>
      </c>
      <c r="S1493" s="10" t="s">
        <v>80</v>
      </c>
      <c r="T1493" s="10" t="str">
        <f t="shared" si="23"/>
        <v>Cost or Quantity = 0</v>
      </c>
      <c r="V1493" s="13">
        <v>0</v>
      </c>
    </row>
    <row r="1494" spans="1:22">
      <c r="A1494" s="41" t="s">
        <v>102</v>
      </c>
      <c r="B1494" s="41" t="s">
        <v>103</v>
      </c>
      <c r="C1494" s="41" t="s">
        <v>104</v>
      </c>
      <c r="D1494" s="21">
        <v>2</v>
      </c>
      <c r="E1494" s="41" t="s">
        <v>913</v>
      </c>
      <c r="F1494" s="41"/>
      <c r="G1494" s="44" t="s">
        <v>456</v>
      </c>
      <c r="H1494" s="41" t="s">
        <v>107</v>
      </c>
      <c r="I1494" s="41" t="s">
        <v>131</v>
      </c>
      <c r="J1494" s="41" t="s">
        <v>1826</v>
      </c>
      <c r="K1494" s="41" t="s">
        <v>116</v>
      </c>
      <c r="L1494" s="41" t="s">
        <v>110</v>
      </c>
      <c r="M1494" s="41" t="s">
        <v>111</v>
      </c>
      <c r="N1494" s="41"/>
      <c r="O1494" s="9">
        <v>210</v>
      </c>
      <c r="P1494" s="8">
        <v>194.31</v>
      </c>
      <c r="Q1494" s="3">
        <v>1.72E-2</v>
      </c>
      <c r="R1494" s="4">
        <v>832</v>
      </c>
      <c r="S1494" s="10" t="s">
        <v>80</v>
      </c>
      <c r="T1494" s="10" t="str">
        <f t="shared" si="23"/>
        <v>Cost or Quantity &lt;&gt; 0</v>
      </c>
      <c r="V1494" s="13">
        <v>6863.869459459459</v>
      </c>
    </row>
    <row r="1495" spans="1:22">
      <c r="A1495" s="41" t="s">
        <v>102</v>
      </c>
      <c r="B1495" s="41" t="s">
        <v>103</v>
      </c>
      <c r="C1495" s="41" t="s">
        <v>104</v>
      </c>
      <c r="D1495" s="21">
        <v>2</v>
      </c>
      <c r="E1495" s="41" t="s">
        <v>154</v>
      </c>
      <c r="F1495" s="41"/>
      <c r="G1495" s="44" t="s">
        <v>456</v>
      </c>
      <c r="H1495" s="41" t="s">
        <v>107</v>
      </c>
      <c r="I1495" s="41" t="s">
        <v>131</v>
      </c>
      <c r="J1495" s="41" t="s">
        <v>1827</v>
      </c>
      <c r="K1495" s="41" t="s">
        <v>140</v>
      </c>
      <c r="L1495" s="41" t="s">
        <v>110</v>
      </c>
      <c r="M1495" s="41" t="s">
        <v>111</v>
      </c>
      <c r="N1495" s="41"/>
      <c r="O1495" s="9">
        <v>0</v>
      </c>
      <c r="P1495" s="8">
        <v>0</v>
      </c>
      <c r="Q1495" s="3">
        <v>1.72E-2</v>
      </c>
      <c r="R1495" s="4">
        <v>832</v>
      </c>
      <c r="S1495" s="10" t="s">
        <v>80</v>
      </c>
      <c r="T1495" s="10" t="str">
        <f t="shared" si="23"/>
        <v>Cost or Quantity = 0</v>
      </c>
      <c r="V1495" s="13">
        <v>0</v>
      </c>
    </row>
    <row r="1496" spans="1:22">
      <c r="A1496" s="41" t="s">
        <v>102</v>
      </c>
      <c r="B1496" s="41" t="s">
        <v>103</v>
      </c>
      <c r="C1496" s="41" t="s">
        <v>104</v>
      </c>
      <c r="D1496" s="21">
        <v>2</v>
      </c>
      <c r="E1496" s="41" t="s">
        <v>175</v>
      </c>
      <c r="F1496" s="41"/>
      <c r="G1496" s="44" t="s">
        <v>456</v>
      </c>
      <c r="H1496" s="41" t="s">
        <v>107</v>
      </c>
      <c r="I1496" s="41" t="s">
        <v>131</v>
      </c>
      <c r="J1496" s="41" t="s">
        <v>1828</v>
      </c>
      <c r="K1496" s="41" t="s">
        <v>116</v>
      </c>
      <c r="L1496" s="41" t="s">
        <v>110</v>
      </c>
      <c r="M1496" s="41" t="s">
        <v>111</v>
      </c>
      <c r="N1496" s="41"/>
      <c r="O1496" s="9">
        <v>48</v>
      </c>
      <c r="P1496" s="8">
        <v>56.11</v>
      </c>
      <c r="Q1496" s="3">
        <v>1.72E-2</v>
      </c>
      <c r="R1496" s="4">
        <v>832</v>
      </c>
      <c r="S1496" s="10" t="s">
        <v>80</v>
      </c>
      <c r="T1496" s="10" t="str">
        <f t="shared" si="23"/>
        <v>Cost or Quantity &lt;&gt; 0</v>
      </c>
      <c r="V1496" s="13">
        <v>1982.0478378378377</v>
      </c>
    </row>
    <row r="1497" spans="1:22">
      <c r="A1497" s="41" t="s">
        <v>102</v>
      </c>
      <c r="B1497" s="41" t="s">
        <v>103</v>
      </c>
      <c r="C1497" s="41" t="s">
        <v>104</v>
      </c>
      <c r="D1497" s="21">
        <v>2</v>
      </c>
      <c r="E1497" s="41" t="s">
        <v>437</v>
      </c>
      <c r="F1497" s="41"/>
      <c r="G1497" s="44" t="s">
        <v>456</v>
      </c>
      <c r="H1497" s="41" t="s">
        <v>107</v>
      </c>
      <c r="I1497" s="41" t="s">
        <v>131</v>
      </c>
      <c r="J1497" s="41" t="s">
        <v>1829</v>
      </c>
      <c r="K1497" s="41" t="s">
        <v>116</v>
      </c>
      <c r="L1497" s="41" t="s">
        <v>110</v>
      </c>
      <c r="M1497" s="41" t="s">
        <v>111</v>
      </c>
      <c r="N1497" s="41"/>
      <c r="O1497" s="9">
        <v>85</v>
      </c>
      <c r="P1497" s="8">
        <v>91.58</v>
      </c>
      <c r="Q1497" s="3">
        <v>1.72E-2</v>
      </c>
      <c r="R1497" s="4">
        <v>832</v>
      </c>
      <c r="S1497" s="10" t="s">
        <v>80</v>
      </c>
      <c r="T1497" s="10" t="str">
        <f t="shared" si="23"/>
        <v>Cost or Quantity &lt;&gt; 0</v>
      </c>
      <c r="V1497" s="13">
        <v>3235.0016216216213</v>
      </c>
    </row>
    <row r="1498" spans="1:22">
      <c r="A1498" s="41" t="s">
        <v>102</v>
      </c>
      <c r="B1498" s="41" t="s">
        <v>103</v>
      </c>
      <c r="C1498" s="41" t="s">
        <v>104</v>
      </c>
      <c r="D1498" s="21">
        <v>2</v>
      </c>
      <c r="E1498" s="41" t="s">
        <v>479</v>
      </c>
      <c r="F1498" s="41"/>
      <c r="G1498" s="44" t="s">
        <v>456</v>
      </c>
      <c r="H1498" s="41" t="s">
        <v>107</v>
      </c>
      <c r="I1498" s="41" t="s">
        <v>131</v>
      </c>
      <c r="J1498" s="41" t="s">
        <v>1830</v>
      </c>
      <c r="K1498" s="41" t="s">
        <v>116</v>
      </c>
      <c r="L1498" s="41" t="s">
        <v>110</v>
      </c>
      <c r="M1498" s="41" t="s">
        <v>111</v>
      </c>
      <c r="N1498" s="41"/>
      <c r="O1498" s="9">
        <v>264</v>
      </c>
      <c r="P1498" s="8">
        <v>267.49</v>
      </c>
      <c r="Q1498" s="3">
        <v>1.72E-2</v>
      </c>
      <c r="R1498" s="4">
        <v>832</v>
      </c>
      <c r="S1498" s="10" t="s">
        <v>80</v>
      </c>
      <c r="T1498" s="10" t="str">
        <f t="shared" si="23"/>
        <v>Cost or Quantity &lt;&gt; 0</v>
      </c>
      <c r="V1498" s="13">
        <v>9448.9035135135127</v>
      </c>
    </row>
    <row r="1499" spans="1:22">
      <c r="A1499" s="41" t="s">
        <v>102</v>
      </c>
      <c r="B1499" s="41" t="s">
        <v>103</v>
      </c>
      <c r="C1499" s="41" t="s">
        <v>104</v>
      </c>
      <c r="D1499" s="21">
        <v>2</v>
      </c>
      <c r="E1499" s="41" t="s">
        <v>412</v>
      </c>
      <c r="F1499" s="41"/>
      <c r="G1499" s="44" t="s">
        <v>456</v>
      </c>
      <c r="H1499" s="41" t="s">
        <v>107</v>
      </c>
      <c r="I1499" s="41" t="s">
        <v>131</v>
      </c>
      <c r="J1499" s="41" t="s">
        <v>1831</v>
      </c>
      <c r="K1499" s="41" t="s">
        <v>140</v>
      </c>
      <c r="L1499" s="41" t="s">
        <v>110</v>
      </c>
      <c r="M1499" s="41" t="s">
        <v>111</v>
      </c>
      <c r="N1499" s="41"/>
      <c r="O1499" s="9">
        <v>0</v>
      </c>
      <c r="P1499" s="8">
        <v>0</v>
      </c>
      <c r="Q1499" s="3">
        <v>1.72E-2</v>
      </c>
      <c r="R1499" s="4">
        <v>832</v>
      </c>
      <c r="S1499" s="10" t="s">
        <v>80</v>
      </c>
      <c r="T1499" s="10" t="str">
        <f t="shared" si="23"/>
        <v>Cost or Quantity = 0</v>
      </c>
      <c r="V1499" s="13">
        <v>0</v>
      </c>
    </row>
    <row r="1500" spans="1:22">
      <c r="A1500" s="41" t="s">
        <v>102</v>
      </c>
      <c r="B1500" s="41" t="s">
        <v>103</v>
      </c>
      <c r="C1500" s="41" t="s">
        <v>104</v>
      </c>
      <c r="D1500" s="21">
        <v>2</v>
      </c>
      <c r="E1500" s="41" t="s">
        <v>238</v>
      </c>
      <c r="F1500" s="41"/>
      <c r="G1500" s="44" t="s">
        <v>456</v>
      </c>
      <c r="H1500" s="41" t="s">
        <v>107</v>
      </c>
      <c r="I1500" s="41" t="s">
        <v>131</v>
      </c>
      <c r="J1500" s="41" t="s">
        <v>1832</v>
      </c>
      <c r="K1500" s="41" t="s">
        <v>116</v>
      </c>
      <c r="L1500" s="41" t="s">
        <v>110</v>
      </c>
      <c r="M1500" s="41" t="s">
        <v>111</v>
      </c>
      <c r="N1500" s="41"/>
      <c r="O1500" s="9">
        <v>27</v>
      </c>
      <c r="P1500" s="8">
        <v>12.16</v>
      </c>
      <c r="Q1500" s="3">
        <v>1.72E-2</v>
      </c>
      <c r="R1500" s="4">
        <v>832</v>
      </c>
      <c r="S1500" s="10" t="s">
        <v>80</v>
      </c>
      <c r="T1500" s="10" t="str">
        <f t="shared" si="23"/>
        <v>Cost or Quantity &lt;&gt; 0</v>
      </c>
      <c r="V1500" s="13">
        <v>429.54378378378379</v>
      </c>
    </row>
    <row r="1501" spans="1:22">
      <c r="A1501" s="41" t="s">
        <v>102</v>
      </c>
      <c r="B1501" s="41" t="s">
        <v>103</v>
      </c>
      <c r="C1501" s="41" t="s">
        <v>104</v>
      </c>
      <c r="D1501" s="21">
        <v>2</v>
      </c>
      <c r="E1501" s="41" t="s">
        <v>263</v>
      </c>
      <c r="F1501" s="41"/>
      <c r="G1501" s="44" t="s">
        <v>456</v>
      </c>
      <c r="H1501" s="41" t="s">
        <v>107</v>
      </c>
      <c r="I1501" s="41" t="s">
        <v>131</v>
      </c>
      <c r="J1501" s="41" t="s">
        <v>1833</v>
      </c>
      <c r="K1501" s="41" t="s">
        <v>116</v>
      </c>
      <c r="L1501" s="41" t="s">
        <v>110</v>
      </c>
      <c r="M1501" s="41" t="s">
        <v>111</v>
      </c>
      <c r="N1501" s="41"/>
      <c r="O1501" s="9">
        <v>54</v>
      </c>
      <c r="P1501" s="8">
        <v>30.16</v>
      </c>
      <c r="Q1501" s="3">
        <v>1.72E-2</v>
      </c>
      <c r="R1501" s="4">
        <v>832</v>
      </c>
      <c r="S1501" s="10" t="s">
        <v>80</v>
      </c>
      <c r="T1501" s="10" t="str">
        <f t="shared" si="23"/>
        <v>Cost or Quantity &lt;&gt; 0</v>
      </c>
      <c r="V1501" s="13">
        <v>1065.3816216216217</v>
      </c>
    </row>
    <row r="1502" spans="1:22">
      <c r="A1502" s="41" t="s">
        <v>102</v>
      </c>
      <c r="B1502" s="41" t="s">
        <v>103</v>
      </c>
      <c r="C1502" s="41" t="s">
        <v>104</v>
      </c>
      <c r="D1502" s="21">
        <v>2</v>
      </c>
      <c r="E1502" s="41" t="s">
        <v>190</v>
      </c>
      <c r="F1502" s="41"/>
      <c r="G1502" s="44" t="s">
        <v>456</v>
      </c>
      <c r="H1502" s="41" t="s">
        <v>107</v>
      </c>
      <c r="I1502" s="41" t="s">
        <v>131</v>
      </c>
      <c r="J1502" s="41" t="s">
        <v>1834</v>
      </c>
      <c r="K1502" s="41" t="s">
        <v>116</v>
      </c>
      <c r="L1502" s="41" t="s">
        <v>110</v>
      </c>
      <c r="M1502" s="41" t="s">
        <v>111</v>
      </c>
      <c r="N1502" s="41"/>
      <c r="O1502" s="9">
        <v>26</v>
      </c>
      <c r="P1502" s="8">
        <v>17.420000000000002</v>
      </c>
      <c r="Q1502" s="3">
        <v>1.72E-2</v>
      </c>
      <c r="R1502" s="4">
        <v>832</v>
      </c>
      <c r="S1502" s="10" t="s">
        <v>80</v>
      </c>
      <c r="T1502" s="10" t="str">
        <f t="shared" si="23"/>
        <v>Cost or Quantity &lt;&gt; 0</v>
      </c>
      <c r="V1502" s="13">
        <v>615.3497297297298</v>
      </c>
    </row>
    <row r="1503" spans="1:22">
      <c r="A1503" s="41" t="s">
        <v>102</v>
      </c>
      <c r="B1503" s="41" t="s">
        <v>103</v>
      </c>
      <c r="C1503" s="41" t="s">
        <v>104</v>
      </c>
      <c r="D1503" s="21">
        <v>2</v>
      </c>
      <c r="E1503" s="41" t="s">
        <v>288</v>
      </c>
      <c r="F1503" s="41"/>
      <c r="G1503" s="44" t="s">
        <v>456</v>
      </c>
      <c r="H1503" s="41" t="s">
        <v>107</v>
      </c>
      <c r="I1503" s="41" t="s">
        <v>131</v>
      </c>
      <c r="J1503" s="41" t="s">
        <v>1835</v>
      </c>
      <c r="K1503" s="41" t="s">
        <v>116</v>
      </c>
      <c r="L1503" s="41" t="s">
        <v>110</v>
      </c>
      <c r="M1503" s="41" t="s">
        <v>111</v>
      </c>
      <c r="N1503" s="41"/>
      <c r="O1503" s="9">
        <v>66</v>
      </c>
      <c r="P1503" s="8">
        <v>74.790000000000006</v>
      </c>
      <c r="Q1503" s="3">
        <v>1.72E-2</v>
      </c>
      <c r="R1503" s="4">
        <v>832</v>
      </c>
      <c r="S1503" s="10" t="s">
        <v>80</v>
      </c>
      <c r="T1503" s="10" t="str">
        <f t="shared" si="23"/>
        <v>Cost or Quantity &lt;&gt; 0</v>
      </c>
      <c r="V1503" s="13">
        <v>2641.9062162162163</v>
      </c>
    </row>
    <row r="1504" spans="1:22">
      <c r="A1504" s="41" t="s">
        <v>102</v>
      </c>
      <c r="B1504" s="41" t="s">
        <v>103</v>
      </c>
      <c r="C1504" s="41" t="s">
        <v>104</v>
      </c>
      <c r="D1504" s="21">
        <v>2</v>
      </c>
      <c r="E1504" s="41" t="s">
        <v>334</v>
      </c>
      <c r="F1504" s="41"/>
      <c r="G1504" s="44" t="s">
        <v>456</v>
      </c>
      <c r="H1504" s="41" t="s">
        <v>107</v>
      </c>
      <c r="I1504" s="41" t="s">
        <v>131</v>
      </c>
      <c r="J1504" s="41" t="s">
        <v>1836</v>
      </c>
      <c r="K1504" s="41" t="s">
        <v>116</v>
      </c>
      <c r="L1504" s="41" t="s">
        <v>110</v>
      </c>
      <c r="M1504" s="41" t="s">
        <v>111</v>
      </c>
      <c r="N1504" s="41"/>
      <c r="O1504" s="9">
        <v>373</v>
      </c>
      <c r="P1504" s="8">
        <v>298.92</v>
      </c>
      <c r="Q1504" s="3">
        <v>1.72E-2</v>
      </c>
      <c r="R1504" s="4">
        <v>832</v>
      </c>
      <c r="S1504" s="10" t="s">
        <v>80</v>
      </c>
      <c r="T1504" s="10" t="str">
        <f t="shared" si="23"/>
        <v>Cost or Quantity &lt;&gt; 0</v>
      </c>
      <c r="V1504" s="13">
        <v>10559.147027027027</v>
      </c>
    </row>
    <row r="1505" spans="1:22">
      <c r="A1505" s="41" t="s">
        <v>102</v>
      </c>
      <c r="B1505" s="41" t="s">
        <v>103</v>
      </c>
      <c r="C1505" s="41" t="s">
        <v>104</v>
      </c>
      <c r="D1505" s="21">
        <v>2</v>
      </c>
      <c r="E1505" s="41" t="s">
        <v>228</v>
      </c>
      <c r="F1505" s="41"/>
      <c r="G1505" s="44" t="s">
        <v>456</v>
      </c>
      <c r="H1505" s="41" t="s">
        <v>107</v>
      </c>
      <c r="I1505" s="41" t="s">
        <v>131</v>
      </c>
      <c r="J1505" s="41" t="s">
        <v>1837</v>
      </c>
      <c r="K1505" s="41" t="s">
        <v>116</v>
      </c>
      <c r="L1505" s="41" t="s">
        <v>110</v>
      </c>
      <c r="M1505" s="41" t="s">
        <v>111</v>
      </c>
      <c r="N1505" s="41"/>
      <c r="O1505" s="9">
        <v>1258</v>
      </c>
      <c r="P1505" s="8">
        <v>1197.3499999999999</v>
      </c>
      <c r="Q1505" s="3">
        <v>1.72E-2</v>
      </c>
      <c r="R1505" s="4">
        <v>832</v>
      </c>
      <c r="S1505" s="10" t="s">
        <v>80</v>
      </c>
      <c r="T1505" s="10" t="str">
        <f t="shared" si="23"/>
        <v>Cost or Quantity &lt;&gt; 0</v>
      </c>
      <c r="V1505" s="13">
        <v>42295.579729729725</v>
      </c>
    </row>
    <row r="1506" spans="1:22">
      <c r="A1506" s="41" t="s">
        <v>102</v>
      </c>
      <c r="B1506" s="41" t="s">
        <v>103</v>
      </c>
      <c r="C1506" s="41" t="s">
        <v>104</v>
      </c>
      <c r="D1506" s="21">
        <v>2</v>
      </c>
      <c r="E1506" s="41" t="s">
        <v>148</v>
      </c>
      <c r="F1506" s="41"/>
      <c r="G1506" s="44" t="s">
        <v>456</v>
      </c>
      <c r="H1506" s="41" t="s">
        <v>107</v>
      </c>
      <c r="I1506" s="41" t="s">
        <v>131</v>
      </c>
      <c r="J1506" s="41" t="s">
        <v>1838</v>
      </c>
      <c r="K1506" s="41" t="s">
        <v>116</v>
      </c>
      <c r="L1506" s="41" t="s">
        <v>110</v>
      </c>
      <c r="M1506" s="41" t="s">
        <v>111</v>
      </c>
      <c r="N1506" s="41"/>
      <c r="O1506" s="9">
        <v>85</v>
      </c>
      <c r="P1506" s="8">
        <v>22.12</v>
      </c>
      <c r="Q1506" s="3">
        <v>1.72E-2</v>
      </c>
      <c r="R1506" s="4">
        <v>832</v>
      </c>
      <c r="S1506" s="10" t="s">
        <v>80</v>
      </c>
      <c r="T1506" s="10" t="str">
        <f t="shared" si="23"/>
        <v>Cost or Quantity &lt;&gt; 0</v>
      </c>
      <c r="V1506" s="13">
        <v>781.374054054054</v>
      </c>
    </row>
    <row r="1507" spans="1:22">
      <c r="A1507" s="41" t="s">
        <v>102</v>
      </c>
      <c r="B1507" s="41" t="s">
        <v>103</v>
      </c>
      <c r="C1507" s="41" t="s">
        <v>104</v>
      </c>
      <c r="D1507" s="21">
        <v>2</v>
      </c>
      <c r="E1507" s="41" t="s">
        <v>426</v>
      </c>
      <c r="F1507" s="41"/>
      <c r="G1507" s="44" t="s">
        <v>456</v>
      </c>
      <c r="H1507" s="41" t="s">
        <v>107</v>
      </c>
      <c r="I1507" s="41" t="s">
        <v>131</v>
      </c>
      <c r="J1507" s="41" t="s">
        <v>1839</v>
      </c>
      <c r="K1507" s="41" t="s">
        <v>116</v>
      </c>
      <c r="L1507" s="41" t="s">
        <v>110</v>
      </c>
      <c r="M1507" s="41" t="s">
        <v>111</v>
      </c>
      <c r="N1507" s="41"/>
      <c r="O1507" s="9">
        <v>230</v>
      </c>
      <c r="P1507" s="8">
        <v>280.75</v>
      </c>
      <c r="Q1507" s="3">
        <v>1.72E-2</v>
      </c>
      <c r="R1507" s="4">
        <v>832</v>
      </c>
      <c r="S1507" s="10" t="s">
        <v>80</v>
      </c>
      <c r="T1507" s="10" t="str">
        <f t="shared" si="23"/>
        <v>Cost or Quantity &lt;&gt; 0</v>
      </c>
      <c r="V1507" s="13">
        <v>9917.3040540540533</v>
      </c>
    </row>
    <row r="1508" spans="1:22">
      <c r="A1508" s="41" t="s">
        <v>102</v>
      </c>
      <c r="B1508" s="41" t="s">
        <v>103</v>
      </c>
      <c r="C1508" s="41" t="s">
        <v>104</v>
      </c>
      <c r="D1508" s="21">
        <v>2</v>
      </c>
      <c r="E1508" s="41" t="s">
        <v>414</v>
      </c>
      <c r="F1508" s="41"/>
      <c r="G1508" s="44" t="s">
        <v>456</v>
      </c>
      <c r="H1508" s="41" t="s">
        <v>107</v>
      </c>
      <c r="I1508" s="41" t="s">
        <v>131</v>
      </c>
      <c r="J1508" s="41" t="s">
        <v>1840</v>
      </c>
      <c r="K1508" s="41" t="s">
        <v>140</v>
      </c>
      <c r="L1508" s="41" t="s">
        <v>110</v>
      </c>
      <c r="M1508" s="41" t="s">
        <v>111</v>
      </c>
      <c r="N1508" s="41"/>
      <c r="O1508" s="9">
        <v>0</v>
      </c>
      <c r="P1508" s="8">
        <v>0</v>
      </c>
      <c r="Q1508" s="3">
        <v>1.72E-2</v>
      </c>
      <c r="R1508" s="4">
        <v>832</v>
      </c>
      <c r="S1508" s="10" t="s">
        <v>80</v>
      </c>
      <c r="T1508" s="10" t="str">
        <f t="shared" si="23"/>
        <v>Cost or Quantity = 0</v>
      </c>
      <c r="V1508" s="13">
        <v>0</v>
      </c>
    </row>
    <row r="1509" spans="1:22">
      <c r="A1509" s="41" t="s">
        <v>102</v>
      </c>
      <c r="B1509" s="41" t="s">
        <v>103</v>
      </c>
      <c r="C1509" s="41" t="s">
        <v>104</v>
      </c>
      <c r="D1509" s="21">
        <v>2</v>
      </c>
      <c r="E1509" s="41" t="s">
        <v>158</v>
      </c>
      <c r="F1509" s="41"/>
      <c r="G1509" s="44" t="s">
        <v>456</v>
      </c>
      <c r="H1509" s="41" t="s">
        <v>107</v>
      </c>
      <c r="I1509" s="41" t="s">
        <v>131</v>
      </c>
      <c r="J1509" s="41" t="s">
        <v>1841</v>
      </c>
      <c r="K1509" s="41" t="s">
        <v>116</v>
      </c>
      <c r="L1509" s="41" t="s">
        <v>110</v>
      </c>
      <c r="M1509" s="41" t="s">
        <v>111</v>
      </c>
      <c r="N1509" s="41"/>
      <c r="O1509" s="9">
        <v>20</v>
      </c>
      <c r="P1509" s="8">
        <v>36.51</v>
      </c>
      <c r="Q1509" s="3">
        <v>1.72E-2</v>
      </c>
      <c r="R1509" s="4">
        <v>832</v>
      </c>
      <c r="S1509" s="10" t="s">
        <v>80</v>
      </c>
      <c r="T1509" s="10" t="str">
        <f t="shared" si="23"/>
        <v>Cost or Quantity &lt;&gt; 0</v>
      </c>
      <c r="V1509" s="13">
        <v>1289.6910810810809</v>
      </c>
    </row>
    <row r="1510" spans="1:22">
      <c r="A1510" s="41" t="s">
        <v>102</v>
      </c>
      <c r="B1510" s="41" t="s">
        <v>103</v>
      </c>
      <c r="C1510" s="41" t="s">
        <v>104</v>
      </c>
      <c r="D1510" s="21">
        <v>2</v>
      </c>
      <c r="E1510" s="41" t="s">
        <v>185</v>
      </c>
      <c r="F1510" s="41"/>
      <c r="G1510" s="44" t="s">
        <v>456</v>
      </c>
      <c r="H1510" s="41" t="s">
        <v>107</v>
      </c>
      <c r="I1510" s="41" t="s">
        <v>131</v>
      </c>
      <c r="J1510" s="41" t="s">
        <v>1842</v>
      </c>
      <c r="K1510" s="41" t="s">
        <v>116</v>
      </c>
      <c r="L1510" s="41" t="s">
        <v>110</v>
      </c>
      <c r="M1510" s="41" t="s">
        <v>111</v>
      </c>
      <c r="N1510" s="41"/>
      <c r="O1510" s="9">
        <v>235</v>
      </c>
      <c r="P1510" s="8">
        <v>304.25</v>
      </c>
      <c r="Q1510" s="3">
        <v>1.72E-2</v>
      </c>
      <c r="R1510" s="4">
        <v>832</v>
      </c>
      <c r="S1510" s="10" t="s">
        <v>80</v>
      </c>
      <c r="T1510" s="10" t="str">
        <f t="shared" si="23"/>
        <v>Cost or Quantity &lt;&gt; 0</v>
      </c>
      <c r="V1510" s="13">
        <v>10747.425675675675</v>
      </c>
    </row>
    <row r="1511" spans="1:22">
      <c r="A1511" s="41" t="s">
        <v>102</v>
      </c>
      <c r="B1511" s="41" t="s">
        <v>103</v>
      </c>
      <c r="C1511" s="41" t="s">
        <v>104</v>
      </c>
      <c r="D1511" s="21">
        <v>2</v>
      </c>
      <c r="E1511" s="41" t="s">
        <v>135</v>
      </c>
      <c r="F1511" s="41"/>
      <c r="G1511" s="44" t="s">
        <v>456</v>
      </c>
      <c r="H1511" s="41" t="s">
        <v>107</v>
      </c>
      <c r="I1511" s="41" t="s">
        <v>131</v>
      </c>
      <c r="J1511" s="41" t="s">
        <v>1843</v>
      </c>
      <c r="K1511" s="41" t="s">
        <v>116</v>
      </c>
      <c r="L1511" s="41" t="s">
        <v>110</v>
      </c>
      <c r="M1511" s="41" t="s">
        <v>111</v>
      </c>
      <c r="N1511" s="41"/>
      <c r="O1511" s="9">
        <v>4</v>
      </c>
      <c r="P1511" s="8">
        <v>1.82</v>
      </c>
      <c r="Q1511" s="3">
        <v>1.72E-2</v>
      </c>
      <c r="R1511" s="4">
        <v>832</v>
      </c>
      <c r="S1511" s="10" t="s">
        <v>80</v>
      </c>
      <c r="T1511" s="10" t="str">
        <f t="shared" si="23"/>
        <v>Cost or Quantity &lt;&gt; 0</v>
      </c>
      <c r="V1511" s="13">
        <v>64.29027027027027</v>
      </c>
    </row>
    <row r="1512" spans="1:22">
      <c r="A1512" s="41" t="s">
        <v>102</v>
      </c>
      <c r="B1512" s="41" t="s">
        <v>103</v>
      </c>
      <c r="C1512" s="41" t="s">
        <v>104</v>
      </c>
      <c r="D1512" s="21">
        <v>2</v>
      </c>
      <c r="E1512" s="41" t="s">
        <v>112</v>
      </c>
      <c r="F1512" s="41"/>
      <c r="G1512" s="44" t="s">
        <v>456</v>
      </c>
      <c r="H1512" s="41" t="s">
        <v>107</v>
      </c>
      <c r="I1512" s="41" t="s">
        <v>131</v>
      </c>
      <c r="J1512" s="41" t="s">
        <v>1844</v>
      </c>
      <c r="K1512" s="41" t="s">
        <v>140</v>
      </c>
      <c r="L1512" s="41" t="s">
        <v>110</v>
      </c>
      <c r="M1512" s="41" t="s">
        <v>111</v>
      </c>
      <c r="N1512" s="41"/>
      <c r="O1512" s="9">
        <v>0</v>
      </c>
      <c r="P1512" s="8">
        <v>0</v>
      </c>
      <c r="Q1512" s="3">
        <v>1.72E-2</v>
      </c>
      <c r="R1512" s="4">
        <v>832</v>
      </c>
      <c r="S1512" s="10" t="s">
        <v>80</v>
      </c>
      <c r="T1512" s="10" t="str">
        <f t="shared" si="23"/>
        <v>Cost or Quantity = 0</v>
      </c>
      <c r="V1512" s="13">
        <v>0</v>
      </c>
    </row>
    <row r="1513" spans="1:22">
      <c r="A1513" s="41" t="s">
        <v>102</v>
      </c>
      <c r="B1513" s="41" t="s">
        <v>103</v>
      </c>
      <c r="C1513" s="41" t="s">
        <v>104</v>
      </c>
      <c r="D1513" s="21">
        <v>2</v>
      </c>
      <c r="E1513" s="41" t="s">
        <v>164</v>
      </c>
      <c r="F1513" s="41"/>
      <c r="G1513" s="44" t="s">
        <v>456</v>
      </c>
      <c r="H1513" s="41" t="s">
        <v>107</v>
      </c>
      <c r="I1513" s="41" t="s">
        <v>131</v>
      </c>
      <c r="J1513" s="41" t="s">
        <v>1845</v>
      </c>
      <c r="K1513" s="41" t="s">
        <v>116</v>
      </c>
      <c r="L1513" s="41" t="s">
        <v>110</v>
      </c>
      <c r="M1513" s="41" t="s">
        <v>111</v>
      </c>
      <c r="N1513" s="41"/>
      <c r="O1513" s="9">
        <v>214</v>
      </c>
      <c r="P1513" s="8">
        <v>160.03</v>
      </c>
      <c r="Q1513" s="3">
        <v>1.72E-2</v>
      </c>
      <c r="R1513" s="4">
        <v>832</v>
      </c>
      <c r="S1513" s="10" t="s">
        <v>80</v>
      </c>
      <c r="T1513" s="10" t="str">
        <f t="shared" si="23"/>
        <v>Cost or Quantity &lt;&gt; 0</v>
      </c>
      <c r="V1513" s="13">
        <v>5652.9516216216216</v>
      </c>
    </row>
    <row r="1514" spans="1:22">
      <c r="A1514" s="41" t="s">
        <v>102</v>
      </c>
      <c r="B1514" s="41" t="s">
        <v>103</v>
      </c>
      <c r="C1514" s="41" t="s">
        <v>104</v>
      </c>
      <c r="D1514" s="21">
        <v>2</v>
      </c>
      <c r="E1514" s="41" t="s">
        <v>166</v>
      </c>
      <c r="F1514" s="41"/>
      <c r="G1514" s="44" t="s">
        <v>456</v>
      </c>
      <c r="H1514" s="41" t="s">
        <v>107</v>
      </c>
      <c r="I1514" s="41" t="s">
        <v>131</v>
      </c>
      <c r="J1514" s="41" t="s">
        <v>1846</v>
      </c>
      <c r="K1514" s="41" t="s">
        <v>116</v>
      </c>
      <c r="L1514" s="41" t="s">
        <v>110</v>
      </c>
      <c r="M1514" s="41" t="s">
        <v>111</v>
      </c>
      <c r="N1514" s="41"/>
      <c r="O1514" s="9">
        <v>915</v>
      </c>
      <c r="P1514" s="8">
        <v>544.48</v>
      </c>
      <c r="Q1514" s="3">
        <v>1.72E-2</v>
      </c>
      <c r="R1514" s="4">
        <v>832</v>
      </c>
      <c r="S1514" s="10" t="s">
        <v>80</v>
      </c>
      <c r="T1514" s="10" t="str">
        <f t="shared" si="23"/>
        <v>Cost or Quantity &lt;&gt; 0</v>
      </c>
      <c r="V1514" s="13">
        <v>19233.388108108109</v>
      </c>
    </row>
    <row r="1515" spans="1:22">
      <c r="A1515" s="41" t="s">
        <v>102</v>
      </c>
      <c r="B1515" s="41" t="s">
        <v>103</v>
      </c>
      <c r="C1515" s="41" t="s">
        <v>104</v>
      </c>
      <c r="D1515" s="21">
        <v>2</v>
      </c>
      <c r="E1515" s="41" t="s">
        <v>450</v>
      </c>
      <c r="F1515" s="41"/>
      <c r="G1515" s="44" t="s">
        <v>456</v>
      </c>
      <c r="H1515" s="41" t="s">
        <v>107</v>
      </c>
      <c r="I1515" s="41" t="s">
        <v>131</v>
      </c>
      <c r="J1515" s="41" t="s">
        <v>1847</v>
      </c>
      <c r="K1515" s="41" t="s">
        <v>116</v>
      </c>
      <c r="L1515" s="41" t="s">
        <v>110</v>
      </c>
      <c r="M1515" s="41" t="s">
        <v>111</v>
      </c>
      <c r="N1515" s="41"/>
      <c r="O1515" s="9">
        <v>17</v>
      </c>
      <c r="P1515" s="8">
        <v>12.4</v>
      </c>
      <c r="Q1515" s="3">
        <v>1.72E-2</v>
      </c>
      <c r="R1515" s="4">
        <v>832</v>
      </c>
      <c r="S1515" s="10" t="s">
        <v>80</v>
      </c>
      <c r="T1515" s="10" t="str">
        <f t="shared" si="23"/>
        <v>Cost or Quantity &lt;&gt; 0</v>
      </c>
      <c r="V1515" s="13">
        <v>438.02162162162159</v>
      </c>
    </row>
    <row r="1516" spans="1:22">
      <c r="A1516" s="41" t="s">
        <v>102</v>
      </c>
      <c r="B1516" s="41" t="s">
        <v>103</v>
      </c>
      <c r="C1516" s="41" t="s">
        <v>104</v>
      </c>
      <c r="D1516" s="21">
        <v>2</v>
      </c>
      <c r="E1516" s="41" t="s">
        <v>353</v>
      </c>
      <c r="F1516" s="41"/>
      <c r="G1516" s="44" t="s">
        <v>456</v>
      </c>
      <c r="H1516" s="41" t="s">
        <v>107</v>
      </c>
      <c r="I1516" s="41" t="s">
        <v>131</v>
      </c>
      <c r="J1516" s="41" t="s">
        <v>1848</v>
      </c>
      <c r="K1516" s="41" t="s">
        <v>116</v>
      </c>
      <c r="L1516" s="41" t="s">
        <v>110</v>
      </c>
      <c r="M1516" s="41" t="s">
        <v>111</v>
      </c>
      <c r="N1516" s="41"/>
      <c r="O1516" s="9">
        <v>92</v>
      </c>
      <c r="P1516" s="8">
        <v>157.94</v>
      </c>
      <c r="Q1516" s="3">
        <v>1.72E-2</v>
      </c>
      <c r="R1516" s="4">
        <v>832</v>
      </c>
      <c r="S1516" s="10" t="s">
        <v>80</v>
      </c>
      <c r="T1516" s="10" t="str">
        <f t="shared" si="23"/>
        <v>Cost or Quantity &lt;&gt; 0</v>
      </c>
      <c r="V1516" s="13">
        <v>5579.1237837837834</v>
      </c>
    </row>
    <row r="1517" spans="1:22">
      <c r="A1517" s="41" t="s">
        <v>102</v>
      </c>
      <c r="B1517" s="41" t="s">
        <v>103</v>
      </c>
      <c r="C1517" s="41" t="s">
        <v>104</v>
      </c>
      <c r="D1517" s="21">
        <v>2</v>
      </c>
      <c r="E1517" s="41" t="s">
        <v>141</v>
      </c>
      <c r="F1517" s="41"/>
      <c r="G1517" s="44" t="s">
        <v>456</v>
      </c>
      <c r="H1517" s="41" t="s">
        <v>107</v>
      </c>
      <c r="I1517" s="41" t="s">
        <v>131</v>
      </c>
      <c r="J1517" s="41" t="s">
        <v>1849</v>
      </c>
      <c r="K1517" s="41" t="s">
        <v>140</v>
      </c>
      <c r="L1517" s="41" t="s">
        <v>110</v>
      </c>
      <c r="M1517" s="41" t="s">
        <v>111</v>
      </c>
      <c r="N1517" s="41"/>
      <c r="O1517" s="9">
        <v>0</v>
      </c>
      <c r="P1517" s="8">
        <v>0</v>
      </c>
      <c r="Q1517" s="3">
        <v>1.72E-2</v>
      </c>
      <c r="R1517" s="4">
        <v>832</v>
      </c>
      <c r="S1517" s="10" t="s">
        <v>80</v>
      </c>
      <c r="T1517" s="10" t="str">
        <f t="shared" si="23"/>
        <v>Cost or Quantity = 0</v>
      </c>
      <c r="V1517" s="13">
        <v>0</v>
      </c>
    </row>
    <row r="1518" spans="1:22">
      <c r="A1518" s="41" t="s">
        <v>102</v>
      </c>
      <c r="B1518" s="41" t="s">
        <v>103</v>
      </c>
      <c r="C1518" s="41" t="s">
        <v>104</v>
      </c>
      <c r="D1518" s="21">
        <v>2</v>
      </c>
      <c r="E1518" s="41" t="s">
        <v>355</v>
      </c>
      <c r="F1518" s="41"/>
      <c r="G1518" s="44" t="s">
        <v>456</v>
      </c>
      <c r="H1518" s="41" t="s">
        <v>107</v>
      </c>
      <c r="I1518" s="41" t="s">
        <v>131</v>
      </c>
      <c r="J1518" s="41" t="s">
        <v>1850</v>
      </c>
      <c r="K1518" s="41" t="s">
        <v>140</v>
      </c>
      <c r="L1518" s="41" t="s">
        <v>110</v>
      </c>
      <c r="M1518" s="41" t="s">
        <v>111</v>
      </c>
      <c r="N1518" s="41"/>
      <c r="O1518" s="9">
        <v>0</v>
      </c>
      <c r="P1518" s="8">
        <v>0</v>
      </c>
      <c r="Q1518" s="3">
        <v>1.72E-2</v>
      </c>
      <c r="R1518" s="4">
        <v>832</v>
      </c>
      <c r="S1518" s="10" t="s">
        <v>80</v>
      </c>
      <c r="T1518" s="10" t="str">
        <f t="shared" si="23"/>
        <v>Cost or Quantity = 0</v>
      </c>
      <c r="V1518" s="13">
        <v>0</v>
      </c>
    </row>
    <row r="1519" spans="1:22">
      <c r="A1519" s="41" t="s">
        <v>102</v>
      </c>
      <c r="B1519" s="41" t="s">
        <v>103</v>
      </c>
      <c r="C1519" s="41" t="s">
        <v>104</v>
      </c>
      <c r="D1519" s="21">
        <v>2</v>
      </c>
      <c r="E1519" s="41" t="s">
        <v>182</v>
      </c>
      <c r="F1519" s="41"/>
      <c r="G1519" s="44" t="s">
        <v>456</v>
      </c>
      <c r="H1519" s="41" t="s">
        <v>107</v>
      </c>
      <c r="I1519" s="41" t="s">
        <v>131</v>
      </c>
      <c r="J1519" s="41" t="s">
        <v>1851</v>
      </c>
      <c r="K1519" s="41" t="s">
        <v>116</v>
      </c>
      <c r="L1519" s="41" t="s">
        <v>110</v>
      </c>
      <c r="M1519" s="41" t="s">
        <v>111</v>
      </c>
      <c r="N1519" s="41"/>
      <c r="O1519" s="9">
        <v>245</v>
      </c>
      <c r="P1519" s="8">
        <v>203.73</v>
      </c>
      <c r="Q1519" s="3">
        <v>1.72E-2</v>
      </c>
      <c r="R1519" s="4">
        <v>832</v>
      </c>
      <c r="S1519" s="10" t="s">
        <v>80</v>
      </c>
      <c r="T1519" s="10" t="str">
        <f t="shared" si="23"/>
        <v>Cost or Quantity &lt;&gt; 0</v>
      </c>
      <c r="V1519" s="13">
        <v>7196.6245945945939</v>
      </c>
    </row>
    <row r="1520" spans="1:22">
      <c r="A1520" s="41" t="s">
        <v>102</v>
      </c>
      <c r="B1520" s="41" t="s">
        <v>103</v>
      </c>
      <c r="C1520" s="41" t="s">
        <v>104</v>
      </c>
      <c r="D1520" s="21">
        <v>2</v>
      </c>
      <c r="E1520" s="41" t="s">
        <v>746</v>
      </c>
      <c r="F1520" s="41"/>
      <c r="G1520" s="44" t="s">
        <v>456</v>
      </c>
      <c r="H1520" s="41" t="s">
        <v>107</v>
      </c>
      <c r="I1520" s="41" t="s">
        <v>131</v>
      </c>
      <c r="J1520" s="41" t="s">
        <v>1852</v>
      </c>
      <c r="K1520" s="41" t="s">
        <v>140</v>
      </c>
      <c r="L1520" s="41" t="s">
        <v>110</v>
      </c>
      <c r="M1520" s="41" t="s">
        <v>111</v>
      </c>
      <c r="N1520" s="41"/>
      <c r="O1520" s="9">
        <v>0</v>
      </c>
      <c r="P1520" s="8">
        <v>0</v>
      </c>
      <c r="Q1520" s="3">
        <v>1.72E-2</v>
      </c>
      <c r="R1520" s="4">
        <v>832</v>
      </c>
      <c r="S1520" s="10" t="s">
        <v>80</v>
      </c>
      <c r="T1520" s="10" t="str">
        <f t="shared" si="23"/>
        <v>Cost or Quantity = 0</v>
      </c>
      <c r="V1520" s="13">
        <v>0</v>
      </c>
    </row>
    <row r="1521" spans="1:22">
      <c r="A1521" s="41" t="s">
        <v>102</v>
      </c>
      <c r="B1521" s="41" t="s">
        <v>103</v>
      </c>
      <c r="C1521" s="41" t="s">
        <v>104</v>
      </c>
      <c r="D1521" s="21">
        <v>2</v>
      </c>
      <c r="E1521" s="41" t="s">
        <v>207</v>
      </c>
      <c r="F1521" s="41"/>
      <c r="G1521" s="44" t="s">
        <v>456</v>
      </c>
      <c r="H1521" s="41" t="s">
        <v>107</v>
      </c>
      <c r="I1521" s="41" t="s">
        <v>131</v>
      </c>
      <c r="J1521" s="41" t="s">
        <v>1853</v>
      </c>
      <c r="K1521" s="41" t="s">
        <v>140</v>
      </c>
      <c r="L1521" s="41" t="s">
        <v>110</v>
      </c>
      <c r="M1521" s="41" t="s">
        <v>111</v>
      </c>
      <c r="N1521" s="41"/>
      <c r="O1521" s="9">
        <v>0</v>
      </c>
      <c r="P1521" s="8">
        <v>0</v>
      </c>
      <c r="Q1521" s="3">
        <v>1.72E-2</v>
      </c>
      <c r="R1521" s="4">
        <v>832</v>
      </c>
      <c r="S1521" s="10" t="s">
        <v>80</v>
      </c>
      <c r="T1521" s="10" t="str">
        <f t="shared" si="23"/>
        <v>Cost or Quantity = 0</v>
      </c>
      <c r="V1521" s="13">
        <v>0</v>
      </c>
    </row>
    <row r="1522" spans="1:22">
      <c r="A1522" s="41" t="s">
        <v>102</v>
      </c>
      <c r="B1522" s="41" t="s">
        <v>103</v>
      </c>
      <c r="C1522" s="41" t="s">
        <v>104</v>
      </c>
      <c r="D1522" s="21">
        <v>2</v>
      </c>
      <c r="E1522" s="41" t="s">
        <v>192</v>
      </c>
      <c r="F1522" s="41"/>
      <c r="G1522" s="44" t="s">
        <v>456</v>
      </c>
      <c r="H1522" s="41" t="s">
        <v>107</v>
      </c>
      <c r="I1522" s="41" t="s">
        <v>131</v>
      </c>
      <c r="J1522" s="41" t="s">
        <v>1854</v>
      </c>
      <c r="K1522" s="41" t="s">
        <v>140</v>
      </c>
      <c r="L1522" s="41" t="s">
        <v>110</v>
      </c>
      <c r="M1522" s="41" t="s">
        <v>111</v>
      </c>
      <c r="N1522" s="41"/>
      <c r="O1522" s="9">
        <v>0</v>
      </c>
      <c r="P1522" s="8">
        <v>0</v>
      </c>
      <c r="Q1522" s="3">
        <v>1.72E-2</v>
      </c>
      <c r="R1522" s="4">
        <v>832</v>
      </c>
      <c r="S1522" s="10" t="s">
        <v>80</v>
      </c>
      <c r="T1522" s="10" t="str">
        <f t="shared" si="23"/>
        <v>Cost or Quantity = 0</v>
      </c>
      <c r="V1522" s="13">
        <v>0</v>
      </c>
    </row>
    <row r="1523" spans="1:22">
      <c r="A1523" s="41" t="s">
        <v>102</v>
      </c>
      <c r="B1523" s="41" t="s">
        <v>103</v>
      </c>
      <c r="C1523" s="41" t="s">
        <v>104</v>
      </c>
      <c r="D1523" s="21">
        <v>2</v>
      </c>
      <c r="E1523" s="41" t="s">
        <v>151</v>
      </c>
      <c r="F1523" s="41"/>
      <c r="G1523" s="44" t="s">
        <v>211</v>
      </c>
      <c r="H1523" s="41" t="s">
        <v>107</v>
      </c>
      <c r="I1523" s="41" t="s">
        <v>131</v>
      </c>
      <c r="J1523" s="41" t="s">
        <v>1855</v>
      </c>
      <c r="K1523" s="41" t="s">
        <v>116</v>
      </c>
      <c r="L1523" s="41" t="s">
        <v>110</v>
      </c>
      <c r="M1523" s="41" t="s">
        <v>111</v>
      </c>
      <c r="N1523" s="41"/>
      <c r="O1523" s="9">
        <v>72</v>
      </c>
      <c r="P1523" s="8">
        <v>73.62</v>
      </c>
      <c r="Q1523" s="3">
        <v>1.72E-2</v>
      </c>
      <c r="R1523" s="4">
        <v>820</v>
      </c>
      <c r="S1523" s="10" t="s">
        <v>80</v>
      </c>
      <c r="T1523" s="10" t="str">
        <f t="shared" si="23"/>
        <v>Cost or Quantity &lt;&gt; 0</v>
      </c>
      <c r="V1523" s="13">
        <v>2467.2138461538461</v>
      </c>
    </row>
    <row r="1524" spans="1:22">
      <c r="A1524" s="41" t="s">
        <v>102</v>
      </c>
      <c r="B1524" s="41" t="s">
        <v>103</v>
      </c>
      <c r="C1524" s="41" t="s">
        <v>104</v>
      </c>
      <c r="D1524" s="21">
        <v>2</v>
      </c>
      <c r="E1524" s="41" t="s">
        <v>198</v>
      </c>
      <c r="F1524" s="41"/>
      <c r="G1524" s="44" t="s">
        <v>211</v>
      </c>
      <c r="H1524" s="41" t="s">
        <v>107</v>
      </c>
      <c r="I1524" s="41" t="s">
        <v>131</v>
      </c>
      <c r="J1524" s="41" t="s">
        <v>1856</v>
      </c>
      <c r="K1524" s="41" t="s">
        <v>116</v>
      </c>
      <c r="L1524" s="41" t="s">
        <v>110</v>
      </c>
      <c r="M1524" s="41" t="s">
        <v>111</v>
      </c>
      <c r="N1524" s="41"/>
      <c r="O1524" s="9">
        <v>361</v>
      </c>
      <c r="P1524" s="8">
        <v>46.34</v>
      </c>
      <c r="Q1524" s="3">
        <v>1.72E-2</v>
      </c>
      <c r="R1524" s="4">
        <v>820</v>
      </c>
      <c r="S1524" s="10" t="s">
        <v>80</v>
      </c>
      <c r="T1524" s="10" t="str">
        <f t="shared" si="23"/>
        <v>Cost or Quantity &lt;&gt; 0</v>
      </c>
      <c r="V1524" s="13">
        <v>1552.9841025641026</v>
      </c>
    </row>
    <row r="1525" spans="1:22">
      <c r="A1525" s="41" t="s">
        <v>102</v>
      </c>
      <c r="B1525" s="41" t="s">
        <v>103</v>
      </c>
      <c r="C1525" s="41" t="s">
        <v>104</v>
      </c>
      <c r="D1525" s="21">
        <v>2</v>
      </c>
      <c r="E1525" s="41" t="s">
        <v>291</v>
      </c>
      <c r="F1525" s="41"/>
      <c r="G1525" s="44" t="s">
        <v>211</v>
      </c>
      <c r="H1525" s="41" t="s">
        <v>107</v>
      </c>
      <c r="I1525" s="41" t="s">
        <v>131</v>
      </c>
      <c r="J1525" s="41" t="s">
        <v>1857</v>
      </c>
      <c r="K1525" s="41" t="s">
        <v>140</v>
      </c>
      <c r="L1525" s="41" t="s">
        <v>110</v>
      </c>
      <c r="M1525" s="41" t="s">
        <v>111</v>
      </c>
      <c r="N1525" s="41"/>
      <c r="O1525" s="9">
        <v>0</v>
      </c>
      <c r="P1525" s="8">
        <v>0</v>
      </c>
      <c r="Q1525" s="3">
        <v>1.72E-2</v>
      </c>
      <c r="R1525" s="4">
        <v>820</v>
      </c>
      <c r="S1525" s="10" t="s">
        <v>80</v>
      </c>
      <c r="T1525" s="10" t="str">
        <f t="shared" si="23"/>
        <v>Cost or Quantity = 0</v>
      </c>
      <c r="V1525" s="13">
        <v>0</v>
      </c>
    </row>
    <row r="1526" spans="1:22">
      <c r="A1526" s="41" t="s">
        <v>102</v>
      </c>
      <c r="B1526" s="41" t="s">
        <v>103</v>
      </c>
      <c r="C1526" s="41" t="s">
        <v>104</v>
      </c>
      <c r="D1526" s="21">
        <v>2</v>
      </c>
      <c r="E1526" s="41" t="s">
        <v>421</v>
      </c>
      <c r="F1526" s="41"/>
      <c r="G1526" s="44" t="s">
        <v>211</v>
      </c>
      <c r="H1526" s="41" t="s">
        <v>107</v>
      </c>
      <c r="I1526" s="41" t="s">
        <v>131</v>
      </c>
      <c r="J1526" s="41" t="s">
        <v>1858</v>
      </c>
      <c r="K1526" s="41" t="s">
        <v>116</v>
      </c>
      <c r="L1526" s="41" t="s">
        <v>110</v>
      </c>
      <c r="M1526" s="41" t="s">
        <v>111</v>
      </c>
      <c r="N1526" s="41"/>
      <c r="O1526" s="9">
        <v>240</v>
      </c>
      <c r="P1526" s="8">
        <v>265.14999999999998</v>
      </c>
      <c r="Q1526" s="3">
        <v>1.72E-2</v>
      </c>
      <c r="R1526" s="4">
        <v>820</v>
      </c>
      <c r="S1526" s="10" t="s">
        <v>80</v>
      </c>
      <c r="T1526" s="10" t="str">
        <f t="shared" si="23"/>
        <v>Cost or Quantity &lt;&gt; 0</v>
      </c>
      <c r="V1526" s="13">
        <v>8885.9243589743583</v>
      </c>
    </row>
    <row r="1527" spans="1:22">
      <c r="A1527" s="41" t="s">
        <v>102</v>
      </c>
      <c r="B1527" s="41" t="s">
        <v>103</v>
      </c>
      <c r="C1527" s="41" t="s">
        <v>104</v>
      </c>
      <c r="D1527" s="21">
        <v>2</v>
      </c>
      <c r="E1527" s="41" t="s">
        <v>913</v>
      </c>
      <c r="F1527" s="41"/>
      <c r="G1527" s="44" t="s">
        <v>211</v>
      </c>
      <c r="H1527" s="41" t="s">
        <v>107</v>
      </c>
      <c r="I1527" s="41" t="s">
        <v>131</v>
      </c>
      <c r="J1527" s="41" t="s">
        <v>1859</v>
      </c>
      <c r="K1527" s="41" t="s">
        <v>116</v>
      </c>
      <c r="L1527" s="41" t="s">
        <v>110</v>
      </c>
      <c r="M1527" s="41" t="s">
        <v>111</v>
      </c>
      <c r="N1527" s="41"/>
      <c r="O1527" s="9">
        <v>169</v>
      </c>
      <c r="P1527" s="8">
        <v>315.97000000000003</v>
      </c>
      <c r="Q1527" s="3">
        <v>1.72E-2</v>
      </c>
      <c r="R1527" s="4">
        <v>820</v>
      </c>
      <c r="S1527" s="10" t="s">
        <v>80</v>
      </c>
      <c r="T1527" s="10" t="str">
        <f t="shared" si="23"/>
        <v>Cost or Quantity &lt;&gt; 0</v>
      </c>
      <c r="V1527" s="13">
        <v>10589.045897435897</v>
      </c>
    </row>
    <row r="1528" spans="1:22">
      <c r="A1528" s="41" t="s">
        <v>102</v>
      </c>
      <c r="B1528" s="41" t="s">
        <v>103</v>
      </c>
      <c r="C1528" s="41" t="s">
        <v>104</v>
      </c>
      <c r="D1528" s="21">
        <v>2</v>
      </c>
      <c r="E1528" s="41" t="s">
        <v>261</v>
      </c>
      <c r="F1528" s="41"/>
      <c r="G1528" s="44" t="s">
        <v>211</v>
      </c>
      <c r="H1528" s="41" t="s">
        <v>107</v>
      </c>
      <c r="I1528" s="41" t="s">
        <v>131</v>
      </c>
      <c r="J1528" s="41" t="s">
        <v>1860</v>
      </c>
      <c r="K1528" s="41" t="s">
        <v>140</v>
      </c>
      <c r="L1528" s="41" t="s">
        <v>110</v>
      </c>
      <c r="M1528" s="41" t="s">
        <v>111</v>
      </c>
      <c r="N1528" s="41"/>
      <c r="O1528" s="9">
        <v>0</v>
      </c>
      <c r="P1528" s="8">
        <v>0</v>
      </c>
      <c r="Q1528" s="3">
        <v>1.72E-2</v>
      </c>
      <c r="R1528" s="4">
        <v>820</v>
      </c>
      <c r="S1528" s="10" t="s">
        <v>80</v>
      </c>
      <c r="T1528" s="10" t="str">
        <f t="shared" si="23"/>
        <v>Cost or Quantity = 0</v>
      </c>
      <c r="V1528" s="13">
        <v>0</v>
      </c>
    </row>
    <row r="1529" spans="1:22">
      <c r="A1529" s="41" t="s">
        <v>102</v>
      </c>
      <c r="B1529" s="41" t="s">
        <v>103</v>
      </c>
      <c r="C1529" s="41" t="s">
        <v>104</v>
      </c>
      <c r="D1529" s="21">
        <v>2</v>
      </c>
      <c r="E1529" s="41" t="s">
        <v>156</v>
      </c>
      <c r="F1529" s="41"/>
      <c r="G1529" s="44" t="s">
        <v>211</v>
      </c>
      <c r="H1529" s="41" t="s">
        <v>107</v>
      </c>
      <c r="I1529" s="41" t="s">
        <v>131</v>
      </c>
      <c r="J1529" s="41" t="s">
        <v>1861</v>
      </c>
      <c r="K1529" s="41" t="s">
        <v>116</v>
      </c>
      <c r="L1529" s="41" t="s">
        <v>110</v>
      </c>
      <c r="M1529" s="41" t="s">
        <v>111</v>
      </c>
      <c r="N1529" s="41"/>
      <c r="O1529" s="9">
        <v>7</v>
      </c>
      <c r="P1529" s="8">
        <v>8.11</v>
      </c>
      <c r="Q1529" s="3">
        <v>1.72E-2</v>
      </c>
      <c r="R1529" s="4">
        <v>820</v>
      </c>
      <c r="S1529" s="10" t="s">
        <v>80</v>
      </c>
      <c r="T1529" s="10" t="str">
        <f t="shared" si="23"/>
        <v>Cost or Quantity &lt;&gt; 0</v>
      </c>
      <c r="V1529" s="13">
        <v>271.78897435897431</v>
      </c>
    </row>
    <row r="1530" spans="1:22">
      <c r="A1530" s="41" t="s">
        <v>102</v>
      </c>
      <c r="B1530" s="41" t="s">
        <v>103</v>
      </c>
      <c r="C1530" s="41" t="s">
        <v>104</v>
      </c>
      <c r="D1530" s="21">
        <v>2</v>
      </c>
      <c r="E1530" s="41" t="s">
        <v>437</v>
      </c>
      <c r="F1530" s="41"/>
      <c r="G1530" s="44" t="s">
        <v>211</v>
      </c>
      <c r="H1530" s="41" t="s">
        <v>107</v>
      </c>
      <c r="I1530" s="41" t="s">
        <v>131</v>
      </c>
      <c r="J1530" s="41" t="s">
        <v>1862</v>
      </c>
      <c r="K1530" s="41" t="s">
        <v>140</v>
      </c>
      <c r="L1530" s="41" t="s">
        <v>110</v>
      </c>
      <c r="M1530" s="41" t="s">
        <v>111</v>
      </c>
      <c r="N1530" s="41"/>
      <c r="O1530" s="9">
        <v>0</v>
      </c>
      <c r="P1530" s="8">
        <v>0</v>
      </c>
      <c r="Q1530" s="3">
        <v>1.72E-2</v>
      </c>
      <c r="R1530" s="4">
        <v>820</v>
      </c>
      <c r="S1530" s="10" t="s">
        <v>80</v>
      </c>
      <c r="T1530" s="10" t="str">
        <f t="shared" si="23"/>
        <v>Cost or Quantity = 0</v>
      </c>
      <c r="V1530" s="13">
        <v>0</v>
      </c>
    </row>
    <row r="1531" spans="1:22">
      <c r="A1531" s="41" t="s">
        <v>102</v>
      </c>
      <c r="B1531" s="41" t="s">
        <v>103</v>
      </c>
      <c r="C1531" s="41" t="s">
        <v>104</v>
      </c>
      <c r="D1531" s="21">
        <v>2</v>
      </c>
      <c r="E1531" s="41" t="s">
        <v>238</v>
      </c>
      <c r="F1531" s="41"/>
      <c r="G1531" s="44" t="s">
        <v>211</v>
      </c>
      <c r="H1531" s="41" t="s">
        <v>107</v>
      </c>
      <c r="I1531" s="41" t="s">
        <v>131</v>
      </c>
      <c r="J1531" s="41" t="s">
        <v>1863</v>
      </c>
      <c r="K1531" s="41" t="s">
        <v>140</v>
      </c>
      <c r="L1531" s="41" t="s">
        <v>110</v>
      </c>
      <c r="M1531" s="41" t="s">
        <v>111</v>
      </c>
      <c r="N1531" s="41"/>
      <c r="O1531" s="9">
        <v>0</v>
      </c>
      <c r="P1531" s="8">
        <v>0</v>
      </c>
      <c r="Q1531" s="3">
        <v>1.72E-2</v>
      </c>
      <c r="R1531" s="4">
        <v>820</v>
      </c>
      <c r="S1531" s="10" t="s">
        <v>80</v>
      </c>
      <c r="T1531" s="10" t="str">
        <f t="shared" si="23"/>
        <v>Cost or Quantity = 0</v>
      </c>
      <c r="V1531" s="13">
        <v>0</v>
      </c>
    </row>
    <row r="1532" spans="1:22">
      <c r="A1532" s="41" t="s">
        <v>102</v>
      </c>
      <c r="B1532" s="41" t="s">
        <v>103</v>
      </c>
      <c r="C1532" s="41" t="s">
        <v>104</v>
      </c>
      <c r="D1532" s="21">
        <v>2</v>
      </c>
      <c r="E1532" s="41" t="s">
        <v>349</v>
      </c>
      <c r="F1532" s="41"/>
      <c r="G1532" s="44" t="s">
        <v>211</v>
      </c>
      <c r="H1532" s="41" t="s">
        <v>107</v>
      </c>
      <c r="I1532" s="41" t="s">
        <v>131</v>
      </c>
      <c r="J1532" s="41" t="s">
        <v>1864</v>
      </c>
      <c r="K1532" s="41" t="s">
        <v>116</v>
      </c>
      <c r="L1532" s="41" t="s">
        <v>110</v>
      </c>
      <c r="M1532" s="41" t="s">
        <v>111</v>
      </c>
      <c r="N1532" s="41"/>
      <c r="O1532" s="9">
        <v>9</v>
      </c>
      <c r="P1532" s="8">
        <v>13.34</v>
      </c>
      <c r="Q1532" s="3">
        <v>1.72E-2</v>
      </c>
      <c r="R1532" s="4">
        <v>820</v>
      </c>
      <c r="S1532" s="10" t="s">
        <v>80</v>
      </c>
      <c r="T1532" s="10" t="str">
        <f t="shared" si="23"/>
        <v>Cost or Quantity &lt;&gt; 0</v>
      </c>
      <c r="V1532" s="13">
        <v>447.06102564102559</v>
      </c>
    </row>
    <row r="1533" spans="1:22">
      <c r="A1533" s="41" t="s">
        <v>102</v>
      </c>
      <c r="B1533" s="41" t="s">
        <v>103</v>
      </c>
      <c r="C1533" s="41" t="s">
        <v>104</v>
      </c>
      <c r="D1533" s="21">
        <v>2</v>
      </c>
      <c r="E1533" s="41" t="s">
        <v>190</v>
      </c>
      <c r="F1533" s="41"/>
      <c r="G1533" s="44" t="s">
        <v>211</v>
      </c>
      <c r="H1533" s="41" t="s">
        <v>107</v>
      </c>
      <c r="I1533" s="41" t="s">
        <v>131</v>
      </c>
      <c r="J1533" s="41" t="s">
        <v>1865</v>
      </c>
      <c r="K1533" s="41" t="s">
        <v>140</v>
      </c>
      <c r="L1533" s="41" t="s">
        <v>110</v>
      </c>
      <c r="M1533" s="41" t="s">
        <v>111</v>
      </c>
      <c r="N1533" s="41"/>
      <c r="O1533" s="9">
        <v>0</v>
      </c>
      <c r="P1533" s="8">
        <v>0</v>
      </c>
      <c r="Q1533" s="3">
        <v>1.72E-2</v>
      </c>
      <c r="R1533" s="4">
        <v>820</v>
      </c>
      <c r="S1533" s="10" t="s">
        <v>80</v>
      </c>
      <c r="T1533" s="10" t="str">
        <f t="shared" si="23"/>
        <v>Cost or Quantity = 0</v>
      </c>
      <c r="V1533" s="13">
        <v>0</v>
      </c>
    </row>
    <row r="1534" spans="1:22">
      <c r="A1534" s="41" t="s">
        <v>102</v>
      </c>
      <c r="B1534" s="41" t="s">
        <v>103</v>
      </c>
      <c r="C1534" s="41" t="s">
        <v>104</v>
      </c>
      <c r="D1534" s="21">
        <v>2</v>
      </c>
      <c r="E1534" s="41" t="s">
        <v>275</v>
      </c>
      <c r="F1534" s="41"/>
      <c r="G1534" s="44" t="s">
        <v>211</v>
      </c>
      <c r="H1534" s="41" t="s">
        <v>107</v>
      </c>
      <c r="I1534" s="41" t="s">
        <v>131</v>
      </c>
      <c r="J1534" s="41" t="s">
        <v>1866</v>
      </c>
      <c r="K1534" s="41" t="s">
        <v>140</v>
      </c>
      <c r="L1534" s="41" t="s">
        <v>110</v>
      </c>
      <c r="M1534" s="41" t="s">
        <v>111</v>
      </c>
      <c r="N1534" s="41"/>
      <c r="O1534" s="9">
        <v>0</v>
      </c>
      <c r="P1534" s="8">
        <v>0</v>
      </c>
      <c r="Q1534" s="3">
        <v>1.72E-2</v>
      </c>
      <c r="R1534" s="4">
        <v>820</v>
      </c>
      <c r="S1534" s="10" t="s">
        <v>80</v>
      </c>
      <c r="T1534" s="10" t="str">
        <f t="shared" si="23"/>
        <v>Cost or Quantity = 0</v>
      </c>
      <c r="V1534" s="13">
        <v>0</v>
      </c>
    </row>
    <row r="1535" spans="1:22">
      <c r="A1535" s="41" t="s">
        <v>102</v>
      </c>
      <c r="B1535" s="41" t="s">
        <v>103</v>
      </c>
      <c r="C1535" s="41" t="s">
        <v>104</v>
      </c>
      <c r="D1535" s="21">
        <v>2</v>
      </c>
      <c r="E1535" s="41" t="s">
        <v>288</v>
      </c>
      <c r="F1535" s="41"/>
      <c r="G1535" s="44" t="s">
        <v>211</v>
      </c>
      <c r="H1535" s="41" t="s">
        <v>107</v>
      </c>
      <c r="I1535" s="41" t="s">
        <v>131</v>
      </c>
      <c r="J1535" s="41" t="s">
        <v>1867</v>
      </c>
      <c r="K1535" s="41" t="s">
        <v>116</v>
      </c>
      <c r="L1535" s="41" t="s">
        <v>110</v>
      </c>
      <c r="M1535" s="41" t="s">
        <v>111</v>
      </c>
      <c r="N1535" s="41"/>
      <c r="O1535" s="9">
        <v>672</v>
      </c>
      <c r="P1535" s="8">
        <v>267.02</v>
      </c>
      <c r="Q1535" s="3">
        <v>1.72E-2</v>
      </c>
      <c r="R1535" s="4">
        <v>820</v>
      </c>
      <c r="S1535" s="10" t="s">
        <v>80</v>
      </c>
      <c r="T1535" s="10" t="str">
        <f t="shared" si="23"/>
        <v>Cost or Quantity &lt;&gt; 0</v>
      </c>
      <c r="V1535" s="13">
        <v>8948.5933333333323</v>
      </c>
    </row>
    <row r="1536" spans="1:22">
      <c r="A1536" s="41" t="s">
        <v>102</v>
      </c>
      <c r="B1536" s="41" t="s">
        <v>103</v>
      </c>
      <c r="C1536" s="41" t="s">
        <v>104</v>
      </c>
      <c r="D1536" s="21">
        <v>2</v>
      </c>
      <c r="E1536" s="41" t="s">
        <v>228</v>
      </c>
      <c r="F1536" s="41"/>
      <c r="G1536" s="44" t="s">
        <v>211</v>
      </c>
      <c r="H1536" s="41" t="s">
        <v>107</v>
      </c>
      <c r="I1536" s="41" t="s">
        <v>131</v>
      </c>
      <c r="J1536" s="41" t="s">
        <v>1868</v>
      </c>
      <c r="K1536" s="41" t="s">
        <v>140</v>
      </c>
      <c r="L1536" s="41" t="s">
        <v>110</v>
      </c>
      <c r="M1536" s="41" t="s">
        <v>111</v>
      </c>
      <c r="N1536" s="41"/>
      <c r="O1536" s="9">
        <v>0</v>
      </c>
      <c r="P1536" s="8">
        <v>0</v>
      </c>
      <c r="Q1536" s="3">
        <v>1.72E-2</v>
      </c>
      <c r="R1536" s="4">
        <v>820</v>
      </c>
      <c r="S1536" s="10" t="s">
        <v>80</v>
      </c>
      <c r="T1536" s="10" t="str">
        <f t="shared" si="23"/>
        <v>Cost or Quantity = 0</v>
      </c>
      <c r="V1536" s="13">
        <v>0</v>
      </c>
    </row>
    <row r="1537" spans="1:22">
      <c r="A1537" s="41" t="s">
        <v>102</v>
      </c>
      <c r="B1537" s="41" t="s">
        <v>103</v>
      </c>
      <c r="C1537" s="41" t="s">
        <v>104</v>
      </c>
      <c r="D1537" s="21">
        <v>2</v>
      </c>
      <c r="E1537" s="41" t="s">
        <v>148</v>
      </c>
      <c r="F1537" s="41"/>
      <c r="G1537" s="44" t="s">
        <v>211</v>
      </c>
      <c r="H1537" s="41" t="s">
        <v>107</v>
      </c>
      <c r="I1537" s="41" t="s">
        <v>131</v>
      </c>
      <c r="J1537" s="41" t="s">
        <v>1869</v>
      </c>
      <c r="K1537" s="41" t="s">
        <v>116</v>
      </c>
      <c r="L1537" s="41" t="s">
        <v>110</v>
      </c>
      <c r="M1537" s="41" t="s">
        <v>111</v>
      </c>
      <c r="N1537" s="41"/>
      <c r="O1537" s="9">
        <v>57</v>
      </c>
      <c r="P1537" s="8">
        <v>51.17</v>
      </c>
      <c r="Q1537" s="3">
        <v>1.72E-2</v>
      </c>
      <c r="R1537" s="4">
        <v>820</v>
      </c>
      <c r="S1537" s="10" t="s">
        <v>80</v>
      </c>
      <c r="T1537" s="10" t="str">
        <f t="shared" si="23"/>
        <v>Cost or Quantity &lt;&gt; 0</v>
      </c>
      <c r="V1537" s="13">
        <v>1714.8510256410257</v>
      </c>
    </row>
    <row r="1538" spans="1:22">
      <c r="A1538" s="41" t="s">
        <v>102</v>
      </c>
      <c r="B1538" s="41" t="s">
        <v>103</v>
      </c>
      <c r="C1538" s="41" t="s">
        <v>104</v>
      </c>
      <c r="D1538" s="21">
        <v>2</v>
      </c>
      <c r="E1538" s="41" t="s">
        <v>381</v>
      </c>
      <c r="F1538" s="41"/>
      <c r="G1538" s="44" t="s">
        <v>211</v>
      </c>
      <c r="H1538" s="41" t="s">
        <v>107</v>
      </c>
      <c r="I1538" s="41" t="s">
        <v>131</v>
      </c>
      <c r="J1538" s="41" t="s">
        <v>1870</v>
      </c>
      <c r="K1538" s="41" t="s">
        <v>116</v>
      </c>
      <c r="L1538" s="41" t="s">
        <v>110</v>
      </c>
      <c r="M1538" s="41" t="s">
        <v>111</v>
      </c>
      <c r="N1538" s="41"/>
      <c r="O1538" s="9">
        <v>20</v>
      </c>
      <c r="P1538" s="8">
        <v>84.34</v>
      </c>
      <c r="Q1538" s="3">
        <v>1.72E-2</v>
      </c>
      <c r="R1538" s="4">
        <v>820</v>
      </c>
      <c r="S1538" s="10" t="s">
        <v>80</v>
      </c>
      <c r="T1538" s="10" t="str">
        <f t="shared" si="23"/>
        <v>Cost or Quantity &lt;&gt; 0</v>
      </c>
      <c r="V1538" s="13">
        <v>2826.4712820512818</v>
      </c>
    </row>
    <row r="1539" spans="1:22">
      <c r="A1539" s="41" t="s">
        <v>102</v>
      </c>
      <c r="B1539" s="41" t="s">
        <v>103</v>
      </c>
      <c r="C1539" s="41" t="s">
        <v>104</v>
      </c>
      <c r="D1539" s="21">
        <v>2</v>
      </c>
      <c r="E1539" s="41" t="s">
        <v>185</v>
      </c>
      <c r="F1539" s="41"/>
      <c r="G1539" s="44" t="s">
        <v>211</v>
      </c>
      <c r="H1539" s="41" t="s">
        <v>107</v>
      </c>
      <c r="I1539" s="41" t="s">
        <v>131</v>
      </c>
      <c r="J1539" s="41" t="s">
        <v>1871</v>
      </c>
      <c r="K1539" s="41" t="s">
        <v>140</v>
      </c>
      <c r="L1539" s="41" t="s">
        <v>110</v>
      </c>
      <c r="M1539" s="41" t="s">
        <v>111</v>
      </c>
      <c r="N1539" s="41"/>
      <c r="O1539" s="9">
        <v>0</v>
      </c>
      <c r="P1539" s="8">
        <v>0</v>
      </c>
      <c r="Q1539" s="3">
        <v>1.72E-2</v>
      </c>
      <c r="R1539" s="4">
        <v>820</v>
      </c>
      <c r="S1539" s="10" t="s">
        <v>80</v>
      </c>
      <c r="T1539" s="10" t="str">
        <f t="shared" ref="T1539:T1602" si="24">IF(OR(O1539=0,P1539=0),"Cost or Quantity = 0","Cost or Quantity &lt;&gt; 0")</f>
        <v>Cost or Quantity = 0</v>
      </c>
      <c r="V1539" s="13">
        <v>0</v>
      </c>
    </row>
    <row r="1540" spans="1:22">
      <c r="A1540" s="41" t="s">
        <v>102</v>
      </c>
      <c r="B1540" s="41" t="s">
        <v>103</v>
      </c>
      <c r="C1540" s="41" t="s">
        <v>104</v>
      </c>
      <c r="D1540" s="21">
        <v>2</v>
      </c>
      <c r="E1540" s="41" t="s">
        <v>450</v>
      </c>
      <c r="F1540" s="41"/>
      <c r="G1540" s="44" t="s">
        <v>211</v>
      </c>
      <c r="H1540" s="41" t="s">
        <v>107</v>
      </c>
      <c r="I1540" s="41" t="s">
        <v>131</v>
      </c>
      <c r="J1540" s="41" t="s">
        <v>1872</v>
      </c>
      <c r="K1540" s="41" t="s">
        <v>140</v>
      </c>
      <c r="L1540" s="41" t="s">
        <v>110</v>
      </c>
      <c r="M1540" s="41" t="s">
        <v>111</v>
      </c>
      <c r="N1540" s="41"/>
      <c r="O1540" s="9">
        <v>0</v>
      </c>
      <c r="P1540" s="8">
        <v>0</v>
      </c>
      <c r="Q1540" s="3">
        <v>1.72E-2</v>
      </c>
      <c r="R1540" s="4">
        <v>820</v>
      </c>
      <c r="S1540" s="10" t="s">
        <v>80</v>
      </c>
      <c r="T1540" s="10" t="str">
        <f t="shared" si="24"/>
        <v>Cost or Quantity = 0</v>
      </c>
      <c r="V1540" s="13">
        <v>0</v>
      </c>
    </row>
    <row r="1541" spans="1:22">
      <c r="A1541" s="41" t="s">
        <v>102</v>
      </c>
      <c r="B1541" s="41" t="s">
        <v>103</v>
      </c>
      <c r="C1541" s="41" t="s">
        <v>104</v>
      </c>
      <c r="D1541" s="21">
        <v>2</v>
      </c>
      <c r="E1541" s="41" t="s">
        <v>281</v>
      </c>
      <c r="F1541" s="41"/>
      <c r="G1541" s="44" t="s">
        <v>211</v>
      </c>
      <c r="H1541" s="41" t="s">
        <v>107</v>
      </c>
      <c r="I1541" s="41" t="s">
        <v>131</v>
      </c>
      <c r="J1541" s="41" t="s">
        <v>1873</v>
      </c>
      <c r="K1541" s="41" t="s">
        <v>140</v>
      </c>
      <c r="L1541" s="41" t="s">
        <v>110</v>
      </c>
      <c r="M1541" s="41" t="s">
        <v>111</v>
      </c>
      <c r="N1541" s="41"/>
      <c r="O1541" s="9">
        <v>0</v>
      </c>
      <c r="P1541" s="8">
        <v>0</v>
      </c>
      <c r="Q1541" s="3">
        <v>1.72E-2</v>
      </c>
      <c r="R1541" s="4">
        <v>820</v>
      </c>
      <c r="S1541" s="10" t="s">
        <v>80</v>
      </c>
      <c r="T1541" s="10" t="str">
        <f t="shared" si="24"/>
        <v>Cost or Quantity = 0</v>
      </c>
      <c r="V1541" s="13">
        <v>0</v>
      </c>
    </row>
    <row r="1542" spans="1:22">
      <c r="A1542" s="41" t="s">
        <v>102</v>
      </c>
      <c r="B1542" s="41" t="s">
        <v>103</v>
      </c>
      <c r="C1542" s="41" t="s">
        <v>104</v>
      </c>
      <c r="D1542" s="21">
        <v>2</v>
      </c>
      <c r="E1542" s="41" t="s">
        <v>1874</v>
      </c>
      <c r="F1542" s="41"/>
      <c r="G1542" s="44" t="s">
        <v>211</v>
      </c>
      <c r="H1542" s="41" t="s">
        <v>107</v>
      </c>
      <c r="I1542" s="41" t="s">
        <v>131</v>
      </c>
      <c r="J1542" s="41" t="s">
        <v>1875</v>
      </c>
      <c r="K1542" s="41" t="s">
        <v>140</v>
      </c>
      <c r="L1542" s="41" t="s">
        <v>110</v>
      </c>
      <c r="M1542" s="41" t="s">
        <v>111</v>
      </c>
      <c r="N1542" s="41"/>
      <c r="O1542" s="9">
        <v>0</v>
      </c>
      <c r="P1542" s="8">
        <v>0</v>
      </c>
      <c r="Q1542" s="3">
        <v>1.72E-2</v>
      </c>
      <c r="R1542" s="4">
        <v>820</v>
      </c>
      <c r="S1542" s="10" t="s">
        <v>80</v>
      </c>
      <c r="T1542" s="10" t="str">
        <f t="shared" si="24"/>
        <v>Cost or Quantity = 0</v>
      </c>
      <c r="V1542" s="13">
        <v>0</v>
      </c>
    </row>
    <row r="1543" spans="1:22">
      <c r="A1543" s="41" t="s">
        <v>102</v>
      </c>
      <c r="B1543" s="41" t="s">
        <v>103</v>
      </c>
      <c r="C1543" s="41" t="s">
        <v>104</v>
      </c>
      <c r="D1543" s="21">
        <v>2</v>
      </c>
      <c r="E1543" s="41" t="s">
        <v>1167</v>
      </c>
      <c r="F1543" s="41"/>
      <c r="G1543" s="44" t="s">
        <v>211</v>
      </c>
      <c r="H1543" s="41" t="s">
        <v>107</v>
      </c>
      <c r="I1543" s="41" t="s">
        <v>131</v>
      </c>
      <c r="J1543" s="41" t="s">
        <v>1876</v>
      </c>
      <c r="K1543" s="41" t="s">
        <v>116</v>
      </c>
      <c r="L1543" s="41" t="s">
        <v>110</v>
      </c>
      <c r="M1543" s="41" t="s">
        <v>111</v>
      </c>
      <c r="N1543" s="41"/>
      <c r="O1543" s="9">
        <v>56</v>
      </c>
      <c r="P1543" s="8">
        <v>69.790000000000006</v>
      </c>
      <c r="Q1543" s="3">
        <v>1.72E-2</v>
      </c>
      <c r="R1543" s="4">
        <v>820</v>
      </c>
      <c r="S1543" s="10" t="s">
        <v>80</v>
      </c>
      <c r="T1543" s="10" t="str">
        <f t="shared" si="24"/>
        <v>Cost or Quantity &lt;&gt; 0</v>
      </c>
      <c r="V1543" s="13">
        <v>2338.8597435897436</v>
      </c>
    </row>
    <row r="1544" spans="1:22">
      <c r="A1544" s="41" t="s">
        <v>102</v>
      </c>
      <c r="B1544" s="41" t="s">
        <v>103</v>
      </c>
      <c r="C1544" s="41" t="s">
        <v>104</v>
      </c>
      <c r="D1544" s="21">
        <v>2</v>
      </c>
      <c r="E1544" s="41" t="s">
        <v>355</v>
      </c>
      <c r="F1544" s="41"/>
      <c r="G1544" s="44" t="s">
        <v>211</v>
      </c>
      <c r="H1544" s="41" t="s">
        <v>107</v>
      </c>
      <c r="I1544" s="41" t="s">
        <v>131</v>
      </c>
      <c r="J1544" s="41" t="s">
        <v>1877</v>
      </c>
      <c r="K1544" s="41" t="s">
        <v>116</v>
      </c>
      <c r="L1544" s="41" t="s">
        <v>110</v>
      </c>
      <c r="M1544" s="41" t="s">
        <v>111</v>
      </c>
      <c r="N1544" s="41"/>
      <c r="O1544" s="9">
        <v>14</v>
      </c>
      <c r="P1544" s="8">
        <v>123.12</v>
      </c>
      <c r="Q1544" s="3">
        <v>1.72E-2</v>
      </c>
      <c r="R1544" s="4">
        <v>820</v>
      </c>
      <c r="S1544" s="10" t="s">
        <v>80</v>
      </c>
      <c r="T1544" s="10" t="str">
        <f t="shared" si="24"/>
        <v>Cost or Quantity &lt;&gt; 0</v>
      </c>
      <c r="V1544" s="13">
        <v>4126.0984615384614</v>
      </c>
    </row>
    <row r="1545" spans="1:22">
      <c r="A1545" s="41" t="s">
        <v>102</v>
      </c>
      <c r="B1545" s="41" t="s">
        <v>103</v>
      </c>
      <c r="C1545" s="41" t="s">
        <v>104</v>
      </c>
      <c r="D1545" s="21">
        <v>2</v>
      </c>
      <c r="E1545" s="41" t="s">
        <v>182</v>
      </c>
      <c r="F1545" s="41"/>
      <c r="G1545" s="44" t="s">
        <v>211</v>
      </c>
      <c r="H1545" s="41" t="s">
        <v>107</v>
      </c>
      <c r="I1545" s="41" t="s">
        <v>131</v>
      </c>
      <c r="J1545" s="41" t="s">
        <v>1878</v>
      </c>
      <c r="K1545" s="41" t="s">
        <v>116</v>
      </c>
      <c r="L1545" s="41" t="s">
        <v>110</v>
      </c>
      <c r="M1545" s="41" t="s">
        <v>111</v>
      </c>
      <c r="N1545" s="41"/>
      <c r="O1545" s="9">
        <v>736</v>
      </c>
      <c r="P1545" s="8">
        <v>311.56</v>
      </c>
      <c r="Q1545" s="3">
        <v>1.72E-2</v>
      </c>
      <c r="R1545" s="4">
        <v>820</v>
      </c>
      <c r="S1545" s="10" t="s">
        <v>80</v>
      </c>
      <c r="T1545" s="10" t="str">
        <f t="shared" si="24"/>
        <v>Cost or Quantity &lt;&gt; 0</v>
      </c>
      <c r="V1545" s="13">
        <v>10441.254358974358</v>
      </c>
    </row>
    <row r="1546" spans="1:22">
      <c r="A1546" s="41" t="s">
        <v>102</v>
      </c>
      <c r="B1546" s="41" t="s">
        <v>103</v>
      </c>
      <c r="C1546" s="41" t="s">
        <v>104</v>
      </c>
      <c r="D1546" s="21">
        <v>2</v>
      </c>
      <c r="E1546" s="41" t="s">
        <v>1039</v>
      </c>
      <c r="F1546" s="41"/>
      <c r="G1546" s="44" t="s">
        <v>211</v>
      </c>
      <c r="H1546" s="41" t="s">
        <v>107</v>
      </c>
      <c r="I1546" s="41" t="s">
        <v>131</v>
      </c>
      <c r="J1546" s="41" t="s">
        <v>1879</v>
      </c>
      <c r="K1546" s="41" t="s">
        <v>116</v>
      </c>
      <c r="L1546" s="41" t="s">
        <v>110</v>
      </c>
      <c r="M1546" s="41" t="s">
        <v>111</v>
      </c>
      <c r="N1546" s="41"/>
      <c r="O1546" s="9">
        <v>919</v>
      </c>
      <c r="P1546" s="8">
        <v>1002.66</v>
      </c>
      <c r="Q1546" s="3">
        <v>1.72E-2</v>
      </c>
      <c r="R1546" s="4">
        <v>820</v>
      </c>
      <c r="S1546" s="10" t="s">
        <v>80</v>
      </c>
      <c r="T1546" s="10" t="str">
        <f t="shared" si="24"/>
        <v>Cost or Quantity &lt;&gt; 0</v>
      </c>
      <c r="V1546" s="13">
        <v>33601.964615384612</v>
      </c>
    </row>
    <row r="1547" spans="1:22">
      <c r="A1547" s="41" t="s">
        <v>102</v>
      </c>
      <c r="B1547" s="41" t="s">
        <v>103</v>
      </c>
      <c r="C1547" s="41" t="s">
        <v>104</v>
      </c>
      <c r="D1547" s="21">
        <v>2</v>
      </c>
      <c r="E1547" s="41" t="s">
        <v>207</v>
      </c>
      <c r="F1547" s="41"/>
      <c r="G1547" s="44" t="s">
        <v>211</v>
      </c>
      <c r="H1547" s="41" t="s">
        <v>107</v>
      </c>
      <c r="I1547" s="41" t="s">
        <v>131</v>
      </c>
      <c r="J1547" s="41" t="s">
        <v>1880</v>
      </c>
      <c r="K1547" s="41" t="s">
        <v>116</v>
      </c>
      <c r="L1547" s="41" t="s">
        <v>110</v>
      </c>
      <c r="M1547" s="41" t="s">
        <v>111</v>
      </c>
      <c r="N1547" s="41"/>
      <c r="O1547" s="9">
        <v>733</v>
      </c>
      <c r="P1547" s="8">
        <v>572.72</v>
      </c>
      <c r="Q1547" s="3">
        <v>1.72E-2</v>
      </c>
      <c r="R1547" s="4">
        <v>820</v>
      </c>
      <c r="S1547" s="10" t="s">
        <v>80</v>
      </c>
      <c r="T1547" s="10" t="str">
        <f t="shared" si="24"/>
        <v>Cost or Quantity &lt;&gt; 0</v>
      </c>
      <c r="V1547" s="13">
        <v>19193.462564102563</v>
      </c>
    </row>
    <row r="1548" spans="1:22">
      <c r="A1548" s="41" t="s">
        <v>102</v>
      </c>
      <c r="B1548" s="41" t="s">
        <v>103</v>
      </c>
      <c r="C1548" s="41" t="s">
        <v>104</v>
      </c>
      <c r="D1548" s="21">
        <v>2</v>
      </c>
      <c r="E1548" s="41" t="s">
        <v>192</v>
      </c>
      <c r="F1548" s="41"/>
      <c r="G1548" s="44" t="s">
        <v>211</v>
      </c>
      <c r="H1548" s="41" t="s">
        <v>107</v>
      </c>
      <c r="I1548" s="41" t="s">
        <v>131</v>
      </c>
      <c r="J1548" s="41" t="s">
        <v>1881</v>
      </c>
      <c r="K1548" s="41" t="s">
        <v>116</v>
      </c>
      <c r="L1548" s="41" t="s">
        <v>110</v>
      </c>
      <c r="M1548" s="41" t="s">
        <v>111</v>
      </c>
      <c r="N1548" s="41"/>
      <c r="O1548" s="9">
        <v>777</v>
      </c>
      <c r="P1548" s="8">
        <v>710.19</v>
      </c>
      <c r="Q1548" s="3">
        <v>1.72E-2</v>
      </c>
      <c r="R1548" s="4">
        <v>820</v>
      </c>
      <c r="S1548" s="10" t="s">
        <v>80</v>
      </c>
      <c r="T1548" s="10" t="str">
        <f t="shared" si="24"/>
        <v>Cost or Quantity &lt;&gt; 0</v>
      </c>
      <c r="V1548" s="13">
        <v>23800.47</v>
      </c>
    </row>
    <row r="1549" spans="1:22">
      <c r="A1549" s="41" t="s">
        <v>102</v>
      </c>
      <c r="B1549" s="41" t="s">
        <v>103</v>
      </c>
      <c r="C1549" s="41" t="s">
        <v>104</v>
      </c>
      <c r="D1549" s="21">
        <v>2</v>
      </c>
      <c r="E1549" s="41" t="s">
        <v>151</v>
      </c>
      <c r="F1549" s="41"/>
      <c r="G1549" s="44" t="s">
        <v>213</v>
      </c>
      <c r="H1549" s="41" t="s">
        <v>107</v>
      </c>
      <c r="I1549" s="41" t="s">
        <v>131</v>
      </c>
      <c r="J1549" s="41" t="s">
        <v>1882</v>
      </c>
      <c r="K1549" s="41" t="s">
        <v>116</v>
      </c>
      <c r="L1549" s="41" t="s">
        <v>110</v>
      </c>
      <c r="M1549" s="41" t="s">
        <v>111</v>
      </c>
      <c r="N1549" s="41"/>
      <c r="O1549" s="9">
        <v>356</v>
      </c>
      <c r="P1549" s="8">
        <v>605.54</v>
      </c>
      <c r="Q1549" s="3">
        <v>1.72E-2</v>
      </c>
      <c r="R1549" s="4">
        <v>807.99</v>
      </c>
      <c r="S1549" s="10" t="s">
        <v>80</v>
      </c>
      <c r="T1549" s="10" t="str">
        <f t="shared" si="24"/>
        <v>Cost or Quantity &lt;&gt; 0</v>
      </c>
      <c r="V1549" s="13">
        <v>19303.433658536585</v>
      </c>
    </row>
    <row r="1550" spans="1:22">
      <c r="A1550" s="41" t="s">
        <v>102</v>
      </c>
      <c r="B1550" s="41" t="s">
        <v>103</v>
      </c>
      <c r="C1550" s="41" t="s">
        <v>104</v>
      </c>
      <c r="D1550" s="21">
        <v>2</v>
      </c>
      <c r="E1550" s="41" t="s">
        <v>513</v>
      </c>
      <c r="F1550" s="41"/>
      <c r="G1550" s="44" t="s">
        <v>213</v>
      </c>
      <c r="H1550" s="41" t="s">
        <v>107</v>
      </c>
      <c r="I1550" s="41" t="s">
        <v>131</v>
      </c>
      <c r="J1550" s="41" t="s">
        <v>1883</v>
      </c>
      <c r="K1550" s="41" t="s">
        <v>116</v>
      </c>
      <c r="L1550" s="41" t="s">
        <v>110</v>
      </c>
      <c r="M1550" s="41" t="s">
        <v>111</v>
      </c>
      <c r="N1550" s="41"/>
      <c r="O1550" s="9">
        <v>126</v>
      </c>
      <c r="P1550" s="8">
        <v>125.49</v>
      </c>
      <c r="Q1550" s="3">
        <v>1.72E-2</v>
      </c>
      <c r="R1550" s="4">
        <v>807.99</v>
      </c>
      <c r="S1550" s="10" t="s">
        <v>80</v>
      </c>
      <c r="T1550" s="10" t="str">
        <f t="shared" si="24"/>
        <v>Cost or Quantity &lt;&gt; 0</v>
      </c>
      <c r="V1550" s="13">
        <v>4000.3763414634145</v>
      </c>
    </row>
    <row r="1551" spans="1:22">
      <c r="A1551" s="41" t="s">
        <v>102</v>
      </c>
      <c r="B1551" s="41" t="s">
        <v>103</v>
      </c>
      <c r="C1551" s="41" t="s">
        <v>104</v>
      </c>
      <c r="D1551" s="21">
        <v>2</v>
      </c>
      <c r="E1551" s="41" t="s">
        <v>198</v>
      </c>
      <c r="F1551" s="41"/>
      <c r="G1551" s="44" t="s">
        <v>213</v>
      </c>
      <c r="H1551" s="41" t="s">
        <v>107</v>
      </c>
      <c r="I1551" s="41" t="s">
        <v>131</v>
      </c>
      <c r="J1551" s="41" t="s">
        <v>1884</v>
      </c>
      <c r="K1551" s="41" t="s">
        <v>116</v>
      </c>
      <c r="L1551" s="41" t="s">
        <v>110</v>
      </c>
      <c r="M1551" s="41" t="s">
        <v>111</v>
      </c>
      <c r="N1551" s="41"/>
      <c r="O1551" s="9">
        <v>170</v>
      </c>
      <c r="P1551" s="8">
        <v>187.51</v>
      </c>
      <c r="Q1551" s="3">
        <v>1.72E-2</v>
      </c>
      <c r="R1551" s="4">
        <v>807.99</v>
      </c>
      <c r="S1551" s="10" t="s">
        <v>80</v>
      </c>
      <c r="T1551" s="10" t="str">
        <f t="shared" si="24"/>
        <v>Cost or Quantity &lt;&gt; 0</v>
      </c>
      <c r="V1551" s="13">
        <v>5977.4529268292681</v>
      </c>
    </row>
    <row r="1552" spans="1:22">
      <c r="A1552" s="41" t="s">
        <v>102</v>
      </c>
      <c r="B1552" s="41" t="s">
        <v>103</v>
      </c>
      <c r="C1552" s="41" t="s">
        <v>104</v>
      </c>
      <c r="D1552" s="21">
        <v>2</v>
      </c>
      <c r="E1552" s="41" t="s">
        <v>564</v>
      </c>
      <c r="F1552" s="41"/>
      <c r="G1552" s="44" t="s">
        <v>213</v>
      </c>
      <c r="H1552" s="41" t="s">
        <v>107</v>
      </c>
      <c r="I1552" s="41" t="s">
        <v>131</v>
      </c>
      <c r="J1552" s="41" t="s">
        <v>1885</v>
      </c>
      <c r="K1552" s="41" t="s">
        <v>116</v>
      </c>
      <c r="L1552" s="41" t="s">
        <v>110</v>
      </c>
      <c r="M1552" s="41" t="s">
        <v>111</v>
      </c>
      <c r="N1552" s="41"/>
      <c r="O1552" s="9">
        <v>350</v>
      </c>
      <c r="P1552" s="8">
        <v>146.03</v>
      </c>
      <c r="Q1552" s="3">
        <v>1.72E-2</v>
      </c>
      <c r="R1552" s="4">
        <v>807.99</v>
      </c>
      <c r="S1552" s="10" t="s">
        <v>80</v>
      </c>
      <c r="T1552" s="10" t="str">
        <f t="shared" si="24"/>
        <v>Cost or Quantity &lt;&gt; 0</v>
      </c>
      <c r="V1552" s="13">
        <v>4655.1514634146342</v>
      </c>
    </row>
    <row r="1553" spans="1:22">
      <c r="A1553" s="41" t="s">
        <v>102</v>
      </c>
      <c r="B1553" s="41" t="s">
        <v>103</v>
      </c>
      <c r="C1553" s="41" t="s">
        <v>104</v>
      </c>
      <c r="D1553" s="21">
        <v>2</v>
      </c>
      <c r="E1553" s="41" t="s">
        <v>285</v>
      </c>
      <c r="F1553" s="41"/>
      <c r="G1553" s="44" t="s">
        <v>213</v>
      </c>
      <c r="H1553" s="41" t="s">
        <v>107</v>
      </c>
      <c r="I1553" s="41" t="s">
        <v>131</v>
      </c>
      <c r="J1553" s="41" t="s">
        <v>1886</v>
      </c>
      <c r="K1553" s="41" t="s">
        <v>116</v>
      </c>
      <c r="L1553" s="41" t="s">
        <v>110</v>
      </c>
      <c r="M1553" s="41" t="s">
        <v>111</v>
      </c>
      <c r="N1553" s="41"/>
      <c r="O1553" s="9">
        <v>512</v>
      </c>
      <c r="P1553" s="8">
        <v>722.1</v>
      </c>
      <c r="Q1553" s="3">
        <v>1.72E-2</v>
      </c>
      <c r="R1553" s="4">
        <v>807.99</v>
      </c>
      <c r="S1553" s="10" t="s">
        <v>80</v>
      </c>
      <c r="T1553" s="10" t="str">
        <f t="shared" si="24"/>
        <v>Cost or Quantity &lt;&gt; 0</v>
      </c>
      <c r="V1553" s="13">
        <v>23019.139024390246</v>
      </c>
    </row>
    <row r="1554" spans="1:22">
      <c r="A1554" s="41" t="s">
        <v>102</v>
      </c>
      <c r="B1554" s="41" t="s">
        <v>103</v>
      </c>
      <c r="C1554" s="41" t="s">
        <v>104</v>
      </c>
      <c r="D1554" s="21">
        <v>2</v>
      </c>
      <c r="E1554" s="41" t="s">
        <v>408</v>
      </c>
      <c r="F1554" s="41"/>
      <c r="G1554" s="44" t="s">
        <v>213</v>
      </c>
      <c r="H1554" s="41" t="s">
        <v>107</v>
      </c>
      <c r="I1554" s="41" t="s">
        <v>131</v>
      </c>
      <c r="J1554" s="41" t="s">
        <v>1887</v>
      </c>
      <c r="K1554" s="41" t="s">
        <v>116</v>
      </c>
      <c r="L1554" s="41" t="s">
        <v>110</v>
      </c>
      <c r="M1554" s="41" t="s">
        <v>111</v>
      </c>
      <c r="N1554" s="41"/>
      <c r="O1554" s="9">
        <v>14</v>
      </c>
      <c r="P1554" s="8">
        <v>16.16</v>
      </c>
      <c r="Q1554" s="3">
        <v>1.72E-2</v>
      </c>
      <c r="R1554" s="4">
        <v>807.99</v>
      </c>
      <c r="S1554" s="10" t="s">
        <v>80</v>
      </c>
      <c r="T1554" s="10" t="str">
        <f t="shared" si="24"/>
        <v>Cost or Quantity &lt;&gt; 0</v>
      </c>
      <c r="V1554" s="13">
        <v>515.1492682926829</v>
      </c>
    </row>
    <row r="1555" spans="1:22">
      <c r="A1555" s="41" t="s">
        <v>102</v>
      </c>
      <c r="B1555" s="41" t="s">
        <v>103</v>
      </c>
      <c r="C1555" s="41" t="s">
        <v>104</v>
      </c>
      <c r="D1555" s="21">
        <v>2</v>
      </c>
      <c r="E1555" s="41" t="s">
        <v>154</v>
      </c>
      <c r="F1555" s="41"/>
      <c r="G1555" s="44" t="s">
        <v>213</v>
      </c>
      <c r="H1555" s="41" t="s">
        <v>107</v>
      </c>
      <c r="I1555" s="41" t="s">
        <v>131</v>
      </c>
      <c r="J1555" s="41" t="s">
        <v>1888</v>
      </c>
      <c r="K1555" s="41" t="s">
        <v>116</v>
      </c>
      <c r="L1555" s="41" t="s">
        <v>110</v>
      </c>
      <c r="M1555" s="41" t="s">
        <v>111</v>
      </c>
      <c r="N1555" s="41"/>
      <c r="O1555" s="9">
        <v>3320</v>
      </c>
      <c r="P1555" s="8">
        <v>2296.85</v>
      </c>
      <c r="Q1555" s="3">
        <v>1.72E-2</v>
      </c>
      <c r="R1555" s="4">
        <v>807.99</v>
      </c>
      <c r="S1555" s="10" t="s">
        <v>80</v>
      </c>
      <c r="T1555" s="10" t="str">
        <f t="shared" si="24"/>
        <v>Cost or Quantity &lt;&gt; 0</v>
      </c>
      <c r="V1555" s="13">
        <v>73219.096341463417</v>
      </c>
    </row>
    <row r="1556" spans="1:22">
      <c r="A1556" s="41" t="s">
        <v>102</v>
      </c>
      <c r="B1556" s="41" t="s">
        <v>103</v>
      </c>
      <c r="C1556" s="41" t="s">
        <v>104</v>
      </c>
      <c r="D1556" s="21">
        <v>2</v>
      </c>
      <c r="E1556" s="41" t="s">
        <v>702</v>
      </c>
      <c r="F1556" s="41"/>
      <c r="G1556" s="44" t="s">
        <v>213</v>
      </c>
      <c r="H1556" s="41" t="s">
        <v>107</v>
      </c>
      <c r="I1556" s="41" t="s">
        <v>131</v>
      </c>
      <c r="J1556" s="41" t="s">
        <v>1889</v>
      </c>
      <c r="K1556" s="41" t="s">
        <v>116</v>
      </c>
      <c r="L1556" s="41" t="s">
        <v>110</v>
      </c>
      <c r="M1556" s="41" t="s">
        <v>111</v>
      </c>
      <c r="N1556" s="41"/>
      <c r="O1556" s="9">
        <v>324</v>
      </c>
      <c r="P1556" s="8">
        <v>272.52999999999997</v>
      </c>
      <c r="Q1556" s="3">
        <v>1.72E-2</v>
      </c>
      <c r="R1556" s="4">
        <v>807.99</v>
      </c>
      <c r="S1556" s="10" t="s">
        <v>80</v>
      </c>
      <c r="T1556" s="10" t="str">
        <f t="shared" si="24"/>
        <v>Cost or Quantity &lt;&gt; 0</v>
      </c>
      <c r="V1556" s="13">
        <v>8687.7246341463415</v>
      </c>
    </row>
    <row r="1557" spans="1:22">
      <c r="A1557" s="41" t="s">
        <v>102</v>
      </c>
      <c r="B1557" s="41" t="s">
        <v>103</v>
      </c>
      <c r="C1557" s="41" t="s">
        <v>104</v>
      </c>
      <c r="D1557" s="21">
        <v>2</v>
      </c>
      <c r="E1557" s="41" t="s">
        <v>664</v>
      </c>
      <c r="F1557" s="41"/>
      <c r="G1557" s="44" t="s">
        <v>213</v>
      </c>
      <c r="H1557" s="41" t="s">
        <v>107</v>
      </c>
      <c r="I1557" s="41" t="s">
        <v>131</v>
      </c>
      <c r="J1557" s="41" t="s">
        <v>1890</v>
      </c>
      <c r="K1557" s="41" t="s">
        <v>140</v>
      </c>
      <c r="L1557" s="41" t="s">
        <v>110</v>
      </c>
      <c r="M1557" s="41" t="s">
        <v>111</v>
      </c>
      <c r="N1557" s="41"/>
      <c r="O1557" s="9">
        <v>0</v>
      </c>
      <c r="P1557" s="8">
        <v>0</v>
      </c>
      <c r="Q1557" s="3">
        <v>1.72E-2</v>
      </c>
      <c r="R1557" s="4">
        <v>807.99</v>
      </c>
      <c r="S1557" s="10" t="s">
        <v>80</v>
      </c>
      <c r="T1557" s="10" t="str">
        <f t="shared" si="24"/>
        <v>Cost or Quantity = 0</v>
      </c>
      <c r="V1557" s="13">
        <v>0</v>
      </c>
    </row>
    <row r="1558" spans="1:22">
      <c r="A1558" s="41" t="s">
        <v>102</v>
      </c>
      <c r="B1558" s="41" t="s">
        <v>103</v>
      </c>
      <c r="C1558" s="41" t="s">
        <v>104</v>
      </c>
      <c r="D1558" s="21">
        <v>2</v>
      </c>
      <c r="E1558" s="41" t="s">
        <v>437</v>
      </c>
      <c r="F1558" s="41"/>
      <c r="G1558" s="44" t="s">
        <v>213</v>
      </c>
      <c r="H1558" s="41" t="s">
        <v>107</v>
      </c>
      <c r="I1558" s="41" t="s">
        <v>131</v>
      </c>
      <c r="J1558" s="41" t="s">
        <v>1891</v>
      </c>
      <c r="K1558" s="41" t="s">
        <v>116</v>
      </c>
      <c r="L1558" s="41" t="s">
        <v>110</v>
      </c>
      <c r="M1558" s="41" t="s">
        <v>111</v>
      </c>
      <c r="N1558" s="41"/>
      <c r="O1558" s="9">
        <v>107</v>
      </c>
      <c r="P1558" s="8">
        <v>121.18</v>
      </c>
      <c r="Q1558" s="3">
        <v>1.72E-2</v>
      </c>
      <c r="R1558" s="4">
        <v>807.99</v>
      </c>
      <c r="S1558" s="10" t="s">
        <v>80</v>
      </c>
      <c r="T1558" s="10" t="str">
        <f t="shared" si="24"/>
        <v>Cost or Quantity &lt;&gt; 0</v>
      </c>
      <c r="V1558" s="13">
        <v>3862.9819512195127</v>
      </c>
    </row>
    <row r="1559" spans="1:22">
      <c r="A1559" s="41" t="s">
        <v>102</v>
      </c>
      <c r="B1559" s="41" t="s">
        <v>103</v>
      </c>
      <c r="C1559" s="41" t="s">
        <v>104</v>
      </c>
      <c r="D1559" s="21">
        <v>2</v>
      </c>
      <c r="E1559" s="41" t="s">
        <v>479</v>
      </c>
      <c r="F1559" s="41"/>
      <c r="G1559" s="44" t="s">
        <v>213</v>
      </c>
      <c r="H1559" s="41" t="s">
        <v>107</v>
      </c>
      <c r="I1559" s="41" t="s">
        <v>131</v>
      </c>
      <c r="J1559" s="41" t="s">
        <v>1892</v>
      </c>
      <c r="K1559" s="41" t="s">
        <v>116</v>
      </c>
      <c r="L1559" s="41" t="s">
        <v>110</v>
      </c>
      <c r="M1559" s="41" t="s">
        <v>111</v>
      </c>
      <c r="N1559" s="41"/>
      <c r="O1559" s="9">
        <v>1</v>
      </c>
      <c r="P1559" s="8">
        <v>1.17</v>
      </c>
      <c r="Q1559" s="3">
        <v>1.72E-2</v>
      </c>
      <c r="R1559" s="4">
        <v>807.99</v>
      </c>
      <c r="S1559" s="10" t="s">
        <v>80</v>
      </c>
      <c r="T1559" s="10" t="str">
        <f t="shared" si="24"/>
        <v>Cost or Quantity &lt;&gt; 0</v>
      </c>
      <c r="V1559" s="13">
        <v>37.297317073170731</v>
      </c>
    </row>
    <row r="1560" spans="1:22">
      <c r="A1560" s="41" t="s">
        <v>102</v>
      </c>
      <c r="B1560" s="41" t="s">
        <v>103</v>
      </c>
      <c r="C1560" s="41" t="s">
        <v>104</v>
      </c>
      <c r="D1560" s="21">
        <v>2</v>
      </c>
      <c r="E1560" s="41" t="s">
        <v>263</v>
      </c>
      <c r="F1560" s="41"/>
      <c r="G1560" s="44" t="s">
        <v>213</v>
      </c>
      <c r="H1560" s="41" t="s">
        <v>107</v>
      </c>
      <c r="I1560" s="41" t="s">
        <v>131</v>
      </c>
      <c r="J1560" s="41" t="s">
        <v>1893</v>
      </c>
      <c r="K1560" s="41" t="s">
        <v>116</v>
      </c>
      <c r="L1560" s="41" t="s">
        <v>110</v>
      </c>
      <c r="M1560" s="41" t="s">
        <v>111</v>
      </c>
      <c r="N1560" s="41"/>
      <c r="O1560" s="9">
        <v>43</v>
      </c>
      <c r="P1560" s="8">
        <v>69.52</v>
      </c>
      <c r="Q1560" s="3">
        <v>1.72E-2</v>
      </c>
      <c r="R1560" s="4">
        <v>807.99</v>
      </c>
      <c r="S1560" s="10" t="s">
        <v>80</v>
      </c>
      <c r="T1560" s="10" t="str">
        <f t="shared" si="24"/>
        <v>Cost or Quantity &lt;&gt; 0</v>
      </c>
      <c r="V1560" s="13">
        <v>2216.161951219512</v>
      </c>
    </row>
    <row r="1561" spans="1:22">
      <c r="A1561" s="41" t="s">
        <v>102</v>
      </c>
      <c r="B1561" s="41" t="s">
        <v>103</v>
      </c>
      <c r="C1561" s="41" t="s">
        <v>104</v>
      </c>
      <c r="D1561" s="21">
        <v>2</v>
      </c>
      <c r="E1561" s="41" t="s">
        <v>349</v>
      </c>
      <c r="F1561" s="41"/>
      <c r="G1561" s="44" t="s">
        <v>213</v>
      </c>
      <c r="H1561" s="41" t="s">
        <v>107</v>
      </c>
      <c r="I1561" s="41" t="s">
        <v>131</v>
      </c>
      <c r="J1561" s="41" t="s">
        <v>1894</v>
      </c>
      <c r="K1561" s="41" t="s">
        <v>116</v>
      </c>
      <c r="L1561" s="41" t="s">
        <v>110</v>
      </c>
      <c r="M1561" s="41" t="s">
        <v>111</v>
      </c>
      <c r="N1561" s="41"/>
      <c r="O1561" s="9">
        <v>417</v>
      </c>
      <c r="P1561" s="8">
        <v>470.39</v>
      </c>
      <c r="Q1561" s="3">
        <v>1.72E-2</v>
      </c>
      <c r="R1561" s="4">
        <v>807.99</v>
      </c>
      <c r="S1561" s="10" t="s">
        <v>80</v>
      </c>
      <c r="T1561" s="10" t="str">
        <f t="shared" si="24"/>
        <v>Cost or Quantity &lt;&gt; 0</v>
      </c>
      <c r="V1561" s="13">
        <v>14995.115365853659</v>
      </c>
    </row>
    <row r="1562" spans="1:22">
      <c r="A1562" s="41" t="s">
        <v>102</v>
      </c>
      <c r="B1562" s="41" t="s">
        <v>103</v>
      </c>
      <c r="C1562" s="41" t="s">
        <v>104</v>
      </c>
      <c r="D1562" s="21">
        <v>2</v>
      </c>
      <c r="E1562" s="41" t="s">
        <v>531</v>
      </c>
      <c r="F1562" s="41"/>
      <c r="G1562" s="44" t="s">
        <v>213</v>
      </c>
      <c r="H1562" s="41" t="s">
        <v>107</v>
      </c>
      <c r="I1562" s="41" t="s">
        <v>131</v>
      </c>
      <c r="J1562" s="41" t="s">
        <v>1895</v>
      </c>
      <c r="K1562" s="41" t="s">
        <v>116</v>
      </c>
      <c r="L1562" s="41" t="s">
        <v>110</v>
      </c>
      <c r="M1562" s="41" t="s">
        <v>111</v>
      </c>
      <c r="N1562" s="41"/>
      <c r="O1562" s="9">
        <v>279</v>
      </c>
      <c r="P1562" s="8">
        <v>133.76</v>
      </c>
      <c r="Q1562" s="3">
        <v>1.72E-2</v>
      </c>
      <c r="R1562" s="4">
        <v>807.99</v>
      </c>
      <c r="S1562" s="10" t="s">
        <v>80</v>
      </c>
      <c r="T1562" s="10" t="str">
        <f t="shared" si="24"/>
        <v>Cost or Quantity &lt;&gt; 0</v>
      </c>
      <c r="V1562" s="13">
        <v>4264.0078048780488</v>
      </c>
    </row>
    <row r="1563" spans="1:22">
      <c r="A1563" s="41" t="s">
        <v>102</v>
      </c>
      <c r="B1563" s="41" t="s">
        <v>103</v>
      </c>
      <c r="C1563" s="41" t="s">
        <v>104</v>
      </c>
      <c r="D1563" s="21">
        <v>2</v>
      </c>
      <c r="E1563" s="41" t="s">
        <v>273</v>
      </c>
      <c r="F1563" s="41"/>
      <c r="G1563" s="44" t="s">
        <v>213</v>
      </c>
      <c r="H1563" s="41" t="s">
        <v>107</v>
      </c>
      <c r="I1563" s="41" t="s">
        <v>131</v>
      </c>
      <c r="J1563" s="41" t="s">
        <v>1896</v>
      </c>
      <c r="K1563" s="41" t="s">
        <v>116</v>
      </c>
      <c r="L1563" s="41" t="s">
        <v>110</v>
      </c>
      <c r="M1563" s="41" t="s">
        <v>111</v>
      </c>
      <c r="N1563" s="41"/>
      <c r="O1563" s="9">
        <v>5</v>
      </c>
      <c r="P1563" s="8">
        <v>0.1</v>
      </c>
      <c r="Q1563" s="3">
        <v>1.72E-2</v>
      </c>
      <c r="R1563" s="4">
        <v>807.99</v>
      </c>
      <c r="S1563" s="10" t="s">
        <v>80</v>
      </c>
      <c r="T1563" s="10" t="str">
        <f t="shared" si="24"/>
        <v>Cost or Quantity &lt;&gt; 0</v>
      </c>
      <c r="V1563" s="13">
        <v>3.1878048780487807</v>
      </c>
    </row>
    <row r="1564" spans="1:22">
      <c r="A1564" s="41" t="s">
        <v>102</v>
      </c>
      <c r="B1564" s="41" t="s">
        <v>103</v>
      </c>
      <c r="C1564" s="41" t="s">
        <v>104</v>
      </c>
      <c r="D1564" s="21">
        <v>2</v>
      </c>
      <c r="E1564" s="41" t="s">
        <v>275</v>
      </c>
      <c r="F1564" s="41"/>
      <c r="G1564" s="44" t="s">
        <v>213</v>
      </c>
      <c r="H1564" s="41" t="s">
        <v>107</v>
      </c>
      <c r="I1564" s="41" t="s">
        <v>131</v>
      </c>
      <c r="J1564" s="41" t="s">
        <v>1897</v>
      </c>
      <c r="K1564" s="41" t="s">
        <v>140</v>
      </c>
      <c r="L1564" s="41" t="s">
        <v>110</v>
      </c>
      <c r="M1564" s="41" t="s">
        <v>111</v>
      </c>
      <c r="N1564" s="41"/>
      <c r="O1564" s="9">
        <v>0</v>
      </c>
      <c r="P1564" s="8">
        <v>0</v>
      </c>
      <c r="Q1564" s="3">
        <v>1.72E-2</v>
      </c>
      <c r="R1564" s="4">
        <v>807.99</v>
      </c>
      <c r="S1564" s="10" t="s">
        <v>80</v>
      </c>
      <c r="T1564" s="10" t="str">
        <f t="shared" si="24"/>
        <v>Cost or Quantity = 0</v>
      </c>
      <c r="V1564" s="13">
        <v>0</v>
      </c>
    </row>
    <row r="1565" spans="1:22">
      <c r="A1565" s="41" t="s">
        <v>102</v>
      </c>
      <c r="B1565" s="41" t="s">
        <v>103</v>
      </c>
      <c r="C1565" s="41" t="s">
        <v>104</v>
      </c>
      <c r="D1565" s="21">
        <v>2</v>
      </c>
      <c r="E1565" s="41" t="s">
        <v>288</v>
      </c>
      <c r="F1565" s="41"/>
      <c r="G1565" s="44" t="s">
        <v>213</v>
      </c>
      <c r="H1565" s="41" t="s">
        <v>107</v>
      </c>
      <c r="I1565" s="41" t="s">
        <v>131</v>
      </c>
      <c r="J1565" s="41" t="s">
        <v>1898</v>
      </c>
      <c r="K1565" s="41" t="s">
        <v>116</v>
      </c>
      <c r="L1565" s="41" t="s">
        <v>110</v>
      </c>
      <c r="M1565" s="41" t="s">
        <v>111</v>
      </c>
      <c r="N1565" s="41"/>
      <c r="O1565" s="9">
        <v>146</v>
      </c>
      <c r="P1565" s="8">
        <v>162.05000000000001</v>
      </c>
      <c r="Q1565" s="3">
        <v>1.72E-2</v>
      </c>
      <c r="R1565" s="4">
        <v>807.99</v>
      </c>
      <c r="S1565" s="10" t="s">
        <v>80</v>
      </c>
      <c r="T1565" s="10" t="str">
        <f t="shared" si="24"/>
        <v>Cost or Quantity &lt;&gt; 0</v>
      </c>
      <c r="V1565" s="13">
        <v>5165.8378048780496</v>
      </c>
    </row>
    <row r="1566" spans="1:22">
      <c r="A1566" s="41" t="s">
        <v>102</v>
      </c>
      <c r="B1566" s="41" t="s">
        <v>103</v>
      </c>
      <c r="C1566" s="41" t="s">
        <v>104</v>
      </c>
      <c r="D1566" s="21">
        <v>2</v>
      </c>
      <c r="E1566" s="41" t="s">
        <v>334</v>
      </c>
      <c r="F1566" s="41"/>
      <c r="G1566" s="44" t="s">
        <v>213</v>
      </c>
      <c r="H1566" s="41" t="s">
        <v>107</v>
      </c>
      <c r="I1566" s="41" t="s">
        <v>131</v>
      </c>
      <c r="J1566" s="41" t="s">
        <v>1899</v>
      </c>
      <c r="K1566" s="41" t="s">
        <v>116</v>
      </c>
      <c r="L1566" s="41" t="s">
        <v>110</v>
      </c>
      <c r="M1566" s="41" t="s">
        <v>111</v>
      </c>
      <c r="N1566" s="41"/>
      <c r="O1566" s="9">
        <v>75</v>
      </c>
      <c r="P1566" s="8">
        <v>120.62</v>
      </c>
      <c r="Q1566" s="3">
        <v>1.72E-2</v>
      </c>
      <c r="R1566" s="4">
        <v>807.99</v>
      </c>
      <c r="S1566" s="10" t="s">
        <v>80</v>
      </c>
      <c r="T1566" s="10" t="str">
        <f t="shared" si="24"/>
        <v>Cost or Quantity &lt;&gt; 0</v>
      </c>
      <c r="V1566" s="13">
        <v>3845.1302439024394</v>
      </c>
    </row>
    <row r="1567" spans="1:22">
      <c r="A1567" s="41" t="s">
        <v>102</v>
      </c>
      <c r="B1567" s="41" t="s">
        <v>103</v>
      </c>
      <c r="C1567" s="41" t="s">
        <v>104</v>
      </c>
      <c r="D1567" s="21">
        <v>2</v>
      </c>
      <c r="E1567" s="41" t="s">
        <v>228</v>
      </c>
      <c r="F1567" s="41"/>
      <c r="G1567" s="44" t="s">
        <v>213</v>
      </c>
      <c r="H1567" s="41" t="s">
        <v>107</v>
      </c>
      <c r="I1567" s="41" t="s">
        <v>131</v>
      </c>
      <c r="J1567" s="41" t="s">
        <v>1900</v>
      </c>
      <c r="K1567" s="41" t="s">
        <v>116</v>
      </c>
      <c r="L1567" s="41" t="s">
        <v>110</v>
      </c>
      <c r="M1567" s="41" t="s">
        <v>111</v>
      </c>
      <c r="N1567" s="41"/>
      <c r="O1567" s="9">
        <v>290</v>
      </c>
      <c r="P1567" s="8">
        <v>288.20999999999998</v>
      </c>
      <c r="Q1567" s="3">
        <v>1.72E-2</v>
      </c>
      <c r="R1567" s="4">
        <v>807.99</v>
      </c>
      <c r="S1567" s="10" t="s">
        <v>80</v>
      </c>
      <c r="T1567" s="10" t="str">
        <f t="shared" si="24"/>
        <v>Cost or Quantity &lt;&gt; 0</v>
      </c>
      <c r="V1567" s="13">
        <v>9187.5724390243904</v>
      </c>
    </row>
    <row r="1568" spans="1:22">
      <c r="A1568" s="41" t="s">
        <v>102</v>
      </c>
      <c r="B1568" s="41" t="s">
        <v>103</v>
      </c>
      <c r="C1568" s="41" t="s">
        <v>104</v>
      </c>
      <c r="D1568" s="21">
        <v>2</v>
      </c>
      <c r="E1568" s="41" t="s">
        <v>871</v>
      </c>
      <c r="F1568" s="41"/>
      <c r="G1568" s="44" t="s">
        <v>213</v>
      </c>
      <c r="H1568" s="41" t="s">
        <v>107</v>
      </c>
      <c r="I1568" s="41" t="s">
        <v>131</v>
      </c>
      <c r="J1568" s="41" t="s">
        <v>1901</v>
      </c>
      <c r="K1568" s="41" t="s">
        <v>116</v>
      </c>
      <c r="L1568" s="41" t="s">
        <v>110</v>
      </c>
      <c r="M1568" s="41" t="s">
        <v>111</v>
      </c>
      <c r="N1568" s="41"/>
      <c r="O1568" s="9">
        <v>0</v>
      </c>
      <c r="P1568" s="8">
        <v>-603.85</v>
      </c>
      <c r="Q1568" s="3">
        <v>1.72E-2</v>
      </c>
      <c r="R1568" s="4">
        <v>807.99</v>
      </c>
      <c r="S1568" s="10" t="s">
        <v>80</v>
      </c>
      <c r="T1568" s="10" t="str">
        <f t="shared" si="24"/>
        <v>Cost or Quantity = 0</v>
      </c>
      <c r="V1568" s="13">
        <v>-19249.559756097562</v>
      </c>
    </row>
    <row r="1569" spans="1:22">
      <c r="A1569" s="41" t="s">
        <v>102</v>
      </c>
      <c r="B1569" s="41" t="s">
        <v>103</v>
      </c>
      <c r="C1569" s="41" t="s">
        <v>104</v>
      </c>
      <c r="D1569" s="21">
        <v>2</v>
      </c>
      <c r="E1569" s="41" t="s">
        <v>426</v>
      </c>
      <c r="F1569" s="41"/>
      <c r="G1569" s="44" t="s">
        <v>213</v>
      </c>
      <c r="H1569" s="41" t="s">
        <v>107</v>
      </c>
      <c r="I1569" s="41" t="s">
        <v>131</v>
      </c>
      <c r="J1569" s="41" t="s">
        <v>1902</v>
      </c>
      <c r="K1569" s="41" t="s">
        <v>140</v>
      </c>
      <c r="L1569" s="41" t="s">
        <v>110</v>
      </c>
      <c r="M1569" s="41" t="s">
        <v>111</v>
      </c>
      <c r="N1569" s="41"/>
      <c r="O1569" s="9">
        <v>0</v>
      </c>
      <c r="P1569" s="8">
        <v>0</v>
      </c>
      <c r="Q1569" s="3">
        <v>1.72E-2</v>
      </c>
      <c r="R1569" s="4">
        <v>807.99</v>
      </c>
      <c r="S1569" s="10" t="s">
        <v>80</v>
      </c>
      <c r="T1569" s="10" t="str">
        <f t="shared" si="24"/>
        <v>Cost or Quantity = 0</v>
      </c>
      <c r="V1569" s="13">
        <v>0</v>
      </c>
    </row>
    <row r="1570" spans="1:22">
      <c r="A1570" s="41" t="s">
        <v>102</v>
      </c>
      <c r="B1570" s="41" t="s">
        <v>103</v>
      </c>
      <c r="C1570" s="41" t="s">
        <v>104</v>
      </c>
      <c r="D1570" s="21">
        <v>2</v>
      </c>
      <c r="E1570" s="41" t="s">
        <v>129</v>
      </c>
      <c r="F1570" s="41"/>
      <c r="G1570" s="44" t="s">
        <v>213</v>
      </c>
      <c r="H1570" s="41" t="s">
        <v>107</v>
      </c>
      <c r="I1570" s="41" t="s">
        <v>131</v>
      </c>
      <c r="J1570" s="41" t="s">
        <v>1903</v>
      </c>
      <c r="K1570" s="41" t="s">
        <v>140</v>
      </c>
      <c r="L1570" s="41" t="s">
        <v>110</v>
      </c>
      <c r="M1570" s="41" t="s">
        <v>111</v>
      </c>
      <c r="N1570" s="41"/>
      <c r="O1570" s="9">
        <v>0</v>
      </c>
      <c r="P1570" s="8">
        <v>0</v>
      </c>
      <c r="Q1570" s="3">
        <v>1.72E-2</v>
      </c>
      <c r="R1570" s="4">
        <v>807.99</v>
      </c>
      <c r="S1570" s="10" t="s">
        <v>80</v>
      </c>
      <c r="T1570" s="10" t="str">
        <f t="shared" si="24"/>
        <v>Cost or Quantity = 0</v>
      </c>
      <c r="V1570" s="13">
        <v>0</v>
      </c>
    </row>
    <row r="1571" spans="1:22">
      <c r="A1571" s="41" t="s">
        <v>102</v>
      </c>
      <c r="B1571" s="41" t="s">
        <v>103</v>
      </c>
      <c r="C1571" s="41" t="s">
        <v>104</v>
      </c>
      <c r="D1571" s="21">
        <v>2</v>
      </c>
      <c r="E1571" s="41" t="s">
        <v>414</v>
      </c>
      <c r="F1571" s="41"/>
      <c r="G1571" s="44" t="s">
        <v>213</v>
      </c>
      <c r="H1571" s="41" t="s">
        <v>107</v>
      </c>
      <c r="I1571" s="41" t="s">
        <v>131</v>
      </c>
      <c r="J1571" s="41" t="s">
        <v>1904</v>
      </c>
      <c r="K1571" s="41" t="s">
        <v>140</v>
      </c>
      <c r="L1571" s="41" t="s">
        <v>110</v>
      </c>
      <c r="M1571" s="41" t="s">
        <v>111</v>
      </c>
      <c r="N1571" s="41"/>
      <c r="O1571" s="9">
        <v>0</v>
      </c>
      <c r="P1571" s="8">
        <v>0</v>
      </c>
      <c r="Q1571" s="3">
        <v>1.72E-2</v>
      </c>
      <c r="R1571" s="4">
        <v>807.99</v>
      </c>
      <c r="S1571" s="10" t="s">
        <v>80</v>
      </c>
      <c r="T1571" s="10" t="str">
        <f t="shared" si="24"/>
        <v>Cost or Quantity = 0</v>
      </c>
      <c r="V1571" s="13">
        <v>0</v>
      </c>
    </row>
    <row r="1572" spans="1:22">
      <c r="A1572" s="41" t="s">
        <v>102</v>
      </c>
      <c r="B1572" s="41" t="s">
        <v>103</v>
      </c>
      <c r="C1572" s="41" t="s">
        <v>104</v>
      </c>
      <c r="D1572" s="21">
        <v>2</v>
      </c>
      <c r="E1572" s="41" t="s">
        <v>248</v>
      </c>
      <c r="F1572" s="41"/>
      <c r="G1572" s="44" t="s">
        <v>213</v>
      </c>
      <c r="H1572" s="41" t="s">
        <v>107</v>
      </c>
      <c r="I1572" s="41" t="s">
        <v>131</v>
      </c>
      <c r="J1572" s="41" t="s">
        <v>1905</v>
      </c>
      <c r="K1572" s="41" t="s">
        <v>116</v>
      </c>
      <c r="L1572" s="41" t="s">
        <v>110</v>
      </c>
      <c r="M1572" s="41" t="s">
        <v>111</v>
      </c>
      <c r="N1572" s="41"/>
      <c r="O1572" s="9">
        <v>1</v>
      </c>
      <c r="P1572" s="8">
        <v>0.88</v>
      </c>
      <c r="Q1572" s="3">
        <v>1.72E-2</v>
      </c>
      <c r="R1572" s="4">
        <v>807.99</v>
      </c>
      <c r="S1572" s="10" t="s">
        <v>80</v>
      </c>
      <c r="T1572" s="10" t="str">
        <f t="shared" si="24"/>
        <v>Cost or Quantity &lt;&gt; 0</v>
      </c>
      <c r="V1572" s="13">
        <v>28.05268292682927</v>
      </c>
    </row>
    <row r="1573" spans="1:22">
      <c r="A1573" s="41" t="s">
        <v>102</v>
      </c>
      <c r="B1573" s="41" t="s">
        <v>103</v>
      </c>
      <c r="C1573" s="41" t="s">
        <v>104</v>
      </c>
      <c r="D1573" s="21">
        <v>2</v>
      </c>
      <c r="E1573" s="41" t="s">
        <v>158</v>
      </c>
      <c r="F1573" s="41"/>
      <c r="G1573" s="44" t="s">
        <v>213</v>
      </c>
      <c r="H1573" s="41" t="s">
        <v>107</v>
      </c>
      <c r="I1573" s="41" t="s">
        <v>131</v>
      </c>
      <c r="J1573" s="41" t="s">
        <v>1906</v>
      </c>
      <c r="K1573" s="41" t="s">
        <v>140</v>
      </c>
      <c r="L1573" s="41" t="s">
        <v>110</v>
      </c>
      <c r="M1573" s="41" t="s">
        <v>111</v>
      </c>
      <c r="N1573" s="41"/>
      <c r="O1573" s="9">
        <v>0</v>
      </c>
      <c r="P1573" s="8">
        <v>0</v>
      </c>
      <c r="Q1573" s="3">
        <v>1.72E-2</v>
      </c>
      <c r="R1573" s="4">
        <v>807.99</v>
      </c>
      <c r="S1573" s="10" t="s">
        <v>80</v>
      </c>
      <c r="T1573" s="10" t="str">
        <f t="shared" si="24"/>
        <v>Cost or Quantity = 0</v>
      </c>
      <c r="V1573" s="13">
        <v>0</v>
      </c>
    </row>
    <row r="1574" spans="1:22">
      <c r="A1574" s="41" t="s">
        <v>102</v>
      </c>
      <c r="B1574" s="41" t="s">
        <v>103</v>
      </c>
      <c r="C1574" s="41" t="s">
        <v>104</v>
      </c>
      <c r="D1574" s="21">
        <v>2</v>
      </c>
      <c r="E1574" s="41" t="s">
        <v>881</v>
      </c>
      <c r="F1574" s="41"/>
      <c r="G1574" s="44" t="s">
        <v>213</v>
      </c>
      <c r="H1574" s="41" t="s">
        <v>107</v>
      </c>
      <c r="I1574" s="41" t="s">
        <v>131</v>
      </c>
      <c r="J1574" s="41" t="s">
        <v>1907</v>
      </c>
      <c r="K1574" s="41" t="s">
        <v>116</v>
      </c>
      <c r="L1574" s="41" t="s">
        <v>110</v>
      </c>
      <c r="M1574" s="41" t="s">
        <v>111</v>
      </c>
      <c r="N1574" s="41"/>
      <c r="O1574" s="9">
        <v>159</v>
      </c>
      <c r="P1574" s="8">
        <v>161.69999999999999</v>
      </c>
      <c r="Q1574" s="3">
        <v>1.72E-2</v>
      </c>
      <c r="R1574" s="4">
        <v>807.99</v>
      </c>
      <c r="S1574" s="10" t="s">
        <v>80</v>
      </c>
      <c r="T1574" s="10" t="str">
        <f t="shared" si="24"/>
        <v>Cost or Quantity &lt;&gt; 0</v>
      </c>
      <c r="V1574" s="13">
        <v>5154.6804878048779</v>
      </c>
    </row>
    <row r="1575" spans="1:22">
      <c r="A1575" s="41" t="s">
        <v>102</v>
      </c>
      <c r="B1575" s="41" t="s">
        <v>103</v>
      </c>
      <c r="C1575" s="41" t="s">
        <v>104</v>
      </c>
      <c r="D1575" s="21">
        <v>2</v>
      </c>
      <c r="E1575" s="41" t="s">
        <v>185</v>
      </c>
      <c r="F1575" s="41"/>
      <c r="G1575" s="44" t="s">
        <v>213</v>
      </c>
      <c r="H1575" s="41" t="s">
        <v>107</v>
      </c>
      <c r="I1575" s="41" t="s">
        <v>131</v>
      </c>
      <c r="J1575" s="41" t="s">
        <v>1908</v>
      </c>
      <c r="K1575" s="41" t="s">
        <v>116</v>
      </c>
      <c r="L1575" s="41" t="s">
        <v>110</v>
      </c>
      <c r="M1575" s="41" t="s">
        <v>111</v>
      </c>
      <c r="N1575" s="41"/>
      <c r="O1575" s="9">
        <v>177</v>
      </c>
      <c r="P1575" s="8">
        <v>198.05</v>
      </c>
      <c r="Q1575" s="3">
        <v>1.72E-2</v>
      </c>
      <c r="R1575" s="4">
        <v>807.99</v>
      </c>
      <c r="S1575" s="10" t="s">
        <v>80</v>
      </c>
      <c r="T1575" s="10" t="str">
        <f t="shared" si="24"/>
        <v>Cost or Quantity &lt;&gt; 0</v>
      </c>
      <c r="V1575" s="13">
        <v>6313.44756097561</v>
      </c>
    </row>
    <row r="1576" spans="1:22">
      <c r="A1576" s="41" t="s">
        <v>102</v>
      </c>
      <c r="B1576" s="41" t="s">
        <v>103</v>
      </c>
      <c r="C1576" s="41" t="s">
        <v>104</v>
      </c>
      <c r="D1576" s="21">
        <v>2</v>
      </c>
      <c r="E1576" s="41" t="s">
        <v>162</v>
      </c>
      <c r="F1576" s="41"/>
      <c r="G1576" s="44" t="s">
        <v>213</v>
      </c>
      <c r="H1576" s="41" t="s">
        <v>107</v>
      </c>
      <c r="I1576" s="41" t="s">
        <v>131</v>
      </c>
      <c r="J1576" s="41" t="s">
        <v>1909</v>
      </c>
      <c r="K1576" s="41" t="s">
        <v>140</v>
      </c>
      <c r="L1576" s="41" t="s">
        <v>110</v>
      </c>
      <c r="M1576" s="41" t="s">
        <v>111</v>
      </c>
      <c r="N1576" s="41"/>
      <c r="O1576" s="9">
        <v>0</v>
      </c>
      <c r="P1576" s="8">
        <v>0</v>
      </c>
      <c r="Q1576" s="3">
        <v>1.72E-2</v>
      </c>
      <c r="R1576" s="4">
        <v>807.99</v>
      </c>
      <c r="S1576" s="10" t="s">
        <v>80</v>
      </c>
      <c r="T1576" s="10" t="str">
        <f t="shared" si="24"/>
        <v>Cost or Quantity = 0</v>
      </c>
      <c r="V1576" s="13">
        <v>0</v>
      </c>
    </row>
    <row r="1577" spans="1:22">
      <c r="A1577" s="41" t="s">
        <v>102</v>
      </c>
      <c r="B1577" s="41" t="s">
        <v>103</v>
      </c>
      <c r="C1577" s="41" t="s">
        <v>104</v>
      </c>
      <c r="D1577" s="21">
        <v>2</v>
      </c>
      <c r="E1577" s="41" t="s">
        <v>135</v>
      </c>
      <c r="F1577" s="41"/>
      <c r="G1577" s="44" t="s">
        <v>213</v>
      </c>
      <c r="H1577" s="41" t="s">
        <v>107</v>
      </c>
      <c r="I1577" s="41" t="s">
        <v>131</v>
      </c>
      <c r="J1577" s="41" t="s">
        <v>1910</v>
      </c>
      <c r="K1577" s="41" t="s">
        <v>116</v>
      </c>
      <c r="L1577" s="41" t="s">
        <v>110</v>
      </c>
      <c r="M1577" s="41" t="s">
        <v>111</v>
      </c>
      <c r="N1577" s="41"/>
      <c r="O1577" s="9">
        <v>43</v>
      </c>
      <c r="P1577" s="8">
        <v>29.03</v>
      </c>
      <c r="Q1577" s="3">
        <v>1.72E-2</v>
      </c>
      <c r="R1577" s="4">
        <v>807.99</v>
      </c>
      <c r="S1577" s="10" t="s">
        <v>80</v>
      </c>
      <c r="T1577" s="10" t="str">
        <f t="shared" si="24"/>
        <v>Cost or Quantity &lt;&gt; 0</v>
      </c>
      <c r="V1577" s="13">
        <v>925.41975609756105</v>
      </c>
    </row>
    <row r="1578" spans="1:22">
      <c r="A1578" s="41" t="s">
        <v>102</v>
      </c>
      <c r="B1578" s="41" t="s">
        <v>103</v>
      </c>
      <c r="C1578" s="41" t="s">
        <v>104</v>
      </c>
      <c r="D1578" s="21">
        <v>2</v>
      </c>
      <c r="E1578" s="41" t="s">
        <v>112</v>
      </c>
      <c r="F1578" s="41"/>
      <c r="G1578" s="44" t="s">
        <v>213</v>
      </c>
      <c r="H1578" s="41" t="s">
        <v>107</v>
      </c>
      <c r="I1578" s="41" t="s">
        <v>131</v>
      </c>
      <c r="J1578" s="41" t="s">
        <v>1911</v>
      </c>
      <c r="K1578" s="41" t="s">
        <v>140</v>
      </c>
      <c r="L1578" s="41" t="s">
        <v>110</v>
      </c>
      <c r="M1578" s="41" t="s">
        <v>111</v>
      </c>
      <c r="N1578" s="41"/>
      <c r="O1578" s="9">
        <v>0</v>
      </c>
      <c r="P1578" s="8">
        <v>0</v>
      </c>
      <c r="Q1578" s="3">
        <v>1.72E-2</v>
      </c>
      <c r="R1578" s="4">
        <v>807.99</v>
      </c>
      <c r="S1578" s="10" t="s">
        <v>80</v>
      </c>
      <c r="T1578" s="10" t="str">
        <f t="shared" si="24"/>
        <v>Cost or Quantity = 0</v>
      </c>
      <c r="V1578" s="13">
        <v>0</v>
      </c>
    </row>
    <row r="1579" spans="1:22">
      <c r="A1579" s="41" t="s">
        <v>102</v>
      </c>
      <c r="B1579" s="41" t="s">
        <v>103</v>
      </c>
      <c r="C1579" s="41" t="s">
        <v>104</v>
      </c>
      <c r="D1579" s="21">
        <v>2</v>
      </c>
      <c r="E1579" s="41" t="s">
        <v>164</v>
      </c>
      <c r="F1579" s="41"/>
      <c r="G1579" s="44" t="s">
        <v>213</v>
      </c>
      <c r="H1579" s="41" t="s">
        <v>107</v>
      </c>
      <c r="I1579" s="41" t="s">
        <v>131</v>
      </c>
      <c r="J1579" s="41" t="s">
        <v>1912</v>
      </c>
      <c r="K1579" s="41" t="s">
        <v>140</v>
      </c>
      <c r="L1579" s="41" t="s">
        <v>110</v>
      </c>
      <c r="M1579" s="41" t="s">
        <v>111</v>
      </c>
      <c r="N1579" s="41"/>
      <c r="O1579" s="9">
        <v>0</v>
      </c>
      <c r="P1579" s="8">
        <v>0</v>
      </c>
      <c r="Q1579" s="3">
        <v>1.72E-2</v>
      </c>
      <c r="R1579" s="4">
        <v>807.99</v>
      </c>
      <c r="S1579" s="10" t="s">
        <v>80</v>
      </c>
      <c r="T1579" s="10" t="str">
        <f t="shared" si="24"/>
        <v>Cost or Quantity = 0</v>
      </c>
      <c r="V1579" s="13">
        <v>0</v>
      </c>
    </row>
    <row r="1580" spans="1:22">
      <c r="A1580" s="41" t="s">
        <v>102</v>
      </c>
      <c r="B1580" s="41" t="s">
        <v>103</v>
      </c>
      <c r="C1580" s="41" t="s">
        <v>104</v>
      </c>
      <c r="D1580" s="21">
        <v>2</v>
      </c>
      <c r="E1580" s="41" t="s">
        <v>166</v>
      </c>
      <c r="F1580" s="41"/>
      <c r="G1580" s="44" t="s">
        <v>213</v>
      </c>
      <c r="H1580" s="41" t="s">
        <v>107</v>
      </c>
      <c r="I1580" s="41" t="s">
        <v>131</v>
      </c>
      <c r="J1580" s="41" t="s">
        <v>1913</v>
      </c>
      <c r="K1580" s="41" t="s">
        <v>116</v>
      </c>
      <c r="L1580" s="41" t="s">
        <v>110</v>
      </c>
      <c r="M1580" s="41" t="s">
        <v>111</v>
      </c>
      <c r="N1580" s="41"/>
      <c r="O1580" s="9">
        <v>264</v>
      </c>
      <c r="P1580" s="8">
        <v>160.88999999999999</v>
      </c>
      <c r="Q1580" s="3">
        <v>1.72E-2</v>
      </c>
      <c r="R1580" s="4">
        <v>807.99</v>
      </c>
      <c r="S1580" s="10" t="s">
        <v>80</v>
      </c>
      <c r="T1580" s="10" t="str">
        <f t="shared" si="24"/>
        <v>Cost or Quantity &lt;&gt; 0</v>
      </c>
      <c r="V1580" s="13">
        <v>5128.8592682926828</v>
      </c>
    </row>
    <row r="1581" spans="1:22">
      <c r="A1581" s="41" t="s">
        <v>102</v>
      </c>
      <c r="B1581" s="41" t="s">
        <v>103</v>
      </c>
      <c r="C1581" s="41" t="s">
        <v>104</v>
      </c>
      <c r="D1581" s="21">
        <v>2</v>
      </c>
      <c r="E1581" s="41" t="s">
        <v>450</v>
      </c>
      <c r="F1581" s="41"/>
      <c r="G1581" s="44" t="s">
        <v>213</v>
      </c>
      <c r="H1581" s="41" t="s">
        <v>107</v>
      </c>
      <c r="I1581" s="41" t="s">
        <v>131</v>
      </c>
      <c r="J1581" s="41" t="s">
        <v>1914</v>
      </c>
      <c r="K1581" s="41" t="s">
        <v>116</v>
      </c>
      <c r="L1581" s="41" t="s">
        <v>110</v>
      </c>
      <c r="M1581" s="41" t="s">
        <v>111</v>
      </c>
      <c r="N1581" s="41"/>
      <c r="O1581" s="9">
        <v>288</v>
      </c>
      <c r="P1581" s="8">
        <v>265.83999999999997</v>
      </c>
      <c r="Q1581" s="3">
        <v>1.72E-2</v>
      </c>
      <c r="R1581" s="4">
        <v>807.99</v>
      </c>
      <c r="S1581" s="10" t="s">
        <v>80</v>
      </c>
      <c r="T1581" s="10" t="str">
        <f t="shared" si="24"/>
        <v>Cost or Quantity &lt;&gt; 0</v>
      </c>
      <c r="V1581" s="13">
        <v>8474.4604878048776</v>
      </c>
    </row>
    <row r="1582" spans="1:22">
      <c r="A1582" s="41" t="s">
        <v>102</v>
      </c>
      <c r="B1582" s="41" t="s">
        <v>103</v>
      </c>
      <c r="C1582" s="41" t="s">
        <v>104</v>
      </c>
      <c r="D1582" s="21">
        <v>2</v>
      </c>
      <c r="E1582" s="41" t="s">
        <v>353</v>
      </c>
      <c r="F1582" s="41"/>
      <c r="G1582" s="44" t="s">
        <v>213</v>
      </c>
      <c r="H1582" s="41" t="s">
        <v>107</v>
      </c>
      <c r="I1582" s="41" t="s">
        <v>131</v>
      </c>
      <c r="J1582" s="41" t="s">
        <v>1915</v>
      </c>
      <c r="K1582" s="41" t="s">
        <v>116</v>
      </c>
      <c r="L1582" s="41" t="s">
        <v>110</v>
      </c>
      <c r="M1582" s="41" t="s">
        <v>111</v>
      </c>
      <c r="N1582" s="41"/>
      <c r="O1582" s="9">
        <v>104</v>
      </c>
      <c r="P1582" s="8">
        <v>199.49</v>
      </c>
      <c r="Q1582" s="3">
        <v>1.72E-2</v>
      </c>
      <c r="R1582" s="4">
        <v>807.99</v>
      </c>
      <c r="S1582" s="10" t="s">
        <v>80</v>
      </c>
      <c r="T1582" s="10" t="str">
        <f t="shared" si="24"/>
        <v>Cost or Quantity &lt;&gt; 0</v>
      </c>
      <c r="V1582" s="13">
        <v>6359.3519512195126</v>
      </c>
    </row>
    <row r="1583" spans="1:22">
      <c r="A1583" s="41" t="s">
        <v>102</v>
      </c>
      <c r="B1583" s="41" t="s">
        <v>103</v>
      </c>
      <c r="C1583" s="41" t="s">
        <v>104</v>
      </c>
      <c r="D1583" s="21">
        <v>2</v>
      </c>
      <c r="E1583" s="41" t="s">
        <v>355</v>
      </c>
      <c r="F1583" s="41"/>
      <c r="G1583" s="44" t="s">
        <v>213</v>
      </c>
      <c r="H1583" s="41" t="s">
        <v>107</v>
      </c>
      <c r="I1583" s="41" t="s">
        <v>131</v>
      </c>
      <c r="J1583" s="41" t="s">
        <v>1916</v>
      </c>
      <c r="K1583" s="41" t="s">
        <v>140</v>
      </c>
      <c r="L1583" s="41" t="s">
        <v>110</v>
      </c>
      <c r="M1583" s="41" t="s">
        <v>111</v>
      </c>
      <c r="N1583" s="41"/>
      <c r="O1583" s="9">
        <v>0</v>
      </c>
      <c r="P1583" s="8">
        <v>0</v>
      </c>
      <c r="Q1583" s="3">
        <v>1.72E-2</v>
      </c>
      <c r="R1583" s="4">
        <v>807.99</v>
      </c>
      <c r="S1583" s="10" t="s">
        <v>80</v>
      </c>
      <c r="T1583" s="10" t="str">
        <f t="shared" si="24"/>
        <v>Cost or Quantity = 0</v>
      </c>
      <c r="V1583" s="13">
        <v>0</v>
      </c>
    </row>
    <row r="1584" spans="1:22">
      <c r="A1584" s="41" t="s">
        <v>102</v>
      </c>
      <c r="B1584" s="41" t="s">
        <v>103</v>
      </c>
      <c r="C1584" s="41" t="s">
        <v>104</v>
      </c>
      <c r="D1584" s="21">
        <v>2</v>
      </c>
      <c r="E1584" s="41" t="s">
        <v>182</v>
      </c>
      <c r="F1584" s="41"/>
      <c r="G1584" s="44" t="s">
        <v>213</v>
      </c>
      <c r="H1584" s="41" t="s">
        <v>107</v>
      </c>
      <c r="I1584" s="41" t="s">
        <v>131</v>
      </c>
      <c r="J1584" s="41" t="s">
        <v>1917</v>
      </c>
      <c r="K1584" s="41" t="s">
        <v>116</v>
      </c>
      <c r="L1584" s="41" t="s">
        <v>110</v>
      </c>
      <c r="M1584" s="41" t="s">
        <v>111</v>
      </c>
      <c r="N1584" s="41"/>
      <c r="O1584" s="9">
        <v>431</v>
      </c>
      <c r="P1584" s="8">
        <v>357.47</v>
      </c>
      <c r="Q1584" s="3">
        <v>1.72E-2</v>
      </c>
      <c r="R1584" s="4">
        <v>807.99</v>
      </c>
      <c r="S1584" s="10" t="s">
        <v>80</v>
      </c>
      <c r="T1584" s="10" t="str">
        <f t="shared" si="24"/>
        <v>Cost or Quantity &lt;&gt; 0</v>
      </c>
      <c r="V1584" s="13">
        <v>11395.446097560976</v>
      </c>
    </row>
    <row r="1585" spans="1:22">
      <c r="A1585" s="41" t="s">
        <v>102</v>
      </c>
      <c r="B1585" s="41" t="s">
        <v>103</v>
      </c>
      <c r="C1585" s="41" t="s">
        <v>104</v>
      </c>
      <c r="D1585" s="21">
        <v>2</v>
      </c>
      <c r="E1585" s="41" t="s">
        <v>1039</v>
      </c>
      <c r="F1585" s="41"/>
      <c r="G1585" s="44" t="s">
        <v>213</v>
      </c>
      <c r="H1585" s="41" t="s">
        <v>107</v>
      </c>
      <c r="I1585" s="41" t="s">
        <v>131</v>
      </c>
      <c r="J1585" s="41" t="s">
        <v>1918</v>
      </c>
      <c r="K1585" s="41" t="s">
        <v>140</v>
      </c>
      <c r="L1585" s="41" t="s">
        <v>110</v>
      </c>
      <c r="M1585" s="41" t="s">
        <v>111</v>
      </c>
      <c r="N1585" s="41"/>
      <c r="O1585" s="9">
        <v>0</v>
      </c>
      <c r="P1585" s="8">
        <v>0</v>
      </c>
      <c r="Q1585" s="3">
        <v>1.72E-2</v>
      </c>
      <c r="R1585" s="4">
        <v>807.99</v>
      </c>
      <c r="S1585" s="10" t="s">
        <v>80</v>
      </c>
      <c r="T1585" s="10" t="str">
        <f t="shared" si="24"/>
        <v>Cost or Quantity = 0</v>
      </c>
      <c r="V1585" s="13">
        <v>0</v>
      </c>
    </row>
    <row r="1586" spans="1:22">
      <c r="A1586" s="41" t="s">
        <v>102</v>
      </c>
      <c r="B1586" s="41" t="s">
        <v>103</v>
      </c>
      <c r="C1586" s="41" t="s">
        <v>104</v>
      </c>
      <c r="D1586" s="21">
        <v>2</v>
      </c>
      <c r="E1586" s="41" t="s">
        <v>170</v>
      </c>
      <c r="F1586" s="41"/>
      <c r="G1586" s="44" t="s">
        <v>213</v>
      </c>
      <c r="H1586" s="41" t="s">
        <v>107</v>
      </c>
      <c r="I1586" s="41" t="s">
        <v>131</v>
      </c>
      <c r="J1586" s="41" t="s">
        <v>1919</v>
      </c>
      <c r="K1586" s="41" t="s">
        <v>116</v>
      </c>
      <c r="L1586" s="41" t="s">
        <v>110</v>
      </c>
      <c r="M1586" s="41" t="s">
        <v>111</v>
      </c>
      <c r="N1586" s="41"/>
      <c r="O1586" s="9">
        <v>123</v>
      </c>
      <c r="P1586" s="8">
        <v>163.38</v>
      </c>
      <c r="Q1586" s="3">
        <v>1.72E-2</v>
      </c>
      <c r="R1586" s="4">
        <v>807.99</v>
      </c>
      <c r="S1586" s="10" t="s">
        <v>80</v>
      </c>
      <c r="T1586" s="10" t="str">
        <f t="shared" si="24"/>
        <v>Cost or Quantity &lt;&gt; 0</v>
      </c>
      <c r="V1586" s="13">
        <v>5208.2356097560978</v>
      </c>
    </row>
    <row r="1587" spans="1:22">
      <c r="A1587" s="41" t="s">
        <v>102</v>
      </c>
      <c r="B1587" s="41" t="s">
        <v>103</v>
      </c>
      <c r="C1587" s="41" t="s">
        <v>104</v>
      </c>
      <c r="D1587" s="21">
        <v>2</v>
      </c>
      <c r="E1587" s="41" t="s">
        <v>1920</v>
      </c>
      <c r="F1587" s="41"/>
      <c r="G1587" s="44" t="s">
        <v>213</v>
      </c>
      <c r="H1587" s="41" t="s">
        <v>107</v>
      </c>
      <c r="I1587" s="41" t="s">
        <v>131</v>
      </c>
      <c r="J1587" s="41" t="s">
        <v>1921</v>
      </c>
      <c r="K1587" s="41" t="s">
        <v>116</v>
      </c>
      <c r="L1587" s="41" t="s">
        <v>110</v>
      </c>
      <c r="M1587" s="41" t="s">
        <v>111</v>
      </c>
      <c r="N1587" s="41"/>
      <c r="O1587" s="9">
        <v>3213</v>
      </c>
      <c r="P1587" s="8">
        <v>5542.23</v>
      </c>
      <c r="Q1587" s="3">
        <v>1.72E-2</v>
      </c>
      <c r="R1587" s="4">
        <v>807.99</v>
      </c>
      <c r="S1587" s="10" t="s">
        <v>80</v>
      </c>
      <c r="T1587" s="10" t="str">
        <f t="shared" si="24"/>
        <v>Cost or Quantity &lt;&gt; 0</v>
      </c>
      <c r="V1587" s="13">
        <v>176675.47829268291</v>
      </c>
    </row>
    <row r="1588" spans="1:22">
      <c r="A1588" s="41" t="s">
        <v>102</v>
      </c>
      <c r="B1588" s="41" t="s">
        <v>103</v>
      </c>
      <c r="C1588" s="41" t="s">
        <v>104</v>
      </c>
      <c r="D1588" s="21">
        <v>2</v>
      </c>
      <c r="E1588" s="41" t="s">
        <v>1922</v>
      </c>
      <c r="F1588" s="41"/>
      <c r="G1588" s="44" t="s">
        <v>213</v>
      </c>
      <c r="H1588" s="41" t="s">
        <v>107</v>
      </c>
      <c r="I1588" s="41" t="s">
        <v>131</v>
      </c>
      <c r="J1588" s="41" t="s">
        <v>1923</v>
      </c>
      <c r="K1588" s="41" t="s">
        <v>116</v>
      </c>
      <c r="L1588" s="41" t="s">
        <v>110</v>
      </c>
      <c r="M1588" s="41" t="s">
        <v>111</v>
      </c>
      <c r="N1588" s="41"/>
      <c r="O1588" s="9">
        <v>1288</v>
      </c>
      <c r="P1588" s="8">
        <v>1746.42</v>
      </c>
      <c r="Q1588" s="3">
        <v>1.72E-2</v>
      </c>
      <c r="R1588" s="4">
        <v>807.99</v>
      </c>
      <c r="S1588" s="10" t="s">
        <v>80</v>
      </c>
      <c r="T1588" s="10" t="str">
        <f t="shared" si="24"/>
        <v>Cost or Quantity &lt;&gt; 0</v>
      </c>
      <c r="V1588" s="13">
        <v>55672.461951219513</v>
      </c>
    </row>
    <row r="1589" spans="1:22">
      <c r="A1589" s="41" t="s">
        <v>102</v>
      </c>
      <c r="B1589" s="41" t="s">
        <v>103</v>
      </c>
      <c r="C1589" s="41" t="s">
        <v>104</v>
      </c>
      <c r="D1589" s="21">
        <v>2</v>
      </c>
      <c r="E1589" s="41" t="s">
        <v>893</v>
      </c>
      <c r="F1589" s="41"/>
      <c r="G1589" s="44" t="s">
        <v>213</v>
      </c>
      <c r="H1589" s="41" t="s">
        <v>107</v>
      </c>
      <c r="I1589" s="41" t="s">
        <v>131</v>
      </c>
      <c r="J1589" s="41" t="s">
        <v>1924</v>
      </c>
      <c r="K1589" s="41" t="s">
        <v>116</v>
      </c>
      <c r="L1589" s="41" t="s">
        <v>110</v>
      </c>
      <c r="M1589" s="41" t="s">
        <v>111</v>
      </c>
      <c r="N1589" s="41"/>
      <c r="O1589" s="9">
        <v>118</v>
      </c>
      <c r="P1589" s="8">
        <v>197.99</v>
      </c>
      <c r="Q1589" s="3">
        <v>1.72E-2</v>
      </c>
      <c r="R1589" s="4">
        <v>807.99</v>
      </c>
      <c r="S1589" s="10" t="s">
        <v>80</v>
      </c>
      <c r="T1589" s="10" t="str">
        <f t="shared" si="24"/>
        <v>Cost or Quantity &lt;&gt; 0</v>
      </c>
      <c r="V1589" s="13">
        <v>6311.5348780487811</v>
      </c>
    </row>
    <row r="1590" spans="1:22">
      <c r="A1590" s="41" t="s">
        <v>102</v>
      </c>
      <c r="B1590" s="41" t="s">
        <v>103</v>
      </c>
      <c r="C1590" s="41" t="s">
        <v>104</v>
      </c>
      <c r="D1590" s="21">
        <v>2</v>
      </c>
      <c r="E1590" s="41" t="s">
        <v>1925</v>
      </c>
      <c r="F1590" s="41"/>
      <c r="G1590" s="44" t="s">
        <v>213</v>
      </c>
      <c r="H1590" s="41" t="s">
        <v>107</v>
      </c>
      <c r="I1590" s="41" t="s">
        <v>131</v>
      </c>
      <c r="J1590" s="41" t="s">
        <v>1926</v>
      </c>
      <c r="K1590" s="41" t="s">
        <v>116</v>
      </c>
      <c r="L1590" s="41" t="s">
        <v>110</v>
      </c>
      <c r="M1590" s="41" t="s">
        <v>111</v>
      </c>
      <c r="N1590" s="41"/>
      <c r="O1590" s="9">
        <v>474</v>
      </c>
      <c r="P1590" s="8">
        <v>321.07</v>
      </c>
      <c r="Q1590" s="3">
        <v>1.72E-2</v>
      </c>
      <c r="R1590" s="4">
        <v>807.99</v>
      </c>
      <c r="S1590" s="10" t="s">
        <v>80</v>
      </c>
      <c r="T1590" s="10" t="str">
        <f t="shared" si="24"/>
        <v>Cost or Quantity &lt;&gt; 0</v>
      </c>
      <c r="V1590" s="13">
        <v>10235.085121951219</v>
      </c>
    </row>
    <row r="1591" spans="1:22">
      <c r="A1591" s="41" t="s">
        <v>102</v>
      </c>
      <c r="B1591" s="41" t="s">
        <v>103</v>
      </c>
      <c r="C1591" s="41" t="s">
        <v>104</v>
      </c>
      <c r="D1591" s="21">
        <v>2</v>
      </c>
      <c r="E1591" s="41" t="s">
        <v>579</v>
      </c>
      <c r="F1591" s="41"/>
      <c r="G1591" s="44" t="s">
        <v>213</v>
      </c>
      <c r="H1591" s="41" t="s">
        <v>107</v>
      </c>
      <c r="I1591" s="41" t="s">
        <v>131</v>
      </c>
      <c r="J1591" s="41" t="s">
        <v>1927</v>
      </c>
      <c r="K1591" s="41" t="s">
        <v>116</v>
      </c>
      <c r="L1591" s="41" t="s">
        <v>110</v>
      </c>
      <c r="M1591" s="41" t="s">
        <v>111</v>
      </c>
      <c r="N1591" s="41"/>
      <c r="O1591" s="9">
        <v>4332</v>
      </c>
      <c r="P1591" s="8">
        <v>3545.87</v>
      </c>
      <c r="Q1591" s="3">
        <v>1.72E-2</v>
      </c>
      <c r="R1591" s="4">
        <v>807.99</v>
      </c>
      <c r="S1591" s="10" t="s">
        <v>80</v>
      </c>
      <c r="T1591" s="10" t="str">
        <f t="shared" si="24"/>
        <v>Cost or Quantity &lt;&gt; 0</v>
      </c>
      <c r="V1591" s="13">
        <v>113035.41682926829</v>
      </c>
    </row>
    <row r="1592" spans="1:22">
      <c r="A1592" s="41" t="s">
        <v>102</v>
      </c>
      <c r="B1592" s="41" t="s">
        <v>103</v>
      </c>
      <c r="C1592" s="41" t="s">
        <v>104</v>
      </c>
      <c r="D1592" s="21">
        <v>2</v>
      </c>
      <c r="E1592" s="41" t="s">
        <v>1928</v>
      </c>
      <c r="F1592" s="41"/>
      <c r="G1592" s="44" t="s">
        <v>213</v>
      </c>
      <c r="H1592" s="41" t="s">
        <v>107</v>
      </c>
      <c r="I1592" s="41" t="s">
        <v>131</v>
      </c>
      <c r="J1592" s="41" t="s">
        <v>1929</v>
      </c>
      <c r="K1592" s="41" t="s">
        <v>116</v>
      </c>
      <c r="L1592" s="41" t="s">
        <v>110</v>
      </c>
      <c r="M1592" s="41" t="s">
        <v>111</v>
      </c>
      <c r="N1592" s="41"/>
      <c r="O1592" s="9">
        <v>2290</v>
      </c>
      <c r="P1592" s="8">
        <v>2245.75</v>
      </c>
      <c r="Q1592" s="3">
        <v>1.72E-2</v>
      </c>
      <c r="R1592" s="4">
        <v>807.99</v>
      </c>
      <c r="S1592" s="10" t="s">
        <v>80</v>
      </c>
      <c r="T1592" s="10" t="str">
        <f t="shared" si="24"/>
        <v>Cost or Quantity &lt;&gt; 0</v>
      </c>
      <c r="V1592" s="13">
        <v>71590.128048780491</v>
      </c>
    </row>
    <row r="1593" spans="1:22">
      <c r="A1593" s="41" t="s">
        <v>102</v>
      </c>
      <c r="B1593" s="41" t="s">
        <v>103</v>
      </c>
      <c r="C1593" s="41" t="s">
        <v>104</v>
      </c>
      <c r="D1593" s="21">
        <v>2</v>
      </c>
      <c r="E1593" s="41" t="s">
        <v>1930</v>
      </c>
      <c r="F1593" s="41"/>
      <c r="G1593" s="44" t="s">
        <v>213</v>
      </c>
      <c r="H1593" s="41" t="s">
        <v>107</v>
      </c>
      <c r="I1593" s="41" t="s">
        <v>131</v>
      </c>
      <c r="J1593" s="41" t="s">
        <v>1931</v>
      </c>
      <c r="K1593" s="41" t="s">
        <v>116</v>
      </c>
      <c r="L1593" s="41" t="s">
        <v>110</v>
      </c>
      <c r="M1593" s="41" t="s">
        <v>111</v>
      </c>
      <c r="N1593" s="41"/>
      <c r="O1593" s="9">
        <v>2441</v>
      </c>
      <c r="P1593" s="8">
        <v>2760.46</v>
      </c>
      <c r="Q1593" s="3">
        <v>1.72E-2</v>
      </c>
      <c r="R1593" s="4">
        <v>807.99</v>
      </c>
      <c r="S1593" s="10" t="s">
        <v>80</v>
      </c>
      <c r="T1593" s="10" t="str">
        <f t="shared" si="24"/>
        <v>Cost or Quantity &lt;&gt; 0</v>
      </c>
      <c r="V1593" s="13">
        <v>87998.078536585366</v>
      </c>
    </row>
    <row r="1594" spans="1:22">
      <c r="A1594" s="41" t="s">
        <v>102</v>
      </c>
      <c r="B1594" s="41" t="s">
        <v>103</v>
      </c>
      <c r="C1594" s="41" t="s">
        <v>104</v>
      </c>
      <c r="D1594" s="21">
        <v>2</v>
      </c>
      <c r="E1594" s="41" t="s">
        <v>746</v>
      </c>
      <c r="F1594" s="41"/>
      <c r="G1594" s="44" t="s">
        <v>213</v>
      </c>
      <c r="H1594" s="41" t="s">
        <v>107</v>
      </c>
      <c r="I1594" s="41" t="s">
        <v>131</v>
      </c>
      <c r="J1594" s="41" t="s">
        <v>1932</v>
      </c>
      <c r="K1594" s="41" t="s">
        <v>140</v>
      </c>
      <c r="L1594" s="41" t="s">
        <v>110</v>
      </c>
      <c r="M1594" s="41" t="s">
        <v>111</v>
      </c>
      <c r="N1594" s="41"/>
      <c r="O1594" s="9">
        <v>0</v>
      </c>
      <c r="P1594" s="8">
        <v>0</v>
      </c>
      <c r="Q1594" s="3">
        <v>1.72E-2</v>
      </c>
      <c r="R1594" s="4">
        <v>807.99</v>
      </c>
      <c r="S1594" s="10" t="s">
        <v>80</v>
      </c>
      <c r="T1594" s="10" t="str">
        <f t="shared" si="24"/>
        <v>Cost or Quantity = 0</v>
      </c>
      <c r="V1594" s="13">
        <v>0</v>
      </c>
    </row>
    <row r="1595" spans="1:22">
      <c r="A1595" s="41" t="s">
        <v>102</v>
      </c>
      <c r="B1595" s="41" t="s">
        <v>103</v>
      </c>
      <c r="C1595" s="41" t="s">
        <v>104</v>
      </c>
      <c r="D1595" s="21">
        <v>2</v>
      </c>
      <c r="E1595" s="41" t="s">
        <v>192</v>
      </c>
      <c r="F1595" s="41"/>
      <c r="G1595" s="44" t="s">
        <v>213</v>
      </c>
      <c r="H1595" s="41" t="s">
        <v>107</v>
      </c>
      <c r="I1595" s="41" t="s">
        <v>131</v>
      </c>
      <c r="J1595" s="41" t="s">
        <v>1933</v>
      </c>
      <c r="K1595" s="41" t="s">
        <v>116</v>
      </c>
      <c r="L1595" s="41" t="s">
        <v>110</v>
      </c>
      <c r="M1595" s="41" t="s">
        <v>111</v>
      </c>
      <c r="N1595" s="41"/>
      <c r="O1595" s="9">
        <v>194</v>
      </c>
      <c r="P1595" s="8">
        <v>192.75</v>
      </c>
      <c r="Q1595" s="3">
        <v>1.72E-2</v>
      </c>
      <c r="R1595" s="4">
        <v>807.99</v>
      </c>
      <c r="S1595" s="10" t="s">
        <v>80</v>
      </c>
      <c r="T1595" s="10" t="str">
        <f t="shared" si="24"/>
        <v>Cost or Quantity &lt;&gt; 0</v>
      </c>
      <c r="V1595" s="13">
        <v>6144.4939024390242</v>
      </c>
    </row>
    <row r="1596" spans="1:22">
      <c r="A1596" s="41" t="s">
        <v>102</v>
      </c>
      <c r="B1596" s="41" t="s">
        <v>103</v>
      </c>
      <c r="C1596" s="41" t="s">
        <v>104</v>
      </c>
      <c r="D1596" s="21">
        <v>2</v>
      </c>
      <c r="E1596" s="41" t="s">
        <v>562</v>
      </c>
      <c r="F1596" s="41"/>
      <c r="G1596" s="44" t="s">
        <v>213</v>
      </c>
      <c r="H1596" s="41" t="s">
        <v>107</v>
      </c>
      <c r="I1596" s="41" t="s">
        <v>131</v>
      </c>
      <c r="J1596" s="41" t="s">
        <v>1934</v>
      </c>
      <c r="K1596" s="41" t="s">
        <v>116</v>
      </c>
      <c r="L1596" s="41" t="s">
        <v>110</v>
      </c>
      <c r="M1596" s="41" t="s">
        <v>111</v>
      </c>
      <c r="N1596" s="41"/>
      <c r="O1596" s="9">
        <v>833</v>
      </c>
      <c r="P1596" s="8">
        <v>652.53</v>
      </c>
      <c r="Q1596" s="3">
        <v>1.72E-2</v>
      </c>
      <c r="R1596" s="4">
        <v>807.99</v>
      </c>
      <c r="S1596" s="10" t="s">
        <v>80</v>
      </c>
      <c r="T1596" s="10" t="str">
        <f t="shared" si="24"/>
        <v>Cost or Quantity &lt;&gt; 0</v>
      </c>
      <c r="V1596" s="13">
        <v>20801.383170731708</v>
      </c>
    </row>
    <row r="1597" spans="1:22">
      <c r="A1597" s="41" t="s">
        <v>102</v>
      </c>
      <c r="B1597" s="41" t="s">
        <v>103</v>
      </c>
      <c r="C1597" s="41" t="s">
        <v>104</v>
      </c>
      <c r="D1597" s="21">
        <v>2</v>
      </c>
      <c r="E1597" s="41" t="s">
        <v>898</v>
      </c>
      <c r="F1597" s="41"/>
      <c r="G1597" s="44" t="s">
        <v>213</v>
      </c>
      <c r="H1597" s="41" t="s">
        <v>107</v>
      </c>
      <c r="I1597" s="41" t="s">
        <v>131</v>
      </c>
      <c r="J1597" s="41" t="s">
        <v>1935</v>
      </c>
      <c r="K1597" s="41" t="s">
        <v>140</v>
      </c>
      <c r="L1597" s="41" t="s">
        <v>110</v>
      </c>
      <c r="M1597" s="41" t="s">
        <v>111</v>
      </c>
      <c r="N1597" s="41"/>
      <c r="O1597" s="9">
        <v>0</v>
      </c>
      <c r="P1597" s="8">
        <v>0</v>
      </c>
      <c r="Q1597" s="3">
        <v>1.72E-2</v>
      </c>
      <c r="R1597" s="4">
        <v>807.99</v>
      </c>
      <c r="S1597" s="10" t="s">
        <v>80</v>
      </c>
      <c r="T1597" s="10" t="str">
        <f t="shared" si="24"/>
        <v>Cost or Quantity = 0</v>
      </c>
      <c r="V1597" s="13">
        <v>0</v>
      </c>
    </row>
    <row r="1598" spans="1:22">
      <c r="A1598" s="41" t="s">
        <v>102</v>
      </c>
      <c r="B1598" s="41" t="s">
        <v>103</v>
      </c>
      <c r="C1598" s="41" t="s">
        <v>104</v>
      </c>
      <c r="D1598" s="21">
        <v>2</v>
      </c>
      <c r="E1598" s="41" t="s">
        <v>151</v>
      </c>
      <c r="F1598" s="41"/>
      <c r="G1598" s="44" t="s">
        <v>215</v>
      </c>
      <c r="H1598" s="41" t="s">
        <v>107</v>
      </c>
      <c r="I1598" s="41" t="s">
        <v>131</v>
      </c>
      <c r="J1598" s="41" t="s">
        <v>1936</v>
      </c>
      <c r="K1598" s="41" t="s">
        <v>116</v>
      </c>
      <c r="L1598" s="41" t="s">
        <v>110</v>
      </c>
      <c r="M1598" s="41" t="s">
        <v>111</v>
      </c>
      <c r="N1598" s="41"/>
      <c r="O1598" s="9">
        <v>89</v>
      </c>
      <c r="P1598" s="8">
        <v>51.82</v>
      </c>
      <c r="Q1598" s="3">
        <v>1.72E-2</v>
      </c>
      <c r="R1598" s="4">
        <v>795.95</v>
      </c>
      <c r="S1598" s="10" t="s">
        <v>80</v>
      </c>
      <c r="T1598" s="10" t="str">
        <f t="shared" si="24"/>
        <v>Cost or Quantity &lt;&gt; 0</v>
      </c>
      <c r="V1598" s="13">
        <v>1575.0869767441859</v>
      </c>
    </row>
    <row r="1599" spans="1:22">
      <c r="A1599" s="41" t="s">
        <v>102</v>
      </c>
      <c r="B1599" s="41" t="s">
        <v>103</v>
      </c>
      <c r="C1599" s="41" t="s">
        <v>104</v>
      </c>
      <c r="D1599" s="21">
        <v>2</v>
      </c>
      <c r="E1599" s="41" t="s">
        <v>513</v>
      </c>
      <c r="F1599" s="41"/>
      <c r="G1599" s="44" t="s">
        <v>215</v>
      </c>
      <c r="H1599" s="41" t="s">
        <v>107</v>
      </c>
      <c r="I1599" s="41" t="s">
        <v>131</v>
      </c>
      <c r="J1599" s="41" t="s">
        <v>1937</v>
      </c>
      <c r="K1599" s="41" t="s">
        <v>116</v>
      </c>
      <c r="L1599" s="41" t="s">
        <v>110</v>
      </c>
      <c r="M1599" s="41" t="s">
        <v>111</v>
      </c>
      <c r="N1599" s="41"/>
      <c r="O1599" s="9">
        <v>0</v>
      </c>
      <c r="P1599" s="8">
        <v>-0.18</v>
      </c>
      <c r="Q1599" s="3">
        <v>1.72E-2</v>
      </c>
      <c r="R1599" s="4">
        <v>795.95</v>
      </c>
      <c r="S1599" s="10" t="s">
        <v>80</v>
      </c>
      <c r="T1599" s="10" t="str">
        <f t="shared" si="24"/>
        <v>Cost or Quantity = 0</v>
      </c>
      <c r="V1599" s="13">
        <v>-5.4711627906976741</v>
      </c>
    </row>
    <row r="1600" spans="1:22">
      <c r="A1600" s="41" t="s">
        <v>102</v>
      </c>
      <c r="B1600" s="41" t="s">
        <v>103</v>
      </c>
      <c r="C1600" s="41" t="s">
        <v>104</v>
      </c>
      <c r="D1600" s="21">
        <v>2</v>
      </c>
      <c r="E1600" s="41" t="s">
        <v>198</v>
      </c>
      <c r="F1600" s="41"/>
      <c r="G1600" s="44" t="s">
        <v>215</v>
      </c>
      <c r="H1600" s="41" t="s">
        <v>107</v>
      </c>
      <c r="I1600" s="41" t="s">
        <v>131</v>
      </c>
      <c r="J1600" s="41" t="s">
        <v>1938</v>
      </c>
      <c r="K1600" s="41" t="s">
        <v>116</v>
      </c>
      <c r="L1600" s="41" t="s">
        <v>110</v>
      </c>
      <c r="M1600" s="41" t="s">
        <v>111</v>
      </c>
      <c r="N1600" s="41"/>
      <c r="O1600" s="9">
        <v>62</v>
      </c>
      <c r="P1600" s="8">
        <v>55.74</v>
      </c>
      <c r="Q1600" s="3">
        <v>1.72E-2</v>
      </c>
      <c r="R1600" s="4">
        <v>795.95</v>
      </c>
      <c r="S1600" s="10" t="s">
        <v>80</v>
      </c>
      <c r="T1600" s="10" t="str">
        <f t="shared" si="24"/>
        <v>Cost or Quantity &lt;&gt; 0</v>
      </c>
      <c r="V1600" s="13">
        <v>1694.2367441860465</v>
      </c>
    </row>
    <row r="1601" spans="1:22">
      <c r="A1601" s="41" t="s">
        <v>102</v>
      </c>
      <c r="B1601" s="41" t="s">
        <v>103</v>
      </c>
      <c r="C1601" s="41" t="s">
        <v>104</v>
      </c>
      <c r="D1601" s="21">
        <v>2</v>
      </c>
      <c r="E1601" s="41" t="s">
        <v>291</v>
      </c>
      <c r="F1601" s="41"/>
      <c r="G1601" s="44" t="s">
        <v>215</v>
      </c>
      <c r="H1601" s="41" t="s">
        <v>107</v>
      </c>
      <c r="I1601" s="41" t="s">
        <v>131</v>
      </c>
      <c r="J1601" s="41" t="s">
        <v>1939</v>
      </c>
      <c r="K1601" s="41" t="s">
        <v>116</v>
      </c>
      <c r="L1601" s="41" t="s">
        <v>110</v>
      </c>
      <c r="M1601" s="41" t="s">
        <v>111</v>
      </c>
      <c r="N1601" s="41"/>
      <c r="O1601" s="9">
        <v>209</v>
      </c>
      <c r="P1601" s="8">
        <v>86.11</v>
      </c>
      <c r="Q1601" s="3">
        <v>1.72E-2</v>
      </c>
      <c r="R1601" s="4">
        <v>795.95</v>
      </c>
      <c r="S1601" s="10" t="s">
        <v>80</v>
      </c>
      <c r="T1601" s="10" t="str">
        <f t="shared" si="24"/>
        <v>Cost or Quantity &lt;&gt; 0</v>
      </c>
      <c r="V1601" s="13">
        <v>2617.3434883720929</v>
      </c>
    </row>
    <row r="1602" spans="1:22">
      <c r="A1602" s="41" t="s">
        <v>102</v>
      </c>
      <c r="B1602" s="41" t="s">
        <v>103</v>
      </c>
      <c r="C1602" s="41" t="s">
        <v>104</v>
      </c>
      <c r="D1602" s="21">
        <v>2</v>
      </c>
      <c r="E1602" s="41" t="s">
        <v>564</v>
      </c>
      <c r="F1602" s="41"/>
      <c r="G1602" s="44" t="s">
        <v>215</v>
      </c>
      <c r="H1602" s="41" t="s">
        <v>107</v>
      </c>
      <c r="I1602" s="41" t="s">
        <v>131</v>
      </c>
      <c r="J1602" s="41" t="s">
        <v>1940</v>
      </c>
      <c r="K1602" s="41" t="s">
        <v>116</v>
      </c>
      <c r="L1602" s="41" t="s">
        <v>110</v>
      </c>
      <c r="M1602" s="41" t="s">
        <v>111</v>
      </c>
      <c r="N1602" s="41"/>
      <c r="O1602" s="9">
        <v>60</v>
      </c>
      <c r="P1602" s="8">
        <v>63.03</v>
      </c>
      <c r="Q1602" s="3">
        <v>1.72E-2</v>
      </c>
      <c r="R1602" s="4">
        <v>795.95</v>
      </c>
      <c r="S1602" s="10" t="s">
        <v>80</v>
      </c>
      <c r="T1602" s="10" t="str">
        <f t="shared" si="24"/>
        <v>Cost or Quantity &lt;&gt; 0</v>
      </c>
      <c r="V1602" s="13">
        <v>1915.8188372093023</v>
      </c>
    </row>
    <row r="1603" spans="1:22">
      <c r="A1603" s="41" t="s">
        <v>102</v>
      </c>
      <c r="B1603" s="41" t="s">
        <v>103</v>
      </c>
      <c r="C1603" s="41" t="s">
        <v>104</v>
      </c>
      <c r="D1603" s="21">
        <v>2</v>
      </c>
      <c r="E1603" s="41" t="s">
        <v>1941</v>
      </c>
      <c r="F1603" s="41"/>
      <c r="G1603" s="44" t="s">
        <v>215</v>
      </c>
      <c r="H1603" s="41" t="s">
        <v>107</v>
      </c>
      <c r="I1603" s="41" t="s">
        <v>131</v>
      </c>
      <c r="J1603" s="41" t="s">
        <v>1942</v>
      </c>
      <c r="K1603" s="41" t="s">
        <v>140</v>
      </c>
      <c r="L1603" s="41" t="s">
        <v>110</v>
      </c>
      <c r="M1603" s="41" t="s">
        <v>111</v>
      </c>
      <c r="N1603" s="41"/>
      <c r="O1603" s="9">
        <v>0</v>
      </c>
      <c r="P1603" s="8">
        <v>0</v>
      </c>
      <c r="Q1603" s="3">
        <v>1.72E-2</v>
      </c>
      <c r="R1603" s="4">
        <v>795.95</v>
      </c>
      <c r="S1603" s="10" t="s">
        <v>80</v>
      </c>
      <c r="T1603" s="10" t="str">
        <f t="shared" ref="T1603:T1666" si="25">IF(OR(O1603=0,P1603=0),"Cost or Quantity = 0","Cost or Quantity &lt;&gt; 0")</f>
        <v>Cost or Quantity = 0</v>
      </c>
      <c r="V1603" s="13">
        <v>0</v>
      </c>
    </row>
    <row r="1604" spans="1:22">
      <c r="A1604" s="41" t="s">
        <v>102</v>
      </c>
      <c r="B1604" s="41" t="s">
        <v>103</v>
      </c>
      <c r="C1604" s="41" t="s">
        <v>104</v>
      </c>
      <c r="D1604" s="21">
        <v>2</v>
      </c>
      <c r="E1604" s="41" t="s">
        <v>408</v>
      </c>
      <c r="F1604" s="41"/>
      <c r="G1604" s="44" t="s">
        <v>215</v>
      </c>
      <c r="H1604" s="41" t="s">
        <v>107</v>
      </c>
      <c r="I1604" s="41" t="s">
        <v>131</v>
      </c>
      <c r="J1604" s="41" t="s">
        <v>1943</v>
      </c>
      <c r="K1604" s="41" t="s">
        <v>116</v>
      </c>
      <c r="L1604" s="41" t="s">
        <v>110</v>
      </c>
      <c r="M1604" s="41" t="s">
        <v>111</v>
      </c>
      <c r="N1604" s="41"/>
      <c r="O1604" s="9">
        <v>228</v>
      </c>
      <c r="P1604" s="8">
        <v>345.7</v>
      </c>
      <c r="Q1604" s="3">
        <v>1.72E-2</v>
      </c>
      <c r="R1604" s="4">
        <v>795.95</v>
      </c>
      <c r="S1604" s="10" t="s">
        <v>80</v>
      </c>
      <c r="T1604" s="10" t="str">
        <f t="shared" si="25"/>
        <v>Cost or Quantity &lt;&gt; 0</v>
      </c>
      <c r="V1604" s="13">
        <v>10507.672093023255</v>
      </c>
    </row>
    <row r="1605" spans="1:22">
      <c r="A1605" s="41" t="s">
        <v>102</v>
      </c>
      <c r="B1605" s="41" t="s">
        <v>103</v>
      </c>
      <c r="C1605" s="41" t="s">
        <v>104</v>
      </c>
      <c r="D1605" s="21">
        <v>2</v>
      </c>
      <c r="E1605" s="41" t="s">
        <v>1944</v>
      </c>
      <c r="F1605" s="41"/>
      <c r="G1605" s="44" t="s">
        <v>215</v>
      </c>
      <c r="H1605" s="41" t="s">
        <v>107</v>
      </c>
      <c r="I1605" s="41" t="s">
        <v>131</v>
      </c>
      <c r="J1605" s="41" t="s">
        <v>1945</v>
      </c>
      <c r="K1605" s="41" t="s">
        <v>116</v>
      </c>
      <c r="L1605" s="41" t="s">
        <v>110</v>
      </c>
      <c r="M1605" s="41" t="s">
        <v>111</v>
      </c>
      <c r="N1605" s="41"/>
      <c r="O1605" s="9">
        <v>41</v>
      </c>
      <c r="P1605" s="8">
        <v>50.18</v>
      </c>
      <c r="Q1605" s="3">
        <v>1.72E-2</v>
      </c>
      <c r="R1605" s="4">
        <v>795.95</v>
      </c>
      <c r="S1605" s="10" t="s">
        <v>80</v>
      </c>
      <c r="T1605" s="10" t="str">
        <f t="shared" si="25"/>
        <v>Cost or Quantity &lt;&gt; 0</v>
      </c>
      <c r="V1605" s="13">
        <v>1525.2386046511626</v>
      </c>
    </row>
    <row r="1606" spans="1:22">
      <c r="A1606" s="41" t="s">
        <v>102</v>
      </c>
      <c r="B1606" s="41" t="s">
        <v>103</v>
      </c>
      <c r="C1606" s="41" t="s">
        <v>104</v>
      </c>
      <c r="D1606" s="21">
        <v>2</v>
      </c>
      <c r="E1606" s="41" t="s">
        <v>154</v>
      </c>
      <c r="F1606" s="41"/>
      <c r="G1606" s="44" t="s">
        <v>215</v>
      </c>
      <c r="H1606" s="41" t="s">
        <v>107</v>
      </c>
      <c r="I1606" s="41" t="s">
        <v>131</v>
      </c>
      <c r="J1606" s="41" t="s">
        <v>1946</v>
      </c>
      <c r="K1606" s="41" t="s">
        <v>116</v>
      </c>
      <c r="L1606" s="41" t="s">
        <v>110</v>
      </c>
      <c r="M1606" s="41" t="s">
        <v>111</v>
      </c>
      <c r="N1606" s="41"/>
      <c r="O1606" s="9">
        <v>898</v>
      </c>
      <c r="P1606" s="8">
        <v>533.61</v>
      </c>
      <c r="Q1606" s="3">
        <v>1.72E-2</v>
      </c>
      <c r="R1606" s="4">
        <v>795.95</v>
      </c>
      <c r="S1606" s="10" t="s">
        <v>80</v>
      </c>
      <c r="T1606" s="10" t="str">
        <f t="shared" si="25"/>
        <v>Cost or Quantity &lt;&gt; 0</v>
      </c>
      <c r="V1606" s="13">
        <v>16219.262093023255</v>
      </c>
    </row>
    <row r="1607" spans="1:22">
      <c r="A1607" s="41" t="s">
        <v>102</v>
      </c>
      <c r="B1607" s="41" t="s">
        <v>103</v>
      </c>
      <c r="C1607" s="41" t="s">
        <v>104</v>
      </c>
      <c r="D1607" s="21">
        <v>2</v>
      </c>
      <c r="E1607" s="41" t="s">
        <v>702</v>
      </c>
      <c r="F1607" s="41"/>
      <c r="G1607" s="44" t="s">
        <v>215</v>
      </c>
      <c r="H1607" s="41" t="s">
        <v>107</v>
      </c>
      <c r="I1607" s="41" t="s">
        <v>131</v>
      </c>
      <c r="J1607" s="41" t="s">
        <v>1947</v>
      </c>
      <c r="K1607" s="41" t="s">
        <v>116</v>
      </c>
      <c r="L1607" s="41" t="s">
        <v>110</v>
      </c>
      <c r="M1607" s="41" t="s">
        <v>111</v>
      </c>
      <c r="N1607" s="41"/>
      <c r="O1607" s="9">
        <v>99</v>
      </c>
      <c r="P1607" s="8">
        <v>143.85</v>
      </c>
      <c r="Q1607" s="3">
        <v>1.72E-2</v>
      </c>
      <c r="R1607" s="4">
        <v>795.95</v>
      </c>
      <c r="S1607" s="10" t="s">
        <v>80</v>
      </c>
      <c r="T1607" s="10" t="str">
        <f t="shared" si="25"/>
        <v>Cost or Quantity &lt;&gt; 0</v>
      </c>
      <c r="V1607" s="13">
        <v>4372.3709302325578</v>
      </c>
    </row>
    <row r="1608" spans="1:22">
      <c r="A1608" s="41" t="s">
        <v>102</v>
      </c>
      <c r="B1608" s="41" t="s">
        <v>103</v>
      </c>
      <c r="C1608" s="41" t="s">
        <v>104</v>
      </c>
      <c r="D1608" s="21">
        <v>2</v>
      </c>
      <c r="E1608" s="41" t="s">
        <v>261</v>
      </c>
      <c r="F1608" s="41"/>
      <c r="G1608" s="44" t="s">
        <v>215</v>
      </c>
      <c r="H1608" s="41" t="s">
        <v>107</v>
      </c>
      <c r="I1608" s="41" t="s">
        <v>131</v>
      </c>
      <c r="J1608" s="41" t="s">
        <v>1948</v>
      </c>
      <c r="K1608" s="41" t="s">
        <v>140</v>
      </c>
      <c r="L1608" s="41" t="s">
        <v>110</v>
      </c>
      <c r="M1608" s="41" t="s">
        <v>111</v>
      </c>
      <c r="N1608" s="41"/>
      <c r="O1608" s="9">
        <v>0</v>
      </c>
      <c r="P1608" s="8">
        <v>0</v>
      </c>
      <c r="Q1608" s="3">
        <v>1.72E-2</v>
      </c>
      <c r="R1608" s="4">
        <v>795.95</v>
      </c>
      <c r="S1608" s="10" t="s">
        <v>80</v>
      </c>
      <c r="T1608" s="10" t="str">
        <f t="shared" si="25"/>
        <v>Cost or Quantity = 0</v>
      </c>
      <c r="V1608" s="13">
        <v>0</v>
      </c>
    </row>
    <row r="1609" spans="1:22">
      <c r="A1609" s="41" t="s">
        <v>102</v>
      </c>
      <c r="B1609" s="41" t="s">
        <v>103</v>
      </c>
      <c r="C1609" s="41" t="s">
        <v>104</v>
      </c>
      <c r="D1609" s="21">
        <v>2</v>
      </c>
      <c r="E1609" s="41" t="s">
        <v>528</v>
      </c>
      <c r="F1609" s="41"/>
      <c r="G1609" s="44" t="s">
        <v>215</v>
      </c>
      <c r="H1609" s="41" t="s">
        <v>107</v>
      </c>
      <c r="I1609" s="41" t="s">
        <v>131</v>
      </c>
      <c r="J1609" s="41" t="s">
        <v>1949</v>
      </c>
      <c r="K1609" s="41" t="s">
        <v>116</v>
      </c>
      <c r="L1609" s="41" t="s">
        <v>110</v>
      </c>
      <c r="M1609" s="41" t="s">
        <v>111</v>
      </c>
      <c r="N1609" s="41"/>
      <c r="O1609" s="9">
        <v>3</v>
      </c>
      <c r="P1609" s="8">
        <v>2.5499999999999998</v>
      </c>
      <c r="Q1609" s="3">
        <v>1.72E-2</v>
      </c>
      <c r="R1609" s="4">
        <v>795.95</v>
      </c>
      <c r="S1609" s="10" t="s">
        <v>80</v>
      </c>
      <c r="T1609" s="10" t="str">
        <f t="shared" si="25"/>
        <v>Cost or Quantity &lt;&gt; 0</v>
      </c>
      <c r="V1609" s="13">
        <v>77.508139534883711</v>
      </c>
    </row>
    <row r="1610" spans="1:22">
      <c r="A1610" s="41" t="s">
        <v>102</v>
      </c>
      <c r="B1610" s="41" t="s">
        <v>103</v>
      </c>
      <c r="C1610" s="41" t="s">
        <v>104</v>
      </c>
      <c r="D1610" s="21">
        <v>2</v>
      </c>
      <c r="E1610" s="41" t="s">
        <v>156</v>
      </c>
      <c r="F1610" s="41"/>
      <c r="G1610" s="44" t="s">
        <v>215</v>
      </c>
      <c r="H1610" s="41" t="s">
        <v>107</v>
      </c>
      <c r="I1610" s="41" t="s">
        <v>131</v>
      </c>
      <c r="J1610" s="41" t="s">
        <v>1950</v>
      </c>
      <c r="K1610" s="41" t="s">
        <v>116</v>
      </c>
      <c r="L1610" s="41" t="s">
        <v>110</v>
      </c>
      <c r="M1610" s="41" t="s">
        <v>111</v>
      </c>
      <c r="N1610" s="41"/>
      <c r="O1610" s="9">
        <v>11</v>
      </c>
      <c r="P1610" s="8">
        <v>12.86</v>
      </c>
      <c r="Q1610" s="3">
        <v>1.72E-2</v>
      </c>
      <c r="R1610" s="4">
        <v>795.95</v>
      </c>
      <c r="S1610" s="10" t="s">
        <v>80</v>
      </c>
      <c r="T1610" s="10" t="str">
        <f t="shared" si="25"/>
        <v>Cost or Quantity &lt;&gt; 0</v>
      </c>
      <c r="V1610" s="13">
        <v>390.88418604651162</v>
      </c>
    </row>
    <row r="1611" spans="1:22">
      <c r="A1611" s="41" t="s">
        <v>102</v>
      </c>
      <c r="B1611" s="41" t="s">
        <v>103</v>
      </c>
      <c r="C1611" s="41" t="s">
        <v>104</v>
      </c>
      <c r="D1611" s="21">
        <v>2</v>
      </c>
      <c r="E1611" s="41" t="s">
        <v>175</v>
      </c>
      <c r="F1611" s="41"/>
      <c r="G1611" s="44" t="s">
        <v>215</v>
      </c>
      <c r="H1611" s="41" t="s">
        <v>107</v>
      </c>
      <c r="I1611" s="41" t="s">
        <v>131</v>
      </c>
      <c r="J1611" s="41" t="s">
        <v>1951</v>
      </c>
      <c r="K1611" s="41" t="s">
        <v>116</v>
      </c>
      <c r="L1611" s="41" t="s">
        <v>110</v>
      </c>
      <c r="M1611" s="41" t="s">
        <v>111</v>
      </c>
      <c r="N1611" s="41"/>
      <c r="O1611" s="9">
        <v>74</v>
      </c>
      <c r="P1611" s="8">
        <v>93.85</v>
      </c>
      <c r="Q1611" s="3">
        <v>1.72E-2</v>
      </c>
      <c r="R1611" s="4">
        <v>795.95</v>
      </c>
      <c r="S1611" s="10" t="s">
        <v>80</v>
      </c>
      <c r="T1611" s="10" t="str">
        <f t="shared" si="25"/>
        <v>Cost or Quantity &lt;&gt; 0</v>
      </c>
      <c r="V1611" s="13">
        <v>2852.6034883720927</v>
      </c>
    </row>
    <row r="1612" spans="1:22">
      <c r="A1612" s="41" t="s">
        <v>102</v>
      </c>
      <c r="B1612" s="41" t="s">
        <v>103</v>
      </c>
      <c r="C1612" s="41" t="s">
        <v>104</v>
      </c>
      <c r="D1612" s="21">
        <v>2</v>
      </c>
      <c r="E1612" s="41" t="s">
        <v>664</v>
      </c>
      <c r="F1612" s="41"/>
      <c r="G1612" s="44" t="s">
        <v>215</v>
      </c>
      <c r="H1612" s="41" t="s">
        <v>107</v>
      </c>
      <c r="I1612" s="41" t="s">
        <v>131</v>
      </c>
      <c r="J1612" s="41" t="s">
        <v>1952</v>
      </c>
      <c r="K1612" s="41" t="s">
        <v>140</v>
      </c>
      <c r="L1612" s="41" t="s">
        <v>110</v>
      </c>
      <c r="M1612" s="41" t="s">
        <v>111</v>
      </c>
      <c r="N1612" s="41"/>
      <c r="O1612" s="9">
        <v>0</v>
      </c>
      <c r="P1612" s="8">
        <v>0</v>
      </c>
      <c r="Q1612" s="3">
        <v>1.72E-2</v>
      </c>
      <c r="R1612" s="4">
        <v>795.95</v>
      </c>
      <c r="S1612" s="10" t="s">
        <v>80</v>
      </c>
      <c r="T1612" s="10" t="str">
        <f t="shared" si="25"/>
        <v>Cost or Quantity = 0</v>
      </c>
      <c r="V1612" s="13">
        <v>0</v>
      </c>
    </row>
    <row r="1613" spans="1:22">
      <c r="A1613" s="41" t="s">
        <v>102</v>
      </c>
      <c r="B1613" s="41" t="s">
        <v>103</v>
      </c>
      <c r="C1613" s="41" t="s">
        <v>104</v>
      </c>
      <c r="D1613" s="21">
        <v>2</v>
      </c>
      <c r="E1613" s="41" t="s">
        <v>437</v>
      </c>
      <c r="F1613" s="41"/>
      <c r="G1613" s="44" t="s">
        <v>215</v>
      </c>
      <c r="H1613" s="41" t="s">
        <v>107</v>
      </c>
      <c r="I1613" s="41" t="s">
        <v>131</v>
      </c>
      <c r="J1613" s="41" t="s">
        <v>1953</v>
      </c>
      <c r="K1613" s="41" t="s">
        <v>116</v>
      </c>
      <c r="L1613" s="41" t="s">
        <v>110</v>
      </c>
      <c r="M1613" s="41" t="s">
        <v>111</v>
      </c>
      <c r="N1613" s="41"/>
      <c r="O1613" s="9">
        <v>155</v>
      </c>
      <c r="P1613" s="8">
        <v>234.73</v>
      </c>
      <c r="Q1613" s="3">
        <v>1.72E-2</v>
      </c>
      <c r="R1613" s="4">
        <v>795.95</v>
      </c>
      <c r="S1613" s="10" t="s">
        <v>80</v>
      </c>
      <c r="T1613" s="10" t="str">
        <f t="shared" si="25"/>
        <v>Cost or Quantity &lt;&gt; 0</v>
      </c>
      <c r="V1613" s="13">
        <v>7134.7002325581389</v>
      </c>
    </row>
    <row r="1614" spans="1:22">
      <c r="A1614" s="41" t="s">
        <v>102</v>
      </c>
      <c r="B1614" s="41" t="s">
        <v>103</v>
      </c>
      <c r="C1614" s="41" t="s">
        <v>104</v>
      </c>
      <c r="D1614" s="21">
        <v>2</v>
      </c>
      <c r="E1614" s="41" t="s">
        <v>479</v>
      </c>
      <c r="F1614" s="41"/>
      <c r="G1614" s="44" t="s">
        <v>215</v>
      </c>
      <c r="H1614" s="41" t="s">
        <v>107</v>
      </c>
      <c r="I1614" s="41" t="s">
        <v>131</v>
      </c>
      <c r="J1614" s="41" t="s">
        <v>1954</v>
      </c>
      <c r="K1614" s="41" t="s">
        <v>116</v>
      </c>
      <c r="L1614" s="41" t="s">
        <v>110</v>
      </c>
      <c r="M1614" s="41" t="s">
        <v>111</v>
      </c>
      <c r="N1614" s="41"/>
      <c r="O1614" s="9">
        <v>92</v>
      </c>
      <c r="P1614" s="8">
        <v>105.58</v>
      </c>
      <c r="Q1614" s="3">
        <v>1.72E-2</v>
      </c>
      <c r="R1614" s="4">
        <v>795.95</v>
      </c>
      <c r="S1614" s="10" t="s">
        <v>80</v>
      </c>
      <c r="T1614" s="10" t="str">
        <f t="shared" si="25"/>
        <v>Cost or Quantity &lt;&gt; 0</v>
      </c>
      <c r="V1614" s="13">
        <v>3209.1409302325578</v>
      </c>
    </row>
    <row r="1615" spans="1:22">
      <c r="A1615" s="41" t="s">
        <v>102</v>
      </c>
      <c r="B1615" s="41" t="s">
        <v>103</v>
      </c>
      <c r="C1615" s="41" t="s">
        <v>104</v>
      </c>
      <c r="D1615" s="21">
        <v>2</v>
      </c>
      <c r="E1615" s="41" t="s">
        <v>412</v>
      </c>
      <c r="F1615" s="41"/>
      <c r="G1615" s="44" t="s">
        <v>215</v>
      </c>
      <c r="H1615" s="41" t="s">
        <v>107</v>
      </c>
      <c r="I1615" s="41" t="s">
        <v>131</v>
      </c>
      <c r="J1615" s="41" t="s">
        <v>1955</v>
      </c>
      <c r="K1615" s="41" t="s">
        <v>140</v>
      </c>
      <c r="L1615" s="41" t="s">
        <v>110</v>
      </c>
      <c r="M1615" s="41" t="s">
        <v>111</v>
      </c>
      <c r="N1615" s="41"/>
      <c r="O1615" s="9">
        <v>0</v>
      </c>
      <c r="P1615" s="8">
        <v>0</v>
      </c>
      <c r="Q1615" s="3">
        <v>1.72E-2</v>
      </c>
      <c r="R1615" s="4">
        <v>795.95</v>
      </c>
      <c r="S1615" s="10" t="s">
        <v>80</v>
      </c>
      <c r="T1615" s="10" t="str">
        <f t="shared" si="25"/>
        <v>Cost or Quantity = 0</v>
      </c>
      <c r="V1615" s="13">
        <v>0</v>
      </c>
    </row>
    <row r="1616" spans="1:22">
      <c r="A1616" s="41" t="s">
        <v>102</v>
      </c>
      <c r="B1616" s="41" t="s">
        <v>103</v>
      </c>
      <c r="C1616" s="41" t="s">
        <v>104</v>
      </c>
      <c r="D1616" s="21">
        <v>2</v>
      </c>
      <c r="E1616" s="41" t="s">
        <v>263</v>
      </c>
      <c r="F1616" s="41"/>
      <c r="G1616" s="44" t="s">
        <v>215</v>
      </c>
      <c r="H1616" s="41" t="s">
        <v>107</v>
      </c>
      <c r="I1616" s="41" t="s">
        <v>131</v>
      </c>
      <c r="J1616" s="41" t="s">
        <v>1956</v>
      </c>
      <c r="K1616" s="41" t="s">
        <v>116</v>
      </c>
      <c r="L1616" s="41" t="s">
        <v>110</v>
      </c>
      <c r="M1616" s="41" t="s">
        <v>111</v>
      </c>
      <c r="N1616" s="41"/>
      <c r="O1616" s="9">
        <v>20</v>
      </c>
      <c r="P1616" s="8">
        <v>21.45</v>
      </c>
      <c r="Q1616" s="3">
        <v>1.72E-2</v>
      </c>
      <c r="R1616" s="4">
        <v>795.95</v>
      </c>
      <c r="S1616" s="10" t="s">
        <v>80</v>
      </c>
      <c r="T1616" s="10" t="str">
        <f t="shared" si="25"/>
        <v>Cost or Quantity &lt;&gt; 0</v>
      </c>
      <c r="V1616" s="13">
        <v>651.98023255813951</v>
      </c>
    </row>
    <row r="1617" spans="1:22">
      <c r="A1617" s="41" t="s">
        <v>102</v>
      </c>
      <c r="B1617" s="41" t="s">
        <v>103</v>
      </c>
      <c r="C1617" s="41" t="s">
        <v>104</v>
      </c>
      <c r="D1617" s="21">
        <v>2</v>
      </c>
      <c r="E1617" s="41" t="s">
        <v>349</v>
      </c>
      <c r="F1617" s="41"/>
      <c r="G1617" s="44" t="s">
        <v>215</v>
      </c>
      <c r="H1617" s="41" t="s">
        <v>107</v>
      </c>
      <c r="I1617" s="41" t="s">
        <v>131</v>
      </c>
      <c r="J1617" s="41" t="s">
        <v>1957</v>
      </c>
      <c r="K1617" s="41" t="s">
        <v>140</v>
      </c>
      <c r="L1617" s="41" t="s">
        <v>110</v>
      </c>
      <c r="M1617" s="41" t="s">
        <v>111</v>
      </c>
      <c r="N1617" s="41"/>
      <c r="O1617" s="9">
        <v>0</v>
      </c>
      <c r="P1617" s="8">
        <v>0</v>
      </c>
      <c r="Q1617" s="3">
        <v>1.72E-2</v>
      </c>
      <c r="R1617" s="4">
        <v>795.95</v>
      </c>
      <c r="S1617" s="10" t="s">
        <v>80</v>
      </c>
      <c r="T1617" s="10" t="str">
        <f t="shared" si="25"/>
        <v>Cost or Quantity = 0</v>
      </c>
      <c r="V1617" s="13">
        <v>0</v>
      </c>
    </row>
    <row r="1618" spans="1:22">
      <c r="A1618" s="41" t="s">
        <v>102</v>
      </c>
      <c r="B1618" s="41" t="s">
        <v>103</v>
      </c>
      <c r="C1618" s="41" t="s">
        <v>104</v>
      </c>
      <c r="D1618" s="21">
        <v>2</v>
      </c>
      <c r="E1618" s="41" t="s">
        <v>253</v>
      </c>
      <c r="F1618" s="41"/>
      <c r="G1618" s="44" t="s">
        <v>215</v>
      </c>
      <c r="H1618" s="41" t="s">
        <v>107</v>
      </c>
      <c r="I1618" s="41" t="s">
        <v>131</v>
      </c>
      <c r="J1618" s="41" t="s">
        <v>1958</v>
      </c>
      <c r="K1618" s="41" t="s">
        <v>116</v>
      </c>
      <c r="L1618" s="41" t="s">
        <v>110</v>
      </c>
      <c r="M1618" s="41" t="s">
        <v>111</v>
      </c>
      <c r="N1618" s="41"/>
      <c r="O1618" s="9">
        <v>7200</v>
      </c>
      <c r="P1618" s="8">
        <v>9453.35</v>
      </c>
      <c r="Q1618" s="3">
        <v>1.72E-2</v>
      </c>
      <c r="R1618" s="4">
        <v>795.95</v>
      </c>
      <c r="S1618" s="10" t="s">
        <v>80</v>
      </c>
      <c r="T1618" s="10" t="str">
        <f t="shared" si="25"/>
        <v>Cost or Quantity &lt;&gt; 0</v>
      </c>
      <c r="V1618" s="13">
        <v>287337.87093023257</v>
      </c>
    </row>
    <row r="1619" spans="1:22">
      <c r="A1619" s="41" t="s">
        <v>102</v>
      </c>
      <c r="B1619" s="41" t="s">
        <v>103</v>
      </c>
      <c r="C1619" s="41" t="s">
        <v>104</v>
      </c>
      <c r="D1619" s="21">
        <v>2</v>
      </c>
      <c r="E1619" s="41" t="s">
        <v>273</v>
      </c>
      <c r="F1619" s="41"/>
      <c r="G1619" s="44" t="s">
        <v>215</v>
      </c>
      <c r="H1619" s="41" t="s">
        <v>107</v>
      </c>
      <c r="I1619" s="41" t="s">
        <v>131</v>
      </c>
      <c r="J1619" s="41" t="s">
        <v>1959</v>
      </c>
      <c r="K1619" s="41" t="s">
        <v>140</v>
      </c>
      <c r="L1619" s="41" t="s">
        <v>110</v>
      </c>
      <c r="M1619" s="41" t="s">
        <v>111</v>
      </c>
      <c r="N1619" s="41"/>
      <c r="O1619" s="9">
        <v>0</v>
      </c>
      <c r="P1619" s="8">
        <v>0</v>
      </c>
      <c r="Q1619" s="3">
        <v>1.72E-2</v>
      </c>
      <c r="R1619" s="4">
        <v>795.95</v>
      </c>
      <c r="S1619" s="10" t="s">
        <v>80</v>
      </c>
      <c r="T1619" s="10" t="str">
        <f t="shared" si="25"/>
        <v>Cost or Quantity = 0</v>
      </c>
      <c r="V1619" s="13">
        <v>0</v>
      </c>
    </row>
    <row r="1620" spans="1:22">
      <c r="A1620" s="41" t="s">
        <v>102</v>
      </c>
      <c r="B1620" s="41" t="s">
        <v>103</v>
      </c>
      <c r="C1620" s="41" t="s">
        <v>104</v>
      </c>
      <c r="D1620" s="21">
        <v>2</v>
      </c>
      <c r="E1620" s="41" t="s">
        <v>1960</v>
      </c>
      <c r="F1620" s="41"/>
      <c r="G1620" s="44" t="s">
        <v>215</v>
      </c>
      <c r="H1620" s="41" t="s">
        <v>107</v>
      </c>
      <c r="I1620" s="41" t="s">
        <v>131</v>
      </c>
      <c r="J1620" s="41" t="s">
        <v>1961</v>
      </c>
      <c r="K1620" s="41" t="s">
        <v>116</v>
      </c>
      <c r="L1620" s="41" t="s">
        <v>110</v>
      </c>
      <c r="M1620" s="41" t="s">
        <v>111</v>
      </c>
      <c r="N1620" s="41"/>
      <c r="O1620" s="9">
        <v>33</v>
      </c>
      <c r="P1620" s="8">
        <v>28.36</v>
      </c>
      <c r="Q1620" s="3">
        <v>1.72E-2</v>
      </c>
      <c r="R1620" s="4">
        <v>795.95</v>
      </c>
      <c r="S1620" s="10" t="s">
        <v>80</v>
      </c>
      <c r="T1620" s="10" t="str">
        <f t="shared" si="25"/>
        <v>Cost or Quantity &lt;&gt; 0</v>
      </c>
      <c r="V1620" s="13">
        <v>862.01209302325572</v>
      </c>
    </row>
    <row r="1621" spans="1:22">
      <c r="A1621" s="41" t="s">
        <v>102</v>
      </c>
      <c r="B1621" s="41" t="s">
        <v>103</v>
      </c>
      <c r="C1621" s="41" t="s">
        <v>104</v>
      </c>
      <c r="D1621" s="21">
        <v>2</v>
      </c>
      <c r="E1621" s="41" t="s">
        <v>190</v>
      </c>
      <c r="F1621" s="41"/>
      <c r="G1621" s="44" t="s">
        <v>215</v>
      </c>
      <c r="H1621" s="41" t="s">
        <v>107</v>
      </c>
      <c r="I1621" s="41" t="s">
        <v>131</v>
      </c>
      <c r="J1621" s="41" t="s">
        <v>1962</v>
      </c>
      <c r="K1621" s="41" t="s">
        <v>140</v>
      </c>
      <c r="L1621" s="41" t="s">
        <v>110</v>
      </c>
      <c r="M1621" s="41" t="s">
        <v>111</v>
      </c>
      <c r="N1621" s="41"/>
      <c r="O1621" s="9">
        <v>0</v>
      </c>
      <c r="P1621" s="8">
        <v>0</v>
      </c>
      <c r="Q1621" s="3">
        <v>1.72E-2</v>
      </c>
      <c r="R1621" s="4">
        <v>795.95</v>
      </c>
      <c r="S1621" s="10" t="s">
        <v>80</v>
      </c>
      <c r="T1621" s="10" t="str">
        <f t="shared" si="25"/>
        <v>Cost or Quantity = 0</v>
      </c>
      <c r="V1621" s="13">
        <v>0</v>
      </c>
    </row>
    <row r="1622" spans="1:22">
      <c r="A1622" s="41" t="s">
        <v>102</v>
      </c>
      <c r="B1622" s="41" t="s">
        <v>103</v>
      </c>
      <c r="C1622" s="41" t="s">
        <v>104</v>
      </c>
      <c r="D1622" s="21">
        <v>2</v>
      </c>
      <c r="E1622" s="41" t="s">
        <v>265</v>
      </c>
      <c r="F1622" s="41"/>
      <c r="G1622" s="44" t="s">
        <v>215</v>
      </c>
      <c r="H1622" s="41" t="s">
        <v>107</v>
      </c>
      <c r="I1622" s="41" t="s">
        <v>131</v>
      </c>
      <c r="J1622" s="41" t="s">
        <v>1963</v>
      </c>
      <c r="K1622" s="41" t="s">
        <v>116</v>
      </c>
      <c r="L1622" s="41" t="s">
        <v>110</v>
      </c>
      <c r="M1622" s="41" t="s">
        <v>111</v>
      </c>
      <c r="N1622" s="41"/>
      <c r="O1622" s="9">
        <v>3318</v>
      </c>
      <c r="P1622" s="8">
        <v>4394.93</v>
      </c>
      <c r="Q1622" s="3">
        <v>1.72E-2</v>
      </c>
      <c r="R1622" s="4">
        <v>795.95</v>
      </c>
      <c r="S1622" s="10" t="s">
        <v>80</v>
      </c>
      <c r="T1622" s="10" t="str">
        <f t="shared" si="25"/>
        <v>Cost or Quantity &lt;&gt; 0</v>
      </c>
      <c r="V1622" s="13">
        <v>133585.43046511628</v>
      </c>
    </row>
    <row r="1623" spans="1:22">
      <c r="A1623" s="41" t="s">
        <v>102</v>
      </c>
      <c r="B1623" s="41" t="s">
        <v>103</v>
      </c>
      <c r="C1623" s="41" t="s">
        <v>104</v>
      </c>
      <c r="D1623" s="21">
        <v>2</v>
      </c>
      <c r="E1623" s="41" t="s">
        <v>275</v>
      </c>
      <c r="F1623" s="41"/>
      <c r="G1623" s="44" t="s">
        <v>215</v>
      </c>
      <c r="H1623" s="41" t="s">
        <v>107</v>
      </c>
      <c r="I1623" s="41" t="s">
        <v>131</v>
      </c>
      <c r="J1623" s="41" t="s">
        <v>1964</v>
      </c>
      <c r="K1623" s="41" t="s">
        <v>116</v>
      </c>
      <c r="L1623" s="41" t="s">
        <v>110</v>
      </c>
      <c r="M1623" s="41" t="s">
        <v>111</v>
      </c>
      <c r="N1623" s="41"/>
      <c r="O1623" s="9">
        <v>1896</v>
      </c>
      <c r="P1623" s="8">
        <v>1783.7</v>
      </c>
      <c r="Q1623" s="3">
        <v>1.72E-2</v>
      </c>
      <c r="R1623" s="4">
        <v>795.95</v>
      </c>
      <c r="S1623" s="10" t="s">
        <v>80</v>
      </c>
      <c r="T1623" s="10" t="str">
        <f t="shared" si="25"/>
        <v>Cost or Quantity &lt;&gt; 0</v>
      </c>
      <c r="V1623" s="13">
        <v>54216.183720930232</v>
      </c>
    </row>
    <row r="1624" spans="1:22">
      <c r="A1624" s="41" t="s">
        <v>102</v>
      </c>
      <c r="B1624" s="41" t="s">
        <v>103</v>
      </c>
      <c r="C1624" s="41" t="s">
        <v>104</v>
      </c>
      <c r="D1624" s="21">
        <v>2</v>
      </c>
      <c r="E1624" s="41" t="s">
        <v>288</v>
      </c>
      <c r="F1624" s="41"/>
      <c r="G1624" s="44" t="s">
        <v>215</v>
      </c>
      <c r="H1624" s="41" t="s">
        <v>107</v>
      </c>
      <c r="I1624" s="41" t="s">
        <v>131</v>
      </c>
      <c r="J1624" s="41" t="s">
        <v>1965</v>
      </c>
      <c r="K1624" s="41" t="s">
        <v>140</v>
      </c>
      <c r="L1624" s="41" t="s">
        <v>110</v>
      </c>
      <c r="M1624" s="41" t="s">
        <v>111</v>
      </c>
      <c r="N1624" s="41"/>
      <c r="O1624" s="9">
        <v>0</v>
      </c>
      <c r="P1624" s="8">
        <v>0</v>
      </c>
      <c r="Q1624" s="3">
        <v>1.72E-2</v>
      </c>
      <c r="R1624" s="4">
        <v>795.95</v>
      </c>
      <c r="S1624" s="10" t="s">
        <v>80</v>
      </c>
      <c r="T1624" s="10" t="str">
        <f t="shared" si="25"/>
        <v>Cost or Quantity = 0</v>
      </c>
      <c r="V1624" s="13">
        <v>0</v>
      </c>
    </row>
    <row r="1625" spans="1:22">
      <c r="A1625" s="41" t="s">
        <v>102</v>
      </c>
      <c r="B1625" s="41" t="s">
        <v>103</v>
      </c>
      <c r="C1625" s="41" t="s">
        <v>104</v>
      </c>
      <c r="D1625" s="21">
        <v>2</v>
      </c>
      <c r="E1625" s="41" t="s">
        <v>334</v>
      </c>
      <c r="F1625" s="41"/>
      <c r="G1625" s="44" t="s">
        <v>215</v>
      </c>
      <c r="H1625" s="41" t="s">
        <v>107</v>
      </c>
      <c r="I1625" s="41" t="s">
        <v>131</v>
      </c>
      <c r="J1625" s="41" t="s">
        <v>1966</v>
      </c>
      <c r="K1625" s="41" t="s">
        <v>116</v>
      </c>
      <c r="L1625" s="41" t="s">
        <v>110</v>
      </c>
      <c r="M1625" s="41" t="s">
        <v>111</v>
      </c>
      <c r="N1625" s="41"/>
      <c r="O1625" s="9">
        <v>0</v>
      </c>
      <c r="P1625" s="8">
        <v>-0.01</v>
      </c>
      <c r="Q1625" s="3">
        <v>1.72E-2</v>
      </c>
      <c r="R1625" s="4">
        <v>795.95</v>
      </c>
      <c r="S1625" s="10" t="s">
        <v>80</v>
      </c>
      <c r="T1625" s="10" t="str">
        <f t="shared" si="25"/>
        <v>Cost or Quantity = 0</v>
      </c>
      <c r="V1625" s="13">
        <v>-0.30395348837209302</v>
      </c>
    </row>
    <row r="1626" spans="1:22">
      <c r="A1626" s="41" t="s">
        <v>102</v>
      </c>
      <c r="B1626" s="41" t="s">
        <v>103</v>
      </c>
      <c r="C1626" s="41" t="s">
        <v>104</v>
      </c>
      <c r="D1626" s="21">
        <v>2</v>
      </c>
      <c r="E1626" s="41" t="s">
        <v>228</v>
      </c>
      <c r="F1626" s="41"/>
      <c r="G1626" s="44" t="s">
        <v>215</v>
      </c>
      <c r="H1626" s="41" t="s">
        <v>107</v>
      </c>
      <c r="I1626" s="41" t="s">
        <v>131</v>
      </c>
      <c r="J1626" s="41" t="s">
        <v>1967</v>
      </c>
      <c r="K1626" s="41" t="s">
        <v>116</v>
      </c>
      <c r="L1626" s="41" t="s">
        <v>110</v>
      </c>
      <c r="M1626" s="41" t="s">
        <v>111</v>
      </c>
      <c r="N1626" s="41"/>
      <c r="O1626" s="9">
        <v>12</v>
      </c>
      <c r="P1626" s="8">
        <v>9.9499999999999993</v>
      </c>
      <c r="Q1626" s="3">
        <v>1.72E-2</v>
      </c>
      <c r="R1626" s="4">
        <v>795.95</v>
      </c>
      <c r="S1626" s="10" t="s">
        <v>80</v>
      </c>
      <c r="T1626" s="10" t="str">
        <f t="shared" si="25"/>
        <v>Cost or Quantity &lt;&gt; 0</v>
      </c>
      <c r="V1626" s="13">
        <v>302.43372093023254</v>
      </c>
    </row>
    <row r="1627" spans="1:22">
      <c r="A1627" s="41" t="s">
        <v>102</v>
      </c>
      <c r="B1627" s="41" t="s">
        <v>103</v>
      </c>
      <c r="C1627" s="41" t="s">
        <v>104</v>
      </c>
      <c r="D1627" s="21">
        <v>2</v>
      </c>
      <c r="E1627" s="41" t="s">
        <v>670</v>
      </c>
      <c r="F1627" s="41"/>
      <c r="G1627" s="44" t="s">
        <v>215</v>
      </c>
      <c r="H1627" s="41" t="s">
        <v>107</v>
      </c>
      <c r="I1627" s="41" t="s">
        <v>131</v>
      </c>
      <c r="J1627" s="41" t="s">
        <v>1968</v>
      </c>
      <c r="K1627" s="41" t="s">
        <v>116</v>
      </c>
      <c r="L1627" s="41" t="s">
        <v>110</v>
      </c>
      <c r="M1627" s="41" t="s">
        <v>111</v>
      </c>
      <c r="N1627" s="41"/>
      <c r="O1627" s="9">
        <v>277</v>
      </c>
      <c r="P1627" s="8">
        <v>382.83</v>
      </c>
      <c r="Q1627" s="3">
        <v>1.72E-2</v>
      </c>
      <c r="R1627" s="4">
        <v>795.95</v>
      </c>
      <c r="S1627" s="10" t="s">
        <v>80</v>
      </c>
      <c r="T1627" s="10" t="str">
        <f t="shared" si="25"/>
        <v>Cost or Quantity &lt;&gt; 0</v>
      </c>
      <c r="V1627" s="13">
        <v>11636.251395348836</v>
      </c>
    </row>
    <row r="1628" spans="1:22">
      <c r="A1628" s="41" t="s">
        <v>102</v>
      </c>
      <c r="B1628" s="41" t="s">
        <v>103</v>
      </c>
      <c r="C1628" s="41" t="s">
        <v>104</v>
      </c>
      <c r="D1628" s="21">
        <v>2</v>
      </c>
      <c r="E1628" s="41" t="s">
        <v>302</v>
      </c>
      <c r="F1628" s="41"/>
      <c r="G1628" s="44" t="s">
        <v>215</v>
      </c>
      <c r="H1628" s="41" t="s">
        <v>107</v>
      </c>
      <c r="I1628" s="41" t="s">
        <v>131</v>
      </c>
      <c r="J1628" s="41" t="s">
        <v>1969</v>
      </c>
      <c r="K1628" s="41" t="s">
        <v>116</v>
      </c>
      <c r="L1628" s="41" t="s">
        <v>110</v>
      </c>
      <c r="M1628" s="41" t="s">
        <v>111</v>
      </c>
      <c r="N1628" s="41"/>
      <c r="O1628" s="9">
        <v>19436</v>
      </c>
      <c r="P1628" s="8">
        <v>28904.02</v>
      </c>
      <c r="Q1628" s="3">
        <v>1.72E-2</v>
      </c>
      <c r="R1628" s="4">
        <v>795.95</v>
      </c>
      <c r="S1628" s="10" t="s">
        <v>80</v>
      </c>
      <c r="T1628" s="10" t="str">
        <f t="shared" si="25"/>
        <v>Cost or Quantity &lt;&gt; 0</v>
      </c>
      <c r="V1628" s="13">
        <v>878547.77069767436</v>
      </c>
    </row>
    <row r="1629" spans="1:22">
      <c r="A1629" s="41" t="s">
        <v>102</v>
      </c>
      <c r="B1629" s="41" t="s">
        <v>103</v>
      </c>
      <c r="C1629" s="41" t="s">
        <v>104</v>
      </c>
      <c r="D1629" s="21">
        <v>2</v>
      </c>
      <c r="E1629" s="41" t="s">
        <v>553</v>
      </c>
      <c r="F1629" s="41"/>
      <c r="G1629" s="44" t="s">
        <v>215</v>
      </c>
      <c r="H1629" s="41" t="s">
        <v>107</v>
      </c>
      <c r="I1629" s="41" t="s">
        <v>131</v>
      </c>
      <c r="J1629" s="41" t="s">
        <v>1970</v>
      </c>
      <c r="K1629" s="41" t="s">
        <v>116</v>
      </c>
      <c r="L1629" s="41" t="s">
        <v>110</v>
      </c>
      <c r="M1629" s="41" t="s">
        <v>111</v>
      </c>
      <c r="N1629" s="41"/>
      <c r="O1629" s="9">
        <v>1712</v>
      </c>
      <c r="P1629" s="8">
        <v>2196.6999999999998</v>
      </c>
      <c r="Q1629" s="3">
        <v>1.72E-2</v>
      </c>
      <c r="R1629" s="4">
        <v>795.95</v>
      </c>
      <c r="S1629" s="10" t="s">
        <v>80</v>
      </c>
      <c r="T1629" s="10" t="str">
        <f t="shared" si="25"/>
        <v>Cost or Quantity &lt;&gt; 0</v>
      </c>
      <c r="V1629" s="13">
        <v>66769.462790697668</v>
      </c>
    </row>
    <row r="1630" spans="1:22">
      <c r="A1630" s="41" t="s">
        <v>102</v>
      </c>
      <c r="B1630" s="41" t="s">
        <v>103</v>
      </c>
      <c r="C1630" s="41" t="s">
        <v>104</v>
      </c>
      <c r="D1630" s="21">
        <v>2</v>
      </c>
      <c r="E1630" s="41" t="s">
        <v>129</v>
      </c>
      <c r="F1630" s="41"/>
      <c r="G1630" s="44" t="s">
        <v>215</v>
      </c>
      <c r="H1630" s="41" t="s">
        <v>107</v>
      </c>
      <c r="I1630" s="41" t="s">
        <v>131</v>
      </c>
      <c r="J1630" s="41" t="s">
        <v>1971</v>
      </c>
      <c r="K1630" s="41" t="s">
        <v>116</v>
      </c>
      <c r="L1630" s="41" t="s">
        <v>110</v>
      </c>
      <c r="M1630" s="41" t="s">
        <v>111</v>
      </c>
      <c r="N1630" s="41"/>
      <c r="O1630" s="9">
        <v>1663</v>
      </c>
      <c r="P1630" s="8">
        <v>1510.04</v>
      </c>
      <c r="Q1630" s="3">
        <v>1.72E-2</v>
      </c>
      <c r="R1630" s="4">
        <v>795.95</v>
      </c>
      <c r="S1630" s="10" t="s">
        <v>80</v>
      </c>
      <c r="T1630" s="10" t="str">
        <f t="shared" si="25"/>
        <v>Cost or Quantity &lt;&gt; 0</v>
      </c>
      <c r="V1630" s="13">
        <v>45898.192558139534</v>
      </c>
    </row>
    <row r="1631" spans="1:22">
      <c r="A1631" s="41" t="s">
        <v>102</v>
      </c>
      <c r="B1631" s="41" t="s">
        <v>103</v>
      </c>
      <c r="C1631" s="41" t="s">
        <v>104</v>
      </c>
      <c r="D1631" s="21">
        <v>2</v>
      </c>
      <c r="E1631" s="41" t="s">
        <v>501</v>
      </c>
      <c r="F1631" s="41"/>
      <c r="G1631" s="44" t="s">
        <v>215</v>
      </c>
      <c r="H1631" s="41" t="s">
        <v>107</v>
      </c>
      <c r="I1631" s="41" t="s">
        <v>131</v>
      </c>
      <c r="J1631" s="41" t="s">
        <v>1972</v>
      </c>
      <c r="K1631" s="41" t="s">
        <v>116</v>
      </c>
      <c r="L1631" s="41" t="s">
        <v>110</v>
      </c>
      <c r="M1631" s="41" t="s">
        <v>111</v>
      </c>
      <c r="N1631" s="41"/>
      <c r="O1631" s="9">
        <v>3</v>
      </c>
      <c r="P1631" s="8">
        <v>3.86</v>
      </c>
      <c r="Q1631" s="3">
        <v>1.72E-2</v>
      </c>
      <c r="R1631" s="4">
        <v>795.95</v>
      </c>
      <c r="S1631" s="10" t="s">
        <v>80</v>
      </c>
      <c r="T1631" s="10" t="str">
        <f t="shared" si="25"/>
        <v>Cost or Quantity &lt;&gt; 0</v>
      </c>
      <c r="V1631" s="13">
        <v>117.32604651162789</v>
      </c>
    </row>
    <row r="1632" spans="1:22">
      <c r="A1632" s="41" t="s">
        <v>102</v>
      </c>
      <c r="B1632" s="41" t="s">
        <v>103</v>
      </c>
      <c r="C1632" s="41" t="s">
        <v>104</v>
      </c>
      <c r="D1632" s="21">
        <v>2</v>
      </c>
      <c r="E1632" s="41" t="s">
        <v>248</v>
      </c>
      <c r="F1632" s="41"/>
      <c r="G1632" s="44" t="s">
        <v>215</v>
      </c>
      <c r="H1632" s="41" t="s">
        <v>107</v>
      </c>
      <c r="I1632" s="41" t="s">
        <v>131</v>
      </c>
      <c r="J1632" s="41" t="s">
        <v>1973</v>
      </c>
      <c r="K1632" s="41" t="s">
        <v>116</v>
      </c>
      <c r="L1632" s="41" t="s">
        <v>110</v>
      </c>
      <c r="M1632" s="41" t="s">
        <v>111</v>
      </c>
      <c r="N1632" s="41"/>
      <c r="O1632" s="9">
        <v>1</v>
      </c>
      <c r="P1632" s="8">
        <v>1.44</v>
      </c>
      <c r="Q1632" s="3">
        <v>1.72E-2</v>
      </c>
      <c r="R1632" s="4">
        <v>795.95</v>
      </c>
      <c r="S1632" s="10" t="s">
        <v>80</v>
      </c>
      <c r="T1632" s="10" t="str">
        <f t="shared" si="25"/>
        <v>Cost or Quantity &lt;&gt; 0</v>
      </c>
      <c r="V1632" s="13">
        <v>43.769302325581393</v>
      </c>
    </row>
    <row r="1633" spans="1:22">
      <c r="A1633" s="41" t="s">
        <v>102</v>
      </c>
      <c r="B1633" s="41" t="s">
        <v>103</v>
      </c>
      <c r="C1633" s="41" t="s">
        <v>104</v>
      </c>
      <c r="D1633" s="21">
        <v>2</v>
      </c>
      <c r="E1633" s="41" t="s">
        <v>875</v>
      </c>
      <c r="F1633" s="41"/>
      <c r="G1633" s="44" t="s">
        <v>215</v>
      </c>
      <c r="H1633" s="41" t="s">
        <v>107</v>
      </c>
      <c r="I1633" s="41" t="s">
        <v>131</v>
      </c>
      <c r="J1633" s="41" t="s">
        <v>1974</v>
      </c>
      <c r="K1633" s="41" t="s">
        <v>116</v>
      </c>
      <c r="L1633" s="41" t="s">
        <v>110</v>
      </c>
      <c r="M1633" s="41" t="s">
        <v>111</v>
      </c>
      <c r="N1633" s="41"/>
      <c r="O1633" s="9">
        <v>353</v>
      </c>
      <c r="P1633" s="8">
        <v>170.49</v>
      </c>
      <c r="Q1633" s="3">
        <v>1.72E-2</v>
      </c>
      <c r="R1633" s="4">
        <v>795.95</v>
      </c>
      <c r="S1633" s="10" t="s">
        <v>80</v>
      </c>
      <c r="T1633" s="10" t="str">
        <f t="shared" si="25"/>
        <v>Cost or Quantity &lt;&gt; 0</v>
      </c>
      <c r="V1633" s="13">
        <v>5182.1030232558142</v>
      </c>
    </row>
    <row r="1634" spans="1:22">
      <c r="A1634" s="41" t="s">
        <v>102</v>
      </c>
      <c r="B1634" s="41" t="s">
        <v>103</v>
      </c>
      <c r="C1634" s="41" t="s">
        <v>104</v>
      </c>
      <c r="D1634" s="21">
        <v>2</v>
      </c>
      <c r="E1634" s="41" t="s">
        <v>879</v>
      </c>
      <c r="F1634" s="41"/>
      <c r="G1634" s="44" t="s">
        <v>215</v>
      </c>
      <c r="H1634" s="41" t="s">
        <v>107</v>
      </c>
      <c r="I1634" s="41" t="s">
        <v>131</v>
      </c>
      <c r="J1634" s="41" t="s">
        <v>1975</v>
      </c>
      <c r="K1634" s="41" t="s">
        <v>116</v>
      </c>
      <c r="L1634" s="41" t="s">
        <v>110</v>
      </c>
      <c r="M1634" s="41" t="s">
        <v>111</v>
      </c>
      <c r="N1634" s="41"/>
      <c r="O1634" s="9">
        <v>96</v>
      </c>
      <c r="P1634" s="8">
        <v>139.37</v>
      </c>
      <c r="Q1634" s="3">
        <v>1.72E-2</v>
      </c>
      <c r="R1634" s="4">
        <v>795.95</v>
      </c>
      <c r="S1634" s="10" t="s">
        <v>80</v>
      </c>
      <c r="T1634" s="10" t="str">
        <f t="shared" si="25"/>
        <v>Cost or Quantity &lt;&gt; 0</v>
      </c>
      <c r="V1634" s="13">
        <v>4236.1997674418608</v>
      </c>
    </row>
    <row r="1635" spans="1:22">
      <c r="A1635" s="41" t="s">
        <v>102</v>
      </c>
      <c r="B1635" s="41" t="s">
        <v>103</v>
      </c>
      <c r="C1635" s="41" t="s">
        <v>104</v>
      </c>
      <c r="D1635" s="21">
        <v>2</v>
      </c>
      <c r="E1635" s="41" t="s">
        <v>881</v>
      </c>
      <c r="F1635" s="41"/>
      <c r="G1635" s="44" t="s">
        <v>215</v>
      </c>
      <c r="H1635" s="41" t="s">
        <v>107</v>
      </c>
      <c r="I1635" s="41" t="s">
        <v>131</v>
      </c>
      <c r="J1635" s="41" t="s">
        <v>1976</v>
      </c>
      <c r="K1635" s="41" t="s">
        <v>116</v>
      </c>
      <c r="L1635" s="41" t="s">
        <v>110</v>
      </c>
      <c r="M1635" s="41" t="s">
        <v>111</v>
      </c>
      <c r="N1635" s="41"/>
      <c r="O1635" s="9">
        <v>21</v>
      </c>
      <c r="P1635" s="8">
        <v>25.94</v>
      </c>
      <c r="Q1635" s="3">
        <v>1.72E-2</v>
      </c>
      <c r="R1635" s="4">
        <v>795.95</v>
      </c>
      <c r="S1635" s="10" t="s">
        <v>80</v>
      </c>
      <c r="T1635" s="10" t="str">
        <f t="shared" si="25"/>
        <v>Cost or Quantity &lt;&gt; 0</v>
      </c>
      <c r="V1635" s="13">
        <v>788.45534883720927</v>
      </c>
    </row>
    <row r="1636" spans="1:22">
      <c r="A1636" s="41" t="s">
        <v>102</v>
      </c>
      <c r="B1636" s="41" t="s">
        <v>103</v>
      </c>
      <c r="C1636" s="41" t="s">
        <v>104</v>
      </c>
      <c r="D1636" s="21">
        <v>2</v>
      </c>
      <c r="E1636" s="41" t="s">
        <v>185</v>
      </c>
      <c r="F1636" s="41"/>
      <c r="G1636" s="44" t="s">
        <v>215</v>
      </c>
      <c r="H1636" s="41" t="s">
        <v>107</v>
      </c>
      <c r="I1636" s="41" t="s">
        <v>131</v>
      </c>
      <c r="J1636" s="41" t="s">
        <v>1977</v>
      </c>
      <c r="K1636" s="41" t="s">
        <v>140</v>
      </c>
      <c r="L1636" s="41" t="s">
        <v>110</v>
      </c>
      <c r="M1636" s="41" t="s">
        <v>111</v>
      </c>
      <c r="N1636" s="41"/>
      <c r="O1636" s="9">
        <v>0</v>
      </c>
      <c r="P1636" s="8">
        <v>0</v>
      </c>
      <c r="Q1636" s="3">
        <v>1.72E-2</v>
      </c>
      <c r="R1636" s="4">
        <v>795.95</v>
      </c>
      <c r="S1636" s="10" t="s">
        <v>80</v>
      </c>
      <c r="T1636" s="10" t="str">
        <f t="shared" si="25"/>
        <v>Cost or Quantity = 0</v>
      </c>
      <c r="V1636" s="13">
        <v>0</v>
      </c>
    </row>
    <row r="1637" spans="1:22">
      <c r="A1637" s="41" t="s">
        <v>102</v>
      </c>
      <c r="B1637" s="41" t="s">
        <v>103</v>
      </c>
      <c r="C1637" s="41" t="s">
        <v>104</v>
      </c>
      <c r="D1637" s="21">
        <v>2</v>
      </c>
      <c r="E1637" s="41" t="s">
        <v>135</v>
      </c>
      <c r="F1637" s="41"/>
      <c r="G1637" s="44" t="s">
        <v>215</v>
      </c>
      <c r="H1637" s="41" t="s">
        <v>107</v>
      </c>
      <c r="I1637" s="41" t="s">
        <v>131</v>
      </c>
      <c r="J1637" s="41" t="s">
        <v>1978</v>
      </c>
      <c r="K1637" s="41" t="s">
        <v>116</v>
      </c>
      <c r="L1637" s="41" t="s">
        <v>110</v>
      </c>
      <c r="M1637" s="41" t="s">
        <v>111</v>
      </c>
      <c r="N1637" s="41"/>
      <c r="O1637" s="9">
        <v>71</v>
      </c>
      <c r="P1637" s="8">
        <v>35.85</v>
      </c>
      <c r="Q1637" s="3">
        <v>1.72E-2</v>
      </c>
      <c r="R1637" s="4">
        <v>795.95</v>
      </c>
      <c r="S1637" s="10" t="s">
        <v>80</v>
      </c>
      <c r="T1637" s="10" t="str">
        <f t="shared" si="25"/>
        <v>Cost or Quantity &lt;&gt; 0</v>
      </c>
      <c r="V1637" s="13">
        <v>1089.6732558139536</v>
      </c>
    </row>
    <row r="1638" spans="1:22">
      <c r="A1638" s="41" t="s">
        <v>102</v>
      </c>
      <c r="B1638" s="41" t="s">
        <v>103</v>
      </c>
      <c r="C1638" s="41" t="s">
        <v>104</v>
      </c>
      <c r="D1638" s="21">
        <v>2</v>
      </c>
      <c r="E1638" s="41" t="s">
        <v>112</v>
      </c>
      <c r="F1638" s="41"/>
      <c r="G1638" s="44" t="s">
        <v>215</v>
      </c>
      <c r="H1638" s="41" t="s">
        <v>107</v>
      </c>
      <c r="I1638" s="41" t="s">
        <v>131</v>
      </c>
      <c r="J1638" s="41" t="s">
        <v>1979</v>
      </c>
      <c r="K1638" s="41" t="s">
        <v>116</v>
      </c>
      <c r="L1638" s="41" t="s">
        <v>110</v>
      </c>
      <c r="M1638" s="41" t="s">
        <v>111</v>
      </c>
      <c r="N1638" s="41"/>
      <c r="O1638" s="9">
        <v>634</v>
      </c>
      <c r="P1638" s="8">
        <v>554.29999999999995</v>
      </c>
      <c r="Q1638" s="3">
        <v>1.72E-2</v>
      </c>
      <c r="R1638" s="4">
        <v>795.95</v>
      </c>
      <c r="S1638" s="10" t="s">
        <v>80</v>
      </c>
      <c r="T1638" s="10" t="str">
        <f t="shared" si="25"/>
        <v>Cost or Quantity &lt;&gt; 0</v>
      </c>
      <c r="V1638" s="13">
        <v>16848.141860465115</v>
      </c>
    </row>
    <row r="1639" spans="1:22">
      <c r="A1639" s="41" t="s">
        <v>102</v>
      </c>
      <c r="B1639" s="41" t="s">
        <v>103</v>
      </c>
      <c r="C1639" s="41" t="s">
        <v>104</v>
      </c>
      <c r="D1639" s="21">
        <v>2</v>
      </c>
      <c r="E1639" s="41" t="s">
        <v>164</v>
      </c>
      <c r="F1639" s="41"/>
      <c r="G1639" s="44" t="s">
        <v>215</v>
      </c>
      <c r="H1639" s="41" t="s">
        <v>107</v>
      </c>
      <c r="I1639" s="41" t="s">
        <v>131</v>
      </c>
      <c r="J1639" s="41" t="s">
        <v>1980</v>
      </c>
      <c r="K1639" s="41" t="s">
        <v>116</v>
      </c>
      <c r="L1639" s="41" t="s">
        <v>110</v>
      </c>
      <c r="M1639" s="41" t="s">
        <v>111</v>
      </c>
      <c r="N1639" s="41"/>
      <c r="O1639" s="9">
        <v>6824</v>
      </c>
      <c r="P1639" s="8">
        <v>7791.38</v>
      </c>
      <c r="Q1639" s="3">
        <v>1.72E-2</v>
      </c>
      <c r="R1639" s="4">
        <v>795.95</v>
      </c>
      <c r="S1639" s="10" t="s">
        <v>80</v>
      </c>
      <c r="T1639" s="10" t="str">
        <f t="shared" si="25"/>
        <v>Cost or Quantity &lt;&gt; 0</v>
      </c>
      <c r="V1639" s="13">
        <v>236821.71302325581</v>
      </c>
    </row>
    <row r="1640" spans="1:22">
      <c r="A1640" s="41" t="s">
        <v>102</v>
      </c>
      <c r="B1640" s="41" t="s">
        <v>103</v>
      </c>
      <c r="C1640" s="41" t="s">
        <v>104</v>
      </c>
      <c r="D1640" s="21">
        <v>2</v>
      </c>
      <c r="E1640" s="41" t="s">
        <v>166</v>
      </c>
      <c r="F1640" s="41"/>
      <c r="G1640" s="44" t="s">
        <v>215</v>
      </c>
      <c r="H1640" s="41" t="s">
        <v>107</v>
      </c>
      <c r="I1640" s="41" t="s">
        <v>131</v>
      </c>
      <c r="J1640" s="41" t="s">
        <v>1981</v>
      </c>
      <c r="K1640" s="41" t="s">
        <v>116</v>
      </c>
      <c r="L1640" s="41" t="s">
        <v>110</v>
      </c>
      <c r="M1640" s="41" t="s">
        <v>111</v>
      </c>
      <c r="N1640" s="41"/>
      <c r="O1640" s="9">
        <v>317</v>
      </c>
      <c r="P1640" s="8">
        <v>461.95</v>
      </c>
      <c r="Q1640" s="3">
        <v>1.72E-2</v>
      </c>
      <c r="R1640" s="4">
        <v>795.95</v>
      </c>
      <c r="S1640" s="10" t="s">
        <v>80</v>
      </c>
      <c r="T1640" s="10" t="str">
        <f t="shared" si="25"/>
        <v>Cost or Quantity &lt;&gt; 0</v>
      </c>
      <c r="V1640" s="13">
        <v>14041.131395348837</v>
      </c>
    </row>
    <row r="1641" spans="1:22">
      <c r="A1641" s="41" t="s">
        <v>102</v>
      </c>
      <c r="B1641" s="41" t="s">
        <v>103</v>
      </c>
      <c r="C1641" s="41" t="s">
        <v>104</v>
      </c>
      <c r="D1641" s="21">
        <v>2</v>
      </c>
      <c r="E1641" s="41" t="s">
        <v>450</v>
      </c>
      <c r="F1641" s="41"/>
      <c r="G1641" s="44" t="s">
        <v>215</v>
      </c>
      <c r="H1641" s="41" t="s">
        <v>107</v>
      </c>
      <c r="I1641" s="41" t="s">
        <v>131</v>
      </c>
      <c r="J1641" s="41" t="s">
        <v>1982</v>
      </c>
      <c r="K1641" s="41" t="s">
        <v>116</v>
      </c>
      <c r="L1641" s="41" t="s">
        <v>110</v>
      </c>
      <c r="M1641" s="41" t="s">
        <v>111</v>
      </c>
      <c r="N1641" s="41"/>
      <c r="O1641" s="9">
        <v>582</v>
      </c>
      <c r="P1641" s="8">
        <v>625.23</v>
      </c>
      <c r="Q1641" s="3">
        <v>1.72E-2</v>
      </c>
      <c r="R1641" s="4">
        <v>795.95</v>
      </c>
      <c r="S1641" s="10" t="s">
        <v>80</v>
      </c>
      <c r="T1641" s="10" t="str">
        <f t="shared" si="25"/>
        <v>Cost or Quantity &lt;&gt; 0</v>
      </c>
      <c r="V1641" s="13">
        <v>19004.083953488371</v>
      </c>
    </row>
    <row r="1642" spans="1:22">
      <c r="A1642" s="41" t="s">
        <v>102</v>
      </c>
      <c r="B1642" s="41" t="s">
        <v>103</v>
      </c>
      <c r="C1642" s="41" t="s">
        <v>104</v>
      </c>
      <c r="D1642" s="21">
        <v>2</v>
      </c>
      <c r="E1642" s="41" t="s">
        <v>281</v>
      </c>
      <c r="F1642" s="41"/>
      <c r="G1642" s="44" t="s">
        <v>215</v>
      </c>
      <c r="H1642" s="41" t="s">
        <v>107</v>
      </c>
      <c r="I1642" s="41" t="s">
        <v>131</v>
      </c>
      <c r="J1642" s="41" t="s">
        <v>1983</v>
      </c>
      <c r="K1642" s="41" t="s">
        <v>116</v>
      </c>
      <c r="L1642" s="41" t="s">
        <v>110</v>
      </c>
      <c r="M1642" s="41" t="s">
        <v>111</v>
      </c>
      <c r="N1642" s="41"/>
      <c r="O1642" s="9">
        <v>223</v>
      </c>
      <c r="P1642" s="8">
        <v>184.79</v>
      </c>
      <c r="Q1642" s="3">
        <v>1.72E-2</v>
      </c>
      <c r="R1642" s="4">
        <v>795.95</v>
      </c>
      <c r="S1642" s="10" t="s">
        <v>80</v>
      </c>
      <c r="T1642" s="10" t="str">
        <f t="shared" si="25"/>
        <v>Cost or Quantity &lt;&gt; 0</v>
      </c>
      <c r="V1642" s="13">
        <v>5616.7565116279065</v>
      </c>
    </row>
    <row r="1643" spans="1:22">
      <c r="A1643" s="41" t="s">
        <v>102</v>
      </c>
      <c r="B1643" s="41" t="s">
        <v>103</v>
      </c>
      <c r="C1643" s="41" t="s">
        <v>104</v>
      </c>
      <c r="D1643" s="21">
        <v>2</v>
      </c>
      <c r="E1643" s="41" t="s">
        <v>486</v>
      </c>
      <c r="F1643" s="41"/>
      <c r="G1643" s="44" t="s">
        <v>215</v>
      </c>
      <c r="H1643" s="41" t="s">
        <v>107</v>
      </c>
      <c r="I1643" s="41" t="s">
        <v>131</v>
      </c>
      <c r="J1643" s="41" t="s">
        <v>1984</v>
      </c>
      <c r="K1643" s="41" t="s">
        <v>116</v>
      </c>
      <c r="L1643" s="41" t="s">
        <v>110</v>
      </c>
      <c r="M1643" s="41" t="s">
        <v>111</v>
      </c>
      <c r="N1643" s="41"/>
      <c r="O1643" s="9">
        <v>0</v>
      </c>
      <c r="P1643" s="8">
        <v>-0.01</v>
      </c>
      <c r="Q1643" s="3">
        <v>1.72E-2</v>
      </c>
      <c r="R1643" s="4">
        <v>795.95</v>
      </c>
      <c r="S1643" s="10" t="s">
        <v>80</v>
      </c>
      <c r="T1643" s="10" t="str">
        <f t="shared" si="25"/>
        <v>Cost or Quantity = 0</v>
      </c>
      <c r="V1643" s="13">
        <v>-0.30395348837209302</v>
      </c>
    </row>
    <row r="1644" spans="1:22">
      <c r="A1644" s="41" t="s">
        <v>102</v>
      </c>
      <c r="B1644" s="41" t="s">
        <v>103</v>
      </c>
      <c r="C1644" s="41" t="s">
        <v>104</v>
      </c>
      <c r="D1644" s="21">
        <v>2</v>
      </c>
      <c r="E1644" s="41" t="s">
        <v>1167</v>
      </c>
      <c r="F1644" s="41"/>
      <c r="G1644" s="44" t="s">
        <v>215</v>
      </c>
      <c r="H1644" s="41" t="s">
        <v>107</v>
      </c>
      <c r="I1644" s="41" t="s">
        <v>131</v>
      </c>
      <c r="J1644" s="41" t="s">
        <v>1985</v>
      </c>
      <c r="K1644" s="41" t="s">
        <v>116</v>
      </c>
      <c r="L1644" s="41" t="s">
        <v>110</v>
      </c>
      <c r="M1644" s="41" t="s">
        <v>111</v>
      </c>
      <c r="N1644" s="41"/>
      <c r="O1644" s="9">
        <v>89</v>
      </c>
      <c r="P1644" s="8">
        <v>112.48</v>
      </c>
      <c r="Q1644" s="3">
        <v>1.72E-2</v>
      </c>
      <c r="R1644" s="4">
        <v>795.95</v>
      </c>
      <c r="S1644" s="10" t="s">
        <v>80</v>
      </c>
      <c r="T1644" s="10" t="str">
        <f t="shared" si="25"/>
        <v>Cost or Quantity &lt;&gt; 0</v>
      </c>
      <c r="V1644" s="13">
        <v>3418.8688372093025</v>
      </c>
    </row>
    <row r="1645" spans="1:22">
      <c r="A1645" s="41" t="s">
        <v>102</v>
      </c>
      <c r="B1645" s="41" t="s">
        <v>103</v>
      </c>
      <c r="C1645" s="41" t="s">
        <v>104</v>
      </c>
      <c r="D1645" s="21">
        <v>2</v>
      </c>
      <c r="E1645" s="41" t="s">
        <v>355</v>
      </c>
      <c r="F1645" s="41"/>
      <c r="G1645" s="44" t="s">
        <v>215</v>
      </c>
      <c r="H1645" s="41" t="s">
        <v>107</v>
      </c>
      <c r="I1645" s="41" t="s">
        <v>131</v>
      </c>
      <c r="J1645" s="41" t="s">
        <v>1986</v>
      </c>
      <c r="K1645" s="41" t="s">
        <v>116</v>
      </c>
      <c r="L1645" s="41" t="s">
        <v>110</v>
      </c>
      <c r="M1645" s="41" t="s">
        <v>111</v>
      </c>
      <c r="N1645" s="41"/>
      <c r="O1645" s="9">
        <v>205</v>
      </c>
      <c r="P1645" s="8">
        <v>314.54000000000002</v>
      </c>
      <c r="Q1645" s="3">
        <v>1.72E-2</v>
      </c>
      <c r="R1645" s="4">
        <v>795.95</v>
      </c>
      <c r="S1645" s="10" t="s">
        <v>80</v>
      </c>
      <c r="T1645" s="10" t="str">
        <f t="shared" si="25"/>
        <v>Cost or Quantity &lt;&gt; 0</v>
      </c>
      <c r="V1645" s="13">
        <v>9560.553023255814</v>
      </c>
    </row>
    <row r="1646" spans="1:22">
      <c r="A1646" s="41" t="s">
        <v>102</v>
      </c>
      <c r="B1646" s="41" t="s">
        <v>103</v>
      </c>
      <c r="C1646" s="41" t="s">
        <v>104</v>
      </c>
      <c r="D1646" s="21">
        <v>2</v>
      </c>
      <c r="E1646" s="41" t="s">
        <v>1987</v>
      </c>
      <c r="F1646" s="41"/>
      <c r="G1646" s="44" t="s">
        <v>215</v>
      </c>
      <c r="H1646" s="41" t="s">
        <v>107</v>
      </c>
      <c r="I1646" s="41" t="s">
        <v>131</v>
      </c>
      <c r="J1646" s="41" t="s">
        <v>1988</v>
      </c>
      <c r="K1646" s="41" t="s">
        <v>116</v>
      </c>
      <c r="L1646" s="41" t="s">
        <v>110</v>
      </c>
      <c r="M1646" s="41" t="s">
        <v>111</v>
      </c>
      <c r="N1646" s="41"/>
      <c r="O1646" s="9">
        <v>2</v>
      </c>
      <c r="P1646" s="8">
        <v>2.7</v>
      </c>
      <c r="Q1646" s="3">
        <v>1.72E-2</v>
      </c>
      <c r="R1646" s="4">
        <v>795.95</v>
      </c>
      <c r="S1646" s="10" t="s">
        <v>80</v>
      </c>
      <c r="T1646" s="10" t="str">
        <f t="shared" si="25"/>
        <v>Cost or Quantity &lt;&gt; 0</v>
      </c>
      <c r="V1646" s="13">
        <v>82.067441860465124</v>
      </c>
    </row>
    <row r="1647" spans="1:22">
      <c r="A1647" s="41" t="s">
        <v>102</v>
      </c>
      <c r="B1647" s="41" t="s">
        <v>103</v>
      </c>
      <c r="C1647" s="41" t="s">
        <v>104</v>
      </c>
      <c r="D1647" s="21">
        <v>2</v>
      </c>
      <c r="E1647" s="41" t="s">
        <v>182</v>
      </c>
      <c r="F1647" s="41"/>
      <c r="G1647" s="44" t="s">
        <v>215</v>
      </c>
      <c r="H1647" s="41" t="s">
        <v>107</v>
      </c>
      <c r="I1647" s="41" t="s">
        <v>131</v>
      </c>
      <c r="J1647" s="41" t="s">
        <v>1989</v>
      </c>
      <c r="K1647" s="41" t="s">
        <v>116</v>
      </c>
      <c r="L1647" s="41" t="s">
        <v>110</v>
      </c>
      <c r="M1647" s="41" t="s">
        <v>111</v>
      </c>
      <c r="N1647" s="41"/>
      <c r="O1647" s="9">
        <v>210</v>
      </c>
      <c r="P1647" s="8">
        <v>162.37</v>
      </c>
      <c r="Q1647" s="3">
        <v>1.72E-2</v>
      </c>
      <c r="R1647" s="4">
        <v>795.95</v>
      </c>
      <c r="S1647" s="10" t="s">
        <v>80</v>
      </c>
      <c r="T1647" s="10" t="str">
        <f t="shared" si="25"/>
        <v>Cost or Quantity &lt;&gt; 0</v>
      </c>
      <c r="V1647" s="13">
        <v>4935.2927906976747</v>
      </c>
    </row>
    <row r="1648" spans="1:22">
      <c r="A1648" s="41" t="s">
        <v>102</v>
      </c>
      <c r="B1648" s="41" t="s">
        <v>103</v>
      </c>
      <c r="C1648" s="41" t="s">
        <v>104</v>
      </c>
      <c r="D1648" s="21">
        <v>2</v>
      </c>
      <c r="E1648" s="41" t="s">
        <v>1039</v>
      </c>
      <c r="F1648" s="41"/>
      <c r="G1648" s="44" t="s">
        <v>215</v>
      </c>
      <c r="H1648" s="41" t="s">
        <v>107</v>
      </c>
      <c r="I1648" s="41" t="s">
        <v>131</v>
      </c>
      <c r="J1648" s="41" t="s">
        <v>1990</v>
      </c>
      <c r="K1648" s="41" t="s">
        <v>116</v>
      </c>
      <c r="L1648" s="41" t="s">
        <v>110</v>
      </c>
      <c r="M1648" s="41" t="s">
        <v>111</v>
      </c>
      <c r="N1648" s="41"/>
      <c r="O1648" s="9">
        <v>30</v>
      </c>
      <c r="P1648" s="8">
        <v>37.29</v>
      </c>
      <c r="Q1648" s="3">
        <v>1.72E-2</v>
      </c>
      <c r="R1648" s="4">
        <v>795.95</v>
      </c>
      <c r="S1648" s="10" t="s">
        <v>80</v>
      </c>
      <c r="T1648" s="10" t="str">
        <f t="shared" si="25"/>
        <v>Cost or Quantity &lt;&gt; 0</v>
      </c>
      <c r="V1648" s="13">
        <v>1133.4425581395349</v>
      </c>
    </row>
    <row r="1649" spans="1:22">
      <c r="A1649" s="41" t="s">
        <v>102</v>
      </c>
      <c r="B1649" s="41" t="s">
        <v>103</v>
      </c>
      <c r="C1649" s="41" t="s">
        <v>104</v>
      </c>
      <c r="D1649" s="21">
        <v>2</v>
      </c>
      <c r="E1649" s="41" t="s">
        <v>168</v>
      </c>
      <c r="F1649" s="41"/>
      <c r="G1649" s="44" t="s">
        <v>215</v>
      </c>
      <c r="H1649" s="41" t="s">
        <v>107</v>
      </c>
      <c r="I1649" s="41" t="s">
        <v>131</v>
      </c>
      <c r="J1649" s="41" t="s">
        <v>1991</v>
      </c>
      <c r="K1649" s="41" t="s">
        <v>140</v>
      </c>
      <c r="L1649" s="41" t="s">
        <v>110</v>
      </c>
      <c r="M1649" s="41" t="s">
        <v>111</v>
      </c>
      <c r="N1649" s="41"/>
      <c r="O1649" s="9">
        <v>0</v>
      </c>
      <c r="P1649" s="8">
        <v>0</v>
      </c>
      <c r="Q1649" s="3">
        <v>1.72E-2</v>
      </c>
      <c r="R1649" s="4">
        <v>795.95</v>
      </c>
      <c r="S1649" s="10" t="s">
        <v>80</v>
      </c>
      <c r="T1649" s="10" t="str">
        <f t="shared" si="25"/>
        <v>Cost or Quantity = 0</v>
      </c>
      <c r="V1649" s="13">
        <v>0</v>
      </c>
    </row>
    <row r="1650" spans="1:22">
      <c r="A1650" s="41" t="s">
        <v>102</v>
      </c>
      <c r="B1650" s="41" t="s">
        <v>103</v>
      </c>
      <c r="C1650" s="41" t="s">
        <v>104</v>
      </c>
      <c r="D1650" s="21">
        <v>2</v>
      </c>
      <c r="E1650" s="41" t="s">
        <v>170</v>
      </c>
      <c r="F1650" s="41"/>
      <c r="G1650" s="44" t="s">
        <v>215</v>
      </c>
      <c r="H1650" s="41" t="s">
        <v>107</v>
      </c>
      <c r="I1650" s="41" t="s">
        <v>131</v>
      </c>
      <c r="J1650" s="41" t="s">
        <v>1992</v>
      </c>
      <c r="K1650" s="41" t="s">
        <v>116</v>
      </c>
      <c r="L1650" s="41" t="s">
        <v>110</v>
      </c>
      <c r="M1650" s="41" t="s">
        <v>111</v>
      </c>
      <c r="N1650" s="41"/>
      <c r="O1650" s="9">
        <v>651</v>
      </c>
      <c r="P1650" s="8">
        <v>1064.76</v>
      </c>
      <c r="Q1650" s="3">
        <v>1.72E-2</v>
      </c>
      <c r="R1650" s="4">
        <v>795.95</v>
      </c>
      <c r="S1650" s="10" t="s">
        <v>80</v>
      </c>
      <c r="T1650" s="10" t="str">
        <f t="shared" si="25"/>
        <v>Cost or Quantity &lt;&gt; 0</v>
      </c>
      <c r="V1650" s="13">
        <v>32363.751627906975</v>
      </c>
    </row>
    <row r="1651" spans="1:22">
      <c r="A1651" s="41" t="s">
        <v>102</v>
      </c>
      <c r="B1651" s="41" t="s">
        <v>103</v>
      </c>
      <c r="C1651" s="41" t="s">
        <v>104</v>
      </c>
      <c r="D1651" s="21">
        <v>2</v>
      </c>
      <c r="E1651" s="41" t="s">
        <v>893</v>
      </c>
      <c r="F1651" s="41"/>
      <c r="G1651" s="44" t="s">
        <v>215</v>
      </c>
      <c r="H1651" s="41" t="s">
        <v>107</v>
      </c>
      <c r="I1651" s="41" t="s">
        <v>131</v>
      </c>
      <c r="J1651" s="41" t="s">
        <v>1993</v>
      </c>
      <c r="K1651" s="41" t="s">
        <v>116</v>
      </c>
      <c r="L1651" s="41" t="s">
        <v>110</v>
      </c>
      <c r="M1651" s="41" t="s">
        <v>111</v>
      </c>
      <c r="N1651" s="41"/>
      <c r="O1651" s="9">
        <v>808</v>
      </c>
      <c r="P1651" s="8">
        <v>888.83</v>
      </c>
      <c r="Q1651" s="3">
        <v>1.72E-2</v>
      </c>
      <c r="R1651" s="4">
        <v>795.95</v>
      </c>
      <c r="S1651" s="10" t="s">
        <v>80</v>
      </c>
      <c r="T1651" s="10" t="str">
        <f t="shared" si="25"/>
        <v>Cost or Quantity &lt;&gt; 0</v>
      </c>
      <c r="V1651" s="13">
        <v>27016.297906976746</v>
      </c>
    </row>
    <row r="1652" spans="1:22">
      <c r="A1652" s="41" t="s">
        <v>102</v>
      </c>
      <c r="B1652" s="41" t="s">
        <v>103</v>
      </c>
      <c r="C1652" s="41" t="s">
        <v>104</v>
      </c>
      <c r="D1652" s="21">
        <v>2</v>
      </c>
      <c r="E1652" s="41" t="s">
        <v>579</v>
      </c>
      <c r="F1652" s="41"/>
      <c r="G1652" s="44" t="s">
        <v>215</v>
      </c>
      <c r="H1652" s="41" t="s">
        <v>107</v>
      </c>
      <c r="I1652" s="41" t="s">
        <v>131</v>
      </c>
      <c r="J1652" s="41" t="s">
        <v>1994</v>
      </c>
      <c r="K1652" s="41" t="s">
        <v>140</v>
      </c>
      <c r="L1652" s="41" t="s">
        <v>110</v>
      </c>
      <c r="M1652" s="41" t="s">
        <v>111</v>
      </c>
      <c r="N1652" s="41"/>
      <c r="O1652" s="9">
        <v>0</v>
      </c>
      <c r="P1652" s="8">
        <v>0</v>
      </c>
      <c r="Q1652" s="3">
        <v>1.72E-2</v>
      </c>
      <c r="R1652" s="4">
        <v>795.95</v>
      </c>
      <c r="S1652" s="10" t="s">
        <v>80</v>
      </c>
      <c r="T1652" s="10" t="str">
        <f t="shared" si="25"/>
        <v>Cost or Quantity = 0</v>
      </c>
      <c r="V1652" s="13">
        <v>0</v>
      </c>
    </row>
    <row r="1653" spans="1:22">
      <c r="A1653" s="41" t="s">
        <v>102</v>
      </c>
      <c r="B1653" s="41" t="s">
        <v>103</v>
      </c>
      <c r="C1653" s="41" t="s">
        <v>104</v>
      </c>
      <c r="D1653" s="21">
        <v>2</v>
      </c>
      <c r="E1653" s="41" t="s">
        <v>1928</v>
      </c>
      <c r="F1653" s="41"/>
      <c r="G1653" s="44" t="s">
        <v>215</v>
      </c>
      <c r="H1653" s="41" t="s">
        <v>107</v>
      </c>
      <c r="I1653" s="41" t="s">
        <v>131</v>
      </c>
      <c r="J1653" s="41" t="s">
        <v>1995</v>
      </c>
      <c r="K1653" s="41" t="s">
        <v>116</v>
      </c>
      <c r="L1653" s="41" t="s">
        <v>110</v>
      </c>
      <c r="M1653" s="41" t="s">
        <v>111</v>
      </c>
      <c r="N1653" s="41"/>
      <c r="O1653" s="9">
        <v>151</v>
      </c>
      <c r="P1653" s="8">
        <v>200.29</v>
      </c>
      <c r="Q1653" s="3">
        <v>1.72E-2</v>
      </c>
      <c r="R1653" s="4">
        <v>795.95</v>
      </c>
      <c r="S1653" s="10" t="s">
        <v>80</v>
      </c>
      <c r="T1653" s="10" t="str">
        <f t="shared" si="25"/>
        <v>Cost or Quantity &lt;&gt; 0</v>
      </c>
      <c r="V1653" s="13">
        <v>6087.8844186046508</v>
      </c>
    </row>
    <row r="1654" spans="1:22">
      <c r="A1654" s="41" t="s">
        <v>102</v>
      </c>
      <c r="B1654" s="41" t="s">
        <v>103</v>
      </c>
      <c r="C1654" s="41" t="s">
        <v>104</v>
      </c>
      <c r="D1654" s="21">
        <v>2</v>
      </c>
      <c r="E1654" s="41" t="s">
        <v>243</v>
      </c>
      <c r="F1654" s="41"/>
      <c r="G1654" s="44" t="s">
        <v>215</v>
      </c>
      <c r="H1654" s="41" t="s">
        <v>107</v>
      </c>
      <c r="I1654" s="41" t="s">
        <v>131</v>
      </c>
      <c r="J1654" s="41" t="s">
        <v>1996</v>
      </c>
      <c r="K1654" s="41" t="s">
        <v>116</v>
      </c>
      <c r="L1654" s="41" t="s">
        <v>110</v>
      </c>
      <c r="M1654" s="41" t="s">
        <v>111</v>
      </c>
      <c r="N1654" s="41"/>
      <c r="O1654" s="9">
        <v>19992</v>
      </c>
      <c r="P1654" s="8">
        <v>27368.52</v>
      </c>
      <c r="Q1654" s="3">
        <v>1.72E-2</v>
      </c>
      <c r="R1654" s="4">
        <v>795.95</v>
      </c>
      <c r="S1654" s="10" t="s">
        <v>80</v>
      </c>
      <c r="T1654" s="10" t="str">
        <f t="shared" si="25"/>
        <v>Cost or Quantity &lt;&gt; 0</v>
      </c>
      <c r="V1654" s="13">
        <v>831875.71255813946</v>
      </c>
    </row>
    <row r="1655" spans="1:22">
      <c r="A1655" s="41" t="s">
        <v>102</v>
      </c>
      <c r="B1655" s="41" t="s">
        <v>103</v>
      </c>
      <c r="C1655" s="41" t="s">
        <v>104</v>
      </c>
      <c r="D1655" s="21">
        <v>2</v>
      </c>
      <c r="E1655" s="41" t="s">
        <v>207</v>
      </c>
      <c r="F1655" s="41"/>
      <c r="G1655" s="44" t="s">
        <v>215</v>
      </c>
      <c r="H1655" s="41" t="s">
        <v>107</v>
      </c>
      <c r="I1655" s="41" t="s">
        <v>131</v>
      </c>
      <c r="J1655" s="41" t="s">
        <v>1997</v>
      </c>
      <c r="K1655" s="41" t="s">
        <v>116</v>
      </c>
      <c r="L1655" s="41" t="s">
        <v>110</v>
      </c>
      <c r="M1655" s="41" t="s">
        <v>111</v>
      </c>
      <c r="N1655" s="41"/>
      <c r="O1655" s="9">
        <v>144</v>
      </c>
      <c r="P1655" s="8">
        <v>378.57</v>
      </c>
      <c r="Q1655" s="3">
        <v>1.72E-2</v>
      </c>
      <c r="R1655" s="4">
        <v>795.95</v>
      </c>
      <c r="S1655" s="10" t="s">
        <v>80</v>
      </c>
      <c r="T1655" s="10" t="str">
        <f t="shared" si="25"/>
        <v>Cost or Quantity &lt;&gt; 0</v>
      </c>
      <c r="V1655" s="13">
        <v>11506.767209302325</v>
      </c>
    </row>
    <row r="1656" spans="1:22">
      <c r="A1656" s="41" t="s">
        <v>102</v>
      </c>
      <c r="B1656" s="41" t="s">
        <v>103</v>
      </c>
      <c r="C1656" s="41" t="s">
        <v>104</v>
      </c>
      <c r="D1656" s="21">
        <v>2</v>
      </c>
      <c r="E1656" s="41" t="s">
        <v>471</v>
      </c>
      <c r="F1656" s="41"/>
      <c r="G1656" s="44" t="s">
        <v>215</v>
      </c>
      <c r="H1656" s="41" t="s">
        <v>107</v>
      </c>
      <c r="I1656" s="41" t="s">
        <v>131</v>
      </c>
      <c r="J1656" s="41" t="s">
        <v>1998</v>
      </c>
      <c r="K1656" s="41" t="s">
        <v>116</v>
      </c>
      <c r="L1656" s="41" t="s">
        <v>110</v>
      </c>
      <c r="M1656" s="41" t="s">
        <v>111</v>
      </c>
      <c r="N1656" s="41"/>
      <c r="O1656" s="9">
        <v>2841</v>
      </c>
      <c r="P1656" s="8">
        <v>3431.72</v>
      </c>
      <c r="Q1656" s="3">
        <v>1.72E-2</v>
      </c>
      <c r="R1656" s="4">
        <v>795.95</v>
      </c>
      <c r="S1656" s="10" t="s">
        <v>80</v>
      </c>
      <c r="T1656" s="10" t="str">
        <f t="shared" si="25"/>
        <v>Cost or Quantity &lt;&gt; 0</v>
      </c>
      <c r="V1656" s="13">
        <v>104308.32651162789</v>
      </c>
    </row>
    <row r="1657" spans="1:22">
      <c r="A1657" s="41" t="s">
        <v>102</v>
      </c>
      <c r="B1657" s="41" t="s">
        <v>103</v>
      </c>
      <c r="C1657" s="41" t="s">
        <v>104</v>
      </c>
      <c r="D1657" s="21">
        <v>2</v>
      </c>
      <c r="E1657" s="41" t="s">
        <v>1999</v>
      </c>
      <c r="F1657" s="41"/>
      <c r="G1657" s="44" t="s">
        <v>220</v>
      </c>
      <c r="H1657" s="41" t="s">
        <v>107</v>
      </c>
      <c r="I1657" s="41" t="s">
        <v>131</v>
      </c>
      <c r="J1657" s="41" t="s">
        <v>2000</v>
      </c>
      <c r="K1657" s="41" t="s">
        <v>116</v>
      </c>
      <c r="L1657" s="41" t="s">
        <v>110</v>
      </c>
      <c r="M1657" s="41" t="s">
        <v>111</v>
      </c>
      <c r="N1657" s="41"/>
      <c r="O1657" s="9">
        <v>1023</v>
      </c>
      <c r="P1657" s="8">
        <v>1746.77</v>
      </c>
      <c r="Q1657" s="3">
        <v>1.72E-2</v>
      </c>
      <c r="R1657" s="4">
        <v>783.94</v>
      </c>
      <c r="S1657" s="10" t="s">
        <v>80</v>
      </c>
      <c r="T1657" s="10" t="str">
        <f t="shared" si="25"/>
        <v>Cost or Quantity &lt;&gt; 0</v>
      </c>
      <c r="V1657" s="13">
        <v>49631.05195652174</v>
      </c>
    </row>
    <row r="1658" spans="1:22">
      <c r="A1658" s="41" t="s">
        <v>102</v>
      </c>
      <c r="B1658" s="41" t="s">
        <v>103</v>
      </c>
      <c r="C1658" s="41" t="s">
        <v>104</v>
      </c>
      <c r="D1658" s="21">
        <v>2</v>
      </c>
      <c r="E1658" s="41" t="s">
        <v>151</v>
      </c>
      <c r="F1658" s="41"/>
      <c r="G1658" s="44" t="s">
        <v>220</v>
      </c>
      <c r="H1658" s="41" t="s">
        <v>107</v>
      </c>
      <c r="I1658" s="41" t="s">
        <v>131</v>
      </c>
      <c r="J1658" s="41" t="s">
        <v>2001</v>
      </c>
      <c r="K1658" s="41" t="s">
        <v>116</v>
      </c>
      <c r="L1658" s="41" t="s">
        <v>110</v>
      </c>
      <c r="M1658" s="41" t="s">
        <v>111</v>
      </c>
      <c r="N1658" s="41"/>
      <c r="O1658" s="9">
        <v>150</v>
      </c>
      <c r="P1658" s="8">
        <v>226.36</v>
      </c>
      <c r="Q1658" s="3">
        <v>1.72E-2</v>
      </c>
      <c r="R1658" s="4">
        <v>783.94</v>
      </c>
      <c r="S1658" s="10" t="s">
        <v>80</v>
      </c>
      <c r="T1658" s="10" t="str">
        <f t="shared" si="25"/>
        <v>Cost or Quantity &lt;&gt; 0</v>
      </c>
      <c r="V1658" s="13">
        <v>6431.5765217391308</v>
      </c>
    </row>
    <row r="1659" spans="1:22">
      <c r="A1659" s="41" t="s">
        <v>102</v>
      </c>
      <c r="B1659" s="41" t="s">
        <v>103</v>
      </c>
      <c r="C1659" s="41" t="s">
        <v>104</v>
      </c>
      <c r="D1659" s="21">
        <v>2</v>
      </c>
      <c r="E1659" s="41" t="s">
        <v>513</v>
      </c>
      <c r="F1659" s="41"/>
      <c r="G1659" s="44" t="s">
        <v>220</v>
      </c>
      <c r="H1659" s="41" t="s">
        <v>107</v>
      </c>
      <c r="I1659" s="41" t="s">
        <v>131</v>
      </c>
      <c r="J1659" s="41" t="s">
        <v>2002</v>
      </c>
      <c r="K1659" s="41" t="s">
        <v>116</v>
      </c>
      <c r="L1659" s="41" t="s">
        <v>110</v>
      </c>
      <c r="M1659" s="41" t="s">
        <v>111</v>
      </c>
      <c r="N1659" s="41"/>
      <c r="O1659" s="9">
        <v>28</v>
      </c>
      <c r="P1659" s="8">
        <v>22.78</v>
      </c>
      <c r="Q1659" s="3">
        <v>1.72E-2</v>
      </c>
      <c r="R1659" s="4">
        <v>783.94</v>
      </c>
      <c r="S1659" s="10" t="s">
        <v>80</v>
      </c>
      <c r="T1659" s="10" t="str">
        <f t="shared" si="25"/>
        <v>Cost or Quantity &lt;&gt; 0</v>
      </c>
      <c r="V1659" s="13">
        <v>647.24913043478273</v>
      </c>
    </row>
    <row r="1660" spans="1:22">
      <c r="A1660" s="41" t="s">
        <v>102</v>
      </c>
      <c r="B1660" s="41" t="s">
        <v>103</v>
      </c>
      <c r="C1660" s="41" t="s">
        <v>104</v>
      </c>
      <c r="D1660" s="21">
        <v>2</v>
      </c>
      <c r="E1660" s="41" t="s">
        <v>198</v>
      </c>
      <c r="F1660" s="41"/>
      <c r="G1660" s="44" t="s">
        <v>220</v>
      </c>
      <c r="H1660" s="41" t="s">
        <v>107</v>
      </c>
      <c r="I1660" s="41" t="s">
        <v>131</v>
      </c>
      <c r="J1660" s="41" t="s">
        <v>2003</v>
      </c>
      <c r="K1660" s="41" t="s">
        <v>116</v>
      </c>
      <c r="L1660" s="41" t="s">
        <v>110</v>
      </c>
      <c r="M1660" s="41" t="s">
        <v>111</v>
      </c>
      <c r="N1660" s="41"/>
      <c r="O1660" s="9">
        <v>206</v>
      </c>
      <c r="P1660" s="8">
        <v>286.87</v>
      </c>
      <c r="Q1660" s="3">
        <v>1.72E-2</v>
      </c>
      <c r="R1660" s="4">
        <v>783.94</v>
      </c>
      <c r="S1660" s="10" t="s">
        <v>80</v>
      </c>
      <c r="T1660" s="10" t="str">
        <f t="shared" si="25"/>
        <v>Cost or Quantity &lt;&gt; 0</v>
      </c>
      <c r="V1660" s="13">
        <v>8150.8497826086959</v>
      </c>
    </row>
    <row r="1661" spans="1:22">
      <c r="A1661" s="41" t="s">
        <v>102</v>
      </c>
      <c r="B1661" s="41" t="s">
        <v>103</v>
      </c>
      <c r="C1661" s="41" t="s">
        <v>104</v>
      </c>
      <c r="D1661" s="21">
        <v>2</v>
      </c>
      <c r="E1661" s="41" t="s">
        <v>406</v>
      </c>
      <c r="F1661" s="41"/>
      <c r="G1661" s="44" t="s">
        <v>220</v>
      </c>
      <c r="H1661" s="41" t="s">
        <v>107</v>
      </c>
      <c r="I1661" s="41" t="s">
        <v>131</v>
      </c>
      <c r="J1661" s="41" t="s">
        <v>2004</v>
      </c>
      <c r="K1661" s="41" t="s">
        <v>116</v>
      </c>
      <c r="L1661" s="41" t="s">
        <v>110</v>
      </c>
      <c r="M1661" s="41" t="s">
        <v>111</v>
      </c>
      <c r="N1661" s="41"/>
      <c r="O1661" s="9">
        <v>147</v>
      </c>
      <c r="P1661" s="8">
        <v>252.54</v>
      </c>
      <c r="Q1661" s="3">
        <v>1.72E-2</v>
      </c>
      <c r="R1661" s="4">
        <v>783.94</v>
      </c>
      <c r="S1661" s="10" t="s">
        <v>80</v>
      </c>
      <c r="T1661" s="10" t="str">
        <f t="shared" si="25"/>
        <v>Cost or Quantity &lt;&gt; 0</v>
      </c>
      <c r="V1661" s="13">
        <v>7175.43</v>
      </c>
    </row>
    <row r="1662" spans="1:22">
      <c r="A1662" s="41" t="s">
        <v>102</v>
      </c>
      <c r="B1662" s="41" t="s">
        <v>103</v>
      </c>
      <c r="C1662" s="41" t="s">
        <v>104</v>
      </c>
      <c r="D1662" s="21">
        <v>2</v>
      </c>
      <c r="E1662" s="41" t="s">
        <v>564</v>
      </c>
      <c r="F1662" s="41"/>
      <c r="G1662" s="44" t="s">
        <v>220</v>
      </c>
      <c r="H1662" s="41" t="s">
        <v>107</v>
      </c>
      <c r="I1662" s="41" t="s">
        <v>131</v>
      </c>
      <c r="J1662" s="41" t="s">
        <v>2005</v>
      </c>
      <c r="K1662" s="41" t="s">
        <v>116</v>
      </c>
      <c r="L1662" s="41" t="s">
        <v>110</v>
      </c>
      <c r="M1662" s="41" t="s">
        <v>111</v>
      </c>
      <c r="N1662" s="41"/>
      <c r="O1662" s="9">
        <v>1403</v>
      </c>
      <c r="P1662" s="8">
        <v>1644.03</v>
      </c>
      <c r="Q1662" s="3">
        <v>1.72E-2</v>
      </c>
      <c r="R1662" s="4">
        <v>783.94</v>
      </c>
      <c r="S1662" s="10" t="s">
        <v>80</v>
      </c>
      <c r="T1662" s="10" t="str">
        <f t="shared" si="25"/>
        <v>Cost or Quantity &lt;&gt; 0</v>
      </c>
      <c r="V1662" s="13">
        <v>46711.895869565218</v>
      </c>
    </row>
    <row r="1663" spans="1:22">
      <c r="A1663" s="41" t="s">
        <v>102</v>
      </c>
      <c r="B1663" s="41" t="s">
        <v>103</v>
      </c>
      <c r="C1663" s="41" t="s">
        <v>104</v>
      </c>
      <c r="D1663" s="21">
        <v>2</v>
      </c>
      <c r="E1663" s="41" t="s">
        <v>459</v>
      </c>
      <c r="F1663" s="41"/>
      <c r="G1663" s="44" t="s">
        <v>220</v>
      </c>
      <c r="H1663" s="41" t="s">
        <v>107</v>
      </c>
      <c r="I1663" s="41" t="s">
        <v>131</v>
      </c>
      <c r="J1663" s="41" t="s">
        <v>2006</v>
      </c>
      <c r="K1663" s="41" t="s">
        <v>116</v>
      </c>
      <c r="L1663" s="41" t="s">
        <v>110</v>
      </c>
      <c r="M1663" s="41" t="s">
        <v>111</v>
      </c>
      <c r="N1663" s="41"/>
      <c r="O1663" s="9">
        <v>793</v>
      </c>
      <c r="P1663" s="8">
        <v>603.63</v>
      </c>
      <c r="Q1663" s="3">
        <v>1.72E-2</v>
      </c>
      <c r="R1663" s="4">
        <v>783.94</v>
      </c>
      <c r="S1663" s="10" t="s">
        <v>80</v>
      </c>
      <c r="T1663" s="10" t="str">
        <f t="shared" si="25"/>
        <v>Cost or Quantity &lt;&gt; 0</v>
      </c>
      <c r="V1663" s="13">
        <v>17150.965434782611</v>
      </c>
    </row>
    <row r="1664" spans="1:22">
      <c r="A1664" s="41" t="s">
        <v>102</v>
      </c>
      <c r="B1664" s="41" t="s">
        <v>103</v>
      </c>
      <c r="C1664" s="41" t="s">
        <v>104</v>
      </c>
      <c r="D1664" s="21">
        <v>2</v>
      </c>
      <c r="E1664" s="41" t="s">
        <v>1944</v>
      </c>
      <c r="F1664" s="41"/>
      <c r="G1664" s="44" t="s">
        <v>220</v>
      </c>
      <c r="H1664" s="41" t="s">
        <v>107</v>
      </c>
      <c r="I1664" s="41" t="s">
        <v>131</v>
      </c>
      <c r="J1664" s="41" t="s">
        <v>2007</v>
      </c>
      <c r="K1664" s="41" t="s">
        <v>140</v>
      </c>
      <c r="L1664" s="41" t="s">
        <v>110</v>
      </c>
      <c r="M1664" s="41" t="s">
        <v>111</v>
      </c>
      <c r="N1664" s="41"/>
      <c r="O1664" s="9">
        <v>0</v>
      </c>
      <c r="P1664" s="8">
        <v>0</v>
      </c>
      <c r="Q1664" s="3">
        <v>1.72E-2</v>
      </c>
      <c r="R1664" s="4">
        <v>783.94</v>
      </c>
      <c r="S1664" s="10" t="s">
        <v>80</v>
      </c>
      <c r="T1664" s="10" t="str">
        <f t="shared" si="25"/>
        <v>Cost or Quantity = 0</v>
      </c>
      <c r="V1664" s="13">
        <v>0</v>
      </c>
    </row>
    <row r="1665" spans="1:22">
      <c r="A1665" s="41" t="s">
        <v>102</v>
      </c>
      <c r="B1665" s="41" t="s">
        <v>103</v>
      </c>
      <c r="C1665" s="41" t="s">
        <v>104</v>
      </c>
      <c r="D1665" s="21">
        <v>2</v>
      </c>
      <c r="E1665" s="41" t="s">
        <v>505</v>
      </c>
      <c r="F1665" s="41"/>
      <c r="G1665" s="44" t="s">
        <v>220</v>
      </c>
      <c r="H1665" s="41" t="s">
        <v>107</v>
      </c>
      <c r="I1665" s="41" t="s">
        <v>131</v>
      </c>
      <c r="J1665" s="41" t="s">
        <v>2008</v>
      </c>
      <c r="K1665" s="41" t="s">
        <v>116</v>
      </c>
      <c r="L1665" s="41" t="s">
        <v>110</v>
      </c>
      <c r="M1665" s="41" t="s">
        <v>111</v>
      </c>
      <c r="N1665" s="41"/>
      <c r="O1665" s="9">
        <v>520</v>
      </c>
      <c r="P1665" s="8">
        <v>688.73</v>
      </c>
      <c r="Q1665" s="3">
        <v>1.72E-2</v>
      </c>
      <c r="R1665" s="4">
        <v>783.94</v>
      </c>
      <c r="S1665" s="10" t="s">
        <v>80</v>
      </c>
      <c r="T1665" s="10" t="str">
        <f t="shared" si="25"/>
        <v>Cost or Quantity &lt;&gt; 0</v>
      </c>
      <c r="V1665" s="13">
        <v>19568.915434782612</v>
      </c>
    </row>
    <row r="1666" spans="1:22">
      <c r="A1666" s="41" t="s">
        <v>102</v>
      </c>
      <c r="B1666" s="41" t="s">
        <v>103</v>
      </c>
      <c r="C1666" s="41" t="s">
        <v>104</v>
      </c>
      <c r="D1666" s="21">
        <v>2</v>
      </c>
      <c r="E1666" s="41" t="s">
        <v>546</v>
      </c>
      <c r="F1666" s="41"/>
      <c r="G1666" s="44" t="s">
        <v>220</v>
      </c>
      <c r="H1666" s="41" t="s">
        <v>107</v>
      </c>
      <c r="I1666" s="41" t="s">
        <v>131</v>
      </c>
      <c r="J1666" s="41" t="s">
        <v>2009</v>
      </c>
      <c r="K1666" s="41" t="s">
        <v>116</v>
      </c>
      <c r="L1666" s="41" t="s">
        <v>110</v>
      </c>
      <c r="M1666" s="41" t="s">
        <v>111</v>
      </c>
      <c r="N1666" s="41"/>
      <c r="O1666" s="9">
        <v>2674</v>
      </c>
      <c r="P1666" s="8">
        <v>3894.7</v>
      </c>
      <c r="Q1666" s="3">
        <v>1.72E-2</v>
      </c>
      <c r="R1666" s="4">
        <v>783.94</v>
      </c>
      <c r="S1666" s="10" t="s">
        <v>80</v>
      </c>
      <c r="T1666" s="10" t="str">
        <f t="shared" si="25"/>
        <v>Cost or Quantity &lt;&gt; 0</v>
      </c>
      <c r="V1666" s="13">
        <v>110660.2804347826</v>
      </c>
    </row>
    <row r="1667" spans="1:22">
      <c r="A1667" s="41" t="s">
        <v>102</v>
      </c>
      <c r="B1667" s="41" t="s">
        <v>103</v>
      </c>
      <c r="C1667" s="41" t="s">
        <v>104</v>
      </c>
      <c r="D1667" s="21">
        <v>2</v>
      </c>
      <c r="E1667" s="41" t="s">
        <v>154</v>
      </c>
      <c r="F1667" s="41"/>
      <c r="G1667" s="44" t="s">
        <v>220</v>
      </c>
      <c r="H1667" s="41" t="s">
        <v>107</v>
      </c>
      <c r="I1667" s="41" t="s">
        <v>131</v>
      </c>
      <c r="J1667" s="41" t="s">
        <v>2010</v>
      </c>
      <c r="K1667" s="41" t="s">
        <v>116</v>
      </c>
      <c r="L1667" s="41" t="s">
        <v>110</v>
      </c>
      <c r="M1667" s="41" t="s">
        <v>111</v>
      </c>
      <c r="N1667" s="41"/>
      <c r="O1667" s="9">
        <v>1665</v>
      </c>
      <c r="P1667" s="8">
        <v>1339.16</v>
      </c>
      <c r="Q1667" s="3">
        <v>1.72E-2</v>
      </c>
      <c r="R1667" s="4">
        <v>783.94</v>
      </c>
      <c r="S1667" s="10" t="s">
        <v>80</v>
      </c>
      <c r="T1667" s="10" t="str">
        <f t="shared" ref="T1667:T1730" si="26">IF(OR(O1667=0,P1667=0),"Cost or Quantity = 0","Cost or Quantity &lt;&gt; 0")</f>
        <v>Cost or Quantity &lt;&gt; 0</v>
      </c>
      <c r="V1667" s="13">
        <v>38049.611304347833</v>
      </c>
    </row>
    <row r="1668" spans="1:22">
      <c r="A1668" s="41" t="s">
        <v>102</v>
      </c>
      <c r="B1668" s="41" t="s">
        <v>103</v>
      </c>
      <c r="C1668" s="41" t="s">
        <v>104</v>
      </c>
      <c r="D1668" s="21">
        <v>2</v>
      </c>
      <c r="E1668" s="41" t="s">
        <v>261</v>
      </c>
      <c r="F1668" s="41"/>
      <c r="G1668" s="44" t="s">
        <v>220</v>
      </c>
      <c r="H1668" s="41" t="s">
        <v>107</v>
      </c>
      <c r="I1668" s="41" t="s">
        <v>131</v>
      </c>
      <c r="J1668" s="41" t="s">
        <v>2011</v>
      </c>
      <c r="K1668" s="41" t="s">
        <v>116</v>
      </c>
      <c r="L1668" s="41" t="s">
        <v>110</v>
      </c>
      <c r="M1668" s="41" t="s">
        <v>111</v>
      </c>
      <c r="N1668" s="41"/>
      <c r="O1668" s="9">
        <v>90</v>
      </c>
      <c r="P1668" s="8">
        <v>61.17</v>
      </c>
      <c r="Q1668" s="3">
        <v>1.72E-2</v>
      </c>
      <c r="R1668" s="4">
        <v>783.94</v>
      </c>
      <c r="S1668" s="10" t="s">
        <v>80</v>
      </c>
      <c r="T1668" s="10" t="str">
        <f t="shared" si="26"/>
        <v>Cost or Quantity &lt;&gt; 0</v>
      </c>
      <c r="V1668" s="13">
        <v>1738.0258695652176</v>
      </c>
    </row>
    <row r="1669" spans="1:22">
      <c r="A1669" s="41" t="s">
        <v>102</v>
      </c>
      <c r="B1669" s="41" t="s">
        <v>103</v>
      </c>
      <c r="C1669" s="41" t="s">
        <v>104</v>
      </c>
      <c r="D1669" s="21">
        <v>2</v>
      </c>
      <c r="E1669" s="41" t="s">
        <v>156</v>
      </c>
      <c r="F1669" s="41"/>
      <c r="G1669" s="44" t="s">
        <v>220</v>
      </c>
      <c r="H1669" s="41" t="s">
        <v>107</v>
      </c>
      <c r="I1669" s="41" t="s">
        <v>131</v>
      </c>
      <c r="J1669" s="41" t="s">
        <v>2012</v>
      </c>
      <c r="K1669" s="41" t="s">
        <v>140</v>
      </c>
      <c r="L1669" s="41" t="s">
        <v>110</v>
      </c>
      <c r="M1669" s="41" t="s">
        <v>111</v>
      </c>
      <c r="N1669" s="41"/>
      <c r="O1669" s="9">
        <v>0</v>
      </c>
      <c r="P1669" s="8">
        <v>0</v>
      </c>
      <c r="Q1669" s="3">
        <v>1.72E-2</v>
      </c>
      <c r="R1669" s="4">
        <v>783.94</v>
      </c>
      <c r="S1669" s="10" t="s">
        <v>80</v>
      </c>
      <c r="T1669" s="10" t="str">
        <f t="shared" si="26"/>
        <v>Cost or Quantity = 0</v>
      </c>
      <c r="V1669" s="13">
        <v>0</v>
      </c>
    </row>
    <row r="1670" spans="1:22">
      <c r="A1670" s="41" t="s">
        <v>102</v>
      </c>
      <c r="B1670" s="41" t="s">
        <v>103</v>
      </c>
      <c r="C1670" s="41" t="s">
        <v>104</v>
      </c>
      <c r="D1670" s="21">
        <v>2</v>
      </c>
      <c r="E1670" s="41" t="s">
        <v>175</v>
      </c>
      <c r="F1670" s="41"/>
      <c r="G1670" s="44" t="s">
        <v>220</v>
      </c>
      <c r="H1670" s="41" t="s">
        <v>107</v>
      </c>
      <c r="I1670" s="41" t="s">
        <v>131</v>
      </c>
      <c r="J1670" s="41" t="s">
        <v>2013</v>
      </c>
      <c r="K1670" s="41" t="s">
        <v>116</v>
      </c>
      <c r="L1670" s="41" t="s">
        <v>110</v>
      </c>
      <c r="M1670" s="41" t="s">
        <v>111</v>
      </c>
      <c r="N1670" s="41"/>
      <c r="O1670" s="9">
        <v>276</v>
      </c>
      <c r="P1670" s="8">
        <v>280.33999999999997</v>
      </c>
      <c r="Q1670" s="3">
        <v>1.72E-2</v>
      </c>
      <c r="R1670" s="4">
        <v>783.94</v>
      </c>
      <c r="S1670" s="10" t="s">
        <v>80</v>
      </c>
      <c r="T1670" s="10" t="str">
        <f t="shared" si="26"/>
        <v>Cost or Quantity &lt;&gt; 0</v>
      </c>
      <c r="V1670" s="13">
        <v>7965.3126086956518</v>
      </c>
    </row>
    <row r="1671" spans="1:22">
      <c r="A1671" s="41" t="s">
        <v>102</v>
      </c>
      <c r="B1671" s="41" t="s">
        <v>103</v>
      </c>
      <c r="C1671" s="41" t="s">
        <v>104</v>
      </c>
      <c r="D1671" s="21">
        <v>2</v>
      </c>
      <c r="E1671" s="41" t="s">
        <v>2014</v>
      </c>
      <c r="F1671" s="41"/>
      <c r="G1671" s="44" t="s">
        <v>220</v>
      </c>
      <c r="H1671" s="41" t="s">
        <v>107</v>
      </c>
      <c r="I1671" s="41" t="s">
        <v>131</v>
      </c>
      <c r="J1671" s="41" t="s">
        <v>2015</v>
      </c>
      <c r="K1671" s="41" t="s">
        <v>116</v>
      </c>
      <c r="L1671" s="41" t="s">
        <v>110</v>
      </c>
      <c r="M1671" s="41" t="s">
        <v>111</v>
      </c>
      <c r="N1671" s="41"/>
      <c r="O1671" s="9">
        <v>348</v>
      </c>
      <c r="P1671" s="8">
        <v>462.8</v>
      </c>
      <c r="Q1671" s="3">
        <v>1.72E-2</v>
      </c>
      <c r="R1671" s="4">
        <v>783.94</v>
      </c>
      <c r="S1671" s="10" t="s">
        <v>80</v>
      </c>
      <c r="T1671" s="10" t="str">
        <f t="shared" si="26"/>
        <v>Cost or Quantity &lt;&gt; 0</v>
      </c>
      <c r="V1671" s="13">
        <v>13149.556521739132</v>
      </c>
    </row>
    <row r="1672" spans="1:22">
      <c r="A1672" s="41" t="s">
        <v>102</v>
      </c>
      <c r="B1672" s="41" t="s">
        <v>103</v>
      </c>
      <c r="C1672" s="41" t="s">
        <v>104</v>
      </c>
      <c r="D1672" s="21">
        <v>2</v>
      </c>
      <c r="E1672" s="41" t="s">
        <v>437</v>
      </c>
      <c r="F1672" s="41"/>
      <c r="G1672" s="44" t="s">
        <v>220</v>
      </c>
      <c r="H1672" s="41" t="s">
        <v>107</v>
      </c>
      <c r="I1672" s="41" t="s">
        <v>131</v>
      </c>
      <c r="J1672" s="41" t="s">
        <v>2016</v>
      </c>
      <c r="K1672" s="41" t="s">
        <v>116</v>
      </c>
      <c r="L1672" s="41" t="s">
        <v>110</v>
      </c>
      <c r="M1672" s="41" t="s">
        <v>111</v>
      </c>
      <c r="N1672" s="41"/>
      <c r="O1672" s="9">
        <v>10</v>
      </c>
      <c r="P1672" s="8">
        <v>23.22</v>
      </c>
      <c r="Q1672" s="3">
        <v>1.72E-2</v>
      </c>
      <c r="R1672" s="4">
        <v>783.94</v>
      </c>
      <c r="S1672" s="10" t="s">
        <v>80</v>
      </c>
      <c r="T1672" s="10" t="str">
        <f t="shared" si="26"/>
        <v>Cost or Quantity &lt;&gt; 0</v>
      </c>
      <c r="V1672" s="13">
        <v>659.75086956521739</v>
      </c>
    </row>
    <row r="1673" spans="1:22">
      <c r="A1673" s="41" t="s">
        <v>102</v>
      </c>
      <c r="B1673" s="41" t="s">
        <v>103</v>
      </c>
      <c r="C1673" s="41" t="s">
        <v>104</v>
      </c>
      <c r="D1673" s="21">
        <v>2</v>
      </c>
      <c r="E1673" s="41" t="s">
        <v>479</v>
      </c>
      <c r="F1673" s="41"/>
      <c r="G1673" s="44" t="s">
        <v>220</v>
      </c>
      <c r="H1673" s="41" t="s">
        <v>107</v>
      </c>
      <c r="I1673" s="41" t="s">
        <v>131</v>
      </c>
      <c r="J1673" s="41" t="s">
        <v>2017</v>
      </c>
      <c r="K1673" s="41" t="s">
        <v>116</v>
      </c>
      <c r="L1673" s="41" t="s">
        <v>110</v>
      </c>
      <c r="M1673" s="41" t="s">
        <v>111</v>
      </c>
      <c r="N1673" s="41"/>
      <c r="O1673" s="9">
        <v>164</v>
      </c>
      <c r="P1673" s="8">
        <v>270.27</v>
      </c>
      <c r="Q1673" s="3">
        <v>1.72E-2</v>
      </c>
      <c r="R1673" s="4">
        <v>783.94</v>
      </c>
      <c r="S1673" s="10" t="s">
        <v>80</v>
      </c>
      <c r="T1673" s="10" t="str">
        <f t="shared" si="26"/>
        <v>Cost or Quantity &lt;&gt; 0</v>
      </c>
      <c r="V1673" s="13">
        <v>7679.1932608695652</v>
      </c>
    </row>
    <row r="1674" spans="1:22">
      <c r="A1674" s="41" t="s">
        <v>102</v>
      </c>
      <c r="B1674" s="41" t="s">
        <v>103</v>
      </c>
      <c r="C1674" s="41" t="s">
        <v>104</v>
      </c>
      <c r="D1674" s="21">
        <v>2</v>
      </c>
      <c r="E1674" s="41" t="s">
        <v>412</v>
      </c>
      <c r="F1674" s="41"/>
      <c r="G1674" s="44" t="s">
        <v>220</v>
      </c>
      <c r="H1674" s="41" t="s">
        <v>107</v>
      </c>
      <c r="I1674" s="41" t="s">
        <v>131</v>
      </c>
      <c r="J1674" s="41" t="s">
        <v>2018</v>
      </c>
      <c r="K1674" s="41" t="s">
        <v>116</v>
      </c>
      <c r="L1674" s="41" t="s">
        <v>110</v>
      </c>
      <c r="M1674" s="41" t="s">
        <v>111</v>
      </c>
      <c r="N1674" s="41"/>
      <c r="O1674" s="9">
        <v>55</v>
      </c>
      <c r="P1674" s="8">
        <v>108.52</v>
      </c>
      <c r="Q1674" s="3">
        <v>1.72E-2</v>
      </c>
      <c r="R1674" s="4">
        <v>783.94</v>
      </c>
      <c r="S1674" s="10" t="s">
        <v>80</v>
      </c>
      <c r="T1674" s="10" t="str">
        <f t="shared" si="26"/>
        <v>Cost or Quantity &lt;&gt; 0</v>
      </c>
      <c r="V1674" s="13">
        <v>3083.3834782608697</v>
      </c>
    </row>
    <row r="1675" spans="1:22">
      <c r="A1675" s="41" t="s">
        <v>102</v>
      </c>
      <c r="B1675" s="41" t="s">
        <v>103</v>
      </c>
      <c r="C1675" s="41" t="s">
        <v>104</v>
      </c>
      <c r="D1675" s="21">
        <v>2</v>
      </c>
      <c r="E1675" s="41" t="s">
        <v>238</v>
      </c>
      <c r="F1675" s="41"/>
      <c r="G1675" s="44" t="s">
        <v>220</v>
      </c>
      <c r="H1675" s="41" t="s">
        <v>107</v>
      </c>
      <c r="I1675" s="41" t="s">
        <v>131</v>
      </c>
      <c r="J1675" s="41" t="s">
        <v>2019</v>
      </c>
      <c r="K1675" s="41" t="s">
        <v>140</v>
      </c>
      <c r="L1675" s="41" t="s">
        <v>110</v>
      </c>
      <c r="M1675" s="41" t="s">
        <v>111</v>
      </c>
      <c r="N1675" s="41"/>
      <c r="O1675" s="9">
        <v>0</v>
      </c>
      <c r="P1675" s="8">
        <v>0</v>
      </c>
      <c r="Q1675" s="3">
        <v>1.72E-2</v>
      </c>
      <c r="R1675" s="4">
        <v>783.94</v>
      </c>
      <c r="S1675" s="10" t="s">
        <v>80</v>
      </c>
      <c r="T1675" s="10" t="str">
        <f t="shared" si="26"/>
        <v>Cost or Quantity = 0</v>
      </c>
      <c r="V1675" s="13">
        <v>0</v>
      </c>
    </row>
    <row r="1676" spans="1:22">
      <c r="A1676" s="41" t="s">
        <v>102</v>
      </c>
      <c r="B1676" s="41" t="s">
        <v>103</v>
      </c>
      <c r="C1676" s="41" t="s">
        <v>104</v>
      </c>
      <c r="D1676" s="21">
        <v>2</v>
      </c>
      <c r="E1676" s="41" t="s">
        <v>253</v>
      </c>
      <c r="F1676" s="41"/>
      <c r="G1676" s="44" t="s">
        <v>220</v>
      </c>
      <c r="H1676" s="41" t="s">
        <v>107</v>
      </c>
      <c r="I1676" s="41" t="s">
        <v>131</v>
      </c>
      <c r="J1676" s="41" t="s">
        <v>2020</v>
      </c>
      <c r="K1676" s="41" t="s">
        <v>116</v>
      </c>
      <c r="L1676" s="41" t="s">
        <v>110</v>
      </c>
      <c r="M1676" s="41" t="s">
        <v>111</v>
      </c>
      <c r="N1676" s="41"/>
      <c r="O1676" s="9">
        <v>440</v>
      </c>
      <c r="P1676" s="8">
        <v>416.63</v>
      </c>
      <c r="Q1676" s="3">
        <v>1.72E-2</v>
      </c>
      <c r="R1676" s="4">
        <v>783.94</v>
      </c>
      <c r="S1676" s="10" t="s">
        <v>80</v>
      </c>
      <c r="T1676" s="10" t="str">
        <f t="shared" si="26"/>
        <v>Cost or Quantity &lt;&gt; 0</v>
      </c>
      <c r="V1676" s="13">
        <v>11837.726304347827</v>
      </c>
    </row>
    <row r="1677" spans="1:22">
      <c r="A1677" s="41" t="s">
        <v>102</v>
      </c>
      <c r="B1677" s="41" t="s">
        <v>103</v>
      </c>
      <c r="C1677" s="41" t="s">
        <v>104</v>
      </c>
      <c r="D1677" s="21">
        <v>2</v>
      </c>
      <c r="E1677" s="41" t="s">
        <v>219</v>
      </c>
      <c r="F1677" s="41"/>
      <c r="G1677" s="44" t="s">
        <v>220</v>
      </c>
      <c r="H1677" s="41" t="s">
        <v>107</v>
      </c>
      <c r="I1677" s="41" t="s">
        <v>131</v>
      </c>
      <c r="J1677" s="41" t="s">
        <v>2021</v>
      </c>
      <c r="K1677" s="41" t="s">
        <v>116</v>
      </c>
      <c r="L1677" s="41" t="s">
        <v>110</v>
      </c>
      <c r="M1677" s="41" t="s">
        <v>111</v>
      </c>
      <c r="N1677" s="41"/>
      <c r="O1677" s="9">
        <v>26127</v>
      </c>
      <c r="P1677" s="8">
        <v>46178.89</v>
      </c>
      <c r="Q1677" s="3">
        <v>1.72E-2</v>
      </c>
      <c r="R1677" s="4">
        <v>783.94</v>
      </c>
      <c r="S1677" s="10" t="s">
        <v>80</v>
      </c>
      <c r="T1677" s="10" t="str">
        <f t="shared" si="26"/>
        <v>Cost or Quantity &lt;&gt; 0</v>
      </c>
      <c r="V1677" s="13">
        <v>1312082.8093478261</v>
      </c>
    </row>
    <row r="1678" spans="1:22">
      <c r="A1678" s="41" t="s">
        <v>102</v>
      </c>
      <c r="B1678" s="41" t="s">
        <v>103</v>
      </c>
      <c r="C1678" s="41" t="s">
        <v>104</v>
      </c>
      <c r="D1678" s="21">
        <v>2</v>
      </c>
      <c r="E1678" s="41" t="s">
        <v>1960</v>
      </c>
      <c r="F1678" s="41"/>
      <c r="G1678" s="44" t="s">
        <v>220</v>
      </c>
      <c r="H1678" s="41" t="s">
        <v>107</v>
      </c>
      <c r="I1678" s="41" t="s">
        <v>131</v>
      </c>
      <c r="J1678" s="41" t="s">
        <v>2022</v>
      </c>
      <c r="K1678" s="41" t="s">
        <v>116</v>
      </c>
      <c r="L1678" s="41" t="s">
        <v>110</v>
      </c>
      <c r="M1678" s="41" t="s">
        <v>111</v>
      </c>
      <c r="N1678" s="41"/>
      <c r="O1678" s="9">
        <v>92</v>
      </c>
      <c r="P1678" s="8">
        <v>84.81</v>
      </c>
      <c r="Q1678" s="3">
        <v>1.72E-2</v>
      </c>
      <c r="R1678" s="4">
        <v>783.94</v>
      </c>
      <c r="S1678" s="10" t="s">
        <v>80</v>
      </c>
      <c r="T1678" s="10" t="str">
        <f t="shared" si="26"/>
        <v>Cost or Quantity &lt;&gt; 0</v>
      </c>
      <c r="V1678" s="13">
        <v>2409.7102173913045</v>
      </c>
    </row>
    <row r="1679" spans="1:22">
      <c r="A1679" s="41" t="s">
        <v>102</v>
      </c>
      <c r="B1679" s="41" t="s">
        <v>103</v>
      </c>
      <c r="C1679" s="41" t="s">
        <v>104</v>
      </c>
      <c r="D1679" s="21">
        <v>2</v>
      </c>
      <c r="E1679" s="41" t="s">
        <v>190</v>
      </c>
      <c r="F1679" s="41"/>
      <c r="G1679" s="44" t="s">
        <v>220</v>
      </c>
      <c r="H1679" s="41" t="s">
        <v>107</v>
      </c>
      <c r="I1679" s="41" t="s">
        <v>131</v>
      </c>
      <c r="J1679" s="41" t="s">
        <v>2023</v>
      </c>
      <c r="K1679" s="41" t="s">
        <v>116</v>
      </c>
      <c r="L1679" s="41" t="s">
        <v>110</v>
      </c>
      <c r="M1679" s="41" t="s">
        <v>111</v>
      </c>
      <c r="N1679" s="41"/>
      <c r="O1679" s="9">
        <v>100</v>
      </c>
      <c r="P1679" s="8">
        <v>159.93</v>
      </c>
      <c r="Q1679" s="3">
        <v>1.72E-2</v>
      </c>
      <c r="R1679" s="4">
        <v>783.94</v>
      </c>
      <c r="S1679" s="10" t="s">
        <v>80</v>
      </c>
      <c r="T1679" s="10" t="str">
        <f t="shared" si="26"/>
        <v>Cost or Quantity &lt;&gt; 0</v>
      </c>
      <c r="V1679" s="13">
        <v>4544.0980434782614</v>
      </c>
    </row>
    <row r="1680" spans="1:22">
      <c r="A1680" s="41" t="s">
        <v>102</v>
      </c>
      <c r="B1680" s="41" t="s">
        <v>103</v>
      </c>
      <c r="C1680" s="41" t="s">
        <v>104</v>
      </c>
      <c r="D1680" s="21">
        <v>2</v>
      </c>
      <c r="E1680" s="41" t="s">
        <v>265</v>
      </c>
      <c r="F1680" s="41"/>
      <c r="G1680" s="44" t="s">
        <v>220</v>
      </c>
      <c r="H1680" s="41" t="s">
        <v>107</v>
      </c>
      <c r="I1680" s="41" t="s">
        <v>131</v>
      </c>
      <c r="J1680" s="41" t="s">
        <v>2024</v>
      </c>
      <c r="K1680" s="41" t="s">
        <v>116</v>
      </c>
      <c r="L1680" s="41" t="s">
        <v>110</v>
      </c>
      <c r="M1680" s="41" t="s">
        <v>111</v>
      </c>
      <c r="N1680" s="41"/>
      <c r="O1680" s="9">
        <v>637</v>
      </c>
      <c r="P1680" s="8">
        <v>979.04</v>
      </c>
      <c r="Q1680" s="3">
        <v>1.72E-2</v>
      </c>
      <c r="R1680" s="4">
        <v>783.94</v>
      </c>
      <c r="S1680" s="10" t="s">
        <v>80</v>
      </c>
      <c r="T1680" s="10" t="str">
        <f t="shared" si="26"/>
        <v>Cost or Quantity &lt;&gt; 0</v>
      </c>
      <c r="V1680" s="13">
        <v>27817.50608695652</v>
      </c>
    </row>
    <row r="1681" spans="1:22">
      <c r="A1681" s="41" t="s">
        <v>102</v>
      </c>
      <c r="B1681" s="41" t="s">
        <v>103</v>
      </c>
      <c r="C1681" s="41" t="s">
        <v>104</v>
      </c>
      <c r="D1681" s="21">
        <v>2</v>
      </c>
      <c r="E1681" s="41" t="s">
        <v>275</v>
      </c>
      <c r="F1681" s="41"/>
      <c r="G1681" s="44" t="s">
        <v>220</v>
      </c>
      <c r="H1681" s="41" t="s">
        <v>107</v>
      </c>
      <c r="I1681" s="41" t="s">
        <v>131</v>
      </c>
      <c r="J1681" s="41" t="s">
        <v>2025</v>
      </c>
      <c r="K1681" s="41" t="s">
        <v>116</v>
      </c>
      <c r="L1681" s="41" t="s">
        <v>110</v>
      </c>
      <c r="M1681" s="41" t="s">
        <v>111</v>
      </c>
      <c r="N1681" s="41"/>
      <c r="O1681" s="9">
        <v>1145</v>
      </c>
      <c r="P1681" s="8">
        <v>1227.8900000000001</v>
      </c>
      <c r="Q1681" s="3">
        <v>1.72E-2</v>
      </c>
      <c r="R1681" s="4">
        <v>783.94</v>
      </c>
      <c r="S1681" s="10" t="s">
        <v>80</v>
      </c>
      <c r="T1681" s="10" t="str">
        <f t="shared" si="26"/>
        <v>Cost or Quantity &lt;&gt; 0</v>
      </c>
      <c r="V1681" s="13">
        <v>34888.091956521741</v>
      </c>
    </row>
    <row r="1682" spans="1:22">
      <c r="A1682" s="41" t="s">
        <v>102</v>
      </c>
      <c r="B1682" s="41" t="s">
        <v>103</v>
      </c>
      <c r="C1682" s="41" t="s">
        <v>104</v>
      </c>
      <c r="D1682" s="21">
        <v>2</v>
      </c>
      <c r="E1682" s="41" t="s">
        <v>288</v>
      </c>
      <c r="F1682" s="41"/>
      <c r="G1682" s="44" t="s">
        <v>220</v>
      </c>
      <c r="H1682" s="41" t="s">
        <v>107</v>
      </c>
      <c r="I1682" s="41" t="s">
        <v>131</v>
      </c>
      <c r="J1682" s="41" t="s">
        <v>2026</v>
      </c>
      <c r="K1682" s="41" t="s">
        <v>116</v>
      </c>
      <c r="L1682" s="41" t="s">
        <v>110</v>
      </c>
      <c r="M1682" s="41" t="s">
        <v>111</v>
      </c>
      <c r="N1682" s="41"/>
      <c r="O1682" s="9">
        <v>2745</v>
      </c>
      <c r="P1682" s="8">
        <v>2710.26</v>
      </c>
      <c r="Q1682" s="3">
        <v>1.72E-2</v>
      </c>
      <c r="R1682" s="4">
        <v>783.94</v>
      </c>
      <c r="S1682" s="10" t="s">
        <v>80</v>
      </c>
      <c r="T1682" s="10" t="str">
        <f t="shared" si="26"/>
        <v>Cost or Quantity &lt;&gt; 0</v>
      </c>
      <c r="V1682" s="13">
        <v>77006.73521739131</v>
      </c>
    </row>
    <row r="1683" spans="1:22">
      <c r="A1683" s="41" t="s">
        <v>102</v>
      </c>
      <c r="B1683" s="41" t="s">
        <v>103</v>
      </c>
      <c r="C1683" s="41" t="s">
        <v>104</v>
      </c>
      <c r="D1683" s="21">
        <v>2</v>
      </c>
      <c r="E1683" s="41" t="s">
        <v>334</v>
      </c>
      <c r="F1683" s="41"/>
      <c r="G1683" s="44" t="s">
        <v>220</v>
      </c>
      <c r="H1683" s="41" t="s">
        <v>107</v>
      </c>
      <c r="I1683" s="41" t="s">
        <v>131</v>
      </c>
      <c r="J1683" s="41" t="s">
        <v>2027</v>
      </c>
      <c r="K1683" s="41" t="s">
        <v>116</v>
      </c>
      <c r="L1683" s="41" t="s">
        <v>110</v>
      </c>
      <c r="M1683" s="41" t="s">
        <v>111</v>
      </c>
      <c r="N1683" s="41"/>
      <c r="O1683" s="9">
        <v>246</v>
      </c>
      <c r="P1683" s="8">
        <v>290.13</v>
      </c>
      <c r="Q1683" s="3">
        <v>1.72E-2</v>
      </c>
      <c r="R1683" s="4">
        <v>783.94</v>
      </c>
      <c r="S1683" s="10" t="s">
        <v>80</v>
      </c>
      <c r="T1683" s="10" t="str">
        <f t="shared" si="26"/>
        <v>Cost or Quantity &lt;&gt; 0</v>
      </c>
      <c r="V1683" s="13">
        <v>8243.476304347827</v>
      </c>
    </row>
    <row r="1684" spans="1:22">
      <c r="A1684" s="41" t="s">
        <v>102</v>
      </c>
      <c r="B1684" s="41" t="s">
        <v>103</v>
      </c>
      <c r="C1684" s="41" t="s">
        <v>104</v>
      </c>
      <c r="D1684" s="21">
        <v>2</v>
      </c>
      <c r="E1684" s="41" t="s">
        <v>228</v>
      </c>
      <c r="F1684" s="41"/>
      <c r="G1684" s="44" t="s">
        <v>220</v>
      </c>
      <c r="H1684" s="41" t="s">
        <v>107</v>
      </c>
      <c r="I1684" s="41" t="s">
        <v>131</v>
      </c>
      <c r="J1684" s="41" t="s">
        <v>2028</v>
      </c>
      <c r="K1684" s="41" t="s">
        <v>116</v>
      </c>
      <c r="L1684" s="41" t="s">
        <v>110</v>
      </c>
      <c r="M1684" s="41" t="s">
        <v>111</v>
      </c>
      <c r="N1684" s="41"/>
      <c r="O1684" s="9">
        <v>588</v>
      </c>
      <c r="P1684" s="8">
        <v>703.26</v>
      </c>
      <c r="Q1684" s="3">
        <v>1.72E-2</v>
      </c>
      <c r="R1684" s="4">
        <v>783.94</v>
      </c>
      <c r="S1684" s="10" t="s">
        <v>80</v>
      </c>
      <c r="T1684" s="10" t="str">
        <f t="shared" si="26"/>
        <v>Cost or Quantity &lt;&gt; 0</v>
      </c>
      <c r="V1684" s="13">
        <v>19981.756956521738</v>
      </c>
    </row>
    <row r="1685" spans="1:22">
      <c r="A1685" s="41" t="s">
        <v>102</v>
      </c>
      <c r="B1685" s="41" t="s">
        <v>103</v>
      </c>
      <c r="C1685" s="41" t="s">
        <v>104</v>
      </c>
      <c r="D1685" s="21">
        <v>2</v>
      </c>
      <c r="E1685" s="41" t="s">
        <v>426</v>
      </c>
      <c r="F1685" s="41"/>
      <c r="G1685" s="44" t="s">
        <v>220</v>
      </c>
      <c r="H1685" s="41" t="s">
        <v>107</v>
      </c>
      <c r="I1685" s="41" t="s">
        <v>131</v>
      </c>
      <c r="J1685" s="41" t="s">
        <v>2029</v>
      </c>
      <c r="K1685" s="41" t="s">
        <v>116</v>
      </c>
      <c r="L1685" s="41" t="s">
        <v>110</v>
      </c>
      <c r="M1685" s="41" t="s">
        <v>111</v>
      </c>
      <c r="N1685" s="41"/>
      <c r="O1685" s="9">
        <v>107</v>
      </c>
      <c r="P1685" s="8">
        <v>239.23</v>
      </c>
      <c r="Q1685" s="3">
        <v>1.72E-2</v>
      </c>
      <c r="R1685" s="4">
        <v>783.94</v>
      </c>
      <c r="S1685" s="10" t="s">
        <v>80</v>
      </c>
      <c r="T1685" s="10" t="str">
        <f t="shared" si="26"/>
        <v>Cost or Quantity &lt;&gt; 0</v>
      </c>
      <c r="V1685" s="13">
        <v>6797.2523913043478</v>
      </c>
    </row>
    <row r="1686" spans="1:22">
      <c r="A1686" s="41" t="s">
        <v>102</v>
      </c>
      <c r="B1686" s="41" t="s">
        <v>103</v>
      </c>
      <c r="C1686" s="41" t="s">
        <v>104</v>
      </c>
      <c r="D1686" s="21">
        <v>2</v>
      </c>
      <c r="E1686" s="41" t="s">
        <v>302</v>
      </c>
      <c r="F1686" s="41"/>
      <c r="G1686" s="44" t="s">
        <v>220</v>
      </c>
      <c r="H1686" s="41" t="s">
        <v>107</v>
      </c>
      <c r="I1686" s="41" t="s">
        <v>131</v>
      </c>
      <c r="J1686" s="41" t="s">
        <v>2030</v>
      </c>
      <c r="K1686" s="41" t="s">
        <v>116</v>
      </c>
      <c r="L1686" s="41" t="s">
        <v>110</v>
      </c>
      <c r="M1686" s="41" t="s">
        <v>111</v>
      </c>
      <c r="N1686" s="41"/>
      <c r="O1686" s="9">
        <v>317</v>
      </c>
      <c r="P1686" s="8">
        <v>615.58000000000004</v>
      </c>
      <c r="Q1686" s="3">
        <v>1.72E-2</v>
      </c>
      <c r="R1686" s="4">
        <v>783.94</v>
      </c>
      <c r="S1686" s="10" t="s">
        <v>80</v>
      </c>
      <c r="T1686" s="10" t="str">
        <f t="shared" si="26"/>
        <v>Cost or Quantity &lt;&gt; 0</v>
      </c>
      <c r="V1686" s="13">
        <v>17490.501304347828</v>
      </c>
    </row>
    <row r="1687" spans="1:22">
      <c r="A1687" s="41" t="s">
        <v>102</v>
      </c>
      <c r="B1687" s="41" t="s">
        <v>103</v>
      </c>
      <c r="C1687" s="41" t="s">
        <v>104</v>
      </c>
      <c r="D1687" s="21">
        <v>2</v>
      </c>
      <c r="E1687" s="41" t="s">
        <v>129</v>
      </c>
      <c r="F1687" s="41"/>
      <c r="G1687" s="44" t="s">
        <v>220</v>
      </c>
      <c r="H1687" s="41" t="s">
        <v>107</v>
      </c>
      <c r="I1687" s="41" t="s">
        <v>131</v>
      </c>
      <c r="J1687" s="41" t="s">
        <v>2031</v>
      </c>
      <c r="K1687" s="41" t="s">
        <v>116</v>
      </c>
      <c r="L1687" s="41" t="s">
        <v>110</v>
      </c>
      <c r="M1687" s="41" t="s">
        <v>111</v>
      </c>
      <c r="N1687" s="41"/>
      <c r="O1687" s="9">
        <v>946</v>
      </c>
      <c r="P1687" s="8">
        <v>1097.04</v>
      </c>
      <c r="Q1687" s="3">
        <v>1.72E-2</v>
      </c>
      <c r="R1687" s="4">
        <v>783.94</v>
      </c>
      <c r="S1687" s="10" t="s">
        <v>80</v>
      </c>
      <c r="T1687" s="10" t="str">
        <f t="shared" si="26"/>
        <v>Cost or Quantity &lt;&gt; 0</v>
      </c>
      <c r="V1687" s="13">
        <v>31170.245217391304</v>
      </c>
    </row>
    <row r="1688" spans="1:22">
      <c r="A1688" s="41" t="s">
        <v>102</v>
      </c>
      <c r="B1688" s="41" t="s">
        <v>103</v>
      </c>
      <c r="C1688" s="41" t="s">
        <v>104</v>
      </c>
      <c r="D1688" s="21">
        <v>2</v>
      </c>
      <c r="E1688" s="41" t="s">
        <v>501</v>
      </c>
      <c r="F1688" s="41"/>
      <c r="G1688" s="44" t="s">
        <v>220</v>
      </c>
      <c r="H1688" s="41" t="s">
        <v>107</v>
      </c>
      <c r="I1688" s="41" t="s">
        <v>131</v>
      </c>
      <c r="J1688" s="41" t="s">
        <v>2032</v>
      </c>
      <c r="K1688" s="41" t="s">
        <v>140</v>
      </c>
      <c r="L1688" s="41" t="s">
        <v>110</v>
      </c>
      <c r="M1688" s="41" t="s">
        <v>111</v>
      </c>
      <c r="N1688" s="41"/>
      <c r="O1688" s="9">
        <v>0</v>
      </c>
      <c r="P1688" s="8">
        <v>0</v>
      </c>
      <c r="Q1688" s="3">
        <v>1.72E-2</v>
      </c>
      <c r="R1688" s="4">
        <v>783.94</v>
      </c>
      <c r="S1688" s="10" t="s">
        <v>80</v>
      </c>
      <c r="T1688" s="10" t="str">
        <f t="shared" si="26"/>
        <v>Cost or Quantity = 0</v>
      </c>
      <c r="V1688" s="13">
        <v>0</v>
      </c>
    </row>
    <row r="1689" spans="1:22">
      <c r="A1689" s="41" t="s">
        <v>102</v>
      </c>
      <c r="B1689" s="41" t="s">
        <v>103</v>
      </c>
      <c r="C1689" s="41" t="s">
        <v>104</v>
      </c>
      <c r="D1689" s="21">
        <v>2</v>
      </c>
      <c r="E1689" s="41" t="s">
        <v>875</v>
      </c>
      <c r="F1689" s="41"/>
      <c r="G1689" s="44" t="s">
        <v>220</v>
      </c>
      <c r="H1689" s="41" t="s">
        <v>107</v>
      </c>
      <c r="I1689" s="41" t="s">
        <v>131</v>
      </c>
      <c r="J1689" s="41" t="s">
        <v>2033</v>
      </c>
      <c r="K1689" s="41" t="s">
        <v>116</v>
      </c>
      <c r="L1689" s="41" t="s">
        <v>110</v>
      </c>
      <c r="M1689" s="41" t="s">
        <v>111</v>
      </c>
      <c r="N1689" s="41"/>
      <c r="O1689" s="9">
        <v>1417</v>
      </c>
      <c r="P1689" s="8">
        <v>1031.56</v>
      </c>
      <c r="Q1689" s="3">
        <v>1.72E-2</v>
      </c>
      <c r="R1689" s="4">
        <v>783.94</v>
      </c>
      <c r="S1689" s="10" t="s">
        <v>80</v>
      </c>
      <c r="T1689" s="10" t="str">
        <f t="shared" si="26"/>
        <v>Cost or Quantity &lt;&gt; 0</v>
      </c>
      <c r="V1689" s="13">
        <v>29309.759130434781</v>
      </c>
    </row>
    <row r="1690" spans="1:22">
      <c r="A1690" s="41" t="s">
        <v>102</v>
      </c>
      <c r="B1690" s="41" t="s">
        <v>103</v>
      </c>
      <c r="C1690" s="41" t="s">
        <v>104</v>
      </c>
      <c r="D1690" s="21">
        <v>2</v>
      </c>
      <c r="E1690" s="41" t="s">
        <v>158</v>
      </c>
      <c r="F1690" s="41"/>
      <c r="G1690" s="44" t="s">
        <v>220</v>
      </c>
      <c r="H1690" s="41" t="s">
        <v>107</v>
      </c>
      <c r="I1690" s="41" t="s">
        <v>131</v>
      </c>
      <c r="J1690" s="41" t="s">
        <v>2034</v>
      </c>
      <c r="K1690" s="41" t="s">
        <v>140</v>
      </c>
      <c r="L1690" s="41" t="s">
        <v>110</v>
      </c>
      <c r="M1690" s="41" t="s">
        <v>111</v>
      </c>
      <c r="N1690" s="41"/>
      <c r="O1690" s="9">
        <v>0</v>
      </c>
      <c r="P1690" s="8">
        <v>0</v>
      </c>
      <c r="Q1690" s="3">
        <v>1.72E-2</v>
      </c>
      <c r="R1690" s="4">
        <v>783.94</v>
      </c>
      <c r="S1690" s="10" t="s">
        <v>80</v>
      </c>
      <c r="T1690" s="10" t="str">
        <f t="shared" si="26"/>
        <v>Cost or Quantity = 0</v>
      </c>
      <c r="V1690" s="13">
        <v>0</v>
      </c>
    </row>
    <row r="1691" spans="1:22">
      <c r="A1691" s="41" t="s">
        <v>102</v>
      </c>
      <c r="B1691" s="41" t="s">
        <v>103</v>
      </c>
      <c r="C1691" s="41" t="s">
        <v>104</v>
      </c>
      <c r="D1691" s="21">
        <v>2</v>
      </c>
      <c r="E1691" s="41" t="s">
        <v>381</v>
      </c>
      <c r="F1691" s="41"/>
      <c r="G1691" s="44" t="s">
        <v>220</v>
      </c>
      <c r="H1691" s="41" t="s">
        <v>107</v>
      </c>
      <c r="I1691" s="41" t="s">
        <v>131</v>
      </c>
      <c r="J1691" s="41" t="s">
        <v>2035</v>
      </c>
      <c r="K1691" s="41" t="s">
        <v>116</v>
      </c>
      <c r="L1691" s="41" t="s">
        <v>110</v>
      </c>
      <c r="M1691" s="41" t="s">
        <v>111</v>
      </c>
      <c r="N1691" s="41"/>
      <c r="O1691" s="9">
        <v>53</v>
      </c>
      <c r="P1691" s="8">
        <v>189.74</v>
      </c>
      <c r="Q1691" s="3">
        <v>1.72E-2</v>
      </c>
      <c r="R1691" s="4">
        <v>783.94</v>
      </c>
      <c r="S1691" s="10" t="s">
        <v>80</v>
      </c>
      <c r="T1691" s="10" t="str">
        <f t="shared" si="26"/>
        <v>Cost or Quantity &lt;&gt; 0</v>
      </c>
      <c r="V1691" s="13">
        <v>5391.0908695652179</v>
      </c>
    </row>
    <row r="1692" spans="1:22">
      <c r="A1692" s="41" t="s">
        <v>102</v>
      </c>
      <c r="B1692" s="41" t="s">
        <v>103</v>
      </c>
      <c r="C1692" s="41" t="s">
        <v>104</v>
      </c>
      <c r="D1692" s="21">
        <v>2</v>
      </c>
      <c r="E1692" s="41" t="s">
        <v>881</v>
      </c>
      <c r="F1692" s="41"/>
      <c r="G1692" s="44" t="s">
        <v>220</v>
      </c>
      <c r="H1692" s="41" t="s">
        <v>107</v>
      </c>
      <c r="I1692" s="41" t="s">
        <v>131</v>
      </c>
      <c r="J1692" s="41" t="s">
        <v>2036</v>
      </c>
      <c r="K1692" s="41" t="s">
        <v>116</v>
      </c>
      <c r="L1692" s="41" t="s">
        <v>110</v>
      </c>
      <c r="M1692" s="41" t="s">
        <v>111</v>
      </c>
      <c r="N1692" s="41"/>
      <c r="O1692" s="9">
        <v>7</v>
      </c>
      <c r="P1692" s="8">
        <v>11.6</v>
      </c>
      <c r="Q1692" s="3">
        <v>1.72E-2</v>
      </c>
      <c r="R1692" s="4">
        <v>783.94</v>
      </c>
      <c r="S1692" s="10" t="s">
        <v>80</v>
      </c>
      <c r="T1692" s="10" t="str">
        <f t="shared" si="26"/>
        <v>Cost or Quantity &lt;&gt; 0</v>
      </c>
      <c r="V1692" s="13">
        <v>329.59130434782611</v>
      </c>
    </row>
    <row r="1693" spans="1:22">
      <c r="A1693" s="41" t="s">
        <v>102</v>
      </c>
      <c r="B1693" s="41" t="s">
        <v>103</v>
      </c>
      <c r="C1693" s="41" t="s">
        <v>104</v>
      </c>
      <c r="D1693" s="21">
        <v>2</v>
      </c>
      <c r="E1693" s="41" t="s">
        <v>2037</v>
      </c>
      <c r="F1693" s="41"/>
      <c r="G1693" s="44" t="s">
        <v>220</v>
      </c>
      <c r="H1693" s="41" t="s">
        <v>107</v>
      </c>
      <c r="I1693" s="41" t="s">
        <v>131</v>
      </c>
      <c r="J1693" s="41" t="s">
        <v>2038</v>
      </c>
      <c r="K1693" s="41" t="s">
        <v>116</v>
      </c>
      <c r="L1693" s="41" t="s">
        <v>110</v>
      </c>
      <c r="M1693" s="41" t="s">
        <v>111</v>
      </c>
      <c r="N1693" s="41"/>
      <c r="O1693" s="9">
        <v>739</v>
      </c>
      <c r="P1693" s="8">
        <v>1176.9100000000001</v>
      </c>
      <c r="Q1693" s="3">
        <v>1.72E-2</v>
      </c>
      <c r="R1693" s="4">
        <v>783.94</v>
      </c>
      <c r="S1693" s="10" t="s">
        <v>80</v>
      </c>
      <c r="T1693" s="10" t="str">
        <f t="shared" si="26"/>
        <v>Cost or Quantity &lt;&gt; 0</v>
      </c>
      <c r="V1693" s="13">
        <v>33439.595000000001</v>
      </c>
    </row>
    <row r="1694" spans="1:22">
      <c r="A1694" s="41" t="s">
        <v>102</v>
      </c>
      <c r="B1694" s="41" t="s">
        <v>103</v>
      </c>
      <c r="C1694" s="41" t="s">
        <v>104</v>
      </c>
      <c r="D1694" s="21">
        <v>2</v>
      </c>
      <c r="E1694" s="41" t="s">
        <v>162</v>
      </c>
      <c r="F1694" s="41"/>
      <c r="G1694" s="44" t="s">
        <v>220</v>
      </c>
      <c r="H1694" s="41" t="s">
        <v>107</v>
      </c>
      <c r="I1694" s="41" t="s">
        <v>131</v>
      </c>
      <c r="J1694" s="41" t="s">
        <v>2039</v>
      </c>
      <c r="K1694" s="41" t="s">
        <v>140</v>
      </c>
      <c r="L1694" s="41" t="s">
        <v>110</v>
      </c>
      <c r="M1694" s="41" t="s">
        <v>111</v>
      </c>
      <c r="N1694" s="41"/>
      <c r="O1694" s="9">
        <v>0</v>
      </c>
      <c r="P1694" s="8">
        <v>0</v>
      </c>
      <c r="Q1694" s="3">
        <v>1.72E-2</v>
      </c>
      <c r="R1694" s="4">
        <v>783.94</v>
      </c>
      <c r="S1694" s="10" t="s">
        <v>80</v>
      </c>
      <c r="T1694" s="10" t="str">
        <f t="shared" si="26"/>
        <v>Cost or Quantity = 0</v>
      </c>
      <c r="V1694" s="13">
        <v>0</v>
      </c>
    </row>
    <row r="1695" spans="1:22">
      <c r="A1695" s="41" t="s">
        <v>102</v>
      </c>
      <c r="B1695" s="41" t="s">
        <v>103</v>
      </c>
      <c r="C1695" s="41" t="s">
        <v>104</v>
      </c>
      <c r="D1695" s="21">
        <v>2</v>
      </c>
      <c r="E1695" s="41" t="s">
        <v>135</v>
      </c>
      <c r="F1695" s="41"/>
      <c r="G1695" s="44" t="s">
        <v>220</v>
      </c>
      <c r="H1695" s="41" t="s">
        <v>107</v>
      </c>
      <c r="I1695" s="41" t="s">
        <v>131</v>
      </c>
      <c r="J1695" s="41" t="s">
        <v>2040</v>
      </c>
      <c r="K1695" s="41" t="s">
        <v>116</v>
      </c>
      <c r="L1695" s="41" t="s">
        <v>110</v>
      </c>
      <c r="M1695" s="41" t="s">
        <v>111</v>
      </c>
      <c r="N1695" s="41"/>
      <c r="O1695" s="9">
        <v>606</v>
      </c>
      <c r="P1695" s="8">
        <v>527.58000000000004</v>
      </c>
      <c r="Q1695" s="3">
        <v>1.72E-2</v>
      </c>
      <c r="R1695" s="4">
        <v>783.94</v>
      </c>
      <c r="S1695" s="10" t="s">
        <v>80</v>
      </c>
      <c r="T1695" s="10" t="str">
        <f t="shared" si="26"/>
        <v>Cost or Quantity &lt;&gt; 0</v>
      </c>
      <c r="V1695" s="13">
        <v>14990.153478260872</v>
      </c>
    </row>
    <row r="1696" spans="1:22">
      <c r="A1696" s="41" t="s">
        <v>102</v>
      </c>
      <c r="B1696" s="41" t="s">
        <v>103</v>
      </c>
      <c r="C1696" s="41" t="s">
        <v>104</v>
      </c>
      <c r="D1696" s="21">
        <v>2</v>
      </c>
      <c r="E1696" s="41" t="s">
        <v>112</v>
      </c>
      <c r="F1696" s="41"/>
      <c r="G1696" s="44" t="s">
        <v>220</v>
      </c>
      <c r="H1696" s="41" t="s">
        <v>107</v>
      </c>
      <c r="I1696" s="41" t="s">
        <v>131</v>
      </c>
      <c r="J1696" s="41" t="s">
        <v>2041</v>
      </c>
      <c r="K1696" s="41" t="s">
        <v>116</v>
      </c>
      <c r="L1696" s="41" t="s">
        <v>110</v>
      </c>
      <c r="M1696" s="41" t="s">
        <v>111</v>
      </c>
      <c r="N1696" s="41"/>
      <c r="O1696" s="9">
        <v>9</v>
      </c>
      <c r="P1696" s="8">
        <v>73.849999999999994</v>
      </c>
      <c r="Q1696" s="3">
        <v>1.72E-2</v>
      </c>
      <c r="R1696" s="4">
        <v>783.94</v>
      </c>
      <c r="S1696" s="10" t="s">
        <v>80</v>
      </c>
      <c r="T1696" s="10" t="str">
        <f t="shared" si="26"/>
        <v>Cost or Quantity &lt;&gt; 0</v>
      </c>
      <c r="V1696" s="13">
        <v>2098.3032608695653</v>
      </c>
    </row>
    <row r="1697" spans="1:22">
      <c r="A1697" s="41" t="s">
        <v>102</v>
      </c>
      <c r="B1697" s="41" t="s">
        <v>103</v>
      </c>
      <c r="C1697" s="41" t="s">
        <v>104</v>
      </c>
      <c r="D1697" s="21">
        <v>2</v>
      </c>
      <c r="E1697" s="41" t="s">
        <v>164</v>
      </c>
      <c r="F1697" s="41"/>
      <c r="G1697" s="44" t="s">
        <v>220</v>
      </c>
      <c r="H1697" s="41" t="s">
        <v>107</v>
      </c>
      <c r="I1697" s="41" t="s">
        <v>131</v>
      </c>
      <c r="J1697" s="41" t="s">
        <v>2042</v>
      </c>
      <c r="K1697" s="41" t="s">
        <v>116</v>
      </c>
      <c r="L1697" s="41" t="s">
        <v>110</v>
      </c>
      <c r="M1697" s="41" t="s">
        <v>111</v>
      </c>
      <c r="N1697" s="41"/>
      <c r="O1697" s="9">
        <v>691</v>
      </c>
      <c r="P1697" s="8">
        <v>754.62</v>
      </c>
      <c r="Q1697" s="3">
        <v>1.72E-2</v>
      </c>
      <c r="R1697" s="4">
        <v>783.94</v>
      </c>
      <c r="S1697" s="10" t="s">
        <v>80</v>
      </c>
      <c r="T1697" s="10" t="str">
        <f t="shared" si="26"/>
        <v>Cost or Quantity &lt;&gt; 0</v>
      </c>
      <c r="V1697" s="13">
        <v>21441.050869565217</v>
      </c>
    </row>
    <row r="1698" spans="1:22">
      <c r="A1698" s="41" t="s">
        <v>102</v>
      </c>
      <c r="B1698" s="41" t="s">
        <v>103</v>
      </c>
      <c r="C1698" s="41" t="s">
        <v>104</v>
      </c>
      <c r="D1698" s="21">
        <v>2</v>
      </c>
      <c r="E1698" s="41" t="s">
        <v>166</v>
      </c>
      <c r="F1698" s="41"/>
      <c r="G1698" s="44" t="s">
        <v>220</v>
      </c>
      <c r="H1698" s="41" t="s">
        <v>107</v>
      </c>
      <c r="I1698" s="41" t="s">
        <v>131</v>
      </c>
      <c r="J1698" s="41" t="s">
        <v>2043</v>
      </c>
      <c r="K1698" s="41" t="s">
        <v>116</v>
      </c>
      <c r="L1698" s="41" t="s">
        <v>110</v>
      </c>
      <c r="M1698" s="41" t="s">
        <v>111</v>
      </c>
      <c r="N1698" s="41"/>
      <c r="O1698" s="9">
        <v>3025</v>
      </c>
      <c r="P1698" s="8">
        <v>2956.53</v>
      </c>
      <c r="Q1698" s="3">
        <v>1.72E-2</v>
      </c>
      <c r="R1698" s="4">
        <v>783.94</v>
      </c>
      <c r="S1698" s="10" t="s">
        <v>80</v>
      </c>
      <c r="T1698" s="10" t="str">
        <f t="shared" si="26"/>
        <v>Cost or Quantity &lt;&gt; 0</v>
      </c>
      <c r="V1698" s="13">
        <v>84004.015434782617</v>
      </c>
    </row>
    <row r="1699" spans="1:22">
      <c r="A1699" s="41" t="s">
        <v>102</v>
      </c>
      <c r="B1699" s="41" t="s">
        <v>103</v>
      </c>
      <c r="C1699" s="41" t="s">
        <v>104</v>
      </c>
      <c r="D1699" s="21">
        <v>2</v>
      </c>
      <c r="E1699" s="41" t="s">
        <v>450</v>
      </c>
      <c r="F1699" s="41"/>
      <c r="G1699" s="44" t="s">
        <v>220</v>
      </c>
      <c r="H1699" s="41" t="s">
        <v>107</v>
      </c>
      <c r="I1699" s="41" t="s">
        <v>131</v>
      </c>
      <c r="J1699" s="41" t="s">
        <v>2044</v>
      </c>
      <c r="K1699" s="41" t="s">
        <v>116</v>
      </c>
      <c r="L1699" s="41" t="s">
        <v>110</v>
      </c>
      <c r="M1699" s="41" t="s">
        <v>111</v>
      </c>
      <c r="N1699" s="41"/>
      <c r="O1699" s="9">
        <v>202</v>
      </c>
      <c r="P1699" s="8">
        <v>200.49</v>
      </c>
      <c r="Q1699" s="3">
        <v>1.72E-2</v>
      </c>
      <c r="R1699" s="4">
        <v>783.94</v>
      </c>
      <c r="S1699" s="10" t="s">
        <v>80</v>
      </c>
      <c r="T1699" s="10" t="str">
        <f t="shared" si="26"/>
        <v>Cost or Quantity &lt;&gt; 0</v>
      </c>
      <c r="V1699" s="13">
        <v>5696.5310869565219</v>
      </c>
    </row>
    <row r="1700" spans="1:22">
      <c r="A1700" s="41" t="s">
        <v>102</v>
      </c>
      <c r="B1700" s="41" t="s">
        <v>103</v>
      </c>
      <c r="C1700" s="41" t="s">
        <v>104</v>
      </c>
      <c r="D1700" s="21">
        <v>2</v>
      </c>
      <c r="E1700" s="41" t="s">
        <v>353</v>
      </c>
      <c r="F1700" s="41"/>
      <c r="G1700" s="44" t="s">
        <v>220</v>
      </c>
      <c r="H1700" s="41" t="s">
        <v>107</v>
      </c>
      <c r="I1700" s="41" t="s">
        <v>131</v>
      </c>
      <c r="J1700" s="41" t="s">
        <v>2045</v>
      </c>
      <c r="K1700" s="41" t="s">
        <v>116</v>
      </c>
      <c r="L1700" s="41" t="s">
        <v>110</v>
      </c>
      <c r="M1700" s="41" t="s">
        <v>111</v>
      </c>
      <c r="N1700" s="41"/>
      <c r="O1700" s="9">
        <v>36</v>
      </c>
      <c r="P1700" s="8">
        <v>128.13999999999999</v>
      </c>
      <c r="Q1700" s="3">
        <v>1.72E-2</v>
      </c>
      <c r="R1700" s="4">
        <v>783.94</v>
      </c>
      <c r="S1700" s="10" t="s">
        <v>80</v>
      </c>
      <c r="T1700" s="10" t="str">
        <f t="shared" si="26"/>
        <v>Cost or Quantity &lt;&gt; 0</v>
      </c>
      <c r="V1700" s="13">
        <v>3640.8473913043476</v>
      </c>
    </row>
    <row r="1701" spans="1:22">
      <c r="A1701" s="41" t="s">
        <v>102</v>
      </c>
      <c r="B1701" s="41" t="s">
        <v>103</v>
      </c>
      <c r="C1701" s="41" t="s">
        <v>104</v>
      </c>
      <c r="D1701" s="21">
        <v>2</v>
      </c>
      <c r="E1701" s="41" t="s">
        <v>467</v>
      </c>
      <c r="F1701" s="41"/>
      <c r="G1701" s="44" t="s">
        <v>220</v>
      </c>
      <c r="H1701" s="41" t="s">
        <v>107</v>
      </c>
      <c r="I1701" s="41" t="s">
        <v>131</v>
      </c>
      <c r="J1701" s="41" t="s">
        <v>2046</v>
      </c>
      <c r="K1701" s="41" t="s">
        <v>116</v>
      </c>
      <c r="L1701" s="41" t="s">
        <v>110</v>
      </c>
      <c r="M1701" s="41" t="s">
        <v>111</v>
      </c>
      <c r="N1701" s="41"/>
      <c r="O1701" s="9">
        <v>3856</v>
      </c>
      <c r="P1701" s="8">
        <v>4262.05</v>
      </c>
      <c r="Q1701" s="3">
        <v>1.72E-2</v>
      </c>
      <c r="R1701" s="4">
        <v>783.94</v>
      </c>
      <c r="S1701" s="10" t="s">
        <v>80</v>
      </c>
      <c r="T1701" s="10" t="str">
        <f t="shared" si="26"/>
        <v>Cost or Quantity &lt;&gt; 0</v>
      </c>
      <c r="V1701" s="13">
        <v>121097.81195652175</v>
      </c>
    </row>
    <row r="1702" spans="1:22">
      <c r="A1702" s="41" t="s">
        <v>102</v>
      </c>
      <c r="B1702" s="41" t="s">
        <v>103</v>
      </c>
      <c r="C1702" s="41" t="s">
        <v>104</v>
      </c>
      <c r="D1702" s="21">
        <v>2</v>
      </c>
      <c r="E1702" s="41" t="s">
        <v>281</v>
      </c>
      <c r="F1702" s="41"/>
      <c r="G1702" s="44" t="s">
        <v>220</v>
      </c>
      <c r="H1702" s="41" t="s">
        <v>107</v>
      </c>
      <c r="I1702" s="41" t="s">
        <v>131</v>
      </c>
      <c r="J1702" s="41" t="s">
        <v>2047</v>
      </c>
      <c r="K1702" s="41" t="s">
        <v>116</v>
      </c>
      <c r="L1702" s="41" t="s">
        <v>110</v>
      </c>
      <c r="M1702" s="41" t="s">
        <v>111</v>
      </c>
      <c r="N1702" s="41"/>
      <c r="O1702" s="9">
        <v>239</v>
      </c>
      <c r="P1702" s="8">
        <v>261.22000000000003</v>
      </c>
      <c r="Q1702" s="3">
        <v>1.72E-2</v>
      </c>
      <c r="R1702" s="4">
        <v>783.94</v>
      </c>
      <c r="S1702" s="10" t="s">
        <v>80</v>
      </c>
      <c r="T1702" s="10" t="str">
        <f t="shared" si="26"/>
        <v>Cost or Quantity &lt;&gt; 0</v>
      </c>
      <c r="V1702" s="13">
        <v>7422.0552173913056</v>
      </c>
    </row>
    <row r="1703" spans="1:22">
      <c r="A1703" s="41" t="s">
        <v>102</v>
      </c>
      <c r="B1703" s="41" t="s">
        <v>103</v>
      </c>
      <c r="C1703" s="41" t="s">
        <v>104</v>
      </c>
      <c r="D1703" s="21">
        <v>2</v>
      </c>
      <c r="E1703" s="41" t="s">
        <v>2048</v>
      </c>
      <c r="F1703" s="41"/>
      <c r="G1703" s="44" t="s">
        <v>220</v>
      </c>
      <c r="H1703" s="41" t="s">
        <v>107</v>
      </c>
      <c r="I1703" s="41" t="s">
        <v>131</v>
      </c>
      <c r="J1703" s="41" t="s">
        <v>2049</v>
      </c>
      <c r="K1703" s="41" t="s">
        <v>116</v>
      </c>
      <c r="L1703" s="41" t="s">
        <v>110</v>
      </c>
      <c r="M1703" s="41" t="s">
        <v>111</v>
      </c>
      <c r="N1703" s="41"/>
      <c r="O1703" s="9">
        <v>64</v>
      </c>
      <c r="P1703" s="8">
        <v>67.099999999999994</v>
      </c>
      <c r="Q1703" s="3">
        <v>1.72E-2</v>
      </c>
      <c r="R1703" s="4">
        <v>783.94</v>
      </c>
      <c r="S1703" s="10" t="s">
        <v>80</v>
      </c>
      <c r="T1703" s="10" t="str">
        <f t="shared" si="26"/>
        <v>Cost or Quantity &lt;&gt; 0</v>
      </c>
      <c r="V1703" s="13">
        <v>1906.5152173913043</v>
      </c>
    </row>
    <row r="1704" spans="1:22">
      <c r="A1704" s="41" t="s">
        <v>102</v>
      </c>
      <c r="B1704" s="41" t="s">
        <v>103</v>
      </c>
      <c r="C1704" s="41" t="s">
        <v>104</v>
      </c>
      <c r="D1704" s="21">
        <v>2</v>
      </c>
      <c r="E1704" s="41" t="s">
        <v>486</v>
      </c>
      <c r="F1704" s="41"/>
      <c r="G1704" s="44" t="s">
        <v>220</v>
      </c>
      <c r="H1704" s="41" t="s">
        <v>107</v>
      </c>
      <c r="I1704" s="41" t="s">
        <v>131</v>
      </c>
      <c r="J1704" s="41" t="s">
        <v>2050</v>
      </c>
      <c r="K1704" s="41" t="s">
        <v>140</v>
      </c>
      <c r="L1704" s="41" t="s">
        <v>110</v>
      </c>
      <c r="M1704" s="41" t="s">
        <v>111</v>
      </c>
      <c r="N1704" s="41"/>
      <c r="O1704" s="9">
        <v>0</v>
      </c>
      <c r="P1704" s="8">
        <v>0</v>
      </c>
      <c r="Q1704" s="3">
        <v>1.72E-2</v>
      </c>
      <c r="R1704" s="4">
        <v>783.94</v>
      </c>
      <c r="S1704" s="10" t="s">
        <v>80</v>
      </c>
      <c r="T1704" s="10" t="str">
        <f t="shared" si="26"/>
        <v>Cost or Quantity = 0</v>
      </c>
      <c r="V1704" s="13">
        <v>0</v>
      </c>
    </row>
    <row r="1705" spans="1:22">
      <c r="A1705" s="41" t="s">
        <v>102</v>
      </c>
      <c r="B1705" s="41" t="s">
        <v>103</v>
      </c>
      <c r="C1705" s="41" t="s">
        <v>104</v>
      </c>
      <c r="D1705" s="21">
        <v>2</v>
      </c>
      <c r="E1705" s="41" t="s">
        <v>1167</v>
      </c>
      <c r="F1705" s="41"/>
      <c r="G1705" s="44" t="s">
        <v>220</v>
      </c>
      <c r="H1705" s="41" t="s">
        <v>107</v>
      </c>
      <c r="I1705" s="41" t="s">
        <v>131</v>
      </c>
      <c r="J1705" s="41" t="s">
        <v>2051</v>
      </c>
      <c r="K1705" s="41" t="s">
        <v>140</v>
      </c>
      <c r="L1705" s="41" t="s">
        <v>110</v>
      </c>
      <c r="M1705" s="41" t="s">
        <v>111</v>
      </c>
      <c r="N1705" s="41"/>
      <c r="O1705" s="9">
        <v>0</v>
      </c>
      <c r="P1705" s="8">
        <v>0</v>
      </c>
      <c r="Q1705" s="3">
        <v>1.72E-2</v>
      </c>
      <c r="R1705" s="4">
        <v>783.94</v>
      </c>
      <c r="S1705" s="10" t="s">
        <v>80</v>
      </c>
      <c r="T1705" s="10" t="str">
        <f t="shared" si="26"/>
        <v>Cost or Quantity = 0</v>
      </c>
      <c r="V1705" s="13">
        <v>0</v>
      </c>
    </row>
    <row r="1706" spans="1:22">
      <c r="A1706" s="41" t="s">
        <v>102</v>
      </c>
      <c r="B1706" s="41" t="s">
        <v>103</v>
      </c>
      <c r="C1706" s="41" t="s">
        <v>104</v>
      </c>
      <c r="D1706" s="21">
        <v>2</v>
      </c>
      <c r="E1706" s="41" t="s">
        <v>355</v>
      </c>
      <c r="F1706" s="41"/>
      <c r="G1706" s="44" t="s">
        <v>220</v>
      </c>
      <c r="H1706" s="41" t="s">
        <v>107</v>
      </c>
      <c r="I1706" s="41" t="s">
        <v>131</v>
      </c>
      <c r="J1706" s="41" t="s">
        <v>2052</v>
      </c>
      <c r="K1706" s="41" t="s">
        <v>140</v>
      </c>
      <c r="L1706" s="41" t="s">
        <v>110</v>
      </c>
      <c r="M1706" s="41" t="s">
        <v>111</v>
      </c>
      <c r="N1706" s="41"/>
      <c r="O1706" s="9">
        <v>0</v>
      </c>
      <c r="P1706" s="8">
        <v>0</v>
      </c>
      <c r="Q1706" s="3">
        <v>1.72E-2</v>
      </c>
      <c r="R1706" s="4">
        <v>783.94</v>
      </c>
      <c r="S1706" s="10" t="s">
        <v>80</v>
      </c>
      <c r="T1706" s="10" t="str">
        <f t="shared" si="26"/>
        <v>Cost or Quantity = 0</v>
      </c>
      <c r="V1706" s="13">
        <v>0</v>
      </c>
    </row>
    <row r="1707" spans="1:22">
      <c r="A1707" s="41" t="s">
        <v>102</v>
      </c>
      <c r="B1707" s="41" t="s">
        <v>103</v>
      </c>
      <c r="C1707" s="41" t="s">
        <v>104</v>
      </c>
      <c r="D1707" s="21">
        <v>2</v>
      </c>
      <c r="E1707" s="41" t="s">
        <v>1987</v>
      </c>
      <c r="F1707" s="41"/>
      <c r="G1707" s="44" t="s">
        <v>220</v>
      </c>
      <c r="H1707" s="41" t="s">
        <v>107</v>
      </c>
      <c r="I1707" s="41" t="s">
        <v>131</v>
      </c>
      <c r="J1707" s="41" t="s">
        <v>2053</v>
      </c>
      <c r="K1707" s="41" t="s">
        <v>116</v>
      </c>
      <c r="L1707" s="41" t="s">
        <v>110</v>
      </c>
      <c r="M1707" s="41" t="s">
        <v>111</v>
      </c>
      <c r="N1707" s="41"/>
      <c r="O1707" s="9">
        <v>36</v>
      </c>
      <c r="P1707" s="8">
        <v>75.75</v>
      </c>
      <c r="Q1707" s="3">
        <v>1.72E-2</v>
      </c>
      <c r="R1707" s="4">
        <v>783.94</v>
      </c>
      <c r="S1707" s="10" t="s">
        <v>80</v>
      </c>
      <c r="T1707" s="10" t="str">
        <f t="shared" si="26"/>
        <v>Cost or Quantity &lt;&gt; 0</v>
      </c>
      <c r="V1707" s="13">
        <v>2152.288043478261</v>
      </c>
    </row>
    <row r="1708" spans="1:22">
      <c r="A1708" s="41" t="s">
        <v>102</v>
      </c>
      <c r="B1708" s="41" t="s">
        <v>103</v>
      </c>
      <c r="C1708" s="41" t="s">
        <v>104</v>
      </c>
      <c r="D1708" s="21">
        <v>2</v>
      </c>
      <c r="E1708" s="41" t="s">
        <v>182</v>
      </c>
      <c r="F1708" s="41"/>
      <c r="G1708" s="44" t="s">
        <v>220</v>
      </c>
      <c r="H1708" s="41" t="s">
        <v>107</v>
      </c>
      <c r="I1708" s="41" t="s">
        <v>131</v>
      </c>
      <c r="J1708" s="41" t="s">
        <v>2054</v>
      </c>
      <c r="K1708" s="41" t="s">
        <v>116</v>
      </c>
      <c r="L1708" s="41" t="s">
        <v>110</v>
      </c>
      <c r="M1708" s="41" t="s">
        <v>111</v>
      </c>
      <c r="N1708" s="41"/>
      <c r="O1708" s="9">
        <v>52</v>
      </c>
      <c r="P1708" s="8">
        <v>35.229999999999997</v>
      </c>
      <c r="Q1708" s="3">
        <v>1.72E-2</v>
      </c>
      <c r="R1708" s="4">
        <v>783.94</v>
      </c>
      <c r="S1708" s="10" t="s">
        <v>80</v>
      </c>
      <c r="T1708" s="10" t="str">
        <f t="shared" si="26"/>
        <v>Cost or Quantity &lt;&gt; 0</v>
      </c>
      <c r="V1708" s="13">
        <v>1000.9915217391303</v>
      </c>
    </row>
    <row r="1709" spans="1:22">
      <c r="A1709" s="41" t="s">
        <v>102</v>
      </c>
      <c r="B1709" s="41" t="s">
        <v>103</v>
      </c>
      <c r="C1709" s="41" t="s">
        <v>104</v>
      </c>
      <c r="D1709" s="21">
        <v>2</v>
      </c>
      <c r="E1709" s="41" t="s">
        <v>1039</v>
      </c>
      <c r="F1709" s="41"/>
      <c r="G1709" s="44" t="s">
        <v>220</v>
      </c>
      <c r="H1709" s="41" t="s">
        <v>107</v>
      </c>
      <c r="I1709" s="41" t="s">
        <v>131</v>
      </c>
      <c r="J1709" s="41" t="s">
        <v>2055</v>
      </c>
      <c r="K1709" s="41" t="s">
        <v>116</v>
      </c>
      <c r="L1709" s="41" t="s">
        <v>110</v>
      </c>
      <c r="M1709" s="41" t="s">
        <v>111</v>
      </c>
      <c r="N1709" s="41"/>
      <c r="O1709" s="9">
        <v>74</v>
      </c>
      <c r="P1709" s="8">
        <v>123.25</v>
      </c>
      <c r="Q1709" s="3">
        <v>1.72E-2</v>
      </c>
      <c r="R1709" s="4">
        <v>783.94</v>
      </c>
      <c r="S1709" s="10" t="s">
        <v>80</v>
      </c>
      <c r="T1709" s="10" t="str">
        <f t="shared" si="26"/>
        <v>Cost or Quantity &lt;&gt; 0</v>
      </c>
      <c r="V1709" s="13">
        <v>3501.9076086956525</v>
      </c>
    </row>
    <row r="1710" spans="1:22">
      <c r="A1710" s="41" t="s">
        <v>102</v>
      </c>
      <c r="B1710" s="41" t="s">
        <v>103</v>
      </c>
      <c r="C1710" s="41" t="s">
        <v>104</v>
      </c>
      <c r="D1710" s="21">
        <v>2</v>
      </c>
      <c r="E1710" s="41" t="s">
        <v>170</v>
      </c>
      <c r="F1710" s="41"/>
      <c r="G1710" s="44" t="s">
        <v>220</v>
      </c>
      <c r="H1710" s="41" t="s">
        <v>107</v>
      </c>
      <c r="I1710" s="41" t="s">
        <v>131</v>
      </c>
      <c r="J1710" s="41" t="s">
        <v>2056</v>
      </c>
      <c r="K1710" s="41" t="s">
        <v>140</v>
      </c>
      <c r="L1710" s="41" t="s">
        <v>110</v>
      </c>
      <c r="M1710" s="41" t="s">
        <v>111</v>
      </c>
      <c r="N1710" s="41"/>
      <c r="O1710" s="9">
        <v>0</v>
      </c>
      <c r="P1710" s="8">
        <v>0</v>
      </c>
      <c r="Q1710" s="3">
        <v>1.72E-2</v>
      </c>
      <c r="R1710" s="4">
        <v>783.94</v>
      </c>
      <c r="S1710" s="10" t="s">
        <v>80</v>
      </c>
      <c r="T1710" s="10" t="str">
        <f t="shared" si="26"/>
        <v>Cost or Quantity = 0</v>
      </c>
      <c r="V1710" s="13">
        <v>0</v>
      </c>
    </row>
    <row r="1711" spans="1:22">
      <c r="A1711" s="41" t="s">
        <v>102</v>
      </c>
      <c r="B1711" s="41" t="s">
        <v>103</v>
      </c>
      <c r="C1711" s="41" t="s">
        <v>104</v>
      </c>
      <c r="D1711" s="21">
        <v>2</v>
      </c>
      <c r="E1711" s="41" t="s">
        <v>1925</v>
      </c>
      <c r="F1711" s="41"/>
      <c r="G1711" s="44" t="s">
        <v>220</v>
      </c>
      <c r="H1711" s="41" t="s">
        <v>107</v>
      </c>
      <c r="I1711" s="41" t="s">
        <v>131</v>
      </c>
      <c r="J1711" s="41" t="s">
        <v>2057</v>
      </c>
      <c r="K1711" s="41" t="s">
        <v>116</v>
      </c>
      <c r="L1711" s="41" t="s">
        <v>110</v>
      </c>
      <c r="M1711" s="41" t="s">
        <v>111</v>
      </c>
      <c r="N1711" s="41"/>
      <c r="O1711" s="9">
        <v>98</v>
      </c>
      <c r="P1711" s="8">
        <v>185.02</v>
      </c>
      <c r="Q1711" s="3">
        <v>1.72E-2</v>
      </c>
      <c r="R1711" s="4">
        <v>783.94</v>
      </c>
      <c r="S1711" s="10" t="s">
        <v>80</v>
      </c>
      <c r="T1711" s="10" t="str">
        <f t="shared" si="26"/>
        <v>Cost or Quantity &lt;&gt; 0</v>
      </c>
      <c r="V1711" s="13">
        <v>5256.9813043478271</v>
      </c>
    </row>
    <row r="1712" spans="1:22">
      <c r="A1712" s="41" t="s">
        <v>102</v>
      </c>
      <c r="B1712" s="41" t="s">
        <v>103</v>
      </c>
      <c r="C1712" s="41" t="s">
        <v>104</v>
      </c>
      <c r="D1712" s="21">
        <v>2</v>
      </c>
      <c r="E1712" s="41" t="s">
        <v>579</v>
      </c>
      <c r="F1712" s="41"/>
      <c r="G1712" s="44" t="s">
        <v>220</v>
      </c>
      <c r="H1712" s="41" t="s">
        <v>107</v>
      </c>
      <c r="I1712" s="41" t="s">
        <v>131</v>
      </c>
      <c r="J1712" s="41" t="s">
        <v>2058</v>
      </c>
      <c r="K1712" s="41" t="s">
        <v>116</v>
      </c>
      <c r="L1712" s="41" t="s">
        <v>110</v>
      </c>
      <c r="M1712" s="41" t="s">
        <v>111</v>
      </c>
      <c r="N1712" s="41"/>
      <c r="O1712" s="9">
        <v>89</v>
      </c>
      <c r="P1712" s="8">
        <v>42.76</v>
      </c>
      <c r="Q1712" s="3">
        <v>1.72E-2</v>
      </c>
      <c r="R1712" s="4">
        <v>783.94</v>
      </c>
      <c r="S1712" s="10" t="s">
        <v>80</v>
      </c>
      <c r="T1712" s="10" t="str">
        <f t="shared" si="26"/>
        <v>Cost or Quantity &lt;&gt; 0</v>
      </c>
      <c r="V1712" s="13">
        <v>1214.9417391304348</v>
      </c>
    </row>
    <row r="1713" spans="1:22">
      <c r="A1713" s="41" t="s">
        <v>102</v>
      </c>
      <c r="B1713" s="41" t="s">
        <v>103</v>
      </c>
      <c r="C1713" s="41" t="s">
        <v>104</v>
      </c>
      <c r="D1713" s="21">
        <v>2</v>
      </c>
      <c r="E1713" s="41" t="s">
        <v>243</v>
      </c>
      <c r="F1713" s="41"/>
      <c r="G1713" s="44" t="s">
        <v>220</v>
      </c>
      <c r="H1713" s="41" t="s">
        <v>107</v>
      </c>
      <c r="I1713" s="41" t="s">
        <v>131</v>
      </c>
      <c r="J1713" s="41" t="s">
        <v>2059</v>
      </c>
      <c r="K1713" s="41" t="s">
        <v>116</v>
      </c>
      <c r="L1713" s="41" t="s">
        <v>110</v>
      </c>
      <c r="M1713" s="41" t="s">
        <v>111</v>
      </c>
      <c r="N1713" s="41"/>
      <c r="O1713" s="9">
        <v>260</v>
      </c>
      <c r="P1713" s="8">
        <v>291.60000000000002</v>
      </c>
      <c r="Q1713" s="3">
        <v>1.72E-2</v>
      </c>
      <c r="R1713" s="4">
        <v>783.94</v>
      </c>
      <c r="S1713" s="10" t="s">
        <v>80</v>
      </c>
      <c r="T1713" s="10" t="str">
        <f t="shared" si="26"/>
        <v>Cost or Quantity &lt;&gt; 0</v>
      </c>
      <c r="V1713" s="13">
        <v>8285.2434782608707</v>
      </c>
    </row>
    <row r="1714" spans="1:22">
      <c r="A1714" s="41" t="s">
        <v>102</v>
      </c>
      <c r="B1714" s="41" t="s">
        <v>103</v>
      </c>
      <c r="C1714" s="41" t="s">
        <v>104</v>
      </c>
      <c r="D1714" s="21">
        <v>2</v>
      </c>
      <c r="E1714" s="41" t="s">
        <v>207</v>
      </c>
      <c r="F1714" s="41"/>
      <c r="G1714" s="44" t="s">
        <v>220</v>
      </c>
      <c r="H1714" s="41" t="s">
        <v>107</v>
      </c>
      <c r="I1714" s="41" t="s">
        <v>131</v>
      </c>
      <c r="J1714" s="41" t="s">
        <v>2060</v>
      </c>
      <c r="K1714" s="41" t="s">
        <v>116</v>
      </c>
      <c r="L1714" s="41" t="s">
        <v>110</v>
      </c>
      <c r="M1714" s="41" t="s">
        <v>111</v>
      </c>
      <c r="N1714" s="41"/>
      <c r="O1714" s="9">
        <v>204</v>
      </c>
      <c r="P1714" s="8">
        <v>417.95</v>
      </c>
      <c r="Q1714" s="3">
        <v>1.72E-2</v>
      </c>
      <c r="R1714" s="4">
        <v>783.94</v>
      </c>
      <c r="S1714" s="10" t="s">
        <v>80</v>
      </c>
      <c r="T1714" s="10" t="str">
        <f t="shared" si="26"/>
        <v>Cost or Quantity &lt;&gt; 0</v>
      </c>
      <c r="V1714" s="13">
        <v>11875.231521739131</v>
      </c>
    </row>
    <row r="1715" spans="1:22">
      <c r="A1715" s="41" t="s">
        <v>102</v>
      </c>
      <c r="B1715" s="41" t="s">
        <v>103</v>
      </c>
      <c r="C1715" s="41" t="s">
        <v>104</v>
      </c>
      <c r="D1715" s="21">
        <v>2</v>
      </c>
      <c r="E1715" s="41" t="s">
        <v>341</v>
      </c>
      <c r="F1715" s="41"/>
      <c r="G1715" s="44" t="s">
        <v>220</v>
      </c>
      <c r="H1715" s="41" t="s">
        <v>107</v>
      </c>
      <c r="I1715" s="41" t="s">
        <v>131</v>
      </c>
      <c r="J1715" s="41" t="s">
        <v>2061</v>
      </c>
      <c r="K1715" s="41" t="s">
        <v>140</v>
      </c>
      <c r="L1715" s="41" t="s">
        <v>110</v>
      </c>
      <c r="M1715" s="41" t="s">
        <v>111</v>
      </c>
      <c r="N1715" s="41"/>
      <c r="O1715" s="9">
        <v>0</v>
      </c>
      <c r="P1715" s="8">
        <v>0</v>
      </c>
      <c r="Q1715" s="3">
        <v>1.72E-2</v>
      </c>
      <c r="R1715" s="4">
        <v>783.94</v>
      </c>
      <c r="S1715" s="10" t="s">
        <v>80</v>
      </c>
      <c r="T1715" s="10" t="str">
        <f t="shared" si="26"/>
        <v>Cost or Quantity = 0</v>
      </c>
      <c r="V1715" s="13">
        <v>0</v>
      </c>
    </row>
    <row r="1716" spans="1:22">
      <c r="A1716" s="41" t="s">
        <v>102</v>
      </c>
      <c r="B1716" s="41" t="s">
        <v>103</v>
      </c>
      <c r="C1716" s="41" t="s">
        <v>104</v>
      </c>
      <c r="D1716" s="21">
        <v>2</v>
      </c>
      <c r="E1716" s="41" t="s">
        <v>471</v>
      </c>
      <c r="F1716" s="41"/>
      <c r="G1716" s="44" t="s">
        <v>220</v>
      </c>
      <c r="H1716" s="41" t="s">
        <v>107</v>
      </c>
      <c r="I1716" s="41" t="s">
        <v>131</v>
      </c>
      <c r="J1716" s="41" t="s">
        <v>2062</v>
      </c>
      <c r="K1716" s="41" t="s">
        <v>116</v>
      </c>
      <c r="L1716" s="41" t="s">
        <v>110</v>
      </c>
      <c r="M1716" s="41" t="s">
        <v>111</v>
      </c>
      <c r="N1716" s="41"/>
      <c r="O1716" s="9">
        <v>483</v>
      </c>
      <c r="P1716" s="8">
        <v>515.42999999999995</v>
      </c>
      <c r="Q1716" s="3">
        <v>1.72E-2</v>
      </c>
      <c r="R1716" s="4">
        <v>783.94</v>
      </c>
      <c r="S1716" s="10" t="s">
        <v>80</v>
      </c>
      <c r="T1716" s="10" t="str">
        <f t="shared" si="26"/>
        <v>Cost or Quantity &lt;&gt; 0</v>
      </c>
      <c r="V1716" s="13">
        <v>14644.934999999999</v>
      </c>
    </row>
    <row r="1717" spans="1:22">
      <c r="A1717" s="41" t="s">
        <v>102</v>
      </c>
      <c r="B1717" s="41" t="s">
        <v>103</v>
      </c>
      <c r="C1717" s="41" t="s">
        <v>104</v>
      </c>
      <c r="D1717" s="21">
        <v>2</v>
      </c>
      <c r="E1717" s="41" t="s">
        <v>1999</v>
      </c>
      <c r="F1717" s="41"/>
      <c r="G1717" s="44" t="s">
        <v>224</v>
      </c>
      <c r="H1717" s="41" t="s">
        <v>107</v>
      </c>
      <c r="I1717" s="41" t="s">
        <v>131</v>
      </c>
      <c r="J1717" s="41" t="s">
        <v>2063</v>
      </c>
      <c r="K1717" s="41" t="s">
        <v>116</v>
      </c>
      <c r="L1717" s="41" t="s">
        <v>110</v>
      </c>
      <c r="M1717" s="41" t="s">
        <v>111</v>
      </c>
      <c r="N1717" s="41"/>
      <c r="O1717" s="9">
        <v>2</v>
      </c>
      <c r="P1717" s="8">
        <v>2.71</v>
      </c>
      <c r="Q1717" s="3">
        <v>1.72E-2</v>
      </c>
      <c r="R1717" s="4">
        <v>771.94</v>
      </c>
      <c r="S1717" s="10" t="s">
        <v>80</v>
      </c>
      <c r="T1717" s="10" t="str">
        <f t="shared" si="26"/>
        <v>Cost or Quantity &lt;&gt; 0</v>
      </c>
      <c r="V1717" s="13">
        <v>72.285102040816327</v>
      </c>
    </row>
    <row r="1718" spans="1:22">
      <c r="A1718" s="41" t="s">
        <v>102</v>
      </c>
      <c r="B1718" s="41" t="s">
        <v>103</v>
      </c>
      <c r="C1718" s="41" t="s">
        <v>104</v>
      </c>
      <c r="D1718" s="21">
        <v>2</v>
      </c>
      <c r="E1718" s="41" t="s">
        <v>853</v>
      </c>
      <c r="F1718" s="41"/>
      <c r="G1718" s="44" t="s">
        <v>224</v>
      </c>
      <c r="H1718" s="41" t="s">
        <v>107</v>
      </c>
      <c r="I1718" s="41" t="s">
        <v>131</v>
      </c>
      <c r="J1718" s="41" t="s">
        <v>2064</v>
      </c>
      <c r="K1718" s="41" t="s">
        <v>116</v>
      </c>
      <c r="L1718" s="41" t="s">
        <v>110</v>
      </c>
      <c r="M1718" s="41" t="s">
        <v>111</v>
      </c>
      <c r="N1718" s="41"/>
      <c r="O1718" s="9">
        <v>341</v>
      </c>
      <c r="P1718" s="8">
        <v>176.67</v>
      </c>
      <c r="Q1718" s="3">
        <v>1.72E-2</v>
      </c>
      <c r="R1718" s="4">
        <v>771.94</v>
      </c>
      <c r="S1718" s="10" t="s">
        <v>80</v>
      </c>
      <c r="T1718" s="10" t="str">
        <f t="shared" si="26"/>
        <v>Cost or Quantity &lt;&gt; 0</v>
      </c>
      <c r="V1718" s="13">
        <v>4712.4018367346935</v>
      </c>
    </row>
    <row r="1719" spans="1:22">
      <c r="A1719" s="41" t="s">
        <v>102</v>
      </c>
      <c r="B1719" s="41" t="s">
        <v>103</v>
      </c>
      <c r="C1719" s="41" t="s">
        <v>104</v>
      </c>
      <c r="D1719" s="21">
        <v>2</v>
      </c>
      <c r="E1719" s="41" t="s">
        <v>151</v>
      </c>
      <c r="F1719" s="41"/>
      <c r="G1719" s="44" t="s">
        <v>224</v>
      </c>
      <c r="H1719" s="41" t="s">
        <v>107</v>
      </c>
      <c r="I1719" s="41" t="s">
        <v>131</v>
      </c>
      <c r="J1719" s="41" t="s">
        <v>2065</v>
      </c>
      <c r="K1719" s="41" t="s">
        <v>116</v>
      </c>
      <c r="L1719" s="41" t="s">
        <v>110</v>
      </c>
      <c r="M1719" s="41" t="s">
        <v>111</v>
      </c>
      <c r="N1719" s="41"/>
      <c r="O1719" s="9">
        <v>5</v>
      </c>
      <c r="P1719" s="8">
        <v>8.99</v>
      </c>
      <c r="Q1719" s="3">
        <v>1.72E-2</v>
      </c>
      <c r="R1719" s="4">
        <v>771.94</v>
      </c>
      <c r="S1719" s="10" t="s">
        <v>80</v>
      </c>
      <c r="T1719" s="10" t="str">
        <f t="shared" si="26"/>
        <v>Cost or Quantity &lt;&gt; 0</v>
      </c>
      <c r="V1719" s="13">
        <v>239.79448979591837</v>
      </c>
    </row>
    <row r="1720" spans="1:22">
      <c r="A1720" s="41" t="s">
        <v>102</v>
      </c>
      <c r="B1720" s="41" t="s">
        <v>103</v>
      </c>
      <c r="C1720" s="41" t="s">
        <v>104</v>
      </c>
      <c r="D1720" s="21">
        <v>2</v>
      </c>
      <c r="E1720" s="41" t="s">
        <v>198</v>
      </c>
      <c r="F1720" s="41"/>
      <c r="G1720" s="44" t="s">
        <v>224</v>
      </c>
      <c r="H1720" s="41" t="s">
        <v>107</v>
      </c>
      <c r="I1720" s="41" t="s">
        <v>131</v>
      </c>
      <c r="J1720" s="41" t="s">
        <v>2066</v>
      </c>
      <c r="K1720" s="41" t="s">
        <v>116</v>
      </c>
      <c r="L1720" s="41" t="s">
        <v>110</v>
      </c>
      <c r="M1720" s="41" t="s">
        <v>111</v>
      </c>
      <c r="N1720" s="41"/>
      <c r="O1720" s="9">
        <v>149</v>
      </c>
      <c r="P1720" s="8">
        <v>74.75</v>
      </c>
      <c r="Q1720" s="3">
        <v>1.72E-2</v>
      </c>
      <c r="R1720" s="4">
        <v>771.94</v>
      </c>
      <c r="S1720" s="10" t="s">
        <v>80</v>
      </c>
      <c r="T1720" s="10" t="str">
        <f t="shared" si="26"/>
        <v>Cost or Quantity &lt;&gt; 0</v>
      </c>
      <c r="V1720" s="13">
        <v>1993.8418367346937</v>
      </c>
    </row>
    <row r="1721" spans="1:22">
      <c r="A1721" s="41" t="s">
        <v>102</v>
      </c>
      <c r="B1721" s="41" t="s">
        <v>103</v>
      </c>
      <c r="C1721" s="41" t="s">
        <v>104</v>
      </c>
      <c r="D1721" s="21">
        <v>2</v>
      </c>
      <c r="E1721" s="41" t="s">
        <v>291</v>
      </c>
      <c r="F1721" s="41"/>
      <c r="G1721" s="44" t="s">
        <v>224</v>
      </c>
      <c r="H1721" s="41" t="s">
        <v>107</v>
      </c>
      <c r="I1721" s="41" t="s">
        <v>131</v>
      </c>
      <c r="J1721" s="41" t="s">
        <v>2067</v>
      </c>
      <c r="K1721" s="41" t="s">
        <v>116</v>
      </c>
      <c r="L1721" s="41" t="s">
        <v>110</v>
      </c>
      <c r="M1721" s="41" t="s">
        <v>111</v>
      </c>
      <c r="N1721" s="41"/>
      <c r="O1721" s="9">
        <v>55</v>
      </c>
      <c r="P1721" s="8">
        <v>16.12</v>
      </c>
      <c r="Q1721" s="3">
        <v>1.72E-2</v>
      </c>
      <c r="R1721" s="4">
        <v>771.94</v>
      </c>
      <c r="S1721" s="10" t="s">
        <v>80</v>
      </c>
      <c r="T1721" s="10" t="str">
        <f t="shared" si="26"/>
        <v>Cost or Quantity &lt;&gt; 0</v>
      </c>
      <c r="V1721" s="13">
        <v>429.97632653061225</v>
      </c>
    </row>
    <row r="1722" spans="1:22">
      <c r="A1722" s="41" t="s">
        <v>102</v>
      </c>
      <c r="B1722" s="41" t="s">
        <v>103</v>
      </c>
      <c r="C1722" s="41" t="s">
        <v>104</v>
      </c>
      <c r="D1722" s="21">
        <v>2</v>
      </c>
      <c r="E1722" s="41" t="s">
        <v>421</v>
      </c>
      <c r="F1722" s="41"/>
      <c r="G1722" s="44" t="s">
        <v>224</v>
      </c>
      <c r="H1722" s="41" t="s">
        <v>107</v>
      </c>
      <c r="I1722" s="41" t="s">
        <v>131</v>
      </c>
      <c r="J1722" s="41" t="s">
        <v>2068</v>
      </c>
      <c r="K1722" s="41" t="s">
        <v>116</v>
      </c>
      <c r="L1722" s="41" t="s">
        <v>110</v>
      </c>
      <c r="M1722" s="41" t="s">
        <v>111</v>
      </c>
      <c r="N1722" s="41"/>
      <c r="O1722" s="9">
        <v>214</v>
      </c>
      <c r="P1722" s="8">
        <v>175.44</v>
      </c>
      <c r="Q1722" s="3">
        <v>1.72E-2</v>
      </c>
      <c r="R1722" s="4">
        <v>771.94</v>
      </c>
      <c r="S1722" s="10" t="s">
        <v>80</v>
      </c>
      <c r="T1722" s="10" t="str">
        <f t="shared" si="26"/>
        <v>Cost or Quantity &lt;&gt; 0</v>
      </c>
      <c r="V1722" s="13">
        <v>4679.5934693877552</v>
      </c>
    </row>
    <row r="1723" spans="1:22">
      <c r="A1723" s="41" t="s">
        <v>102</v>
      </c>
      <c r="B1723" s="41" t="s">
        <v>103</v>
      </c>
      <c r="C1723" s="41" t="s">
        <v>104</v>
      </c>
      <c r="D1723" s="21">
        <v>2</v>
      </c>
      <c r="E1723" s="41" t="s">
        <v>285</v>
      </c>
      <c r="F1723" s="41"/>
      <c r="G1723" s="44" t="s">
        <v>224</v>
      </c>
      <c r="H1723" s="41" t="s">
        <v>107</v>
      </c>
      <c r="I1723" s="41" t="s">
        <v>131</v>
      </c>
      <c r="J1723" s="41" t="s">
        <v>2069</v>
      </c>
      <c r="K1723" s="41" t="s">
        <v>116</v>
      </c>
      <c r="L1723" s="41" t="s">
        <v>110</v>
      </c>
      <c r="M1723" s="41" t="s">
        <v>111</v>
      </c>
      <c r="N1723" s="41"/>
      <c r="O1723" s="9">
        <v>134</v>
      </c>
      <c r="P1723" s="8">
        <v>174.99</v>
      </c>
      <c r="Q1723" s="3">
        <v>1.72E-2</v>
      </c>
      <c r="R1723" s="4">
        <v>771.94</v>
      </c>
      <c r="S1723" s="10" t="s">
        <v>80</v>
      </c>
      <c r="T1723" s="10" t="str">
        <f t="shared" si="26"/>
        <v>Cost or Quantity &lt;&gt; 0</v>
      </c>
      <c r="V1723" s="13">
        <v>4667.5904081632652</v>
      </c>
    </row>
    <row r="1724" spans="1:22">
      <c r="A1724" s="41" t="s">
        <v>102</v>
      </c>
      <c r="B1724" s="41" t="s">
        <v>103</v>
      </c>
      <c r="C1724" s="41" t="s">
        <v>104</v>
      </c>
      <c r="D1724" s="21">
        <v>2</v>
      </c>
      <c r="E1724" s="41" t="s">
        <v>1941</v>
      </c>
      <c r="F1724" s="41"/>
      <c r="G1724" s="44" t="s">
        <v>224</v>
      </c>
      <c r="H1724" s="41" t="s">
        <v>107</v>
      </c>
      <c r="I1724" s="41" t="s">
        <v>131</v>
      </c>
      <c r="J1724" s="41" t="s">
        <v>2070</v>
      </c>
      <c r="K1724" s="41" t="s">
        <v>140</v>
      </c>
      <c r="L1724" s="41" t="s">
        <v>110</v>
      </c>
      <c r="M1724" s="41" t="s">
        <v>111</v>
      </c>
      <c r="N1724" s="41"/>
      <c r="O1724" s="9">
        <v>0</v>
      </c>
      <c r="P1724" s="8">
        <v>0</v>
      </c>
      <c r="Q1724" s="3">
        <v>1.72E-2</v>
      </c>
      <c r="R1724" s="4">
        <v>771.94</v>
      </c>
      <c r="S1724" s="10" t="s">
        <v>80</v>
      </c>
      <c r="T1724" s="10" t="str">
        <f t="shared" si="26"/>
        <v>Cost or Quantity = 0</v>
      </c>
      <c r="V1724" s="13">
        <v>0</v>
      </c>
    </row>
    <row r="1725" spans="1:22">
      <c r="A1725" s="41" t="s">
        <v>102</v>
      </c>
      <c r="B1725" s="41" t="s">
        <v>103</v>
      </c>
      <c r="C1725" s="41" t="s">
        <v>104</v>
      </c>
      <c r="D1725" s="21">
        <v>2</v>
      </c>
      <c r="E1725" s="41" t="s">
        <v>408</v>
      </c>
      <c r="F1725" s="41"/>
      <c r="G1725" s="44" t="s">
        <v>224</v>
      </c>
      <c r="H1725" s="41" t="s">
        <v>107</v>
      </c>
      <c r="I1725" s="41" t="s">
        <v>131</v>
      </c>
      <c r="J1725" s="41" t="s">
        <v>2071</v>
      </c>
      <c r="K1725" s="41" t="s">
        <v>140</v>
      </c>
      <c r="L1725" s="41" t="s">
        <v>110</v>
      </c>
      <c r="M1725" s="41" t="s">
        <v>111</v>
      </c>
      <c r="N1725" s="41"/>
      <c r="O1725" s="9">
        <v>0</v>
      </c>
      <c r="P1725" s="8">
        <v>0</v>
      </c>
      <c r="Q1725" s="3">
        <v>1.72E-2</v>
      </c>
      <c r="R1725" s="4">
        <v>771.94</v>
      </c>
      <c r="S1725" s="10" t="s">
        <v>80</v>
      </c>
      <c r="T1725" s="10" t="str">
        <f t="shared" si="26"/>
        <v>Cost or Quantity = 0</v>
      </c>
      <c r="V1725" s="13">
        <v>0</v>
      </c>
    </row>
    <row r="1726" spans="1:22">
      <c r="A1726" s="41" t="s">
        <v>102</v>
      </c>
      <c r="B1726" s="41" t="s">
        <v>103</v>
      </c>
      <c r="C1726" s="41" t="s">
        <v>104</v>
      </c>
      <c r="D1726" s="21">
        <v>2</v>
      </c>
      <c r="E1726" s="41" t="s">
        <v>1944</v>
      </c>
      <c r="F1726" s="41"/>
      <c r="G1726" s="44" t="s">
        <v>224</v>
      </c>
      <c r="H1726" s="41" t="s">
        <v>107</v>
      </c>
      <c r="I1726" s="41" t="s">
        <v>131</v>
      </c>
      <c r="J1726" s="41" t="s">
        <v>2072</v>
      </c>
      <c r="K1726" s="41" t="s">
        <v>116</v>
      </c>
      <c r="L1726" s="41" t="s">
        <v>110</v>
      </c>
      <c r="M1726" s="41" t="s">
        <v>111</v>
      </c>
      <c r="N1726" s="41"/>
      <c r="O1726" s="9">
        <v>1</v>
      </c>
      <c r="P1726" s="8">
        <v>0.01</v>
      </c>
      <c r="Q1726" s="3">
        <v>1.72E-2</v>
      </c>
      <c r="R1726" s="4">
        <v>771.94</v>
      </c>
      <c r="S1726" s="10" t="s">
        <v>80</v>
      </c>
      <c r="T1726" s="10" t="str">
        <f t="shared" si="26"/>
        <v>Cost or Quantity &lt;&gt; 0</v>
      </c>
      <c r="V1726" s="13">
        <v>0.266734693877551</v>
      </c>
    </row>
    <row r="1727" spans="1:22">
      <c r="A1727" s="41" t="s">
        <v>102</v>
      </c>
      <c r="B1727" s="41" t="s">
        <v>103</v>
      </c>
      <c r="C1727" s="41" t="s">
        <v>104</v>
      </c>
      <c r="D1727" s="21">
        <v>2</v>
      </c>
      <c r="E1727" s="41" t="s">
        <v>154</v>
      </c>
      <c r="F1727" s="41"/>
      <c r="G1727" s="44" t="s">
        <v>224</v>
      </c>
      <c r="H1727" s="41" t="s">
        <v>107</v>
      </c>
      <c r="I1727" s="41" t="s">
        <v>131</v>
      </c>
      <c r="J1727" s="41" t="s">
        <v>2073</v>
      </c>
      <c r="K1727" s="41" t="s">
        <v>116</v>
      </c>
      <c r="L1727" s="41" t="s">
        <v>110</v>
      </c>
      <c r="M1727" s="41" t="s">
        <v>111</v>
      </c>
      <c r="N1727" s="41"/>
      <c r="O1727" s="9">
        <v>1767</v>
      </c>
      <c r="P1727" s="8">
        <v>1707.23</v>
      </c>
      <c r="Q1727" s="3">
        <v>1.72E-2</v>
      </c>
      <c r="R1727" s="4">
        <v>771.94</v>
      </c>
      <c r="S1727" s="10" t="s">
        <v>80</v>
      </c>
      <c r="T1727" s="10" t="str">
        <f t="shared" si="26"/>
        <v>Cost or Quantity &lt;&gt; 0</v>
      </c>
      <c r="V1727" s="13">
        <v>45537.747142857144</v>
      </c>
    </row>
    <row r="1728" spans="1:22">
      <c r="A1728" s="41" t="s">
        <v>102</v>
      </c>
      <c r="B1728" s="41" t="s">
        <v>103</v>
      </c>
      <c r="C1728" s="41" t="s">
        <v>104</v>
      </c>
      <c r="D1728" s="21">
        <v>2</v>
      </c>
      <c r="E1728" s="41" t="s">
        <v>702</v>
      </c>
      <c r="F1728" s="41"/>
      <c r="G1728" s="44" t="s">
        <v>224</v>
      </c>
      <c r="H1728" s="41" t="s">
        <v>107</v>
      </c>
      <c r="I1728" s="41" t="s">
        <v>131</v>
      </c>
      <c r="J1728" s="41" t="s">
        <v>2074</v>
      </c>
      <c r="K1728" s="41" t="s">
        <v>140</v>
      </c>
      <c r="L1728" s="41" t="s">
        <v>110</v>
      </c>
      <c r="M1728" s="41" t="s">
        <v>111</v>
      </c>
      <c r="N1728" s="41"/>
      <c r="O1728" s="9">
        <v>0</v>
      </c>
      <c r="P1728" s="8">
        <v>0</v>
      </c>
      <c r="Q1728" s="3">
        <v>1.72E-2</v>
      </c>
      <c r="R1728" s="4">
        <v>771.94</v>
      </c>
      <c r="S1728" s="10" t="s">
        <v>80</v>
      </c>
      <c r="T1728" s="10" t="str">
        <f t="shared" si="26"/>
        <v>Cost or Quantity = 0</v>
      </c>
      <c r="V1728" s="13">
        <v>0</v>
      </c>
    </row>
    <row r="1729" spans="1:22">
      <c r="A1729" s="41" t="s">
        <v>102</v>
      </c>
      <c r="B1729" s="41" t="s">
        <v>103</v>
      </c>
      <c r="C1729" s="41" t="s">
        <v>104</v>
      </c>
      <c r="D1729" s="21">
        <v>2</v>
      </c>
      <c r="E1729" s="41" t="s">
        <v>261</v>
      </c>
      <c r="F1729" s="41"/>
      <c r="G1729" s="44" t="s">
        <v>224</v>
      </c>
      <c r="H1729" s="41" t="s">
        <v>107</v>
      </c>
      <c r="I1729" s="41" t="s">
        <v>131</v>
      </c>
      <c r="J1729" s="41" t="s">
        <v>2075</v>
      </c>
      <c r="K1729" s="41" t="s">
        <v>116</v>
      </c>
      <c r="L1729" s="41" t="s">
        <v>110</v>
      </c>
      <c r="M1729" s="41" t="s">
        <v>111</v>
      </c>
      <c r="N1729" s="41"/>
      <c r="O1729" s="9">
        <v>129</v>
      </c>
      <c r="P1729" s="8">
        <v>154.47999999999999</v>
      </c>
      <c r="Q1729" s="3">
        <v>1.72E-2</v>
      </c>
      <c r="R1729" s="4">
        <v>771.94</v>
      </c>
      <c r="S1729" s="10" t="s">
        <v>80</v>
      </c>
      <c r="T1729" s="10" t="str">
        <f t="shared" si="26"/>
        <v>Cost or Quantity &lt;&gt; 0</v>
      </c>
      <c r="V1729" s="13">
        <v>4120.5175510204081</v>
      </c>
    </row>
    <row r="1730" spans="1:22">
      <c r="A1730" s="41" t="s">
        <v>102</v>
      </c>
      <c r="B1730" s="41" t="s">
        <v>103</v>
      </c>
      <c r="C1730" s="41" t="s">
        <v>104</v>
      </c>
      <c r="D1730" s="21">
        <v>2</v>
      </c>
      <c r="E1730" s="41" t="s">
        <v>156</v>
      </c>
      <c r="F1730" s="41"/>
      <c r="G1730" s="44" t="s">
        <v>224</v>
      </c>
      <c r="H1730" s="41" t="s">
        <v>107</v>
      </c>
      <c r="I1730" s="41" t="s">
        <v>131</v>
      </c>
      <c r="J1730" s="41" t="s">
        <v>2076</v>
      </c>
      <c r="K1730" s="41" t="s">
        <v>116</v>
      </c>
      <c r="L1730" s="41" t="s">
        <v>110</v>
      </c>
      <c r="M1730" s="41" t="s">
        <v>111</v>
      </c>
      <c r="N1730" s="41"/>
      <c r="O1730" s="9">
        <v>53</v>
      </c>
      <c r="P1730" s="8">
        <v>83.14</v>
      </c>
      <c r="Q1730" s="3">
        <v>1.72E-2</v>
      </c>
      <c r="R1730" s="4">
        <v>771.94</v>
      </c>
      <c r="S1730" s="10" t="s">
        <v>80</v>
      </c>
      <c r="T1730" s="10" t="str">
        <f t="shared" si="26"/>
        <v>Cost or Quantity &lt;&gt; 0</v>
      </c>
      <c r="V1730" s="13">
        <v>2217.632244897959</v>
      </c>
    </row>
    <row r="1731" spans="1:22">
      <c r="A1731" s="41" t="s">
        <v>102</v>
      </c>
      <c r="B1731" s="41" t="s">
        <v>103</v>
      </c>
      <c r="C1731" s="41" t="s">
        <v>104</v>
      </c>
      <c r="D1731" s="21">
        <v>2</v>
      </c>
      <c r="E1731" s="41" t="s">
        <v>664</v>
      </c>
      <c r="F1731" s="41"/>
      <c r="G1731" s="44" t="s">
        <v>224</v>
      </c>
      <c r="H1731" s="41" t="s">
        <v>107</v>
      </c>
      <c r="I1731" s="41" t="s">
        <v>131</v>
      </c>
      <c r="J1731" s="41" t="s">
        <v>2077</v>
      </c>
      <c r="K1731" s="41" t="s">
        <v>116</v>
      </c>
      <c r="L1731" s="41" t="s">
        <v>110</v>
      </c>
      <c r="M1731" s="41" t="s">
        <v>111</v>
      </c>
      <c r="N1731" s="41"/>
      <c r="O1731" s="9">
        <v>23</v>
      </c>
      <c r="P1731" s="8">
        <v>33.200000000000003</v>
      </c>
      <c r="Q1731" s="3">
        <v>1.72E-2</v>
      </c>
      <c r="R1731" s="4">
        <v>771.94</v>
      </c>
      <c r="S1731" s="10" t="s">
        <v>80</v>
      </c>
      <c r="T1731" s="10" t="str">
        <f t="shared" ref="T1731:T1794" si="27">IF(OR(O1731=0,P1731=0),"Cost or Quantity = 0","Cost or Quantity &lt;&gt; 0")</f>
        <v>Cost or Quantity &lt;&gt; 0</v>
      </c>
      <c r="V1731" s="13">
        <v>885.55918367346942</v>
      </c>
    </row>
    <row r="1732" spans="1:22">
      <c r="A1732" s="41" t="s">
        <v>102</v>
      </c>
      <c r="B1732" s="41" t="s">
        <v>103</v>
      </c>
      <c r="C1732" s="41" t="s">
        <v>104</v>
      </c>
      <c r="D1732" s="21">
        <v>2</v>
      </c>
      <c r="E1732" s="41" t="s">
        <v>437</v>
      </c>
      <c r="F1732" s="41"/>
      <c r="G1732" s="44" t="s">
        <v>224</v>
      </c>
      <c r="H1732" s="41" t="s">
        <v>107</v>
      </c>
      <c r="I1732" s="41" t="s">
        <v>131</v>
      </c>
      <c r="J1732" s="41" t="s">
        <v>2078</v>
      </c>
      <c r="K1732" s="41" t="s">
        <v>116</v>
      </c>
      <c r="L1732" s="41" t="s">
        <v>110</v>
      </c>
      <c r="M1732" s="41" t="s">
        <v>111</v>
      </c>
      <c r="N1732" s="41"/>
      <c r="O1732" s="9">
        <v>191</v>
      </c>
      <c r="P1732" s="8">
        <v>193.39</v>
      </c>
      <c r="Q1732" s="3">
        <v>1.72E-2</v>
      </c>
      <c r="R1732" s="4">
        <v>771.94</v>
      </c>
      <c r="S1732" s="10" t="s">
        <v>80</v>
      </c>
      <c r="T1732" s="10" t="str">
        <f t="shared" si="27"/>
        <v>Cost or Quantity &lt;&gt; 0</v>
      </c>
      <c r="V1732" s="13">
        <v>5158.382244897959</v>
      </c>
    </row>
    <row r="1733" spans="1:22">
      <c r="A1733" s="41" t="s">
        <v>102</v>
      </c>
      <c r="B1733" s="41" t="s">
        <v>103</v>
      </c>
      <c r="C1733" s="41" t="s">
        <v>104</v>
      </c>
      <c r="D1733" s="21">
        <v>2</v>
      </c>
      <c r="E1733" s="41" t="s">
        <v>412</v>
      </c>
      <c r="F1733" s="41"/>
      <c r="G1733" s="44" t="s">
        <v>224</v>
      </c>
      <c r="H1733" s="41" t="s">
        <v>107</v>
      </c>
      <c r="I1733" s="41" t="s">
        <v>131</v>
      </c>
      <c r="J1733" s="41" t="s">
        <v>2079</v>
      </c>
      <c r="K1733" s="41" t="s">
        <v>140</v>
      </c>
      <c r="L1733" s="41" t="s">
        <v>110</v>
      </c>
      <c r="M1733" s="41" t="s">
        <v>111</v>
      </c>
      <c r="N1733" s="41"/>
      <c r="O1733" s="9">
        <v>0</v>
      </c>
      <c r="P1733" s="8">
        <v>0</v>
      </c>
      <c r="Q1733" s="3">
        <v>1.72E-2</v>
      </c>
      <c r="R1733" s="4">
        <v>771.94</v>
      </c>
      <c r="S1733" s="10" t="s">
        <v>80</v>
      </c>
      <c r="T1733" s="10" t="str">
        <f t="shared" si="27"/>
        <v>Cost or Quantity = 0</v>
      </c>
      <c r="V1733" s="13">
        <v>0</v>
      </c>
    </row>
    <row r="1734" spans="1:22">
      <c r="A1734" s="41" t="s">
        <v>102</v>
      </c>
      <c r="B1734" s="41" t="s">
        <v>103</v>
      </c>
      <c r="C1734" s="41" t="s">
        <v>104</v>
      </c>
      <c r="D1734" s="21">
        <v>2</v>
      </c>
      <c r="E1734" s="41" t="s">
        <v>253</v>
      </c>
      <c r="F1734" s="41"/>
      <c r="G1734" s="44" t="s">
        <v>224</v>
      </c>
      <c r="H1734" s="41" t="s">
        <v>107</v>
      </c>
      <c r="I1734" s="41" t="s">
        <v>131</v>
      </c>
      <c r="J1734" s="41" t="s">
        <v>2080</v>
      </c>
      <c r="K1734" s="41" t="s">
        <v>140</v>
      </c>
      <c r="L1734" s="41" t="s">
        <v>110</v>
      </c>
      <c r="M1734" s="41" t="s">
        <v>111</v>
      </c>
      <c r="N1734" s="41"/>
      <c r="O1734" s="9">
        <v>0</v>
      </c>
      <c r="P1734" s="8">
        <v>0</v>
      </c>
      <c r="Q1734" s="3">
        <v>1.72E-2</v>
      </c>
      <c r="R1734" s="4">
        <v>771.94</v>
      </c>
      <c r="S1734" s="10" t="s">
        <v>80</v>
      </c>
      <c r="T1734" s="10" t="str">
        <f t="shared" si="27"/>
        <v>Cost or Quantity = 0</v>
      </c>
      <c r="V1734" s="13">
        <v>0</v>
      </c>
    </row>
    <row r="1735" spans="1:22">
      <c r="A1735" s="41" t="s">
        <v>102</v>
      </c>
      <c r="B1735" s="41" t="s">
        <v>103</v>
      </c>
      <c r="C1735" s="41" t="s">
        <v>104</v>
      </c>
      <c r="D1735" s="21">
        <v>2</v>
      </c>
      <c r="E1735" s="41" t="s">
        <v>219</v>
      </c>
      <c r="F1735" s="41"/>
      <c r="G1735" s="44" t="s">
        <v>224</v>
      </c>
      <c r="H1735" s="41" t="s">
        <v>107</v>
      </c>
      <c r="I1735" s="41" t="s">
        <v>131</v>
      </c>
      <c r="J1735" s="41" t="s">
        <v>2081</v>
      </c>
      <c r="K1735" s="41" t="s">
        <v>116</v>
      </c>
      <c r="L1735" s="41" t="s">
        <v>110</v>
      </c>
      <c r="M1735" s="41" t="s">
        <v>111</v>
      </c>
      <c r="N1735" s="41"/>
      <c r="O1735" s="9">
        <v>650</v>
      </c>
      <c r="P1735" s="8">
        <v>570.48</v>
      </c>
      <c r="Q1735" s="3">
        <v>1.72E-2</v>
      </c>
      <c r="R1735" s="4">
        <v>771.94</v>
      </c>
      <c r="S1735" s="10" t="s">
        <v>80</v>
      </c>
      <c r="T1735" s="10" t="str">
        <f t="shared" si="27"/>
        <v>Cost or Quantity &lt;&gt; 0</v>
      </c>
      <c r="V1735" s="13">
        <v>15216.68081632653</v>
      </c>
    </row>
    <row r="1736" spans="1:22">
      <c r="A1736" s="41" t="s">
        <v>102</v>
      </c>
      <c r="B1736" s="41" t="s">
        <v>103</v>
      </c>
      <c r="C1736" s="41" t="s">
        <v>104</v>
      </c>
      <c r="D1736" s="21">
        <v>2</v>
      </c>
      <c r="E1736" s="41" t="s">
        <v>273</v>
      </c>
      <c r="F1736" s="41"/>
      <c r="G1736" s="44" t="s">
        <v>224</v>
      </c>
      <c r="H1736" s="41" t="s">
        <v>107</v>
      </c>
      <c r="I1736" s="41" t="s">
        <v>131</v>
      </c>
      <c r="J1736" s="41" t="s">
        <v>2082</v>
      </c>
      <c r="K1736" s="41" t="s">
        <v>140</v>
      </c>
      <c r="L1736" s="41" t="s">
        <v>110</v>
      </c>
      <c r="M1736" s="41" t="s">
        <v>111</v>
      </c>
      <c r="N1736" s="41"/>
      <c r="O1736" s="9">
        <v>0</v>
      </c>
      <c r="P1736" s="8">
        <v>0</v>
      </c>
      <c r="Q1736" s="3">
        <v>1.72E-2</v>
      </c>
      <c r="R1736" s="4">
        <v>771.94</v>
      </c>
      <c r="S1736" s="10" t="s">
        <v>80</v>
      </c>
      <c r="T1736" s="10" t="str">
        <f t="shared" si="27"/>
        <v>Cost or Quantity = 0</v>
      </c>
      <c r="V1736" s="13">
        <v>0</v>
      </c>
    </row>
    <row r="1737" spans="1:22">
      <c r="A1737" s="41" t="s">
        <v>102</v>
      </c>
      <c r="B1737" s="41" t="s">
        <v>103</v>
      </c>
      <c r="C1737" s="41" t="s">
        <v>104</v>
      </c>
      <c r="D1737" s="21">
        <v>2</v>
      </c>
      <c r="E1737" s="41" t="s">
        <v>1960</v>
      </c>
      <c r="F1737" s="41"/>
      <c r="G1737" s="44" t="s">
        <v>224</v>
      </c>
      <c r="H1737" s="41" t="s">
        <v>107</v>
      </c>
      <c r="I1737" s="41" t="s">
        <v>131</v>
      </c>
      <c r="J1737" s="41" t="s">
        <v>2083</v>
      </c>
      <c r="K1737" s="41" t="s">
        <v>140</v>
      </c>
      <c r="L1737" s="41" t="s">
        <v>110</v>
      </c>
      <c r="M1737" s="41" t="s">
        <v>111</v>
      </c>
      <c r="N1737" s="41"/>
      <c r="O1737" s="9">
        <v>0</v>
      </c>
      <c r="P1737" s="8">
        <v>0</v>
      </c>
      <c r="Q1737" s="3">
        <v>1.72E-2</v>
      </c>
      <c r="R1737" s="4">
        <v>771.94</v>
      </c>
      <c r="S1737" s="10" t="s">
        <v>80</v>
      </c>
      <c r="T1737" s="10" t="str">
        <f t="shared" si="27"/>
        <v>Cost or Quantity = 0</v>
      </c>
      <c r="V1737" s="13">
        <v>0</v>
      </c>
    </row>
    <row r="1738" spans="1:22">
      <c r="A1738" s="41" t="s">
        <v>102</v>
      </c>
      <c r="B1738" s="41" t="s">
        <v>103</v>
      </c>
      <c r="C1738" s="41" t="s">
        <v>104</v>
      </c>
      <c r="D1738" s="21">
        <v>2</v>
      </c>
      <c r="E1738" s="41" t="s">
        <v>190</v>
      </c>
      <c r="F1738" s="41"/>
      <c r="G1738" s="44" t="s">
        <v>224</v>
      </c>
      <c r="H1738" s="41" t="s">
        <v>107</v>
      </c>
      <c r="I1738" s="41" t="s">
        <v>131</v>
      </c>
      <c r="J1738" s="41" t="s">
        <v>2084</v>
      </c>
      <c r="K1738" s="41" t="s">
        <v>116</v>
      </c>
      <c r="L1738" s="41" t="s">
        <v>110</v>
      </c>
      <c r="M1738" s="41" t="s">
        <v>111</v>
      </c>
      <c r="N1738" s="41"/>
      <c r="O1738" s="9">
        <v>53</v>
      </c>
      <c r="P1738" s="8">
        <v>165.38</v>
      </c>
      <c r="Q1738" s="3">
        <v>1.72E-2</v>
      </c>
      <c r="R1738" s="4">
        <v>771.94</v>
      </c>
      <c r="S1738" s="10" t="s">
        <v>80</v>
      </c>
      <c r="T1738" s="10" t="str">
        <f t="shared" si="27"/>
        <v>Cost or Quantity &lt;&gt; 0</v>
      </c>
      <c r="V1738" s="13">
        <v>4411.2583673469389</v>
      </c>
    </row>
    <row r="1739" spans="1:22">
      <c r="A1739" s="41" t="s">
        <v>102</v>
      </c>
      <c r="B1739" s="41" t="s">
        <v>103</v>
      </c>
      <c r="C1739" s="41" t="s">
        <v>104</v>
      </c>
      <c r="D1739" s="21">
        <v>2</v>
      </c>
      <c r="E1739" s="41" t="s">
        <v>265</v>
      </c>
      <c r="F1739" s="41"/>
      <c r="G1739" s="44" t="s">
        <v>224</v>
      </c>
      <c r="H1739" s="41" t="s">
        <v>107</v>
      </c>
      <c r="I1739" s="41" t="s">
        <v>131</v>
      </c>
      <c r="J1739" s="41" t="s">
        <v>2085</v>
      </c>
      <c r="K1739" s="41" t="s">
        <v>116</v>
      </c>
      <c r="L1739" s="41" t="s">
        <v>110</v>
      </c>
      <c r="M1739" s="41" t="s">
        <v>111</v>
      </c>
      <c r="N1739" s="41"/>
      <c r="O1739" s="9">
        <v>48</v>
      </c>
      <c r="P1739" s="8">
        <v>149.96</v>
      </c>
      <c r="Q1739" s="3">
        <v>1.72E-2</v>
      </c>
      <c r="R1739" s="4">
        <v>771.94</v>
      </c>
      <c r="S1739" s="10" t="s">
        <v>80</v>
      </c>
      <c r="T1739" s="10" t="str">
        <f t="shared" si="27"/>
        <v>Cost or Quantity &lt;&gt; 0</v>
      </c>
      <c r="V1739" s="13">
        <v>3999.9534693877554</v>
      </c>
    </row>
    <row r="1740" spans="1:22">
      <c r="A1740" s="41" t="s">
        <v>102</v>
      </c>
      <c r="B1740" s="41" t="s">
        <v>103</v>
      </c>
      <c r="C1740" s="41" t="s">
        <v>104</v>
      </c>
      <c r="D1740" s="21">
        <v>2</v>
      </c>
      <c r="E1740" s="41" t="s">
        <v>275</v>
      </c>
      <c r="F1740" s="41"/>
      <c r="G1740" s="44" t="s">
        <v>224</v>
      </c>
      <c r="H1740" s="41" t="s">
        <v>107</v>
      </c>
      <c r="I1740" s="41" t="s">
        <v>131</v>
      </c>
      <c r="J1740" s="41" t="s">
        <v>2086</v>
      </c>
      <c r="K1740" s="41" t="s">
        <v>140</v>
      </c>
      <c r="L1740" s="41" t="s">
        <v>110</v>
      </c>
      <c r="M1740" s="41" t="s">
        <v>111</v>
      </c>
      <c r="N1740" s="41"/>
      <c r="O1740" s="9">
        <v>0</v>
      </c>
      <c r="P1740" s="8">
        <v>0</v>
      </c>
      <c r="Q1740" s="3">
        <v>1.72E-2</v>
      </c>
      <c r="R1740" s="4">
        <v>771.94</v>
      </c>
      <c r="S1740" s="10" t="s">
        <v>80</v>
      </c>
      <c r="T1740" s="10" t="str">
        <f t="shared" si="27"/>
        <v>Cost or Quantity = 0</v>
      </c>
      <c r="V1740" s="13">
        <v>0</v>
      </c>
    </row>
    <row r="1741" spans="1:22">
      <c r="A1741" s="41" t="s">
        <v>102</v>
      </c>
      <c r="B1741" s="41" t="s">
        <v>103</v>
      </c>
      <c r="C1741" s="41" t="s">
        <v>104</v>
      </c>
      <c r="D1741" s="21">
        <v>2</v>
      </c>
      <c r="E1741" s="41" t="s">
        <v>288</v>
      </c>
      <c r="F1741" s="41"/>
      <c r="G1741" s="44" t="s">
        <v>224</v>
      </c>
      <c r="H1741" s="41" t="s">
        <v>107</v>
      </c>
      <c r="I1741" s="41" t="s">
        <v>131</v>
      </c>
      <c r="J1741" s="41" t="s">
        <v>2087</v>
      </c>
      <c r="K1741" s="41" t="s">
        <v>116</v>
      </c>
      <c r="L1741" s="41" t="s">
        <v>110</v>
      </c>
      <c r="M1741" s="41" t="s">
        <v>111</v>
      </c>
      <c r="N1741" s="41"/>
      <c r="O1741" s="9">
        <v>653</v>
      </c>
      <c r="P1741" s="8">
        <v>758.43</v>
      </c>
      <c r="Q1741" s="3">
        <v>1.72E-2</v>
      </c>
      <c r="R1741" s="4">
        <v>771.94</v>
      </c>
      <c r="S1741" s="10" t="s">
        <v>80</v>
      </c>
      <c r="T1741" s="10" t="str">
        <f t="shared" si="27"/>
        <v>Cost or Quantity &lt;&gt; 0</v>
      </c>
      <c r="V1741" s="13">
        <v>20229.959387755101</v>
      </c>
    </row>
    <row r="1742" spans="1:22">
      <c r="A1742" s="41" t="s">
        <v>102</v>
      </c>
      <c r="B1742" s="41" t="s">
        <v>103</v>
      </c>
      <c r="C1742" s="41" t="s">
        <v>104</v>
      </c>
      <c r="D1742" s="21">
        <v>2</v>
      </c>
      <c r="E1742" s="41" t="s">
        <v>334</v>
      </c>
      <c r="F1742" s="41"/>
      <c r="G1742" s="44" t="s">
        <v>224</v>
      </c>
      <c r="H1742" s="41" t="s">
        <v>107</v>
      </c>
      <c r="I1742" s="41" t="s">
        <v>131</v>
      </c>
      <c r="J1742" s="41" t="s">
        <v>2088</v>
      </c>
      <c r="K1742" s="41" t="s">
        <v>116</v>
      </c>
      <c r="L1742" s="41" t="s">
        <v>110</v>
      </c>
      <c r="M1742" s="41" t="s">
        <v>111</v>
      </c>
      <c r="N1742" s="41"/>
      <c r="O1742" s="9">
        <v>473</v>
      </c>
      <c r="P1742" s="8">
        <v>690.23</v>
      </c>
      <c r="Q1742" s="3">
        <v>1.72E-2</v>
      </c>
      <c r="R1742" s="4">
        <v>771.94</v>
      </c>
      <c r="S1742" s="10" t="s">
        <v>80</v>
      </c>
      <c r="T1742" s="10" t="str">
        <f t="shared" si="27"/>
        <v>Cost or Quantity &lt;&gt; 0</v>
      </c>
      <c r="V1742" s="13">
        <v>18410.828775510203</v>
      </c>
    </row>
    <row r="1743" spans="1:22">
      <c r="A1743" s="41" t="s">
        <v>102</v>
      </c>
      <c r="B1743" s="41" t="s">
        <v>103</v>
      </c>
      <c r="C1743" s="41" t="s">
        <v>104</v>
      </c>
      <c r="D1743" s="21">
        <v>2</v>
      </c>
      <c r="E1743" s="41" t="s">
        <v>228</v>
      </c>
      <c r="F1743" s="41"/>
      <c r="G1743" s="44" t="s">
        <v>224</v>
      </c>
      <c r="H1743" s="41" t="s">
        <v>107</v>
      </c>
      <c r="I1743" s="41" t="s">
        <v>131</v>
      </c>
      <c r="J1743" s="41" t="s">
        <v>2089</v>
      </c>
      <c r="K1743" s="41" t="s">
        <v>116</v>
      </c>
      <c r="L1743" s="41" t="s">
        <v>110</v>
      </c>
      <c r="M1743" s="41" t="s">
        <v>111</v>
      </c>
      <c r="N1743" s="41"/>
      <c r="O1743" s="9">
        <v>11</v>
      </c>
      <c r="P1743" s="8">
        <v>13.62</v>
      </c>
      <c r="Q1743" s="3">
        <v>1.72E-2</v>
      </c>
      <c r="R1743" s="4">
        <v>771.94</v>
      </c>
      <c r="S1743" s="10" t="s">
        <v>80</v>
      </c>
      <c r="T1743" s="10" t="str">
        <f t="shared" si="27"/>
        <v>Cost or Quantity &lt;&gt; 0</v>
      </c>
      <c r="V1743" s="13">
        <v>363.29265306122448</v>
      </c>
    </row>
    <row r="1744" spans="1:22">
      <c r="A1744" s="41" t="s">
        <v>102</v>
      </c>
      <c r="B1744" s="41" t="s">
        <v>103</v>
      </c>
      <c r="C1744" s="41" t="s">
        <v>104</v>
      </c>
      <c r="D1744" s="21">
        <v>2</v>
      </c>
      <c r="E1744" s="41" t="s">
        <v>373</v>
      </c>
      <c r="F1744" s="41"/>
      <c r="G1744" s="44" t="s">
        <v>224</v>
      </c>
      <c r="H1744" s="41" t="s">
        <v>107</v>
      </c>
      <c r="I1744" s="41" t="s">
        <v>131</v>
      </c>
      <c r="J1744" s="41" t="s">
        <v>2090</v>
      </c>
      <c r="K1744" s="41" t="s">
        <v>140</v>
      </c>
      <c r="L1744" s="41" t="s">
        <v>110</v>
      </c>
      <c r="M1744" s="41" t="s">
        <v>111</v>
      </c>
      <c r="N1744" s="41"/>
      <c r="O1744" s="9">
        <v>0</v>
      </c>
      <c r="P1744" s="8">
        <v>0</v>
      </c>
      <c r="Q1744" s="3">
        <v>1.72E-2</v>
      </c>
      <c r="R1744" s="4">
        <v>771.94</v>
      </c>
      <c r="S1744" s="10" t="s">
        <v>80</v>
      </c>
      <c r="T1744" s="10" t="str">
        <f t="shared" si="27"/>
        <v>Cost or Quantity = 0</v>
      </c>
      <c r="V1744" s="13">
        <v>0</v>
      </c>
    </row>
    <row r="1745" spans="1:22">
      <c r="A1745" s="41" t="s">
        <v>102</v>
      </c>
      <c r="B1745" s="41" t="s">
        <v>103</v>
      </c>
      <c r="C1745" s="41" t="s">
        <v>104</v>
      </c>
      <c r="D1745" s="21">
        <v>2</v>
      </c>
      <c r="E1745" s="41" t="s">
        <v>637</v>
      </c>
      <c r="F1745" s="41"/>
      <c r="G1745" s="44" t="s">
        <v>224</v>
      </c>
      <c r="H1745" s="41" t="s">
        <v>107</v>
      </c>
      <c r="I1745" s="41" t="s">
        <v>131</v>
      </c>
      <c r="J1745" s="41" t="s">
        <v>2091</v>
      </c>
      <c r="K1745" s="41" t="s">
        <v>116</v>
      </c>
      <c r="L1745" s="41" t="s">
        <v>110</v>
      </c>
      <c r="M1745" s="41" t="s">
        <v>111</v>
      </c>
      <c r="N1745" s="41"/>
      <c r="O1745" s="9">
        <v>2</v>
      </c>
      <c r="P1745" s="8">
        <v>14.51</v>
      </c>
      <c r="Q1745" s="3">
        <v>1.72E-2</v>
      </c>
      <c r="R1745" s="4">
        <v>771.94</v>
      </c>
      <c r="S1745" s="10" t="s">
        <v>80</v>
      </c>
      <c r="T1745" s="10" t="str">
        <f t="shared" si="27"/>
        <v>Cost or Quantity &lt;&gt; 0</v>
      </c>
      <c r="V1745" s="13">
        <v>387.03204081632651</v>
      </c>
    </row>
    <row r="1746" spans="1:22">
      <c r="A1746" s="41" t="s">
        <v>102</v>
      </c>
      <c r="B1746" s="41" t="s">
        <v>103</v>
      </c>
      <c r="C1746" s="41" t="s">
        <v>104</v>
      </c>
      <c r="D1746" s="21">
        <v>2</v>
      </c>
      <c r="E1746" s="41" t="s">
        <v>129</v>
      </c>
      <c r="F1746" s="41"/>
      <c r="G1746" s="44" t="s">
        <v>224</v>
      </c>
      <c r="H1746" s="41" t="s">
        <v>107</v>
      </c>
      <c r="I1746" s="41" t="s">
        <v>131</v>
      </c>
      <c r="J1746" s="41" t="s">
        <v>2092</v>
      </c>
      <c r="K1746" s="41" t="s">
        <v>140</v>
      </c>
      <c r="L1746" s="41" t="s">
        <v>110</v>
      </c>
      <c r="M1746" s="41" t="s">
        <v>111</v>
      </c>
      <c r="N1746" s="41"/>
      <c r="O1746" s="9">
        <v>0</v>
      </c>
      <c r="P1746" s="8">
        <v>0</v>
      </c>
      <c r="Q1746" s="3">
        <v>1.72E-2</v>
      </c>
      <c r="R1746" s="4">
        <v>771.94</v>
      </c>
      <c r="S1746" s="10" t="s">
        <v>80</v>
      </c>
      <c r="T1746" s="10" t="str">
        <f t="shared" si="27"/>
        <v>Cost or Quantity = 0</v>
      </c>
      <c r="V1746" s="13">
        <v>0</v>
      </c>
    </row>
    <row r="1747" spans="1:22">
      <c r="A1747" s="41" t="s">
        <v>102</v>
      </c>
      <c r="B1747" s="41" t="s">
        <v>103</v>
      </c>
      <c r="C1747" s="41" t="s">
        <v>104</v>
      </c>
      <c r="D1747" s="21">
        <v>2</v>
      </c>
      <c r="E1747" s="41" t="s">
        <v>501</v>
      </c>
      <c r="F1747" s="41"/>
      <c r="G1747" s="44" t="s">
        <v>224</v>
      </c>
      <c r="H1747" s="41" t="s">
        <v>107</v>
      </c>
      <c r="I1747" s="41" t="s">
        <v>131</v>
      </c>
      <c r="J1747" s="41" t="s">
        <v>2093</v>
      </c>
      <c r="K1747" s="41" t="s">
        <v>140</v>
      </c>
      <c r="L1747" s="41" t="s">
        <v>110</v>
      </c>
      <c r="M1747" s="41" t="s">
        <v>111</v>
      </c>
      <c r="N1747" s="41"/>
      <c r="O1747" s="9">
        <v>0</v>
      </c>
      <c r="P1747" s="8">
        <v>0</v>
      </c>
      <c r="Q1747" s="3">
        <v>1.72E-2</v>
      </c>
      <c r="R1747" s="4">
        <v>771.94</v>
      </c>
      <c r="S1747" s="10" t="s">
        <v>80</v>
      </c>
      <c r="T1747" s="10" t="str">
        <f t="shared" si="27"/>
        <v>Cost or Quantity = 0</v>
      </c>
      <c r="V1747" s="13">
        <v>0</v>
      </c>
    </row>
    <row r="1748" spans="1:22">
      <c r="A1748" s="41" t="s">
        <v>102</v>
      </c>
      <c r="B1748" s="41" t="s">
        <v>103</v>
      </c>
      <c r="C1748" s="41" t="s">
        <v>104</v>
      </c>
      <c r="D1748" s="21">
        <v>2</v>
      </c>
      <c r="E1748" s="41" t="s">
        <v>158</v>
      </c>
      <c r="F1748" s="41"/>
      <c r="G1748" s="44" t="s">
        <v>224</v>
      </c>
      <c r="H1748" s="41" t="s">
        <v>107</v>
      </c>
      <c r="I1748" s="41" t="s">
        <v>131</v>
      </c>
      <c r="J1748" s="41" t="s">
        <v>2094</v>
      </c>
      <c r="K1748" s="41" t="s">
        <v>140</v>
      </c>
      <c r="L1748" s="41" t="s">
        <v>110</v>
      </c>
      <c r="M1748" s="41" t="s">
        <v>111</v>
      </c>
      <c r="N1748" s="41"/>
      <c r="O1748" s="9">
        <v>0</v>
      </c>
      <c r="P1748" s="8">
        <v>0</v>
      </c>
      <c r="Q1748" s="3">
        <v>1.72E-2</v>
      </c>
      <c r="R1748" s="4">
        <v>771.94</v>
      </c>
      <c r="S1748" s="10" t="s">
        <v>80</v>
      </c>
      <c r="T1748" s="10" t="str">
        <f t="shared" si="27"/>
        <v>Cost or Quantity = 0</v>
      </c>
      <c r="V1748" s="13">
        <v>0</v>
      </c>
    </row>
    <row r="1749" spans="1:22">
      <c r="A1749" s="41" t="s">
        <v>102</v>
      </c>
      <c r="B1749" s="41" t="s">
        <v>103</v>
      </c>
      <c r="C1749" s="41" t="s">
        <v>104</v>
      </c>
      <c r="D1749" s="21">
        <v>2</v>
      </c>
      <c r="E1749" s="41" t="s">
        <v>160</v>
      </c>
      <c r="F1749" s="41"/>
      <c r="G1749" s="44" t="s">
        <v>224</v>
      </c>
      <c r="H1749" s="41" t="s">
        <v>107</v>
      </c>
      <c r="I1749" s="41" t="s">
        <v>131</v>
      </c>
      <c r="J1749" s="41" t="s">
        <v>2095</v>
      </c>
      <c r="K1749" s="41" t="s">
        <v>116</v>
      </c>
      <c r="L1749" s="41" t="s">
        <v>110</v>
      </c>
      <c r="M1749" s="41" t="s">
        <v>111</v>
      </c>
      <c r="N1749" s="41"/>
      <c r="O1749" s="9">
        <v>70</v>
      </c>
      <c r="P1749" s="8">
        <v>186.45</v>
      </c>
      <c r="Q1749" s="3">
        <v>1.72E-2</v>
      </c>
      <c r="R1749" s="4">
        <v>771.94</v>
      </c>
      <c r="S1749" s="10" t="s">
        <v>80</v>
      </c>
      <c r="T1749" s="10" t="str">
        <f t="shared" si="27"/>
        <v>Cost or Quantity &lt;&gt; 0</v>
      </c>
      <c r="V1749" s="13">
        <v>4973.2683673469382</v>
      </c>
    </row>
    <row r="1750" spans="1:22">
      <c r="A1750" s="41" t="s">
        <v>102</v>
      </c>
      <c r="B1750" s="41" t="s">
        <v>103</v>
      </c>
      <c r="C1750" s="41" t="s">
        <v>104</v>
      </c>
      <c r="D1750" s="21">
        <v>2</v>
      </c>
      <c r="E1750" s="41" t="s">
        <v>112</v>
      </c>
      <c r="F1750" s="41"/>
      <c r="G1750" s="44" t="s">
        <v>224</v>
      </c>
      <c r="H1750" s="41" t="s">
        <v>107</v>
      </c>
      <c r="I1750" s="41" t="s">
        <v>131</v>
      </c>
      <c r="J1750" s="41" t="s">
        <v>2096</v>
      </c>
      <c r="K1750" s="41" t="s">
        <v>116</v>
      </c>
      <c r="L1750" s="41" t="s">
        <v>110</v>
      </c>
      <c r="M1750" s="41" t="s">
        <v>111</v>
      </c>
      <c r="N1750" s="41"/>
      <c r="O1750" s="9">
        <v>229</v>
      </c>
      <c r="P1750" s="8">
        <v>331.77</v>
      </c>
      <c r="Q1750" s="3">
        <v>1.72E-2</v>
      </c>
      <c r="R1750" s="4">
        <v>771.94</v>
      </c>
      <c r="S1750" s="10" t="s">
        <v>80</v>
      </c>
      <c r="T1750" s="10" t="str">
        <f t="shared" si="27"/>
        <v>Cost or Quantity &lt;&gt; 0</v>
      </c>
      <c r="V1750" s="13">
        <v>8849.4569387755091</v>
      </c>
    </row>
    <row r="1751" spans="1:22">
      <c r="A1751" s="41" t="s">
        <v>102</v>
      </c>
      <c r="B1751" s="41" t="s">
        <v>103</v>
      </c>
      <c r="C1751" s="41" t="s">
        <v>104</v>
      </c>
      <c r="D1751" s="21">
        <v>2</v>
      </c>
      <c r="E1751" s="41" t="s">
        <v>164</v>
      </c>
      <c r="F1751" s="41"/>
      <c r="G1751" s="44" t="s">
        <v>224</v>
      </c>
      <c r="H1751" s="41" t="s">
        <v>107</v>
      </c>
      <c r="I1751" s="41" t="s">
        <v>131</v>
      </c>
      <c r="J1751" s="41" t="s">
        <v>2097</v>
      </c>
      <c r="K1751" s="41" t="s">
        <v>116</v>
      </c>
      <c r="L1751" s="41" t="s">
        <v>110</v>
      </c>
      <c r="M1751" s="41" t="s">
        <v>111</v>
      </c>
      <c r="N1751" s="41"/>
      <c r="O1751" s="9">
        <v>625</v>
      </c>
      <c r="P1751" s="8">
        <v>1036.5999999999999</v>
      </c>
      <c r="Q1751" s="3">
        <v>1.72E-2</v>
      </c>
      <c r="R1751" s="4">
        <v>771.94</v>
      </c>
      <c r="S1751" s="10" t="s">
        <v>80</v>
      </c>
      <c r="T1751" s="10" t="str">
        <f t="shared" si="27"/>
        <v>Cost or Quantity &lt;&gt; 0</v>
      </c>
      <c r="V1751" s="13">
        <v>27649.718367346937</v>
      </c>
    </row>
    <row r="1752" spans="1:22">
      <c r="A1752" s="41" t="s">
        <v>102</v>
      </c>
      <c r="B1752" s="41" t="s">
        <v>103</v>
      </c>
      <c r="C1752" s="41" t="s">
        <v>104</v>
      </c>
      <c r="D1752" s="21">
        <v>2</v>
      </c>
      <c r="E1752" s="41" t="s">
        <v>166</v>
      </c>
      <c r="F1752" s="41"/>
      <c r="G1752" s="44" t="s">
        <v>224</v>
      </c>
      <c r="H1752" s="41" t="s">
        <v>107</v>
      </c>
      <c r="I1752" s="41" t="s">
        <v>131</v>
      </c>
      <c r="J1752" s="41" t="s">
        <v>2098</v>
      </c>
      <c r="K1752" s="41" t="s">
        <v>116</v>
      </c>
      <c r="L1752" s="41" t="s">
        <v>110</v>
      </c>
      <c r="M1752" s="41" t="s">
        <v>111</v>
      </c>
      <c r="N1752" s="41"/>
      <c r="O1752" s="9">
        <v>99</v>
      </c>
      <c r="P1752" s="8">
        <v>94.53</v>
      </c>
      <c r="Q1752" s="3">
        <v>1.72E-2</v>
      </c>
      <c r="R1752" s="4">
        <v>771.94</v>
      </c>
      <c r="S1752" s="10" t="s">
        <v>80</v>
      </c>
      <c r="T1752" s="10" t="str">
        <f t="shared" si="27"/>
        <v>Cost or Quantity &lt;&gt; 0</v>
      </c>
      <c r="V1752" s="13">
        <v>2521.4430612244896</v>
      </c>
    </row>
    <row r="1753" spans="1:22">
      <c r="A1753" s="41" t="s">
        <v>102</v>
      </c>
      <c r="B1753" s="41" t="s">
        <v>103</v>
      </c>
      <c r="C1753" s="41" t="s">
        <v>104</v>
      </c>
      <c r="D1753" s="21">
        <v>2</v>
      </c>
      <c r="E1753" s="41" t="s">
        <v>925</v>
      </c>
      <c r="F1753" s="41"/>
      <c r="G1753" s="44" t="s">
        <v>224</v>
      </c>
      <c r="H1753" s="41" t="s">
        <v>107</v>
      </c>
      <c r="I1753" s="41" t="s">
        <v>131</v>
      </c>
      <c r="J1753" s="41" t="s">
        <v>2099</v>
      </c>
      <c r="K1753" s="41" t="s">
        <v>116</v>
      </c>
      <c r="L1753" s="41" t="s">
        <v>110</v>
      </c>
      <c r="M1753" s="41" t="s">
        <v>111</v>
      </c>
      <c r="N1753" s="41"/>
      <c r="O1753" s="9">
        <v>47</v>
      </c>
      <c r="P1753" s="8">
        <v>96.26</v>
      </c>
      <c r="Q1753" s="3">
        <v>1.72E-2</v>
      </c>
      <c r="R1753" s="4">
        <v>771.94</v>
      </c>
      <c r="S1753" s="10" t="s">
        <v>80</v>
      </c>
      <c r="T1753" s="10" t="str">
        <f t="shared" si="27"/>
        <v>Cost or Quantity &lt;&gt; 0</v>
      </c>
      <c r="V1753" s="13">
        <v>2567.5881632653063</v>
      </c>
    </row>
    <row r="1754" spans="1:22">
      <c r="A1754" s="41" t="s">
        <v>102</v>
      </c>
      <c r="B1754" s="41" t="s">
        <v>103</v>
      </c>
      <c r="C1754" s="41" t="s">
        <v>104</v>
      </c>
      <c r="D1754" s="21">
        <v>2</v>
      </c>
      <c r="E1754" s="41" t="s">
        <v>450</v>
      </c>
      <c r="F1754" s="41"/>
      <c r="G1754" s="44" t="s">
        <v>224</v>
      </c>
      <c r="H1754" s="41" t="s">
        <v>107</v>
      </c>
      <c r="I1754" s="41" t="s">
        <v>131</v>
      </c>
      <c r="J1754" s="41" t="s">
        <v>2100</v>
      </c>
      <c r="K1754" s="41" t="s">
        <v>140</v>
      </c>
      <c r="L1754" s="41" t="s">
        <v>110</v>
      </c>
      <c r="M1754" s="41" t="s">
        <v>111</v>
      </c>
      <c r="N1754" s="41"/>
      <c r="O1754" s="9">
        <v>0</v>
      </c>
      <c r="P1754" s="8">
        <v>0</v>
      </c>
      <c r="Q1754" s="3">
        <v>1.72E-2</v>
      </c>
      <c r="R1754" s="4">
        <v>771.94</v>
      </c>
      <c r="S1754" s="10" t="s">
        <v>80</v>
      </c>
      <c r="T1754" s="10" t="str">
        <f t="shared" si="27"/>
        <v>Cost or Quantity = 0</v>
      </c>
      <c r="V1754" s="13">
        <v>0</v>
      </c>
    </row>
    <row r="1755" spans="1:22">
      <c r="A1755" s="41" t="s">
        <v>102</v>
      </c>
      <c r="B1755" s="41" t="s">
        <v>103</v>
      </c>
      <c r="C1755" s="41" t="s">
        <v>104</v>
      </c>
      <c r="D1755" s="21">
        <v>2</v>
      </c>
      <c r="E1755" s="41" t="s">
        <v>355</v>
      </c>
      <c r="F1755" s="41"/>
      <c r="G1755" s="44" t="s">
        <v>224</v>
      </c>
      <c r="H1755" s="41" t="s">
        <v>107</v>
      </c>
      <c r="I1755" s="41" t="s">
        <v>131</v>
      </c>
      <c r="J1755" s="41" t="s">
        <v>2101</v>
      </c>
      <c r="K1755" s="41" t="s">
        <v>116</v>
      </c>
      <c r="L1755" s="41" t="s">
        <v>110</v>
      </c>
      <c r="M1755" s="41" t="s">
        <v>111</v>
      </c>
      <c r="N1755" s="41"/>
      <c r="O1755" s="9">
        <v>14</v>
      </c>
      <c r="P1755" s="8">
        <v>13.66</v>
      </c>
      <c r="Q1755" s="3">
        <v>1.72E-2</v>
      </c>
      <c r="R1755" s="4">
        <v>771.94</v>
      </c>
      <c r="S1755" s="10" t="s">
        <v>80</v>
      </c>
      <c r="T1755" s="10" t="str">
        <f t="shared" si="27"/>
        <v>Cost or Quantity &lt;&gt; 0</v>
      </c>
      <c r="V1755" s="13">
        <v>364.35959183673469</v>
      </c>
    </row>
    <row r="1756" spans="1:22">
      <c r="A1756" s="41" t="s">
        <v>102</v>
      </c>
      <c r="B1756" s="41" t="s">
        <v>103</v>
      </c>
      <c r="C1756" s="41" t="s">
        <v>104</v>
      </c>
      <c r="D1756" s="21">
        <v>2</v>
      </c>
      <c r="E1756" s="41" t="s">
        <v>182</v>
      </c>
      <c r="F1756" s="41"/>
      <c r="G1756" s="44" t="s">
        <v>224</v>
      </c>
      <c r="H1756" s="41" t="s">
        <v>107</v>
      </c>
      <c r="I1756" s="41" t="s">
        <v>131</v>
      </c>
      <c r="J1756" s="41" t="s">
        <v>2102</v>
      </c>
      <c r="K1756" s="41" t="s">
        <v>116</v>
      </c>
      <c r="L1756" s="41" t="s">
        <v>110</v>
      </c>
      <c r="M1756" s="41" t="s">
        <v>111</v>
      </c>
      <c r="N1756" s="41"/>
      <c r="O1756" s="9">
        <v>234</v>
      </c>
      <c r="P1756" s="8">
        <v>280.3</v>
      </c>
      <c r="Q1756" s="3">
        <v>1.72E-2</v>
      </c>
      <c r="R1756" s="4">
        <v>771.94</v>
      </c>
      <c r="S1756" s="10" t="s">
        <v>80</v>
      </c>
      <c r="T1756" s="10" t="str">
        <f t="shared" si="27"/>
        <v>Cost or Quantity &lt;&gt; 0</v>
      </c>
      <c r="V1756" s="13">
        <v>7476.5734693877557</v>
      </c>
    </row>
    <row r="1757" spans="1:22">
      <c r="A1757" s="41" t="s">
        <v>102</v>
      </c>
      <c r="B1757" s="41" t="s">
        <v>103</v>
      </c>
      <c r="C1757" s="41" t="s">
        <v>104</v>
      </c>
      <c r="D1757" s="21">
        <v>2</v>
      </c>
      <c r="E1757" s="41" t="s">
        <v>1039</v>
      </c>
      <c r="F1757" s="41"/>
      <c r="G1757" s="44" t="s">
        <v>224</v>
      </c>
      <c r="H1757" s="41" t="s">
        <v>107</v>
      </c>
      <c r="I1757" s="41" t="s">
        <v>131</v>
      </c>
      <c r="J1757" s="41" t="s">
        <v>2103</v>
      </c>
      <c r="K1757" s="41" t="s">
        <v>116</v>
      </c>
      <c r="L1757" s="41" t="s">
        <v>110</v>
      </c>
      <c r="M1757" s="41" t="s">
        <v>111</v>
      </c>
      <c r="N1757" s="41"/>
      <c r="O1757" s="9">
        <v>231</v>
      </c>
      <c r="P1757" s="8">
        <v>305.52</v>
      </c>
      <c r="Q1757" s="3">
        <v>1.72E-2</v>
      </c>
      <c r="R1757" s="4">
        <v>771.94</v>
      </c>
      <c r="S1757" s="10" t="s">
        <v>80</v>
      </c>
      <c r="T1757" s="10" t="str">
        <f t="shared" si="27"/>
        <v>Cost or Quantity &lt;&gt; 0</v>
      </c>
      <c r="V1757" s="13">
        <v>8149.2783673469385</v>
      </c>
    </row>
    <row r="1758" spans="1:22">
      <c r="A1758" s="41" t="s">
        <v>102</v>
      </c>
      <c r="B1758" s="41" t="s">
        <v>103</v>
      </c>
      <c r="C1758" s="41" t="s">
        <v>104</v>
      </c>
      <c r="D1758" s="21">
        <v>2</v>
      </c>
      <c r="E1758" s="41" t="s">
        <v>170</v>
      </c>
      <c r="F1758" s="41"/>
      <c r="G1758" s="44" t="s">
        <v>224</v>
      </c>
      <c r="H1758" s="41" t="s">
        <v>107</v>
      </c>
      <c r="I1758" s="41" t="s">
        <v>131</v>
      </c>
      <c r="J1758" s="41" t="s">
        <v>2104</v>
      </c>
      <c r="K1758" s="41" t="s">
        <v>140</v>
      </c>
      <c r="L1758" s="41" t="s">
        <v>110</v>
      </c>
      <c r="M1758" s="41" t="s">
        <v>111</v>
      </c>
      <c r="N1758" s="41"/>
      <c r="O1758" s="9">
        <v>0</v>
      </c>
      <c r="P1758" s="8">
        <v>0</v>
      </c>
      <c r="Q1758" s="3">
        <v>1.72E-2</v>
      </c>
      <c r="R1758" s="4">
        <v>771.94</v>
      </c>
      <c r="S1758" s="10" t="s">
        <v>80</v>
      </c>
      <c r="T1758" s="10" t="str">
        <f t="shared" si="27"/>
        <v>Cost or Quantity = 0</v>
      </c>
      <c r="V1758" s="13">
        <v>0</v>
      </c>
    </row>
    <row r="1759" spans="1:22">
      <c r="A1759" s="41" t="s">
        <v>102</v>
      </c>
      <c r="B1759" s="41" t="s">
        <v>103</v>
      </c>
      <c r="C1759" s="41" t="s">
        <v>104</v>
      </c>
      <c r="D1759" s="21">
        <v>2</v>
      </c>
      <c r="E1759" s="41" t="s">
        <v>893</v>
      </c>
      <c r="F1759" s="41"/>
      <c r="G1759" s="44" t="s">
        <v>224</v>
      </c>
      <c r="H1759" s="41" t="s">
        <v>107</v>
      </c>
      <c r="I1759" s="41" t="s">
        <v>131</v>
      </c>
      <c r="J1759" s="41" t="s">
        <v>2105</v>
      </c>
      <c r="K1759" s="41" t="s">
        <v>116</v>
      </c>
      <c r="L1759" s="41" t="s">
        <v>110</v>
      </c>
      <c r="M1759" s="41" t="s">
        <v>111</v>
      </c>
      <c r="N1759" s="41"/>
      <c r="O1759" s="9">
        <v>113</v>
      </c>
      <c r="P1759" s="8">
        <v>229.15</v>
      </c>
      <c r="Q1759" s="3">
        <v>1.72E-2</v>
      </c>
      <c r="R1759" s="4">
        <v>771.94</v>
      </c>
      <c r="S1759" s="10" t="s">
        <v>80</v>
      </c>
      <c r="T1759" s="10" t="str">
        <f t="shared" si="27"/>
        <v>Cost or Quantity &lt;&gt; 0</v>
      </c>
      <c r="V1759" s="13">
        <v>6112.2255102040817</v>
      </c>
    </row>
    <row r="1760" spans="1:22">
      <c r="A1760" s="41" t="s">
        <v>102</v>
      </c>
      <c r="B1760" s="41" t="s">
        <v>103</v>
      </c>
      <c r="C1760" s="41" t="s">
        <v>104</v>
      </c>
      <c r="D1760" s="21">
        <v>2</v>
      </c>
      <c r="E1760" s="41" t="s">
        <v>1928</v>
      </c>
      <c r="F1760" s="41"/>
      <c r="G1760" s="44" t="s">
        <v>224</v>
      </c>
      <c r="H1760" s="41" t="s">
        <v>107</v>
      </c>
      <c r="I1760" s="41" t="s">
        <v>131</v>
      </c>
      <c r="J1760" s="41" t="s">
        <v>2106</v>
      </c>
      <c r="K1760" s="41" t="s">
        <v>116</v>
      </c>
      <c r="L1760" s="41" t="s">
        <v>110</v>
      </c>
      <c r="M1760" s="41" t="s">
        <v>111</v>
      </c>
      <c r="N1760" s="41"/>
      <c r="O1760" s="9">
        <v>248</v>
      </c>
      <c r="P1760" s="8">
        <v>393.07</v>
      </c>
      <c r="Q1760" s="3">
        <v>1.72E-2</v>
      </c>
      <c r="R1760" s="4">
        <v>771.94</v>
      </c>
      <c r="S1760" s="10" t="s">
        <v>80</v>
      </c>
      <c r="T1760" s="10" t="str">
        <f t="shared" si="27"/>
        <v>Cost or Quantity &lt;&gt; 0</v>
      </c>
      <c r="V1760" s="13">
        <v>10484.540612244899</v>
      </c>
    </row>
    <row r="1761" spans="1:22">
      <c r="A1761" s="41" t="s">
        <v>102</v>
      </c>
      <c r="B1761" s="41" t="s">
        <v>103</v>
      </c>
      <c r="C1761" s="41" t="s">
        <v>104</v>
      </c>
      <c r="D1761" s="21">
        <v>2</v>
      </c>
      <c r="E1761" s="41" t="s">
        <v>243</v>
      </c>
      <c r="F1761" s="41"/>
      <c r="G1761" s="44" t="s">
        <v>224</v>
      </c>
      <c r="H1761" s="41" t="s">
        <v>107</v>
      </c>
      <c r="I1761" s="41" t="s">
        <v>131</v>
      </c>
      <c r="J1761" s="41" t="s">
        <v>2107</v>
      </c>
      <c r="K1761" s="41" t="s">
        <v>116</v>
      </c>
      <c r="L1761" s="41" t="s">
        <v>110</v>
      </c>
      <c r="M1761" s="41" t="s">
        <v>111</v>
      </c>
      <c r="N1761" s="41"/>
      <c r="O1761" s="9">
        <v>163</v>
      </c>
      <c r="P1761" s="8">
        <v>186.94</v>
      </c>
      <c r="Q1761" s="3">
        <v>1.72E-2</v>
      </c>
      <c r="R1761" s="4">
        <v>771.94</v>
      </c>
      <c r="S1761" s="10" t="s">
        <v>80</v>
      </c>
      <c r="T1761" s="10" t="str">
        <f t="shared" si="27"/>
        <v>Cost or Quantity &lt;&gt; 0</v>
      </c>
      <c r="V1761" s="13">
        <v>4986.3383673469389</v>
      </c>
    </row>
    <row r="1762" spans="1:22">
      <c r="A1762" s="41" t="s">
        <v>102</v>
      </c>
      <c r="B1762" s="41" t="s">
        <v>103</v>
      </c>
      <c r="C1762" s="41" t="s">
        <v>104</v>
      </c>
      <c r="D1762" s="21">
        <v>2</v>
      </c>
      <c r="E1762" s="41" t="s">
        <v>746</v>
      </c>
      <c r="F1762" s="41"/>
      <c r="G1762" s="44" t="s">
        <v>224</v>
      </c>
      <c r="H1762" s="41" t="s">
        <v>107</v>
      </c>
      <c r="I1762" s="41" t="s">
        <v>131</v>
      </c>
      <c r="J1762" s="41" t="s">
        <v>2108</v>
      </c>
      <c r="K1762" s="41" t="s">
        <v>140</v>
      </c>
      <c r="L1762" s="41" t="s">
        <v>110</v>
      </c>
      <c r="M1762" s="41" t="s">
        <v>111</v>
      </c>
      <c r="N1762" s="41"/>
      <c r="O1762" s="9">
        <v>0</v>
      </c>
      <c r="P1762" s="8">
        <v>0</v>
      </c>
      <c r="Q1762" s="3">
        <v>1.72E-2</v>
      </c>
      <c r="R1762" s="4">
        <v>771.94</v>
      </c>
      <c r="S1762" s="10" t="s">
        <v>80</v>
      </c>
      <c r="T1762" s="10" t="str">
        <f t="shared" si="27"/>
        <v>Cost or Quantity = 0</v>
      </c>
      <c r="V1762" s="13">
        <v>0</v>
      </c>
    </row>
    <row r="1763" spans="1:22">
      <c r="A1763" s="41" t="s">
        <v>102</v>
      </c>
      <c r="B1763" s="41" t="s">
        <v>103</v>
      </c>
      <c r="C1763" s="41" t="s">
        <v>104</v>
      </c>
      <c r="D1763" s="21">
        <v>2</v>
      </c>
      <c r="E1763" s="41" t="s">
        <v>192</v>
      </c>
      <c r="F1763" s="41"/>
      <c r="G1763" s="44" t="s">
        <v>224</v>
      </c>
      <c r="H1763" s="41" t="s">
        <v>107</v>
      </c>
      <c r="I1763" s="41" t="s">
        <v>131</v>
      </c>
      <c r="J1763" s="41" t="s">
        <v>2109</v>
      </c>
      <c r="K1763" s="41" t="s">
        <v>116</v>
      </c>
      <c r="L1763" s="41" t="s">
        <v>110</v>
      </c>
      <c r="M1763" s="41" t="s">
        <v>111</v>
      </c>
      <c r="N1763" s="41"/>
      <c r="O1763" s="9">
        <v>658</v>
      </c>
      <c r="P1763" s="8">
        <v>515.38</v>
      </c>
      <c r="Q1763" s="3">
        <v>1.72E-2</v>
      </c>
      <c r="R1763" s="4">
        <v>771.94</v>
      </c>
      <c r="S1763" s="10" t="s">
        <v>80</v>
      </c>
      <c r="T1763" s="10" t="str">
        <f t="shared" si="27"/>
        <v>Cost or Quantity &lt;&gt; 0</v>
      </c>
      <c r="V1763" s="13">
        <v>13746.972653061224</v>
      </c>
    </row>
    <row r="1764" spans="1:22">
      <c r="A1764" s="41" t="s">
        <v>102</v>
      </c>
      <c r="B1764" s="41" t="s">
        <v>103</v>
      </c>
      <c r="C1764" s="41" t="s">
        <v>104</v>
      </c>
      <c r="D1764" s="21">
        <v>2</v>
      </c>
      <c r="E1764" s="41" t="s">
        <v>471</v>
      </c>
      <c r="F1764" s="41"/>
      <c r="G1764" s="44" t="s">
        <v>224</v>
      </c>
      <c r="H1764" s="41" t="s">
        <v>107</v>
      </c>
      <c r="I1764" s="41" t="s">
        <v>131</v>
      </c>
      <c r="J1764" s="41" t="s">
        <v>2110</v>
      </c>
      <c r="K1764" s="41" t="s">
        <v>140</v>
      </c>
      <c r="L1764" s="41" t="s">
        <v>110</v>
      </c>
      <c r="M1764" s="41" t="s">
        <v>111</v>
      </c>
      <c r="N1764" s="41"/>
      <c r="O1764" s="9">
        <v>0</v>
      </c>
      <c r="P1764" s="8">
        <v>0</v>
      </c>
      <c r="Q1764" s="3">
        <v>1.72E-2</v>
      </c>
      <c r="R1764" s="4">
        <v>771.94</v>
      </c>
      <c r="S1764" s="10" t="s">
        <v>80</v>
      </c>
      <c r="T1764" s="10" t="str">
        <f t="shared" si="27"/>
        <v>Cost or Quantity = 0</v>
      </c>
      <c r="V1764" s="13">
        <v>0</v>
      </c>
    </row>
    <row r="1765" spans="1:22">
      <c r="A1765" s="41" t="s">
        <v>102</v>
      </c>
      <c r="B1765" s="41" t="s">
        <v>103</v>
      </c>
      <c r="C1765" s="41" t="s">
        <v>104</v>
      </c>
      <c r="D1765" s="21">
        <v>2</v>
      </c>
      <c r="E1765" s="41" t="s">
        <v>898</v>
      </c>
      <c r="F1765" s="41"/>
      <c r="G1765" s="44" t="s">
        <v>224</v>
      </c>
      <c r="H1765" s="41" t="s">
        <v>107</v>
      </c>
      <c r="I1765" s="41" t="s">
        <v>131</v>
      </c>
      <c r="J1765" s="41" t="s">
        <v>2111</v>
      </c>
      <c r="K1765" s="41" t="s">
        <v>116</v>
      </c>
      <c r="L1765" s="41" t="s">
        <v>110</v>
      </c>
      <c r="M1765" s="41" t="s">
        <v>111</v>
      </c>
      <c r="N1765" s="41"/>
      <c r="O1765" s="9">
        <v>382</v>
      </c>
      <c r="P1765" s="8">
        <v>646.02</v>
      </c>
      <c r="Q1765" s="3">
        <v>1.72E-2</v>
      </c>
      <c r="R1765" s="4">
        <v>771.94</v>
      </c>
      <c r="S1765" s="10" t="s">
        <v>80</v>
      </c>
      <c r="T1765" s="10" t="str">
        <f t="shared" si="27"/>
        <v>Cost or Quantity &lt;&gt; 0</v>
      </c>
      <c r="V1765" s="13">
        <v>17231.594693877549</v>
      </c>
    </row>
    <row r="1766" spans="1:22">
      <c r="A1766" s="41" t="s">
        <v>102</v>
      </c>
      <c r="B1766" s="41" t="s">
        <v>103</v>
      </c>
      <c r="C1766" s="41" t="s">
        <v>104</v>
      </c>
      <c r="D1766" s="21">
        <v>2</v>
      </c>
      <c r="E1766" s="41" t="s">
        <v>178</v>
      </c>
      <c r="F1766" s="41"/>
      <c r="G1766" s="44" t="s">
        <v>226</v>
      </c>
      <c r="H1766" s="41" t="s">
        <v>107</v>
      </c>
      <c r="I1766" s="41" t="s">
        <v>131</v>
      </c>
      <c r="J1766" s="41" t="s">
        <v>2112</v>
      </c>
      <c r="K1766" s="41" t="s">
        <v>140</v>
      </c>
      <c r="L1766" s="41" t="s">
        <v>110</v>
      </c>
      <c r="M1766" s="41" t="s">
        <v>111</v>
      </c>
      <c r="N1766" s="41"/>
      <c r="O1766" s="9">
        <v>0</v>
      </c>
      <c r="P1766" s="8">
        <v>0</v>
      </c>
      <c r="Q1766" s="3">
        <v>1.72E-2</v>
      </c>
      <c r="R1766" s="4">
        <v>759.93</v>
      </c>
      <c r="S1766" s="10" t="s">
        <v>80</v>
      </c>
      <c r="T1766" s="10" t="str">
        <f t="shared" si="27"/>
        <v>Cost or Quantity = 0</v>
      </c>
      <c r="V1766" s="13">
        <v>0</v>
      </c>
    </row>
    <row r="1767" spans="1:22">
      <c r="A1767" s="41" t="s">
        <v>102</v>
      </c>
      <c r="B1767" s="41" t="s">
        <v>103</v>
      </c>
      <c r="C1767" s="41" t="s">
        <v>104</v>
      </c>
      <c r="D1767" s="21">
        <v>2</v>
      </c>
      <c r="E1767" s="41" t="s">
        <v>198</v>
      </c>
      <c r="F1767" s="41"/>
      <c r="G1767" s="44" t="s">
        <v>226</v>
      </c>
      <c r="H1767" s="41" t="s">
        <v>107</v>
      </c>
      <c r="I1767" s="41" t="s">
        <v>131</v>
      </c>
      <c r="J1767" s="41" t="s">
        <v>2113</v>
      </c>
      <c r="K1767" s="41" t="s">
        <v>116</v>
      </c>
      <c r="L1767" s="41" t="s">
        <v>110</v>
      </c>
      <c r="M1767" s="41" t="s">
        <v>111</v>
      </c>
      <c r="N1767" s="41"/>
      <c r="O1767" s="9">
        <v>1069</v>
      </c>
      <c r="P1767" s="8">
        <v>1251.0999999999999</v>
      </c>
      <c r="Q1767" s="3">
        <v>1.72E-2</v>
      </c>
      <c r="R1767" s="4">
        <v>759.93</v>
      </c>
      <c r="S1767" s="10" t="s">
        <v>80</v>
      </c>
      <c r="T1767" s="10" t="str">
        <f t="shared" si="27"/>
        <v>Cost or Quantity &lt;&gt; 0</v>
      </c>
      <c r="V1767" s="13">
        <v>32062.503921568627</v>
      </c>
    </row>
    <row r="1768" spans="1:22">
      <c r="A1768" s="41" t="s">
        <v>102</v>
      </c>
      <c r="B1768" s="41" t="s">
        <v>103</v>
      </c>
      <c r="C1768" s="41" t="s">
        <v>104</v>
      </c>
      <c r="D1768" s="21">
        <v>2</v>
      </c>
      <c r="E1768" s="41" t="s">
        <v>291</v>
      </c>
      <c r="F1768" s="41"/>
      <c r="G1768" s="44" t="s">
        <v>226</v>
      </c>
      <c r="H1768" s="41" t="s">
        <v>107</v>
      </c>
      <c r="I1768" s="41" t="s">
        <v>131</v>
      </c>
      <c r="J1768" s="41" t="s">
        <v>2114</v>
      </c>
      <c r="K1768" s="41" t="s">
        <v>140</v>
      </c>
      <c r="L1768" s="41" t="s">
        <v>110</v>
      </c>
      <c r="M1768" s="41" t="s">
        <v>111</v>
      </c>
      <c r="N1768" s="41"/>
      <c r="O1768" s="9">
        <v>0</v>
      </c>
      <c r="P1768" s="8">
        <v>0</v>
      </c>
      <c r="Q1768" s="3">
        <v>1.72E-2</v>
      </c>
      <c r="R1768" s="4">
        <v>759.93</v>
      </c>
      <c r="S1768" s="10" t="s">
        <v>80</v>
      </c>
      <c r="T1768" s="10" t="str">
        <f t="shared" si="27"/>
        <v>Cost or Quantity = 0</v>
      </c>
      <c r="V1768" s="13">
        <v>0</v>
      </c>
    </row>
    <row r="1769" spans="1:22">
      <c r="A1769" s="41" t="s">
        <v>102</v>
      </c>
      <c r="B1769" s="41" t="s">
        <v>103</v>
      </c>
      <c r="C1769" s="41" t="s">
        <v>104</v>
      </c>
      <c r="D1769" s="21">
        <v>2</v>
      </c>
      <c r="E1769" s="41" t="s">
        <v>564</v>
      </c>
      <c r="F1769" s="41"/>
      <c r="G1769" s="44" t="s">
        <v>226</v>
      </c>
      <c r="H1769" s="41" t="s">
        <v>107</v>
      </c>
      <c r="I1769" s="41" t="s">
        <v>131</v>
      </c>
      <c r="J1769" s="41" t="s">
        <v>2115</v>
      </c>
      <c r="K1769" s="41" t="s">
        <v>116</v>
      </c>
      <c r="L1769" s="41" t="s">
        <v>110</v>
      </c>
      <c r="M1769" s="41" t="s">
        <v>111</v>
      </c>
      <c r="N1769" s="41"/>
      <c r="O1769" s="9">
        <v>717</v>
      </c>
      <c r="P1769" s="8">
        <v>582.9</v>
      </c>
      <c r="Q1769" s="3">
        <v>1.72E-2</v>
      </c>
      <c r="R1769" s="4">
        <v>759.93</v>
      </c>
      <c r="S1769" s="10" t="s">
        <v>80</v>
      </c>
      <c r="T1769" s="10" t="str">
        <f t="shared" si="27"/>
        <v>Cost or Quantity &lt;&gt; 0</v>
      </c>
      <c r="V1769" s="13">
        <v>14938.241176470588</v>
      </c>
    </row>
    <row r="1770" spans="1:22">
      <c r="A1770" s="41" t="s">
        <v>102</v>
      </c>
      <c r="B1770" s="41" t="s">
        <v>103</v>
      </c>
      <c r="C1770" s="41" t="s">
        <v>104</v>
      </c>
      <c r="D1770" s="21">
        <v>2</v>
      </c>
      <c r="E1770" s="41" t="s">
        <v>1944</v>
      </c>
      <c r="F1770" s="41"/>
      <c r="G1770" s="44" t="s">
        <v>226</v>
      </c>
      <c r="H1770" s="41" t="s">
        <v>107</v>
      </c>
      <c r="I1770" s="41" t="s">
        <v>131</v>
      </c>
      <c r="J1770" s="41" t="s">
        <v>2116</v>
      </c>
      <c r="K1770" s="41" t="s">
        <v>140</v>
      </c>
      <c r="L1770" s="41" t="s">
        <v>110</v>
      </c>
      <c r="M1770" s="41" t="s">
        <v>111</v>
      </c>
      <c r="N1770" s="41"/>
      <c r="O1770" s="9">
        <v>0</v>
      </c>
      <c r="P1770" s="8">
        <v>0</v>
      </c>
      <c r="Q1770" s="3">
        <v>1.72E-2</v>
      </c>
      <c r="R1770" s="4">
        <v>759.93</v>
      </c>
      <c r="S1770" s="10" t="s">
        <v>80</v>
      </c>
      <c r="T1770" s="10" t="str">
        <f t="shared" si="27"/>
        <v>Cost or Quantity = 0</v>
      </c>
      <c r="V1770" s="13">
        <v>0</v>
      </c>
    </row>
    <row r="1771" spans="1:22">
      <c r="A1771" s="41" t="s">
        <v>102</v>
      </c>
      <c r="B1771" s="41" t="s">
        <v>103</v>
      </c>
      <c r="C1771" s="41" t="s">
        <v>104</v>
      </c>
      <c r="D1771" s="21">
        <v>2</v>
      </c>
      <c r="E1771" s="41" t="s">
        <v>913</v>
      </c>
      <c r="F1771" s="41"/>
      <c r="G1771" s="44" t="s">
        <v>226</v>
      </c>
      <c r="H1771" s="41" t="s">
        <v>107</v>
      </c>
      <c r="I1771" s="41" t="s">
        <v>131</v>
      </c>
      <c r="J1771" s="41" t="s">
        <v>2117</v>
      </c>
      <c r="K1771" s="41" t="s">
        <v>116</v>
      </c>
      <c r="L1771" s="41" t="s">
        <v>110</v>
      </c>
      <c r="M1771" s="41" t="s">
        <v>111</v>
      </c>
      <c r="N1771" s="41"/>
      <c r="O1771" s="9">
        <v>0</v>
      </c>
      <c r="P1771" s="8">
        <v>-0.01</v>
      </c>
      <c r="Q1771" s="3">
        <v>1.72E-2</v>
      </c>
      <c r="R1771" s="4">
        <v>759.93</v>
      </c>
      <c r="S1771" s="10" t="s">
        <v>80</v>
      </c>
      <c r="T1771" s="10" t="str">
        <f t="shared" si="27"/>
        <v>Cost or Quantity = 0</v>
      </c>
      <c r="V1771" s="13">
        <v>-0.25627450980392158</v>
      </c>
    </row>
    <row r="1772" spans="1:22">
      <c r="A1772" s="41" t="s">
        <v>102</v>
      </c>
      <c r="B1772" s="41" t="s">
        <v>103</v>
      </c>
      <c r="C1772" s="41" t="s">
        <v>104</v>
      </c>
      <c r="D1772" s="21">
        <v>2</v>
      </c>
      <c r="E1772" s="41" t="s">
        <v>154</v>
      </c>
      <c r="F1772" s="41"/>
      <c r="G1772" s="44" t="s">
        <v>226</v>
      </c>
      <c r="H1772" s="41" t="s">
        <v>107</v>
      </c>
      <c r="I1772" s="41" t="s">
        <v>131</v>
      </c>
      <c r="J1772" s="41" t="s">
        <v>2118</v>
      </c>
      <c r="K1772" s="41" t="s">
        <v>116</v>
      </c>
      <c r="L1772" s="41" t="s">
        <v>110</v>
      </c>
      <c r="M1772" s="41" t="s">
        <v>111</v>
      </c>
      <c r="N1772" s="41"/>
      <c r="O1772" s="9">
        <v>2901</v>
      </c>
      <c r="P1772" s="8">
        <v>2729.84</v>
      </c>
      <c r="Q1772" s="3">
        <v>1.72E-2</v>
      </c>
      <c r="R1772" s="4">
        <v>759.93</v>
      </c>
      <c r="S1772" s="10" t="s">
        <v>80</v>
      </c>
      <c r="T1772" s="10" t="str">
        <f t="shared" si="27"/>
        <v>Cost or Quantity &lt;&gt; 0</v>
      </c>
      <c r="V1772" s="13">
        <v>69958.840784313739</v>
      </c>
    </row>
    <row r="1773" spans="1:22">
      <c r="A1773" s="41" t="s">
        <v>102</v>
      </c>
      <c r="B1773" s="41" t="s">
        <v>103</v>
      </c>
      <c r="C1773" s="41" t="s">
        <v>104</v>
      </c>
      <c r="D1773" s="21">
        <v>2</v>
      </c>
      <c r="E1773" s="41" t="s">
        <v>156</v>
      </c>
      <c r="F1773" s="41"/>
      <c r="G1773" s="44" t="s">
        <v>226</v>
      </c>
      <c r="H1773" s="41" t="s">
        <v>107</v>
      </c>
      <c r="I1773" s="41" t="s">
        <v>131</v>
      </c>
      <c r="J1773" s="41" t="s">
        <v>2119</v>
      </c>
      <c r="K1773" s="41" t="s">
        <v>140</v>
      </c>
      <c r="L1773" s="41" t="s">
        <v>110</v>
      </c>
      <c r="M1773" s="41" t="s">
        <v>111</v>
      </c>
      <c r="N1773" s="41"/>
      <c r="O1773" s="9">
        <v>0</v>
      </c>
      <c r="P1773" s="8">
        <v>0</v>
      </c>
      <c r="Q1773" s="3">
        <v>1.72E-2</v>
      </c>
      <c r="R1773" s="4">
        <v>759.93</v>
      </c>
      <c r="S1773" s="10" t="s">
        <v>80</v>
      </c>
      <c r="T1773" s="10" t="str">
        <f t="shared" si="27"/>
        <v>Cost or Quantity = 0</v>
      </c>
      <c r="V1773" s="13">
        <v>0</v>
      </c>
    </row>
    <row r="1774" spans="1:22">
      <c r="A1774" s="41" t="s">
        <v>102</v>
      </c>
      <c r="B1774" s="41" t="s">
        <v>103</v>
      </c>
      <c r="C1774" s="41" t="s">
        <v>104</v>
      </c>
      <c r="D1774" s="21">
        <v>2</v>
      </c>
      <c r="E1774" s="41" t="s">
        <v>175</v>
      </c>
      <c r="F1774" s="41"/>
      <c r="G1774" s="44" t="s">
        <v>226</v>
      </c>
      <c r="H1774" s="41" t="s">
        <v>107</v>
      </c>
      <c r="I1774" s="41" t="s">
        <v>131</v>
      </c>
      <c r="J1774" s="41" t="s">
        <v>2120</v>
      </c>
      <c r="K1774" s="41" t="s">
        <v>116</v>
      </c>
      <c r="L1774" s="41" t="s">
        <v>110</v>
      </c>
      <c r="M1774" s="41" t="s">
        <v>111</v>
      </c>
      <c r="N1774" s="41"/>
      <c r="O1774" s="9">
        <v>170</v>
      </c>
      <c r="P1774" s="8">
        <v>227.43</v>
      </c>
      <c r="Q1774" s="3">
        <v>1.72E-2</v>
      </c>
      <c r="R1774" s="4">
        <v>759.93</v>
      </c>
      <c r="S1774" s="10" t="s">
        <v>80</v>
      </c>
      <c r="T1774" s="10" t="str">
        <f t="shared" si="27"/>
        <v>Cost or Quantity &lt;&gt; 0</v>
      </c>
      <c r="V1774" s="13">
        <v>5828.4511764705885</v>
      </c>
    </row>
    <row r="1775" spans="1:22">
      <c r="A1775" s="41" t="s">
        <v>102</v>
      </c>
      <c r="B1775" s="41" t="s">
        <v>103</v>
      </c>
      <c r="C1775" s="41" t="s">
        <v>104</v>
      </c>
      <c r="D1775" s="21">
        <v>2</v>
      </c>
      <c r="E1775" s="41" t="s">
        <v>664</v>
      </c>
      <c r="F1775" s="41"/>
      <c r="G1775" s="44" t="s">
        <v>226</v>
      </c>
      <c r="H1775" s="41" t="s">
        <v>107</v>
      </c>
      <c r="I1775" s="41" t="s">
        <v>131</v>
      </c>
      <c r="J1775" s="41" t="s">
        <v>2121</v>
      </c>
      <c r="K1775" s="41" t="s">
        <v>116</v>
      </c>
      <c r="L1775" s="41" t="s">
        <v>110</v>
      </c>
      <c r="M1775" s="41" t="s">
        <v>111</v>
      </c>
      <c r="N1775" s="41"/>
      <c r="O1775" s="9">
        <v>266</v>
      </c>
      <c r="P1775" s="8">
        <v>361.5</v>
      </c>
      <c r="Q1775" s="3">
        <v>1.72E-2</v>
      </c>
      <c r="R1775" s="4">
        <v>759.93</v>
      </c>
      <c r="S1775" s="10" t="s">
        <v>80</v>
      </c>
      <c r="T1775" s="10" t="str">
        <f t="shared" si="27"/>
        <v>Cost or Quantity &lt;&gt; 0</v>
      </c>
      <c r="V1775" s="13">
        <v>9264.3235294117658</v>
      </c>
    </row>
    <row r="1776" spans="1:22">
      <c r="A1776" s="41" t="s">
        <v>102</v>
      </c>
      <c r="B1776" s="41" t="s">
        <v>103</v>
      </c>
      <c r="C1776" s="41" t="s">
        <v>104</v>
      </c>
      <c r="D1776" s="21">
        <v>2</v>
      </c>
      <c r="E1776" s="41" t="s">
        <v>479</v>
      </c>
      <c r="F1776" s="41"/>
      <c r="G1776" s="44" t="s">
        <v>226</v>
      </c>
      <c r="H1776" s="41" t="s">
        <v>107</v>
      </c>
      <c r="I1776" s="41" t="s">
        <v>131</v>
      </c>
      <c r="J1776" s="41" t="s">
        <v>2122</v>
      </c>
      <c r="K1776" s="41" t="s">
        <v>116</v>
      </c>
      <c r="L1776" s="41" t="s">
        <v>110</v>
      </c>
      <c r="M1776" s="41" t="s">
        <v>111</v>
      </c>
      <c r="N1776" s="41"/>
      <c r="O1776" s="9">
        <v>218</v>
      </c>
      <c r="P1776" s="8">
        <v>276.08999999999997</v>
      </c>
      <c r="Q1776" s="3">
        <v>1.72E-2</v>
      </c>
      <c r="R1776" s="4">
        <v>759.93</v>
      </c>
      <c r="S1776" s="10" t="s">
        <v>80</v>
      </c>
      <c r="T1776" s="10" t="str">
        <f t="shared" si="27"/>
        <v>Cost or Quantity &lt;&gt; 0</v>
      </c>
      <c r="V1776" s="13">
        <v>7075.4829411764704</v>
      </c>
    </row>
    <row r="1777" spans="1:22">
      <c r="A1777" s="41" t="s">
        <v>102</v>
      </c>
      <c r="B1777" s="41" t="s">
        <v>103</v>
      </c>
      <c r="C1777" s="41" t="s">
        <v>104</v>
      </c>
      <c r="D1777" s="21">
        <v>2</v>
      </c>
      <c r="E1777" s="41" t="s">
        <v>412</v>
      </c>
      <c r="F1777" s="41"/>
      <c r="G1777" s="44" t="s">
        <v>226</v>
      </c>
      <c r="H1777" s="41" t="s">
        <v>107</v>
      </c>
      <c r="I1777" s="41" t="s">
        <v>131</v>
      </c>
      <c r="J1777" s="41" t="s">
        <v>2123</v>
      </c>
      <c r="K1777" s="41" t="s">
        <v>116</v>
      </c>
      <c r="L1777" s="41" t="s">
        <v>110</v>
      </c>
      <c r="M1777" s="41" t="s">
        <v>111</v>
      </c>
      <c r="N1777" s="41"/>
      <c r="O1777" s="9">
        <v>48</v>
      </c>
      <c r="P1777" s="8">
        <v>21.18</v>
      </c>
      <c r="Q1777" s="3">
        <v>1.72E-2</v>
      </c>
      <c r="R1777" s="4">
        <v>759.93</v>
      </c>
      <c r="S1777" s="10" t="s">
        <v>80</v>
      </c>
      <c r="T1777" s="10" t="str">
        <f t="shared" si="27"/>
        <v>Cost or Quantity &lt;&gt; 0</v>
      </c>
      <c r="V1777" s="13">
        <v>542.78941176470585</v>
      </c>
    </row>
    <row r="1778" spans="1:22">
      <c r="A1778" s="41" t="s">
        <v>102</v>
      </c>
      <c r="B1778" s="41" t="s">
        <v>103</v>
      </c>
      <c r="C1778" s="41" t="s">
        <v>104</v>
      </c>
      <c r="D1778" s="21">
        <v>2</v>
      </c>
      <c r="E1778" s="41" t="s">
        <v>349</v>
      </c>
      <c r="F1778" s="41"/>
      <c r="G1778" s="44" t="s">
        <v>226</v>
      </c>
      <c r="H1778" s="41" t="s">
        <v>107</v>
      </c>
      <c r="I1778" s="41" t="s">
        <v>131</v>
      </c>
      <c r="J1778" s="41" t="s">
        <v>2124</v>
      </c>
      <c r="K1778" s="41" t="s">
        <v>140</v>
      </c>
      <c r="L1778" s="41" t="s">
        <v>110</v>
      </c>
      <c r="M1778" s="41" t="s">
        <v>111</v>
      </c>
      <c r="N1778" s="41"/>
      <c r="O1778" s="9">
        <v>0</v>
      </c>
      <c r="P1778" s="8">
        <v>0</v>
      </c>
      <c r="Q1778" s="3">
        <v>1.72E-2</v>
      </c>
      <c r="R1778" s="4">
        <v>759.93</v>
      </c>
      <c r="S1778" s="10" t="s">
        <v>80</v>
      </c>
      <c r="T1778" s="10" t="str">
        <f t="shared" si="27"/>
        <v>Cost or Quantity = 0</v>
      </c>
      <c r="V1778" s="13">
        <v>0</v>
      </c>
    </row>
    <row r="1779" spans="1:22">
      <c r="A1779" s="41" t="s">
        <v>102</v>
      </c>
      <c r="B1779" s="41" t="s">
        <v>103</v>
      </c>
      <c r="C1779" s="41" t="s">
        <v>104</v>
      </c>
      <c r="D1779" s="21">
        <v>2</v>
      </c>
      <c r="E1779" s="41" t="s">
        <v>253</v>
      </c>
      <c r="F1779" s="41"/>
      <c r="G1779" s="44" t="s">
        <v>226</v>
      </c>
      <c r="H1779" s="41" t="s">
        <v>107</v>
      </c>
      <c r="I1779" s="41" t="s">
        <v>131</v>
      </c>
      <c r="J1779" s="41" t="s">
        <v>2125</v>
      </c>
      <c r="K1779" s="41" t="s">
        <v>140</v>
      </c>
      <c r="L1779" s="41" t="s">
        <v>110</v>
      </c>
      <c r="M1779" s="41" t="s">
        <v>111</v>
      </c>
      <c r="N1779" s="41"/>
      <c r="O1779" s="9">
        <v>0</v>
      </c>
      <c r="P1779" s="8">
        <v>0</v>
      </c>
      <c r="Q1779" s="3">
        <v>1.72E-2</v>
      </c>
      <c r="R1779" s="4">
        <v>759.93</v>
      </c>
      <c r="S1779" s="10" t="s">
        <v>80</v>
      </c>
      <c r="T1779" s="10" t="str">
        <f t="shared" si="27"/>
        <v>Cost or Quantity = 0</v>
      </c>
      <c r="V1779" s="13">
        <v>0</v>
      </c>
    </row>
    <row r="1780" spans="1:22">
      <c r="A1780" s="41" t="s">
        <v>102</v>
      </c>
      <c r="B1780" s="41" t="s">
        <v>103</v>
      </c>
      <c r="C1780" s="41" t="s">
        <v>104</v>
      </c>
      <c r="D1780" s="21">
        <v>2</v>
      </c>
      <c r="E1780" s="41" t="s">
        <v>1960</v>
      </c>
      <c r="F1780" s="41"/>
      <c r="G1780" s="44" t="s">
        <v>226</v>
      </c>
      <c r="H1780" s="41" t="s">
        <v>107</v>
      </c>
      <c r="I1780" s="41" t="s">
        <v>131</v>
      </c>
      <c r="J1780" s="41" t="s">
        <v>2126</v>
      </c>
      <c r="K1780" s="41" t="s">
        <v>116</v>
      </c>
      <c r="L1780" s="41" t="s">
        <v>110</v>
      </c>
      <c r="M1780" s="41" t="s">
        <v>111</v>
      </c>
      <c r="N1780" s="41"/>
      <c r="O1780" s="9">
        <v>82</v>
      </c>
      <c r="P1780" s="8">
        <v>86.15</v>
      </c>
      <c r="Q1780" s="3">
        <v>1.72E-2</v>
      </c>
      <c r="R1780" s="4">
        <v>759.93</v>
      </c>
      <c r="S1780" s="10" t="s">
        <v>80</v>
      </c>
      <c r="T1780" s="10" t="str">
        <f t="shared" si="27"/>
        <v>Cost or Quantity &lt;&gt; 0</v>
      </c>
      <c r="V1780" s="13">
        <v>2207.8049019607847</v>
      </c>
    </row>
    <row r="1781" spans="1:22">
      <c r="A1781" s="41" t="s">
        <v>102</v>
      </c>
      <c r="B1781" s="41" t="s">
        <v>103</v>
      </c>
      <c r="C1781" s="41" t="s">
        <v>104</v>
      </c>
      <c r="D1781" s="21">
        <v>2</v>
      </c>
      <c r="E1781" s="41" t="s">
        <v>265</v>
      </c>
      <c r="F1781" s="41"/>
      <c r="G1781" s="44" t="s">
        <v>226</v>
      </c>
      <c r="H1781" s="41" t="s">
        <v>107</v>
      </c>
      <c r="I1781" s="41" t="s">
        <v>131</v>
      </c>
      <c r="J1781" s="41" t="s">
        <v>2127</v>
      </c>
      <c r="K1781" s="41" t="s">
        <v>116</v>
      </c>
      <c r="L1781" s="41" t="s">
        <v>110</v>
      </c>
      <c r="M1781" s="41" t="s">
        <v>111</v>
      </c>
      <c r="N1781" s="41"/>
      <c r="O1781" s="9">
        <v>466</v>
      </c>
      <c r="P1781" s="8">
        <v>537.64</v>
      </c>
      <c r="Q1781" s="3">
        <v>1.72E-2</v>
      </c>
      <c r="R1781" s="4">
        <v>759.93</v>
      </c>
      <c r="S1781" s="10" t="s">
        <v>80</v>
      </c>
      <c r="T1781" s="10" t="str">
        <f t="shared" si="27"/>
        <v>Cost or Quantity &lt;&gt; 0</v>
      </c>
      <c r="V1781" s="13">
        <v>13778.34274509804</v>
      </c>
    </row>
    <row r="1782" spans="1:22">
      <c r="A1782" s="41" t="s">
        <v>102</v>
      </c>
      <c r="B1782" s="41" t="s">
        <v>103</v>
      </c>
      <c r="C1782" s="41" t="s">
        <v>104</v>
      </c>
      <c r="D1782" s="21">
        <v>2</v>
      </c>
      <c r="E1782" s="41" t="s">
        <v>275</v>
      </c>
      <c r="F1782" s="41"/>
      <c r="G1782" s="44" t="s">
        <v>226</v>
      </c>
      <c r="H1782" s="41" t="s">
        <v>107</v>
      </c>
      <c r="I1782" s="41" t="s">
        <v>131</v>
      </c>
      <c r="J1782" s="41" t="s">
        <v>2128</v>
      </c>
      <c r="K1782" s="41" t="s">
        <v>140</v>
      </c>
      <c r="L1782" s="41" t="s">
        <v>110</v>
      </c>
      <c r="M1782" s="41" t="s">
        <v>111</v>
      </c>
      <c r="N1782" s="41"/>
      <c r="O1782" s="9">
        <v>0</v>
      </c>
      <c r="P1782" s="8">
        <v>0</v>
      </c>
      <c r="Q1782" s="3">
        <v>1.72E-2</v>
      </c>
      <c r="R1782" s="4">
        <v>759.93</v>
      </c>
      <c r="S1782" s="10" t="s">
        <v>80</v>
      </c>
      <c r="T1782" s="10" t="str">
        <f t="shared" si="27"/>
        <v>Cost or Quantity = 0</v>
      </c>
      <c r="V1782" s="13">
        <v>0</v>
      </c>
    </row>
    <row r="1783" spans="1:22">
      <c r="A1783" s="41" t="s">
        <v>102</v>
      </c>
      <c r="B1783" s="41" t="s">
        <v>103</v>
      </c>
      <c r="C1783" s="41" t="s">
        <v>104</v>
      </c>
      <c r="D1783" s="21">
        <v>2</v>
      </c>
      <c r="E1783" s="41" t="s">
        <v>288</v>
      </c>
      <c r="F1783" s="41"/>
      <c r="G1783" s="44" t="s">
        <v>226</v>
      </c>
      <c r="H1783" s="41" t="s">
        <v>107</v>
      </c>
      <c r="I1783" s="41" t="s">
        <v>131</v>
      </c>
      <c r="J1783" s="41" t="s">
        <v>2129</v>
      </c>
      <c r="K1783" s="41" t="s">
        <v>116</v>
      </c>
      <c r="L1783" s="41" t="s">
        <v>110</v>
      </c>
      <c r="M1783" s="41" t="s">
        <v>111</v>
      </c>
      <c r="N1783" s="41"/>
      <c r="O1783" s="9">
        <v>1228</v>
      </c>
      <c r="P1783" s="8">
        <v>1133.68</v>
      </c>
      <c r="Q1783" s="3">
        <v>1.72E-2</v>
      </c>
      <c r="R1783" s="4">
        <v>759.93</v>
      </c>
      <c r="S1783" s="10" t="s">
        <v>80</v>
      </c>
      <c r="T1783" s="10" t="str">
        <f t="shared" si="27"/>
        <v>Cost or Quantity &lt;&gt; 0</v>
      </c>
      <c r="V1783" s="13">
        <v>29053.328627450985</v>
      </c>
    </row>
    <row r="1784" spans="1:22">
      <c r="A1784" s="41" t="s">
        <v>102</v>
      </c>
      <c r="B1784" s="41" t="s">
        <v>103</v>
      </c>
      <c r="C1784" s="41" t="s">
        <v>104</v>
      </c>
      <c r="D1784" s="21">
        <v>2</v>
      </c>
      <c r="E1784" s="41" t="s">
        <v>228</v>
      </c>
      <c r="F1784" s="41"/>
      <c r="G1784" s="44" t="s">
        <v>226</v>
      </c>
      <c r="H1784" s="41" t="s">
        <v>107</v>
      </c>
      <c r="I1784" s="41" t="s">
        <v>131</v>
      </c>
      <c r="J1784" s="41" t="s">
        <v>2130</v>
      </c>
      <c r="K1784" s="41" t="s">
        <v>116</v>
      </c>
      <c r="L1784" s="41" t="s">
        <v>110</v>
      </c>
      <c r="M1784" s="41" t="s">
        <v>111</v>
      </c>
      <c r="N1784" s="41"/>
      <c r="O1784" s="9">
        <v>1395</v>
      </c>
      <c r="P1784" s="8">
        <v>1662.74</v>
      </c>
      <c r="Q1784" s="3">
        <v>1.72E-2</v>
      </c>
      <c r="R1784" s="4">
        <v>759.93</v>
      </c>
      <c r="S1784" s="10" t="s">
        <v>80</v>
      </c>
      <c r="T1784" s="10" t="str">
        <f t="shared" si="27"/>
        <v>Cost or Quantity &lt;&gt; 0</v>
      </c>
      <c r="V1784" s="13">
        <v>42611.787843137259</v>
      </c>
    </row>
    <row r="1785" spans="1:22">
      <c r="A1785" s="41" t="s">
        <v>102</v>
      </c>
      <c r="B1785" s="41" t="s">
        <v>103</v>
      </c>
      <c r="C1785" s="41" t="s">
        <v>104</v>
      </c>
      <c r="D1785" s="21">
        <v>2</v>
      </c>
      <c r="E1785" s="41" t="s">
        <v>871</v>
      </c>
      <c r="F1785" s="41"/>
      <c r="G1785" s="44" t="s">
        <v>226</v>
      </c>
      <c r="H1785" s="41" t="s">
        <v>107</v>
      </c>
      <c r="I1785" s="41" t="s">
        <v>131</v>
      </c>
      <c r="J1785" s="41" t="s">
        <v>2131</v>
      </c>
      <c r="K1785" s="41" t="s">
        <v>140</v>
      </c>
      <c r="L1785" s="41" t="s">
        <v>110</v>
      </c>
      <c r="M1785" s="41" t="s">
        <v>111</v>
      </c>
      <c r="N1785" s="41"/>
      <c r="O1785" s="9">
        <v>0</v>
      </c>
      <c r="P1785" s="8">
        <v>0</v>
      </c>
      <c r="Q1785" s="3">
        <v>1.72E-2</v>
      </c>
      <c r="R1785" s="4">
        <v>759.93</v>
      </c>
      <c r="S1785" s="10" t="s">
        <v>80</v>
      </c>
      <c r="T1785" s="10" t="str">
        <f t="shared" si="27"/>
        <v>Cost or Quantity = 0</v>
      </c>
      <c r="V1785" s="13">
        <v>0</v>
      </c>
    </row>
    <row r="1786" spans="1:22">
      <c r="A1786" s="41" t="s">
        <v>102</v>
      </c>
      <c r="B1786" s="41" t="s">
        <v>103</v>
      </c>
      <c r="C1786" s="41" t="s">
        <v>104</v>
      </c>
      <c r="D1786" s="21">
        <v>2</v>
      </c>
      <c r="E1786" s="41" t="s">
        <v>123</v>
      </c>
      <c r="F1786" s="41"/>
      <c r="G1786" s="44" t="s">
        <v>226</v>
      </c>
      <c r="H1786" s="41" t="s">
        <v>107</v>
      </c>
      <c r="I1786" s="41" t="s">
        <v>131</v>
      </c>
      <c r="J1786" s="41" t="s">
        <v>2132</v>
      </c>
      <c r="K1786" s="41" t="s">
        <v>116</v>
      </c>
      <c r="L1786" s="41" t="s">
        <v>110</v>
      </c>
      <c r="M1786" s="41" t="s">
        <v>111</v>
      </c>
      <c r="N1786" s="41"/>
      <c r="O1786" s="9">
        <v>188</v>
      </c>
      <c r="P1786" s="8">
        <v>235.59</v>
      </c>
      <c r="Q1786" s="3">
        <v>1.72E-2</v>
      </c>
      <c r="R1786" s="4">
        <v>759.93</v>
      </c>
      <c r="S1786" s="10" t="s">
        <v>80</v>
      </c>
      <c r="T1786" s="10" t="str">
        <f t="shared" si="27"/>
        <v>Cost or Quantity &lt;&gt; 0</v>
      </c>
      <c r="V1786" s="13">
        <v>6037.5711764705884</v>
      </c>
    </row>
    <row r="1787" spans="1:22">
      <c r="A1787" s="41" t="s">
        <v>102</v>
      </c>
      <c r="B1787" s="41" t="s">
        <v>103</v>
      </c>
      <c r="C1787" s="41" t="s">
        <v>104</v>
      </c>
      <c r="D1787" s="21">
        <v>2</v>
      </c>
      <c r="E1787" s="41" t="s">
        <v>129</v>
      </c>
      <c r="F1787" s="41"/>
      <c r="G1787" s="44" t="s">
        <v>226</v>
      </c>
      <c r="H1787" s="41" t="s">
        <v>107</v>
      </c>
      <c r="I1787" s="41" t="s">
        <v>131</v>
      </c>
      <c r="J1787" s="41" t="s">
        <v>2133</v>
      </c>
      <c r="K1787" s="41" t="s">
        <v>116</v>
      </c>
      <c r="L1787" s="41" t="s">
        <v>110</v>
      </c>
      <c r="M1787" s="41" t="s">
        <v>111</v>
      </c>
      <c r="N1787" s="41"/>
      <c r="O1787" s="9">
        <v>804</v>
      </c>
      <c r="P1787" s="8">
        <v>936.52</v>
      </c>
      <c r="Q1787" s="3">
        <v>1.72E-2</v>
      </c>
      <c r="R1787" s="4">
        <v>759.93</v>
      </c>
      <c r="S1787" s="10" t="s">
        <v>80</v>
      </c>
      <c r="T1787" s="10" t="str">
        <f t="shared" si="27"/>
        <v>Cost or Quantity &lt;&gt; 0</v>
      </c>
      <c r="V1787" s="13">
        <v>24000.620392156863</v>
      </c>
    </row>
    <row r="1788" spans="1:22">
      <c r="A1788" s="41" t="s">
        <v>102</v>
      </c>
      <c r="B1788" s="41" t="s">
        <v>103</v>
      </c>
      <c r="C1788" s="41" t="s">
        <v>104</v>
      </c>
      <c r="D1788" s="21">
        <v>2</v>
      </c>
      <c r="E1788" s="41" t="s">
        <v>414</v>
      </c>
      <c r="F1788" s="41"/>
      <c r="G1788" s="44" t="s">
        <v>226</v>
      </c>
      <c r="H1788" s="41" t="s">
        <v>107</v>
      </c>
      <c r="I1788" s="41" t="s">
        <v>131</v>
      </c>
      <c r="J1788" s="41" t="s">
        <v>2134</v>
      </c>
      <c r="K1788" s="41" t="s">
        <v>116</v>
      </c>
      <c r="L1788" s="41" t="s">
        <v>110</v>
      </c>
      <c r="M1788" s="41" t="s">
        <v>111</v>
      </c>
      <c r="N1788" s="41"/>
      <c r="O1788" s="9">
        <v>6</v>
      </c>
      <c r="P1788" s="8">
        <v>10.46</v>
      </c>
      <c r="Q1788" s="3">
        <v>1.72E-2</v>
      </c>
      <c r="R1788" s="4">
        <v>759.93</v>
      </c>
      <c r="S1788" s="10" t="s">
        <v>80</v>
      </c>
      <c r="T1788" s="10" t="str">
        <f t="shared" si="27"/>
        <v>Cost or Quantity &lt;&gt; 0</v>
      </c>
      <c r="V1788" s="13">
        <v>268.06313725490202</v>
      </c>
    </row>
    <row r="1789" spans="1:22">
      <c r="A1789" s="41" t="s">
        <v>102</v>
      </c>
      <c r="B1789" s="41" t="s">
        <v>103</v>
      </c>
      <c r="C1789" s="41" t="s">
        <v>104</v>
      </c>
      <c r="D1789" s="21">
        <v>2</v>
      </c>
      <c r="E1789" s="41" t="s">
        <v>501</v>
      </c>
      <c r="F1789" s="41"/>
      <c r="G1789" s="44" t="s">
        <v>226</v>
      </c>
      <c r="H1789" s="41" t="s">
        <v>107</v>
      </c>
      <c r="I1789" s="41" t="s">
        <v>131</v>
      </c>
      <c r="J1789" s="41" t="s">
        <v>2135</v>
      </c>
      <c r="K1789" s="41" t="s">
        <v>116</v>
      </c>
      <c r="L1789" s="41" t="s">
        <v>110</v>
      </c>
      <c r="M1789" s="41" t="s">
        <v>111</v>
      </c>
      <c r="N1789" s="41"/>
      <c r="O1789" s="9">
        <v>1739</v>
      </c>
      <c r="P1789" s="8">
        <v>1880.22</v>
      </c>
      <c r="Q1789" s="3">
        <v>1.72E-2</v>
      </c>
      <c r="R1789" s="4">
        <v>759.93</v>
      </c>
      <c r="S1789" s="10" t="s">
        <v>80</v>
      </c>
      <c r="T1789" s="10" t="str">
        <f t="shared" si="27"/>
        <v>Cost or Quantity &lt;&gt; 0</v>
      </c>
      <c r="V1789" s="13">
        <v>48185.245882352945</v>
      </c>
    </row>
    <row r="1790" spans="1:22">
      <c r="A1790" s="41" t="s">
        <v>102</v>
      </c>
      <c r="B1790" s="41" t="s">
        <v>103</v>
      </c>
      <c r="C1790" s="41" t="s">
        <v>104</v>
      </c>
      <c r="D1790" s="21">
        <v>2</v>
      </c>
      <c r="E1790" s="41" t="s">
        <v>248</v>
      </c>
      <c r="F1790" s="41"/>
      <c r="G1790" s="44" t="s">
        <v>226</v>
      </c>
      <c r="H1790" s="41" t="s">
        <v>107</v>
      </c>
      <c r="I1790" s="41" t="s">
        <v>131</v>
      </c>
      <c r="J1790" s="41" t="s">
        <v>2136</v>
      </c>
      <c r="K1790" s="41" t="s">
        <v>116</v>
      </c>
      <c r="L1790" s="41" t="s">
        <v>110</v>
      </c>
      <c r="M1790" s="41" t="s">
        <v>111</v>
      </c>
      <c r="N1790" s="41"/>
      <c r="O1790" s="9">
        <v>417</v>
      </c>
      <c r="P1790" s="8">
        <v>589.55999999999995</v>
      </c>
      <c r="Q1790" s="3">
        <v>1.72E-2</v>
      </c>
      <c r="R1790" s="4">
        <v>759.93</v>
      </c>
      <c r="S1790" s="10" t="s">
        <v>80</v>
      </c>
      <c r="T1790" s="10" t="str">
        <f t="shared" si="27"/>
        <v>Cost or Quantity &lt;&gt; 0</v>
      </c>
      <c r="V1790" s="13">
        <v>15108.92</v>
      </c>
    </row>
    <row r="1791" spans="1:22">
      <c r="A1791" s="41" t="s">
        <v>102</v>
      </c>
      <c r="B1791" s="41" t="s">
        <v>103</v>
      </c>
      <c r="C1791" s="41" t="s">
        <v>104</v>
      </c>
      <c r="D1791" s="21">
        <v>2</v>
      </c>
      <c r="E1791" s="41" t="s">
        <v>381</v>
      </c>
      <c r="F1791" s="41"/>
      <c r="G1791" s="44" t="s">
        <v>226</v>
      </c>
      <c r="H1791" s="41" t="s">
        <v>107</v>
      </c>
      <c r="I1791" s="41" t="s">
        <v>131</v>
      </c>
      <c r="J1791" s="41" t="s">
        <v>2137</v>
      </c>
      <c r="K1791" s="41" t="s">
        <v>116</v>
      </c>
      <c r="L1791" s="41" t="s">
        <v>110</v>
      </c>
      <c r="M1791" s="41" t="s">
        <v>111</v>
      </c>
      <c r="N1791" s="41"/>
      <c r="O1791" s="9">
        <v>336</v>
      </c>
      <c r="P1791" s="8">
        <v>165.82</v>
      </c>
      <c r="Q1791" s="3">
        <v>1.72E-2</v>
      </c>
      <c r="R1791" s="4">
        <v>759.93</v>
      </c>
      <c r="S1791" s="10" t="s">
        <v>80</v>
      </c>
      <c r="T1791" s="10" t="str">
        <f t="shared" si="27"/>
        <v>Cost or Quantity &lt;&gt; 0</v>
      </c>
      <c r="V1791" s="13">
        <v>4249.5439215686274</v>
      </c>
    </row>
    <row r="1792" spans="1:22">
      <c r="A1792" s="41" t="s">
        <v>102</v>
      </c>
      <c r="B1792" s="41" t="s">
        <v>103</v>
      </c>
      <c r="C1792" s="41" t="s">
        <v>104</v>
      </c>
      <c r="D1792" s="21">
        <v>2</v>
      </c>
      <c r="E1792" s="41" t="s">
        <v>185</v>
      </c>
      <c r="F1792" s="41"/>
      <c r="G1792" s="44" t="s">
        <v>226</v>
      </c>
      <c r="H1792" s="41" t="s">
        <v>107</v>
      </c>
      <c r="I1792" s="41" t="s">
        <v>131</v>
      </c>
      <c r="J1792" s="41" t="s">
        <v>2138</v>
      </c>
      <c r="K1792" s="41" t="s">
        <v>116</v>
      </c>
      <c r="L1792" s="41" t="s">
        <v>110</v>
      </c>
      <c r="M1792" s="41" t="s">
        <v>111</v>
      </c>
      <c r="N1792" s="41"/>
      <c r="O1792" s="9">
        <v>269</v>
      </c>
      <c r="P1792" s="8">
        <v>490.91</v>
      </c>
      <c r="Q1792" s="3">
        <v>1.72E-2</v>
      </c>
      <c r="R1792" s="4">
        <v>759.93</v>
      </c>
      <c r="S1792" s="10" t="s">
        <v>80</v>
      </c>
      <c r="T1792" s="10" t="str">
        <f t="shared" si="27"/>
        <v>Cost or Quantity &lt;&gt; 0</v>
      </c>
      <c r="V1792" s="13">
        <v>12580.771960784316</v>
      </c>
    </row>
    <row r="1793" spans="1:22">
      <c r="A1793" s="41" t="s">
        <v>102</v>
      </c>
      <c r="B1793" s="41" t="s">
        <v>103</v>
      </c>
      <c r="C1793" s="41" t="s">
        <v>104</v>
      </c>
      <c r="D1793" s="21">
        <v>2</v>
      </c>
      <c r="E1793" s="41" t="s">
        <v>162</v>
      </c>
      <c r="F1793" s="41"/>
      <c r="G1793" s="44" t="s">
        <v>226</v>
      </c>
      <c r="H1793" s="41" t="s">
        <v>107</v>
      </c>
      <c r="I1793" s="41" t="s">
        <v>131</v>
      </c>
      <c r="J1793" s="41" t="s">
        <v>2139</v>
      </c>
      <c r="K1793" s="41" t="s">
        <v>140</v>
      </c>
      <c r="L1793" s="41" t="s">
        <v>110</v>
      </c>
      <c r="M1793" s="41" t="s">
        <v>111</v>
      </c>
      <c r="N1793" s="41"/>
      <c r="O1793" s="9">
        <v>0</v>
      </c>
      <c r="P1793" s="8">
        <v>0</v>
      </c>
      <c r="Q1793" s="3">
        <v>1.72E-2</v>
      </c>
      <c r="R1793" s="4">
        <v>759.93</v>
      </c>
      <c r="S1793" s="10" t="s">
        <v>80</v>
      </c>
      <c r="T1793" s="10" t="str">
        <f t="shared" si="27"/>
        <v>Cost or Quantity = 0</v>
      </c>
      <c r="V1793" s="13">
        <v>0</v>
      </c>
    </row>
    <row r="1794" spans="1:22">
      <c r="A1794" s="41" t="s">
        <v>102</v>
      </c>
      <c r="B1794" s="41" t="s">
        <v>103</v>
      </c>
      <c r="C1794" s="41" t="s">
        <v>104</v>
      </c>
      <c r="D1794" s="21">
        <v>2</v>
      </c>
      <c r="E1794" s="41" t="s">
        <v>135</v>
      </c>
      <c r="F1794" s="41"/>
      <c r="G1794" s="44" t="s">
        <v>226</v>
      </c>
      <c r="H1794" s="41" t="s">
        <v>107</v>
      </c>
      <c r="I1794" s="41" t="s">
        <v>131</v>
      </c>
      <c r="J1794" s="41" t="s">
        <v>2140</v>
      </c>
      <c r="K1794" s="41" t="s">
        <v>116</v>
      </c>
      <c r="L1794" s="41" t="s">
        <v>110</v>
      </c>
      <c r="M1794" s="41" t="s">
        <v>111</v>
      </c>
      <c r="N1794" s="41"/>
      <c r="O1794" s="9">
        <v>2</v>
      </c>
      <c r="P1794" s="8">
        <v>1.54</v>
      </c>
      <c r="Q1794" s="3">
        <v>1.72E-2</v>
      </c>
      <c r="R1794" s="4">
        <v>759.93</v>
      </c>
      <c r="S1794" s="10" t="s">
        <v>80</v>
      </c>
      <c r="T1794" s="10" t="str">
        <f t="shared" si="27"/>
        <v>Cost or Quantity &lt;&gt; 0</v>
      </c>
      <c r="V1794" s="13">
        <v>39.466274509803924</v>
      </c>
    </row>
    <row r="1795" spans="1:22">
      <c r="A1795" s="41" t="s">
        <v>102</v>
      </c>
      <c r="B1795" s="41" t="s">
        <v>103</v>
      </c>
      <c r="C1795" s="41" t="s">
        <v>104</v>
      </c>
      <c r="D1795" s="21">
        <v>2</v>
      </c>
      <c r="E1795" s="41" t="s">
        <v>112</v>
      </c>
      <c r="F1795" s="41"/>
      <c r="G1795" s="44" t="s">
        <v>226</v>
      </c>
      <c r="H1795" s="41" t="s">
        <v>107</v>
      </c>
      <c r="I1795" s="41" t="s">
        <v>131</v>
      </c>
      <c r="J1795" s="41" t="s">
        <v>2141</v>
      </c>
      <c r="K1795" s="41" t="s">
        <v>116</v>
      </c>
      <c r="L1795" s="41" t="s">
        <v>110</v>
      </c>
      <c r="M1795" s="41" t="s">
        <v>111</v>
      </c>
      <c r="N1795" s="41"/>
      <c r="O1795" s="9">
        <v>38</v>
      </c>
      <c r="P1795" s="8">
        <v>36.53</v>
      </c>
      <c r="Q1795" s="3">
        <v>1.72E-2</v>
      </c>
      <c r="R1795" s="4">
        <v>759.93</v>
      </c>
      <c r="S1795" s="10" t="s">
        <v>80</v>
      </c>
      <c r="T1795" s="10" t="str">
        <f t="shared" ref="T1795:T1858" si="28">IF(OR(O1795=0,P1795=0),"Cost or Quantity = 0","Cost or Quantity &lt;&gt; 0")</f>
        <v>Cost or Quantity &lt;&gt; 0</v>
      </c>
      <c r="V1795" s="13">
        <v>936.17078431372556</v>
      </c>
    </row>
    <row r="1796" spans="1:22">
      <c r="A1796" s="41" t="s">
        <v>102</v>
      </c>
      <c r="B1796" s="41" t="s">
        <v>103</v>
      </c>
      <c r="C1796" s="41" t="s">
        <v>104</v>
      </c>
      <c r="D1796" s="21">
        <v>2</v>
      </c>
      <c r="E1796" s="41" t="s">
        <v>164</v>
      </c>
      <c r="F1796" s="41"/>
      <c r="G1796" s="44" t="s">
        <v>226</v>
      </c>
      <c r="H1796" s="41" t="s">
        <v>107</v>
      </c>
      <c r="I1796" s="41" t="s">
        <v>131</v>
      </c>
      <c r="J1796" s="41" t="s">
        <v>2142</v>
      </c>
      <c r="K1796" s="41" t="s">
        <v>116</v>
      </c>
      <c r="L1796" s="41" t="s">
        <v>110</v>
      </c>
      <c r="M1796" s="41" t="s">
        <v>111</v>
      </c>
      <c r="N1796" s="41"/>
      <c r="O1796" s="9">
        <v>1178</v>
      </c>
      <c r="P1796" s="8">
        <v>2000.34</v>
      </c>
      <c r="Q1796" s="3">
        <v>1.72E-2</v>
      </c>
      <c r="R1796" s="4">
        <v>759.93</v>
      </c>
      <c r="S1796" s="10" t="s">
        <v>80</v>
      </c>
      <c r="T1796" s="10" t="str">
        <f t="shared" si="28"/>
        <v>Cost or Quantity &lt;&gt; 0</v>
      </c>
      <c r="V1796" s="13">
        <v>51263.615294117648</v>
      </c>
    </row>
    <row r="1797" spans="1:22">
      <c r="A1797" s="41" t="s">
        <v>102</v>
      </c>
      <c r="B1797" s="41" t="s">
        <v>103</v>
      </c>
      <c r="C1797" s="41" t="s">
        <v>104</v>
      </c>
      <c r="D1797" s="21">
        <v>2</v>
      </c>
      <c r="E1797" s="41" t="s">
        <v>166</v>
      </c>
      <c r="F1797" s="41"/>
      <c r="G1797" s="44" t="s">
        <v>226</v>
      </c>
      <c r="H1797" s="41" t="s">
        <v>107</v>
      </c>
      <c r="I1797" s="41" t="s">
        <v>131</v>
      </c>
      <c r="J1797" s="41" t="s">
        <v>2143</v>
      </c>
      <c r="K1797" s="41" t="s">
        <v>116</v>
      </c>
      <c r="L1797" s="41" t="s">
        <v>110</v>
      </c>
      <c r="M1797" s="41" t="s">
        <v>111</v>
      </c>
      <c r="N1797" s="41"/>
      <c r="O1797" s="9">
        <v>1241</v>
      </c>
      <c r="P1797" s="8">
        <v>2389.31</v>
      </c>
      <c r="Q1797" s="3">
        <v>1.72E-2</v>
      </c>
      <c r="R1797" s="4">
        <v>759.93</v>
      </c>
      <c r="S1797" s="10" t="s">
        <v>80</v>
      </c>
      <c r="T1797" s="10" t="str">
        <f t="shared" si="28"/>
        <v>Cost or Quantity &lt;&gt; 0</v>
      </c>
      <c r="V1797" s="13">
        <v>61231.924901960789</v>
      </c>
    </row>
    <row r="1798" spans="1:22">
      <c r="A1798" s="41" t="s">
        <v>102</v>
      </c>
      <c r="B1798" s="41" t="s">
        <v>103</v>
      </c>
      <c r="C1798" s="41" t="s">
        <v>104</v>
      </c>
      <c r="D1798" s="21">
        <v>2</v>
      </c>
      <c r="E1798" s="41" t="s">
        <v>925</v>
      </c>
      <c r="F1798" s="41"/>
      <c r="G1798" s="44" t="s">
        <v>226</v>
      </c>
      <c r="H1798" s="41" t="s">
        <v>107</v>
      </c>
      <c r="I1798" s="41" t="s">
        <v>131</v>
      </c>
      <c r="J1798" s="41" t="s">
        <v>2144</v>
      </c>
      <c r="K1798" s="41" t="s">
        <v>116</v>
      </c>
      <c r="L1798" s="41" t="s">
        <v>110</v>
      </c>
      <c r="M1798" s="41" t="s">
        <v>111</v>
      </c>
      <c r="N1798" s="41"/>
      <c r="O1798" s="9">
        <v>3</v>
      </c>
      <c r="P1798" s="8">
        <v>4.6399999999999997</v>
      </c>
      <c r="Q1798" s="3">
        <v>1.72E-2</v>
      </c>
      <c r="R1798" s="4">
        <v>759.93</v>
      </c>
      <c r="S1798" s="10" t="s">
        <v>80</v>
      </c>
      <c r="T1798" s="10" t="str">
        <f t="shared" si="28"/>
        <v>Cost or Quantity &lt;&gt; 0</v>
      </c>
      <c r="V1798" s="13">
        <v>118.9113725490196</v>
      </c>
    </row>
    <row r="1799" spans="1:22">
      <c r="A1799" s="41" t="s">
        <v>102</v>
      </c>
      <c r="B1799" s="41" t="s">
        <v>103</v>
      </c>
      <c r="C1799" s="41" t="s">
        <v>104</v>
      </c>
      <c r="D1799" s="21">
        <v>2</v>
      </c>
      <c r="E1799" s="41" t="s">
        <v>450</v>
      </c>
      <c r="F1799" s="41"/>
      <c r="G1799" s="44" t="s">
        <v>226</v>
      </c>
      <c r="H1799" s="41" t="s">
        <v>107</v>
      </c>
      <c r="I1799" s="41" t="s">
        <v>131</v>
      </c>
      <c r="J1799" s="41" t="s">
        <v>2145</v>
      </c>
      <c r="K1799" s="41" t="s">
        <v>140</v>
      </c>
      <c r="L1799" s="41" t="s">
        <v>110</v>
      </c>
      <c r="M1799" s="41" t="s">
        <v>111</v>
      </c>
      <c r="N1799" s="41"/>
      <c r="O1799" s="9">
        <v>0</v>
      </c>
      <c r="P1799" s="8">
        <v>0</v>
      </c>
      <c r="Q1799" s="3">
        <v>1.72E-2</v>
      </c>
      <c r="R1799" s="4">
        <v>759.93</v>
      </c>
      <c r="S1799" s="10" t="s">
        <v>80</v>
      </c>
      <c r="T1799" s="10" t="str">
        <f t="shared" si="28"/>
        <v>Cost or Quantity = 0</v>
      </c>
      <c r="V1799" s="13">
        <v>0</v>
      </c>
    </row>
    <row r="1800" spans="1:22">
      <c r="A1800" s="41" t="s">
        <v>102</v>
      </c>
      <c r="B1800" s="41" t="s">
        <v>103</v>
      </c>
      <c r="C1800" s="41" t="s">
        <v>104</v>
      </c>
      <c r="D1800" s="21">
        <v>2</v>
      </c>
      <c r="E1800" s="41" t="s">
        <v>353</v>
      </c>
      <c r="F1800" s="41"/>
      <c r="G1800" s="44" t="s">
        <v>226</v>
      </c>
      <c r="H1800" s="41" t="s">
        <v>107</v>
      </c>
      <c r="I1800" s="41" t="s">
        <v>131</v>
      </c>
      <c r="J1800" s="41" t="s">
        <v>2146</v>
      </c>
      <c r="K1800" s="41" t="s">
        <v>140</v>
      </c>
      <c r="L1800" s="41" t="s">
        <v>110</v>
      </c>
      <c r="M1800" s="41" t="s">
        <v>111</v>
      </c>
      <c r="N1800" s="41"/>
      <c r="O1800" s="9">
        <v>0</v>
      </c>
      <c r="P1800" s="8">
        <v>0</v>
      </c>
      <c r="Q1800" s="3">
        <v>1.72E-2</v>
      </c>
      <c r="R1800" s="4">
        <v>759.93</v>
      </c>
      <c r="S1800" s="10" t="s">
        <v>80</v>
      </c>
      <c r="T1800" s="10" t="str">
        <f t="shared" si="28"/>
        <v>Cost or Quantity = 0</v>
      </c>
      <c r="V1800" s="13">
        <v>0</v>
      </c>
    </row>
    <row r="1801" spans="1:22">
      <c r="A1801" s="41" t="s">
        <v>102</v>
      </c>
      <c r="B1801" s="41" t="s">
        <v>103</v>
      </c>
      <c r="C1801" s="41" t="s">
        <v>104</v>
      </c>
      <c r="D1801" s="21">
        <v>2</v>
      </c>
      <c r="E1801" s="41" t="s">
        <v>141</v>
      </c>
      <c r="F1801" s="41"/>
      <c r="G1801" s="44" t="s">
        <v>226</v>
      </c>
      <c r="H1801" s="41" t="s">
        <v>107</v>
      </c>
      <c r="I1801" s="41" t="s">
        <v>131</v>
      </c>
      <c r="J1801" s="41" t="s">
        <v>2147</v>
      </c>
      <c r="K1801" s="41" t="s">
        <v>116</v>
      </c>
      <c r="L1801" s="41" t="s">
        <v>110</v>
      </c>
      <c r="M1801" s="41" t="s">
        <v>111</v>
      </c>
      <c r="N1801" s="41"/>
      <c r="O1801" s="9">
        <v>802</v>
      </c>
      <c r="P1801" s="8">
        <v>779.87</v>
      </c>
      <c r="Q1801" s="3">
        <v>1.72E-2</v>
      </c>
      <c r="R1801" s="4">
        <v>759.93</v>
      </c>
      <c r="S1801" s="10" t="s">
        <v>80</v>
      </c>
      <c r="T1801" s="10" t="str">
        <f t="shared" si="28"/>
        <v>Cost or Quantity &lt;&gt; 0</v>
      </c>
      <c r="V1801" s="13">
        <v>19986.080196078434</v>
      </c>
    </row>
    <row r="1802" spans="1:22">
      <c r="A1802" s="41" t="s">
        <v>102</v>
      </c>
      <c r="B1802" s="41" t="s">
        <v>103</v>
      </c>
      <c r="C1802" s="41" t="s">
        <v>104</v>
      </c>
      <c r="D1802" s="21">
        <v>2</v>
      </c>
      <c r="E1802" s="41" t="s">
        <v>1167</v>
      </c>
      <c r="F1802" s="41"/>
      <c r="G1802" s="44" t="s">
        <v>226</v>
      </c>
      <c r="H1802" s="41" t="s">
        <v>107</v>
      </c>
      <c r="I1802" s="41" t="s">
        <v>131</v>
      </c>
      <c r="J1802" s="41" t="s">
        <v>2148</v>
      </c>
      <c r="K1802" s="41" t="s">
        <v>116</v>
      </c>
      <c r="L1802" s="41" t="s">
        <v>110</v>
      </c>
      <c r="M1802" s="41" t="s">
        <v>111</v>
      </c>
      <c r="N1802" s="41"/>
      <c r="O1802" s="9">
        <v>146</v>
      </c>
      <c r="P1802" s="8">
        <v>178.07</v>
      </c>
      <c r="Q1802" s="3">
        <v>1.72E-2</v>
      </c>
      <c r="R1802" s="4">
        <v>759.93</v>
      </c>
      <c r="S1802" s="10" t="s">
        <v>80</v>
      </c>
      <c r="T1802" s="10" t="str">
        <f t="shared" si="28"/>
        <v>Cost or Quantity &lt;&gt; 0</v>
      </c>
      <c r="V1802" s="13">
        <v>4563.4801960784316</v>
      </c>
    </row>
    <row r="1803" spans="1:22">
      <c r="A1803" s="41" t="s">
        <v>102</v>
      </c>
      <c r="B1803" s="41" t="s">
        <v>103</v>
      </c>
      <c r="C1803" s="41" t="s">
        <v>104</v>
      </c>
      <c r="D1803" s="21">
        <v>2</v>
      </c>
      <c r="E1803" s="41" t="s">
        <v>355</v>
      </c>
      <c r="F1803" s="41"/>
      <c r="G1803" s="44" t="s">
        <v>226</v>
      </c>
      <c r="H1803" s="41" t="s">
        <v>107</v>
      </c>
      <c r="I1803" s="41" t="s">
        <v>131</v>
      </c>
      <c r="J1803" s="41" t="s">
        <v>2149</v>
      </c>
      <c r="K1803" s="41" t="s">
        <v>116</v>
      </c>
      <c r="L1803" s="41" t="s">
        <v>110</v>
      </c>
      <c r="M1803" s="41" t="s">
        <v>111</v>
      </c>
      <c r="N1803" s="41"/>
      <c r="O1803" s="9">
        <v>87</v>
      </c>
      <c r="P1803" s="8">
        <v>148.38999999999999</v>
      </c>
      <c r="Q1803" s="3">
        <v>1.72E-2</v>
      </c>
      <c r="R1803" s="4">
        <v>759.93</v>
      </c>
      <c r="S1803" s="10" t="s">
        <v>80</v>
      </c>
      <c r="T1803" s="10" t="str">
        <f t="shared" si="28"/>
        <v>Cost or Quantity &lt;&gt; 0</v>
      </c>
      <c r="V1803" s="13">
        <v>3802.8574509803921</v>
      </c>
    </row>
    <row r="1804" spans="1:22">
      <c r="A1804" s="41" t="s">
        <v>102</v>
      </c>
      <c r="B1804" s="41" t="s">
        <v>103</v>
      </c>
      <c r="C1804" s="41" t="s">
        <v>104</v>
      </c>
      <c r="D1804" s="21">
        <v>2</v>
      </c>
      <c r="E1804" s="41" t="s">
        <v>283</v>
      </c>
      <c r="F1804" s="41"/>
      <c r="G1804" s="44" t="s">
        <v>226</v>
      </c>
      <c r="H1804" s="41" t="s">
        <v>107</v>
      </c>
      <c r="I1804" s="41" t="s">
        <v>131</v>
      </c>
      <c r="J1804" s="41" t="s">
        <v>2150</v>
      </c>
      <c r="K1804" s="41" t="s">
        <v>116</v>
      </c>
      <c r="L1804" s="41" t="s">
        <v>110</v>
      </c>
      <c r="M1804" s="41" t="s">
        <v>111</v>
      </c>
      <c r="N1804" s="41"/>
      <c r="O1804" s="9">
        <v>3658</v>
      </c>
      <c r="P1804" s="8">
        <v>4487.93</v>
      </c>
      <c r="Q1804" s="3">
        <v>1.72E-2</v>
      </c>
      <c r="R1804" s="4">
        <v>759.93</v>
      </c>
      <c r="S1804" s="10" t="s">
        <v>80</v>
      </c>
      <c r="T1804" s="10" t="str">
        <f t="shared" si="28"/>
        <v>Cost or Quantity &lt;&gt; 0</v>
      </c>
      <c r="V1804" s="13">
        <v>115014.20607843138</v>
      </c>
    </row>
    <row r="1805" spans="1:22">
      <c r="A1805" s="41" t="s">
        <v>102</v>
      </c>
      <c r="B1805" s="41" t="s">
        <v>103</v>
      </c>
      <c r="C1805" s="41" t="s">
        <v>104</v>
      </c>
      <c r="D1805" s="21">
        <v>2</v>
      </c>
      <c r="E1805" s="41" t="s">
        <v>182</v>
      </c>
      <c r="F1805" s="41"/>
      <c r="G1805" s="44" t="s">
        <v>226</v>
      </c>
      <c r="H1805" s="41" t="s">
        <v>107</v>
      </c>
      <c r="I1805" s="41" t="s">
        <v>131</v>
      </c>
      <c r="J1805" s="41" t="s">
        <v>2151</v>
      </c>
      <c r="K1805" s="41" t="s">
        <v>116</v>
      </c>
      <c r="L1805" s="41" t="s">
        <v>110</v>
      </c>
      <c r="M1805" s="41" t="s">
        <v>111</v>
      </c>
      <c r="N1805" s="41"/>
      <c r="O1805" s="9">
        <v>569</v>
      </c>
      <c r="P1805" s="8">
        <v>759.2</v>
      </c>
      <c r="Q1805" s="3">
        <v>1.72E-2</v>
      </c>
      <c r="R1805" s="4">
        <v>759.93</v>
      </c>
      <c r="S1805" s="10" t="s">
        <v>80</v>
      </c>
      <c r="T1805" s="10" t="str">
        <f t="shared" si="28"/>
        <v>Cost or Quantity &lt;&gt; 0</v>
      </c>
      <c r="V1805" s="13">
        <v>19456.360784313729</v>
      </c>
    </row>
    <row r="1806" spans="1:22">
      <c r="A1806" s="41" t="s">
        <v>102</v>
      </c>
      <c r="B1806" s="41" t="s">
        <v>103</v>
      </c>
      <c r="C1806" s="41" t="s">
        <v>104</v>
      </c>
      <c r="D1806" s="21">
        <v>2</v>
      </c>
      <c r="E1806" s="41" t="s">
        <v>1039</v>
      </c>
      <c r="F1806" s="41"/>
      <c r="G1806" s="44" t="s">
        <v>226</v>
      </c>
      <c r="H1806" s="41" t="s">
        <v>107</v>
      </c>
      <c r="I1806" s="41" t="s">
        <v>131</v>
      </c>
      <c r="J1806" s="41" t="s">
        <v>2152</v>
      </c>
      <c r="K1806" s="41" t="s">
        <v>116</v>
      </c>
      <c r="L1806" s="41" t="s">
        <v>110</v>
      </c>
      <c r="M1806" s="41" t="s">
        <v>111</v>
      </c>
      <c r="N1806" s="41"/>
      <c r="O1806" s="9">
        <v>23</v>
      </c>
      <c r="P1806" s="8">
        <v>37.29</v>
      </c>
      <c r="Q1806" s="3">
        <v>1.72E-2</v>
      </c>
      <c r="R1806" s="4">
        <v>759.93</v>
      </c>
      <c r="S1806" s="10" t="s">
        <v>80</v>
      </c>
      <c r="T1806" s="10" t="str">
        <f t="shared" si="28"/>
        <v>Cost or Quantity &lt;&gt; 0</v>
      </c>
      <c r="V1806" s="13">
        <v>955.64764705882351</v>
      </c>
    </row>
    <row r="1807" spans="1:22">
      <c r="A1807" s="41" t="s">
        <v>102</v>
      </c>
      <c r="B1807" s="41" t="s">
        <v>103</v>
      </c>
      <c r="C1807" s="41" t="s">
        <v>104</v>
      </c>
      <c r="D1807" s="21">
        <v>2</v>
      </c>
      <c r="E1807" s="41" t="s">
        <v>170</v>
      </c>
      <c r="F1807" s="41"/>
      <c r="G1807" s="44" t="s">
        <v>226</v>
      </c>
      <c r="H1807" s="41" t="s">
        <v>107</v>
      </c>
      <c r="I1807" s="41" t="s">
        <v>131</v>
      </c>
      <c r="J1807" s="41" t="s">
        <v>2153</v>
      </c>
      <c r="K1807" s="41" t="s">
        <v>140</v>
      </c>
      <c r="L1807" s="41" t="s">
        <v>110</v>
      </c>
      <c r="M1807" s="41" t="s">
        <v>111</v>
      </c>
      <c r="N1807" s="41"/>
      <c r="O1807" s="9">
        <v>0</v>
      </c>
      <c r="P1807" s="8">
        <v>0</v>
      </c>
      <c r="Q1807" s="3">
        <v>1.72E-2</v>
      </c>
      <c r="R1807" s="4">
        <v>759.93</v>
      </c>
      <c r="S1807" s="10" t="s">
        <v>80</v>
      </c>
      <c r="T1807" s="10" t="str">
        <f t="shared" si="28"/>
        <v>Cost or Quantity = 0</v>
      </c>
      <c r="V1807" s="13">
        <v>0</v>
      </c>
    </row>
    <row r="1808" spans="1:22">
      <c r="A1808" s="41" t="s">
        <v>102</v>
      </c>
      <c r="B1808" s="41" t="s">
        <v>103</v>
      </c>
      <c r="C1808" s="41" t="s">
        <v>104</v>
      </c>
      <c r="D1808" s="21">
        <v>2</v>
      </c>
      <c r="E1808" s="41" t="s">
        <v>579</v>
      </c>
      <c r="F1808" s="41"/>
      <c r="G1808" s="44" t="s">
        <v>226</v>
      </c>
      <c r="H1808" s="41" t="s">
        <v>107</v>
      </c>
      <c r="I1808" s="41" t="s">
        <v>131</v>
      </c>
      <c r="J1808" s="41" t="s">
        <v>2154</v>
      </c>
      <c r="K1808" s="41" t="s">
        <v>116</v>
      </c>
      <c r="L1808" s="41" t="s">
        <v>110</v>
      </c>
      <c r="M1808" s="41" t="s">
        <v>111</v>
      </c>
      <c r="N1808" s="41"/>
      <c r="O1808" s="9">
        <v>193</v>
      </c>
      <c r="P1808" s="8">
        <v>154.43</v>
      </c>
      <c r="Q1808" s="3">
        <v>1.72E-2</v>
      </c>
      <c r="R1808" s="4">
        <v>759.93</v>
      </c>
      <c r="S1808" s="10" t="s">
        <v>80</v>
      </c>
      <c r="T1808" s="10" t="str">
        <f t="shared" si="28"/>
        <v>Cost or Quantity &lt;&gt; 0</v>
      </c>
      <c r="V1808" s="13">
        <v>3957.6472549019613</v>
      </c>
    </row>
    <row r="1809" spans="1:22">
      <c r="A1809" s="41" t="s">
        <v>102</v>
      </c>
      <c r="B1809" s="41" t="s">
        <v>103</v>
      </c>
      <c r="C1809" s="41" t="s">
        <v>104</v>
      </c>
      <c r="D1809" s="21">
        <v>2</v>
      </c>
      <c r="E1809" s="41" t="s">
        <v>296</v>
      </c>
      <c r="F1809" s="41"/>
      <c r="G1809" s="44" t="s">
        <v>226</v>
      </c>
      <c r="H1809" s="41" t="s">
        <v>107</v>
      </c>
      <c r="I1809" s="41" t="s">
        <v>131</v>
      </c>
      <c r="J1809" s="41" t="s">
        <v>2155</v>
      </c>
      <c r="K1809" s="41" t="s">
        <v>116</v>
      </c>
      <c r="L1809" s="41" t="s">
        <v>110</v>
      </c>
      <c r="M1809" s="41" t="s">
        <v>111</v>
      </c>
      <c r="N1809" s="41"/>
      <c r="O1809" s="9">
        <v>285</v>
      </c>
      <c r="P1809" s="8">
        <v>294.37</v>
      </c>
      <c r="Q1809" s="3">
        <v>1.72E-2</v>
      </c>
      <c r="R1809" s="4">
        <v>759.93</v>
      </c>
      <c r="S1809" s="10" t="s">
        <v>80</v>
      </c>
      <c r="T1809" s="10" t="str">
        <f t="shared" si="28"/>
        <v>Cost or Quantity &lt;&gt; 0</v>
      </c>
      <c r="V1809" s="13">
        <v>7543.9527450980395</v>
      </c>
    </row>
    <row r="1810" spans="1:22">
      <c r="A1810" s="41" t="s">
        <v>102</v>
      </c>
      <c r="B1810" s="41" t="s">
        <v>103</v>
      </c>
      <c r="C1810" s="41" t="s">
        <v>104</v>
      </c>
      <c r="D1810" s="21">
        <v>2</v>
      </c>
      <c r="E1810" s="41" t="s">
        <v>207</v>
      </c>
      <c r="F1810" s="41"/>
      <c r="G1810" s="44" t="s">
        <v>226</v>
      </c>
      <c r="H1810" s="41" t="s">
        <v>107</v>
      </c>
      <c r="I1810" s="41" t="s">
        <v>131</v>
      </c>
      <c r="J1810" s="41" t="s">
        <v>2156</v>
      </c>
      <c r="K1810" s="41" t="s">
        <v>116</v>
      </c>
      <c r="L1810" s="41" t="s">
        <v>110</v>
      </c>
      <c r="M1810" s="41" t="s">
        <v>111</v>
      </c>
      <c r="N1810" s="41"/>
      <c r="O1810" s="9">
        <v>323</v>
      </c>
      <c r="P1810" s="8">
        <v>723.93</v>
      </c>
      <c r="Q1810" s="3">
        <v>1.72E-2</v>
      </c>
      <c r="R1810" s="4">
        <v>759.93</v>
      </c>
      <c r="S1810" s="10" t="s">
        <v>80</v>
      </c>
      <c r="T1810" s="10" t="str">
        <f t="shared" si="28"/>
        <v>Cost or Quantity &lt;&gt; 0</v>
      </c>
      <c r="V1810" s="13">
        <v>18552.480588235292</v>
      </c>
    </row>
    <row r="1811" spans="1:22">
      <c r="A1811" s="41" t="s">
        <v>102</v>
      </c>
      <c r="B1811" s="41" t="s">
        <v>103</v>
      </c>
      <c r="C1811" s="41" t="s">
        <v>104</v>
      </c>
      <c r="D1811" s="21">
        <v>2</v>
      </c>
      <c r="E1811" s="41" t="s">
        <v>192</v>
      </c>
      <c r="F1811" s="41"/>
      <c r="G1811" s="44" t="s">
        <v>226</v>
      </c>
      <c r="H1811" s="41" t="s">
        <v>107</v>
      </c>
      <c r="I1811" s="41" t="s">
        <v>131</v>
      </c>
      <c r="J1811" s="41" t="s">
        <v>2157</v>
      </c>
      <c r="K1811" s="41" t="s">
        <v>116</v>
      </c>
      <c r="L1811" s="41" t="s">
        <v>110</v>
      </c>
      <c r="M1811" s="41" t="s">
        <v>111</v>
      </c>
      <c r="N1811" s="41"/>
      <c r="O1811" s="9">
        <v>312</v>
      </c>
      <c r="P1811" s="8">
        <v>333.39</v>
      </c>
      <c r="Q1811" s="3">
        <v>1.72E-2</v>
      </c>
      <c r="R1811" s="4">
        <v>759.93</v>
      </c>
      <c r="S1811" s="10" t="s">
        <v>80</v>
      </c>
      <c r="T1811" s="10" t="str">
        <f t="shared" si="28"/>
        <v>Cost or Quantity &lt;&gt; 0</v>
      </c>
      <c r="V1811" s="13">
        <v>8543.9358823529419</v>
      </c>
    </row>
    <row r="1812" spans="1:22">
      <c r="A1812" s="41" t="s">
        <v>102</v>
      </c>
      <c r="B1812" s="41" t="s">
        <v>103</v>
      </c>
      <c r="C1812" s="41" t="s">
        <v>104</v>
      </c>
      <c r="D1812" s="21">
        <v>2</v>
      </c>
      <c r="E1812" s="41" t="s">
        <v>471</v>
      </c>
      <c r="F1812" s="41"/>
      <c r="G1812" s="44" t="s">
        <v>226</v>
      </c>
      <c r="H1812" s="41" t="s">
        <v>107</v>
      </c>
      <c r="I1812" s="41" t="s">
        <v>131</v>
      </c>
      <c r="J1812" s="41" t="s">
        <v>2158</v>
      </c>
      <c r="K1812" s="41" t="s">
        <v>140</v>
      </c>
      <c r="L1812" s="41" t="s">
        <v>110</v>
      </c>
      <c r="M1812" s="41" t="s">
        <v>111</v>
      </c>
      <c r="N1812" s="41"/>
      <c r="O1812" s="9">
        <v>0</v>
      </c>
      <c r="P1812" s="8">
        <v>0</v>
      </c>
      <c r="Q1812" s="3">
        <v>1.72E-2</v>
      </c>
      <c r="R1812" s="4">
        <v>759.93</v>
      </c>
      <c r="S1812" s="10" t="s">
        <v>80</v>
      </c>
      <c r="T1812" s="10" t="str">
        <f t="shared" si="28"/>
        <v>Cost or Quantity = 0</v>
      </c>
      <c r="V1812" s="13">
        <v>0</v>
      </c>
    </row>
    <row r="1813" spans="1:22">
      <c r="A1813" s="41" t="s">
        <v>102</v>
      </c>
      <c r="B1813" s="41" t="s">
        <v>103</v>
      </c>
      <c r="C1813" s="41" t="s">
        <v>104</v>
      </c>
      <c r="D1813" s="21">
        <v>2</v>
      </c>
      <c r="E1813" s="41" t="s">
        <v>151</v>
      </c>
      <c r="F1813" s="41"/>
      <c r="G1813" s="44" t="s">
        <v>230</v>
      </c>
      <c r="H1813" s="41" t="s">
        <v>107</v>
      </c>
      <c r="I1813" s="41" t="s">
        <v>131</v>
      </c>
      <c r="J1813" s="41" t="s">
        <v>2159</v>
      </c>
      <c r="K1813" s="41" t="s">
        <v>116</v>
      </c>
      <c r="L1813" s="41" t="s">
        <v>110</v>
      </c>
      <c r="M1813" s="41" t="s">
        <v>111</v>
      </c>
      <c r="N1813" s="41"/>
      <c r="O1813" s="9">
        <v>3</v>
      </c>
      <c r="P1813" s="8">
        <v>2.79</v>
      </c>
      <c r="Q1813" s="3">
        <v>1.72E-2</v>
      </c>
      <c r="R1813" s="4">
        <v>747.89</v>
      </c>
      <c r="S1813" s="10" t="s">
        <v>80</v>
      </c>
      <c r="T1813" s="10" t="str">
        <f t="shared" si="28"/>
        <v>Cost or Quantity &lt;&gt; 0</v>
      </c>
      <c r="V1813" s="13">
        <v>68.802452830188685</v>
      </c>
    </row>
    <row r="1814" spans="1:22">
      <c r="A1814" s="41" t="s">
        <v>102</v>
      </c>
      <c r="B1814" s="41" t="s">
        <v>103</v>
      </c>
      <c r="C1814" s="41" t="s">
        <v>104</v>
      </c>
      <c r="D1814" s="21">
        <v>2</v>
      </c>
      <c r="E1814" s="41" t="s">
        <v>178</v>
      </c>
      <c r="F1814" s="41"/>
      <c r="G1814" s="44" t="s">
        <v>230</v>
      </c>
      <c r="H1814" s="41" t="s">
        <v>107</v>
      </c>
      <c r="I1814" s="41" t="s">
        <v>131</v>
      </c>
      <c r="J1814" s="41" t="s">
        <v>2160</v>
      </c>
      <c r="K1814" s="41" t="s">
        <v>140</v>
      </c>
      <c r="L1814" s="41" t="s">
        <v>110</v>
      </c>
      <c r="M1814" s="41" t="s">
        <v>111</v>
      </c>
      <c r="N1814" s="41"/>
      <c r="O1814" s="9">
        <v>0</v>
      </c>
      <c r="P1814" s="8">
        <v>0</v>
      </c>
      <c r="Q1814" s="3">
        <v>1.72E-2</v>
      </c>
      <c r="R1814" s="4">
        <v>747.89</v>
      </c>
      <c r="S1814" s="10" t="s">
        <v>80</v>
      </c>
      <c r="T1814" s="10" t="str">
        <f t="shared" si="28"/>
        <v>Cost or Quantity = 0</v>
      </c>
      <c r="V1814" s="13">
        <v>0</v>
      </c>
    </row>
    <row r="1815" spans="1:22">
      <c r="A1815" s="41" t="s">
        <v>102</v>
      </c>
      <c r="B1815" s="41" t="s">
        <v>103</v>
      </c>
      <c r="C1815" s="41" t="s">
        <v>104</v>
      </c>
      <c r="D1815" s="21">
        <v>2</v>
      </c>
      <c r="E1815" s="41" t="s">
        <v>513</v>
      </c>
      <c r="F1815" s="41"/>
      <c r="G1815" s="44" t="s">
        <v>230</v>
      </c>
      <c r="H1815" s="41" t="s">
        <v>107</v>
      </c>
      <c r="I1815" s="41" t="s">
        <v>131</v>
      </c>
      <c r="J1815" s="41" t="s">
        <v>2161</v>
      </c>
      <c r="K1815" s="41" t="s">
        <v>116</v>
      </c>
      <c r="L1815" s="41" t="s">
        <v>110</v>
      </c>
      <c r="M1815" s="41" t="s">
        <v>111</v>
      </c>
      <c r="N1815" s="41"/>
      <c r="O1815" s="9">
        <v>474</v>
      </c>
      <c r="P1815" s="8">
        <v>798.23</v>
      </c>
      <c r="Q1815" s="3">
        <v>1.72E-2</v>
      </c>
      <c r="R1815" s="4">
        <v>747.89</v>
      </c>
      <c r="S1815" s="10" t="s">
        <v>80</v>
      </c>
      <c r="T1815" s="10" t="str">
        <f t="shared" si="28"/>
        <v>Cost or Quantity &lt;&gt; 0</v>
      </c>
      <c r="V1815" s="13">
        <v>19684.653018867924</v>
      </c>
    </row>
    <row r="1816" spans="1:22">
      <c r="A1816" s="41" t="s">
        <v>102</v>
      </c>
      <c r="B1816" s="41" t="s">
        <v>103</v>
      </c>
      <c r="C1816" s="41" t="s">
        <v>104</v>
      </c>
      <c r="D1816" s="21">
        <v>2</v>
      </c>
      <c r="E1816" s="41" t="s">
        <v>198</v>
      </c>
      <c r="F1816" s="41"/>
      <c r="G1816" s="44" t="s">
        <v>230</v>
      </c>
      <c r="H1816" s="41" t="s">
        <v>107</v>
      </c>
      <c r="I1816" s="41" t="s">
        <v>131</v>
      </c>
      <c r="J1816" s="41" t="s">
        <v>2162</v>
      </c>
      <c r="K1816" s="41" t="s">
        <v>116</v>
      </c>
      <c r="L1816" s="41" t="s">
        <v>110</v>
      </c>
      <c r="M1816" s="41" t="s">
        <v>111</v>
      </c>
      <c r="N1816" s="41"/>
      <c r="O1816" s="9">
        <v>257</v>
      </c>
      <c r="P1816" s="8">
        <v>53.98</v>
      </c>
      <c r="Q1816" s="3">
        <v>1.72E-2</v>
      </c>
      <c r="R1816" s="4">
        <v>747.89</v>
      </c>
      <c r="S1816" s="10" t="s">
        <v>80</v>
      </c>
      <c r="T1816" s="10" t="str">
        <f t="shared" si="28"/>
        <v>Cost or Quantity &lt;&gt; 0</v>
      </c>
      <c r="V1816" s="13">
        <v>1331.1671698113207</v>
      </c>
    </row>
    <row r="1817" spans="1:22">
      <c r="A1817" s="41" t="s">
        <v>102</v>
      </c>
      <c r="B1817" s="41" t="s">
        <v>103</v>
      </c>
      <c r="C1817" s="41" t="s">
        <v>104</v>
      </c>
      <c r="D1817" s="21">
        <v>2</v>
      </c>
      <c r="E1817" s="41" t="s">
        <v>291</v>
      </c>
      <c r="F1817" s="41"/>
      <c r="G1817" s="44" t="s">
        <v>230</v>
      </c>
      <c r="H1817" s="41" t="s">
        <v>107</v>
      </c>
      <c r="I1817" s="41" t="s">
        <v>131</v>
      </c>
      <c r="J1817" s="41" t="s">
        <v>2163</v>
      </c>
      <c r="K1817" s="41" t="s">
        <v>140</v>
      </c>
      <c r="L1817" s="41" t="s">
        <v>110</v>
      </c>
      <c r="M1817" s="41" t="s">
        <v>111</v>
      </c>
      <c r="N1817" s="41"/>
      <c r="O1817" s="9">
        <v>0</v>
      </c>
      <c r="P1817" s="8">
        <v>0</v>
      </c>
      <c r="Q1817" s="3">
        <v>1.72E-2</v>
      </c>
      <c r="R1817" s="4">
        <v>747.89</v>
      </c>
      <c r="S1817" s="10" t="s">
        <v>80</v>
      </c>
      <c r="T1817" s="10" t="str">
        <f t="shared" si="28"/>
        <v>Cost or Quantity = 0</v>
      </c>
      <c r="V1817" s="13">
        <v>0</v>
      </c>
    </row>
    <row r="1818" spans="1:22">
      <c r="A1818" s="41" t="s">
        <v>102</v>
      </c>
      <c r="B1818" s="41" t="s">
        <v>103</v>
      </c>
      <c r="C1818" s="41" t="s">
        <v>104</v>
      </c>
      <c r="D1818" s="21">
        <v>2</v>
      </c>
      <c r="E1818" s="41" t="s">
        <v>421</v>
      </c>
      <c r="F1818" s="41"/>
      <c r="G1818" s="44" t="s">
        <v>230</v>
      </c>
      <c r="H1818" s="41" t="s">
        <v>107</v>
      </c>
      <c r="I1818" s="41" t="s">
        <v>131</v>
      </c>
      <c r="J1818" s="41" t="s">
        <v>2164</v>
      </c>
      <c r="K1818" s="41" t="s">
        <v>116</v>
      </c>
      <c r="L1818" s="41" t="s">
        <v>110</v>
      </c>
      <c r="M1818" s="41" t="s">
        <v>111</v>
      </c>
      <c r="N1818" s="41"/>
      <c r="O1818" s="9">
        <v>1</v>
      </c>
      <c r="P1818" s="8">
        <v>0.94</v>
      </c>
      <c r="Q1818" s="3">
        <v>1.72E-2</v>
      </c>
      <c r="R1818" s="4">
        <v>747.89</v>
      </c>
      <c r="S1818" s="10" t="s">
        <v>80</v>
      </c>
      <c r="T1818" s="10" t="str">
        <f t="shared" si="28"/>
        <v>Cost or Quantity &lt;&gt; 0</v>
      </c>
      <c r="V1818" s="13">
        <v>23.180754716981131</v>
      </c>
    </row>
    <row r="1819" spans="1:22">
      <c r="A1819" s="41" t="s">
        <v>102</v>
      </c>
      <c r="B1819" s="41" t="s">
        <v>103</v>
      </c>
      <c r="C1819" s="41" t="s">
        <v>104</v>
      </c>
      <c r="D1819" s="21">
        <v>2</v>
      </c>
      <c r="E1819" s="41" t="s">
        <v>406</v>
      </c>
      <c r="F1819" s="41"/>
      <c r="G1819" s="44" t="s">
        <v>230</v>
      </c>
      <c r="H1819" s="41" t="s">
        <v>107</v>
      </c>
      <c r="I1819" s="41" t="s">
        <v>131</v>
      </c>
      <c r="J1819" s="41" t="s">
        <v>2165</v>
      </c>
      <c r="K1819" s="41" t="s">
        <v>116</v>
      </c>
      <c r="L1819" s="41" t="s">
        <v>110</v>
      </c>
      <c r="M1819" s="41" t="s">
        <v>111</v>
      </c>
      <c r="N1819" s="41"/>
      <c r="O1819" s="9">
        <v>6</v>
      </c>
      <c r="P1819" s="8">
        <v>20.41</v>
      </c>
      <c r="Q1819" s="3">
        <v>1.72E-2</v>
      </c>
      <c r="R1819" s="4">
        <v>747.89</v>
      </c>
      <c r="S1819" s="10" t="s">
        <v>80</v>
      </c>
      <c r="T1819" s="10" t="str">
        <f t="shared" si="28"/>
        <v>Cost or Quantity &lt;&gt; 0</v>
      </c>
      <c r="V1819" s="13">
        <v>503.31830188679248</v>
      </c>
    </row>
    <row r="1820" spans="1:22">
      <c r="A1820" s="41" t="s">
        <v>102</v>
      </c>
      <c r="B1820" s="41" t="s">
        <v>103</v>
      </c>
      <c r="C1820" s="41" t="s">
        <v>104</v>
      </c>
      <c r="D1820" s="21">
        <v>2</v>
      </c>
      <c r="E1820" s="41" t="s">
        <v>564</v>
      </c>
      <c r="F1820" s="41"/>
      <c r="G1820" s="44" t="s">
        <v>230</v>
      </c>
      <c r="H1820" s="41" t="s">
        <v>107</v>
      </c>
      <c r="I1820" s="41" t="s">
        <v>131</v>
      </c>
      <c r="J1820" s="41" t="s">
        <v>2166</v>
      </c>
      <c r="K1820" s="41" t="s">
        <v>116</v>
      </c>
      <c r="L1820" s="41" t="s">
        <v>110</v>
      </c>
      <c r="M1820" s="41" t="s">
        <v>111</v>
      </c>
      <c r="N1820" s="41"/>
      <c r="O1820" s="9">
        <v>1324</v>
      </c>
      <c r="P1820" s="8">
        <v>995.4</v>
      </c>
      <c r="Q1820" s="3">
        <v>1.72E-2</v>
      </c>
      <c r="R1820" s="4">
        <v>747.89</v>
      </c>
      <c r="S1820" s="10" t="s">
        <v>80</v>
      </c>
      <c r="T1820" s="10" t="str">
        <f t="shared" si="28"/>
        <v>Cost or Quantity &lt;&gt; 0</v>
      </c>
      <c r="V1820" s="13">
        <v>24546.939622641512</v>
      </c>
    </row>
    <row r="1821" spans="1:22">
      <c r="A1821" s="41" t="s">
        <v>102</v>
      </c>
      <c r="B1821" s="41" t="s">
        <v>103</v>
      </c>
      <c r="C1821" s="41" t="s">
        <v>104</v>
      </c>
      <c r="D1821" s="21">
        <v>2</v>
      </c>
      <c r="E1821" s="41" t="s">
        <v>1941</v>
      </c>
      <c r="F1821" s="41"/>
      <c r="G1821" s="44" t="s">
        <v>230</v>
      </c>
      <c r="H1821" s="41" t="s">
        <v>107</v>
      </c>
      <c r="I1821" s="41" t="s">
        <v>131</v>
      </c>
      <c r="J1821" s="41" t="s">
        <v>2167</v>
      </c>
      <c r="K1821" s="41" t="s">
        <v>116</v>
      </c>
      <c r="L1821" s="41" t="s">
        <v>110</v>
      </c>
      <c r="M1821" s="41" t="s">
        <v>111</v>
      </c>
      <c r="N1821" s="41"/>
      <c r="O1821" s="9">
        <v>-176</v>
      </c>
      <c r="P1821" s="8">
        <v>-511.7</v>
      </c>
      <c r="Q1821" s="3">
        <v>1.72E-2</v>
      </c>
      <c r="R1821" s="4">
        <v>747.89</v>
      </c>
      <c r="S1821" s="10" t="s">
        <v>80</v>
      </c>
      <c r="T1821" s="10" t="str">
        <f t="shared" si="28"/>
        <v>Cost or Quantity &lt;&gt; 0</v>
      </c>
      <c r="V1821" s="13">
        <v>-12618.715094339623</v>
      </c>
    </row>
    <row r="1822" spans="1:22">
      <c r="A1822" s="41" t="s">
        <v>102</v>
      </c>
      <c r="B1822" s="41" t="s">
        <v>103</v>
      </c>
      <c r="C1822" s="41" t="s">
        <v>104</v>
      </c>
      <c r="D1822" s="21">
        <v>2</v>
      </c>
      <c r="E1822" s="41" t="s">
        <v>1944</v>
      </c>
      <c r="F1822" s="41"/>
      <c r="G1822" s="44" t="s">
        <v>230</v>
      </c>
      <c r="H1822" s="41" t="s">
        <v>107</v>
      </c>
      <c r="I1822" s="41" t="s">
        <v>131</v>
      </c>
      <c r="J1822" s="41" t="s">
        <v>2168</v>
      </c>
      <c r="K1822" s="41" t="s">
        <v>116</v>
      </c>
      <c r="L1822" s="41" t="s">
        <v>110</v>
      </c>
      <c r="M1822" s="41" t="s">
        <v>111</v>
      </c>
      <c r="N1822" s="41"/>
      <c r="O1822" s="9">
        <v>46</v>
      </c>
      <c r="P1822" s="8">
        <v>48.83</v>
      </c>
      <c r="Q1822" s="3">
        <v>1.72E-2</v>
      </c>
      <c r="R1822" s="4">
        <v>747.89</v>
      </c>
      <c r="S1822" s="10" t="s">
        <v>80</v>
      </c>
      <c r="T1822" s="10" t="str">
        <f t="shared" si="28"/>
        <v>Cost or Quantity &lt;&gt; 0</v>
      </c>
      <c r="V1822" s="13">
        <v>1204.1662264150943</v>
      </c>
    </row>
    <row r="1823" spans="1:22">
      <c r="A1823" s="41" t="s">
        <v>102</v>
      </c>
      <c r="B1823" s="41" t="s">
        <v>103</v>
      </c>
      <c r="C1823" s="41" t="s">
        <v>104</v>
      </c>
      <c r="D1823" s="21">
        <v>2</v>
      </c>
      <c r="E1823" s="41" t="s">
        <v>505</v>
      </c>
      <c r="F1823" s="41"/>
      <c r="G1823" s="44" t="s">
        <v>230</v>
      </c>
      <c r="H1823" s="41" t="s">
        <v>107</v>
      </c>
      <c r="I1823" s="41" t="s">
        <v>131</v>
      </c>
      <c r="J1823" s="41" t="s">
        <v>2169</v>
      </c>
      <c r="K1823" s="41" t="s">
        <v>140</v>
      </c>
      <c r="L1823" s="41" t="s">
        <v>110</v>
      </c>
      <c r="M1823" s="41" t="s">
        <v>111</v>
      </c>
      <c r="N1823" s="41"/>
      <c r="O1823" s="9">
        <v>0</v>
      </c>
      <c r="P1823" s="8">
        <v>0</v>
      </c>
      <c r="Q1823" s="3">
        <v>1.72E-2</v>
      </c>
      <c r="R1823" s="4">
        <v>747.89</v>
      </c>
      <c r="S1823" s="10" t="s">
        <v>80</v>
      </c>
      <c r="T1823" s="10" t="str">
        <f t="shared" si="28"/>
        <v>Cost or Quantity = 0</v>
      </c>
      <c r="V1823" s="13">
        <v>0</v>
      </c>
    </row>
    <row r="1824" spans="1:22">
      <c r="A1824" s="41" t="s">
        <v>102</v>
      </c>
      <c r="B1824" s="41" t="s">
        <v>103</v>
      </c>
      <c r="C1824" s="41" t="s">
        <v>104</v>
      </c>
      <c r="D1824" s="21">
        <v>2</v>
      </c>
      <c r="E1824" s="41" t="s">
        <v>913</v>
      </c>
      <c r="F1824" s="41"/>
      <c r="G1824" s="44" t="s">
        <v>230</v>
      </c>
      <c r="H1824" s="41" t="s">
        <v>107</v>
      </c>
      <c r="I1824" s="41" t="s">
        <v>131</v>
      </c>
      <c r="J1824" s="41" t="s">
        <v>2170</v>
      </c>
      <c r="K1824" s="41" t="s">
        <v>140</v>
      </c>
      <c r="L1824" s="41" t="s">
        <v>110</v>
      </c>
      <c r="M1824" s="41" t="s">
        <v>111</v>
      </c>
      <c r="N1824" s="41"/>
      <c r="O1824" s="9">
        <v>0</v>
      </c>
      <c r="P1824" s="8">
        <v>0</v>
      </c>
      <c r="Q1824" s="3">
        <v>1.72E-2</v>
      </c>
      <c r="R1824" s="4">
        <v>747.89</v>
      </c>
      <c r="S1824" s="10" t="s">
        <v>80</v>
      </c>
      <c r="T1824" s="10" t="str">
        <f t="shared" si="28"/>
        <v>Cost or Quantity = 0</v>
      </c>
      <c r="V1824" s="13">
        <v>0</v>
      </c>
    </row>
    <row r="1825" spans="1:22">
      <c r="A1825" s="41" t="s">
        <v>102</v>
      </c>
      <c r="B1825" s="41" t="s">
        <v>103</v>
      </c>
      <c r="C1825" s="41" t="s">
        <v>104</v>
      </c>
      <c r="D1825" s="21">
        <v>2</v>
      </c>
      <c r="E1825" s="41" t="s">
        <v>154</v>
      </c>
      <c r="F1825" s="41"/>
      <c r="G1825" s="44" t="s">
        <v>230</v>
      </c>
      <c r="H1825" s="41" t="s">
        <v>107</v>
      </c>
      <c r="I1825" s="41" t="s">
        <v>131</v>
      </c>
      <c r="J1825" s="41" t="s">
        <v>2171</v>
      </c>
      <c r="K1825" s="41" t="s">
        <v>116</v>
      </c>
      <c r="L1825" s="41" t="s">
        <v>110</v>
      </c>
      <c r="M1825" s="41" t="s">
        <v>111</v>
      </c>
      <c r="N1825" s="41"/>
      <c r="O1825" s="9">
        <v>578</v>
      </c>
      <c r="P1825" s="8">
        <v>716.77</v>
      </c>
      <c r="Q1825" s="3">
        <v>1.72E-2</v>
      </c>
      <c r="R1825" s="4">
        <v>747.89</v>
      </c>
      <c r="S1825" s="10" t="s">
        <v>80</v>
      </c>
      <c r="T1825" s="10" t="str">
        <f t="shared" si="28"/>
        <v>Cost or Quantity &lt;&gt; 0</v>
      </c>
      <c r="V1825" s="13">
        <v>17675.818679245283</v>
      </c>
    </row>
    <row r="1826" spans="1:22">
      <c r="A1826" s="41" t="s">
        <v>102</v>
      </c>
      <c r="B1826" s="41" t="s">
        <v>103</v>
      </c>
      <c r="C1826" s="41" t="s">
        <v>104</v>
      </c>
      <c r="D1826" s="21">
        <v>2</v>
      </c>
      <c r="E1826" s="41" t="s">
        <v>528</v>
      </c>
      <c r="F1826" s="41"/>
      <c r="G1826" s="44" t="s">
        <v>230</v>
      </c>
      <c r="H1826" s="41" t="s">
        <v>107</v>
      </c>
      <c r="I1826" s="41" t="s">
        <v>131</v>
      </c>
      <c r="J1826" s="41" t="s">
        <v>2172</v>
      </c>
      <c r="K1826" s="41" t="s">
        <v>116</v>
      </c>
      <c r="L1826" s="41" t="s">
        <v>110</v>
      </c>
      <c r="M1826" s="41" t="s">
        <v>111</v>
      </c>
      <c r="N1826" s="41"/>
      <c r="O1826" s="9">
        <v>529</v>
      </c>
      <c r="P1826" s="8">
        <v>401.35</v>
      </c>
      <c r="Q1826" s="3">
        <v>1.72E-2</v>
      </c>
      <c r="R1826" s="4">
        <v>747.89</v>
      </c>
      <c r="S1826" s="10" t="s">
        <v>80</v>
      </c>
      <c r="T1826" s="10" t="str">
        <f t="shared" si="28"/>
        <v>Cost or Quantity &lt;&gt; 0</v>
      </c>
      <c r="V1826" s="13">
        <v>9897.4424528301897</v>
      </c>
    </row>
    <row r="1827" spans="1:22">
      <c r="A1827" s="41" t="s">
        <v>102</v>
      </c>
      <c r="B1827" s="41" t="s">
        <v>103</v>
      </c>
      <c r="C1827" s="41" t="s">
        <v>104</v>
      </c>
      <c r="D1827" s="21">
        <v>2</v>
      </c>
      <c r="E1827" s="41" t="s">
        <v>156</v>
      </c>
      <c r="F1827" s="41"/>
      <c r="G1827" s="44" t="s">
        <v>230</v>
      </c>
      <c r="H1827" s="41" t="s">
        <v>107</v>
      </c>
      <c r="I1827" s="41" t="s">
        <v>131</v>
      </c>
      <c r="J1827" s="41" t="s">
        <v>2173</v>
      </c>
      <c r="K1827" s="41" t="s">
        <v>116</v>
      </c>
      <c r="L1827" s="41" t="s">
        <v>110</v>
      </c>
      <c r="M1827" s="41" t="s">
        <v>111</v>
      </c>
      <c r="N1827" s="41"/>
      <c r="O1827" s="9">
        <v>145</v>
      </c>
      <c r="P1827" s="8">
        <v>103.9</v>
      </c>
      <c r="Q1827" s="3">
        <v>1.72E-2</v>
      </c>
      <c r="R1827" s="4">
        <v>747.89</v>
      </c>
      <c r="S1827" s="10" t="s">
        <v>80</v>
      </c>
      <c r="T1827" s="10" t="str">
        <f t="shared" si="28"/>
        <v>Cost or Quantity &lt;&gt; 0</v>
      </c>
      <c r="V1827" s="13">
        <v>2562.21320754717</v>
      </c>
    </row>
    <row r="1828" spans="1:22">
      <c r="A1828" s="41" t="s">
        <v>102</v>
      </c>
      <c r="B1828" s="41" t="s">
        <v>103</v>
      </c>
      <c r="C1828" s="41" t="s">
        <v>104</v>
      </c>
      <c r="D1828" s="21">
        <v>2</v>
      </c>
      <c r="E1828" s="41" t="s">
        <v>664</v>
      </c>
      <c r="F1828" s="41"/>
      <c r="G1828" s="44" t="s">
        <v>230</v>
      </c>
      <c r="H1828" s="41" t="s">
        <v>107</v>
      </c>
      <c r="I1828" s="41" t="s">
        <v>131</v>
      </c>
      <c r="J1828" s="41" t="s">
        <v>2174</v>
      </c>
      <c r="K1828" s="41" t="s">
        <v>140</v>
      </c>
      <c r="L1828" s="41" t="s">
        <v>110</v>
      </c>
      <c r="M1828" s="41" t="s">
        <v>111</v>
      </c>
      <c r="N1828" s="41"/>
      <c r="O1828" s="9">
        <v>0</v>
      </c>
      <c r="P1828" s="8">
        <v>0</v>
      </c>
      <c r="Q1828" s="3">
        <v>1.72E-2</v>
      </c>
      <c r="R1828" s="4">
        <v>747.89</v>
      </c>
      <c r="S1828" s="10" t="s">
        <v>80</v>
      </c>
      <c r="T1828" s="10" t="str">
        <f t="shared" si="28"/>
        <v>Cost or Quantity = 0</v>
      </c>
      <c r="V1828" s="13">
        <v>0</v>
      </c>
    </row>
    <row r="1829" spans="1:22">
      <c r="A1829" s="41" t="s">
        <v>102</v>
      </c>
      <c r="B1829" s="41" t="s">
        <v>103</v>
      </c>
      <c r="C1829" s="41" t="s">
        <v>104</v>
      </c>
      <c r="D1829" s="21">
        <v>2</v>
      </c>
      <c r="E1829" s="41" t="s">
        <v>437</v>
      </c>
      <c r="F1829" s="41"/>
      <c r="G1829" s="44" t="s">
        <v>230</v>
      </c>
      <c r="H1829" s="41" t="s">
        <v>107</v>
      </c>
      <c r="I1829" s="41" t="s">
        <v>131</v>
      </c>
      <c r="J1829" s="41" t="s">
        <v>2175</v>
      </c>
      <c r="K1829" s="41" t="s">
        <v>116</v>
      </c>
      <c r="L1829" s="41" t="s">
        <v>110</v>
      </c>
      <c r="M1829" s="41" t="s">
        <v>111</v>
      </c>
      <c r="N1829" s="41"/>
      <c r="O1829" s="9">
        <v>52</v>
      </c>
      <c r="P1829" s="8">
        <v>106.7</v>
      </c>
      <c r="Q1829" s="3">
        <v>1.72E-2</v>
      </c>
      <c r="R1829" s="4">
        <v>747.89</v>
      </c>
      <c r="S1829" s="10" t="s">
        <v>80</v>
      </c>
      <c r="T1829" s="10" t="str">
        <f t="shared" si="28"/>
        <v>Cost or Quantity &lt;&gt; 0</v>
      </c>
      <c r="V1829" s="13">
        <v>2631.2622641509438</v>
      </c>
    </row>
    <row r="1830" spans="1:22">
      <c r="A1830" s="41" t="s">
        <v>102</v>
      </c>
      <c r="B1830" s="41" t="s">
        <v>103</v>
      </c>
      <c r="C1830" s="41" t="s">
        <v>104</v>
      </c>
      <c r="D1830" s="21">
        <v>2</v>
      </c>
      <c r="E1830" s="41" t="s">
        <v>238</v>
      </c>
      <c r="F1830" s="41"/>
      <c r="G1830" s="44" t="s">
        <v>230</v>
      </c>
      <c r="H1830" s="41" t="s">
        <v>107</v>
      </c>
      <c r="I1830" s="41" t="s">
        <v>131</v>
      </c>
      <c r="J1830" s="41" t="s">
        <v>2176</v>
      </c>
      <c r="K1830" s="41" t="s">
        <v>140</v>
      </c>
      <c r="L1830" s="41" t="s">
        <v>110</v>
      </c>
      <c r="M1830" s="41" t="s">
        <v>111</v>
      </c>
      <c r="N1830" s="41"/>
      <c r="O1830" s="9">
        <v>0</v>
      </c>
      <c r="P1830" s="8">
        <v>0</v>
      </c>
      <c r="Q1830" s="3">
        <v>1.72E-2</v>
      </c>
      <c r="R1830" s="4">
        <v>747.89</v>
      </c>
      <c r="S1830" s="10" t="s">
        <v>80</v>
      </c>
      <c r="T1830" s="10" t="str">
        <f t="shared" si="28"/>
        <v>Cost or Quantity = 0</v>
      </c>
      <c r="V1830" s="13">
        <v>0</v>
      </c>
    </row>
    <row r="1831" spans="1:22">
      <c r="A1831" s="41" t="s">
        <v>102</v>
      </c>
      <c r="B1831" s="41" t="s">
        <v>103</v>
      </c>
      <c r="C1831" s="41" t="s">
        <v>104</v>
      </c>
      <c r="D1831" s="21">
        <v>2</v>
      </c>
      <c r="E1831" s="41" t="s">
        <v>2177</v>
      </c>
      <c r="F1831" s="41"/>
      <c r="G1831" s="44" t="s">
        <v>230</v>
      </c>
      <c r="H1831" s="41" t="s">
        <v>107</v>
      </c>
      <c r="I1831" s="41" t="s">
        <v>131</v>
      </c>
      <c r="J1831" s="41" t="s">
        <v>2178</v>
      </c>
      <c r="K1831" s="41" t="s">
        <v>140</v>
      </c>
      <c r="L1831" s="41" t="s">
        <v>110</v>
      </c>
      <c r="M1831" s="41" t="s">
        <v>111</v>
      </c>
      <c r="N1831" s="41"/>
      <c r="O1831" s="9">
        <v>0</v>
      </c>
      <c r="P1831" s="8">
        <v>0</v>
      </c>
      <c r="Q1831" s="3">
        <v>1.72E-2</v>
      </c>
      <c r="R1831" s="4">
        <v>747.89</v>
      </c>
      <c r="S1831" s="10" t="s">
        <v>80</v>
      </c>
      <c r="T1831" s="10" t="str">
        <f t="shared" si="28"/>
        <v>Cost or Quantity = 0</v>
      </c>
      <c r="V1831" s="13">
        <v>0</v>
      </c>
    </row>
    <row r="1832" spans="1:22">
      <c r="A1832" s="41" t="s">
        <v>102</v>
      </c>
      <c r="B1832" s="41" t="s">
        <v>103</v>
      </c>
      <c r="C1832" s="41" t="s">
        <v>104</v>
      </c>
      <c r="D1832" s="21">
        <v>2</v>
      </c>
      <c r="E1832" s="41" t="s">
        <v>349</v>
      </c>
      <c r="F1832" s="41"/>
      <c r="G1832" s="44" t="s">
        <v>230</v>
      </c>
      <c r="H1832" s="41" t="s">
        <v>107</v>
      </c>
      <c r="I1832" s="41" t="s">
        <v>131</v>
      </c>
      <c r="J1832" s="41" t="s">
        <v>2179</v>
      </c>
      <c r="K1832" s="41" t="s">
        <v>116</v>
      </c>
      <c r="L1832" s="41" t="s">
        <v>110</v>
      </c>
      <c r="M1832" s="41" t="s">
        <v>111</v>
      </c>
      <c r="N1832" s="41"/>
      <c r="O1832" s="9">
        <v>11</v>
      </c>
      <c r="P1832" s="8">
        <v>18.170000000000002</v>
      </c>
      <c r="Q1832" s="3">
        <v>1.72E-2</v>
      </c>
      <c r="R1832" s="4">
        <v>747.89</v>
      </c>
      <c r="S1832" s="10" t="s">
        <v>80</v>
      </c>
      <c r="T1832" s="10" t="str">
        <f t="shared" si="28"/>
        <v>Cost or Quantity &lt;&gt; 0</v>
      </c>
      <c r="V1832" s="13">
        <v>448.07905660377367</v>
      </c>
    </row>
    <row r="1833" spans="1:22">
      <c r="A1833" s="41" t="s">
        <v>102</v>
      </c>
      <c r="B1833" s="41" t="s">
        <v>103</v>
      </c>
      <c r="C1833" s="41" t="s">
        <v>104</v>
      </c>
      <c r="D1833" s="21">
        <v>2</v>
      </c>
      <c r="E1833" s="41" t="s">
        <v>253</v>
      </c>
      <c r="F1833" s="41"/>
      <c r="G1833" s="44" t="s">
        <v>230</v>
      </c>
      <c r="H1833" s="41" t="s">
        <v>107</v>
      </c>
      <c r="I1833" s="41" t="s">
        <v>131</v>
      </c>
      <c r="J1833" s="41" t="s">
        <v>2180</v>
      </c>
      <c r="K1833" s="41" t="s">
        <v>116</v>
      </c>
      <c r="L1833" s="41" t="s">
        <v>110</v>
      </c>
      <c r="M1833" s="41" t="s">
        <v>111</v>
      </c>
      <c r="N1833" s="41"/>
      <c r="O1833" s="9">
        <v>4881</v>
      </c>
      <c r="P1833" s="8">
        <v>4805.1400000000003</v>
      </c>
      <c r="Q1833" s="3">
        <v>1.72E-2</v>
      </c>
      <c r="R1833" s="4">
        <v>747.89</v>
      </c>
      <c r="S1833" s="10" t="s">
        <v>80</v>
      </c>
      <c r="T1833" s="10" t="str">
        <f t="shared" si="28"/>
        <v>Cost or Quantity &lt;&gt; 0</v>
      </c>
      <c r="V1833" s="13">
        <v>118496.56566037737</v>
      </c>
    </row>
    <row r="1834" spans="1:22">
      <c r="A1834" s="41" t="s">
        <v>102</v>
      </c>
      <c r="B1834" s="41" t="s">
        <v>103</v>
      </c>
      <c r="C1834" s="41" t="s">
        <v>104</v>
      </c>
      <c r="D1834" s="21">
        <v>2</v>
      </c>
      <c r="E1834" s="41" t="s">
        <v>219</v>
      </c>
      <c r="F1834" s="41"/>
      <c r="G1834" s="44" t="s">
        <v>230</v>
      </c>
      <c r="H1834" s="41" t="s">
        <v>107</v>
      </c>
      <c r="I1834" s="41" t="s">
        <v>131</v>
      </c>
      <c r="J1834" s="41" t="s">
        <v>2181</v>
      </c>
      <c r="K1834" s="41" t="s">
        <v>116</v>
      </c>
      <c r="L1834" s="41" t="s">
        <v>110</v>
      </c>
      <c r="M1834" s="41" t="s">
        <v>111</v>
      </c>
      <c r="N1834" s="41"/>
      <c r="O1834" s="9">
        <v>483</v>
      </c>
      <c r="P1834" s="8">
        <v>956.94</v>
      </c>
      <c r="Q1834" s="3">
        <v>1.72E-2</v>
      </c>
      <c r="R1834" s="4">
        <v>747.89</v>
      </c>
      <c r="S1834" s="10" t="s">
        <v>80</v>
      </c>
      <c r="T1834" s="10" t="str">
        <f t="shared" si="28"/>
        <v>Cost or Quantity &lt;&gt; 0</v>
      </c>
      <c r="V1834" s="13">
        <v>23598.501509433965</v>
      </c>
    </row>
    <row r="1835" spans="1:22">
      <c r="A1835" s="41" t="s">
        <v>102</v>
      </c>
      <c r="B1835" s="41" t="s">
        <v>103</v>
      </c>
      <c r="C1835" s="41" t="s">
        <v>104</v>
      </c>
      <c r="D1835" s="21">
        <v>2</v>
      </c>
      <c r="E1835" s="41" t="s">
        <v>273</v>
      </c>
      <c r="F1835" s="41"/>
      <c r="G1835" s="44" t="s">
        <v>230</v>
      </c>
      <c r="H1835" s="41" t="s">
        <v>107</v>
      </c>
      <c r="I1835" s="41" t="s">
        <v>131</v>
      </c>
      <c r="J1835" s="41" t="s">
        <v>2182</v>
      </c>
      <c r="K1835" s="41" t="s">
        <v>116</v>
      </c>
      <c r="L1835" s="41" t="s">
        <v>110</v>
      </c>
      <c r="M1835" s="41" t="s">
        <v>111</v>
      </c>
      <c r="N1835" s="41"/>
      <c r="O1835" s="9">
        <v>772</v>
      </c>
      <c r="P1835" s="8">
        <v>727.55</v>
      </c>
      <c r="Q1835" s="3">
        <v>1.72E-2</v>
      </c>
      <c r="R1835" s="4">
        <v>747.89</v>
      </c>
      <c r="S1835" s="10" t="s">
        <v>80</v>
      </c>
      <c r="T1835" s="10" t="str">
        <f t="shared" si="28"/>
        <v>Cost or Quantity &lt;&gt; 0</v>
      </c>
      <c r="V1835" s="13">
        <v>17941.657547169812</v>
      </c>
    </row>
    <row r="1836" spans="1:22">
      <c r="A1836" s="41" t="s">
        <v>102</v>
      </c>
      <c r="B1836" s="41" t="s">
        <v>103</v>
      </c>
      <c r="C1836" s="41" t="s">
        <v>104</v>
      </c>
      <c r="D1836" s="21">
        <v>2</v>
      </c>
      <c r="E1836" s="41" t="s">
        <v>190</v>
      </c>
      <c r="F1836" s="41"/>
      <c r="G1836" s="44" t="s">
        <v>230</v>
      </c>
      <c r="H1836" s="41" t="s">
        <v>107</v>
      </c>
      <c r="I1836" s="41" t="s">
        <v>131</v>
      </c>
      <c r="J1836" s="41" t="s">
        <v>2183</v>
      </c>
      <c r="K1836" s="41" t="s">
        <v>140</v>
      </c>
      <c r="L1836" s="41" t="s">
        <v>110</v>
      </c>
      <c r="M1836" s="41" t="s">
        <v>111</v>
      </c>
      <c r="N1836" s="41"/>
      <c r="O1836" s="9">
        <v>0</v>
      </c>
      <c r="P1836" s="8">
        <v>0</v>
      </c>
      <c r="Q1836" s="3">
        <v>1.72E-2</v>
      </c>
      <c r="R1836" s="4">
        <v>747.89</v>
      </c>
      <c r="S1836" s="10" t="s">
        <v>80</v>
      </c>
      <c r="T1836" s="10" t="str">
        <f t="shared" si="28"/>
        <v>Cost or Quantity = 0</v>
      </c>
      <c r="V1836" s="13">
        <v>0</v>
      </c>
    </row>
    <row r="1837" spans="1:22">
      <c r="A1837" s="41" t="s">
        <v>102</v>
      </c>
      <c r="B1837" s="41" t="s">
        <v>103</v>
      </c>
      <c r="C1837" s="41" t="s">
        <v>104</v>
      </c>
      <c r="D1837" s="21">
        <v>2</v>
      </c>
      <c r="E1837" s="41" t="s">
        <v>265</v>
      </c>
      <c r="F1837" s="41"/>
      <c r="G1837" s="44" t="s">
        <v>230</v>
      </c>
      <c r="H1837" s="41" t="s">
        <v>107</v>
      </c>
      <c r="I1837" s="41" t="s">
        <v>131</v>
      </c>
      <c r="J1837" s="41" t="s">
        <v>2184</v>
      </c>
      <c r="K1837" s="41" t="s">
        <v>116</v>
      </c>
      <c r="L1837" s="41" t="s">
        <v>110</v>
      </c>
      <c r="M1837" s="41" t="s">
        <v>111</v>
      </c>
      <c r="N1837" s="41"/>
      <c r="O1837" s="9">
        <v>10242</v>
      </c>
      <c r="P1837" s="8">
        <v>9092.75</v>
      </c>
      <c r="Q1837" s="3">
        <v>1.72E-2</v>
      </c>
      <c r="R1837" s="4">
        <v>747.89</v>
      </c>
      <c r="S1837" s="10" t="s">
        <v>80</v>
      </c>
      <c r="T1837" s="10" t="str">
        <f t="shared" si="28"/>
        <v>Cost or Quantity &lt;&gt; 0</v>
      </c>
      <c r="V1837" s="13">
        <v>224230.64622641512</v>
      </c>
    </row>
    <row r="1838" spans="1:22">
      <c r="A1838" s="41" t="s">
        <v>102</v>
      </c>
      <c r="B1838" s="41" t="s">
        <v>103</v>
      </c>
      <c r="C1838" s="41" t="s">
        <v>104</v>
      </c>
      <c r="D1838" s="21">
        <v>2</v>
      </c>
      <c r="E1838" s="41" t="s">
        <v>275</v>
      </c>
      <c r="F1838" s="41"/>
      <c r="G1838" s="44" t="s">
        <v>230</v>
      </c>
      <c r="H1838" s="41" t="s">
        <v>107</v>
      </c>
      <c r="I1838" s="41" t="s">
        <v>131</v>
      </c>
      <c r="J1838" s="41" t="s">
        <v>2185</v>
      </c>
      <c r="K1838" s="41" t="s">
        <v>116</v>
      </c>
      <c r="L1838" s="41" t="s">
        <v>110</v>
      </c>
      <c r="M1838" s="41" t="s">
        <v>111</v>
      </c>
      <c r="N1838" s="41"/>
      <c r="O1838" s="9">
        <v>2519</v>
      </c>
      <c r="P1838" s="8">
        <v>2762.66</v>
      </c>
      <c r="Q1838" s="3">
        <v>1.72E-2</v>
      </c>
      <c r="R1838" s="4">
        <v>747.89</v>
      </c>
      <c r="S1838" s="10" t="s">
        <v>80</v>
      </c>
      <c r="T1838" s="10" t="str">
        <f t="shared" si="28"/>
        <v>Cost or Quantity &lt;&gt; 0</v>
      </c>
      <c r="V1838" s="13">
        <v>68128.238113207553</v>
      </c>
    </row>
    <row r="1839" spans="1:22">
      <c r="A1839" s="41" t="s">
        <v>102</v>
      </c>
      <c r="B1839" s="41" t="s">
        <v>103</v>
      </c>
      <c r="C1839" s="41" t="s">
        <v>104</v>
      </c>
      <c r="D1839" s="21">
        <v>2</v>
      </c>
      <c r="E1839" s="41" t="s">
        <v>288</v>
      </c>
      <c r="F1839" s="41"/>
      <c r="G1839" s="44" t="s">
        <v>230</v>
      </c>
      <c r="H1839" s="41" t="s">
        <v>107</v>
      </c>
      <c r="I1839" s="41" t="s">
        <v>131</v>
      </c>
      <c r="J1839" s="41" t="s">
        <v>2186</v>
      </c>
      <c r="K1839" s="41" t="s">
        <v>116</v>
      </c>
      <c r="L1839" s="41" t="s">
        <v>110</v>
      </c>
      <c r="M1839" s="41" t="s">
        <v>111</v>
      </c>
      <c r="N1839" s="41"/>
      <c r="O1839" s="9">
        <v>483</v>
      </c>
      <c r="P1839" s="8">
        <v>461.57</v>
      </c>
      <c r="Q1839" s="3">
        <v>1.72E-2</v>
      </c>
      <c r="R1839" s="4">
        <v>747.89</v>
      </c>
      <c r="S1839" s="10" t="s">
        <v>80</v>
      </c>
      <c r="T1839" s="10" t="str">
        <f t="shared" si="28"/>
        <v>Cost or Quantity &lt;&gt; 0</v>
      </c>
      <c r="V1839" s="13">
        <v>11382.49037735849</v>
      </c>
    </row>
    <row r="1840" spans="1:22">
      <c r="A1840" s="41" t="s">
        <v>102</v>
      </c>
      <c r="B1840" s="41" t="s">
        <v>103</v>
      </c>
      <c r="C1840" s="41" t="s">
        <v>104</v>
      </c>
      <c r="D1840" s="21">
        <v>2</v>
      </c>
      <c r="E1840" s="41" t="s">
        <v>334</v>
      </c>
      <c r="F1840" s="41"/>
      <c r="G1840" s="44" t="s">
        <v>230</v>
      </c>
      <c r="H1840" s="41" t="s">
        <v>107</v>
      </c>
      <c r="I1840" s="41" t="s">
        <v>131</v>
      </c>
      <c r="J1840" s="41" t="s">
        <v>2187</v>
      </c>
      <c r="K1840" s="41" t="s">
        <v>116</v>
      </c>
      <c r="L1840" s="41" t="s">
        <v>110</v>
      </c>
      <c r="M1840" s="41" t="s">
        <v>111</v>
      </c>
      <c r="N1840" s="41"/>
      <c r="O1840" s="9">
        <v>17</v>
      </c>
      <c r="P1840" s="8">
        <v>33.18</v>
      </c>
      <c r="Q1840" s="3">
        <v>1.72E-2</v>
      </c>
      <c r="R1840" s="4">
        <v>747.89</v>
      </c>
      <c r="S1840" s="10" t="s">
        <v>80</v>
      </c>
      <c r="T1840" s="10" t="str">
        <f t="shared" si="28"/>
        <v>Cost or Quantity &lt;&gt; 0</v>
      </c>
      <c r="V1840" s="13">
        <v>818.23132075471699</v>
      </c>
    </row>
    <row r="1841" spans="1:22">
      <c r="A1841" s="41" t="s">
        <v>102</v>
      </c>
      <c r="B1841" s="41" t="s">
        <v>103</v>
      </c>
      <c r="C1841" s="41" t="s">
        <v>104</v>
      </c>
      <c r="D1841" s="21">
        <v>2</v>
      </c>
      <c r="E1841" s="41" t="s">
        <v>228</v>
      </c>
      <c r="F1841" s="41"/>
      <c r="G1841" s="44" t="s">
        <v>230</v>
      </c>
      <c r="H1841" s="41" t="s">
        <v>107</v>
      </c>
      <c r="I1841" s="41" t="s">
        <v>131</v>
      </c>
      <c r="J1841" s="41" t="s">
        <v>2188</v>
      </c>
      <c r="K1841" s="41" t="s">
        <v>140</v>
      </c>
      <c r="L1841" s="41" t="s">
        <v>110</v>
      </c>
      <c r="M1841" s="41" t="s">
        <v>111</v>
      </c>
      <c r="N1841" s="41"/>
      <c r="O1841" s="9">
        <v>0</v>
      </c>
      <c r="P1841" s="8">
        <v>0</v>
      </c>
      <c r="Q1841" s="3">
        <v>1.72E-2</v>
      </c>
      <c r="R1841" s="4">
        <v>747.89</v>
      </c>
      <c r="S1841" s="10" t="s">
        <v>80</v>
      </c>
      <c r="T1841" s="10" t="str">
        <f t="shared" si="28"/>
        <v>Cost or Quantity = 0</v>
      </c>
      <c r="V1841" s="13">
        <v>0</v>
      </c>
    </row>
    <row r="1842" spans="1:22">
      <c r="A1842" s="41" t="s">
        <v>102</v>
      </c>
      <c r="B1842" s="41" t="s">
        <v>103</v>
      </c>
      <c r="C1842" s="41" t="s">
        <v>104</v>
      </c>
      <c r="D1842" s="21">
        <v>2</v>
      </c>
      <c r="E1842" s="41" t="s">
        <v>871</v>
      </c>
      <c r="F1842" s="41"/>
      <c r="G1842" s="44" t="s">
        <v>230</v>
      </c>
      <c r="H1842" s="41" t="s">
        <v>107</v>
      </c>
      <c r="I1842" s="41" t="s">
        <v>131</v>
      </c>
      <c r="J1842" s="41" t="s">
        <v>2189</v>
      </c>
      <c r="K1842" s="41" t="s">
        <v>116</v>
      </c>
      <c r="L1842" s="41" t="s">
        <v>110</v>
      </c>
      <c r="M1842" s="41" t="s">
        <v>111</v>
      </c>
      <c r="N1842" s="41"/>
      <c r="O1842" s="9">
        <v>17</v>
      </c>
      <c r="P1842" s="8">
        <v>54.6</v>
      </c>
      <c r="Q1842" s="3">
        <v>1.72E-2</v>
      </c>
      <c r="R1842" s="4">
        <v>747.89</v>
      </c>
      <c r="S1842" s="10" t="s">
        <v>80</v>
      </c>
      <c r="T1842" s="10" t="str">
        <f t="shared" si="28"/>
        <v>Cost or Quantity &lt;&gt; 0</v>
      </c>
      <c r="V1842" s="13">
        <v>1346.4566037735851</v>
      </c>
    </row>
    <row r="1843" spans="1:22">
      <c r="A1843" s="41" t="s">
        <v>102</v>
      </c>
      <c r="B1843" s="41" t="s">
        <v>103</v>
      </c>
      <c r="C1843" s="41" t="s">
        <v>104</v>
      </c>
      <c r="D1843" s="21">
        <v>2</v>
      </c>
      <c r="E1843" s="41" t="s">
        <v>373</v>
      </c>
      <c r="F1843" s="41"/>
      <c r="G1843" s="44" t="s">
        <v>230</v>
      </c>
      <c r="H1843" s="41" t="s">
        <v>107</v>
      </c>
      <c r="I1843" s="41" t="s">
        <v>131</v>
      </c>
      <c r="J1843" s="41" t="s">
        <v>2190</v>
      </c>
      <c r="K1843" s="41" t="s">
        <v>140</v>
      </c>
      <c r="L1843" s="41" t="s">
        <v>110</v>
      </c>
      <c r="M1843" s="41" t="s">
        <v>111</v>
      </c>
      <c r="N1843" s="41"/>
      <c r="O1843" s="9">
        <v>0</v>
      </c>
      <c r="P1843" s="8">
        <v>0</v>
      </c>
      <c r="Q1843" s="3">
        <v>1.72E-2</v>
      </c>
      <c r="R1843" s="4">
        <v>747.89</v>
      </c>
      <c r="S1843" s="10" t="s">
        <v>80</v>
      </c>
      <c r="T1843" s="10" t="str">
        <f t="shared" si="28"/>
        <v>Cost or Quantity = 0</v>
      </c>
      <c r="V1843" s="13">
        <v>0</v>
      </c>
    </row>
    <row r="1844" spans="1:22">
      <c r="A1844" s="41" t="s">
        <v>102</v>
      </c>
      <c r="B1844" s="41" t="s">
        <v>103</v>
      </c>
      <c r="C1844" s="41" t="s">
        <v>104</v>
      </c>
      <c r="D1844" s="21">
        <v>2</v>
      </c>
      <c r="E1844" s="41" t="s">
        <v>426</v>
      </c>
      <c r="F1844" s="41"/>
      <c r="G1844" s="44" t="s">
        <v>230</v>
      </c>
      <c r="H1844" s="41" t="s">
        <v>107</v>
      </c>
      <c r="I1844" s="41" t="s">
        <v>131</v>
      </c>
      <c r="J1844" s="41" t="s">
        <v>2191</v>
      </c>
      <c r="K1844" s="41" t="s">
        <v>116</v>
      </c>
      <c r="L1844" s="41" t="s">
        <v>110</v>
      </c>
      <c r="M1844" s="41" t="s">
        <v>111</v>
      </c>
      <c r="N1844" s="41"/>
      <c r="O1844" s="9">
        <v>394</v>
      </c>
      <c r="P1844" s="8">
        <v>477.29</v>
      </c>
      <c r="Q1844" s="3">
        <v>1.72E-2</v>
      </c>
      <c r="R1844" s="4">
        <v>747.89</v>
      </c>
      <c r="S1844" s="10" t="s">
        <v>80</v>
      </c>
      <c r="T1844" s="10" t="str">
        <f t="shared" si="28"/>
        <v>Cost or Quantity &lt;&gt; 0</v>
      </c>
      <c r="V1844" s="13">
        <v>11770.151509433963</v>
      </c>
    </row>
    <row r="1845" spans="1:22">
      <c r="A1845" s="41" t="s">
        <v>102</v>
      </c>
      <c r="B1845" s="41" t="s">
        <v>103</v>
      </c>
      <c r="C1845" s="41" t="s">
        <v>104</v>
      </c>
      <c r="D1845" s="21">
        <v>2</v>
      </c>
      <c r="E1845" s="41" t="s">
        <v>302</v>
      </c>
      <c r="F1845" s="41"/>
      <c r="G1845" s="44" t="s">
        <v>230</v>
      </c>
      <c r="H1845" s="41" t="s">
        <v>107</v>
      </c>
      <c r="I1845" s="41" t="s">
        <v>131</v>
      </c>
      <c r="J1845" s="41" t="s">
        <v>2192</v>
      </c>
      <c r="K1845" s="41" t="s">
        <v>116</v>
      </c>
      <c r="L1845" s="41" t="s">
        <v>110</v>
      </c>
      <c r="M1845" s="41" t="s">
        <v>111</v>
      </c>
      <c r="N1845" s="41"/>
      <c r="O1845" s="9">
        <v>213</v>
      </c>
      <c r="P1845" s="8">
        <v>253.26</v>
      </c>
      <c r="Q1845" s="3">
        <v>1.72E-2</v>
      </c>
      <c r="R1845" s="4">
        <v>747.89</v>
      </c>
      <c r="S1845" s="10" t="s">
        <v>80</v>
      </c>
      <c r="T1845" s="10" t="str">
        <f t="shared" si="28"/>
        <v>Cost or Quantity &lt;&gt; 0</v>
      </c>
      <c r="V1845" s="13">
        <v>6245.4871698113211</v>
      </c>
    </row>
    <row r="1846" spans="1:22">
      <c r="A1846" s="41" t="s">
        <v>102</v>
      </c>
      <c r="B1846" s="41" t="s">
        <v>103</v>
      </c>
      <c r="C1846" s="41" t="s">
        <v>104</v>
      </c>
      <c r="D1846" s="21">
        <v>2</v>
      </c>
      <c r="E1846" s="41" t="s">
        <v>123</v>
      </c>
      <c r="F1846" s="41"/>
      <c r="G1846" s="44" t="s">
        <v>230</v>
      </c>
      <c r="H1846" s="41" t="s">
        <v>107</v>
      </c>
      <c r="I1846" s="41" t="s">
        <v>131</v>
      </c>
      <c r="J1846" s="41" t="s">
        <v>2193</v>
      </c>
      <c r="K1846" s="41" t="s">
        <v>116</v>
      </c>
      <c r="L1846" s="41" t="s">
        <v>110</v>
      </c>
      <c r="M1846" s="41" t="s">
        <v>111</v>
      </c>
      <c r="N1846" s="41"/>
      <c r="O1846" s="9">
        <v>1</v>
      </c>
      <c r="P1846" s="8">
        <v>0.01</v>
      </c>
      <c r="Q1846" s="3">
        <v>1.72E-2</v>
      </c>
      <c r="R1846" s="4">
        <v>747.89</v>
      </c>
      <c r="S1846" s="10" t="s">
        <v>80</v>
      </c>
      <c r="T1846" s="10" t="str">
        <f t="shared" si="28"/>
        <v>Cost or Quantity &lt;&gt; 0</v>
      </c>
      <c r="V1846" s="13">
        <v>0.24660377358490568</v>
      </c>
    </row>
    <row r="1847" spans="1:22">
      <c r="A1847" s="41" t="s">
        <v>102</v>
      </c>
      <c r="B1847" s="41" t="s">
        <v>103</v>
      </c>
      <c r="C1847" s="41" t="s">
        <v>104</v>
      </c>
      <c r="D1847" s="21">
        <v>2</v>
      </c>
      <c r="E1847" s="41" t="s">
        <v>129</v>
      </c>
      <c r="F1847" s="41"/>
      <c r="G1847" s="44" t="s">
        <v>230</v>
      </c>
      <c r="H1847" s="41" t="s">
        <v>107</v>
      </c>
      <c r="I1847" s="41" t="s">
        <v>131</v>
      </c>
      <c r="J1847" s="41" t="s">
        <v>2194</v>
      </c>
      <c r="K1847" s="41" t="s">
        <v>116</v>
      </c>
      <c r="L1847" s="41" t="s">
        <v>110</v>
      </c>
      <c r="M1847" s="41" t="s">
        <v>111</v>
      </c>
      <c r="N1847" s="41"/>
      <c r="O1847" s="9">
        <v>1450</v>
      </c>
      <c r="P1847" s="8">
        <v>1733.66</v>
      </c>
      <c r="Q1847" s="3">
        <v>1.72E-2</v>
      </c>
      <c r="R1847" s="4">
        <v>747.89</v>
      </c>
      <c r="S1847" s="10" t="s">
        <v>80</v>
      </c>
      <c r="T1847" s="10" t="str">
        <f t="shared" si="28"/>
        <v>Cost or Quantity &lt;&gt; 0</v>
      </c>
      <c r="V1847" s="13">
        <v>42752.709811320761</v>
      </c>
    </row>
    <row r="1848" spans="1:22">
      <c r="A1848" s="41" t="s">
        <v>102</v>
      </c>
      <c r="B1848" s="41" t="s">
        <v>103</v>
      </c>
      <c r="C1848" s="41" t="s">
        <v>104</v>
      </c>
      <c r="D1848" s="21">
        <v>2</v>
      </c>
      <c r="E1848" s="41" t="s">
        <v>414</v>
      </c>
      <c r="F1848" s="41"/>
      <c r="G1848" s="44" t="s">
        <v>230</v>
      </c>
      <c r="H1848" s="41" t="s">
        <v>107</v>
      </c>
      <c r="I1848" s="41" t="s">
        <v>131</v>
      </c>
      <c r="J1848" s="41" t="s">
        <v>2195</v>
      </c>
      <c r="K1848" s="41" t="s">
        <v>140</v>
      </c>
      <c r="L1848" s="41" t="s">
        <v>110</v>
      </c>
      <c r="M1848" s="41" t="s">
        <v>111</v>
      </c>
      <c r="N1848" s="41"/>
      <c r="O1848" s="9">
        <v>0</v>
      </c>
      <c r="P1848" s="8">
        <v>0</v>
      </c>
      <c r="Q1848" s="3">
        <v>1.72E-2</v>
      </c>
      <c r="R1848" s="4">
        <v>747.89</v>
      </c>
      <c r="S1848" s="10" t="s">
        <v>80</v>
      </c>
      <c r="T1848" s="10" t="str">
        <f t="shared" si="28"/>
        <v>Cost or Quantity = 0</v>
      </c>
      <c r="V1848" s="13">
        <v>0</v>
      </c>
    </row>
    <row r="1849" spans="1:22">
      <c r="A1849" s="41" t="s">
        <v>102</v>
      </c>
      <c r="B1849" s="41" t="s">
        <v>103</v>
      </c>
      <c r="C1849" s="41" t="s">
        <v>104</v>
      </c>
      <c r="D1849" s="21">
        <v>2</v>
      </c>
      <c r="E1849" s="41" t="s">
        <v>501</v>
      </c>
      <c r="F1849" s="41"/>
      <c r="G1849" s="44" t="s">
        <v>230</v>
      </c>
      <c r="H1849" s="41" t="s">
        <v>107</v>
      </c>
      <c r="I1849" s="41" t="s">
        <v>131</v>
      </c>
      <c r="J1849" s="41" t="s">
        <v>2196</v>
      </c>
      <c r="K1849" s="41" t="s">
        <v>116</v>
      </c>
      <c r="L1849" s="41" t="s">
        <v>110</v>
      </c>
      <c r="M1849" s="41" t="s">
        <v>111</v>
      </c>
      <c r="N1849" s="41"/>
      <c r="O1849" s="9">
        <v>271</v>
      </c>
      <c r="P1849" s="8">
        <v>329.89</v>
      </c>
      <c r="Q1849" s="3">
        <v>1.72E-2</v>
      </c>
      <c r="R1849" s="4">
        <v>747.89</v>
      </c>
      <c r="S1849" s="10" t="s">
        <v>80</v>
      </c>
      <c r="T1849" s="10" t="str">
        <f t="shared" si="28"/>
        <v>Cost or Quantity &lt;&gt; 0</v>
      </c>
      <c r="V1849" s="13">
        <v>8135.2118867924528</v>
      </c>
    </row>
    <row r="1850" spans="1:22">
      <c r="A1850" s="41" t="s">
        <v>102</v>
      </c>
      <c r="B1850" s="41" t="s">
        <v>103</v>
      </c>
      <c r="C1850" s="41" t="s">
        <v>104</v>
      </c>
      <c r="D1850" s="21">
        <v>2</v>
      </c>
      <c r="E1850" s="41" t="s">
        <v>232</v>
      </c>
      <c r="F1850" s="41"/>
      <c r="G1850" s="44" t="s">
        <v>230</v>
      </c>
      <c r="H1850" s="41" t="s">
        <v>107</v>
      </c>
      <c r="I1850" s="41" t="s">
        <v>131</v>
      </c>
      <c r="J1850" s="41" t="s">
        <v>2197</v>
      </c>
      <c r="K1850" s="41" t="s">
        <v>116</v>
      </c>
      <c r="L1850" s="41" t="s">
        <v>110</v>
      </c>
      <c r="M1850" s="41" t="s">
        <v>111</v>
      </c>
      <c r="N1850" s="41"/>
      <c r="O1850" s="9">
        <v>3791</v>
      </c>
      <c r="P1850" s="8">
        <v>5877.31</v>
      </c>
      <c r="Q1850" s="3">
        <v>1.72E-2</v>
      </c>
      <c r="R1850" s="4">
        <v>747.89</v>
      </c>
      <c r="S1850" s="10" t="s">
        <v>80</v>
      </c>
      <c r="T1850" s="10" t="str">
        <f t="shared" si="28"/>
        <v>Cost or Quantity &lt;&gt; 0</v>
      </c>
      <c r="V1850" s="13">
        <v>144936.68245283019</v>
      </c>
    </row>
    <row r="1851" spans="1:22">
      <c r="A1851" s="41" t="s">
        <v>102</v>
      </c>
      <c r="B1851" s="41" t="s">
        <v>103</v>
      </c>
      <c r="C1851" s="41" t="s">
        <v>104</v>
      </c>
      <c r="D1851" s="21">
        <v>2</v>
      </c>
      <c r="E1851" s="41" t="s">
        <v>160</v>
      </c>
      <c r="F1851" s="41"/>
      <c r="G1851" s="44" t="s">
        <v>230</v>
      </c>
      <c r="H1851" s="41" t="s">
        <v>107</v>
      </c>
      <c r="I1851" s="41" t="s">
        <v>131</v>
      </c>
      <c r="J1851" s="41" t="s">
        <v>2198</v>
      </c>
      <c r="K1851" s="41" t="s">
        <v>140</v>
      </c>
      <c r="L1851" s="41" t="s">
        <v>110</v>
      </c>
      <c r="M1851" s="41" t="s">
        <v>111</v>
      </c>
      <c r="N1851" s="41"/>
      <c r="O1851" s="9">
        <v>0</v>
      </c>
      <c r="P1851" s="8">
        <v>0</v>
      </c>
      <c r="Q1851" s="3">
        <v>1.72E-2</v>
      </c>
      <c r="R1851" s="4">
        <v>747.89</v>
      </c>
      <c r="S1851" s="10" t="s">
        <v>80</v>
      </c>
      <c r="T1851" s="10" t="str">
        <f t="shared" si="28"/>
        <v>Cost or Quantity = 0</v>
      </c>
      <c r="V1851" s="13">
        <v>0</v>
      </c>
    </row>
    <row r="1852" spans="1:22">
      <c r="A1852" s="41" t="s">
        <v>102</v>
      </c>
      <c r="B1852" s="41" t="s">
        <v>103</v>
      </c>
      <c r="C1852" s="41" t="s">
        <v>104</v>
      </c>
      <c r="D1852" s="21">
        <v>2</v>
      </c>
      <c r="E1852" s="41" t="s">
        <v>879</v>
      </c>
      <c r="F1852" s="41"/>
      <c r="G1852" s="44" t="s">
        <v>230</v>
      </c>
      <c r="H1852" s="41" t="s">
        <v>107</v>
      </c>
      <c r="I1852" s="41" t="s">
        <v>131</v>
      </c>
      <c r="J1852" s="41" t="s">
        <v>2199</v>
      </c>
      <c r="K1852" s="41" t="s">
        <v>116</v>
      </c>
      <c r="L1852" s="41" t="s">
        <v>110</v>
      </c>
      <c r="M1852" s="41" t="s">
        <v>111</v>
      </c>
      <c r="N1852" s="41"/>
      <c r="O1852" s="9">
        <v>317</v>
      </c>
      <c r="P1852" s="8">
        <v>852.15</v>
      </c>
      <c r="Q1852" s="3">
        <v>1.72E-2</v>
      </c>
      <c r="R1852" s="4">
        <v>747.89</v>
      </c>
      <c r="S1852" s="10" t="s">
        <v>80</v>
      </c>
      <c r="T1852" s="10" t="str">
        <f t="shared" si="28"/>
        <v>Cost or Quantity &lt;&gt; 0</v>
      </c>
      <c r="V1852" s="13">
        <v>21014.340566037736</v>
      </c>
    </row>
    <row r="1853" spans="1:22">
      <c r="A1853" s="41" t="s">
        <v>102</v>
      </c>
      <c r="B1853" s="41" t="s">
        <v>103</v>
      </c>
      <c r="C1853" s="41" t="s">
        <v>104</v>
      </c>
      <c r="D1853" s="21">
        <v>2</v>
      </c>
      <c r="E1853" s="41" t="s">
        <v>1160</v>
      </c>
      <c r="F1853" s="41"/>
      <c r="G1853" s="44" t="s">
        <v>230</v>
      </c>
      <c r="H1853" s="41" t="s">
        <v>107</v>
      </c>
      <c r="I1853" s="41" t="s">
        <v>131</v>
      </c>
      <c r="J1853" s="41" t="s">
        <v>2200</v>
      </c>
      <c r="K1853" s="41" t="s">
        <v>140</v>
      </c>
      <c r="L1853" s="41" t="s">
        <v>110</v>
      </c>
      <c r="M1853" s="41" t="s">
        <v>111</v>
      </c>
      <c r="N1853" s="41"/>
      <c r="O1853" s="9">
        <v>0</v>
      </c>
      <c r="P1853" s="8">
        <v>0</v>
      </c>
      <c r="Q1853" s="3">
        <v>1.72E-2</v>
      </c>
      <c r="R1853" s="4">
        <v>747.89</v>
      </c>
      <c r="S1853" s="10" t="s">
        <v>80</v>
      </c>
      <c r="T1853" s="10" t="str">
        <f t="shared" si="28"/>
        <v>Cost or Quantity = 0</v>
      </c>
      <c r="V1853" s="13">
        <v>0</v>
      </c>
    </row>
    <row r="1854" spans="1:22">
      <c r="A1854" s="41" t="s">
        <v>102</v>
      </c>
      <c r="B1854" s="41" t="s">
        <v>103</v>
      </c>
      <c r="C1854" s="41" t="s">
        <v>104</v>
      </c>
      <c r="D1854" s="21">
        <v>2</v>
      </c>
      <c r="E1854" s="41" t="s">
        <v>162</v>
      </c>
      <c r="F1854" s="41"/>
      <c r="G1854" s="44" t="s">
        <v>230</v>
      </c>
      <c r="H1854" s="41" t="s">
        <v>107</v>
      </c>
      <c r="I1854" s="41" t="s">
        <v>131</v>
      </c>
      <c r="J1854" s="41" t="s">
        <v>2201</v>
      </c>
      <c r="K1854" s="41" t="s">
        <v>116</v>
      </c>
      <c r="L1854" s="41" t="s">
        <v>110</v>
      </c>
      <c r="M1854" s="41" t="s">
        <v>111</v>
      </c>
      <c r="N1854" s="41"/>
      <c r="O1854" s="9">
        <v>213</v>
      </c>
      <c r="P1854" s="8">
        <v>399.85</v>
      </c>
      <c r="Q1854" s="3">
        <v>1.72E-2</v>
      </c>
      <c r="R1854" s="4">
        <v>747.89</v>
      </c>
      <c r="S1854" s="10" t="s">
        <v>80</v>
      </c>
      <c r="T1854" s="10" t="str">
        <f t="shared" si="28"/>
        <v>Cost or Quantity &lt;&gt; 0</v>
      </c>
      <c r="V1854" s="13">
        <v>9860.4518867924544</v>
      </c>
    </row>
    <row r="1855" spans="1:22">
      <c r="A1855" s="41" t="s">
        <v>102</v>
      </c>
      <c r="B1855" s="41" t="s">
        <v>103</v>
      </c>
      <c r="C1855" s="41" t="s">
        <v>104</v>
      </c>
      <c r="D1855" s="21">
        <v>2</v>
      </c>
      <c r="E1855" s="41" t="s">
        <v>962</v>
      </c>
      <c r="F1855" s="41"/>
      <c r="G1855" s="44" t="s">
        <v>230</v>
      </c>
      <c r="H1855" s="41" t="s">
        <v>107</v>
      </c>
      <c r="I1855" s="41" t="s">
        <v>131</v>
      </c>
      <c r="J1855" s="41" t="s">
        <v>2202</v>
      </c>
      <c r="K1855" s="41" t="s">
        <v>116</v>
      </c>
      <c r="L1855" s="41" t="s">
        <v>110</v>
      </c>
      <c r="M1855" s="41" t="s">
        <v>111</v>
      </c>
      <c r="N1855" s="41"/>
      <c r="O1855" s="9">
        <v>1</v>
      </c>
      <c r="P1855" s="8">
        <v>1.87</v>
      </c>
      <c r="Q1855" s="3">
        <v>1.72E-2</v>
      </c>
      <c r="R1855" s="4">
        <v>747.89</v>
      </c>
      <c r="S1855" s="10" t="s">
        <v>80</v>
      </c>
      <c r="T1855" s="10" t="str">
        <f t="shared" si="28"/>
        <v>Cost or Quantity &lt;&gt; 0</v>
      </c>
      <c r="V1855" s="13">
        <v>46.114905660377367</v>
      </c>
    </row>
    <row r="1856" spans="1:22">
      <c r="A1856" s="41" t="s">
        <v>102</v>
      </c>
      <c r="B1856" s="41" t="s">
        <v>103</v>
      </c>
      <c r="C1856" s="41" t="s">
        <v>104</v>
      </c>
      <c r="D1856" s="21">
        <v>2</v>
      </c>
      <c r="E1856" s="41" t="s">
        <v>164</v>
      </c>
      <c r="F1856" s="41"/>
      <c r="G1856" s="44" t="s">
        <v>230</v>
      </c>
      <c r="H1856" s="41" t="s">
        <v>107</v>
      </c>
      <c r="I1856" s="41" t="s">
        <v>131</v>
      </c>
      <c r="J1856" s="41" t="s">
        <v>2203</v>
      </c>
      <c r="K1856" s="41" t="s">
        <v>116</v>
      </c>
      <c r="L1856" s="41" t="s">
        <v>110</v>
      </c>
      <c r="M1856" s="41" t="s">
        <v>111</v>
      </c>
      <c r="N1856" s="41"/>
      <c r="O1856" s="9">
        <v>1400</v>
      </c>
      <c r="P1856" s="8">
        <v>2097.9899999999998</v>
      </c>
      <c r="Q1856" s="3">
        <v>1.72E-2</v>
      </c>
      <c r="R1856" s="4">
        <v>747.89</v>
      </c>
      <c r="S1856" s="10" t="s">
        <v>80</v>
      </c>
      <c r="T1856" s="10" t="str">
        <f t="shared" si="28"/>
        <v>Cost or Quantity &lt;&gt; 0</v>
      </c>
      <c r="V1856" s="13">
        <v>51737.225094339621</v>
      </c>
    </row>
    <row r="1857" spans="1:22">
      <c r="A1857" s="41" t="s">
        <v>102</v>
      </c>
      <c r="B1857" s="41" t="s">
        <v>103</v>
      </c>
      <c r="C1857" s="41" t="s">
        <v>104</v>
      </c>
      <c r="D1857" s="21">
        <v>2</v>
      </c>
      <c r="E1857" s="41" t="s">
        <v>166</v>
      </c>
      <c r="F1857" s="41"/>
      <c r="G1857" s="44" t="s">
        <v>230</v>
      </c>
      <c r="H1857" s="41" t="s">
        <v>107</v>
      </c>
      <c r="I1857" s="41" t="s">
        <v>131</v>
      </c>
      <c r="J1857" s="41" t="s">
        <v>2204</v>
      </c>
      <c r="K1857" s="41" t="s">
        <v>116</v>
      </c>
      <c r="L1857" s="41" t="s">
        <v>110</v>
      </c>
      <c r="M1857" s="41" t="s">
        <v>111</v>
      </c>
      <c r="N1857" s="41"/>
      <c r="O1857" s="9">
        <v>278</v>
      </c>
      <c r="P1857" s="8">
        <v>545.94000000000005</v>
      </c>
      <c r="Q1857" s="3">
        <v>1.72E-2</v>
      </c>
      <c r="R1857" s="4">
        <v>747.89</v>
      </c>
      <c r="S1857" s="10" t="s">
        <v>80</v>
      </c>
      <c r="T1857" s="10" t="str">
        <f t="shared" si="28"/>
        <v>Cost or Quantity &lt;&gt; 0</v>
      </c>
      <c r="V1857" s="13">
        <v>13463.086415094342</v>
      </c>
    </row>
    <row r="1858" spans="1:22">
      <c r="A1858" s="41" t="s">
        <v>102</v>
      </c>
      <c r="B1858" s="41" t="s">
        <v>103</v>
      </c>
      <c r="C1858" s="41" t="s">
        <v>104</v>
      </c>
      <c r="D1858" s="21">
        <v>2</v>
      </c>
      <c r="E1858" s="41" t="s">
        <v>450</v>
      </c>
      <c r="F1858" s="41"/>
      <c r="G1858" s="44" t="s">
        <v>230</v>
      </c>
      <c r="H1858" s="41" t="s">
        <v>107</v>
      </c>
      <c r="I1858" s="41" t="s">
        <v>131</v>
      </c>
      <c r="J1858" s="41" t="s">
        <v>2205</v>
      </c>
      <c r="K1858" s="41" t="s">
        <v>116</v>
      </c>
      <c r="L1858" s="41" t="s">
        <v>110</v>
      </c>
      <c r="M1858" s="41" t="s">
        <v>111</v>
      </c>
      <c r="N1858" s="41"/>
      <c r="O1858" s="9">
        <v>364</v>
      </c>
      <c r="P1858" s="8">
        <v>336.28</v>
      </c>
      <c r="Q1858" s="3">
        <v>1.72E-2</v>
      </c>
      <c r="R1858" s="4">
        <v>747.89</v>
      </c>
      <c r="S1858" s="10" t="s">
        <v>80</v>
      </c>
      <c r="T1858" s="10" t="str">
        <f t="shared" si="28"/>
        <v>Cost or Quantity &lt;&gt; 0</v>
      </c>
      <c r="V1858" s="13">
        <v>8292.7916981132075</v>
      </c>
    </row>
    <row r="1859" spans="1:22">
      <c r="A1859" s="41" t="s">
        <v>102</v>
      </c>
      <c r="B1859" s="41" t="s">
        <v>103</v>
      </c>
      <c r="C1859" s="41" t="s">
        <v>104</v>
      </c>
      <c r="D1859" s="21">
        <v>2</v>
      </c>
      <c r="E1859" s="41" t="s">
        <v>353</v>
      </c>
      <c r="F1859" s="41"/>
      <c r="G1859" s="44" t="s">
        <v>230</v>
      </c>
      <c r="H1859" s="41" t="s">
        <v>107</v>
      </c>
      <c r="I1859" s="41" t="s">
        <v>131</v>
      </c>
      <c r="J1859" s="41" t="s">
        <v>2206</v>
      </c>
      <c r="K1859" s="41" t="s">
        <v>116</v>
      </c>
      <c r="L1859" s="41" t="s">
        <v>110</v>
      </c>
      <c r="M1859" s="41" t="s">
        <v>111</v>
      </c>
      <c r="N1859" s="41"/>
      <c r="O1859" s="9">
        <v>138</v>
      </c>
      <c r="P1859" s="8">
        <v>255.13</v>
      </c>
      <c r="Q1859" s="3">
        <v>1.72E-2</v>
      </c>
      <c r="R1859" s="4">
        <v>747.89</v>
      </c>
      <c r="S1859" s="10" t="s">
        <v>80</v>
      </c>
      <c r="T1859" s="10" t="str">
        <f t="shared" ref="T1859:T1922" si="29">IF(OR(O1859=0,P1859=0),"Cost or Quantity = 0","Cost or Quantity &lt;&gt; 0")</f>
        <v>Cost or Quantity &lt;&gt; 0</v>
      </c>
      <c r="V1859" s="13">
        <v>6291.6020754716983</v>
      </c>
    </row>
    <row r="1860" spans="1:22">
      <c r="A1860" s="41" t="s">
        <v>102</v>
      </c>
      <c r="B1860" s="41" t="s">
        <v>103</v>
      </c>
      <c r="C1860" s="41" t="s">
        <v>104</v>
      </c>
      <c r="D1860" s="21">
        <v>2</v>
      </c>
      <c r="E1860" s="41" t="s">
        <v>141</v>
      </c>
      <c r="F1860" s="41"/>
      <c r="G1860" s="44" t="s">
        <v>230</v>
      </c>
      <c r="H1860" s="41" t="s">
        <v>107</v>
      </c>
      <c r="I1860" s="41" t="s">
        <v>131</v>
      </c>
      <c r="J1860" s="41" t="s">
        <v>2207</v>
      </c>
      <c r="K1860" s="41" t="s">
        <v>116</v>
      </c>
      <c r="L1860" s="41" t="s">
        <v>110</v>
      </c>
      <c r="M1860" s="41" t="s">
        <v>111</v>
      </c>
      <c r="N1860" s="41"/>
      <c r="O1860" s="9">
        <v>1599</v>
      </c>
      <c r="P1860" s="8">
        <v>1556.81</v>
      </c>
      <c r="Q1860" s="3">
        <v>1.72E-2</v>
      </c>
      <c r="R1860" s="4">
        <v>747.89</v>
      </c>
      <c r="S1860" s="10" t="s">
        <v>80</v>
      </c>
      <c r="T1860" s="10" t="str">
        <f t="shared" si="29"/>
        <v>Cost or Quantity &lt;&gt; 0</v>
      </c>
      <c r="V1860" s="13">
        <v>38391.522075471701</v>
      </c>
    </row>
    <row r="1861" spans="1:22">
      <c r="A1861" s="41" t="s">
        <v>102</v>
      </c>
      <c r="B1861" s="41" t="s">
        <v>103</v>
      </c>
      <c r="C1861" s="41" t="s">
        <v>104</v>
      </c>
      <c r="D1861" s="21">
        <v>2</v>
      </c>
      <c r="E1861" s="41" t="s">
        <v>486</v>
      </c>
      <c r="F1861" s="41"/>
      <c r="G1861" s="44" t="s">
        <v>230</v>
      </c>
      <c r="H1861" s="41" t="s">
        <v>107</v>
      </c>
      <c r="I1861" s="41" t="s">
        <v>131</v>
      </c>
      <c r="J1861" s="41" t="s">
        <v>2208</v>
      </c>
      <c r="K1861" s="41" t="s">
        <v>116</v>
      </c>
      <c r="L1861" s="41" t="s">
        <v>110</v>
      </c>
      <c r="M1861" s="41" t="s">
        <v>111</v>
      </c>
      <c r="N1861" s="41"/>
      <c r="O1861" s="9">
        <v>126</v>
      </c>
      <c r="P1861" s="8">
        <v>166.28</v>
      </c>
      <c r="Q1861" s="3">
        <v>1.72E-2</v>
      </c>
      <c r="R1861" s="4">
        <v>747.89</v>
      </c>
      <c r="S1861" s="10" t="s">
        <v>80</v>
      </c>
      <c r="T1861" s="10" t="str">
        <f t="shared" si="29"/>
        <v>Cost or Quantity &lt;&gt; 0</v>
      </c>
      <c r="V1861" s="13">
        <v>4100.5275471698114</v>
      </c>
    </row>
    <row r="1862" spans="1:22">
      <c r="A1862" s="41" t="s">
        <v>102</v>
      </c>
      <c r="B1862" s="41" t="s">
        <v>103</v>
      </c>
      <c r="C1862" s="41" t="s">
        <v>104</v>
      </c>
      <c r="D1862" s="21">
        <v>2</v>
      </c>
      <c r="E1862" s="41" t="s">
        <v>355</v>
      </c>
      <c r="F1862" s="41"/>
      <c r="G1862" s="44" t="s">
        <v>230</v>
      </c>
      <c r="H1862" s="41" t="s">
        <v>107</v>
      </c>
      <c r="I1862" s="41" t="s">
        <v>131</v>
      </c>
      <c r="J1862" s="41" t="s">
        <v>2209</v>
      </c>
      <c r="K1862" s="41" t="s">
        <v>116</v>
      </c>
      <c r="L1862" s="41" t="s">
        <v>110</v>
      </c>
      <c r="M1862" s="41" t="s">
        <v>111</v>
      </c>
      <c r="N1862" s="41"/>
      <c r="O1862" s="9">
        <v>180</v>
      </c>
      <c r="P1862" s="8">
        <v>309.36</v>
      </c>
      <c r="Q1862" s="3">
        <v>1.72E-2</v>
      </c>
      <c r="R1862" s="4">
        <v>747.89</v>
      </c>
      <c r="S1862" s="10" t="s">
        <v>80</v>
      </c>
      <c r="T1862" s="10" t="str">
        <f t="shared" si="29"/>
        <v>Cost or Quantity &lt;&gt; 0</v>
      </c>
      <c r="V1862" s="13">
        <v>7628.9343396226423</v>
      </c>
    </row>
    <row r="1863" spans="1:22">
      <c r="A1863" s="41" t="s">
        <v>102</v>
      </c>
      <c r="B1863" s="41" t="s">
        <v>103</v>
      </c>
      <c r="C1863" s="41" t="s">
        <v>104</v>
      </c>
      <c r="D1863" s="21">
        <v>2</v>
      </c>
      <c r="E1863" s="41" t="s">
        <v>283</v>
      </c>
      <c r="F1863" s="41"/>
      <c r="G1863" s="44" t="s">
        <v>230</v>
      </c>
      <c r="H1863" s="41" t="s">
        <v>107</v>
      </c>
      <c r="I1863" s="41" t="s">
        <v>131</v>
      </c>
      <c r="J1863" s="41" t="s">
        <v>2210</v>
      </c>
      <c r="K1863" s="41" t="s">
        <v>116</v>
      </c>
      <c r="L1863" s="41" t="s">
        <v>110</v>
      </c>
      <c r="M1863" s="41" t="s">
        <v>111</v>
      </c>
      <c r="N1863" s="41"/>
      <c r="O1863" s="9">
        <v>88</v>
      </c>
      <c r="P1863" s="8">
        <v>100.41</v>
      </c>
      <c r="Q1863" s="3">
        <v>1.72E-2</v>
      </c>
      <c r="R1863" s="4">
        <v>747.89</v>
      </c>
      <c r="S1863" s="10" t="s">
        <v>80</v>
      </c>
      <c r="T1863" s="10" t="str">
        <f t="shared" si="29"/>
        <v>Cost or Quantity &lt;&gt; 0</v>
      </c>
      <c r="V1863" s="13">
        <v>2476.1484905660377</v>
      </c>
    </row>
    <row r="1864" spans="1:22">
      <c r="A1864" s="41" t="s">
        <v>102</v>
      </c>
      <c r="B1864" s="41" t="s">
        <v>103</v>
      </c>
      <c r="C1864" s="41" t="s">
        <v>104</v>
      </c>
      <c r="D1864" s="21">
        <v>2</v>
      </c>
      <c r="E1864" s="41" t="s">
        <v>182</v>
      </c>
      <c r="F1864" s="41"/>
      <c r="G1864" s="44" t="s">
        <v>230</v>
      </c>
      <c r="H1864" s="41" t="s">
        <v>107</v>
      </c>
      <c r="I1864" s="41" t="s">
        <v>131</v>
      </c>
      <c r="J1864" s="41" t="s">
        <v>2211</v>
      </c>
      <c r="K1864" s="41" t="s">
        <v>116</v>
      </c>
      <c r="L1864" s="41" t="s">
        <v>110</v>
      </c>
      <c r="M1864" s="41" t="s">
        <v>111</v>
      </c>
      <c r="N1864" s="41"/>
      <c r="O1864" s="9">
        <v>307</v>
      </c>
      <c r="P1864" s="8">
        <v>168.89</v>
      </c>
      <c r="Q1864" s="3">
        <v>1.72E-2</v>
      </c>
      <c r="R1864" s="4">
        <v>747.89</v>
      </c>
      <c r="S1864" s="10" t="s">
        <v>80</v>
      </c>
      <c r="T1864" s="10" t="str">
        <f t="shared" si="29"/>
        <v>Cost or Quantity &lt;&gt; 0</v>
      </c>
      <c r="V1864" s="13">
        <v>4164.8911320754714</v>
      </c>
    </row>
    <row r="1865" spans="1:22">
      <c r="A1865" s="41" t="s">
        <v>102</v>
      </c>
      <c r="B1865" s="41" t="s">
        <v>103</v>
      </c>
      <c r="C1865" s="41" t="s">
        <v>104</v>
      </c>
      <c r="D1865" s="21">
        <v>2</v>
      </c>
      <c r="E1865" s="41" t="s">
        <v>1039</v>
      </c>
      <c r="F1865" s="41"/>
      <c r="G1865" s="44" t="s">
        <v>230</v>
      </c>
      <c r="H1865" s="41" t="s">
        <v>107</v>
      </c>
      <c r="I1865" s="41" t="s">
        <v>131</v>
      </c>
      <c r="J1865" s="41" t="s">
        <v>2212</v>
      </c>
      <c r="K1865" s="41" t="s">
        <v>116</v>
      </c>
      <c r="L1865" s="41" t="s">
        <v>110</v>
      </c>
      <c r="M1865" s="41" t="s">
        <v>111</v>
      </c>
      <c r="N1865" s="41"/>
      <c r="O1865" s="9">
        <v>382</v>
      </c>
      <c r="P1865" s="8">
        <v>472.47</v>
      </c>
      <c r="Q1865" s="3">
        <v>1.72E-2</v>
      </c>
      <c r="R1865" s="4">
        <v>747.89</v>
      </c>
      <c r="S1865" s="10" t="s">
        <v>80</v>
      </c>
      <c r="T1865" s="10" t="str">
        <f t="shared" si="29"/>
        <v>Cost or Quantity &lt;&gt; 0</v>
      </c>
      <c r="V1865" s="13">
        <v>11651.288490566039</v>
      </c>
    </row>
    <row r="1866" spans="1:22">
      <c r="A1866" s="41" t="s">
        <v>102</v>
      </c>
      <c r="B1866" s="41" t="s">
        <v>103</v>
      </c>
      <c r="C1866" s="41" t="s">
        <v>104</v>
      </c>
      <c r="D1866" s="21">
        <v>2</v>
      </c>
      <c r="E1866" s="41" t="s">
        <v>1920</v>
      </c>
      <c r="F1866" s="41"/>
      <c r="G1866" s="44" t="s">
        <v>230</v>
      </c>
      <c r="H1866" s="41" t="s">
        <v>107</v>
      </c>
      <c r="I1866" s="41" t="s">
        <v>131</v>
      </c>
      <c r="J1866" s="41" t="s">
        <v>2213</v>
      </c>
      <c r="K1866" s="41" t="s">
        <v>116</v>
      </c>
      <c r="L1866" s="41" t="s">
        <v>110</v>
      </c>
      <c r="M1866" s="41" t="s">
        <v>111</v>
      </c>
      <c r="N1866" s="41"/>
      <c r="O1866" s="9">
        <v>454</v>
      </c>
      <c r="P1866" s="8">
        <v>782.36</v>
      </c>
      <c r="Q1866" s="3">
        <v>1.72E-2</v>
      </c>
      <c r="R1866" s="4">
        <v>747.89</v>
      </c>
      <c r="S1866" s="10" t="s">
        <v>80</v>
      </c>
      <c r="T1866" s="10" t="str">
        <f t="shared" si="29"/>
        <v>Cost or Quantity &lt;&gt; 0</v>
      </c>
      <c r="V1866" s="13">
        <v>19293.292830188682</v>
      </c>
    </row>
    <row r="1867" spans="1:22">
      <c r="A1867" s="41" t="s">
        <v>102</v>
      </c>
      <c r="B1867" s="41" t="s">
        <v>103</v>
      </c>
      <c r="C1867" s="41" t="s">
        <v>104</v>
      </c>
      <c r="D1867" s="21">
        <v>2</v>
      </c>
      <c r="E1867" s="41" t="s">
        <v>1922</v>
      </c>
      <c r="F1867" s="41"/>
      <c r="G1867" s="44" t="s">
        <v>230</v>
      </c>
      <c r="H1867" s="41" t="s">
        <v>107</v>
      </c>
      <c r="I1867" s="41" t="s">
        <v>131</v>
      </c>
      <c r="J1867" s="41" t="s">
        <v>2214</v>
      </c>
      <c r="K1867" s="41" t="s">
        <v>140</v>
      </c>
      <c r="L1867" s="41" t="s">
        <v>110</v>
      </c>
      <c r="M1867" s="41" t="s">
        <v>111</v>
      </c>
      <c r="N1867" s="41"/>
      <c r="O1867" s="9">
        <v>0</v>
      </c>
      <c r="P1867" s="8">
        <v>0</v>
      </c>
      <c r="Q1867" s="3">
        <v>1.72E-2</v>
      </c>
      <c r="R1867" s="4">
        <v>747.89</v>
      </c>
      <c r="S1867" s="10" t="s">
        <v>80</v>
      </c>
      <c r="T1867" s="10" t="str">
        <f t="shared" si="29"/>
        <v>Cost or Quantity = 0</v>
      </c>
      <c r="V1867" s="13">
        <v>0</v>
      </c>
    </row>
    <row r="1868" spans="1:22">
      <c r="A1868" s="41" t="s">
        <v>102</v>
      </c>
      <c r="B1868" s="41" t="s">
        <v>103</v>
      </c>
      <c r="C1868" s="41" t="s">
        <v>104</v>
      </c>
      <c r="D1868" s="21">
        <v>2</v>
      </c>
      <c r="E1868" s="41" t="s">
        <v>579</v>
      </c>
      <c r="F1868" s="41"/>
      <c r="G1868" s="44" t="s">
        <v>230</v>
      </c>
      <c r="H1868" s="41" t="s">
        <v>107</v>
      </c>
      <c r="I1868" s="41" t="s">
        <v>131</v>
      </c>
      <c r="J1868" s="41" t="s">
        <v>2215</v>
      </c>
      <c r="K1868" s="41" t="s">
        <v>116</v>
      </c>
      <c r="L1868" s="41" t="s">
        <v>110</v>
      </c>
      <c r="M1868" s="41" t="s">
        <v>111</v>
      </c>
      <c r="N1868" s="41"/>
      <c r="O1868" s="9">
        <v>290</v>
      </c>
      <c r="P1868" s="8">
        <v>339.32</v>
      </c>
      <c r="Q1868" s="3">
        <v>1.72E-2</v>
      </c>
      <c r="R1868" s="4">
        <v>747.89</v>
      </c>
      <c r="S1868" s="10" t="s">
        <v>80</v>
      </c>
      <c r="T1868" s="10" t="str">
        <f t="shared" si="29"/>
        <v>Cost or Quantity &lt;&gt; 0</v>
      </c>
      <c r="V1868" s="13">
        <v>8367.7592452830195</v>
      </c>
    </row>
    <row r="1869" spans="1:22">
      <c r="A1869" s="41" t="s">
        <v>102</v>
      </c>
      <c r="B1869" s="41" t="s">
        <v>103</v>
      </c>
      <c r="C1869" s="41" t="s">
        <v>104</v>
      </c>
      <c r="D1869" s="21">
        <v>2</v>
      </c>
      <c r="E1869" s="41" t="s">
        <v>243</v>
      </c>
      <c r="F1869" s="41"/>
      <c r="G1869" s="44" t="s">
        <v>230</v>
      </c>
      <c r="H1869" s="41" t="s">
        <v>107</v>
      </c>
      <c r="I1869" s="41" t="s">
        <v>131</v>
      </c>
      <c r="J1869" s="41" t="s">
        <v>2216</v>
      </c>
      <c r="K1869" s="41" t="s">
        <v>140</v>
      </c>
      <c r="L1869" s="41" t="s">
        <v>110</v>
      </c>
      <c r="M1869" s="41" t="s">
        <v>111</v>
      </c>
      <c r="N1869" s="41"/>
      <c r="O1869" s="9">
        <v>0</v>
      </c>
      <c r="P1869" s="8">
        <v>0</v>
      </c>
      <c r="Q1869" s="3">
        <v>1.72E-2</v>
      </c>
      <c r="R1869" s="4">
        <v>747.89</v>
      </c>
      <c r="S1869" s="10" t="s">
        <v>80</v>
      </c>
      <c r="T1869" s="10" t="str">
        <f t="shared" si="29"/>
        <v>Cost or Quantity = 0</v>
      </c>
      <c r="V1869" s="13">
        <v>0</v>
      </c>
    </row>
    <row r="1870" spans="1:22">
      <c r="A1870" s="41" t="s">
        <v>102</v>
      </c>
      <c r="B1870" s="41" t="s">
        <v>103</v>
      </c>
      <c r="C1870" s="41" t="s">
        <v>104</v>
      </c>
      <c r="D1870" s="21">
        <v>2</v>
      </c>
      <c r="E1870" s="41" t="s">
        <v>1930</v>
      </c>
      <c r="F1870" s="41"/>
      <c r="G1870" s="44" t="s">
        <v>230</v>
      </c>
      <c r="H1870" s="41" t="s">
        <v>107</v>
      </c>
      <c r="I1870" s="41" t="s">
        <v>131</v>
      </c>
      <c r="J1870" s="41" t="s">
        <v>2217</v>
      </c>
      <c r="K1870" s="41" t="s">
        <v>140</v>
      </c>
      <c r="L1870" s="41" t="s">
        <v>110</v>
      </c>
      <c r="M1870" s="41" t="s">
        <v>111</v>
      </c>
      <c r="N1870" s="41"/>
      <c r="O1870" s="9">
        <v>0</v>
      </c>
      <c r="P1870" s="8">
        <v>0</v>
      </c>
      <c r="Q1870" s="3">
        <v>1.72E-2</v>
      </c>
      <c r="R1870" s="4">
        <v>747.89</v>
      </c>
      <c r="S1870" s="10" t="s">
        <v>80</v>
      </c>
      <c r="T1870" s="10" t="str">
        <f t="shared" si="29"/>
        <v>Cost or Quantity = 0</v>
      </c>
      <c r="V1870" s="13">
        <v>0</v>
      </c>
    </row>
    <row r="1871" spans="1:22">
      <c r="A1871" s="41" t="s">
        <v>102</v>
      </c>
      <c r="B1871" s="41" t="s">
        <v>103</v>
      </c>
      <c r="C1871" s="41" t="s">
        <v>104</v>
      </c>
      <c r="D1871" s="21">
        <v>2</v>
      </c>
      <c r="E1871" s="41" t="s">
        <v>341</v>
      </c>
      <c r="F1871" s="41"/>
      <c r="G1871" s="44" t="s">
        <v>230</v>
      </c>
      <c r="H1871" s="41" t="s">
        <v>107</v>
      </c>
      <c r="I1871" s="41" t="s">
        <v>131</v>
      </c>
      <c r="J1871" s="41" t="s">
        <v>2218</v>
      </c>
      <c r="K1871" s="41" t="s">
        <v>116</v>
      </c>
      <c r="L1871" s="41" t="s">
        <v>110</v>
      </c>
      <c r="M1871" s="41" t="s">
        <v>111</v>
      </c>
      <c r="N1871" s="41"/>
      <c r="O1871" s="9">
        <v>6</v>
      </c>
      <c r="P1871" s="8">
        <v>7.23</v>
      </c>
      <c r="Q1871" s="3">
        <v>1.72E-2</v>
      </c>
      <c r="R1871" s="4">
        <v>747.89</v>
      </c>
      <c r="S1871" s="10" t="s">
        <v>80</v>
      </c>
      <c r="T1871" s="10" t="str">
        <f t="shared" si="29"/>
        <v>Cost or Quantity &lt;&gt; 0</v>
      </c>
      <c r="V1871" s="13">
        <v>178.2945283018868</v>
      </c>
    </row>
    <row r="1872" spans="1:22">
      <c r="A1872" s="41" t="s">
        <v>102</v>
      </c>
      <c r="B1872" s="41" t="s">
        <v>103</v>
      </c>
      <c r="C1872" s="41" t="s">
        <v>104</v>
      </c>
      <c r="D1872" s="21">
        <v>2</v>
      </c>
      <c r="E1872" s="41" t="s">
        <v>471</v>
      </c>
      <c r="F1872" s="41"/>
      <c r="G1872" s="44" t="s">
        <v>230</v>
      </c>
      <c r="H1872" s="41" t="s">
        <v>107</v>
      </c>
      <c r="I1872" s="41" t="s">
        <v>131</v>
      </c>
      <c r="J1872" s="41" t="s">
        <v>2219</v>
      </c>
      <c r="K1872" s="41" t="s">
        <v>116</v>
      </c>
      <c r="L1872" s="41" t="s">
        <v>110</v>
      </c>
      <c r="M1872" s="41" t="s">
        <v>111</v>
      </c>
      <c r="N1872" s="41"/>
      <c r="O1872" s="9">
        <v>212</v>
      </c>
      <c r="P1872" s="8">
        <v>398.72</v>
      </c>
      <c r="Q1872" s="3">
        <v>1.72E-2</v>
      </c>
      <c r="R1872" s="4">
        <v>747.89</v>
      </c>
      <c r="S1872" s="10" t="s">
        <v>80</v>
      </c>
      <c r="T1872" s="10" t="str">
        <f t="shared" si="29"/>
        <v>Cost or Quantity &lt;&gt; 0</v>
      </c>
      <c r="V1872" s="13">
        <v>9832.5856603773591</v>
      </c>
    </row>
    <row r="1873" spans="1:22">
      <c r="A1873" s="41" t="s">
        <v>102</v>
      </c>
      <c r="B1873" s="41" t="s">
        <v>103</v>
      </c>
      <c r="C1873" s="41" t="s">
        <v>104</v>
      </c>
      <c r="D1873" s="21">
        <v>2</v>
      </c>
      <c r="E1873" s="41" t="s">
        <v>562</v>
      </c>
      <c r="F1873" s="41"/>
      <c r="G1873" s="44" t="s">
        <v>230</v>
      </c>
      <c r="H1873" s="41" t="s">
        <v>107</v>
      </c>
      <c r="I1873" s="41" t="s">
        <v>131</v>
      </c>
      <c r="J1873" s="41" t="s">
        <v>2220</v>
      </c>
      <c r="K1873" s="41" t="s">
        <v>140</v>
      </c>
      <c r="L1873" s="41" t="s">
        <v>110</v>
      </c>
      <c r="M1873" s="41" t="s">
        <v>111</v>
      </c>
      <c r="N1873" s="41"/>
      <c r="O1873" s="9">
        <v>0</v>
      </c>
      <c r="P1873" s="8">
        <v>0</v>
      </c>
      <c r="Q1873" s="3">
        <v>1.72E-2</v>
      </c>
      <c r="R1873" s="4">
        <v>747.89</v>
      </c>
      <c r="S1873" s="10" t="s">
        <v>80</v>
      </c>
      <c r="T1873" s="10" t="str">
        <f t="shared" si="29"/>
        <v>Cost or Quantity = 0</v>
      </c>
      <c r="V1873" s="13">
        <v>0</v>
      </c>
    </row>
    <row r="1874" spans="1:22">
      <c r="A1874" s="41" t="s">
        <v>102</v>
      </c>
      <c r="B1874" s="41" t="s">
        <v>103</v>
      </c>
      <c r="C1874" s="41" t="s">
        <v>104</v>
      </c>
      <c r="D1874" s="21">
        <v>2</v>
      </c>
      <c r="E1874" s="41" t="s">
        <v>853</v>
      </c>
      <c r="F1874" s="41"/>
      <c r="G1874" s="44" t="s">
        <v>234</v>
      </c>
      <c r="H1874" s="41" t="s">
        <v>107</v>
      </c>
      <c r="I1874" s="41" t="s">
        <v>131</v>
      </c>
      <c r="J1874" s="41" t="s">
        <v>2221</v>
      </c>
      <c r="K1874" s="41" t="s">
        <v>116</v>
      </c>
      <c r="L1874" s="41" t="s">
        <v>110</v>
      </c>
      <c r="M1874" s="41" t="s">
        <v>111</v>
      </c>
      <c r="N1874" s="41"/>
      <c r="O1874" s="9">
        <v>94</v>
      </c>
      <c r="P1874" s="8">
        <v>51.99</v>
      </c>
      <c r="Q1874" s="3">
        <v>1.72E-2</v>
      </c>
      <c r="R1874" s="4">
        <v>735.88</v>
      </c>
      <c r="S1874" s="10" t="s">
        <v>80</v>
      </c>
      <c r="T1874" s="10" t="str">
        <f t="shared" si="29"/>
        <v>Cost or Quantity &lt;&gt; 0</v>
      </c>
      <c r="V1874" s="13">
        <v>1235.4714545454544</v>
      </c>
    </row>
    <row r="1875" spans="1:22">
      <c r="A1875" s="41" t="s">
        <v>102</v>
      </c>
      <c r="B1875" s="41" t="s">
        <v>103</v>
      </c>
      <c r="C1875" s="41" t="s">
        <v>104</v>
      </c>
      <c r="D1875" s="21">
        <v>2</v>
      </c>
      <c r="E1875" s="41" t="s">
        <v>151</v>
      </c>
      <c r="F1875" s="41"/>
      <c r="G1875" s="44" t="s">
        <v>234</v>
      </c>
      <c r="H1875" s="41" t="s">
        <v>107</v>
      </c>
      <c r="I1875" s="41" t="s">
        <v>131</v>
      </c>
      <c r="J1875" s="41" t="s">
        <v>2222</v>
      </c>
      <c r="K1875" s="41" t="s">
        <v>116</v>
      </c>
      <c r="L1875" s="41" t="s">
        <v>110</v>
      </c>
      <c r="M1875" s="41" t="s">
        <v>111</v>
      </c>
      <c r="N1875" s="41"/>
      <c r="O1875" s="9">
        <v>230</v>
      </c>
      <c r="P1875" s="8">
        <v>212.35</v>
      </c>
      <c r="Q1875" s="3">
        <v>1.72E-2</v>
      </c>
      <c r="R1875" s="4">
        <v>735.88</v>
      </c>
      <c r="S1875" s="10" t="s">
        <v>80</v>
      </c>
      <c r="T1875" s="10" t="str">
        <f t="shared" si="29"/>
        <v>Cost or Quantity &lt;&gt; 0</v>
      </c>
      <c r="V1875" s="13">
        <v>5046.2081818181814</v>
      </c>
    </row>
    <row r="1876" spans="1:22">
      <c r="A1876" s="41" t="s">
        <v>102</v>
      </c>
      <c r="B1876" s="41" t="s">
        <v>103</v>
      </c>
      <c r="C1876" s="41" t="s">
        <v>104</v>
      </c>
      <c r="D1876" s="21">
        <v>2</v>
      </c>
      <c r="E1876" s="41" t="s">
        <v>178</v>
      </c>
      <c r="F1876" s="41"/>
      <c r="G1876" s="44" t="s">
        <v>234</v>
      </c>
      <c r="H1876" s="41" t="s">
        <v>107</v>
      </c>
      <c r="I1876" s="41" t="s">
        <v>131</v>
      </c>
      <c r="J1876" s="41" t="s">
        <v>2223</v>
      </c>
      <c r="K1876" s="41" t="s">
        <v>116</v>
      </c>
      <c r="L1876" s="41" t="s">
        <v>110</v>
      </c>
      <c r="M1876" s="41" t="s">
        <v>111</v>
      </c>
      <c r="N1876" s="41"/>
      <c r="O1876" s="9">
        <v>29</v>
      </c>
      <c r="P1876" s="8">
        <v>60.01</v>
      </c>
      <c r="Q1876" s="3">
        <v>1.72E-2</v>
      </c>
      <c r="R1876" s="4">
        <v>735.88</v>
      </c>
      <c r="S1876" s="10" t="s">
        <v>80</v>
      </c>
      <c r="T1876" s="10" t="str">
        <f t="shared" si="29"/>
        <v>Cost or Quantity &lt;&gt; 0</v>
      </c>
      <c r="V1876" s="13">
        <v>1426.055818181818</v>
      </c>
    </row>
    <row r="1877" spans="1:22">
      <c r="A1877" s="41" t="s">
        <v>102</v>
      </c>
      <c r="B1877" s="41" t="s">
        <v>103</v>
      </c>
      <c r="C1877" s="41" t="s">
        <v>104</v>
      </c>
      <c r="D1877" s="21">
        <v>2</v>
      </c>
      <c r="E1877" s="41" t="s">
        <v>198</v>
      </c>
      <c r="F1877" s="41"/>
      <c r="G1877" s="44" t="s">
        <v>234</v>
      </c>
      <c r="H1877" s="41" t="s">
        <v>107</v>
      </c>
      <c r="I1877" s="41" t="s">
        <v>131</v>
      </c>
      <c r="J1877" s="41" t="s">
        <v>2224</v>
      </c>
      <c r="K1877" s="41" t="s">
        <v>116</v>
      </c>
      <c r="L1877" s="41" t="s">
        <v>110</v>
      </c>
      <c r="M1877" s="41" t="s">
        <v>111</v>
      </c>
      <c r="N1877" s="41"/>
      <c r="O1877" s="9">
        <v>39</v>
      </c>
      <c r="P1877" s="8">
        <v>55.36</v>
      </c>
      <c r="Q1877" s="3">
        <v>1.72E-2</v>
      </c>
      <c r="R1877" s="4">
        <v>735.88</v>
      </c>
      <c r="S1877" s="10" t="s">
        <v>80</v>
      </c>
      <c r="T1877" s="10" t="str">
        <f t="shared" si="29"/>
        <v>Cost or Quantity &lt;&gt; 0</v>
      </c>
      <c r="V1877" s="13">
        <v>1315.554909090909</v>
      </c>
    </row>
    <row r="1878" spans="1:22">
      <c r="A1878" s="41" t="s">
        <v>102</v>
      </c>
      <c r="B1878" s="41" t="s">
        <v>103</v>
      </c>
      <c r="C1878" s="41" t="s">
        <v>104</v>
      </c>
      <c r="D1878" s="21">
        <v>2</v>
      </c>
      <c r="E1878" s="41" t="s">
        <v>2225</v>
      </c>
      <c r="F1878" s="41"/>
      <c r="G1878" s="44" t="s">
        <v>234</v>
      </c>
      <c r="H1878" s="41" t="s">
        <v>107</v>
      </c>
      <c r="I1878" s="41" t="s">
        <v>131</v>
      </c>
      <c r="J1878" s="41" t="s">
        <v>2226</v>
      </c>
      <c r="K1878" s="41" t="s">
        <v>116</v>
      </c>
      <c r="L1878" s="41" t="s">
        <v>110</v>
      </c>
      <c r="M1878" s="41" t="s">
        <v>111</v>
      </c>
      <c r="N1878" s="41"/>
      <c r="O1878" s="9">
        <v>97</v>
      </c>
      <c r="P1878" s="8">
        <v>260.43</v>
      </c>
      <c r="Q1878" s="3">
        <v>1.72E-2</v>
      </c>
      <c r="R1878" s="4">
        <v>735.88</v>
      </c>
      <c r="S1878" s="10" t="s">
        <v>80</v>
      </c>
      <c r="T1878" s="10" t="str">
        <f t="shared" si="29"/>
        <v>Cost or Quantity &lt;&gt; 0</v>
      </c>
      <c r="V1878" s="13">
        <v>6188.7638181818174</v>
      </c>
    </row>
    <row r="1879" spans="1:22">
      <c r="A1879" s="41" t="s">
        <v>102</v>
      </c>
      <c r="B1879" s="41" t="s">
        <v>103</v>
      </c>
      <c r="C1879" s="41" t="s">
        <v>104</v>
      </c>
      <c r="D1879" s="21">
        <v>2</v>
      </c>
      <c r="E1879" s="41" t="s">
        <v>291</v>
      </c>
      <c r="F1879" s="41"/>
      <c r="G1879" s="44" t="s">
        <v>234</v>
      </c>
      <c r="H1879" s="41" t="s">
        <v>107</v>
      </c>
      <c r="I1879" s="41" t="s">
        <v>131</v>
      </c>
      <c r="J1879" s="41" t="s">
        <v>2227</v>
      </c>
      <c r="K1879" s="41" t="s">
        <v>116</v>
      </c>
      <c r="L1879" s="41" t="s">
        <v>110</v>
      </c>
      <c r="M1879" s="41" t="s">
        <v>111</v>
      </c>
      <c r="N1879" s="41"/>
      <c r="O1879" s="9">
        <v>111</v>
      </c>
      <c r="P1879" s="8">
        <v>165.26</v>
      </c>
      <c r="Q1879" s="3">
        <v>1.72E-2</v>
      </c>
      <c r="R1879" s="4">
        <v>735.88</v>
      </c>
      <c r="S1879" s="10" t="s">
        <v>80</v>
      </c>
      <c r="T1879" s="10" t="str">
        <f t="shared" si="29"/>
        <v>Cost or Quantity &lt;&gt; 0</v>
      </c>
      <c r="V1879" s="13">
        <v>3927.1785454545447</v>
      </c>
    </row>
    <row r="1880" spans="1:22">
      <c r="A1880" s="41" t="s">
        <v>102</v>
      </c>
      <c r="B1880" s="41" t="s">
        <v>103</v>
      </c>
      <c r="C1880" s="41" t="s">
        <v>104</v>
      </c>
      <c r="D1880" s="21">
        <v>2</v>
      </c>
      <c r="E1880" s="41" t="s">
        <v>564</v>
      </c>
      <c r="F1880" s="41"/>
      <c r="G1880" s="44" t="s">
        <v>234</v>
      </c>
      <c r="H1880" s="41" t="s">
        <v>107</v>
      </c>
      <c r="I1880" s="41" t="s">
        <v>131</v>
      </c>
      <c r="J1880" s="41" t="s">
        <v>2228</v>
      </c>
      <c r="K1880" s="41" t="s">
        <v>116</v>
      </c>
      <c r="L1880" s="41" t="s">
        <v>110</v>
      </c>
      <c r="M1880" s="41" t="s">
        <v>111</v>
      </c>
      <c r="N1880" s="41"/>
      <c r="O1880" s="9">
        <v>912</v>
      </c>
      <c r="P1880" s="8">
        <v>1247.3</v>
      </c>
      <c r="Q1880" s="3">
        <v>1.72E-2</v>
      </c>
      <c r="R1880" s="4">
        <v>735.88</v>
      </c>
      <c r="S1880" s="10" t="s">
        <v>80</v>
      </c>
      <c r="T1880" s="10" t="str">
        <f t="shared" si="29"/>
        <v>Cost or Quantity &lt;&gt; 0</v>
      </c>
      <c r="V1880" s="13">
        <v>29640.383636363633</v>
      </c>
    </row>
    <row r="1881" spans="1:22">
      <c r="A1881" s="41" t="s">
        <v>102</v>
      </c>
      <c r="B1881" s="41" t="s">
        <v>103</v>
      </c>
      <c r="C1881" s="41" t="s">
        <v>104</v>
      </c>
      <c r="D1881" s="21">
        <v>2</v>
      </c>
      <c r="E1881" s="41" t="s">
        <v>1944</v>
      </c>
      <c r="F1881" s="41"/>
      <c r="G1881" s="44" t="s">
        <v>234</v>
      </c>
      <c r="H1881" s="41" t="s">
        <v>107</v>
      </c>
      <c r="I1881" s="41" t="s">
        <v>131</v>
      </c>
      <c r="J1881" s="41" t="s">
        <v>2229</v>
      </c>
      <c r="K1881" s="41" t="s">
        <v>140</v>
      </c>
      <c r="L1881" s="41" t="s">
        <v>110</v>
      </c>
      <c r="M1881" s="41" t="s">
        <v>111</v>
      </c>
      <c r="N1881" s="41"/>
      <c r="O1881" s="9">
        <v>0</v>
      </c>
      <c r="P1881" s="8">
        <v>0</v>
      </c>
      <c r="Q1881" s="3">
        <v>1.72E-2</v>
      </c>
      <c r="R1881" s="4">
        <v>735.88</v>
      </c>
      <c r="S1881" s="10" t="s">
        <v>80</v>
      </c>
      <c r="T1881" s="10" t="str">
        <f t="shared" si="29"/>
        <v>Cost or Quantity = 0</v>
      </c>
      <c r="V1881" s="13">
        <v>0</v>
      </c>
    </row>
    <row r="1882" spans="1:22">
      <c r="A1882" s="41" t="s">
        <v>102</v>
      </c>
      <c r="B1882" s="41" t="s">
        <v>103</v>
      </c>
      <c r="C1882" s="41" t="s">
        <v>104</v>
      </c>
      <c r="D1882" s="21">
        <v>2</v>
      </c>
      <c r="E1882" s="41" t="s">
        <v>505</v>
      </c>
      <c r="F1882" s="41"/>
      <c r="G1882" s="44" t="s">
        <v>234</v>
      </c>
      <c r="H1882" s="41" t="s">
        <v>107</v>
      </c>
      <c r="I1882" s="41" t="s">
        <v>131</v>
      </c>
      <c r="J1882" s="41" t="s">
        <v>2230</v>
      </c>
      <c r="K1882" s="41" t="s">
        <v>116</v>
      </c>
      <c r="L1882" s="41" t="s">
        <v>110</v>
      </c>
      <c r="M1882" s="41" t="s">
        <v>111</v>
      </c>
      <c r="N1882" s="41"/>
      <c r="O1882" s="9">
        <v>1330</v>
      </c>
      <c r="P1882" s="8">
        <v>1588</v>
      </c>
      <c r="Q1882" s="3">
        <v>1.72E-2</v>
      </c>
      <c r="R1882" s="4">
        <v>735.88</v>
      </c>
      <c r="S1882" s="10" t="s">
        <v>80</v>
      </c>
      <c r="T1882" s="10" t="str">
        <f t="shared" si="29"/>
        <v>Cost or Quantity &lt;&gt; 0</v>
      </c>
      <c r="V1882" s="13">
        <v>37736.654545454541</v>
      </c>
    </row>
    <row r="1883" spans="1:22">
      <c r="A1883" s="41" t="s">
        <v>102</v>
      </c>
      <c r="B1883" s="41" t="s">
        <v>103</v>
      </c>
      <c r="C1883" s="41" t="s">
        <v>104</v>
      </c>
      <c r="D1883" s="21">
        <v>2</v>
      </c>
      <c r="E1883" s="41" t="s">
        <v>154</v>
      </c>
      <c r="F1883" s="41"/>
      <c r="G1883" s="44" t="s">
        <v>234</v>
      </c>
      <c r="H1883" s="41" t="s">
        <v>107</v>
      </c>
      <c r="I1883" s="41" t="s">
        <v>131</v>
      </c>
      <c r="J1883" s="41" t="s">
        <v>2231</v>
      </c>
      <c r="K1883" s="41" t="s">
        <v>116</v>
      </c>
      <c r="L1883" s="41" t="s">
        <v>110</v>
      </c>
      <c r="M1883" s="41" t="s">
        <v>111</v>
      </c>
      <c r="N1883" s="41"/>
      <c r="O1883" s="9">
        <v>1001</v>
      </c>
      <c r="P1883" s="8">
        <v>829.34</v>
      </c>
      <c r="Q1883" s="3">
        <v>1.72E-2</v>
      </c>
      <c r="R1883" s="4">
        <v>735.88</v>
      </c>
      <c r="S1883" s="10" t="s">
        <v>80</v>
      </c>
      <c r="T1883" s="10" t="str">
        <f t="shared" si="29"/>
        <v>Cost or Quantity &lt;&gt; 0</v>
      </c>
      <c r="V1883" s="13">
        <v>19708.134181818183</v>
      </c>
    </row>
    <row r="1884" spans="1:22">
      <c r="A1884" s="41" t="s">
        <v>102</v>
      </c>
      <c r="B1884" s="41" t="s">
        <v>103</v>
      </c>
      <c r="C1884" s="41" t="s">
        <v>104</v>
      </c>
      <c r="D1884" s="21">
        <v>2</v>
      </c>
      <c r="E1884" s="41" t="s">
        <v>528</v>
      </c>
      <c r="F1884" s="41"/>
      <c r="G1884" s="44" t="s">
        <v>234</v>
      </c>
      <c r="H1884" s="41" t="s">
        <v>107</v>
      </c>
      <c r="I1884" s="41" t="s">
        <v>131</v>
      </c>
      <c r="J1884" s="41" t="s">
        <v>2232</v>
      </c>
      <c r="K1884" s="41" t="s">
        <v>116</v>
      </c>
      <c r="L1884" s="41" t="s">
        <v>110</v>
      </c>
      <c r="M1884" s="41" t="s">
        <v>111</v>
      </c>
      <c r="N1884" s="41"/>
      <c r="O1884" s="9">
        <v>718</v>
      </c>
      <c r="P1884" s="8">
        <v>738.89</v>
      </c>
      <c r="Q1884" s="3">
        <v>1.72E-2</v>
      </c>
      <c r="R1884" s="4">
        <v>735.88</v>
      </c>
      <c r="S1884" s="10" t="s">
        <v>80</v>
      </c>
      <c r="T1884" s="10" t="str">
        <f t="shared" si="29"/>
        <v>Cost or Quantity &lt;&gt; 0</v>
      </c>
      <c r="V1884" s="13">
        <v>17558.713272727273</v>
      </c>
    </row>
    <row r="1885" spans="1:22">
      <c r="A1885" s="41" t="s">
        <v>102</v>
      </c>
      <c r="B1885" s="41" t="s">
        <v>103</v>
      </c>
      <c r="C1885" s="41" t="s">
        <v>104</v>
      </c>
      <c r="D1885" s="21">
        <v>2</v>
      </c>
      <c r="E1885" s="41" t="s">
        <v>156</v>
      </c>
      <c r="F1885" s="41"/>
      <c r="G1885" s="44" t="s">
        <v>234</v>
      </c>
      <c r="H1885" s="41" t="s">
        <v>107</v>
      </c>
      <c r="I1885" s="41" t="s">
        <v>131</v>
      </c>
      <c r="J1885" s="41" t="s">
        <v>2233</v>
      </c>
      <c r="K1885" s="41" t="s">
        <v>140</v>
      </c>
      <c r="L1885" s="41" t="s">
        <v>110</v>
      </c>
      <c r="M1885" s="41" t="s">
        <v>111</v>
      </c>
      <c r="N1885" s="41"/>
      <c r="O1885" s="9">
        <v>0</v>
      </c>
      <c r="P1885" s="8">
        <v>0</v>
      </c>
      <c r="Q1885" s="3">
        <v>1.72E-2</v>
      </c>
      <c r="R1885" s="4">
        <v>735.88</v>
      </c>
      <c r="S1885" s="10" t="s">
        <v>80</v>
      </c>
      <c r="T1885" s="10" t="str">
        <f t="shared" si="29"/>
        <v>Cost or Quantity = 0</v>
      </c>
      <c r="V1885" s="13">
        <v>0</v>
      </c>
    </row>
    <row r="1886" spans="1:22">
      <c r="A1886" s="41" t="s">
        <v>102</v>
      </c>
      <c r="B1886" s="41" t="s">
        <v>103</v>
      </c>
      <c r="C1886" s="41" t="s">
        <v>104</v>
      </c>
      <c r="D1886" s="21">
        <v>2</v>
      </c>
      <c r="E1886" s="41" t="s">
        <v>175</v>
      </c>
      <c r="F1886" s="41"/>
      <c r="G1886" s="44" t="s">
        <v>234</v>
      </c>
      <c r="H1886" s="41" t="s">
        <v>107</v>
      </c>
      <c r="I1886" s="41" t="s">
        <v>131</v>
      </c>
      <c r="J1886" s="41" t="s">
        <v>2234</v>
      </c>
      <c r="K1886" s="41" t="s">
        <v>140</v>
      </c>
      <c r="L1886" s="41" t="s">
        <v>110</v>
      </c>
      <c r="M1886" s="41" t="s">
        <v>111</v>
      </c>
      <c r="N1886" s="41"/>
      <c r="O1886" s="9">
        <v>0</v>
      </c>
      <c r="P1886" s="8">
        <v>0</v>
      </c>
      <c r="Q1886" s="3">
        <v>1.72E-2</v>
      </c>
      <c r="R1886" s="4">
        <v>735.88</v>
      </c>
      <c r="S1886" s="10" t="s">
        <v>80</v>
      </c>
      <c r="T1886" s="10" t="str">
        <f t="shared" si="29"/>
        <v>Cost or Quantity = 0</v>
      </c>
      <c r="V1886" s="13">
        <v>0</v>
      </c>
    </row>
    <row r="1887" spans="1:22">
      <c r="A1887" s="41" t="s">
        <v>102</v>
      </c>
      <c r="B1887" s="41" t="s">
        <v>103</v>
      </c>
      <c r="C1887" s="41" t="s">
        <v>104</v>
      </c>
      <c r="D1887" s="21">
        <v>2</v>
      </c>
      <c r="E1887" s="41" t="s">
        <v>664</v>
      </c>
      <c r="F1887" s="41"/>
      <c r="G1887" s="44" t="s">
        <v>234</v>
      </c>
      <c r="H1887" s="41" t="s">
        <v>107</v>
      </c>
      <c r="I1887" s="41" t="s">
        <v>131</v>
      </c>
      <c r="J1887" s="41" t="s">
        <v>2235</v>
      </c>
      <c r="K1887" s="41" t="s">
        <v>140</v>
      </c>
      <c r="L1887" s="41" t="s">
        <v>110</v>
      </c>
      <c r="M1887" s="41" t="s">
        <v>111</v>
      </c>
      <c r="N1887" s="41"/>
      <c r="O1887" s="9">
        <v>0</v>
      </c>
      <c r="P1887" s="8">
        <v>0</v>
      </c>
      <c r="Q1887" s="3">
        <v>1.72E-2</v>
      </c>
      <c r="R1887" s="4">
        <v>735.88</v>
      </c>
      <c r="S1887" s="10" t="s">
        <v>80</v>
      </c>
      <c r="T1887" s="10" t="str">
        <f t="shared" si="29"/>
        <v>Cost or Quantity = 0</v>
      </c>
      <c r="V1887" s="13">
        <v>0</v>
      </c>
    </row>
    <row r="1888" spans="1:22">
      <c r="A1888" s="41" t="s">
        <v>102</v>
      </c>
      <c r="B1888" s="41" t="s">
        <v>103</v>
      </c>
      <c r="C1888" s="41" t="s">
        <v>104</v>
      </c>
      <c r="D1888" s="21">
        <v>2</v>
      </c>
      <c r="E1888" s="41" t="s">
        <v>236</v>
      </c>
      <c r="F1888" s="41"/>
      <c r="G1888" s="44" t="s">
        <v>234</v>
      </c>
      <c r="H1888" s="41" t="s">
        <v>107</v>
      </c>
      <c r="I1888" s="41" t="s">
        <v>131</v>
      </c>
      <c r="J1888" s="41" t="s">
        <v>2236</v>
      </c>
      <c r="K1888" s="41" t="s">
        <v>140</v>
      </c>
      <c r="L1888" s="41" t="s">
        <v>110</v>
      </c>
      <c r="M1888" s="41" t="s">
        <v>111</v>
      </c>
      <c r="N1888" s="41"/>
      <c r="O1888" s="9">
        <v>273</v>
      </c>
      <c r="P1888" s="8">
        <v>273.99</v>
      </c>
      <c r="Q1888" s="3">
        <v>1.72E-2</v>
      </c>
      <c r="R1888" s="4">
        <v>735.88</v>
      </c>
      <c r="S1888" s="10" t="s">
        <v>80</v>
      </c>
      <c r="T1888" s="10" t="str">
        <f t="shared" si="29"/>
        <v>Cost or Quantity &lt;&gt; 0</v>
      </c>
      <c r="V1888" s="13">
        <v>6510.9987272727267</v>
      </c>
    </row>
    <row r="1889" spans="1:22">
      <c r="A1889" s="41" t="s">
        <v>102</v>
      </c>
      <c r="B1889" s="41" t="s">
        <v>103</v>
      </c>
      <c r="C1889" s="41" t="s">
        <v>104</v>
      </c>
      <c r="D1889" s="21">
        <v>2</v>
      </c>
      <c r="E1889" s="41" t="s">
        <v>2237</v>
      </c>
      <c r="F1889" s="41"/>
      <c r="G1889" s="44" t="s">
        <v>234</v>
      </c>
      <c r="H1889" s="41" t="s">
        <v>107</v>
      </c>
      <c r="I1889" s="41" t="s">
        <v>131</v>
      </c>
      <c r="J1889" s="41" t="s">
        <v>2238</v>
      </c>
      <c r="K1889" s="41" t="s">
        <v>116</v>
      </c>
      <c r="L1889" s="41" t="s">
        <v>110</v>
      </c>
      <c r="M1889" s="41" t="s">
        <v>111</v>
      </c>
      <c r="N1889" s="41"/>
      <c r="O1889" s="9">
        <v>1307</v>
      </c>
      <c r="P1889" s="8">
        <v>1476.55</v>
      </c>
      <c r="Q1889" s="3">
        <v>1.72E-2</v>
      </c>
      <c r="R1889" s="4">
        <v>735.88</v>
      </c>
      <c r="S1889" s="10" t="s">
        <v>80</v>
      </c>
      <c r="T1889" s="10" t="str">
        <f t="shared" si="29"/>
        <v>Cost or Quantity &lt;&gt; 0</v>
      </c>
      <c r="V1889" s="13">
        <v>35088.197272727266</v>
      </c>
    </row>
    <row r="1890" spans="1:22">
      <c r="A1890" s="41" t="s">
        <v>102</v>
      </c>
      <c r="B1890" s="41" t="s">
        <v>103</v>
      </c>
      <c r="C1890" s="41" t="s">
        <v>104</v>
      </c>
      <c r="D1890" s="21">
        <v>2</v>
      </c>
      <c r="E1890" s="41" t="s">
        <v>238</v>
      </c>
      <c r="F1890" s="41"/>
      <c r="G1890" s="44" t="s">
        <v>234</v>
      </c>
      <c r="H1890" s="41" t="s">
        <v>107</v>
      </c>
      <c r="I1890" s="41" t="s">
        <v>131</v>
      </c>
      <c r="J1890" s="41" t="s">
        <v>2239</v>
      </c>
      <c r="K1890" s="41" t="s">
        <v>140</v>
      </c>
      <c r="L1890" s="41" t="s">
        <v>110</v>
      </c>
      <c r="M1890" s="41" t="s">
        <v>111</v>
      </c>
      <c r="N1890" s="41"/>
      <c r="O1890" s="9">
        <v>0</v>
      </c>
      <c r="P1890" s="8">
        <v>0</v>
      </c>
      <c r="Q1890" s="3">
        <v>1.72E-2</v>
      </c>
      <c r="R1890" s="4">
        <v>735.88</v>
      </c>
      <c r="S1890" s="10" t="s">
        <v>80</v>
      </c>
      <c r="T1890" s="10" t="str">
        <f t="shared" si="29"/>
        <v>Cost or Quantity = 0</v>
      </c>
      <c r="V1890" s="13">
        <v>0</v>
      </c>
    </row>
    <row r="1891" spans="1:22">
      <c r="A1891" s="41" t="s">
        <v>102</v>
      </c>
      <c r="B1891" s="41" t="s">
        <v>103</v>
      </c>
      <c r="C1891" s="41" t="s">
        <v>104</v>
      </c>
      <c r="D1891" s="21">
        <v>2</v>
      </c>
      <c r="E1891" s="41" t="s">
        <v>349</v>
      </c>
      <c r="F1891" s="41"/>
      <c r="G1891" s="44" t="s">
        <v>234</v>
      </c>
      <c r="H1891" s="41" t="s">
        <v>107</v>
      </c>
      <c r="I1891" s="41" t="s">
        <v>131</v>
      </c>
      <c r="J1891" s="41" t="s">
        <v>2240</v>
      </c>
      <c r="K1891" s="41" t="s">
        <v>116</v>
      </c>
      <c r="L1891" s="41" t="s">
        <v>110</v>
      </c>
      <c r="M1891" s="41" t="s">
        <v>111</v>
      </c>
      <c r="N1891" s="41"/>
      <c r="O1891" s="9">
        <v>178</v>
      </c>
      <c r="P1891" s="8">
        <v>315.76</v>
      </c>
      <c r="Q1891" s="3">
        <v>1.72E-2</v>
      </c>
      <c r="R1891" s="4">
        <v>735.88</v>
      </c>
      <c r="S1891" s="10" t="s">
        <v>80</v>
      </c>
      <c r="T1891" s="10" t="str">
        <f t="shared" si="29"/>
        <v>Cost or Quantity &lt;&gt; 0</v>
      </c>
      <c r="V1891" s="13">
        <v>7503.6058181818171</v>
      </c>
    </row>
    <row r="1892" spans="1:22">
      <c r="A1892" s="41" t="s">
        <v>102</v>
      </c>
      <c r="B1892" s="41" t="s">
        <v>103</v>
      </c>
      <c r="C1892" s="41" t="s">
        <v>104</v>
      </c>
      <c r="D1892" s="21">
        <v>2</v>
      </c>
      <c r="E1892" s="41" t="s">
        <v>253</v>
      </c>
      <c r="F1892" s="41"/>
      <c r="G1892" s="44" t="s">
        <v>234</v>
      </c>
      <c r="H1892" s="41" t="s">
        <v>107</v>
      </c>
      <c r="I1892" s="41" t="s">
        <v>131</v>
      </c>
      <c r="J1892" s="41" t="s">
        <v>2241</v>
      </c>
      <c r="K1892" s="41" t="s">
        <v>116</v>
      </c>
      <c r="L1892" s="41" t="s">
        <v>110</v>
      </c>
      <c r="M1892" s="41" t="s">
        <v>111</v>
      </c>
      <c r="N1892" s="41"/>
      <c r="O1892" s="9">
        <v>49</v>
      </c>
      <c r="P1892" s="8">
        <v>70.510000000000005</v>
      </c>
      <c r="Q1892" s="3">
        <v>1.72E-2</v>
      </c>
      <c r="R1892" s="4">
        <v>735.88</v>
      </c>
      <c r="S1892" s="10" t="s">
        <v>80</v>
      </c>
      <c r="T1892" s="10" t="str">
        <f t="shared" si="29"/>
        <v>Cost or Quantity &lt;&gt; 0</v>
      </c>
      <c r="V1892" s="13">
        <v>1675.5740000000001</v>
      </c>
    </row>
    <row r="1893" spans="1:22">
      <c r="A1893" s="41" t="s">
        <v>102</v>
      </c>
      <c r="B1893" s="41" t="s">
        <v>103</v>
      </c>
      <c r="C1893" s="41" t="s">
        <v>104</v>
      </c>
      <c r="D1893" s="21">
        <v>2</v>
      </c>
      <c r="E1893" s="41" t="s">
        <v>219</v>
      </c>
      <c r="F1893" s="41"/>
      <c r="G1893" s="44" t="s">
        <v>234</v>
      </c>
      <c r="H1893" s="41" t="s">
        <v>107</v>
      </c>
      <c r="I1893" s="41" t="s">
        <v>131</v>
      </c>
      <c r="J1893" s="41" t="s">
        <v>2242</v>
      </c>
      <c r="K1893" s="41" t="s">
        <v>116</v>
      </c>
      <c r="L1893" s="41" t="s">
        <v>110</v>
      </c>
      <c r="M1893" s="41" t="s">
        <v>111</v>
      </c>
      <c r="N1893" s="41"/>
      <c r="O1893" s="9">
        <v>397</v>
      </c>
      <c r="P1893" s="8">
        <v>571.20000000000005</v>
      </c>
      <c r="Q1893" s="3">
        <v>1.72E-2</v>
      </c>
      <c r="R1893" s="4">
        <v>735.88</v>
      </c>
      <c r="S1893" s="10" t="s">
        <v>80</v>
      </c>
      <c r="T1893" s="10" t="str">
        <f t="shared" si="29"/>
        <v>Cost or Quantity &lt;&gt; 0</v>
      </c>
      <c r="V1893" s="13">
        <v>13573.789090909091</v>
      </c>
    </row>
    <row r="1894" spans="1:22">
      <c r="A1894" s="41" t="s">
        <v>102</v>
      </c>
      <c r="B1894" s="41" t="s">
        <v>103</v>
      </c>
      <c r="C1894" s="41" t="s">
        <v>104</v>
      </c>
      <c r="D1894" s="21">
        <v>2</v>
      </c>
      <c r="E1894" s="41" t="s">
        <v>190</v>
      </c>
      <c r="F1894" s="41"/>
      <c r="G1894" s="44" t="s">
        <v>234</v>
      </c>
      <c r="H1894" s="41" t="s">
        <v>107</v>
      </c>
      <c r="I1894" s="41" t="s">
        <v>131</v>
      </c>
      <c r="J1894" s="41" t="s">
        <v>2243</v>
      </c>
      <c r="K1894" s="41" t="s">
        <v>116</v>
      </c>
      <c r="L1894" s="41" t="s">
        <v>110</v>
      </c>
      <c r="M1894" s="41" t="s">
        <v>111</v>
      </c>
      <c r="N1894" s="41"/>
      <c r="O1894" s="9">
        <v>120</v>
      </c>
      <c r="P1894" s="8">
        <v>158.36000000000001</v>
      </c>
      <c r="Q1894" s="3">
        <v>1.72E-2</v>
      </c>
      <c r="R1894" s="4">
        <v>735.88</v>
      </c>
      <c r="S1894" s="10" t="s">
        <v>80</v>
      </c>
      <c r="T1894" s="10" t="str">
        <f t="shared" si="29"/>
        <v>Cost or Quantity &lt;&gt; 0</v>
      </c>
      <c r="V1894" s="13">
        <v>3763.2094545454547</v>
      </c>
    </row>
    <row r="1895" spans="1:22">
      <c r="A1895" s="41" t="s">
        <v>102</v>
      </c>
      <c r="B1895" s="41" t="s">
        <v>103</v>
      </c>
      <c r="C1895" s="41" t="s">
        <v>104</v>
      </c>
      <c r="D1895" s="21">
        <v>2</v>
      </c>
      <c r="E1895" s="41" t="s">
        <v>265</v>
      </c>
      <c r="F1895" s="41"/>
      <c r="G1895" s="44" t="s">
        <v>234</v>
      </c>
      <c r="H1895" s="41" t="s">
        <v>107</v>
      </c>
      <c r="I1895" s="41" t="s">
        <v>131</v>
      </c>
      <c r="J1895" s="41" t="s">
        <v>2244</v>
      </c>
      <c r="K1895" s="41" t="s">
        <v>140</v>
      </c>
      <c r="L1895" s="41" t="s">
        <v>110</v>
      </c>
      <c r="M1895" s="41" t="s">
        <v>111</v>
      </c>
      <c r="N1895" s="41"/>
      <c r="O1895" s="9">
        <v>0</v>
      </c>
      <c r="P1895" s="8">
        <v>0</v>
      </c>
      <c r="Q1895" s="3">
        <v>1.72E-2</v>
      </c>
      <c r="R1895" s="4">
        <v>735.88</v>
      </c>
      <c r="S1895" s="10" t="s">
        <v>80</v>
      </c>
      <c r="T1895" s="10" t="str">
        <f t="shared" si="29"/>
        <v>Cost or Quantity = 0</v>
      </c>
      <c r="V1895" s="13">
        <v>0</v>
      </c>
    </row>
    <row r="1896" spans="1:22">
      <c r="A1896" s="41" t="s">
        <v>102</v>
      </c>
      <c r="B1896" s="41" t="s">
        <v>103</v>
      </c>
      <c r="C1896" s="41" t="s">
        <v>104</v>
      </c>
      <c r="D1896" s="21">
        <v>2</v>
      </c>
      <c r="E1896" s="41" t="s">
        <v>275</v>
      </c>
      <c r="F1896" s="41"/>
      <c r="G1896" s="44" t="s">
        <v>234</v>
      </c>
      <c r="H1896" s="41" t="s">
        <v>107</v>
      </c>
      <c r="I1896" s="41" t="s">
        <v>131</v>
      </c>
      <c r="J1896" s="41" t="s">
        <v>2245</v>
      </c>
      <c r="K1896" s="41" t="s">
        <v>140</v>
      </c>
      <c r="L1896" s="41" t="s">
        <v>110</v>
      </c>
      <c r="M1896" s="41" t="s">
        <v>111</v>
      </c>
      <c r="N1896" s="41"/>
      <c r="O1896" s="9">
        <v>0</v>
      </c>
      <c r="P1896" s="8">
        <v>0</v>
      </c>
      <c r="Q1896" s="3">
        <v>1.72E-2</v>
      </c>
      <c r="R1896" s="4">
        <v>735.88</v>
      </c>
      <c r="S1896" s="10" t="s">
        <v>80</v>
      </c>
      <c r="T1896" s="10" t="str">
        <f t="shared" si="29"/>
        <v>Cost or Quantity = 0</v>
      </c>
      <c r="V1896" s="13">
        <v>0</v>
      </c>
    </row>
    <row r="1897" spans="1:22">
      <c r="A1897" s="41" t="s">
        <v>102</v>
      </c>
      <c r="B1897" s="41" t="s">
        <v>103</v>
      </c>
      <c r="C1897" s="41" t="s">
        <v>104</v>
      </c>
      <c r="D1897" s="21">
        <v>2</v>
      </c>
      <c r="E1897" s="41" t="s">
        <v>288</v>
      </c>
      <c r="F1897" s="41"/>
      <c r="G1897" s="44" t="s">
        <v>234</v>
      </c>
      <c r="H1897" s="41" t="s">
        <v>107</v>
      </c>
      <c r="I1897" s="41" t="s">
        <v>131</v>
      </c>
      <c r="J1897" s="41" t="s">
        <v>2246</v>
      </c>
      <c r="K1897" s="41" t="s">
        <v>116</v>
      </c>
      <c r="L1897" s="41" t="s">
        <v>110</v>
      </c>
      <c r="M1897" s="41" t="s">
        <v>111</v>
      </c>
      <c r="N1897" s="41"/>
      <c r="O1897" s="9">
        <v>517</v>
      </c>
      <c r="P1897" s="8">
        <v>1246.22</v>
      </c>
      <c r="Q1897" s="3">
        <v>1.72E-2</v>
      </c>
      <c r="R1897" s="4">
        <v>735.88</v>
      </c>
      <c r="S1897" s="10" t="s">
        <v>80</v>
      </c>
      <c r="T1897" s="10" t="str">
        <f t="shared" si="29"/>
        <v>Cost or Quantity &lt;&gt; 0</v>
      </c>
      <c r="V1897" s="13">
        <v>29614.718909090909</v>
      </c>
    </row>
    <row r="1898" spans="1:22">
      <c r="A1898" s="41" t="s">
        <v>102</v>
      </c>
      <c r="B1898" s="41" t="s">
        <v>103</v>
      </c>
      <c r="C1898" s="41" t="s">
        <v>104</v>
      </c>
      <c r="D1898" s="21">
        <v>2</v>
      </c>
      <c r="E1898" s="41" t="s">
        <v>228</v>
      </c>
      <c r="F1898" s="41"/>
      <c r="G1898" s="44" t="s">
        <v>234</v>
      </c>
      <c r="H1898" s="41" t="s">
        <v>107</v>
      </c>
      <c r="I1898" s="41" t="s">
        <v>131</v>
      </c>
      <c r="J1898" s="41" t="s">
        <v>2247</v>
      </c>
      <c r="K1898" s="41" t="s">
        <v>116</v>
      </c>
      <c r="L1898" s="41" t="s">
        <v>110</v>
      </c>
      <c r="M1898" s="41" t="s">
        <v>111</v>
      </c>
      <c r="N1898" s="41"/>
      <c r="O1898" s="9">
        <v>157</v>
      </c>
      <c r="P1898" s="8">
        <v>217.03</v>
      </c>
      <c r="Q1898" s="3">
        <v>1.72E-2</v>
      </c>
      <c r="R1898" s="4">
        <v>735.88</v>
      </c>
      <c r="S1898" s="10" t="s">
        <v>80</v>
      </c>
      <c r="T1898" s="10" t="str">
        <f t="shared" si="29"/>
        <v>Cost or Quantity &lt;&gt; 0</v>
      </c>
      <c r="V1898" s="13">
        <v>5157.4219999999996</v>
      </c>
    </row>
    <row r="1899" spans="1:22">
      <c r="A1899" s="41" t="s">
        <v>102</v>
      </c>
      <c r="B1899" s="41" t="s">
        <v>103</v>
      </c>
      <c r="C1899" s="41" t="s">
        <v>104</v>
      </c>
      <c r="D1899" s="21">
        <v>2</v>
      </c>
      <c r="E1899" s="41" t="s">
        <v>426</v>
      </c>
      <c r="F1899" s="41"/>
      <c r="G1899" s="44" t="s">
        <v>234</v>
      </c>
      <c r="H1899" s="41" t="s">
        <v>107</v>
      </c>
      <c r="I1899" s="41" t="s">
        <v>131</v>
      </c>
      <c r="J1899" s="41" t="s">
        <v>2248</v>
      </c>
      <c r="K1899" s="41" t="s">
        <v>140</v>
      </c>
      <c r="L1899" s="41" t="s">
        <v>110</v>
      </c>
      <c r="M1899" s="41" t="s">
        <v>111</v>
      </c>
      <c r="N1899" s="41"/>
      <c r="O1899" s="9">
        <v>0</v>
      </c>
      <c r="P1899" s="8">
        <v>0</v>
      </c>
      <c r="Q1899" s="3">
        <v>1.72E-2</v>
      </c>
      <c r="R1899" s="4">
        <v>735.88</v>
      </c>
      <c r="S1899" s="10" t="s">
        <v>80</v>
      </c>
      <c r="T1899" s="10" t="str">
        <f t="shared" si="29"/>
        <v>Cost or Quantity = 0</v>
      </c>
      <c r="V1899" s="13">
        <v>0</v>
      </c>
    </row>
    <row r="1900" spans="1:22">
      <c r="A1900" s="41" t="s">
        <v>102</v>
      </c>
      <c r="B1900" s="41" t="s">
        <v>103</v>
      </c>
      <c r="C1900" s="41" t="s">
        <v>104</v>
      </c>
      <c r="D1900" s="21">
        <v>2</v>
      </c>
      <c r="E1900" s="41" t="s">
        <v>670</v>
      </c>
      <c r="F1900" s="41"/>
      <c r="G1900" s="44" t="s">
        <v>234</v>
      </c>
      <c r="H1900" s="41" t="s">
        <v>107</v>
      </c>
      <c r="I1900" s="41" t="s">
        <v>131</v>
      </c>
      <c r="J1900" s="41" t="s">
        <v>2249</v>
      </c>
      <c r="K1900" s="41" t="s">
        <v>116</v>
      </c>
      <c r="L1900" s="41" t="s">
        <v>110</v>
      </c>
      <c r="M1900" s="41" t="s">
        <v>111</v>
      </c>
      <c r="N1900" s="41"/>
      <c r="O1900" s="9">
        <v>49</v>
      </c>
      <c r="P1900" s="8">
        <v>103.22</v>
      </c>
      <c r="Q1900" s="3">
        <v>1.72E-2</v>
      </c>
      <c r="R1900" s="4">
        <v>735.88</v>
      </c>
      <c r="S1900" s="10" t="s">
        <v>80</v>
      </c>
      <c r="T1900" s="10" t="str">
        <f t="shared" si="29"/>
        <v>Cost or Quantity &lt;&gt; 0</v>
      </c>
      <c r="V1900" s="13">
        <v>2452.8825454545454</v>
      </c>
    </row>
    <row r="1901" spans="1:22">
      <c r="A1901" s="41" t="s">
        <v>102</v>
      </c>
      <c r="B1901" s="41" t="s">
        <v>103</v>
      </c>
      <c r="C1901" s="41" t="s">
        <v>104</v>
      </c>
      <c r="D1901" s="21">
        <v>2</v>
      </c>
      <c r="E1901" s="41" t="s">
        <v>129</v>
      </c>
      <c r="F1901" s="41"/>
      <c r="G1901" s="44" t="s">
        <v>234</v>
      </c>
      <c r="H1901" s="41" t="s">
        <v>107</v>
      </c>
      <c r="I1901" s="41" t="s">
        <v>131</v>
      </c>
      <c r="J1901" s="41" t="s">
        <v>2250</v>
      </c>
      <c r="K1901" s="41" t="s">
        <v>140</v>
      </c>
      <c r="L1901" s="41" t="s">
        <v>110</v>
      </c>
      <c r="M1901" s="41" t="s">
        <v>111</v>
      </c>
      <c r="N1901" s="41"/>
      <c r="O1901" s="9">
        <v>0</v>
      </c>
      <c r="P1901" s="8">
        <v>0</v>
      </c>
      <c r="Q1901" s="3">
        <v>1.72E-2</v>
      </c>
      <c r="R1901" s="4">
        <v>735.88</v>
      </c>
      <c r="S1901" s="10" t="s">
        <v>80</v>
      </c>
      <c r="T1901" s="10" t="str">
        <f t="shared" si="29"/>
        <v>Cost or Quantity = 0</v>
      </c>
      <c r="V1901" s="13">
        <v>0</v>
      </c>
    </row>
    <row r="1902" spans="1:22">
      <c r="A1902" s="41" t="s">
        <v>102</v>
      </c>
      <c r="B1902" s="41" t="s">
        <v>103</v>
      </c>
      <c r="C1902" s="41" t="s">
        <v>104</v>
      </c>
      <c r="D1902" s="21">
        <v>2</v>
      </c>
      <c r="E1902" s="41" t="s">
        <v>414</v>
      </c>
      <c r="F1902" s="41"/>
      <c r="G1902" s="44" t="s">
        <v>234</v>
      </c>
      <c r="H1902" s="41" t="s">
        <v>107</v>
      </c>
      <c r="I1902" s="41" t="s">
        <v>131</v>
      </c>
      <c r="J1902" s="41" t="s">
        <v>2251</v>
      </c>
      <c r="K1902" s="41" t="s">
        <v>116</v>
      </c>
      <c r="L1902" s="41" t="s">
        <v>110</v>
      </c>
      <c r="M1902" s="41" t="s">
        <v>111</v>
      </c>
      <c r="N1902" s="41"/>
      <c r="O1902" s="9">
        <v>32</v>
      </c>
      <c r="P1902" s="8">
        <v>89.76</v>
      </c>
      <c r="Q1902" s="3">
        <v>1.72E-2</v>
      </c>
      <c r="R1902" s="4">
        <v>735.88</v>
      </c>
      <c r="S1902" s="10" t="s">
        <v>80</v>
      </c>
      <c r="T1902" s="10" t="str">
        <f t="shared" si="29"/>
        <v>Cost or Quantity &lt;&gt; 0</v>
      </c>
      <c r="V1902" s="13">
        <v>2133.0239999999999</v>
      </c>
    </row>
    <row r="1903" spans="1:22">
      <c r="A1903" s="41" t="s">
        <v>102</v>
      </c>
      <c r="B1903" s="41" t="s">
        <v>103</v>
      </c>
      <c r="C1903" s="41" t="s">
        <v>104</v>
      </c>
      <c r="D1903" s="21">
        <v>2</v>
      </c>
      <c r="E1903" s="41" t="s">
        <v>248</v>
      </c>
      <c r="F1903" s="41"/>
      <c r="G1903" s="44" t="s">
        <v>234</v>
      </c>
      <c r="H1903" s="41" t="s">
        <v>107</v>
      </c>
      <c r="I1903" s="41" t="s">
        <v>131</v>
      </c>
      <c r="J1903" s="41" t="s">
        <v>2252</v>
      </c>
      <c r="K1903" s="41" t="s">
        <v>116</v>
      </c>
      <c r="L1903" s="41" t="s">
        <v>110</v>
      </c>
      <c r="M1903" s="41" t="s">
        <v>111</v>
      </c>
      <c r="N1903" s="41"/>
      <c r="O1903" s="9">
        <v>6</v>
      </c>
      <c r="P1903" s="8">
        <v>222.06</v>
      </c>
      <c r="Q1903" s="3">
        <v>1.72E-2</v>
      </c>
      <c r="R1903" s="4">
        <v>735.88</v>
      </c>
      <c r="S1903" s="10" t="s">
        <v>80</v>
      </c>
      <c r="T1903" s="10" t="str">
        <f t="shared" si="29"/>
        <v>Cost or Quantity &lt;&gt; 0</v>
      </c>
      <c r="V1903" s="13">
        <v>5276.9530909090909</v>
      </c>
    </row>
    <row r="1904" spans="1:22">
      <c r="A1904" s="41" t="s">
        <v>102</v>
      </c>
      <c r="B1904" s="41" t="s">
        <v>103</v>
      </c>
      <c r="C1904" s="41" t="s">
        <v>104</v>
      </c>
      <c r="D1904" s="21">
        <v>2</v>
      </c>
      <c r="E1904" s="41" t="s">
        <v>875</v>
      </c>
      <c r="F1904" s="41"/>
      <c r="G1904" s="44" t="s">
        <v>234</v>
      </c>
      <c r="H1904" s="41" t="s">
        <v>107</v>
      </c>
      <c r="I1904" s="41" t="s">
        <v>131</v>
      </c>
      <c r="J1904" s="41" t="s">
        <v>2253</v>
      </c>
      <c r="K1904" s="41" t="s">
        <v>140</v>
      </c>
      <c r="L1904" s="41" t="s">
        <v>110</v>
      </c>
      <c r="M1904" s="41" t="s">
        <v>111</v>
      </c>
      <c r="N1904" s="41"/>
      <c r="O1904" s="9">
        <v>0</v>
      </c>
      <c r="P1904" s="8">
        <v>0</v>
      </c>
      <c r="Q1904" s="3">
        <v>1.72E-2</v>
      </c>
      <c r="R1904" s="4">
        <v>735.88</v>
      </c>
      <c r="S1904" s="10" t="s">
        <v>80</v>
      </c>
      <c r="T1904" s="10" t="str">
        <f t="shared" si="29"/>
        <v>Cost or Quantity = 0</v>
      </c>
      <c r="V1904" s="13">
        <v>0</v>
      </c>
    </row>
    <row r="1905" spans="1:22">
      <c r="A1905" s="41" t="s">
        <v>102</v>
      </c>
      <c r="B1905" s="41" t="s">
        <v>103</v>
      </c>
      <c r="C1905" s="41" t="s">
        <v>104</v>
      </c>
      <c r="D1905" s="21">
        <v>2</v>
      </c>
      <c r="E1905" s="41" t="s">
        <v>158</v>
      </c>
      <c r="F1905" s="41"/>
      <c r="G1905" s="44" t="s">
        <v>234</v>
      </c>
      <c r="H1905" s="41" t="s">
        <v>107</v>
      </c>
      <c r="I1905" s="41" t="s">
        <v>131</v>
      </c>
      <c r="J1905" s="41" t="s">
        <v>2254</v>
      </c>
      <c r="K1905" s="41" t="s">
        <v>140</v>
      </c>
      <c r="L1905" s="41" t="s">
        <v>110</v>
      </c>
      <c r="M1905" s="41" t="s">
        <v>111</v>
      </c>
      <c r="N1905" s="41"/>
      <c r="O1905" s="9">
        <v>0</v>
      </c>
      <c r="P1905" s="8">
        <v>0</v>
      </c>
      <c r="Q1905" s="3">
        <v>1.72E-2</v>
      </c>
      <c r="R1905" s="4">
        <v>735.88</v>
      </c>
      <c r="S1905" s="10" t="s">
        <v>80</v>
      </c>
      <c r="T1905" s="10" t="str">
        <f t="shared" si="29"/>
        <v>Cost or Quantity = 0</v>
      </c>
      <c r="V1905" s="13">
        <v>0</v>
      </c>
    </row>
    <row r="1906" spans="1:22">
      <c r="A1906" s="41" t="s">
        <v>102</v>
      </c>
      <c r="B1906" s="41" t="s">
        <v>103</v>
      </c>
      <c r="C1906" s="41" t="s">
        <v>104</v>
      </c>
      <c r="D1906" s="21">
        <v>2</v>
      </c>
      <c r="E1906" s="41" t="s">
        <v>2255</v>
      </c>
      <c r="F1906" s="41"/>
      <c r="G1906" s="44" t="s">
        <v>234</v>
      </c>
      <c r="H1906" s="41" t="s">
        <v>107</v>
      </c>
      <c r="I1906" s="41" t="s">
        <v>131</v>
      </c>
      <c r="J1906" s="41" t="s">
        <v>2256</v>
      </c>
      <c r="K1906" s="41" t="s">
        <v>116</v>
      </c>
      <c r="L1906" s="41" t="s">
        <v>110</v>
      </c>
      <c r="M1906" s="41" t="s">
        <v>111</v>
      </c>
      <c r="N1906" s="41"/>
      <c r="O1906" s="9">
        <v>522</v>
      </c>
      <c r="P1906" s="8">
        <v>620.16</v>
      </c>
      <c r="Q1906" s="3">
        <v>1.72E-2</v>
      </c>
      <c r="R1906" s="4">
        <v>735.88</v>
      </c>
      <c r="S1906" s="10" t="s">
        <v>80</v>
      </c>
      <c r="T1906" s="10" t="str">
        <f t="shared" si="29"/>
        <v>Cost or Quantity &lt;&gt; 0</v>
      </c>
      <c r="V1906" s="13">
        <v>14737.256727272725</v>
      </c>
    </row>
    <row r="1907" spans="1:22">
      <c r="A1907" s="41" t="s">
        <v>102</v>
      </c>
      <c r="B1907" s="41" t="s">
        <v>103</v>
      </c>
      <c r="C1907" s="41" t="s">
        <v>104</v>
      </c>
      <c r="D1907" s="21">
        <v>2</v>
      </c>
      <c r="E1907" s="41" t="s">
        <v>381</v>
      </c>
      <c r="F1907" s="41"/>
      <c r="G1907" s="44" t="s">
        <v>234</v>
      </c>
      <c r="H1907" s="41" t="s">
        <v>107</v>
      </c>
      <c r="I1907" s="41" t="s">
        <v>131</v>
      </c>
      <c r="J1907" s="41" t="s">
        <v>2257</v>
      </c>
      <c r="K1907" s="41" t="s">
        <v>116</v>
      </c>
      <c r="L1907" s="41" t="s">
        <v>110</v>
      </c>
      <c r="M1907" s="41" t="s">
        <v>111</v>
      </c>
      <c r="N1907" s="41"/>
      <c r="O1907" s="9">
        <v>1585</v>
      </c>
      <c r="P1907" s="8">
        <v>1248.6099999999999</v>
      </c>
      <c r="Q1907" s="3">
        <v>1.72E-2</v>
      </c>
      <c r="R1907" s="4">
        <v>735.88</v>
      </c>
      <c r="S1907" s="10" t="s">
        <v>80</v>
      </c>
      <c r="T1907" s="10" t="str">
        <f t="shared" si="29"/>
        <v>Cost or Quantity &lt;&gt; 0</v>
      </c>
      <c r="V1907" s="13">
        <v>29671.513999999996</v>
      </c>
    </row>
    <row r="1908" spans="1:22">
      <c r="A1908" s="41" t="s">
        <v>102</v>
      </c>
      <c r="B1908" s="41" t="s">
        <v>103</v>
      </c>
      <c r="C1908" s="41" t="s">
        <v>104</v>
      </c>
      <c r="D1908" s="21">
        <v>2</v>
      </c>
      <c r="E1908" s="41" t="s">
        <v>879</v>
      </c>
      <c r="F1908" s="41"/>
      <c r="G1908" s="44" t="s">
        <v>234</v>
      </c>
      <c r="H1908" s="41" t="s">
        <v>107</v>
      </c>
      <c r="I1908" s="41" t="s">
        <v>131</v>
      </c>
      <c r="J1908" s="41" t="s">
        <v>2258</v>
      </c>
      <c r="K1908" s="41" t="s">
        <v>140</v>
      </c>
      <c r="L1908" s="41" t="s">
        <v>110</v>
      </c>
      <c r="M1908" s="41" t="s">
        <v>111</v>
      </c>
      <c r="N1908" s="41"/>
      <c r="O1908" s="9">
        <v>0</v>
      </c>
      <c r="P1908" s="8">
        <v>0</v>
      </c>
      <c r="Q1908" s="3">
        <v>1.72E-2</v>
      </c>
      <c r="R1908" s="4">
        <v>735.88</v>
      </c>
      <c r="S1908" s="10" t="s">
        <v>80</v>
      </c>
      <c r="T1908" s="10" t="str">
        <f t="shared" si="29"/>
        <v>Cost or Quantity = 0</v>
      </c>
      <c r="V1908" s="13">
        <v>0</v>
      </c>
    </row>
    <row r="1909" spans="1:22">
      <c r="A1909" s="41" t="s">
        <v>102</v>
      </c>
      <c r="B1909" s="41" t="s">
        <v>103</v>
      </c>
      <c r="C1909" s="41" t="s">
        <v>104</v>
      </c>
      <c r="D1909" s="21">
        <v>2</v>
      </c>
      <c r="E1909" s="41" t="s">
        <v>162</v>
      </c>
      <c r="F1909" s="41"/>
      <c r="G1909" s="44" t="s">
        <v>234</v>
      </c>
      <c r="H1909" s="41" t="s">
        <v>107</v>
      </c>
      <c r="I1909" s="41" t="s">
        <v>131</v>
      </c>
      <c r="J1909" s="41" t="s">
        <v>2259</v>
      </c>
      <c r="K1909" s="41" t="s">
        <v>140</v>
      </c>
      <c r="L1909" s="41" t="s">
        <v>110</v>
      </c>
      <c r="M1909" s="41" t="s">
        <v>111</v>
      </c>
      <c r="N1909" s="41"/>
      <c r="O1909" s="9">
        <v>0</v>
      </c>
      <c r="P1909" s="8">
        <v>0</v>
      </c>
      <c r="Q1909" s="3">
        <v>1.72E-2</v>
      </c>
      <c r="R1909" s="4">
        <v>735.88</v>
      </c>
      <c r="S1909" s="10" t="s">
        <v>80</v>
      </c>
      <c r="T1909" s="10" t="str">
        <f t="shared" si="29"/>
        <v>Cost or Quantity = 0</v>
      </c>
      <c r="V1909" s="13">
        <v>0</v>
      </c>
    </row>
    <row r="1910" spans="1:22">
      <c r="A1910" s="41" t="s">
        <v>102</v>
      </c>
      <c r="B1910" s="41" t="s">
        <v>103</v>
      </c>
      <c r="C1910" s="41" t="s">
        <v>104</v>
      </c>
      <c r="D1910" s="21">
        <v>2</v>
      </c>
      <c r="E1910" s="41" t="s">
        <v>164</v>
      </c>
      <c r="F1910" s="41"/>
      <c r="G1910" s="44" t="s">
        <v>234</v>
      </c>
      <c r="H1910" s="41" t="s">
        <v>107</v>
      </c>
      <c r="I1910" s="41" t="s">
        <v>131</v>
      </c>
      <c r="J1910" s="41" t="s">
        <v>2260</v>
      </c>
      <c r="K1910" s="41" t="s">
        <v>116</v>
      </c>
      <c r="L1910" s="41" t="s">
        <v>110</v>
      </c>
      <c r="M1910" s="41" t="s">
        <v>111</v>
      </c>
      <c r="N1910" s="41"/>
      <c r="O1910" s="9">
        <v>487</v>
      </c>
      <c r="P1910" s="8">
        <v>658.55</v>
      </c>
      <c r="Q1910" s="3">
        <v>1.72E-2</v>
      </c>
      <c r="R1910" s="4">
        <v>735.88</v>
      </c>
      <c r="S1910" s="10" t="s">
        <v>80</v>
      </c>
      <c r="T1910" s="10" t="str">
        <f t="shared" si="29"/>
        <v>Cost or Quantity &lt;&gt; 0</v>
      </c>
      <c r="V1910" s="13">
        <v>15649.542727272725</v>
      </c>
    </row>
    <row r="1911" spans="1:22">
      <c r="A1911" s="41" t="s">
        <v>102</v>
      </c>
      <c r="B1911" s="41" t="s">
        <v>103</v>
      </c>
      <c r="C1911" s="41" t="s">
        <v>104</v>
      </c>
      <c r="D1911" s="21">
        <v>2</v>
      </c>
      <c r="E1911" s="41" t="s">
        <v>166</v>
      </c>
      <c r="F1911" s="41"/>
      <c r="G1911" s="44" t="s">
        <v>234</v>
      </c>
      <c r="H1911" s="41" t="s">
        <v>107</v>
      </c>
      <c r="I1911" s="41" t="s">
        <v>131</v>
      </c>
      <c r="J1911" s="41" t="s">
        <v>2261</v>
      </c>
      <c r="K1911" s="41" t="s">
        <v>116</v>
      </c>
      <c r="L1911" s="41" t="s">
        <v>110</v>
      </c>
      <c r="M1911" s="41" t="s">
        <v>111</v>
      </c>
      <c r="N1911" s="41"/>
      <c r="O1911" s="9">
        <v>87</v>
      </c>
      <c r="P1911" s="8">
        <v>125.43</v>
      </c>
      <c r="Q1911" s="3">
        <v>1.72E-2</v>
      </c>
      <c r="R1911" s="4">
        <v>735.88</v>
      </c>
      <c r="S1911" s="10" t="s">
        <v>80</v>
      </c>
      <c r="T1911" s="10" t="str">
        <f t="shared" si="29"/>
        <v>Cost or Quantity &lt;&gt; 0</v>
      </c>
      <c r="V1911" s="13">
        <v>2980.6729090909089</v>
      </c>
    </row>
    <row r="1912" spans="1:22">
      <c r="A1912" s="41" t="s">
        <v>102</v>
      </c>
      <c r="B1912" s="41" t="s">
        <v>103</v>
      </c>
      <c r="C1912" s="41" t="s">
        <v>104</v>
      </c>
      <c r="D1912" s="21">
        <v>2</v>
      </c>
      <c r="E1912" s="41" t="s">
        <v>450</v>
      </c>
      <c r="F1912" s="41"/>
      <c r="G1912" s="44" t="s">
        <v>234</v>
      </c>
      <c r="H1912" s="41" t="s">
        <v>107</v>
      </c>
      <c r="I1912" s="41" t="s">
        <v>131</v>
      </c>
      <c r="J1912" s="41" t="s">
        <v>2262</v>
      </c>
      <c r="K1912" s="41" t="s">
        <v>116</v>
      </c>
      <c r="L1912" s="41" t="s">
        <v>110</v>
      </c>
      <c r="M1912" s="41" t="s">
        <v>111</v>
      </c>
      <c r="N1912" s="41"/>
      <c r="O1912" s="9">
        <v>364</v>
      </c>
      <c r="P1912" s="8">
        <v>454.42</v>
      </c>
      <c r="Q1912" s="3">
        <v>1.72E-2</v>
      </c>
      <c r="R1912" s="4">
        <v>735.88</v>
      </c>
      <c r="S1912" s="10" t="s">
        <v>80</v>
      </c>
      <c r="T1912" s="10" t="str">
        <f t="shared" si="29"/>
        <v>Cost or Quantity &lt;&gt; 0</v>
      </c>
      <c r="V1912" s="13">
        <v>10798.671636363635</v>
      </c>
    </row>
    <row r="1913" spans="1:22">
      <c r="A1913" s="41" t="s">
        <v>102</v>
      </c>
      <c r="B1913" s="41" t="s">
        <v>103</v>
      </c>
      <c r="C1913" s="41" t="s">
        <v>104</v>
      </c>
      <c r="D1913" s="21">
        <v>2</v>
      </c>
      <c r="E1913" s="41" t="s">
        <v>141</v>
      </c>
      <c r="F1913" s="41"/>
      <c r="G1913" s="44" t="s">
        <v>234</v>
      </c>
      <c r="H1913" s="41" t="s">
        <v>107</v>
      </c>
      <c r="I1913" s="41" t="s">
        <v>131</v>
      </c>
      <c r="J1913" s="41" t="s">
        <v>2263</v>
      </c>
      <c r="K1913" s="41" t="s">
        <v>140</v>
      </c>
      <c r="L1913" s="41" t="s">
        <v>110</v>
      </c>
      <c r="M1913" s="41" t="s">
        <v>111</v>
      </c>
      <c r="N1913" s="41"/>
      <c r="O1913" s="9">
        <v>0</v>
      </c>
      <c r="P1913" s="8">
        <v>0</v>
      </c>
      <c r="Q1913" s="3">
        <v>1.72E-2</v>
      </c>
      <c r="R1913" s="4">
        <v>735.88</v>
      </c>
      <c r="S1913" s="10" t="s">
        <v>80</v>
      </c>
      <c r="T1913" s="10" t="str">
        <f t="shared" si="29"/>
        <v>Cost or Quantity = 0</v>
      </c>
      <c r="V1913" s="13">
        <v>0</v>
      </c>
    </row>
    <row r="1914" spans="1:22">
      <c r="A1914" s="41" t="s">
        <v>102</v>
      </c>
      <c r="B1914" s="41" t="s">
        <v>103</v>
      </c>
      <c r="C1914" s="41" t="s">
        <v>104</v>
      </c>
      <c r="D1914" s="21">
        <v>2</v>
      </c>
      <c r="E1914" s="41" t="s">
        <v>486</v>
      </c>
      <c r="F1914" s="41"/>
      <c r="G1914" s="44" t="s">
        <v>234</v>
      </c>
      <c r="H1914" s="41" t="s">
        <v>107</v>
      </c>
      <c r="I1914" s="41" t="s">
        <v>131</v>
      </c>
      <c r="J1914" s="41" t="s">
        <v>2264</v>
      </c>
      <c r="K1914" s="41" t="s">
        <v>116</v>
      </c>
      <c r="L1914" s="41" t="s">
        <v>110</v>
      </c>
      <c r="M1914" s="41" t="s">
        <v>111</v>
      </c>
      <c r="N1914" s="41"/>
      <c r="O1914" s="9">
        <v>91</v>
      </c>
      <c r="P1914" s="8">
        <v>305.67</v>
      </c>
      <c r="Q1914" s="3">
        <v>1.72E-2</v>
      </c>
      <c r="R1914" s="4">
        <v>735.88</v>
      </c>
      <c r="S1914" s="10" t="s">
        <v>80</v>
      </c>
      <c r="T1914" s="10" t="str">
        <f t="shared" si="29"/>
        <v>Cost or Quantity &lt;&gt; 0</v>
      </c>
      <c r="V1914" s="13">
        <v>7263.830727272727</v>
      </c>
    </row>
    <row r="1915" spans="1:22">
      <c r="A1915" s="41" t="s">
        <v>102</v>
      </c>
      <c r="B1915" s="41" t="s">
        <v>103</v>
      </c>
      <c r="C1915" s="41" t="s">
        <v>104</v>
      </c>
      <c r="D1915" s="21">
        <v>2</v>
      </c>
      <c r="E1915" s="41" t="s">
        <v>1167</v>
      </c>
      <c r="F1915" s="41"/>
      <c r="G1915" s="44" t="s">
        <v>234</v>
      </c>
      <c r="H1915" s="41" t="s">
        <v>107</v>
      </c>
      <c r="I1915" s="41" t="s">
        <v>131</v>
      </c>
      <c r="J1915" s="41" t="s">
        <v>2265</v>
      </c>
      <c r="K1915" s="41" t="s">
        <v>140</v>
      </c>
      <c r="L1915" s="41" t="s">
        <v>110</v>
      </c>
      <c r="M1915" s="41" t="s">
        <v>111</v>
      </c>
      <c r="N1915" s="41"/>
      <c r="O1915" s="9">
        <v>0</v>
      </c>
      <c r="P1915" s="8">
        <v>0</v>
      </c>
      <c r="Q1915" s="3">
        <v>1.72E-2</v>
      </c>
      <c r="R1915" s="4">
        <v>735.88</v>
      </c>
      <c r="S1915" s="10" t="s">
        <v>80</v>
      </c>
      <c r="T1915" s="10" t="str">
        <f t="shared" si="29"/>
        <v>Cost or Quantity = 0</v>
      </c>
      <c r="V1915" s="13">
        <v>0</v>
      </c>
    </row>
    <row r="1916" spans="1:22">
      <c r="A1916" s="41" t="s">
        <v>102</v>
      </c>
      <c r="B1916" s="41" t="s">
        <v>103</v>
      </c>
      <c r="C1916" s="41" t="s">
        <v>104</v>
      </c>
      <c r="D1916" s="21">
        <v>2</v>
      </c>
      <c r="E1916" s="41" t="s">
        <v>355</v>
      </c>
      <c r="F1916" s="41"/>
      <c r="G1916" s="44" t="s">
        <v>234</v>
      </c>
      <c r="H1916" s="41" t="s">
        <v>107</v>
      </c>
      <c r="I1916" s="41" t="s">
        <v>131</v>
      </c>
      <c r="J1916" s="41" t="s">
        <v>2266</v>
      </c>
      <c r="K1916" s="41" t="s">
        <v>140</v>
      </c>
      <c r="L1916" s="41" t="s">
        <v>110</v>
      </c>
      <c r="M1916" s="41" t="s">
        <v>111</v>
      </c>
      <c r="N1916" s="41"/>
      <c r="O1916" s="9">
        <v>0</v>
      </c>
      <c r="P1916" s="8">
        <v>0</v>
      </c>
      <c r="Q1916" s="3">
        <v>1.72E-2</v>
      </c>
      <c r="R1916" s="4">
        <v>735.88</v>
      </c>
      <c r="S1916" s="10" t="s">
        <v>80</v>
      </c>
      <c r="T1916" s="10" t="str">
        <f t="shared" si="29"/>
        <v>Cost or Quantity = 0</v>
      </c>
      <c r="V1916" s="13">
        <v>0</v>
      </c>
    </row>
    <row r="1917" spans="1:22">
      <c r="A1917" s="41" t="s">
        <v>102</v>
      </c>
      <c r="B1917" s="41" t="s">
        <v>103</v>
      </c>
      <c r="C1917" s="41" t="s">
        <v>104</v>
      </c>
      <c r="D1917" s="21">
        <v>2</v>
      </c>
      <c r="E1917" s="41" t="s">
        <v>1987</v>
      </c>
      <c r="F1917" s="41"/>
      <c r="G1917" s="44" t="s">
        <v>234</v>
      </c>
      <c r="H1917" s="41" t="s">
        <v>107</v>
      </c>
      <c r="I1917" s="41" t="s">
        <v>131</v>
      </c>
      <c r="J1917" s="41" t="s">
        <v>2267</v>
      </c>
      <c r="K1917" s="41" t="s">
        <v>140</v>
      </c>
      <c r="L1917" s="41" t="s">
        <v>110</v>
      </c>
      <c r="M1917" s="41" t="s">
        <v>111</v>
      </c>
      <c r="N1917" s="41"/>
      <c r="O1917" s="9">
        <v>0</v>
      </c>
      <c r="P1917" s="8">
        <v>0</v>
      </c>
      <c r="Q1917" s="3">
        <v>1.72E-2</v>
      </c>
      <c r="R1917" s="4">
        <v>735.88</v>
      </c>
      <c r="S1917" s="10" t="s">
        <v>80</v>
      </c>
      <c r="T1917" s="10" t="str">
        <f t="shared" si="29"/>
        <v>Cost or Quantity = 0</v>
      </c>
      <c r="V1917" s="13">
        <v>0</v>
      </c>
    </row>
    <row r="1918" spans="1:22">
      <c r="A1918" s="41" t="s">
        <v>102</v>
      </c>
      <c r="B1918" s="41" t="s">
        <v>103</v>
      </c>
      <c r="C1918" s="41" t="s">
        <v>104</v>
      </c>
      <c r="D1918" s="21">
        <v>2</v>
      </c>
      <c r="E1918" s="41" t="s">
        <v>283</v>
      </c>
      <c r="F1918" s="41"/>
      <c r="G1918" s="44" t="s">
        <v>234</v>
      </c>
      <c r="H1918" s="41" t="s">
        <v>107</v>
      </c>
      <c r="I1918" s="41" t="s">
        <v>131</v>
      </c>
      <c r="J1918" s="41" t="s">
        <v>2268</v>
      </c>
      <c r="K1918" s="41" t="s">
        <v>116</v>
      </c>
      <c r="L1918" s="41" t="s">
        <v>110</v>
      </c>
      <c r="M1918" s="41" t="s">
        <v>111</v>
      </c>
      <c r="N1918" s="41"/>
      <c r="O1918" s="9">
        <v>31</v>
      </c>
      <c r="P1918" s="8">
        <v>37.44</v>
      </c>
      <c r="Q1918" s="3">
        <v>1.72E-2</v>
      </c>
      <c r="R1918" s="4">
        <v>735.88</v>
      </c>
      <c r="S1918" s="10" t="s">
        <v>80</v>
      </c>
      <c r="T1918" s="10" t="str">
        <f t="shared" si="29"/>
        <v>Cost or Quantity &lt;&gt; 0</v>
      </c>
      <c r="V1918" s="13">
        <v>889.71054545454535</v>
      </c>
    </row>
    <row r="1919" spans="1:22">
      <c r="A1919" s="41" t="s">
        <v>102</v>
      </c>
      <c r="B1919" s="41" t="s">
        <v>103</v>
      </c>
      <c r="C1919" s="41" t="s">
        <v>104</v>
      </c>
      <c r="D1919" s="21">
        <v>2</v>
      </c>
      <c r="E1919" s="41" t="s">
        <v>241</v>
      </c>
      <c r="F1919" s="41"/>
      <c r="G1919" s="44" t="s">
        <v>234</v>
      </c>
      <c r="H1919" s="41" t="s">
        <v>107</v>
      </c>
      <c r="I1919" s="41" t="s">
        <v>131</v>
      </c>
      <c r="J1919" s="41" t="s">
        <v>2269</v>
      </c>
      <c r="K1919" s="41" t="s">
        <v>116</v>
      </c>
      <c r="L1919" s="41" t="s">
        <v>110</v>
      </c>
      <c r="M1919" s="41" t="s">
        <v>111</v>
      </c>
      <c r="N1919" s="41"/>
      <c r="O1919" s="9">
        <v>1930</v>
      </c>
      <c r="P1919" s="8">
        <v>2195.61</v>
      </c>
      <c r="Q1919" s="3">
        <v>1.72E-2</v>
      </c>
      <c r="R1919" s="4">
        <v>735.88</v>
      </c>
      <c r="S1919" s="10" t="s">
        <v>80</v>
      </c>
      <c r="T1919" s="10" t="str">
        <f t="shared" si="29"/>
        <v>Cost or Quantity &lt;&gt; 0</v>
      </c>
      <c r="V1919" s="13">
        <v>52175.677636363638</v>
      </c>
    </row>
    <row r="1920" spans="1:22">
      <c r="A1920" s="41" t="s">
        <v>102</v>
      </c>
      <c r="B1920" s="41" t="s">
        <v>103</v>
      </c>
      <c r="C1920" s="41" t="s">
        <v>104</v>
      </c>
      <c r="D1920" s="21">
        <v>2</v>
      </c>
      <c r="E1920" s="41" t="s">
        <v>182</v>
      </c>
      <c r="F1920" s="41"/>
      <c r="G1920" s="44" t="s">
        <v>234</v>
      </c>
      <c r="H1920" s="41" t="s">
        <v>107</v>
      </c>
      <c r="I1920" s="41" t="s">
        <v>131</v>
      </c>
      <c r="J1920" s="41" t="s">
        <v>2270</v>
      </c>
      <c r="K1920" s="41" t="s">
        <v>116</v>
      </c>
      <c r="L1920" s="41" t="s">
        <v>110</v>
      </c>
      <c r="M1920" s="41" t="s">
        <v>111</v>
      </c>
      <c r="N1920" s="41"/>
      <c r="O1920" s="9">
        <v>162</v>
      </c>
      <c r="P1920" s="8">
        <v>270.55</v>
      </c>
      <c r="Q1920" s="3">
        <v>1.72E-2</v>
      </c>
      <c r="R1920" s="4">
        <v>735.88</v>
      </c>
      <c r="S1920" s="10" t="s">
        <v>80</v>
      </c>
      <c r="T1920" s="10" t="str">
        <f t="shared" si="29"/>
        <v>Cost or Quantity &lt;&gt; 0</v>
      </c>
      <c r="V1920" s="13">
        <v>6429.2518181818177</v>
      </c>
    </row>
    <row r="1921" spans="1:22">
      <c r="A1921" s="41" t="s">
        <v>102</v>
      </c>
      <c r="B1921" s="41" t="s">
        <v>103</v>
      </c>
      <c r="C1921" s="41" t="s">
        <v>104</v>
      </c>
      <c r="D1921" s="21">
        <v>2</v>
      </c>
      <c r="E1921" s="41" t="s">
        <v>1039</v>
      </c>
      <c r="F1921" s="41"/>
      <c r="G1921" s="44" t="s">
        <v>234</v>
      </c>
      <c r="H1921" s="41" t="s">
        <v>107</v>
      </c>
      <c r="I1921" s="41" t="s">
        <v>131</v>
      </c>
      <c r="J1921" s="41" t="s">
        <v>2271</v>
      </c>
      <c r="K1921" s="41" t="s">
        <v>116</v>
      </c>
      <c r="L1921" s="41" t="s">
        <v>110</v>
      </c>
      <c r="M1921" s="41" t="s">
        <v>111</v>
      </c>
      <c r="N1921" s="41"/>
      <c r="O1921" s="9">
        <v>159</v>
      </c>
      <c r="P1921" s="8">
        <v>344.69</v>
      </c>
      <c r="Q1921" s="3">
        <v>1.72E-2</v>
      </c>
      <c r="R1921" s="4">
        <v>735.88</v>
      </c>
      <c r="S1921" s="10" t="s">
        <v>80</v>
      </c>
      <c r="T1921" s="10" t="str">
        <f t="shared" si="29"/>
        <v>Cost or Quantity &lt;&gt; 0</v>
      </c>
      <c r="V1921" s="13">
        <v>8191.087818181818</v>
      </c>
    </row>
    <row r="1922" spans="1:22">
      <c r="A1922" s="41" t="s">
        <v>102</v>
      </c>
      <c r="B1922" s="41" t="s">
        <v>103</v>
      </c>
      <c r="C1922" s="41" t="s">
        <v>104</v>
      </c>
      <c r="D1922" s="21">
        <v>2</v>
      </c>
      <c r="E1922" s="41" t="s">
        <v>170</v>
      </c>
      <c r="F1922" s="41"/>
      <c r="G1922" s="44" t="s">
        <v>234</v>
      </c>
      <c r="H1922" s="41" t="s">
        <v>107</v>
      </c>
      <c r="I1922" s="41" t="s">
        <v>131</v>
      </c>
      <c r="J1922" s="41" t="s">
        <v>2272</v>
      </c>
      <c r="K1922" s="41" t="s">
        <v>116</v>
      </c>
      <c r="L1922" s="41" t="s">
        <v>110</v>
      </c>
      <c r="M1922" s="41" t="s">
        <v>111</v>
      </c>
      <c r="N1922" s="41"/>
      <c r="O1922" s="9">
        <v>6</v>
      </c>
      <c r="P1922" s="8">
        <v>12.02</v>
      </c>
      <c r="Q1922" s="3">
        <v>1.72E-2</v>
      </c>
      <c r="R1922" s="4">
        <v>735.88</v>
      </c>
      <c r="S1922" s="10" t="s">
        <v>80</v>
      </c>
      <c r="T1922" s="10" t="str">
        <f t="shared" si="29"/>
        <v>Cost or Quantity &lt;&gt; 0</v>
      </c>
      <c r="V1922" s="13">
        <v>285.63890909090907</v>
      </c>
    </row>
    <row r="1923" spans="1:22">
      <c r="A1923" s="41" t="s">
        <v>102</v>
      </c>
      <c r="B1923" s="41" t="s">
        <v>103</v>
      </c>
      <c r="C1923" s="41" t="s">
        <v>104</v>
      </c>
      <c r="D1923" s="21">
        <v>2</v>
      </c>
      <c r="E1923" s="41" t="s">
        <v>207</v>
      </c>
      <c r="F1923" s="41"/>
      <c r="G1923" s="44" t="s">
        <v>234</v>
      </c>
      <c r="H1923" s="41" t="s">
        <v>107</v>
      </c>
      <c r="I1923" s="41" t="s">
        <v>131</v>
      </c>
      <c r="J1923" s="41" t="s">
        <v>2273</v>
      </c>
      <c r="K1923" s="41" t="s">
        <v>116</v>
      </c>
      <c r="L1923" s="41" t="s">
        <v>110</v>
      </c>
      <c r="M1923" s="41" t="s">
        <v>111</v>
      </c>
      <c r="N1923" s="41"/>
      <c r="O1923" s="9">
        <v>46</v>
      </c>
      <c r="P1923" s="8">
        <v>85.52</v>
      </c>
      <c r="Q1923" s="3">
        <v>1.72E-2</v>
      </c>
      <c r="R1923" s="4">
        <v>735.88</v>
      </c>
      <c r="S1923" s="10" t="s">
        <v>80</v>
      </c>
      <c r="T1923" s="10" t="str">
        <f t="shared" ref="T1923:T1986" si="30">IF(OR(O1923=0,P1923=0),"Cost or Quantity = 0","Cost or Quantity &lt;&gt; 0")</f>
        <v>Cost or Quantity &lt;&gt; 0</v>
      </c>
      <c r="V1923" s="13">
        <v>2032.2661818181816</v>
      </c>
    </row>
    <row r="1924" spans="1:22">
      <c r="A1924" s="41" t="s">
        <v>102</v>
      </c>
      <c r="B1924" s="41" t="s">
        <v>103</v>
      </c>
      <c r="C1924" s="41" t="s">
        <v>104</v>
      </c>
      <c r="D1924" s="21">
        <v>2</v>
      </c>
      <c r="E1924" s="41" t="s">
        <v>341</v>
      </c>
      <c r="F1924" s="41"/>
      <c r="G1924" s="44" t="s">
        <v>234</v>
      </c>
      <c r="H1924" s="41" t="s">
        <v>107</v>
      </c>
      <c r="I1924" s="41" t="s">
        <v>131</v>
      </c>
      <c r="J1924" s="41" t="s">
        <v>2274</v>
      </c>
      <c r="K1924" s="41" t="s">
        <v>140</v>
      </c>
      <c r="L1924" s="41" t="s">
        <v>110</v>
      </c>
      <c r="M1924" s="41" t="s">
        <v>111</v>
      </c>
      <c r="N1924" s="41"/>
      <c r="O1924" s="9">
        <v>0</v>
      </c>
      <c r="P1924" s="8">
        <v>0</v>
      </c>
      <c r="Q1924" s="3">
        <v>1.72E-2</v>
      </c>
      <c r="R1924" s="4">
        <v>735.88</v>
      </c>
      <c r="S1924" s="10" t="s">
        <v>80</v>
      </c>
      <c r="T1924" s="10" t="str">
        <f t="shared" si="30"/>
        <v>Cost or Quantity = 0</v>
      </c>
      <c r="V1924" s="13">
        <v>0</v>
      </c>
    </row>
    <row r="1925" spans="1:22">
      <c r="A1925" s="41" t="s">
        <v>102</v>
      </c>
      <c r="B1925" s="41" t="s">
        <v>103</v>
      </c>
      <c r="C1925" s="41" t="s">
        <v>104</v>
      </c>
      <c r="D1925" s="21">
        <v>2</v>
      </c>
      <c r="E1925" s="41" t="s">
        <v>192</v>
      </c>
      <c r="F1925" s="41"/>
      <c r="G1925" s="44" t="s">
        <v>234</v>
      </c>
      <c r="H1925" s="41" t="s">
        <v>107</v>
      </c>
      <c r="I1925" s="41" t="s">
        <v>131</v>
      </c>
      <c r="J1925" s="41" t="s">
        <v>2275</v>
      </c>
      <c r="K1925" s="41" t="s">
        <v>116</v>
      </c>
      <c r="L1925" s="41" t="s">
        <v>110</v>
      </c>
      <c r="M1925" s="41" t="s">
        <v>111</v>
      </c>
      <c r="N1925" s="41"/>
      <c r="O1925" s="9">
        <v>335</v>
      </c>
      <c r="P1925" s="8">
        <v>245.85</v>
      </c>
      <c r="Q1925" s="3">
        <v>1.72E-2</v>
      </c>
      <c r="R1925" s="4">
        <v>735.88</v>
      </c>
      <c r="S1925" s="10" t="s">
        <v>80</v>
      </c>
      <c r="T1925" s="10" t="str">
        <f t="shared" si="30"/>
        <v>Cost or Quantity &lt;&gt; 0</v>
      </c>
      <c r="V1925" s="13">
        <v>5842.2899999999991</v>
      </c>
    </row>
    <row r="1926" spans="1:22">
      <c r="A1926" s="41" t="s">
        <v>102</v>
      </c>
      <c r="B1926" s="41" t="s">
        <v>103</v>
      </c>
      <c r="C1926" s="41" t="s">
        <v>104</v>
      </c>
      <c r="D1926" s="21">
        <v>2</v>
      </c>
      <c r="E1926" s="41" t="s">
        <v>562</v>
      </c>
      <c r="F1926" s="41"/>
      <c r="G1926" s="44" t="s">
        <v>234</v>
      </c>
      <c r="H1926" s="41" t="s">
        <v>107</v>
      </c>
      <c r="I1926" s="41" t="s">
        <v>131</v>
      </c>
      <c r="J1926" s="41" t="s">
        <v>2276</v>
      </c>
      <c r="K1926" s="41" t="s">
        <v>140</v>
      </c>
      <c r="L1926" s="41" t="s">
        <v>110</v>
      </c>
      <c r="M1926" s="41" t="s">
        <v>111</v>
      </c>
      <c r="N1926" s="41"/>
      <c r="O1926" s="9">
        <v>0</v>
      </c>
      <c r="P1926" s="8">
        <v>0</v>
      </c>
      <c r="Q1926" s="3">
        <v>1.72E-2</v>
      </c>
      <c r="R1926" s="4">
        <v>735.88</v>
      </c>
      <c r="S1926" s="10" t="s">
        <v>80</v>
      </c>
      <c r="T1926" s="10" t="str">
        <f t="shared" si="30"/>
        <v>Cost or Quantity = 0</v>
      </c>
      <c r="V1926" s="13">
        <v>0</v>
      </c>
    </row>
    <row r="1927" spans="1:22">
      <c r="A1927" s="41" t="s">
        <v>102</v>
      </c>
      <c r="B1927" s="41" t="s">
        <v>103</v>
      </c>
      <c r="C1927" s="41" t="s">
        <v>104</v>
      </c>
      <c r="D1927" s="21">
        <v>2</v>
      </c>
      <c r="E1927" s="41" t="s">
        <v>151</v>
      </c>
      <c r="F1927" s="41"/>
      <c r="G1927" s="44" t="s">
        <v>495</v>
      </c>
      <c r="H1927" s="41" t="s">
        <v>107</v>
      </c>
      <c r="I1927" s="41" t="s">
        <v>131</v>
      </c>
      <c r="J1927" s="41" t="s">
        <v>2277</v>
      </c>
      <c r="K1927" s="41" t="s">
        <v>116</v>
      </c>
      <c r="L1927" s="41" t="s">
        <v>110</v>
      </c>
      <c r="M1927" s="41" t="s">
        <v>111</v>
      </c>
      <c r="N1927" s="41"/>
      <c r="O1927" s="9">
        <v>462</v>
      </c>
      <c r="P1927" s="8">
        <v>584.29</v>
      </c>
      <c r="Q1927" s="3">
        <v>1.72E-2</v>
      </c>
      <c r="R1927" s="4">
        <v>723.88</v>
      </c>
      <c r="S1927" s="10" t="s">
        <v>80</v>
      </c>
      <c r="T1927" s="10" t="str">
        <f t="shared" si="30"/>
        <v>Cost or Quantity &lt;&gt; 0</v>
      </c>
      <c r="V1927" s="13">
        <v>13636.911249999999</v>
      </c>
    </row>
    <row r="1928" spans="1:22">
      <c r="A1928" s="41" t="s">
        <v>102</v>
      </c>
      <c r="B1928" s="41" t="s">
        <v>103</v>
      </c>
      <c r="C1928" s="41" t="s">
        <v>104</v>
      </c>
      <c r="D1928" s="21">
        <v>2</v>
      </c>
      <c r="E1928" s="41" t="s">
        <v>178</v>
      </c>
      <c r="F1928" s="41"/>
      <c r="G1928" s="44" t="s">
        <v>495</v>
      </c>
      <c r="H1928" s="41" t="s">
        <v>107</v>
      </c>
      <c r="I1928" s="41" t="s">
        <v>131</v>
      </c>
      <c r="J1928" s="41" t="s">
        <v>2278</v>
      </c>
      <c r="K1928" s="41" t="s">
        <v>116</v>
      </c>
      <c r="L1928" s="41" t="s">
        <v>110</v>
      </c>
      <c r="M1928" s="41" t="s">
        <v>111</v>
      </c>
      <c r="N1928" s="41"/>
      <c r="O1928" s="9">
        <v>32</v>
      </c>
      <c r="P1928" s="8">
        <v>76.52</v>
      </c>
      <c r="Q1928" s="3">
        <v>1.72E-2</v>
      </c>
      <c r="R1928" s="4">
        <v>723.88</v>
      </c>
      <c r="S1928" s="10" t="s">
        <v>80</v>
      </c>
      <c r="T1928" s="10" t="str">
        <f t="shared" si="30"/>
        <v>Cost or Quantity &lt;&gt; 0</v>
      </c>
      <c r="V1928" s="13">
        <v>1785.9221428571429</v>
      </c>
    </row>
    <row r="1929" spans="1:22">
      <c r="A1929" s="41" t="s">
        <v>102</v>
      </c>
      <c r="B1929" s="41" t="s">
        <v>103</v>
      </c>
      <c r="C1929" s="41" t="s">
        <v>104</v>
      </c>
      <c r="D1929" s="21">
        <v>2</v>
      </c>
      <c r="E1929" s="41" t="s">
        <v>513</v>
      </c>
      <c r="F1929" s="41"/>
      <c r="G1929" s="44" t="s">
        <v>495</v>
      </c>
      <c r="H1929" s="41" t="s">
        <v>107</v>
      </c>
      <c r="I1929" s="41" t="s">
        <v>131</v>
      </c>
      <c r="J1929" s="41" t="s">
        <v>2279</v>
      </c>
      <c r="K1929" s="41" t="s">
        <v>140</v>
      </c>
      <c r="L1929" s="41" t="s">
        <v>110</v>
      </c>
      <c r="M1929" s="41" t="s">
        <v>111</v>
      </c>
      <c r="N1929" s="41"/>
      <c r="O1929" s="9">
        <v>0</v>
      </c>
      <c r="P1929" s="8">
        <v>0</v>
      </c>
      <c r="Q1929" s="3">
        <v>1.72E-2</v>
      </c>
      <c r="R1929" s="4">
        <v>723.88</v>
      </c>
      <c r="S1929" s="10" t="s">
        <v>80</v>
      </c>
      <c r="T1929" s="10" t="str">
        <f t="shared" si="30"/>
        <v>Cost or Quantity = 0</v>
      </c>
      <c r="V1929" s="13">
        <v>0</v>
      </c>
    </row>
    <row r="1930" spans="1:22">
      <c r="A1930" s="41" t="s">
        <v>102</v>
      </c>
      <c r="B1930" s="41" t="s">
        <v>103</v>
      </c>
      <c r="C1930" s="41" t="s">
        <v>104</v>
      </c>
      <c r="D1930" s="21">
        <v>2</v>
      </c>
      <c r="E1930" s="41" t="s">
        <v>291</v>
      </c>
      <c r="F1930" s="41"/>
      <c r="G1930" s="44" t="s">
        <v>495</v>
      </c>
      <c r="H1930" s="41" t="s">
        <v>107</v>
      </c>
      <c r="I1930" s="41" t="s">
        <v>131</v>
      </c>
      <c r="J1930" s="41" t="s">
        <v>2280</v>
      </c>
      <c r="K1930" s="41" t="s">
        <v>140</v>
      </c>
      <c r="L1930" s="41" t="s">
        <v>110</v>
      </c>
      <c r="M1930" s="41" t="s">
        <v>111</v>
      </c>
      <c r="N1930" s="41"/>
      <c r="O1930" s="9">
        <v>0</v>
      </c>
      <c r="P1930" s="8">
        <v>0</v>
      </c>
      <c r="Q1930" s="3">
        <v>1.72E-2</v>
      </c>
      <c r="R1930" s="4">
        <v>723.88</v>
      </c>
      <c r="S1930" s="10" t="s">
        <v>80</v>
      </c>
      <c r="T1930" s="10" t="str">
        <f t="shared" si="30"/>
        <v>Cost or Quantity = 0</v>
      </c>
      <c r="V1930" s="13">
        <v>0</v>
      </c>
    </row>
    <row r="1931" spans="1:22">
      <c r="A1931" s="41" t="s">
        <v>102</v>
      </c>
      <c r="B1931" s="41" t="s">
        <v>103</v>
      </c>
      <c r="C1931" s="41" t="s">
        <v>104</v>
      </c>
      <c r="D1931" s="21">
        <v>2</v>
      </c>
      <c r="E1931" s="41" t="s">
        <v>564</v>
      </c>
      <c r="F1931" s="41"/>
      <c r="G1931" s="44" t="s">
        <v>495</v>
      </c>
      <c r="H1931" s="41" t="s">
        <v>107</v>
      </c>
      <c r="I1931" s="41" t="s">
        <v>131</v>
      </c>
      <c r="J1931" s="41" t="s">
        <v>2281</v>
      </c>
      <c r="K1931" s="41" t="s">
        <v>116</v>
      </c>
      <c r="L1931" s="41" t="s">
        <v>110</v>
      </c>
      <c r="M1931" s="41" t="s">
        <v>111</v>
      </c>
      <c r="N1931" s="41"/>
      <c r="O1931" s="9">
        <v>1176</v>
      </c>
      <c r="P1931" s="8">
        <v>1280.05</v>
      </c>
      <c r="Q1931" s="3">
        <v>1.72E-2</v>
      </c>
      <c r="R1931" s="4">
        <v>723.88</v>
      </c>
      <c r="S1931" s="10" t="s">
        <v>80</v>
      </c>
      <c r="T1931" s="10" t="str">
        <f t="shared" si="30"/>
        <v>Cost or Quantity &lt;&gt; 0</v>
      </c>
      <c r="V1931" s="13">
        <v>29875.45267857143</v>
      </c>
    </row>
    <row r="1932" spans="1:22">
      <c r="A1932" s="41" t="s">
        <v>102</v>
      </c>
      <c r="B1932" s="41" t="s">
        <v>103</v>
      </c>
      <c r="C1932" s="41" t="s">
        <v>104</v>
      </c>
      <c r="D1932" s="21">
        <v>2</v>
      </c>
      <c r="E1932" s="41" t="s">
        <v>459</v>
      </c>
      <c r="F1932" s="41"/>
      <c r="G1932" s="44" t="s">
        <v>495</v>
      </c>
      <c r="H1932" s="41" t="s">
        <v>107</v>
      </c>
      <c r="I1932" s="41" t="s">
        <v>131</v>
      </c>
      <c r="J1932" s="41" t="s">
        <v>2282</v>
      </c>
      <c r="K1932" s="41" t="s">
        <v>140</v>
      </c>
      <c r="L1932" s="41" t="s">
        <v>110</v>
      </c>
      <c r="M1932" s="41" t="s">
        <v>111</v>
      </c>
      <c r="N1932" s="41"/>
      <c r="O1932" s="9">
        <v>0</v>
      </c>
      <c r="P1932" s="8">
        <v>0</v>
      </c>
      <c r="Q1932" s="3">
        <v>1.72E-2</v>
      </c>
      <c r="R1932" s="4">
        <v>723.88</v>
      </c>
      <c r="S1932" s="10" t="s">
        <v>80</v>
      </c>
      <c r="T1932" s="10" t="str">
        <f t="shared" si="30"/>
        <v>Cost or Quantity = 0</v>
      </c>
      <c r="V1932" s="13">
        <v>0</v>
      </c>
    </row>
    <row r="1933" spans="1:22">
      <c r="A1933" s="41" t="s">
        <v>102</v>
      </c>
      <c r="B1933" s="41" t="s">
        <v>103</v>
      </c>
      <c r="C1933" s="41" t="s">
        <v>104</v>
      </c>
      <c r="D1933" s="21">
        <v>2</v>
      </c>
      <c r="E1933" s="41" t="s">
        <v>1941</v>
      </c>
      <c r="F1933" s="41"/>
      <c r="G1933" s="44" t="s">
        <v>495</v>
      </c>
      <c r="H1933" s="41" t="s">
        <v>107</v>
      </c>
      <c r="I1933" s="41" t="s">
        <v>131</v>
      </c>
      <c r="J1933" s="41" t="s">
        <v>2283</v>
      </c>
      <c r="K1933" s="41" t="s">
        <v>116</v>
      </c>
      <c r="L1933" s="41" t="s">
        <v>110</v>
      </c>
      <c r="M1933" s="41" t="s">
        <v>111</v>
      </c>
      <c r="N1933" s="41"/>
      <c r="O1933" s="9">
        <v>5</v>
      </c>
      <c r="P1933" s="8">
        <v>27.24</v>
      </c>
      <c r="Q1933" s="3">
        <v>1.72E-2</v>
      </c>
      <c r="R1933" s="4">
        <v>723.88</v>
      </c>
      <c r="S1933" s="10" t="s">
        <v>80</v>
      </c>
      <c r="T1933" s="10" t="str">
        <f t="shared" si="30"/>
        <v>Cost or Quantity &lt;&gt; 0</v>
      </c>
      <c r="V1933" s="13">
        <v>635.76214285714286</v>
      </c>
    </row>
    <row r="1934" spans="1:22">
      <c r="A1934" s="41" t="s">
        <v>102</v>
      </c>
      <c r="B1934" s="41" t="s">
        <v>103</v>
      </c>
      <c r="C1934" s="41" t="s">
        <v>104</v>
      </c>
      <c r="D1934" s="21">
        <v>2</v>
      </c>
      <c r="E1934" s="41" t="s">
        <v>1944</v>
      </c>
      <c r="F1934" s="41"/>
      <c r="G1934" s="44" t="s">
        <v>495</v>
      </c>
      <c r="H1934" s="41" t="s">
        <v>107</v>
      </c>
      <c r="I1934" s="41" t="s">
        <v>131</v>
      </c>
      <c r="J1934" s="41" t="s">
        <v>2284</v>
      </c>
      <c r="K1934" s="41" t="s">
        <v>140</v>
      </c>
      <c r="L1934" s="41" t="s">
        <v>110</v>
      </c>
      <c r="M1934" s="41" t="s">
        <v>111</v>
      </c>
      <c r="N1934" s="41"/>
      <c r="O1934" s="9">
        <v>0</v>
      </c>
      <c r="P1934" s="8">
        <v>0</v>
      </c>
      <c r="Q1934" s="3">
        <v>1.72E-2</v>
      </c>
      <c r="R1934" s="4">
        <v>723.88</v>
      </c>
      <c r="S1934" s="10" t="s">
        <v>80</v>
      </c>
      <c r="T1934" s="10" t="str">
        <f t="shared" si="30"/>
        <v>Cost or Quantity = 0</v>
      </c>
      <c r="V1934" s="13">
        <v>0</v>
      </c>
    </row>
    <row r="1935" spans="1:22">
      <c r="A1935" s="41" t="s">
        <v>102</v>
      </c>
      <c r="B1935" s="41" t="s">
        <v>103</v>
      </c>
      <c r="C1935" s="41" t="s">
        <v>104</v>
      </c>
      <c r="D1935" s="21">
        <v>2</v>
      </c>
      <c r="E1935" s="41" t="s">
        <v>505</v>
      </c>
      <c r="F1935" s="41"/>
      <c r="G1935" s="44" t="s">
        <v>495</v>
      </c>
      <c r="H1935" s="41" t="s">
        <v>107</v>
      </c>
      <c r="I1935" s="41" t="s">
        <v>131</v>
      </c>
      <c r="J1935" s="41" t="s">
        <v>2285</v>
      </c>
      <c r="K1935" s="41" t="s">
        <v>140</v>
      </c>
      <c r="L1935" s="41" t="s">
        <v>110</v>
      </c>
      <c r="M1935" s="41" t="s">
        <v>111</v>
      </c>
      <c r="N1935" s="41"/>
      <c r="O1935" s="9">
        <v>0</v>
      </c>
      <c r="P1935" s="8">
        <v>0</v>
      </c>
      <c r="Q1935" s="3">
        <v>1.72E-2</v>
      </c>
      <c r="R1935" s="4">
        <v>723.88</v>
      </c>
      <c r="S1935" s="10" t="s">
        <v>80</v>
      </c>
      <c r="T1935" s="10" t="str">
        <f t="shared" si="30"/>
        <v>Cost or Quantity = 0</v>
      </c>
      <c r="V1935" s="13">
        <v>0</v>
      </c>
    </row>
    <row r="1936" spans="1:22">
      <c r="A1936" s="41" t="s">
        <v>102</v>
      </c>
      <c r="B1936" s="41" t="s">
        <v>103</v>
      </c>
      <c r="C1936" s="41" t="s">
        <v>104</v>
      </c>
      <c r="D1936" s="21">
        <v>2</v>
      </c>
      <c r="E1936" s="41" t="s">
        <v>154</v>
      </c>
      <c r="F1936" s="41"/>
      <c r="G1936" s="44" t="s">
        <v>495</v>
      </c>
      <c r="H1936" s="41" t="s">
        <v>107</v>
      </c>
      <c r="I1936" s="41" t="s">
        <v>131</v>
      </c>
      <c r="J1936" s="41" t="s">
        <v>2286</v>
      </c>
      <c r="K1936" s="41" t="s">
        <v>116</v>
      </c>
      <c r="L1936" s="41" t="s">
        <v>110</v>
      </c>
      <c r="M1936" s="41" t="s">
        <v>111</v>
      </c>
      <c r="N1936" s="41"/>
      <c r="O1936" s="9">
        <v>2496</v>
      </c>
      <c r="P1936" s="8">
        <v>3626.11</v>
      </c>
      <c r="Q1936" s="3">
        <v>1.72E-2</v>
      </c>
      <c r="R1936" s="4">
        <v>723.88</v>
      </c>
      <c r="S1936" s="10" t="s">
        <v>80</v>
      </c>
      <c r="T1936" s="10" t="str">
        <f t="shared" si="30"/>
        <v>Cost or Quantity &lt;&gt; 0</v>
      </c>
      <c r="V1936" s="13">
        <v>84630.817321428578</v>
      </c>
    </row>
    <row r="1937" spans="1:22">
      <c r="A1937" s="41" t="s">
        <v>102</v>
      </c>
      <c r="B1937" s="41" t="s">
        <v>103</v>
      </c>
      <c r="C1937" s="41" t="s">
        <v>104</v>
      </c>
      <c r="D1937" s="21">
        <v>2</v>
      </c>
      <c r="E1937" s="41" t="s">
        <v>702</v>
      </c>
      <c r="F1937" s="41"/>
      <c r="G1937" s="44" t="s">
        <v>495</v>
      </c>
      <c r="H1937" s="41" t="s">
        <v>107</v>
      </c>
      <c r="I1937" s="41" t="s">
        <v>131</v>
      </c>
      <c r="J1937" s="41" t="s">
        <v>2287</v>
      </c>
      <c r="K1937" s="41" t="s">
        <v>116</v>
      </c>
      <c r="L1937" s="41" t="s">
        <v>110</v>
      </c>
      <c r="M1937" s="41" t="s">
        <v>111</v>
      </c>
      <c r="N1937" s="41"/>
      <c r="O1937" s="9">
        <v>66</v>
      </c>
      <c r="P1937" s="8">
        <v>76.64</v>
      </c>
      <c r="Q1937" s="3">
        <v>1.72E-2</v>
      </c>
      <c r="R1937" s="4">
        <v>723.88</v>
      </c>
      <c r="S1937" s="10" t="s">
        <v>80</v>
      </c>
      <c r="T1937" s="10" t="str">
        <f t="shared" si="30"/>
        <v>Cost or Quantity &lt;&gt; 0</v>
      </c>
      <c r="V1937" s="13">
        <v>1788.7228571428573</v>
      </c>
    </row>
    <row r="1938" spans="1:22">
      <c r="A1938" s="41" t="s">
        <v>102</v>
      </c>
      <c r="B1938" s="41" t="s">
        <v>103</v>
      </c>
      <c r="C1938" s="41" t="s">
        <v>104</v>
      </c>
      <c r="D1938" s="21">
        <v>2</v>
      </c>
      <c r="E1938" s="41" t="s">
        <v>261</v>
      </c>
      <c r="F1938" s="41"/>
      <c r="G1938" s="44" t="s">
        <v>495</v>
      </c>
      <c r="H1938" s="41" t="s">
        <v>107</v>
      </c>
      <c r="I1938" s="41" t="s">
        <v>131</v>
      </c>
      <c r="J1938" s="41" t="s">
        <v>2288</v>
      </c>
      <c r="K1938" s="41" t="s">
        <v>116</v>
      </c>
      <c r="L1938" s="41" t="s">
        <v>110</v>
      </c>
      <c r="M1938" s="41" t="s">
        <v>111</v>
      </c>
      <c r="N1938" s="41"/>
      <c r="O1938" s="9">
        <v>125</v>
      </c>
      <c r="P1938" s="8">
        <v>167.18</v>
      </c>
      <c r="Q1938" s="3">
        <v>1.72E-2</v>
      </c>
      <c r="R1938" s="4">
        <v>723.88</v>
      </c>
      <c r="S1938" s="10" t="s">
        <v>80</v>
      </c>
      <c r="T1938" s="10" t="str">
        <f t="shared" si="30"/>
        <v>Cost or Quantity &lt;&gt; 0</v>
      </c>
      <c r="V1938" s="13">
        <v>3901.8617857142863</v>
      </c>
    </row>
    <row r="1939" spans="1:22">
      <c r="A1939" s="41" t="s">
        <v>102</v>
      </c>
      <c r="B1939" s="41" t="s">
        <v>103</v>
      </c>
      <c r="C1939" s="41" t="s">
        <v>104</v>
      </c>
      <c r="D1939" s="21">
        <v>2</v>
      </c>
      <c r="E1939" s="41" t="s">
        <v>528</v>
      </c>
      <c r="F1939" s="41"/>
      <c r="G1939" s="44" t="s">
        <v>495</v>
      </c>
      <c r="H1939" s="41" t="s">
        <v>107</v>
      </c>
      <c r="I1939" s="41" t="s">
        <v>131</v>
      </c>
      <c r="J1939" s="41" t="s">
        <v>2289</v>
      </c>
      <c r="K1939" s="41" t="s">
        <v>140</v>
      </c>
      <c r="L1939" s="41" t="s">
        <v>110</v>
      </c>
      <c r="M1939" s="41" t="s">
        <v>111</v>
      </c>
      <c r="N1939" s="41"/>
      <c r="O1939" s="9">
        <v>0</v>
      </c>
      <c r="P1939" s="8">
        <v>0</v>
      </c>
      <c r="Q1939" s="3">
        <v>1.72E-2</v>
      </c>
      <c r="R1939" s="4">
        <v>723.88</v>
      </c>
      <c r="S1939" s="10" t="s">
        <v>80</v>
      </c>
      <c r="T1939" s="10" t="str">
        <f t="shared" si="30"/>
        <v>Cost or Quantity = 0</v>
      </c>
      <c r="V1939" s="13">
        <v>0</v>
      </c>
    </row>
    <row r="1940" spans="1:22">
      <c r="A1940" s="41" t="s">
        <v>102</v>
      </c>
      <c r="B1940" s="41" t="s">
        <v>103</v>
      </c>
      <c r="C1940" s="41" t="s">
        <v>104</v>
      </c>
      <c r="D1940" s="21">
        <v>2</v>
      </c>
      <c r="E1940" s="41" t="s">
        <v>175</v>
      </c>
      <c r="F1940" s="41"/>
      <c r="G1940" s="44" t="s">
        <v>495</v>
      </c>
      <c r="H1940" s="41" t="s">
        <v>107</v>
      </c>
      <c r="I1940" s="41" t="s">
        <v>131</v>
      </c>
      <c r="J1940" s="41" t="s">
        <v>2290</v>
      </c>
      <c r="K1940" s="41" t="s">
        <v>140</v>
      </c>
      <c r="L1940" s="41" t="s">
        <v>110</v>
      </c>
      <c r="M1940" s="41" t="s">
        <v>111</v>
      </c>
      <c r="N1940" s="41"/>
      <c r="O1940" s="9">
        <v>0</v>
      </c>
      <c r="P1940" s="8">
        <v>0</v>
      </c>
      <c r="Q1940" s="3">
        <v>1.72E-2</v>
      </c>
      <c r="R1940" s="4">
        <v>723.88</v>
      </c>
      <c r="S1940" s="10" t="s">
        <v>80</v>
      </c>
      <c r="T1940" s="10" t="str">
        <f t="shared" si="30"/>
        <v>Cost or Quantity = 0</v>
      </c>
      <c r="V1940" s="13">
        <v>0</v>
      </c>
    </row>
    <row r="1941" spans="1:22">
      <c r="A1941" s="41" t="s">
        <v>102</v>
      </c>
      <c r="B1941" s="41" t="s">
        <v>103</v>
      </c>
      <c r="C1941" s="41" t="s">
        <v>104</v>
      </c>
      <c r="D1941" s="21">
        <v>2</v>
      </c>
      <c r="E1941" s="41" t="s">
        <v>2014</v>
      </c>
      <c r="F1941" s="41"/>
      <c r="G1941" s="44" t="s">
        <v>495</v>
      </c>
      <c r="H1941" s="41" t="s">
        <v>107</v>
      </c>
      <c r="I1941" s="41" t="s">
        <v>131</v>
      </c>
      <c r="J1941" s="41" t="s">
        <v>2291</v>
      </c>
      <c r="K1941" s="41" t="s">
        <v>116</v>
      </c>
      <c r="L1941" s="41" t="s">
        <v>110</v>
      </c>
      <c r="M1941" s="41" t="s">
        <v>111</v>
      </c>
      <c r="N1941" s="41"/>
      <c r="O1941" s="9">
        <v>1164</v>
      </c>
      <c r="P1941" s="8">
        <v>1463.39</v>
      </c>
      <c r="Q1941" s="3">
        <v>1.72E-2</v>
      </c>
      <c r="R1941" s="4">
        <v>723.88</v>
      </c>
      <c r="S1941" s="10" t="s">
        <v>80</v>
      </c>
      <c r="T1941" s="10" t="str">
        <f t="shared" si="30"/>
        <v>Cost or Quantity &lt;&gt; 0</v>
      </c>
      <c r="V1941" s="13">
        <v>34154.477321428574</v>
      </c>
    </row>
    <row r="1942" spans="1:22">
      <c r="A1942" s="41" t="s">
        <v>102</v>
      </c>
      <c r="B1942" s="41" t="s">
        <v>103</v>
      </c>
      <c r="C1942" s="41" t="s">
        <v>104</v>
      </c>
      <c r="D1942" s="21">
        <v>2</v>
      </c>
      <c r="E1942" s="41" t="s">
        <v>664</v>
      </c>
      <c r="F1942" s="41"/>
      <c r="G1942" s="44" t="s">
        <v>495</v>
      </c>
      <c r="H1942" s="41" t="s">
        <v>107</v>
      </c>
      <c r="I1942" s="41" t="s">
        <v>131</v>
      </c>
      <c r="J1942" s="41" t="s">
        <v>2292</v>
      </c>
      <c r="K1942" s="41" t="s">
        <v>140</v>
      </c>
      <c r="L1942" s="41" t="s">
        <v>110</v>
      </c>
      <c r="M1942" s="41" t="s">
        <v>111</v>
      </c>
      <c r="N1942" s="41"/>
      <c r="O1942" s="9">
        <v>0</v>
      </c>
      <c r="P1942" s="8">
        <v>0</v>
      </c>
      <c r="Q1942" s="3">
        <v>1.72E-2</v>
      </c>
      <c r="R1942" s="4">
        <v>723.88</v>
      </c>
      <c r="S1942" s="10" t="s">
        <v>80</v>
      </c>
      <c r="T1942" s="10" t="str">
        <f t="shared" si="30"/>
        <v>Cost or Quantity = 0</v>
      </c>
      <c r="V1942" s="13">
        <v>0</v>
      </c>
    </row>
    <row r="1943" spans="1:22">
      <c r="A1943" s="41" t="s">
        <v>102</v>
      </c>
      <c r="B1943" s="41" t="s">
        <v>103</v>
      </c>
      <c r="C1943" s="41" t="s">
        <v>104</v>
      </c>
      <c r="D1943" s="21">
        <v>2</v>
      </c>
      <c r="E1943" s="41" t="s">
        <v>236</v>
      </c>
      <c r="F1943" s="41"/>
      <c r="G1943" s="44" t="s">
        <v>495</v>
      </c>
      <c r="H1943" s="41" t="s">
        <v>107</v>
      </c>
      <c r="I1943" s="41" t="s">
        <v>131</v>
      </c>
      <c r="J1943" s="41" t="s">
        <v>2293</v>
      </c>
      <c r="K1943" s="41" t="s">
        <v>140</v>
      </c>
      <c r="L1943" s="41" t="s">
        <v>110</v>
      </c>
      <c r="M1943" s="41" t="s">
        <v>111</v>
      </c>
      <c r="N1943" s="41"/>
      <c r="O1943" s="9">
        <v>0</v>
      </c>
      <c r="P1943" s="8">
        <v>0</v>
      </c>
      <c r="Q1943" s="3">
        <v>1.72E-2</v>
      </c>
      <c r="R1943" s="4">
        <v>723.88</v>
      </c>
      <c r="S1943" s="10" t="s">
        <v>80</v>
      </c>
      <c r="T1943" s="10" t="str">
        <f t="shared" si="30"/>
        <v>Cost or Quantity = 0</v>
      </c>
      <c r="V1943" s="13">
        <v>0</v>
      </c>
    </row>
    <row r="1944" spans="1:22">
      <c r="A1944" s="41" t="s">
        <v>102</v>
      </c>
      <c r="B1944" s="41" t="s">
        <v>103</v>
      </c>
      <c r="C1944" s="41" t="s">
        <v>104</v>
      </c>
      <c r="D1944" s="21">
        <v>2</v>
      </c>
      <c r="E1944" s="41" t="s">
        <v>437</v>
      </c>
      <c r="F1944" s="41"/>
      <c r="G1944" s="44" t="s">
        <v>495</v>
      </c>
      <c r="H1944" s="41" t="s">
        <v>107</v>
      </c>
      <c r="I1944" s="41" t="s">
        <v>131</v>
      </c>
      <c r="J1944" s="41" t="s">
        <v>2294</v>
      </c>
      <c r="K1944" s="41" t="s">
        <v>140</v>
      </c>
      <c r="L1944" s="41" t="s">
        <v>110</v>
      </c>
      <c r="M1944" s="41" t="s">
        <v>111</v>
      </c>
      <c r="N1944" s="41"/>
      <c r="O1944" s="9">
        <v>0</v>
      </c>
      <c r="P1944" s="8">
        <v>0</v>
      </c>
      <c r="Q1944" s="3">
        <v>1.72E-2</v>
      </c>
      <c r="R1944" s="4">
        <v>723.88</v>
      </c>
      <c r="S1944" s="10" t="s">
        <v>80</v>
      </c>
      <c r="T1944" s="10" t="str">
        <f t="shared" si="30"/>
        <v>Cost or Quantity = 0</v>
      </c>
      <c r="V1944" s="13">
        <v>0</v>
      </c>
    </row>
    <row r="1945" spans="1:22">
      <c r="A1945" s="41" t="s">
        <v>102</v>
      </c>
      <c r="B1945" s="41" t="s">
        <v>103</v>
      </c>
      <c r="C1945" s="41" t="s">
        <v>104</v>
      </c>
      <c r="D1945" s="21">
        <v>2</v>
      </c>
      <c r="E1945" s="41" t="s">
        <v>412</v>
      </c>
      <c r="F1945" s="41"/>
      <c r="G1945" s="44" t="s">
        <v>495</v>
      </c>
      <c r="H1945" s="41" t="s">
        <v>107</v>
      </c>
      <c r="I1945" s="41" t="s">
        <v>131</v>
      </c>
      <c r="J1945" s="41" t="s">
        <v>2295</v>
      </c>
      <c r="K1945" s="41" t="s">
        <v>116</v>
      </c>
      <c r="L1945" s="41" t="s">
        <v>110</v>
      </c>
      <c r="M1945" s="41" t="s">
        <v>111</v>
      </c>
      <c r="N1945" s="41"/>
      <c r="O1945" s="9">
        <v>0</v>
      </c>
      <c r="P1945" s="8">
        <v>-0.02</v>
      </c>
      <c r="Q1945" s="3">
        <v>1.72E-2</v>
      </c>
      <c r="R1945" s="4">
        <v>723.88</v>
      </c>
      <c r="S1945" s="10" t="s">
        <v>80</v>
      </c>
      <c r="T1945" s="10" t="str">
        <f t="shared" si="30"/>
        <v>Cost or Quantity = 0</v>
      </c>
      <c r="V1945" s="13">
        <v>-0.4667857142857143</v>
      </c>
    </row>
    <row r="1946" spans="1:22">
      <c r="A1946" s="41" t="s">
        <v>102</v>
      </c>
      <c r="B1946" s="41" t="s">
        <v>103</v>
      </c>
      <c r="C1946" s="41" t="s">
        <v>104</v>
      </c>
      <c r="D1946" s="21">
        <v>2</v>
      </c>
      <c r="E1946" s="41" t="s">
        <v>349</v>
      </c>
      <c r="F1946" s="41"/>
      <c r="G1946" s="44" t="s">
        <v>495</v>
      </c>
      <c r="H1946" s="41" t="s">
        <v>107</v>
      </c>
      <c r="I1946" s="41" t="s">
        <v>131</v>
      </c>
      <c r="J1946" s="41" t="s">
        <v>2296</v>
      </c>
      <c r="K1946" s="41" t="s">
        <v>116</v>
      </c>
      <c r="L1946" s="41" t="s">
        <v>110</v>
      </c>
      <c r="M1946" s="41" t="s">
        <v>111</v>
      </c>
      <c r="N1946" s="41"/>
      <c r="O1946" s="9">
        <v>37</v>
      </c>
      <c r="P1946" s="8">
        <v>104.85</v>
      </c>
      <c r="Q1946" s="3">
        <v>1.72E-2</v>
      </c>
      <c r="R1946" s="4">
        <v>723.88</v>
      </c>
      <c r="S1946" s="10" t="s">
        <v>80</v>
      </c>
      <c r="T1946" s="10" t="str">
        <f t="shared" si="30"/>
        <v>Cost or Quantity &lt;&gt; 0</v>
      </c>
      <c r="V1946" s="13">
        <v>2447.1241071428572</v>
      </c>
    </row>
    <row r="1947" spans="1:22">
      <c r="A1947" s="41" t="s">
        <v>102</v>
      </c>
      <c r="B1947" s="41" t="s">
        <v>103</v>
      </c>
      <c r="C1947" s="41" t="s">
        <v>104</v>
      </c>
      <c r="D1947" s="21">
        <v>2</v>
      </c>
      <c r="E1947" s="41" t="s">
        <v>253</v>
      </c>
      <c r="F1947" s="41"/>
      <c r="G1947" s="44" t="s">
        <v>495</v>
      </c>
      <c r="H1947" s="41" t="s">
        <v>107</v>
      </c>
      <c r="I1947" s="41" t="s">
        <v>131</v>
      </c>
      <c r="J1947" s="41" t="s">
        <v>2297</v>
      </c>
      <c r="K1947" s="41" t="s">
        <v>116</v>
      </c>
      <c r="L1947" s="41" t="s">
        <v>110</v>
      </c>
      <c r="M1947" s="41" t="s">
        <v>111</v>
      </c>
      <c r="N1947" s="41"/>
      <c r="O1947" s="9">
        <v>1442</v>
      </c>
      <c r="P1947" s="8">
        <v>1973.83</v>
      </c>
      <c r="Q1947" s="3">
        <v>1.72E-2</v>
      </c>
      <c r="R1947" s="4">
        <v>723.88</v>
      </c>
      <c r="S1947" s="10" t="s">
        <v>80</v>
      </c>
      <c r="T1947" s="10" t="str">
        <f t="shared" si="30"/>
        <v>Cost or Quantity &lt;&gt; 0</v>
      </c>
      <c r="V1947" s="13">
        <v>46067.782321428575</v>
      </c>
    </row>
    <row r="1948" spans="1:22">
      <c r="A1948" s="41" t="s">
        <v>102</v>
      </c>
      <c r="B1948" s="41" t="s">
        <v>103</v>
      </c>
      <c r="C1948" s="41" t="s">
        <v>104</v>
      </c>
      <c r="D1948" s="21">
        <v>2</v>
      </c>
      <c r="E1948" s="41" t="s">
        <v>219</v>
      </c>
      <c r="F1948" s="41"/>
      <c r="G1948" s="44" t="s">
        <v>495</v>
      </c>
      <c r="H1948" s="41" t="s">
        <v>107</v>
      </c>
      <c r="I1948" s="41" t="s">
        <v>131</v>
      </c>
      <c r="J1948" s="41" t="s">
        <v>2298</v>
      </c>
      <c r="K1948" s="41" t="s">
        <v>116</v>
      </c>
      <c r="L1948" s="41" t="s">
        <v>110</v>
      </c>
      <c r="M1948" s="41" t="s">
        <v>111</v>
      </c>
      <c r="N1948" s="41"/>
      <c r="O1948" s="9">
        <v>786</v>
      </c>
      <c r="P1948" s="8">
        <v>1114.43</v>
      </c>
      <c r="Q1948" s="3">
        <v>1.72E-2</v>
      </c>
      <c r="R1948" s="4">
        <v>723.88</v>
      </c>
      <c r="S1948" s="10" t="s">
        <v>80</v>
      </c>
      <c r="T1948" s="10" t="str">
        <f t="shared" si="30"/>
        <v>Cost or Quantity &lt;&gt; 0</v>
      </c>
      <c r="V1948" s="13">
        <v>26010.00017857143</v>
      </c>
    </row>
    <row r="1949" spans="1:22">
      <c r="A1949" s="41" t="s">
        <v>102</v>
      </c>
      <c r="B1949" s="41" t="s">
        <v>103</v>
      </c>
      <c r="C1949" s="41" t="s">
        <v>104</v>
      </c>
      <c r="D1949" s="21">
        <v>2</v>
      </c>
      <c r="E1949" s="41" t="s">
        <v>531</v>
      </c>
      <c r="F1949" s="41"/>
      <c r="G1949" s="44" t="s">
        <v>495</v>
      </c>
      <c r="H1949" s="41" t="s">
        <v>107</v>
      </c>
      <c r="I1949" s="41" t="s">
        <v>131</v>
      </c>
      <c r="J1949" s="41" t="s">
        <v>2299</v>
      </c>
      <c r="K1949" s="41" t="s">
        <v>116</v>
      </c>
      <c r="L1949" s="41" t="s">
        <v>110</v>
      </c>
      <c r="M1949" s="41" t="s">
        <v>111</v>
      </c>
      <c r="N1949" s="41"/>
      <c r="O1949" s="9">
        <v>54</v>
      </c>
      <c r="P1949" s="8">
        <v>57.42</v>
      </c>
      <c r="Q1949" s="3">
        <v>1.72E-2</v>
      </c>
      <c r="R1949" s="4">
        <v>723.88</v>
      </c>
      <c r="S1949" s="10" t="s">
        <v>80</v>
      </c>
      <c r="T1949" s="10" t="str">
        <f t="shared" si="30"/>
        <v>Cost or Quantity &lt;&gt; 0</v>
      </c>
      <c r="V1949" s="13">
        <v>1340.1417857142858</v>
      </c>
    </row>
    <row r="1950" spans="1:22">
      <c r="A1950" s="41" t="s">
        <v>102</v>
      </c>
      <c r="B1950" s="41" t="s">
        <v>103</v>
      </c>
      <c r="C1950" s="41" t="s">
        <v>104</v>
      </c>
      <c r="D1950" s="21">
        <v>2</v>
      </c>
      <c r="E1950" s="41" t="s">
        <v>273</v>
      </c>
      <c r="F1950" s="41"/>
      <c r="G1950" s="44" t="s">
        <v>495</v>
      </c>
      <c r="H1950" s="41" t="s">
        <v>107</v>
      </c>
      <c r="I1950" s="41" t="s">
        <v>131</v>
      </c>
      <c r="J1950" s="41" t="s">
        <v>2300</v>
      </c>
      <c r="K1950" s="41" t="s">
        <v>116</v>
      </c>
      <c r="L1950" s="41" t="s">
        <v>110</v>
      </c>
      <c r="M1950" s="41" t="s">
        <v>111</v>
      </c>
      <c r="N1950" s="41"/>
      <c r="O1950" s="9">
        <v>248</v>
      </c>
      <c r="P1950" s="8">
        <v>240.26</v>
      </c>
      <c r="Q1950" s="3">
        <v>1.72E-2</v>
      </c>
      <c r="R1950" s="4">
        <v>723.88</v>
      </c>
      <c r="S1950" s="10" t="s">
        <v>80</v>
      </c>
      <c r="T1950" s="10" t="str">
        <f t="shared" si="30"/>
        <v>Cost or Quantity &lt;&gt; 0</v>
      </c>
      <c r="V1950" s="13">
        <v>5607.4967857142856</v>
      </c>
    </row>
    <row r="1951" spans="1:22">
      <c r="A1951" s="41" t="s">
        <v>102</v>
      </c>
      <c r="B1951" s="41" t="s">
        <v>103</v>
      </c>
      <c r="C1951" s="41" t="s">
        <v>104</v>
      </c>
      <c r="D1951" s="21">
        <v>2</v>
      </c>
      <c r="E1951" s="41" t="s">
        <v>1960</v>
      </c>
      <c r="F1951" s="41"/>
      <c r="G1951" s="44" t="s">
        <v>495</v>
      </c>
      <c r="H1951" s="41" t="s">
        <v>107</v>
      </c>
      <c r="I1951" s="41" t="s">
        <v>131</v>
      </c>
      <c r="J1951" s="41" t="s">
        <v>2301</v>
      </c>
      <c r="K1951" s="41" t="s">
        <v>116</v>
      </c>
      <c r="L1951" s="41" t="s">
        <v>110</v>
      </c>
      <c r="M1951" s="41" t="s">
        <v>111</v>
      </c>
      <c r="N1951" s="41"/>
      <c r="O1951" s="9">
        <v>464</v>
      </c>
      <c r="P1951" s="8">
        <v>548.76</v>
      </c>
      <c r="Q1951" s="3">
        <v>1.72E-2</v>
      </c>
      <c r="R1951" s="4">
        <v>723.88</v>
      </c>
      <c r="S1951" s="10" t="s">
        <v>80</v>
      </c>
      <c r="T1951" s="10" t="str">
        <f t="shared" si="30"/>
        <v>Cost or Quantity &lt;&gt; 0</v>
      </c>
      <c r="V1951" s="13">
        <v>12807.666428571429</v>
      </c>
    </row>
    <row r="1952" spans="1:22">
      <c r="A1952" s="41" t="s">
        <v>102</v>
      </c>
      <c r="B1952" s="41" t="s">
        <v>103</v>
      </c>
      <c r="C1952" s="41" t="s">
        <v>104</v>
      </c>
      <c r="D1952" s="21">
        <v>2</v>
      </c>
      <c r="E1952" s="41" t="s">
        <v>190</v>
      </c>
      <c r="F1952" s="41"/>
      <c r="G1952" s="44" t="s">
        <v>495</v>
      </c>
      <c r="H1952" s="41" t="s">
        <v>107</v>
      </c>
      <c r="I1952" s="41" t="s">
        <v>131</v>
      </c>
      <c r="J1952" s="41" t="s">
        <v>2302</v>
      </c>
      <c r="K1952" s="41" t="s">
        <v>116</v>
      </c>
      <c r="L1952" s="41" t="s">
        <v>110</v>
      </c>
      <c r="M1952" s="41" t="s">
        <v>111</v>
      </c>
      <c r="N1952" s="41"/>
      <c r="O1952" s="9">
        <v>226</v>
      </c>
      <c r="P1952" s="8">
        <v>222.51</v>
      </c>
      <c r="Q1952" s="3">
        <v>1.72E-2</v>
      </c>
      <c r="R1952" s="4">
        <v>723.88</v>
      </c>
      <c r="S1952" s="10" t="s">
        <v>80</v>
      </c>
      <c r="T1952" s="10" t="str">
        <f t="shared" si="30"/>
        <v>Cost or Quantity &lt;&gt; 0</v>
      </c>
      <c r="V1952" s="13">
        <v>5193.224464285714</v>
      </c>
    </row>
    <row r="1953" spans="1:22">
      <c r="A1953" s="41" t="s">
        <v>102</v>
      </c>
      <c r="B1953" s="41" t="s">
        <v>103</v>
      </c>
      <c r="C1953" s="41" t="s">
        <v>104</v>
      </c>
      <c r="D1953" s="21">
        <v>2</v>
      </c>
      <c r="E1953" s="41" t="s">
        <v>265</v>
      </c>
      <c r="F1953" s="41"/>
      <c r="G1953" s="44" t="s">
        <v>495</v>
      </c>
      <c r="H1953" s="41" t="s">
        <v>107</v>
      </c>
      <c r="I1953" s="41" t="s">
        <v>131</v>
      </c>
      <c r="J1953" s="41" t="s">
        <v>2303</v>
      </c>
      <c r="K1953" s="41" t="s">
        <v>116</v>
      </c>
      <c r="L1953" s="41" t="s">
        <v>110</v>
      </c>
      <c r="M1953" s="41" t="s">
        <v>111</v>
      </c>
      <c r="N1953" s="41"/>
      <c r="O1953" s="9">
        <v>2521</v>
      </c>
      <c r="P1953" s="8">
        <v>2975.05</v>
      </c>
      <c r="Q1953" s="3">
        <v>1.72E-2</v>
      </c>
      <c r="R1953" s="4">
        <v>723.88</v>
      </c>
      <c r="S1953" s="10" t="s">
        <v>80</v>
      </c>
      <c r="T1953" s="10" t="str">
        <f t="shared" si="30"/>
        <v>Cost or Quantity &lt;&gt; 0</v>
      </c>
      <c r="V1953" s="13">
        <v>69435.541964285716</v>
      </c>
    </row>
    <row r="1954" spans="1:22">
      <c r="A1954" s="41" t="s">
        <v>102</v>
      </c>
      <c r="B1954" s="41" t="s">
        <v>103</v>
      </c>
      <c r="C1954" s="41" t="s">
        <v>104</v>
      </c>
      <c r="D1954" s="21">
        <v>2</v>
      </c>
      <c r="E1954" s="41" t="s">
        <v>275</v>
      </c>
      <c r="F1954" s="41"/>
      <c r="G1954" s="44" t="s">
        <v>495</v>
      </c>
      <c r="H1954" s="41" t="s">
        <v>107</v>
      </c>
      <c r="I1954" s="41" t="s">
        <v>131</v>
      </c>
      <c r="J1954" s="41" t="s">
        <v>2304</v>
      </c>
      <c r="K1954" s="41" t="s">
        <v>116</v>
      </c>
      <c r="L1954" s="41" t="s">
        <v>110</v>
      </c>
      <c r="M1954" s="41" t="s">
        <v>111</v>
      </c>
      <c r="N1954" s="41"/>
      <c r="O1954" s="9">
        <v>918</v>
      </c>
      <c r="P1954" s="8">
        <v>1553.12</v>
      </c>
      <c r="Q1954" s="3">
        <v>1.72E-2</v>
      </c>
      <c r="R1954" s="4">
        <v>723.88</v>
      </c>
      <c r="S1954" s="10" t="s">
        <v>80</v>
      </c>
      <c r="T1954" s="10" t="str">
        <f t="shared" si="30"/>
        <v>Cost or Quantity &lt;&gt; 0</v>
      </c>
      <c r="V1954" s="13">
        <v>36248.711428571427</v>
      </c>
    </row>
    <row r="1955" spans="1:22">
      <c r="A1955" s="41" t="s">
        <v>102</v>
      </c>
      <c r="B1955" s="41" t="s">
        <v>103</v>
      </c>
      <c r="C1955" s="41" t="s">
        <v>104</v>
      </c>
      <c r="D1955" s="21">
        <v>2</v>
      </c>
      <c r="E1955" s="41" t="s">
        <v>288</v>
      </c>
      <c r="F1955" s="41"/>
      <c r="G1955" s="44" t="s">
        <v>495</v>
      </c>
      <c r="H1955" s="41" t="s">
        <v>107</v>
      </c>
      <c r="I1955" s="41" t="s">
        <v>131</v>
      </c>
      <c r="J1955" s="41" t="s">
        <v>2305</v>
      </c>
      <c r="K1955" s="41" t="s">
        <v>116</v>
      </c>
      <c r="L1955" s="41" t="s">
        <v>110</v>
      </c>
      <c r="M1955" s="41" t="s">
        <v>111</v>
      </c>
      <c r="N1955" s="41"/>
      <c r="O1955" s="9">
        <v>76</v>
      </c>
      <c r="P1955" s="8">
        <v>122.6</v>
      </c>
      <c r="Q1955" s="3">
        <v>1.72E-2</v>
      </c>
      <c r="R1955" s="4">
        <v>723.88</v>
      </c>
      <c r="S1955" s="10" t="s">
        <v>80</v>
      </c>
      <c r="T1955" s="10" t="str">
        <f t="shared" si="30"/>
        <v>Cost or Quantity &lt;&gt; 0</v>
      </c>
      <c r="V1955" s="13">
        <v>2861.3964285714287</v>
      </c>
    </row>
    <row r="1956" spans="1:22">
      <c r="A1956" s="41" t="s">
        <v>102</v>
      </c>
      <c r="B1956" s="41" t="s">
        <v>103</v>
      </c>
      <c r="C1956" s="41" t="s">
        <v>104</v>
      </c>
      <c r="D1956" s="21">
        <v>2</v>
      </c>
      <c r="E1956" s="41" t="s">
        <v>334</v>
      </c>
      <c r="F1956" s="41"/>
      <c r="G1956" s="44" t="s">
        <v>495</v>
      </c>
      <c r="H1956" s="41" t="s">
        <v>107</v>
      </c>
      <c r="I1956" s="41" t="s">
        <v>131</v>
      </c>
      <c r="J1956" s="41" t="s">
        <v>2306</v>
      </c>
      <c r="K1956" s="41" t="s">
        <v>116</v>
      </c>
      <c r="L1956" s="41" t="s">
        <v>110</v>
      </c>
      <c r="M1956" s="41" t="s">
        <v>111</v>
      </c>
      <c r="N1956" s="41"/>
      <c r="O1956" s="9">
        <v>1</v>
      </c>
      <c r="P1956" s="8">
        <v>0.02</v>
      </c>
      <c r="Q1956" s="3">
        <v>1.72E-2</v>
      </c>
      <c r="R1956" s="4">
        <v>723.88</v>
      </c>
      <c r="S1956" s="10" t="s">
        <v>80</v>
      </c>
      <c r="T1956" s="10" t="str">
        <f t="shared" si="30"/>
        <v>Cost or Quantity &lt;&gt; 0</v>
      </c>
      <c r="V1956" s="13">
        <v>0.4667857142857143</v>
      </c>
    </row>
    <row r="1957" spans="1:22">
      <c r="A1957" s="41" t="s">
        <v>102</v>
      </c>
      <c r="B1957" s="41" t="s">
        <v>103</v>
      </c>
      <c r="C1957" s="41" t="s">
        <v>104</v>
      </c>
      <c r="D1957" s="21">
        <v>2</v>
      </c>
      <c r="E1957" s="41" t="s">
        <v>228</v>
      </c>
      <c r="F1957" s="41"/>
      <c r="G1957" s="44" t="s">
        <v>495</v>
      </c>
      <c r="H1957" s="41" t="s">
        <v>107</v>
      </c>
      <c r="I1957" s="41" t="s">
        <v>131</v>
      </c>
      <c r="J1957" s="41" t="s">
        <v>2307</v>
      </c>
      <c r="K1957" s="41" t="s">
        <v>116</v>
      </c>
      <c r="L1957" s="41" t="s">
        <v>110</v>
      </c>
      <c r="M1957" s="41" t="s">
        <v>111</v>
      </c>
      <c r="N1957" s="41"/>
      <c r="O1957" s="9">
        <v>1227</v>
      </c>
      <c r="P1957" s="8">
        <v>1547.66</v>
      </c>
      <c r="Q1957" s="3">
        <v>1.72E-2</v>
      </c>
      <c r="R1957" s="4">
        <v>723.88</v>
      </c>
      <c r="S1957" s="10" t="s">
        <v>80</v>
      </c>
      <c r="T1957" s="10" t="str">
        <f t="shared" si="30"/>
        <v>Cost or Quantity &lt;&gt; 0</v>
      </c>
      <c r="V1957" s="13">
        <v>36121.278928571432</v>
      </c>
    </row>
    <row r="1958" spans="1:22">
      <c r="A1958" s="41" t="s">
        <v>102</v>
      </c>
      <c r="B1958" s="41" t="s">
        <v>103</v>
      </c>
      <c r="C1958" s="41" t="s">
        <v>104</v>
      </c>
      <c r="D1958" s="21">
        <v>2</v>
      </c>
      <c r="E1958" s="41" t="s">
        <v>302</v>
      </c>
      <c r="F1958" s="41"/>
      <c r="G1958" s="44" t="s">
        <v>495</v>
      </c>
      <c r="H1958" s="41" t="s">
        <v>107</v>
      </c>
      <c r="I1958" s="41" t="s">
        <v>131</v>
      </c>
      <c r="J1958" s="41" t="s">
        <v>2308</v>
      </c>
      <c r="K1958" s="41" t="s">
        <v>116</v>
      </c>
      <c r="L1958" s="41" t="s">
        <v>110</v>
      </c>
      <c r="M1958" s="41" t="s">
        <v>111</v>
      </c>
      <c r="N1958" s="41"/>
      <c r="O1958" s="9">
        <v>507</v>
      </c>
      <c r="P1958" s="8">
        <v>689.17</v>
      </c>
      <c r="Q1958" s="3">
        <v>1.72E-2</v>
      </c>
      <c r="R1958" s="4">
        <v>723.88</v>
      </c>
      <c r="S1958" s="10" t="s">
        <v>80</v>
      </c>
      <c r="T1958" s="10" t="str">
        <f t="shared" si="30"/>
        <v>Cost or Quantity &lt;&gt; 0</v>
      </c>
      <c r="V1958" s="13">
        <v>16084.735535714286</v>
      </c>
    </row>
    <row r="1959" spans="1:22">
      <c r="A1959" s="41" t="s">
        <v>102</v>
      </c>
      <c r="B1959" s="41" t="s">
        <v>103</v>
      </c>
      <c r="C1959" s="41" t="s">
        <v>104</v>
      </c>
      <c r="D1959" s="21">
        <v>2</v>
      </c>
      <c r="E1959" s="41" t="s">
        <v>129</v>
      </c>
      <c r="F1959" s="41"/>
      <c r="G1959" s="44" t="s">
        <v>495</v>
      </c>
      <c r="H1959" s="41" t="s">
        <v>107</v>
      </c>
      <c r="I1959" s="41" t="s">
        <v>131</v>
      </c>
      <c r="J1959" s="41" t="s">
        <v>2309</v>
      </c>
      <c r="K1959" s="41" t="s">
        <v>140</v>
      </c>
      <c r="L1959" s="41" t="s">
        <v>110</v>
      </c>
      <c r="M1959" s="41" t="s">
        <v>111</v>
      </c>
      <c r="N1959" s="41"/>
      <c r="O1959" s="9">
        <v>0</v>
      </c>
      <c r="P1959" s="8">
        <v>0</v>
      </c>
      <c r="Q1959" s="3">
        <v>1.72E-2</v>
      </c>
      <c r="R1959" s="4">
        <v>723.88</v>
      </c>
      <c r="S1959" s="10" t="s">
        <v>80</v>
      </c>
      <c r="T1959" s="10" t="str">
        <f t="shared" si="30"/>
        <v>Cost or Quantity = 0</v>
      </c>
      <c r="V1959" s="13">
        <v>0</v>
      </c>
    </row>
    <row r="1960" spans="1:22">
      <c r="A1960" s="41" t="s">
        <v>102</v>
      </c>
      <c r="B1960" s="41" t="s">
        <v>103</v>
      </c>
      <c r="C1960" s="41" t="s">
        <v>104</v>
      </c>
      <c r="D1960" s="21">
        <v>2</v>
      </c>
      <c r="E1960" s="41" t="s">
        <v>248</v>
      </c>
      <c r="F1960" s="41"/>
      <c r="G1960" s="44" t="s">
        <v>495</v>
      </c>
      <c r="H1960" s="41" t="s">
        <v>107</v>
      </c>
      <c r="I1960" s="41" t="s">
        <v>131</v>
      </c>
      <c r="J1960" s="41" t="s">
        <v>2310</v>
      </c>
      <c r="K1960" s="41" t="s">
        <v>116</v>
      </c>
      <c r="L1960" s="41" t="s">
        <v>110</v>
      </c>
      <c r="M1960" s="41" t="s">
        <v>111</v>
      </c>
      <c r="N1960" s="41"/>
      <c r="O1960" s="9">
        <v>1999</v>
      </c>
      <c r="P1960" s="8">
        <v>2418.65</v>
      </c>
      <c r="Q1960" s="3">
        <v>1.72E-2</v>
      </c>
      <c r="R1960" s="4">
        <v>723.88</v>
      </c>
      <c r="S1960" s="10" t="s">
        <v>80</v>
      </c>
      <c r="T1960" s="10" t="str">
        <f t="shared" si="30"/>
        <v>Cost or Quantity &lt;&gt; 0</v>
      </c>
      <c r="V1960" s="13">
        <v>56449.563392857148</v>
      </c>
    </row>
    <row r="1961" spans="1:22">
      <c r="A1961" s="41" t="s">
        <v>102</v>
      </c>
      <c r="B1961" s="41" t="s">
        <v>103</v>
      </c>
      <c r="C1961" s="41" t="s">
        <v>104</v>
      </c>
      <c r="D1961" s="21">
        <v>2</v>
      </c>
      <c r="E1961" s="41" t="s">
        <v>875</v>
      </c>
      <c r="F1961" s="41"/>
      <c r="G1961" s="44" t="s">
        <v>495</v>
      </c>
      <c r="H1961" s="41" t="s">
        <v>107</v>
      </c>
      <c r="I1961" s="41" t="s">
        <v>131</v>
      </c>
      <c r="J1961" s="41" t="s">
        <v>2311</v>
      </c>
      <c r="K1961" s="41" t="s">
        <v>116</v>
      </c>
      <c r="L1961" s="41" t="s">
        <v>110</v>
      </c>
      <c r="M1961" s="41" t="s">
        <v>111</v>
      </c>
      <c r="N1961" s="41"/>
      <c r="O1961" s="9">
        <v>705</v>
      </c>
      <c r="P1961" s="8">
        <v>1388.76</v>
      </c>
      <c r="Q1961" s="3">
        <v>1.72E-2</v>
      </c>
      <c r="R1961" s="4">
        <v>723.88</v>
      </c>
      <c r="S1961" s="10" t="s">
        <v>80</v>
      </c>
      <c r="T1961" s="10" t="str">
        <f t="shared" si="30"/>
        <v>Cost or Quantity &lt;&gt; 0</v>
      </c>
      <c r="V1961" s="13">
        <v>32412.666428571429</v>
      </c>
    </row>
    <row r="1962" spans="1:22">
      <c r="A1962" s="41" t="s">
        <v>102</v>
      </c>
      <c r="B1962" s="41" t="s">
        <v>103</v>
      </c>
      <c r="C1962" s="41" t="s">
        <v>104</v>
      </c>
      <c r="D1962" s="21">
        <v>2</v>
      </c>
      <c r="E1962" s="41" t="s">
        <v>158</v>
      </c>
      <c r="F1962" s="41"/>
      <c r="G1962" s="44" t="s">
        <v>495</v>
      </c>
      <c r="H1962" s="41" t="s">
        <v>107</v>
      </c>
      <c r="I1962" s="41" t="s">
        <v>131</v>
      </c>
      <c r="J1962" s="41" t="s">
        <v>2312</v>
      </c>
      <c r="K1962" s="41" t="s">
        <v>140</v>
      </c>
      <c r="L1962" s="41" t="s">
        <v>110</v>
      </c>
      <c r="M1962" s="41" t="s">
        <v>111</v>
      </c>
      <c r="N1962" s="41"/>
      <c r="O1962" s="9">
        <v>0</v>
      </c>
      <c r="P1962" s="8">
        <v>0</v>
      </c>
      <c r="Q1962" s="3">
        <v>1.72E-2</v>
      </c>
      <c r="R1962" s="4">
        <v>723.88</v>
      </c>
      <c r="S1962" s="10" t="s">
        <v>80</v>
      </c>
      <c r="T1962" s="10" t="str">
        <f t="shared" si="30"/>
        <v>Cost or Quantity = 0</v>
      </c>
      <c r="V1962" s="13">
        <v>0</v>
      </c>
    </row>
    <row r="1963" spans="1:22">
      <c r="A1963" s="41" t="s">
        <v>102</v>
      </c>
      <c r="B1963" s="41" t="s">
        <v>103</v>
      </c>
      <c r="C1963" s="41" t="s">
        <v>104</v>
      </c>
      <c r="D1963" s="21">
        <v>2</v>
      </c>
      <c r="E1963" s="41" t="s">
        <v>2313</v>
      </c>
      <c r="F1963" s="41"/>
      <c r="G1963" s="44" t="s">
        <v>495</v>
      </c>
      <c r="H1963" s="41" t="s">
        <v>107</v>
      </c>
      <c r="I1963" s="41" t="s">
        <v>131</v>
      </c>
      <c r="J1963" s="41" t="s">
        <v>2314</v>
      </c>
      <c r="K1963" s="41" t="s">
        <v>116</v>
      </c>
      <c r="L1963" s="41" t="s">
        <v>110</v>
      </c>
      <c r="M1963" s="41" t="s">
        <v>111</v>
      </c>
      <c r="N1963" s="41"/>
      <c r="O1963" s="9">
        <v>790</v>
      </c>
      <c r="P1963" s="8">
        <v>711.58</v>
      </c>
      <c r="Q1963" s="3">
        <v>1.72E-2</v>
      </c>
      <c r="R1963" s="4">
        <v>723.88</v>
      </c>
      <c r="S1963" s="10" t="s">
        <v>80</v>
      </c>
      <c r="T1963" s="10" t="str">
        <f t="shared" si="30"/>
        <v>Cost or Quantity &lt;&gt; 0</v>
      </c>
      <c r="V1963" s="13">
        <v>16607.76892857143</v>
      </c>
    </row>
    <row r="1964" spans="1:22">
      <c r="A1964" s="41" t="s">
        <v>102</v>
      </c>
      <c r="B1964" s="41" t="s">
        <v>103</v>
      </c>
      <c r="C1964" s="41" t="s">
        <v>104</v>
      </c>
      <c r="D1964" s="21">
        <v>2</v>
      </c>
      <c r="E1964" s="41" t="s">
        <v>2255</v>
      </c>
      <c r="F1964" s="41"/>
      <c r="G1964" s="44" t="s">
        <v>495</v>
      </c>
      <c r="H1964" s="41" t="s">
        <v>107</v>
      </c>
      <c r="I1964" s="41" t="s">
        <v>131</v>
      </c>
      <c r="J1964" s="41" t="s">
        <v>2315</v>
      </c>
      <c r="K1964" s="41" t="s">
        <v>116</v>
      </c>
      <c r="L1964" s="41" t="s">
        <v>110</v>
      </c>
      <c r="M1964" s="41" t="s">
        <v>111</v>
      </c>
      <c r="N1964" s="41"/>
      <c r="O1964" s="9">
        <v>2646</v>
      </c>
      <c r="P1964" s="8">
        <v>1778.22</v>
      </c>
      <c r="Q1964" s="3">
        <v>1.72E-2</v>
      </c>
      <c r="R1964" s="4">
        <v>723.88</v>
      </c>
      <c r="S1964" s="10" t="s">
        <v>80</v>
      </c>
      <c r="T1964" s="10" t="str">
        <f t="shared" si="30"/>
        <v>Cost or Quantity &lt;&gt; 0</v>
      </c>
      <c r="V1964" s="13">
        <v>41502.384642857149</v>
      </c>
    </row>
    <row r="1965" spans="1:22">
      <c r="A1965" s="41" t="s">
        <v>102</v>
      </c>
      <c r="B1965" s="41" t="s">
        <v>103</v>
      </c>
      <c r="C1965" s="41" t="s">
        <v>104</v>
      </c>
      <c r="D1965" s="21">
        <v>2</v>
      </c>
      <c r="E1965" s="41" t="s">
        <v>135</v>
      </c>
      <c r="F1965" s="41"/>
      <c r="G1965" s="44" t="s">
        <v>495</v>
      </c>
      <c r="H1965" s="41" t="s">
        <v>107</v>
      </c>
      <c r="I1965" s="41" t="s">
        <v>131</v>
      </c>
      <c r="J1965" s="41" t="s">
        <v>2316</v>
      </c>
      <c r="K1965" s="41" t="s">
        <v>116</v>
      </c>
      <c r="L1965" s="41" t="s">
        <v>110</v>
      </c>
      <c r="M1965" s="41" t="s">
        <v>111</v>
      </c>
      <c r="N1965" s="41"/>
      <c r="O1965" s="9">
        <v>441</v>
      </c>
      <c r="P1965" s="8">
        <v>531.45000000000005</v>
      </c>
      <c r="Q1965" s="3">
        <v>1.72E-2</v>
      </c>
      <c r="R1965" s="4">
        <v>723.88</v>
      </c>
      <c r="S1965" s="10" t="s">
        <v>80</v>
      </c>
      <c r="T1965" s="10" t="str">
        <f t="shared" si="30"/>
        <v>Cost or Quantity &lt;&gt; 0</v>
      </c>
      <c r="V1965" s="13">
        <v>12403.663392857145</v>
      </c>
    </row>
    <row r="1966" spans="1:22">
      <c r="A1966" s="41" t="s">
        <v>102</v>
      </c>
      <c r="B1966" s="41" t="s">
        <v>103</v>
      </c>
      <c r="C1966" s="41" t="s">
        <v>104</v>
      </c>
      <c r="D1966" s="21">
        <v>2</v>
      </c>
      <c r="E1966" s="41" t="s">
        <v>164</v>
      </c>
      <c r="F1966" s="41"/>
      <c r="G1966" s="44" t="s">
        <v>495</v>
      </c>
      <c r="H1966" s="41" t="s">
        <v>107</v>
      </c>
      <c r="I1966" s="41" t="s">
        <v>131</v>
      </c>
      <c r="J1966" s="41" t="s">
        <v>2317</v>
      </c>
      <c r="K1966" s="41" t="s">
        <v>116</v>
      </c>
      <c r="L1966" s="41" t="s">
        <v>110</v>
      </c>
      <c r="M1966" s="41" t="s">
        <v>111</v>
      </c>
      <c r="N1966" s="41"/>
      <c r="O1966" s="9">
        <v>654</v>
      </c>
      <c r="P1966" s="8">
        <v>1035.69</v>
      </c>
      <c r="Q1966" s="3">
        <v>1.72E-2</v>
      </c>
      <c r="R1966" s="4">
        <v>723.88</v>
      </c>
      <c r="S1966" s="10" t="s">
        <v>80</v>
      </c>
      <c r="T1966" s="10" t="str">
        <f t="shared" si="30"/>
        <v>Cost or Quantity &lt;&gt; 0</v>
      </c>
      <c r="V1966" s="13">
        <v>24172.264821428573</v>
      </c>
    </row>
    <row r="1967" spans="1:22">
      <c r="A1967" s="41" t="s">
        <v>102</v>
      </c>
      <c r="B1967" s="41" t="s">
        <v>103</v>
      </c>
      <c r="C1967" s="41" t="s">
        <v>104</v>
      </c>
      <c r="D1967" s="21">
        <v>2</v>
      </c>
      <c r="E1967" s="41" t="s">
        <v>166</v>
      </c>
      <c r="F1967" s="41"/>
      <c r="G1967" s="44" t="s">
        <v>495</v>
      </c>
      <c r="H1967" s="41" t="s">
        <v>107</v>
      </c>
      <c r="I1967" s="41" t="s">
        <v>131</v>
      </c>
      <c r="J1967" s="41" t="s">
        <v>2318</v>
      </c>
      <c r="K1967" s="41" t="s">
        <v>116</v>
      </c>
      <c r="L1967" s="41" t="s">
        <v>110</v>
      </c>
      <c r="M1967" s="41" t="s">
        <v>111</v>
      </c>
      <c r="N1967" s="41"/>
      <c r="O1967" s="9">
        <v>25</v>
      </c>
      <c r="P1967" s="8">
        <v>42.04</v>
      </c>
      <c r="Q1967" s="3">
        <v>1.72E-2</v>
      </c>
      <c r="R1967" s="4">
        <v>723.88</v>
      </c>
      <c r="S1967" s="10" t="s">
        <v>80</v>
      </c>
      <c r="T1967" s="10" t="str">
        <f t="shared" si="30"/>
        <v>Cost or Quantity &lt;&gt; 0</v>
      </c>
      <c r="V1967" s="13">
        <v>981.18357142857144</v>
      </c>
    </row>
    <row r="1968" spans="1:22">
      <c r="A1968" s="41" t="s">
        <v>102</v>
      </c>
      <c r="B1968" s="41" t="s">
        <v>103</v>
      </c>
      <c r="C1968" s="41" t="s">
        <v>104</v>
      </c>
      <c r="D1968" s="21">
        <v>2</v>
      </c>
      <c r="E1968" s="41" t="s">
        <v>450</v>
      </c>
      <c r="F1968" s="41"/>
      <c r="G1968" s="44" t="s">
        <v>495</v>
      </c>
      <c r="H1968" s="41" t="s">
        <v>107</v>
      </c>
      <c r="I1968" s="41" t="s">
        <v>131</v>
      </c>
      <c r="J1968" s="41" t="s">
        <v>2319</v>
      </c>
      <c r="K1968" s="41" t="s">
        <v>116</v>
      </c>
      <c r="L1968" s="41" t="s">
        <v>110</v>
      </c>
      <c r="M1968" s="41" t="s">
        <v>111</v>
      </c>
      <c r="N1968" s="41"/>
      <c r="O1968" s="9">
        <v>1168</v>
      </c>
      <c r="P1968" s="8">
        <v>1751.77</v>
      </c>
      <c r="Q1968" s="3">
        <v>1.72E-2</v>
      </c>
      <c r="R1968" s="4">
        <v>723.88</v>
      </c>
      <c r="S1968" s="10" t="s">
        <v>80</v>
      </c>
      <c r="T1968" s="10" t="str">
        <f t="shared" si="30"/>
        <v>Cost or Quantity &lt;&gt; 0</v>
      </c>
      <c r="V1968" s="13">
        <v>40885.060535714285</v>
      </c>
    </row>
    <row r="1969" spans="1:22">
      <c r="A1969" s="41" t="s">
        <v>102</v>
      </c>
      <c r="B1969" s="41" t="s">
        <v>103</v>
      </c>
      <c r="C1969" s="41" t="s">
        <v>104</v>
      </c>
      <c r="D1969" s="21">
        <v>2</v>
      </c>
      <c r="E1969" s="41" t="s">
        <v>281</v>
      </c>
      <c r="F1969" s="41"/>
      <c r="G1969" s="44" t="s">
        <v>495</v>
      </c>
      <c r="H1969" s="41" t="s">
        <v>107</v>
      </c>
      <c r="I1969" s="41" t="s">
        <v>131</v>
      </c>
      <c r="J1969" s="41" t="s">
        <v>2320</v>
      </c>
      <c r="K1969" s="41" t="s">
        <v>116</v>
      </c>
      <c r="L1969" s="41" t="s">
        <v>110</v>
      </c>
      <c r="M1969" s="41" t="s">
        <v>111</v>
      </c>
      <c r="N1969" s="41"/>
      <c r="O1969" s="9">
        <v>210</v>
      </c>
      <c r="P1969" s="8">
        <v>269.54000000000002</v>
      </c>
      <c r="Q1969" s="3">
        <v>1.72E-2</v>
      </c>
      <c r="R1969" s="4">
        <v>723.88</v>
      </c>
      <c r="S1969" s="10" t="s">
        <v>80</v>
      </c>
      <c r="T1969" s="10" t="str">
        <f t="shared" si="30"/>
        <v>Cost or Quantity &lt;&gt; 0</v>
      </c>
      <c r="V1969" s="13">
        <v>6290.8710714285726</v>
      </c>
    </row>
    <row r="1970" spans="1:22">
      <c r="A1970" s="41" t="s">
        <v>102</v>
      </c>
      <c r="B1970" s="41" t="s">
        <v>103</v>
      </c>
      <c r="C1970" s="41" t="s">
        <v>104</v>
      </c>
      <c r="D1970" s="21">
        <v>2</v>
      </c>
      <c r="E1970" s="41" t="s">
        <v>141</v>
      </c>
      <c r="F1970" s="41"/>
      <c r="G1970" s="44" t="s">
        <v>495</v>
      </c>
      <c r="H1970" s="41" t="s">
        <v>107</v>
      </c>
      <c r="I1970" s="41" t="s">
        <v>131</v>
      </c>
      <c r="J1970" s="41" t="s">
        <v>2321</v>
      </c>
      <c r="K1970" s="41" t="s">
        <v>116</v>
      </c>
      <c r="L1970" s="41" t="s">
        <v>110</v>
      </c>
      <c r="M1970" s="41" t="s">
        <v>111</v>
      </c>
      <c r="N1970" s="41"/>
      <c r="O1970" s="9">
        <v>2</v>
      </c>
      <c r="P1970" s="8">
        <v>3.43</v>
      </c>
      <c r="Q1970" s="3">
        <v>1.72E-2</v>
      </c>
      <c r="R1970" s="4">
        <v>723.88</v>
      </c>
      <c r="S1970" s="10" t="s">
        <v>80</v>
      </c>
      <c r="T1970" s="10" t="str">
        <f t="shared" si="30"/>
        <v>Cost or Quantity &lt;&gt; 0</v>
      </c>
      <c r="V1970" s="13">
        <v>80.053750000000008</v>
      </c>
    </row>
    <row r="1971" spans="1:22">
      <c r="A1971" s="41" t="s">
        <v>102</v>
      </c>
      <c r="B1971" s="41" t="s">
        <v>103</v>
      </c>
      <c r="C1971" s="41" t="s">
        <v>104</v>
      </c>
      <c r="D1971" s="21">
        <v>2</v>
      </c>
      <c r="E1971" s="41" t="s">
        <v>486</v>
      </c>
      <c r="F1971" s="41"/>
      <c r="G1971" s="44" t="s">
        <v>495</v>
      </c>
      <c r="H1971" s="41" t="s">
        <v>107</v>
      </c>
      <c r="I1971" s="41" t="s">
        <v>131</v>
      </c>
      <c r="J1971" s="41" t="s">
        <v>2322</v>
      </c>
      <c r="K1971" s="41" t="s">
        <v>116</v>
      </c>
      <c r="L1971" s="41" t="s">
        <v>110</v>
      </c>
      <c r="M1971" s="41" t="s">
        <v>111</v>
      </c>
      <c r="N1971" s="41"/>
      <c r="O1971" s="9">
        <v>295</v>
      </c>
      <c r="P1971" s="8">
        <v>410.96</v>
      </c>
      <c r="Q1971" s="3">
        <v>1.72E-2</v>
      </c>
      <c r="R1971" s="4">
        <v>723.88</v>
      </c>
      <c r="S1971" s="10" t="s">
        <v>80</v>
      </c>
      <c r="T1971" s="10" t="str">
        <f t="shared" si="30"/>
        <v>Cost or Quantity &lt;&gt; 0</v>
      </c>
      <c r="V1971" s="13">
        <v>9591.5128571428577</v>
      </c>
    </row>
    <row r="1972" spans="1:22">
      <c r="A1972" s="41" t="s">
        <v>102</v>
      </c>
      <c r="B1972" s="41" t="s">
        <v>103</v>
      </c>
      <c r="C1972" s="41" t="s">
        <v>104</v>
      </c>
      <c r="D1972" s="21">
        <v>2</v>
      </c>
      <c r="E1972" s="41" t="s">
        <v>355</v>
      </c>
      <c r="F1972" s="41"/>
      <c r="G1972" s="44" t="s">
        <v>495</v>
      </c>
      <c r="H1972" s="41" t="s">
        <v>107</v>
      </c>
      <c r="I1972" s="41" t="s">
        <v>131</v>
      </c>
      <c r="J1972" s="41" t="s">
        <v>2323</v>
      </c>
      <c r="K1972" s="41" t="s">
        <v>140</v>
      </c>
      <c r="L1972" s="41" t="s">
        <v>110</v>
      </c>
      <c r="M1972" s="41" t="s">
        <v>111</v>
      </c>
      <c r="N1972" s="41"/>
      <c r="O1972" s="9">
        <v>0</v>
      </c>
      <c r="P1972" s="8">
        <v>0</v>
      </c>
      <c r="Q1972" s="3">
        <v>1.72E-2</v>
      </c>
      <c r="R1972" s="4">
        <v>723.88</v>
      </c>
      <c r="S1972" s="10" t="s">
        <v>80</v>
      </c>
      <c r="T1972" s="10" t="str">
        <f t="shared" si="30"/>
        <v>Cost or Quantity = 0</v>
      </c>
      <c r="V1972" s="13">
        <v>0</v>
      </c>
    </row>
    <row r="1973" spans="1:22">
      <c r="A1973" s="41" t="s">
        <v>102</v>
      </c>
      <c r="B1973" s="41" t="s">
        <v>103</v>
      </c>
      <c r="C1973" s="41" t="s">
        <v>104</v>
      </c>
      <c r="D1973" s="21">
        <v>2</v>
      </c>
      <c r="E1973" s="41" t="s">
        <v>283</v>
      </c>
      <c r="F1973" s="41"/>
      <c r="G1973" s="44" t="s">
        <v>495</v>
      </c>
      <c r="H1973" s="41" t="s">
        <v>107</v>
      </c>
      <c r="I1973" s="41" t="s">
        <v>131</v>
      </c>
      <c r="J1973" s="41" t="s">
        <v>2324</v>
      </c>
      <c r="K1973" s="41" t="s">
        <v>116</v>
      </c>
      <c r="L1973" s="41" t="s">
        <v>110</v>
      </c>
      <c r="M1973" s="41" t="s">
        <v>111</v>
      </c>
      <c r="N1973" s="41"/>
      <c r="O1973" s="9">
        <v>269</v>
      </c>
      <c r="P1973" s="8">
        <v>588.14</v>
      </c>
      <c r="Q1973" s="3">
        <v>1.72E-2</v>
      </c>
      <c r="R1973" s="4">
        <v>723.88</v>
      </c>
      <c r="S1973" s="10" t="s">
        <v>80</v>
      </c>
      <c r="T1973" s="10" t="str">
        <f t="shared" si="30"/>
        <v>Cost or Quantity &lt;&gt; 0</v>
      </c>
      <c r="V1973" s="13">
        <v>13726.7675</v>
      </c>
    </row>
    <row r="1974" spans="1:22">
      <c r="A1974" s="41" t="s">
        <v>102</v>
      </c>
      <c r="B1974" s="41" t="s">
        <v>103</v>
      </c>
      <c r="C1974" s="41" t="s">
        <v>104</v>
      </c>
      <c r="D1974" s="21">
        <v>2</v>
      </c>
      <c r="E1974" s="41" t="s">
        <v>182</v>
      </c>
      <c r="F1974" s="41"/>
      <c r="G1974" s="44" t="s">
        <v>495</v>
      </c>
      <c r="H1974" s="41" t="s">
        <v>107</v>
      </c>
      <c r="I1974" s="41" t="s">
        <v>131</v>
      </c>
      <c r="J1974" s="41" t="s">
        <v>2325</v>
      </c>
      <c r="K1974" s="41" t="s">
        <v>116</v>
      </c>
      <c r="L1974" s="41" t="s">
        <v>110</v>
      </c>
      <c r="M1974" s="41" t="s">
        <v>111</v>
      </c>
      <c r="N1974" s="41"/>
      <c r="O1974" s="9">
        <v>1206</v>
      </c>
      <c r="P1974" s="8">
        <v>1661.09</v>
      </c>
      <c r="Q1974" s="3">
        <v>1.72E-2</v>
      </c>
      <c r="R1974" s="4">
        <v>723.88</v>
      </c>
      <c r="S1974" s="10" t="s">
        <v>80</v>
      </c>
      <c r="T1974" s="10" t="str">
        <f t="shared" si="30"/>
        <v>Cost or Quantity &lt;&gt; 0</v>
      </c>
      <c r="V1974" s="13">
        <v>38768.654107142858</v>
      </c>
    </row>
    <row r="1975" spans="1:22">
      <c r="A1975" s="41" t="s">
        <v>102</v>
      </c>
      <c r="B1975" s="41" t="s">
        <v>103</v>
      </c>
      <c r="C1975" s="41" t="s">
        <v>104</v>
      </c>
      <c r="D1975" s="21">
        <v>2</v>
      </c>
      <c r="E1975" s="41" t="s">
        <v>1039</v>
      </c>
      <c r="F1975" s="41"/>
      <c r="G1975" s="44" t="s">
        <v>495</v>
      </c>
      <c r="H1975" s="41" t="s">
        <v>107</v>
      </c>
      <c r="I1975" s="41" t="s">
        <v>131</v>
      </c>
      <c r="J1975" s="41" t="s">
        <v>2326</v>
      </c>
      <c r="K1975" s="41" t="s">
        <v>116</v>
      </c>
      <c r="L1975" s="41" t="s">
        <v>110</v>
      </c>
      <c r="M1975" s="41" t="s">
        <v>111</v>
      </c>
      <c r="N1975" s="41"/>
      <c r="O1975" s="9">
        <v>244</v>
      </c>
      <c r="P1975" s="8">
        <v>229.3</v>
      </c>
      <c r="Q1975" s="3">
        <v>1.72E-2</v>
      </c>
      <c r="R1975" s="4">
        <v>723.88</v>
      </c>
      <c r="S1975" s="10" t="s">
        <v>80</v>
      </c>
      <c r="T1975" s="10" t="str">
        <f t="shared" si="30"/>
        <v>Cost or Quantity &lt;&gt; 0</v>
      </c>
      <c r="V1975" s="13">
        <v>5351.698214285715</v>
      </c>
    </row>
    <row r="1976" spans="1:22">
      <c r="A1976" s="41" t="s">
        <v>102</v>
      </c>
      <c r="B1976" s="41" t="s">
        <v>103</v>
      </c>
      <c r="C1976" s="41" t="s">
        <v>104</v>
      </c>
      <c r="D1976" s="21">
        <v>2</v>
      </c>
      <c r="E1976" s="41" t="s">
        <v>170</v>
      </c>
      <c r="F1976" s="41"/>
      <c r="G1976" s="44" t="s">
        <v>495</v>
      </c>
      <c r="H1976" s="41" t="s">
        <v>107</v>
      </c>
      <c r="I1976" s="41" t="s">
        <v>131</v>
      </c>
      <c r="J1976" s="41" t="s">
        <v>2327</v>
      </c>
      <c r="K1976" s="41" t="s">
        <v>140</v>
      </c>
      <c r="L1976" s="41" t="s">
        <v>110</v>
      </c>
      <c r="M1976" s="41" t="s">
        <v>111</v>
      </c>
      <c r="N1976" s="41"/>
      <c r="O1976" s="9">
        <v>0</v>
      </c>
      <c r="P1976" s="8">
        <v>0</v>
      </c>
      <c r="Q1976" s="3">
        <v>1.72E-2</v>
      </c>
      <c r="R1976" s="4">
        <v>723.88</v>
      </c>
      <c r="S1976" s="10" t="s">
        <v>80</v>
      </c>
      <c r="T1976" s="10" t="str">
        <f t="shared" si="30"/>
        <v>Cost or Quantity = 0</v>
      </c>
      <c r="V1976" s="13">
        <v>0</v>
      </c>
    </row>
    <row r="1977" spans="1:22">
      <c r="A1977" s="41" t="s">
        <v>102</v>
      </c>
      <c r="B1977" s="41" t="s">
        <v>103</v>
      </c>
      <c r="C1977" s="41" t="s">
        <v>104</v>
      </c>
      <c r="D1977" s="21">
        <v>2</v>
      </c>
      <c r="E1977" s="41" t="s">
        <v>1928</v>
      </c>
      <c r="F1977" s="41"/>
      <c r="G1977" s="44" t="s">
        <v>495</v>
      </c>
      <c r="H1977" s="41" t="s">
        <v>107</v>
      </c>
      <c r="I1977" s="41" t="s">
        <v>131</v>
      </c>
      <c r="J1977" s="41" t="s">
        <v>2328</v>
      </c>
      <c r="K1977" s="41" t="s">
        <v>116</v>
      </c>
      <c r="L1977" s="41" t="s">
        <v>110</v>
      </c>
      <c r="M1977" s="41" t="s">
        <v>111</v>
      </c>
      <c r="N1977" s="41"/>
      <c r="O1977" s="9">
        <v>158</v>
      </c>
      <c r="P1977" s="8">
        <v>349.05</v>
      </c>
      <c r="Q1977" s="3">
        <v>1.72E-2</v>
      </c>
      <c r="R1977" s="4">
        <v>723.88</v>
      </c>
      <c r="S1977" s="10" t="s">
        <v>80</v>
      </c>
      <c r="T1977" s="10" t="str">
        <f t="shared" si="30"/>
        <v>Cost or Quantity &lt;&gt; 0</v>
      </c>
      <c r="V1977" s="13">
        <v>8146.5776785714288</v>
      </c>
    </row>
    <row r="1978" spans="1:22">
      <c r="A1978" s="41" t="s">
        <v>102</v>
      </c>
      <c r="B1978" s="41" t="s">
        <v>103</v>
      </c>
      <c r="C1978" s="41" t="s">
        <v>104</v>
      </c>
      <c r="D1978" s="21">
        <v>2</v>
      </c>
      <c r="E1978" s="41" t="s">
        <v>243</v>
      </c>
      <c r="F1978" s="41"/>
      <c r="G1978" s="44" t="s">
        <v>495</v>
      </c>
      <c r="H1978" s="41" t="s">
        <v>107</v>
      </c>
      <c r="I1978" s="41" t="s">
        <v>131</v>
      </c>
      <c r="J1978" s="41" t="s">
        <v>2329</v>
      </c>
      <c r="K1978" s="41" t="s">
        <v>116</v>
      </c>
      <c r="L1978" s="41" t="s">
        <v>110</v>
      </c>
      <c r="M1978" s="41" t="s">
        <v>111</v>
      </c>
      <c r="N1978" s="41"/>
      <c r="O1978" s="9">
        <v>1</v>
      </c>
      <c r="P1978" s="8">
        <v>7.39</v>
      </c>
      <c r="Q1978" s="3">
        <v>1.72E-2</v>
      </c>
      <c r="R1978" s="4">
        <v>723.88</v>
      </c>
      <c r="S1978" s="10" t="s">
        <v>80</v>
      </c>
      <c r="T1978" s="10" t="str">
        <f t="shared" si="30"/>
        <v>Cost or Quantity &lt;&gt; 0</v>
      </c>
      <c r="V1978" s="13">
        <v>172.47732142857143</v>
      </c>
    </row>
    <row r="1979" spans="1:22">
      <c r="A1979" s="41" t="s">
        <v>102</v>
      </c>
      <c r="B1979" s="41" t="s">
        <v>103</v>
      </c>
      <c r="C1979" s="41" t="s">
        <v>104</v>
      </c>
      <c r="D1979" s="21">
        <v>2</v>
      </c>
      <c r="E1979" s="41" t="s">
        <v>207</v>
      </c>
      <c r="F1979" s="41"/>
      <c r="G1979" s="44" t="s">
        <v>495</v>
      </c>
      <c r="H1979" s="41" t="s">
        <v>107</v>
      </c>
      <c r="I1979" s="41" t="s">
        <v>131</v>
      </c>
      <c r="J1979" s="41" t="s">
        <v>2330</v>
      </c>
      <c r="K1979" s="41" t="s">
        <v>116</v>
      </c>
      <c r="L1979" s="41" t="s">
        <v>110</v>
      </c>
      <c r="M1979" s="41" t="s">
        <v>111</v>
      </c>
      <c r="N1979" s="41"/>
      <c r="O1979" s="9">
        <v>29</v>
      </c>
      <c r="P1979" s="8">
        <v>88.86</v>
      </c>
      <c r="Q1979" s="3">
        <v>1.72E-2</v>
      </c>
      <c r="R1979" s="4">
        <v>723.88</v>
      </c>
      <c r="S1979" s="10" t="s">
        <v>80</v>
      </c>
      <c r="T1979" s="10" t="str">
        <f t="shared" si="30"/>
        <v>Cost or Quantity &lt;&gt; 0</v>
      </c>
      <c r="V1979" s="13">
        <v>2073.9289285714285</v>
      </c>
    </row>
    <row r="1980" spans="1:22">
      <c r="A1980" s="41" t="s">
        <v>102</v>
      </c>
      <c r="B1980" s="41" t="s">
        <v>103</v>
      </c>
      <c r="C1980" s="41" t="s">
        <v>104</v>
      </c>
      <c r="D1980" s="21">
        <v>2</v>
      </c>
      <c r="E1980" s="41" t="s">
        <v>341</v>
      </c>
      <c r="F1980" s="41"/>
      <c r="G1980" s="44" t="s">
        <v>495</v>
      </c>
      <c r="H1980" s="41" t="s">
        <v>107</v>
      </c>
      <c r="I1980" s="41" t="s">
        <v>131</v>
      </c>
      <c r="J1980" s="41" t="s">
        <v>2331</v>
      </c>
      <c r="K1980" s="41" t="s">
        <v>116</v>
      </c>
      <c r="L1980" s="41" t="s">
        <v>110</v>
      </c>
      <c r="M1980" s="41" t="s">
        <v>111</v>
      </c>
      <c r="N1980" s="41"/>
      <c r="O1980" s="9">
        <v>83</v>
      </c>
      <c r="P1980" s="8">
        <v>103.23</v>
      </c>
      <c r="Q1980" s="3">
        <v>1.72E-2</v>
      </c>
      <c r="R1980" s="4">
        <v>723.88</v>
      </c>
      <c r="S1980" s="10" t="s">
        <v>80</v>
      </c>
      <c r="T1980" s="10" t="str">
        <f t="shared" si="30"/>
        <v>Cost or Quantity &lt;&gt; 0</v>
      </c>
      <c r="V1980" s="13">
        <v>2409.3144642857146</v>
      </c>
    </row>
    <row r="1981" spans="1:22">
      <c r="A1981" s="41" t="s">
        <v>102</v>
      </c>
      <c r="B1981" s="41" t="s">
        <v>103</v>
      </c>
      <c r="C1981" s="41" t="s">
        <v>104</v>
      </c>
      <c r="D1981" s="21">
        <v>2</v>
      </c>
      <c r="E1981" s="41" t="s">
        <v>632</v>
      </c>
      <c r="F1981" s="41"/>
      <c r="G1981" s="44" t="s">
        <v>495</v>
      </c>
      <c r="H1981" s="41" t="s">
        <v>107</v>
      </c>
      <c r="I1981" s="41" t="s">
        <v>131</v>
      </c>
      <c r="J1981" s="41" t="s">
        <v>2332</v>
      </c>
      <c r="K1981" s="41" t="s">
        <v>140</v>
      </c>
      <c r="L1981" s="41" t="s">
        <v>110</v>
      </c>
      <c r="M1981" s="41" t="s">
        <v>111</v>
      </c>
      <c r="N1981" s="41"/>
      <c r="O1981" s="9">
        <v>0</v>
      </c>
      <c r="P1981" s="8">
        <v>0</v>
      </c>
      <c r="Q1981" s="3">
        <v>1.72E-2</v>
      </c>
      <c r="R1981" s="4">
        <v>723.88</v>
      </c>
      <c r="S1981" s="10" t="s">
        <v>80</v>
      </c>
      <c r="T1981" s="10" t="str">
        <f t="shared" si="30"/>
        <v>Cost or Quantity = 0</v>
      </c>
      <c r="V1981" s="13">
        <v>0</v>
      </c>
    </row>
    <row r="1982" spans="1:22">
      <c r="A1982" s="41" t="s">
        <v>102</v>
      </c>
      <c r="B1982" s="41" t="s">
        <v>103</v>
      </c>
      <c r="C1982" s="41" t="s">
        <v>104</v>
      </c>
      <c r="D1982" s="21">
        <v>2</v>
      </c>
      <c r="E1982" s="41" t="s">
        <v>898</v>
      </c>
      <c r="F1982" s="41"/>
      <c r="G1982" s="44" t="s">
        <v>495</v>
      </c>
      <c r="H1982" s="41" t="s">
        <v>107</v>
      </c>
      <c r="I1982" s="41" t="s">
        <v>131</v>
      </c>
      <c r="J1982" s="41" t="s">
        <v>2333</v>
      </c>
      <c r="K1982" s="41" t="s">
        <v>116</v>
      </c>
      <c r="L1982" s="41" t="s">
        <v>110</v>
      </c>
      <c r="M1982" s="41" t="s">
        <v>111</v>
      </c>
      <c r="N1982" s="41"/>
      <c r="O1982" s="9">
        <v>70</v>
      </c>
      <c r="P1982" s="8">
        <v>77.790000000000006</v>
      </c>
      <c r="Q1982" s="3">
        <v>1.72E-2</v>
      </c>
      <c r="R1982" s="4">
        <v>723.88</v>
      </c>
      <c r="S1982" s="10" t="s">
        <v>80</v>
      </c>
      <c r="T1982" s="10" t="str">
        <f t="shared" si="30"/>
        <v>Cost or Quantity &lt;&gt; 0</v>
      </c>
      <c r="V1982" s="13">
        <v>1815.5630357142859</v>
      </c>
    </row>
    <row r="1983" spans="1:22">
      <c r="A1983" s="41" t="s">
        <v>102</v>
      </c>
      <c r="B1983" s="41" t="s">
        <v>103</v>
      </c>
      <c r="C1983" s="41" t="s">
        <v>104</v>
      </c>
      <c r="D1983" s="21">
        <v>2</v>
      </c>
      <c r="E1983" s="41" t="s">
        <v>151</v>
      </c>
      <c r="F1983" s="41"/>
      <c r="G1983" s="44" t="s">
        <v>245</v>
      </c>
      <c r="H1983" s="41" t="s">
        <v>107</v>
      </c>
      <c r="I1983" s="41" t="s">
        <v>131</v>
      </c>
      <c r="J1983" s="41" t="s">
        <v>2334</v>
      </c>
      <c r="K1983" s="41" t="s">
        <v>116</v>
      </c>
      <c r="L1983" s="41" t="s">
        <v>110</v>
      </c>
      <c r="M1983" s="41" t="s">
        <v>111</v>
      </c>
      <c r="N1983" s="41"/>
      <c r="O1983" s="9">
        <v>0</v>
      </c>
      <c r="P1983" s="8">
        <v>-0.01</v>
      </c>
      <c r="Q1983" s="3">
        <v>1.72E-2</v>
      </c>
      <c r="R1983" s="4">
        <v>711.87</v>
      </c>
      <c r="S1983" s="10" t="s">
        <v>80</v>
      </c>
      <c r="T1983" s="10" t="str">
        <f t="shared" si="30"/>
        <v>Cost or Quantity = 0</v>
      </c>
      <c r="V1983" s="13">
        <v>-0.22534482758620691</v>
      </c>
    </row>
    <row r="1984" spans="1:22">
      <c r="A1984" s="41" t="s">
        <v>102</v>
      </c>
      <c r="B1984" s="41" t="s">
        <v>103</v>
      </c>
      <c r="C1984" s="41" t="s">
        <v>104</v>
      </c>
      <c r="D1984" s="21">
        <v>2</v>
      </c>
      <c r="E1984" s="41" t="s">
        <v>178</v>
      </c>
      <c r="F1984" s="41"/>
      <c r="G1984" s="44" t="s">
        <v>245</v>
      </c>
      <c r="H1984" s="41" t="s">
        <v>107</v>
      </c>
      <c r="I1984" s="41" t="s">
        <v>131</v>
      </c>
      <c r="J1984" s="41" t="s">
        <v>2335</v>
      </c>
      <c r="K1984" s="41" t="s">
        <v>116</v>
      </c>
      <c r="L1984" s="41" t="s">
        <v>110</v>
      </c>
      <c r="M1984" s="41" t="s">
        <v>111</v>
      </c>
      <c r="N1984" s="41"/>
      <c r="O1984" s="9">
        <v>52</v>
      </c>
      <c r="P1984" s="8">
        <v>135.38</v>
      </c>
      <c r="Q1984" s="3">
        <v>1.72E-2</v>
      </c>
      <c r="R1984" s="4">
        <v>711.87</v>
      </c>
      <c r="S1984" s="10" t="s">
        <v>80</v>
      </c>
      <c r="T1984" s="10" t="str">
        <f t="shared" si="30"/>
        <v>Cost or Quantity &lt;&gt; 0</v>
      </c>
      <c r="V1984" s="13">
        <v>3050.7182758620688</v>
      </c>
    </row>
    <row r="1985" spans="1:22">
      <c r="A1985" s="41" t="s">
        <v>102</v>
      </c>
      <c r="B1985" s="41" t="s">
        <v>103</v>
      </c>
      <c r="C1985" s="41" t="s">
        <v>104</v>
      </c>
      <c r="D1985" s="21">
        <v>2</v>
      </c>
      <c r="E1985" s="41" t="s">
        <v>513</v>
      </c>
      <c r="F1985" s="41"/>
      <c r="G1985" s="44" t="s">
        <v>245</v>
      </c>
      <c r="H1985" s="41" t="s">
        <v>107</v>
      </c>
      <c r="I1985" s="41" t="s">
        <v>131</v>
      </c>
      <c r="J1985" s="41" t="s">
        <v>2336</v>
      </c>
      <c r="K1985" s="41" t="s">
        <v>140</v>
      </c>
      <c r="L1985" s="41" t="s">
        <v>110</v>
      </c>
      <c r="M1985" s="41" t="s">
        <v>111</v>
      </c>
      <c r="N1985" s="41"/>
      <c r="O1985" s="9">
        <v>0</v>
      </c>
      <c r="P1985" s="8">
        <v>0</v>
      </c>
      <c r="Q1985" s="3">
        <v>1.72E-2</v>
      </c>
      <c r="R1985" s="4">
        <v>711.87</v>
      </c>
      <c r="S1985" s="10" t="s">
        <v>80</v>
      </c>
      <c r="T1985" s="10" t="str">
        <f t="shared" si="30"/>
        <v>Cost or Quantity = 0</v>
      </c>
      <c r="V1985" s="13">
        <v>0</v>
      </c>
    </row>
    <row r="1986" spans="1:22">
      <c r="A1986" s="41" t="s">
        <v>102</v>
      </c>
      <c r="B1986" s="41" t="s">
        <v>103</v>
      </c>
      <c r="C1986" s="41" t="s">
        <v>104</v>
      </c>
      <c r="D1986" s="21">
        <v>2</v>
      </c>
      <c r="E1986" s="41" t="s">
        <v>291</v>
      </c>
      <c r="F1986" s="41"/>
      <c r="G1986" s="44" t="s">
        <v>245</v>
      </c>
      <c r="H1986" s="41" t="s">
        <v>107</v>
      </c>
      <c r="I1986" s="41" t="s">
        <v>131</v>
      </c>
      <c r="J1986" s="41" t="s">
        <v>2337</v>
      </c>
      <c r="K1986" s="41" t="s">
        <v>116</v>
      </c>
      <c r="L1986" s="41" t="s">
        <v>110</v>
      </c>
      <c r="M1986" s="41" t="s">
        <v>111</v>
      </c>
      <c r="N1986" s="41"/>
      <c r="O1986" s="9">
        <v>83</v>
      </c>
      <c r="P1986" s="8">
        <v>108.7</v>
      </c>
      <c r="Q1986" s="3">
        <v>1.72E-2</v>
      </c>
      <c r="R1986" s="4">
        <v>711.87</v>
      </c>
      <c r="S1986" s="10" t="s">
        <v>80</v>
      </c>
      <c r="T1986" s="10" t="str">
        <f t="shared" si="30"/>
        <v>Cost or Quantity &lt;&gt; 0</v>
      </c>
      <c r="V1986" s="13">
        <v>2449.498275862069</v>
      </c>
    </row>
    <row r="1987" spans="1:22">
      <c r="A1987" s="41" t="s">
        <v>102</v>
      </c>
      <c r="B1987" s="41" t="s">
        <v>103</v>
      </c>
      <c r="C1987" s="41" t="s">
        <v>104</v>
      </c>
      <c r="D1987" s="21">
        <v>2</v>
      </c>
      <c r="E1987" s="41" t="s">
        <v>421</v>
      </c>
      <c r="F1987" s="41"/>
      <c r="G1987" s="44" t="s">
        <v>245</v>
      </c>
      <c r="H1987" s="41" t="s">
        <v>107</v>
      </c>
      <c r="I1987" s="41" t="s">
        <v>131</v>
      </c>
      <c r="J1987" s="41" t="s">
        <v>2338</v>
      </c>
      <c r="K1987" s="41" t="s">
        <v>140</v>
      </c>
      <c r="L1987" s="41" t="s">
        <v>110</v>
      </c>
      <c r="M1987" s="41" t="s">
        <v>111</v>
      </c>
      <c r="N1987" s="41"/>
      <c r="O1987" s="9">
        <v>0</v>
      </c>
      <c r="P1987" s="8">
        <v>0</v>
      </c>
      <c r="Q1987" s="3">
        <v>1.72E-2</v>
      </c>
      <c r="R1987" s="4">
        <v>711.87</v>
      </c>
      <c r="S1987" s="10" t="s">
        <v>80</v>
      </c>
      <c r="T1987" s="10" t="str">
        <f t="shared" ref="T1987:T2050" si="31">IF(OR(O1987=0,P1987=0),"Cost or Quantity = 0","Cost or Quantity &lt;&gt; 0")</f>
        <v>Cost or Quantity = 0</v>
      </c>
      <c r="V1987" s="13">
        <v>0</v>
      </c>
    </row>
    <row r="1988" spans="1:22">
      <c r="A1988" s="41" t="s">
        <v>102</v>
      </c>
      <c r="B1988" s="41" t="s">
        <v>103</v>
      </c>
      <c r="C1988" s="41" t="s">
        <v>104</v>
      </c>
      <c r="D1988" s="21">
        <v>2</v>
      </c>
      <c r="E1988" s="41" t="s">
        <v>564</v>
      </c>
      <c r="F1988" s="41"/>
      <c r="G1988" s="44" t="s">
        <v>245</v>
      </c>
      <c r="H1988" s="41" t="s">
        <v>107</v>
      </c>
      <c r="I1988" s="41" t="s">
        <v>131</v>
      </c>
      <c r="J1988" s="41" t="s">
        <v>2339</v>
      </c>
      <c r="K1988" s="41" t="s">
        <v>116</v>
      </c>
      <c r="L1988" s="41" t="s">
        <v>110</v>
      </c>
      <c r="M1988" s="41" t="s">
        <v>111</v>
      </c>
      <c r="N1988" s="41"/>
      <c r="O1988" s="9">
        <v>1723</v>
      </c>
      <c r="P1988" s="8">
        <v>1317.73</v>
      </c>
      <c r="Q1988" s="3">
        <v>1.72E-2</v>
      </c>
      <c r="R1988" s="4">
        <v>711.87</v>
      </c>
      <c r="S1988" s="10" t="s">
        <v>80</v>
      </c>
      <c r="T1988" s="10" t="str">
        <f t="shared" si="31"/>
        <v>Cost or Quantity &lt;&gt; 0</v>
      </c>
      <c r="V1988" s="13">
        <v>29694.363965517241</v>
      </c>
    </row>
    <row r="1989" spans="1:22">
      <c r="A1989" s="41" t="s">
        <v>102</v>
      </c>
      <c r="B1989" s="41" t="s">
        <v>103</v>
      </c>
      <c r="C1989" s="41" t="s">
        <v>104</v>
      </c>
      <c r="D1989" s="21">
        <v>2</v>
      </c>
      <c r="E1989" s="41" t="s">
        <v>259</v>
      </c>
      <c r="F1989" s="41"/>
      <c r="G1989" s="44" t="s">
        <v>245</v>
      </c>
      <c r="H1989" s="41" t="s">
        <v>107</v>
      </c>
      <c r="I1989" s="41" t="s">
        <v>131</v>
      </c>
      <c r="J1989" s="41" t="s">
        <v>2340</v>
      </c>
      <c r="K1989" s="41" t="s">
        <v>116</v>
      </c>
      <c r="L1989" s="41" t="s">
        <v>110</v>
      </c>
      <c r="M1989" s="41" t="s">
        <v>111</v>
      </c>
      <c r="N1989" s="41"/>
      <c r="O1989" s="9">
        <v>131</v>
      </c>
      <c r="P1989" s="8">
        <v>167.04</v>
      </c>
      <c r="Q1989" s="3">
        <v>1.72E-2</v>
      </c>
      <c r="R1989" s="4">
        <v>711.87</v>
      </c>
      <c r="S1989" s="10" t="s">
        <v>80</v>
      </c>
      <c r="T1989" s="10" t="str">
        <f t="shared" si="31"/>
        <v>Cost or Quantity &lt;&gt; 0</v>
      </c>
      <c r="V1989" s="13">
        <v>3764.16</v>
      </c>
    </row>
    <row r="1990" spans="1:22">
      <c r="A1990" s="41" t="s">
        <v>102</v>
      </c>
      <c r="B1990" s="41" t="s">
        <v>103</v>
      </c>
      <c r="C1990" s="41" t="s">
        <v>104</v>
      </c>
      <c r="D1990" s="21">
        <v>2</v>
      </c>
      <c r="E1990" s="41" t="s">
        <v>336</v>
      </c>
      <c r="F1990" s="41"/>
      <c r="G1990" s="44" t="s">
        <v>245</v>
      </c>
      <c r="H1990" s="41" t="s">
        <v>107</v>
      </c>
      <c r="I1990" s="41" t="s">
        <v>131</v>
      </c>
      <c r="J1990" s="41" t="s">
        <v>2341</v>
      </c>
      <c r="K1990" s="41" t="s">
        <v>116</v>
      </c>
      <c r="L1990" s="41" t="s">
        <v>110</v>
      </c>
      <c r="M1990" s="41" t="s">
        <v>111</v>
      </c>
      <c r="N1990" s="41"/>
      <c r="O1990" s="9">
        <v>1133</v>
      </c>
      <c r="P1990" s="8">
        <v>1411.19</v>
      </c>
      <c r="Q1990" s="3">
        <v>1.72E-2</v>
      </c>
      <c r="R1990" s="4">
        <v>711.87</v>
      </c>
      <c r="S1990" s="10" t="s">
        <v>80</v>
      </c>
      <c r="T1990" s="10" t="str">
        <f t="shared" si="31"/>
        <v>Cost or Quantity &lt;&gt; 0</v>
      </c>
      <c r="V1990" s="13">
        <v>31800.436724137933</v>
      </c>
    </row>
    <row r="1991" spans="1:22">
      <c r="A1991" s="41" t="s">
        <v>102</v>
      </c>
      <c r="B1991" s="41" t="s">
        <v>103</v>
      </c>
      <c r="C1991" s="41" t="s">
        <v>104</v>
      </c>
      <c r="D1991" s="21">
        <v>2</v>
      </c>
      <c r="E1991" s="41" t="s">
        <v>1944</v>
      </c>
      <c r="F1991" s="41"/>
      <c r="G1991" s="44" t="s">
        <v>245</v>
      </c>
      <c r="H1991" s="41" t="s">
        <v>107</v>
      </c>
      <c r="I1991" s="41" t="s">
        <v>131</v>
      </c>
      <c r="J1991" s="41" t="s">
        <v>2342</v>
      </c>
      <c r="K1991" s="41" t="s">
        <v>116</v>
      </c>
      <c r="L1991" s="41" t="s">
        <v>110</v>
      </c>
      <c r="M1991" s="41" t="s">
        <v>111</v>
      </c>
      <c r="N1991" s="41"/>
      <c r="O1991" s="9">
        <v>124</v>
      </c>
      <c r="P1991" s="8">
        <v>219.18</v>
      </c>
      <c r="Q1991" s="3">
        <v>1.72E-2</v>
      </c>
      <c r="R1991" s="4">
        <v>711.87</v>
      </c>
      <c r="S1991" s="10" t="s">
        <v>80</v>
      </c>
      <c r="T1991" s="10" t="str">
        <f t="shared" si="31"/>
        <v>Cost or Quantity &lt;&gt; 0</v>
      </c>
      <c r="V1991" s="13">
        <v>4939.107931034483</v>
      </c>
    </row>
    <row r="1992" spans="1:22">
      <c r="A1992" s="41" t="s">
        <v>102</v>
      </c>
      <c r="B1992" s="41" t="s">
        <v>103</v>
      </c>
      <c r="C1992" s="41" t="s">
        <v>104</v>
      </c>
      <c r="D1992" s="21">
        <v>2</v>
      </c>
      <c r="E1992" s="41" t="s">
        <v>505</v>
      </c>
      <c r="F1992" s="41"/>
      <c r="G1992" s="44" t="s">
        <v>245</v>
      </c>
      <c r="H1992" s="41" t="s">
        <v>107</v>
      </c>
      <c r="I1992" s="41" t="s">
        <v>131</v>
      </c>
      <c r="J1992" s="41" t="s">
        <v>2343</v>
      </c>
      <c r="K1992" s="41" t="s">
        <v>116</v>
      </c>
      <c r="L1992" s="41" t="s">
        <v>110</v>
      </c>
      <c r="M1992" s="41" t="s">
        <v>111</v>
      </c>
      <c r="N1992" s="41"/>
      <c r="O1992" s="9">
        <v>891</v>
      </c>
      <c r="P1992" s="8">
        <v>1074.97</v>
      </c>
      <c r="Q1992" s="3">
        <v>1.72E-2</v>
      </c>
      <c r="R1992" s="4">
        <v>711.87</v>
      </c>
      <c r="S1992" s="10" t="s">
        <v>80</v>
      </c>
      <c r="T1992" s="10" t="str">
        <f t="shared" si="31"/>
        <v>Cost or Quantity &lt;&gt; 0</v>
      </c>
      <c r="V1992" s="13">
        <v>24223.892931034483</v>
      </c>
    </row>
    <row r="1993" spans="1:22">
      <c r="A1993" s="41" t="s">
        <v>102</v>
      </c>
      <c r="B1993" s="41" t="s">
        <v>103</v>
      </c>
      <c r="C1993" s="41" t="s">
        <v>104</v>
      </c>
      <c r="D1993" s="21">
        <v>2</v>
      </c>
      <c r="E1993" s="41" t="s">
        <v>154</v>
      </c>
      <c r="F1993" s="41"/>
      <c r="G1993" s="44" t="s">
        <v>245</v>
      </c>
      <c r="H1993" s="41" t="s">
        <v>107</v>
      </c>
      <c r="I1993" s="41" t="s">
        <v>131</v>
      </c>
      <c r="J1993" s="41" t="s">
        <v>2344</v>
      </c>
      <c r="K1993" s="41" t="s">
        <v>116</v>
      </c>
      <c r="L1993" s="41" t="s">
        <v>110</v>
      </c>
      <c r="M1993" s="41" t="s">
        <v>111</v>
      </c>
      <c r="N1993" s="41"/>
      <c r="O1993" s="9">
        <v>420</v>
      </c>
      <c r="P1993" s="8">
        <v>463.8</v>
      </c>
      <c r="Q1993" s="3">
        <v>1.72E-2</v>
      </c>
      <c r="R1993" s="4">
        <v>711.87</v>
      </c>
      <c r="S1993" s="10" t="s">
        <v>80</v>
      </c>
      <c r="T1993" s="10" t="str">
        <f t="shared" si="31"/>
        <v>Cost or Quantity &lt;&gt; 0</v>
      </c>
      <c r="V1993" s="13">
        <v>10451.493103448276</v>
      </c>
    </row>
    <row r="1994" spans="1:22">
      <c r="A1994" s="41" t="s">
        <v>102</v>
      </c>
      <c r="B1994" s="41" t="s">
        <v>103</v>
      </c>
      <c r="C1994" s="41" t="s">
        <v>104</v>
      </c>
      <c r="D1994" s="21">
        <v>2</v>
      </c>
      <c r="E1994" s="41" t="s">
        <v>702</v>
      </c>
      <c r="F1994" s="41"/>
      <c r="G1994" s="44" t="s">
        <v>245</v>
      </c>
      <c r="H1994" s="41" t="s">
        <v>107</v>
      </c>
      <c r="I1994" s="41" t="s">
        <v>131</v>
      </c>
      <c r="J1994" s="41" t="s">
        <v>2345</v>
      </c>
      <c r="K1994" s="41" t="s">
        <v>116</v>
      </c>
      <c r="L1994" s="41" t="s">
        <v>110</v>
      </c>
      <c r="M1994" s="41" t="s">
        <v>111</v>
      </c>
      <c r="N1994" s="41"/>
      <c r="O1994" s="9">
        <v>96</v>
      </c>
      <c r="P1994" s="8">
        <v>128.82</v>
      </c>
      <c r="Q1994" s="3">
        <v>1.72E-2</v>
      </c>
      <c r="R1994" s="4">
        <v>711.87</v>
      </c>
      <c r="S1994" s="10" t="s">
        <v>80</v>
      </c>
      <c r="T1994" s="10" t="str">
        <f t="shared" si="31"/>
        <v>Cost or Quantity &lt;&gt; 0</v>
      </c>
      <c r="V1994" s="13">
        <v>2902.892068965517</v>
      </c>
    </row>
    <row r="1995" spans="1:22">
      <c r="A1995" s="41" t="s">
        <v>102</v>
      </c>
      <c r="B1995" s="41" t="s">
        <v>103</v>
      </c>
      <c r="C1995" s="41" t="s">
        <v>104</v>
      </c>
      <c r="D1995" s="21">
        <v>2</v>
      </c>
      <c r="E1995" s="41" t="s">
        <v>261</v>
      </c>
      <c r="F1995" s="41"/>
      <c r="G1995" s="44" t="s">
        <v>245</v>
      </c>
      <c r="H1995" s="41" t="s">
        <v>107</v>
      </c>
      <c r="I1995" s="41" t="s">
        <v>131</v>
      </c>
      <c r="J1995" s="41" t="s">
        <v>2346</v>
      </c>
      <c r="K1995" s="41" t="s">
        <v>116</v>
      </c>
      <c r="L1995" s="41" t="s">
        <v>110</v>
      </c>
      <c r="M1995" s="41" t="s">
        <v>111</v>
      </c>
      <c r="N1995" s="41"/>
      <c r="O1995" s="9">
        <v>708</v>
      </c>
      <c r="P1995" s="8">
        <v>851.97</v>
      </c>
      <c r="Q1995" s="3">
        <v>1.72E-2</v>
      </c>
      <c r="R1995" s="4">
        <v>711.87</v>
      </c>
      <c r="S1995" s="10" t="s">
        <v>80</v>
      </c>
      <c r="T1995" s="10" t="str">
        <f t="shared" si="31"/>
        <v>Cost or Quantity &lt;&gt; 0</v>
      </c>
      <c r="V1995" s="13">
        <v>19198.70327586207</v>
      </c>
    </row>
    <row r="1996" spans="1:22">
      <c r="A1996" s="41" t="s">
        <v>102</v>
      </c>
      <c r="B1996" s="41" t="s">
        <v>103</v>
      </c>
      <c r="C1996" s="41" t="s">
        <v>104</v>
      </c>
      <c r="D1996" s="21">
        <v>2</v>
      </c>
      <c r="E1996" s="41" t="s">
        <v>528</v>
      </c>
      <c r="F1996" s="41"/>
      <c r="G1996" s="44" t="s">
        <v>245</v>
      </c>
      <c r="H1996" s="41" t="s">
        <v>107</v>
      </c>
      <c r="I1996" s="41" t="s">
        <v>131</v>
      </c>
      <c r="J1996" s="41" t="s">
        <v>2347</v>
      </c>
      <c r="K1996" s="41" t="s">
        <v>140</v>
      </c>
      <c r="L1996" s="41" t="s">
        <v>110</v>
      </c>
      <c r="M1996" s="41" t="s">
        <v>111</v>
      </c>
      <c r="N1996" s="41"/>
      <c r="O1996" s="9">
        <v>0</v>
      </c>
      <c r="P1996" s="8">
        <v>0</v>
      </c>
      <c r="Q1996" s="3">
        <v>1.72E-2</v>
      </c>
      <c r="R1996" s="4">
        <v>711.87</v>
      </c>
      <c r="S1996" s="10" t="s">
        <v>80</v>
      </c>
      <c r="T1996" s="10" t="str">
        <f t="shared" si="31"/>
        <v>Cost or Quantity = 0</v>
      </c>
      <c r="V1996" s="13">
        <v>0</v>
      </c>
    </row>
    <row r="1997" spans="1:22">
      <c r="A1997" s="41" t="s">
        <v>102</v>
      </c>
      <c r="B1997" s="41" t="s">
        <v>103</v>
      </c>
      <c r="C1997" s="41" t="s">
        <v>104</v>
      </c>
      <c r="D1997" s="21">
        <v>2</v>
      </c>
      <c r="E1997" s="41" t="s">
        <v>156</v>
      </c>
      <c r="F1997" s="41"/>
      <c r="G1997" s="44" t="s">
        <v>245</v>
      </c>
      <c r="H1997" s="41" t="s">
        <v>107</v>
      </c>
      <c r="I1997" s="41" t="s">
        <v>131</v>
      </c>
      <c r="J1997" s="41" t="s">
        <v>2348</v>
      </c>
      <c r="K1997" s="41" t="s">
        <v>116</v>
      </c>
      <c r="L1997" s="41" t="s">
        <v>110</v>
      </c>
      <c r="M1997" s="41" t="s">
        <v>111</v>
      </c>
      <c r="N1997" s="41"/>
      <c r="O1997" s="9">
        <v>51</v>
      </c>
      <c r="P1997" s="8">
        <v>63.49</v>
      </c>
      <c r="Q1997" s="3">
        <v>1.72E-2</v>
      </c>
      <c r="R1997" s="4">
        <v>711.87</v>
      </c>
      <c r="S1997" s="10" t="s">
        <v>80</v>
      </c>
      <c r="T1997" s="10" t="str">
        <f t="shared" si="31"/>
        <v>Cost or Quantity &lt;&gt; 0</v>
      </c>
      <c r="V1997" s="13">
        <v>1430.7143103448277</v>
      </c>
    </row>
    <row r="1998" spans="1:22">
      <c r="A1998" s="41" t="s">
        <v>102</v>
      </c>
      <c r="B1998" s="41" t="s">
        <v>103</v>
      </c>
      <c r="C1998" s="41" t="s">
        <v>104</v>
      </c>
      <c r="D1998" s="21">
        <v>2</v>
      </c>
      <c r="E1998" s="41" t="s">
        <v>175</v>
      </c>
      <c r="F1998" s="41"/>
      <c r="G1998" s="44" t="s">
        <v>245</v>
      </c>
      <c r="H1998" s="41" t="s">
        <v>107</v>
      </c>
      <c r="I1998" s="41" t="s">
        <v>131</v>
      </c>
      <c r="J1998" s="41" t="s">
        <v>2349</v>
      </c>
      <c r="K1998" s="41" t="s">
        <v>116</v>
      </c>
      <c r="L1998" s="41" t="s">
        <v>110</v>
      </c>
      <c r="M1998" s="41" t="s">
        <v>111</v>
      </c>
      <c r="N1998" s="41"/>
      <c r="O1998" s="9">
        <v>192</v>
      </c>
      <c r="P1998" s="8">
        <v>298.08999999999997</v>
      </c>
      <c r="Q1998" s="3">
        <v>1.72E-2</v>
      </c>
      <c r="R1998" s="4">
        <v>711.87</v>
      </c>
      <c r="S1998" s="10" t="s">
        <v>80</v>
      </c>
      <c r="T1998" s="10" t="str">
        <f t="shared" si="31"/>
        <v>Cost or Quantity &lt;&gt; 0</v>
      </c>
      <c r="V1998" s="13">
        <v>6717.3039655172406</v>
      </c>
    </row>
    <row r="1999" spans="1:22">
      <c r="A1999" s="41" t="s">
        <v>102</v>
      </c>
      <c r="B1999" s="41" t="s">
        <v>103</v>
      </c>
      <c r="C1999" s="41" t="s">
        <v>104</v>
      </c>
      <c r="D1999" s="21">
        <v>2</v>
      </c>
      <c r="E1999" s="41" t="s">
        <v>479</v>
      </c>
      <c r="F1999" s="41"/>
      <c r="G1999" s="44" t="s">
        <v>245</v>
      </c>
      <c r="H1999" s="41" t="s">
        <v>107</v>
      </c>
      <c r="I1999" s="41" t="s">
        <v>131</v>
      </c>
      <c r="J1999" s="41" t="s">
        <v>2350</v>
      </c>
      <c r="K1999" s="41" t="s">
        <v>116</v>
      </c>
      <c r="L1999" s="41" t="s">
        <v>110</v>
      </c>
      <c r="M1999" s="41" t="s">
        <v>111</v>
      </c>
      <c r="N1999" s="41"/>
      <c r="O1999" s="9">
        <v>45</v>
      </c>
      <c r="P1999" s="8">
        <v>149.26</v>
      </c>
      <c r="Q1999" s="3">
        <v>1.72E-2</v>
      </c>
      <c r="R1999" s="4">
        <v>711.87</v>
      </c>
      <c r="S1999" s="10" t="s">
        <v>80</v>
      </c>
      <c r="T1999" s="10" t="str">
        <f t="shared" si="31"/>
        <v>Cost or Quantity &lt;&gt; 0</v>
      </c>
      <c r="V1999" s="13">
        <v>3363.4968965517241</v>
      </c>
    </row>
    <row r="2000" spans="1:22">
      <c r="A2000" s="41" t="s">
        <v>102</v>
      </c>
      <c r="B2000" s="41" t="s">
        <v>103</v>
      </c>
      <c r="C2000" s="41" t="s">
        <v>104</v>
      </c>
      <c r="D2000" s="21">
        <v>2</v>
      </c>
      <c r="E2000" s="41" t="s">
        <v>412</v>
      </c>
      <c r="F2000" s="41"/>
      <c r="G2000" s="44" t="s">
        <v>245</v>
      </c>
      <c r="H2000" s="41" t="s">
        <v>107</v>
      </c>
      <c r="I2000" s="41" t="s">
        <v>131</v>
      </c>
      <c r="J2000" s="41" t="s">
        <v>2351</v>
      </c>
      <c r="K2000" s="41" t="s">
        <v>140</v>
      </c>
      <c r="L2000" s="41" t="s">
        <v>110</v>
      </c>
      <c r="M2000" s="41" t="s">
        <v>111</v>
      </c>
      <c r="N2000" s="41"/>
      <c r="O2000" s="9">
        <v>0</v>
      </c>
      <c r="P2000" s="8">
        <v>0</v>
      </c>
      <c r="Q2000" s="3">
        <v>1.72E-2</v>
      </c>
      <c r="R2000" s="4">
        <v>711.87</v>
      </c>
      <c r="S2000" s="10" t="s">
        <v>80</v>
      </c>
      <c r="T2000" s="10" t="str">
        <f t="shared" si="31"/>
        <v>Cost or Quantity = 0</v>
      </c>
      <c r="V2000" s="13">
        <v>0</v>
      </c>
    </row>
    <row r="2001" spans="1:22">
      <c r="A2001" s="41" t="s">
        <v>102</v>
      </c>
      <c r="B2001" s="41" t="s">
        <v>103</v>
      </c>
      <c r="C2001" s="41" t="s">
        <v>104</v>
      </c>
      <c r="D2001" s="21">
        <v>2</v>
      </c>
      <c r="E2001" s="41" t="s">
        <v>238</v>
      </c>
      <c r="F2001" s="41"/>
      <c r="G2001" s="44" t="s">
        <v>245</v>
      </c>
      <c r="H2001" s="41" t="s">
        <v>107</v>
      </c>
      <c r="I2001" s="41" t="s">
        <v>131</v>
      </c>
      <c r="J2001" s="41" t="s">
        <v>2352</v>
      </c>
      <c r="K2001" s="41" t="s">
        <v>116</v>
      </c>
      <c r="L2001" s="41" t="s">
        <v>110</v>
      </c>
      <c r="M2001" s="41" t="s">
        <v>111</v>
      </c>
      <c r="N2001" s="41"/>
      <c r="O2001" s="9">
        <v>145</v>
      </c>
      <c r="P2001" s="8">
        <v>285.24</v>
      </c>
      <c r="Q2001" s="3">
        <v>1.72E-2</v>
      </c>
      <c r="R2001" s="4">
        <v>711.87</v>
      </c>
      <c r="S2001" s="10" t="s">
        <v>80</v>
      </c>
      <c r="T2001" s="10" t="str">
        <f t="shared" si="31"/>
        <v>Cost or Quantity &lt;&gt; 0</v>
      </c>
      <c r="V2001" s="13">
        <v>6427.7358620689656</v>
      </c>
    </row>
    <row r="2002" spans="1:22">
      <c r="A2002" s="41" t="s">
        <v>102</v>
      </c>
      <c r="B2002" s="41" t="s">
        <v>103</v>
      </c>
      <c r="C2002" s="41" t="s">
        <v>104</v>
      </c>
      <c r="D2002" s="21">
        <v>2</v>
      </c>
      <c r="E2002" s="41" t="s">
        <v>253</v>
      </c>
      <c r="F2002" s="41"/>
      <c r="G2002" s="44" t="s">
        <v>245</v>
      </c>
      <c r="H2002" s="41" t="s">
        <v>107</v>
      </c>
      <c r="I2002" s="41" t="s">
        <v>131</v>
      </c>
      <c r="J2002" s="41" t="s">
        <v>2353</v>
      </c>
      <c r="K2002" s="41" t="s">
        <v>116</v>
      </c>
      <c r="L2002" s="41" t="s">
        <v>110</v>
      </c>
      <c r="M2002" s="41" t="s">
        <v>111</v>
      </c>
      <c r="N2002" s="41"/>
      <c r="O2002" s="9">
        <v>7436</v>
      </c>
      <c r="P2002" s="8">
        <v>7966.27</v>
      </c>
      <c r="Q2002" s="3">
        <v>1.72E-2</v>
      </c>
      <c r="R2002" s="4">
        <v>711.87</v>
      </c>
      <c r="S2002" s="10" t="s">
        <v>80</v>
      </c>
      <c r="T2002" s="10" t="str">
        <f t="shared" si="31"/>
        <v>Cost or Quantity &lt;&gt; 0</v>
      </c>
      <c r="V2002" s="13">
        <v>179515.77396551726</v>
      </c>
    </row>
    <row r="2003" spans="1:22">
      <c r="A2003" s="41" t="s">
        <v>102</v>
      </c>
      <c r="B2003" s="41" t="s">
        <v>103</v>
      </c>
      <c r="C2003" s="41" t="s">
        <v>104</v>
      </c>
      <c r="D2003" s="21">
        <v>2</v>
      </c>
      <c r="E2003" s="41" t="s">
        <v>531</v>
      </c>
      <c r="F2003" s="41"/>
      <c r="G2003" s="44" t="s">
        <v>245</v>
      </c>
      <c r="H2003" s="41" t="s">
        <v>107</v>
      </c>
      <c r="I2003" s="41" t="s">
        <v>131</v>
      </c>
      <c r="J2003" s="41" t="s">
        <v>2354</v>
      </c>
      <c r="K2003" s="41" t="s">
        <v>116</v>
      </c>
      <c r="L2003" s="41" t="s">
        <v>110</v>
      </c>
      <c r="M2003" s="41" t="s">
        <v>111</v>
      </c>
      <c r="N2003" s="41"/>
      <c r="O2003" s="9">
        <v>1142</v>
      </c>
      <c r="P2003" s="8">
        <v>1863.41</v>
      </c>
      <c r="Q2003" s="3">
        <v>1.72E-2</v>
      </c>
      <c r="R2003" s="4">
        <v>711.87</v>
      </c>
      <c r="S2003" s="10" t="s">
        <v>80</v>
      </c>
      <c r="T2003" s="10" t="str">
        <f t="shared" si="31"/>
        <v>Cost or Quantity &lt;&gt; 0</v>
      </c>
      <c r="V2003" s="13">
        <v>41990.980517241383</v>
      </c>
    </row>
    <row r="2004" spans="1:22">
      <c r="A2004" s="41" t="s">
        <v>102</v>
      </c>
      <c r="B2004" s="41" t="s">
        <v>103</v>
      </c>
      <c r="C2004" s="41" t="s">
        <v>104</v>
      </c>
      <c r="D2004" s="21">
        <v>2</v>
      </c>
      <c r="E2004" s="41" t="s">
        <v>273</v>
      </c>
      <c r="F2004" s="41"/>
      <c r="G2004" s="44" t="s">
        <v>245</v>
      </c>
      <c r="H2004" s="41" t="s">
        <v>107</v>
      </c>
      <c r="I2004" s="41" t="s">
        <v>131</v>
      </c>
      <c r="J2004" s="41" t="s">
        <v>2355</v>
      </c>
      <c r="K2004" s="41" t="s">
        <v>116</v>
      </c>
      <c r="L2004" s="41" t="s">
        <v>110</v>
      </c>
      <c r="M2004" s="41" t="s">
        <v>111</v>
      </c>
      <c r="N2004" s="41"/>
      <c r="O2004" s="9">
        <v>12686</v>
      </c>
      <c r="P2004" s="8">
        <v>16214.13</v>
      </c>
      <c r="Q2004" s="3">
        <v>1.72E-2</v>
      </c>
      <c r="R2004" s="4">
        <v>711.87</v>
      </c>
      <c r="S2004" s="10" t="s">
        <v>80</v>
      </c>
      <c r="T2004" s="10" t="str">
        <f t="shared" si="31"/>
        <v>Cost or Quantity &lt;&gt; 0</v>
      </c>
      <c r="V2004" s="13">
        <v>365377.03293103445</v>
      </c>
    </row>
    <row r="2005" spans="1:22">
      <c r="A2005" s="41" t="s">
        <v>102</v>
      </c>
      <c r="B2005" s="41" t="s">
        <v>103</v>
      </c>
      <c r="C2005" s="41" t="s">
        <v>104</v>
      </c>
      <c r="D2005" s="21">
        <v>2</v>
      </c>
      <c r="E2005" s="41" t="s">
        <v>1960</v>
      </c>
      <c r="F2005" s="41"/>
      <c r="G2005" s="44" t="s">
        <v>245</v>
      </c>
      <c r="H2005" s="41" t="s">
        <v>107</v>
      </c>
      <c r="I2005" s="41" t="s">
        <v>131</v>
      </c>
      <c r="J2005" s="41" t="s">
        <v>2356</v>
      </c>
      <c r="K2005" s="41" t="s">
        <v>116</v>
      </c>
      <c r="L2005" s="41" t="s">
        <v>110</v>
      </c>
      <c r="M2005" s="41" t="s">
        <v>111</v>
      </c>
      <c r="N2005" s="41"/>
      <c r="O2005" s="9">
        <v>659</v>
      </c>
      <c r="P2005" s="8">
        <v>785.22</v>
      </c>
      <c r="Q2005" s="3">
        <v>1.72E-2</v>
      </c>
      <c r="R2005" s="4">
        <v>711.87</v>
      </c>
      <c r="S2005" s="10" t="s">
        <v>80</v>
      </c>
      <c r="T2005" s="10" t="str">
        <f t="shared" si="31"/>
        <v>Cost or Quantity &lt;&gt; 0</v>
      </c>
      <c r="V2005" s="13">
        <v>17694.526551724139</v>
      </c>
    </row>
    <row r="2006" spans="1:22">
      <c r="A2006" s="41" t="s">
        <v>102</v>
      </c>
      <c r="B2006" s="41" t="s">
        <v>103</v>
      </c>
      <c r="C2006" s="41" t="s">
        <v>104</v>
      </c>
      <c r="D2006" s="21">
        <v>2</v>
      </c>
      <c r="E2006" s="41" t="s">
        <v>265</v>
      </c>
      <c r="F2006" s="41"/>
      <c r="G2006" s="44" t="s">
        <v>245</v>
      </c>
      <c r="H2006" s="41" t="s">
        <v>107</v>
      </c>
      <c r="I2006" s="41" t="s">
        <v>131</v>
      </c>
      <c r="J2006" s="41" t="s">
        <v>2357</v>
      </c>
      <c r="K2006" s="41" t="s">
        <v>116</v>
      </c>
      <c r="L2006" s="41" t="s">
        <v>110</v>
      </c>
      <c r="M2006" s="41" t="s">
        <v>111</v>
      </c>
      <c r="N2006" s="41"/>
      <c r="O2006" s="9">
        <v>6533</v>
      </c>
      <c r="P2006" s="8">
        <v>7094.71</v>
      </c>
      <c r="Q2006" s="3">
        <v>1.72E-2</v>
      </c>
      <c r="R2006" s="4">
        <v>711.87</v>
      </c>
      <c r="S2006" s="10" t="s">
        <v>80</v>
      </c>
      <c r="T2006" s="10" t="str">
        <f t="shared" si="31"/>
        <v>Cost or Quantity &lt;&gt; 0</v>
      </c>
      <c r="V2006" s="13">
        <v>159875.62017241379</v>
      </c>
    </row>
    <row r="2007" spans="1:22">
      <c r="A2007" s="41" t="s">
        <v>102</v>
      </c>
      <c r="B2007" s="41" t="s">
        <v>103</v>
      </c>
      <c r="C2007" s="41" t="s">
        <v>104</v>
      </c>
      <c r="D2007" s="21">
        <v>2</v>
      </c>
      <c r="E2007" s="41" t="s">
        <v>275</v>
      </c>
      <c r="F2007" s="41"/>
      <c r="G2007" s="44" t="s">
        <v>245</v>
      </c>
      <c r="H2007" s="41" t="s">
        <v>107</v>
      </c>
      <c r="I2007" s="41" t="s">
        <v>131</v>
      </c>
      <c r="J2007" s="41" t="s">
        <v>2358</v>
      </c>
      <c r="K2007" s="41" t="s">
        <v>116</v>
      </c>
      <c r="L2007" s="41" t="s">
        <v>110</v>
      </c>
      <c r="M2007" s="41" t="s">
        <v>111</v>
      </c>
      <c r="N2007" s="41"/>
      <c r="O2007" s="9">
        <v>1193</v>
      </c>
      <c r="P2007" s="8">
        <v>1812.45</v>
      </c>
      <c r="Q2007" s="3">
        <v>1.72E-2</v>
      </c>
      <c r="R2007" s="4">
        <v>711.87</v>
      </c>
      <c r="S2007" s="10" t="s">
        <v>80</v>
      </c>
      <c r="T2007" s="10" t="str">
        <f t="shared" si="31"/>
        <v>Cost or Quantity &lt;&gt; 0</v>
      </c>
      <c r="V2007" s="13">
        <v>40842.623275862068</v>
      </c>
    </row>
    <row r="2008" spans="1:22">
      <c r="A2008" s="41" t="s">
        <v>102</v>
      </c>
      <c r="B2008" s="41" t="s">
        <v>103</v>
      </c>
      <c r="C2008" s="41" t="s">
        <v>104</v>
      </c>
      <c r="D2008" s="21">
        <v>2</v>
      </c>
      <c r="E2008" s="41" t="s">
        <v>288</v>
      </c>
      <c r="F2008" s="41"/>
      <c r="G2008" s="44" t="s">
        <v>245</v>
      </c>
      <c r="H2008" s="41" t="s">
        <v>107</v>
      </c>
      <c r="I2008" s="41" t="s">
        <v>131</v>
      </c>
      <c r="J2008" s="41" t="s">
        <v>2359</v>
      </c>
      <c r="K2008" s="41" t="s">
        <v>116</v>
      </c>
      <c r="L2008" s="41" t="s">
        <v>110</v>
      </c>
      <c r="M2008" s="41" t="s">
        <v>111</v>
      </c>
      <c r="N2008" s="41"/>
      <c r="O2008" s="9">
        <v>1296</v>
      </c>
      <c r="P2008" s="8">
        <v>1041.57</v>
      </c>
      <c r="Q2008" s="3">
        <v>1.72E-2</v>
      </c>
      <c r="R2008" s="4">
        <v>711.87</v>
      </c>
      <c r="S2008" s="10" t="s">
        <v>80</v>
      </c>
      <c r="T2008" s="10" t="str">
        <f t="shared" si="31"/>
        <v>Cost or Quantity &lt;&gt; 0</v>
      </c>
      <c r="V2008" s="13">
        <v>23471.24120689655</v>
      </c>
    </row>
    <row r="2009" spans="1:22">
      <c r="A2009" s="41" t="s">
        <v>102</v>
      </c>
      <c r="B2009" s="41" t="s">
        <v>103</v>
      </c>
      <c r="C2009" s="41" t="s">
        <v>104</v>
      </c>
      <c r="D2009" s="21">
        <v>2</v>
      </c>
      <c r="E2009" s="41" t="s">
        <v>228</v>
      </c>
      <c r="F2009" s="41"/>
      <c r="G2009" s="44" t="s">
        <v>245</v>
      </c>
      <c r="H2009" s="41" t="s">
        <v>107</v>
      </c>
      <c r="I2009" s="41" t="s">
        <v>131</v>
      </c>
      <c r="J2009" s="41" t="s">
        <v>2360</v>
      </c>
      <c r="K2009" s="41" t="s">
        <v>116</v>
      </c>
      <c r="L2009" s="41" t="s">
        <v>110</v>
      </c>
      <c r="M2009" s="41" t="s">
        <v>111</v>
      </c>
      <c r="N2009" s="41"/>
      <c r="O2009" s="9">
        <v>1081</v>
      </c>
      <c r="P2009" s="8">
        <v>1959.49</v>
      </c>
      <c r="Q2009" s="3">
        <v>1.72E-2</v>
      </c>
      <c r="R2009" s="4">
        <v>711.87</v>
      </c>
      <c r="S2009" s="10" t="s">
        <v>80</v>
      </c>
      <c r="T2009" s="10" t="str">
        <f t="shared" si="31"/>
        <v>Cost or Quantity &lt;&gt; 0</v>
      </c>
      <c r="V2009" s="13">
        <v>44156.093620689659</v>
      </c>
    </row>
    <row r="2010" spans="1:22">
      <c r="A2010" s="41" t="s">
        <v>102</v>
      </c>
      <c r="B2010" s="41" t="s">
        <v>103</v>
      </c>
      <c r="C2010" s="41" t="s">
        <v>104</v>
      </c>
      <c r="D2010" s="21">
        <v>2</v>
      </c>
      <c r="E2010" s="41" t="s">
        <v>148</v>
      </c>
      <c r="F2010" s="41"/>
      <c r="G2010" s="44" t="s">
        <v>245</v>
      </c>
      <c r="H2010" s="41" t="s">
        <v>107</v>
      </c>
      <c r="I2010" s="41" t="s">
        <v>131</v>
      </c>
      <c r="J2010" s="41" t="s">
        <v>2361</v>
      </c>
      <c r="K2010" s="41" t="s">
        <v>116</v>
      </c>
      <c r="L2010" s="41" t="s">
        <v>110</v>
      </c>
      <c r="M2010" s="41" t="s">
        <v>111</v>
      </c>
      <c r="N2010" s="41"/>
      <c r="O2010" s="9">
        <v>7315</v>
      </c>
      <c r="P2010" s="8">
        <v>9613.33</v>
      </c>
      <c r="Q2010" s="3">
        <v>1.72E-2</v>
      </c>
      <c r="R2010" s="4">
        <v>711.87</v>
      </c>
      <c r="S2010" s="10" t="s">
        <v>80</v>
      </c>
      <c r="T2010" s="10" t="str">
        <f t="shared" si="31"/>
        <v>Cost or Quantity &lt;&gt; 0</v>
      </c>
      <c r="V2010" s="13">
        <v>216631.41913793105</v>
      </c>
    </row>
    <row r="2011" spans="1:22">
      <c r="A2011" s="41" t="s">
        <v>102</v>
      </c>
      <c r="B2011" s="41" t="s">
        <v>103</v>
      </c>
      <c r="C2011" s="41" t="s">
        <v>104</v>
      </c>
      <c r="D2011" s="21">
        <v>2</v>
      </c>
      <c r="E2011" s="41" t="s">
        <v>373</v>
      </c>
      <c r="F2011" s="41"/>
      <c r="G2011" s="44" t="s">
        <v>245</v>
      </c>
      <c r="H2011" s="41" t="s">
        <v>107</v>
      </c>
      <c r="I2011" s="41" t="s">
        <v>131</v>
      </c>
      <c r="J2011" s="41" t="s">
        <v>2362</v>
      </c>
      <c r="K2011" s="41" t="s">
        <v>140</v>
      </c>
      <c r="L2011" s="41" t="s">
        <v>110</v>
      </c>
      <c r="M2011" s="41" t="s">
        <v>111</v>
      </c>
      <c r="N2011" s="41"/>
      <c r="O2011" s="9">
        <v>0</v>
      </c>
      <c r="P2011" s="8">
        <v>0</v>
      </c>
      <c r="Q2011" s="3">
        <v>1.72E-2</v>
      </c>
      <c r="R2011" s="4">
        <v>711.87</v>
      </c>
      <c r="S2011" s="10" t="s">
        <v>80</v>
      </c>
      <c r="T2011" s="10" t="str">
        <f t="shared" si="31"/>
        <v>Cost or Quantity = 0</v>
      </c>
      <c r="V2011" s="13">
        <v>0</v>
      </c>
    </row>
    <row r="2012" spans="1:22">
      <c r="A2012" s="41" t="s">
        <v>102</v>
      </c>
      <c r="B2012" s="41" t="s">
        <v>103</v>
      </c>
      <c r="C2012" s="41" t="s">
        <v>104</v>
      </c>
      <c r="D2012" s="21">
        <v>2</v>
      </c>
      <c r="E2012" s="41" t="s">
        <v>426</v>
      </c>
      <c r="F2012" s="41"/>
      <c r="G2012" s="44" t="s">
        <v>245</v>
      </c>
      <c r="H2012" s="41" t="s">
        <v>107</v>
      </c>
      <c r="I2012" s="41" t="s">
        <v>131</v>
      </c>
      <c r="J2012" s="41" t="s">
        <v>2363</v>
      </c>
      <c r="K2012" s="41" t="s">
        <v>140</v>
      </c>
      <c r="L2012" s="41" t="s">
        <v>110</v>
      </c>
      <c r="M2012" s="41" t="s">
        <v>111</v>
      </c>
      <c r="N2012" s="41"/>
      <c r="O2012" s="9">
        <v>0</v>
      </c>
      <c r="P2012" s="8">
        <v>0</v>
      </c>
      <c r="Q2012" s="3">
        <v>1.72E-2</v>
      </c>
      <c r="R2012" s="4">
        <v>711.87</v>
      </c>
      <c r="S2012" s="10" t="s">
        <v>80</v>
      </c>
      <c r="T2012" s="10" t="str">
        <f t="shared" si="31"/>
        <v>Cost or Quantity = 0</v>
      </c>
      <c r="V2012" s="13">
        <v>0</v>
      </c>
    </row>
    <row r="2013" spans="1:22">
      <c r="A2013" s="41" t="s">
        <v>102</v>
      </c>
      <c r="B2013" s="41" t="s">
        <v>103</v>
      </c>
      <c r="C2013" s="41" t="s">
        <v>104</v>
      </c>
      <c r="D2013" s="21">
        <v>2</v>
      </c>
      <c r="E2013" s="41" t="s">
        <v>670</v>
      </c>
      <c r="F2013" s="41"/>
      <c r="G2013" s="44" t="s">
        <v>245</v>
      </c>
      <c r="H2013" s="41" t="s">
        <v>107</v>
      </c>
      <c r="I2013" s="41" t="s">
        <v>131</v>
      </c>
      <c r="J2013" s="41" t="s">
        <v>2364</v>
      </c>
      <c r="K2013" s="41" t="s">
        <v>140</v>
      </c>
      <c r="L2013" s="41" t="s">
        <v>110</v>
      </c>
      <c r="M2013" s="41" t="s">
        <v>111</v>
      </c>
      <c r="N2013" s="41"/>
      <c r="O2013" s="9">
        <v>0</v>
      </c>
      <c r="P2013" s="8">
        <v>0</v>
      </c>
      <c r="Q2013" s="3">
        <v>1.72E-2</v>
      </c>
      <c r="R2013" s="4">
        <v>711.87</v>
      </c>
      <c r="S2013" s="10" t="s">
        <v>80</v>
      </c>
      <c r="T2013" s="10" t="str">
        <f t="shared" si="31"/>
        <v>Cost or Quantity = 0</v>
      </c>
      <c r="V2013" s="13">
        <v>0</v>
      </c>
    </row>
    <row r="2014" spans="1:22">
      <c r="A2014" s="41" t="s">
        <v>102</v>
      </c>
      <c r="B2014" s="41" t="s">
        <v>103</v>
      </c>
      <c r="C2014" s="41" t="s">
        <v>104</v>
      </c>
      <c r="D2014" s="21">
        <v>2</v>
      </c>
      <c r="E2014" s="41" t="s">
        <v>302</v>
      </c>
      <c r="F2014" s="41"/>
      <c r="G2014" s="44" t="s">
        <v>245</v>
      </c>
      <c r="H2014" s="41" t="s">
        <v>107</v>
      </c>
      <c r="I2014" s="41" t="s">
        <v>131</v>
      </c>
      <c r="J2014" s="41" t="s">
        <v>2365</v>
      </c>
      <c r="K2014" s="41" t="s">
        <v>116</v>
      </c>
      <c r="L2014" s="41" t="s">
        <v>110</v>
      </c>
      <c r="M2014" s="41" t="s">
        <v>111</v>
      </c>
      <c r="N2014" s="41"/>
      <c r="O2014" s="9">
        <v>3119</v>
      </c>
      <c r="P2014" s="8">
        <v>4212.05</v>
      </c>
      <c r="Q2014" s="3">
        <v>1.72E-2</v>
      </c>
      <c r="R2014" s="4">
        <v>711.87</v>
      </c>
      <c r="S2014" s="10" t="s">
        <v>80</v>
      </c>
      <c r="T2014" s="10" t="str">
        <f t="shared" si="31"/>
        <v>Cost or Quantity &lt;&gt; 0</v>
      </c>
      <c r="V2014" s="13">
        <v>94916.368103448287</v>
      </c>
    </row>
    <row r="2015" spans="1:22">
      <c r="A2015" s="41" t="s">
        <v>102</v>
      </c>
      <c r="B2015" s="41" t="s">
        <v>103</v>
      </c>
      <c r="C2015" s="41" t="s">
        <v>104</v>
      </c>
      <c r="D2015" s="21">
        <v>2</v>
      </c>
      <c r="E2015" s="41" t="s">
        <v>553</v>
      </c>
      <c r="F2015" s="41"/>
      <c r="G2015" s="44" t="s">
        <v>245</v>
      </c>
      <c r="H2015" s="41" t="s">
        <v>107</v>
      </c>
      <c r="I2015" s="41" t="s">
        <v>131</v>
      </c>
      <c r="J2015" s="41" t="s">
        <v>2366</v>
      </c>
      <c r="K2015" s="41" t="s">
        <v>116</v>
      </c>
      <c r="L2015" s="41" t="s">
        <v>110</v>
      </c>
      <c r="M2015" s="41" t="s">
        <v>111</v>
      </c>
      <c r="N2015" s="41"/>
      <c r="O2015" s="9">
        <v>398</v>
      </c>
      <c r="P2015" s="8">
        <v>434.9</v>
      </c>
      <c r="Q2015" s="3">
        <v>1.72E-2</v>
      </c>
      <c r="R2015" s="4">
        <v>711.87</v>
      </c>
      <c r="S2015" s="10" t="s">
        <v>80</v>
      </c>
      <c r="T2015" s="10" t="str">
        <f t="shared" si="31"/>
        <v>Cost or Quantity &lt;&gt; 0</v>
      </c>
      <c r="V2015" s="13">
        <v>9800.246551724138</v>
      </c>
    </row>
    <row r="2016" spans="1:22">
      <c r="A2016" s="41" t="s">
        <v>102</v>
      </c>
      <c r="B2016" s="41" t="s">
        <v>103</v>
      </c>
      <c r="C2016" s="41" t="s">
        <v>104</v>
      </c>
      <c r="D2016" s="21">
        <v>2</v>
      </c>
      <c r="E2016" s="41" t="s">
        <v>129</v>
      </c>
      <c r="F2016" s="41"/>
      <c r="G2016" s="44" t="s">
        <v>245</v>
      </c>
      <c r="H2016" s="41" t="s">
        <v>107</v>
      </c>
      <c r="I2016" s="41" t="s">
        <v>131</v>
      </c>
      <c r="J2016" s="41" t="s">
        <v>2367</v>
      </c>
      <c r="K2016" s="41" t="s">
        <v>116</v>
      </c>
      <c r="L2016" s="41" t="s">
        <v>110</v>
      </c>
      <c r="M2016" s="41" t="s">
        <v>111</v>
      </c>
      <c r="N2016" s="41"/>
      <c r="O2016" s="9">
        <v>1701</v>
      </c>
      <c r="P2016" s="8">
        <v>2112.65</v>
      </c>
      <c r="Q2016" s="3">
        <v>1.72E-2</v>
      </c>
      <c r="R2016" s="4">
        <v>711.87</v>
      </c>
      <c r="S2016" s="10" t="s">
        <v>80</v>
      </c>
      <c r="T2016" s="10" t="str">
        <f t="shared" si="31"/>
        <v>Cost or Quantity &lt;&gt; 0</v>
      </c>
      <c r="V2016" s="13">
        <v>47607.475000000006</v>
      </c>
    </row>
    <row r="2017" spans="1:22">
      <c r="A2017" s="41" t="s">
        <v>102</v>
      </c>
      <c r="B2017" s="41" t="s">
        <v>103</v>
      </c>
      <c r="C2017" s="41" t="s">
        <v>104</v>
      </c>
      <c r="D2017" s="21">
        <v>2</v>
      </c>
      <c r="E2017" s="41" t="s">
        <v>304</v>
      </c>
      <c r="F2017" s="41"/>
      <c r="G2017" s="44" t="s">
        <v>245</v>
      </c>
      <c r="H2017" s="41" t="s">
        <v>107</v>
      </c>
      <c r="I2017" s="41" t="s">
        <v>131</v>
      </c>
      <c r="J2017" s="41" t="s">
        <v>2368</v>
      </c>
      <c r="K2017" s="41" t="s">
        <v>116</v>
      </c>
      <c r="L2017" s="41" t="s">
        <v>110</v>
      </c>
      <c r="M2017" s="41" t="s">
        <v>111</v>
      </c>
      <c r="N2017" s="41"/>
      <c r="O2017" s="9">
        <v>2822</v>
      </c>
      <c r="P2017" s="8">
        <v>4687.49</v>
      </c>
      <c r="Q2017" s="3">
        <v>1.72E-2</v>
      </c>
      <c r="R2017" s="4">
        <v>711.87</v>
      </c>
      <c r="S2017" s="10" t="s">
        <v>80</v>
      </c>
      <c r="T2017" s="10" t="str">
        <f t="shared" si="31"/>
        <v>Cost or Quantity &lt;&gt; 0</v>
      </c>
      <c r="V2017" s="13">
        <v>105630.16258620689</v>
      </c>
    </row>
    <row r="2018" spans="1:22">
      <c r="A2018" s="41" t="s">
        <v>102</v>
      </c>
      <c r="B2018" s="41" t="s">
        <v>103</v>
      </c>
      <c r="C2018" s="41" t="s">
        <v>104</v>
      </c>
      <c r="D2018" s="21">
        <v>2</v>
      </c>
      <c r="E2018" s="41" t="s">
        <v>414</v>
      </c>
      <c r="F2018" s="41"/>
      <c r="G2018" s="44" t="s">
        <v>245</v>
      </c>
      <c r="H2018" s="41" t="s">
        <v>107</v>
      </c>
      <c r="I2018" s="41" t="s">
        <v>131</v>
      </c>
      <c r="J2018" s="41" t="s">
        <v>2369</v>
      </c>
      <c r="K2018" s="41" t="s">
        <v>116</v>
      </c>
      <c r="L2018" s="41" t="s">
        <v>110</v>
      </c>
      <c r="M2018" s="41" t="s">
        <v>111</v>
      </c>
      <c r="N2018" s="41"/>
      <c r="O2018" s="9">
        <v>30</v>
      </c>
      <c r="P2018" s="8">
        <v>63</v>
      </c>
      <c r="Q2018" s="3">
        <v>1.72E-2</v>
      </c>
      <c r="R2018" s="4">
        <v>711.87</v>
      </c>
      <c r="S2018" s="10" t="s">
        <v>80</v>
      </c>
      <c r="T2018" s="10" t="str">
        <f t="shared" si="31"/>
        <v>Cost or Quantity &lt;&gt; 0</v>
      </c>
      <c r="V2018" s="13">
        <v>1419.6724137931035</v>
      </c>
    </row>
    <row r="2019" spans="1:22">
      <c r="A2019" s="41" t="s">
        <v>102</v>
      </c>
      <c r="B2019" s="41" t="s">
        <v>103</v>
      </c>
      <c r="C2019" s="41" t="s">
        <v>104</v>
      </c>
      <c r="D2019" s="21">
        <v>2</v>
      </c>
      <c r="E2019" s="41" t="s">
        <v>501</v>
      </c>
      <c r="F2019" s="41"/>
      <c r="G2019" s="44" t="s">
        <v>245</v>
      </c>
      <c r="H2019" s="41" t="s">
        <v>107</v>
      </c>
      <c r="I2019" s="41" t="s">
        <v>131</v>
      </c>
      <c r="J2019" s="41" t="s">
        <v>2370</v>
      </c>
      <c r="K2019" s="41" t="s">
        <v>116</v>
      </c>
      <c r="L2019" s="41" t="s">
        <v>110</v>
      </c>
      <c r="M2019" s="41" t="s">
        <v>111</v>
      </c>
      <c r="N2019" s="41"/>
      <c r="O2019" s="9">
        <v>890</v>
      </c>
      <c r="P2019" s="8">
        <v>1106.43</v>
      </c>
      <c r="Q2019" s="3">
        <v>1.72E-2</v>
      </c>
      <c r="R2019" s="4">
        <v>711.87</v>
      </c>
      <c r="S2019" s="10" t="s">
        <v>80</v>
      </c>
      <c r="T2019" s="10" t="str">
        <f t="shared" si="31"/>
        <v>Cost or Quantity &lt;&gt; 0</v>
      </c>
      <c r="V2019" s="13">
        <v>24932.827758620693</v>
      </c>
    </row>
    <row r="2020" spans="1:22">
      <c r="A2020" s="41" t="s">
        <v>102</v>
      </c>
      <c r="B2020" s="41" t="s">
        <v>103</v>
      </c>
      <c r="C2020" s="41" t="s">
        <v>104</v>
      </c>
      <c r="D2020" s="21">
        <v>2</v>
      </c>
      <c r="E2020" s="41" t="s">
        <v>248</v>
      </c>
      <c r="F2020" s="41"/>
      <c r="G2020" s="44" t="s">
        <v>245</v>
      </c>
      <c r="H2020" s="41" t="s">
        <v>107</v>
      </c>
      <c r="I2020" s="41" t="s">
        <v>131</v>
      </c>
      <c r="J2020" s="41" t="s">
        <v>2371</v>
      </c>
      <c r="K2020" s="41" t="s">
        <v>116</v>
      </c>
      <c r="L2020" s="41" t="s">
        <v>110</v>
      </c>
      <c r="M2020" s="41" t="s">
        <v>111</v>
      </c>
      <c r="N2020" s="41"/>
      <c r="O2020" s="9">
        <v>4189</v>
      </c>
      <c r="P2020" s="8">
        <v>5272.63</v>
      </c>
      <c r="Q2020" s="3">
        <v>1.72E-2</v>
      </c>
      <c r="R2020" s="4">
        <v>711.87</v>
      </c>
      <c r="S2020" s="10" t="s">
        <v>80</v>
      </c>
      <c r="T2020" s="10" t="str">
        <f t="shared" si="31"/>
        <v>Cost or Quantity &lt;&gt; 0</v>
      </c>
      <c r="V2020" s="13">
        <v>118815.98982758621</v>
      </c>
    </row>
    <row r="2021" spans="1:22">
      <c r="A2021" s="41" t="s">
        <v>102</v>
      </c>
      <c r="B2021" s="41" t="s">
        <v>103</v>
      </c>
      <c r="C2021" s="41" t="s">
        <v>104</v>
      </c>
      <c r="D2021" s="21">
        <v>2</v>
      </c>
      <c r="E2021" s="41" t="s">
        <v>158</v>
      </c>
      <c r="F2021" s="41"/>
      <c r="G2021" s="44" t="s">
        <v>245</v>
      </c>
      <c r="H2021" s="41" t="s">
        <v>107</v>
      </c>
      <c r="I2021" s="41" t="s">
        <v>131</v>
      </c>
      <c r="J2021" s="41" t="s">
        <v>2372</v>
      </c>
      <c r="K2021" s="41" t="s">
        <v>140</v>
      </c>
      <c r="L2021" s="41" t="s">
        <v>110</v>
      </c>
      <c r="M2021" s="41" t="s">
        <v>111</v>
      </c>
      <c r="N2021" s="41"/>
      <c r="O2021" s="9">
        <v>0</v>
      </c>
      <c r="P2021" s="8">
        <v>0</v>
      </c>
      <c r="Q2021" s="3">
        <v>1.72E-2</v>
      </c>
      <c r="R2021" s="4">
        <v>711.87</v>
      </c>
      <c r="S2021" s="10" t="s">
        <v>80</v>
      </c>
      <c r="T2021" s="10" t="str">
        <f t="shared" si="31"/>
        <v>Cost or Quantity = 0</v>
      </c>
      <c r="V2021" s="13">
        <v>0</v>
      </c>
    </row>
    <row r="2022" spans="1:22">
      <c r="A2022" s="41" t="s">
        <v>102</v>
      </c>
      <c r="B2022" s="41" t="s">
        <v>103</v>
      </c>
      <c r="C2022" s="41" t="s">
        <v>104</v>
      </c>
      <c r="D2022" s="21">
        <v>2</v>
      </c>
      <c r="E2022" s="41" t="s">
        <v>2255</v>
      </c>
      <c r="F2022" s="41"/>
      <c r="G2022" s="44" t="s">
        <v>245</v>
      </c>
      <c r="H2022" s="41" t="s">
        <v>107</v>
      </c>
      <c r="I2022" s="41" t="s">
        <v>131</v>
      </c>
      <c r="J2022" s="41" t="s">
        <v>2373</v>
      </c>
      <c r="K2022" s="41" t="s">
        <v>116</v>
      </c>
      <c r="L2022" s="41" t="s">
        <v>110</v>
      </c>
      <c r="M2022" s="41" t="s">
        <v>111</v>
      </c>
      <c r="N2022" s="41"/>
      <c r="O2022" s="9">
        <v>611</v>
      </c>
      <c r="P2022" s="8">
        <v>347.16</v>
      </c>
      <c r="Q2022" s="3">
        <v>1.72E-2</v>
      </c>
      <c r="R2022" s="4">
        <v>711.87</v>
      </c>
      <c r="S2022" s="10" t="s">
        <v>80</v>
      </c>
      <c r="T2022" s="10" t="str">
        <f t="shared" si="31"/>
        <v>Cost or Quantity &lt;&gt; 0</v>
      </c>
      <c r="V2022" s="13">
        <v>7823.0710344827594</v>
      </c>
    </row>
    <row r="2023" spans="1:22">
      <c r="A2023" s="41" t="s">
        <v>102</v>
      </c>
      <c r="B2023" s="41" t="s">
        <v>103</v>
      </c>
      <c r="C2023" s="41" t="s">
        <v>104</v>
      </c>
      <c r="D2023" s="21">
        <v>2</v>
      </c>
      <c r="E2023" s="41" t="s">
        <v>381</v>
      </c>
      <c r="F2023" s="41"/>
      <c r="G2023" s="44" t="s">
        <v>245</v>
      </c>
      <c r="H2023" s="41" t="s">
        <v>107</v>
      </c>
      <c r="I2023" s="41" t="s">
        <v>131</v>
      </c>
      <c r="J2023" s="41" t="s">
        <v>2374</v>
      </c>
      <c r="K2023" s="41" t="s">
        <v>140</v>
      </c>
      <c r="L2023" s="41" t="s">
        <v>110</v>
      </c>
      <c r="M2023" s="41" t="s">
        <v>111</v>
      </c>
      <c r="N2023" s="41"/>
      <c r="O2023" s="9">
        <v>0</v>
      </c>
      <c r="P2023" s="8">
        <v>0</v>
      </c>
      <c r="Q2023" s="3">
        <v>1.72E-2</v>
      </c>
      <c r="R2023" s="4">
        <v>711.87</v>
      </c>
      <c r="S2023" s="10" t="s">
        <v>80</v>
      </c>
      <c r="T2023" s="10" t="str">
        <f t="shared" si="31"/>
        <v>Cost or Quantity = 0</v>
      </c>
      <c r="V2023" s="13">
        <v>0</v>
      </c>
    </row>
    <row r="2024" spans="1:22">
      <c r="A2024" s="41" t="s">
        <v>102</v>
      </c>
      <c r="B2024" s="41" t="s">
        <v>103</v>
      </c>
      <c r="C2024" s="41" t="s">
        <v>104</v>
      </c>
      <c r="D2024" s="21">
        <v>2</v>
      </c>
      <c r="E2024" s="41" t="s">
        <v>879</v>
      </c>
      <c r="F2024" s="41"/>
      <c r="G2024" s="44" t="s">
        <v>245</v>
      </c>
      <c r="H2024" s="41" t="s">
        <v>107</v>
      </c>
      <c r="I2024" s="41" t="s">
        <v>131</v>
      </c>
      <c r="J2024" s="41" t="s">
        <v>2375</v>
      </c>
      <c r="K2024" s="41" t="s">
        <v>116</v>
      </c>
      <c r="L2024" s="41" t="s">
        <v>110</v>
      </c>
      <c r="M2024" s="41" t="s">
        <v>111</v>
      </c>
      <c r="N2024" s="41"/>
      <c r="O2024" s="9">
        <v>27</v>
      </c>
      <c r="P2024" s="8">
        <v>140.52000000000001</v>
      </c>
      <c r="Q2024" s="3">
        <v>1.72E-2</v>
      </c>
      <c r="R2024" s="4">
        <v>711.87</v>
      </c>
      <c r="S2024" s="10" t="s">
        <v>80</v>
      </c>
      <c r="T2024" s="10" t="str">
        <f t="shared" si="31"/>
        <v>Cost or Quantity &lt;&gt; 0</v>
      </c>
      <c r="V2024" s="13">
        <v>3166.5455172413795</v>
      </c>
    </row>
    <row r="2025" spans="1:22">
      <c r="A2025" s="41" t="s">
        <v>102</v>
      </c>
      <c r="B2025" s="41" t="s">
        <v>103</v>
      </c>
      <c r="C2025" s="41" t="s">
        <v>104</v>
      </c>
      <c r="D2025" s="21">
        <v>2</v>
      </c>
      <c r="E2025" s="41" t="s">
        <v>881</v>
      </c>
      <c r="F2025" s="41"/>
      <c r="G2025" s="44" t="s">
        <v>245</v>
      </c>
      <c r="H2025" s="41" t="s">
        <v>107</v>
      </c>
      <c r="I2025" s="41" t="s">
        <v>131</v>
      </c>
      <c r="J2025" s="41" t="s">
        <v>2376</v>
      </c>
      <c r="K2025" s="41" t="s">
        <v>140</v>
      </c>
      <c r="L2025" s="41" t="s">
        <v>110</v>
      </c>
      <c r="M2025" s="41" t="s">
        <v>111</v>
      </c>
      <c r="N2025" s="41"/>
      <c r="O2025" s="9">
        <v>0</v>
      </c>
      <c r="P2025" s="8">
        <v>0</v>
      </c>
      <c r="Q2025" s="3">
        <v>1.72E-2</v>
      </c>
      <c r="R2025" s="4">
        <v>711.87</v>
      </c>
      <c r="S2025" s="10" t="s">
        <v>80</v>
      </c>
      <c r="T2025" s="10" t="str">
        <f t="shared" si="31"/>
        <v>Cost or Quantity = 0</v>
      </c>
      <c r="V2025" s="13">
        <v>0</v>
      </c>
    </row>
    <row r="2026" spans="1:22">
      <c r="A2026" s="41" t="s">
        <v>102</v>
      </c>
      <c r="B2026" s="41" t="s">
        <v>103</v>
      </c>
      <c r="C2026" s="41" t="s">
        <v>104</v>
      </c>
      <c r="D2026" s="21">
        <v>2</v>
      </c>
      <c r="E2026" s="41" t="s">
        <v>112</v>
      </c>
      <c r="F2026" s="41"/>
      <c r="G2026" s="44" t="s">
        <v>245</v>
      </c>
      <c r="H2026" s="41" t="s">
        <v>107</v>
      </c>
      <c r="I2026" s="41" t="s">
        <v>131</v>
      </c>
      <c r="J2026" s="41" t="s">
        <v>2377</v>
      </c>
      <c r="K2026" s="41" t="s">
        <v>116</v>
      </c>
      <c r="L2026" s="41" t="s">
        <v>110</v>
      </c>
      <c r="M2026" s="41" t="s">
        <v>111</v>
      </c>
      <c r="N2026" s="41"/>
      <c r="O2026" s="9">
        <v>-9</v>
      </c>
      <c r="P2026" s="8">
        <v>-15.04</v>
      </c>
      <c r="Q2026" s="3">
        <v>1.72E-2</v>
      </c>
      <c r="R2026" s="4">
        <v>711.87</v>
      </c>
      <c r="S2026" s="10" t="s">
        <v>80</v>
      </c>
      <c r="T2026" s="10" t="str">
        <f t="shared" si="31"/>
        <v>Cost or Quantity &lt;&gt; 0</v>
      </c>
      <c r="V2026" s="13">
        <v>-338.91862068965514</v>
      </c>
    </row>
    <row r="2027" spans="1:22">
      <c r="A2027" s="41" t="s">
        <v>102</v>
      </c>
      <c r="B2027" s="41" t="s">
        <v>103</v>
      </c>
      <c r="C2027" s="41" t="s">
        <v>104</v>
      </c>
      <c r="D2027" s="21">
        <v>2</v>
      </c>
      <c r="E2027" s="41" t="s">
        <v>164</v>
      </c>
      <c r="F2027" s="41"/>
      <c r="G2027" s="44" t="s">
        <v>245</v>
      </c>
      <c r="H2027" s="41" t="s">
        <v>107</v>
      </c>
      <c r="I2027" s="41" t="s">
        <v>131</v>
      </c>
      <c r="J2027" s="41" t="s">
        <v>2378</v>
      </c>
      <c r="K2027" s="41" t="s">
        <v>116</v>
      </c>
      <c r="L2027" s="41" t="s">
        <v>110</v>
      </c>
      <c r="M2027" s="41" t="s">
        <v>111</v>
      </c>
      <c r="N2027" s="41"/>
      <c r="O2027" s="9">
        <v>1448</v>
      </c>
      <c r="P2027" s="8">
        <v>1888.14</v>
      </c>
      <c r="Q2027" s="3">
        <v>1.72E-2</v>
      </c>
      <c r="R2027" s="4">
        <v>711.87</v>
      </c>
      <c r="S2027" s="10" t="s">
        <v>80</v>
      </c>
      <c r="T2027" s="10" t="str">
        <f t="shared" si="31"/>
        <v>Cost or Quantity &lt;&gt; 0</v>
      </c>
      <c r="V2027" s="13">
        <v>42548.25827586207</v>
      </c>
    </row>
    <row r="2028" spans="1:22">
      <c r="A2028" s="41" t="s">
        <v>102</v>
      </c>
      <c r="B2028" s="41" t="s">
        <v>103</v>
      </c>
      <c r="C2028" s="41" t="s">
        <v>104</v>
      </c>
      <c r="D2028" s="21">
        <v>2</v>
      </c>
      <c r="E2028" s="41" t="s">
        <v>166</v>
      </c>
      <c r="F2028" s="41"/>
      <c r="G2028" s="44" t="s">
        <v>245</v>
      </c>
      <c r="H2028" s="41" t="s">
        <v>107</v>
      </c>
      <c r="I2028" s="41" t="s">
        <v>131</v>
      </c>
      <c r="J2028" s="41" t="s">
        <v>2379</v>
      </c>
      <c r="K2028" s="41" t="s">
        <v>116</v>
      </c>
      <c r="L2028" s="41" t="s">
        <v>110</v>
      </c>
      <c r="M2028" s="41" t="s">
        <v>111</v>
      </c>
      <c r="N2028" s="41"/>
      <c r="O2028" s="9">
        <v>380</v>
      </c>
      <c r="P2028" s="8">
        <v>543.96</v>
      </c>
      <c r="Q2028" s="3">
        <v>1.72E-2</v>
      </c>
      <c r="R2028" s="4">
        <v>711.87</v>
      </c>
      <c r="S2028" s="10" t="s">
        <v>80</v>
      </c>
      <c r="T2028" s="10" t="str">
        <f t="shared" si="31"/>
        <v>Cost or Quantity &lt;&gt; 0</v>
      </c>
      <c r="V2028" s="13">
        <v>12257.857241379312</v>
      </c>
    </row>
    <row r="2029" spans="1:22">
      <c r="A2029" s="41" t="s">
        <v>102</v>
      </c>
      <c r="B2029" s="41" t="s">
        <v>103</v>
      </c>
      <c r="C2029" s="41" t="s">
        <v>104</v>
      </c>
      <c r="D2029" s="21">
        <v>2</v>
      </c>
      <c r="E2029" s="41" t="s">
        <v>450</v>
      </c>
      <c r="F2029" s="41"/>
      <c r="G2029" s="44" t="s">
        <v>245</v>
      </c>
      <c r="H2029" s="41" t="s">
        <v>107</v>
      </c>
      <c r="I2029" s="41" t="s">
        <v>131</v>
      </c>
      <c r="J2029" s="41" t="s">
        <v>2380</v>
      </c>
      <c r="K2029" s="41" t="s">
        <v>116</v>
      </c>
      <c r="L2029" s="41" t="s">
        <v>110</v>
      </c>
      <c r="M2029" s="41" t="s">
        <v>111</v>
      </c>
      <c r="N2029" s="41"/>
      <c r="O2029" s="9">
        <v>69</v>
      </c>
      <c r="P2029" s="8">
        <v>105.39</v>
      </c>
      <c r="Q2029" s="3">
        <v>1.72E-2</v>
      </c>
      <c r="R2029" s="4">
        <v>711.87</v>
      </c>
      <c r="S2029" s="10" t="s">
        <v>80</v>
      </c>
      <c r="T2029" s="10" t="str">
        <f t="shared" si="31"/>
        <v>Cost or Quantity &lt;&gt; 0</v>
      </c>
      <c r="V2029" s="13">
        <v>2374.9091379310344</v>
      </c>
    </row>
    <row r="2030" spans="1:22">
      <c r="A2030" s="41" t="s">
        <v>102</v>
      </c>
      <c r="B2030" s="41" t="s">
        <v>103</v>
      </c>
      <c r="C2030" s="41" t="s">
        <v>104</v>
      </c>
      <c r="D2030" s="21">
        <v>2</v>
      </c>
      <c r="E2030" s="41" t="s">
        <v>353</v>
      </c>
      <c r="F2030" s="41"/>
      <c r="G2030" s="44" t="s">
        <v>245</v>
      </c>
      <c r="H2030" s="41" t="s">
        <v>107</v>
      </c>
      <c r="I2030" s="41" t="s">
        <v>131</v>
      </c>
      <c r="J2030" s="41" t="s">
        <v>2381</v>
      </c>
      <c r="K2030" s="41" t="s">
        <v>116</v>
      </c>
      <c r="L2030" s="41" t="s">
        <v>110</v>
      </c>
      <c r="M2030" s="41" t="s">
        <v>111</v>
      </c>
      <c r="N2030" s="41"/>
      <c r="O2030" s="9">
        <v>717</v>
      </c>
      <c r="P2030" s="8">
        <v>1281.4100000000001</v>
      </c>
      <c r="Q2030" s="3">
        <v>1.72E-2</v>
      </c>
      <c r="R2030" s="4">
        <v>711.87</v>
      </c>
      <c r="S2030" s="10" t="s">
        <v>80</v>
      </c>
      <c r="T2030" s="10" t="str">
        <f t="shared" si="31"/>
        <v>Cost or Quantity &lt;&gt; 0</v>
      </c>
      <c r="V2030" s="13">
        <v>28875.911551724141</v>
      </c>
    </row>
    <row r="2031" spans="1:22">
      <c r="A2031" s="41" t="s">
        <v>102</v>
      </c>
      <c r="B2031" s="41" t="s">
        <v>103</v>
      </c>
      <c r="C2031" s="41" t="s">
        <v>104</v>
      </c>
      <c r="D2031" s="21">
        <v>2</v>
      </c>
      <c r="E2031" s="41" t="s">
        <v>281</v>
      </c>
      <c r="F2031" s="41"/>
      <c r="G2031" s="44" t="s">
        <v>245</v>
      </c>
      <c r="H2031" s="41" t="s">
        <v>107</v>
      </c>
      <c r="I2031" s="41" t="s">
        <v>131</v>
      </c>
      <c r="J2031" s="41" t="s">
        <v>2382</v>
      </c>
      <c r="K2031" s="41" t="s">
        <v>116</v>
      </c>
      <c r="L2031" s="41" t="s">
        <v>110</v>
      </c>
      <c r="M2031" s="41" t="s">
        <v>111</v>
      </c>
      <c r="N2031" s="41"/>
      <c r="O2031" s="9">
        <v>6</v>
      </c>
      <c r="P2031" s="8">
        <v>46.82</v>
      </c>
      <c r="Q2031" s="3">
        <v>1.72E-2</v>
      </c>
      <c r="R2031" s="4">
        <v>711.87</v>
      </c>
      <c r="S2031" s="10" t="s">
        <v>80</v>
      </c>
      <c r="T2031" s="10" t="str">
        <f t="shared" si="31"/>
        <v>Cost or Quantity &lt;&gt; 0</v>
      </c>
      <c r="V2031" s="13">
        <v>1055.0644827586207</v>
      </c>
    </row>
    <row r="2032" spans="1:22">
      <c r="A2032" s="41" t="s">
        <v>102</v>
      </c>
      <c r="B2032" s="41" t="s">
        <v>103</v>
      </c>
      <c r="C2032" s="41" t="s">
        <v>104</v>
      </c>
      <c r="D2032" s="21">
        <v>2</v>
      </c>
      <c r="E2032" s="41" t="s">
        <v>141</v>
      </c>
      <c r="F2032" s="41"/>
      <c r="G2032" s="44" t="s">
        <v>245</v>
      </c>
      <c r="H2032" s="41" t="s">
        <v>107</v>
      </c>
      <c r="I2032" s="41" t="s">
        <v>131</v>
      </c>
      <c r="J2032" s="41" t="s">
        <v>2383</v>
      </c>
      <c r="K2032" s="41" t="s">
        <v>140</v>
      </c>
      <c r="L2032" s="41" t="s">
        <v>110</v>
      </c>
      <c r="M2032" s="41" t="s">
        <v>111</v>
      </c>
      <c r="N2032" s="41"/>
      <c r="O2032" s="9">
        <v>0</v>
      </c>
      <c r="P2032" s="8">
        <v>0</v>
      </c>
      <c r="Q2032" s="3">
        <v>1.72E-2</v>
      </c>
      <c r="R2032" s="4">
        <v>711.87</v>
      </c>
      <c r="S2032" s="10" t="s">
        <v>80</v>
      </c>
      <c r="T2032" s="10" t="str">
        <f t="shared" si="31"/>
        <v>Cost or Quantity = 0</v>
      </c>
      <c r="V2032" s="13">
        <v>0</v>
      </c>
    </row>
    <row r="2033" spans="1:22">
      <c r="A2033" s="41" t="s">
        <v>102</v>
      </c>
      <c r="B2033" s="41" t="s">
        <v>103</v>
      </c>
      <c r="C2033" s="41" t="s">
        <v>104</v>
      </c>
      <c r="D2033" s="21">
        <v>2</v>
      </c>
      <c r="E2033" s="41" t="s">
        <v>486</v>
      </c>
      <c r="F2033" s="41"/>
      <c r="G2033" s="44" t="s">
        <v>245</v>
      </c>
      <c r="H2033" s="41" t="s">
        <v>107</v>
      </c>
      <c r="I2033" s="41" t="s">
        <v>131</v>
      </c>
      <c r="J2033" s="41" t="s">
        <v>2384</v>
      </c>
      <c r="K2033" s="41" t="s">
        <v>116</v>
      </c>
      <c r="L2033" s="41" t="s">
        <v>110</v>
      </c>
      <c r="M2033" s="41" t="s">
        <v>111</v>
      </c>
      <c r="N2033" s="41"/>
      <c r="O2033" s="9">
        <v>15</v>
      </c>
      <c r="P2033" s="8">
        <v>16.91</v>
      </c>
      <c r="Q2033" s="3">
        <v>1.72E-2</v>
      </c>
      <c r="R2033" s="4">
        <v>711.87</v>
      </c>
      <c r="S2033" s="10" t="s">
        <v>80</v>
      </c>
      <c r="T2033" s="10" t="str">
        <f t="shared" si="31"/>
        <v>Cost or Quantity &lt;&gt; 0</v>
      </c>
      <c r="V2033" s="13">
        <v>381.05810344827586</v>
      </c>
    </row>
    <row r="2034" spans="1:22">
      <c r="A2034" s="41" t="s">
        <v>102</v>
      </c>
      <c r="B2034" s="41" t="s">
        <v>103</v>
      </c>
      <c r="C2034" s="41" t="s">
        <v>104</v>
      </c>
      <c r="D2034" s="21">
        <v>2</v>
      </c>
      <c r="E2034" s="41" t="s">
        <v>1167</v>
      </c>
      <c r="F2034" s="41"/>
      <c r="G2034" s="44" t="s">
        <v>245</v>
      </c>
      <c r="H2034" s="41" t="s">
        <v>107</v>
      </c>
      <c r="I2034" s="41" t="s">
        <v>131</v>
      </c>
      <c r="J2034" s="41" t="s">
        <v>2385</v>
      </c>
      <c r="K2034" s="41" t="s">
        <v>140</v>
      </c>
      <c r="L2034" s="41" t="s">
        <v>110</v>
      </c>
      <c r="M2034" s="41" t="s">
        <v>111</v>
      </c>
      <c r="N2034" s="41"/>
      <c r="O2034" s="9">
        <v>0</v>
      </c>
      <c r="P2034" s="8">
        <v>0</v>
      </c>
      <c r="Q2034" s="3">
        <v>1.72E-2</v>
      </c>
      <c r="R2034" s="4">
        <v>711.87</v>
      </c>
      <c r="S2034" s="10" t="s">
        <v>80</v>
      </c>
      <c r="T2034" s="10" t="str">
        <f t="shared" si="31"/>
        <v>Cost or Quantity = 0</v>
      </c>
      <c r="V2034" s="13">
        <v>0</v>
      </c>
    </row>
    <row r="2035" spans="1:22">
      <c r="A2035" s="41" t="s">
        <v>102</v>
      </c>
      <c r="B2035" s="41" t="s">
        <v>103</v>
      </c>
      <c r="C2035" s="41" t="s">
        <v>104</v>
      </c>
      <c r="D2035" s="21">
        <v>2</v>
      </c>
      <c r="E2035" s="41" t="s">
        <v>355</v>
      </c>
      <c r="F2035" s="41"/>
      <c r="G2035" s="44" t="s">
        <v>245</v>
      </c>
      <c r="H2035" s="41" t="s">
        <v>107</v>
      </c>
      <c r="I2035" s="41" t="s">
        <v>131</v>
      </c>
      <c r="J2035" s="41" t="s">
        <v>2386</v>
      </c>
      <c r="K2035" s="41" t="s">
        <v>140</v>
      </c>
      <c r="L2035" s="41" t="s">
        <v>110</v>
      </c>
      <c r="M2035" s="41" t="s">
        <v>111</v>
      </c>
      <c r="N2035" s="41"/>
      <c r="O2035" s="9">
        <v>0</v>
      </c>
      <c r="P2035" s="8">
        <v>0</v>
      </c>
      <c r="Q2035" s="3">
        <v>1.72E-2</v>
      </c>
      <c r="R2035" s="4">
        <v>711.87</v>
      </c>
      <c r="S2035" s="10" t="s">
        <v>80</v>
      </c>
      <c r="T2035" s="10" t="str">
        <f t="shared" si="31"/>
        <v>Cost or Quantity = 0</v>
      </c>
      <c r="V2035" s="13">
        <v>0</v>
      </c>
    </row>
    <row r="2036" spans="1:22">
      <c r="A2036" s="41" t="s">
        <v>102</v>
      </c>
      <c r="B2036" s="41" t="s">
        <v>103</v>
      </c>
      <c r="C2036" s="41" t="s">
        <v>104</v>
      </c>
      <c r="D2036" s="21">
        <v>2</v>
      </c>
      <c r="E2036" s="41" t="s">
        <v>1987</v>
      </c>
      <c r="F2036" s="41"/>
      <c r="G2036" s="44" t="s">
        <v>245</v>
      </c>
      <c r="H2036" s="41" t="s">
        <v>107</v>
      </c>
      <c r="I2036" s="41" t="s">
        <v>131</v>
      </c>
      <c r="J2036" s="41" t="s">
        <v>2387</v>
      </c>
      <c r="K2036" s="41" t="s">
        <v>140</v>
      </c>
      <c r="L2036" s="41" t="s">
        <v>110</v>
      </c>
      <c r="M2036" s="41" t="s">
        <v>111</v>
      </c>
      <c r="N2036" s="41"/>
      <c r="O2036" s="9">
        <v>0</v>
      </c>
      <c r="P2036" s="8">
        <v>0</v>
      </c>
      <c r="Q2036" s="3">
        <v>1.72E-2</v>
      </c>
      <c r="R2036" s="4">
        <v>711.87</v>
      </c>
      <c r="S2036" s="10" t="s">
        <v>80</v>
      </c>
      <c r="T2036" s="10" t="str">
        <f t="shared" si="31"/>
        <v>Cost or Quantity = 0</v>
      </c>
      <c r="V2036" s="13">
        <v>0</v>
      </c>
    </row>
    <row r="2037" spans="1:22">
      <c r="A2037" s="41" t="s">
        <v>102</v>
      </c>
      <c r="B2037" s="41" t="s">
        <v>103</v>
      </c>
      <c r="C2037" s="41" t="s">
        <v>104</v>
      </c>
      <c r="D2037" s="21">
        <v>2</v>
      </c>
      <c r="E2037" s="41" t="s">
        <v>241</v>
      </c>
      <c r="F2037" s="41"/>
      <c r="G2037" s="44" t="s">
        <v>245</v>
      </c>
      <c r="H2037" s="41" t="s">
        <v>107</v>
      </c>
      <c r="I2037" s="41" t="s">
        <v>131</v>
      </c>
      <c r="J2037" s="41" t="s">
        <v>2388</v>
      </c>
      <c r="K2037" s="41" t="s">
        <v>140</v>
      </c>
      <c r="L2037" s="41" t="s">
        <v>110</v>
      </c>
      <c r="M2037" s="41" t="s">
        <v>111</v>
      </c>
      <c r="N2037" s="41"/>
      <c r="O2037" s="9">
        <v>0</v>
      </c>
      <c r="P2037" s="8">
        <v>0</v>
      </c>
      <c r="Q2037" s="3">
        <v>1.72E-2</v>
      </c>
      <c r="R2037" s="4">
        <v>711.87</v>
      </c>
      <c r="S2037" s="10" t="s">
        <v>80</v>
      </c>
      <c r="T2037" s="10" t="str">
        <f t="shared" si="31"/>
        <v>Cost or Quantity = 0</v>
      </c>
      <c r="V2037" s="13">
        <v>0</v>
      </c>
    </row>
    <row r="2038" spans="1:22">
      <c r="A2038" s="41" t="s">
        <v>102</v>
      </c>
      <c r="B2038" s="41" t="s">
        <v>103</v>
      </c>
      <c r="C2038" s="41" t="s">
        <v>104</v>
      </c>
      <c r="D2038" s="21">
        <v>2</v>
      </c>
      <c r="E2038" s="41" t="s">
        <v>182</v>
      </c>
      <c r="F2038" s="41"/>
      <c r="G2038" s="44" t="s">
        <v>245</v>
      </c>
      <c r="H2038" s="41" t="s">
        <v>107</v>
      </c>
      <c r="I2038" s="41" t="s">
        <v>131</v>
      </c>
      <c r="J2038" s="41" t="s">
        <v>2389</v>
      </c>
      <c r="K2038" s="41" t="s">
        <v>116</v>
      </c>
      <c r="L2038" s="41" t="s">
        <v>110</v>
      </c>
      <c r="M2038" s="41" t="s">
        <v>111</v>
      </c>
      <c r="N2038" s="41"/>
      <c r="O2038" s="9">
        <v>75</v>
      </c>
      <c r="P2038" s="8">
        <v>47.19</v>
      </c>
      <c r="Q2038" s="3">
        <v>1.72E-2</v>
      </c>
      <c r="R2038" s="4">
        <v>711.87</v>
      </c>
      <c r="S2038" s="10" t="s">
        <v>80</v>
      </c>
      <c r="T2038" s="10" t="str">
        <f t="shared" si="31"/>
        <v>Cost or Quantity &lt;&gt; 0</v>
      </c>
      <c r="V2038" s="13">
        <v>1063.4022413793102</v>
      </c>
    </row>
    <row r="2039" spans="1:22">
      <c r="A2039" s="41" t="s">
        <v>102</v>
      </c>
      <c r="B2039" s="41" t="s">
        <v>103</v>
      </c>
      <c r="C2039" s="41" t="s">
        <v>104</v>
      </c>
      <c r="D2039" s="21">
        <v>2</v>
      </c>
      <c r="E2039" s="41" t="s">
        <v>1039</v>
      </c>
      <c r="F2039" s="41"/>
      <c r="G2039" s="44" t="s">
        <v>245</v>
      </c>
      <c r="H2039" s="41" t="s">
        <v>107</v>
      </c>
      <c r="I2039" s="41" t="s">
        <v>131</v>
      </c>
      <c r="J2039" s="41" t="s">
        <v>2390</v>
      </c>
      <c r="K2039" s="41" t="s">
        <v>116</v>
      </c>
      <c r="L2039" s="41" t="s">
        <v>110</v>
      </c>
      <c r="M2039" s="41" t="s">
        <v>111</v>
      </c>
      <c r="N2039" s="41"/>
      <c r="O2039" s="9">
        <v>2</v>
      </c>
      <c r="P2039" s="8">
        <v>3.38</v>
      </c>
      <c r="Q2039" s="3">
        <v>1.72E-2</v>
      </c>
      <c r="R2039" s="4">
        <v>711.87</v>
      </c>
      <c r="S2039" s="10" t="s">
        <v>80</v>
      </c>
      <c r="T2039" s="10" t="str">
        <f t="shared" si="31"/>
        <v>Cost or Quantity &lt;&gt; 0</v>
      </c>
      <c r="V2039" s="13">
        <v>76.166551724137932</v>
      </c>
    </row>
    <row r="2040" spans="1:22">
      <c r="A2040" s="41" t="s">
        <v>102</v>
      </c>
      <c r="B2040" s="41" t="s">
        <v>103</v>
      </c>
      <c r="C2040" s="41" t="s">
        <v>104</v>
      </c>
      <c r="D2040" s="21">
        <v>2</v>
      </c>
      <c r="E2040" s="41" t="s">
        <v>170</v>
      </c>
      <c r="F2040" s="41"/>
      <c r="G2040" s="44" t="s">
        <v>245</v>
      </c>
      <c r="H2040" s="41" t="s">
        <v>107</v>
      </c>
      <c r="I2040" s="41" t="s">
        <v>131</v>
      </c>
      <c r="J2040" s="41" t="s">
        <v>2391</v>
      </c>
      <c r="K2040" s="41" t="s">
        <v>116</v>
      </c>
      <c r="L2040" s="41" t="s">
        <v>110</v>
      </c>
      <c r="M2040" s="41" t="s">
        <v>111</v>
      </c>
      <c r="N2040" s="41"/>
      <c r="O2040" s="9">
        <v>20</v>
      </c>
      <c r="P2040" s="8">
        <v>33.049999999999997</v>
      </c>
      <c r="Q2040" s="3">
        <v>1.72E-2</v>
      </c>
      <c r="R2040" s="4">
        <v>711.87</v>
      </c>
      <c r="S2040" s="10" t="s">
        <v>80</v>
      </c>
      <c r="T2040" s="10" t="str">
        <f t="shared" si="31"/>
        <v>Cost or Quantity &lt;&gt; 0</v>
      </c>
      <c r="V2040" s="13">
        <v>744.76465517241377</v>
      </c>
    </row>
    <row r="2041" spans="1:22">
      <c r="A2041" s="41" t="s">
        <v>102</v>
      </c>
      <c r="B2041" s="41" t="s">
        <v>103</v>
      </c>
      <c r="C2041" s="41" t="s">
        <v>104</v>
      </c>
      <c r="D2041" s="21">
        <v>2</v>
      </c>
      <c r="E2041" s="41" t="s">
        <v>1920</v>
      </c>
      <c r="F2041" s="41"/>
      <c r="G2041" s="44" t="s">
        <v>245</v>
      </c>
      <c r="H2041" s="41" t="s">
        <v>107</v>
      </c>
      <c r="I2041" s="41" t="s">
        <v>131</v>
      </c>
      <c r="J2041" s="41" t="s">
        <v>2392</v>
      </c>
      <c r="K2041" s="41" t="s">
        <v>116</v>
      </c>
      <c r="L2041" s="41" t="s">
        <v>110</v>
      </c>
      <c r="M2041" s="41" t="s">
        <v>111</v>
      </c>
      <c r="N2041" s="41"/>
      <c r="O2041" s="9">
        <v>1139</v>
      </c>
      <c r="P2041" s="8">
        <v>1520.31</v>
      </c>
      <c r="Q2041" s="3">
        <v>1.72E-2</v>
      </c>
      <c r="R2041" s="4">
        <v>711.87</v>
      </c>
      <c r="S2041" s="10" t="s">
        <v>80</v>
      </c>
      <c r="T2041" s="10" t="str">
        <f t="shared" si="31"/>
        <v>Cost or Quantity &lt;&gt; 0</v>
      </c>
      <c r="V2041" s="13">
        <v>34259.399482758621</v>
      </c>
    </row>
    <row r="2042" spans="1:22">
      <c r="A2042" s="41" t="s">
        <v>102</v>
      </c>
      <c r="B2042" s="41" t="s">
        <v>103</v>
      </c>
      <c r="C2042" s="41" t="s">
        <v>104</v>
      </c>
      <c r="D2042" s="21">
        <v>2</v>
      </c>
      <c r="E2042" s="41" t="s">
        <v>1922</v>
      </c>
      <c r="F2042" s="41"/>
      <c r="G2042" s="44" t="s">
        <v>245</v>
      </c>
      <c r="H2042" s="41" t="s">
        <v>107</v>
      </c>
      <c r="I2042" s="41" t="s">
        <v>131</v>
      </c>
      <c r="J2042" s="41" t="s">
        <v>2393</v>
      </c>
      <c r="K2042" s="41" t="s">
        <v>116</v>
      </c>
      <c r="L2042" s="41" t="s">
        <v>110</v>
      </c>
      <c r="M2042" s="41" t="s">
        <v>111</v>
      </c>
      <c r="N2042" s="41"/>
      <c r="O2042" s="9">
        <v>30</v>
      </c>
      <c r="P2042" s="8">
        <v>44.94</v>
      </c>
      <c r="Q2042" s="3">
        <v>1.72E-2</v>
      </c>
      <c r="R2042" s="4">
        <v>711.87</v>
      </c>
      <c r="S2042" s="10" t="s">
        <v>80</v>
      </c>
      <c r="T2042" s="10" t="str">
        <f t="shared" si="31"/>
        <v>Cost or Quantity &lt;&gt; 0</v>
      </c>
      <c r="V2042" s="13">
        <v>1012.6996551724138</v>
      </c>
    </row>
    <row r="2043" spans="1:22">
      <c r="A2043" s="41" t="s">
        <v>102</v>
      </c>
      <c r="B2043" s="41" t="s">
        <v>103</v>
      </c>
      <c r="C2043" s="41" t="s">
        <v>104</v>
      </c>
      <c r="D2043" s="21">
        <v>2</v>
      </c>
      <c r="E2043" s="41" t="s">
        <v>296</v>
      </c>
      <c r="F2043" s="41"/>
      <c r="G2043" s="44" t="s">
        <v>245</v>
      </c>
      <c r="H2043" s="41" t="s">
        <v>107</v>
      </c>
      <c r="I2043" s="41" t="s">
        <v>131</v>
      </c>
      <c r="J2043" s="41" t="s">
        <v>2394</v>
      </c>
      <c r="K2043" s="41" t="s">
        <v>116</v>
      </c>
      <c r="L2043" s="41" t="s">
        <v>110</v>
      </c>
      <c r="M2043" s="41" t="s">
        <v>111</v>
      </c>
      <c r="N2043" s="41"/>
      <c r="O2043" s="9">
        <v>226</v>
      </c>
      <c r="P2043" s="8">
        <v>545.66</v>
      </c>
      <c r="Q2043" s="3">
        <v>1.72E-2</v>
      </c>
      <c r="R2043" s="4">
        <v>711.87</v>
      </c>
      <c r="S2043" s="10" t="s">
        <v>80</v>
      </c>
      <c r="T2043" s="10" t="str">
        <f t="shared" si="31"/>
        <v>Cost or Quantity &lt;&gt; 0</v>
      </c>
      <c r="V2043" s="13">
        <v>12296.165862068965</v>
      </c>
    </row>
    <row r="2044" spans="1:22">
      <c r="A2044" s="41" t="s">
        <v>102</v>
      </c>
      <c r="B2044" s="41" t="s">
        <v>103</v>
      </c>
      <c r="C2044" s="41" t="s">
        <v>104</v>
      </c>
      <c r="D2044" s="21">
        <v>2</v>
      </c>
      <c r="E2044" s="41" t="s">
        <v>746</v>
      </c>
      <c r="F2044" s="41"/>
      <c r="G2044" s="44" t="s">
        <v>245</v>
      </c>
      <c r="H2044" s="41" t="s">
        <v>107</v>
      </c>
      <c r="I2044" s="41" t="s">
        <v>131</v>
      </c>
      <c r="J2044" s="41" t="s">
        <v>2395</v>
      </c>
      <c r="K2044" s="41" t="s">
        <v>116</v>
      </c>
      <c r="L2044" s="41" t="s">
        <v>110</v>
      </c>
      <c r="M2044" s="41" t="s">
        <v>111</v>
      </c>
      <c r="N2044" s="41"/>
      <c r="O2044" s="9">
        <v>72</v>
      </c>
      <c r="P2044" s="8">
        <v>95.96</v>
      </c>
      <c r="Q2044" s="3">
        <v>1.72E-2</v>
      </c>
      <c r="R2044" s="4">
        <v>711.87</v>
      </c>
      <c r="S2044" s="10" t="s">
        <v>80</v>
      </c>
      <c r="T2044" s="10" t="str">
        <f t="shared" si="31"/>
        <v>Cost or Quantity &lt;&gt; 0</v>
      </c>
      <c r="V2044" s="13">
        <v>2162.4089655172411</v>
      </c>
    </row>
    <row r="2045" spans="1:22">
      <c r="A2045" s="41" t="s">
        <v>102</v>
      </c>
      <c r="B2045" s="41" t="s">
        <v>103</v>
      </c>
      <c r="C2045" s="41" t="s">
        <v>104</v>
      </c>
      <c r="D2045" s="21">
        <v>2</v>
      </c>
      <c r="E2045" s="41" t="s">
        <v>341</v>
      </c>
      <c r="F2045" s="41"/>
      <c r="G2045" s="44" t="s">
        <v>245</v>
      </c>
      <c r="H2045" s="41" t="s">
        <v>107</v>
      </c>
      <c r="I2045" s="41" t="s">
        <v>131</v>
      </c>
      <c r="J2045" s="41" t="s">
        <v>2396</v>
      </c>
      <c r="K2045" s="41" t="s">
        <v>140</v>
      </c>
      <c r="L2045" s="41" t="s">
        <v>110</v>
      </c>
      <c r="M2045" s="41" t="s">
        <v>111</v>
      </c>
      <c r="N2045" s="41"/>
      <c r="O2045" s="9">
        <v>0</v>
      </c>
      <c r="P2045" s="8">
        <v>0</v>
      </c>
      <c r="Q2045" s="3">
        <v>1.72E-2</v>
      </c>
      <c r="R2045" s="4">
        <v>711.87</v>
      </c>
      <c r="S2045" s="10" t="s">
        <v>80</v>
      </c>
      <c r="T2045" s="10" t="str">
        <f t="shared" si="31"/>
        <v>Cost or Quantity = 0</v>
      </c>
      <c r="V2045" s="13">
        <v>0</v>
      </c>
    </row>
    <row r="2046" spans="1:22">
      <c r="A2046" s="41" t="s">
        <v>102</v>
      </c>
      <c r="B2046" s="41" t="s">
        <v>103</v>
      </c>
      <c r="C2046" s="41" t="s">
        <v>104</v>
      </c>
      <c r="D2046" s="21">
        <v>2</v>
      </c>
      <c r="E2046" s="41" t="s">
        <v>192</v>
      </c>
      <c r="F2046" s="41"/>
      <c r="G2046" s="44" t="s">
        <v>245</v>
      </c>
      <c r="H2046" s="41" t="s">
        <v>107</v>
      </c>
      <c r="I2046" s="41" t="s">
        <v>131</v>
      </c>
      <c r="J2046" s="41" t="s">
        <v>2397</v>
      </c>
      <c r="K2046" s="41" t="s">
        <v>116</v>
      </c>
      <c r="L2046" s="41" t="s">
        <v>110</v>
      </c>
      <c r="M2046" s="41" t="s">
        <v>111</v>
      </c>
      <c r="N2046" s="41"/>
      <c r="O2046" s="9">
        <v>84</v>
      </c>
      <c r="P2046" s="8">
        <v>113.41</v>
      </c>
      <c r="Q2046" s="3">
        <v>1.72E-2</v>
      </c>
      <c r="R2046" s="4">
        <v>711.87</v>
      </c>
      <c r="S2046" s="10" t="s">
        <v>80</v>
      </c>
      <c r="T2046" s="10" t="str">
        <f t="shared" si="31"/>
        <v>Cost or Quantity &lt;&gt; 0</v>
      </c>
      <c r="V2046" s="13">
        <v>2555.6356896551724</v>
      </c>
    </row>
    <row r="2047" spans="1:22">
      <c r="A2047" s="41" t="s">
        <v>102</v>
      </c>
      <c r="B2047" s="41" t="s">
        <v>103</v>
      </c>
      <c r="C2047" s="41" t="s">
        <v>104</v>
      </c>
      <c r="D2047" s="21">
        <v>2</v>
      </c>
      <c r="E2047" s="41" t="s">
        <v>471</v>
      </c>
      <c r="F2047" s="41"/>
      <c r="G2047" s="44" t="s">
        <v>245</v>
      </c>
      <c r="H2047" s="41" t="s">
        <v>107</v>
      </c>
      <c r="I2047" s="41" t="s">
        <v>131</v>
      </c>
      <c r="J2047" s="41" t="s">
        <v>2398</v>
      </c>
      <c r="K2047" s="41" t="s">
        <v>116</v>
      </c>
      <c r="L2047" s="41" t="s">
        <v>110</v>
      </c>
      <c r="M2047" s="41" t="s">
        <v>111</v>
      </c>
      <c r="N2047" s="41"/>
      <c r="O2047" s="9">
        <v>1</v>
      </c>
      <c r="P2047" s="8">
        <v>1.51</v>
      </c>
      <c r="Q2047" s="3">
        <v>1.72E-2</v>
      </c>
      <c r="R2047" s="4">
        <v>711.87</v>
      </c>
      <c r="S2047" s="10" t="s">
        <v>80</v>
      </c>
      <c r="T2047" s="10" t="str">
        <f t="shared" si="31"/>
        <v>Cost or Quantity &lt;&gt; 0</v>
      </c>
      <c r="V2047" s="13">
        <v>34.027068965517245</v>
      </c>
    </row>
    <row r="2048" spans="1:22">
      <c r="A2048" s="41" t="s">
        <v>102</v>
      </c>
      <c r="B2048" s="41" t="s">
        <v>103</v>
      </c>
      <c r="C2048" s="41" t="s">
        <v>104</v>
      </c>
      <c r="D2048" s="21">
        <v>2</v>
      </c>
      <c r="E2048" s="41" t="s">
        <v>562</v>
      </c>
      <c r="F2048" s="41"/>
      <c r="G2048" s="44" t="s">
        <v>245</v>
      </c>
      <c r="H2048" s="41" t="s">
        <v>107</v>
      </c>
      <c r="I2048" s="41" t="s">
        <v>131</v>
      </c>
      <c r="J2048" s="41" t="s">
        <v>2399</v>
      </c>
      <c r="K2048" s="41" t="s">
        <v>116</v>
      </c>
      <c r="L2048" s="41" t="s">
        <v>110</v>
      </c>
      <c r="M2048" s="41" t="s">
        <v>111</v>
      </c>
      <c r="N2048" s="41"/>
      <c r="O2048" s="9">
        <v>17</v>
      </c>
      <c r="P2048" s="8">
        <v>19.86</v>
      </c>
      <c r="Q2048" s="3">
        <v>1.72E-2</v>
      </c>
      <c r="R2048" s="4">
        <v>711.87</v>
      </c>
      <c r="S2048" s="10" t="s">
        <v>80</v>
      </c>
      <c r="T2048" s="10" t="str">
        <f t="shared" si="31"/>
        <v>Cost or Quantity &lt;&gt; 0</v>
      </c>
      <c r="V2048" s="13">
        <v>447.53482758620692</v>
      </c>
    </row>
    <row r="2049" spans="1:22">
      <c r="A2049" s="41" t="s">
        <v>102</v>
      </c>
      <c r="B2049" s="41" t="s">
        <v>103</v>
      </c>
      <c r="C2049" s="41" t="s">
        <v>104</v>
      </c>
      <c r="D2049" s="21">
        <v>2</v>
      </c>
      <c r="E2049" s="41" t="s">
        <v>178</v>
      </c>
      <c r="F2049" s="41"/>
      <c r="G2049" s="44" t="s">
        <v>251</v>
      </c>
      <c r="H2049" s="41" t="s">
        <v>107</v>
      </c>
      <c r="I2049" s="41" t="s">
        <v>131</v>
      </c>
      <c r="J2049" s="41" t="s">
        <v>2400</v>
      </c>
      <c r="K2049" s="41" t="s">
        <v>116</v>
      </c>
      <c r="L2049" s="41" t="s">
        <v>110</v>
      </c>
      <c r="M2049" s="41" t="s">
        <v>111</v>
      </c>
      <c r="N2049" s="41"/>
      <c r="O2049" s="9">
        <v>67</v>
      </c>
      <c r="P2049" s="8">
        <v>118.35</v>
      </c>
      <c r="Q2049" s="3">
        <v>1.72E-2</v>
      </c>
      <c r="R2049" s="4">
        <v>699.83</v>
      </c>
      <c r="S2049" s="10" t="s">
        <v>80</v>
      </c>
      <c r="T2049" s="10" t="str">
        <f t="shared" si="31"/>
        <v>Cost or Quantity &lt;&gt; 0</v>
      </c>
      <c r="V2049" s="13">
        <v>2578.0574999999999</v>
      </c>
    </row>
    <row r="2050" spans="1:22">
      <c r="A2050" s="41" t="s">
        <v>102</v>
      </c>
      <c r="B2050" s="41" t="s">
        <v>103</v>
      </c>
      <c r="C2050" s="41" t="s">
        <v>104</v>
      </c>
      <c r="D2050" s="21">
        <v>2</v>
      </c>
      <c r="E2050" s="41" t="s">
        <v>513</v>
      </c>
      <c r="F2050" s="41"/>
      <c r="G2050" s="44" t="s">
        <v>251</v>
      </c>
      <c r="H2050" s="41" t="s">
        <v>107</v>
      </c>
      <c r="I2050" s="41" t="s">
        <v>131</v>
      </c>
      <c r="J2050" s="41" t="s">
        <v>2401</v>
      </c>
      <c r="K2050" s="41" t="s">
        <v>116</v>
      </c>
      <c r="L2050" s="41" t="s">
        <v>110</v>
      </c>
      <c r="M2050" s="41" t="s">
        <v>111</v>
      </c>
      <c r="N2050" s="41"/>
      <c r="O2050" s="9">
        <v>161</v>
      </c>
      <c r="P2050" s="8">
        <v>152.66999999999999</v>
      </c>
      <c r="Q2050" s="3">
        <v>1.72E-2</v>
      </c>
      <c r="R2050" s="4">
        <v>699.83</v>
      </c>
      <c r="S2050" s="10" t="s">
        <v>80</v>
      </c>
      <c r="T2050" s="10" t="str">
        <f t="shared" si="31"/>
        <v>Cost or Quantity &lt;&gt; 0</v>
      </c>
      <c r="V2050" s="13">
        <v>3325.6615000000002</v>
      </c>
    </row>
    <row r="2051" spans="1:22">
      <c r="A2051" s="41" t="s">
        <v>102</v>
      </c>
      <c r="B2051" s="41" t="s">
        <v>103</v>
      </c>
      <c r="C2051" s="41" t="s">
        <v>104</v>
      </c>
      <c r="D2051" s="21">
        <v>2</v>
      </c>
      <c r="E2051" s="41" t="s">
        <v>198</v>
      </c>
      <c r="F2051" s="41"/>
      <c r="G2051" s="44" t="s">
        <v>251</v>
      </c>
      <c r="H2051" s="41" t="s">
        <v>107</v>
      </c>
      <c r="I2051" s="41" t="s">
        <v>131</v>
      </c>
      <c r="J2051" s="41" t="s">
        <v>2402</v>
      </c>
      <c r="K2051" s="41" t="s">
        <v>116</v>
      </c>
      <c r="L2051" s="41" t="s">
        <v>110</v>
      </c>
      <c r="M2051" s="41" t="s">
        <v>111</v>
      </c>
      <c r="N2051" s="41"/>
      <c r="O2051" s="9">
        <v>63</v>
      </c>
      <c r="P2051" s="8">
        <v>73.97</v>
      </c>
      <c r="Q2051" s="3">
        <v>1.72E-2</v>
      </c>
      <c r="R2051" s="4">
        <v>699.83</v>
      </c>
      <c r="S2051" s="10" t="s">
        <v>80</v>
      </c>
      <c r="T2051" s="10" t="str">
        <f t="shared" ref="T2051:T2114" si="32">IF(OR(O2051=0,P2051=0),"Cost or Quantity = 0","Cost or Quantity &lt;&gt; 0")</f>
        <v>Cost or Quantity &lt;&gt; 0</v>
      </c>
      <c r="V2051" s="13">
        <v>1611.3131666666668</v>
      </c>
    </row>
    <row r="2052" spans="1:22">
      <c r="A2052" s="41" t="s">
        <v>102</v>
      </c>
      <c r="B2052" s="41" t="s">
        <v>103</v>
      </c>
      <c r="C2052" s="41" t="s">
        <v>104</v>
      </c>
      <c r="D2052" s="21">
        <v>2</v>
      </c>
      <c r="E2052" s="41" t="s">
        <v>291</v>
      </c>
      <c r="F2052" s="41"/>
      <c r="G2052" s="44" t="s">
        <v>251</v>
      </c>
      <c r="H2052" s="41" t="s">
        <v>107</v>
      </c>
      <c r="I2052" s="41" t="s">
        <v>131</v>
      </c>
      <c r="J2052" s="41" t="s">
        <v>2403</v>
      </c>
      <c r="K2052" s="41" t="s">
        <v>140</v>
      </c>
      <c r="L2052" s="41" t="s">
        <v>110</v>
      </c>
      <c r="M2052" s="41" t="s">
        <v>111</v>
      </c>
      <c r="N2052" s="41"/>
      <c r="O2052" s="9">
        <v>0</v>
      </c>
      <c r="P2052" s="8">
        <v>0</v>
      </c>
      <c r="Q2052" s="3">
        <v>1.72E-2</v>
      </c>
      <c r="R2052" s="4">
        <v>699.83</v>
      </c>
      <c r="S2052" s="10" t="s">
        <v>80</v>
      </c>
      <c r="T2052" s="10" t="str">
        <f t="shared" si="32"/>
        <v>Cost or Quantity = 0</v>
      </c>
      <c r="V2052" s="13">
        <v>0</v>
      </c>
    </row>
    <row r="2053" spans="1:22">
      <c r="A2053" s="41" t="s">
        <v>102</v>
      </c>
      <c r="B2053" s="41" t="s">
        <v>103</v>
      </c>
      <c r="C2053" s="41" t="s">
        <v>104</v>
      </c>
      <c r="D2053" s="21">
        <v>2</v>
      </c>
      <c r="E2053" s="41" t="s">
        <v>421</v>
      </c>
      <c r="F2053" s="41"/>
      <c r="G2053" s="44" t="s">
        <v>251</v>
      </c>
      <c r="H2053" s="41" t="s">
        <v>107</v>
      </c>
      <c r="I2053" s="41" t="s">
        <v>131</v>
      </c>
      <c r="J2053" s="41" t="s">
        <v>2404</v>
      </c>
      <c r="K2053" s="41" t="s">
        <v>140</v>
      </c>
      <c r="L2053" s="41" t="s">
        <v>110</v>
      </c>
      <c r="M2053" s="41" t="s">
        <v>111</v>
      </c>
      <c r="N2053" s="41"/>
      <c r="O2053" s="9">
        <v>0</v>
      </c>
      <c r="P2053" s="8">
        <v>0</v>
      </c>
      <c r="Q2053" s="3">
        <v>1.72E-2</v>
      </c>
      <c r="R2053" s="4">
        <v>699.83</v>
      </c>
      <c r="S2053" s="10" t="s">
        <v>80</v>
      </c>
      <c r="T2053" s="10" t="str">
        <f t="shared" si="32"/>
        <v>Cost or Quantity = 0</v>
      </c>
      <c r="V2053" s="13">
        <v>0</v>
      </c>
    </row>
    <row r="2054" spans="1:22">
      <c r="A2054" s="41" t="s">
        <v>102</v>
      </c>
      <c r="B2054" s="41" t="s">
        <v>103</v>
      </c>
      <c r="C2054" s="41" t="s">
        <v>104</v>
      </c>
      <c r="D2054" s="21">
        <v>2</v>
      </c>
      <c r="E2054" s="41" t="s">
        <v>564</v>
      </c>
      <c r="F2054" s="41"/>
      <c r="G2054" s="44" t="s">
        <v>251</v>
      </c>
      <c r="H2054" s="41" t="s">
        <v>107</v>
      </c>
      <c r="I2054" s="41" t="s">
        <v>131</v>
      </c>
      <c r="J2054" s="41" t="s">
        <v>2405</v>
      </c>
      <c r="K2054" s="41" t="s">
        <v>116</v>
      </c>
      <c r="L2054" s="41" t="s">
        <v>110</v>
      </c>
      <c r="M2054" s="41" t="s">
        <v>111</v>
      </c>
      <c r="N2054" s="41"/>
      <c r="O2054" s="9">
        <v>161</v>
      </c>
      <c r="P2054" s="8">
        <v>220.63</v>
      </c>
      <c r="Q2054" s="3">
        <v>1.72E-2</v>
      </c>
      <c r="R2054" s="4">
        <v>699.83</v>
      </c>
      <c r="S2054" s="10" t="s">
        <v>80</v>
      </c>
      <c r="T2054" s="10" t="str">
        <f t="shared" si="32"/>
        <v>Cost or Quantity &lt;&gt; 0</v>
      </c>
      <c r="V2054" s="13">
        <v>4806.056833333334</v>
      </c>
    </row>
    <row r="2055" spans="1:22">
      <c r="A2055" s="41" t="s">
        <v>102</v>
      </c>
      <c r="B2055" s="41" t="s">
        <v>103</v>
      </c>
      <c r="C2055" s="41" t="s">
        <v>104</v>
      </c>
      <c r="D2055" s="21">
        <v>2</v>
      </c>
      <c r="E2055" s="41" t="s">
        <v>336</v>
      </c>
      <c r="F2055" s="41"/>
      <c r="G2055" s="44" t="s">
        <v>251</v>
      </c>
      <c r="H2055" s="41" t="s">
        <v>107</v>
      </c>
      <c r="I2055" s="41" t="s">
        <v>131</v>
      </c>
      <c r="J2055" s="41" t="s">
        <v>2406</v>
      </c>
      <c r="K2055" s="41" t="s">
        <v>116</v>
      </c>
      <c r="L2055" s="41" t="s">
        <v>110</v>
      </c>
      <c r="M2055" s="41" t="s">
        <v>111</v>
      </c>
      <c r="N2055" s="41"/>
      <c r="O2055" s="9">
        <v>2270</v>
      </c>
      <c r="P2055" s="8">
        <v>2902.04</v>
      </c>
      <c r="Q2055" s="3">
        <v>1.72E-2</v>
      </c>
      <c r="R2055" s="4">
        <v>699.83</v>
      </c>
      <c r="S2055" s="10" t="s">
        <v>80</v>
      </c>
      <c r="T2055" s="10" t="str">
        <f t="shared" si="32"/>
        <v>Cost or Quantity &lt;&gt; 0</v>
      </c>
      <c r="V2055" s="13">
        <v>63216.104666666673</v>
      </c>
    </row>
    <row r="2056" spans="1:22">
      <c r="A2056" s="41" t="s">
        <v>102</v>
      </c>
      <c r="B2056" s="41" t="s">
        <v>103</v>
      </c>
      <c r="C2056" s="41" t="s">
        <v>104</v>
      </c>
      <c r="D2056" s="21">
        <v>2</v>
      </c>
      <c r="E2056" s="41" t="s">
        <v>505</v>
      </c>
      <c r="F2056" s="41"/>
      <c r="G2056" s="44" t="s">
        <v>251</v>
      </c>
      <c r="H2056" s="41" t="s">
        <v>107</v>
      </c>
      <c r="I2056" s="41" t="s">
        <v>131</v>
      </c>
      <c r="J2056" s="41" t="s">
        <v>2407</v>
      </c>
      <c r="K2056" s="41" t="s">
        <v>116</v>
      </c>
      <c r="L2056" s="41" t="s">
        <v>110</v>
      </c>
      <c r="M2056" s="41" t="s">
        <v>111</v>
      </c>
      <c r="N2056" s="41"/>
      <c r="O2056" s="9">
        <v>608</v>
      </c>
      <c r="P2056" s="8">
        <v>1004.96</v>
      </c>
      <c r="Q2056" s="3">
        <v>1.72E-2</v>
      </c>
      <c r="R2056" s="4">
        <v>699.83</v>
      </c>
      <c r="S2056" s="10" t="s">
        <v>80</v>
      </c>
      <c r="T2056" s="10" t="str">
        <f t="shared" si="32"/>
        <v>Cost or Quantity &lt;&gt; 0</v>
      </c>
      <c r="V2056" s="13">
        <v>21891.378666666667</v>
      </c>
    </row>
    <row r="2057" spans="1:22">
      <c r="A2057" s="41" t="s">
        <v>102</v>
      </c>
      <c r="B2057" s="41" t="s">
        <v>103</v>
      </c>
      <c r="C2057" s="41" t="s">
        <v>104</v>
      </c>
      <c r="D2057" s="21">
        <v>2</v>
      </c>
      <c r="E2057" s="41" t="s">
        <v>546</v>
      </c>
      <c r="F2057" s="41"/>
      <c r="G2057" s="44" t="s">
        <v>251</v>
      </c>
      <c r="H2057" s="41" t="s">
        <v>107</v>
      </c>
      <c r="I2057" s="41" t="s">
        <v>131</v>
      </c>
      <c r="J2057" s="41" t="s">
        <v>2408</v>
      </c>
      <c r="K2057" s="41" t="s">
        <v>116</v>
      </c>
      <c r="L2057" s="41" t="s">
        <v>110</v>
      </c>
      <c r="M2057" s="41" t="s">
        <v>111</v>
      </c>
      <c r="N2057" s="41"/>
      <c r="O2057" s="9">
        <v>177</v>
      </c>
      <c r="P2057" s="8">
        <v>386.53</v>
      </c>
      <c r="Q2057" s="3">
        <v>1.72E-2</v>
      </c>
      <c r="R2057" s="4">
        <v>699.83</v>
      </c>
      <c r="S2057" s="10" t="s">
        <v>80</v>
      </c>
      <c r="T2057" s="10" t="str">
        <f t="shared" si="32"/>
        <v>Cost or Quantity &lt;&gt; 0</v>
      </c>
      <c r="V2057" s="13">
        <v>8419.9118333333336</v>
      </c>
    </row>
    <row r="2058" spans="1:22">
      <c r="A2058" s="41" t="s">
        <v>102</v>
      </c>
      <c r="B2058" s="41" t="s">
        <v>103</v>
      </c>
      <c r="C2058" s="41" t="s">
        <v>104</v>
      </c>
      <c r="D2058" s="21">
        <v>2</v>
      </c>
      <c r="E2058" s="41" t="s">
        <v>154</v>
      </c>
      <c r="F2058" s="41"/>
      <c r="G2058" s="44" t="s">
        <v>251</v>
      </c>
      <c r="H2058" s="41" t="s">
        <v>107</v>
      </c>
      <c r="I2058" s="41" t="s">
        <v>131</v>
      </c>
      <c r="J2058" s="41" t="s">
        <v>2409</v>
      </c>
      <c r="K2058" s="41" t="s">
        <v>116</v>
      </c>
      <c r="L2058" s="41" t="s">
        <v>110</v>
      </c>
      <c r="M2058" s="41" t="s">
        <v>111</v>
      </c>
      <c r="N2058" s="41"/>
      <c r="O2058" s="9">
        <v>520</v>
      </c>
      <c r="P2058" s="8">
        <v>744.64</v>
      </c>
      <c r="Q2058" s="3">
        <v>1.72E-2</v>
      </c>
      <c r="R2058" s="4">
        <v>699.83</v>
      </c>
      <c r="S2058" s="10" t="s">
        <v>80</v>
      </c>
      <c r="T2058" s="10" t="str">
        <f t="shared" si="32"/>
        <v>Cost or Quantity &lt;&gt; 0</v>
      </c>
      <c r="V2058" s="13">
        <v>16220.741333333333</v>
      </c>
    </row>
    <row r="2059" spans="1:22">
      <c r="A2059" s="41" t="s">
        <v>102</v>
      </c>
      <c r="B2059" s="41" t="s">
        <v>103</v>
      </c>
      <c r="C2059" s="41" t="s">
        <v>104</v>
      </c>
      <c r="D2059" s="21">
        <v>2</v>
      </c>
      <c r="E2059" s="41" t="s">
        <v>702</v>
      </c>
      <c r="F2059" s="41"/>
      <c r="G2059" s="44" t="s">
        <v>251</v>
      </c>
      <c r="H2059" s="41" t="s">
        <v>107</v>
      </c>
      <c r="I2059" s="41" t="s">
        <v>131</v>
      </c>
      <c r="J2059" s="41" t="s">
        <v>2410</v>
      </c>
      <c r="K2059" s="41" t="s">
        <v>116</v>
      </c>
      <c r="L2059" s="41" t="s">
        <v>110</v>
      </c>
      <c r="M2059" s="41" t="s">
        <v>111</v>
      </c>
      <c r="N2059" s="41"/>
      <c r="O2059" s="9">
        <v>302</v>
      </c>
      <c r="P2059" s="8">
        <v>346.96</v>
      </c>
      <c r="Q2059" s="3">
        <v>1.72E-2</v>
      </c>
      <c r="R2059" s="4">
        <v>699.83</v>
      </c>
      <c r="S2059" s="10" t="s">
        <v>80</v>
      </c>
      <c r="T2059" s="10" t="str">
        <f t="shared" si="32"/>
        <v>Cost or Quantity &lt;&gt; 0</v>
      </c>
      <c r="V2059" s="13">
        <v>7557.9453333333331</v>
      </c>
    </row>
    <row r="2060" spans="1:22">
      <c r="A2060" s="41" t="s">
        <v>102</v>
      </c>
      <c r="B2060" s="41" t="s">
        <v>103</v>
      </c>
      <c r="C2060" s="41" t="s">
        <v>104</v>
      </c>
      <c r="D2060" s="21">
        <v>2</v>
      </c>
      <c r="E2060" s="41" t="s">
        <v>528</v>
      </c>
      <c r="F2060" s="41"/>
      <c r="G2060" s="44" t="s">
        <v>251</v>
      </c>
      <c r="H2060" s="41" t="s">
        <v>107</v>
      </c>
      <c r="I2060" s="41" t="s">
        <v>131</v>
      </c>
      <c r="J2060" s="41" t="s">
        <v>2411</v>
      </c>
      <c r="K2060" s="41" t="s">
        <v>116</v>
      </c>
      <c r="L2060" s="41" t="s">
        <v>110</v>
      </c>
      <c r="M2060" s="41" t="s">
        <v>111</v>
      </c>
      <c r="N2060" s="41"/>
      <c r="O2060" s="9">
        <v>988</v>
      </c>
      <c r="P2060" s="8">
        <v>1391.7</v>
      </c>
      <c r="Q2060" s="3">
        <v>1.72E-2</v>
      </c>
      <c r="R2060" s="4">
        <v>699.83</v>
      </c>
      <c r="S2060" s="10" t="s">
        <v>80</v>
      </c>
      <c r="T2060" s="10" t="str">
        <f t="shared" si="32"/>
        <v>Cost or Quantity &lt;&gt; 0</v>
      </c>
      <c r="V2060" s="13">
        <v>30315.865000000002</v>
      </c>
    </row>
    <row r="2061" spans="1:22">
      <c r="A2061" s="41" t="s">
        <v>102</v>
      </c>
      <c r="B2061" s="41" t="s">
        <v>103</v>
      </c>
      <c r="C2061" s="41" t="s">
        <v>104</v>
      </c>
      <c r="D2061" s="21">
        <v>2</v>
      </c>
      <c r="E2061" s="41" t="s">
        <v>156</v>
      </c>
      <c r="F2061" s="41"/>
      <c r="G2061" s="44" t="s">
        <v>251</v>
      </c>
      <c r="H2061" s="41" t="s">
        <v>107</v>
      </c>
      <c r="I2061" s="41" t="s">
        <v>131</v>
      </c>
      <c r="J2061" s="41" t="s">
        <v>2412</v>
      </c>
      <c r="K2061" s="41" t="s">
        <v>116</v>
      </c>
      <c r="L2061" s="41" t="s">
        <v>110</v>
      </c>
      <c r="M2061" s="41" t="s">
        <v>111</v>
      </c>
      <c r="N2061" s="41"/>
      <c r="O2061" s="9">
        <v>116</v>
      </c>
      <c r="P2061" s="8">
        <v>190.78</v>
      </c>
      <c r="Q2061" s="3">
        <v>1.72E-2</v>
      </c>
      <c r="R2061" s="4">
        <v>699.83</v>
      </c>
      <c r="S2061" s="10" t="s">
        <v>80</v>
      </c>
      <c r="T2061" s="10" t="str">
        <f t="shared" si="32"/>
        <v>Cost or Quantity &lt;&gt; 0</v>
      </c>
      <c r="V2061" s="13">
        <v>4155.8243333333339</v>
      </c>
    </row>
    <row r="2062" spans="1:22">
      <c r="A2062" s="41" t="s">
        <v>102</v>
      </c>
      <c r="B2062" s="41" t="s">
        <v>103</v>
      </c>
      <c r="C2062" s="41" t="s">
        <v>104</v>
      </c>
      <c r="D2062" s="21">
        <v>2</v>
      </c>
      <c r="E2062" s="41" t="s">
        <v>175</v>
      </c>
      <c r="F2062" s="41"/>
      <c r="G2062" s="44" t="s">
        <v>251</v>
      </c>
      <c r="H2062" s="41" t="s">
        <v>107</v>
      </c>
      <c r="I2062" s="41" t="s">
        <v>131</v>
      </c>
      <c r="J2062" s="41" t="s">
        <v>2413</v>
      </c>
      <c r="K2062" s="41" t="s">
        <v>116</v>
      </c>
      <c r="L2062" s="41" t="s">
        <v>110</v>
      </c>
      <c r="M2062" s="41" t="s">
        <v>111</v>
      </c>
      <c r="N2062" s="41"/>
      <c r="O2062" s="9">
        <v>79</v>
      </c>
      <c r="P2062" s="8">
        <v>103.28</v>
      </c>
      <c r="Q2062" s="3">
        <v>1.72E-2</v>
      </c>
      <c r="R2062" s="4">
        <v>699.83</v>
      </c>
      <c r="S2062" s="10" t="s">
        <v>80</v>
      </c>
      <c r="T2062" s="10" t="str">
        <f t="shared" si="32"/>
        <v>Cost or Quantity &lt;&gt; 0</v>
      </c>
      <c r="V2062" s="13">
        <v>2249.782666666667</v>
      </c>
    </row>
    <row r="2063" spans="1:22">
      <c r="A2063" s="41" t="s">
        <v>102</v>
      </c>
      <c r="B2063" s="41" t="s">
        <v>103</v>
      </c>
      <c r="C2063" s="41" t="s">
        <v>104</v>
      </c>
      <c r="D2063" s="21">
        <v>2</v>
      </c>
      <c r="E2063" s="41" t="s">
        <v>2014</v>
      </c>
      <c r="F2063" s="41"/>
      <c r="G2063" s="44" t="s">
        <v>251</v>
      </c>
      <c r="H2063" s="41" t="s">
        <v>107</v>
      </c>
      <c r="I2063" s="41" t="s">
        <v>131</v>
      </c>
      <c r="J2063" s="41" t="s">
        <v>2414</v>
      </c>
      <c r="K2063" s="41" t="s">
        <v>140</v>
      </c>
      <c r="L2063" s="41" t="s">
        <v>110</v>
      </c>
      <c r="M2063" s="41" t="s">
        <v>111</v>
      </c>
      <c r="N2063" s="41"/>
      <c r="O2063" s="9">
        <v>0</v>
      </c>
      <c r="P2063" s="8">
        <v>0</v>
      </c>
      <c r="Q2063" s="3">
        <v>1.72E-2</v>
      </c>
      <c r="R2063" s="4">
        <v>699.83</v>
      </c>
      <c r="S2063" s="10" t="s">
        <v>80</v>
      </c>
      <c r="T2063" s="10" t="str">
        <f t="shared" si="32"/>
        <v>Cost or Quantity = 0</v>
      </c>
      <c r="V2063" s="13">
        <v>0</v>
      </c>
    </row>
    <row r="2064" spans="1:22">
      <c r="A2064" s="41" t="s">
        <v>102</v>
      </c>
      <c r="B2064" s="41" t="s">
        <v>103</v>
      </c>
      <c r="C2064" s="41" t="s">
        <v>104</v>
      </c>
      <c r="D2064" s="21">
        <v>2</v>
      </c>
      <c r="E2064" s="41" t="s">
        <v>479</v>
      </c>
      <c r="F2064" s="41"/>
      <c r="G2064" s="44" t="s">
        <v>251</v>
      </c>
      <c r="H2064" s="41" t="s">
        <v>107</v>
      </c>
      <c r="I2064" s="41" t="s">
        <v>131</v>
      </c>
      <c r="J2064" s="41" t="s">
        <v>2415</v>
      </c>
      <c r="K2064" s="41" t="s">
        <v>140</v>
      </c>
      <c r="L2064" s="41" t="s">
        <v>110</v>
      </c>
      <c r="M2064" s="41" t="s">
        <v>111</v>
      </c>
      <c r="N2064" s="41"/>
      <c r="O2064" s="9">
        <v>0</v>
      </c>
      <c r="P2064" s="8">
        <v>0</v>
      </c>
      <c r="Q2064" s="3">
        <v>1.72E-2</v>
      </c>
      <c r="R2064" s="4">
        <v>699.83</v>
      </c>
      <c r="S2064" s="10" t="s">
        <v>80</v>
      </c>
      <c r="T2064" s="10" t="str">
        <f t="shared" si="32"/>
        <v>Cost or Quantity = 0</v>
      </c>
      <c r="V2064" s="13">
        <v>0</v>
      </c>
    </row>
    <row r="2065" spans="1:22">
      <c r="A2065" s="41" t="s">
        <v>102</v>
      </c>
      <c r="B2065" s="41" t="s">
        <v>103</v>
      </c>
      <c r="C2065" s="41" t="s">
        <v>104</v>
      </c>
      <c r="D2065" s="21">
        <v>2</v>
      </c>
      <c r="E2065" s="41" t="s">
        <v>412</v>
      </c>
      <c r="F2065" s="41"/>
      <c r="G2065" s="44" t="s">
        <v>251</v>
      </c>
      <c r="H2065" s="41" t="s">
        <v>107</v>
      </c>
      <c r="I2065" s="41" t="s">
        <v>131</v>
      </c>
      <c r="J2065" s="41" t="s">
        <v>2416</v>
      </c>
      <c r="K2065" s="41" t="s">
        <v>116</v>
      </c>
      <c r="L2065" s="41" t="s">
        <v>110</v>
      </c>
      <c r="M2065" s="41" t="s">
        <v>111</v>
      </c>
      <c r="N2065" s="41"/>
      <c r="O2065" s="9">
        <v>3</v>
      </c>
      <c r="P2065" s="8">
        <v>5.43</v>
      </c>
      <c r="Q2065" s="3">
        <v>1.72E-2</v>
      </c>
      <c r="R2065" s="4">
        <v>699.83</v>
      </c>
      <c r="S2065" s="10" t="s">
        <v>80</v>
      </c>
      <c r="T2065" s="10" t="str">
        <f t="shared" si="32"/>
        <v>Cost or Quantity &lt;&gt; 0</v>
      </c>
      <c r="V2065" s="13">
        <v>118.2835</v>
      </c>
    </row>
    <row r="2066" spans="1:22">
      <c r="A2066" s="41" t="s">
        <v>102</v>
      </c>
      <c r="B2066" s="41" t="s">
        <v>103</v>
      </c>
      <c r="C2066" s="41" t="s">
        <v>104</v>
      </c>
      <c r="D2066" s="21">
        <v>2</v>
      </c>
      <c r="E2066" s="41" t="s">
        <v>349</v>
      </c>
      <c r="F2066" s="41"/>
      <c r="G2066" s="44" t="s">
        <v>251</v>
      </c>
      <c r="H2066" s="41" t="s">
        <v>107</v>
      </c>
      <c r="I2066" s="41" t="s">
        <v>131</v>
      </c>
      <c r="J2066" s="41" t="s">
        <v>2417</v>
      </c>
      <c r="K2066" s="41" t="s">
        <v>140</v>
      </c>
      <c r="L2066" s="41" t="s">
        <v>110</v>
      </c>
      <c r="M2066" s="41" t="s">
        <v>111</v>
      </c>
      <c r="N2066" s="41"/>
      <c r="O2066" s="9">
        <v>0</v>
      </c>
      <c r="P2066" s="8">
        <v>0</v>
      </c>
      <c r="Q2066" s="3">
        <v>1.72E-2</v>
      </c>
      <c r="R2066" s="4">
        <v>699.83</v>
      </c>
      <c r="S2066" s="10" t="s">
        <v>80</v>
      </c>
      <c r="T2066" s="10" t="str">
        <f t="shared" si="32"/>
        <v>Cost or Quantity = 0</v>
      </c>
      <c r="V2066" s="13">
        <v>0</v>
      </c>
    </row>
    <row r="2067" spans="1:22">
      <c r="A2067" s="41" t="s">
        <v>102</v>
      </c>
      <c r="B2067" s="41" t="s">
        <v>103</v>
      </c>
      <c r="C2067" s="41" t="s">
        <v>104</v>
      </c>
      <c r="D2067" s="21">
        <v>2</v>
      </c>
      <c r="E2067" s="41" t="s">
        <v>253</v>
      </c>
      <c r="F2067" s="41"/>
      <c r="G2067" s="44" t="s">
        <v>251</v>
      </c>
      <c r="H2067" s="41" t="s">
        <v>107</v>
      </c>
      <c r="I2067" s="41" t="s">
        <v>131</v>
      </c>
      <c r="J2067" s="41" t="s">
        <v>2418</v>
      </c>
      <c r="K2067" s="41" t="s">
        <v>116</v>
      </c>
      <c r="L2067" s="41" t="s">
        <v>110</v>
      </c>
      <c r="M2067" s="41" t="s">
        <v>111</v>
      </c>
      <c r="N2067" s="41"/>
      <c r="O2067" s="9">
        <v>4523</v>
      </c>
      <c r="P2067" s="8">
        <v>7142.12</v>
      </c>
      <c r="Q2067" s="3">
        <v>1.72E-2</v>
      </c>
      <c r="R2067" s="4">
        <v>699.83</v>
      </c>
      <c r="S2067" s="10" t="s">
        <v>80</v>
      </c>
      <c r="T2067" s="10" t="str">
        <f t="shared" si="32"/>
        <v>Cost or Quantity &lt;&gt; 0</v>
      </c>
      <c r="V2067" s="13">
        <v>155579.18066666668</v>
      </c>
    </row>
    <row r="2068" spans="1:22">
      <c r="A2068" s="41" t="s">
        <v>102</v>
      </c>
      <c r="B2068" s="41" t="s">
        <v>103</v>
      </c>
      <c r="C2068" s="41" t="s">
        <v>104</v>
      </c>
      <c r="D2068" s="21">
        <v>2</v>
      </c>
      <c r="E2068" s="41" t="s">
        <v>219</v>
      </c>
      <c r="F2068" s="41"/>
      <c r="G2068" s="44" t="s">
        <v>251</v>
      </c>
      <c r="H2068" s="41" t="s">
        <v>107</v>
      </c>
      <c r="I2068" s="41" t="s">
        <v>131</v>
      </c>
      <c r="J2068" s="41" t="s">
        <v>2419</v>
      </c>
      <c r="K2068" s="41" t="s">
        <v>140</v>
      </c>
      <c r="L2068" s="41" t="s">
        <v>110</v>
      </c>
      <c r="M2068" s="41" t="s">
        <v>111</v>
      </c>
      <c r="N2068" s="41"/>
      <c r="O2068" s="9">
        <v>0</v>
      </c>
      <c r="P2068" s="8">
        <v>0</v>
      </c>
      <c r="Q2068" s="3">
        <v>1.72E-2</v>
      </c>
      <c r="R2068" s="4">
        <v>699.83</v>
      </c>
      <c r="S2068" s="10" t="s">
        <v>80</v>
      </c>
      <c r="T2068" s="10" t="str">
        <f t="shared" si="32"/>
        <v>Cost or Quantity = 0</v>
      </c>
      <c r="V2068" s="13">
        <v>0</v>
      </c>
    </row>
    <row r="2069" spans="1:22">
      <c r="A2069" s="41" t="s">
        <v>102</v>
      </c>
      <c r="B2069" s="41" t="s">
        <v>103</v>
      </c>
      <c r="C2069" s="41" t="s">
        <v>104</v>
      </c>
      <c r="D2069" s="21">
        <v>2</v>
      </c>
      <c r="E2069" s="41" t="s">
        <v>273</v>
      </c>
      <c r="F2069" s="41"/>
      <c r="G2069" s="44" t="s">
        <v>251</v>
      </c>
      <c r="H2069" s="41" t="s">
        <v>107</v>
      </c>
      <c r="I2069" s="41" t="s">
        <v>131</v>
      </c>
      <c r="J2069" s="41" t="s">
        <v>2420</v>
      </c>
      <c r="K2069" s="41" t="s">
        <v>116</v>
      </c>
      <c r="L2069" s="41" t="s">
        <v>110</v>
      </c>
      <c r="M2069" s="41" t="s">
        <v>111</v>
      </c>
      <c r="N2069" s="41"/>
      <c r="O2069" s="9">
        <v>856</v>
      </c>
      <c r="P2069" s="8">
        <v>1484.38</v>
      </c>
      <c r="Q2069" s="3">
        <v>1.72E-2</v>
      </c>
      <c r="R2069" s="4">
        <v>699.83</v>
      </c>
      <c r="S2069" s="10" t="s">
        <v>80</v>
      </c>
      <c r="T2069" s="10" t="str">
        <f t="shared" si="32"/>
        <v>Cost or Quantity &lt;&gt; 0</v>
      </c>
      <c r="V2069" s="13">
        <v>32334.744333333339</v>
      </c>
    </row>
    <row r="2070" spans="1:22">
      <c r="A2070" s="41" t="s">
        <v>102</v>
      </c>
      <c r="B2070" s="41" t="s">
        <v>103</v>
      </c>
      <c r="C2070" s="41" t="s">
        <v>104</v>
      </c>
      <c r="D2070" s="21">
        <v>2</v>
      </c>
      <c r="E2070" s="41" t="s">
        <v>1960</v>
      </c>
      <c r="F2070" s="41"/>
      <c r="G2070" s="44" t="s">
        <v>251</v>
      </c>
      <c r="H2070" s="41" t="s">
        <v>107</v>
      </c>
      <c r="I2070" s="41" t="s">
        <v>131</v>
      </c>
      <c r="J2070" s="41" t="s">
        <v>2421</v>
      </c>
      <c r="K2070" s="41" t="s">
        <v>140</v>
      </c>
      <c r="L2070" s="41" t="s">
        <v>110</v>
      </c>
      <c r="M2070" s="41" t="s">
        <v>111</v>
      </c>
      <c r="N2070" s="41"/>
      <c r="O2070" s="9">
        <v>0</v>
      </c>
      <c r="P2070" s="8">
        <v>0</v>
      </c>
      <c r="Q2070" s="3">
        <v>1.72E-2</v>
      </c>
      <c r="R2070" s="4">
        <v>699.83</v>
      </c>
      <c r="S2070" s="10" t="s">
        <v>80</v>
      </c>
      <c r="T2070" s="10" t="str">
        <f t="shared" si="32"/>
        <v>Cost or Quantity = 0</v>
      </c>
      <c r="V2070" s="13">
        <v>0</v>
      </c>
    </row>
    <row r="2071" spans="1:22">
      <c r="A2071" s="41" t="s">
        <v>102</v>
      </c>
      <c r="B2071" s="41" t="s">
        <v>103</v>
      </c>
      <c r="C2071" s="41" t="s">
        <v>104</v>
      </c>
      <c r="D2071" s="21">
        <v>2</v>
      </c>
      <c r="E2071" s="41" t="s">
        <v>265</v>
      </c>
      <c r="F2071" s="41"/>
      <c r="G2071" s="44" t="s">
        <v>251</v>
      </c>
      <c r="H2071" s="41" t="s">
        <v>107</v>
      </c>
      <c r="I2071" s="41" t="s">
        <v>131</v>
      </c>
      <c r="J2071" s="41" t="s">
        <v>2422</v>
      </c>
      <c r="K2071" s="41" t="s">
        <v>116</v>
      </c>
      <c r="L2071" s="41" t="s">
        <v>110</v>
      </c>
      <c r="M2071" s="41" t="s">
        <v>111</v>
      </c>
      <c r="N2071" s="41"/>
      <c r="O2071" s="9">
        <v>2149</v>
      </c>
      <c r="P2071" s="8">
        <v>2634.74</v>
      </c>
      <c r="Q2071" s="3">
        <v>1.72E-2</v>
      </c>
      <c r="R2071" s="4">
        <v>699.83</v>
      </c>
      <c r="S2071" s="10" t="s">
        <v>80</v>
      </c>
      <c r="T2071" s="10" t="str">
        <f t="shared" si="32"/>
        <v>Cost or Quantity &lt;&gt; 0</v>
      </c>
      <c r="V2071" s="13">
        <v>57393.419666666668</v>
      </c>
    </row>
    <row r="2072" spans="1:22">
      <c r="A2072" s="41" t="s">
        <v>102</v>
      </c>
      <c r="B2072" s="41" t="s">
        <v>103</v>
      </c>
      <c r="C2072" s="41" t="s">
        <v>104</v>
      </c>
      <c r="D2072" s="21">
        <v>2</v>
      </c>
      <c r="E2072" s="41" t="s">
        <v>275</v>
      </c>
      <c r="F2072" s="41"/>
      <c r="G2072" s="44" t="s">
        <v>251</v>
      </c>
      <c r="H2072" s="41" t="s">
        <v>107</v>
      </c>
      <c r="I2072" s="41" t="s">
        <v>131</v>
      </c>
      <c r="J2072" s="41" t="s">
        <v>2423</v>
      </c>
      <c r="K2072" s="41" t="s">
        <v>116</v>
      </c>
      <c r="L2072" s="41" t="s">
        <v>110</v>
      </c>
      <c r="M2072" s="41" t="s">
        <v>111</v>
      </c>
      <c r="N2072" s="41"/>
      <c r="O2072" s="9">
        <v>1801</v>
      </c>
      <c r="P2072" s="8">
        <v>2893.49</v>
      </c>
      <c r="Q2072" s="3">
        <v>1.72E-2</v>
      </c>
      <c r="R2072" s="4">
        <v>699.83</v>
      </c>
      <c r="S2072" s="10" t="s">
        <v>80</v>
      </c>
      <c r="T2072" s="10" t="str">
        <f t="shared" si="32"/>
        <v>Cost or Quantity &lt;&gt; 0</v>
      </c>
      <c r="V2072" s="13">
        <v>63029.857166666668</v>
      </c>
    </row>
    <row r="2073" spans="1:22">
      <c r="A2073" s="41" t="s">
        <v>102</v>
      </c>
      <c r="B2073" s="41" t="s">
        <v>103</v>
      </c>
      <c r="C2073" s="41" t="s">
        <v>104</v>
      </c>
      <c r="D2073" s="21">
        <v>2</v>
      </c>
      <c r="E2073" s="41" t="s">
        <v>288</v>
      </c>
      <c r="F2073" s="41"/>
      <c r="G2073" s="44" t="s">
        <v>251</v>
      </c>
      <c r="H2073" s="41" t="s">
        <v>107</v>
      </c>
      <c r="I2073" s="41" t="s">
        <v>131</v>
      </c>
      <c r="J2073" s="41" t="s">
        <v>2424</v>
      </c>
      <c r="K2073" s="41" t="s">
        <v>116</v>
      </c>
      <c r="L2073" s="41" t="s">
        <v>110</v>
      </c>
      <c r="M2073" s="41" t="s">
        <v>111</v>
      </c>
      <c r="N2073" s="41"/>
      <c r="O2073" s="9">
        <v>2491</v>
      </c>
      <c r="P2073" s="8">
        <v>1547.07</v>
      </c>
      <c r="Q2073" s="3">
        <v>1.72E-2</v>
      </c>
      <c r="R2073" s="4">
        <v>699.83</v>
      </c>
      <c r="S2073" s="10" t="s">
        <v>80</v>
      </c>
      <c r="T2073" s="10" t="str">
        <f t="shared" si="32"/>
        <v>Cost or Quantity &lt;&gt; 0</v>
      </c>
      <c r="V2073" s="13">
        <v>33700.341500000002</v>
      </c>
    </row>
    <row r="2074" spans="1:22">
      <c r="A2074" s="41" t="s">
        <v>102</v>
      </c>
      <c r="B2074" s="41" t="s">
        <v>103</v>
      </c>
      <c r="C2074" s="41" t="s">
        <v>104</v>
      </c>
      <c r="D2074" s="21">
        <v>2</v>
      </c>
      <c r="E2074" s="41" t="s">
        <v>334</v>
      </c>
      <c r="F2074" s="41"/>
      <c r="G2074" s="44" t="s">
        <v>251</v>
      </c>
      <c r="H2074" s="41" t="s">
        <v>107</v>
      </c>
      <c r="I2074" s="41" t="s">
        <v>131</v>
      </c>
      <c r="J2074" s="41" t="s">
        <v>2425</v>
      </c>
      <c r="K2074" s="41" t="s">
        <v>116</v>
      </c>
      <c r="L2074" s="41" t="s">
        <v>110</v>
      </c>
      <c r="M2074" s="41" t="s">
        <v>111</v>
      </c>
      <c r="N2074" s="41"/>
      <c r="O2074" s="9">
        <v>258</v>
      </c>
      <c r="P2074" s="8">
        <v>374.38</v>
      </c>
      <c r="Q2074" s="3">
        <v>1.72E-2</v>
      </c>
      <c r="R2074" s="4">
        <v>699.83</v>
      </c>
      <c r="S2074" s="10" t="s">
        <v>80</v>
      </c>
      <c r="T2074" s="10" t="str">
        <f t="shared" si="32"/>
        <v>Cost or Quantity &lt;&gt; 0</v>
      </c>
      <c r="V2074" s="13">
        <v>8155.244333333334</v>
      </c>
    </row>
    <row r="2075" spans="1:22">
      <c r="A2075" s="41" t="s">
        <v>102</v>
      </c>
      <c r="B2075" s="41" t="s">
        <v>103</v>
      </c>
      <c r="C2075" s="41" t="s">
        <v>104</v>
      </c>
      <c r="D2075" s="21">
        <v>2</v>
      </c>
      <c r="E2075" s="41" t="s">
        <v>228</v>
      </c>
      <c r="F2075" s="41"/>
      <c r="G2075" s="44" t="s">
        <v>251</v>
      </c>
      <c r="H2075" s="41" t="s">
        <v>107</v>
      </c>
      <c r="I2075" s="41" t="s">
        <v>131</v>
      </c>
      <c r="J2075" s="41" t="s">
        <v>2426</v>
      </c>
      <c r="K2075" s="41" t="s">
        <v>116</v>
      </c>
      <c r="L2075" s="41" t="s">
        <v>110</v>
      </c>
      <c r="M2075" s="41" t="s">
        <v>111</v>
      </c>
      <c r="N2075" s="41"/>
      <c r="O2075" s="9">
        <v>225</v>
      </c>
      <c r="P2075" s="8">
        <v>334.23</v>
      </c>
      <c r="Q2075" s="3">
        <v>1.72E-2</v>
      </c>
      <c r="R2075" s="4">
        <v>699.83</v>
      </c>
      <c r="S2075" s="10" t="s">
        <v>80</v>
      </c>
      <c r="T2075" s="10" t="str">
        <f t="shared" si="32"/>
        <v>Cost or Quantity &lt;&gt; 0</v>
      </c>
      <c r="V2075" s="13">
        <v>7280.643500000001</v>
      </c>
    </row>
    <row r="2076" spans="1:22">
      <c r="A2076" s="41" t="s">
        <v>102</v>
      </c>
      <c r="B2076" s="41" t="s">
        <v>103</v>
      </c>
      <c r="C2076" s="41" t="s">
        <v>104</v>
      </c>
      <c r="D2076" s="21">
        <v>2</v>
      </c>
      <c r="E2076" s="41" t="s">
        <v>823</v>
      </c>
      <c r="F2076" s="41"/>
      <c r="G2076" s="44" t="s">
        <v>251</v>
      </c>
      <c r="H2076" s="41" t="s">
        <v>107</v>
      </c>
      <c r="I2076" s="41" t="s">
        <v>131</v>
      </c>
      <c r="J2076" s="41" t="s">
        <v>2427</v>
      </c>
      <c r="K2076" s="41" t="s">
        <v>116</v>
      </c>
      <c r="L2076" s="41" t="s">
        <v>110</v>
      </c>
      <c r="M2076" s="41" t="s">
        <v>111</v>
      </c>
      <c r="N2076" s="41"/>
      <c r="O2076" s="9">
        <v>2255</v>
      </c>
      <c r="P2076" s="8">
        <v>2743.56</v>
      </c>
      <c r="Q2076" s="3">
        <v>1.72E-2</v>
      </c>
      <c r="R2076" s="4">
        <v>699.83</v>
      </c>
      <c r="S2076" s="10" t="s">
        <v>80</v>
      </c>
      <c r="T2076" s="10" t="str">
        <f t="shared" si="32"/>
        <v>Cost or Quantity &lt;&gt; 0</v>
      </c>
      <c r="V2076" s="13">
        <v>59763.882000000005</v>
      </c>
    </row>
    <row r="2077" spans="1:22">
      <c r="A2077" s="41" t="s">
        <v>102</v>
      </c>
      <c r="B2077" s="41" t="s">
        <v>103</v>
      </c>
      <c r="C2077" s="41" t="s">
        <v>104</v>
      </c>
      <c r="D2077" s="21">
        <v>2</v>
      </c>
      <c r="E2077" s="41" t="s">
        <v>373</v>
      </c>
      <c r="F2077" s="41"/>
      <c r="G2077" s="44" t="s">
        <v>251</v>
      </c>
      <c r="H2077" s="41" t="s">
        <v>107</v>
      </c>
      <c r="I2077" s="41" t="s">
        <v>131</v>
      </c>
      <c r="J2077" s="41" t="s">
        <v>2428</v>
      </c>
      <c r="K2077" s="41" t="s">
        <v>140</v>
      </c>
      <c r="L2077" s="41" t="s">
        <v>110</v>
      </c>
      <c r="M2077" s="41" t="s">
        <v>111</v>
      </c>
      <c r="N2077" s="41"/>
      <c r="O2077" s="9">
        <v>0</v>
      </c>
      <c r="P2077" s="8">
        <v>0</v>
      </c>
      <c r="Q2077" s="3">
        <v>1.72E-2</v>
      </c>
      <c r="R2077" s="4">
        <v>699.83</v>
      </c>
      <c r="S2077" s="10" t="s">
        <v>80</v>
      </c>
      <c r="T2077" s="10" t="str">
        <f t="shared" si="32"/>
        <v>Cost or Quantity = 0</v>
      </c>
      <c r="V2077" s="13">
        <v>0</v>
      </c>
    </row>
    <row r="2078" spans="1:22">
      <c r="A2078" s="41" t="s">
        <v>102</v>
      </c>
      <c r="B2078" s="41" t="s">
        <v>103</v>
      </c>
      <c r="C2078" s="41" t="s">
        <v>104</v>
      </c>
      <c r="D2078" s="21">
        <v>2</v>
      </c>
      <c r="E2078" s="41" t="s">
        <v>2429</v>
      </c>
      <c r="F2078" s="41"/>
      <c r="G2078" s="44" t="s">
        <v>251</v>
      </c>
      <c r="H2078" s="41" t="s">
        <v>107</v>
      </c>
      <c r="I2078" s="41" t="s">
        <v>131</v>
      </c>
      <c r="J2078" s="41" t="s">
        <v>2430</v>
      </c>
      <c r="K2078" s="41" t="s">
        <v>116</v>
      </c>
      <c r="L2078" s="41" t="s">
        <v>110</v>
      </c>
      <c r="M2078" s="41" t="s">
        <v>111</v>
      </c>
      <c r="N2078" s="41"/>
      <c r="O2078" s="9">
        <v>35</v>
      </c>
      <c r="P2078" s="8">
        <v>62.62</v>
      </c>
      <c r="Q2078" s="3">
        <v>1.72E-2</v>
      </c>
      <c r="R2078" s="4">
        <v>699.83</v>
      </c>
      <c r="S2078" s="10" t="s">
        <v>80</v>
      </c>
      <c r="T2078" s="10" t="str">
        <f t="shared" si="32"/>
        <v>Cost or Quantity &lt;&gt; 0</v>
      </c>
      <c r="V2078" s="13">
        <v>1364.0723333333333</v>
      </c>
    </row>
    <row r="2079" spans="1:22">
      <c r="A2079" s="41" t="s">
        <v>102</v>
      </c>
      <c r="B2079" s="41" t="s">
        <v>103</v>
      </c>
      <c r="C2079" s="41" t="s">
        <v>104</v>
      </c>
      <c r="D2079" s="21">
        <v>2</v>
      </c>
      <c r="E2079" s="41" t="s">
        <v>670</v>
      </c>
      <c r="F2079" s="41"/>
      <c r="G2079" s="44" t="s">
        <v>251</v>
      </c>
      <c r="H2079" s="41" t="s">
        <v>107</v>
      </c>
      <c r="I2079" s="41" t="s">
        <v>131</v>
      </c>
      <c r="J2079" s="41" t="s">
        <v>2431</v>
      </c>
      <c r="K2079" s="41" t="s">
        <v>140</v>
      </c>
      <c r="L2079" s="41" t="s">
        <v>110</v>
      </c>
      <c r="M2079" s="41" t="s">
        <v>111</v>
      </c>
      <c r="N2079" s="41"/>
      <c r="O2079" s="9">
        <v>0</v>
      </c>
      <c r="P2079" s="8">
        <v>0</v>
      </c>
      <c r="Q2079" s="3">
        <v>1.72E-2</v>
      </c>
      <c r="R2079" s="4">
        <v>699.83</v>
      </c>
      <c r="S2079" s="10" t="s">
        <v>80</v>
      </c>
      <c r="T2079" s="10" t="str">
        <f t="shared" si="32"/>
        <v>Cost or Quantity = 0</v>
      </c>
      <c r="V2079" s="13">
        <v>0</v>
      </c>
    </row>
    <row r="2080" spans="1:22">
      <c r="A2080" s="41" t="s">
        <v>102</v>
      </c>
      <c r="B2080" s="41" t="s">
        <v>103</v>
      </c>
      <c r="C2080" s="41" t="s">
        <v>104</v>
      </c>
      <c r="D2080" s="21">
        <v>2</v>
      </c>
      <c r="E2080" s="41" t="s">
        <v>2432</v>
      </c>
      <c r="F2080" s="41"/>
      <c r="G2080" s="44" t="s">
        <v>251</v>
      </c>
      <c r="H2080" s="41" t="s">
        <v>107</v>
      </c>
      <c r="I2080" s="41" t="s">
        <v>131</v>
      </c>
      <c r="J2080" s="41" t="s">
        <v>2433</v>
      </c>
      <c r="K2080" s="41" t="s">
        <v>116</v>
      </c>
      <c r="L2080" s="41" t="s">
        <v>110</v>
      </c>
      <c r="M2080" s="41" t="s">
        <v>111</v>
      </c>
      <c r="N2080" s="41"/>
      <c r="O2080" s="9">
        <v>594</v>
      </c>
      <c r="P2080" s="8">
        <v>706.34</v>
      </c>
      <c r="Q2080" s="3">
        <v>1.72E-2</v>
      </c>
      <c r="R2080" s="4">
        <v>699.83</v>
      </c>
      <c r="S2080" s="10" t="s">
        <v>80</v>
      </c>
      <c r="T2080" s="10" t="str">
        <f t="shared" si="32"/>
        <v>Cost or Quantity &lt;&gt; 0</v>
      </c>
      <c r="V2080" s="13">
        <v>15386.439666666669</v>
      </c>
    </row>
    <row r="2081" spans="1:22">
      <c r="A2081" s="41" t="s">
        <v>102</v>
      </c>
      <c r="B2081" s="41" t="s">
        <v>103</v>
      </c>
      <c r="C2081" s="41" t="s">
        <v>104</v>
      </c>
      <c r="D2081" s="21">
        <v>2</v>
      </c>
      <c r="E2081" s="41" t="s">
        <v>302</v>
      </c>
      <c r="F2081" s="41"/>
      <c r="G2081" s="44" t="s">
        <v>251</v>
      </c>
      <c r="H2081" s="41" t="s">
        <v>107</v>
      </c>
      <c r="I2081" s="41" t="s">
        <v>131</v>
      </c>
      <c r="J2081" s="41" t="s">
        <v>2434</v>
      </c>
      <c r="K2081" s="41" t="s">
        <v>116</v>
      </c>
      <c r="L2081" s="41" t="s">
        <v>110</v>
      </c>
      <c r="M2081" s="41" t="s">
        <v>111</v>
      </c>
      <c r="N2081" s="41"/>
      <c r="O2081" s="9">
        <v>1178</v>
      </c>
      <c r="P2081" s="8">
        <v>1473.88</v>
      </c>
      <c r="Q2081" s="3">
        <v>1.72E-2</v>
      </c>
      <c r="R2081" s="4">
        <v>699.83</v>
      </c>
      <c r="S2081" s="10" t="s">
        <v>80</v>
      </c>
      <c r="T2081" s="10" t="str">
        <f t="shared" si="32"/>
        <v>Cost or Quantity &lt;&gt; 0</v>
      </c>
      <c r="V2081" s="13">
        <v>32106.019333333337</v>
      </c>
    </row>
    <row r="2082" spans="1:22">
      <c r="A2082" s="41" t="s">
        <v>102</v>
      </c>
      <c r="B2082" s="41" t="s">
        <v>103</v>
      </c>
      <c r="C2082" s="41" t="s">
        <v>104</v>
      </c>
      <c r="D2082" s="21">
        <v>2</v>
      </c>
      <c r="E2082" s="41" t="s">
        <v>129</v>
      </c>
      <c r="F2082" s="41"/>
      <c r="G2082" s="44" t="s">
        <v>251</v>
      </c>
      <c r="H2082" s="41" t="s">
        <v>107</v>
      </c>
      <c r="I2082" s="41" t="s">
        <v>131</v>
      </c>
      <c r="J2082" s="41" t="s">
        <v>2435</v>
      </c>
      <c r="K2082" s="41" t="s">
        <v>116</v>
      </c>
      <c r="L2082" s="41" t="s">
        <v>110</v>
      </c>
      <c r="M2082" s="41" t="s">
        <v>111</v>
      </c>
      <c r="N2082" s="41"/>
      <c r="O2082" s="9">
        <v>3807</v>
      </c>
      <c r="P2082" s="8">
        <v>5906.21</v>
      </c>
      <c r="Q2082" s="3">
        <v>1.72E-2</v>
      </c>
      <c r="R2082" s="4">
        <v>699.83</v>
      </c>
      <c r="S2082" s="10" t="s">
        <v>80</v>
      </c>
      <c r="T2082" s="10" t="str">
        <f t="shared" si="32"/>
        <v>Cost or Quantity &lt;&gt; 0</v>
      </c>
      <c r="V2082" s="13">
        <v>128656.94116666667</v>
      </c>
    </row>
    <row r="2083" spans="1:22">
      <c r="A2083" s="41" t="s">
        <v>102</v>
      </c>
      <c r="B2083" s="41" t="s">
        <v>103</v>
      </c>
      <c r="C2083" s="41" t="s">
        <v>104</v>
      </c>
      <c r="D2083" s="21">
        <v>2</v>
      </c>
      <c r="E2083" s="41" t="s">
        <v>304</v>
      </c>
      <c r="F2083" s="41"/>
      <c r="G2083" s="44" t="s">
        <v>251</v>
      </c>
      <c r="H2083" s="41" t="s">
        <v>107</v>
      </c>
      <c r="I2083" s="41" t="s">
        <v>131</v>
      </c>
      <c r="J2083" s="41" t="s">
        <v>2436</v>
      </c>
      <c r="K2083" s="41" t="s">
        <v>116</v>
      </c>
      <c r="L2083" s="41" t="s">
        <v>110</v>
      </c>
      <c r="M2083" s="41" t="s">
        <v>111</v>
      </c>
      <c r="N2083" s="41"/>
      <c r="O2083" s="9">
        <v>1333</v>
      </c>
      <c r="P2083" s="8">
        <v>1527.04</v>
      </c>
      <c r="Q2083" s="3">
        <v>1.72E-2</v>
      </c>
      <c r="R2083" s="4">
        <v>699.83</v>
      </c>
      <c r="S2083" s="10" t="s">
        <v>80</v>
      </c>
      <c r="T2083" s="10" t="str">
        <f t="shared" si="32"/>
        <v>Cost or Quantity &lt;&gt; 0</v>
      </c>
      <c r="V2083" s="13">
        <v>33264.021333333338</v>
      </c>
    </row>
    <row r="2084" spans="1:22">
      <c r="A2084" s="41" t="s">
        <v>102</v>
      </c>
      <c r="B2084" s="41" t="s">
        <v>103</v>
      </c>
      <c r="C2084" s="41" t="s">
        <v>104</v>
      </c>
      <c r="D2084" s="21">
        <v>2</v>
      </c>
      <c r="E2084" s="41" t="s">
        <v>414</v>
      </c>
      <c r="F2084" s="41"/>
      <c r="G2084" s="44" t="s">
        <v>251</v>
      </c>
      <c r="H2084" s="41" t="s">
        <v>107</v>
      </c>
      <c r="I2084" s="41" t="s">
        <v>131</v>
      </c>
      <c r="J2084" s="41" t="s">
        <v>2437</v>
      </c>
      <c r="K2084" s="41" t="s">
        <v>116</v>
      </c>
      <c r="L2084" s="41" t="s">
        <v>110</v>
      </c>
      <c r="M2084" s="41" t="s">
        <v>111</v>
      </c>
      <c r="N2084" s="41"/>
      <c r="O2084" s="9">
        <v>44</v>
      </c>
      <c r="P2084" s="8">
        <v>74.16</v>
      </c>
      <c r="Q2084" s="3">
        <v>1.72E-2</v>
      </c>
      <c r="R2084" s="4">
        <v>699.83</v>
      </c>
      <c r="S2084" s="10" t="s">
        <v>80</v>
      </c>
      <c r="T2084" s="10" t="str">
        <f t="shared" si="32"/>
        <v>Cost or Quantity &lt;&gt; 0</v>
      </c>
      <c r="V2084" s="13">
        <v>1615.452</v>
      </c>
    </row>
    <row r="2085" spans="1:22">
      <c r="A2085" s="41" t="s">
        <v>102</v>
      </c>
      <c r="B2085" s="41" t="s">
        <v>103</v>
      </c>
      <c r="C2085" s="41" t="s">
        <v>104</v>
      </c>
      <c r="D2085" s="21">
        <v>2</v>
      </c>
      <c r="E2085" s="41" t="s">
        <v>501</v>
      </c>
      <c r="F2085" s="41"/>
      <c r="G2085" s="44" t="s">
        <v>251</v>
      </c>
      <c r="H2085" s="41" t="s">
        <v>107</v>
      </c>
      <c r="I2085" s="41" t="s">
        <v>131</v>
      </c>
      <c r="J2085" s="41" t="s">
        <v>2438</v>
      </c>
      <c r="K2085" s="41" t="s">
        <v>116</v>
      </c>
      <c r="L2085" s="41" t="s">
        <v>110</v>
      </c>
      <c r="M2085" s="41" t="s">
        <v>111</v>
      </c>
      <c r="N2085" s="41"/>
      <c r="O2085" s="9">
        <v>499</v>
      </c>
      <c r="P2085" s="8">
        <v>587.34</v>
      </c>
      <c r="Q2085" s="3">
        <v>1.72E-2</v>
      </c>
      <c r="R2085" s="4">
        <v>699.83</v>
      </c>
      <c r="S2085" s="10" t="s">
        <v>80</v>
      </c>
      <c r="T2085" s="10" t="str">
        <f t="shared" si="32"/>
        <v>Cost or Quantity &lt;&gt; 0</v>
      </c>
      <c r="V2085" s="13">
        <v>12794.223000000002</v>
      </c>
    </row>
    <row r="2086" spans="1:22">
      <c r="A2086" s="41" t="s">
        <v>102</v>
      </c>
      <c r="B2086" s="41" t="s">
        <v>103</v>
      </c>
      <c r="C2086" s="41" t="s">
        <v>104</v>
      </c>
      <c r="D2086" s="21">
        <v>2</v>
      </c>
      <c r="E2086" s="41" t="s">
        <v>232</v>
      </c>
      <c r="F2086" s="41"/>
      <c r="G2086" s="44" t="s">
        <v>251</v>
      </c>
      <c r="H2086" s="41" t="s">
        <v>107</v>
      </c>
      <c r="I2086" s="41" t="s">
        <v>131</v>
      </c>
      <c r="J2086" s="41" t="s">
        <v>2439</v>
      </c>
      <c r="K2086" s="41" t="s">
        <v>116</v>
      </c>
      <c r="L2086" s="41" t="s">
        <v>110</v>
      </c>
      <c r="M2086" s="41" t="s">
        <v>111</v>
      </c>
      <c r="N2086" s="41"/>
      <c r="O2086" s="9">
        <v>310</v>
      </c>
      <c r="P2086" s="8">
        <v>501.17</v>
      </c>
      <c r="Q2086" s="3">
        <v>1.72E-2</v>
      </c>
      <c r="R2086" s="4">
        <v>699.83</v>
      </c>
      <c r="S2086" s="10" t="s">
        <v>80</v>
      </c>
      <c r="T2086" s="10" t="str">
        <f t="shared" si="32"/>
        <v>Cost or Quantity &lt;&gt; 0</v>
      </c>
      <c r="V2086" s="13">
        <v>10917.153166666667</v>
      </c>
    </row>
    <row r="2087" spans="1:22">
      <c r="A2087" s="41" t="s">
        <v>102</v>
      </c>
      <c r="B2087" s="41" t="s">
        <v>103</v>
      </c>
      <c r="C2087" s="41" t="s">
        <v>104</v>
      </c>
      <c r="D2087" s="21">
        <v>2</v>
      </c>
      <c r="E2087" s="41" t="s">
        <v>248</v>
      </c>
      <c r="F2087" s="41"/>
      <c r="G2087" s="44" t="s">
        <v>251</v>
      </c>
      <c r="H2087" s="41" t="s">
        <v>107</v>
      </c>
      <c r="I2087" s="41" t="s">
        <v>131</v>
      </c>
      <c r="J2087" s="41" t="s">
        <v>2440</v>
      </c>
      <c r="K2087" s="41" t="s">
        <v>116</v>
      </c>
      <c r="L2087" s="41" t="s">
        <v>110</v>
      </c>
      <c r="M2087" s="41" t="s">
        <v>111</v>
      </c>
      <c r="N2087" s="41"/>
      <c r="O2087" s="9">
        <v>1814</v>
      </c>
      <c r="P2087" s="8">
        <v>2680.4</v>
      </c>
      <c r="Q2087" s="3">
        <v>1.72E-2</v>
      </c>
      <c r="R2087" s="4">
        <v>699.83</v>
      </c>
      <c r="S2087" s="10" t="s">
        <v>80</v>
      </c>
      <c r="T2087" s="10" t="str">
        <f t="shared" si="32"/>
        <v>Cost or Quantity &lt;&gt; 0</v>
      </c>
      <c r="V2087" s="13">
        <v>58388.046666666676</v>
      </c>
    </row>
    <row r="2088" spans="1:22">
      <c r="A2088" s="41" t="s">
        <v>102</v>
      </c>
      <c r="B2088" s="41" t="s">
        <v>103</v>
      </c>
      <c r="C2088" s="41" t="s">
        <v>104</v>
      </c>
      <c r="D2088" s="21">
        <v>2</v>
      </c>
      <c r="E2088" s="41" t="s">
        <v>875</v>
      </c>
      <c r="F2088" s="41"/>
      <c r="G2088" s="44" t="s">
        <v>251</v>
      </c>
      <c r="H2088" s="41" t="s">
        <v>107</v>
      </c>
      <c r="I2088" s="41" t="s">
        <v>131</v>
      </c>
      <c r="J2088" s="41" t="s">
        <v>2441</v>
      </c>
      <c r="K2088" s="41" t="s">
        <v>116</v>
      </c>
      <c r="L2088" s="41" t="s">
        <v>110</v>
      </c>
      <c r="M2088" s="41" t="s">
        <v>111</v>
      </c>
      <c r="N2088" s="41"/>
      <c r="O2088" s="9">
        <v>198</v>
      </c>
      <c r="P2088" s="8">
        <v>216.69</v>
      </c>
      <c r="Q2088" s="3">
        <v>1.72E-2</v>
      </c>
      <c r="R2088" s="4">
        <v>699.83</v>
      </c>
      <c r="S2088" s="10" t="s">
        <v>80</v>
      </c>
      <c r="T2088" s="10" t="str">
        <f t="shared" si="32"/>
        <v>Cost or Quantity &lt;&gt; 0</v>
      </c>
      <c r="V2088" s="13">
        <v>4720.2305000000006</v>
      </c>
    </row>
    <row r="2089" spans="1:22">
      <c r="A2089" s="41" t="s">
        <v>102</v>
      </c>
      <c r="B2089" s="41" t="s">
        <v>103</v>
      </c>
      <c r="C2089" s="41" t="s">
        <v>104</v>
      </c>
      <c r="D2089" s="21">
        <v>2</v>
      </c>
      <c r="E2089" s="41" t="s">
        <v>158</v>
      </c>
      <c r="F2089" s="41"/>
      <c r="G2089" s="44" t="s">
        <v>251</v>
      </c>
      <c r="H2089" s="41" t="s">
        <v>107</v>
      </c>
      <c r="I2089" s="41" t="s">
        <v>131</v>
      </c>
      <c r="J2089" s="41" t="s">
        <v>2442</v>
      </c>
      <c r="K2089" s="41" t="s">
        <v>116</v>
      </c>
      <c r="L2089" s="41" t="s">
        <v>110</v>
      </c>
      <c r="M2089" s="41" t="s">
        <v>111</v>
      </c>
      <c r="N2089" s="41"/>
      <c r="O2089" s="9">
        <v>363</v>
      </c>
      <c r="P2089" s="8">
        <v>839.76</v>
      </c>
      <c r="Q2089" s="3">
        <v>1.72E-2</v>
      </c>
      <c r="R2089" s="4">
        <v>699.83</v>
      </c>
      <c r="S2089" s="10" t="s">
        <v>80</v>
      </c>
      <c r="T2089" s="10" t="str">
        <f t="shared" si="32"/>
        <v>Cost or Quantity &lt;&gt; 0</v>
      </c>
      <c r="V2089" s="13">
        <v>18292.772000000001</v>
      </c>
    </row>
    <row r="2090" spans="1:22">
      <c r="A2090" s="41" t="s">
        <v>102</v>
      </c>
      <c r="B2090" s="41" t="s">
        <v>103</v>
      </c>
      <c r="C2090" s="41" t="s">
        <v>104</v>
      </c>
      <c r="D2090" s="21">
        <v>2</v>
      </c>
      <c r="E2090" s="41" t="s">
        <v>381</v>
      </c>
      <c r="F2090" s="41"/>
      <c r="G2090" s="44" t="s">
        <v>251</v>
      </c>
      <c r="H2090" s="41" t="s">
        <v>107</v>
      </c>
      <c r="I2090" s="41" t="s">
        <v>131</v>
      </c>
      <c r="J2090" s="41" t="s">
        <v>2443</v>
      </c>
      <c r="K2090" s="41" t="s">
        <v>116</v>
      </c>
      <c r="L2090" s="41" t="s">
        <v>110</v>
      </c>
      <c r="M2090" s="41" t="s">
        <v>111</v>
      </c>
      <c r="N2090" s="41"/>
      <c r="O2090" s="9">
        <v>1094</v>
      </c>
      <c r="P2090" s="8">
        <v>1581.87</v>
      </c>
      <c r="Q2090" s="3">
        <v>1.72E-2</v>
      </c>
      <c r="R2090" s="4">
        <v>699.83</v>
      </c>
      <c r="S2090" s="10" t="s">
        <v>80</v>
      </c>
      <c r="T2090" s="10" t="str">
        <f t="shared" si="32"/>
        <v>Cost or Quantity &lt;&gt; 0</v>
      </c>
      <c r="V2090" s="13">
        <v>34458.4015</v>
      </c>
    </row>
    <row r="2091" spans="1:22">
      <c r="A2091" s="41" t="s">
        <v>102</v>
      </c>
      <c r="B2091" s="41" t="s">
        <v>103</v>
      </c>
      <c r="C2091" s="41" t="s">
        <v>104</v>
      </c>
      <c r="D2091" s="21">
        <v>2</v>
      </c>
      <c r="E2091" s="41" t="s">
        <v>881</v>
      </c>
      <c r="F2091" s="41"/>
      <c r="G2091" s="44" t="s">
        <v>251</v>
      </c>
      <c r="H2091" s="41" t="s">
        <v>107</v>
      </c>
      <c r="I2091" s="41" t="s">
        <v>131</v>
      </c>
      <c r="J2091" s="41" t="s">
        <v>2444</v>
      </c>
      <c r="K2091" s="41" t="s">
        <v>116</v>
      </c>
      <c r="L2091" s="41" t="s">
        <v>110</v>
      </c>
      <c r="M2091" s="41" t="s">
        <v>111</v>
      </c>
      <c r="N2091" s="41"/>
      <c r="O2091" s="9">
        <v>406</v>
      </c>
      <c r="P2091" s="8">
        <v>285.55</v>
      </c>
      <c r="Q2091" s="3">
        <v>1.72E-2</v>
      </c>
      <c r="R2091" s="4">
        <v>699.83</v>
      </c>
      <c r="S2091" s="10" t="s">
        <v>80</v>
      </c>
      <c r="T2091" s="10" t="str">
        <f t="shared" si="32"/>
        <v>Cost or Quantity &lt;&gt; 0</v>
      </c>
      <c r="V2091" s="13">
        <v>6220.230833333334</v>
      </c>
    </row>
    <row r="2092" spans="1:22">
      <c r="A2092" s="41" t="s">
        <v>102</v>
      </c>
      <c r="B2092" s="41" t="s">
        <v>103</v>
      </c>
      <c r="C2092" s="41" t="s">
        <v>104</v>
      </c>
      <c r="D2092" s="21">
        <v>2</v>
      </c>
      <c r="E2092" s="41" t="s">
        <v>135</v>
      </c>
      <c r="F2092" s="41"/>
      <c r="G2092" s="44" t="s">
        <v>251</v>
      </c>
      <c r="H2092" s="41" t="s">
        <v>107</v>
      </c>
      <c r="I2092" s="41" t="s">
        <v>131</v>
      </c>
      <c r="J2092" s="41" t="s">
        <v>2445</v>
      </c>
      <c r="K2092" s="41" t="s">
        <v>116</v>
      </c>
      <c r="L2092" s="41" t="s">
        <v>110</v>
      </c>
      <c r="M2092" s="41" t="s">
        <v>111</v>
      </c>
      <c r="N2092" s="41"/>
      <c r="O2092" s="9">
        <v>281</v>
      </c>
      <c r="P2092" s="8">
        <v>561.92999999999995</v>
      </c>
      <c r="Q2092" s="3">
        <v>1.72E-2</v>
      </c>
      <c r="R2092" s="4">
        <v>699.83</v>
      </c>
      <c r="S2092" s="10" t="s">
        <v>80</v>
      </c>
      <c r="T2092" s="10" t="str">
        <f t="shared" si="32"/>
        <v>Cost or Quantity &lt;&gt; 0</v>
      </c>
      <c r="V2092" s="13">
        <v>12240.708500000001</v>
      </c>
    </row>
    <row r="2093" spans="1:22">
      <c r="A2093" s="41" t="s">
        <v>102</v>
      </c>
      <c r="B2093" s="41" t="s">
        <v>103</v>
      </c>
      <c r="C2093" s="41" t="s">
        <v>104</v>
      </c>
      <c r="D2093" s="21">
        <v>2</v>
      </c>
      <c r="E2093" s="41" t="s">
        <v>164</v>
      </c>
      <c r="F2093" s="41"/>
      <c r="G2093" s="44" t="s">
        <v>251</v>
      </c>
      <c r="H2093" s="41" t="s">
        <v>107</v>
      </c>
      <c r="I2093" s="41" t="s">
        <v>131</v>
      </c>
      <c r="J2093" s="41" t="s">
        <v>2446</v>
      </c>
      <c r="K2093" s="41" t="s">
        <v>116</v>
      </c>
      <c r="L2093" s="41" t="s">
        <v>110</v>
      </c>
      <c r="M2093" s="41" t="s">
        <v>111</v>
      </c>
      <c r="N2093" s="41"/>
      <c r="O2093" s="9">
        <v>86</v>
      </c>
      <c r="P2093" s="8">
        <v>111.04</v>
      </c>
      <c r="Q2093" s="3">
        <v>1.72E-2</v>
      </c>
      <c r="R2093" s="4">
        <v>699.83</v>
      </c>
      <c r="S2093" s="10" t="s">
        <v>80</v>
      </c>
      <c r="T2093" s="10" t="str">
        <f t="shared" si="32"/>
        <v>Cost or Quantity &lt;&gt; 0</v>
      </c>
      <c r="V2093" s="13">
        <v>2418.8213333333338</v>
      </c>
    </row>
    <row r="2094" spans="1:22">
      <c r="A2094" s="41" t="s">
        <v>102</v>
      </c>
      <c r="B2094" s="41" t="s">
        <v>103</v>
      </c>
      <c r="C2094" s="41" t="s">
        <v>104</v>
      </c>
      <c r="D2094" s="21">
        <v>2</v>
      </c>
      <c r="E2094" s="41" t="s">
        <v>166</v>
      </c>
      <c r="F2094" s="41"/>
      <c r="G2094" s="44" t="s">
        <v>251</v>
      </c>
      <c r="H2094" s="41" t="s">
        <v>107</v>
      </c>
      <c r="I2094" s="41" t="s">
        <v>131</v>
      </c>
      <c r="J2094" s="41" t="s">
        <v>2447</v>
      </c>
      <c r="K2094" s="41" t="s">
        <v>116</v>
      </c>
      <c r="L2094" s="41" t="s">
        <v>110</v>
      </c>
      <c r="M2094" s="41" t="s">
        <v>111</v>
      </c>
      <c r="N2094" s="41"/>
      <c r="O2094" s="9">
        <v>2386</v>
      </c>
      <c r="P2094" s="8">
        <v>4245.62</v>
      </c>
      <c r="Q2094" s="3">
        <v>1.72E-2</v>
      </c>
      <c r="R2094" s="4">
        <v>699.83</v>
      </c>
      <c r="S2094" s="10" t="s">
        <v>80</v>
      </c>
      <c r="T2094" s="10" t="str">
        <f t="shared" si="32"/>
        <v>Cost or Quantity &lt;&gt; 0</v>
      </c>
      <c r="V2094" s="13">
        <v>92483.755666666664</v>
      </c>
    </row>
    <row r="2095" spans="1:22">
      <c r="A2095" s="41" t="s">
        <v>102</v>
      </c>
      <c r="B2095" s="41" t="s">
        <v>103</v>
      </c>
      <c r="C2095" s="41" t="s">
        <v>104</v>
      </c>
      <c r="D2095" s="21">
        <v>2</v>
      </c>
      <c r="E2095" s="41" t="s">
        <v>450</v>
      </c>
      <c r="F2095" s="41"/>
      <c r="G2095" s="44" t="s">
        <v>251</v>
      </c>
      <c r="H2095" s="41" t="s">
        <v>107</v>
      </c>
      <c r="I2095" s="41" t="s">
        <v>131</v>
      </c>
      <c r="J2095" s="41" t="s">
        <v>2448</v>
      </c>
      <c r="K2095" s="41" t="s">
        <v>116</v>
      </c>
      <c r="L2095" s="41" t="s">
        <v>110</v>
      </c>
      <c r="M2095" s="41" t="s">
        <v>111</v>
      </c>
      <c r="N2095" s="41"/>
      <c r="O2095" s="9">
        <v>219</v>
      </c>
      <c r="P2095" s="8">
        <v>325</v>
      </c>
      <c r="Q2095" s="3">
        <v>1.72E-2</v>
      </c>
      <c r="R2095" s="4">
        <v>699.83</v>
      </c>
      <c r="S2095" s="10" t="s">
        <v>80</v>
      </c>
      <c r="T2095" s="10" t="str">
        <f t="shared" si="32"/>
        <v>Cost or Quantity &lt;&gt; 0</v>
      </c>
      <c r="V2095" s="13">
        <v>7079.5833333333339</v>
      </c>
    </row>
    <row r="2096" spans="1:22">
      <c r="A2096" s="41" t="s">
        <v>102</v>
      </c>
      <c r="B2096" s="41" t="s">
        <v>103</v>
      </c>
      <c r="C2096" s="41" t="s">
        <v>104</v>
      </c>
      <c r="D2096" s="21">
        <v>2</v>
      </c>
      <c r="E2096" s="41" t="s">
        <v>141</v>
      </c>
      <c r="F2096" s="41"/>
      <c r="G2096" s="44" t="s">
        <v>251</v>
      </c>
      <c r="H2096" s="41" t="s">
        <v>107</v>
      </c>
      <c r="I2096" s="41" t="s">
        <v>131</v>
      </c>
      <c r="J2096" s="41" t="s">
        <v>2449</v>
      </c>
      <c r="K2096" s="41" t="s">
        <v>116</v>
      </c>
      <c r="L2096" s="41" t="s">
        <v>110</v>
      </c>
      <c r="M2096" s="41" t="s">
        <v>111</v>
      </c>
      <c r="N2096" s="41"/>
      <c r="O2096" s="9">
        <v>3762</v>
      </c>
      <c r="P2096" s="8">
        <v>6639.51</v>
      </c>
      <c r="Q2096" s="3">
        <v>1.72E-2</v>
      </c>
      <c r="R2096" s="4">
        <v>699.83</v>
      </c>
      <c r="S2096" s="10" t="s">
        <v>80</v>
      </c>
      <c r="T2096" s="10" t="str">
        <f t="shared" si="32"/>
        <v>Cost or Quantity &lt;&gt; 0</v>
      </c>
      <c r="V2096" s="13">
        <v>144630.65950000001</v>
      </c>
    </row>
    <row r="2097" spans="1:22">
      <c r="A2097" s="41" t="s">
        <v>102</v>
      </c>
      <c r="B2097" s="41" t="s">
        <v>103</v>
      </c>
      <c r="C2097" s="41" t="s">
        <v>104</v>
      </c>
      <c r="D2097" s="21">
        <v>2</v>
      </c>
      <c r="E2097" s="41" t="s">
        <v>486</v>
      </c>
      <c r="F2097" s="41"/>
      <c r="G2097" s="44" t="s">
        <v>251</v>
      </c>
      <c r="H2097" s="41" t="s">
        <v>107</v>
      </c>
      <c r="I2097" s="41" t="s">
        <v>131</v>
      </c>
      <c r="J2097" s="41" t="s">
        <v>2450</v>
      </c>
      <c r="K2097" s="41" t="s">
        <v>116</v>
      </c>
      <c r="L2097" s="41" t="s">
        <v>110</v>
      </c>
      <c r="M2097" s="41" t="s">
        <v>111</v>
      </c>
      <c r="N2097" s="41"/>
      <c r="O2097" s="9">
        <v>289</v>
      </c>
      <c r="P2097" s="8">
        <v>309.72000000000003</v>
      </c>
      <c r="Q2097" s="3">
        <v>1.72E-2</v>
      </c>
      <c r="R2097" s="4">
        <v>699.83</v>
      </c>
      <c r="S2097" s="10" t="s">
        <v>80</v>
      </c>
      <c r="T2097" s="10" t="str">
        <f t="shared" si="32"/>
        <v>Cost or Quantity &lt;&gt; 0</v>
      </c>
      <c r="V2097" s="13">
        <v>6746.7340000000013</v>
      </c>
    </row>
    <row r="2098" spans="1:22">
      <c r="A2098" s="41" t="s">
        <v>102</v>
      </c>
      <c r="B2098" s="41" t="s">
        <v>103</v>
      </c>
      <c r="C2098" s="41" t="s">
        <v>104</v>
      </c>
      <c r="D2098" s="21">
        <v>2</v>
      </c>
      <c r="E2098" s="41" t="s">
        <v>1167</v>
      </c>
      <c r="F2098" s="41"/>
      <c r="G2098" s="44" t="s">
        <v>251</v>
      </c>
      <c r="H2098" s="41" t="s">
        <v>107</v>
      </c>
      <c r="I2098" s="41" t="s">
        <v>131</v>
      </c>
      <c r="J2098" s="41" t="s">
        <v>2451</v>
      </c>
      <c r="K2098" s="41" t="s">
        <v>140</v>
      </c>
      <c r="L2098" s="41" t="s">
        <v>110</v>
      </c>
      <c r="M2098" s="41" t="s">
        <v>111</v>
      </c>
      <c r="N2098" s="41"/>
      <c r="O2098" s="9">
        <v>0</v>
      </c>
      <c r="P2098" s="8">
        <v>0</v>
      </c>
      <c r="Q2098" s="3">
        <v>1.72E-2</v>
      </c>
      <c r="R2098" s="4">
        <v>699.83</v>
      </c>
      <c r="S2098" s="10" t="s">
        <v>80</v>
      </c>
      <c r="T2098" s="10" t="str">
        <f t="shared" si="32"/>
        <v>Cost or Quantity = 0</v>
      </c>
      <c r="V2098" s="13">
        <v>0</v>
      </c>
    </row>
    <row r="2099" spans="1:22">
      <c r="A2099" s="41" t="s">
        <v>102</v>
      </c>
      <c r="B2099" s="41" t="s">
        <v>103</v>
      </c>
      <c r="C2099" s="41" t="s">
        <v>104</v>
      </c>
      <c r="D2099" s="21">
        <v>2</v>
      </c>
      <c r="E2099" s="41" t="s">
        <v>355</v>
      </c>
      <c r="F2099" s="41"/>
      <c r="G2099" s="44" t="s">
        <v>251</v>
      </c>
      <c r="H2099" s="41" t="s">
        <v>107</v>
      </c>
      <c r="I2099" s="41" t="s">
        <v>131</v>
      </c>
      <c r="J2099" s="41" t="s">
        <v>2452</v>
      </c>
      <c r="K2099" s="41" t="s">
        <v>140</v>
      </c>
      <c r="L2099" s="41" t="s">
        <v>110</v>
      </c>
      <c r="M2099" s="41" t="s">
        <v>111</v>
      </c>
      <c r="N2099" s="41"/>
      <c r="O2099" s="9">
        <v>0</v>
      </c>
      <c r="P2099" s="8">
        <v>0</v>
      </c>
      <c r="Q2099" s="3">
        <v>1.72E-2</v>
      </c>
      <c r="R2099" s="4">
        <v>699.83</v>
      </c>
      <c r="S2099" s="10" t="s">
        <v>80</v>
      </c>
      <c r="T2099" s="10" t="str">
        <f t="shared" si="32"/>
        <v>Cost or Quantity = 0</v>
      </c>
      <c r="V2099" s="13">
        <v>0</v>
      </c>
    </row>
    <row r="2100" spans="1:22">
      <c r="A2100" s="41" t="s">
        <v>102</v>
      </c>
      <c r="B2100" s="41" t="s">
        <v>103</v>
      </c>
      <c r="C2100" s="41" t="s">
        <v>104</v>
      </c>
      <c r="D2100" s="21">
        <v>2</v>
      </c>
      <c r="E2100" s="41" t="s">
        <v>1987</v>
      </c>
      <c r="F2100" s="41"/>
      <c r="G2100" s="44" t="s">
        <v>251</v>
      </c>
      <c r="H2100" s="41" t="s">
        <v>107</v>
      </c>
      <c r="I2100" s="41" t="s">
        <v>131</v>
      </c>
      <c r="J2100" s="41" t="s">
        <v>2453</v>
      </c>
      <c r="K2100" s="41" t="s">
        <v>140</v>
      </c>
      <c r="L2100" s="41" t="s">
        <v>110</v>
      </c>
      <c r="M2100" s="41" t="s">
        <v>111</v>
      </c>
      <c r="N2100" s="41"/>
      <c r="O2100" s="9">
        <v>0</v>
      </c>
      <c r="P2100" s="8">
        <v>0</v>
      </c>
      <c r="Q2100" s="3">
        <v>1.72E-2</v>
      </c>
      <c r="R2100" s="4">
        <v>699.83</v>
      </c>
      <c r="S2100" s="10" t="s">
        <v>80</v>
      </c>
      <c r="T2100" s="10" t="str">
        <f t="shared" si="32"/>
        <v>Cost or Quantity = 0</v>
      </c>
      <c r="V2100" s="13">
        <v>0</v>
      </c>
    </row>
    <row r="2101" spans="1:22">
      <c r="A2101" s="41" t="s">
        <v>102</v>
      </c>
      <c r="B2101" s="41" t="s">
        <v>103</v>
      </c>
      <c r="C2101" s="41" t="s">
        <v>104</v>
      </c>
      <c r="D2101" s="21">
        <v>2</v>
      </c>
      <c r="E2101" s="41" t="s">
        <v>283</v>
      </c>
      <c r="F2101" s="41"/>
      <c r="G2101" s="44" t="s">
        <v>251</v>
      </c>
      <c r="H2101" s="41" t="s">
        <v>107</v>
      </c>
      <c r="I2101" s="41" t="s">
        <v>131</v>
      </c>
      <c r="J2101" s="41" t="s">
        <v>2454</v>
      </c>
      <c r="K2101" s="41" t="s">
        <v>116</v>
      </c>
      <c r="L2101" s="41" t="s">
        <v>110</v>
      </c>
      <c r="M2101" s="41" t="s">
        <v>111</v>
      </c>
      <c r="N2101" s="41"/>
      <c r="O2101" s="9">
        <v>2917</v>
      </c>
      <c r="P2101" s="8">
        <v>3770.71</v>
      </c>
      <c r="Q2101" s="3">
        <v>1.72E-2</v>
      </c>
      <c r="R2101" s="4">
        <v>699.83</v>
      </c>
      <c r="S2101" s="10" t="s">
        <v>80</v>
      </c>
      <c r="T2101" s="10" t="str">
        <f t="shared" si="32"/>
        <v>Cost or Quantity &lt;&gt; 0</v>
      </c>
      <c r="V2101" s="13">
        <v>82138.632833333337</v>
      </c>
    </row>
    <row r="2102" spans="1:22">
      <c r="A2102" s="41" t="s">
        <v>102</v>
      </c>
      <c r="B2102" s="41" t="s">
        <v>103</v>
      </c>
      <c r="C2102" s="41" t="s">
        <v>104</v>
      </c>
      <c r="D2102" s="21">
        <v>2</v>
      </c>
      <c r="E2102" s="41" t="s">
        <v>241</v>
      </c>
      <c r="F2102" s="41"/>
      <c r="G2102" s="44" t="s">
        <v>251</v>
      </c>
      <c r="H2102" s="41" t="s">
        <v>107</v>
      </c>
      <c r="I2102" s="41" t="s">
        <v>131</v>
      </c>
      <c r="J2102" s="41" t="s">
        <v>2455</v>
      </c>
      <c r="K2102" s="41" t="s">
        <v>116</v>
      </c>
      <c r="L2102" s="41" t="s">
        <v>110</v>
      </c>
      <c r="M2102" s="41" t="s">
        <v>111</v>
      </c>
      <c r="N2102" s="41"/>
      <c r="O2102" s="9">
        <v>1233</v>
      </c>
      <c r="P2102" s="8">
        <v>2074.08</v>
      </c>
      <c r="Q2102" s="3">
        <v>1.72E-2</v>
      </c>
      <c r="R2102" s="4">
        <v>699.83</v>
      </c>
      <c r="S2102" s="10" t="s">
        <v>80</v>
      </c>
      <c r="T2102" s="10" t="str">
        <f t="shared" si="32"/>
        <v>Cost or Quantity &lt;&gt; 0</v>
      </c>
      <c r="V2102" s="13">
        <v>45180.376000000004</v>
      </c>
    </row>
    <row r="2103" spans="1:22">
      <c r="A2103" s="41" t="s">
        <v>102</v>
      </c>
      <c r="B2103" s="41" t="s">
        <v>103</v>
      </c>
      <c r="C2103" s="41" t="s">
        <v>104</v>
      </c>
      <c r="D2103" s="21">
        <v>2</v>
      </c>
      <c r="E2103" s="41" t="s">
        <v>182</v>
      </c>
      <c r="F2103" s="41"/>
      <c r="G2103" s="44" t="s">
        <v>251</v>
      </c>
      <c r="H2103" s="41" t="s">
        <v>107</v>
      </c>
      <c r="I2103" s="41" t="s">
        <v>131</v>
      </c>
      <c r="J2103" s="41" t="s">
        <v>2456</v>
      </c>
      <c r="K2103" s="41" t="s">
        <v>116</v>
      </c>
      <c r="L2103" s="41" t="s">
        <v>110</v>
      </c>
      <c r="M2103" s="41" t="s">
        <v>111</v>
      </c>
      <c r="N2103" s="41"/>
      <c r="O2103" s="9">
        <v>38</v>
      </c>
      <c r="P2103" s="8">
        <v>78.19</v>
      </c>
      <c r="Q2103" s="3">
        <v>1.72E-2</v>
      </c>
      <c r="R2103" s="4">
        <v>699.83</v>
      </c>
      <c r="S2103" s="10" t="s">
        <v>80</v>
      </c>
      <c r="T2103" s="10" t="str">
        <f t="shared" si="32"/>
        <v>Cost or Quantity &lt;&gt; 0</v>
      </c>
      <c r="V2103" s="13">
        <v>1703.2388333333333</v>
      </c>
    </row>
    <row r="2104" spans="1:22">
      <c r="A2104" s="41" t="s">
        <v>102</v>
      </c>
      <c r="B2104" s="41" t="s">
        <v>103</v>
      </c>
      <c r="C2104" s="41" t="s">
        <v>104</v>
      </c>
      <c r="D2104" s="21">
        <v>2</v>
      </c>
      <c r="E2104" s="41" t="s">
        <v>170</v>
      </c>
      <c r="F2104" s="41"/>
      <c r="G2104" s="44" t="s">
        <v>251</v>
      </c>
      <c r="H2104" s="41" t="s">
        <v>107</v>
      </c>
      <c r="I2104" s="41" t="s">
        <v>131</v>
      </c>
      <c r="J2104" s="41" t="s">
        <v>2457</v>
      </c>
      <c r="K2104" s="41" t="s">
        <v>140</v>
      </c>
      <c r="L2104" s="41" t="s">
        <v>110</v>
      </c>
      <c r="M2104" s="41" t="s">
        <v>111</v>
      </c>
      <c r="N2104" s="41"/>
      <c r="O2104" s="9">
        <v>0</v>
      </c>
      <c r="P2104" s="8">
        <v>0</v>
      </c>
      <c r="Q2104" s="3">
        <v>1.72E-2</v>
      </c>
      <c r="R2104" s="4">
        <v>699.83</v>
      </c>
      <c r="S2104" s="10" t="s">
        <v>80</v>
      </c>
      <c r="T2104" s="10" t="str">
        <f t="shared" si="32"/>
        <v>Cost or Quantity = 0</v>
      </c>
      <c r="V2104" s="13">
        <v>0</v>
      </c>
    </row>
    <row r="2105" spans="1:22">
      <c r="A2105" s="41" t="s">
        <v>102</v>
      </c>
      <c r="B2105" s="41" t="s">
        <v>103</v>
      </c>
      <c r="C2105" s="41" t="s">
        <v>104</v>
      </c>
      <c r="D2105" s="21">
        <v>2</v>
      </c>
      <c r="E2105" s="41" t="s">
        <v>2458</v>
      </c>
      <c r="F2105" s="41"/>
      <c r="G2105" s="44" t="s">
        <v>251</v>
      </c>
      <c r="H2105" s="41" t="s">
        <v>107</v>
      </c>
      <c r="I2105" s="41" t="s">
        <v>131</v>
      </c>
      <c r="J2105" s="41" t="s">
        <v>2459</v>
      </c>
      <c r="K2105" s="41" t="s">
        <v>116</v>
      </c>
      <c r="L2105" s="41" t="s">
        <v>110</v>
      </c>
      <c r="M2105" s="41" t="s">
        <v>111</v>
      </c>
      <c r="N2105" s="41"/>
      <c r="O2105" s="9">
        <v>1717</v>
      </c>
      <c r="P2105" s="8">
        <v>2213.21</v>
      </c>
      <c r="Q2105" s="3">
        <v>1.72E-2</v>
      </c>
      <c r="R2105" s="4">
        <v>699.83</v>
      </c>
      <c r="S2105" s="10" t="s">
        <v>80</v>
      </c>
      <c r="T2105" s="10" t="str">
        <f t="shared" si="32"/>
        <v>Cost or Quantity &lt;&gt; 0</v>
      </c>
      <c r="V2105" s="13">
        <v>48211.091166666673</v>
      </c>
    </row>
    <row r="2106" spans="1:22">
      <c r="A2106" s="41" t="s">
        <v>102</v>
      </c>
      <c r="B2106" s="41" t="s">
        <v>103</v>
      </c>
      <c r="C2106" s="41" t="s">
        <v>104</v>
      </c>
      <c r="D2106" s="21">
        <v>2</v>
      </c>
      <c r="E2106" s="41" t="s">
        <v>1920</v>
      </c>
      <c r="F2106" s="41"/>
      <c r="G2106" s="44" t="s">
        <v>251</v>
      </c>
      <c r="H2106" s="41" t="s">
        <v>107</v>
      </c>
      <c r="I2106" s="41" t="s">
        <v>131</v>
      </c>
      <c r="J2106" s="41" t="s">
        <v>2460</v>
      </c>
      <c r="K2106" s="41" t="s">
        <v>116</v>
      </c>
      <c r="L2106" s="41" t="s">
        <v>110</v>
      </c>
      <c r="M2106" s="41" t="s">
        <v>111</v>
      </c>
      <c r="N2106" s="41"/>
      <c r="O2106" s="9">
        <v>763</v>
      </c>
      <c r="P2106" s="8">
        <v>1191.08</v>
      </c>
      <c r="Q2106" s="3">
        <v>1.72E-2</v>
      </c>
      <c r="R2106" s="4">
        <v>699.83</v>
      </c>
      <c r="S2106" s="10" t="s">
        <v>80</v>
      </c>
      <c r="T2106" s="10" t="str">
        <f t="shared" si="32"/>
        <v>Cost or Quantity &lt;&gt; 0</v>
      </c>
      <c r="V2106" s="13">
        <v>25945.692666666666</v>
      </c>
    </row>
    <row r="2107" spans="1:22">
      <c r="A2107" s="41" t="s">
        <v>102</v>
      </c>
      <c r="B2107" s="41" t="s">
        <v>103</v>
      </c>
      <c r="C2107" s="41" t="s">
        <v>104</v>
      </c>
      <c r="D2107" s="21">
        <v>2</v>
      </c>
      <c r="E2107" s="41" t="s">
        <v>1922</v>
      </c>
      <c r="F2107" s="41"/>
      <c r="G2107" s="44" t="s">
        <v>251</v>
      </c>
      <c r="H2107" s="41" t="s">
        <v>107</v>
      </c>
      <c r="I2107" s="41" t="s">
        <v>131</v>
      </c>
      <c r="J2107" s="41" t="s">
        <v>2461</v>
      </c>
      <c r="K2107" s="41" t="s">
        <v>116</v>
      </c>
      <c r="L2107" s="41" t="s">
        <v>110</v>
      </c>
      <c r="M2107" s="41" t="s">
        <v>111</v>
      </c>
      <c r="N2107" s="41"/>
      <c r="O2107" s="9">
        <v>349</v>
      </c>
      <c r="P2107" s="8">
        <v>361.79</v>
      </c>
      <c r="Q2107" s="3">
        <v>1.72E-2</v>
      </c>
      <c r="R2107" s="4">
        <v>699.83</v>
      </c>
      <c r="S2107" s="10" t="s">
        <v>80</v>
      </c>
      <c r="T2107" s="10" t="str">
        <f t="shared" si="32"/>
        <v>Cost or Quantity &lt;&gt; 0</v>
      </c>
      <c r="V2107" s="13">
        <v>7880.9921666666678</v>
      </c>
    </row>
    <row r="2108" spans="1:22">
      <c r="A2108" s="41" t="s">
        <v>102</v>
      </c>
      <c r="B2108" s="41" t="s">
        <v>103</v>
      </c>
      <c r="C2108" s="41" t="s">
        <v>104</v>
      </c>
      <c r="D2108" s="21">
        <v>2</v>
      </c>
      <c r="E2108" s="41" t="s">
        <v>1928</v>
      </c>
      <c r="F2108" s="41"/>
      <c r="G2108" s="44" t="s">
        <v>251</v>
      </c>
      <c r="H2108" s="41" t="s">
        <v>107</v>
      </c>
      <c r="I2108" s="41" t="s">
        <v>131</v>
      </c>
      <c r="J2108" s="41" t="s">
        <v>2462</v>
      </c>
      <c r="K2108" s="41" t="s">
        <v>116</v>
      </c>
      <c r="L2108" s="41" t="s">
        <v>110</v>
      </c>
      <c r="M2108" s="41" t="s">
        <v>111</v>
      </c>
      <c r="N2108" s="41"/>
      <c r="O2108" s="9">
        <v>158</v>
      </c>
      <c r="P2108" s="8">
        <v>300.41000000000003</v>
      </c>
      <c r="Q2108" s="3">
        <v>1.72E-2</v>
      </c>
      <c r="R2108" s="4">
        <v>699.83</v>
      </c>
      <c r="S2108" s="10" t="s">
        <v>80</v>
      </c>
      <c r="T2108" s="10" t="str">
        <f t="shared" si="32"/>
        <v>Cost or Quantity &lt;&gt; 0</v>
      </c>
      <c r="V2108" s="13">
        <v>6543.9311666666681</v>
      </c>
    </row>
    <row r="2109" spans="1:22">
      <c r="A2109" s="41" t="s">
        <v>102</v>
      </c>
      <c r="B2109" s="41" t="s">
        <v>103</v>
      </c>
      <c r="C2109" s="41" t="s">
        <v>104</v>
      </c>
      <c r="D2109" s="21">
        <v>2</v>
      </c>
      <c r="E2109" s="41" t="s">
        <v>207</v>
      </c>
      <c r="F2109" s="41"/>
      <c r="G2109" s="44" t="s">
        <v>251</v>
      </c>
      <c r="H2109" s="41" t="s">
        <v>107</v>
      </c>
      <c r="I2109" s="41" t="s">
        <v>131</v>
      </c>
      <c r="J2109" s="41" t="s">
        <v>2463</v>
      </c>
      <c r="K2109" s="41" t="s">
        <v>116</v>
      </c>
      <c r="L2109" s="41" t="s">
        <v>110</v>
      </c>
      <c r="M2109" s="41" t="s">
        <v>111</v>
      </c>
      <c r="N2109" s="41"/>
      <c r="O2109" s="9">
        <v>46</v>
      </c>
      <c r="P2109" s="8">
        <v>76.95</v>
      </c>
      <c r="Q2109" s="3">
        <v>1.72E-2</v>
      </c>
      <c r="R2109" s="4">
        <v>699.83</v>
      </c>
      <c r="S2109" s="10" t="s">
        <v>80</v>
      </c>
      <c r="T2109" s="10" t="str">
        <f t="shared" si="32"/>
        <v>Cost or Quantity &lt;&gt; 0</v>
      </c>
      <c r="V2109" s="13">
        <v>1676.2275000000002</v>
      </c>
    </row>
    <row r="2110" spans="1:22">
      <c r="A2110" s="41" t="s">
        <v>102</v>
      </c>
      <c r="B2110" s="41" t="s">
        <v>103</v>
      </c>
      <c r="C2110" s="41" t="s">
        <v>104</v>
      </c>
      <c r="D2110" s="21">
        <v>2</v>
      </c>
      <c r="E2110" s="41" t="s">
        <v>341</v>
      </c>
      <c r="F2110" s="41"/>
      <c r="G2110" s="44" t="s">
        <v>251</v>
      </c>
      <c r="H2110" s="41" t="s">
        <v>107</v>
      </c>
      <c r="I2110" s="41" t="s">
        <v>131</v>
      </c>
      <c r="J2110" s="41" t="s">
        <v>2464</v>
      </c>
      <c r="K2110" s="41" t="s">
        <v>116</v>
      </c>
      <c r="L2110" s="41" t="s">
        <v>110</v>
      </c>
      <c r="M2110" s="41" t="s">
        <v>111</v>
      </c>
      <c r="N2110" s="41"/>
      <c r="O2110" s="9">
        <v>20</v>
      </c>
      <c r="P2110" s="8">
        <v>55.92</v>
      </c>
      <c r="Q2110" s="3">
        <v>1.72E-2</v>
      </c>
      <c r="R2110" s="4">
        <v>699.83</v>
      </c>
      <c r="S2110" s="10" t="s">
        <v>80</v>
      </c>
      <c r="T2110" s="10" t="str">
        <f t="shared" si="32"/>
        <v>Cost or Quantity &lt;&gt; 0</v>
      </c>
      <c r="V2110" s="13">
        <v>1218.124</v>
      </c>
    </row>
    <row r="2111" spans="1:22">
      <c r="A2111" s="41" t="s">
        <v>102</v>
      </c>
      <c r="B2111" s="41" t="s">
        <v>103</v>
      </c>
      <c r="C2111" s="41" t="s">
        <v>104</v>
      </c>
      <c r="D2111" s="21">
        <v>2</v>
      </c>
      <c r="E2111" s="41" t="s">
        <v>192</v>
      </c>
      <c r="F2111" s="41"/>
      <c r="G2111" s="44" t="s">
        <v>251</v>
      </c>
      <c r="H2111" s="41" t="s">
        <v>107</v>
      </c>
      <c r="I2111" s="41" t="s">
        <v>131</v>
      </c>
      <c r="J2111" s="41" t="s">
        <v>2465</v>
      </c>
      <c r="K2111" s="41" t="s">
        <v>116</v>
      </c>
      <c r="L2111" s="41" t="s">
        <v>110</v>
      </c>
      <c r="M2111" s="41" t="s">
        <v>111</v>
      </c>
      <c r="N2111" s="41"/>
      <c r="O2111" s="9">
        <v>63</v>
      </c>
      <c r="P2111" s="8">
        <v>61.96</v>
      </c>
      <c r="Q2111" s="3">
        <v>1.72E-2</v>
      </c>
      <c r="R2111" s="4">
        <v>699.83</v>
      </c>
      <c r="S2111" s="10" t="s">
        <v>80</v>
      </c>
      <c r="T2111" s="10" t="str">
        <f t="shared" si="32"/>
        <v>Cost or Quantity &lt;&gt; 0</v>
      </c>
      <c r="V2111" s="13">
        <v>1349.6953333333336</v>
      </c>
    </row>
    <row r="2112" spans="1:22">
      <c r="A2112" s="41" t="s">
        <v>102</v>
      </c>
      <c r="B2112" s="41" t="s">
        <v>103</v>
      </c>
      <c r="C2112" s="41" t="s">
        <v>104</v>
      </c>
      <c r="D2112" s="21">
        <v>2</v>
      </c>
      <c r="E2112" s="41" t="s">
        <v>632</v>
      </c>
      <c r="F2112" s="41"/>
      <c r="G2112" s="44" t="s">
        <v>251</v>
      </c>
      <c r="H2112" s="41" t="s">
        <v>107</v>
      </c>
      <c r="I2112" s="41" t="s">
        <v>131</v>
      </c>
      <c r="J2112" s="41" t="s">
        <v>2466</v>
      </c>
      <c r="K2112" s="41" t="s">
        <v>140</v>
      </c>
      <c r="L2112" s="41" t="s">
        <v>110</v>
      </c>
      <c r="M2112" s="41" t="s">
        <v>111</v>
      </c>
      <c r="N2112" s="41"/>
      <c r="O2112" s="9">
        <v>0</v>
      </c>
      <c r="P2112" s="8">
        <v>0</v>
      </c>
      <c r="Q2112" s="3">
        <v>1.72E-2</v>
      </c>
      <c r="R2112" s="4">
        <v>699.83</v>
      </c>
      <c r="S2112" s="10" t="s">
        <v>80</v>
      </c>
      <c r="T2112" s="10" t="str">
        <f t="shared" si="32"/>
        <v>Cost or Quantity = 0</v>
      </c>
      <c r="V2112" s="13">
        <v>0</v>
      </c>
    </row>
    <row r="2113" spans="1:22">
      <c r="A2113" s="41" t="s">
        <v>102</v>
      </c>
      <c r="B2113" s="41" t="s">
        <v>103</v>
      </c>
      <c r="C2113" s="41" t="s">
        <v>104</v>
      </c>
      <c r="D2113" s="21">
        <v>2</v>
      </c>
      <c r="E2113" s="41" t="s">
        <v>562</v>
      </c>
      <c r="F2113" s="41"/>
      <c r="G2113" s="44" t="s">
        <v>251</v>
      </c>
      <c r="H2113" s="41" t="s">
        <v>107</v>
      </c>
      <c r="I2113" s="41" t="s">
        <v>131</v>
      </c>
      <c r="J2113" s="41" t="s">
        <v>2467</v>
      </c>
      <c r="K2113" s="41" t="s">
        <v>140</v>
      </c>
      <c r="L2113" s="41" t="s">
        <v>110</v>
      </c>
      <c r="M2113" s="41" t="s">
        <v>111</v>
      </c>
      <c r="N2113" s="41"/>
      <c r="O2113" s="9">
        <v>0</v>
      </c>
      <c r="P2113" s="8">
        <v>0</v>
      </c>
      <c r="Q2113" s="3">
        <v>1.72E-2</v>
      </c>
      <c r="R2113" s="4">
        <v>699.83</v>
      </c>
      <c r="S2113" s="10" t="s">
        <v>80</v>
      </c>
      <c r="T2113" s="10" t="str">
        <f t="shared" si="32"/>
        <v>Cost or Quantity = 0</v>
      </c>
      <c r="V2113" s="13">
        <v>0</v>
      </c>
    </row>
    <row r="2114" spans="1:22">
      <c r="A2114" s="41" t="s">
        <v>102</v>
      </c>
      <c r="B2114" s="41" t="s">
        <v>103</v>
      </c>
      <c r="C2114" s="41" t="s">
        <v>104</v>
      </c>
      <c r="D2114" s="21">
        <v>2</v>
      </c>
      <c r="E2114" s="41" t="s">
        <v>898</v>
      </c>
      <c r="F2114" s="41"/>
      <c r="G2114" s="44" t="s">
        <v>251</v>
      </c>
      <c r="H2114" s="41" t="s">
        <v>107</v>
      </c>
      <c r="I2114" s="41" t="s">
        <v>131</v>
      </c>
      <c r="J2114" s="41" t="s">
        <v>2468</v>
      </c>
      <c r="K2114" s="41" t="s">
        <v>116</v>
      </c>
      <c r="L2114" s="41" t="s">
        <v>110</v>
      </c>
      <c r="M2114" s="41" t="s">
        <v>111</v>
      </c>
      <c r="N2114" s="41"/>
      <c r="O2114" s="9">
        <v>1</v>
      </c>
      <c r="P2114" s="8">
        <v>96.41</v>
      </c>
      <c r="Q2114" s="3">
        <v>1.72E-2</v>
      </c>
      <c r="R2114" s="4">
        <v>699.83</v>
      </c>
      <c r="S2114" s="10" t="s">
        <v>80</v>
      </c>
      <c r="T2114" s="10" t="str">
        <f t="shared" si="32"/>
        <v>Cost or Quantity &lt;&gt; 0</v>
      </c>
      <c r="V2114" s="13">
        <v>2100.1311666666666</v>
      </c>
    </row>
    <row r="2115" spans="1:22">
      <c r="A2115" s="41" t="s">
        <v>102</v>
      </c>
      <c r="B2115" s="41" t="s">
        <v>103</v>
      </c>
      <c r="C2115" s="41" t="s">
        <v>104</v>
      </c>
      <c r="D2115" s="21">
        <v>2</v>
      </c>
      <c r="E2115" s="41" t="s">
        <v>1999</v>
      </c>
      <c r="F2115" s="41"/>
      <c r="G2115" s="44" t="s">
        <v>254</v>
      </c>
      <c r="H2115" s="41" t="s">
        <v>107</v>
      </c>
      <c r="I2115" s="41" t="s">
        <v>131</v>
      </c>
      <c r="J2115" s="41" t="s">
        <v>2469</v>
      </c>
      <c r="K2115" s="41" t="s">
        <v>116</v>
      </c>
      <c r="L2115" s="41" t="s">
        <v>110</v>
      </c>
      <c r="M2115" s="41" t="s">
        <v>111</v>
      </c>
      <c r="N2115" s="41"/>
      <c r="O2115" s="9">
        <v>434</v>
      </c>
      <c r="P2115" s="8">
        <v>969.35</v>
      </c>
      <c r="Q2115" s="3">
        <v>1.72E-2</v>
      </c>
      <c r="R2115" s="4">
        <v>687.82</v>
      </c>
      <c r="S2115" s="10" t="s">
        <v>80</v>
      </c>
      <c r="T2115" s="10" t="str">
        <f t="shared" ref="T2115:T2178" si="33">IF(OR(O2115=0,P2115=0),"Cost or Quantity = 0","Cost or Quantity &lt;&gt; 0")</f>
        <v>Cost or Quantity &lt;&gt; 0</v>
      </c>
      <c r="V2115" s="13">
        <v>20434.523387096775</v>
      </c>
    </row>
    <row r="2116" spans="1:22">
      <c r="A2116" s="41" t="s">
        <v>102</v>
      </c>
      <c r="B2116" s="41" t="s">
        <v>103</v>
      </c>
      <c r="C2116" s="41" t="s">
        <v>104</v>
      </c>
      <c r="D2116" s="21">
        <v>2</v>
      </c>
      <c r="E2116" s="41" t="s">
        <v>151</v>
      </c>
      <c r="F2116" s="41"/>
      <c r="G2116" s="44" t="s">
        <v>254</v>
      </c>
      <c r="H2116" s="41" t="s">
        <v>107</v>
      </c>
      <c r="I2116" s="41" t="s">
        <v>131</v>
      </c>
      <c r="J2116" s="41" t="s">
        <v>2470</v>
      </c>
      <c r="K2116" s="41" t="s">
        <v>140</v>
      </c>
      <c r="L2116" s="41" t="s">
        <v>110</v>
      </c>
      <c r="M2116" s="41" t="s">
        <v>111</v>
      </c>
      <c r="N2116" s="41"/>
      <c r="O2116" s="9">
        <v>0</v>
      </c>
      <c r="P2116" s="8">
        <v>0</v>
      </c>
      <c r="Q2116" s="3">
        <v>1.72E-2</v>
      </c>
      <c r="R2116" s="4">
        <v>687.82</v>
      </c>
      <c r="S2116" s="10" t="s">
        <v>80</v>
      </c>
      <c r="T2116" s="10" t="str">
        <f t="shared" si="33"/>
        <v>Cost or Quantity = 0</v>
      </c>
      <c r="V2116" s="13">
        <v>0</v>
      </c>
    </row>
    <row r="2117" spans="1:22">
      <c r="A2117" s="41" t="s">
        <v>102</v>
      </c>
      <c r="B2117" s="41" t="s">
        <v>103</v>
      </c>
      <c r="C2117" s="41" t="s">
        <v>104</v>
      </c>
      <c r="D2117" s="21">
        <v>2</v>
      </c>
      <c r="E2117" s="41" t="s">
        <v>178</v>
      </c>
      <c r="F2117" s="41"/>
      <c r="G2117" s="44" t="s">
        <v>254</v>
      </c>
      <c r="H2117" s="41" t="s">
        <v>107</v>
      </c>
      <c r="I2117" s="41" t="s">
        <v>131</v>
      </c>
      <c r="J2117" s="41" t="s">
        <v>2471</v>
      </c>
      <c r="K2117" s="41" t="s">
        <v>116</v>
      </c>
      <c r="L2117" s="41" t="s">
        <v>110</v>
      </c>
      <c r="M2117" s="41" t="s">
        <v>111</v>
      </c>
      <c r="N2117" s="41"/>
      <c r="O2117" s="9">
        <v>33</v>
      </c>
      <c r="P2117" s="8">
        <v>109.8</v>
      </c>
      <c r="Q2117" s="3">
        <v>1.72E-2</v>
      </c>
      <c r="R2117" s="4">
        <v>687.82</v>
      </c>
      <c r="S2117" s="10" t="s">
        <v>80</v>
      </c>
      <c r="T2117" s="10" t="str">
        <f t="shared" si="33"/>
        <v>Cost or Quantity &lt;&gt; 0</v>
      </c>
      <c r="V2117" s="13">
        <v>2314.6548387096773</v>
      </c>
    </row>
    <row r="2118" spans="1:22">
      <c r="A2118" s="41" t="s">
        <v>102</v>
      </c>
      <c r="B2118" s="41" t="s">
        <v>103</v>
      </c>
      <c r="C2118" s="41" t="s">
        <v>104</v>
      </c>
      <c r="D2118" s="21">
        <v>2</v>
      </c>
      <c r="E2118" s="41" t="s">
        <v>198</v>
      </c>
      <c r="F2118" s="41"/>
      <c r="G2118" s="44" t="s">
        <v>254</v>
      </c>
      <c r="H2118" s="41" t="s">
        <v>107</v>
      </c>
      <c r="I2118" s="41" t="s">
        <v>131</v>
      </c>
      <c r="J2118" s="41" t="s">
        <v>2472</v>
      </c>
      <c r="K2118" s="41" t="s">
        <v>116</v>
      </c>
      <c r="L2118" s="41" t="s">
        <v>110</v>
      </c>
      <c r="M2118" s="41" t="s">
        <v>111</v>
      </c>
      <c r="N2118" s="41"/>
      <c r="O2118" s="9">
        <v>509</v>
      </c>
      <c r="P2118" s="8">
        <v>494.88</v>
      </c>
      <c r="Q2118" s="3">
        <v>1.72E-2</v>
      </c>
      <c r="R2118" s="4">
        <v>687.82</v>
      </c>
      <c r="S2118" s="10" t="s">
        <v>80</v>
      </c>
      <c r="T2118" s="10" t="str">
        <f t="shared" si="33"/>
        <v>Cost or Quantity &lt;&gt; 0</v>
      </c>
      <c r="V2118" s="13">
        <v>10432.389677419354</v>
      </c>
    </row>
    <row r="2119" spans="1:22">
      <c r="A2119" s="41" t="s">
        <v>102</v>
      </c>
      <c r="B2119" s="41" t="s">
        <v>103</v>
      </c>
      <c r="C2119" s="41" t="s">
        <v>104</v>
      </c>
      <c r="D2119" s="21">
        <v>2</v>
      </c>
      <c r="E2119" s="41" t="s">
        <v>2225</v>
      </c>
      <c r="F2119" s="41"/>
      <c r="G2119" s="44" t="s">
        <v>254</v>
      </c>
      <c r="H2119" s="41" t="s">
        <v>107</v>
      </c>
      <c r="I2119" s="41" t="s">
        <v>131</v>
      </c>
      <c r="J2119" s="41" t="s">
        <v>2473</v>
      </c>
      <c r="K2119" s="41" t="s">
        <v>116</v>
      </c>
      <c r="L2119" s="41" t="s">
        <v>110</v>
      </c>
      <c r="M2119" s="41" t="s">
        <v>111</v>
      </c>
      <c r="N2119" s="41"/>
      <c r="O2119" s="9">
        <v>95</v>
      </c>
      <c r="P2119" s="8">
        <v>239.92</v>
      </c>
      <c r="Q2119" s="3">
        <v>1.72E-2</v>
      </c>
      <c r="R2119" s="4">
        <v>687.82</v>
      </c>
      <c r="S2119" s="10" t="s">
        <v>80</v>
      </c>
      <c r="T2119" s="10" t="str">
        <f t="shared" si="33"/>
        <v>Cost or Quantity &lt;&gt; 0</v>
      </c>
      <c r="V2119" s="13">
        <v>5057.6683870967745</v>
      </c>
    </row>
    <row r="2120" spans="1:22">
      <c r="A2120" s="41" t="s">
        <v>102</v>
      </c>
      <c r="B2120" s="41" t="s">
        <v>103</v>
      </c>
      <c r="C2120" s="41" t="s">
        <v>104</v>
      </c>
      <c r="D2120" s="21">
        <v>2</v>
      </c>
      <c r="E2120" s="41" t="s">
        <v>291</v>
      </c>
      <c r="F2120" s="41"/>
      <c r="G2120" s="44" t="s">
        <v>254</v>
      </c>
      <c r="H2120" s="41" t="s">
        <v>107</v>
      </c>
      <c r="I2120" s="41" t="s">
        <v>131</v>
      </c>
      <c r="J2120" s="41" t="s">
        <v>2474</v>
      </c>
      <c r="K2120" s="41" t="s">
        <v>116</v>
      </c>
      <c r="L2120" s="41" t="s">
        <v>110</v>
      </c>
      <c r="M2120" s="41" t="s">
        <v>111</v>
      </c>
      <c r="N2120" s="41"/>
      <c r="O2120" s="9">
        <v>400</v>
      </c>
      <c r="P2120" s="8">
        <v>607.95000000000005</v>
      </c>
      <c r="Q2120" s="3">
        <v>1.72E-2</v>
      </c>
      <c r="R2120" s="4">
        <v>687.82</v>
      </c>
      <c r="S2120" s="10" t="s">
        <v>80</v>
      </c>
      <c r="T2120" s="10" t="str">
        <f t="shared" si="33"/>
        <v>Cost or Quantity &lt;&gt; 0</v>
      </c>
      <c r="V2120" s="13">
        <v>12815.978225806453</v>
      </c>
    </row>
    <row r="2121" spans="1:22">
      <c r="A2121" s="41" t="s">
        <v>102</v>
      </c>
      <c r="B2121" s="41" t="s">
        <v>103</v>
      </c>
      <c r="C2121" s="41" t="s">
        <v>104</v>
      </c>
      <c r="D2121" s="21">
        <v>2</v>
      </c>
      <c r="E2121" s="41" t="s">
        <v>421</v>
      </c>
      <c r="F2121" s="41"/>
      <c r="G2121" s="44" t="s">
        <v>254</v>
      </c>
      <c r="H2121" s="41" t="s">
        <v>107</v>
      </c>
      <c r="I2121" s="41" t="s">
        <v>131</v>
      </c>
      <c r="J2121" s="41" t="s">
        <v>2475</v>
      </c>
      <c r="K2121" s="41" t="s">
        <v>116</v>
      </c>
      <c r="L2121" s="41" t="s">
        <v>110</v>
      </c>
      <c r="M2121" s="41" t="s">
        <v>111</v>
      </c>
      <c r="N2121" s="41"/>
      <c r="O2121" s="9">
        <v>567</v>
      </c>
      <c r="P2121" s="8">
        <v>902.41</v>
      </c>
      <c r="Q2121" s="3">
        <v>1.72E-2</v>
      </c>
      <c r="R2121" s="4">
        <v>687.82</v>
      </c>
      <c r="S2121" s="10" t="s">
        <v>80</v>
      </c>
      <c r="T2121" s="10" t="str">
        <f t="shared" si="33"/>
        <v>Cost or Quantity &lt;&gt; 0</v>
      </c>
      <c r="V2121" s="13">
        <v>19023.385000000002</v>
      </c>
    </row>
    <row r="2122" spans="1:22">
      <c r="A2122" s="41" t="s">
        <v>102</v>
      </c>
      <c r="B2122" s="41" t="s">
        <v>103</v>
      </c>
      <c r="C2122" s="41" t="s">
        <v>104</v>
      </c>
      <c r="D2122" s="21">
        <v>2</v>
      </c>
      <c r="E2122" s="41" t="s">
        <v>564</v>
      </c>
      <c r="F2122" s="41"/>
      <c r="G2122" s="44" t="s">
        <v>254</v>
      </c>
      <c r="H2122" s="41" t="s">
        <v>107</v>
      </c>
      <c r="I2122" s="41" t="s">
        <v>131</v>
      </c>
      <c r="J2122" s="41" t="s">
        <v>2476</v>
      </c>
      <c r="K2122" s="41" t="s">
        <v>116</v>
      </c>
      <c r="L2122" s="41" t="s">
        <v>110</v>
      </c>
      <c r="M2122" s="41" t="s">
        <v>111</v>
      </c>
      <c r="N2122" s="41"/>
      <c r="O2122" s="9">
        <v>4956</v>
      </c>
      <c r="P2122" s="8">
        <v>3945.99</v>
      </c>
      <c r="Q2122" s="3">
        <v>1.72E-2</v>
      </c>
      <c r="R2122" s="4">
        <v>687.82</v>
      </c>
      <c r="S2122" s="10" t="s">
        <v>80</v>
      </c>
      <c r="T2122" s="10" t="str">
        <f t="shared" si="33"/>
        <v>Cost or Quantity &lt;&gt; 0</v>
      </c>
      <c r="V2122" s="13">
        <v>83184.014999999999</v>
      </c>
    </row>
    <row r="2123" spans="1:22">
      <c r="A2123" s="41" t="s">
        <v>102</v>
      </c>
      <c r="B2123" s="41" t="s">
        <v>103</v>
      </c>
      <c r="C2123" s="41" t="s">
        <v>104</v>
      </c>
      <c r="D2123" s="21">
        <v>2</v>
      </c>
      <c r="E2123" s="41" t="s">
        <v>285</v>
      </c>
      <c r="F2123" s="41"/>
      <c r="G2123" s="44" t="s">
        <v>254</v>
      </c>
      <c r="H2123" s="41" t="s">
        <v>107</v>
      </c>
      <c r="I2123" s="41" t="s">
        <v>131</v>
      </c>
      <c r="J2123" s="41" t="s">
        <v>2477</v>
      </c>
      <c r="K2123" s="41" t="s">
        <v>116</v>
      </c>
      <c r="L2123" s="41" t="s">
        <v>110</v>
      </c>
      <c r="M2123" s="41" t="s">
        <v>111</v>
      </c>
      <c r="N2123" s="41"/>
      <c r="O2123" s="9">
        <v>1694</v>
      </c>
      <c r="P2123" s="8">
        <v>861.83</v>
      </c>
      <c r="Q2123" s="3">
        <v>1.72E-2</v>
      </c>
      <c r="R2123" s="4">
        <v>687.82</v>
      </c>
      <c r="S2123" s="10" t="s">
        <v>80</v>
      </c>
      <c r="T2123" s="10" t="str">
        <f t="shared" si="33"/>
        <v>Cost or Quantity &lt;&gt; 0</v>
      </c>
      <c r="V2123" s="13">
        <v>18167.932419354842</v>
      </c>
    </row>
    <row r="2124" spans="1:22">
      <c r="A2124" s="41" t="s">
        <v>102</v>
      </c>
      <c r="B2124" s="41" t="s">
        <v>103</v>
      </c>
      <c r="C2124" s="41" t="s">
        <v>104</v>
      </c>
      <c r="D2124" s="21">
        <v>2</v>
      </c>
      <c r="E2124" s="41" t="s">
        <v>459</v>
      </c>
      <c r="F2124" s="41"/>
      <c r="G2124" s="44" t="s">
        <v>254</v>
      </c>
      <c r="H2124" s="41" t="s">
        <v>107</v>
      </c>
      <c r="I2124" s="41" t="s">
        <v>131</v>
      </c>
      <c r="J2124" s="41" t="s">
        <v>2478</v>
      </c>
      <c r="K2124" s="41" t="s">
        <v>116</v>
      </c>
      <c r="L2124" s="41" t="s">
        <v>110</v>
      </c>
      <c r="M2124" s="41" t="s">
        <v>111</v>
      </c>
      <c r="N2124" s="41"/>
      <c r="O2124" s="9">
        <v>3</v>
      </c>
      <c r="P2124" s="8">
        <v>4.7699999999999996</v>
      </c>
      <c r="Q2124" s="3">
        <v>1.72E-2</v>
      </c>
      <c r="R2124" s="4">
        <v>687.82</v>
      </c>
      <c r="S2124" s="10" t="s">
        <v>80</v>
      </c>
      <c r="T2124" s="10" t="str">
        <f t="shared" si="33"/>
        <v>Cost or Quantity &lt;&gt; 0</v>
      </c>
      <c r="V2124" s="13">
        <v>100.55467741935483</v>
      </c>
    </row>
    <row r="2125" spans="1:22">
      <c r="A2125" s="41" t="s">
        <v>102</v>
      </c>
      <c r="B2125" s="41" t="s">
        <v>103</v>
      </c>
      <c r="C2125" s="41" t="s">
        <v>104</v>
      </c>
      <c r="D2125" s="21">
        <v>2</v>
      </c>
      <c r="E2125" s="41" t="s">
        <v>1941</v>
      </c>
      <c r="F2125" s="41"/>
      <c r="G2125" s="44" t="s">
        <v>254</v>
      </c>
      <c r="H2125" s="41" t="s">
        <v>107</v>
      </c>
      <c r="I2125" s="41" t="s">
        <v>131</v>
      </c>
      <c r="J2125" s="41" t="s">
        <v>2479</v>
      </c>
      <c r="K2125" s="41" t="s">
        <v>116</v>
      </c>
      <c r="L2125" s="41" t="s">
        <v>110</v>
      </c>
      <c r="M2125" s="41" t="s">
        <v>111</v>
      </c>
      <c r="N2125" s="41"/>
      <c r="O2125" s="9">
        <v>536</v>
      </c>
      <c r="P2125" s="8">
        <v>966.55</v>
      </c>
      <c r="Q2125" s="3">
        <v>1.72E-2</v>
      </c>
      <c r="R2125" s="4">
        <v>687.82</v>
      </c>
      <c r="S2125" s="10" t="s">
        <v>80</v>
      </c>
      <c r="T2125" s="10" t="str">
        <f t="shared" si="33"/>
        <v>Cost or Quantity &lt;&gt; 0</v>
      </c>
      <c r="V2125" s="13">
        <v>20375.497580645162</v>
      </c>
    </row>
    <row r="2126" spans="1:22">
      <c r="A2126" s="41" t="s">
        <v>102</v>
      </c>
      <c r="B2126" s="41" t="s">
        <v>103</v>
      </c>
      <c r="C2126" s="41" t="s">
        <v>104</v>
      </c>
      <c r="D2126" s="21">
        <v>2</v>
      </c>
      <c r="E2126" s="41" t="s">
        <v>259</v>
      </c>
      <c r="F2126" s="41"/>
      <c r="G2126" s="44" t="s">
        <v>254</v>
      </c>
      <c r="H2126" s="41" t="s">
        <v>107</v>
      </c>
      <c r="I2126" s="41" t="s">
        <v>131</v>
      </c>
      <c r="J2126" s="41" t="s">
        <v>2480</v>
      </c>
      <c r="K2126" s="41" t="s">
        <v>116</v>
      </c>
      <c r="L2126" s="41" t="s">
        <v>110</v>
      </c>
      <c r="M2126" s="41" t="s">
        <v>111</v>
      </c>
      <c r="N2126" s="41"/>
      <c r="O2126" s="9">
        <v>771</v>
      </c>
      <c r="P2126" s="8">
        <v>1156.73</v>
      </c>
      <c r="Q2126" s="3">
        <v>1.72E-2</v>
      </c>
      <c r="R2126" s="4">
        <v>687.82</v>
      </c>
      <c r="S2126" s="10" t="s">
        <v>80</v>
      </c>
      <c r="T2126" s="10" t="str">
        <f t="shared" si="33"/>
        <v>Cost or Quantity &lt;&gt; 0</v>
      </c>
      <c r="V2126" s="13">
        <v>24384.614677419358</v>
      </c>
    </row>
    <row r="2127" spans="1:22">
      <c r="A2127" s="41" t="s">
        <v>102</v>
      </c>
      <c r="B2127" s="41" t="s">
        <v>103</v>
      </c>
      <c r="C2127" s="41" t="s">
        <v>104</v>
      </c>
      <c r="D2127" s="21">
        <v>2</v>
      </c>
      <c r="E2127" s="41" t="s">
        <v>904</v>
      </c>
      <c r="F2127" s="41"/>
      <c r="G2127" s="44" t="s">
        <v>254</v>
      </c>
      <c r="H2127" s="41" t="s">
        <v>107</v>
      </c>
      <c r="I2127" s="41" t="s">
        <v>131</v>
      </c>
      <c r="J2127" s="41" t="s">
        <v>2481</v>
      </c>
      <c r="K2127" s="41" t="s">
        <v>116</v>
      </c>
      <c r="L2127" s="41" t="s">
        <v>110</v>
      </c>
      <c r="M2127" s="41" t="s">
        <v>111</v>
      </c>
      <c r="N2127" s="41"/>
      <c r="O2127" s="9">
        <v>486</v>
      </c>
      <c r="P2127" s="8">
        <v>1001.33</v>
      </c>
      <c r="Q2127" s="3">
        <v>1.72E-2</v>
      </c>
      <c r="R2127" s="4">
        <v>687.82</v>
      </c>
      <c r="S2127" s="10" t="s">
        <v>80</v>
      </c>
      <c r="T2127" s="10" t="str">
        <f t="shared" si="33"/>
        <v>Cost or Quantity &lt;&gt; 0</v>
      </c>
      <c r="V2127" s="13">
        <v>21108.682419354842</v>
      </c>
    </row>
    <row r="2128" spans="1:22">
      <c r="A2128" s="41" t="s">
        <v>102</v>
      </c>
      <c r="B2128" s="41" t="s">
        <v>103</v>
      </c>
      <c r="C2128" s="41" t="s">
        <v>104</v>
      </c>
      <c r="D2128" s="21">
        <v>2</v>
      </c>
      <c r="E2128" s="41" t="s">
        <v>505</v>
      </c>
      <c r="F2128" s="41"/>
      <c r="G2128" s="44" t="s">
        <v>254</v>
      </c>
      <c r="H2128" s="41" t="s">
        <v>107</v>
      </c>
      <c r="I2128" s="41" t="s">
        <v>131</v>
      </c>
      <c r="J2128" s="41" t="s">
        <v>2482</v>
      </c>
      <c r="K2128" s="41" t="s">
        <v>116</v>
      </c>
      <c r="L2128" s="41" t="s">
        <v>110</v>
      </c>
      <c r="M2128" s="41" t="s">
        <v>111</v>
      </c>
      <c r="N2128" s="41"/>
      <c r="O2128" s="9">
        <v>1863</v>
      </c>
      <c r="P2128" s="8">
        <v>2129.0100000000002</v>
      </c>
      <c r="Q2128" s="3">
        <v>1.72E-2</v>
      </c>
      <c r="R2128" s="4">
        <v>687.82</v>
      </c>
      <c r="S2128" s="10" t="s">
        <v>80</v>
      </c>
      <c r="T2128" s="10" t="str">
        <f t="shared" si="33"/>
        <v>Cost or Quantity &lt;&gt; 0</v>
      </c>
      <c r="V2128" s="13">
        <v>44880.90435483872</v>
      </c>
    </row>
    <row r="2129" spans="1:22">
      <c r="A2129" s="41" t="s">
        <v>102</v>
      </c>
      <c r="B2129" s="41" t="s">
        <v>103</v>
      </c>
      <c r="C2129" s="41" t="s">
        <v>104</v>
      </c>
      <c r="D2129" s="21">
        <v>2</v>
      </c>
      <c r="E2129" s="41" t="s">
        <v>546</v>
      </c>
      <c r="F2129" s="41"/>
      <c r="G2129" s="44" t="s">
        <v>254</v>
      </c>
      <c r="H2129" s="41" t="s">
        <v>107</v>
      </c>
      <c r="I2129" s="41" t="s">
        <v>131</v>
      </c>
      <c r="J2129" s="41" t="s">
        <v>2483</v>
      </c>
      <c r="K2129" s="41" t="s">
        <v>140</v>
      </c>
      <c r="L2129" s="41" t="s">
        <v>110</v>
      </c>
      <c r="M2129" s="41" t="s">
        <v>111</v>
      </c>
      <c r="N2129" s="41"/>
      <c r="O2129" s="9">
        <v>0</v>
      </c>
      <c r="P2129" s="8">
        <v>0</v>
      </c>
      <c r="Q2129" s="3">
        <v>1.72E-2</v>
      </c>
      <c r="R2129" s="4">
        <v>687.82</v>
      </c>
      <c r="S2129" s="10" t="s">
        <v>80</v>
      </c>
      <c r="T2129" s="10" t="str">
        <f t="shared" si="33"/>
        <v>Cost or Quantity = 0</v>
      </c>
      <c r="V2129" s="13">
        <v>0</v>
      </c>
    </row>
    <row r="2130" spans="1:22">
      <c r="A2130" s="41" t="s">
        <v>102</v>
      </c>
      <c r="B2130" s="41" t="s">
        <v>103</v>
      </c>
      <c r="C2130" s="41" t="s">
        <v>104</v>
      </c>
      <c r="D2130" s="21">
        <v>2</v>
      </c>
      <c r="E2130" s="41" t="s">
        <v>154</v>
      </c>
      <c r="F2130" s="41"/>
      <c r="G2130" s="44" t="s">
        <v>254</v>
      </c>
      <c r="H2130" s="41" t="s">
        <v>107</v>
      </c>
      <c r="I2130" s="41" t="s">
        <v>131</v>
      </c>
      <c r="J2130" s="41" t="s">
        <v>2484</v>
      </c>
      <c r="K2130" s="41" t="s">
        <v>116</v>
      </c>
      <c r="L2130" s="41" t="s">
        <v>110</v>
      </c>
      <c r="M2130" s="41" t="s">
        <v>111</v>
      </c>
      <c r="N2130" s="41"/>
      <c r="O2130" s="9">
        <v>3669</v>
      </c>
      <c r="P2130" s="8">
        <v>4948.51</v>
      </c>
      <c r="Q2130" s="3">
        <v>1.72E-2</v>
      </c>
      <c r="R2130" s="4">
        <v>687.82</v>
      </c>
      <c r="S2130" s="10" t="s">
        <v>80</v>
      </c>
      <c r="T2130" s="10" t="str">
        <f t="shared" si="33"/>
        <v>Cost or Quantity &lt;&gt; 0</v>
      </c>
      <c r="V2130" s="13">
        <v>104317.78338709679</v>
      </c>
    </row>
    <row r="2131" spans="1:22">
      <c r="A2131" s="41" t="s">
        <v>102</v>
      </c>
      <c r="B2131" s="41" t="s">
        <v>103</v>
      </c>
      <c r="C2131" s="41" t="s">
        <v>104</v>
      </c>
      <c r="D2131" s="21">
        <v>2</v>
      </c>
      <c r="E2131" s="41" t="s">
        <v>702</v>
      </c>
      <c r="F2131" s="41"/>
      <c r="G2131" s="44" t="s">
        <v>254</v>
      </c>
      <c r="H2131" s="41" t="s">
        <v>107</v>
      </c>
      <c r="I2131" s="41" t="s">
        <v>131</v>
      </c>
      <c r="J2131" s="41" t="s">
        <v>2485</v>
      </c>
      <c r="K2131" s="41" t="s">
        <v>116</v>
      </c>
      <c r="L2131" s="41" t="s">
        <v>110</v>
      </c>
      <c r="M2131" s="41" t="s">
        <v>111</v>
      </c>
      <c r="N2131" s="41"/>
      <c r="O2131" s="9">
        <v>771</v>
      </c>
      <c r="P2131" s="8">
        <v>1329.78</v>
      </c>
      <c r="Q2131" s="3">
        <v>1.72E-2</v>
      </c>
      <c r="R2131" s="4">
        <v>687.82</v>
      </c>
      <c r="S2131" s="10" t="s">
        <v>80</v>
      </c>
      <c r="T2131" s="10" t="str">
        <f t="shared" si="33"/>
        <v>Cost or Quantity &lt;&gt; 0</v>
      </c>
      <c r="V2131" s="13">
        <v>28032.620322580646</v>
      </c>
    </row>
    <row r="2132" spans="1:22">
      <c r="A2132" s="41" t="s">
        <v>102</v>
      </c>
      <c r="B2132" s="41" t="s">
        <v>103</v>
      </c>
      <c r="C2132" s="41" t="s">
        <v>104</v>
      </c>
      <c r="D2132" s="21">
        <v>2</v>
      </c>
      <c r="E2132" s="41" t="s">
        <v>261</v>
      </c>
      <c r="F2132" s="41"/>
      <c r="G2132" s="44" t="s">
        <v>254</v>
      </c>
      <c r="H2132" s="41" t="s">
        <v>107</v>
      </c>
      <c r="I2132" s="41" t="s">
        <v>131</v>
      </c>
      <c r="J2132" s="41" t="s">
        <v>2486</v>
      </c>
      <c r="K2132" s="41" t="s">
        <v>116</v>
      </c>
      <c r="L2132" s="41" t="s">
        <v>110</v>
      </c>
      <c r="M2132" s="41" t="s">
        <v>111</v>
      </c>
      <c r="N2132" s="41"/>
      <c r="O2132" s="9">
        <v>3646</v>
      </c>
      <c r="P2132" s="8">
        <v>6531.11</v>
      </c>
      <c r="Q2132" s="3">
        <v>1.72E-2</v>
      </c>
      <c r="R2132" s="4">
        <v>687.82</v>
      </c>
      <c r="S2132" s="10" t="s">
        <v>80</v>
      </c>
      <c r="T2132" s="10" t="str">
        <f t="shared" si="33"/>
        <v>Cost or Quantity &lt;&gt; 0</v>
      </c>
      <c r="V2132" s="13">
        <v>137680.01241935484</v>
      </c>
    </row>
    <row r="2133" spans="1:22">
      <c r="A2133" s="41" t="s">
        <v>102</v>
      </c>
      <c r="B2133" s="41" t="s">
        <v>103</v>
      </c>
      <c r="C2133" s="41" t="s">
        <v>104</v>
      </c>
      <c r="D2133" s="21">
        <v>2</v>
      </c>
      <c r="E2133" s="41" t="s">
        <v>528</v>
      </c>
      <c r="F2133" s="41"/>
      <c r="G2133" s="44" t="s">
        <v>254</v>
      </c>
      <c r="H2133" s="41" t="s">
        <v>107</v>
      </c>
      <c r="I2133" s="41" t="s">
        <v>131</v>
      </c>
      <c r="J2133" s="41" t="s">
        <v>2487</v>
      </c>
      <c r="K2133" s="41" t="s">
        <v>116</v>
      </c>
      <c r="L2133" s="41" t="s">
        <v>110</v>
      </c>
      <c r="M2133" s="41" t="s">
        <v>111</v>
      </c>
      <c r="N2133" s="41"/>
      <c r="O2133" s="9">
        <v>3580</v>
      </c>
      <c r="P2133" s="8">
        <v>5366.24</v>
      </c>
      <c r="Q2133" s="3">
        <v>1.72E-2</v>
      </c>
      <c r="R2133" s="4">
        <v>687.82</v>
      </c>
      <c r="S2133" s="10" t="s">
        <v>80</v>
      </c>
      <c r="T2133" s="10" t="str">
        <f t="shared" si="33"/>
        <v>Cost or Quantity &lt;&gt; 0</v>
      </c>
      <c r="V2133" s="13">
        <v>113123.80129032259</v>
      </c>
    </row>
    <row r="2134" spans="1:22">
      <c r="A2134" s="41" t="s">
        <v>102</v>
      </c>
      <c r="B2134" s="41" t="s">
        <v>103</v>
      </c>
      <c r="C2134" s="41" t="s">
        <v>104</v>
      </c>
      <c r="D2134" s="21">
        <v>2</v>
      </c>
      <c r="E2134" s="41" t="s">
        <v>156</v>
      </c>
      <c r="F2134" s="41"/>
      <c r="G2134" s="44" t="s">
        <v>254</v>
      </c>
      <c r="H2134" s="41" t="s">
        <v>107</v>
      </c>
      <c r="I2134" s="41" t="s">
        <v>131</v>
      </c>
      <c r="J2134" s="41" t="s">
        <v>2488</v>
      </c>
      <c r="K2134" s="41" t="s">
        <v>116</v>
      </c>
      <c r="L2134" s="41" t="s">
        <v>110</v>
      </c>
      <c r="M2134" s="41" t="s">
        <v>111</v>
      </c>
      <c r="N2134" s="41"/>
      <c r="O2134" s="9">
        <v>462</v>
      </c>
      <c r="P2134" s="8">
        <v>805.52</v>
      </c>
      <c r="Q2134" s="3">
        <v>1.72E-2</v>
      </c>
      <c r="R2134" s="4">
        <v>687.82</v>
      </c>
      <c r="S2134" s="10" t="s">
        <v>80</v>
      </c>
      <c r="T2134" s="10" t="str">
        <f t="shared" si="33"/>
        <v>Cost or Quantity &lt;&gt; 0</v>
      </c>
      <c r="V2134" s="13">
        <v>16980.881290322581</v>
      </c>
    </row>
    <row r="2135" spans="1:22">
      <c r="A2135" s="41" t="s">
        <v>102</v>
      </c>
      <c r="B2135" s="41" t="s">
        <v>103</v>
      </c>
      <c r="C2135" s="41" t="s">
        <v>104</v>
      </c>
      <c r="D2135" s="21">
        <v>2</v>
      </c>
      <c r="E2135" s="41" t="s">
        <v>664</v>
      </c>
      <c r="F2135" s="41"/>
      <c r="G2135" s="44" t="s">
        <v>254</v>
      </c>
      <c r="H2135" s="41" t="s">
        <v>107</v>
      </c>
      <c r="I2135" s="41" t="s">
        <v>131</v>
      </c>
      <c r="J2135" s="41" t="s">
        <v>2489</v>
      </c>
      <c r="K2135" s="41" t="s">
        <v>116</v>
      </c>
      <c r="L2135" s="41" t="s">
        <v>110</v>
      </c>
      <c r="M2135" s="41" t="s">
        <v>111</v>
      </c>
      <c r="N2135" s="41"/>
      <c r="O2135" s="9">
        <v>147</v>
      </c>
      <c r="P2135" s="8">
        <v>148.58000000000001</v>
      </c>
      <c r="Q2135" s="3">
        <v>1.72E-2</v>
      </c>
      <c r="R2135" s="4">
        <v>687.82</v>
      </c>
      <c r="S2135" s="10" t="s">
        <v>80</v>
      </c>
      <c r="T2135" s="10" t="str">
        <f t="shared" si="33"/>
        <v>Cost or Quantity &lt;&gt; 0</v>
      </c>
      <c r="V2135" s="13">
        <v>3132.1622580645167</v>
      </c>
    </row>
    <row r="2136" spans="1:22">
      <c r="A2136" s="41" t="s">
        <v>102</v>
      </c>
      <c r="B2136" s="41" t="s">
        <v>103</v>
      </c>
      <c r="C2136" s="41" t="s">
        <v>104</v>
      </c>
      <c r="D2136" s="21">
        <v>2</v>
      </c>
      <c r="E2136" s="41" t="s">
        <v>437</v>
      </c>
      <c r="F2136" s="41"/>
      <c r="G2136" s="44" t="s">
        <v>254</v>
      </c>
      <c r="H2136" s="41" t="s">
        <v>107</v>
      </c>
      <c r="I2136" s="41" t="s">
        <v>131</v>
      </c>
      <c r="J2136" s="41" t="s">
        <v>2490</v>
      </c>
      <c r="K2136" s="41" t="s">
        <v>116</v>
      </c>
      <c r="L2136" s="41" t="s">
        <v>110</v>
      </c>
      <c r="M2136" s="41" t="s">
        <v>111</v>
      </c>
      <c r="N2136" s="41"/>
      <c r="O2136" s="9">
        <v>47</v>
      </c>
      <c r="P2136" s="8">
        <v>68.319999999999993</v>
      </c>
      <c r="Q2136" s="3">
        <v>1.72E-2</v>
      </c>
      <c r="R2136" s="4">
        <v>687.82</v>
      </c>
      <c r="S2136" s="10" t="s">
        <v>80</v>
      </c>
      <c r="T2136" s="10" t="str">
        <f t="shared" si="33"/>
        <v>Cost or Quantity &lt;&gt; 0</v>
      </c>
      <c r="V2136" s="13">
        <v>1440.2296774193549</v>
      </c>
    </row>
    <row r="2137" spans="1:22">
      <c r="A2137" s="41" t="s">
        <v>102</v>
      </c>
      <c r="B2137" s="41" t="s">
        <v>103</v>
      </c>
      <c r="C2137" s="41" t="s">
        <v>104</v>
      </c>
      <c r="D2137" s="21">
        <v>2</v>
      </c>
      <c r="E2137" s="41" t="s">
        <v>479</v>
      </c>
      <c r="F2137" s="41"/>
      <c r="G2137" s="44" t="s">
        <v>254</v>
      </c>
      <c r="H2137" s="41" t="s">
        <v>107</v>
      </c>
      <c r="I2137" s="41" t="s">
        <v>131</v>
      </c>
      <c r="J2137" s="41" t="s">
        <v>2491</v>
      </c>
      <c r="K2137" s="41" t="s">
        <v>116</v>
      </c>
      <c r="L2137" s="41" t="s">
        <v>110</v>
      </c>
      <c r="M2137" s="41" t="s">
        <v>111</v>
      </c>
      <c r="N2137" s="41"/>
      <c r="O2137" s="9">
        <v>416</v>
      </c>
      <c r="P2137" s="8">
        <v>527.29</v>
      </c>
      <c r="Q2137" s="3">
        <v>1.72E-2</v>
      </c>
      <c r="R2137" s="4">
        <v>687.82</v>
      </c>
      <c r="S2137" s="10" t="s">
        <v>80</v>
      </c>
      <c r="T2137" s="10" t="str">
        <f t="shared" si="33"/>
        <v>Cost or Quantity &lt;&gt; 0</v>
      </c>
      <c r="V2137" s="13">
        <v>11115.613387096773</v>
      </c>
    </row>
    <row r="2138" spans="1:22">
      <c r="A2138" s="41" t="s">
        <v>102</v>
      </c>
      <c r="B2138" s="41" t="s">
        <v>103</v>
      </c>
      <c r="C2138" s="41" t="s">
        <v>104</v>
      </c>
      <c r="D2138" s="21">
        <v>2</v>
      </c>
      <c r="E2138" s="41" t="s">
        <v>238</v>
      </c>
      <c r="F2138" s="41"/>
      <c r="G2138" s="44" t="s">
        <v>254</v>
      </c>
      <c r="H2138" s="41" t="s">
        <v>107</v>
      </c>
      <c r="I2138" s="41" t="s">
        <v>131</v>
      </c>
      <c r="J2138" s="41" t="s">
        <v>2492</v>
      </c>
      <c r="K2138" s="41" t="s">
        <v>116</v>
      </c>
      <c r="L2138" s="41" t="s">
        <v>110</v>
      </c>
      <c r="M2138" s="41" t="s">
        <v>111</v>
      </c>
      <c r="N2138" s="41"/>
      <c r="O2138" s="9">
        <v>214</v>
      </c>
      <c r="P2138" s="8">
        <v>550.14</v>
      </c>
      <c r="Q2138" s="3">
        <v>1.72E-2</v>
      </c>
      <c r="R2138" s="4">
        <v>687.82</v>
      </c>
      <c r="S2138" s="10" t="s">
        <v>80</v>
      </c>
      <c r="T2138" s="10" t="str">
        <f t="shared" si="33"/>
        <v>Cost or Quantity &lt;&gt; 0</v>
      </c>
      <c r="V2138" s="13">
        <v>11597.306129032258</v>
      </c>
    </row>
    <row r="2139" spans="1:22">
      <c r="A2139" s="41" t="s">
        <v>102</v>
      </c>
      <c r="B2139" s="41" t="s">
        <v>103</v>
      </c>
      <c r="C2139" s="41" t="s">
        <v>104</v>
      </c>
      <c r="D2139" s="21">
        <v>2</v>
      </c>
      <c r="E2139" s="41" t="s">
        <v>349</v>
      </c>
      <c r="F2139" s="41"/>
      <c r="G2139" s="44" t="s">
        <v>254</v>
      </c>
      <c r="H2139" s="41" t="s">
        <v>107</v>
      </c>
      <c r="I2139" s="41" t="s">
        <v>131</v>
      </c>
      <c r="J2139" s="41" t="s">
        <v>2493</v>
      </c>
      <c r="K2139" s="41" t="s">
        <v>140</v>
      </c>
      <c r="L2139" s="41" t="s">
        <v>110</v>
      </c>
      <c r="M2139" s="41" t="s">
        <v>111</v>
      </c>
      <c r="N2139" s="41"/>
      <c r="O2139" s="9">
        <v>0</v>
      </c>
      <c r="P2139" s="8">
        <v>0</v>
      </c>
      <c r="Q2139" s="3">
        <v>1.72E-2</v>
      </c>
      <c r="R2139" s="4">
        <v>687.82</v>
      </c>
      <c r="S2139" s="10" t="s">
        <v>80</v>
      </c>
      <c r="T2139" s="10" t="str">
        <f t="shared" si="33"/>
        <v>Cost or Quantity = 0</v>
      </c>
      <c r="V2139" s="13">
        <v>0</v>
      </c>
    </row>
    <row r="2140" spans="1:22">
      <c r="A2140" s="41" t="s">
        <v>102</v>
      </c>
      <c r="B2140" s="41" t="s">
        <v>103</v>
      </c>
      <c r="C2140" s="41" t="s">
        <v>104</v>
      </c>
      <c r="D2140" s="21">
        <v>2</v>
      </c>
      <c r="E2140" s="41" t="s">
        <v>253</v>
      </c>
      <c r="F2140" s="41"/>
      <c r="G2140" s="44" t="s">
        <v>254</v>
      </c>
      <c r="H2140" s="41" t="s">
        <v>107</v>
      </c>
      <c r="I2140" s="41" t="s">
        <v>131</v>
      </c>
      <c r="J2140" s="41" t="s">
        <v>2494</v>
      </c>
      <c r="K2140" s="41" t="s">
        <v>116</v>
      </c>
      <c r="L2140" s="41" t="s">
        <v>110</v>
      </c>
      <c r="M2140" s="41" t="s">
        <v>111</v>
      </c>
      <c r="N2140" s="41"/>
      <c r="O2140" s="9">
        <v>3647</v>
      </c>
      <c r="P2140" s="8">
        <v>5269.4</v>
      </c>
      <c r="Q2140" s="3">
        <v>1.72E-2</v>
      </c>
      <c r="R2140" s="4">
        <v>687.82</v>
      </c>
      <c r="S2140" s="10" t="s">
        <v>80</v>
      </c>
      <c r="T2140" s="10" t="str">
        <f t="shared" si="33"/>
        <v>Cost or Quantity &lt;&gt; 0</v>
      </c>
      <c r="V2140" s="13">
        <v>111082.35161290322</v>
      </c>
    </row>
    <row r="2141" spans="1:22">
      <c r="A2141" s="41" t="s">
        <v>102</v>
      </c>
      <c r="B2141" s="41" t="s">
        <v>103</v>
      </c>
      <c r="C2141" s="41" t="s">
        <v>104</v>
      </c>
      <c r="D2141" s="21">
        <v>2</v>
      </c>
      <c r="E2141" s="41" t="s">
        <v>531</v>
      </c>
      <c r="F2141" s="41"/>
      <c r="G2141" s="44" t="s">
        <v>254</v>
      </c>
      <c r="H2141" s="41" t="s">
        <v>107</v>
      </c>
      <c r="I2141" s="41" t="s">
        <v>131</v>
      </c>
      <c r="J2141" s="41" t="s">
        <v>2495</v>
      </c>
      <c r="K2141" s="41" t="s">
        <v>116</v>
      </c>
      <c r="L2141" s="41" t="s">
        <v>110</v>
      </c>
      <c r="M2141" s="41" t="s">
        <v>111</v>
      </c>
      <c r="N2141" s="41"/>
      <c r="O2141" s="9">
        <v>5295</v>
      </c>
      <c r="P2141" s="8">
        <v>6799.92</v>
      </c>
      <c r="Q2141" s="3">
        <v>1.72E-2</v>
      </c>
      <c r="R2141" s="4">
        <v>687.82</v>
      </c>
      <c r="S2141" s="10" t="s">
        <v>80</v>
      </c>
      <c r="T2141" s="10" t="str">
        <f t="shared" si="33"/>
        <v>Cost or Quantity &lt;&gt; 0</v>
      </c>
      <c r="V2141" s="13">
        <v>143346.7006451613</v>
      </c>
    </row>
    <row r="2142" spans="1:22">
      <c r="A2142" s="41" t="s">
        <v>102</v>
      </c>
      <c r="B2142" s="41" t="s">
        <v>103</v>
      </c>
      <c r="C2142" s="41" t="s">
        <v>104</v>
      </c>
      <c r="D2142" s="21">
        <v>2</v>
      </c>
      <c r="E2142" s="41" t="s">
        <v>273</v>
      </c>
      <c r="F2142" s="41"/>
      <c r="G2142" s="44" t="s">
        <v>254</v>
      </c>
      <c r="H2142" s="41" t="s">
        <v>107</v>
      </c>
      <c r="I2142" s="41" t="s">
        <v>131</v>
      </c>
      <c r="J2142" s="41" t="s">
        <v>2496</v>
      </c>
      <c r="K2142" s="41" t="s">
        <v>116</v>
      </c>
      <c r="L2142" s="41" t="s">
        <v>110</v>
      </c>
      <c r="M2142" s="41" t="s">
        <v>111</v>
      </c>
      <c r="N2142" s="41"/>
      <c r="O2142" s="9">
        <v>1120</v>
      </c>
      <c r="P2142" s="8">
        <v>1389.11</v>
      </c>
      <c r="Q2142" s="3">
        <v>1.72E-2</v>
      </c>
      <c r="R2142" s="4">
        <v>687.82</v>
      </c>
      <c r="S2142" s="10" t="s">
        <v>80</v>
      </c>
      <c r="T2142" s="10" t="str">
        <f t="shared" si="33"/>
        <v>Cost or Quantity &lt;&gt; 0</v>
      </c>
      <c r="V2142" s="13">
        <v>29283.334999999999</v>
      </c>
    </row>
    <row r="2143" spans="1:22">
      <c r="A2143" s="41" t="s">
        <v>102</v>
      </c>
      <c r="B2143" s="41" t="s">
        <v>103</v>
      </c>
      <c r="C2143" s="41" t="s">
        <v>104</v>
      </c>
      <c r="D2143" s="21">
        <v>2</v>
      </c>
      <c r="E2143" s="41" t="s">
        <v>1960</v>
      </c>
      <c r="F2143" s="41"/>
      <c r="G2143" s="44" t="s">
        <v>254</v>
      </c>
      <c r="H2143" s="41" t="s">
        <v>107</v>
      </c>
      <c r="I2143" s="41" t="s">
        <v>131</v>
      </c>
      <c r="J2143" s="41" t="s">
        <v>2497</v>
      </c>
      <c r="K2143" s="41" t="s">
        <v>116</v>
      </c>
      <c r="L2143" s="41" t="s">
        <v>110</v>
      </c>
      <c r="M2143" s="41" t="s">
        <v>111</v>
      </c>
      <c r="N2143" s="41"/>
      <c r="O2143" s="9">
        <v>3085</v>
      </c>
      <c r="P2143" s="8">
        <v>4589.68</v>
      </c>
      <c r="Q2143" s="3">
        <v>1.72E-2</v>
      </c>
      <c r="R2143" s="4">
        <v>687.82</v>
      </c>
      <c r="S2143" s="10" t="s">
        <v>80</v>
      </c>
      <c r="T2143" s="10" t="str">
        <f t="shared" si="33"/>
        <v>Cost or Quantity &lt;&gt; 0</v>
      </c>
      <c r="V2143" s="13">
        <v>96753.41548387098</v>
      </c>
    </row>
    <row r="2144" spans="1:22">
      <c r="A2144" s="41" t="s">
        <v>102</v>
      </c>
      <c r="B2144" s="41" t="s">
        <v>103</v>
      </c>
      <c r="C2144" s="41" t="s">
        <v>104</v>
      </c>
      <c r="D2144" s="21">
        <v>2</v>
      </c>
      <c r="E2144" s="41" t="s">
        <v>265</v>
      </c>
      <c r="F2144" s="41"/>
      <c r="G2144" s="44" t="s">
        <v>254</v>
      </c>
      <c r="H2144" s="41" t="s">
        <v>107</v>
      </c>
      <c r="I2144" s="41" t="s">
        <v>131</v>
      </c>
      <c r="J2144" s="41" t="s">
        <v>2498</v>
      </c>
      <c r="K2144" s="41" t="s">
        <v>116</v>
      </c>
      <c r="L2144" s="41" t="s">
        <v>110</v>
      </c>
      <c r="M2144" s="41" t="s">
        <v>111</v>
      </c>
      <c r="N2144" s="41"/>
      <c r="O2144" s="9">
        <v>1103</v>
      </c>
      <c r="P2144" s="8">
        <v>1714.92</v>
      </c>
      <c r="Q2144" s="3">
        <v>1.72E-2</v>
      </c>
      <c r="R2144" s="4">
        <v>687.82</v>
      </c>
      <c r="S2144" s="10" t="s">
        <v>80</v>
      </c>
      <c r="T2144" s="10" t="str">
        <f t="shared" si="33"/>
        <v>Cost or Quantity &lt;&gt; 0</v>
      </c>
      <c r="V2144" s="13">
        <v>36151.620000000003</v>
      </c>
    </row>
    <row r="2145" spans="1:22">
      <c r="A2145" s="41" t="s">
        <v>102</v>
      </c>
      <c r="B2145" s="41" t="s">
        <v>103</v>
      </c>
      <c r="C2145" s="41" t="s">
        <v>104</v>
      </c>
      <c r="D2145" s="21">
        <v>2</v>
      </c>
      <c r="E2145" s="41" t="s">
        <v>275</v>
      </c>
      <c r="F2145" s="41"/>
      <c r="G2145" s="44" t="s">
        <v>254</v>
      </c>
      <c r="H2145" s="41" t="s">
        <v>107</v>
      </c>
      <c r="I2145" s="41" t="s">
        <v>131</v>
      </c>
      <c r="J2145" s="41" t="s">
        <v>2499</v>
      </c>
      <c r="K2145" s="41" t="s">
        <v>116</v>
      </c>
      <c r="L2145" s="41" t="s">
        <v>110</v>
      </c>
      <c r="M2145" s="41" t="s">
        <v>111</v>
      </c>
      <c r="N2145" s="41"/>
      <c r="O2145" s="9">
        <v>10101</v>
      </c>
      <c r="P2145" s="8">
        <v>12940.86</v>
      </c>
      <c r="Q2145" s="3">
        <v>1.72E-2</v>
      </c>
      <c r="R2145" s="4">
        <v>687.82</v>
      </c>
      <c r="S2145" s="10" t="s">
        <v>80</v>
      </c>
      <c r="T2145" s="10" t="str">
        <f t="shared" si="33"/>
        <v>Cost or Quantity &lt;&gt; 0</v>
      </c>
      <c r="V2145" s="13">
        <v>272801.67774193553</v>
      </c>
    </row>
    <row r="2146" spans="1:22">
      <c r="A2146" s="41" t="s">
        <v>102</v>
      </c>
      <c r="B2146" s="41" t="s">
        <v>103</v>
      </c>
      <c r="C2146" s="41" t="s">
        <v>104</v>
      </c>
      <c r="D2146" s="21">
        <v>2</v>
      </c>
      <c r="E2146" s="41" t="s">
        <v>288</v>
      </c>
      <c r="F2146" s="41"/>
      <c r="G2146" s="44" t="s">
        <v>254</v>
      </c>
      <c r="H2146" s="41" t="s">
        <v>107</v>
      </c>
      <c r="I2146" s="41" t="s">
        <v>131</v>
      </c>
      <c r="J2146" s="41" t="s">
        <v>2500</v>
      </c>
      <c r="K2146" s="41" t="s">
        <v>116</v>
      </c>
      <c r="L2146" s="41" t="s">
        <v>110</v>
      </c>
      <c r="M2146" s="41" t="s">
        <v>111</v>
      </c>
      <c r="N2146" s="41"/>
      <c r="O2146" s="9">
        <v>2566</v>
      </c>
      <c r="P2146" s="8">
        <v>3501.14</v>
      </c>
      <c r="Q2146" s="3">
        <v>1.72E-2</v>
      </c>
      <c r="R2146" s="4">
        <v>687.82</v>
      </c>
      <c r="S2146" s="10" t="s">
        <v>80</v>
      </c>
      <c r="T2146" s="10" t="str">
        <f t="shared" si="33"/>
        <v>Cost or Quantity &lt;&gt; 0</v>
      </c>
      <c r="V2146" s="13">
        <v>73806.290000000008</v>
      </c>
    </row>
    <row r="2147" spans="1:22">
      <c r="A2147" s="41" t="s">
        <v>102</v>
      </c>
      <c r="B2147" s="41" t="s">
        <v>103</v>
      </c>
      <c r="C2147" s="41" t="s">
        <v>104</v>
      </c>
      <c r="D2147" s="21">
        <v>2</v>
      </c>
      <c r="E2147" s="41" t="s">
        <v>334</v>
      </c>
      <c r="F2147" s="41"/>
      <c r="G2147" s="44" t="s">
        <v>254</v>
      </c>
      <c r="H2147" s="41" t="s">
        <v>107</v>
      </c>
      <c r="I2147" s="41" t="s">
        <v>131</v>
      </c>
      <c r="J2147" s="41" t="s">
        <v>2501</v>
      </c>
      <c r="K2147" s="41" t="s">
        <v>116</v>
      </c>
      <c r="L2147" s="41" t="s">
        <v>110</v>
      </c>
      <c r="M2147" s="41" t="s">
        <v>111</v>
      </c>
      <c r="N2147" s="41"/>
      <c r="O2147" s="9">
        <v>3</v>
      </c>
      <c r="P2147" s="8">
        <v>4.49</v>
      </c>
      <c r="Q2147" s="3">
        <v>1.72E-2</v>
      </c>
      <c r="R2147" s="4">
        <v>687.82</v>
      </c>
      <c r="S2147" s="10" t="s">
        <v>80</v>
      </c>
      <c r="T2147" s="10" t="str">
        <f t="shared" si="33"/>
        <v>Cost or Quantity &lt;&gt; 0</v>
      </c>
      <c r="V2147" s="13">
        <v>94.652096774193552</v>
      </c>
    </row>
    <row r="2148" spans="1:22">
      <c r="A2148" s="41" t="s">
        <v>102</v>
      </c>
      <c r="B2148" s="41" t="s">
        <v>103</v>
      </c>
      <c r="C2148" s="41" t="s">
        <v>104</v>
      </c>
      <c r="D2148" s="21">
        <v>2</v>
      </c>
      <c r="E2148" s="41" t="s">
        <v>228</v>
      </c>
      <c r="F2148" s="41"/>
      <c r="G2148" s="44" t="s">
        <v>254</v>
      </c>
      <c r="H2148" s="41" t="s">
        <v>107</v>
      </c>
      <c r="I2148" s="41" t="s">
        <v>131</v>
      </c>
      <c r="J2148" s="41" t="s">
        <v>2502</v>
      </c>
      <c r="K2148" s="41" t="s">
        <v>116</v>
      </c>
      <c r="L2148" s="41" t="s">
        <v>110</v>
      </c>
      <c r="M2148" s="41" t="s">
        <v>111</v>
      </c>
      <c r="N2148" s="41"/>
      <c r="O2148" s="9">
        <v>12643</v>
      </c>
      <c r="P2148" s="8">
        <v>17710.02</v>
      </c>
      <c r="Q2148" s="3">
        <v>1.72E-2</v>
      </c>
      <c r="R2148" s="4">
        <v>687.82</v>
      </c>
      <c r="S2148" s="10" t="s">
        <v>80</v>
      </c>
      <c r="T2148" s="10" t="str">
        <f t="shared" si="33"/>
        <v>Cost or Quantity &lt;&gt; 0</v>
      </c>
      <c r="V2148" s="13">
        <v>373338.64741935488</v>
      </c>
    </row>
    <row r="2149" spans="1:22">
      <c r="A2149" s="41" t="s">
        <v>102</v>
      </c>
      <c r="B2149" s="41" t="s">
        <v>103</v>
      </c>
      <c r="C2149" s="41" t="s">
        <v>104</v>
      </c>
      <c r="D2149" s="21">
        <v>2</v>
      </c>
      <c r="E2149" s="41" t="s">
        <v>148</v>
      </c>
      <c r="F2149" s="41"/>
      <c r="G2149" s="44" t="s">
        <v>254</v>
      </c>
      <c r="H2149" s="41" t="s">
        <v>107</v>
      </c>
      <c r="I2149" s="41" t="s">
        <v>131</v>
      </c>
      <c r="J2149" s="41" t="s">
        <v>2503</v>
      </c>
      <c r="K2149" s="41" t="s">
        <v>116</v>
      </c>
      <c r="L2149" s="41" t="s">
        <v>110</v>
      </c>
      <c r="M2149" s="41" t="s">
        <v>111</v>
      </c>
      <c r="N2149" s="41"/>
      <c r="O2149" s="9">
        <v>325</v>
      </c>
      <c r="P2149" s="8">
        <v>1046.51</v>
      </c>
      <c r="Q2149" s="3">
        <v>1.72E-2</v>
      </c>
      <c r="R2149" s="4">
        <v>687.82</v>
      </c>
      <c r="S2149" s="10" t="s">
        <v>80</v>
      </c>
      <c r="T2149" s="10" t="str">
        <f t="shared" si="33"/>
        <v>Cost or Quantity &lt;&gt; 0</v>
      </c>
      <c r="V2149" s="13">
        <v>22061.105967741936</v>
      </c>
    </row>
    <row r="2150" spans="1:22">
      <c r="A2150" s="41" t="s">
        <v>102</v>
      </c>
      <c r="B2150" s="41" t="s">
        <v>103</v>
      </c>
      <c r="C2150" s="41" t="s">
        <v>104</v>
      </c>
      <c r="D2150" s="21">
        <v>2</v>
      </c>
      <c r="E2150" s="41" t="s">
        <v>373</v>
      </c>
      <c r="F2150" s="41"/>
      <c r="G2150" s="44" t="s">
        <v>254</v>
      </c>
      <c r="H2150" s="41" t="s">
        <v>107</v>
      </c>
      <c r="I2150" s="41" t="s">
        <v>131</v>
      </c>
      <c r="J2150" s="41" t="s">
        <v>2504</v>
      </c>
      <c r="K2150" s="41" t="s">
        <v>116</v>
      </c>
      <c r="L2150" s="41" t="s">
        <v>110</v>
      </c>
      <c r="M2150" s="41" t="s">
        <v>111</v>
      </c>
      <c r="N2150" s="41"/>
      <c r="O2150" s="9">
        <v>135</v>
      </c>
      <c r="P2150" s="8">
        <v>223.93</v>
      </c>
      <c r="Q2150" s="3">
        <v>1.72E-2</v>
      </c>
      <c r="R2150" s="4">
        <v>687.82</v>
      </c>
      <c r="S2150" s="10" t="s">
        <v>80</v>
      </c>
      <c r="T2150" s="10" t="str">
        <f t="shared" si="33"/>
        <v>Cost or Quantity &lt;&gt; 0</v>
      </c>
      <c r="V2150" s="13">
        <v>4720.588870967742</v>
      </c>
    </row>
    <row r="2151" spans="1:22">
      <c r="A2151" s="41" t="s">
        <v>102</v>
      </c>
      <c r="B2151" s="41" t="s">
        <v>103</v>
      </c>
      <c r="C2151" s="41" t="s">
        <v>104</v>
      </c>
      <c r="D2151" s="21">
        <v>2</v>
      </c>
      <c r="E2151" s="41" t="s">
        <v>302</v>
      </c>
      <c r="F2151" s="41"/>
      <c r="G2151" s="44" t="s">
        <v>254</v>
      </c>
      <c r="H2151" s="41" t="s">
        <v>107</v>
      </c>
      <c r="I2151" s="41" t="s">
        <v>131</v>
      </c>
      <c r="J2151" s="41" t="s">
        <v>2505</v>
      </c>
      <c r="K2151" s="41" t="s">
        <v>116</v>
      </c>
      <c r="L2151" s="41" t="s">
        <v>110</v>
      </c>
      <c r="M2151" s="41" t="s">
        <v>111</v>
      </c>
      <c r="N2151" s="41"/>
      <c r="O2151" s="9">
        <v>584</v>
      </c>
      <c r="P2151" s="8">
        <v>705.51</v>
      </c>
      <c r="Q2151" s="3">
        <v>1.72E-2</v>
      </c>
      <c r="R2151" s="4">
        <v>687.82</v>
      </c>
      <c r="S2151" s="10" t="s">
        <v>80</v>
      </c>
      <c r="T2151" s="10" t="str">
        <f t="shared" si="33"/>
        <v>Cost or Quantity &lt;&gt; 0</v>
      </c>
      <c r="V2151" s="13">
        <v>14872.605967741936</v>
      </c>
    </row>
    <row r="2152" spans="1:22">
      <c r="A2152" s="41" t="s">
        <v>102</v>
      </c>
      <c r="B2152" s="41" t="s">
        <v>103</v>
      </c>
      <c r="C2152" s="41" t="s">
        <v>104</v>
      </c>
      <c r="D2152" s="21">
        <v>2</v>
      </c>
      <c r="E2152" s="41" t="s">
        <v>123</v>
      </c>
      <c r="F2152" s="41"/>
      <c r="G2152" s="44" t="s">
        <v>254</v>
      </c>
      <c r="H2152" s="41" t="s">
        <v>107</v>
      </c>
      <c r="I2152" s="41" t="s">
        <v>131</v>
      </c>
      <c r="J2152" s="41" t="s">
        <v>2506</v>
      </c>
      <c r="K2152" s="41" t="s">
        <v>140</v>
      </c>
      <c r="L2152" s="41" t="s">
        <v>110</v>
      </c>
      <c r="M2152" s="41" t="s">
        <v>111</v>
      </c>
      <c r="N2152" s="41"/>
      <c r="O2152" s="9">
        <v>0</v>
      </c>
      <c r="P2152" s="8">
        <v>0</v>
      </c>
      <c r="Q2152" s="3">
        <v>1.72E-2</v>
      </c>
      <c r="R2152" s="4">
        <v>687.82</v>
      </c>
      <c r="S2152" s="10" t="s">
        <v>80</v>
      </c>
      <c r="T2152" s="10" t="str">
        <f t="shared" si="33"/>
        <v>Cost or Quantity = 0</v>
      </c>
      <c r="V2152" s="13">
        <v>0</v>
      </c>
    </row>
    <row r="2153" spans="1:22">
      <c r="A2153" s="41" t="s">
        <v>102</v>
      </c>
      <c r="B2153" s="41" t="s">
        <v>103</v>
      </c>
      <c r="C2153" s="41" t="s">
        <v>104</v>
      </c>
      <c r="D2153" s="21">
        <v>2</v>
      </c>
      <c r="E2153" s="41" t="s">
        <v>129</v>
      </c>
      <c r="F2153" s="41"/>
      <c r="G2153" s="44" t="s">
        <v>254</v>
      </c>
      <c r="H2153" s="41" t="s">
        <v>107</v>
      </c>
      <c r="I2153" s="41" t="s">
        <v>131</v>
      </c>
      <c r="J2153" s="41" t="s">
        <v>2507</v>
      </c>
      <c r="K2153" s="41" t="s">
        <v>116</v>
      </c>
      <c r="L2153" s="41" t="s">
        <v>110</v>
      </c>
      <c r="M2153" s="41" t="s">
        <v>111</v>
      </c>
      <c r="N2153" s="41"/>
      <c r="O2153" s="9">
        <v>12923</v>
      </c>
      <c r="P2153" s="8">
        <v>17661.349999999999</v>
      </c>
      <c r="Q2153" s="3">
        <v>1.72E-2</v>
      </c>
      <c r="R2153" s="4">
        <v>687.82</v>
      </c>
      <c r="S2153" s="10" t="s">
        <v>80</v>
      </c>
      <c r="T2153" s="10" t="str">
        <f t="shared" si="33"/>
        <v>Cost or Quantity &lt;&gt; 0</v>
      </c>
      <c r="V2153" s="13">
        <v>372312.65241935482</v>
      </c>
    </row>
    <row r="2154" spans="1:22">
      <c r="A2154" s="41" t="s">
        <v>102</v>
      </c>
      <c r="B2154" s="41" t="s">
        <v>103</v>
      </c>
      <c r="C2154" s="41" t="s">
        <v>104</v>
      </c>
      <c r="D2154" s="21">
        <v>2</v>
      </c>
      <c r="E2154" s="41" t="s">
        <v>414</v>
      </c>
      <c r="F2154" s="41"/>
      <c r="G2154" s="44" t="s">
        <v>254</v>
      </c>
      <c r="H2154" s="41" t="s">
        <v>107</v>
      </c>
      <c r="I2154" s="41" t="s">
        <v>131</v>
      </c>
      <c r="J2154" s="41" t="s">
        <v>2508</v>
      </c>
      <c r="K2154" s="41" t="s">
        <v>140</v>
      </c>
      <c r="L2154" s="41" t="s">
        <v>110</v>
      </c>
      <c r="M2154" s="41" t="s">
        <v>111</v>
      </c>
      <c r="N2154" s="41"/>
      <c r="O2154" s="9">
        <v>0</v>
      </c>
      <c r="P2154" s="8">
        <v>0</v>
      </c>
      <c r="Q2154" s="3">
        <v>1.72E-2</v>
      </c>
      <c r="R2154" s="4">
        <v>687.82</v>
      </c>
      <c r="S2154" s="10" t="s">
        <v>80</v>
      </c>
      <c r="T2154" s="10" t="str">
        <f t="shared" si="33"/>
        <v>Cost or Quantity = 0</v>
      </c>
      <c r="V2154" s="13">
        <v>0</v>
      </c>
    </row>
    <row r="2155" spans="1:22">
      <c r="A2155" s="41" t="s">
        <v>102</v>
      </c>
      <c r="B2155" s="41" t="s">
        <v>103</v>
      </c>
      <c r="C2155" s="41" t="s">
        <v>104</v>
      </c>
      <c r="D2155" s="21">
        <v>2</v>
      </c>
      <c r="E2155" s="41" t="s">
        <v>501</v>
      </c>
      <c r="F2155" s="41"/>
      <c r="G2155" s="44" t="s">
        <v>254</v>
      </c>
      <c r="H2155" s="41" t="s">
        <v>107</v>
      </c>
      <c r="I2155" s="41" t="s">
        <v>131</v>
      </c>
      <c r="J2155" s="41" t="s">
        <v>2509</v>
      </c>
      <c r="K2155" s="41" t="s">
        <v>116</v>
      </c>
      <c r="L2155" s="41" t="s">
        <v>110</v>
      </c>
      <c r="M2155" s="41" t="s">
        <v>111</v>
      </c>
      <c r="N2155" s="41"/>
      <c r="O2155" s="9">
        <v>1933</v>
      </c>
      <c r="P2155" s="8">
        <v>2516.29</v>
      </c>
      <c r="Q2155" s="3">
        <v>1.72E-2</v>
      </c>
      <c r="R2155" s="4">
        <v>687.82</v>
      </c>
      <c r="S2155" s="10" t="s">
        <v>80</v>
      </c>
      <c r="T2155" s="10" t="str">
        <f t="shared" si="33"/>
        <v>Cost or Quantity &lt;&gt; 0</v>
      </c>
      <c r="V2155" s="13">
        <v>53045.01661290323</v>
      </c>
    </row>
    <row r="2156" spans="1:22">
      <c r="A2156" s="41" t="s">
        <v>102</v>
      </c>
      <c r="B2156" s="41" t="s">
        <v>103</v>
      </c>
      <c r="C2156" s="41" t="s">
        <v>104</v>
      </c>
      <c r="D2156" s="21">
        <v>2</v>
      </c>
      <c r="E2156" s="41" t="s">
        <v>232</v>
      </c>
      <c r="F2156" s="41"/>
      <c r="G2156" s="44" t="s">
        <v>254</v>
      </c>
      <c r="H2156" s="41" t="s">
        <v>107</v>
      </c>
      <c r="I2156" s="41" t="s">
        <v>131</v>
      </c>
      <c r="J2156" s="41" t="s">
        <v>2510</v>
      </c>
      <c r="K2156" s="41" t="s">
        <v>116</v>
      </c>
      <c r="L2156" s="41" t="s">
        <v>110</v>
      </c>
      <c r="M2156" s="41" t="s">
        <v>111</v>
      </c>
      <c r="N2156" s="41"/>
      <c r="O2156" s="9">
        <v>282</v>
      </c>
      <c r="P2156" s="8">
        <v>362.77</v>
      </c>
      <c r="Q2156" s="3">
        <v>1.72E-2</v>
      </c>
      <c r="R2156" s="4">
        <v>687.82</v>
      </c>
      <c r="S2156" s="10" t="s">
        <v>80</v>
      </c>
      <c r="T2156" s="10" t="str">
        <f t="shared" si="33"/>
        <v>Cost or Quantity &lt;&gt; 0</v>
      </c>
      <c r="V2156" s="13">
        <v>7647.42564516129</v>
      </c>
    </row>
    <row r="2157" spans="1:22">
      <c r="A2157" s="41" t="s">
        <v>102</v>
      </c>
      <c r="B2157" s="41" t="s">
        <v>103</v>
      </c>
      <c r="C2157" s="41" t="s">
        <v>104</v>
      </c>
      <c r="D2157" s="21">
        <v>2</v>
      </c>
      <c r="E2157" s="41" t="s">
        <v>875</v>
      </c>
      <c r="F2157" s="41"/>
      <c r="G2157" s="44" t="s">
        <v>254</v>
      </c>
      <c r="H2157" s="41" t="s">
        <v>107</v>
      </c>
      <c r="I2157" s="41" t="s">
        <v>131</v>
      </c>
      <c r="J2157" s="41" t="s">
        <v>2511</v>
      </c>
      <c r="K2157" s="41" t="s">
        <v>116</v>
      </c>
      <c r="L2157" s="41" t="s">
        <v>110</v>
      </c>
      <c r="M2157" s="41" t="s">
        <v>111</v>
      </c>
      <c r="N2157" s="41"/>
      <c r="O2157" s="9">
        <v>303</v>
      </c>
      <c r="P2157" s="8">
        <v>475.25</v>
      </c>
      <c r="Q2157" s="3">
        <v>1.72E-2</v>
      </c>
      <c r="R2157" s="4">
        <v>687.82</v>
      </c>
      <c r="S2157" s="10" t="s">
        <v>80</v>
      </c>
      <c r="T2157" s="10" t="str">
        <f t="shared" si="33"/>
        <v>Cost or Quantity &lt;&gt; 0</v>
      </c>
      <c r="V2157" s="13">
        <v>10018.576612903227</v>
      </c>
    </row>
    <row r="2158" spans="1:22">
      <c r="A2158" s="41" t="s">
        <v>102</v>
      </c>
      <c r="B2158" s="41" t="s">
        <v>103</v>
      </c>
      <c r="C2158" s="41" t="s">
        <v>104</v>
      </c>
      <c r="D2158" s="21">
        <v>2</v>
      </c>
      <c r="E2158" s="41" t="s">
        <v>158</v>
      </c>
      <c r="F2158" s="41"/>
      <c r="G2158" s="44" t="s">
        <v>254</v>
      </c>
      <c r="H2158" s="41" t="s">
        <v>107</v>
      </c>
      <c r="I2158" s="41" t="s">
        <v>131</v>
      </c>
      <c r="J2158" s="41" t="s">
        <v>2512</v>
      </c>
      <c r="K2158" s="41" t="s">
        <v>140</v>
      </c>
      <c r="L2158" s="41" t="s">
        <v>110</v>
      </c>
      <c r="M2158" s="41" t="s">
        <v>111</v>
      </c>
      <c r="N2158" s="41"/>
      <c r="O2158" s="9">
        <v>0</v>
      </c>
      <c r="P2158" s="8">
        <v>0</v>
      </c>
      <c r="Q2158" s="3">
        <v>1.72E-2</v>
      </c>
      <c r="R2158" s="4">
        <v>687.82</v>
      </c>
      <c r="S2158" s="10" t="s">
        <v>80</v>
      </c>
      <c r="T2158" s="10" t="str">
        <f t="shared" si="33"/>
        <v>Cost or Quantity = 0</v>
      </c>
      <c r="V2158" s="13">
        <v>0</v>
      </c>
    </row>
    <row r="2159" spans="1:22">
      <c r="A2159" s="41" t="s">
        <v>102</v>
      </c>
      <c r="B2159" s="41" t="s">
        <v>103</v>
      </c>
      <c r="C2159" s="41" t="s">
        <v>104</v>
      </c>
      <c r="D2159" s="21">
        <v>2</v>
      </c>
      <c r="E2159" s="41" t="s">
        <v>2313</v>
      </c>
      <c r="F2159" s="41"/>
      <c r="G2159" s="44" t="s">
        <v>254</v>
      </c>
      <c r="H2159" s="41" t="s">
        <v>107</v>
      </c>
      <c r="I2159" s="41" t="s">
        <v>131</v>
      </c>
      <c r="J2159" s="41" t="s">
        <v>2513</v>
      </c>
      <c r="K2159" s="41" t="s">
        <v>116</v>
      </c>
      <c r="L2159" s="41" t="s">
        <v>110</v>
      </c>
      <c r="M2159" s="41" t="s">
        <v>111</v>
      </c>
      <c r="N2159" s="41"/>
      <c r="O2159" s="9">
        <v>725</v>
      </c>
      <c r="P2159" s="8">
        <v>360.78</v>
      </c>
      <c r="Q2159" s="3">
        <v>1.72E-2</v>
      </c>
      <c r="R2159" s="4">
        <v>687.82</v>
      </c>
      <c r="S2159" s="10" t="s">
        <v>80</v>
      </c>
      <c r="T2159" s="10" t="str">
        <f t="shared" si="33"/>
        <v>Cost or Quantity &lt;&gt; 0</v>
      </c>
      <c r="V2159" s="13">
        <v>7605.4751612903228</v>
      </c>
    </row>
    <row r="2160" spans="1:22">
      <c r="A2160" s="41" t="s">
        <v>102</v>
      </c>
      <c r="B2160" s="41" t="s">
        <v>103</v>
      </c>
      <c r="C2160" s="41" t="s">
        <v>104</v>
      </c>
      <c r="D2160" s="21">
        <v>2</v>
      </c>
      <c r="E2160" s="41" t="s">
        <v>2255</v>
      </c>
      <c r="F2160" s="41"/>
      <c r="G2160" s="44" t="s">
        <v>254</v>
      </c>
      <c r="H2160" s="41" t="s">
        <v>107</v>
      </c>
      <c r="I2160" s="41" t="s">
        <v>131</v>
      </c>
      <c r="J2160" s="41" t="s">
        <v>2514</v>
      </c>
      <c r="K2160" s="41" t="s">
        <v>116</v>
      </c>
      <c r="L2160" s="41" t="s">
        <v>110</v>
      </c>
      <c r="M2160" s="41" t="s">
        <v>111</v>
      </c>
      <c r="N2160" s="41"/>
      <c r="O2160" s="9">
        <v>606</v>
      </c>
      <c r="P2160" s="8">
        <v>568.20000000000005</v>
      </c>
      <c r="Q2160" s="3">
        <v>1.72E-2</v>
      </c>
      <c r="R2160" s="4">
        <v>687.82</v>
      </c>
      <c r="S2160" s="10" t="s">
        <v>80</v>
      </c>
      <c r="T2160" s="10" t="str">
        <f t="shared" si="33"/>
        <v>Cost or Quantity &lt;&gt; 0</v>
      </c>
      <c r="V2160" s="13">
        <v>11978.022580645164</v>
      </c>
    </row>
    <row r="2161" spans="1:22">
      <c r="A2161" s="41" t="s">
        <v>102</v>
      </c>
      <c r="B2161" s="41" t="s">
        <v>103</v>
      </c>
      <c r="C2161" s="41" t="s">
        <v>104</v>
      </c>
      <c r="D2161" s="21">
        <v>2</v>
      </c>
      <c r="E2161" s="41" t="s">
        <v>381</v>
      </c>
      <c r="F2161" s="41"/>
      <c r="G2161" s="44" t="s">
        <v>254</v>
      </c>
      <c r="H2161" s="41" t="s">
        <v>107</v>
      </c>
      <c r="I2161" s="41" t="s">
        <v>131</v>
      </c>
      <c r="J2161" s="41" t="s">
        <v>2515</v>
      </c>
      <c r="K2161" s="41" t="s">
        <v>116</v>
      </c>
      <c r="L2161" s="41" t="s">
        <v>110</v>
      </c>
      <c r="M2161" s="41" t="s">
        <v>111</v>
      </c>
      <c r="N2161" s="41"/>
      <c r="O2161" s="9">
        <v>198</v>
      </c>
      <c r="P2161" s="8">
        <v>321.98</v>
      </c>
      <c r="Q2161" s="3">
        <v>1.72E-2</v>
      </c>
      <c r="R2161" s="4">
        <v>687.82</v>
      </c>
      <c r="S2161" s="10" t="s">
        <v>80</v>
      </c>
      <c r="T2161" s="10" t="str">
        <f t="shared" si="33"/>
        <v>Cost or Quantity &lt;&gt; 0</v>
      </c>
      <c r="V2161" s="13">
        <v>6787.5461290322592</v>
      </c>
    </row>
    <row r="2162" spans="1:22">
      <c r="A2162" s="41" t="s">
        <v>102</v>
      </c>
      <c r="B2162" s="41" t="s">
        <v>103</v>
      </c>
      <c r="C2162" s="41" t="s">
        <v>104</v>
      </c>
      <c r="D2162" s="21">
        <v>2</v>
      </c>
      <c r="E2162" s="41" t="s">
        <v>185</v>
      </c>
      <c r="F2162" s="41"/>
      <c r="G2162" s="44" t="s">
        <v>254</v>
      </c>
      <c r="H2162" s="41" t="s">
        <v>107</v>
      </c>
      <c r="I2162" s="41" t="s">
        <v>131</v>
      </c>
      <c r="J2162" s="41" t="s">
        <v>2516</v>
      </c>
      <c r="K2162" s="41" t="s">
        <v>140</v>
      </c>
      <c r="L2162" s="41" t="s">
        <v>110</v>
      </c>
      <c r="M2162" s="41" t="s">
        <v>111</v>
      </c>
      <c r="N2162" s="41"/>
      <c r="O2162" s="9">
        <v>0</v>
      </c>
      <c r="P2162" s="8">
        <v>0</v>
      </c>
      <c r="Q2162" s="3">
        <v>1.72E-2</v>
      </c>
      <c r="R2162" s="4">
        <v>687.82</v>
      </c>
      <c r="S2162" s="10" t="s">
        <v>80</v>
      </c>
      <c r="T2162" s="10" t="str">
        <f t="shared" si="33"/>
        <v>Cost or Quantity = 0</v>
      </c>
      <c r="V2162" s="13">
        <v>0</v>
      </c>
    </row>
    <row r="2163" spans="1:22">
      <c r="A2163" s="41" t="s">
        <v>102</v>
      </c>
      <c r="B2163" s="41" t="s">
        <v>103</v>
      </c>
      <c r="C2163" s="41" t="s">
        <v>104</v>
      </c>
      <c r="D2163" s="21">
        <v>2</v>
      </c>
      <c r="E2163" s="41" t="s">
        <v>162</v>
      </c>
      <c r="F2163" s="41"/>
      <c r="G2163" s="44" t="s">
        <v>254</v>
      </c>
      <c r="H2163" s="41" t="s">
        <v>107</v>
      </c>
      <c r="I2163" s="41" t="s">
        <v>131</v>
      </c>
      <c r="J2163" s="41" t="s">
        <v>2517</v>
      </c>
      <c r="K2163" s="41" t="s">
        <v>116</v>
      </c>
      <c r="L2163" s="41" t="s">
        <v>110</v>
      </c>
      <c r="M2163" s="41" t="s">
        <v>111</v>
      </c>
      <c r="N2163" s="41"/>
      <c r="O2163" s="9">
        <v>600</v>
      </c>
      <c r="P2163" s="8">
        <v>1214.0899999999999</v>
      </c>
      <c r="Q2163" s="3">
        <v>1.72E-2</v>
      </c>
      <c r="R2163" s="4">
        <v>687.82</v>
      </c>
      <c r="S2163" s="10" t="s">
        <v>80</v>
      </c>
      <c r="T2163" s="10" t="str">
        <f t="shared" si="33"/>
        <v>Cost or Quantity &lt;&gt; 0</v>
      </c>
      <c r="V2163" s="13">
        <v>25593.800483870968</v>
      </c>
    </row>
    <row r="2164" spans="1:22">
      <c r="A2164" s="41" t="s">
        <v>102</v>
      </c>
      <c r="B2164" s="41" t="s">
        <v>103</v>
      </c>
      <c r="C2164" s="41" t="s">
        <v>104</v>
      </c>
      <c r="D2164" s="21">
        <v>2</v>
      </c>
      <c r="E2164" s="41" t="s">
        <v>135</v>
      </c>
      <c r="F2164" s="41"/>
      <c r="G2164" s="44" t="s">
        <v>254</v>
      </c>
      <c r="H2164" s="41" t="s">
        <v>107</v>
      </c>
      <c r="I2164" s="41" t="s">
        <v>131</v>
      </c>
      <c r="J2164" s="41" t="s">
        <v>2518</v>
      </c>
      <c r="K2164" s="41" t="s">
        <v>116</v>
      </c>
      <c r="L2164" s="41" t="s">
        <v>110</v>
      </c>
      <c r="M2164" s="41" t="s">
        <v>111</v>
      </c>
      <c r="N2164" s="41"/>
      <c r="O2164" s="9">
        <v>260</v>
      </c>
      <c r="P2164" s="8">
        <v>482</v>
      </c>
      <c r="Q2164" s="3">
        <v>1.72E-2</v>
      </c>
      <c r="R2164" s="4">
        <v>687.82</v>
      </c>
      <c r="S2164" s="10" t="s">
        <v>80</v>
      </c>
      <c r="T2164" s="10" t="str">
        <f t="shared" si="33"/>
        <v>Cost or Quantity &lt;&gt; 0</v>
      </c>
      <c r="V2164" s="13">
        <v>10160.870967741936</v>
      </c>
    </row>
    <row r="2165" spans="1:22">
      <c r="A2165" s="41" t="s">
        <v>102</v>
      </c>
      <c r="B2165" s="41" t="s">
        <v>103</v>
      </c>
      <c r="C2165" s="41" t="s">
        <v>104</v>
      </c>
      <c r="D2165" s="21">
        <v>2</v>
      </c>
      <c r="E2165" s="41" t="s">
        <v>962</v>
      </c>
      <c r="F2165" s="41"/>
      <c r="G2165" s="44" t="s">
        <v>254</v>
      </c>
      <c r="H2165" s="41" t="s">
        <v>107</v>
      </c>
      <c r="I2165" s="41" t="s">
        <v>131</v>
      </c>
      <c r="J2165" s="41" t="s">
        <v>2519</v>
      </c>
      <c r="K2165" s="41" t="s">
        <v>116</v>
      </c>
      <c r="L2165" s="41" t="s">
        <v>110</v>
      </c>
      <c r="M2165" s="41" t="s">
        <v>111</v>
      </c>
      <c r="N2165" s="41"/>
      <c r="O2165" s="9">
        <v>292</v>
      </c>
      <c r="P2165" s="8">
        <v>506.11</v>
      </c>
      <c r="Q2165" s="3">
        <v>1.72E-2</v>
      </c>
      <c r="R2165" s="4">
        <v>687.82</v>
      </c>
      <c r="S2165" s="10" t="s">
        <v>80</v>
      </c>
      <c r="T2165" s="10" t="str">
        <f t="shared" si="33"/>
        <v>Cost or Quantity &lt;&gt; 0</v>
      </c>
      <c r="V2165" s="13">
        <v>10669.125322580647</v>
      </c>
    </row>
    <row r="2166" spans="1:22">
      <c r="A2166" s="41" t="s">
        <v>102</v>
      </c>
      <c r="B2166" s="41" t="s">
        <v>103</v>
      </c>
      <c r="C2166" s="41" t="s">
        <v>104</v>
      </c>
      <c r="D2166" s="21">
        <v>2</v>
      </c>
      <c r="E2166" s="41" t="s">
        <v>164</v>
      </c>
      <c r="F2166" s="41"/>
      <c r="G2166" s="44" t="s">
        <v>254</v>
      </c>
      <c r="H2166" s="41" t="s">
        <v>107</v>
      </c>
      <c r="I2166" s="41" t="s">
        <v>131</v>
      </c>
      <c r="J2166" s="41" t="s">
        <v>2520</v>
      </c>
      <c r="K2166" s="41" t="s">
        <v>116</v>
      </c>
      <c r="L2166" s="41" t="s">
        <v>110</v>
      </c>
      <c r="M2166" s="41" t="s">
        <v>111</v>
      </c>
      <c r="N2166" s="41"/>
      <c r="O2166" s="9">
        <v>19902</v>
      </c>
      <c r="P2166" s="8">
        <v>34349.050000000003</v>
      </c>
      <c r="Q2166" s="3">
        <v>1.72E-2</v>
      </c>
      <c r="R2166" s="4">
        <v>687.82</v>
      </c>
      <c r="S2166" s="10" t="s">
        <v>80</v>
      </c>
      <c r="T2166" s="10" t="str">
        <f t="shared" si="33"/>
        <v>Cost or Quantity &lt;&gt; 0</v>
      </c>
      <c r="V2166" s="13">
        <v>724100.13467741944</v>
      </c>
    </row>
    <row r="2167" spans="1:22">
      <c r="A2167" s="41" t="s">
        <v>102</v>
      </c>
      <c r="B2167" s="41" t="s">
        <v>103</v>
      </c>
      <c r="C2167" s="41" t="s">
        <v>104</v>
      </c>
      <c r="D2167" s="21">
        <v>2</v>
      </c>
      <c r="E2167" s="41" t="s">
        <v>166</v>
      </c>
      <c r="F2167" s="41"/>
      <c r="G2167" s="44" t="s">
        <v>254</v>
      </c>
      <c r="H2167" s="41" t="s">
        <v>107</v>
      </c>
      <c r="I2167" s="41" t="s">
        <v>131</v>
      </c>
      <c r="J2167" s="41" t="s">
        <v>2521</v>
      </c>
      <c r="K2167" s="41" t="s">
        <v>116</v>
      </c>
      <c r="L2167" s="41" t="s">
        <v>110</v>
      </c>
      <c r="M2167" s="41" t="s">
        <v>111</v>
      </c>
      <c r="N2167" s="41"/>
      <c r="O2167" s="9">
        <v>3391</v>
      </c>
      <c r="P2167" s="8">
        <v>4829.54</v>
      </c>
      <c r="Q2167" s="3">
        <v>1.72E-2</v>
      </c>
      <c r="R2167" s="4">
        <v>687.82</v>
      </c>
      <c r="S2167" s="10" t="s">
        <v>80</v>
      </c>
      <c r="T2167" s="10" t="str">
        <f t="shared" si="33"/>
        <v>Cost or Quantity &lt;&gt; 0</v>
      </c>
      <c r="V2167" s="13">
        <v>101809.81903225806</v>
      </c>
    </row>
    <row r="2168" spans="1:22">
      <c r="A2168" s="41" t="s">
        <v>102</v>
      </c>
      <c r="B2168" s="41" t="s">
        <v>103</v>
      </c>
      <c r="C2168" s="41" t="s">
        <v>104</v>
      </c>
      <c r="D2168" s="21">
        <v>2</v>
      </c>
      <c r="E2168" s="41" t="s">
        <v>925</v>
      </c>
      <c r="F2168" s="41"/>
      <c r="G2168" s="44" t="s">
        <v>254</v>
      </c>
      <c r="H2168" s="41" t="s">
        <v>107</v>
      </c>
      <c r="I2168" s="41" t="s">
        <v>131</v>
      </c>
      <c r="J2168" s="41" t="s">
        <v>2522</v>
      </c>
      <c r="K2168" s="41" t="s">
        <v>116</v>
      </c>
      <c r="L2168" s="41" t="s">
        <v>110</v>
      </c>
      <c r="M2168" s="41" t="s">
        <v>111</v>
      </c>
      <c r="N2168" s="41"/>
      <c r="O2168" s="9">
        <v>497</v>
      </c>
      <c r="P2168" s="8">
        <v>442.45</v>
      </c>
      <c r="Q2168" s="3">
        <v>1.72E-2</v>
      </c>
      <c r="R2168" s="4">
        <v>687.82</v>
      </c>
      <c r="S2168" s="10" t="s">
        <v>80</v>
      </c>
      <c r="T2168" s="10" t="str">
        <f t="shared" si="33"/>
        <v>Cost or Quantity &lt;&gt; 0</v>
      </c>
      <c r="V2168" s="13">
        <v>9327.1314516129041</v>
      </c>
    </row>
    <row r="2169" spans="1:22">
      <c r="A2169" s="41" t="s">
        <v>102</v>
      </c>
      <c r="B2169" s="41" t="s">
        <v>103</v>
      </c>
      <c r="C2169" s="41" t="s">
        <v>104</v>
      </c>
      <c r="D2169" s="21">
        <v>2</v>
      </c>
      <c r="E2169" s="41" t="s">
        <v>450</v>
      </c>
      <c r="F2169" s="41"/>
      <c r="G2169" s="44" t="s">
        <v>254</v>
      </c>
      <c r="H2169" s="41" t="s">
        <v>107</v>
      </c>
      <c r="I2169" s="41" t="s">
        <v>131</v>
      </c>
      <c r="J2169" s="41" t="s">
        <v>2523</v>
      </c>
      <c r="K2169" s="41" t="s">
        <v>116</v>
      </c>
      <c r="L2169" s="41" t="s">
        <v>110</v>
      </c>
      <c r="M2169" s="41" t="s">
        <v>111</v>
      </c>
      <c r="N2169" s="41"/>
      <c r="O2169" s="9">
        <v>3352</v>
      </c>
      <c r="P2169" s="8">
        <v>5749.64</v>
      </c>
      <c r="Q2169" s="3">
        <v>1.72E-2</v>
      </c>
      <c r="R2169" s="4">
        <v>687.82</v>
      </c>
      <c r="S2169" s="10" t="s">
        <v>80</v>
      </c>
      <c r="T2169" s="10" t="str">
        <f t="shared" si="33"/>
        <v>Cost or Quantity &lt;&gt; 0</v>
      </c>
      <c r="V2169" s="13">
        <v>121206.12064516131</v>
      </c>
    </row>
    <row r="2170" spans="1:22">
      <c r="A2170" s="41" t="s">
        <v>102</v>
      </c>
      <c r="B2170" s="41" t="s">
        <v>103</v>
      </c>
      <c r="C2170" s="41" t="s">
        <v>104</v>
      </c>
      <c r="D2170" s="21">
        <v>2</v>
      </c>
      <c r="E2170" s="41" t="s">
        <v>353</v>
      </c>
      <c r="F2170" s="41"/>
      <c r="G2170" s="44" t="s">
        <v>254</v>
      </c>
      <c r="H2170" s="41" t="s">
        <v>107</v>
      </c>
      <c r="I2170" s="41" t="s">
        <v>131</v>
      </c>
      <c r="J2170" s="41" t="s">
        <v>2524</v>
      </c>
      <c r="K2170" s="41" t="s">
        <v>116</v>
      </c>
      <c r="L2170" s="41" t="s">
        <v>110</v>
      </c>
      <c r="M2170" s="41" t="s">
        <v>111</v>
      </c>
      <c r="N2170" s="41"/>
      <c r="O2170" s="9">
        <v>120</v>
      </c>
      <c r="P2170" s="8">
        <v>219.97</v>
      </c>
      <c r="Q2170" s="3">
        <v>1.72E-2</v>
      </c>
      <c r="R2170" s="4">
        <v>687.82</v>
      </c>
      <c r="S2170" s="10" t="s">
        <v>80</v>
      </c>
      <c r="T2170" s="10" t="str">
        <f t="shared" si="33"/>
        <v>Cost or Quantity &lt;&gt; 0</v>
      </c>
      <c r="V2170" s="13">
        <v>4637.1095161290323</v>
      </c>
    </row>
    <row r="2171" spans="1:22">
      <c r="A2171" s="41" t="s">
        <v>102</v>
      </c>
      <c r="B2171" s="41" t="s">
        <v>103</v>
      </c>
      <c r="C2171" s="41" t="s">
        <v>104</v>
      </c>
      <c r="D2171" s="21">
        <v>2</v>
      </c>
      <c r="E2171" s="41" t="s">
        <v>467</v>
      </c>
      <c r="F2171" s="41"/>
      <c r="G2171" s="44" t="s">
        <v>254</v>
      </c>
      <c r="H2171" s="41" t="s">
        <v>107</v>
      </c>
      <c r="I2171" s="41" t="s">
        <v>131</v>
      </c>
      <c r="J2171" s="41" t="s">
        <v>2525</v>
      </c>
      <c r="K2171" s="41" t="s">
        <v>116</v>
      </c>
      <c r="L2171" s="41" t="s">
        <v>110</v>
      </c>
      <c r="M2171" s="41" t="s">
        <v>111</v>
      </c>
      <c r="N2171" s="41"/>
      <c r="O2171" s="9">
        <v>1086</v>
      </c>
      <c r="P2171" s="8">
        <v>2330.84</v>
      </c>
      <c r="Q2171" s="3">
        <v>1.72E-2</v>
      </c>
      <c r="R2171" s="4">
        <v>687.82</v>
      </c>
      <c r="S2171" s="10" t="s">
        <v>80</v>
      </c>
      <c r="T2171" s="10" t="str">
        <f t="shared" si="33"/>
        <v>Cost or Quantity &lt;&gt; 0</v>
      </c>
      <c r="V2171" s="13">
        <v>49135.610967741944</v>
      </c>
    </row>
    <row r="2172" spans="1:22">
      <c r="A2172" s="41" t="s">
        <v>102</v>
      </c>
      <c r="B2172" s="41" t="s">
        <v>103</v>
      </c>
      <c r="C2172" s="41" t="s">
        <v>104</v>
      </c>
      <c r="D2172" s="21">
        <v>2</v>
      </c>
      <c r="E2172" s="41" t="s">
        <v>281</v>
      </c>
      <c r="F2172" s="41"/>
      <c r="G2172" s="44" t="s">
        <v>254</v>
      </c>
      <c r="H2172" s="41" t="s">
        <v>107</v>
      </c>
      <c r="I2172" s="41" t="s">
        <v>131</v>
      </c>
      <c r="J2172" s="41" t="s">
        <v>2526</v>
      </c>
      <c r="K2172" s="41" t="s">
        <v>116</v>
      </c>
      <c r="L2172" s="41" t="s">
        <v>110</v>
      </c>
      <c r="M2172" s="41" t="s">
        <v>111</v>
      </c>
      <c r="N2172" s="41"/>
      <c r="O2172" s="9">
        <v>155</v>
      </c>
      <c r="P2172" s="8">
        <v>303.77</v>
      </c>
      <c r="Q2172" s="3">
        <v>1.72E-2</v>
      </c>
      <c r="R2172" s="4">
        <v>687.82</v>
      </c>
      <c r="S2172" s="10" t="s">
        <v>80</v>
      </c>
      <c r="T2172" s="10" t="str">
        <f t="shared" si="33"/>
        <v>Cost or Quantity &lt;&gt; 0</v>
      </c>
      <c r="V2172" s="13">
        <v>6403.6675806451613</v>
      </c>
    </row>
    <row r="2173" spans="1:22">
      <c r="A2173" s="41" t="s">
        <v>102</v>
      </c>
      <c r="B2173" s="41" t="s">
        <v>103</v>
      </c>
      <c r="C2173" s="41" t="s">
        <v>104</v>
      </c>
      <c r="D2173" s="21">
        <v>2</v>
      </c>
      <c r="E2173" s="41" t="s">
        <v>141</v>
      </c>
      <c r="F2173" s="41"/>
      <c r="G2173" s="44" t="s">
        <v>254</v>
      </c>
      <c r="H2173" s="41" t="s">
        <v>107</v>
      </c>
      <c r="I2173" s="41" t="s">
        <v>131</v>
      </c>
      <c r="J2173" s="41" t="s">
        <v>2527</v>
      </c>
      <c r="K2173" s="41" t="s">
        <v>116</v>
      </c>
      <c r="L2173" s="41" t="s">
        <v>110</v>
      </c>
      <c r="M2173" s="41" t="s">
        <v>111</v>
      </c>
      <c r="N2173" s="41"/>
      <c r="O2173" s="9">
        <v>55</v>
      </c>
      <c r="P2173" s="8">
        <v>110.25</v>
      </c>
      <c r="Q2173" s="3">
        <v>1.72E-2</v>
      </c>
      <c r="R2173" s="4">
        <v>687.82</v>
      </c>
      <c r="S2173" s="10" t="s">
        <v>80</v>
      </c>
      <c r="T2173" s="10" t="str">
        <f t="shared" si="33"/>
        <v>Cost or Quantity &lt;&gt; 0</v>
      </c>
      <c r="V2173" s="13">
        <v>2324.141129032258</v>
      </c>
    </row>
    <row r="2174" spans="1:22">
      <c r="A2174" s="41" t="s">
        <v>102</v>
      </c>
      <c r="B2174" s="41" t="s">
        <v>103</v>
      </c>
      <c r="C2174" s="41" t="s">
        <v>104</v>
      </c>
      <c r="D2174" s="21">
        <v>2</v>
      </c>
      <c r="E2174" s="41" t="s">
        <v>2048</v>
      </c>
      <c r="F2174" s="41"/>
      <c r="G2174" s="44" t="s">
        <v>254</v>
      </c>
      <c r="H2174" s="41" t="s">
        <v>107</v>
      </c>
      <c r="I2174" s="41" t="s">
        <v>131</v>
      </c>
      <c r="J2174" s="41" t="s">
        <v>2528</v>
      </c>
      <c r="K2174" s="41" t="s">
        <v>116</v>
      </c>
      <c r="L2174" s="41" t="s">
        <v>110</v>
      </c>
      <c r="M2174" s="41" t="s">
        <v>111</v>
      </c>
      <c r="N2174" s="41"/>
      <c r="O2174" s="9">
        <v>93</v>
      </c>
      <c r="P2174" s="8">
        <v>138.99</v>
      </c>
      <c r="Q2174" s="3">
        <v>1.72E-2</v>
      </c>
      <c r="R2174" s="4">
        <v>687.82</v>
      </c>
      <c r="S2174" s="10" t="s">
        <v>80</v>
      </c>
      <c r="T2174" s="10" t="str">
        <f t="shared" si="33"/>
        <v>Cost or Quantity &lt;&gt; 0</v>
      </c>
      <c r="V2174" s="13">
        <v>2929.9988709677423</v>
      </c>
    </row>
    <row r="2175" spans="1:22">
      <c r="A2175" s="41" t="s">
        <v>102</v>
      </c>
      <c r="B2175" s="41" t="s">
        <v>103</v>
      </c>
      <c r="C2175" s="41" t="s">
        <v>104</v>
      </c>
      <c r="D2175" s="21">
        <v>2</v>
      </c>
      <c r="E2175" s="41" t="s">
        <v>486</v>
      </c>
      <c r="F2175" s="41"/>
      <c r="G2175" s="44" t="s">
        <v>254</v>
      </c>
      <c r="H2175" s="41" t="s">
        <v>107</v>
      </c>
      <c r="I2175" s="41" t="s">
        <v>131</v>
      </c>
      <c r="J2175" s="41" t="s">
        <v>2529</v>
      </c>
      <c r="K2175" s="41" t="s">
        <v>116</v>
      </c>
      <c r="L2175" s="41" t="s">
        <v>110</v>
      </c>
      <c r="M2175" s="41" t="s">
        <v>111</v>
      </c>
      <c r="N2175" s="41"/>
      <c r="O2175" s="9">
        <v>2990</v>
      </c>
      <c r="P2175" s="8">
        <v>4297.32</v>
      </c>
      <c r="Q2175" s="3">
        <v>1.72E-2</v>
      </c>
      <c r="R2175" s="4">
        <v>687.82</v>
      </c>
      <c r="S2175" s="10" t="s">
        <v>80</v>
      </c>
      <c r="T2175" s="10" t="str">
        <f t="shared" si="33"/>
        <v>Cost or Quantity &lt;&gt; 0</v>
      </c>
      <c r="V2175" s="13">
        <v>90590.278064516126</v>
      </c>
    </row>
    <row r="2176" spans="1:22">
      <c r="A2176" s="41" t="s">
        <v>102</v>
      </c>
      <c r="B2176" s="41" t="s">
        <v>103</v>
      </c>
      <c r="C2176" s="41" t="s">
        <v>104</v>
      </c>
      <c r="D2176" s="21">
        <v>2</v>
      </c>
      <c r="E2176" s="41" t="s">
        <v>1167</v>
      </c>
      <c r="F2176" s="41"/>
      <c r="G2176" s="44" t="s">
        <v>254</v>
      </c>
      <c r="H2176" s="41" t="s">
        <v>107</v>
      </c>
      <c r="I2176" s="41" t="s">
        <v>131</v>
      </c>
      <c r="J2176" s="41" t="s">
        <v>2530</v>
      </c>
      <c r="K2176" s="41" t="s">
        <v>140</v>
      </c>
      <c r="L2176" s="41" t="s">
        <v>110</v>
      </c>
      <c r="M2176" s="41" t="s">
        <v>111</v>
      </c>
      <c r="N2176" s="41"/>
      <c r="O2176" s="9">
        <v>0</v>
      </c>
      <c r="P2176" s="8">
        <v>0</v>
      </c>
      <c r="Q2176" s="3">
        <v>1.72E-2</v>
      </c>
      <c r="R2176" s="4">
        <v>687.82</v>
      </c>
      <c r="S2176" s="10" t="s">
        <v>80</v>
      </c>
      <c r="T2176" s="10" t="str">
        <f t="shared" si="33"/>
        <v>Cost or Quantity = 0</v>
      </c>
      <c r="V2176" s="13">
        <v>0</v>
      </c>
    </row>
    <row r="2177" spans="1:22">
      <c r="A2177" s="41" t="s">
        <v>102</v>
      </c>
      <c r="B2177" s="41" t="s">
        <v>103</v>
      </c>
      <c r="C2177" s="41" t="s">
        <v>104</v>
      </c>
      <c r="D2177" s="21">
        <v>2</v>
      </c>
      <c r="E2177" s="41" t="s">
        <v>355</v>
      </c>
      <c r="F2177" s="41"/>
      <c r="G2177" s="44" t="s">
        <v>254</v>
      </c>
      <c r="H2177" s="41" t="s">
        <v>107</v>
      </c>
      <c r="I2177" s="41" t="s">
        <v>131</v>
      </c>
      <c r="J2177" s="41" t="s">
        <v>2531</v>
      </c>
      <c r="K2177" s="41" t="s">
        <v>140</v>
      </c>
      <c r="L2177" s="41" t="s">
        <v>110</v>
      </c>
      <c r="M2177" s="41" t="s">
        <v>111</v>
      </c>
      <c r="N2177" s="41"/>
      <c r="O2177" s="9">
        <v>0</v>
      </c>
      <c r="P2177" s="8">
        <v>0</v>
      </c>
      <c r="Q2177" s="3">
        <v>1.72E-2</v>
      </c>
      <c r="R2177" s="4">
        <v>687.82</v>
      </c>
      <c r="S2177" s="10" t="s">
        <v>80</v>
      </c>
      <c r="T2177" s="10" t="str">
        <f t="shared" si="33"/>
        <v>Cost or Quantity = 0</v>
      </c>
      <c r="V2177" s="13">
        <v>0</v>
      </c>
    </row>
    <row r="2178" spans="1:22">
      <c r="A2178" s="41" t="s">
        <v>102</v>
      </c>
      <c r="B2178" s="41" t="s">
        <v>103</v>
      </c>
      <c r="C2178" s="41" t="s">
        <v>104</v>
      </c>
      <c r="D2178" s="21">
        <v>2</v>
      </c>
      <c r="E2178" s="41" t="s">
        <v>283</v>
      </c>
      <c r="F2178" s="41"/>
      <c r="G2178" s="44" t="s">
        <v>254</v>
      </c>
      <c r="H2178" s="41" t="s">
        <v>107</v>
      </c>
      <c r="I2178" s="41" t="s">
        <v>131</v>
      </c>
      <c r="J2178" s="41" t="s">
        <v>2532</v>
      </c>
      <c r="K2178" s="41" t="s">
        <v>116</v>
      </c>
      <c r="L2178" s="41" t="s">
        <v>110</v>
      </c>
      <c r="M2178" s="41" t="s">
        <v>111</v>
      </c>
      <c r="N2178" s="41"/>
      <c r="O2178" s="9">
        <v>491</v>
      </c>
      <c r="P2178" s="8">
        <v>626.46</v>
      </c>
      <c r="Q2178" s="3">
        <v>1.72E-2</v>
      </c>
      <c r="R2178" s="4">
        <v>687.82</v>
      </c>
      <c r="S2178" s="10" t="s">
        <v>80</v>
      </c>
      <c r="T2178" s="10" t="str">
        <f t="shared" si="33"/>
        <v>Cost or Quantity &lt;&gt; 0</v>
      </c>
      <c r="V2178" s="13">
        <v>13206.180967741937</v>
      </c>
    </row>
    <row r="2179" spans="1:22">
      <c r="A2179" s="41" t="s">
        <v>102</v>
      </c>
      <c r="B2179" s="41" t="s">
        <v>103</v>
      </c>
      <c r="C2179" s="41" t="s">
        <v>104</v>
      </c>
      <c r="D2179" s="21">
        <v>2</v>
      </c>
      <c r="E2179" s="41" t="s">
        <v>182</v>
      </c>
      <c r="F2179" s="41"/>
      <c r="G2179" s="44" t="s">
        <v>254</v>
      </c>
      <c r="H2179" s="41" t="s">
        <v>107</v>
      </c>
      <c r="I2179" s="41" t="s">
        <v>131</v>
      </c>
      <c r="J2179" s="41" t="s">
        <v>2533</v>
      </c>
      <c r="K2179" s="41" t="s">
        <v>116</v>
      </c>
      <c r="L2179" s="41" t="s">
        <v>110</v>
      </c>
      <c r="M2179" s="41" t="s">
        <v>111</v>
      </c>
      <c r="N2179" s="41"/>
      <c r="O2179" s="9">
        <v>423</v>
      </c>
      <c r="P2179" s="8">
        <v>547.85</v>
      </c>
      <c r="Q2179" s="3">
        <v>1.72E-2</v>
      </c>
      <c r="R2179" s="4">
        <v>687.82</v>
      </c>
      <c r="S2179" s="10" t="s">
        <v>80</v>
      </c>
      <c r="T2179" s="10" t="str">
        <f t="shared" ref="T2179:T2242" si="34">IF(OR(O2179=0,P2179=0),"Cost or Quantity = 0","Cost or Quantity &lt;&gt; 0")</f>
        <v>Cost or Quantity &lt;&gt; 0</v>
      </c>
      <c r="V2179" s="13">
        <v>11549.031451612904</v>
      </c>
    </row>
    <row r="2180" spans="1:22">
      <c r="A2180" s="41" t="s">
        <v>102</v>
      </c>
      <c r="B2180" s="41" t="s">
        <v>103</v>
      </c>
      <c r="C2180" s="41" t="s">
        <v>104</v>
      </c>
      <c r="D2180" s="21">
        <v>2</v>
      </c>
      <c r="E2180" s="41" t="s">
        <v>1039</v>
      </c>
      <c r="F2180" s="41"/>
      <c r="G2180" s="44" t="s">
        <v>254</v>
      </c>
      <c r="H2180" s="41" t="s">
        <v>107</v>
      </c>
      <c r="I2180" s="41" t="s">
        <v>131</v>
      </c>
      <c r="J2180" s="41" t="s">
        <v>2534</v>
      </c>
      <c r="K2180" s="41" t="s">
        <v>116</v>
      </c>
      <c r="L2180" s="41" t="s">
        <v>110</v>
      </c>
      <c r="M2180" s="41" t="s">
        <v>111</v>
      </c>
      <c r="N2180" s="41"/>
      <c r="O2180" s="9">
        <v>150</v>
      </c>
      <c r="P2180" s="8">
        <v>329.23</v>
      </c>
      <c r="Q2180" s="3">
        <v>1.72E-2</v>
      </c>
      <c r="R2180" s="4">
        <v>687.82</v>
      </c>
      <c r="S2180" s="10" t="s">
        <v>80</v>
      </c>
      <c r="T2180" s="10" t="str">
        <f t="shared" si="34"/>
        <v>Cost or Quantity &lt;&gt; 0</v>
      </c>
      <c r="V2180" s="13">
        <v>6940.3808064516134</v>
      </c>
    </row>
    <row r="2181" spans="1:22">
      <c r="A2181" s="41" t="s">
        <v>102</v>
      </c>
      <c r="B2181" s="41" t="s">
        <v>103</v>
      </c>
      <c r="C2181" s="41" t="s">
        <v>104</v>
      </c>
      <c r="D2181" s="21">
        <v>2</v>
      </c>
      <c r="E2181" s="41" t="s">
        <v>1920</v>
      </c>
      <c r="F2181" s="41"/>
      <c r="G2181" s="44" t="s">
        <v>254</v>
      </c>
      <c r="H2181" s="41" t="s">
        <v>107</v>
      </c>
      <c r="I2181" s="41" t="s">
        <v>131</v>
      </c>
      <c r="J2181" s="41" t="s">
        <v>2535</v>
      </c>
      <c r="K2181" s="41" t="s">
        <v>116</v>
      </c>
      <c r="L2181" s="41" t="s">
        <v>110</v>
      </c>
      <c r="M2181" s="41" t="s">
        <v>111</v>
      </c>
      <c r="N2181" s="41"/>
      <c r="O2181" s="9">
        <v>63</v>
      </c>
      <c r="P2181" s="8">
        <v>113.86</v>
      </c>
      <c r="Q2181" s="3">
        <v>1.72E-2</v>
      </c>
      <c r="R2181" s="4">
        <v>687.82</v>
      </c>
      <c r="S2181" s="10" t="s">
        <v>80</v>
      </c>
      <c r="T2181" s="10" t="str">
        <f t="shared" si="34"/>
        <v>Cost or Quantity &lt;&gt; 0</v>
      </c>
      <c r="V2181" s="13">
        <v>2400.2422580645161</v>
      </c>
    </row>
    <row r="2182" spans="1:22">
      <c r="A2182" s="41" t="s">
        <v>102</v>
      </c>
      <c r="B2182" s="41" t="s">
        <v>103</v>
      </c>
      <c r="C2182" s="41" t="s">
        <v>104</v>
      </c>
      <c r="D2182" s="21">
        <v>2</v>
      </c>
      <c r="E2182" s="41" t="s">
        <v>1922</v>
      </c>
      <c r="F2182" s="41"/>
      <c r="G2182" s="44" t="s">
        <v>254</v>
      </c>
      <c r="H2182" s="41" t="s">
        <v>107</v>
      </c>
      <c r="I2182" s="41" t="s">
        <v>131</v>
      </c>
      <c r="J2182" s="41" t="s">
        <v>2536</v>
      </c>
      <c r="K2182" s="41" t="s">
        <v>116</v>
      </c>
      <c r="L2182" s="41" t="s">
        <v>110</v>
      </c>
      <c r="M2182" s="41" t="s">
        <v>111</v>
      </c>
      <c r="N2182" s="41"/>
      <c r="O2182" s="9">
        <v>2692</v>
      </c>
      <c r="P2182" s="8">
        <v>3093.25</v>
      </c>
      <c r="Q2182" s="3">
        <v>1.72E-2</v>
      </c>
      <c r="R2182" s="4">
        <v>687.82</v>
      </c>
      <c r="S2182" s="10" t="s">
        <v>80</v>
      </c>
      <c r="T2182" s="10" t="str">
        <f t="shared" si="34"/>
        <v>Cost or Quantity &lt;&gt; 0</v>
      </c>
      <c r="V2182" s="13">
        <v>65207.705645161295</v>
      </c>
    </row>
    <row r="2183" spans="1:22">
      <c r="A2183" s="41" t="s">
        <v>102</v>
      </c>
      <c r="B2183" s="41" t="s">
        <v>103</v>
      </c>
      <c r="C2183" s="41" t="s">
        <v>104</v>
      </c>
      <c r="D2183" s="21">
        <v>2</v>
      </c>
      <c r="E2183" s="41" t="s">
        <v>243</v>
      </c>
      <c r="F2183" s="41"/>
      <c r="G2183" s="44" t="s">
        <v>254</v>
      </c>
      <c r="H2183" s="41" t="s">
        <v>107</v>
      </c>
      <c r="I2183" s="41" t="s">
        <v>131</v>
      </c>
      <c r="J2183" s="41" t="s">
        <v>2537</v>
      </c>
      <c r="K2183" s="41" t="s">
        <v>116</v>
      </c>
      <c r="L2183" s="41" t="s">
        <v>110</v>
      </c>
      <c r="M2183" s="41" t="s">
        <v>111</v>
      </c>
      <c r="N2183" s="41"/>
      <c r="O2183" s="9">
        <v>1469</v>
      </c>
      <c r="P2183" s="8">
        <v>1927.39</v>
      </c>
      <c r="Q2183" s="3">
        <v>1.72E-2</v>
      </c>
      <c r="R2183" s="4">
        <v>687.82</v>
      </c>
      <c r="S2183" s="10" t="s">
        <v>80</v>
      </c>
      <c r="T2183" s="10" t="str">
        <f t="shared" si="34"/>
        <v>Cost or Quantity &lt;&gt; 0</v>
      </c>
      <c r="V2183" s="13">
        <v>40630.624677419357</v>
      </c>
    </row>
    <row r="2184" spans="1:22">
      <c r="A2184" s="41" t="s">
        <v>102</v>
      </c>
      <c r="B2184" s="41" t="s">
        <v>103</v>
      </c>
      <c r="C2184" s="41" t="s">
        <v>104</v>
      </c>
      <c r="D2184" s="21">
        <v>2</v>
      </c>
      <c r="E2184" s="41" t="s">
        <v>207</v>
      </c>
      <c r="F2184" s="41"/>
      <c r="G2184" s="44" t="s">
        <v>254</v>
      </c>
      <c r="H2184" s="41" t="s">
        <v>107</v>
      </c>
      <c r="I2184" s="41" t="s">
        <v>131</v>
      </c>
      <c r="J2184" s="41" t="s">
        <v>2538</v>
      </c>
      <c r="K2184" s="41" t="s">
        <v>116</v>
      </c>
      <c r="L2184" s="41" t="s">
        <v>110</v>
      </c>
      <c r="M2184" s="41" t="s">
        <v>111</v>
      </c>
      <c r="N2184" s="41"/>
      <c r="O2184" s="9">
        <v>32</v>
      </c>
      <c r="P2184" s="8">
        <v>55.37</v>
      </c>
      <c r="Q2184" s="3">
        <v>1.72E-2</v>
      </c>
      <c r="R2184" s="4">
        <v>687.82</v>
      </c>
      <c r="S2184" s="10" t="s">
        <v>80</v>
      </c>
      <c r="T2184" s="10" t="str">
        <f t="shared" si="34"/>
        <v>Cost or Quantity &lt;&gt; 0</v>
      </c>
      <c r="V2184" s="13">
        <v>1167.2353225806453</v>
      </c>
    </row>
    <row r="2185" spans="1:22">
      <c r="A2185" s="41" t="s">
        <v>102</v>
      </c>
      <c r="B2185" s="41" t="s">
        <v>103</v>
      </c>
      <c r="C2185" s="41" t="s">
        <v>104</v>
      </c>
      <c r="D2185" s="21">
        <v>2</v>
      </c>
      <c r="E2185" s="41" t="s">
        <v>192</v>
      </c>
      <c r="F2185" s="41"/>
      <c r="G2185" s="44" t="s">
        <v>254</v>
      </c>
      <c r="H2185" s="41" t="s">
        <v>107</v>
      </c>
      <c r="I2185" s="41" t="s">
        <v>131</v>
      </c>
      <c r="J2185" s="41" t="s">
        <v>2539</v>
      </c>
      <c r="K2185" s="41" t="s">
        <v>116</v>
      </c>
      <c r="L2185" s="41" t="s">
        <v>110</v>
      </c>
      <c r="M2185" s="41" t="s">
        <v>111</v>
      </c>
      <c r="N2185" s="41"/>
      <c r="O2185" s="9">
        <v>2582</v>
      </c>
      <c r="P2185" s="8">
        <v>4007.74</v>
      </c>
      <c r="Q2185" s="3">
        <v>1.72E-2</v>
      </c>
      <c r="R2185" s="4">
        <v>687.82</v>
      </c>
      <c r="S2185" s="10" t="s">
        <v>80</v>
      </c>
      <c r="T2185" s="10" t="str">
        <f t="shared" si="34"/>
        <v>Cost or Quantity &lt;&gt; 0</v>
      </c>
      <c r="V2185" s="13">
        <v>84485.744838709681</v>
      </c>
    </row>
    <row r="2186" spans="1:22">
      <c r="A2186" s="41" t="s">
        <v>102</v>
      </c>
      <c r="B2186" s="41" t="s">
        <v>103</v>
      </c>
      <c r="C2186" s="41" t="s">
        <v>104</v>
      </c>
      <c r="D2186" s="21">
        <v>2</v>
      </c>
      <c r="E2186" s="41" t="s">
        <v>471</v>
      </c>
      <c r="F2186" s="41"/>
      <c r="G2186" s="44" t="s">
        <v>254</v>
      </c>
      <c r="H2186" s="41" t="s">
        <v>107</v>
      </c>
      <c r="I2186" s="41" t="s">
        <v>131</v>
      </c>
      <c r="J2186" s="41" t="s">
        <v>2540</v>
      </c>
      <c r="K2186" s="41" t="s">
        <v>116</v>
      </c>
      <c r="L2186" s="41" t="s">
        <v>110</v>
      </c>
      <c r="M2186" s="41" t="s">
        <v>111</v>
      </c>
      <c r="N2186" s="41"/>
      <c r="O2186" s="9">
        <v>1555</v>
      </c>
      <c r="P2186" s="8">
        <v>2187.13</v>
      </c>
      <c r="Q2186" s="3">
        <v>1.72E-2</v>
      </c>
      <c r="R2186" s="4">
        <v>687.82</v>
      </c>
      <c r="S2186" s="10" t="s">
        <v>80</v>
      </c>
      <c r="T2186" s="10" t="str">
        <f t="shared" si="34"/>
        <v>Cost or Quantity &lt;&gt; 0</v>
      </c>
      <c r="V2186" s="13">
        <v>46106.111451612909</v>
      </c>
    </row>
    <row r="2187" spans="1:22">
      <c r="A2187" s="41" t="s">
        <v>102</v>
      </c>
      <c r="B2187" s="41" t="s">
        <v>103</v>
      </c>
      <c r="C2187" s="41" t="s">
        <v>104</v>
      </c>
      <c r="D2187" s="21">
        <v>2</v>
      </c>
      <c r="E2187" s="41" t="s">
        <v>151</v>
      </c>
      <c r="F2187" s="41"/>
      <c r="G2187" s="44" t="s">
        <v>136</v>
      </c>
      <c r="H2187" s="41" t="s">
        <v>107</v>
      </c>
      <c r="I2187" s="41" t="s">
        <v>131</v>
      </c>
      <c r="J2187" s="41" t="s">
        <v>2541</v>
      </c>
      <c r="K2187" s="41" t="s">
        <v>116</v>
      </c>
      <c r="L2187" s="41" t="s">
        <v>110</v>
      </c>
      <c r="M2187" s="41" t="s">
        <v>111</v>
      </c>
      <c r="N2187" s="41"/>
      <c r="O2187" s="9">
        <v>614</v>
      </c>
      <c r="P2187" s="8">
        <v>371.18</v>
      </c>
      <c r="Q2187" s="3">
        <v>1.72E-2</v>
      </c>
      <c r="R2187" s="4">
        <v>675.82</v>
      </c>
      <c r="S2187" s="10" t="s">
        <v>80</v>
      </c>
      <c r="T2187" s="10" t="str">
        <f t="shared" si="34"/>
        <v>Cost or Quantity &lt;&gt; 0</v>
      </c>
      <c r="V2187" s="13">
        <v>7463.5732307692306</v>
      </c>
    </row>
    <row r="2188" spans="1:22">
      <c r="A2188" s="41" t="s">
        <v>102</v>
      </c>
      <c r="B2188" s="41" t="s">
        <v>103</v>
      </c>
      <c r="C2188" s="41" t="s">
        <v>104</v>
      </c>
      <c r="D2188" s="21">
        <v>2</v>
      </c>
      <c r="E2188" s="41" t="s">
        <v>513</v>
      </c>
      <c r="F2188" s="41"/>
      <c r="G2188" s="44" t="s">
        <v>136</v>
      </c>
      <c r="H2188" s="41" t="s">
        <v>107</v>
      </c>
      <c r="I2188" s="41" t="s">
        <v>131</v>
      </c>
      <c r="J2188" s="41" t="s">
        <v>2542</v>
      </c>
      <c r="K2188" s="41" t="s">
        <v>116</v>
      </c>
      <c r="L2188" s="41" t="s">
        <v>110</v>
      </c>
      <c r="M2188" s="41" t="s">
        <v>111</v>
      </c>
      <c r="N2188" s="41"/>
      <c r="O2188" s="9">
        <v>492</v>
      </c>
      <c r="P2188" s="8">
        <v>767.11</v>
      </c>
      <c r="Q2188" s="3">
        <v>1.72E-2</v>
      </c>
      <c r="R2188" s="4">
        <v>675.82</v>
      </c>
      <c r="S2188" s="10" t="s">
        <v>80</v>
      </c>
      <c r="T2188" s="10" t="str">
        <f t="shared" si="34"/>
        <v>Cost or Quantity &lt;&gt; 0</v>
      </c>
      <c r="V2188" s="13">
        <v>15424.811846153847</v>
      </c>
    </row>
    <row r="2189" spans="1:22">
      <c r="A2189" s="41" t="s">
        <v>102</v>
      </c>
      <c r="B2189" s="41" t="s">
        <v>103</v>
      </c>
      <c r="C2189" s="41" t="s">
        <v>104</v>
      </c>
      <c r="D2189" s="21">
        <v>2</v>
      </c>
      <c r="E2189" s="41" t="s">
        <v>198</v>
      </c>
      <c r="F2189" s="41"/>
      <c r="G2189" s="44" t="s">
        <v>136</v>
      </c>
      <c r="H2189" s="41" t="s">
        <v>107</v>
      </c>
      <c r="I2189" s="41" t="s">
        <v>131</v>
      </c>
      <c r="J2189" s="41" t="s">
        <v>2543</v>
      </c>
      <c r="K2189" s="41" t="s">
        <v>116</v>
      </c>
      <c r="L2189" s="41" t="s">
        <v>110</v>
      </c>
      <c r="M2189" s="41" t="s">
        <v>111</v>
      </c>
      <c r="N2189" s="41"/>
      <c r="O2189" s="9">
        <v>703</v>
      </c>
      <c r="P2189" s="8">
        <v>874.87</v>
      </c>
      <c r="Q2189" s="3">
        <v>1.72E-2</v>
      </c>
      <c r="R2189" s="4">
        <v>675.82</v>
      </c>
      <c r="S2189" s="10" t="s">
        <v>80</v>
      </c>
      <c r="T2189" s="10" t="str">
        <f t="shared" si="34"/>
        <v>Cost or Quantity &lt;&gt; 0</v>
      </c>
      <c r="V2189" s="13">
        <v>17591.616769230768</v>
      </c>
    </row>
    <row r="2190" spans="1:22">
      <c r="A2190" s="41" t="s">
        <v>102</v>
      </c>
      <c r="B2190" s="41" t="s">
        <v>103</v>
      </c>
      <c r="C2190" s="41" t="s">
        <v>104</v>
      </c>
      <c r="D2190" s="21">
        <v>2</v>
      </c>
      <c r="E2190" s="41" t="s">
        <v>2225</v>
      </c>
      <c r="F2190" s="41"/>
      <c r="G2190" s="44" t="s">
        <v>136</v>
      </c>
      <c r="H2190" s="41" t="s">
        <v>107</v>
      </c>
      <c r="I2190" s="41" t="s">
        <v>131</v>
      </c>
      <c r="J2190" s="41" t="s">
        <v>2544</v>
      </c>
      <c r="K2190" s="41" t="s">
        <v>116</v>
      </c>
      <c r="L2190" s="41" t="s">
        <v>110</v>
      </c>
      <c r="M2190" s="41" t="s">
        <v>111</v>
      </c>
      <c r="N2190" s="41"/>
      <c r="O2190" s="9">
        <v>1273</v>
      </c>
      <c r="P2190" s="8">
        <v>2684.35</v>
      </c>
      <c r="Q2190" s="3">
        <v>1.72E-2</v>
      </c>
      <c r="R2190" s="4">
        <v>675.82</v>
      </c>
      <c r="S2190" s="10" t="s">
        <v>80</v>
      </c>
      <c r="T2190" s="10" t="str">
        <f t="shared" si="34"/>
        <v>Cost or Quantity &lt;&gt; 0</v>
      </c>
      <c r="V2190" s="13">
        <v>53976.083846153844</v>
      </c>
    </row>
    <row r="2191" spans="1:22">
      <c r="A2191" s="41" t="s">
        <v>102</v>
      </c>
      <c r="B2191" s="41" t="s">
        <v>103</v>
      </c>
      <c r="C2191" s="41" t="s">
        <v>104</v>
      </c>
      <c r="D2191" s="21">
        <v>2</v>
      </c>
      <c r="E2191" s="41" t="s">
        <v>291</v>
      </c>
      <c r="F2191" s="41"/>
      <c r="G2191" s="44" t="s">
        <v>136</v>
      </c>
      <c r="H2191" s="41" t="s">
        <v>107</v>
      </c>
      <c r="I2191" s="41" t="s">
        <v>131</v>
      </c>
      <c r="J2191" s="41" t="s">
        <v>2545</v>
      </c>
      <c r="K2191" s="41" t="s">
        <v>140</v>
      </c>
      <c r="L2191" s="41" t="s">
        <v>110</v>
      </c>
      <c r="M2191" s="41" t="s">
        <v>111</v>
      </c>
      <c r="N2191" s="41"/>
      <c r="O2191" s="9">
        <v>0</v>
      </c>
      <c r="P2191" s="8">
        <v>0</v>
      </c>
      <c r="Q2191" s="3">
        <v>1.72E-2</v>
      </c>
      <c r="R2191" s="4">
        <v>675.82</v>
      </c>
      <c r="S2191" s="10" t="s">
        <v>80</v>
      </c>
      <c r="T2191" s="10" t="str">
        <f t="shared" si="34"/>
        <v>Cost or Quantity = 0</v>
      </c>
      <c r="V2191" s="13">
        <v>0</v>
      </c>
    </row>
    <row r="2192" spans="1:22">
      <c r="A2192" s="41" t="s">
        <v>102</v>
      </c>
      <c r="B2192" s="41" t="s">
        <v>103</v>
      </c>
      <c r="C2192" s="41" t="s">
        <v>104</v>
      </c>
      <c r="D2192" s="21">
        <v>2</v>
      </c>
      <c r="E2192" s="41" t="s">
        <v>421</v>
      </c>
      <c r="F2192" s="41"/>
      <c r="G2192" s="44" t="s">
        <v>136</v>
      </c>
      <c r="H2192" s="41" t="s">
        <v>107</v>
      </c>
      <c r="I2192" s="41" t="s">
        <v>131</v>
      </c>
      <c r="J2192" s="41" t="s">
        <v>2546</v>
      </c>
      <c r="K2192" s="41" t="s">
        <v>116</v>
      </c>
      <c r="L2192" s="41" t="s">
        <v>110</v>
      </c>
      <c r="M2192" s="41" t="s">
        <v>111</v>
      </c>
      <c r="N2192" s="41"/>
      <c r="O2192" s="9">
        <v>466</v>
      </c>
      <c r="P2192" s="8">
        <v>820.25</v>
      </c>
      <c r="Q2192" s="3">
        <v>1.72E-2</v>
      </c>
      <c r="R2192" s="4">
        <v>675.82</v>
      </c>
      <c r="S2192" s="10" t="s">
        <v>80</v>
      </c>
      <c r="T2192" s="10" t="str">
        <f t="shared" si="34"/>
        <v>Cost or Quantity &lt;&gt; 0</v>
      </c>
      <c r="V2192" s="13">
        <v>16493.334615384614</v>
      </c>
    </row>
    <row r="2193" spans="1:22">
      <c r="A2193" s="41" t="s">
        <v>102</v>
      </c>
      <c r="B2193" s="41" t="s">
        <v>103</v>
      </c>
      <c r="C2193" s="41" t="s">
        <v>104</v>
      </c>
      <c r="D2193" s="21">
        <v>2</v>
      </c>
      <c r="E2193" s="41" t="s">
        <v>564</v>
      </c>
      <c r="F2193" s="41"/>
      <c r="G2193" s="44" t="s">
        <v>136</v>
      </c>
      <c r="H2193" s="41" t="s">
        <v>107</v>
      </c>
      <c r="I2193" s="41" t="s">
        <v>131</v>
      </c>
      <c r="J2193" s="41" t="s">
        <v>2547</v>
      </c>
      <c r="K2193" s="41" t="s">
        <v>116</v>
      </c>
      <c r="L2193" s="41" t="s">
        <v>110</v>
      </c>
      <c r="M2193" s="41" t="s">
        <v>111</v>
      </c>
      <c r="N2193" s="41"/>
      <c r="O2193" s="9">
        <v>3402</v>
      </c>
      <c r="P2193" s="8">
        <v>1805.42</v>
      </c>
      <c r="Q2193" s="3">
        <v>1.72E-2</v>
      </c>
      <c r="R2193" s="4">
        <v>675.82</v>
      </c>
      <c r="S2193" s="10" t="s">
        <v>80</v>
      </c>
      <c r="T2193" s="10" t="str">
        <f t="shared" si="34"/>
        <v>Cost or Quantity &lt;&gt; 0</v>
      </c>
      <c r="V2193" s="13">
        <v>36302.829846153843</v>
      </c>
    </row>
    <row r="2194" spans="1:22">
      <c r="A2194" s="41" t="s">
        <v>102</v>
      </c>
      <c r="B2194" s="41" t="s">
        <v>103</v>
      </c>
      <c r="C2194" s="41" t="s">
        <v>104</v>
      </c>
      <c r="D2194" s="21">
        <v>2</v>
      </c>
      <c r="E2194" s="41" t="s">
        <v>543</v>
      </c>
      <c r="F2194" s="41"/>
      <c r="G2194" s="44" t="s">
        <v>136</v>
      </c>
      <c r="H2194" s="41" t="s">
        <v>107</v>
      </c>
      <c r="I2194" s="41" t="s">
        <v>131</v>
      </c>
      <c r="J2194" s="41" t="s">
        <v>2548</v>
      </c>
      <c r="K2194" s="41" t="s">
        <v>140</v>
      </c>
      <c r="L2194" s="41" t="s">
        <v>110</v>
      </c>
      <c r="M2194" s="41" t="s">
        <v>111</v>
      </c>
      <c r="N2194" s="41"/>
      <c r="O2194" s="9">
        <v>0</v>
      </c>
      <c r="P2194" s="8">
        <v>0</v>
      </c>
      <c r="Q2194" s="3">
        <v>1.72E-2</v>
      </c>
      <c r="R2194" s="4">
        <v>675.82</v>
      </c>
      <c r="S2194" s="10" t="s">
        <v>80</v>
      </c>
      <c r="T2194" s="10" t="str">
        <f t="shared" si="34"/>
        <v>Cost or Quantity = 0</v>
      </c>
      <c r="V2194" s="13">
        <v>0</v>
      </c>
    </row>
    <row r="2195" spans="1:22">
      <c r="A2195" s="41" t="s">
        <v>102</v>
      </c>
      <c r="B2195" s="41" t="s">
        <v>103</v>
      </c>
      <c r="C2195" s="41" t="s">
        <v>104</v>
      </c>
      <c r="D2195" s="21">
        <v>2</v>
      </c>
      <c r="E2195" s="41" t="s">
        <v>259</v>
      </c>
      <c r="F2195" s="41"/>
      <c r="G2195" s="44" t="s">
        <v>136</v>
      </c>
      <c r="H2195" s="41" t="s">
        <v>107</v>
      </c>
      <c r="I2195" s="41" t="s">
        <v>131</v>
      </c>
      <c r="J2195" s="41" t="s">
        <v>2549</v>
      </c>
      <c r="K2195" s="41" t="s">
        <v>116</v>
      </c>
      <c r="L2195" s="41" t="s">
        <v>110</v>
      </c>
      <c r="M2195" s="41" t="s">
        <v>111</v>
      </c>
      <c r="N2195" s="41"/>
      <c r="O2195" s="9">
        <v>850</v>
      </c>
      <c r="P2195" s="8">
        <v>2138.52</v>
      </c>
      <c r="Q2195" s="3">
        <v>1.72E-2</v>
      </c>
      <c r="R2195" s="4">
        <v>675.82</v>
      </c>
      <c r="S2195" s="10" t="s">
        <v>80</v>
      </c>
      <c r="T2195" s="10" t="str">
        <f t="shared" si="34"/>
        <v>Cost or Quantity &lt;&gt; 0</v>
      </c>
      <c r="V2195" s="13">
        <v>43000.702153846156</v>
      </c>
    </row>
    <row r="2196" spans="1:22">
      <c r="A2196" s="41" t="s">
        <v>102</v>
      </c>
      <c r="B2196" s="41" t="s">
        <v>103</v>
      </c>
      <c r="C2196" s="41" t="s">
        <v>104</v>
      </c>
      <c r="D2196" s="21">
        <v>2</v>
      </c>
      <c r="E2196" s="41" t="s">
        <v>904</v>
      </c>
      <c r="F2196" s="41"/>
      <c r="G2196" s="44" t="s">
        <v>136</v>
      </c>
      <c r="H2196" s="41" t="s">
        <v>107</v>
      </c>
      <c r="I2196" s="41" t="s">
        <v>131</v>
      </c>
      <c r="J2196" s="41" t="s">
        <v>2550</v>
      </c>
      <c r="K2196" s="41" t="s">
        <v>140</v>
      </c>
      <c r="L2196" s="41" t="s">
        <v>110</v>
      </c>
      <c r="M2196" s="41" t="s">
        <v>111</v>
      </c>
      <c r="N2196" s="41"/>
      <c r="O2196" s="9">
        <v>0</v>
      </c>
      <c r="P2196" s="8">
        <v>0</v>
      </c>
      <c r="Q2196" s="3">
        <v>1.72E-2</v>
      </c>
      <c r="R2196" s="4">
        <v>675.82</v>
      </c>
      <c r="S2196" s="10" t="s">
        <v>80</v>
      </c>
      <c r="T2196" s="10" t="str">
        <f t="shared" si="34"/>
        <v>Cost or Quantity = 0</v>
      </c>
      <c r="V2196" s="13">
        <v>0</v>
      </c>
    </row>
    <row r="2197" spans="1:22">
      <c r="A2197" s="41" t="s">
        <v>102</v>
      </c>
      <c r="B2197" s="41" t="s">
        <v>103</v>
      </c>
      <c r="C2197" s="41" t="s">
        <v>104</v>
      </c>
      <c r="D2197" s="21">
        <v>2</v>
      </c>
      <c r="E2197" s="41" t="s">
        <v>408</v>
      </c>
      <c r="F2197" s="41"/>
      <c r="G2197" s="44" t="s">
        <v>136</v>
      </c>
      <c r="H2197" s="41" t="s">
        <v>107</v>
      </c>
      <c r="I2197" s="41" t="s">
        <v>131</v>
      </c>
      <c r="J2197" s="41" t="s">
        <v>2551</v>
      </c>
      <c r="K2197" s="41" t="s">
        <v>116</v>
      </c>
      <c r="L2197" s="41" t="s">
        <v>110</v>
      </c>
      <c r="M2197" s="41" t="s">
        <v>111</v>
      </c>
      <c r="N2197" s="41"/>
      <c r="O2197" s="9">
        <v>963</v>
      </c>
      <c r="P2197" s="8">
        <v>2051.87</v>
      </c>
      <c r="Q2197" s="3">
        <v>1.72E-2</v>
      </c>
      <c r="R2197" s="4">
        <v>675.82</v>
      </c>
      <c r="S2197" s="10" t="s">
        <v>80</v>
      </c>
      <c r="T2197" s="10" t="str">
        <f t="shared" si="34"/>
        <v>Cost or Quantity &lt;&gt; 0</v>
      </c>
      <c r="V2197" s="13">
        <v>41258.370615384614</v>
      </c>
    </row>
    <row r="2198" spans="1:22">
      <c r="A2198" s="41" t="s">
        <v>102</v>
      </c>
      <c r="B2198" s="41" t="s">
        <v>103</v>
      </c>
      <c r="C2198" s="41" t="s">
        <v>104</v>
      </c>
      <c r="D2198" s="21">
        <v>2</v>
      </c>
      <c r="E2198" s="41" t="s">
        <v>336</v>
      </c>
      <c r="F2198" s="41"/>
      <c r="G2198" s="44" t="s">
        <v>136</v>
      </c>
      <c r="H2198" s="41" t="s">
        <v>107</v>
      </c>
      <c r="I2198" s="41" t="s">
        <v>131</v>
      </c>
      <c r="J2198" s="41" t="s">
        <v>2552</v>
      </c>
      <c r="K2198" s="41" t="s">
        <v>116</v>
      </c>
      <c r="L2198" s="41" t="s">
        <v>110</v>
      </c>
      <c r="M2198" s="41" t="s">
        <v>111</v>
      </c>
      <c r="N2198" s="41"/>
      <c r="O2198" s="9">
        <v>14</v>
      </c>
      <c r="P2198" s="8">
        <v>198.81</v>
      </c>
      <c r="Q2198" s="3">
        <v>1.72E-2</v>
      </c>
      <c r="R2198" s="4">
        <v>675.82</v>
      </c>
      <c r="S2198" s="10" t="s">
        <v>80</v>
      </c>
      <c r="T2198" s="10" t="str">
        <f t="shared" si="34"/>
        <v>Cost or Quantity &lt;&gt; 0</v>
      </c>
      <c r="V2198" s="13">
        <v>3997.6103076923077</v>
      </c>
    </row>
    <row r="2199" spans="1:22">
      <c r="A2199" s="41" t="s">
        <v>102</v>
      </c>
      <c r="B2199" s="41" t="s">
        <v>103</v>
      </c>
      <c r="C2199" s="41" t="s">
        <v>104</v>
      </c>
      <c r="D2199" s="21">
        <v>2</v>
      </c>
      <c r="E2199" s="41" t="s">
        <v>1944</v>
      </c>
      <c r="F2199" s="41"/>
      <c r="G2199" s="44" t="s">
        <v>136</v>
      </c>
      <c r="H2199" s="41" t="s">
        <v>107</v>
      </c>
      <c r="I2199" s="41" t="s">
        <v>131</v>
      </c>
      <c r="J2199" s="41" t="s">
        <v>2553</v>
      </c>
      <c r="K2199" s="41" t="s">
        <v>116</v>
      </c>
      <c r="L2199" s="41" t="s">
        <v>110</v>
      </c>
      <c r="M2199" s="41" t="s">
        <v>111</v>
      </c>
      <c r="N2199" s="41"/>
      <c r="O2199" s="9">
        <v>1073</v>
      </c>
      <c r="P2199" s="8">
        <v>2378.98</v>
      </c>
      <c r="Q2199" s="3">
        <v>1.72E-2</v>
      </c>
      <c r="R2199" s="4">
        <v>675.82</v>
      </c>
      <c r="S2199" s="10" t="s">
        <v>80</v>
      </c>
      <c r="T2199" s="10" t="str">
        <f t="shared" si="34"/>
        <v>Cost or Quantity &lt;&gt; 0</v>
      </c>
      <c r="V2199" s="13">
        <v>47835.797846153844</v>
      </c>
    </row>
    <row r="2200" spans="1:22">
      <c r="A2200" s="41" t="s">
        <v>102</v>
      </c>
      <c r="B2200" s="41" t="s">
        <v>103</v>
      </c>
      <c r="C2200" s="41" t="s">
        <v>104</v>
      </c>
      <c r="D2200" s="21">
        <v>2</v>
      </c>
      <c r="E2200" s="41" t="s">
        <v>505</v>
      </c>
      <c r="F2200" s="41"/>
      <c r="G2200" s="44" t="s">
        <v>136</v>
      </c>
      <c r="H2200" s="41" t="s">
        <v>107</v>
      </c>
      <c r="I2200" s="41" t="s">
        <v>131</v>
      </c>
      <c r="J2200" s="41" t="s">
        <v>2554</v>
      </c>
      <c r="K2200" s="41" t="s">
        <v>116</v>
      </c>
      <c r="L2200" s="41" t="s">
        <v>110</v>
      </c>
      <c r="M2200" s="41" t="s">
        <v>111</v>
      </c>
      <c r="N2200" s="41"/>
      <c r="O2200" s="9">
        <v>1594</v>
      </c>
      <c r="P2200" s="8">
        <v>2442.64</v>
      </c>
      <c r="Q2200" s="3">
        <v>1.72E-2</v>
      </c>
      <c r="R2200" s="4">
        <v>675.82</v>
      </c>
      <c r="S2200" s="10" t="s">
        <v>80</v>
      </c>
      <c r="T2200" s="10" t="str">
        <f t="shared" si="34"/>
        <v>Cost or Quantity &lt;&gt; 0</v>
      </c>
      <c r="V2200" s="13">
        <v>49115.853538461532</v>
      </c>
    </row>
    <row r="2201" spans="1:22">
      <c r="A2201" s="41" t="s">
        <v>102</v>
      </c>
      <c r="B2201" s="41" t="s">
        <v>103</v>
      </c>
      <c r="C2201" s="41" t="s">
        <v>104</v>
      </c>
      <c r="D2201" s="21">
        <v>2</v>
      </c>
      <c r="E2201" s="41" t="s">
        <v>913</v>
      </c>
      <c r="F2201" s="41"/>
      <c r="G2201" s="44" t="s">
        <v>136</v>
      </c>
      <c r="H2201" s="41" t="s">
        <v>107</v>
      </c>
      <c r="I2201" s="41" t="s">
        <v>131</v>
      </c>
      <c r="J2201" s="41" t="s">
        <v>2555</v>
      </c>
      <c r="K2201" s="41" t="s">
        <v>116</v>
      </c>
      <c r="L2201" s="41" t="s">
        <v>110</v>
      </c>
      <c r="M2201" s="41" t="s">
        <v>111</v>
      </c>
      <c r="N2201" s="41"/>
      <c r="O2201" s="9">
        <v>190</v>
      </c>
      <c r="P2201" s="8">
        <v>265.75</v>
      </c>
      <c r="Q2201" s="3">
        <v>1.72E-2</v>
      </c>
      <c r="R2201" s="4">
        <v>675.82</v>
      </c>
      <c r="S2201" s="10" t="s">
        <v>80</v>
      </c>
      <c r="T2201" s="10" t="str">
        <f t="shared" si="34"/>
        <v>Cost or Quantity &lt;&gt; 0</v>
      </c>
      <c r="V2201" s="13">
        <v>5343.6192307692309</v>
      </c>
    </row>
    <row r="2202" spans="1:22">
      <c r="A2202" s="41" t="s">
        <v>102</v>
      </c>
      <c r="B2202" s="41" t="s">
        <v>103</v>
      </c>
      <c r="C2202" s="41" t="s">
        <v>104</v>
      </c>
      <c r="D2202" s="21">
        <v>2</v>
      </c>
      <c r="E2202" s="41" t="s">
        <v>154</v>
      </c>
      <c r="F2202" s="41"/>
      <c r="G2202" s="44" t="s">
        <v>136</v>
      </c>
      <c r="H2202" s="41" t="s">
        <v>107</v>
      </c>
      <c r="I2202" s="41" t="s">
        <v>131</v>
      </c>
      <c r="J2202" s="41" t="s">
        <v>2556</v>
      </c>
      <c r="K2202" s="41" t="s">
        <v>116</v>
      </c>
      <c r="L2202" s="41" t="s">
        <v>110</v>
      </c>
      <c r="M2202" s="41" t="s">
        <v>111</v>
      </c>
      <c r="N2202" s="41"/>
      <c r="O2202" s="9">
        <v>8725</v>
      </c>
      <c r="P2202" s="8">
        <v>14147.71</v>
      </c>
      <c r="Q2202" s="3">
        <v>1.72E-2</v>
      </c>
      <c r="R2202" s="4">
        <v>675.82</v>
      </c>
      <c r="S2202" s="10" t="s">
        <v>80</v>
      </c>
      <c r="T2202" s="10" t="str">
        <f t="shared" si="34"/>
        <v>Cost or Quantity &lt;&gt; 0</v>
      </c>
      <c r="V2202" s="13">
        <v>284477.79953846149</v>
      </c>
    </row>
    <row r="2203" spans="1:22">
      <c r="A2203" s="41" t="s">
        <v>102</v>
      </c>
      <c r="B2203" s="41" t="s">
        <v>103</v>
      </c>
      <c r="C2203" s="41" t="s">
        <v>104</v>
      </c>
      <c r="D2203" s="21">
        <v>2</v>
      </c>
      <c r="E2203" s="41" t="s">
        <v>261</v>
      </c>
      <c r="F2203" s="41"/>
      <c r="G2203" s="44" t="s">
        <v>136</v>
      </c>
      <c r="H2203" s="41" t="s">
        <v>107</v>
      </c>
      <c r="I2203" s="41" t="s">
        <v>131</v>
      </c>
      <c r="J2203" s="41" t="s">
        <v>2557</v>
      </c>
      <c r="K2203" s="41" t="s">
        <v>116</v>
      </c>
      <c r="L2203" s="41" t="s">
        <v>110</v>
      </c>
      <c r="M2203" s="41" t="s">
        <v>111</v>
      </c>
      <c r="N2203" s="41"/>
      <c r="O2203" s="9">
        <v>2098</v>
      </c>
      <c r="P2203" s="8">
        <v>3658.49</v>
      </c>
      <c r="Q2203" s="3">
        <v>1.72E-2</v>
      </c>
      <c r="R2203" s="4">
        <v>675.82</v>
      </c>
      <c r="S2203" s="10" t="s">
        <v>80</v>
      </c>
      <c r="T2203" s="10" t="str">
        <f t="shared" si="34"/>
        <v>Cost or Quantity &lt;&gt; 0</v>
      </c>
      <c r="V2203" s="13">
        <v>73563.791230769231</v>
      </c>
    </row>
    <row r="2204" spans="1:22">
      <c r="A2204" s="41" t="s">
        <v>102</v>
      </c>
      <c r="B2204" s="41" t="s">
        <v>103</v>
      </c>
      <c r="C2204" s="41" t="s">
        <v>104</v>
      </c>
      <c r="D2204" s="21">
        <v>2</v>
      </c>
      <c r="E2204" s="41" t="s">
        <v>528</v>
      </c>
      <c r="F2204" s="41"/>
      <c r="G2204" s="44" t="s">
        <v>136</v>
      </c>
      <c r="H2204" s="41" t="s">
        <v>107</v>
      </c>
      <c r="I2204" s="41" t="s">
        <v>131</v>
      </c>
      <c r="J2204" s="41" t="s">
        <v>2558</v>
      </c>
      <c r="K2204" s="41" t="s">
        <v>116</v>
      </c>
      <c r="L2204" s="41" t="s">
        <v>110</v>
      </c>
      <c r="M2204" s="41" t="s">
        <v>111</v>
      </c>
      <c r="N2204" s="41"/>
      <c r="O2204" s="9">
        <v>15014</v>
      </c>
      <c r="P2204" s="8">
        <v>22822.38</v>
      </c>
      <c r="Q2204" s="3">
        <v>1.72E-2</v>
      </c>
      <c r="R2204" s="4">
        <v>675.82</v>
      </c>
      <c r="S2204" s="10" t="s">
        <v>80</v>
      </c>
      <c r="T2204" s="10" t="str">
        <f t="shared" si="34"/>
        <v>Cost or Quantity &lt;&gt; 0</v>
      </c>
      <c r="V2204" s="13">
        <v>458905.3947692308</v>
      </c>
    </row>
    <row r="2205" spans="1:22">
      <c r="A2205" s="41" t="s">
        <v>102</v>
      </c>
      <c r="B2205" s="41" t="s">
        <v>103</v>
      </c>
      <c r="C2205" s="41" t="s">
        <v>104</v>
      </c>
      <c r="D2205" s="21">
        <v>2</v>
      </c>
      <c r="E2205" s="41" t="s">
        <v>156</v>
      </c>
      <c r="F2205" s="41"/>
      <c r="G2205" s="44" t="s">
        <v>136</v>
      </c>
      <c r="H2205" s="41" t="s">
        <v>107</v>
      </c>
      <c r="I2205" s="41" t="s">
        <v>131</v>
      </c>
      <c r="J2205" s="41" t="s">
        <v>2559</v>
      </c>
      <c r="K2205" s="41" t="s">
        <v>116</v>
      </c>
      <c r="L2205" s="41" t="s">
        <v>110</v>
      </c>
      <c r="M2205" s="41" t="s">
        <v>111</v>
      </c>
      <c r="N2205" s="41"/>
      <c r="O2205" s="9">
        <v>469</v>
      </c>
      <c r="P2205" s="8">
        <v>557.6</v>
      </c>
      <c r="Q2205" s="3">
        <v>1.72E-2</v>
      </c>
      <c r="R2205" s="4">
        <v>675.82</v>
      </c>
      <c r="S2205" s="10" t="s">
        <v>80</v>
      </c>
      <c r="T2205" s="10" t="str">
        <f t="shared" si="34"/>
        <v>Cost or Quantity &lt;&gt; 0</v>
      </c>
      <c r="V2205" s="13">
        <v>11212.049230769231</v>
      </c>
    </row>
    <row r="2206" spans="1:22">
      <c r="A2206" s="41" t="s">
        <v>102</v>
      </c>
      <c r="B2206" s="41" t="s">
        <v>103</v>
      </c>
      <c r="C2206" s="41" t="s">
        <v>104</v>
      </c>
      <c r="D2206" s="21">
        <v>2</v>
      </c>
      <c r="E2206" s="41" t="s">
        <v>175</v>
      </c>
      <c r="F2206" s="41"/>
      <c r="G2206" s="44" t="s">
        <v>136</v>
      </c>
      <c r="H2206" s="41" t="s">
        <v>107</v>
      </c>
      <c r="I2206" s="41" t="s">
        <v>131</v>
      </c>
      <c r="J2206" s="41" t="s">
        <v>2560</v>
      </c>
      <c r="K2206" s="41" t="s">
        <v>140</v>
      </c>
      <c r="L2206" s="41" t="s">
        <v>110</v>
      </c>
      <c r="M2206" s="41" t="s">
        <v>111</v>
      </c>
      <c r="N2206" s="41"/>
      <c r="O2206" s="9">
        <v>0</v>
      </c>
      <c r="P2206" s="8">
        <v>0</v>
      </c>
      <c r="Q2206" s="3">
        <v>1.72E-2</v>
      </c>
      <c r="R2206" s="4">
        <v>675.82</v>
      </c>
      <c r="S2206" s="10" t="s">
        <v>80</v>
      </c>
      <c r="T2206" s="10" t="str">
        <f t="shared" si="34"/>
        <v>Cost or Quantity = 0</v>
      </c>
      <c r="V2206" s="13">
        <v>0</v>
      </c>
    </row>
    <row r="2207" spans="1:22">
      <c r="A2207" s="41" t="s">
        <v>102</v>
      </c>
      <c r="B2207" s="41" t="s">
        <v>103</v>
      </c>
      <c r="C2207" s="41" t="s">
        <v>104</v>
      </c>
      <c r="D2207" s="21">
        <v>2</v>
      </c>
      <c r="E2207" s="41" t="s">
        <v>2014</v>
      </c>
      <c r="F2207" s="41"/>
      <c r="G2207" s="44" t="s">
        <v>136</v>
      </c>
      <c r="H2207" s="41" t="s">
        <v>107</v>
      </c>
      <c r="I2207" s="41" t="s">
        <v>131</v>
      </c>
      <c r="J2207" s="41" t="s">
        <v>2561</v>
      </c>
      <c r="K2207" s="41" t="s">
        <v>116</v>
      </c>
      <c r="L2207" s="41" t="s">
        <v>110</v>
      </c>
      <c r="M2207" s="41" t="s">
        <v>111</v>
      </c>
      <c r="N2207" s="41"/>
      <c r="O2207" s="9">
        <v>2544</v>
      </c>
      <c r="P2207" s="8">
        <v>4182.2299999999996</v>
      </c>
      <c r="Q2207" s="3">
        <v>1.72E-2</v>
      </c>
      <c r="R2207" s="4">
        <v>675.82</v>
      </c>
      <c r="S2207" s="10" t="s">
        <v>80</v>
      </c>
      <c r="T2207" s="10" t="str">
        <f t="shared" si="34"/>
        <v>Cost or Quantity &lt;&gt; 0</v>
      </c>
      <c r="V2207" s="13">
        <v>84094.993999999992</v>
      </c>
    </row>
    <row r="2208" spans="1:22">
      <c r="A2208" s="41" t="s">
        <v>102</v>
      </c>
      <c r="B2208" s="41" t="s">
        <v>103</v>
      </c>
      <c r="C2208" s="41" t="s">
        <v>104</v>
      </c>
      <c r="D2208" s="21">
        <v>2</v>
      </c>
      <c r="E2208" s="41" t="s">
        <v>437</v>
      </c>
      <c r="F2208" s="41"/>
      <c r="G2208" s="44" t="s">
        <v>136</v>
      </c>
      <c r="H2208" s="41" t="s">
        <v>107</v>
      </c>
      <c r="I2208" s="41" t="s">
        <v>131</v>
      </c>
      <c r="J2208" s="41" t="s">
        <v>2562</v>
      </c>
      <c r="K2208" s="41" t="s">
        <v>116</v>
      </c>
      <c r="L2208" s="41" t="s">
        <v>110</v>
      </c>
      <c r="M2208" s="41" t="s">
        <v>111</v>
      </c>
      <c r="N2208" s="41"/>
      <c r="O2208" s="9">
        <v>181</v>
      </c>
      <c r="P2208" s="8">
        <v>393.48</v>
      </c>
      <c r="Q2208" s="3">
        <v>1.72E-2</v>
      </c>
      <c r="R2208" s="4">
        <v>675.82</v>
      </c>
      <c r="S2208" s="10" t="s">
        <v>80</v>
      </c>
      <c r="T2208" s="10" t="str">
        <f t="shared" si="34"/>
        <v>Cost or Quantity &lt;&gt; 0</v>
      </c>
      <c r="V2208" s="13">
        <v>7911.9747692307692</v>
      </c>
    </row>
    <row r="2209" spans="1:22">
      <c r="A2209" s="41" t="s">
        <v>102</v>
      </c>
      <c r="B2209" s="41" t="s">
        <v>103</v>
      </c>
      <c r="C2209" s="41" t="s">
        <v>104</v>
      </c>
      <c r="D2209" s="21">
        <v>2</v>
      </c>
      <c r="E2209" s="41" t="s">
        <v>479</v>
      </c>
      <c r="F2209" s="41"/>
      <c r="G2209" s="44" t="s">
        <v>136</v>
      </c>
      <c r="H2209" s="41" t="s">
        <v>107</v>
      </c>
      <c r="I2209" s="41" t="s">
        <v>131</v>
      </c>
      <c r="J2209" s="41" t="s">
        <v>2563</v>
      </c>
      <c r="K2209" s="41" t="s">
        <v>116</v>
      </c>
      <c r="L2209" s="41" t="s">
        <v>110</v>
      </c>
      <c r="M2209" s="41" t="s">
        <v>111</v>
      </c>
      <c r="N2209" s="41"/>
      <c r="O2209" s="9">
        <v>162</v>
      </c>
      <c r="P2209" s="8">
        <v>361.57</v>
      </c>
      <c r="Q2209" s="3">
        <v>1.72E-2</v>
      </c>
      <c r="R2209" s="4">
        <v>675.82</v>
      </c>
      <c r="S2209" s="10" t="s">
        <v>80</v>
      </c>
      <c r="T2209" s="10" t="str">
        <f t="shared" si="34"/>
        <v>Cost or Quantity &lt;&gt; 0</v>
      </c>
      <c r="V2209" s="13">
        <v>7270.3383076923074</v>
      </c>
    </row>
    <row r="2210" spans="1:22">
      <c r="A2210" s="41" t="s">
        <v>102</v>
      </c>
      <c r="B2210" s="41" t="s">
        <v>103</v>
      </c>
      <c r="C2210" s="41" t="s">
        <v>104</v>
      </c>
      <c r="D2210" s="21">
        <v>2</v>
      </c>
      <c r="E2210" s="41" t="s">
        <v>2237</v>
      </c>
      <c r="F2210" s="41"/>
      <c r="G2210" s="44" t="s">
        <v>136</v>
      </c>
      <c r="H2210" s="41" t="s">
        <v>107</v>
      </c>
      <c r="I2210" s="41" t="s">
        <v>131</v>
      </c>
      <c r="J2210" s="41" t="s">
        <v>2564</v>
      </c>
      <c r="K2210" s="41" t="s">
        <v>116</v>
      </c>
      <c r="L2210" s="41" t="s">
        <v>110</v>
      </c>
      <c r="M2210" s="41" t="s">
        <v>111</v>
      </c>
      <c r="N2210" s="41"/>
      <c r="O2210" s="9">
        <v>2919</v>
      </c>
      <c r="P2210" s="8">
        <v>4375.7299999999996</v>
      </c>
      <c r="Q2210" s="3">
        <v>1.72E-2</v>
      </c>
      <c r="R2210" s="4">
        <v>675.82</v>
      </c>
      <c r="S2210" s="10" t="s">
        <v>80</v>
      </c>
      <c r="T2210" s="10" t="str">
        <f t="shared" si="34"/>
        <v>Cost or Quantity &lt;&gt; 0</v>
      </c>
      <c r="V2210" s="13">
        <v>87985.832461538448</v>
      </c>
    </row>
    <row r="2211" spans="1:22">
      <c r="A2211" s="41" t="s">
        <v>102</v>
      </c>
      <c r="B2211" s="41" t="s">
        <v>103</v>
      </c>
      <c r="C2211" s="41" t="s">
        <v>104</v>
      </c>
      <c r="D2211" s="21">
        <v>2</v>
      </c>
      <c r="E2211" s="41" t="s">
        <v>263</v>
      </c>
      <c r="F2211" s="41"/>
      <c r="G2211" s="44" t="s">
        <v>136</v>
      </c>
      <c r="H2211" s="41" t="s">
        <v>107</v>
      </c>
      <c r="I2211" s="41" t="s">
        <v>131</v>
      </c>
      <c r="J2211" s="41" t="s">
        <v>2565</v>
      </c>
      <c r="K2211" s="41" t="s">
        <v>116</v>
      </c>
      <c r="L2211" s="41" t="s">
        <v>110</v>
      </c>
      <c r="M2211" s="41" t="s">
        <v>111</v>
      </c>
      <c r="N2211" s="41"/>
      <c r="O2211" s="9">
        <v>32</v>
      </c>
      <c r="P2211" s="8">
        <v>104.4</v>
      </c>
      <c r="Q2211" s="3">
        <v>1.72E-2</v>
      </c>
      <c r="R2211" s="4">
        <v>675.82</v>
      </c>
      <c r="S2211" s="10" t="s">
        <v>80</v>
      </c>
      <c r="T2211" s="10" t="str">
        <f t="shared" si="34"/>
        <v>Cost or Quantity &lt;&gt; 0</v>
      </c>
      <c r="V2211" s="13">
        <v>2099.2430769230768</v>
      </c>
    </row>
    <row r="2212" spans="1:22">
      <c r="A2212" s="41" t="s">
        <v>102</v>
      </c>
      <c r="B2212" s="41" t="s">
        <v>103</v>
      </c>
      <c r="C2212" s="41" t="s">
        <v>104</v>
      </c>
      <c r="D2212" s="21">
        <v>2</v>
      </c>
      <c r="E2212" s="41" t="s">
        <v>349</v>
      </c>
      <c r="F2212" s="41"/>
      <c r="G2212" s="44" t="s">
        <v>136</v>
      </c>
      <c r="H2212" s="41" t="s">
        <v>107</v>
      </c>
      <c r="I2212" s="41" t="s">
        <v>131</v>
      </c>
      <c r="J2212" s="41" t="s">
        <v>2566</v>
      </c>
      <c r="K2212" s="41" t="s">
        <v>116</v>
      </c>
      <c r="L2212" s="41" t="s">
        <v>110</v>
      </c>
      <c r="M2212" s="41" t="s">
        <v>111</v>
      </c>
      <c r="N2212" s="41"/>
      <c r="O2212" s="9">
        <v>2353</v>
      </c>
      <c r="P2212" s="8">
        <v>3152.32</v>
      </c>
      <c r="Q2212" s="3">
        <v>1.72E-2</v>
      </c>
      <c r="R2212" s="4">
        <v>675.82</v>
      </c>
      <c r="S2212" s="10" t="s">
        <v>80</v>
      </c>
      <c r="T2212" s="10" t="str">
        <f t="shared" si="34"/>
        <v>Cost or Quantity &lt;&gt; 0</v>
      </c>
      <c r="V2212" s="13">
        <v>63385.880615384616</v>
      </c>
    </row>
    <row r="2213" spans="1:22">
      <c r="A2213" s="41" t="s">
        <v>102</v>
      </c>
      <c r="B2213" s="41" t="s">
        <v>103</v>
      </c>
      <c r="C2213" s="41" t="s">
        <v>104</v>
      </c>
      <c r="D2213" s="21">
        <v>2</v>
      </c>
      <c r="E2213" s="41" t="s">
        <v>253</v>
      </c>
      <c r="F2213" s="41"/>
      <c r="G2213" s="44" t="s">
        <v>136</v>
      </c>
      <c r="H2213" s="41" t="s">
        <v>107</v>
      </c>
      <c r="I2213" s="41" t="s">
        <v>131</v>
      </c>
      <c r="J2213" s="41" t="s">
        <v>2567</v>
      </c>
      <c r="K2213" s="41" t="s">
        <v>116</v>
      </c>
      <c r="L2213" s="41" t="s">
        <v>110</v>
      </c>
      <c r="M2213" s="41" t="s">
        <v>111</v>
      </c>
      <c r="N2213" s="41"/>
      <c r="O2213" s="9">
        <v>11899</v>
      </c>
      <c r="P2213" s="8">
        <v>17015.810000000001</v>
      </c>
      <c r="Q2213" s="3">
        <v>1.72E-2</v>
      </c>
      <c r="R2213" s="4">
        <v>675.82</v>
      </c>
      <c r="S2213" s="10" t="s">
        <v>80</v>
      </c>
      <c r="T2213" s="10" t="str">
        <f t="shared" si="34"/>
        <v>Cost or Quantity &lt;&gt; 0</v>
      </c>
      <c r="V2213" s="13">
        <v>342148.67184615385</v>
      </c>
    </row>
    <row r="2214" spans="1:22">
      <c r="A2214" s="41" t="s">
        <v>102</v>
      </c>
      <c r="B2214" s="41" t="s">
        <v>103</v>
      </c>
      <c r="C2214" s="41" t="s">
        <v>104</v>
      </c>
      <c r="D2214" s="21">
        <v>2</v>
      </c>
      <c r="E2214" s="41" t="s">
        <v>531</v>
      </c>
      <c r="F2214" s="41"/>
      <c r="G2214" s="44" t="s">
        <v>136</v>
      </c>
      <c r="H2214" s="41" t="s">
        <v>107</v>
      </c>
      <c r="I2214" s="41" t="s">
        <v>131</v>
      </c>
      <c r="J2214" s="41" t="s">
        <v>2568</v>
      </c>
      <c r="K2214" s="41" t="s">
        <v>116</v>
      </c>
      <c r="L2214" s="41" t="s">
        <v>110</v>
      </c>
      <c r="M2214" s="41" t="s">
        <v>111</v>
      </c>
      <c r="N2214" s="41"/>
      <c r="O2214" s="9">
        <v>44</v>
      </c>
      <c r="P2214" s="8">
        <v>60.74</v>
      </c>
      <c r="Q2214" s="3">
        <v>1.72E-2</v>
      </c>
      <c r="R2214" s="4">
        <v>675.82</v>
      </c>
      <c r="S2214" s="10" t="s">
        <v>80</v>
      </c>
      <c r="T2214" s="10" t="str">
        <f t="shared" si="34"/>
        <v>Cost or Quantity &lt;&gt; 0</v>
      </c>
      <c r="V2214" s="13">
        <v>1221.3412307692308</v>
      </c>
    </row>
    <row r="2215" spans="1:22">
      <c r="A2215" s="41" t="s">
        <v>102</v>
      </c>
      <c r="B2215" s="41" t="s">
        <v>103</v>
      </c>
      <c r="C2215" s="41" t="s">
        <v>104</v>
      </c>
      <c r="D2215" s="21">
        <v>2</v>
      </c>
      <c r="E2215" s="41" t="s">
        <v>273</v>
      </c>
      <c r="F2215" s="41"/>
      <c r="G2215" s="44" t="s">
        <v>136</v>
      </c>
      <c r="H2215" s="41" t="s">
        <v>107</v>
      </c>
      <c r="I2215" s="41" t="s">
        <v>131</v>
      </c>
      <c r="J2215" s="41" t="s">
        <v>2569</v>
      </c>
      <c r="K2215" s="41" t="s">
        <v>116</v>
      </c>
      <c r="L2215" s="41" t="s">
        <v>110</v>
      </c>
      <c r="M2215" s="41" t="s">
        <v>111</v>
      </c>
      <c r="N2215" s="41"/>
      <c r="O2215" s="9">
        <v>1950</v>
      </c>
      <c r="P2215" s="8">
        <v>3135.34</v>
      </c>
      <c r="Q2215" s="3">
        <v>1.72E-2</v>
      </c>
      <c r="R2215" s="4">
        <v>675.82</v>
      </c>
      <c r="S2215" s="10" t="s">
        <v>80</v>
      </c>
      <c r="T2215" s="10" t="str">
        <f t="shared" si="34"/>
        <v>Cost or Quantity &lt;&gt; 0</v>
      </c>
      <c r="V2215" s="13">
        <v>63044.452000000005</v>
      </c>
    </row>
    <row r="2216" spans="1:22">
      <c r="A2216" s="41" t="s">
        <v>102</v>
      </c>
      <c r="B2216" s="41" t="s">
        <v>103</v>
      </c>
      <c r="C2216" s="41" t="s">
        <v>104</v>
      </c>
      <c r="D2216" s="21">
        <v>2</v>
      </c>
      <c r="E2216" s="41" t="s">
        <v>1960</v>
      </c>
      <c r="F2216" s="41"/>
      <c r="G2216" s="44" t="s">
        <v>136</v>
      </c>
      <c r="H2216" s="41" t="s">
        <v>107</v>
      </c>
      <c r="I2216" s="41" t="s">
        <v>131</v>
      </c>
      <c r="J2216" s="41" t="s">
        <v>2570</v>
      </c>
      <c r="K2216" s="41" t="s">
        <v>116</v>
      </c>
      <c r="L2216" s="41" t="s">
        <v>110</v>
      </c>
      <c r="M2216" s="41" t="s">
        <v>111</v>
      </c>
      <c r="N2216" s="41"/>
      <c r="O2216" s="9">
        <v>9653</v>
      </c>
      <c r="P2216" s="8">
        <v>10778.53</v>
      </c>
      <c r="Q2216" s="3">
        <v>1.72E-2</v>
      </c>
      <c r="R2216" s="4">
        <v>675.82</v>
      </c>
      <c r="S2216" s="10" t="s">
        <v>80</v>
      </c>
      <c r="T2216" s="10" t="str">
        <f t="shared" si="34"/>
        <v>Cost or Quantity &lt;&gt; 0</v>
      </c>
      <c r="V2216" s="13">
        <v>216731.36476923077</v>
      </c>
    </row>
    <row r="2217" spans="1:22">
      <c r="A2217" s="41" t="s">
        <v>102</v>
      </c>
      <c r="B2217" s="41" t="s">
        <v>103</v>
      </c>
      <c r="C2217" s="41" t="s">
        <v>104</v>
      </c>
      <c r="D2217" s="21">
        <v>2</v>
      </c>
      <c r="E2217" s="41" t="s">
        <v>190</v>
      </c>
      <c r="F2217" s="41"/>
      <c r="G2217" s="44" t="s">
        <v>136</v>
      </c>
      <c r="H2217" s="41" t="s">
        <v>107</v>
      </c>
      <c r="I2217" s="41" t="s">
        <v>131</v>
      </c>
      <c r="J2217" s="41" t="s">
        <v>2571</v>
      </c>
      <c r="K2217" s="41" t="s">
        <v>140</v>
      </c>
      <c r="L2217" s="41" t="s">
        <v>110</v>
      </c>
      <c r="M2217" s="41" t="s">
        <v>111</v>
      </c>
      <c r="N2217" s="41"/>
      <c r="O2217" s="9">
        <v>0</v>
      </c>
      <c r="P2217" s="8">
        <v>0</v>
      </c>
      <c r="Q2217" s="3">
        <v>1.72E-2</v>
      </c>
      <c r="R2217" s="4">
        <v>675.82</v>
      </c>
      <c r="S2217" s="10" t="s">
        <v>80</v>
      </c>
      <c r="T2217" s="10" t="str">
        <f t="shared" si="34"/>
        <v>Cost or Quantity = 0</v>
      </c>
      <c r="V2217" s="13">
        <v>0</v>
      </c>
    </row>
    <row r="2218" spans="1:22">
      <c r="A2218" s="41" t="s">
        <v>102</v>
      </c>
      <c r="B2218" s="41" t="s">
        <v>103</v>
      </c>
      <c r="C2218" s="41" t="s">
        <v>104</v>
      </c>
      <c r="D2218" s="21">
        <v>2</v>
      </c>
      <c r="E2218" s="41" t="s">
        <v>265</v>
      </c>
      <c r="F2218" s="41"/>
      <c r="G2218" s="44" t="s">
        <v>136</v>
      </c>
      <c r="H2218" s="41" t="s">
        <v>107</v>
      </c>
      <c r="I2218" s="41" t="s">
        <v>131</v>
      </c>
      <c r="J2218" s="41" t="s">
        <v>2572</v>
      </c>
      <c r="K2218" s="41" t="s">
        <v>116</v>
      </c>
      <c r="L2218" s="41" t="s">
        <v>110</v>
      </c>
      <c r="M2218" s="41" t="s">
        <v>111</v>
      </c>
      <c r="N2218" s="41"/>
      <c r="O2218" s="9">
        <v>8253</v>
      </c>
      <c r="P2218" s="8">
        <v>11304.45</v>
      </c>
      <c r="Q2218" s="3">
        <v>1.72E-2</v>
      </c>
      <c r="R2218" s="4">
        <v>675.82</v>
      </c>
      <c r="S2218" s="10" t="s">
        <v>80</v>
      </c>
      <c r="T2218" s="10" t="str">
        <f t="shared" si="34"/>
        <v>Cost or Quantity &lt;&gt; 0</v>
      </c>
      <c r="V2218" s="13">
        <v>227306.4023076923</v>
      </c>
    </row>
    <row r="2219" spans="1:22">
      <c r="A2219" s="41" t="s">
        <v>102</v>
      </c>
      <c r="B2219" s="41" t="s">
        <v>103</v>
      </c>
      <c r="C2219" s="41" t="s">
        <v>104</v>
      </c>
      <c r="D2219" s="21">
        <v>2</v>
      </c>
      <c r="E2219" s="41" t="s">
        <v>275</v>
      </c>
      <c r="F2219" s="41"/>
      <c r="G2219" s="44" t="s">
        <v>136</v>
      </c>
      <c r="H2219" s="41" t="s">
        <v>107</v>
      </c>
      <c r="I2219" s="41" t="s">
        <v>131</v>
      </c>
      <c r="J2219" s="41" t="s">
        <v>2573</v>
      </c>
      <c r="K2219" s="41" t="s">
        <v>116</v>
      </c>
      <c r="L2219" s="41" t="s">
        <v>110</v>
      </c>
      <c r="M2219" s="41" t="s">
        <v>111</v>
      </c>
      <c r="N2219" s="41"/>
      <c r="O2219" s="9">
        <v>12985</v>
      </c>
      <c r="P2219" s="8">
        <v>20093.02</v>
      </c>
      <c r="Q2219" s="3">
        <v>1.72E-2</v>
      </c>
      <c r="R2219" s="4">
        <v>675.82</v>
      </c>
      <c r="S2219" s="10" t="s">
        <v>80</v>
      </c>
      <c r="T2219" s="10" t="str">
        <f t="shared" si="34"/>
        <v>Cost or Quantity &lt;&gt; 0</v>
      </c>
      <c r="V2219" s="13">
        <v>404024.26369230769</v>
      </c>
    </row>
    <row r="2220" spans="1:22">
      <c r="A2220" s="41" t="s">
        <v>102</v>
      </c>
      <c r="B2220" s="41" t="s">
        <v>103</v>
      </c>
      <c r="C2220" s="41" t="s">
        <v>104</v>
      </c>
      <c r="D2220" s="21">
        <v>2</v>
      </c>
      <c r="E2220" s="41" t="s">
        <v>288</v>
      </c>
      <c r="F2220" s="41"/>
      <c r="G2220" s="44" t="s">
        <v>136</v>
      </c>
      <c r="H2220" s="41" t="s">
        <v>107</v>
      </c>
      <c r="I2220" s="41" t="s">
        <v>131</v>
      </c>
      <c r="J2220" s="41" t="s">
        <v>2574</v>
      </c>
      <c r="K2220" s="41" t="s">
        <v>116</v>
      </c>
      <c r="L2220" s="41" t="s">
        <v>110</v>
      </c>
      <c r="M2220" s="41" t="s">
        <v>111</v>
      </c>
      <c r="N2220" s="41"/>
      <c r="O2220" s="9">
        <v>1286</v>
      </c>
      <c r="P2220" s="8">
        <v>2155.0700000000002</v>
      </c>
      <c r="Q2220" s="3">
        <v>1.72E-2</v>
      </c>
      <c r="R2220" s="4">
        <v>675.82</v>
      </c>
      <c r="S2220" s="10" t="s">
        <v>80</v>
      </c>
      <c r="T2220" s="10" t="str">
        <f t="shared" si="34"/>
        <v>Cost or Quantity &lt;&gt; 0</v>
      </c>
      <c r="V2220" s="13">
        <v>43333.484461538465</v>
      </c>
    </row>
    <row r="2221" spans="1:22">
      <c r="A2221" s="41" t="s">
        <v>102</v>
      </c>
      <c r="B2221" s="41" t="s">
        <v>103</v>
      </c>
      <c r="C2221" s="41" t="s">
        <v>104</v>
      </c>
      <c r="D2221" s="21">
        <v>2</v>
      </c>
      <c r="E2221" s="41" t="s">
        <v>334</v>
      </c>
      <c r="F2221" s="41"/>
      <c r="G2221" s="44" t="s">
        <v>136</v>
      </c>
      <c r="H2221" s="41" t="s">
        <v>107</v>
      </c>
      <c r="I2221" s="41" t="s">
        <v>131</v>
      </c>
      <c r="J2221" s="41" t="s">
        <v>2575</v>
      </c>
      <c r="K2221" s="41" t="s">
        <v>116</v>
      </c>
      <c r="L2221" s="41" t="s">
        <v>110</v>
      </c>
      <c r="M2221" s="41" t="s">
        <v>111</v>
      </c>
      <c r="N2221" s="41"/>
      <c r="O2221" s="9">
        <v>272</v>
      </c>
      <c r="P2221" s="8">
        <v>590.70000000000005</v>
      </c>
      <c r="Q2221" s="3">
        <v>1.72E-2</v>
      </c>
      <c r="R2221" s="4">
        <v>675.82</v>
      </c>
      <c r="S2221" s="10" t="s">
        <v>80</v>
      </c>
      <c r="T2221" s="10" t="str">
        <f t="shared" si="34"/>
        <v>Cost or Quantity &lt;&gt; 0</v>
      </c>
      <c r="V2221" s="13">
        <v>11877.613846153847</v>
      </c>
    </row>
    <row r="2222" spans="1:22">
      <c r="A2222" s="41" t="s">
        <v>102</v>
      </c>
      <c r="B2222" s="41" t="s">
        <v>103</v>
      </c>
      <c r="C2222" s="41" t="s">
        <v>104</v>
      </c>
      <c r="D2222" s="21">
        <v>2</v>
      </c>
      <c r="E2222" s="41" t="s">
        <v>228</v>
      </c>
      <c r="F2222" s="41"/>
      <c r="G2222" s="44" t="s">
        <v>136</v>
      </c>
      <c r="H2222" s="41" t="s">
        <v>107</v>
      </c>
      <c r="I2222" s="41" t="s">
        <v>131</v>
      </c>
      <c r="J2222" s="41" t="s">
        <v>2576</v>
      </c>
      <c r="K2222" s="41" t="s">
        <v>116</v>
      </c>
      <c r="L2222" s="41" t="s">
        <v>110</v>
      </c>
      <c r="M2222" s="41" t="s">
        <v>111</v>
      </c>
      <c r="N2222" s="41"/>
      <c r="O2222" s="9">
        <v>14559</v>
      </c>
      <c r="P2222" s="8">
        <v>23959.79</v>
      </c>
      <c r="Q2222" s="3">
        <v>1.72E-2</v>
      </c>
      <c r="R2222" s="4">
        <v>675.82</v>
      </c>
      <c r="S2222" s="10" t="s">
        <v>80</v>
      </c>
      <c r="T2222" s="10" t="str">
        <f t="shared" si="34"/>
        <v>Cost or Quantity &lt;&gt; 0</v>
      </c>
      <c r="V2222" s="13">
        <v>481776.08507692307</v>
      </c>
    </row>
    <row r="2223" spans="1:22">
      <c r="A2223" s="41" t="s">
        <v>102</v>
      </c>
      <c r="B2223" s="41" t="s">
        <v>103</v>
      </c>
      <c r="C2223" s="41" t="s">
        <v>104</v>
      </c>
      <c r="D2223" s="21">
        <v>2</v>
      </c>
      <c r="E2223" s="41" t="s">
        <v>148</v>
      </c>
      <c r="F2223" s="41"/>
      <c r="G2223" s="44" t="s">
        <v>136</v>
      </c>
      <c r="H2223" s="41" t="s">
        <v>107</v>
      </c>
      <c r="I2223" s="41" t="s">
        <v>131</v>
      </c>
      <c r="J2223" s="41" t="s">
        <v>2577</v>
      </c>
      <c r="K2223" s="41" t="s">
        <v>116</v>
      </c>
      <c r="L2223" s="41" t="s">
        <v>110</v>
      </c>
      <c r="M2223" s="41" t="s">
        <v>111</v>
      </c>
      <c r="N2223" s="41"/>
      <c r="O2223" s="9">
        <v>3728</v>
      </c>
      <c r="P2223" s="8">
        <v>4209.92</v>
      </c>
      <c r="Q2223" s="3">
        <v>1.72E-2</v>
      </c>
      <c r="R2223" s="4">
        <v>675.82</v>
      </c>
      <c r="S2223" s="10" t="s">
        <v>80</v>
      </c>
      <c r="T2223" s="10" t="str">
        <f t="shared" si="34"/>
        <v>Cost or Quantity &lt;&gt; 0</v>
      </c>
      <c r="V2223" s="13">
        <v>84651.775999999998</v>
      </c>
    </row>
    <row r="2224" spans="1:22">
      <c r="A2224" s="41" t="s">
        <v>102</v>
      </c>
      <c r="B2224" s="41" t="s">
        <v>103</v>
      </c>
      <c r="C2224" s="41" t="s">
        <v>104</v>
      </c>
      <c r="D2224" s="21">
        <v>2</v>
      </c>
      <c r="E2224" s="41" t="s">
        <v>373</v>
      </c>
      <c r="F2224" s="41"/>
      <c r="G2224" s="44" t="s">
        <v>136</v>
      </c>
      <c r="H2224" s="41" t="s">
        <v>107</v>
      </c>
      <c r="I2224" s="41" t="s">
        <v>131</v>
      </c>
      <c r="J2224" s="41" t="s">
        <v>2578</v>
      </c>
      <c r="K2224" s="41" t="s">
        <v>116</v>
      </c>
      <c r="L2224" s="41" t="s">
        <v>110</v>
      </c>
      <c r="M2224" s="41" t="s">
        <v>111</v>
      </c>
      <c r="N2224" s="41"/>
      <c r="O2224" s="9">
        <v>228</v>
      </c>
      <c r="P2224" s="8">
        <v>520.65</v>
      </c>
      <c r="Q2224" s="3">
        <v>1.72E-2</v>
      </c>
      <c r="R2224" s="4">
        <v>675.82</v>
      </c>
      <c r="S2224" s="10" t="s">
        <v>80</v>
      </c>
      <c r="T2224" s="10" t="str">
        <f t="shared" si="34"/>
        <v>Cost or Quantity &lt;&gt; 0</v>
      </c>
      <c r="V2224" s="13">
        <v>10469.07</v>
      </c>
    </row>
    <row r="2225" spans="1:22">
      <c r="A2225" s="41" t="s">
        <v>102</v>
      </c>
      <c r="B2225" s="41" t="s">
        <v>103</v>
      </c>
      <c r="C2225" s="41" t="s">
        <v>104</v>
      </c>
      <c r="D2225" s="21">
        <v>2</v>
      </c>
      <c r="E2225" s="41" t="s">
        <v>426</v>
      </c>
      <c r="F2225" s="41"/>
      <c r="G2225" s="44" t="s">
        <v>136</v>
      </c>
      <c r="H2225" s="41" t="s">
        <v>107</v>
      </c>
      <c r="I2225" s="41" t="s">
        <v>131</v>
      </c>
      <c r="J2225" s="41" t="s">
        <v>2579</v>
      </c>
      <c r="K2225" s="41" t="s">
        <v>140</v>
      </c>
      <c r="L2225" s="41" t="s">
        <v>110</v>
      </c>
      <c r="M2225" s="41" t="s">
        <v>111</v>
      </c>
      <c r="N2225" s="41"/>
      <c r="O2225" s="9">
        <v>0</v>
      </c>
      <c r="P2225" s="8">
        <v>0</v>
      </c>
      <c r="Q2225" s="3">
        <v>1.72E-2</v>
      </c>
      <c r="R2225" s="4">
        <v>675.82</v>
      </c>
      <c r="S2225" s="10" t="s">
        <v>80</v>
      </c>
      <c r="T2225" s="10" t="str">
        <f t="shared" si="34"/>
        <v>Cost or Quantity = 0</v>
      </c>
      <c r="V2225" s="13">
        <v>0</v>
      </c>
    </row>
    <row r="2226" spans="1:22">
      <c r="A2226" s="41" t="s">
        <v>102</v>
      </c>
      <c r="B2226" s="41" t="s">
        <v>103</v>
      </c>
      <c r="C2226" s="41" t="s">
        <v>104</v>
      </c>
      <c r="D2226" s="21">
        <v>2</v>
      </c>
      <c r="E2226" s="41" t="s">
        <v>2432</v>
      </c>
      <c r="F2226" s="41"/>
      <c r="G2226" s="44" t="s">
        <v>136</v>
      </c>
      <c r="H2226" s="41" t="s">
        <v>107</v>
      </c>
      <c r="I2226" s="41" t="s">
        <v>131</v>
      </c>
      <c r="J2226" s="41" t="s">
        <v>2580</v>
      </c>
      <c r="K2226" s="41" t="s">
        <v>116</v>
      </c>
      <c r="L2226" s="41" t="s">
        <v>110</v>
      </c>
      <c r="M2226" s="41" t="s">
        <v>111</v>
      </c>
      <c r="N2226" s="41"/>
      <c r="O2226" s="9">
        <v>2725</v>
      </c>
      <c r="P2226" s="8">
        <v>2113.75</v>
      </c>
      <c r="Q2226" s="3">
        <v>1.72E-2</v>
      </c>
      <c r="R2226" s="4">
        <v>675.82</v>
      </c>
      <c r="S2226" s="10" t="s">
        <v>80</v>
      </c>
      <c r="T2226" s="10" t="str">
        <f t="shared" si="34"/>
        <v>Cost or Quantity &lt;&gt; 0</v>
      </c>
      <c r="V2226" s="13">
        <v>42502.634615384617</v>
      </c>
    </row>
    <row r="2227" spans="1:22">
      <c r="A2227" s="41" t="s">
        <v>102</v>
      </c>
      <c r="B2227" s="41" t="s">
        <v>103</v>
      </c>
      <c r="C2227" s="41" t="s">
        <v>104</v>
      </c>
      <c r="D2227" s="21">
        <v>2</v>
      </c>
      <c r="E2227" s="41" t="s">
        <v>637</v>
      </c>
      <c r="F2227" s="41"/>
      <c r="G2227" s="44" t="s">
        <v>136</v>
      </c>
      <c r="H2227" s="41" t="s">
        <v>107</v>
      </c>
      <c r="I2227" s="41" t="s">
        <v>131</v>
      </c>
      <c r="J2227" s="41" t="s">
        <v>2581</v>
      </c>
      <c r="K2227" s="41" t="s">
        <v>116</v>
      </c>
      <c r="L2227" s="41" t="s">
        <v>110</v>
      </c>
      <c r="M2227" s="41" t="s">
        <v>111</v>
      </c>
      <c r="N2227" s="41"/>
      <c r="O2227" s="9">
        <v>34</v>
      </c>
      <c r="P2227" s="8">
        <v>52.61</v>
      </c>
      <c r="Q2227" s="3">
        <v>1.72E-2</v>
      </c>
      <c r="R2227" s="4">
        <v>675.82</v>
      </c>
      <c r="S2227" s="10" t="s">
        <v>80</v>
      </c>
      <c r="T2227" s="10" t="str">
        <f t="shared" si="34"/>
        <v>Cost or Quantity &lt;&gt; 0</v>
      </c>
      <c r="V2227" s="13">
        <v>1057.8656923076924</v>
      </c>
    </row>
    <row r="2228" spans="1:22">
      <c r="A2228" s="41" t="s">
        <v>102</v>
      </c>
      <c r="B2228" s="41" t="s">
        <v>103</v>
      </c>
      <c r="C2228" s="41" t="s">
        <v>104</v>
      </c>
      <c r="D2228" s="21">
        <v>2</v>
      </c>
      <c r="E2228" s="41" t="s">
        <v>129</v>
      </c>
      <c r="F2228" s="41"/>
      <c r="G2228" s="44" t="s">
        <v>136</v>
      </c>
      <c r="H2228" s="41" t="s">
        <v>107</v>
      </c>
      <c r="I2228" s="41" t="s">
        <v>131</v>
      </c>
      <c r="J2228" s="41" t="s">
        <v>2582</v>
      </c>
      <c r="K2228" s="41" t="s">
        <v>116</v>
      </c>
      <c r="L2228" s="41" t="s">
        <v>110</v>
      </c>
      <c r="M2228" s="41" t="s">
        <v>111</v>
      </c>
      <c r="N2228" s="41"/>
      <c r="O2228" s="9">
        <v>15848</v>
      </c>
      <c r="P2228" s="8">
        <v>23452.19</v>
      </c>
      <c r="Q2228" s="3">
        <v>1.72E-2</v>
      </c>
      <c r="R2228" s="4">
        <v>675.82</v>
      </c>
      <c r="S2228" s="10" t="s">
        <v>80</v>
      </c>
      <c r="T2228" s="10" t="str">
        <f t="shared" si="34"/>
        <v>Cost or Quantity &lt;&gt; 0</v>
      </c>
      <c r="V2228" s="13">
        <v>471569.42046153842</v>
      </c>
    </row>
    <row r="2229" spans="1:22">
      <c r="A2229" s="41" t="s">
        <v>102</v>
      </c>
      <c r="B2229" s="41" t="s">
        <v>103</v>
      </c>
      <c r="C2229" s="41" t="s">
        <v>104</v>
      </c>
      <c r="D2229" s="21">
        <v>2</v>
      </c>
      <c r="E2229" s="41" t="s">
        <v>414</v>
      </c>
      <c r="F2229" s="41"/>
      <c r="G2229" s="44" t="s">
        <v>136</v>
      </c>
      <c r="H2229" s="41" t="s">
        <v>107</v>
      </c>
      <c r="I2229" s="41" t="s">
        <v>131</v>
      </c>
      <c r="J2229" s="41" t="s">
        <v>2583</v>
      </c>
      <c r="K2229" s="41" t="s">
        <v>116</v>
      </c>
      <c r="L2229" s="41" t="s">
        <v>110</v>
      </c>
      <c r="M2229" s="41" t="s">
        <v>111</v>
      </c>
      <c r="N2229" s="41"/>
      <c r="O2229" s="9">
        <v>63</v>
      </c>
      <c r="P2229" s="8">
        <v>132.75</v>
      </c>
      <c r="Q2229" s="3">
        <v>1.72E-2</v>
      </c>
      <c r="R2229" s="4">
        <v>675.82</v>
      </c>
      <c r="S2229" s="10" t="s">
        <v>80</v>
      </c>
      <c r="T2229" s="10" t="str">
        <f t="shared" si="34"/>
        <v>Cost or Quantity &lt;&gt; 0</v>
      </c>
      <c r="V2229" s="13">
        <v>2669.2961538461536</v>
      </c>
    </row>
    <row r="2230" spans="1:22">
      <c r="A2230" s="41" t="s">
        <v>102</v>
      </c>
      <c r="B2230" s="41" t="s">
        <v>103</v>
      </c>
      <c r="C2230" s="41" t="s">
        <v>104</v>
      </c>
      <c r="D2230" s="21">
        <v>2</v>
      </c>
      <c r="E2230" s="41" t="s">
        <v>501</v>
      </c>
      <c r="F2230" s="41"/>
      <c r="G2230" s="44" t="s">
        <v>136</v>
      </c>
      <c r="H2230" s="41" t="s">
        <v>107</v>
      </c>
      <c r="I2230" s="41" t="s">
        <v>131</v>
      </c>
      <c r="J2230" s="41" t="s">
        <v>2584</v>
      </c>
      <c r="K2230" s="41" t="s">
        <v>116</v>
      </c>
      <c r="L2230" s="41" t="s">
        <v>110</v>
      </c>
      <c r="M2230" s="41" t="s">
        <v>111</v>
      </c>
      <c r="N2230" s="41"/>
      <c r="O2230" s="9">
        <v>8735</v>
      </c>
      <c r="P2230" s="8">
        <v>9699.5300000000007</v>
      </c>
      <c r="Q2230" s="3">
        <v>1.72E-2</v>
      </c>
      <c r="R2230" s="4">
        <v>675.82</v>
      </c>
      <c r="S2230" s="10" t="s">
        <v>80</v>
      </c>
      <c r="T2230" s="10" t="str">
        <f t="shared" si="34"/>
        <v>Cost or Quantity &lt;&gt; 0</v>
      </c>
      <c r="V2230" s="13">
        <v>195035.16476923079</v>
      </c>
    </row>
    <row r="2231" spans="1:22">
      <c r="A2231" s="41" t="s">
        <v>102</v>
      </c>
      <c r="B2231" s="41" t="s">
        <v>103</v>
      </c>
      <c r="C2231" s="41" t="s">
        <v>104</v>
      </c>
      <c r="D2231" s="21">
        <v>2</v>
      </c>
      <c r="E2231" s="41" t="s">
        <v>232</v>
      </c>
      <c r="F2231" s="41"/>
      <c r="G2231" s="44" t="s">
        <v>136</v>
      </c>
      <c r="H2231" s="41" t="s">
        <v>107</v>
      </c>
      <c r="I2231" s="41" t="s">
        <v>131</v>
      </c>
      <c r="J2231" s="41" t="s">
        <v>2585</v>
      </c>
      <c r="K2231" s="41" t="s">
        <v>116</v>
      </c>
      <c r="L2231" s="41" t="s">
        <v>110</v>
      </c>
      <c r="M2231" s="41" t="s">
        <v>111</v>
      </c>
      <c r="N2231" s="41"/>
      <c r="O2231" s="9">
        <v>183</v>
      </c>
      <c r="P2231" s="8">
        <v>302.05</v>
      </c>
      <c r="Q2231" s="3">
        <v>1.72E-2</v>
      </c>
      <c r="R2231" s="4">
        <v>675.82</v>
      </c>
      <c r="S2231" s="10" t="s">
        <v>80</v>
      </c>
      <c r="T2231" s="10" t="str">
        <f t="shared" si="34"/>
        <v>Cost or Quantity &lt;&gt; 0</v>
      </c>
      <c r="V2231" s="13">
        <v>6073.5284615384617</v>
      </c>
    </row>
    <row r="2232" spans="1:22">
      <c r="A2232" s="41" t="s">
        <v>102</v>
      </c>
      <c r="B2232" s="41" t="s">
        <v>103</v>
      </c>
      <c r="C2232" s="41" t="s">
        <v>104</v>
      </c>
      <c r="D2232" s="21">
        <v>2</v>
      </c>
      <c r="E2232" s="41" t="s">
        <v>248</v>
      </c>
      <c r="F2232" s="41"/>
      <c r="G2232" s="44" t="s">
        <v>136</v>
      </c>
      <c r="H2232" s="41" t="s">
        <v>107</v>
      </c>
      <c r="I2232" s="41" t="s">
        <v>131</v>
      </c>
      <c r="J2232" s="41" t="s">
        <v>2586</v>
      </c>
      <c r="K2232" s="41" t="s">
        <v>116</v>
      </c>
      <c r="L2232" s="41" t="s">
        <v>110</v>
      </c>
      <c r="M2232" s="41" t="s">
        <v>111</v>
      </c>
      <c r="N2232" s="41"/>
      <c r="O2232" s="9">
        <v>191</v>
      </c>
      <c r="P2232" s="8">
        <v>373.29</v>
      </c>
      <c r="Q2232" s="3">
        <v>1.72E-2</v>
      </c>
      <c r="R2232" s="4">
        <v>675.82</v>
      </c>
      <c r="S2232" s="10" t="s">
        <v>80</v>
      </c>
      <c r="T2232" s="10" t="str">
        <f t="shared" si="34"/>
        <v>Cost or Quantity &lt;&gt; 0</v>
      </c>
      <c r="V2232" s="13">
        <v>7506.0004615384614</v>
      </c>
    </row>
    <row r="2233" spans="1:22">
      <c r="A2233" s="41" t="s">
        <v>102</v>
      </c>
      <c r="B2233" s="41" t="s">
        <v>103</v>
      </c>
      <c r="C2233" s="41" t="s">
        <v>104</v>
      </c>
      <c r="D2233" s="21">
        <v>2</v>
      </c>
      <c r="E2233" s="41" t="s">
        <v>875</v>
      </c>
      <c r="F2233" s="41"/>
      <c r="G2233" s="44" t="s">
        <v>136</v>
      </c>
      <c r="H2233" s="41" t="s">
        <v>107</v>
      </c>
      <c r="I2233" s="41" t="s">
        <v>131</v>
      </c>
      <c r="J2233" s="41" t="s">
        <v>2587</v>
      </c>
      <c r="K2233" s="41" t="s">
        <v>116</v>
      </c>
      <c r="L2233" s="41" t="s">
        <v>110</v>
      </c>
      <c r="M2233" s="41" t="s">
        <v>111</v>
      </c>
      <c r="N2233" s="41"/>
      <c r="O2233" s="9">
        <v>1515</v>
      </c>
      <c r="P2233" s="8">
        <v>1954.34</v>
      </c>
      <c r="Q2233" s="3">
        <v>1.72E-2</v>
      </c>
      <c r="R2233" s="4">
        <v>675.82</v>
      </c>
      <c r="S2233" s="10" t="s">
        <v>80</v>
      </c>
      <c r="T2233" s="10" t="str">
        <f t="shared" si="34"/>
        <v>Cost or Quantity &lt;&gt; 0</v>
      </c>
      <c r="V2233" s="13">
        <v>39297.267384615385</v>
      </c>
    </row>
    <row r="2234" spans="1:22">
      <c r="A2234" s="41" t="s">
        <v>102</v>
      </c>
      <c r="B2234" s="41" t="s">
        <v>103</v>
      </c>
      <c r="C2234" s="41" t="s">
        <v>104</v>
      </c>
      <c r="D2234" s="21">
        <v>2</v>
      </c>
      <c r="E2234" s="41" t="s">
        <v>158</v>
      </c>
      <c r="F2234" s="41"/>
      <c r="G2234" s="44" t="s">
        <v>136</v>
      </c>
      <c r="H2234" s="41" t="s">
        <v>107</v>
      </c>
      <c r="I2234" s="41" t="s">
        <v>131</v>
      </c>
      <c r="J2234" s="41" t="s">
        <v>2588</v>
      </c>
      <c r="K2234" s="41" t="s">
        <v>140</v>
      </c>
      <c r="L2234" s="41" t="s">
        <v>110</v>
      </c>
      <c r="M2234" s="41" t="s">
        <v>111</v>
      </c>
      <c r="N2234" s="41"/>
      <c r="O2234" s="9">
        <v>0</v>
      </c>
      <c r="P2234" s="8">
        <v>0</v>
      </c>
      <c r="Q2234" s="3">
        <v>1.72E-2</v>
      </c>
      <c r="R2234" s="4">
        <v>675.82</v>
      </c>
      <c r="S2234" s="10" t="s">
        <v>80</v>
      </c>
      <c r="T2234" s="10" t="str">
        <f t="shared" si="34"/>
        <v>Cost or Quantity = 0</v>
      </c>
      <c r="V2234" s="13">
        <v>0</v>
      </c>
    </row>
    <row r="2235" spans="1:22">
      <c r="A2235" s="41" t="s">
        <v>102</v>
      </c>
      <c r="B2235" s="41" t="s">
        <v>103</v>
      </c>
      <c r="C2235" s="41" t="s">
        <v>104</v>
      </c>
      <c r="D2235" s="21">
        <v>2</v>
      </c>
      <c r="E2235" s="41" t="s">
        <v>2255</v>
      </c>
      <c r="F2235" s="41"/>
      <c r="G2235" s="44" t="s">
        <v>136</v>
      </c>
      <c r="H2235" s="41" t="s">
        <v>107</v>
      </c>
      <c r="I2235" s="41" t="s">
        <v>131</v>
      </c>
      <c r="J2235" s="41" t="s">
        <v>2589</v>
      </c>
      <c r="K2235" s="41" t="s">
        <v>116</v>
      </c>
      <c r="L2235" s="41" t="s">
        <v>110</v>
      </c>
      <c r="M2235" s="41" t="s">
        <v>111</v>
      </c>
      <c r="N2235" s="41"/>
      <c r="O2235" s="9">
        <v>3262</v>
      </c>
      <c r="P2235" s="8">
        <v>3333.31</v>
      </c>
      <c r="Q2235" s="3">
        <v>1.72E-2</v>
      </c>
      <c r="R2235" s="4">
        <v>675.82</v>
      </c>
      <c r="S2235" s="10" t="s">
        <v>80</v>
      </c>
      <c r="T2235" s="10" t="str">
        <f t="shared" si="34"/>
        <v>Cost or Quantity &lt;&gt; 0</v>
      </c>
      <c r="V2235" s="13">
        <v>67025.17184615384</v>
      </c>
    </row>
    <row r="2236" spans="1:22">
      <c r="A2236" s="41" t="s">
        <v>102</v>
      </c>
      <c r="B2236" s="41" t="s">
        <v>103</v>
      </c>
      <c r="C2236" s="41" t="s">
        <v>104</v>
      </c>
      <c r="D2236" s="21">
        <v>2</v>
      </c>
      <c r="E2236" s="41" t="s">
        <v>381</v>
      </c>
      <c r="F2236" s="41"/>
      <c r="G2236" s="44" t="s">
        <v>136</v>
      </c>
      <c r="H2236" s="41" t="s">
        <v>107</v>
      </c>
      <c r="I2236" s="41" t="s">
        <v>131</v>
      </c>
      <c r="J2236" s="41" t="s">
        <v>2590</v>
      </c>
      <c r="K2236" s="41" t="s">
        <v>116</v>
      </c>
      <c r="L2236" s="41" t="s">
        <v>110</v>
      </c>
      <c r="M2236" s="41" t="s">
        <v>111</v>
      </c>
      <c r="N2236" s="41"/>
      <c r="O2236" s="9">
        <v>4072</v>
      </c>
      <c r="P2236" s="8">
        <v>4793.2700000000004</v>
      </c>
      <c r="Q2236" s="3">
        <v>1.72E-2</v>
      </c>
      <c r="R2236" s="4">
        <v>675.82</v>
      </c>
      <c r="S2236" s="10" t="s">
        <v>80</v>
      </c>
      <c r="T2236" s="10" t="str">
        <f t="shared" si="34"/>
        <v>Cost or Quantity &lt;&gt; 0</v>
      </c>
      <c r="V2236" s="13">
        <v>96381.598307692315</v>
      </c>
    </row>
    <row r="2237" spans="1:22">
      <c r="A2237" s="41" t="s">
        <v>102</v>
      </c>
      <c r="B2237" s="41" t="s">
        <v>103</v>
      </c>
      <c r="C2237" s="41" t="s">
        <v>104</v>
      </c>
      <c r="D2237" s="21">
        <v>2</v>
      </c>
      <c r="E2237" s="41" t="s">
        <v>879</v>
      </c>
      <c r="F2237" s="41"/>
      <c r="G2237" s="44" t="s">
        <v>136</v>
      </c>
      <c r="H2237" s="41" t="s">
        <v>107</v>
      </c>
      <c r="I2237" s="41" t="s">
        <v>131</v>
      </c>
      <c r="J2237" s="41" t="s">
        <v>2591</v>
      </c>
      <c r="K2237" s="41" t="s">
        <v>116</v>
      </c>
      <c r="L2237" s="41" t="s">
        <v>110</v>
      </c>
      <c r="M2237" s="41" t="s">
        <v>111</v>
      </c>
      <c r="N2237" s="41"/>
      <c r="O2237" s="9">
        <v>73</v>
      </c>
      <c r="P2237" s="8">
        <v>144.81</v>
      </c>
      <c r="Q2237" s="3">
        <v>1.72E-2</v>
      </c>
      <c r="R2237" s="4">
        <v>675.82</v>
      </c>
      <c r="S2237" s="10" t="s">
        <v>80</v>
      </c>
      <c r="T2237" s="10" t="str">
        <f t="shared" si="34"/>
        <v>Cost or Quantity &lt;&gt; 0</v>
      </c>
      <c r="V2237" s="13">
        <v>2911.7949230769232</v>
      </c>
    </row>
    <row r="2238" spans="1:22">
      <c r="A2238" s="41" t="s">
        <v>102</v>
      </c>
      <c r="B2238" s="41" t="s">
        <v>103</v>
      </c>
      <c r="C2238" s="41" t="s">
        <v>104</v>
      </c>
      <c r="D2238" s="21">
        <v>2</v>
      </c>
      <c r="E2238" s="41" t="s">
        <v>185</v>
      </c>
      <c r="F2238" s="41"/>
      <c r="G2238" s="44" t="s">
        <v>136</v>
      </c>
      <c r="H2238" s="41" t="s">
        <v>107</v>
      </c>
      <c r="I2238" s="41" t="s">
        <v>131</v>
      </c>
      <c r="J2238" s="41" t="s">
        <v>2592</v>
      </c>
      <c r="K2238" s="41" t="s">
        <v>116</v>
      </c>
      <c r="L2238" s="41" t="s">
        <v>110</v>
      </c>
      <c r="M2238" s="41" t="s">
        <v>111</v>
      </c>
      <c r="N2238" s="41"/>
      <c r="O2238" s="9">
        <v>18</v>
      </c>
      <c r="P2238" s="8">
        <v>36.58</v>
      </c>
      <c r="Q2238" s="3">
        <v>1.72E-2</v>
      </c>
      <c r="R2238" s="4">
        <v>675.82</v>
      </c>
      <c r="S2238" s="10" t="s">
        <v>80</v>
      </c>
      <c r="T2238" s="10" t="str">
        <f t="shared" si="34"/>
        <v>Cost or Quantity &lt;&gt; 0</v>
      </c>
      <c r="V2238" s="13">
        <v>735.53938461538462</v>
      </c>
    </row>
    <row r="2239" spans="1:22">
      <c r="A2239" s="41" t="s">
        <v>102</v>
      </c>
      <c r="B2239" s="41" t="s">
        <v>103</v>
      </c>
      <c r="C2239" s="41" t="s">
        <v>104</v>
      </c>
      <c r="D2239" s="21">
        <v>2</v>
      </c>
      <c r="E2239" s="41" t="s">
        <v>162</v>
      </c>
      <c r="F2239" s="41"/>
      <c r="G2239" s="44" t="s">
        <v>136</v>
      </c>
      <c r="H2239" s="41" t="s">
        <v>107</v>
      </c>
      <c r="I2239" s="41" t="s">
        <v>131</v>
      </c>
      <c r="J2239" s="41" t="s">
        <v>2593</v>
      </c>
      <c r="K2239" s="41" t="s">
        <v>116</v>
      </c>
      <c r="L2239" s="41" t="s">
        <v>110</v>
      </c>
      <c r="M2239" s="41" t="s">
        <v>111</v>
      </c>
      <c r="N2239" s="41"/>
      <c r="O2239" s="9">
        <v>767</v>
      </c>
      <c r="P2239" s="8">
        <v>1573.53</v>
      </c>
      <c r="Q2239" s="3">
        <v>1.72E-2</v>
      </c>
      <c r="R2239" s="4">
        <v>675.82</v>
      </c>
      <c r="S2239" s="10" t="s">
        <v>80</v>
      </c>
      <c r="T2239" s="10" t="str">
        <f t="shared" si="34"/>
        <v>Cost or Quantity &lt;&gt; 0</v>
      </c>
      <c r="V2239" s="13">
        <v>31640.057076923076</v>
      </c>
    </row>
    <row r="2240" spans="1:22">
      <c r="A2240" s="41" t="s">
        <v>102</v>
      </c>
      <c r="B2240" s="41" t="s">
        <v>103</v>
      </c>
      <c r="C2240" s="41" t="s">
        <v>104</v>
      </c>
      <c r="D2240" s="21">
        <v>2</v>
      </c>
      <c r="E2240" s="41" t="s">
        <v>135</v>
      </c>
      <c r="F2240" s="41"/>
      <c r="G2240" s="44" t="s">
        <v>136</v>
      </c>
      <c r="H2240" s="41" t="s">
        <v>107</v>
      </c>
      <c r="I2240" s="41" t="s">
        <v>131</v>
      </c>
      <c r="J2240" s="41" t="s">
        <v>2594</v>
      </c>
      <c r="K2240" s="41" t="s">
        <v>116</v>
      </c>
      <c r="L2240" s="41" t="s">
        <v>110</v>
      </c>
      <c r="M2240" s="41" t="s">
        <v>111</v>
      </c>
      <c r="N2240" s="41"/>
      <c r="O2240" s="9">
        <v>125</v>
      </c>
      <c r="P2240" s="8">
        <v>219.53</v>
      </c>
      <c r="Q2240" s="3">
        <v>1.72E-2</v>
      </c>
      <c r="R2240" s="4">
        <v>675.82</v>
      </c>
      <c r="S2240" s="10" t="s">
        <v>80</v>
      </c>
      <c r="T2240" s="10" t="str">
        <f t="shared" si="34"/>
        <v>Cost or Quantity &lt;&gt; 0</v>
      </c>
      <c r="V2240" s="13">
        <v>4414.2416923076926</v>
      </c>
    </row>
    <row r="2241" spans="1:22">
      <c r="A2241" s="41" t="s">
        <v>102</v>
      </c>
      <c r="B2241" s="41" t="s">
        <v>103</v>
      </c>
      <c r="C2241" s="41" t="s">
        <v>104</v>
      </c>
      <c r="D2241" s="21">
        <v>2</v>
      </c>
      <c r="E2241" s="41" t="s">
        <v>112</v>
      </c>
      <c r="F2241" s="41"/>
      <c r="G2241" s="44" t="s">
        <v>136</v>
      </c>
      <c r="H2241" s="41" t="s">
        <v>107</v>
      </c>
      <c r="I2241" s="41" t="s">
        <v>131</v>
      </c>
      <c r="J2241" s="41" t="s">
        <v>2595</v>
      </c>
      <c r="K2241" s="41" t="s">
        <v>140</v>
      </c>
      <c r="L2241" s="41" t="s">
        <v>110</v>
      </c>
      <c r="M2241" s="41" t="s">
        <v>111</v>
      </c>
      <c r="N2241" s="41"/>
      <c r="O2241" s="9">
        <v>0</v>
      </c>
      <c r="P2241" s="8">
        <v>0</v>
      </c>
      <c r="Q2241" s="3">
        <v>1.72E-2</v>
      </c>
      <c r="R2241" s="4">
        <v>675.82</v>
      </c>
      <c r="S2241" s="10" t="s">
        <v>80</v>
      </c>
      <c r="T2241" s="10" t="str">
        <f t="shared" si="34"/>
        <v>Cost or Quantity = 0</v>
      </c>
      <c r="V2241" s="13">
        <v>0</v>
      </c>
    </row>
    <row r="2242" spans="1:22">
      <c r="A2242" s="41" t="s">
        <v>102</v>
      </c>
      <c r="B2242" s="41" t="s">
        <v>103</v>
      </c>
      <c r="C2242" s="41" t="s">
        <v>104</v>
      </c>
      <c r="D2242" s="21">
        <v>2</v>
      </c>
      <c r="E2242" s="41" t="s">
        <v>164</v>
      </c>
      <c r="F2242" s="41"/>
      <c r="G2242" s="44" t="s">
        <v>136</v>
      </c>
      <c r="H2242" s="41" t="s">
        <v>107</v>
      </c>
      <c r="I2242" s="41" t="s">
        <v>131</v>
      </c>
      <c r="J2242" s="41" t="s">
        <v>2596</v>
      </c>
      <c r="K2242" s="41" t="s">
        <v>116</v>
      </c>
      <c r="L2242" s="41" t="s">
        <v>110</v>
      </c>
      <c r="M2242" s="41" t="s">
        <v>111</v>
      </c>
      <c r="N2242" s="41"/>
      <c r="O2242" s="9">
        <v>23091</v>
      </c>
      <c r="P2242" s="8">
        <v>45031.21</v>
      </c>
      <c r="Q2242" s="3">
        <v>1.72E-2</v>
      </c>
      <c r="R2242" s="4">
        <v>675.82</v>
      </c>
      <c r="S2242" s="10" t="s">
        <v>80</v>
      </c>
      <c r="T2242" s="10" t="str">
        <f t="shared" si="34"/>
        <v>Cost or Quantity &lt;&gt; 0</v>
      </c>
      <c r="V2242" s="13">
        <v>905473.71492307691</v>
      </c>
    </row>
    <row r="2243" spans="1:22">
      <c r="A2243" s="41" t="s">
        <v>102</v>
      </c>
      <c r="B2243" s="41" t="s">
        <v>103</v>
      </c>
      <c r="C2243" s="41" t="s">
        <v>104</v>
      </c>
      <c r="D2243" s="21">
        <v>2</v>
      </c>
      <c r="E2243" s="41" t="s">
        <v>166</v>
      </c>
      <c r="F2243" s="41"/>
      <c r="G2243" s="44" t="s">
        <v>136</v>
      </c>
      <c r="H2243" s="41" t="s">
        <v>107</v>
      </c>
      <c r="I2243" s="41" t="s">
        <v>131</v>
      </c>
      <c r="J2243" s="41" t="s">
        <v>2597</v>
      </c>
      <c r="K2243" s="41" t="s">
        <v>116</v>
      </c>
      <c r="L2243" s="41" t="s">
        <v>110</v>
      </c>
      <c r="M2243" s="41" t="s">
        <v>111</v>
      </c>
      <c r="N2243" s="41"/>
      <c r="O2243" s="9">
        <v>29273</v>
      </c>
      <c r="P2243" s="8">
        <v>45396.33</v>
      </c>
      <c r="Q2243" s="3">
        <v>1.72E-2</v>
      </c>
      <c r="R2243" s="4">
        <v>675.82</v>
      </c>
      <c r="S2243" s="10" t="s">
        <v>80</v>
      </c>
      <c r="T2243" s="10" t="str">
        <f t="shared" ref="T2243:T2306" si="35">IF(OR(O2243=0,P2243=0),"Cost or Quantity = 0","Cost or Quantity &lt;&gt; 0")</f>
        <v>Cost or Quantity &lt;&gt; 0</v>
      </c>
      <c r="V2243" s="13">
        <v>912815.43553846155</v>
      </c>
    </row>
    <row r="2244" spans="1:22">
      <c r="A2244" s="41" t="s">
        <v>102</v>
      </c>
      <c r="B2244" s="41" t="s">
        <v>103</v>
      </c>
      <c r="C2244" s="41" t="s">
        <v>104</v>
      </c>
      <c r="D2244" s="21">
        <v>2</v>
      </c>
      <c r="E2244" s="41" t="s">
        <v>925</v>
      </c>
      <c r="F2244" s="41"/>
      <c r="G2244" s="44" t="s">
        <v>136</v>
      </c>
      <c r="H2244" s="41" t="s">
        <v>107</v>
      </c>
      <c r="I2244" s="41" t="s">
        <v>131</v>
      </c>
      <c r="J2244" s="41" t="s">
        <v>2598</v>
      </c>
      <c r="K2244" s="41" t="s">
        <v>116</v>
      </c>
      <c r="L2244" s="41" t="s">
        <v>110</v>
      </c>
      <c r="M2244" s="41" t="s">
        <v>111</v>
      </c>
      <c r="N2244" s="41"/>
      <c r="O2244" s="9">
        <v>277</v>
      </c>
      <c r="P2244" s="8">
        <v>589.38</v>
      </c>
      <c r="Q2244" s="3">
        <v>1.72E-2</v>
      </c>
      <c r="R2244" s="4">
        <v>675.82</v>
      </c>
      <c r="S2244" s="10" t="s">
        <v>80</v>
      </c>
      <c r="T2244" s="10" t="str">
        <f t="shared" si="35"/>
        <v>Cost or Quantity &lt;&gt; 0</v>
      </c>
      <c r="V2244" s="13">
        <v>11851.071692307693</v>
      </c>
    </row>
    <row r="2245" spans="1:22">
      <c r="A2245" s="41" t="s">
        <v>102</v>
      </c>
      <c r="B2245" s="41" t="s">
        <v>103</v>
      </c>
      <c r="C2245" s="41" t="s">
        <v>104</v>
      </c>
      <c r="D2245" s="21">
        <v>2</v>
      </c>
      <c r="E2245" s="41" t="s">
        <v>450</v>
      </c>
      <c r="F2245" s="41"/>
      <c r="G2245" s="44" t="s">
        <v>136</v>
      </c>
      <c r="H2245" s="41" t="s">
        <v>107</v>
      </c>
      <c r="I2245" s="41" t="s">
        <v>131</v>
      </c>
      <c r="J2245" s="41" t="s">
        <v>2599</v>
      </c>
      <c r="K2245" s="41" t="s">
        <v>116</v>
      </c>
      <c r="L2245" s="41" t="s">
        <v>110</v>
      </c>
      <c r="M2245" s="41" t="s">
        <v>111</v>
      </c>
      <c r="N2245" s="41"/>
      <c r="O2245" s="9">
        <v>6626</v>
      </c>
      <c r="P2245" s="8">
        <v>8232.75</v>
      </c>
      <c r="Q2245" s="3">
        <v>1.72E-2</v>
      </c>
      <c r="R2245" s="4">
        <v>675.82</v>
      </c>
      <c r="S2245" s="10" t="s">
        <v>80</v>
      </c>
      <c r="T2245" s="10" t="str">
        <f t="shared" si="35"/>
        <v>Cost or Quantity &lt;&gt; 0</v>
      </c>
      <c r="V2245" s="13">
        <v>165541.60384615386</v>
      </c>
    </row>
    <row r="2246" spans="1:22">
      <c r="A2246" s="41" t="s">
        <v>102</v>
      </c>
      <c r="B2246" s="41" t="s">
        <v>103</v>
      </c>
      <c r="C2246" s="41" t="s">
        <v>104</v>
      </c>
      <c r="D2246" s="21">
        <v>2</v>
      </c>
      <c r="E2246" s="41" t="s">
        <v>486</v>
      </c>
      <c r="F2246" s="41"/>
      <c r="G2246" s="44" t="s">
        <v>136</v>
      </c>
      <c r="H2246" s="41" t="s">
        <v>107</v>
      </c>
      <c r="I2246" s="41" t="s">
        <v>131</v>
      </c>
      <c r="J2246" s="41" t="s">
        <v>2600</v>
      </c>
      <c r="K2246" s="41" t="s">
        <v>116</v>
      </c>
      <c r="L2246" s="41" t="s">
        <v>110</v>
      </c>
      <c r="M2246" s="41" t="s">
        <v>111</v>
      </c>
      <c r="N2246" s="41"/>
      <c r="O2246" s="9">
        <v>2508</v>
      </c>
      <c r="P2246" s="8">
        <v>4022.68</v>
      </c>
      <c r="Q2246" s="3">
        <v>1.72E-2</v>
      </c>
      <c r="R2246" s="4">
        <v>675.82</v>
      </c>
      <c r="S2246" s="10" t="s">
        <v>80</v>
      </c>
      <c r="T2246" s="10" t="str">
        <f t="shared" si="35"/>
        <v>Cost or Quantity &lt;&gt; 0</v>
      </c>
      <c r="V2246" s="13">
        <v>80886.811692307689</v>
      </c>
    </row>
    <row r="2247" spans="1:22">
      <c r="A2247" s="41" t="s">
        <v>102</v>
      </c>
      <c r="B2247" s="41" t="s">
        <v>103</v>
      </c>
      <c r="C2247" s="41" t="s">
        <v>104</v>
      </c>
      <c r="D2247" s="21">
        <v>2</v>
      </c>
      <c r="E2247" s="41" t="s">
        <v>1167</v>
      </c>
      <c r="F2247" s="41"/>
      <c r="G2247" s="44" t="s">
        <v>136</v>
      </c>
      <c r="H2247" s="41" t="s">
        <v>107</v>
      </c>
      <c r="I2247" s="41" t="s">
        <v>131</v>
      </c>
      <c r="J2247" s="41" t="s">
        <v>2601</v>
      </c>
      <c r="K2247" s="41" t="s">
        <v>116</v>
      </c>
      <c r="L2247" s="41" t="s">
        <v>110</v>
      </c>
      <c r="M2247" s="41" t="s">
        <v>111</v>
      </c>
      <c r="N2247" s="41"/>
      <c r="O2247" s="9">
        <v>984</v>
      </c>
      <c r="P2247" s="8">
        <v>1951.16</v>
      </c>
      <c r="Q2247" s="3">
        <v>1.72E-2</v>
      </c>
      <c r="R2247" s="4">
        <v>675.82</v>
      </c>
      <c r="S2247" s="10" t="s">
        <v>80</v>
      </c>
      <c r="T2247" s="10" t="str">
        <f t="shared" si="35"/>
        <v>Cost or Quantity &lt;&gt; 0</v>
      </c>
      <c r="V2247" s="13">
        <v>39233.324923076922</v>
      </c>
    </row>
    <row r="2248" spans="1:22">
      <c r="A2248" s="41" t="s">
        <v>102</v>
      </c>
      <c r="B2248" s="41" t="s">
        <v>103</v>
      </c>
      <c r="C2248" s="41" t="s">
        <v>104</v>
      </c>
      <c r="D2248" s="21">
        <v>2</v>
      </c>
      <c r="E2248" s="41" t="s">
        <v>355</v>
      </c>
      <c r="F2248" s="41"/>
      <c r="G2248" s="44" t="s">
        <v>136</v>
      </c>
      <c r="H2248" s="41" t="s">
        <v>107</v>
      </c>
      <c r="I2248" s="41" t="s">
        <v>131</v>
      </c>
      <c r="J2248" s="41" t="s">
        <v>2602</v>
      </c>
      <c r="K2248" s="41" t="s">
        <v>140</v>
      </c>
      <c r="L2248" s="41" t="s">
        <v>110</v>
      </c>
      <c r="M2248" s="41" t="s">
        <v>111</v>
      </c>
      <c r="N2248" s="41"/>
      <c r="O2248" s="9">
        <v>0</v>
      </c>
      <c r="P2248" s="8">
        <v>0</v>
      </c>
      <c r="Q2248" s="3">
        <v>1.72E-2</v>
      </c>
      <c r="R2248" s="4">
        <v>675.82</v>
      </c>
      <c r="S2248" s="10" t="s">
        <v>80</v>
      </c>
      <c r="T2248" s="10" t="str">
        <f t="shared" si="35"/>
        <v>Cost or Quantity = 0</v>
      </c>
      <c r="V2248" s="13">
        <v>0</v>
      </c>
    </row>
    <row r="2249" spans="1:22">
      <c r="A2249" s="41" t="s">
        <v>102</v>
      </c>
      <c r="B2249" s="41" t="s">
        <v>103</v>
      </c>
      <c r="C2249" s="41" t="s">
        <v>104</v>
      </c>
      <c r="D2249" s="21">
        <v>2</v>
      </c>
      <c r="E2249" s="41" t="s">
        <v>283</v>
      </c>
      <c r="F2249" s="41"/>
      <c r="G2249" s="44" t="s">
        <v>136</v>
      </c>
      <c r="H2249" s="41" t="s">
        <v>107</v>
      </c>
      <c r="I2249" s="41" t="s">
        <v>131</v>
      </c>
      <c r="J2249" s="41" t="s">
        <v>2603</v>
      </c>
      <c r="K2249" s="41" t="s">
        <v>116</v>
      </c>
      <c r="L2249" s="41" t="s">
        <v>110</v>
      </c>
      <c r="M2249" s="41" t="s">
        <v>111</v>
      </c>
      <c r="N2249" s="41"/>
      <c r="O2249" s="9">
        <v>13008</v>
      </c>
      <c r="P2249" s="8">
        <v>21665.45</v>
      </c>
      <c r="Q2249" s="3">
        <v>1.72E-2</v>
      </c>
      <c r="R2249" s="4">
        <v>675.82</v>
      </c>
      <c r="S2249" s="10" t="s">
        <v>80</v>
      </c>
      <c r="T2249" s="10" t="str">
        <f t="shared" si="35"/>
        <v>Cost or Quantity &lt;&gt; 0</v>
      </c>
      <c r="V2249" s="13">
        <v>435642.20230769232</v>
      </c>
    </row>
    <row r="2250" spans="1:22">
      <c r="A2250" s="41" t="s">
        <v>102</v>
      </c>
      <c r="B2250" s="41" t="s">
        <v>103</v>
      </c>
      <c r="C2250" s="41" t="s">
        <v>104</v>
      </c>
      <c r="D2250" s="21">
        <v>2</v>
      </c>
      <c r="E2250" s="41" t="s">
        <v>182</v>
      </c>
      <c r="F2250" s="41"/>
      <c r="G2250" s="44" t="s">
        <v>136</v>
      </c>
      <c r="H2250" s="41" t="s">
        <v>107</v>
      </c>
      <c r="I2250" s="41" t="s">
        <v>131</v>
      </c>
      <c r="J2250" s="41" t="s">
        <v>2604</v>
      </c>
      <c r="K2250" s="41" t="s">
        <v>116</v>
      </c>
      <c r="L2250" s="41" t="s">
        <v>110</v>
      </c>
      <c r="M2250" s="41" t="s">
        <v>111</v>
      </c>
      <c r="N2250" s="41"/>
      <c r="O2250" s="9">
        <v>9914</v>
      </c>
      <c r="P2250" s="8">
        <v>14918.62</v>
      </c>
      <c r="Q2250" s="3">
        <v>1.72E-2</v>
      </c>
      <c r="R2250" s="4">
        <v>675.82</v>
      </c>
      <c r="S2250" s="10" t="s">
        <v>80</v>
      </c>
      <c r="T2250" s="10" t="str">
        <f t="shared" si="35"/>
        <v>Cost or Quantity &lt;&gt; 0</v>
      </c>
      <c r="V2250" s="13">
        <v>299979.02061538462</v>
      </c>
    </row>
    <row r="2251" spans="1:22">
      <c r="A2251" s="41" t="s">
        <v>102</v>
      </c>
      <c r="B2251" s="41" t="s">
        <v>103</v>
      </c>
      <c r="C2251" s="41" t="s">
        <v>104</v>
      </c>
      <c r="D2251" s="21">
        <v>2</v>
      </c>
      <c r="E2251" s="41" t="s">
        <v>1039</v>
      </c>
      <c r="F2251" s="41"/>
      <c r="G2251" s="44" t="s">
        <v>136</v>
      </c>
      <c r="H2251" s="41" t="s">
        <v>107</v>
      </c>
      <c r="I2251" s="41" t="s">
        <v>131</v>
      </c>
      <c r="J2251" s="41" t="s">
        <v>2605</v>
      </c>
      <c r="K2251" s="41" t="s">
        <v>116</v>
      </c>
      <c r="L2251" s="41" t="s">
        <v>110</v>
      </c>
      <c r="M2251" s="41" t="s">
        <v>111</v>
      </c>
      <c r="N2251" s="41"/>
      <c r="O2251" s="9">
        <v>200</v>
      </c>
      <c r="P2251" s="8">
        <v>466.15</v>
      </c>
      <c r="Q2251" s="3">
        <v>1.72E-2</v>
      </c>
      <c r="R2251" s="4">
        <v>675.82</v>
      </c>
      <c r="S2251" s="10" t="s">
        <v>80</v>
      </c>
      <c r="T2251" s="10" t="str">
        <f t="shared" si="35"/>
        <v>Cost or Quantity &lt;&gt; 0</v>
      </c>
      <c r="V2251" s="13">
        <v>9373.2007692307689</v>
      </c>
    </row>
    <row r="2252" spans="1:22">
      <c r="A2252" s="41" t="s">
        <v>102</v>
      </c>
      <c r="B2252" s="41" t="s">
        <v>103</v>
      </c>
      <c r="C2252" s="41" t="s">
        <v>104</v>
      </c>
      <c r="D2252" s="21">
        <v>2</v>
      </c>
      <c r="E2252" s="41" t="s">
        <v>170</v>
      </c>
      <c r="F2252" s="41"/>
      <c r="G2252" s="44" t="s">
        <v>136</v>
      </c>
      <c r="H2252" s="41" t="s">
        <v>107</v>
      </c>
      <c r="I2252" s="41" t="s">
        <v>131</v>
      </c>
      <c r="J2252" s="41" t="s">
        <v>2606</v>
      </c>
      <c r="K2252" s="41" t="s">
        <v>116</v>
      </c>
      <c r="L2252" s="41" t="s">
        <v>110</v>
      </c>
      <c r="M2252" s="41" t="s">
        <v>111</v>
      </c>
      <c r="N2252" s="41"/>
      <c r="O2252" s="9">
        <v>171</v>
      </c>
      <c r="P2252" s="8">
        <v>368.27</v>
      </c>
      <c r="Q2252" s="3">
        <v>1.72E-2</v>
      </c>
      <c r="R2252" s="4">
        <v>675.82</v>
      </c>
      <c r="S2252" s="10" t="s">
        <v>80</v>
      </c>
      <c r="T2252" s="10" t="str">
        <f t="shared" si="35"/>
        <v>Cost or Quantity &lt;&gt; 0</v>
      </c>
      <c r="V2252" s="13">
        <v>7405.0598461538457</v>
      </c>
    </row>
    <row r="2253" spans="1:22">
      <c r="A2253" s="41" t="s">
        <v>102</v>
      </c>
      <c r="B2253" s="41" t="s">
        <v>103</v>
      </c>
      <c r="C2253" s="41" t="s">
        <v>104</v>
      </c>
      <c r="D2253" s="21">
        <v>2</v>
      </c>
      <c r="E2253" s="41" t="s">
        <v>2458</v>
      </c>
      <c r="F2253" s="41"/>
      <c r="G2253" s="44" t="s">
        <v>136</v>
      </c>
      <c r="H2253" s="41" t="s">
        <v>107</v>
      </c>
      <c r="I2253" s="41" t="s">
        <v>131</v>
      </c>
      <c r="J2253" s="41" t="s">
        <v>2607</v>
      </c>
      <c r="K2253" s="41" t="s">
        <v>116</v>
      </c>
      <c r="L2253" s="41" t="s">
        <v>110</v>
      </c>
      <c r="M2253" s="41" t="s">
        <v>111</v>
      </c>
      <c r="N2253" s="41"/>
      <c r="O2253" s="9">
        <v>142</v>
      </c>
      <c r="P2253" s="8">
        <v>300.04000000000002</v>
      </c>
      <c r="Q2253" s="3">
        <v>1.72E-2</v>
      </c>
      <c r="R2253" s="4">
        <v>675.82</v>
      </c>
      <c r="S2253" s="10" t="s">
        <v>80</v>
      </c>
      <c r="T2253" s="10" t="str">
        <f t="shared" si="35"/>
        <v>Cost or Quantity &lt;&gt; 0</v>
      </c>
      <c r="V2253" s="13">
        <v>6033.1120000000001</v>
      </c>
    </row>
    <row r="2254" spans="1:22">
      <c r="A2254" s="41" t="s">
        <v>102</v>
      </c>
      <c r="B2254" s="41" t="s">
        <v>103</v>
      </c>
      <c r="C2254" s="41" t="s">
        <v>104</v>
      </c>
      <c r="D2254" s="21">
        <v>2</v>
      </c>
      <c r="E2254" s="41" t="s">
        <v>1920</v>
      </c>
      <c r="F2254" s="41"/>
      <c r="G2254" s="44" t="s">
        <v>136</v>
      </c>
      <c r="H2254" s="41" t="s">
        <v>107</v>
      </c>
      <c r="I2254" s="41" t="s">
        <v>131</v>
      </c>
      <c r="J2254" s="41" t="s">
        <v>2608</v>
      </c>
      <c r="K2254" s="41" t="s">
        <v>116</v>
      </c>
      <c r="L2254" s="41" t="s">
        <v>110</v>
      </c>
      <c r="M2254" s="41" t="s">
        <v>111</v>
      </c>
      <c r="N2254" s="41"/>
      <c r="O2254" s="9">
        <v>514</v>
      </c>
      <c r="P2254" s="8">
        <v>595.08000000000004</v>
      </c>
      <c r="Q2254" s="3">
        <v>1.72E-2</v>
      </c>
      <c r="R2254" s="4">
        <v>675.82</v>
      </c>
      <c r="S2254" s="10" t="s">
        <v>80</v>
      </c>
      <c r="T2254" s="10" t="str">
        <f t="shared" si="35"/>
        <v>Cost or Quantity &lt;&gt; 0</v>
      </c>
      <c r="V2254" s="13">
        <v>11965.685538461539</v>
      </c>
    </row>
    <row r="2255" spans="1:22">
      <c r="A2255" s="41" t="s">
        <v>102</v>
      </c>
      <c r="B2255" s="41" t="s">
        <v>103</v>
      </c>
      <c r="C2255" s="41" t="s">
        <v>104</v>
      </c>
      <c r="D2255" s="21">
        <v>2</v>
      </c>
      <c r="E2255" s="41" t="s">
        <v>1922</v>
      </c>
      <c r="F2255" s="41"/>
      <c r="G2255" s="44" t="s">
        <v>136</v>
      </c>
      <c r="H2255" s="41" t="s">
        <v>107</v>
      </c>
      <c r="I2255" s="41" t="s">
        <v>131</v>
      </c>
      <c r="J2255" s="41" t="s">
        <v>2609</v>
      </c>
      <c r="K2255" s="41" t="s">
        <v>116</v>
      </c>
      <c r="L2255" s="41" t="s">
        <v>110</v>
      </c>
      <c r="M2255" s="41" t="s">
        <v>111</v>
      </c>
      <c r="N2255" s="41"/>
      <c r="O2255" s="9">
        <v>4252</v>
      </c>
      <c r="P2255" s="8">
        <v>3268.98</v>
      </c>
      <c r="Q2255" s="3">
        <v>1.72E-2</v>
      </c>
      <c r="R2255" s="4">
        <v>675.82</v>
      </c>
      <c r="S2255" s="10" t="s">
        <v>80</v>
      </c>
      <c r="T2255" s="10" t="str">
        <f t="shared" si="35"/>
        <v>Cost or Quantity &lt;&gt; 0</v>
      </c>
      <c r="V2255" s="13">
        <v>65731.644</v>
      </c>
    </row>
    <row r="2256" spans="1:22">
      <c r="A2256" s="41" t="s">
        <v>102</v>
      </c>
      <c r="B2256" s="41" t="s">
        <v>103</v>
      </c>
      <c r="C2256" s="41" t="s">
        <v>104</v>
      </c>
      <c r="D2256" s="21">
        <v>2</v>
      </c>
      <c r="E2256" s="41" t="s">
        <v>1928</v>
      </c>
      <c r="F2256" s="41"/>
      <c r="G2256" s="44" t="s">
        <v>136</v>
      </c>
      <c r="H2256" s="41" t="s">
        <v>107</v>
      </c>
      <c r="I2256" s="41" t="s">
        <v>131</v>
      </c>
      <c r="J2256" s="41" t="s">
        <v>2610</v>
      </c>
      <c r="K2256" s="41" t="s">
        <v>116</v>
      </c>
      <c r="L2256" s="41" t="s">
        <v>110</v>
      </c>
      <c r="M2256" s="41" t="s">
        <v>111</v>
      </c>
      <c r="N2256" s="41"/>
      <c r="O2256" s="9">
        <v>106</v>
      </c>
      <c r="P2256" s="8">
        <v>327.9</v>
      </c>
      <c r="Q2256" s="3">
        <v>1.72E-2</v>
      </c>
      <c r="R2256" s="4">
        <v>675.82</v>
      </c>
      <c r="S2256" s="10" t="s">
        <v>80</v>
      </c>
      <c r="T2256" s="10" t="str">
        <f t="shared" si="35"/>
        <v>Cost or Quantity &lt;&gt; 0</v>
      </c>
      <c r="V2256" s="13">
        <v>6593.3123076923075</v>
      </c>
    </row>
    <row r="2257" spans="1:22">
      <c r="A2257" s="41" t="s">
        <v>102</v>
      </c>
      <c r="B2257" s="41" t="s">
        <v>103</v>
      </c>
      <c r="C2257" s="41" t="s">
        <v>104</v>
      </c>
      <c r="D2257" s="21">
        <v>2</v>
      </c>
      <c r="E2257" s="41" t="s">
        <v>243</v>
      </c>
      <c r="F2257" s="41"/>
      <c r="G2257" s="44" t="s">
        <v>136</v>
      </c>
      <c r="H2257" s="41" t="s">
        <v>107</v>
      </c>
      <c r="I2257" s="41" t="s">
        <v>131</v>
      </c>
      <c r="J2257" s="41" t="s">
        <v>2611</v>
      </c>
      <c r="K2257" s="41" t="s">
        <v>116</v>
      </c>
      <c r="L2257" s="41" t="s">
        <v>110</v>
      </c>
      <c r="M2257" s="41" t="s">
        <v>111</v>
      </c>
      <c r="N2257" s="41"/>
      <c r="O2257" s="9">
        <v>1188</v>
      </c>
      <c r="P2257" s="8">
        <v>1523.99</v>
      </c>
      <c r="Q2257" s="3">
        <v>1.72E-2</v>
      </c>
      <c r="R2257" s="4">
        <v>675.82</v>
      </c>
      <c r="S2257" s="10" t="s">
        <v>80</v>
      </c>
      <c r="T2257" s="10" t="str">
        <f t="shared" si="35"/>
        <v>Cost or Quantity &lt;&gt; 0</v>
      </c>
      <c r="V2257" s="13">
        <v>30643.921999999999</v>
      </c>
    </row>
    <row r="2258" spans="1:22">
      <c r="A2258" s="41" t="s">
        <v>102</v>
      </c>
      <c r="B2258" s="41" t="s">
        <v>103</v>
      </c>
      <c r="C2258" s="41" t="s">
        <v>104</v>
      </c>
      <c r="D2258" s="21">
        <v>2</v>
      </c>
      <c r="E2258" s="41" t="s">
        <v>1930</v>
      </c>
      <c r="F2258" s="41"/>
      <c r="G2258" s="44" t="s">
        <v>136</v>
      </c>
      <c r="H2258" s="41" t="s">
        <v>107</v>
      </c>
      <c r="I2258" s="41" t="s">
        <v>131</v>
      </c>
      <c r="J2258" s="41" t="s">
        <v>2612</v>
      </c>
      <c r="K2258" s="41" t="s">
        <v>140</v>
      </c>
      <c r="L2258" s="41" t="s">
        <v>110</v>
      </c>
      <c r="M2258" s="41" t="s">
        <v>111</v>
      </c>
      <c r="N2258" s="41"/>
      <c r="O2258" s="9">
        <v>0</v>
      </c>
      <c r="P2258" s="8">
        <v>0</v>
      </c>
      <c r="Q2258" s="3">
        <v>1.72E-2</v>
      </c>
      <c r="R2258" s="4">
        <v>675.82</v>
      </c>
      <c r="S2258" s="10" t="s">
        <v>80</v>
      </c>
      <c r="T2258" s="10" t="str">
        <f t="shared" si="35"/>
        <v>Cost or Quantity = 0</v>
      </c>
      <c r="V2258" s="13">
        <v>0</v>
      </c>
    </row>
    <row r="2259" spans="1:22">
      <c r="A2259" s="41" t="s">
        <v>102</v>
      </c>
      <c r="B2259" s="41" t="s">
        <v>103</v>
      </c>
      <c r="C2259" s="41" t="s">
        <v>104</v>
      </c>
      <c r="D2259" s="21">
        <v>2</v>
      </c>
      <c r="E2259" s="41" t="s">
        <v>296</v>
      </c>
      <c r="F2259" s="41"/>
      <c r="G2259" s="44" t="s">
        <v>136</v>
      </c>
      <c r="H2259" s="41" t="s">
        <v>107</v>
      </c>
      <c r="I2259" s="41" t="s">
        <v>131</v>
      </c>
      <c r="J2259" s="41" t="s">
        <v>2613</v>
      </c>
      <c r="K2259" s="41" t="s">
        <v>116</v>
      </c>
      <c r="L2259" s="41" t="s">
        <v>110</v>
      </c>
      <c r="M2259" s="41" t="s">
        <v>111</v>
      </c>
      <c r="N2259" s="41"/>
      <c r="O2259" s="9">
        <v>318</v>
      </c>
      <c r="P2259" s="8">
        <v>522.65</v>
      </c>
      <c r="Q2259" s="3">
        <v>1.72E-2</v>
      </c>
      <c r="R2259" s="4">
        <v>675.82</v>
      </c>
      <c r="S2259" s="10" t="s">
        <v>80</v>
      </c>
      <c r="T2259" s="10" t="str">
        <f t="shared" si="35"/>
        <v>Cost or Quantity &lt;&gt; 0</v>
      </c>
      <c r="V2259" s="13">
        <v>10509.285384615385</v>
      </c>
    </row>
    <row r="2260" spans="1:22">
      <c r="A2260" s="41" t="s">
        <v>102</v>
      </c>
      <c r="B2260" s="41" t="s">
        <v>103</v>
      </c>
      <c r="C2260" s="41" t="s">
        <v>104</v>
      </c>
      <c r="D2260" s="21">
        <v>2</v>
      </c>
      <c r="E2260" s="41" t="s">
        <v>192</v>
      </c>
      <c r="F2260" s="41"/>
      <c r="G2260" s="44" t="s">
        <v>136</v>
      </c>
      <c r="H2260" s="41" t="s">
        <v>107</v>
      </c>
      <c r="I2260" s="41" t="s">
        <v>131</v>
      </c>
      <c r="J2260" s="41" t="s">
        <v>2614</v>
      </c>
      <c r="K2260" s="41" t="s">
        <v>116</v>
      </c>
      <c r="L2260" s="41" t="s">
        <v>110</v>
      </c>
      <c r="M2260" s="41" t="s">
        <v>111</v>
      </c>
      <c r="N2260" s="41"/>
      <c r="O2260" s="9">
        <v>627</v>
      </c>
      <c r="P2260" s="8">
        <v>1447</v>
      </c>
      <c r="Q2260" s="3">
        <v>1.72E-2</v>
      </c>
      <c r="R2260" s="4">
        <v>675.82</v>
      </c>
      <c r="S2260" s="10" t="s">
        <v>80</v>
      </c>
      <c r="T2260" s="10" t="str">
        <f t="shared" si="35"/>
        <v>Cost or Quantity &lt;&gt; 0</v>
      </c>
      <c r="V2260" s="13">
        <v>29095.830769230768</v>
      </c>
    </row>
    <row r="2261" spans="1:22">
      <c r="A2261" s="41" t="s">
        <v>102</v>
      </c>
      <c r="B2261" s="41" t="s">
        <v>103</v>
      </c>
      <c r="C2261" s="41" t="s">
        <v>104</v>
      </c>
      <c r="D2261" s="21">
        <v>2</v>
      </c>
      <c r="E2261" s="41" t="s">
        <v>632</v>
      </c>
      <c r="F2261" s="41"/>
      <c r="G2261" s="44" t="s">
        <v>136</v>
      </c>
      <c r="H2261" s="41" t="s">
        <v>107</v>
      </c>
      <c r="I2261" s="41" t="s">
        <v>131</v>
      </c>
      <c r="J2261" s="41" t="s">
        <v>2615</v>
      </c>
      <c r="K2261" s="41" t="s">
        <v>116</v>
      </c>
      <c r="L2261" s="41" t="s">
        <v>110</v>
      </c>
      <c r="M2261" s="41" t="s">
        <v>111</v>
      </c>
      <c r="N2261" s="41"/>
      <c r="O2261" s="9">
        <v>101</v>
      </c>
      <c r="P2261" s="8">
        <v>143.31</v>
      </c>
      <c r="Q2261" s="3">
        <v>1.72E-2</v>
      </c>
      <c r="R2261" s="4">
        <v>675.82</v>
      </c>
      <c r="S2261" s="10" t="s">
        <v>80</v>
      </c>
      <c r="T2261" s="10" t="str">
        <f t="shared" si="35"/>
        <v>Cost or Quantity &lt;&gt; 0</v>
      </c>
      <c r="V2261" s="13">
        <v>2881.6333846153848</v>
      </c>
    </row>
    <row r="2262" spans="1:22">
      <c r="A2262" s="41" t="s">
        <v>102</v>
      </c>
      <c r="B2262" s="41" t="s">
        <v>103</v>
      </c>
      <c r="C2262" s="41" t="s">
        <v>104</v>
      </c>
      <c r="D2262" s="21">
        <v>2</v>
      </c>
      <c r="E2262" s="41" t="s">
        <v>562</v>
      </c>
      <c r="F2262" s="41"/>
      <c r="G2262" s="44" t="s">
        <v>136</v>
      </c>
      <c r="H2262" s="41" t="s">
        <v>107</v>
      </c>
      <c r="I2262" s="41" t="s">
        <v>131</v>
      </c>
      <c r="J2262" s="41" t="s">
        <v>2616</v>
      </c>
      <c r="K2262" s="41" t="s">
        <v>116</v>
      </c>
      <c r="L2262" s="41" t="s">
        <v>110</v>
      </c>
      <c r="M2262" s="41" t="s">
        <v>111</v>
      </c>
      <c r="N2262" s="41"/>
      <c r="O2262" s="9">
        <v>2437</v>
      </c>
      <c r="P2262" s="8">
        <v>2279.0100000000002</v>
      </c>
      <c r="Q2262" s="3">
        <v>1.72E-2</v>
      </c>
      <c r="R2262" s="4">
        <v>675.82</v>
      </c>
      <c r="S2262" s="10" t="s">
        <v>80</v>
      </c>
      <c r="T2262" s="10" t="str">
        <f t="shared" si="35"/>
        <v>Cost or Quantity &lt;&gt; 0</v>
      </c>
      <c r="V2262" s="13">
        <v>45825.631846153847</v>
      </c>
    </row>
    <row r="2263" spans="1:22">
      <c r="A2263" s="41" t="s">
        <v>102</v>
      </c>
      <c r="B2263" s="41" t="s">
        <v>103</v>
      </c>
      <c r="C2263" s="41" t="s">
        <v>104</v>
      </c>
      <c r="D2263" s="21">
        <v>2</v>
      </c>
      <c r="E2263" s="41" t="s">
        <v>151</v>
      </c>
      <c r="F2263" s="41"/>
      <c r="G2263" s="44" t="s">
        <v>130</v>
      </c>
      <c r="H2263" s="41" t="s">
        <v>107</v>
      </c>
      <c r="I2263" s="41" t="s">
        <v>131</v>
      </c>
      <c r="J2263" s="41" t="s">
        <v>2617</v>
      </c>
      <c r="K2263" s="41" t="s">
        <v>116</v>
      </c>
      <c r="L2263" s="41" t="s">
        <v>110</v>
      </c>
      <c r="M2263" s="41" t="s">
        <v>111</v>
      </c>
      <c r="N2263" s="41"/>
      <c r="O2263" s="9">
        <v>834</v>
      </c>
      <c r="P2263" s="8">
        <v>2905.62</v>
      </c>
      <c r="Q2263" s="3">
        <v>1.72E-2</v>
      </c>
      <c r="R2263" s="4">
        <v>663.81</v>
      </c>
      <c r="S2263" s="10" t="s">
        <v>80</v>
      </c>
      <c r="T2263" s="10" t="str">
        <f t="shared" si="35"/>
        <v>Cost or Quantity &lt;&gt; 0</v>
      </c>
      <c r="V2263" s="13">
        <v>55847.725588235284</v>
      </c>
    </row>
    <row r="2264" spans="1:22">
      <c r="A2264" s="41" t="s">
        <v>102</v>
      </c>
      <c r="B2264" s="41" t="s">
        <v>103</v>
      </c>
      <c r="C2264" s="41" t="s">
        <v>104</v>
      </c>
      <c r="D2264" s="21">
        <v>2</v>
      </c>
      <c r="E2264" s="41" t="s">
        <v>178</v>
      </c>
      <c r="F2264" s="41"/>
      <c r="G2264" s="44" t="s">
        <v>130</v>
      </c>
      <c r="H2264" s="41" t="s">
        <v>107</v>
      </c>
      <c r="I2264" s="41" t="s">
        <v>131</v>
      </c>
      <c r="J2264" s="41" t="s">
        <v>2618</v>
      </c>
      <c r="K2264" s="41" t="s">
        <v>116</v>
      </c>
      <c r="L2264" s="41" t="s">
        <v>110</v>
      </c>
      <c r="M2264" s="41" t="s">
        <v>111</v>
      </c>
      <c r="N2264" s="41"/>
      <c r="O2264" s="9">
        <v>31</v>
      </c>
      <c r="P2264" s="8">
        <v>170.59</v>
      </c>
      <c r="Q2264" s="3">
        <v>1.72E-2</v>
      </c>
      <c r="R2264" s="4">
        <v>663.81</v>
      </c>
      <c r="S2264" s="10" t="s">
        <v>80</v>
      </c>
      <c r="T2264" s="10" t="str">
        <f t="shared" si="35"/>
        <v>Cost or Quantity &lt;&gt; 0</v>
      </c>
      <c r="V2264" s="13">
        <v>3278.8401470588233</v>
      </c>
    </row>
    <row r="2265" spans="1:22">
      <c r="A2265" s="41" t="s">
        <v>102</v>
      </c>
      <c r="B2265" s="41" t="s">
        <v>103</v>
      </c>
      <c r="C2265" s="41" t="s">
        <v>104</v>
      </c>
      <c r="D2265" s="21">
        <v>2</v>
      </c>
      <c r="E2265" s="41" t="s">
        <v>513</v>
      </c>
      <c r="F2265" s="41"/>
      <c r="G2265" s="44" t="s">
        <v>130</v>
      </c>
      <c r="H2265" s="41" t="s">
        <v>107</v>
      </c>
      <c r="I2265" s="41" t="s">
        <v>131</v>
      </c>
      <c r="J2265" s="41" t="s">
        <v>2619</v>
      </c>
      <c r="K2265" s="41" t="s">
        <v>116</v>
      </c>
      <c r="L2265" s="41" t="s">
        <v>110</v>
      </c>
      <c r="M2265" s="41" t="s">
        <v>111</v>
      </c>
      <c r="N2265" s="41"/>
      <c r="O2265" s="9">
        <v>809</v>
      </c>
      <c r="P2265" s="8">
        <v>937.78</v>
      </c>
      <c r="Q2265" s="3">
        <v>1.72E-2</v>
      </c>
      <c r="R2265" s="4">
        <v>663.81</v>
      </c>
      <c r="S2265" s="10" t="s">
        <v>80</v>
      </c>
      <c r="T2265" s="10" t="str">
        <f t="shared" si="35"/>
        <v>Cost or Quantity &lt;&gt; 0</v>
      </c>
      <c r="V2265" s="13">
        <v>18024.683235294116</v>
      </c>
    </row>
    <row r="2266" spans="1:22">
      <c r="A2266" s="41" t="s">
        <v>102</v>
      </c>
      <c r="B2266" s="41" t="s">
        <v>103</v>
      </c>
      <c r="C2266" s="41" t="s">
        <v>104</v>
      </c>
      <c r="D2266" s="21">
        <v>2</v>
      </c>
      <c r="E2266" s="41" t="s">
        <v>198</v>
      </c>
      <c r="F2266" s="41"/>
      <c r="G2266" s="44" t="s">
        <v>130</v>
      </c>
      <c r="H2266" s="41" t="s">
        <v>107</v>
      </c>
      <c r="I2266" s="41" t="s">
        <v>131</v>
      </c>
      <c r="J2266" s="41" t="s">
        <v>2620</v>
      </c>
      <c r="K2266" s="41" t="s">
        <v>116</v>
      </c>
      <c r="L2266" s="41" t="s">
        <v>110</v>
      </c>
      <c r="M2266" s="41" t="s">
        <v>111</v>
      </c>
      <c r="N2266" s="41"/>
      <c r="O2266" s="9">
        <v>724</v>
      </c>
      <c r="P2266" s="8">
        <v>450.47</v>
      </c>
      <c r="Q2266" s="3">
        <v>1.72E-2</v>
      </c>
      <c r="R2266" s="4">
        <v>663.81</v>
      </c>
      <c r="S2266" s="10" t="s">
        <v>80</v>
      </c>
      <c r="T2266" s="10" t="str">
        <f t="shared" si="35"/>
        <v>Cost or Quantity &lt;&gt; 0</v>
      </c>
      <c r="V2266" s="13">
        <v>8658.2983823529412</v>
      </c>
    </row>
    <row r="2267" spans="1:22">
      <c r="A2267" s="41" t="s">
        <v>102</v>
      </c>
      <c r="B2267" s="41" t="s">
        <v>103</v>
      </c>
      <c r="C2267" s="41" t="s">
        <v>104</v>
      </c>
      <c r="D2267" s="21">
        <v>2</v>
      </c>
      <c r="E2267" s="41" t="s">
        <v>2225</v>
      </c>
      <c r="F2267" s="41"/>
      <c r="G2267" s="44" t="s">
        <v>130</v>
      </c>
      <c r="H2267" s="41" t="s">
        <v>107</v>
      </c>
      <c r="I2267" s="41" t="s">
        <v>131</v>
      </c>
      <c r="J2267" s="41" t="s">
        <v>2621</v>
      </c>
      <c r="K2267" s="41" t="s">
        <v>116</v>
      </c>
      <c r="L2267" s="41" t="s">
        <v>110</v>
      </c>
      <c r="M2267" s="41" t="s">
        <v>111</v>
      </c>
      <c r="N2267" s="41"/>
      <c r="O2267" s="9">
        <v>1099</v>
      </c>
      <c r="P2267" s="8">
        <v>1818.72</v>
      </c>
      <c r="Q2267" s="3">
        <v>1.72E-2</v>
      </c>
      <c r="R2267" s="4">
        <v>663.81</v>
      </c>
      <c r="S2267" s="10" t="s">
        <v>80</v>
      </c>
      <c r="T2267" s="10" t="str">
        <f t="shared" si="35"/>
        <v>Cost or Quantity &lt;&gt; 0</v>
      </c>
      <c r="V2267" s="13">
        <v>34956.868235294118</v>
      </c>
    </row>
    <row r="2268" spans="1:22">
      <c r="A2268" s="41" t="s">
        <v>102</v>
      </c>
      <c r="B2268" s="41" t="s">
        <v>103</v>
      </c>
      <c r="C2268" s="41" t="s">
        <v>104</v>
      </c>
      <c r="D2268" s="21">
        <v>2</v>
      </c>
      <c r="E2268" s="41" t="s">
        <v>291</v>
      </c>
      <c r="F2268" s="41"/>
      <c r="G2268" s="44" t="s">
        <v>130</v>
      </c>
      <c r="H2268" s="41" t="s">
        <v>107</v>
      </c>
      <c r="I2268" s="41" t="s">
        <v>131</v>
      </c>
      <c r="J2268" s="41" t="s">
        <v>2622</v>
      </c>
      <c r="K2268" s="41" t="s">
        <v>140</v>
      </c>
      <c r="L2268" s="41" t="s">
        <v>110</v>
      </c>
      <c r="M2268" s="41" t="s">
        <v>111</v>
      </c>
      <c r="N2268" s="41"/>
      <c r="O2268" s="9">
        <v>0</v>
      </c>
      <c r="P2268" s="8">
        <v>0</v>
      </c>
      <c r="Q2268" s="3">
        <v>1.72E-2</v>
      </c>
      <c r="R2268" s="4">
        <v>663.81</v>
      </c>
      <c r="S2268" s="10" t="s">
        <v>80</v>
      </c>
      <c r="T2268" s="10" t="str">
        <f t="shared" si="35"/>
        <v>Cost or Quantity = 0</v>
      </c>
      <c r="V2268" s="13">
        <v>0</v>
      </c>
    </row>
    <row r="2269" spans="1:22">
      <c r="A2269" s="41" t="s">
        <v>102</v>
      </c>
      <c r="B2269" s="41" t="s">
        <v>103</v>
      </c>
      <c r="C2269" s="41" t="s">
        <v>104</v>
      </c>
      <c r="D2269" s="21">
        <v>2</v>
      </c>
      <c r="E2269" s="41" t="s">
        <v>421</v>
      </c>
      <c r="F2269" s="41"/>
      <c r="G2269" s="44" t="s">
        <v>130</v>
      </c>
      <c r="H2269" s="41" t="s">
        <v>107</v>
      </c>
      <c r="I2269" s="41" t="s">
        <v>131</v>
      </c>
      <c r="J2269" s="41" t="s">
        <v>2623</v>
      </c>
      <c r="K2269" s="41" t="s">
        <v>116</v>
      </c>
      <c r="L2269" s="41" t="s">
        <v>110</v>
      </c>
      <c r="M2269" s="41" t="s">
        <v>111</v>
      </c>
      <c r="N2269" s="41"/>
      <c r="O2269" s="9">
        <v>667</v>
      </c>
      <c r="P2269" s="8">
        <v>1216.6500000000001</v>
      </c>
      <c r="Q2269" s="3">
        <v>1.72E-2</v>
      </c>
      <c r="R2269" s="4">
        <v>663.81</v>
      </c>
      <c r="S2269" s="10" t="s">
        <v>80</v>
      </c>
      <c r="T2269" s="10" t="str">
        <f t="shared" si="35"/>
        <v>Cost or Quantity &lt;&gt; 0</v>
      </c>
      <c r="V2269" s="13">
        <v>23384.72867647059</v>
      </c>
    </row>
    <row r="2270" spans="1:22">
      <c r="A2270" s="41" t="s">
        <v>102</v>
      </c>
      <c r="B2270" s="41" t="s">
        <v>103</v>
      </c>
      <c r="C2270" s="41" t="s">
        <v>104</v>
      </c>
      <c r="D2270" s="21">
        <v>2</v>
      </c>
      <c r="E2270" s="41" t="s">
        <v>543</v>
      </c>
      <c r="F2270" s="41"/>
      <c r="G2270" s="44" t="s">
        <v>130</v>
      </c>
      <c r="H2270" s="41" t="s">
        <v>107</v>
      </c>
      <c r="I2270" s="41" t="s">
        <v>131</v>
      </c>
      <c r="J2270" s="41" t="s">
        <v>2624</v>
      </c>
      <c r="K2270" s="41" t="s">
        <v>116</v>
      </c>
      <c r="L2270" s="41" t="s">
        <v>110</v>
      </c>
      <c r="M2270" s="41" t="s">
        <v>111</v>
      </c>
      <c r="N2270" s="41"/>
      <c r="O2270" s="9">
        <v>1907</v>
      </c>
      <c r="P2270" s="8">
        <v>3100.09</v>
      </c>
      <c r="Q2270" s="3">
        <v>1.72E-2</v>
      </c>
      <c r="R2270" s="4">
        <v>663.81</v>
      </c>
      <c r="S2270" s="10" t="s">
        <v>80</v>
      </c>
      <c r="T2270" s="10" t="str">
        <f t="shared" si="35"/>
        <v>Cost or Quantity &lt;&gt; 0</v>
      </c>
      <c r="V2270" s="13">
        <v>59585.55338235294</v>
      </c>
    </row>
    <row r="2271" spans="1:22">
      <c r="A2271" s="41" t="s">
        <v>102</v>
      </c>
      <c r="B2271" s="41" t="s">
        <v>103</v>
      </c>
      <c r="C2271" s="41" t="s">
        <v>104</v>
      </c>
      <c r="D2271" s="21">
        <v>2</v>
      </c>
      <c r="E2271" s="41" t="s">
        <v>285</v>
      </c>
      <c r="F2271" s="41"/>
      <c r="G2271" s="44" t="s">
        <v>130</v>
      </c>
      <c r="H2271" s="41" t="s">
        <v>107</v>
      </c>
      <c r="I2271" s="41" t="s">
        <v>131</v>
      </c>
      <c r="J2271" s="41" t="s">
        <v>2625</v>
      </c>
      <c r="K2271" s="41" t="s">
        <v>116</v>
      </c>
      <c r="L2271" s="41" t="s">
        <v>110</v>
      </c>
      <c r="M2271" s="41" t="s">
        <v>111</v>
      </c>
      <c r="N2271" s="41"/>
      <c r="O2271" s="9">
        <v>849</v>
      </c>
      <c r="P2271" s="8">
        <v>1667.36</v>
      </c>
      <c r="Q2271" s="3">
        <v>1.72E-2</v>
      </c>
      <c r="R2271" s="4">
        <v>663.81</v>
      </c>
      <c r="S2271" s="10" t="s">
        <v>80</v>
      </c>
      <c r="T2271" s="10" t="str">
        <f t="shared" si="35"/>
        <v>Cost or Quantity &lt;&gt; 0</v>
      </c>
      <c r="V2271" s="13">
        <v>32047.639999999996</v>
      </c>
    </row>
    <row r="2272" spans="1:22">
      <c r="A2272" s="41" t="s">
        <v>102</v>
      </c>
      <c r="B2272" s="41" t="s">
        <v>103</v>
      </c>
      <c r="C2272" s="41" t="s">
        <v>104</v>
      </c>
      <c r="D2272" s="21">
        <v>2</v>
      </c>
      <c r="E2272" s="41" t="s">
        <v>459</v>
      </c>
      <c r="F2272" s="41"/>
      <c r="G2272" s="44" t="s">
        <v>130</v>
      </c>
      <c r="H2272" s="41" t="s">
        <v>107</v>
      </c>
      <c r="I2272" s="41" t="s">
        <v>131</v>
      </c>
      <c r="J2272" s="41" t="s">
        <v>2626</v>
      </c>
      <c r="K2272" s="41" t="s">
        <v>140</v>
      </c>
      <c r="L2272" s="41" t="s">
        <v>110</v>
      </c>
      <c r="M2272" s="41" t="s">
        <v>111</v>
      </c>
      <c r="N2272" s="41"/>
      <c r="O2272" s="9">
        <v>0</v>
      </c>
      <c r="P2272" s="8">
        <v>0</v>
      </c>
      <c r="Q2272" s="3">
        <v>1.72E-2</v>
      </c>
      <c r="R2272" s="4">
        <v>663.81</v>
      </c>
      <c r="S2272" s="10" t="s">
        <v>80</v>
      </c>
      <c r="T2272" s="10" t="str">
        <f t="shared" si="35"/>
        <v>Cost or Quantity = 0</v>
      </c>
      <c r="V2272" s="13">
        <v>0</v>
      </c>
    </row>
    <row r="2273" spans="1:22">
      <c r="A2273" s="41" t="s">
        <v>102</v>
      </c>
      <c r="B2273" s="41" t="s">
        <v>103</v>
      </c>
      <c r="C2273" s="41" t="s">
        <v>104</v>
      </c>
      <c r="D2273" s="21">
        <v>2</v>
      </c>
      <c r="E2273" s="41" t="s">
        <v>259</v>
      </c>
      <c r="F2273" s="41"/>
      <c r="G2273" s="44" t="s">
        <v>130</v>
      </c>
      <c r="H2273" s="41" t="s">
        <v>107</v>
      </c>
      <c r="I2273" s="41" t="s">
        <v>131</v>
      </c>
      <c r="J2273" s="41" t="s">
        <v>2627</v>
      </c>
      <c r="K2273" s="41" t="s">
        <v>116</v>
      </c>
      <c r="L2273" s="41" t="s">
        <v>110</v>
      </c>
      <c r="M2273" s="41" t="s">
        <v>111</v>
      </c>
      <c r="N2273" s="41"/>
      <c r="O2273" s="9">
        <v>315</v>
      </c>
      <c r="P2273" s="8">
        <v>718.63</v>
      </c>
      <c r="Q2273" s="3">
        <v>1.72E-2</v>
      </c>
      <c r="R2273" s="4">
        <v>663.81</v>
      </c>
      <c r="S2273" s="10" t="s">
        <v>80</v>
      </c>
      <c r="T2273" s="10" t="str">
        <f t="shared" si="35"/>
        <v>Cost or Quantity &lt;&gt; 0</v>
      </c>
      <c r="V2273" s="13">
        <v>13812.49132352941</v>
      </c>
    </row>
    <row r="2274" spans="1:22">
      <c r="A2274" s="41" t="s">
        <v>102</v>
      </c>
      <c r="B2274" s="41" t="s">
        <v>103</v>
      </c>
      <c r="C2274" s="41" t="s">
        <v>104</v>
      </c>
      <c r="D2274" s="21">
        <v>2</v>
      </c>
      <c r="E2274" s="41" t="s">
        <v>1944</v>
      </c>
      <c r="F2274" s="41"/>
      <c r="G2274" s="44" t="s">
        <v>130</v>
      </c>
      <c r="H2274" s="41" t="s">
        <v>107</v>
      </c>
      <c r="I2274" s="41" t="s">
        <v>131</v>
      </c>
      <c r="J2274" s="41" t="s">
        <v>2628</v>
      </c>
      <c r="K2274" s="41" t="s">
        <v>116</v>
      </c>
      <c r="L2274" s="41" t="s">
        <v>110</v>
      </c>
      <c r="M2274" s="41" t="s">
        <v>111</v>
      </c>
      <c r="N2274" s="41"/>
      <c r="O2274" s="9">
        <v>104</v>
      </c>
      <c r="P2274" s="8">
        <v>287.93</v>
      </c>
      <c r="Q2274" s="3">
        <v>1.72E-2</v>
      </c>
      <c r="R2274" s="4">
        <v>663.81</v>
      </c>
      <c r="S2274" s="10" t="s">
        <v>80</v>
      </c>
      <c r="T2274" s="10" t="str">
        <f t="shared" si="35"/>
        <v>Cost or Quantity &lt;&gt; 0</v>
      </c>
      <c r="V2274" s="13">
        <v>5534.1839705882348</v>
      </c>
    </row>
    <row r="2275" spans="1:22">
      <c r="A2275" s="41" t="s">
        <v>102</v>
      </c>
      <c r="B2275" s="41" t="s">
        <v>103</v>
      </c>
      <c r="C2275" s="41" t="s">
        <v>104</v>
      </c>
      <c r="D2275" s="21">
        <v>2</v>
      </c>
      <c r="E2275" s="41" t="s">
        <v>505</v>
      </c>
      <c r="F2275" s="41"/>
      <c r="G2275" s="44" t="s">
        <v>130</v>
      </c>
      <c r="H2275" s="41" t="s">
        <v>107</v>
      </c>
      <c r="I2275" s="41" t="s">
        <v>131</v>
      </c>
      <c r="J2275" s="41" t="s">
        <v>2629</v>
      </c>
      <c r="K2275" s="41" t="s">
        <v>116</v>
      </c>
      <c r="L2275" s="41" t="s">
        <v>110</v>
      </c>
      <c r="M2275" s="41" t="s">
        <v>111</v>
      </c>
      <c r="N2275" s="41"/>
      <c r="O2275" s="9">
        <v>310</v>
      </c>
      <c r="P2275" s="8">
        <v>484.83</v>
      </c>
      <c r="Q2275" s="3">
        <v>1.72E-2</v>
      </c>
      <c r="R2275" s="4">
        <v>663.81</v>
      </c>
      <c r="S2275" s="10" t="s">
        <v>80</v>
      </c>
      <c r="T2275" s="10" t="str">
        <f t="shared" si="35"/>
        <v>Cost or Quantity &lt;&gt; 0</v>
      </c>
      <c r="V2275" s="13">
        <v>9318.7177941176451</v>
      </c>
    </row>
    <row r="2276" spans="1:22">
      <c r="A2276" s="41" t="s">
        <v>102</v>
      </c>
      <c r="B2276" s="41" t="s">
        <v>103</v>
      </c>
      <c r="C2276" s="41" t="s">
        <v>104</v>
      </c>
      <c r="D2276" s="21">
        <v>2</v>
      </c>
      <c r="E2276" s="41" t="s">
        <v>913</v>
      </c>
      <c r="F2276" s="41"/>
      <c r="G2276" s="44" t="s">
        <v>130</v>
      </c>
      <c r="H2276" s="41" t="s">
        <v>107</v>
      </c>
      <c r="I2276" s="41" t="s">
        <v>131</v>
      </c>
      <c r="J2276" s="41" t="s">
        <v>2630</v>
      </c>
      <c r="K2276" s="41" t="s">
        <v>116</v>
      </c>
      <c r="L2276" s="41" t="s">
        <v>110</v>
      </c>
      <c r="M2276" s="41" t="s">
        <v>111</v>
      </c>
      <c r="N2276" s="41"/>
      <c r="O2276" s="9">
        <v>160</v>
      </c>
      <c r="P2276" s="8">
        <v>576.03</v>
      </c>
      <c r="Q2276" s="3">
        <v>1.72E-2</v>
      </c>
      <c r="R2276" s="4">
        <v>663.81</v>
      </c>
      <c r="S2276" s="10" t="s">
        <v>80</v>
      </c>
      <c r="T2276" s="10" t="str">
        <f t="shared" si="35"/>
        <v>Cost or Quantity &lt;&gt; 0</v>
      </c>
      <c r="V2276" s="13">
        <v>11071.63544117647</v>
      </c>
    </row>
    <row r="2277" spans="1:22">
      <c r="A2277" s="41" t="s">
        <v>102</v>
      </c>
      <c r="B2277" s="41" t="s">
        <v>103</v>
      </c>
      <c r="C2277" s="41" t="s">
        <v>104</v>
      </c>
      <c r="D2277" s="21">
        <v>2</v>
      </c>
      <c r="E2277" s="41" t="s">
        <v>546</v>
      </c>
      <c r="F2277" s="41"/>
      <c r="G2277" s="44" t="s">
        <v>130</v>
      </c>
      <c r="H2277" s="41" t="s">
        <v>107</v>
      </c>
      <c r="I2277" s="41" t="s">
        <v>131</v>
      </c>
      <c r="J2277" s="41" t="s">
        <v>2631</v>
      </c>
      <c r="K2277" s="41" t="s">
        <v>116</v>
      </c>
      <c r="L2277" s="41" t="s">
        <v>110</v>
      </c>
      <c r="M2277" s="41" t="s">
        <v>111</v>
      </c>
      <c r="N2277" s="41"/>
      <c r="O2277" s="9">
        <v>612</v>
      </c>
      <c r="P2277" s="8">
        <v>1053.74</v>
      </c>
      <c r="Q2277" s="3">
        <v>1.72E-2</v>
      </c>
      <c r="R2277" s="4">
        <v>663.81</v>
      </c>
      <c r="S2277" s="10" t="s">
        <v>80</v>
      </c>
      <c r="T2277" s="10" t="str">
        <f t="shared" si="35"/>
        <v>Cost or Quantity &lt;&gt; 0</v>
      </c>
      <c r="V2277" s="13">
        <v>20253.502647058824</v>
      </c>
    </row>
    <row r="2278" spans="1:22">
      <c r="A2278" s="41" t="s">
        <v>102</v>
      </c>
      <c r="B2278" s="41" t="s">
        <v>103</v>
      </c>
      <c r="C2278" s="41" t="s">
        <v>104</v>
      </c>
      <c r="D2278" s="21">
        <v>2</v>
      </c>
      <c r="E2278" s="41" t="s">
        <v>154</v>
      </c>
      <c r="F2278" s="41"/>
      <c r="G2278" s="44" t="s">
        <v>130</v>
      </c>
      <c r="H2278" s="41" t="s">
        <v>107</v>
      </c>
      <c r="I2278" s="41" t="s">
        <v>131</v>
      </c>
      <c r="J2278" s="41" t="s">
        <v>2632</v>
      </c>
      <c r="K2278" s="41" t="s">
        <v>116</v>
      </c>
      <c r="L2278" s="41" t="s">
        <v>110</v>
      </c>
      <c r="M2278" s="41" t="s">
        <v>111</v>
      </c>
      <c r="N2278" s="41"/>
      <c r="O2278" s="9">
        <v>9176</v>
      </c>
      <c r="P2278" s="8">
        <v>14528.72</v>
      </c>
      <c r="Q2278" s="3">
        <v>1.72E-2</v>
      </c>
      <c r="R2278" s="4">
        <v>663.81</v>
      </c>
      <c r="S2278" s="10" t="s">
        <v>80</v>
      </c>
      <c r="T2278" s="10" t="str">
        <f t="shared" si="35"/>
        <v>Cost or Quantity &lt;&gt; 0</v>
      </c>
      <c r="V2278" s="13">
        <v>279250.54470588232</v>
      </c>
    </row>
    <row r="2279" spans="1:22">
      <c r="A2279" s="41" t="s">
        <v>102</v>
      </c>
      <c r="B2279" s="41" t="s">
        <v>103</v>
      </c>
      <c r="C2279" s="41" t="s">
        <v>104</v>
      </c>
      <c r="D2279" s="21">
        <v>2</v>
      </c>
      <c r="E2279" s="41" t="s">
        <v>261</v>
      </c>
      <c r="F2279" s="41"/>
      <c r="G2279" s="44" t="s">
        <v>130</v>
      </c>
      <c r="H2279" s="41" t="s">
        <v>107</v>
      </c>
      <c r="I2279" s="41" t="s">
        <v>131</v>
      </c>
      <c r="J2279" s="41" t="s">
        <v>2633</v>
      </c>
      <c r="K2279" s="41" t="s">
        <v>116</v>
      </c>
      <c r="L2279" s="41" t="s">
        <v>110</v>
      </c>
      <c r="M2279" s="41" t="s">
        <v>111</v>
      </c>
      <c r="N2279" s="41"/>
      <c r="O2279" s="9">
        <v>7456</v>
      </c>
      <c r="P2279" s="8">
        <v>17739.03</v>
      </c>
      <c r="Q2279" s="3">
        <v>1.72E-2</v>
      </c>
      <c r="R2279" s="4">
        <v>663.81</v>
      </c>
      <c r="S2279" s="10" t="s">
        <v>80</v>
      </c>
      <c r="T2279" s="10" t="str">
        <f t="shared" si="35"/>
        <v>Cost or Quantity &lt;&gt; 0</v>
      </c>
      <c r="V2279" s="13">
        <v>340954.59132352937</v>
      </c>
    </row>
    <row r="2280" spans="1:22">
      <c r="A2280" s="41" t="s">
        <v>102</v>
      </c>
      <c r="B2280" s="41" t="s">
        <v>103</v>
      </c>
      <c r="C2280" s="41" t="s">
        <v>104</v>
      </c>
      <c r="D2280" s="21">
        <v>2</v>
      </c>
      <c r="E2280" s="41" t="s">
        <v>528</v>
      </c>
      <c r="F2280" s="41"/>
      <c r="G2280" s="44" t="s">
        <v>130</v>
      </c>
      <c r="H2280" s="41" t="s">
        <v>107</v>
      </c>
      <c r="I2280" s="41" t="s">
        <v>131</v>
      </c>
      <c r="J2280" s="41" t="s">
        <v>2634</v>
      </c>
      <c r="K2280" s="41" t="s">
        <v>116</v>
      </c>
      <c r="L2280" s="41" t="s">
        <v>110</v>
      </c>
      <c r="M2280" s="41" t="s">
        <v>111</v>
      </c>
      <c r="N2280" s="41"/>
      <c r="O2280" s="9">
        <v>9875</v>
      </c>
      <c r="P2280" s="8">
        <v>5569.57</v>
      </c>
      <c r="Q2280" s="3">
        <v>1.72E-2</v>
      </c>
      <c r="R2280" s="4">
        <v>663.81</v>
      </c>
      <c r="S2280" s="10" t="s">
        <v>80</v>
      </c>
      <c r="T2280" s="10" t="str">
        <f t="shared" si="35"/>
        <v>Cost or Quantity &lt;&gt; 0</v>
      </c>
      <c r="V2280" s="13">
        <v>107050.41161764704</v>
      </c>
    </row>
    <row r="2281" spans="1:22">
      <c r="A2281" s="41" t="s">
        <v>102</v>
      </c>
      <c r="B2281" s="41" t="s">
        <v>103</v>
      </c>
      <c r="C2281" s="41" t="s">
        <v>104</v>
      </c>
      <c r="D2281" s="21">
        <v>2</v>
      </c>
      <c r="E2281" s="41" t="s">
        <v>156</v>
      </c>
      <c r="F2281" s="41"/>
      <c r="G2281" s="44" t="s">
        <v>130</v>
      </c>
      <c r="H2281" s="41" t="s">
        <v>107</v>
      </c>
      <c r="I2281" s="41" t="s">
        <v>131</v>
      </c>
      <c r="J2281" s="41" t="s">
        <v>2635</v>
      </c>
      <c r="K2281" s="41" t="s">
        <v>116</v>
      </c>
      <c r="L2281" s="41" t="s">
        <v>110</v>
      </c>
      <c r="M2281" s="41" t="s">
        <v>111</v>
      </c>
      <c r="N2281" s="41"/>
      <c r="O2281" s="9">
        <v>537</v>
      </c>
      <c r="P2281" s="8">
        <v>405.98</v>
      </c>
      <c r="Q2281" s="3">
        <v>1.72E-2</v>
      </c>
      <c r="R2281" s="4">
        <v>663.81</v>
      </c>
      <c r="S2281" s="10" t="s">
        <v>80</v>
      </c>
      <c r="T2281" s="10" t="str">
        <f t="shared" si="35"/>
        <v>Cost or Quantity &lt;&gt; 0</v>
      </c>
      <c r="V2281" s="13">
        <v>7803.1744117647058</v>
      </c>
    </row>
    <row r="2282" spans="1:22">
      <c r="A2282" s="41" t="s">
        <v>102</v>
      </c>
      <c r="B2282" s="41" t="s">
        <v>103</v>
      </c>
      <c r="C2282" s="41" t="s">
        <v>104</v>
      </c>
      <c r="D2282" s="21">
        <v>2</v>
      </c>
      <c r="E2282" s="41" t="s">
        <v>175</v>
      </c>
      <c r="F2282" s="41"/>
      <c r="G2282" s="44" t="s">
        <v>130</v>
      </c>
      <c r="H2282" s="41" t="s">
        <v>107</v>
      </c>
      <c r="I2282" s="41" t="s">
        <v>131</v>
      </c>
      <c r="J2282" s="41" t="s">
        <v>2636</v>
      </c>
      <c r="K2282" s="41" t="s">
        <v>140</v>
      </c>
      <c r="L2282" s="41" t="s">
        <v>110</v>
      </c>
      <c r="M2282" s="41" t="s">
        <v>111</v>
      </c>
      <c r="N2282" s="41"/>
      <c r="O2282" s="9">
        <v>0</v>
      </c>
      <c r="P2282" s="8">
        <v>0</v>
      </c>
      <c r="Q2282" s="3">
        <v>1.72E-2</v>
      </c>
      <c r="R2282" s="4">
        <v>663.81</v>
      </c>
      <c r="S2282" s="10" t="s">
        <v>80</v>
      </c>
      <c r="T2282" s="10" t="str">
        <f t="shared" si="35"/>
        <v>Cost or Quantity = 0</v>
      </c>
      <c r="V2282" s="13">
        <v>0</v>
      </c>
    </row>
    <row r="2283" spans="1:22">
      <c r="A2283" s="41" t="s">
        <v>102</v>
      </c>
      <c r="B2283" s="41" t="s">
        <v>103</v>
      </c>
      <c r="C2283" s="41" t="s">
        <v>104</v>
      </c>
      <c r="D2283" s="21">
        <v>2</v>
      </c>
      <c r="E2283" s="41" t="s">
        <v>2014</v>
      </c>
      <c r="F2283" s="41"/>
      <c r="G2283" s="44" t="s">
        <v>130</v>
      </c>
      <c r="H2283" s="41" t="s">
        <v>107</v>
      </c>
      <c r="I2283" s="41" t="s">
        <v>131</v>
      </c>
      <c r="J2283" s="41" t="s">
        <v>2637</v>
      </c>
      <c r="K2283" s="41" t="s">
        <v>116</v>
      </c>
      <c r="L2283" s="41" t="s">
        <v>110</v>
      </c>
      <c r="M2283" s="41" t="s">
        <v>111</v>
      </c>
      <c r="N2283" s="41"/>
      <c r="O2283" s="9">
        <v>3184</v>
      </c>
      <c r="P2283" s="8">
        <v>6603.91</v>
      </c>
      <c r="Q2283" s="3">
        <v>1.72E-2</v>
      </c>
      <c r="R2283" s="4">
        <v>663.81</v>
      </c>
      <c r="S2283" s="10" t="s">
        <v>80</v>
      </c>
      <c r="T2283" s="10" t="str">
        <f t="shared" si="35"/>
        <v>Cost or Quantity &lt;&gt; 0</v>
      </c>
      <c r="V2283" s="13">
        <v>126931.03485294116</v>
      </c>
    </row>
    <row r="2284" spans="1:22">
      <c r="A2284" s="41" t="s">
        <v>102</v>
      </c>
      <c r="B2284" s="41" t="s">
        <v>103</v>
      </c>
      <c r="C2284" s="41" t="s">
        <v>104</v>
      </c>
      <c r="D2284" s="21">
        <v>2</v>
      </c>
      <c r="E2284" s="41" t="s">
        <v>664</v>
      </c>
      <c r="F2284" s="41"/>
      <c r="G2284" s="44" t="s">
        <v>130</v>
      </c>
      <c r="H2284" s="41" t="s">
        <v>107</v>
      </c>
      <c r="I2284" s="41" t="s">
        <v>131</v>
      </c>
      <c r="J2284" s="41" t="s">
        <v>2638</v>
      </c>
      <c r="K2284" s="41" t="s">
        <v>116</v>
      </c>
      <c r="L2284" s="41" t="s">
        <v>110</v>
      </c>
      <c r="M2284" s="41" t="s">
        <v>111</v>
      </c>
      <c r="N2284" s="41"/>
      <c r="O2284" s="9">
        <v>2338</v>
      </c>
      <c r="P2284" s="8">
        <v>4765.78</v>
      </c>
      <c r="Q2284" s="3">
        <v>1.72E-2</v>
      </c>
      <c r="R2284" s="4">
        <v>663.81</v>
      </c>
      <c r="S2284" s="10" t="s">
        <v>80</v>
      </c>
      <c r="T2284" s="10" t="str">
        <f t="shared" si="35"/>
        <v>Cost or Quantity &lt;&gt; 0</v>
      </c>
      <c r="V2284" s="13">
        <v>91601.094999999987</v>
      </c>
    </row>
    <row r="2285" spans="1:22">
      <c r="A2285" s="41" t="s">
        <v>102</v>
      </c>
      <c r="B2285" s="41" t="s">
        <v>103</v>
      </c>
      <c r="C2285" s="41" t="s">
        <v>104</v>
      </c>
      <c r="D2285" s="21">
        <v>2</v>
      </c>
      <c r="E2285" s="41" t="s">
        <v>236</v>
      </c>
      <c r="F2285" s="41"/>
      <c r="G2285" s="44" t="s">
        <v>130</v>
      </c>
      <c r="H2285" s="41" t="s">
        <v>107</v>
      </c>
      <c r="I2285" s="41" t="s">
        <v>131</v>
      </c>
      <c r="J2285" s="41" t="s">
        <v>2639</v>
      </c>
      <c r="K2285" s="41" t="s">
        <v>116</v>
      </c>
      <c r="L2285" s="41" t="s">
        <v>110</v>
      </c>
      <c r="M2285" s="41" t="s">
        <v>111</v>
      </c>
      <c r="N2285" s="41"/>
      <c r="O2285" s="9">
        <v>983</v>
      </c>
      <c r="P2285" s="8">
        <v>858.49</v>
      </c>
      <c r="Q2285" s="3">
        <v>1.72E-2</v>
      </c>
      <c r="R2285" s="4">
        <v>663.81</v>
      </c>
      <c r="S2285" s="10" t="s">
        <v>80</v>
      </c>
      <c r="T2285" s="10" t="str">
        <f t="shared" si="35"/>
        <v>Cost or Quantity &lt;&gt; 0</v>
      </c>
      <c r="V2285" s="13">
        <v>16500.682794117645</v>
      </c>
    </row>
    <row r="2286" spans="1:22">
      <c r="A2286" s="41" t="s">
        <v>102</v>
      </c>
      <c r="B2286" s="41" t="s">
        <v>103</v>
      </c>
      <c r="C2286" s="41" t="s">
        <v>104</v>
      </c>
      <c r="D2286" s="21">
        <v>2</v>
      </c>
      <c r="E2286" s="41" t="s">
        <v>437</v>
      </c>
      <c r="F2286" s="41"/>
      <c r="G2286" s="44" t="s">
        <v>130</v>
      </c>
      <c r="H2286" s="41" t="s">
        <v>107</v>
      </c>
      <c r="I2286" s="41" t="s">
        <v>131</v>
      </c>
      <c r="J2286" s="41" t="s">
        <v>2640</v>
      </c>
      <c r="K2286" s="41" t="s">
        <v>140</v>
      </c>
      <c r="L2286" s="41" t="s">
        <v>110</v>
      </c>
      <c r="M2286" s="41" t="s">
        <v>111</v>
      </c>
      <c r="N2286" s="41"/>
      <c r="O2286" s="9">
        <v>0</v>
      </c>
      <c r="P2286" s="8">
        <v>0</v>
      </c>
      <c r="Q2286" s="3">
        <v>1.72E-2</v>
      </c>
      <c r="R2286" s="4">
        <v>663.81</v>
      </c>
      <c r="S2286" s="10" t="s">
        <v>80</v>
      </c>
      <c r="T2286" s="10" t="str">
        <f t="shared" si="35"/>
        <v>Cost or Quantity = 0</v>
      </c>
      <c r="V2286" s="13">
        <v>0</v>
      </c>
    </row>
    <row r="2287" spans="1:22">
      <c r="A2287" s="41" t="s">
        <v>102</v>
      </c>
      <c r="B2287" s="41" t="s">
        <v>103</v>
      </c>
      <c r="C2287" s="41" t="s">
        <v>104</v>
      </c>
      <c r="D2287" s="21">
        <v>2</v>
      </c>
      <c r="E2287" s="41" t="s">
        <v>479</v>
      </c>
      <c r="F2287" s="41"/>
      <c r="G2287" s="44" t="s">
        <v>130</v>
      </c>
      <c r="H2287" s="41" t="s">
        <v>107</v>
      </c>
      <c r="I2287" s="41" t="s">
        <v>131</v>
      </c>
      <c r="J2287" s="41" t="s">
        <v>2641</v>
      </c>
      <c r="K2287" s="41" t="s">
        <v>116</v>
      </c>
      <c r="L2287" s="41" t="s">
        <v>110</v>
      </c>
      <c r="M2287" s="41" t="s">
        <v>111</v>
      </c>
      <c r="N2287" s="41"/>
      <c r="O2287" s="9">
        <v>505</v>
      </c>
      <c r="P2287" s="8">
        <v>858.53</v>
      </c>
      <c r="Q2287" s="3">
        <v>1.72E-2</v>
      </c>
      <c r="R2287" s="4">
        <v>663.81</v>
      </c>
      <c r="S2287" s="10" t="s">
        <v>80</v>
      </c>
      <c r="T2287" s="10" t="str">
        <f t="shared" si="35"/>
        <v>Cost or Quantity &lt;&gt; 0</v>
      </c>
      <c r="V2287" s="13">
        <v>16501.451617647057</v>
      </c>
    </row>
    <row r="2288" spans="1:22">
      <c r="A2288" s="41" t="s">
        <v>102</v>
      </c>
      <c r="B2288" s="41" t="s">
        <v>103</v>
      </c>
      <c r="C2288" s="41" t="s">
        <v>104</v>
      </c>
      <c r="D2288" s="21">
        <v>2</v>
      </c>
      <c r="E2288" s="41" t="s">
        <v>1237</v>
      </c>
      <c r="F2288" s="41"/>
      <c r="G2288" s="44" t="s">
        <v>130</v>
      </c>
      <c r="H2288" s="41" t="s">
        <v>107</v>
      </c>
      <c r="I2288" s="41" t="s">
        <v>131</v>
      </c>
      <c r="J2288" s="41" t="s">
        <v>2642</v>
      </c>
      <c r="K2288" s="41" t="s">
        <v>116</v>
      </c>
      <c r="L2288" s="41" t="s">
        <v>110</v>
      </c>
      <c r="M2288" s="41" t="s">
        <v>111</v>
      </c>
      <c r="N2288" s="41"/>
      <c r="O2288" s="9">
        <v>24</v>
      </c>
      <c r="P2288" s="8">
        <v>0</v>
      </c>
      <c r="Q2288" s="3">
        <v>1.72E-2</v>
      </c>
      <c r="R2288" s="4">
        <v>663.81</v>
      </c>
      <c r="S2288" s="10" t="s">
        <v>80</v>
      </c>
      <c r="T2288" s="10" t="str">
        <f t="shared" si="35"/>
        <v>Cost or Quantity = 0</v>
      </c>
      <c r="V2288" s="13">
        <v>0</v>
      </c>
    </row>
    <row r="2289" spans="1:22">
      <c r="A2289" s="41" t="s">
        <v>102</v>
      </c>
      <c r="B2289" s="41" t="s">
        <v>103</v>
      </c>
      <c r="C2289" s="41" t="s">
        <v>104</v>
      </c>
      <c r="D2289" s="21">
        <v>2</v>
      </c>
      <c r="E2289" s="41" t="s">
        <v>238</v>
      </c>
      <c r="F2289" s="41"/>
      <c r="G2289" s="44" t="s">
        <v>130</v>
      </c>
      <c r="H2289" s="41" t="s">
        <v>107</v>
      </c>
      <c r="I2289" s="41" t="s">
        <v>131</v>
      </c>
      <c r="J2289" s="41" t="s">
        <v>2643</v>
      </c>
      <c r="K2289" s="41" t="s">
        <v>116</v>
      </c>
      <c r="L2289" s="41" t="s">
        <v>110</v>
      </c>
      <c r="M2289" s="41" t="s">
        <v>111</v>
      </c>
      <c r="N2289" s="41"/>
      <c r="O2289" s="9">
        <v>86</v>
      </c>
      <c r="P2289" s="8">
        <v>417.4</v>
      </c>
      <c r="Q2289" s="3">
        <v>1.72E-2</v>
      </c>
      <c r="R2289" s="4">
        <v>663.81</v>
      </c>
      <c r="S2289" s="10" t="s">
        <v>80</v>
      </c>
      <c r="T2289" s="10" t="str">
        <f t="shared" si="35"/>
        <v>Cost or Quantity &lt;&gt; 0</v>
      </c>
      <c r="V2289" s="13">
        <v>8022.6735294117634</v>
      </c>
    </row>
    <row r="2290" spans="1:22">
      <c r="A2290" s="41" t="s">
        <v>102</v>
      </c>
      <c r="B2290" s="41" t="s">
        <v>103</v>
      </c>
      <c r="C2290" s="41" t="s">
        <v>104</v>
      </c>
      <c r="D2290" s="21">
        <v>2</v>
      </c>
      <c r="E2290" s="41" t="s">
        <v>263</v>
      </c>
      <c r="F2290" s="41"/>
      <c r="G2290" s="44" t="s">
        <v>130</v>
      </c>
      <c r="H2290" s="41" t="s">
        <v>107</v>
      </c>
      <c r="I2290" s="41" t="s">
        <v>131</v>
      </c>
      <c r="J2290" s="41" t="s">
        <v>2644</v>
      </c>
      <c r="K2290" s="41" t="s">
        <v>116</v>
      </c>
      <c r="L2290" s="41" t="s">
        <v>110</v>
      </c>
      <c r="M2290" s="41" t="s">
        <v>111</v>
      </c>
      <c r="N2290" s="41"/>
      <c r="O2290" s="9">
        <v>42</v>
      </c>
      <c r="P2290" s="8">
        <v>135.06</v>
      </c>
      <c r="Q2290" s="3">
        <v>1.72E-2</v>
      </c>
      <c r="R2290" s="4">
        <v>663.81</v>
      </c>
      <c r="S2290" s="10" t="s">
        <v>80</v>
      </c>
      <c r="T2290" s="10" t="str">
        <f t="shared" si="35"/>
        <v>Cost or Quantity &lt;&gt; 0</v>
      </c>
      <c r="V2290" s="13">
        <v>2595.9326470588235</v>
      </c>
    </row>
    <row r="2291" spans="1:22">
      <c r="A2291" s="41" t="s">
        <v>102</v>
      </c>
      <c r="B2291" s="41" t="s">
        <v>103</v>
      </c>
      <c r="C2291" s="41" t="s">
        <v>104</v>
      </c>
      <c r="D2291" s="21">
        <v>2</v>
      </c>
      <c r="E2291" s="41" t="s">
        <v>349</v>
      </c>
      <c r="F2291" s="41"/>
      <c r="G2291" s="44" t="s">
        <v>130</v>
      </c>
      <c r="H2291" s="41" t="s">
        <v>107</v>
      </c>
      <c r="I2291" s="41" t="s">
        <v>131</v>
      </c>
      <c r="J2291" s="41" t="s">
        <v>2645</v>
      </c>
      <c r="K2291" s="41" t="s">
        <v>116</v>
      </c>
      <c r="L2291" s="41" t="s">
        <v>110</v>
      </c>
      <c r="M2291" s="41" t="s">
        <v>111</v>
      </c>
      <c r="N2291" s="41"/>
      <c r="O2291" s="9">
        <v>124</v>
      </c>
      <c r="P2291" s="8">
        <v>176.87</v>
      </c>
      <c r="Q2291" s="3">
        <v>1.72E-2</v>
      </c>
      <c r="R2291" s="4">
        <v>663.81</v>
      </c>
      <c r="S2291" s="10" t="s">
        <v>80</v>
      </c>
      <c r="T2291" s="10" t="str">
        <f t="shared" si="35"/>
        <v>Cost or Quantity &lt;&gt; 0</v>
      </c>
      <c r="V2291" s="13">
        <v>3399.5454411764704</v>
      </c>
    </row>
    <row r="2292" spans="1:22">
      <c r="A2292" s="41" t="s">
        <v>102</v>
      </c>
      <c r="B2292" s="41" t="s">
        <v>103</v>
      </c>
      <c r="C2292" s="41" t="s">
        <v>104</v>
      </c>
      <c r="D2292" s="21">
        <v>2</v>
      </c>
      <c r="E2292" s="41" t="s">
        <v>253</v>
      </c>
      <c r="F2292" s="41"/>
      <c r="G2292" s="44" t="s">
        <v>130</v>
      </c>
      <c r="H2292" s="41" t="s">
        <v>107</v>
      </c>
      <c r="I2292" s="41" t="s">
        <v>131</v>
      </c>
      <c r="J2292" s="41" t="s">
        <v>2646</v>
      </c>
      <c r="K2292" s="41" t="s">
        <v>116</v>
      </c>
      <c r="L2292" s="41" t="s">
        <v>110</v>
      </c>
      <c r="M2292" s="41" t="s">
        <v>111</v>
      </c>
      <c r="N2292" s="41"/>
      <c r="O2292" s="9">
        <v>17957</v>
      </c>
      <c r="P2292" s="8">
        <v>24862.47</v>
      </c>
      <c r="Q2292" s="3">
        <v>1.72E-2</v>
      </c>
      <c r="R2292" s="4">
        <v>663.81</v>
      </c>
      <c r="S2292" s="10" t="s">
        <v>80</v>
      </c>
      <c r="T2292" s="10" t="str">
        <f t="shared" si="35"/>
        <v>Cost or Quantity &lt;&gt; 0</v>
      </c>
      <c r="V2292" s="13">
        <v>477871.29838235292</v>
      </c>
    </row>
    <row r="2293" spans="1:22">
      <c r="A2293" s="41" t="s">
        <v>102</v>
      </c>
      <c r="B2293" s="41" t="s">
        <v>103</v>
      </c>
      <c r="C2293" s="41" t="s">
        <v>104</v>
      </c>
      <c r="D2293" s="21">
        <v>2</v>
      </c>
      <c r="E2293" s="41" t="s">
        <v>531</v>
      </c>
      <c r="F2293" s="41"/>
      <c r="G2293" s="44" t="s">
        <v>130</v>
      </c>
      <c r="H2293" s="41" t="s">
        <v>107</v>
      </c>
      <c r="I2293" s="41" t="s">
        <v>131</v>
      </c>
      <c r="J2293" s="41" t="s">
        <v>2647</v>
      </c>
      <c r="K2293" s="41" t="s">
        <v>116</v>
      </c>
      <c r="L2293" s="41" t="s">
        <v>110</v>
      </c>
      <c r="M2293" s="41" t="s">
        <v>111</v>
      </c>
      <c r="N2293" s="41"/>
      <c r="O2293" s="9">
        <v>1755</v>
      </c>
      <c r="P2293" s="8">
        <v>2766.9</v>
      </c>
      <c r="Q2293" s="3">
        <v>1.72E-2</v>
      </c>
      <c r="R2293" s="4">
        <v>663.81</v>
      </c>
      <c r="S2293" s="10" t="s">
        <v>80</v>
      </c>
      <c r="T2293" s="10" t="str">
        <f t="shared" si="35"/>
        <v>Cost or Quantity &lt;&gt; 0</v>
      </c>
      <c r="V2293" s="13">
        <v>53181.445588235292</v>
      </c>
    </row>
    <row r="2294" spans="1:22">
      <c r="A2294" s="41" t="s">
        <v>102</v>
      </c>
      <c r="B2294" s="41" t="s">
        <v>103</v>
      </c>
      <c r="C2294" s="41" t="s">
        <v>104</v>
      </c>
      <c r="D2294" s="21">
        <v>2</v>
      </c>
      <c r="E2294" s="41" t="s">
        <v>273</v>
      </c>
      <c r="F2294" s="41"/>
      <c r="G2294" s="44" t="s">
        <v>130</v>
      </c>
      <c r="H2294" s="41" t="s">
        <v>107</v>
      </c>
      <c r="I2294" s="41" t="s">
        <v>131</v>
      </c>
      <c r="J2294" s="41" t="s">
        <v>2648</v>
      </c>
      <c r="K2294" s="41" t="s">
        <v>116</v>
      </c>
      <c r="L2294" s="41" t="s">
        <v>110</v>
      </c>
      <c r="M2294" s="41" t="s">
        <v>111</v>
      </c>
      <c r="N2294" s="41"/>
      <c r="O2294" s="9">
        <v>440</v>
      </c>
      <c r="P2294" s="8">
        <v>217.62</v>
      </c>
      <c r="Q2294" s="3">
        <v>1.72E-2</v>
      </c>
      <c r="R2294" s="4">
        <v>663.81</v>
      </c>
      <c r="S2294" s="10" t="s">
        <v>80</v>
      </c>
      <c r="T2294" s="10" t="str">
        <f t="shared" si="35"/>
        <v>Cost or Quantity &lt;&gt; 0</v>
      </c>
      <c r="V2294" s="13">
        <v>4182.7844117647055</v>
      </c>
    </row>
    <row r="2295" spans="1:22">
      <c r="A2295" s="41" t="s">
        <v>102</v>
      </c>
      <c r="B2295" s="41" t="s">
        <v>103</v>
      </c>
      <c r="C2295" s="41" t="s">
        <v>104</v>
      </c>
      <c r="D2295" s="21">
        <v>2</v>
      </c>
      <c r="E2295" s="41" t="s">
        <v>1960</v>
      </c>
      <c r="F2295" s="41"/>
      <c r="G2295" s="44" t="s">
        <v>130</v>
      </c>
      <c r="H2295" s="41" t="s">
        <v>107</v>
      </c>
      <c r="I2295" s="41" t="s">
        <v>131</v>
      </c>
      <c r="J2295" s="41" t="s">
        <v>2649</v>
      </c>
      <c r="K2295" s="41" t="s">
        <v>116</v>
      </c>
      <c r="L2295" s="41" t="s">
        <v>110</v>
      </c>
      <c r="M2295" s="41" t="s">
        <v>111</v>
      </c>
      <c r="N2295" s="41"/>
      <c r="O2295" s="9">
        <v>14157</v>
      </c>
      <c r="P2295" s="8">
        <v>17389.39</v>
      </c>
      <c r="Q2295" s="3">
        <v>1.72E-2</v>
      </c>
      <c r="R2295" s="4">
        <v>663.81</v>
      </c>
      <c r="S2295" s="10" t="s">
        <v>80</v>
      </c>
      <c r="T2295" s="10" t="str">
        <f t="shared" si="35"/>
        <v>Cost or Quantity &lt;&gt; 0</v>
      </c>
      <c r="V2295" s="13">
        <v>334234.30485294113</v>
      </c>
    </row>
    <row r="2296" spans="1:22">
      <c r="A2296" s="41" t="s">
        <v>102</v>
      </c>
      <c r="B2296" s="41" t="s">
        <v>103</v>
      </c>
      <c r="C2296" s="41" t="s">
        <v>104</v>
      </c>
      <c r="D2296" s="21">
        <v>2</v>
      </c>
      <c r="E2296" s="41" t="s">
        <v>190</v>
      </c>
      <c r="F2296" s="41"/>
      <c r="G2296" s="44" t="s">
        <v>130</v>
      </c>
      <c r="H2296" s="41" t="s">
        <v>107</v>
      </c>
      <c r="I2296" s="41" t="s">
        <v>131</v>
      </c>
      <c r="J2296" s="41" t="s">
        <v>2650</v>
      </c>
      <c r="K2296" s="41" t="s">
        <v>140</v>
      </c>
      <c r="L2296" s="41" t="s">
        <v>110</v>
      </c>
      <c r="M2296" s="41" t="s">
        <v>111</v>
      </c>
      <c r="N2296" s="41"/>
      <c r="O2296" s="9">
        <v>0</v>
      </c>
      <c r="P2296" s="8">
        <v>0</v>
      </c>
      <c r="Q2296" s="3">
        <v>1.72E-2</v>
      </c>
      <c r="R2296" s="4">
        <v>663.81</v>
      </c>
      <c r="S2296" s="10" t="s">
        <v>80</v>
      </c>
      <c r="T2296" s="10" t="str">
        <f t="shared" si="35"/>
        <v>Cost or Quantity = 0</v>
      </c>
      <c r="V2296" s="13">
        <v>0</v>
      </c>
    </row>
    <row r="2297" spans="1:22">
      <c r="A2297" s="41" t="s">
        <v>102</v>
      </c>
      <c r="B2297" s="41" t="s">
        <v>103</v>
      </c>
      <c r="C2297" s="41" t="s">
        <v>104</v>
      </c>
      <c r="D2297" s="21">
        <v>2</v>
      </c>
      <c r="E2297" s="41" t="s">
        <v>265</v>
      </c>
      <c r="F2297" s="41"/>
      <c r="G2297" s="44" t="s">
        <v>130</v>
      </c>
      <c r="H2297" s="41" t="s">
        <v>107</v>
      </c>
      <c r="I2297" s="41" t="s">
        <v>131</v>
      </c>
      <c r="J2297" s="41" t="s">
        <v>2651</v>
      </c>
      <c r="K2297" s="41" t="s">
        <v>116</v>
      </c>
      <c r="L2297" s="41" t="s">
        <v>110</v>
      </c>
      <c r="M2297" s="41" t="s">
        <v>111</v>
      </c>
      <c r="N2297" s="41"/>
      <c r="O2297" s="9">
        <v>6899</v>
      </c>
      <c r="P2297" s="8">
        <v>12118.68</v>
      </c>
      <c r="Q2297" s="3">
        <v>1.72E-2</v>
      </c>
      <c r="R2297" s="4">
        <v>663.81</v>
      </c>
      <c r="S2297" s="10" t="s">
        <v>80</v>
      </c>
      <c r="T2297" s="10" t="str">
        <f t="shared" si="35"/>
        <v>Cost or Quantity &lt;&gt; 0</v>
      </c>
      <c r="V2297" s="13">
        <v>232928.1582352941</v>
      </c>
    </row>
    <row r="2298" spans="1:22">
      <c r="A2298" s="41" t="s">
        <v>102</v>
      </c>
      <c r="B2298" s="41" t="s">
        <v>103</v>
      </c>
      <c r="C2298" s="41" t="s">
        <v>104</v>
      </c>
      <c r="D2298" s="21">
        <v>2</v>
      </c>
      <c r="E2298" s="41" t="s">
        <v>275</v>
      </c>
      <c r="F2298" s="41"/>
      <c r="G2298" s="44" t="s">
        <v>130</v>
      </c>
      <c r="H2298" s="41" t="s">
        <v>107</v>
      </c>
      <c r="I2298" s="41" t="s">
        <v>131</v>
      </c>
      <c r="J2298" s="41" t="s">
        <v>2652</v>
      </c>
      <c r="K2298" s="41" t="s">
        <v>116</v>
      </c>
      <c r="L2298" s="41" t="s">
        <v>110</v>
      </c>
      <c r="M2298" s="41" t="s">
        <v>111</v>
      </c>
      <c r="N2298" s="41"/>
      <c r="O2298" s="9">
        <v>7024</v>
      </c>
      <c r="P2298" s="8">
        <v>16974.02</v>
      </c>
      <c r="Q2298" s="3">
        <v>1.72E-2</v>
      </c>
      <c r="R2298" s="4">
        <v>663.81</v>
      </c>
      <c r="S2298" s="10" t="s">
        <v>80</v>
      </c>
      <c r="T2298" s="10" t="str">
        <f t="shared" si="35"/>
        <v>Cost or Quantity &lt;&gt; 0</v>
      </c>
      <c r="V2298" s="13">
        <v>326250.64911764703</v>
      </c>
    </row>
    <row r="2299" spans="1:22">
      <c r="A2299" s="41" t="s">
        <v>102</v>
      </c>
      <c r="B2299" s="41" t="s">
        <v>103</v>
      </c>
      <c r="C2299" s="41" t="s">
        <v>104</v>
      </c>
      <c r="D2299" s="21">
        <v>2</v>
      </c>
      <c r="E2299" s="41" t="s">
        <v>288</v>
      </c>
      <c r="F2299" s="41"/>
      <c r="G2299" s="44" t="s">
        <v>130</v>
      </c>
      <c r="H2299" s="41" t="s">
        <v>107</v>
      </c>
      <c r="I2299" s="41" t="s">
        <v>131</v>
      </c>
      <c r="J2299" s="41" t="s">
        <v>2653</v>
      </c>
      <c r="K2299" s="41" t="s">
        <v>116</v>
      </c>
      <c r="L2299" s="41" t="s">
        <v>110</v>
      </c>
      <c r="M2299" s="41" t="s">
        <v>111</v>
      </c>
      <c r="N2299" s="41"/>
      <c r="O2299" s="9">
        <v>25444</v>
      </c>
      <c r="P2299" s="8">
        <v>45831.71</v>
      </c>
      <c r="Q2299" s="3">
        <v>1.72E-2</v>
      </c>
      <c r="R2299" s="4">
        <v>663.81</v>
      </c>
      <c r="S2299" s="10" t="s">
        <v>80</v>
      </c>
      <c r="T2299" s="10" t="str">
        <f t="shared" si="35"/>
        <v>Cost or Quantity &lt;&gt; 0</v>
      </c>
      <c r="V2299" s="13">
        <v>880912.42602941173</v>
      </c>
    </row>
    <row r="2300" spans="1:22">
      <c r="A2300" s="41" t="s">
        <v>102</v>
      </c>
      <c r="B2300" s="41" t="s">
        <v>103</v>
      </c>
      <c r="C2300" s="41" t="s">
        <v>104</v>
      </c>
      <c r="D2300" s="21">
        <v>2</v>
      </c>
      <c r="E2300" s="41" t="s">
        <v>334</v>
      </c>
      <c r="F2300" s="41"/>
      <c r="G2300" s="44" t="s">
        <v>130</v>
      </c>
      <c r="H2300" s="41" t="s">
        <v>107</v>
      </c>
      <c r="I2300" s="41" t="s">
        <v>131</v>
      </c>
      <c r="J2300" s="41" t="s">
        <v>2654</v>
      </c>
      <c r="K2300" s="41" t="s">
        <v>116</v>
      </c>
      <c r="L2300" s="41" t="s">
        <v>110</v>
      </c>
      <c r="M2300" s="41" t="s">
        <v>111</v>
      </c>
      <c r="N2300" s="41"/>
      <c r="O2300" s="9">
        <v>0</v>
      </c>
      <c r="P2300" s="8">
        <v>-0.01</v>
      </c>
      <c r="Q2300" s="3">
        <v>1.72E-2</v>
      </c>
      <c r="R2300" s="4">
        <v>663.81</v>
      </c>
      <c r="S2300" s="10" t="s">
        <v>80</v>
      </c>
      <c r="T2300" s="10" t="str">
        <f t="shared" si="35"/>
        <v>Cost or Quantity = 0</v>
      </c>
      <c r="V2300" s="13">
        <v>-0.19220588235294117</v>
      </c>
    </row>
    <row r="2301" spans="1:22">
      <c r="A2301" s="41" t="s">
        <v>102</v>
      </c>
      <c r="B2301" s="41" t="s">
        <v>103</v>
      </c>
      <c r="C2301" s="41" t="s">
        <v>104</v>
      </c>
      <c r="D2301" s="21">
        <v>2</v>
      </c>
      <c r="E2301" s="41" t="s">
        <v>228</v>
      </c>
      <c r="F2301" s="41"/>
      <c r="G2301" s="44" t="s">
        <v>130</v>
      </c>
      <c r="H2301" s="41" t="s">
        <v>107</v>
      </c>
      <c r="I2301" s="41" t="s">
        <v>131</v>
      </c>
      <c r="J2301" s="41" t="s">
        <v>2655</v>
      </c>
      <c r="K2301" s="41" t="s">
        <v>116</v>
      </c>
      <c r="L2301" s="41" t="s">
        <v>110</v>
      </c>
      <c r="M2301" s="41" t="s">
        <v>111</v>
      </c>
      <c r="N2301" s="41"/>
      <c r="O2301" s="9">
        <v>19755</v>
      </c>
      <c r="P2301" s="8">
        <v>31534.49</v>
      </c>
      <c r="Q2301" s="3">
        <v>1.72E-2</v>
      </c>
      <c r="R2301" s="4">
        <v>663.81</v>
      </c>
      <c r="S2301" s="10" t="s">
        <v>80</v>
      </c>
      <c r="T2301" s="10" t="str">
        <f t="shared" si="35"/>
        <v>Cost or Quantity &lt;&gt; 0</v>
      </c>
      <c r="V2301" s="13">
        <v>606111.44750000001</v>
      </c>
    </row>
    <row r="2302" spans="1:22">
      <c r="A2302" s="41" t="s">
        <v>102</v>
      </c>
      <c r="B2302" s="41" t="s">
        <v>103</v>
      </c>
      <c r="C2302" s="41" t="s">
        <v>104</v>
      </c>
      <c r="D2302" s="21">
        <v>2</v>
      </c>
      <c r="E2302" s="41" t="s">
        <v>148</v>
      </c>
      <c r="F2302" s="41"/>
      <c r="G2302" s="44" t="s">
        <v>130</v>
      </c>
      <c r="H2302" s="41" t="s">
        <v>107</v>
      </c>
      <c r="I2302" s="41" t="s">
        <v>131</v>
      </c>
      <c r="J2302" s="41" t="s">
        <v>2656</v>
      </c>
      <c r="K2302" s="41" t="s">
        <v>116</v>
      </c>
      <c r="L2302" s="41" t="s">
        <v>110</v>
      </c>
      <c r="M2302" s="41" t="s">
        <v>111</v>
      </c>
      <c r="N2302" s="41"/>
      <c r="O2302" s="9">
        <v>1604</v>
      </c>
      <c r="P2302" s="8">
        <v>2890.17</v>
      </c>
      <c r="Q2302" s="3">
        <v>1.72E-2</v>
      </c>
      <c r="R2302" s="4">
        <v>663.81</v>
      </c>
      <c r="S2302" s="10" t="s">
        <v>80</v>
      </c>
      <c r="T2302" s="10" t="str">
        <f t="shared" si="35"/>
        <v>Cost or Quantity &lt;&gt; 0</v>
      </c>
      <c r="V2302" s="13">
        <v>55550.767499999994</v>
      </c>
    </row>
    <row r="2303" spans="1:22">
      <c r="A2303" s="41" t="s">
        <v>102</v>
      </c>
      <c r="B2303" s="41" t="s">
        <v>103</v>
      </c>
      <c r="C2303" s="41" t="s">
        <v>104</v>
      </c>
      <c r="D2303" s="21">
        <v>2</v>
      </c>
      <c r="E2303" s="41" t="s">
        <v>373</v>
      </c>
      <c r="F2303" s="41"/>
      <c r="G2303" s="44" t="s">
        <v>130</v>
      </c>
      <c r="H2303" s="41" t="s">
        <v>107</v>
      </c>
      <c r="I2303" s="41" t="s">
        <v>131</v>
      </c>
      <c r="J2303" s="41" t="s">
        <v>2657</v>
      </c>
      <c r="K2303" s="41" t="s">
        <v>140</v>
      </c>
      <c r="L2303" s="41" t="s">
        <v>110</v>
      </c>
      <c r="M2303" s="41" t="s">
        <v>111</v>
      </c>
      <c r="N2303" s="41"/>
      <c r="O2303" s="9">
        <v>0</v>
      </c>
      <c r="P2303" s="8">
        <v>0</v>
      </c>
      <c r="Q2303" s="3">
        <v>1.72E-2</v>
      </c>
      <c r="R2303" s="4">
        <v>663.81</v>
      </c>
      <c r="S2303" s="10" t="s">
        <v>80</v>
      </c>
      <c r="T2303" s="10" t="str">
        <f t="shared" si="35"/>
        <v>Cost or Quantity = 0</v>
      </c>
      <c r="V2303" s="13">
        <v>0</v>
      </c>
    </row>
    <row r="2304" spans="1:22">
      <c r="A2304" s="41" t="s">
        <v>102</v>
      </c>
      <c r="B2304" s="41" t="s">
        <v>103</v>
      </c>
      <c r="C2304" s="41" t="s">
        <v>104</v>
      </c>
      <c r="D2304" s="21">
        <v>2</v>
      </c>
      <c r="E2304" s="41" t="s">
        <v>670</v>
      </c>
      <c r="F2304" s="41"/>
      <c r="G2304" s="44" t="s">
        <v>130</v>
      </c>
      <c r="H2304" s="41" t="s">
        <v>107</v>
      </c>
      <c r="I2304" s="41" t="s">
        <v>131</v>
      </c>
      <c r="J2304" s="41" t="s">
        <v>2658</v>
      </c>
      <c r="K2304" s="41" t="s">
        <v>116</v>
      </c>
      <c r="L2304" s="41" t="s">
        <v>110</v>
      </c>
      <c r="M2304" s="41" t="s">
        <v>111</v>
      </c>
      <c r="N2304" s="41"/>
      <c r="O2304" s="9">
        <v>132</v>
      </c>
      <c r="P2304" s="8">
        <v>470.3</v>
      </c>
      <c r="Q2304" s="3">
        <v>1.72E-2</v>
      </c>
      <c r="R2304" s="4">
        <v>663.81</v>
      </c>
      <c r="S2304" s="10" t="s">
        <v>80</v>
      </c>
      <c r="T2304" s="10" t="str">
        <f t="shared" si="35"/>
        <v>Cost or Quantity &lt;&gt; 0</v>
      </c>
      <c r="V2304" s="13">
        <v>9039.4426470588223</v>
      </c>
    </row>
    <row r="2305" spans="1:22">
      <c r="A2305" s="41" t="s">
        <v>102</v>
      </c>
      <c r="B2305" s="41" t="s">
        <v>103</v>
      </c>
      <c r="C2305" s="41" t="s">
        <v>104</v>
      </c>
      <c r="D2305" s="21">
        <v>2</v>
      </c>
      <c r="E2305" s="41" t="s">
        <v>2432</v>
      </c>
      <c r="F2305" s="41"/>
      <c r="G2305" s="44" t="s">
        <v>130</v>
      </c>
      <c r="H2305" s="41" t="s">
        <v>107</v>
      </c>
      <c r="I2305" s="41" t="s">
        <v>131</v>
      </c>
      <c r="J2305" s="41" t="s">
        <v>2659</v>
      </c>
      <c r="K2305" s="41" t="s">
        <v>116</v>
      </c>
      <c r="L2305" s="41" t="s">
        <v>110</v>
      </c>
      <c r="M2305" s="41" t="s">
        <v>111</v>
      </c>
      <c r="N2305" s="41"/>
      <c r="O2305" s="9">
        <v>1686</v>
      </c>
      <c r="P2305" s="8">
        <v>2050.5700000000002</v>
      </c>
      <c r="Q2305" s="3">
        <v>1.72E-2</v>
      </c>
      <c r="R2305" s="4">
        <v>663.81</v>
      </c>
      <c r="S2305" s="10" t="s">
        <v>80</v>
      </c>
      <c r="T2305" s="10" t="str">
        <f t="shared" si="35"/>
        <v>Cost or Quantity &lt;&gt; 0</v>
      </c>
      <c r="V2305" s="13">
        <v>39413.161617647056</v>
      </c>
    </row>
    <row r="2306" spans="1:22">
      <c r="A2306" s="41" t="s">
        <v>102</v>
      </c>
      <c r="B2306" s="41" t="s">
        <v>103</v>
      </c>
      <c r="C2306" s="41" t="s">
        <v>104</v>
      </c>
      <c r="D2306" s="21">
        <v>2</v>
      </c>
      <c r="E2306" s="41" t="s">
        <v>302</v>
      </c>
      <c r="F2306" s="41"/>
      <c r="G2306" s="44" t="s">
        <v>130</v>
      </c>
      <c r="H2306" s="41" t="s">
        <v>107</v>
      </c>
      <c r="I2306" s="41" t="s">
        <v>131</v>
      </c>
      <c r="J2306" s="41" t="s">
        <v>2660</v>
      </c>
      <c r="K2306" s="41" t="s">
        <v>116</v>
      </c>
      <c r="L2306" s="41" t="s">
        <v>110</v>
      </c>
      <c r="M2306" s="41" t="s">
        <v>111</v>
      </c>
      <c r="N2306" s="41"/>
      <c r="O2306" s="9">
        <v>99</v>
      </c>
      <c r="P2306" s="8">
        <v>539.87</v>
      </c>
      <c r="Q2306" s="3">
        <v>1.72E-2</v>
      </c>
      <c r="R2306" s="4">
        <v>663.81</v>
      </c>
      <c r="S2306" s="10" t="s">
        <v>80</v>
      </c>
      <c r="T2306" s="10" t="str">
        <f t="shared" si="35"/>
        <v>Cost or Quantity &lt;&gt; 0</v>
      </c>
      <c r="V2306" s="13">
        <v>10376.618970588235</v>
      </c>
    </row>
    <row r="2307" spans="1:22">
      <c r="A2307" s="41" t="s">
        <v>102</v>
      </c>
      <c r="B2307" s="41" t="s">
        <v>103</v>
      </c>
      <c r="C2307" s="41" t="s">
        <v>104</v>
      </c>
      <c r="D2307" s="21">
        <v>2</v>
      </c>
      <c r="E2307" s="41" t="s">
        <v>553</v>
      </c>
      <c r="F2307" s="41"/>
      <c r="G2307" s="44" t="s">
        <v>130</v>
      </c>
      <c r="H2307" s="41" t="s">
        <v>107</v>
      </c>
      <c r="I2307" s="41" t="s">
        <v>131</v>
      </c>
      <c r="J2307" s="41" t="s">
        <v>2661</v>
      </c>
      <c r="K2307" s="41" t="s">
        <v>116</v>
      </c>
      <c r="L2307" s="41" t="s">
        <v>110</v>
      </c>
      <c r="M2307" s="41" t="s">
        <v>111</v>
      </c>
      <c r="N2307" s="41"/>
      <c r="O2307" s="9">
        <v>1083</v>
      </c>
      <c r="P2307" s="8">
        <v>1258.07</v>
      </c>
      <c r="Q2307" s="3">
        <v>1.72E-2</v>
      </c>
      <c r="R2307" s="4">
        <v>663.81</v>
      </c>
      <c r="S2307" s="10" t="s">
        <v>80</v>
      </c>
      <c r="T2307" s="10" t="str">
        <f t="shared" ref="T2307:T2370" si="36">IF(OR(O2307=0,P2307=0),"Cost or Quantity = 0","Cost or Quantity &lt;&gt; 0")</f>
        <v>Cost or Quantity &lt;&gt; 0</v>
      </c>
      <c r="V2307" s="13">
        <v>24180.845441176469</v>
      </c>
    </row>
    <row r="2308" spans="1:22">
      <c r="A2308" s="41" t="s">
        <v>102</v>
      </c>
      <c r="B2308" s="41" t="s">
        <v>103</v>
      </c>
      <c r="C2308" s="41" t="s">
        <v>104</v>
      </c>
      <c r="D2308" s="21">
        <v>2</v>
      </c>
      <c r="E2308" s="41" t="s">
        <v>129</v>
      </c>
      <c r="F2308" s="41"/>
      <c r="G2308" s="44" t="s">
        <v>130</v>
      </c>
      <c r="H2308" s="41" t="s">
        <v>107</v>
      </c>
      <c r="I2308" s="41" t="s">
        <v>131</v>
      </c>
      <c r="J2308" s="41" t="s">
        <v>2662</v>
      </c>
      <c r="K2308" s="41" t="s">
        <v>116</v>
      </c>
      <c r="L2308" s="41" t="s">
        <v>110</v>
      </c>
      <c r="M2308" s="41" t="s">
        <v>111</v>
      </c>
      <c r="N2308" s="41"/>
      <c r="O2308" s="9">
        <v>23784</v>
      </c>
      <c r="P2308" s="8">
        <v>37023.870000000003</v>
      </c>
      <c r="Q2308" s="3">
        <v>1.72E-2</v>
      </c>
      <c r="R2308" s="4">
        <v>663.81</v>
      </c>
      <c r="S2308" s="10" t="s">
        <v>80</v>
      </c>
      <c r="T2308" s="10" t="str">
        <f t="shared" si="36"/>
        <v>Cost or Quantity &lt;&gt; 0</v>
      </c>
      <c r="V2308" s="13">
        <v>711620.5601470588</v>
      </c>
    </row>
    <row r="2309" spans="1:22">
      <c r="A2309" s="41" t="s">
        <v>102</v>
      </c>
      <c r="B2309" s="41" t="s">
        <v>103</v>
      </c>
      <c r="C2309" s="41" t="s">
        <v>104</v>
      </c>
      <c r="D2309" s="21">
        <v>2</v>
      </c>
      <c r="E2309" s="41" t="s">
        <v>304</v>
      </c>
      <c r="F2309" s="41"/>
      <c r="G2309" s="44" t="s">
        <v>130</v>
      </c>
      <c r="H2309" s="41" t="s">
        <v>107</v>
      </c>
      <c r="I2309" s="41" t="s">
        <v>131</v>
      </c>
      <c r="J2309" s="41" t="s">
        <v>2663</v>
      </c>
      <c r="K2309" s="41" t="s">
        <v>116</v>
      </c>
      <c r="L2309" s="41" t="s">
        <v>110</v>
      </c>
      <c r="M2309" s="41" t="s">
        <v>111</v>
      </c>
      <c r="N2309" s="41"/>
      <c r="O2309" s="9">
        <v>1904</v>
      </c>
      <c r="P2309" s="8">
        <v>6726.99</v>
      </c>
      <c r="Q2309" s="3">
        <v>1.72E-2</v>
      </c>
      <c r="R2309" s="4">
        <v>663.81</v>
      </c>
      <c r="S2309" s="10" t="s">
        <v>80</v>
      </c>
      <c r="T2309" s="10" t="str">
        <f t="shared" si="36"/>
        <v>Cost or Quantity &lt;&gt; 0</v>
      </c>
      <c r="V2309" s="13">
        <v>129296.70485294115</v>
      </c>
    </row>
    <row r="2310" spans="1:22">
      <c r="A2310" s="41" t="s">
        <v>102</v>
      </c>
      <c r="B2310" s="41" t="s">
        <v>103</v>
      </c>
      <c r="C2310" s="41" t="s">
        <v>104</v>
      </c>
      <c r="D2310" s="21">
        <v>2</v>
      </c>
      <c r="E2310" s="41" t="s">
        <v>414</v>
      </c>
      <c r="F2310" s="41"/>
      <c r="G2310" s="44" t="s">
        <v>130</v>
      </c>
      <c r="H2310" s="41" t="s">
        <v>107</v>
      </c>
      <c r="I2310" s="41" t="s">
        <v>131</v>
      </c>
      <c r="J2310" s="41" t="s">
        <v>2664</v>
      </c>
      <c r="K2310" s="41" t="s">
        <v>140</v>
      </c>
      <c r="L2310" s="41" t="s">
        <v>110</v>
      </c>
      <c r="M2310" s="41" t="s">
        <v>111</v>
      </c>
      <c r="N2310" s="41"/>
      <c r="O2310" s="9">
        <v>0</v>
      </c>
      <c r="P2310" s="8">
        <v>0</v>
      </c>
      <c r="Q2310" s="3">
        <v>1.72E-2</v>
      </c>
      <c r="R2310" s="4">
        <v>663.81</v>
      </c>
      <c r="S2310" s="10" t="s">
        <v>80</v>
      </c>
      <c r="T2310" s="10" t="str">
        <f t="shared" si="36"/>
        <v>Cost or Quantity = 0</v>
      </c>
      <c r="V2310" s="13">
        <v>0</v>
      </c>
    </row>
    <row r="2311" spans="1:22">
      <c r="A2311" s="41" t="s">
        <v>102</v>
      </c>
      <c r="B2311" s="41" t="s">
        <v>103</v>
      </c>
      <c r="C2311" s="41" t="s">
        <v>104</v>
      </c>
      <c r="D2311" s="21">
        <v>2</v>
      </c>
      <c r="E2311" s="41" t="s">
        <v>501</v>
      </c>
      <c r="F2311" s="41"/>
      <c r="G2311" s="44" t="s">
        <v>130</v>
      </c>
      <c r="H2311" s="41" t="s">
        <v>107</v>
      </c>
      <c r="I2311" s="41" t="s">
        <v>131</v>
      </c>
      <c r="J2311" s="41" t="s">
        <v>2665</v>
      </c>
      <c r="K2311" s="41" t="s">
        <v>116</v>
      </c>
      <c r="L2311" s="41" t="s">
        <v>110</v>
      </c>
      <c r="M2311" s="41" t="s">
        <v>111</v>
      </c>
      <c r="N2311" s="41"/>
      <c r="O2311" s="9">
        <v>3645</v>
      </c>
      <c r="P2311" s="8">
        <v>4571.75</v>
      </c>
      <c r="Q2311" s="3">
        <v>1.72E-2</v>
      </c>
      <c r="R2311" s="4">
        <v>663.81</v>
      </c>
      <c r="S2311" s="10" t="s">
        <v>80</v>
      </c>
      <c r="T2311" s="10" t="str">
        <f t="shared" si="36"/>
        <v>Cost or Quantity &lt;&gt; 0</v>
      </c>
      <c r="V2311" s="13">
        <v>87871.724264705874</v>
      </c>
    </row>
    <row r="2312" spans="1:22">
      <c r="A2312" s="41" t="s">
        <v>102</v>
      </c>
      <c r="B2312" s="41" t="s">
        <v>103</v>
      </c>
      <c r="C2312" s="41" t="s">
        <v>104</v>
      </c>
      <c r="D2312" s="21">
        <v>2</v>
      </c>
      <c r="E2312" s="41" t="s">
        <v>232</v>
      </c>
      <c r="F2312" s="41"/>
      <c r="G2312" s="44" t="s">
        <v>130</v>
      </c>
      <c r="H2312" s="41" t="s">
        <v>107</v>
      </c>
      <c r="I2312" s="41" t="s">
        <v>131</v>
      </c>
      <c r="J2312" s="41" t="s">
        <v>2666</v>
      </c>
      <c r="K2312" s="41" t="s">
        <v>116</v>
      </c>
      <c r="L2312" s="41" t="s">
        <v>110</v>
      </c>
      <c r="M2312" s="41" t="s">
        <v>111</v>
      </c>
      <c r="N2312" s="41"/>
      <c r="O2312" s="9">
        <v>197</v>
      </c>
      <c r="P2312" s="8">
        <v>524.14</v>
      </c>
      <c r="Q2312" s="3">
        <v>1.72E-2</v>
      </c>
      <c r="R2312" s="4">
        <v>663.81</v>
      </c>
      <c r="S2312" s="10" t="s">
        <v>80</v>
      </c>
      <c r="T2312" s="10" t="str">
        <f t="shared" si="36"/>
        <v>Cost or Quantity &lt;&gt; 0</v>
      </c>
      <c r="V2312" s="13">
        <v>10074.279117647058</v>
      </c>
    </row>
    <row r="2313" spans="1:22">
      <c r="A2313" s="41" t="s">
        <v>102</v>
      </c>
      <c r="B2313" s="41" t="s">
        <v>103</v>
      </c>
      <c r="C2313" s="41" t="s">
        <v>104</v>
      </c>
      <c r="D2313" s="21">
        <v>2</v>
      </c>
      <c r="E2313" s="41" t="s">
        <v>248</v>
      </c>
      <c r="F2313" s="41"/>
      <c r="G2313" s="44" t="s">
        <v>130</v>
      </c>
      <c r="H2313" s="41" t="s">
        <v>107</v>
      </c>
      <c r="I2313" s="41" t="s">
        <v>131</v>
      </c>
      <c r="J2313" s="41" t="s">
        <v>2667</v>
      </c>
      <c r="K2313" s="41" t="s">
        <v>116</v>
      </c>
      <c r="L2313" s="41" t="s">
        <v>110</v>
      </c>
      <c r="M2313" s="41" t="s">
        <v>111</v>
      </c>
      <c r="N2313" s="41"/>
      <c r="O2313" s="9">
        <v>3289</v>
      </c>
      <c r="P2313" s="8">
        <v>5013.8100000000004</v>
      </c>
      <c r="Q2313" s="3">
        <v>1.72E-2</v>
      </c>
      <c r="R2313" s="4">
        <v>663.81</v>
      </c>
      <c r="S2313" s="10" t="s">
        <v>80</v>
      </c>
      <c r="T2313" s="10" t="str">
        <f t="shared" si="36"/>
        <v>Cost or Quantity &lt;&gt; 0</v>
      </c>
      <c r="V2313" s="13">
        <v>96368.377500000002</v>
      </c>
    </row>
    <row r="2314" spans="1:22">
      <c r="A2314" s="41" t="s">
        <v>102</v>
      </c>
      <c r="B2314" s="41" t="s">
        <v>103</v>
      </c>
      <c r="C2314" s="41" t="s">
        <v>104</v>
      </c>
      <c r="D2314" s="21">
        <v>2</v>
      </c>
      <c r="E2314" s="41" t="s">
        <v>875</v>
      </c>
      <c r="F2314" s="41"/>
      <c r="G2314" s="44" t="s">
        <v>130</v>
      </c>
      <c r="H2314" s="41" t="s">
        <v>107</v>
      </c>
      <c r="I2314" s="41" t="s">
        <v>131</v>
      </c>
      <c r="J2314" s="41" t="s">
        <v>2668</v>
      </c>
      <c r="K2314" s="41" t="s">
        <v>116</v>
      </c>
      <c r="L2314" s="41" t="s">
        <v>110</v>
      </c>
      <c r="M2314" s="41" t="s">
        <v>111</v>
      </c>
      <c r="N2314" s="41"/>
      <c r="O2314" s="9">
        <v>1083</v>
      </c>
      <c r="P2314" s="8">
        <v>1874.68</v>
      </c>
      <c r="Q2314" s="3">
        <v>1.72E-2</v>
      </c>
      <c r="R2314" s="4">
        <v>663.81</v>
      </c>
      <c r="S2314" s="10" t="s">
        <v>80</v>
      </c>
      <c r="T2314" s="10" t="str">
        <f t="shared" si="36"/>
        <v>Cost or Quantity &lt;&gt; 0</v>
      </c>
      <c r="V2314" s="13">
        <v>36032.452352941174</v>
      </c>
    </row>
    <row r="2315" spans="1:22">
      <c r="A2315" s="41" t="s">
        <v>102</v>
      </c>
      <c r="B2315" s="41" t="s">
        <v>103</v>
      </c>
      <c r="C2315" s="41" t="s">
        <v>104</v>
      </c>
      <c r="D2315" s="21">
        <v>2</v>
      </c>
      <c r="E2315" s="41" t="s">
        <v>158</v>
      </c>
      <c r="F2315" s="41"/>
      <c r="G2315" s="44" t="s">
        <v>130</v>
      </c>
      <c r="H2315" s="41" t="s">
        <v>107</v>
      </c>
      <c r="I2315" s="41" t="s">
        <v>131</v>
      </c>
      <c r="J2315" s="41" t="s">
        <v>2669</v>
      </c>
      <c r="K2315" s="41" t="s">
        <v>140</v>
      </c>
      <c r="L2315" s="41" t="s">
        <v>110</v>
      </c>
      <c r="M2315" s="41" t="s">
        <v>111</v>
      </c>
      <c r="N2315" s="41"/>
      <c r="O2315" s="9">
        <v>0</v>
      </c>
      <c r="P2315" s="8">
        <v>0</v>
      </c>
      <c r="Q2315" s="3">
        <v>1.72E-2</v>
      </c>
      <c r="R2315" s="4">
        <v>663.81</v>
      </c>
      <c r="S2315" s="10" t="s">
        <v>80</v>
      </c>
      <c r="T2315" s="10" t="str">
        <f t="shared" si="36"/>
        <v>Cost or Quantity = 0</v>
      </c>
      <c r="V2315" s="13">
        <v>0</v>
      </c>
    </row>
    <row r="2316" spans="1:22">
      <c r="A2316" s="41" t="s">
        <v>102</v>
      </c>
      <c r="B2316" s="41" t="s">
        <v>103</v>
      </c>
      <c r="C2316" s="41" t="s">
        <v>104</v>
      </c>
      <c r="D2316" s="21">
        <v>2</v>
      </c>
      <c r="E2316" s="41" t="s">
        <v>2255</v>
      </c>
      <c r="F2316" s="41"/>
      <c r="G2316" s="44" t="s">
        <v>130</v>
      </c>
      <c r="H2316" s="41" t="s">
        <v>107</v>
      </c>
      <c r="I2316" s="41" t="s">
        <v>131</v>
      </c>
      <c r="J2316" s="41" t="s">
        <v>2670</v>
      </c>
      <c r="K2316" s="41" t="s">
        <v>116</v>
      </c>
      <c r="L2316" s="41" t="s">
        <v>110</v>
      </c>
      <c r="M2316" s="41" t="s">
        <v>111</v>
      </c>
      <c r="N2316" s="41"/>
      <c r="O2316" s="9">
        <v>2063</v>
      </c>
      <c r="P2316" s="8">
        <v>3312.94</v>
      </c>
      <c r="Q2316" s="3">
        <v>1.72E-2</v>
      </c>
      <c r="R2316" s="4">
        <v>663.81</v>
      </c>
      <c r="S2316" s="10" t="s">
        <v>80</v>
      </c>
      <c r="T2316" s="10" t="str">
        <f t="shared" si="36"/>
        <v>Cost or Quantity &lt;&gt; 0</v>
      </c>
      <c r="V2316" s="13">
        <v>63676.655588235291</v>
      </c>
    </row>
    <row r="2317" spans="1:22">
      <c r="A2317" s="41" t="s">
        <v>102</v>
      </c>
      <c r="B2317" s="41" t="s">
        <v>103</v>
      </c>
      <c r="C2317" s="41" t="s">
        <v>104</v>
      </c>
      <c r="D2317" s="21">
        <v>2</v>
      </c>
      <c r="E2317" s="41" t="s">
        <v>381</v>
      </c>
      <c r="F2317" s="41"/>
      <c r="G2317" s="44" t="s">
        <v>130</v>
      </c>
      <c r="H2317" s="41" t="s">
        <v>107</v>
      </c>
      <c r="I2317" s="41" t="s">
        <v>131</v>
      </c>
      <c r="J2317" s="41" t="s">
        <v>2671</v>
      </c>
      <c r="K2317" s="41" t="s">
        <v>116</v>
      </c>
      <c r="L2317" s="41" t="s">
        <v>110</v>
      </c>
      <c r="M2317" s="41" t="s">
        <v>111</v>
      </c>
      <c r="N2317" s="41"/>
      <c r="O2317" s="9">
        <v>7421</v>
      </c>
      <c r="P2317" s="8">
        <v>9877.7999999999993</v>
      </c>
      <c r="Q2317" s="3">
        <v>1.72E-2</v>
      </c>
      <c r="R2317" s="4">
        <v>663.81</v>
      </c>
      <c r="S2317" s="10" t="s">
        <v>80</v>
      </c>
      <c r="T2317" s="10" t="str">
        <f t="shared" si="36"/>
        <v>Cost or Quantity &lt;&gt; 0</v>
      </c>
      <c r="V2317" s="13">
        <v>189857.12647058821</v>
      </c>
    </row>
    <row r="2318" spans="1:22">
      <c r="A2318" s="41" t="s">
        <v>102</v>
      </c>
      <c r="B2318" s="41" t="s">
        <v>103</v>
      </c>
      <c r="C2318" s="41" t="s">
        <v>104</v>
      </c>
      <c r="D2318" s="21">
        <v>2</v>
      </c>
      <c r="E2318" s="41" t="s">
        <v>2037</v>
      </c>
      <c r="F2318" s="41"/>
      <c r="G2318" s="44" t="s">
        <v>130</v>
      </c>
      <c r="H2318" s="41" t="s">
        <v>107</v>
      </c>
      <c r="I2318" s="41" t="s">
        <v>131</v>
      </c>
      <c r="J2318" s="41" t="s">
        <v>2672</v>
      </c>
      <c r="K2318" s="41" t="s">
        <v>116</v>
      </c>
      <c r="L2318" s="41" t="s">
        <v>110</v>
      </c>
      <c r="M2318" s="41" t="s">
        <v>111</v>
      </c>
      <c r="N2318" s="41"/>
      <c r="O2318" s="9">
        <v>2059</v>
      </c>
      <c r="P2318" s="8">
        <v>2167.2399999999998</v>
      </c>
      <c r="Q2318" s="3">
        <v>1.72E-2</v>
      </c>
      <c r="R2318" s="4">
        <v>663.81</v>
      </c>
      <c r="S2318" s="10" t="s">
        <v>80</v>
      </c>
      <c r="T2318" s="10" t="str">
        <f t="shared" si="36"/>
        <v>Cost or Quantity &lt;&gt; 0</v>
      </c>
      <c r="V2318" s="13">
        <v>41655.627647058813</v>
      </c>
    </row>
    <row r="2319" spans="1:22">
      <c r="A2319" s="41" t="s">
        <v>102</v>
      </c>
      <c r="B2319" s="41" t="s">
        <v>103</v>
      </c>
      <c r="C2319" s="41" t="s">
        <v>104</v>
      </c>
      <c r="D2319" s="21">
        <v>2</v>
      </c>
      <c r="E2319" s="41" t="s">
        <v>185</v>
      </c>
      <c r="F2319" s="41"/>
      <c r="G2319" s="44" t="s">
        <v>130</v>
      </c>
      <c r="H2319" s="41" t="s">
        <v>107</v>
      </c>
      <c r="I2319" s="41" t="s">
        <v>131</v>
      </c>
      <c r="J2319" s="41" t="s">
        <v>2673</v>
      </c>
      <c r="K2319" s="41" t="s">
        <v>116</v>
      </c>
      <c r="L2319" s="41" t="s">
        <v>110</v>
      </c>
      <c r="M2319" s="41" t="s">
        <v>111</v>
      </c>
      <c r="N2319" s="41"/>
      <c r="O2319" s="9">
        <v>54</v>
      </c>
      <c r="P2319" s="8">
        <v>177.84</v>
      </c>
      <c r="Q2319" s="3">
        <v>1.72E-2</v>
      </c>
      <c r="R2319" s="4">
        <v>663.81</v>
      </c>
      <c r="S2319" s="10" t="s">
        <v>80</v>
      </c>
      <c r="T2319" s="10" t="str">
        <f t="shared" si="36"/>
        <v>Cost or Quantity &lt;&gt; 0</v>
      </c>
      <c r="V2319" s="13">
        <v>3418.1894117647057</v>
      </c>
    </row>
    <row r="2320" spans="1:22">
      <c r="A2320" s="41" t="s">
        <v>102</v>
      </c>
      <c r="B2320" s="41" t="s">
        <v>103</v>
      </c>
      <c r="C2320" s="41" t="s">
        <v>104</v>
      </c>
      <c r="D2320" s="21">
        <v>2</v>
      </c>
      <c r="E2320" s="41" t="s">
        <v>162</v>
      </c>
      <c r="F2320" s="41"/>
      <c r="G2320" s="44" t="s">
        <v>130</v>
      </c>
      <c r="H2320" s="41" t="s">
        <v>107</v>
      </c>
      <c r="I2320" s="41" t="s">
        <v>131</v>
      </c>
      <c r="J2320" s="41" t="s">
        <v>2674</v>
      </c>
      <c r="K2320" s="41" t="s">
        <v>116</v>
      </c>
      <c r="L2320" s="41" t="s">
        <v>110</v>
      </c>
      <c r="M2320" s="41" t="s">
        <v>111</v>
      </c>
      <c r="N2320" s="41"/>
      <c r="O2320" s="9">
        <v>267</v>
      </c>
      <c r="P2320" s="8">
        <v>310.47000000000003</v>
      </c>
      <c r="Q2320" s="3">
        <v>1.72E-2</v>
      </c>
      <c r="R2320" s="4">
        <v>663.81</v>
      </c>
      <c r="S2320" s="10" t="s">
        <v>80</v>
      </c>
      <c r="T2320" s="10" t="str">
        <f t="shared" si="36"/>
        <v>Cost or Quantity &lt;&gt; 0</v>
      </c>
      <c r="V2320" s="13">
        <v>5967.4160294117646</v>
      </c>
    </row>
    <row r="2321" spans="1:22">
      <c r="A2321" s="41" t="s">
        <v>102</v>
      </c>
      <c r="B2321" s="41" t="s">
        <v>103</v>
      </c>
      <c r="C2321" s="41" t="s">
        <v>104</v>
      </c>
      <c r="D2321" s="21">
        <v>2</v>
      </c>
      <c r="E2321" s="41" t="s">
        <v>135</v>
      </c>
      <c r="F2321" s="41"/>
      <c r="G2321" s="44" t="s">
        <v>130</v>
      </c>
      <c r="H2321" s="41" t="s">
        <v>107</v>
      </c>
      <c r="I2321" s="41" t="s">
        <v>131</v>
      </c>
      <c r="J2321" s="41" t="s">
        <v>2675</v>
      </c>
      <c r="K2321" s="41" t="s">
        <v>116</v>
      </c>
      <c r="L2321" s="41" t="s">
        <v>110</v>
      </c>
      <c r="M2321" s="41" t="s">
        <v>111</v>
      </c>
      <c r="N2321" s="41"/>
      <c r="O2321" s="9">
        <v>3177</v>
      </c>
      <c r="P2321" s="8">
        <v>7447.15</v>
      </c>
      <c r="Q2321" s="3">
        <v>1.72E-2</v>
      </c>
      <c r="R2321" s="4">
        <v>663.81</v>
      </c>
      <c r="S2321" s="10" t="s">
        <v>80</v>
      </c>
      <c r="T2321" s="10" t="str">
        <f t="shared" si="36"/>
        <v>Cost or Quantity &lt;&gt; 0</v>
      </c>
      <c r="V2321" s="13">
        <v>143138.60367647058</v>
      </c>
    </row>
    <row r="2322" spans="1:22">
      <c r="A2322" s="41" t="s">
        <v>102</v>
      </c>
      <c r="B2322" s="41" t="s">
        <v>103</v>
      </c>
      <c r="C2322" s="41" t="s">
        <v>104</v>
      </c>
      <c r="D2322" s="21">
        <v>2</v>
      </c>
      <c r="E2322" s="41" t="s">
        <v>962</v>
      </c>
      <c r="F2322" s="41"/>
      <c r="G2322" s="44" t="s">
        <v>130</v>
      </c>
      <c r="H2322" s="41" t="s">
        <v>107</v>
      </c>
      <c r="I2322" s="41" t="s">
        <v>131</v>
      </c>
      <c r="J2322" s="41" t="s">
        <v>2676</v>
      </c>
      <c r="K2322" s="41" t="s">
        <v>116</v>
      </c>
      <c r="L2322" s="41" t="s">
        <v>110</v>
      </c>
      <c r="M2322" s="41" t="s">
        <v>111</v>
      </c>
      <c r="N2322" s="41"/>
      <c r="O2322" s="9">
        <v>105</v>
      </c>
      <c r="P2322" s="8">
        <v>230.81</v>
      </c>
      <c r="Q2322" s="3">
        <v>1.72E-2</v>
      </c>
      <c r="R2322" s="4">
        <v>663.81</v>
      </c>
      <c r="S2322" s="10" t="s">
        <v>80</v>
      </c>
      <c r="T2322" s="10" t="str">
        <f t="shared" si="36"/>
        <v>Cost or Quantity &lt;&gt; 0</v>
      </c>
      <c r="V2322" s="13">
        <v>4436.3039705882347</v>
      </c>
    </row>
    <row r="2323" spans="1:22">
      <c r="A2323" s="41" t="s">
        <v>102</v>
      </c>
      <c r="B2323" s="41" t="s">
        <v>103</v>
      </c>
      <c r="C2323" s="41" t="s">
        <v>104</v>
      </c>
      <c r="D2323" s="21">
        <v>2</v>
      </c>
      <c r="E2323" s="41" t="s">
        <v>112</v>
      </c>
      <c r="F2323" s="41"/>
      <c r="G2323" s="44" t="s">
        <v>130</v>
      </c>
      <c r="H2323" s="41" t="s">
        <v>107</v>
      </c>
      <c r="I2323" s="41" t="s">
        <v>131</v>
      </c>
      <c r="J2323" s="41" t="s">
        <v>2677</v>
      </c>
      <c r="K2323" s="41" t="s">
        <v>116</v>
      </c>
      <c r="L2323" s="41" t="s">
        <v>110</v>
      </c>
      <c r="M2323" s="41" t="s">
        <v>111</v>
      </c>
      <c r="N2323" s="41"/>
      <c r="O2323" s="9">
        <v>6245</v>
      </c>
      <c r="P2323" s="8">
        <v>15342.45</v>
      </c>
      <c r="Q2323" s="3">
        <v>1.72E-2</v>
      </c>
      <c r="R2323" s="4">
        <v>663.81</v>
      </c>
      <c r="S2323" s="10" t="s">
        <v>80</v>
      </c>
      <c r="T2323" s="10" t="str">
        <f t="shared" si="36"/>
        <v>Cost or Quantity &lt;&gt; 0</v>
      </c>
      <c r="V2323" s="13">
        <v>294890.91397058824</v>
      </c>
    </row>
    <row r="2324" spans="1:22">
      <c r="A2324" s="41" t="s">
        <v>102</v>
      </c>
      <c r="B2324" s="41" t="s">
        <v>103</v>
      </c>
      <c r="C2324" s="41" t="s">
        <v>104</v>
      </c>
      <c r="D2324" s="21">
        <v>2</v>
      </c>
      <c r="E2324" s="41" t="s">
        <v>164</v>
      </c>
      <c r="F2324" s="41"/>
      <c r="G2324" s="44" t="s">
        <v>130</v>
      </c>
      <c r="H2324" s="41" t="s">
        <v>107</v>
      </c>
      <c r="I2324" s="41" t="s">
        <v>131</v>
      </c>
      <c r="J2324" s="41" t="s">
        <v>2678</v>
      </c>
      <c r="K2324" s="41" t="s">
        <v>116</v>
      </c>
      <c r="L2324" s="41" t="s">
        <v>110</v>
      </c>
      <c r="M2324" s="41" t="s">
        <v>111</v>
      </c>
      <c r="N2324" s="41"/>
      <c r="O2324" s="9">
        <v>44816</v>
      </c>
      <c r="P2324" s="8">
        <v>87778.15</v>
      </c>
      <c r="Q2324" s="3">
        <v>1.72E-2</v>
      </c>
      <c r="R2324" s="4">
        <v>663.81</v>
      </c>
      <c r="S2324" s="10" t="s">
        <v>80</v>
      </c>
      <c r="T2324" s="10" t="str">
        <f t="shared" si="36"/>
        <v>Cost or Quantity &lt;&gt; 0</v>
      </c>
      <c r="V2324" s="13">
        <v>1687147.677205882</v>
      </c>
    </row>
    <row r="2325" spans="1:22">
      <c r="A2325" s="41" t="s">
        <v>102</v>
      </c>
      <c r="B2325" s="41" t="s">
        <v>103</v>
      </c>
      <c r="C2325" s="41" t="s">
        <v>104</v>
      </c>
      <c r="D2325" s="21">
        <v>2</v>
      </c>
      <c r="E2325" s="41" t="s">
        <v>166</v>
      </c>
      <c r="F2325" s="41"/>
      <c r="G2325" s="44" t="s">
        <v>130</v>
      </c>
      <c r="H2325" s="41" t="s">
        <v>107</v>
      </c>
      <c r="I2325" s="41" t="s">
        <v>131</v>
      </c>
      <c r="J2325" s="41" t="s">
        <v>2679</v>
      </c>
      <c r="K2325" s="41" t="s">
        <v>116</v>
      </c>
      <c r="L2325" s="41" t="s">
        <v>110</v>
      </c>
      <c r="M2325" s="41" t="s">
        <v>111</v>
      </c>
      <c r="N2325" s="41"/>
      <c r="O2325" s="9">
        <v>6205</v>
      </c>
      <c r="P2325" s="8">
        <v>9755.67</v>
      </c>
      <c r="Q2325" s="3">
        <v>1.72E-2</v>
      </c>
      <c r="R2325" s="4">
        <v>663.81</v>
      </c>
      <c r="S2325" s="10" t="s">
        <v>80</v>
      </c>
      <c r="T2325" s="10" t="str">
        <f t="shared" si="36"/>
        <v>Cost or Quantity &lt;&gt; 0</v>
      </c>
      <c r="V2325" s="13">
        <v>187509.71602941176</v>
      </c>
    </row>
    <row r="2326" spans="1:22">
      <c r="A2326" s="41" t="s">
        <v>102</v>
      </c>
      <c r="B2326" s="41" t="s">
        <v>103</v>
      </c>
      <c r="C2326" s="41" t="s">
        <v>104</v>
      </c>
      <c r="D2326" s="21">
        <v>2</v>
      </c>
      <c r="E2326" s="41" t="s">
        <v>450</v>
      </c>
      <c r="F2326" s="41"/>
      <c r="G2326" s="44" t="s">
        <v>130</v>
      </c>
      <c r="H2326" s="41" t="s">
        <v>107</v>
      </c>
      <c r="I2326" s="41" t="s">
        <v>131</v>
      </c>
      <c r="J2326" s="41" t="s">
        <v>2680</v>
      </c>
      <c r="K2326" s="41" t="s">
        <v>116</v>
      </c>
      <c r="L2326" s="41" t="s">
        <v>110</v>
      </c>
      <c r="M2326" s="41" t="s">
        <v>111</v>
      </c>
      <c r="N2326" s="41"/>
      <c r="O2326" s="9">
        <v>11528</v>
      </c>
      <c r="P2326" s="8">
        <v>26755.35</v>
      </c>
      <c r="Q2326" s="3">
        <v>1.72E-2</v>
      </c>
      <c r="R2326" s="4">
        <v>663.81</v>
      </c>
      <c r="S2326" s="10" t="s">
        <v>80</v>
      </c>
      <c r="T2326" s="10" t="str">
        <f t="shared" si="36"/>
        <v>Cost or Quantity &lt;&gt; 0</v>
      </c>
      <c r="V2326" s="13">
        <v>514253.56544117641</v>
      </c>
    </row>
    <row r="2327" spans="1:22">
      <c r="A2327" s="41" t="s">
        <v>102</v>
      </c>
      <c r="B2327" s="41" t="s">
        <v>103</v>
      </c>
      <c r="C2327" s="41" t="s">
        <v>104</v>
      </c>
      <c r="D2327" s="21">
        <v>2</v>
      </c>
      <c r="E2327" s="41" t="s">
        <v>281</v>
      </c>
      <c r="F2327" s="41"/>
      <c r="G2327" s="44" t="s">
        <v>130</v>
      </c>
      <c r="H2327" s="41" t="s">
        <v>107</v>
      </c>
      <c r="I2327" s="41" t="s">
        <v>131</v>
      </c>
      <c r="J2327" s="41" t="s">
        <v>2681</v>
      </c>
      <c r="K2327" s="41" t="s">
        <v>116</v>
      </c>
      <c r="L2327" s="41" t="s">
        <v>110</v>
      </c>
      <c r="M2327" s="41" t="s">
        <v>111</v>
      </c>
      <c r="N2327" s="41"/>
      <c r="O2327" s="9">
        <v>21</v>
      </c>
      <c r="P2327" s="8">
        <v>52.86</v>
      </c>
      <c r="Q2327" s="3">
        <v>1.72E-2</v>
      </c>
      <c r="R2327" s="4">
        <v>663.81</v>
      </c>
      <c r="S2327" s="10" t="s">
        <v>80</v>
      </c>
      <c r="T2327" s="10" t="str">
        <f t="shared" si="36"/>
        <v>Cost or Quantity &lt;&gt; 0</v>
      </c>
      <c r="V2327" s="13">
        <v>1016.0002941176469</v>
      </c>
    </row>
    <row r="2328" spans="1:22">
      <c r="A2328" s="41" t="s">
        <v>102</v>
      </c>
      <c r="B2328" s="41" t="s">
        <v>103</v>
      </c>
      <c r="C2328" s="41" t="s">
        <v>104</v>
      </c>
      <c r="D2328" s="21">
        <v>2</v>
      </c>
      <c r="E2328" s="41" t="s">
        <v>141</v>
      </c>
      <c r="F2328" s="41"/>
      <c r="G2328" s="44" t="s">
        <v>130</v>
      </c>
      <c r="H2328" s="41" t="s">
        <v>107</v>
      </c>
      <c r="I2328" s="41" t="s">
        <v>131</v>
      </c>
      <c r="J2328" s="41" t="s">
        <v>2682</v>
      </c>
      <c r="K2328" s="41" t="s">
        <v>116</v>
      </c>
      <c r="L2328" s="41" t="s">
        <v>110</v>
      </c>
      <c r="M2328" s="41" t="s">
        <v>111</v>
      </c>
      <c r="N2328" s="41"/>
      <c r="O2328" s="9">
        <v>61</v>
      </c>
      <c r="P2328" s="8">
        <v>211.92</v>
      </c>
      <c r="Q2328" s="3">
        <v>1.72E-2</v>
      </c>
      <c r="R2328" s="4">
        <v>663.81</v>
      </c>
      <c r="S2328" s="10" t="s">
        <v>80</v>
      </c>
      <c r="T2328" s="10" t="str">
        <f t="shared" si="36"/>
        <v>Cost or Quantity &lt;&gt; 0</v>
      </c>
      <c r="V2328" s="13">
        <v>4073.2270588235288</v>
      </c>
    </row>
    <row r="2329" spans="1:22">
      <c r="A2329" s="41" t="s">
        <v>102</v>
      </c>
      <c r="B2329" s="41" t="s">
        <v>103</v>
      </c>
      <c r="C2329" s="41" t="s">
        <v>104</v>
      </c>
      <c r="D2329" s="21">
        <v>2</v>
      </c>
      <c r="E2329" s="41" t="s">
        <v>486</v>
      </c>
      <c r="F2329" s="41"/>
      <c r="G2329" s="44" t="s">
        <v>130</v>
      </c>
      <c r="H2329" s="41" t="s">
        <v>107</v>
      </c>
      <c r="I2329" s="41" t="s">
        <v>131</v>
      </c>
      <c r="J2329" s="41" t="s">
        <v>2683</v>
      </c>
      <c r="K2329" s="41" t="s">
        <v>116</v>
      </c>
      <c r="L2329" s="41" t="s">
        <v>110</v>
      </c>
      <c r="M2329" s="41" t="s">
        <v>111</v>
      </c>
      <c r="N2329" s="41"/>
      <c r="O2329" s="9">
        <v>5992</v>
      </c>
      <c r="P2329" s="8">
        <v>8819.66</v>
      </c>
      <c r="Q2329" s="3">
        <v>1.72E-2</v>
      </c>
      <c r="R2329" s="4">
        <v>663.81</v>
      </c>
      <c r="S2329" s="10" t="s">
        <v>80</v>
      </c>
      <c r="T2329" s="10" t="str">
        <f t="shared" si="36"/>
        <v>Cost or Quantity &lt;&gt; 0</v>
      </c>
      <c r="V2329" s="13">
        <v>169519.05323529409</v>
      </c>
    </row>
    <row r="2330" spans="1:22">
      <c r="A2330" s="41" t="s">
        <v>102</v>
      </c>
      <c r="B2330" s="41" t="s">
        <v>103</v>
      </c>
      <c r="C2330" s="41" t="s">
        <v>104</v>
      </c>
      <c r="D2330" s="21">
        <v>2</v>
      </c>
      <c r="E2330" s="41" t="s">
        <v>1167</v>
      </c>
      <c r="F2330" s="41"/>
      <c r="G2330" s="44" t="s">
        <v>130</v>
      </c>
      <c r="H2330" s="41" t="s">
        <v>107</v>
      </c>
      <c r="I2330" s="41" t="s">
        <v>131</v>
      </c>
      <c r="J2330" s="41" t="s">
        <v>2684</v>
      </c>
      <c r="K2330" s="41" t="s">
        <v>116</v>
      </c>
      <c r="L2330" s="41" t="s">
        <v>110</v>
      </c>
      <c r="M2330" s="41" t="s">
        <v>111</v>
      </c>
      <c r="N2330" s="41"/>
      <c r="O2330" s="9">
        <v>107</v>
      </c>
      <c r="P2330" s="8">
        <v>192.45</v>
      </c>
      <c r="Q2330" s="3">
        <v>1.72E-2</v>
      </c>
      <c r="R2330" s="4">
        <v>663.81</v>
      </c>
      <c r="S2330" s="10" t="s">
        <v>80</v>
      </c>
      <c r="T2330" s="10" t="str">
        <f t="shared" si="36"/>
        <v>Cost or Quantity &lt;&gt; 0</v>
      </c>
      <c r="V2330" s="13">
        <v>3699.0022058823524</v>
      </c>
    </row>
    <row r="2331" spans="1:22">
      <c r="A2331" s="41" t="s">
        <v>102</v>
      </c>
      <c r="B2331" s="41" t="s">
        <v>103</v>
      </c>
      <c r="C2331" s="41" t="s">
        <v>104</v>
      </c>
      <c r="D2331" s="21">
        <v>2</v>
      </c>
      <c r="E2331" s="41" t="s">
        <v>355</v>
      </c>
      <c r="F2331" s="41"/>
      <c r="G2331" s="44" t="s">
        <v>130</v>
      </c>
      <c r="H2331" s="41" t="s">
        <v>107</v>
      </c>
      <c r="I2331" s="41" t="s">
        <v>131</v>
      </c>
      <c r="J2331" s="41" t="s">
        <v>2685</v>
      </c>
      <c r="K2331" s="41" t="s">
        <v>140</v>
      </c>
      <c r="L2331" s="41" t="s">
        <v>110</v>
      </c>
      <c r="M2331" s="41" t="s">
        <v>111</v>
      </c>
      <c r="N2331" s="41"/>
      <c r="O2331" s="9">
        <v>0</v>
      </c>
      <c r="P2331" s="8">
        <v>0</v>
      </c>
      <c r="Q2331" s="3">
        <v>1.72E-2</v>
      </c>
      <c r="R2331" s="4">
        <v>663.81</v>
      </c>
      <c r="S2331" s="10" t="s">
        <v>80</v>
      </c>
      <c r="T2331" s="10" t="str">
        <f t="shared" si="36"/>
        <v>Cost or Quantity = 0</v>
      </c>
      <c r="V2331" s="13">
        <v>0</v>
      </c>
    </row>
    <row r="2332" spans="1:22">
      <c r="A2332" s="41" t="s">
        <v>102</v>
      </c>
      <c r="B2332" s="41" t="s">
        <v>103</v>
      </c>
      <c r="C2332" s="41" t="s">
        <v>104</v>
      </c>
      <c r="D2332" s="21">
        <v>2</v>
      </c>
      <c r="E2332" s="41" t="s">
        <v>1987</v>
      </c>
      <c r="F2332" s="41"/>
      <c r="G2332" s="44" t="s">
        <v>130</v>
      </c>
      <c r="H2332" s="41" t="s">
        <v>107</v>
      </c>
      <c r="I2332" s="41" t="s">
        <v>131</v>
      </c>
      <c r="J2332" s="41" t="s">
        <v>2686</v>
      </c>
      <c r="K2332" s="41" t="s">
        <v>140</v>
      </c>
      <c r="L2332" s="41" t="s">
        <v>110</v>
      </c>
      <c r="M2332" s="41" t="s">
        <v>111</v>
      </c>
      <c r="N2332" s="41"/>
      <c r="O2332" s="9">
        <v>0</v>
      </c>
      <c r="P2332" s="8">
        <v>0</v>
      </c>
      <c r="Q2332" s="3">
        <v>1.72E-2</v>
      </c>
      <c r="R2332" s="4">
        <v>663.81</v>
      </c>
      <c r="S2332" s="10" t="s">
        <v>80</v>
      </c>
      <c r="T2332" s="10" t="str">
        <f t="shared" si="36"/>
        <v>Cost or Quantity = 0</v>
      </c>
      <c r="V2332" s="13">
        <v>0</v>
      </c>
    </row>
    <row r="2333" spans="1:22">
      <c r="A2333" s="41" t="s">
        <v>102</v>
      </c>
      <c r="B2333" s="41" t="s">
        <v>103</v>
      </c>
      <c r="C2333" s="41" t="s">
        <v>104</v>
      </c>
      <c r="D2333" s="21">
        <v>2</v>
      </c>
      <c r="E2333" s="41" t="s">
        <v>283</v>
      </c>
      <c r="F2333" s="41"/>
      <c r="G2333" s="44" t="s">
        <v>130</v>
      </c>
      <c r="H2333" s="41" t="s">
        <v>107</v>
      </c>
      <c r="I2333" s="41" t="s">
        <v>131</v>
      </c>
      <c r="J2333" s="41" t="s">
        <v>2687</v>
      </c>
      <c r="K2333" s="41" t="s">
        <v>116</v>
      </c>
      <c r="L2333" s="41" t="s">
        <v>110</v>
      </c>
      <c r="M2333" s="41" t="s">
        <v>111</v>
      </c>
      <c r="N2333" s="41"/>
      <c r="O2333" s="9">
        <v>2026</v>
      </c>
      <c r="P2333" s="8">
        <v>4054.8</v>
      </c>
      <c r="Q2333" s="3">
        <v>1.72E-2</v>
      </c>
      <c r="R2333" s="4">
        <v>663.81</v>
      </c>
      <c r="S2333" s="10" t="s">
        <v>80</v>
      </c>
      <c r="T2333" s="10" t="str">
        <f t="shared" si="36"/>
        <v>Cost or Quantity &lt;&gt; 0</v>
      </c>
      <c r="V2333" s="13">
        <v>77935.641176470584</v>
      </c>
    </row>
    <row r="2334" spans="1:22">
      <c r="A2334" s="41" t="s">
        <v>102</v>
      </c>
      <c r="B2334" s="41" t="s">
        <v>103</v>
      </c>
      <c r="C2334" s="41" t="s">
        <v>104</v>
      </c>
      <c r="D2334" s="21">
        <v>2</v>
      </c>
      <c r="E2334" s="41" t="s">
        <v>182</v>
      </c>
      <c r="F2334" s="41"/>
      <c r="G2334" s="44" t="s">
        <v>130</v>
      </c>
      <c r="H2334" s="41" t="s">
        <v>107</v>
      </c>
      <c r="I2334" s="41" t="s">
        <v>131</v>
      </c>
      <c r="J2334" s="41" t="s">
        <v>2688</v>
      </c>
      <c r="K2334" s="41" t="s">
        <v>116</v>
      </c>
      <c r="L2334" s="41" t="s">
        <v>110</v>
      </c>
      <c r="M2334" s="41" t="s">
        <v>111</v>
      </c>
      <c r="N2334" s="41"/>
      <c r="O2334" s="9">
        <v>29014</v>
      </c>
      <c r="P2334" s="8">
        <v>63029.49</v>
      </c>
      <c r="Q2334" s="3">
        <v>1.72E-2</v>
      </c>
      <c r="R2334" s="4">
        <v>663.81</v>
      </c>
      <c r="S2334" s="10" t="s">
        <v>80</v>
      </c>
      <c r="T2334" s="10" t="str">
        <f t="shared" si="36"/>
        <v>Cost or Quantity &lt;&gt; 0</v>
      </c>
      <c r="V2334" s="13">
        <v>1211463.8739705882</v>
      </c>
    </row>
    <row r="2335" spans="1:22">
      <c r="A2335" s="41" t="s">
        <v>102</v>
      </c>
      <c r="B2335" s="41" t="s">
        <v>103</v>
      </c>
      <c r="C2335" s="41" t="s">
        <v>104</v>
      </c>
      <c r="D2335" s="21">
        <v>2</v>
      </c>
      <c r="E2335" s="41" t="s">
        <v>170</v>
      </c>
      <c r="F2335" s="41"/>
      <c r="G2335" s="44" t="s">
        <v>130</v>
      </c>
      <c r="H2335" s="41" t="s">
        <v>107</v>
      </c>
      <c r="I2335" s="41" t="s">
        <v>131</v>
      </c>
      <c r="J2335" s="41" t="s">
        <v>2689</v>
      </c>
      <c r="K2335" s="41" t="s">
        <v>116</v>
      </c>
      <c r="L2335" s="41" t="s">
        <v>110</v>
      </c>
      <c r="M2335" s="41" t="s">
        <v>111</v>
      </c>
      <c r="N2335" s="41"/>
      <c r="O2335" s="9">
        <v>159</v>
      </c>
      <c r="P2335" s="8">
        <v>479.6</v>
      </c>
      <c r="Q2335" s="3">
        <v>1.72E-2</v>
      </c>
      <c r="R2335" s="4">
        <v>663.81</v>
      </c>
      <c r="S2335" s="10" t="s">
        <v>80</v>
      </c>
      <c r="T2335" s="10" t="str">
        <f t="shared" si="36"/>
        <v>Cost or Quantity &lt;&gt; 0</v>
      </c>
      <c r="V2335" s="13">
        <v>9218.1941176470591</v>
      </c>
    </row>
    <row r="2336" spans="1:22">
      <c r="A2336" s="41" t="s">
        <v>102</v>
      </c>
      <c r="B2336" s="41" t="s">
        <v>103</v>
      </c>
      <c r="C2336" s="41" t="s">
        <v>104</v>
      </c>
      <c r="D2336" s="21">
        <v>2</v>
      </c>
      <c r="E2336" s="41" t="s">
        <v>2458</v>
      </c>
      <c r="F2336" s="41"/>
      <c r="G2336" s="44" t="s">
        <v>130</v>
      </c>
      <c r="H2336" s="41" t="s">
        <v>107</v>
      </c>
      <c r="I2336" s="41" t="s">
        <v>131</v>
      </c>
      <c r="J2336" s="41" t="s">
        <v>2690</v>
      </c>
      <c r="K2336" s="41" t="s">
        <v>116</v>
      </c>
      <c r="L2336" s="41" t="s">
        <v>110</v>
      </c>
      <c r="M2336" s="41" t="s">
        <v>111</v>
      </c>
      <c r="N2336" s="41"/>
      <c r="O2336" s="9">
        <v>92</v>
      </c>
      <c r="P2336" s="8">
        <v>254.31</v>
      </c>
      <c r="Q2336" s="3">
        <v>1.72E-2</v>
      </c>
      <c r="R2336" s="4">
        <v>663.81</v>
      </c>
      <c r="S2336" s="10" t="s">
        <v>80</v>
      </c>
      <c r="T2336" s="10" t="str">
        <f t="shared" si="36"/>
        <v>Cost or Quantity &lt;&gt; 0</v>
      </c>
      <c r="V2336" s="13">
        <v>4887.9877941176464</v>
      </c>
    </row>
    <row r="2337" spans="1:22">
      <c r="A2337" s="41" t="s">
        <v>102</v>
      </c>
      <c r="B2337" s="41" t="s">
        <v>103</v>
      </c>
      <c r="C2337" s="41" t="s">
        <v>104</v>
      </c>
      <c r="D2337" s="21">
        <v>2</v>
      </c>
      <c r="E2337" s="41" t="s">
        <v>1928</v>
      </c>
      <c r="F2337" s="41"/>
      <c r="G2337" s="44" t="s">
        <v>130</v>
      </c>
      <c r="H2337" s="41" t="s">
        <v>107</v>
      </c>
      <c r="I2337" s="41" t="s">
        <v>131</v>
      </c>
      <c r="J2337" s="41" t="s">
        <v>2691</v>
      </c>
      <c r="K2337" s="41" t="s">
        <v>140</v>
      </c>
      <c r="L2337" s="41" t="s">
        <v>110</v>
      </c>
      <c r="M2337" s="41" t="s">
        <v>111</v>
      </c>
      <c r="N2337" s="41"/>
      <c r="O2337" s="9">
        <v>0</v>
      </c>
      <c r="P2337" s="8">
        <v>0</v>
      </c>
      <c r="Q2337" s="3">
        <v>1.72E-2</v>
      </c>
      <c r="R2337" s="4">
        <v>663.81</v>
      </c>
      <c r="S2337" s="10" t="s">
        <v>80</v>
      </c>
      <c r="T2337" s="10" t="str">
        <f t="shared" si="36"/>
        <v>Cost or Quantity = 0</v>
      </c>
      <c r="V2337" s="13">
        <v>0</v>
      </c>
    </row>
    <row r="2338" spans="1:22">
      <c r="A2338" s="41" t="s">
        <v>102</v>
      </c>
      <c r="B2338" s="41" t="s">
        <v>103</v>
      </c>
      <c r="C2338" s="41" t="s">
        <v>104</v>
      </c>
      <c r="D2338" s="21">
        <v>2</v>
      </c>
      <c r="E2338" s="41" t="s">
        <v>243</v>
      </c>
      <c r="F2338" s="41"/>
      <c r="G2338" s="44" t="s">
        <v>130</v>
      </c>
      <c r="H2338" s="41" t="s">
        <v>107</v>
      </c>
      <c r="I2338" s="41" t="s">
        <v>131</v>
      </c>
      <c r="J2338" s="41" t="s">
        <v>2692</v>
      </c>
      <c r="K2338" s="41" t="s">
        <v>116</v>
      </c>
      <c r="L2338" s="41" t="s">
        <v>110</v>
      </c>
      <c r="M2338" s="41" t="s">
        <v>111</v>
      </c>
      <c r="N2338" s="41"/>
      <c r="O2338" s="9">
        <v>499</v>
      </c>
      <c r="P2338" s="8">
        <v>823.1</v>
      </c>
      <c r="Q2338" s="3">
        <v>1.72E-2</v>
      </c>
      <c r="R2338" s="4">
        <v>663.81</v>
      </c>
      <c r="S2338" s="10" t="s">
        <v>80</v>
      </c>
      <c r="T2338" s="10" t="str">
        <f t="shared" si="36"/>
        <v>Cost or Quantity &lt;&gt; 0</v>
      </c>
      <c r="V2338" s="13">
        <v>15820.466176470587</v>
      </c>
    </row>
    <row r="2339" spans="1:22">
      <c r="A2339" s="41" t="s">
        <v>102</v>
      </c>
      <c r="B2339" s="41" t="s">
        <v>103</v>
      </c>
      <c r="C2339" s="41" t="s">
        <v>104</v>
      </c>
      <c r="D2339" s="21">
        <v>2</v>
      </c>
      <c r="E2339" s="41" t="s">
        <v>207</v>
      </c>
      <c r="F2339" s="41"/>
      <c r="G2339" s="44" t="s">
        <v>130</v>
      </c>
      <c r="H2339" s="41" t="s">
        <v>107</v>
      </c>
      <c r="I2339" s="41" t="s">
        <v>131</v>
      </c>
      <c r="J2339" s="41" t="s">
        <v>2693</v>
      </c>
      <c r="K2339" s="41" t="s">
        <v>116</v>
      </c>
      <c r="L2339" s="41" t="s">
        <v>110</v>
      </c>
      <c r="M2339" s="41" t="s">
        <v>111</v>
      </c>
      <c r="N2339" s="41"/>
      <c r="O2339" s="9">
        <v>595</v>
      </c>
      <c r="P2339" s="8">
        <v>1650.52</v>
      </c>
      <c r="Q2339" s="3">
        <v>1.72E-2</v>
      </c>
      <c r="R2339" s="4">
        <v>663.81</v>
      </c>
      <c r="S2339" s="10" t="s">
        <v>80</v>
      </c>
      <c r="T2339" s="10" t="str">
        <f t="shared" si="36"/>
        <v>Cost or Quantity &lt;&gt; 0</v>
      </c>
      <c r="V2339" s="13">
        <v>31723.965294117643</v>
      </c>
    </row>
    <row r="2340" spans="1:22">
      <c r="A2340" s="41" t="s">
        <v>102</v>
      </c>
      <c r="B2340" s="41" t="s">
        <v>103</v>
      </c>
      <c r="C2340" s="41" t="s">
        <v>104</v>
      </c>
      <c r="D2340" s="21">
        <v>2</v>
      </c>
      <c r="E2340" s="41" t="s">
        <v>341</v>
      </c>
      <c r="F2340" s="41"/>
      <c r="G2340" s="44" t="s">
        <v>130</v>
      </c>
      <c r="H2340" s="41" t="s">
        <v>107</v>
      </c>
      <c r="I2340" s="41" t="s">
        <v>131</v>
      </c>
      <c r="J2340" s="41" t="s">
        <v>2694</v>
      </c>
      <c r="K2340" s="41" t="s">
        <v>116</v>
      </c>
      <c r="L2340" s="41" t="s">
        <v>110</v>
      </c>
      <c r="M2340" s="41" t="s">
        <v>111</v>
      </c>
      <c r="N2340" s="41"/>
      <c r="O2340" s="9">
        <v>422</v>
      </c>
      <c r="P2340" s="8">
        <v>939.32</v>
      </c>
      <c r="Q2340" s="3">
        <v>1.72E-2</v>
      </c>
      <c r="R2340" s="4">
        <v>663.81</v>
      </c>
      <c r="S2340" s="10" t="s">
        <v>80</v>
      </c>
      <c r="T2340" s="10" t="str">
        <f t="shared" si="36"/>
        <v>Cost or Quantity &lt;&gt; 0</v>
      </c>
      <c r="V2340" s="13">
        <v>18054.282941176469</v>
      </c>
    </row>
    <row r="2341" spans="1:22">
      <c r="A2341" s="41" t="s">
        <v>102</v>
      </c>
      <c r="B2341" s="41" t="s">
        <v>103</v>
      </c>
      <c r="C2341" s="41" t="s">
        <v>104</v>
      </c>
      <c r="D2341" s="21">
        <v>2</v>
      </c>
      <c r="E2341" s="41" t="s">
        <v>192</v>
      </c>
      <c r="F2341" s="41"/>
      <c r="G2341" s="44" t="s">
        <v>130</v>
      </c>
      <c r="H2341" s="41" t="s">
        <v>107</v>
      </c>
      <c r="I2341" s="41" t="s">
        <v>131</v>
      </c>
      <c r="J2341" s="41" t="s">
        <v>2695</v>
      </c>
      <c r="K2341" s="41" t="s">
        <v>116</v>
      </c>
      <c r="L2341" s="41" t="s">
        <v>110</v>
      </c>
      <c r="M2341" s="41" t="s">
        <v>111</v>
      </c>
      <c r="N2341" s="41"/>
      <c r="O2341" s="9">
        <v>1815</v>
      </c>
      <c r="P2341" s="8">
        <v>4550.33</v>
      </c>
      <c r="Q2341" s="3">
        <v>1.72E-2</v>
      </c>
      <c r="R2341" s="4">
        <v>663.81</v>
      </c>
      <c r="S2341" s="10" t="s">
        <v>80</v>
      </c>
      <c r="T2341" s="10" t="str">
        <f t="shared" si="36"/>
        <v>Cost or Quantity &lt;&gt; 0</v>
      </c>
      <c r="V2341" s="13">
        <v>87460.019264705872</v>
      </c>
    </row>
    <row r="2342" spans="1:22">
      <c r="A2342" s="41" t="s">
        <v>102</v>
      </c>
      <c r="B2342" s="41" t="s">
        <v>103</v>
      </c>
      <c r="C2342" s="41" t="s">
        <v>104</v>
      </c>
      <c r="D2342" s="21">
        <v>2</v>
      </c>
      <c r="E2342" s="41" t="s">
        <v>471</v>
      </c>
      <c r="F2342" s="41"/>
      <c r="G2342" s="44" t="s">
        <v>130</v>
      </c>
      <c r="H2342" s="41" t="s">
        <v>107</v>
      </c>
      <c r="I2342" s="41" t="s">
        <v>131</v>
      </c>
      <c r="J2342" s="41" t="s">
        <v>2696</v>
      </c>
      <c r="K2342" s="41" t="s">
        <v>116</v>
      </c>
      <c r="L2342" s="41" t="s">
        <v>110</v>
      </c>
      <c r="M2342" s="41" t="s">
        <v>111</v>
      </c>
      <c r="N2342" s="41"/>
      <c r="O2342" s="9">
        <v>886</v>
      </c>
      <c r="P2342" s="8">
        <v>1461.26</v>
      </c>
      <c r="Q2342" s="3">
        <v>1.72E-2</v>
      </c>
      <c r="R2342" s="4">
        <v>663.81</v>
      </c>
      <c r="S2342" s="10" t="s">
        <v>80</v>
      </c>
      <c r="T2342" s="10" t="str">
        <f t="shared" si="36"/>
        <v>Cost or Quantity &lt;&gt; 0</v>
      </c>
      <c r="V2342" s="13">
        <v>28086.276764705879</v>
      </c>
    </row>
    <row r="2343" spans="1:22">
      <c r="A2343" s="41" t="s">
        <v>102</v>
      </c>
      <c r="B2343" s="41" t="s">
        <v>103</v>
      </c>
      <c r="C2343" s="41" t="s">
        <v>104</v>
      </c>
      <c r="D2343" s="21">
        <v>2</v>
      </c>
      <c r="E2343" s="41" t="s">
        <v>562</v>
      </c>
      <c r="F2343" s="41"/>
      <c r="G2343" s="44" t="s">
        <v>130</v>
      </c>
      <c r="H2343" s="41" t="s">
        <v>107</v>
      </c>
      <c r="I2343" s="41" t="s">
        <v>131</v>
      </c>
      <c r="J2343" s="41" t="s">
        <v>2697</v>
      </c>
      <c r="K2343" s="41" t="s">
        <v>116</v>
      </c>
      <c r="L2343" s="41" t="s">
        <v>110</v>
      </c>
      <c r="M2343" s="41" t="s">
        <v>111</v>
      </c>
      <c r="N2343" s="41"/>
      <c r="O2343" s="9">
        <v>267</v>
      </c>
      <c r="P2343" s="8">
        <v>383.75</v>
      </c>
      <c r="Q2343" s="3">
        <v>1.72E-2</v>
      </c>
      <c r="R2343" s="4">
        <v>663.81</v>
      </c>
      <c r="S2343" s="10" t="s">
        <v>80</v>
      </c>
      <c r="T2343" s="10" t="str">
        <f t="shared" si="36"/>
        <v>Cost or Quantity &lt;&gt; 0</v>
      </c>
      <c r="V2343" s="13">
        <v>7375.9007352941171</v>
      </c>
    </row>
    <row r="2344" spans="1:22">
      <c r="A2344" s="41" t="s">
        <v>102</v>
      </c>
      <c r="B2344" s="41" t="s">
        <v>103</v>
      </c>
      <c r="C2344" s="41" t="s">
        <v>104</v>
      </c>
      <c r="D2344" s="21">
        <v>2</v>
      </c>
      <c r="E2344" s="41" t="s">
        <v>853</v>
      </c>
      <c r="F2344" s="41"/>
      <c r="G2344" s="44" t="s">
        <v>286</v>
      </c>
      <c r="H2344" s="41" t="s">
        <v>107</v>
      </c>
      <c r="I2344" s="41" t="s">
        <v>131</v>
      </c>
      <c r="J2344" s="41" t="s">
        <v>2698</v>
      </c>
      <c r="K2344" s="41" t="s">
        <v>116</v>
      </c>
      <c r="L2344" s="41" t="s">
        <v>110</v>
      </c>
      <c r="M2344" s="41" t="s">
        <v>111</v>
      </c>
      <c r="N2344" s="41"/>
      <c r="O2344" s="9">
        <v>413</v>
      </c>
      <c r="P2344" s="8">
        <v>556.64</v>
      </c>
      <c r="Q2344" s="3">
        <v>1.72E-2</v>
      </c>
      <c r="R2344" s="4">
        <v>651.77</v>
      </c>
      <c r="S2344" s="10" t="s">
        <v>80</v>
      </c>
      <c r="T2344" s="10" t="str">
        <f t="shared" si="36"/>
        <v>Cost or Quantity &lt;&gt; 0</v>
      </c>
      <c r="V2344" s="13">
        <v>10246.879999999999</v>
      </c>
    </row>
    <row r="2345" spans="1:22">
      <c r="A2345" s="41" t="s">
        <v>102</v>
      </c>
      <c r="B2345" s="41" t="s">
        <v>103</v>
      </c>
      <c r="C2345" s="41" t="s">
        <v>104</v>
      </c>
      <c r="D2345" s="21">
        <v>2</v>
      </c>
      <c r="E2345" s="41" t="s">
        <v>151</v>
      </c>
      <c r="F2345" s="41"/>
      <c r="G2345" s="44" t="s">
        <v>286</v>
      </c>
      <c r="H2345" s="41" t="s">
        <v>107</v>
      </c>
      <c r="I2345" s="41" t="s">
        <v>131</v>
      </c>
      <c r="J2345" s="41" t="s">
        <v>2699</v>
      </c>
      <c r="K2345" s="41" t="s">
        <v>116</v>
      </c>
      <c r="L2345" s="41" t="s">
        <v>110</v>
      </c>
      <c r="M2345" s="41" t="s">
        <v>111</v>
      </c>
      <c r="N2345" s="41"/>
      <c r="O2345" s="9">
        <v>40</v>
      </c>
      <c r="P2345" s="8">
        <v>201.79</v>
      </c>
      <c r="Q2345" s="3">
        <v>1.72E-2</v>
      </c>
      <c r="R2345" s="4">
        <v>651.77</v>
      </c>
      <c r="S2345" s="10" t="s">
        <v>80</v>
      </c>
      <c r="T2345" s="10" t="str">
        <f t="shared" si="36"/>
        <v>Cost or Quantity &lt;&gt; 0</v>
      </c>
      <c r="V2345" s="13">
        <v>3714.6412676056339</v>
      </c>
    </row>
    <row r="2346" spans="1:22">
      <c r="A2346" s="41" t="s">
        <v>102</v>
      </c>
      <c r="B2346" s="41" t="s">
        <v>103</v>
      </c>
      <c r="C2346" s="41" t="s">
        <v>104</v>
      </c>
      <c r="D2346" s="21">
        <v>2</v>
      </c>
      <c r="E2346" s="41" t="s">
        <v>178</v>
      </c>
      <c r="F2346" s="41"/>
      <c r="G2346" s="44" t="s">
        <v>286</v>
      </c>
      <c r="H2346" s="41" t="s">
        <v>107</v>
      </c>
      <c r="I2346" s="41" t="s">
        <v>131</v>
      </c>
      <c r="J2346" s="41" t="s">
        <v>2700</v>
      </c>
      <c r="K2346" s="41" t="s">
        <v>116</v>
      </c>
      <c r="L2346" s="41" t="s">
        <v>110</v>
      </c>
      <c r="M2346" s="41" t="s">
        <v>111</v>
      </c>
      <c r="N2346" s="41"/>
      <c r="O2346" s="9">
        <v>144</v>
      </c>
      <c r="P2346" s="8">
        <v>367.54</v>
      </c>
      <c r="Q2346" s="3">
        <v>1.72E-2</v>
      </c>
      <c r="R2346" s="4">
        <v>651.77</v>
      </c>
      <c r="S2346" s="10" t="s">
        <v>80</v>
      </c>
      <c r="T2346" s="10" t="str">
        <f t="shared" si="36"/>
        <v>Cost or Quantity &lt;&gt; 0</v>
      </c>
      <c r="V2346" s="13">
        <v>6765.841971830986</v>
      </c>
    </row>
    <row r="2347" spans="1:22">
      <c r="A2347" s="41" t="s">
        <v>102</v>
      </c>
      <c r="B2347" s="41" t="s">
        <v>103</v>
      </c>
      <c r="C2347" s="41" t="s">
        <v>104</v>
      </c>
      <c r="D2347" s="21">
        <v>2</v>
      </c>
      <c r="E2347" s="41" t="s">
        <v>513</v>
      </c>
      <c r="F2347" s="41"/>
      <c r="G2347" s="44" t="s">
        <v>286</v>
      </c>
      <c r="H2347" s="41" t="s">
        <v>107</v>
      </c>
      <c r="I2347" s="41" t="s">
        <v>131</v>
      </c>
      <c r="J2347" s="41" t="s">
        <v>2701</v>
      </c>
      <c r="K2347" s="41" t="s">
        <v>116</v>
      </c>
      <c r="L2347" s="41" t="s">
        <v>110</v>
      </c>
      <c r="M2347" s="41" t="s">
        <v>111</v>
      </c>
      <c r="N2347" s="41"/>
      <c r="O2347" s="9">
        <v>2061</v>
      </c>
      <c r="P2347" s="8">
        <v>2526.64</v>
      </c>
      <c r="Q2347" s="3">
        <v>1.72E-2</v>
      </c>
      <c r="R2347" s="4">
        <v>651.77</v>
      </c>
      <c r="S2347" s="10" t="s">
        <v>80</v>
      </c>
      <c r="T2347" s="10" t="str">
        <f t="shared" si="36"/>
        <v>Cost or Quantity &lt;&gt; 0</v>
      </c>
      <c r="V2347" s="13">
        <v>46511.527887323944</v>
      </c>
    </row>
    <row r="2348" spans="1:22">
      <c r="A2348" s="41" t="s">
        <v>102</v>
      </c>
      <c r="B2348" s="41" t="s">
        <v>103</v>
      </c>
      <c r="C2348" s="41" t="s">
        <v>104</v>
      </c>
      <c r="D2348" s="21">
        <v>2</v>
      </c>
      <c r="E2348" s="41" t="s">
        <v>198</v>
      </c>
      <c r="F2348" s="41"/>
      <c r="G2348" s="44" t="s">
        <v>286</v>
      </c>
      <c r="H2348" s="41" t="s">
        <v>107</v>
      </c>
      <c r="I2348" s="41" t="s">
        <v>131</v>
      </c>
      <c r="J2348" s="41" t="s">
        <v>2702</v>
      </c>
      <c r="K2348" s="41" t="s">
        <v>116</v>
      </c>
      <c r="L2348" s="41" t="s">
        <v>110</v>
      </c>
      <c r="M2348" s="41" t="s">
        <v>111</v>
      </c>
      <c r="N2348" s="41"/>
      <c r="O2348" s="9">
        <v>11632</v>
      </c>
      <c r="P2348" s="8">
        <v>20783.88</v>
      </c>
      <c r="Q2348" s="3">
        <v>1.72E-2</v>
      </c>
      <c r="R2348" s="4">
        <v>651.77</v>
      </c>
      <c r="S2348" s="10" t="s">
        <v>80</v>
      </c>
      <c r="T2348" s="10" t="str">
        <f t="shared" si="36"/>
        <v>Cost or Quantity &lt;&gt; 0</v>
      </c>
      <c r="V2348" s="13">
        <v>382599.0304225352</v>
      </c>
    </row>
    <row r="2349" spans="1:22">
      <c r="A2349" s="41" t="s">
        <v>102</v>
      </c>
      <c r="B2349" s="41" t="s">
        <v>103</v>
      </c>
      <c r="C2349" s="41" t="s">
        <v>104</v>
      </c>
      <c r="D2349" s="21">
        <v>2</v>
      </c>
      <c r="E2349" s="41" t="s">
        <v>2225</v>
      </c>
      <c r="F2349" s="41"/>
      <c r="G2349" s="44" t="s">
        <v>286</v>
      </c>
      <c r="H2349" s="41" t="s">
        <v>107</v>
      </c>
      <c r="I2349" s="41" t="s">
        <v>131</v>
      </c>
      <c r="J2349" s="41" t="s">
        <v>2703</v>
      </c>
      <c r="K2349" s="41" t="s">
        <v>116</v>
      </c>
      <c r="L2349" s="41" t="s">
        <v>110</v>
      </c>
      <c r="M2349" s="41" t="s">
        <v>111</v>
      </c>
      <c r="N2349" s="41"/>
      <c r="O2349" s="9">
        <v>357</v>
      </c>
      <c r="P2349" s="8">
        <v>718.81</v>
      </c>
      <c r="Q2349" s="3">
        <v>1.72E-2</v>
      </c>
      <c r="R2349" s="4">
        <v>651.77</v>
      </c>
      <c r="S2349" s="10" t="s">
        <v>80</v>
      </c>
      <c r="T2349" s="10" t="str">
        <f t="shared" si="36"/>
        <v>Cost or Quantity &lt;&gt; 0</v>
      </c>
      <c r="V2349" s="13">
        <v>13232.178450704225</v>
      </c>
    </row>
    <row r="2350" spans="1:22">
      <c r="A2350" s="41" t="s">
        <v>102</v>
      </c>
      <c r="B2350" s="41" t="s">
        <v>103</v>
      </c>
      <c r="C2350" s="41" t="s">
        <v>104</v>
      </c>
      <c r="D2350" s="21">
        <v>2</v>
      </c>
      <c r="E2350" s="41" t="s">
        <v>291</v>
      </c>
      <c r="F2350" s="41"/>
      <c r="G2350" s="44" t="s">
        <v>286</v>
      </c>
      <c r="H2350" s="41" t="s">
        <v>107</v>
      </c>
      <c r="I2350" s="41" t="s">
        <v>131</v>
      </c>
      <c r="J2350" s="41" t="s">
        <v>2704</v>
      </c>
      <c r="K2350" s="41" t="s">
        <v>116</v>
      </c>
      <c r="L2350" s="41" t="s">
        <v>110</v>
      </c>
      <c r="M2350" s="41" t="s">
        <v>111</v>
      </c>
      <c r="N2350" s="41"/>
      <c r="O2350" s="9">
        <v>75</v>
      </c>
      <c r="P2350" s="8">
        <v>132.22</v>
      </c>
      <c r="Q2350" s="3">
        <v>1.72E-2</v>
      </c>
      <c r="R2350" s="4">
        <v>651.77</v>
      </c>
      <c r="S2350" s="10" t="s">
        <v>80</v>
      </c>
      <c r="T2350" s="10" t="str">
        <f t="shared" si="36"/>
        <v>Cost or Quantity &lt;&gt; 0</v>
      </c>
      <c r="V2350" s="13">
        <v>2433.9653521126761</v>
      </c>
    </row>
    <row r="2351" spans="1:22">
      <c r="A2351" s="41" t="s">
        <v>102</v>
      </c>
      <c r="B2351" s="41" t="s">
        <v>103</v>
      </c>
      <c r="C2351" s="41" t="s">
        <v>104</v>
      </c>
      <c r="D2351" s="21">
        <v>2</v>
      </c>
      <c r="E2351" s="41" t="s">
        <v>421</v>
      </c>
      <c r="F2351" s="41"/>
      <c r="G2351" s="44" t="s">
        <v>286</v>
      </c>
      <c r="H2351" s="41" t="s">
        <v>107</v>
      </c>
      <c r="I2351" s="41" t="s">
        <v>131</v>
      </c>
      <c r="J2351" s="41" t="s">
        <v>2705</v>
      </c>
      <c r="K2351" s="41" t="s">
        <v>116</v>
      </c>
      <c r="L2351" s="41" t="s">
        <v>110</v>
      </c>
      <c r="M2351" s="41" t="s">
        <v>111</v>
      </c>
      <c r="N2351" s="41"/>
      <c r="O2351" s="9">
        <v>1024</v>
      </c>
      <c r="P2351" s="8">
        <v>2233.25</v>
      </c>
      <c r="Q2351" s="3">
        <v>1.72E-2</v>
      </c>
      <c r="R2351" s="4">
        <v>651.77</v>
      </c>
      <c r="S2351" s="10" t="s">
        <v>80</v>
      </c>
      <c r="T2351" s="10" t="str">
        <f t="shared" si="36"/>
        <v>Cost or Quantity &lt;&gt; 0</v>
      </c>
      <c r="V2351" s="13">
        <v>41110.67253521127</v>
      </c>
    </row>
    <row r="2352" spans="1:22">
      <c r="A2352" s="41" t="s">
        <v>102</v>
      </c>
      <c r="B2352" s="41" t="s">
        <v>103</v>
      </c>
      <c r="C2352" s="41" t="s">
        <v>104</v>
      </c>
      <c r="D2352" s="21">
        <v>2</v>
      </c>
      <c r="E2352" s="41" t="s">
        <v>564</v>
      </c>
      <c r="F2352" s="41"/>
      <c r="G2352" s="44" t="s">
        <v>286</v>
      </c>
      <c r="H2352" s="41" t="s">
        <v>107</v>
      </c>
      <c r="I2352" s="41" t="s">
        <v>131</v>
      </c>
      <c r="J2352" s="41" t="s">
        <v>2706</v>
      </c>
      <c r="K2352" s="41" t="s">
        <v>116</v>
      </c>
      <c r="L2352" s="41" t="s">
        <v>110</v>
      </c>
      <c r="M2352" s="41" t="s">
        <v>111</v>
      </c>
      <c r="N2352" s="41"/>
      <c r="O2352" s="9">
        <v>307</v>
      </c>
      <c r="P2352" s="8">
        <v>310.12</v>
      </c>
      <c r="Q2352" s="3">
        <v>1.72E-2</v>
      </c>
      <c r="R2352" s="4">
        <v>651.77</v>
      </c>
      <c r="S2352" s="10" t="s">
        <v>80</v>
      </c>
      <c r="T2352" s="10" t="str">
        <f t="shared" si="36"/>
        <v>Cost or Quantity &lt;&gt; 0</v>
      </c>
      <c r="V2352" s="13">
        <v>5708.8287323943659</v>
      </c>
    </row>
    <row r="2353" spans="1:22">
      <c r="A2353" s="41" t="s">
        <v>102</v>
      </c>
      <c r="B2353" s="41" t="s">
        <v>103</v>
      </c>
      <c r="C2353" s="41" t="s">
        <v>104</v>
      </c>
      <c r="D2353" s="21">
        <v>2</v>
      </c>
      <c r="E2353" s="41" t="s">
        <v>285</v>
      </c>
      <c r="F2353" s="41"/>
      <c r="G2353" s="44" t="s">
        <v>286</v>
      </c>
      <c r="H2353" s="41" t="s">
        <v>107</v>
      </c>
      <c r="I2353" s="41" t="s">
        <v>131</v>
      </c>
      <c r="J2353" s="41" t="s">
        <v>2707</v>
      </c>
      <c r="K2353" s="41" t="s">
        <v>116</v>
      </c>
      <c r="L2353" s="41" t="s">
        <v>110</v>
      </c>
      <c r="M2353" s="41" t="s">
        <v>111</v>
      </c>
      <c r="N2353" s="41"/>
      <c r="O2353" s="9">
        <v>1192</v>
      </c>
      <c r="P2353" s="8">
        <v>2140.0700000000002</v>
      </c>
      <c r="Q2353" s="3">
        <v>1.72E-2</v>
      </c>
      <c r="R2353" s="4">
        <v>651.77</v>
      </c>
      <c r="S2353" s="10" t="s">
        <v>80</v>
      </c>
      <c r="T2353" s="10" t="str">
        <f t="shared" si="36"/>
        <v>Cost or Quantity &lt;&gt; 0</v>
      </c>
      <c r="V2353" s="13">
        <v>39395.373098591554</v>
      </c>
    </row>
    <row r="2354" spans="1:22">
      <c r="A2354" s="41" t="s">
        <v>102</v>
      </c>
      <c r="B2354" s="41" t="s">
        <v>103</v>
      </c>
      <c r="C2354" s="41" t="s">
        <v>104</v>
      </c>
      <c r="D2354" s="21">
        <v>2</v>
      </c>
      <c r="E2354" s="41" t="s">
        <v>459</v>
      </c>
      <c r="F2354" s="41"/>
      <c r="G2354" s="44" t="s">
        <v>286</v>
      </c>
      <c r="H2354" s="41" t="s">
        <v>107</v>
      </c>
      <c r="I2354" s="41" t="s">
        <v>131</v>
      </c>
      <c r="J2354" s="41" t="s">
        <v>2708</v>
      </c>
      <c r="K2354" s="41" t="s">
        <v>140</v>
      </c>
      <c r="L2354" s="41" t="s">
        <v>110</v>
      </c>
      <c r="M2354" s="41" t="s">
        <v>111</v>
      </c>
      <c r="N2354" s="41"/>
      <c r="O2354" s="9">
        <v>0</v>
      </c>
      <c r="P2354" s="8">
        <v>0</v>
      </c>
      <c r="Q2354" s="3">
        <v>1.72E-2</v>
      </c>
      <c r="R2354" s="4">
        <v>651.77</v>
      </c>
      <c r="S2354" s="10" t="s">
        <v>80</v>
      </c>
      <c r="T2354" s="10" t="str">
        <f t="shared" si="36"/>
        <v>Cost or Quantity = 0</v>
      </c>
      <c r="V2354" s="13">
        <v>0</v>
      </c>
    </row>
    <row r="2355" spans="1:22">
      <c r="A2355" s="41" t="s">
        <v>102</v>
      </c>
      <c r="B2355" s="41" t="s">
        <v>103</v>
      </c>
      <c r="C2355" s="41" t="s">
        <v>104</v>
      </c>
      <c r="D2355" s="21">
        <v>2</v>
      </c>
      <c r="E2355" s="41" t="s">
        <v>1941</v>
      </c>
      <c r="F2355" s="41"/>
      <c r="G2355" s="44" t="s">
        <v>286</v>
      </c>
      <c r="H2355" s="41" t="s">
        <v>107</v>
      </c>
      <c r="I2355" s="41" t="s">
        <v>131</v>
      </c>
      <c r="J2355" s="41" t="s">
        <v>2709</v>
      </c>
      <c r="K2355" s="41" t="s">
        <v>140</v>
      </c>
      <c r="L2355" s="41" t="s">
        <v>110</v>
      </c>
      <c r="M2355" s="41" t="s">
        <v>111</v>
      </c>
      <c r="N2355" s="41"/>
      <c r="O2355" s="9">
        <v>0</v>
      </c>
      <c r="P2355" s="8">
        <v>0</v>
      </c>
      <c r="Q2355" s="3">
        <v>1.72E-2</v>
      </c>
      <c r="R2355" s="4">
        <v>651.77</v>
      </c>
      <c r="S2355" s="10" t="s">
        <v>80</v>
      </c>
      <c r="T2355" s="10" t="str">
        <f t="shared" si="36"/>
        <v>Cost or Quantity = 0</v>
      </c>
      <c r="V2355" s="13">
        <v>0</v>
      </c>
    </row>
    <row r="2356" spans="1:22">
      <c r="A2356" s="41" t="s">
        <v>102</v>
      </c>
      <c r="B2356" s="41" t="s">
        <v>103</v>
      </c>
      <c r="C2356" s="41" t="s">
        <v>104</v>
      </c>
      <c r="D2356" s="21">
        <v>2</v>
      </c>
      <c r="E2356" s="41" t="s">
        <v>259</v>
      </c>
      <c r="F2356" s="41"/>
      <c r="G2356" s="44" t="s">
        <v>286</v>
      </c>
      <c r="H2356" s="41" t="s">
        <v>107</v>
      </c>
      <c r="I2356" s="41" t="s">
        <v>131</v>
      </c>
      <c r="J2356" s="41" t="s">
        <v>2710</v>
      </c>
      <c r="K2356" s="41" t="s">
        <v>116</v>
      </c>
      <c r="L2356" s="41" t="s">
        <v>110</v>
      </c>
      <c r="M2356" s="41" t="s">
        <v>111</v>
      </c>
      <c r="N2356" s="41"/>
      <c r="O2356" s="9">
        <v>211</v>
      </c>
      <c r="P2356" s="8">
        <v>576</v>
      </c>
      <c r="Q2356" s="3">
        <v>1.72E-2</v>
      </c>
      <c r="R2356" s="4">
        <v>651.77</v>
      </c>
      <c r="S2356" s="10" t="s">
        <v>80</v>
      </c>
      <c r="T2356" s="10" t="str">
        <f t="shared" si="36"/>
        <v>Cost or Quantity &lt;&gt; 0</v>
      </c>
      <c r="V2356" s="13">
        <v>10603.267605633802</v>
      </c>
    </row>
    <row r="2357" spans="1:22">
      <c r="A2357" s="41" t="s">
        <v>102</v>
      </c>
      <c r="B2357" s="41" t="s">
        <v>103</v>
      </c>
      <c r="C2357" s="41" t="s">
        <v>104</v>
      </c>
      <c r="D2357" s="21">
        <v>2</v>
      </c>
      <c r="E2357" s="41" t="s">
        <v>408</v>
      </c>
      <c r="F2357" s="41"/>
      <c r="G2357" s="44" t="s">
        <v>286</v>
      </c>
      <c r="H2357" s="41" t="s">
        <v>107</v>
      </c>
      <c r="I2357" s="41" t="s">
        <v>131</v>
      </c>
      <c r="J2357" s="41" t="s">
        <v>2711</v>
      </c>
      <c r="K2357" s="41" t="s">
        <v>116</v>
      </c>
      <c r="L2357" s="41" t="s">
        <v>110</v>
      </c>
      <c r="M2357" s="41" t="s">
        <v>111</v>
      </c>
      <c r="N2357" s="41"/>
      <c r="O2357" s="9">
        <v>381</v>
      </c>
      <c r="P2357" s="8">
        <v>956.19</v>
      </c>
      <c r="Q2357" s="3">
        <v>1.72E-2</v>
      </c>
      <c r="R2357" s="4">
        <v>651.77</v>
      </c>
      <c r="S2357" s="10" t="s">
        <v>80</v>
      </c>
      <c r="T2357" s="10" t="str">
        <f t="shared" si="36"/>
        <v>Cost or Quantity &lt;&gt; 0</v>
      </c>
      <c r="V2357" s="13">
        <v>17601.976478873239</v>
      </c>
    </row>
    <row r="2358" spans="1:22">
      <c r="A2358" s="41" t="s">
        <v>102</v>
      </c>
      <c r="B2358" s="41" t="s">
        <v>103</v>
      </c>
      <c r="C2358" s="41" t="s">
        <v>104</v>
      </c>
      <c r="D2358" s="21">
        <v>2</v>
      </c>
      <c r="E2358" s="41" t="s">
        <v>336</v>
      </c>
      <c r="F2358" s="41"/>
      <c r="G2358" s="44" t="s">
        <v>286</v>
      </c>
      <c r="H2358" s="41" t="s">
        <v>107</v>
      </c>
      <c r="I2358" s="41" t="s">
        <v>131</v>
      </c>
      <c r="J2358" s="41" t="s">
        <v>2712</v>
      </c>
      <c r="K2358" s="41" t="s">
        <v>140</v>
      </c>
      <c r="L2358" s="41" t="s">
        <v>110</v>
      </c>
      <c r="M2358" s="41" t="s">
        <v>111</v>
      </c>
      <c r="N2358" s="41"/>
      <c r="O2358" s="9">
        <v>0</v>
      </c>
      <c r="P2358" s="8">
        <v>0</v>
      </c>
      <c r="Q2358" s="3">
        <v>1.72E-2</v>
      </c>
      <c r="R2358" s="4">
        <v>651.77</v>
      </c>
      <c r="S2358" s="10" t="s">
        <v>80</v>
      </c>
      <c r="T2358" s="10" t="str">
        <f t="shared" si="36"/>
        <v>Cost or Quantity = 0</v>
      </c>
      <c r="V2358" s="13">
        <v>0</v>
      </c>
    </row>
    <row r="2359" spans="1:22">
      <c r="A2359" s="41" t="s">
        <v>102</v>
      </c>
      <c r="B2359" s="41" t="s">
        <v>103</v>
      </c>
      <c r="C2359" s="41" t="s">
        <v>104</v>
      </c>
      <c r="D2359" s="21">
        <v>2</v>
      </c>
      <c r="E2359" s="41" t="s">
        <v>1944</v>
      </c>
      <c r="F2359" s="41"/>
      <c r="G2359" s="44" t="s">
        <v>286</v>
      </c>
      <c r="H2359" s="41" t="s">
        <v>107</v>
      </c>
      <c r="I2359" s="41" t="s">
        <v>131</v>
      </c>
      <c r="J2359" s="41" t="s">
        <v>2713</v>
      </c>
      <c r="K2359" s="41" t="s">
        <v>116</v>
      </c>
      <c r="L2359" s="41" t="s">
        <v>110</v>
      </c>
      <c r="M2359" s="41" t="s">
        <v>111</v>
      </c>
      <c r="N2359" s="41"/>
      <c r="O2359" s="9">
        <v>466</v>
      </c>
      <c r="P2359" s="8">
        <v>1291.02</v>
      </c>
      <c r="Q2359" s="3">
        <v>1.72E-2</v>
      </c>
      <c r="R2359" s="4">
        <v>651.77</v>
      </c>
      <c r="S2359" s="10" t="s">
        <v>80</v>
      </c>
      <c r="T2359" s="10" t="str">
        <f t="shared" si="36"/>
        <v>Cost or Quantity &lt;&gt; 0</v>
      </c>
      <c r="V2359" s="13">
        <v>23765.678028169015</v>
      </c>
    </row>
    <row r="2360" spans="1:22">
      <c r="A2360" s="41" t="s">
        <v>102</v>
      </c>
      <c r="B2360" s="41" t="s">
        <v>103</v>
      </c>
      <c r="C2360" s="41" t="s">
        <v>104</v>
      </c>
      <c r="D2360" s="21">
        <v>2</v>
      </c>
      <c r="E2360" s="41" t="s">
        <v>505</v>
      </c>
      <c r="F2360" s="41"/>
      <c r="G2360" s="44" t="s">
        <v>286</v>
      </c>
      <c r="H2360" s="41" t="s">
        <v>107</v>
      </c>
      <c r="I2360" s="41" t="s">
        <v>131</v>
      </c>
      <c r="J2360" s="41" t="s">
        <v>2714</v>
      </c>
      <c r="K2360" s="41" t="s">
        <v>116</v>
      </c>
      <c r="L2360" s="41" t="s">
        <v>110</v>
      </c>
      <c r="M2360" s="41" t="s">
        <v>111</v>
      </c>
      <c r="N2360" s="41"/>
      <c r="O2360" s="9">
        <v>1091</v>
      </c>
      <c r="P2360" s="8">
        <v>1308.72</v>
      </c>
      <c r="Q2360" s="3">
        <v>1.72E-2</v>
      </c>
      <c r="R2360" s="4">
        <v>651.77</v>
      </c>
      <c r="S2360" s="10" t="s">
        <v>80</v>
      </c>
      <c r="T2360" s="10" t="str">
        <f t="shared" si="36"/>
        <v>Cost or Quantity &lt;&gt; 0</v>
      </c>
      <c r="V2360" s="13">
        <v>24091.507605633804</v>
      </c>
    </row>
    <row r="2361" spans="1:22">
      <c r="A2361" s="41" t="s">
        <v>102</v>
      </c>
      <c r="B2361" s="41" t="s">
        <v>103</v>
      </c>
      <c r="C2361" s="41" t="s">
        <v>104</v>
      </c>
      <c r="D2361" s="21">
        <v>2</v>
      </c>
      <c r="E2361" s="41" t="s">
        <v>913</v>
      </c>
      <c r="F2361" s="41"/>
      <c r="G2361" s="44" t="s">
        <v>286</v>
      </c>
      <c r="H2361" s="41" t="s">
        <v>107</v>
      </c>
      <c r="I2361" s="41" t="s">
        <v>131</v>
      </c>
      <c r="J2361" s="41" t="s">
        <v>2715</v>
      </c>
      <c r="K2361" s="41" t="s">
        <v>116</v>
      </c>
      <c r="L2361" s="41" t="s">
        <v>110</v>
      </c>
      <c r="M2361" s="41" t="s">
        <v>111</v>
      </c>
      <c r="N2361" s="41"/>
      <c r="O2361" s="9">
        <v>494</v>
      </c>
      <c r="P2361" s="8">
        <v>1301.83</v>
      </c>
      <c r="Q2361" s="3">
        <v>1.72E-2</v>
      </c>
      <c r="R2361" s="4">
        <v>651.77</v>
      </c>
      <c r="S2361" s="10" t="s">
        <v>80</v>
      </c>
      <c r="T2361" s="10" t="str">
        <f t="shared" si="36"/>
        <v>Cost or Quantity &lt;&gt; 0</v>
      </c>
      <c r="V2361" s="13">
        <v>23964.673380281689</v>
      </c>
    </row>
    <row r="2362" spans="1:22">
      <c r="A2362" s="41" t="s">
        <v>102</v>
      </c>
      <c r="B2362" s="41" t="s">
        <v>103</v>
      </c>
      <c r="C2362" s="41" t="s">
        <v>104</v>
      </c>
      <c r="D2362" s="21">
        <v>2</v>
      </c>
      <c r="E2362" s="41" t="s">
        <v>546</v>
      </c>
      <c r="F2362" s="41"/>
      <c r="G2362" s="44" t="s">
        <v>286</v>
      </c>
      <c r="H2362" s="41" t="s">
        <v>107</v>
      </c>
      <c r="I2362" s="41" t="s">
        <v>131</v>
      </c>
      <c r="J2362" s="41" t="s">
        <v>2716</v>
      </c>
      <c r="K2362" s="41" t="s">
        <v>140</v>
      </c>
      <c r="L2362" s="41" t="s">
        <v>110</v>
      </c>
      <c r="M2362" s="41" t="s">
        <v>111</v>
      </c>
      <c r="N2362" s="41"/>
      <c r="O2362" s="9">
        <v>0</v>
      </c>
      <c r="P2362" s="8">
        <v>0</v>
      </c>
      <c r="Q2362" s="3">
        <v>1.72E-2</v>
      </c>
      <c r="R2362" s="4">
        <v>651.77</v>
      </c>
      <c r="S2362" s="10" t="s">
        <v>80</v>
      </c>
      <c r="T2362" s="10" t="str">
        <f t="shared" si="36"/>
        <v>Cost or Quantity = 0</v>
      </c>
      <c r="V2362" s="13">
        <v>0</v>
      </c>
    </row>
    <row r="2363" spans="1:22">
      <c r="A2363" s="41" t="s">
        <v>102</v>
      </c>
      <c r="B2363" s="41" t="s">
        <v>103</v>
      </c>
      <c r="C2363" s="41" t="s">
        <v>104</v>
      </c>
      <c r="D2363" s="21">
        <v>2</v>
      </c>
      <c r="E2363" s="41" t="s">
        <v>154</v>
      </c>
      <c r="F2363" s="41"/>
      <c r="G2363" s="44" t="s">
        <v>286</v>
      </c>
      <c r="H2363" s="41" t="s">
        <v>107</v>
      </c>
      <c r="I2363" s="41" t="s">
        <v>131</v>
      </c>
      <c r="J2363" s="41" t="s">
        <v>2717</v>
      </c>
      <c r="K2363" s="41" t="s">
        <v>116</v>
      </c>
      <c r="L2363" s="41" t="s">
        <v>110</v>
      </c>
      <c r="M2363" s="41" t="s">
        <v>111</v>
      </c>
      <c r="N2363" s="41"/>
      <c r="O2363" s="9">
        <v>5708</v>
      </c>
      <c r="P2363" s="8">
        <v>12774.71</v>
      </c>
      <c r="Q2363" s="3">
        <v>1.72E-2</v>
      </c>
      <c r="R2363" s="4">
        <v>651.77</v>
      </c>
      <c r="S2363" s="10" t="s">
        <v>80</v>
      </c>
      <c r="T2363" s="10" t="str">
        <f t="shared" si="36"/>
        <v>Cost or Quantity &lt;&gt; 0</v>
      </c>
      <c r="V2363" s="13">
        <v>235162.61929577464</v>
      </c>
    </row>
    <row r="2364" spans="1:22">
      <c r="A2364" s="41" t="s">
        <v>102</v>
      </c>
      <c r="B2364" s="41" t="s">
        <v>103</v>
      </c>
      <c r="C2364" s="41" t="s">
        <v>104</v>
      </c>
      <c r="D2364" s="21">
        <v>2</v>
      </c>
      <c r="E2364" s="41" t="s">
        <v>261</v>
      </c>
      <c r="F2364" s="41"/>
      <c r="G2364" s="44" t="s">
        <v>286</v>
      </c>
      <c r="H2364" s="41" t="s">
        <v>107</v>
      </c>
      <c r="I2364" s="41" t="s">
        <v>131</v>
      </c>
      <c r="J2364" s="41" t="s">
        <v>2718</v>
      </c>
      <c r="K2364" s="41" t="s">
        <v>116</v>
      </c>
      <c r="L2364" s="41" t="s">
        <v>110</v>
      </c>
      <c r="M2364" s="41" t="s">
        <v>111</v>
      </c>
      <c r="N2364" s="41"/>
      <c r="O2364" s="9">
        <v>1972</v>
      </c>
      <c r="P2364" s="8">
        <v>5325.9</v>
      </c>
      <c r="Q2364" s="3">
        <v>1.72E-2</v>
      </c>
      <c r="R2364" s="4">
        <v>651.77</v>
      </c>
      <c r="S2364" s="10" t="s">
        <v>80</v>
      </c>
      <c r="T2364" s="10" t="str">
        <f t="shared" si="36"/>
        <v>Cost or Quantity &lt;&gt; 0</v>
      </c>
      <c r="V2364" s="13">
        <v>98041.567605633798</v>
      </c>
    </row>
    <row r="2365" spans="1:22">
      <c r="A2365" s="41" t="s">
        <v>102</v>
      </c>
      <c r="B2365" s="41" t="s">
        <v>103</v>
      </c>
      <c r="C2365" s="41" t="s">
        <v>104</v>
      </c>
      <c r="D2365" s="21">
        <v>2</v>
      </c>
      <c r="E2365" s="41" t="s">
        <v>528</v>
      </c>
      <c r="F2365" s="41"/>
      <c r="G2365" s="44" t="s">
        <v>286</v>
      </c>
      <c r="H2365" s="41" t="s">
        <v>107</v>
      </c>
      <c r="I2365" s="41" t="s">
        <v>131</v>
      </c>
      <c r="J2365" s="41" t="s">
        <v>2719</v>
      </c>
      <c r="K2365" s="41" t="s">
        <v>116</v>
      </c>
      <c r="L2365" s="41" t="s">
        <v>110</v>
      </c>
      <c r="M2365" s="41" t="s">
        <v>111</v>
      </c>
      <c r="N2365" s="41"/>
      <c r="O2365" s="9">
        <v>3427</v>
      </c>
      <c r="P2365" s="8">
        <v>5491.42</v>
      </c>
      <c r="Q2365" s="3">
        <v>1.72E-2</v>
      </c>
      <c r="R2365" s="4">
        <v>651.77</v>
      </c>
      <c r="S2365" s="10" t="s">
        <v>80</v>
      </c>
      <c r="T2365" s="10" t="str">
        <f t="shared" si="36"/>
        <v>Cost or Quantity &lt;&gt; 0</v>
      </c>
      <c r="V2365" s="13">
        <v>101088.53436619719</v>
      </c>
    </row>
    <row r="2366" spans="1:22">
      <c r="A2366" s="41" t="s">
        <v>102</v>
      </c>
      <c r="B2366" s="41" t="s">
        <v>103</v>
      </c>
      <c r="C2366" s="41" t="s">
        <v>104</v>
      </c>
      <c r="D2366" s="21">
        <v>2</v>
      </c>
      <c r="E2366" s="41" t="s">
        <v>156</v>
      </c>
      <c r="F2366" s="41"/>
      <c r="G2366" s="44" t="s">
        <v>286</v>
      </c>
      <c r="H2366" s="41" t="s">
        <v>107</v>
      </c>
      <c r="I2366" s="41" t="s">
        <v>131</v>
      </c>
      <c r="J2366" s="41" t="s">
        <v>2720</v>
      </c>
      <c r="K2366" s="41" t="s">
        <v>116</v>
      </c>
      <c r="L2366" s="41" t="s">
        <v>110</v>
      </c>
      <c r="M2366" s="41" t="s">
        <v>111</v>
      </c>
      <c r="N2366" s="41"/>
      <c r="O2366" s="9">
        <v>52</v>
      </c>
      <c r="P2366" s="8">
        <v>101.91</v>
      </c>
      <c r="Q2366" s="3">
        <v>1.72E-2</v>
      </c>
      <c r="R2366" s="4">
        <v>651.77</v>
      </c>
      <c r="S2366" s="10" t="s">
        <v>80</v>
      </c>
      <c r="T2366" s="10" t="str">
        <f t="shared" si="36"/>
        <v>Cost or Quantity &lt;&gt; 0</v>
      </c>
      <c r="V2366" s="13">
        <v>1876.0052112676055</v>
      </c>
    </row>
    <row r="2367" spans="1:22">
      <c r="A2367" s="41" t="s">
        <v>102</v>
      </c>
      <c r="B2367" s="41" t="s">
        <v>103</v>
      </c>
      <c r="C2367" s="41" t="s">
        <v>104</v>
      </c>
      <c r="D2367" s="21">
        <v>2</v>
      </c>
      <c r="E2367" s="41" t="s">
        <v>175</v>
      </c>
      <c r="F2367" s="41"/>
      <c r="G2367" s="44" t="s">
        <v>286</v>
      </c>
      <c r="H2367" s="41" t="s">
        <v>107</v>
      </c>
      <c r="I2367" s="41" t="s">
        <v>131</v>
      </c>
      <c r="J2367" s="41" t="s">
        <v>2721</v>
      </c>
      <c r="K2367" s="41" t="s">
        <v>140</v>
      </c>
      <c r="L2367" s="41" t="s">
        <v>110</v>
      </c>
      <c r="M2367" s="41" t="s">
        <v>111</v>
      </c>
      <c r="N2367" s="41"/>
      <c r="O2367" s="9">
        <v>0</v>
      </c>
      <c r="P2367" s="8">
        <v>0</v>
      </c>
      <c r="Q2367" s="3">
        <v>1.72E-2</v>
      </c>
      <c r="R2367" s="4">
        <v>651.77</v>
      </c>
      <c r="S2367" s="10" t="s">
        <v>80</v>
      </c>
      <c r="T2367" s="10" t="str">
        <f t="shared" si="36"/>
        <v>Cost or Quantity = 0</v>
      </c>
      <c r="V2367" s="13">
        <v>0</v>
      </c>
    </row>
    <row r="2368" spans="1:22">
      <c r="A2368" s="41" t="s">
        <v>102</v>
      </c>
      <c r="B2368" s="41" t="s">
        <v>103</v>
      </c>
      <c r="C2368" s="41" t="s">
        <v>104</v>
      </c>
      <c r="D2368" s="21">
        <v>2</v>
      </c>
      <c r="E2368" s="41" t="s">
        <v>664</v>
      </c>
      <c r="F2368" s="41"/>
      <c r="G2368" s="44" t="s">
        <v>286</v>
      </c>
      <c r="H2368" s="41" t="s">
        <v>107</v>
      </c>
      <c r="I2368" s="41" t="s">
        <v>131</v>
      </c>
      <c r="J2368" s="41" t="s">
        <v>2722</v>
      </c>
      <c r="K2368" s="41" t="s">
        <v>116</v>
      </c>
      <c r="L2368" s="41" t="s">
        <v>110</v>
      </c>
      <c r="M2368" s="41" t="s">
        <v>111</v>
      </c>
      <c r="N2368" s="41"/>
      <c r="O2368" s="9">
        <v>2339</v>
      </c>
      <c r="P2368" s="8">
        <v>4517.0200000000004</v>
      </c>
      <c r="Q2368" s="3">
        <v>1.72E-2</v>
      </c>
      <c r="R2368" s="4">
        <v>651.77</v>
      </c>
      <c r="S2368" s="10" t="s">
        <v>80</v>
      </c>
      <c r="T2368" s="10" t="str">
        <f t="shared" si="36"/>
        <v>Cost or Quantity &lt;&gt; 0</v>
      </c>
      <c r="V2368" s="13">
        <v>83151.340000000011</v>
      </c>
    </row>
    <row r="2369" spans="1:22">
      <c r="A2369" s="41" t="s">
        <v>102</v>
      </c>
      <c r="B2369" s="41" t="s">
        <v>103</v>
      </c>
      <c r="C2369" s="41" t="s">
        <v>104</v>
      </c>
      <c r="D2369" s="21">
        <v>2</v>
      </c>
      <c r="E2369" s="41" t="s">
        <v>437</v>
      </c>
      <c r="F2369" s="41"/>
      <c r="G2369" s="44" t="s">
        <v>286</v>
      </c>
      <c r="H2369" s="41" t="s">
        <v>107</v>
      </c>
      <c r="I2369" s="41" t="s">
        <v>131</v>
      </c>
      <c r="J2369" s="41" t="s">
        <v>2723</v>
      </c>
      <c r="K2369" s="41" t="s">
        <v>116</v>
      </c>
      <c r="L2369" s="41" t="s">
        <v>110</v>
      </c>
      <c r="M2369" s="41" t="s">
        <v>111</v>
      </c>
      <c r="N2369" s="41"/>
      <c r="O2369" s="9">
        <v>21</v>
      </c>
      <c r="P2369" s="8">
        <v>66.81</v>
      </c>
      <c r="Q2369" s="3">
        <v>1.72E-2</v>
      </c>
      <c r="R2369" s="4">
        <v>651.77</v>
      </c>
      <c r="S2369" s="10" t="s">
        <v>80</v>
      </c>
      <c r="T2369" s="10" t="str">
        <f t="shared" si="36"/>
        <v>Cost or Quantity &lt;&gt; 0</v>
      </c>
      <c r="V2369" s="13">
        <v>1229.8685915492958</v>
      </c>
    </row>
    <row r="2370" spans="1:22">
      <c r="A2370" s="41" t="s">
        <v>102</v>
      </c>
      <c r="B2370" s="41" t="s">
        <v>103</v>
      </c>
      <c r="C2370" s="41" t="s">
        <v>104</v>
      </c>
      <c r="D2370" s="21">
        <v>2</v>
      </c>
      <c r="E2370" s="41" t="s">
        <v>479</v>
      </c>
      <c r="F2370" s="41"/>
      <c r="G2370" s="44" t="s">
        <v>286</v>
      </c>
      <c r="H2370" s="41" t="s">
        <v>107</v>
      </c>
      <c r="I2370" s="41" t="s">
        <v>131</v>
      </c>
      <c r="J2370" s="41" t="s">
        <v>2724</v>
      </c>
      <c r="K2370" s="41" t="s">
        <v>140</v>
      </c>
      <c r="L2370" s="41" t="s">
        <v>110</v>
      </c>
      <c r="M2370" s="41" t="s">
        <v>111</v>
      </c>
      <c r="N2370" s="41"/>
      <c r="O2370" s="9">
        <v>0</v>
      </c>
      <c r="P2370" s="8">
        <v>0</v>
      </c>
      <c r="Q2370" s="3">
        <v>1.72E-2</v>
      </c>
      <c r="R2370" s="4">
        <v>651.77</v>
      </c>
      <c r="S2370" s="10" t="s">
        <v>80</v>
      </c>
      <c r="T2370" s="10" t="str">
        <f t="shared" si="36"/>
        <v>Cost or Quantity = 0</v>
      </c>
      <c r="V2370" s="13">
        <v>0</v>
      </c>
    </row>
    <row r="2371" spans="1:22">
      <c r="A2371" s="41" t="s">
        <v>102</v>
      </c>
      <c r="B2371" s="41" t="s">
        <v>103</v>
      </c>
      <c r="C2371" s="41" t="s">
        <v>104</v>
      </c>
      <c r="D2371" s="21">
        <v>2</v>
      </c>
      <c r="E2371" s="41" t="s">
        <v>412</v>
      </c>
      <c r="F2371" s="41"/>
      <c r="G2371" s="44" t="s">
        <v>286</v>
      </c>
      <c r="H2371" s="41" t="s">
        <v>107</v>
      </c>
      <c r="I2371" s="41" t="s">
        <v>131</v>
      </c>
      <c r="J2371" s="41" t="s">
        <v>2725</v>
      </c>
      <c r="K2371" s="41" t="s">
        <v>116</v>
      </c>
      <c r="L2371" s="41" t="s">
        <v>110</v>
      </c>
      <c r="M2371" s="41" t="s">
        <v>111</v>
      </c>
      <c r="N2371" s="41"/>
      <c r="O2371" s="9">
        <v>559</v>
      </c>
      <c r="P2371" s="8">
        <v>863.07</v>
      </c>
      <c r="Q2371" s="3">
        <v>1.72E-2</v>
      </c>
      <c r="R2371" s="4">
        <v>651.77</v>
      </c>
      <c r="S2371" s="10" t="s">
        <v>80</v>
      </c>
      <c r="T2371" s="10" t="str">
        <f t="shared" ref="T2371:T2434" si="37">IF(OR(O2371=0,P2371=0),"Cost or Quantity = 0","Cost or Quantity &lt;&gt; 0")</f>
        <v>Cost or Quantity &lt;&gt; 0</v>
      </c>
      <c r="V2371" s="13">
        <v>15887.781549295776</v>
      </c>
    </row>
    <row r="2372" spans="1:22">
      <c r="A2372" s="41" t="s">
        <v>102</v>
      </c>
      <c r="B2372" s="41" t="s">
        <v>103</v>
      </c>
      <c r="C2372" s="41" t="s">
        <v>104</v>
      </c>
      <c r="D2372" s="21">
        <v>2</v>
      </c>
      <c r="E2372" s="41" t="s">
        <v>238</v>
      </c>
      <c r="F2372" s="41"/>
      <c r="G2372" s="44" t="s">
        <v>286</v>
      </c>
      <c r="H2372" s="41" t="s">
        <v>107</v>
      </c>
      <c r="I2372" s="41" t="s">
        <v>131</v>
      </c>
      <c r="J2372" s="41" t="s">
        <v>2726</v>
      </c>
      <c r="K2372" s="41" t="s">
        <v>116</v>
      </c>
      <c r="L2372" s="41" t="s">
        <v>110</v>
      </c>
      <c r="M2372" s="41" t="s">
        <v>111</v>
      </c>
      <c r="N2372" s="41"/>
      <c r="O2372" s="9">
        <v>686</v>
      </c>
      <c r="P2372" s="8">
        <v>1324.15</v>
      </c>
      <c r="Q2372" s="3">
        <v>1.72E-2</v>
      </c>
      <c r="R2372" s="4">
        <v>651.77</v>
      </c>
      <c r="S2372" s="10" t="s">
        <v>80</v>
      </c>
      <c r="T2372" s="10" t="str">
        <f t="shared" si="37"/>
        <v>Cost or Quantity &lt;&gt; 0</v>
      </c>
      <c r="V2372" s="13">
        <v>24375.550000000003</v>
      </c>
    </row>
    <row r="2373" spans="1:22">
      <c r="A2373" s="41" t="s">
        <v>102</v>
      </c>
      <c r="B2373" s="41" t="s">
        <v>103</v>
      </c>
      <c r="C2373" s="41" t="s">
        <v>104</v>
      </c>
      <c r="D2373" s="21">
        <v>2</v>
      </c>
      <c r="E2373" s="41" t="s">
        <v>349</v>
      </c>
      <c r="F2373" s="41"/>
      <c r="G2373" s="44" t="s">
        <v>286</v>
      </c>
      <c r="H2373" s="41" t="s">
        <v>107</v>
      </c>
      <c r="I2373" s="41" t="s">
        <v>131</v>
      </c>
      <c r="J2373" s="41" t="s">
        <v>2727</v>
      </c>
      <c r="K2373" s="41" t="s">
        <v>116</v>
      </c>
      <c r="L2373" s="41" t="s">
        <v>110</v>
      </c>
      <c r="M2373" s="41" t="s">
        <v>111</v>
      </c>
      <c r="N2373" s="41"/>
      <c r="O2373" s="9">
        <v>187</v>
      </c>
      <c r="P2373" s="8">
        <v>668.73</v>
      </c>
      <c r="Q2373" s="3">
        <v>1.72E-2</v>
      </c>
      <c r="R2373" s="4">
        <v>651.77</v>
      </c>
      <c r="S2373" s="10" t="s">
        <v>80</v>
      </c>
      <c r="T2373" s="10" t="str">
        <f t="shared" si="37"/>
        <v>Cost or Quantity &lt;&gt; 0</v>
      </c>
      <c r="V2373" s="13">
        <v>12310.28323943662</v>
      </c>
    </row>
    <row r="2374" spans="1:22">
      <c r="A2374" s="41" t="s">
        <v>102</v>
      </c>
      <c r="B2374" s="41" t="s">
        <v>103</v>
      </c>
      <c r="C2374" s="41" t="s">
        <v>104</v>
      </c>
      <c r="D2374" s="21">
        <v>2</v>
      </c>
      <c r="E2374" s="41" t="s">
        <v>253</v>
      </c>
      <c r="F2374" s="41"/>
      <c r="G2374" s="44" t="s">
        <v>286</v>
      </c>
      <c r="H2374" s="41" t="s">
        <v>107</v>
      </c>
      <c r="I2374" s="41" t="s">
        <v>131</v>
      </c>
      <c r="J2374" s="41" t="s">
        <v>2728</v>
      </c>
      <c r="K2374" s="41" t="s">
        <v>116</v>
      </c>
      <c r="L2374" s="41" t="s">
        <v>110</v>
      </c>
      <c r="M2374" s="41" t="s">
        <v>111</v>
      </c>
      <c r="N2374" s="41"/>
      <c r="O2374" s="9">
        <v>11219</v>
      </c>
      <c r="P2374" s="8">
        <v>21026.25</v>
      </c>
      <c r="Q2374" s="3">
        <v>1.72E-2</v>
      </c>
      <c r="R2374" s="4">
        <v>651.77</v>
      </c>
      <c r="S2374" s="10" t="s">
        <v>80</v>
      </c>
      <c r="T2374" s="10" t="str">
        <f t="shared" si="37"/>
        <v>Cost or Quantity &lt;&gt; 0</v>
      </c>
      <c r="V2374" s="13">
        <v>387060.68661971833</v>
      </c>
    </row>
    <row r="2375" spans="1:22">
      <c r="A2375" s="41" t="s">
        <v>102</v>
      </c>
      <c r="B2375" s="41" t="s">
        <v>103</v>
      </c>
      <c r="C2375" s="41" t="s">
        <v>104</v>
      </c>
      <c r="D2375" s="21">
        <v>2</v>
      </c>
      <c r="E2375" s="41" t="s">
        <v>219</v>
      </c>
      <c r="F2375" s="41"/>
      <c r="G2375" s="44" t="s">
        <v>286</v>
      </c>
      <c r="H2375" s="41" t="s">
        <v>107</v>
      </c>
      <c r="I2375" s="41" t="s">
        <v>131</v>
      </c>
      <c r="J2375" s="41" t="s">
        <v>2729</v>
      </c>
      <c r="K2375" s="41" t="s">
        <v>116</v>
      </c>
      <c r="L2375" s="41" t="s">
        <v>110</v>
      </c>
      <c r="M2375" s="41" t="s">
        <v>111</v>
      </c>
      <c r="N2375" s="41"/>
      <c r="O2375" s="9">
        <v>1965</v>
      </c>
      <c r="P2375" s="8">
        <v>2407.4899999999998</v>
      </c>
      <c r="Q2375" s="3">
        <v>1.72E-2</v>
      </c>
      <c r="R2375" s="4">
        <v>651.77</v>
      </c>
      <c r="S2375" s="10" t="s">
        <v>80</v>
      </c>
      <c r="T2375" s="10" t="str">
        <f t="shared" si="37"/>
        <v>Cost or Quantity &lt;&gt; 0</v>
      </c>
      <c r="V2375" s="13">
        <v>44318.160985915485</v>
      </c>
    </row>
    <row r="2376" spans="1:22">
      <c r="A2376" s="41" t="s">
        <v>102</v>
      </c>
      <c r="B2376" s="41" t="s">
        <v>103</v>
      </c>
      <c r="C2376" s="41" t="s">
        <v>104</v>
      </c>
      <c r="D2376" s="21">
        <v>2</v>
      </c>
      <c r="E2376" s="41" t="s">
        <v>531</v>
      </c>
      <c r="F2376" s="41"/>
      <c r="G2376" s="44" t="s">
        <v>286</v>
      </c>
      <c r="H2376" s="41" t="s">
        <v>107</v>
      </c>
      <c r="I2376" s="41" t="s">
        <v>131</v>
      </c>
      <c r="J2376" s="41" t="s">
        <v>2730</v>
      </c>
      <c r="K2376" s="41" t="s">
        <v>116</v>
      </c>
      <c r="L2376" s="41" t="s">
        <v>110</v>
      </c>
      <c r="M2376" s="41" t="s">
        <v>111</v>
      </c>
      <c r="N2376" s="41"/>
      <c r="O2376" s="9">
        <v>3352</v>
      </c>
      <c r="P2376" s="8">
        <v>3707.71</v>
      </c>
      <c r="Q2376" s="3">
        <v>1.72E-2</v>
      </c>
      <c r="R2376" s="4">
        <v>651.77</v>
      </c>
      <c r="S2376" s="10" t="s">
        <v>80</v>
      </c>
      <c r="T2376" s="10" t="str">
        <f t="shared" si="37"/>
        <v>Cost or Quantity &lt;&gt; 0</v>
      </c>
      <c r="V2376" s="13">
        <v>68253.196760563384</v>
      </c>
    </row>
    <row r="2377" spans="1:22">
      <c r="A2377" s="41" t="s">
        <v>102</v>
      </c>
      <c r="B2377" s="41" t="s">
        <v>103</v>
      </c>
      <c r="C2377" s="41" t="s">
        <v>104</v>
      </c>
      <c r="D2377" s="21">
        <v>2</v>
      </c>
      <c r="E2377" s="41" t="s">
        <v>273</v>
      </c>
      <c r="F2377" s="41"/>
      <c r="G2377" s="44" t="s">
        <v>286</v>
      </c>
      <c r="H2377" s="41" t="s">
        <v>107</v>
      </c>
      <c r="I2377" s="41" t="s">
        <v>131</v>
      </c>
      <c r="J2377" s="41" t="s">
        <v>2731</v>
      </c>
      <c r="K2377" s="41" t="s">
        <v>116</v>
      </c>
      <c r="L2377" s="41" t="s">
        <v>110</v>
      </c>
      <c r="M2377" s="41" t="s">
        <v>111</v>
      </c>
      <c r="N2377" s="41"/>
      <c r="O2377" s="9">
        <v>307</v>
      </c>
      <c r="P2377" s="8">
        <v>359.69</v>
      </c>
      <c r="Q2377" s="3">
        <v>1.72E-2</v>
      </c>
      <c r="R2377" s="4">
        <v>651.77</v>
      </c>
      <c r="S2377" s="10" t="s">
        <v>80</v>
      </c>
      <c r="T2377" s="10" t="str">
        <f t="shared" si="37"/>
        <v>Cost or Quantity &lt;&gt; 0</v>
      </c>
      <c r="V2377" s="13">
        <v>6621.335633802817</v>
      </c>
    </row>
    <row r="2378" spans="1:22">
      <c r="A2378" s="41" t="s">
        <v>102</v>
      </c>
      <c r="B2378" s="41" t="s">
        <v>103</v>
      </c>
      <c r="C2378" s="41" t="s">
        <v>104</v>
      </c>
      <c r="D2378" s="21">
        <v>2</v>
      </c>
      <c r="E2378" s="41" t="s">
        <v>1960</v>
      </c>
      <c r="F2378" s="41"/>
      <c r="G2378" s="44" t="s">
        <v>286</v>
      </c>
      <c r="H2378" s="41" t="s">
        <v>107</v>
      </c>
      <c r="I2378" s="41" t="s">
        <v>131</v>
      </c>
      <c r="J2378" s="41" t="s">
        <v>2732</v>
      </c>
      <c r="K2378" s="41" t="s">
        <v>116</v>
      </c>
      <c r="L2378" s="41" t="s">
        <v>110</v>
      </c>
      <c r="M2378" s="41" t="s">
        <v>111</v>
      </c>
      <c r="N2378" s="41"/>
      <c r="O2378" s="9">
        <v>3122</v>
      </c>
      <c r="P2378" s="8">
        <v>5742.12</v>
      </c>
      <c r="Q2378" s="3">
        <v>1.72E-2</v>
      </c>
      <c r="R2378" s="4">
        <v>651.77</v>
      </c>
      <c r="S2378" s="10" t="s">
        <v>80</v>
      </c>
      <c r="T2378" s="10" t="str">
        <f t="shared" si="37"/>
        <v>Cost or Quantity &lt;&gt; 0</v>
      </c>
      <c r="V2378" s="13">
        <v>105703.53295774647</v>
      </c>
    </row>
    <row r="2379" spans="1:22">
      <c r="A2379" s="41" t="s">
        <v>102</v>
      </c>
      <c r="B2379" s="41" t="s">
        <v>103</v>
      </c>
      <c r="C2379" s="41" t="s">
        <v>104</v>
      </c>
      <c r="D2379" s="21">
        <v>2</v>
      </c>
      <c r="E2379" s="41" t="s">
        <v>190</v>
      </c>
      <c r="F2379" s="41"/>
      <c r="G2379" s="44" t="s">
        <v>286</v>
      </c>
      <c r="H2379" s="41" t="s">
        <v>107</v>
      </c>
      <c r="I2379" s="41" t="s">
        <v>131</v>
      </c>
      <c r="J2379" s="41" t="s">
        <v>2733</v>
      </c>
      <c r="K2379" s="41" t="s">
        <v>116</v>
      </c>
      <c r="L2379" s="41" t="s">
        <v>110</v>
      </c>
      <c r="M2379" s="41" t="s">
        <v>111</v>
      </c>
      <c r="N2379" s="41"/>
      <c r="O2379" s="9">
        <v>76</v>
      </c>
      <c r="P2379" s="8">
        <v>89.52</v>
      </c>
      <c r="Q2379" s="3">
        <v>1.72E-2</v>
      </c>
      <c r="R2379" s="4">
        <v>651.77</v>
      </c>
      <c r="S2379" s="10" t="s">
        <v>80</v>
      </c>
      <c r="T2379" s="10" t="str">
        <f t="shared" si="37"/>
        <v>Cost or Quantity &lt;&gt; 0</v>
      </c>
      <c r="V2379" s="13">
        <v>1647.9245070422535</v>
      </c>
    </row>
    <row r="2380" spans="1:22">
      <c r="A2380" s="41" t="s">
        <v>102</v>
      </c>
      <c r="B2380" s="41" t="s">
        <v>103</v>
      </c>
      <c r="C2380" s="41" t="s">
        <v>104</v>
      </c>
      <c r="D2380" s="21">
        <v>2</v>
      </c>
      <c r="E2380" s="41" t="s">
        <v>265</v>
      </c>
      <c r="F2380" s="41"/>
      <c r="G2380" s="44" t="s">
        <v>286</v>
      </c>
      <c r="H2380" s="41" t="s">
        <v>107</v>
      </c>
      <c r="I2380" s="41" t="s">
        <v>131</v>
      </c>
      <c r="J2380" s="41" t="s">
        <v>2734</v>
      </c>
      <c r="K2380" s="41" t="s">
        <v>116</v>
      </c>
      <c r="L2380" s="41" t="s">
        <v>110</v>
      </c>
      <c r="M2380" s="41" t="s">
        <v>111</v>
      </c>
      <c r="N2380" s="41"/>
      <c r="O2380" s="9">
        <v>10286</v>
      </c>
      <c r="P2380" s="8">
        <v>11695.02</v>
      </c>
      <c r="Q2380" s="3">
        <v>1.72E-2</v>
      </c>
      <c r="R2380" s="4">
        <v>651.77</v>
      </c>
      <c r="S2380" s="10" t="s">
        <v>80</v>
      </c>
      <c r="T2380" s="10" t="str">
        <f t="shared" si="37"/>
        <v>Cost or Quantity &lt;&gt; 0</v>
      </c>
      <c r="V2380" s="13">
        <v>215287.19915492958</v>
      </c>
    </row>
    <row r="2381" spans="1:22">
      <c r="A2381" s="41" t="s">
        <v>102</v>
      </c>
      <c r="B2381" s="41" t="s">
        <v>103</v>
      </c>
      <c r="C2381" s="41" t="s">
        <v>104</v>
      </c>
      <c r="D2381" s="21">
        <v>2</v>
      </c>
      <c r="E2381" s="41" t="s">
        <v>275</v>
      </c>
      <c r="F2381" s="41"/>
      <c r="G2381" s="44" t="s">
        <v>286</v>
      </c>
      <c r="H2381" s="41" t="s">
        <v>107</v>
      </c>
      <c r="I2381" s="41" t="s">
        <v>131</v>
      </c>
      <c r="J2381" s="41" t="s">
        <v>2735</v>
      </c>
      <c r="K2381" s="41" t="s">
        <v>116</v>
      </c>
      <c r="L2381" s="41" t="s">
        <v>110</v>
      </c>
      <c r="M2381" s="41" t="s">
        <v>111</v>
      </c>
      <c r="N2381" s="41"/>
      <c r="O2381" s="9">
        <v>4370</v>
      </c>
      <c r="P2381" s="8">
        <v>9168.43</v>
      </c>
      <c r="Q2381" s="3">
        <v>1.72E-2</v>
      </c>
      <c r="R2381" s="4">
        <v>651.77</v>
      </c>
      <c r="S2381" s="10" t="s">
        <v>80</v>
      </c>
      <c r="T2381" s="10" t="str">
        <f t="shared" si="37"/>
        <v>Cost or Quantity &lt;&gt; 0</v>
      </c>
      <c r="V2381" s="13">
        <v>168776.59169014086</v>
      </c>
    </row>
    <row r="2382" spans="1:22">
      <c r="A2382" s="41" t="s">
        <v>102</v>
      </c>
      <c r="B2382" s="41" t="s">
        <v>103</v>
      </c>
      <c r="C2382" s="41" t="s">
        <v>104</v>
      </c>
      <c r="D2382" s="21">
        <v>2</v>
      </c>
      <c r="E2382" s="41" t="s">
        <v>288</v>
      </c>
      <c r="F2382" s="41"/>
      <c r="G2382" s="44" t="s">
        <v>286</v>
      </c>
      <c r="H2382" s="41" t="s">
        <v>107</v>
      </c>
      <c r="I2382" s="41" t="s">
        <v>131</v>
      </c>
      <c r="J2382" s="41" t="s">
        <v>2736</v>
      </c>
      <c r="K2382" s="41" t="s">
        <v>116</v>
      </c>
      <c r="L2382" s="41" t="s">
        <v>110</v>
      </c>
      <c r="M2382" s="41" t="s">
        <v>111</v>
      </c>
      <c r="N2382" s="41"/>
      <c r="O2382" s="9">
        <v>20133</v>
      </c>
      <c r="P2382" s="8">
        <v>34286.370000000003</v>
      </c>
      <c r="Q2382" s="3">
        <v>1.72E-2</v>
      </c>
      <c r="R2382" s="4">
        <v>651.77</v>
      </c>
      <c r="S2382" s="10" t="s">
        <v>80</v>
      </c>
      <c r="T2382" s="10" t="str">
        <f t="shared" si="37"/>
        <v>Cost or Quantity &lt;&gt; 0</v>
      </c>
      <c r="V2382" s="13">
        <v>631158.95197183103</v>
      </c>
    </row>
    <row r="2383" spans="1:22">
      <c r="A2383" s="41" t="s">
        <v>102</v>
      </c>
      <c r="B2383" s="41" t="s">
        <v>103</v>
      </c>
      <c r="C2383" s="41" t="s">
        <v>104</v>
      </c>
      <c r="D2383" s="21">
        <v>2</v>
      </c>
      <c r="E2383" s="41" t="s">
        <v>334</v>
      </c>
      <c r="F2383" s="41"/>
      <c r="G2383" s="44" t="s">
        <v>286</v>
      </c>
      <c r="H2383" s="41" t="s">
        <v>107</v>
      </c>
      <c r="I2383" s="41" t="s">
        <v>131</v>
      </c>
      <c r="J2383" s="41" t="s">
        <v>2737</v>
      </c>
      <c r="K2383" s="41" t="s">
        <v>116</v>
      </c>
      <c r="L2383" s="41" t="s">
        <v>110</v>
      </c>
      <c r="M2383" s="41" t="s">
        <v>111</v>
      </c>
      <c r="N2383" s="41"/>
      <c r="O2383" s="9">
        <v>167</v>
      </c>
      <c r="P2383" s="8">
        <v>324.86</v>
      </c>
      <c r="Q2383" s="3">
        <v>1.72E-2</v>
      </c>
      <c r="R2383" s="4">
        <v>651.77</v>
      </c>
      <c r="S2383" s="10" t="s">
        <v>80</v>
      </c>
      <c r="T2383" s="10" t="str">
        <f t="shared" si="37"/>
        <v>Cost or Quantity &lt;&gt; 0</v>
      </c>
      <c r="V2383" s="13">
        <v>5980.1692957746482</v>
      </c>
    </row>
    <row r="2384" spans="1:22">
      <c r="A2384" s="41" t="s">
        <v>102</v>
      </c>
      <c r="B2384" s="41" t="s">
        <v>103</v>
      </c>
      <c r="C2384" s="41" t="s">
        <v>104</v>
      </c>
      <c r="D2384" s="21">
        <v>2</v>
      </c>
      <c r="E2384" s="41" t="s">
        <v>228</v>
      </c>
      <c r="F2384" s="41"/>
      <c r="G2384" s="44" t="s">
        <v>286</v>
      </c>
      <c r="H2384" s="41" t="s">
        <v>107</v>
      </c>
      <c r="I2384" s="41" t="s">
        <v>131</v>
      </c>
      <c r="J2384" s="41" t="s">
        <v>2738</v>
      </c>
      <c r="K2384" s="41" t="s">
        <v>116</v>
      </c>
      <c r="L2384" s="41" t="s">
        <v>110</v>
      </c>
      <c r="M2384" s="41" t="s">
        <v>111</v>
      </c>
      <c r="N2384" s="41"/>
      <c r="O2384" s="9">
        <v>15945</v>
      </c>
      <c r="P2384" s="8">
        <v>32266.01</v>
      </c>
      <c r="Q2384" s="3">
        <v>1.72E-2</v>
      </c>
      <c r="R2384" s="4">
        <v>651.77</v>
      </c>
      <c r="S2384" s="10" t="s">
        <v>80</v>
      </c>
      <c r="T2384" s="10" t="str">
        <f t="shared" si="37"/>
        <v>Cost or Quantity &lt;&gt; 0</v>
      </c>
      <c r="V2384" s="13">
        <v>593967.25450704223</v>
      </c>
    </row>
    <row r="2385" spans="1:22">
      <c r="A2385" s="41" t="s">
        <v>102</v>
      </c>
      <c r="B2385" s="41" t="s">
        <v>103</v>
      </c>
      <c r="C2385" s="41" t="s">
        <v>104</v>
      </c>
      <c r="D2385" s="21">
        <v>2</v>
      </c>
      <c r="E2385" s="41" t="s">
        <v>426</v>
      </c>
      <c r="F2385" s="41"/>
      <c r="G2385" s="44" t="s">
        <v>286</v>
      </c>
      <c r="H2385" s="41" t="s">
        <v>107</v>
      </c>
      <c r="I2385" s="41" t="s">
        <v>131</v>
      </c>
      <c r="J2385" s="41" t="s">
        <v>2739</v>
      </c>
      <c r="K2385" s="41" t="s">
        <v>140</v>
      </c>
      <c r="L2385" s="41" t="s">
        <v>110</v>
      </c>
      <c r="M2385" s="41" t="s">
        <v>111</v>
      </c>
      <c r="N2385" s="41"/>
      <c r="O2385" s="9">
        <v>0</v>
      </c>
      <c r="P2385" s="8">
        <v>0</v>
      </c>
      <c r="Q2385" s="3">
        <v>1.72E-2</v>
      </c>
      <c r="R2385" s="4">
        <v>651.77</v>
      </c>
      <c r="S2385" s="10" t="s">
        <v>80</v>
      </c>
      <c r="T2385" s="10" t="str">
        <f t="shared" si="37"/>
        <v>Cost or Quantity = 0</v>
      </c>
      <c r="V2385" s="13">
        <v>0</v>
      </c>
    </row>
    <row r="2386" spans="1:22">
      <c r="A2386" s="41" t="s">
        <v>102</v>
      </c>
      <c r="B2386" s="41" t="s">
        <v>103</v>
      </c>
      <c r="C2386" s="41" t="s">
        <v>104</v>
      </c>
      <c r="D2386" s="21">
        <v>2</v>
      </c>
      <c r="E2386" s="41" t="s">
        <v>670</v>
      </c>
      <c r="F2386" s="41"/>
      <c r="G2386" s="44" t="s">
        <v>286</v>
      </c>
      <c r="H2386" s="41" t="s">
        <v>107</v>
      </c>
      <c r="I2386" s="41" t="s">
        <v>131</v>
      </c>
      <c r="J2386" s="41" t="s">
        <v>2740</v>
      </c>
      <c r="K2386" s="41" t="s">
        <v>116</v>
      </c>
      <c r="L2386" s="41" t="s">
        <v>110</v>
      </c>
      <c r="M2386" s="41" t="s">
        <v>111</v>
      </c>
      <c r="N2386" s="41"/>
      <c r="O2386" s="9">
        <v>21</v>
      </c>
      <c r="P2386" s="8">
        <v>113.66</v>
      </c>
      <c r="Q2386" s="3">
        <v>1.72E-2</v>
      </c>
      <c r="R2386" s="4">
        <v>651.77</v>
      </c>
      <c r="S2386" s="10" t="s">
        <v>80</v>
      </c>
      <c r="T2386" s="10" t="str">
        <f t="shared" si="37"/>
        <v>Cost or Quantity &lt;&gt; 0</v>
      </c>
      <c r="V2386" s="13">
        <v>2092.3045070422536</v>
      </c>
    </row>
    <row r="2387" spans="1:22">
      <c r="A2387" s="41" t="s">
        <v>102</v>
      </c>
      <c r="B2387" s="41" t="s">
        <v>103</v>
      </c>
      <c r="C2387" s="41" t="s">
        <v>104</v>
      </c>
      <c r="D2387" s="21">
        <v>2</v>
      </c>
      <c r="E2387" s="41" t="s">
        <v>302</v>
      </c>
      <c r="F2387" s="41"/>
      <c r="G2387" s="44" t="s">
        <v>286</v>
      </c>
      <c r="H2387" s="41" t="s">
        <v>107</v>
      </c>
      <c r="I2387" s="41" t="s">
        <v>131</v>
      </c>
      <c r="J2387" s="41" t="s">
        <v>2741</v>
      </c>
      <c r="K2387" s="41" t="s">
        <v>116</v>
      </c>
      <c r="L2387" s="41" t="s">
        <v>110</v>
      </c>
      <c r="M2387" s="41" t="s">
        <v>111</v>
      </c>
      <c r="N2387" s="41"/>
      <c r="O2387" s="9">
        <v>9</v>
      </c>
      <c r="P2387" s="8">
        <v>302.44</v>
      </c>
      <c r="Q2387" s="3">
        <v>1.72E-2</v>
      </c>
      <c r="R2387" s="4">
        <v>651.77</v>
      </c>
      <c r="S2387" s="10" t="s">
        <v>80</v>
      </c>
      <c r="T2387" s="10" t="str">
        <f t="shared" si="37"/>
        <v>Cost or Quantity &lt;&gt; 0</v>
      </c>
      <c r="V2387" s="13">
        <v>5567.451830985915</v>
      </c>
    </row>
    <row r="2388" spans="1:22">
      <c r="A2388" s="41" t="s">
        <v>102</v>
      </c>
      <c r="B2388" s="41" t="s">
        <v>103</v>
      </c>
      <c r="C2388" s="41" t="s">
        <v>104</v>
      </c>
      <c r="D2388" s="21">
        <v>2</v>
      </c>
      <c r="E2388" s="41" t="s">
        <v>637</v>
      </c>
      <c r="F2388" s="41"/>
      <c r="G2388" s="44" t="s">
        <v>286</v>
      </c>
      <c r="H2388" s="41" t="s">
        <v>107</v>
      </c>
      <c r="I2388" s="41" t="s">
        <v>131</v>
      </c>
      <c r="J2388" s="41" t="s">
        <v>2742</v>
      </c>
      <c r="K2388" s="41" t="s">
        <v>116</v>
      </c>
      <c r="L2388" s="41" t="s">
        <v>110</v>
      </c>
      <c r="M2388" s="41" t="s">
        <v>111</v>
      </c>
      <c r="N2388" s="41"/>
      <c r="O2388" s="9">
        <v>48</v>
      </c>
      <c r="P2388" s="8">
        <v>100.71</v>
      </c>
      <c r="Q2388" s="3">
        <v>1.72E-2</v>
      </c>
      <c r="R2388" s="4">
        <v>651.77</v>
      </c>
      <c r="S2388" s="10" t="s">
        <v>80</v>
      </c>
      <c r="T2388" s="10" t="str">
        <f t="shared" si="37"/>
        <v>Cost or Quantity &lt;&gt; 0</v>
      </c>
      <c r="V2388" s="13">
        <v>1853.9150704225351</v>
      </c>
    </row>
    <row r="2389" spans="1:22">
      <c r="A2389" s="41" t="s">
        <v>102</v>
      </c>
      <c r="B2389" s="41" t="s">
        <v>103</v>
      </c>
      <c r="C2389" s="41" t="s">
        <v>104</v>
      </c>
      <c r="D2389" s="21">
        <v>2</v>
      </c>
      <c r="E2389" s="41" t="s">
        <v>123</v>
      </c>
      <c r="F2389" s="41"/>
      <c r="G2389" s="44" t="s">
        <v>286</v>
      </c>
      <c r="H2389" s="41" t="s">
        <v>107</v>
      </c>
      <c r="I2389" s="41" t="s">
        <v>131</v>
      </c>
      <c r="J2389" s="41" t="s">
        <v>2743</v>
      </c>
      <c r="K2389" s="41" t="s">
        <v>140</v>
      </c>
      <c r="L2389" s="41" t="s">
        <v>110</v>
      </c>
      <c r="M2389" s="41" t="s">
        <v>111</v>
      </c>
      <c r="N2389" s="41"/>
      <c r="O2389" s="9">
        <v>0</v>
      </c>
      <c r="P2389" s="8">
        <v>0</v>
      </c>
      <c r="Q2389" s="3">
        <v>1.72E-2</v>
      </c>
      <c r="R2389" s="4">
        <v>651.77</v>
      </c>
      <c r="S2389" s="10" t="s">
        <v>80</v>
      </c>
      <c r="T2389" s="10" t="str">
        <f t="shared" si="37"/>
        <v>Cost or Quantity = 0</v>
      </c>
      <c r="V2389" s="13">
        <v>0</v>
      </c>
    </row>
    <row r="2390" spans="1:22">
      <c r="A2390" s="41" t="s">
        <v>102</v>
      </c>
      <c r="B2390" s="41" t="s">
        <v>103</v>
      </c>
      <c r="C2390" s="41" t="s">
        <v>104</v>
      </c>
      <c r="D2390" s="21">
        <v>2</v>
      </c>
      <c r="E2390" s="41" t="s">
        <v>129</v>
      </c>
      <c r="F2390" s="41"/>
      <c r="G2390" s="44" t="s">
        <v>286</v>
      </c>
      <c r="H2390" s="41" t="s">
        <v>107</v>
      </c>
      <c r="I2390" s="41" t="s">
        <v>131</v>
      </c>
      <c r="J2390" s="41" t="s">
        <v>2744</v>
      </c>
      <c r="K2390" s="41" t="s">
        <v>116</v>
      </c>
      <c r="L2390" s="41" t="s">
        <v>110</v>
      </c>
      <c r="M2390" s="41" t="s">
        <v>111</v>
      </c>
      <c r="N2390" s="41"/>
      <c r="O2390" s="9">
        <v>9983</v>
      </c>
      <c r="P2390" s="8">
        <v>18202.86</v>
      </c>
      <c r="Q2390" s="3">
        <v>1.72E-2</v>
      </c>
      <c r="R2390" s="4">
        <v>651.77</v>
      </c>
      <c r="S2390" s="10" t="s">
        <v>80</v>
      </c>
      <c r="T2390" s="10" t="str">
        <f t="shared" si="37"/>
        <v>Cost or Quantity &lt;&gt; 0</v>
      </c>
      <c r="V2390" s="13">
        <v>335086.45098591549</v>
      </c>
    </row>
    <row r="2391" spans="1:22">
      <c r="A2391" s="41" t="s">
        <v>102</v>
      </c>
      <c r="B2391" s="41" t="s">
        <v>103</v>
      </c>
      <c r="C2391" s="41" t="s">
        <v>104</v>
      </c>
      <c r="D2391" s="21">
        <v>2</v>
      </c>
      <c r="E2391" s="41" t="s">
        <v>304</v>
      </c>
      <c r="F2391" s="41"/>
      <c r="G2391" s="44" t="s">
        <v>286</v>
      </c>
      <c r="H2391" s="41" t="s">
        <v>107</v>
      </c>
      <c r="I2391" s="41" t="s">
        <v>131</v>
      </c>
      <c r="J2391" s="41" t="s">
        <v>2745</v>
      </c>
      <c r="K2391" s="41" t="s">
        <v>116</v>
      </c>
      <c r="L2391" s="41" t="s">
        <v>110</v>
      </c>
      <c r="M2391" s="41" t="s">
        <v>111</v>
      </c>
      <c r="N2391" s="41"/>
      <c r="O2391" s="9">
        <v>1820</v>
      </c>
      <c r="P2391" s="8">
        <v>2926.39</v>
      </c>
      <c r="Q2391" s="3">
        <v>1.72E-2</v>
      </c>
      <c r="R2391" s="4">
        <v>651.77</v>
      </c>
      <c r="S2391" s="10" t="s">
        <v>80</v>
      </c>
      <c r="T2391" s="10" t="str">
        <f t="shared" si="37"/>
        <v>Cost or Quantity &lt;&gt; 0</v>
      </c>
      <c r="V2391" s="13">
        <v>53870.306056338028</v>
      </c>
    </row>
    <row r="2392" spans="1:22">
      <c r="A2392" s="41" t="s">
        <v>102</v>
      </c>
      <c r="B2392" s="41" t="s">
        <v>103</v>
      </c>
      <c r="C2392" s="41" t="s">
        <v>104</v>
      </c>
      <c r="D2392" s="21">
        <v>2</v>
      </c>
      <c r="E2392" s="41" t="s">
        <v>414</v>
      </c>
      <c r="F2392" s="41"/>
      <c r="G2392" s="44" t="s">
        <v>286</v>
      </c>
      <c r="H2392" s="41" t="s">
        <v>107</v>
      </c>
      <c r="I2392" s="41" t="s">
        <v>131</v>
      </c>
      <c r="J2392" s="41" t="s">
        <v>2746</v>
      </c>
      <c r="K2392" s="41" t="s">
        <v>140</v>
      </c>
      <c r="L2392" s="41" t="s">
        <v>110</v>
      </c>
      <c r="M2392" s="41" t="s">
        <v>111</v>
      </c>
      <c r="N2392" s="41"/>
      <c r="O2392" s="9">
        <v>0</v>
      </c>
      <c r="P2392" s="8">
        <v>0</v>
      </c>
      <c r="Q2392" s="3">
        <v>1.72E-2</v>
      </c>
      <c r="R2392" s="4">
        <v>651.77</v>
      </c>
      <c r="S2392" s="10" t="s">
        <v>80</v>
      </c>
      <c r="T2392" s="10" t="str">
        <f t="shared" si="37"/>
        <v>Cost or Quantity = 0</v>
      </c>
      <c r="V2392" s="13">
        <v>0</v>
      </c>
    </row>
    <row r="2393" spans="1:22">
      <c r="A2393" s="41" t="s">
        <v>102</v>
      </c>
      <c r="B2393" s="41" t="s">
        <v>103</v>
      </c>
      <c r="C2393" s="41" t="s">
        <v>104</v>
      </c>
      <c r="D2393" s="21">
        <v>2</v>
      </c>
      <c r="E2393" s="41" t="s">
        <v>501</v>
      </c>
      <c r="F2393" s="41"/>
      <c r="G2393" s="44" t="s">
        <v>286</v>
      </c>
      <c r="H2393" s="41" t="s">
        <v>107</v>
      </c>
      <c r="I2393" s="41" t="s">
        <v>131</v>
      </c>
      <c r="J2393" s="41" t="s">
        <v>2747</v>
      </c>
      <c r="K2393" s="41" t="s">
        <v>116</v>
      </c>
      <c r="L2393" s="41" t="s">
        <v>110</v>
      </c>
      <c r="M2393" s="41" t="s">
        <v>111</v>
      </c>
      <c r="N2393" s="41"/>
      <c r="O2393" s="9">
        <v>7555</v>
      </c>
      <c r="P2393" s="8">
        <v>9718.34</v>
      </c>
      <c r="Q2393" s="3">
        <v>1.72E-2</v>
      </c>
      <c r="R2393" s="4">
        <v>651.77</v>
      </c>
      <c r="S2393" s="10" t="s">
        <v>80</v>
      </c>
      <c r="T2393" s="10" t="str">
        <f t="shared" si="37"/>
        <v>Cost or Quantity &lt;&gt; 0</v>
      </c>
      <c r="V2393" s="13">
        <v>178899.58281690141</v>
      </c>
    </row>
    <row r="2394" spans="1:22">
      <c r="A2394" s="41" t="s">
        <v>102</v>
      </c>
      <c r="B2394" s="41" t="s">
        <v>103</v>
      </c>
      <c r="C2394" s="41" t="s">
        <v>104</v>
      </c>
      <c r="D2394" s="21">
        <v>2</v>
      </c>
      <c r="E2394" s="41" t="s">
        <v>248</v>
      </c>
      <c r="F2394" s="41"/>
      <c r="G2394" s="44" t="s">
        <v>286</v>
      </c>
      <c r="H2394" s="41" t="s">
        <v>107</v>
      </c>
      <c r="I2394" s="41" t="s">
        <v>131</v>
      </c>
      <c r="J2394" s="41" t="s">
        <v>2748</v>
      </c>
      <c r="K2394" s="41" t="s">
        <v>116</v>
      </c>
      <c r="L2394" s="41" t="s">
        <v>110</v>
      </c>
      <c r="M2394" s="41" t="s">
        <v>111</v>
      </c>
      <c r="N2394" s="41"/>
      <c r="O2394" s="9">
        <v>4477</v>
      </c>
      <c r="P2394" s="8">
        <v>7395.8</v>
      </c>
      <c r="Q2394" s="3">
        <v>1.72E-2</v>
      </c>
      <c r="R2394" s="4">
        <v>651.77</v>
      </c>
      <c r="S2394" s="10" t="s">
        <v>80</v>
      </c>
      <c r="T2394" s="10" t="str">
        <f t="shared" si="37"/>
        <v>Cost or Quantity &lt;&gt; 0</v>
      </c>
      <c r="V2394" s="13">
        <v>136145.21971830988</v>
      </c>
    </row>
    <row r="2395" spans="1:22">
      <c r="A2395" s="41" t="s">
        <v>102</v>
      </c>
      <c r="B2395" s="41" t="s">
        <v>103</v>
      </c>
      <c r="C2395" s="41" t="s">
        <v>104</v>
      </c>
      <c r="D2395" s="21">
        <v>2</v>
      </c>
      <c r="E2395" s="41" t="s">
        <v>875</v>
      </c>
      <c r="F2395" s="41"/>
      <c r="G2395" s="44" t="s">
        <v>286</v>
      </c>
      <c r="H2395" s="41" t="s">
        <v>107</v>
      </c>
      <c r="I2395" s="41" t="s">
        <v>131</v>
      </c>
      <c r="J2395" s="41" t="s">
        <v>2749</v>
      </c>
      <c r="K2395" s="41" t="s">
        <v>116</v>
      </c>
      <c r="L2395" s="41" t="s">
        <v>110</v>
      </c>
      <c r="M2395" s="41" t="s">
        <v>111</v>
      </c>
      <c r="N2395" s="41"/>
      <c r="O2395" s="9">
        <v>1118</v>
      </c>
      <c r="P2395" s="8">
        <v>2164.9499999999998</v>
      </c>
      <c r="Q2395" s="3">
        <v>1.72E-2</v>
      </c>
      <c r="R2395" s="4">
        <v>651.77</v>
      </c>
      <c r="S2395" s="10" t="s">
        <v>80</v>
      </c>
      <c r="T2395" s="10" t="str">
        <f t="shared" si="37"/>
        <v>Cost or Quantity &lt;&gt; 0</v>
      </c>
      <c r="V2395" s="13">
        <v>39853.375352112671</v>
      </c>
    </row>
    <row r="2396" spans="1:22">
      <c r="A2396" s="41" t="s">
        <v>102</v>
      </c>
      <c r="B2396" s="41" t="s">
        <v>103</v>
      </c>
      <c r="C2396" s="41" t="s">
        <v>104</v>
      </c>
      <c r="D2396" s="21">
        <v>2</v>
      </c>
      <c r="E2396" s="41" t="s">
        <v>158</v>
      </c>
      <c r="F2396" s="41"/>
      <c r="G2396" s="44" t="s">
        <v>286</v>
      </c>
      <c r="H2396" s="41" t="s">
        <v>107</v>
      </c>
      <c r="I2396" s="41" t="s">
        <v>131</v>
      </c>
      <c r="J2396" s="41" t="s">
        <v>2750</v>
      </c>
      <c r="K2396" s="41" t="s">
        <v>116</v>
      </c>
      <c r="L2396" s="41" t="s">
        <v>110</v>
      </c>
      <c r="M2396" s="41" t="s">
        <v>111</v>
      </c>
      <c r="N2396" s="41"/>
      <c r="O2396" s="9">
        <v>702</v>
      </c>
      <c r="P2396" s="8">
        <v>1712.79</v>
      </c>
      <c r="Q2396" s="3">
        <v>1.72E-2</v>
      </c>
      <c r="R2396" s="4">
        <v>651.77</v>
      </c>
      <c r="S2396" s="10" t="s">
        <v>80</v>
      </c>
      <c r="T2396" s="10" t="str">
        <f t="shared" si="37"/>
        <v>Cost or Quantity &lt;&gt; 0</v>
      </c>
      <c r="V2396" s="13">
        <v>31529.810281690141</v>
      </c>
    </row>
    <row r="2397" spans="1:22">
      <c r="A2397" s="41" t="s">
        <v>102</v>
      </c>
      <c r="B2397" s="41" t="s">
        <v>103</v>
      </c>
      <c r="C2397" s="41" t="s">
        <v>104</v>
      </c>
      <c r="D2397" s="21">
        <v>2</v>
      </c>
      <c r="E2397" s="41" t="s">
        <v>160</v>
      </c>
      <c r="F2397" s="41"/>
      <c r="G2397" s="44" t="s">
        <v>286</v>
      </c>
      <c r="H2397" s="41" t="s">
        <v>107</v>
      </c>
      <c r="I2397" s="41" t="s">
        <v>131</v>
      </c>
      <c r="J2397" s="41" t="s">
        <v>2751</v>
      </c>
      <c r="K2397" s="41" t="s">
        <v>116</v>
      </c>
      <c r="L2397" s="41" t="s">
        <v>110</v>
      </c>
      <c r="M2397" s="41" t="s">
        <v>111</v>
      </c>
      <c r="N2397" s="41"/>
      <c r="O2397" s="9">
        <v>1</v>
      </c>
      <c r="P2397" s="8">
        <v>3.15</v>
      </c>
      <c r="Q2397" s="3">
        <v>1.72E-2</v>
      </c>
      <c r="R2397" s="4">
        <v>651.77</v>
      </c>
      <c r="S2397" s="10" t="s">
        <v>80</v>
      </c>
      <c r="T2397" s="10" t="str">
        <f t="shared" si="37"/>
        <v>Cost or Quantity &lt;&gt; 0</v>
      </c>
      <c r="V2397" s="13">
        <v>57.986619718309861</v>
      </c>
    </row>
    <row r="2398" spans="1:22">
      <c r="A2398" s="41" t="s">
        <v>102</v>
      </c>
      <c r="B2398" s="41" t="s">
        <v>103</v>
      </c>
      <c r="C2398" s="41" t="s">
        <v>104</v>
      </c>
      <c r="D2398" s="21">
        <v>2</v>
      </c>
      <c r="E2398" s="41" t="s">
        <v>381</v>
      </c>
      <c r="F2398" s="41"/>
      <c r="G2398" s="44" t="s">
        <v>286</v>
      </c>
      <c r="H2398" s="41" t="s">
        <v>107</v>
      </c>
      <c r="I2398" s="41" t="s">
        <v>131</v>
      </c>
      <c r="J2398" s="41" t="s">
        <v>2752</v>
      </c>
      <c r="K2398" s="41" t="s">
        <v>116</v>
      </c>
      <c r="L2398" s="41" t="s">
        <v>110</v>
      </c>
      <c r="M2398" s="41" t="s">
        <v>111</v>
      </c>
      <c r="N2398" s="41"/>
      <c r="O2398" s="9">
        <v>952</v>
      </c>
      <c r="P2398" s="8">
        <v>1250.42</v>
      </c>
      <c r="Q2398" s="3">
        <v>1.72E-2</v>
      </c>
      <c r="R2398" s="4">
        <v>651.77</v>
      </c>
      <c r="S2398" s="10" t="s">
        <v>80</v>
      </c>
      <c r="T2398" s="10" t="str">
        <f t="shared" si="37"/>
        <v>Cost or Quantity &lt;&gt; 0</v>
      </c>
      <c r="V2398" s="13">
        <v>23018.294929577467</v>
      </c>
    </row>
    <row r="2399" spans="1:22">
      <c r="A2399" s="41" t="s">
        <v>102</v>
      </c>
      <c r="B2399" s="41" t="s">
        <v>103</v>
      </c>
      <c r="C2399" s="41" t="s">
        <v>104</v>
      </c>
      <c r="D2399" s="21">
        <v>2</v>
      </c>
      <c r="E2399" s="41" t="s">
        <v>1160</v>
      </c>
      <c r="F2399" s="41"/>
      <c r="G2399" s="44" t="s">
        <v>286</v>
      </c>
      <c r="H2399" s="41" t="s">
        <v>107</v>
      </c>
      <c r="I2399" s="41" t="s">
        <v>131</v>
      </c>
      <c r="J2399" s="41" t="s">
        <v>2753</v>
      </c>
      <c r="K2399" s="41" t="s">
        <v>116</v>
      </c>
      <c r="L2399" s="41" t="s">
        <v>110</v>
      </c>
      <c r="M2399" s="41" t="s">
        <v>111</v>
      </c>
      <c r="N2399" s="41"/>
      <c r="O2399" s="9">
        <v>1783</v>
      </c>
      <c r="P2399" s="8">
        <v>2563.69</v>
      </c>
      <c r="Q2399" s="3">
        <v>1.72E-2</v>
      </c>
      <c r="R2399" s="4">
        <v>651.77</v>
      </c>
      <c r="S2399" s="10" t="s">
        <v>80</v>
      </c>
      <c r="T2399" s="10" t="str">
        <f t="shared" si="37"/>
        <v>Cost or Quantity &lt;&gt; 0</v>
      </c>
      <c r="V2399" s="13">
        <v>47193.560985915494</v>
      </c>
    </row>
    <row r="2400" spans="1:22">
      <c r="A2400" s="41" t="s">
        <v>102</v>
      </c>
      <c r="B2400" s="41" t="s">
        <v>103</v>
      </c>
      <c r="C2400" s="41" t="s">
        <v>104</v>
      </c>
      <c r="D2400" s="21">
        <v>2</v>
      </c>
      <c r="E2400" s="41" t="s">
        <v>185</v>
      </c>
      <c r="F2400" s="41"/>
      <c r="G2400" s="44" t="s">
        <v>286</v>
      </c>
      <c r="H2400" s="41" t="s">
        <v>107</v>
      </c>
      <c r="I2400" s="41" t="s">
        <v>131</v>
      </c>
      <c r="J2400" s="41" t="s">
        <v>2754</v>
      </c>
      <c r="K2400" s="41" t="s">
        <v>116</v>
      </c>
      <c r="L2400" s="41" t="s">
        <v>110</v>
      </c>
      <c r="M2400" s="41" t="s">
        <v>111</v>
      </c>
      <c r="N2400" s="41"/>
      <c r="O2400" s="9">
        <v>106</v>
      </c>
      <c r="P2400" s="8">
        <v>319.62</v>
      </c>
      <c r="Q2400" s="3">
        <v>1.72E-2</v>
      </c>
      <c r="R2400" s="4">
        <v>651.77</v>
      </c>
      <c r="S2400" s="10" t="s">
        <v>80</v>
      </c>
      <c r="T2400" s="10" t="str">
        <f t="shared" si="37"/>
        <v>Cost or Quantity &lt;&gt; 0</v>
      </c>
      <c r="V2400" s="13">
        <v>5883.7090140845075</v>
      </c>
    </row>
    <row r="2401" spans="1:22">
      <c r="A2401" s="41" t="s">
        <v>102</v>
      </c>
      <c r="B2401" s="41" t="s">
        <v>103</v>
      </c>
      <c r="C2401" s="41" t="s">
        <v>104</v>
      </c>
      <c r="D2401" s="21">
        <v>2</v>
      </c>
      <c r="E2401" s="41" t="s">
        <v>162</v>
      </c>
      <c r="F2401" s="41"/>
      <c r="G2401" s="44" t="s">
        <v>286</v>
      </c>
      <c r="H2401" s="41" t="s">
        <v>107</v>
      </c>
      <c r="I2401" s="41" t="s">
        <v>131</v>
      </c>
      <c r="J2401" s="41" t="s">
        <v>2755</v>
      </c>
      <c r="K2401" s="41" t="s">
        <v>140</v>
      </c>
      <c r="L2401" s="41" t="s">
        <v>110</v>
      </c>
      <c r="M2401" s="41" t="s">
        <v>111</v>
      </c>
      <c r="N2401" s="41"/>
      <c r="O2401" s="9">
        <v>0</v>
      </c>
      <c r="P2401" s="8">
        <v>0</v>
      </c>
      <c r="Q2401" s="3">
        <v>1.72E-2</v>
      </c>
      <c r="R2401" s="4">
        <v>651.77</v>
      </c>
      <c r="S2401" s="10" t="s">
        <v>80</v>
      </c>
      <c r="T2401" s="10" t="str">
        <f t="shared" si="37"/>
        <v>Cost or Quantity = 0</v>
      </c>
      <c r="V2401" s="13">
        <v>0</v>
      </c>
    </row>
    <row r="2402" spans="1:22">
      <c r="A2402" s="41" t="s">
        <v>102</v>
      </c>
      <c r="B2402" s="41" t="s">
        <v>103</v>
      </c>
      <c r="C2402" s="41" t="s">
        <v>104</v>
      </c>
      <c r="D2402" s="21">
        <v>2</v>
      </c>
      <c r="E2402" s="41" t="s">
        <v>135</v>
      </c>
      <c r="F2402" s="41"/>
      <c r="G2402" s="44" t="s">
        <v>286</v>
      </c>
      <c r="H2402" s="41" t="s">
        <v>107</v>
      </c>
      <c r="I2402" s="41" t="s">
        <v>131</v>
      </c>
      <c r="J2402" s="41" t="s">
        <v>2756</v>
      </c>
      <c r="K2402" s="41" t="s">
        <v>116</v>
      </c>
      <c r="L2402" s="41" t="s">
        <v>110</v>
      </c>
      <c r="M2402" s="41" t="s">
        <v>111</v>
      </c>
      <c r="N2402" s="41"/>
      <c r="O2402" s="9">
        <v>8855</v>
      </c>
      <c r="P2402" s="8">
        <v>22251.07</v>
      </c>
      <c r="Q2402" s="3">
        <v>1.72E-2</v>
      </c>
      <c r="R2402" s="4">
        <v>651.77</v>
      </c>
      <c r="S2402" s="10" t="s">
        <v>80</v>
      </c>
      <c r="T2402" s="10" t="str">
        <f t="shared" si="37"/>
        <v>Cost or Quantity &lt;&gt; 0</v>
      </c>
      <c r="V2402" s="13">
        <v>409607.72521126759</v>
      </c>
    </row>
    <row r="2403" spans="1:22">
      <c r="A2403" s="41" t="s">
        <v>102</v>
      </c>
      <c r="B2403" s="41" t="s">
        <v>103</v>
      </c>
      <c r="C2403" s="41" t="s">
        <v>104</v>
      </c>
      <c r="D2403" s="21">
        <v>2</v>
      </c>
      <c r="E2403" s="41" t="s">
        <v>112</v>
      </c>
      <c r="F2403" s="41"/>
      <c r="G2403" s="44" t="s">
        <v>286</v>
      </c>
      <c r="H2403" s="41" t="s">
        <v>107</v>
      </c>
      <c r="I2403" s="41" t="s">
        <v>131</v>
      </c>
      <c r="J2403" s="41" t="s">
        <v>2757</v>
      </c>
      <c r="K2403" s="41" t="s">
        <v>116</v>
      </c>
      <c r="L2403" s="41" t="s">
        <v>110</v>
      </c>
      <c r="M2403" s="41" t="s">
        <v>111</v>
      </c>
      <c r="N2403" s="41"/>
      <c r="O2403" s="9">
        <v>4253</v>
      </c>
      <c r="P2403" s="8">
        <v>11193.44</v>
      </c>
      <c r="Q2403" s="3">
        <v>1.72E-2</v>
      </c>
      <c r="R2403" s="4">
        <v>651.77</v>
      </c>
      <c r="S2403" s="10" t="s">
        <v>80</v>
      </c>
      <c r="T2403" s="10" t="str">
        <f t="shared" si="37"/>
        <v>Cost or Quantity &lt;&gt; 0</v>
      </c>
      <c r="V2403" s="13">
        <v>206053.88845070422</v>
      </c>
    </row>
    <row r="2404" spans="1:22">
      <c r="A2404" s="41" t="s">
        <v>102</v>
      </c>
      <c r="B2404" s="41" t="s">
        <v>103</v>
      </c>
      <c r="C2404" s="41" t="s">
        <v>104</v>
      </c>
      <c r="D2404" s="21">
        <v>2</v>
      </c>
      <c r="E2404" s="41" t="s">
        <v>164</v>
      </c>
      <c r="F2404" s="41"/>
      <c r="G2404" s="44" t="s">
        <v>286</v>
      </c>
      <c r="H2404" s="41" t="s">
        <v>107</v>
      </c>
      <c r="I2404" s="41" t="s">
        <v>131</v>
      </c>
      <c r="J2404" s="41" t="s">
        <v>2758</v>
      </c>
      <c r="K2404" s="41" t="s">
        <v>116</v>
      </c>
      <c r="L2404" s="41" t="s">
        <v>110</v>
      </c>
      <c r="M2404" s="41" t="s">
        <v>111</v>
      </c>
      <c r="N2404" s="41"/>
      <c r="O2404" s="9">
        <v>13422</v>
      </c>
      <c r="P2404" s="8">
        <v>29130.92</v>
      </c>
      <c r="Q2404" s="3">
        <v>1.72E-2</v>
      </c>
      <c r="R2404" s="4">
        <v>651.77</v>
      </c>
      <c r="S2404" s="10" t="s">
        <v>80</v>
      </c>
      <c r="T2404" s="10" t="str">
        <f t="shared" si="37"/>
        <v>Cost or Quantity &lt;&gt; 0</v>
      </c>
      <c r="V2404" s="13">
        <v>536255.10478873237</v>
      </c>
    </row>
    <row r="2405" spans="1:22">
      <c r="A2405" s="41" t="s">
        <v>102</v>
      </c>
      <c r="B2405" s="41" t="s">
        <v>103</v>
      </c>
      <c r="C2405" s="41" t="s">
        <v>104</v>
      </c>
      <c r="D2405" s="21">
        <v>2</v>
      </c>
      <c r="E2405" s="41" t="s">
        <v>166</v>
      </c>
      <c r="F2405" s="41"/>
      <c r="G2405" s="44" t="s">
        <v>286</v>
      </c>
      <c r="H2405" s="41" t="s">
        <v>107</v>
      </c>
      <c r="I2405" s="41" t="s">
        <v>131</v>
      </c>
      <c r="J2405" s="41" t="s">
        <v>2759</v>
      </c>
      <c r="K2405" s="41" t="s">
        <v>116</v>
      </c>
      <c r="L2405" s="41" t="s">
        <v>110</v>
      </c>
      <c r="M2405" s="41" t="s">
        <v>111</v>
      </c>
      <c r="N2405" s="41"/>
      <c r="O2405" s="9">
        <v>8197</v>
      </c>
      <c r="P2405" s="8">
        <v>20771.89</v>
      </c>
      <c r="Q2405" s="3">
        <v>1.72E-2</v>
      </c>
      <c r="R2405" s="4">
        <v>651.77</v>
      </c>
      <c r="S2405" s="10" t="s">
        <v>80</v>
      </c>
      <c r="T2405" s="10" t="str">
        <f t="shared" si="37"/>
        <v>Cost or Quantity &lt;&gt; 0</v>
      </c>
      <c r="V2405" s="13">
        <v>382378.31309859152</v>
      </c>
    </row>
    <row r="2406" spans="1:22">
      <c r="A2406" s="41" t="s">
        <v>102</v>
      </c>
      <c r="B2406" s="41" t="s">
        <v>103</v>
      </c>
      <c r="C2406" s="41" t="s">
        <v>104</v>
      </c>
      <c r="D2406" s="21">
        <v>2</v>
      </c>
      <c r="E2406" s="41" t="s">
        <v>925</v>
      </c>
      <c r="F2406" s="41"/>
      <c r="G2406" s="44" t="s">
        <v>286</v>
      </c>
      <c r="H2406" s="41" t="s">
        <v>107</v>
      </c>
      <c r="I2406" s="41" t="s">
        <v>131</v>
      </c>
      <c r="J2406" s="41" t="s">
        <v>2760</v>
      </c>
      <c r="K2406" s="41" t="s">
        <v>116</v>
      </c>
      <c r="L2406" s="41" t="s">
        <v>110</v>
      </c>
      <c r="M2406" s="41" t="s">
        <v>111</v>
      </c>
      <c r="N2406" s="41"/>
      <c r="O2406" s="9">
        <v>366</v>
      </c>
      <c r="P2406" s="8">
        <v>772.9</v>
      </c>
      <c r="Q2406" s="3">
        <v>1.72E-2</v>
      </c>
      <c r="R2406" s="4">
        <v>651.77</v>
      </c>
      <c r="S2406" s="10" t="s">
        <v>80</v>
      </c>
      <c r="T2406" s="10" t="str">
        <f t="shared" si="37"/>
        <v>Cost or Quantity &lt;&gt; 0</v>
      </c>
      <c r="V2406" s="13">
        <v>14227.891549295775</v>
      </c>
    </row>
    <row r="2407" spans="1:22">
      <c r="A2407" s="41" t="s">
        <v>102</v>
      </c>
      <c r="B2407" s="41" t="s">
        <v>103</v>
      </c>
      <c r="C2407" s="41" t="s">
        <v>104</v>
      </c>
      <c r="D2407" s="21">
        <v>2</v>
      </c>
      <c r="E2407" s="41" t="s">
        <v>450</v>
      </c>
      <c r="F2407" s="41"/>
      <c r="G2407" s="44" t="s">
        <v>286</v>
      </c>
      <c r="H2407" s="41" t="s">
        <v>107</v>
      </c>
      <c r="I2407" s="41" t="s">
        <v>131</v>
      </c>
      <c r="J2407" s="41" t="s">
        <v>2761</v>
      </c>
      <c r="K2407" s="41" t="s">
        <v>116</v>
      </c>
      <c r="L2407" s="41" t="s">
        <v>110</v>
      </c>
      <c r="M2407" s="41" t="s">
        <v>111</v>
      </c>
      <c r="N2407" s="41"/>
      <c r="O2407" s="9">
        <v>5008</v>
      </c>
      <c r="P2407" s="8">
        <v>9895.9500000000007</v>
      </c>
      <c r="Q2407" s="3">
        <v>1.72E-2</v>
      </c>
      <c r="R2407" s="4">
        <v>651.77</v>
      </c>
      <c r="S2407" s="10" t="s">
        <v>80</v>
      </c>
      <c r="T2407" s="10" t="str">
        <f t="shared" si="37"/>
        <v>Cost or Quantity &lt;&gt; 0</v>
      </c>
      <c r="V2407" s="13">
        <v>182169.1077464789</v>
      </c>
    </row>
    <row r="2408" spans="1:22">
      <c r="A2408" s="41" t="s">
        <v>102</v>
      </c>
      <c r="B2408" s="41" t="s">
        <v>103</v>
      </c>
      <c r="C2408" s="41" t="s">
        <v>104</v>
      </c>
      <c r="D2408" s="21">
        <v>2</v>
      </c>
      <c r="E2408" s="41" t="s">
        <v>467</v>
      </c>
      <c r="F2408" s="41"/>
      <c r="G2408" s="44" t="s">
        <v>286</v>
      </c>
      <c r="H2408" s="41" t="s">
        <v>107</v>
      </c>
      <c r="I2408" s="41" t="s">
        <v>131</v>
      </c>
      <c r="J2408" s="41" t="s">
        <v>2762</v>
      </c>
      <c r="K2408" s="41" t="s">
        <v>116</v>
      </c>
      <c r="L2408" s="41" t="s">
        <v>110</v>
      </c>
      <c r="M2408" s="41" t="s">
        <v>111</v>
      </c>
      <c r="N2408" s="41"/>
      <c r="O2408" s="9">
        <v>134</v>
      </c>
      <c r="P2408" s="8">
        <v>498.2</v>
      </c>
      <c r="Q2408" s="3">
        <v>1.72E-2</v>
      </c>
      <c r="R2408" s="4">
        <v>651.77</v>
      </c>
      <c r="S2408" s="10" t="s">
        <v>80</v>
      </c>
      <c r="T2408" s="10" t="str">
        <f t="shared" si="37"/>
        <v>Cost or Quantity &lt;&gt; 0</v>
      </c>
      <c r="V2408" s="13">
        <v>9171.09014084507</v>
      </c>
    </row>
    <row r="2409" spans="1:22">
      <c r="A2409" s="41" t="s">
        <v>102</v>
      </c>
      <c r="B2409" s="41" t="s">
        <v>103</v>
      </c>
      <c r="C2409" s="41" t="s">
        <v>104</v>
      </c>
      <c r="D2409" s="21">
        <v>2</v>
      </c>
      <c r="E2409" s="41" t="s">
        <v>141</v>
      </c>
      <c r="F2409" s="41"/>
      <c r="G2409" s="44" t="s">
        <v>286</v>
      </c>
      <c r="H2409" s="41" t="s">
        <v>107</v>
      </c>
      <c r="I2409" s="41" t="s">
        <v>131</v>
      </c>
      <c r="J2409" s="41" t="s">
        <v>2763</v>
      </c>
      <c r="K2409" s="41" t="s">
        <v>116</v>
      </c>
      <c r="L2409" s="41" t="s">
        <v>110</v>
      </c>
      <c r="M2409" s="41" t="s">
        <v>111</v>
      </c>
      <c r="N2409" s="41"/>
      <c r="O2409" s="9">
        <v>816</v>
      </c>
      <c r="P2409" s="8">
        <v>1592.92</v>
      </c>
      <c r="Q2409" s="3">
        <v>1.72E-2</v>
      </c>
      <c r="R2409" s="4">
        <v>651.77</v>
      </c>
      <c r="S2409" s="10" t="s">
        <v>80</v>
      </c>
      <c r="T2409" s="10" t="str">
        <f t="shared" si="37"/>
        <v>Cost or Quantity &lt;&gt; 0</v>
      </c>
      <c r="V2409" s="13">
        <v>29323.18929577465</v>
      </c>
    </row>
    <row r="2410" spans="1:22">
      <c r="A2410" s="41" t="s">
        <v>102</v>
      </c>
      <c r="B2410" s="41" t="s">
        <v>103</v>
      </c>
      <c r="C2410" s="41" t="s">
        <v>104</v>
      </c>
      <c r="D2410" s="21">
        <v>2</v>
      </c>
      <c r="E2410" s="41" t="s">
        <v>486</v>
      </c>
      <c r="F2410" s="41"/>
      <c r="G2410" s="44" t="s">
        <v>286</v>
      </c>
      <c r="H2410" s="41" t="s">
        <v>107</v>
      </c>
      <c r="I2410" s="41" t="s">
        <v>131</v>
      </c>
      <c r="J2410" s="41" t="s">
        <v>2764</v>
      </c>
      <c r="K2410" s="41" t="s">
        <v>116</v>
      </c>
      <c r="L2410" s="41" t="s">
        <v>110</v>
      </c>
      <c r="M2410" s="41" t="s">
        <v>111</v>
      </c>
      <c r="N2410" s="41"/>
      <c r="O2410" s="9">
        <v>4474</v>
      </c>
      <c r="P2410" s="8">
        <v>6653.46</v>
      </c>
      <c r="Q2410" s="3">
        <v>1.72E-2</v>
      </c>
      <c r="R2410" s="4">
        <v>651.77</v>
      </c>
      <c r="S2410" s="10" t="s">
        <v>80</v>
      </c>
      <c r="T2410" s="10" t="str">
        <f t="shared" si="37"/>
        <v>Cost or Quantity &lt;&gt; 0</v>
      </c>
      <c r="V2410" s="13">
        <v>122479.89042253522</v>
      </c>
    </row>
    <row r="2411" spans="1:22">
      <c r="A2411" s="41" t="s">
        <v>102</v>
      </c>
      <c r="B2411" s="41" t="s">
        <v>103</v>
      </c>
      <c r="C2411" s="41" t="s">
        <v>104</v>
      </c>
      <c r="D2411" s="21">
        <v>2</v>
      </c>
      <c r="E2411" s="41" t="s">
        <v>1167</v>
      </c>
      <c r="F2411" s="41"/>
      <c r="G2411" s="44" t="s">
        <v>286</v>
      </c>
      <c r="H2411" s="41" t="s">
        <v>107</v>
      </c>
      <c r="I2411" s="41" t="s">
        <v>131</v>
      </c>
      <c r="J2411" s="41" t="s">
        <v>2765</v>
      </c>
      <c r="K2411" s="41" t="s">
        <v>116</v>
      </c>
      <c r="L2411" s="41" t="s">
        <v>110</v>
      </c>
      <c r="M2411" s="41" t="s">
        <v>111</v>
      </c>
      <c r="N2411" s="41"/>
      <c r="O2411" s="9">
        <v>712</v>
      </c>
      <c r="P2411" s="8">
        <v>1193.76</v>
      </c>
      <c r="Q2411" s="3">
        <v>1.72E-2</v>
      </c>
      <c r="R2411" s="4">
        <v>651.77</v>
      </c>
      <c r="S2411" s="10" t="s">
        <v>80</v>
      </c>
      <c r="T2411" s="10" t="str">
        <f t="shared" si="37"/>
        <v>Cost or Quantity &lt;&gt; 0</v>
      </c>
      <c r="V2411" s="13">
        <v>21975.272112676055</v>
      </c>
    </row>
    <row r="2412" spans="1:22">
      <c r="A2412" s="41" t="s">
        <v>102</v>
      </c>
      <c r="B2412" s="41" t="s">
        <v>103</v>
      </c>
      <c r="C2412" s="41" t="s">
        <v>104</v>
      </c>
      <c r="D2412" s="21">
        <v>2</v>
      </c>
      <c r="E2412" s="41" t="s">
        <v>355</v>
      </c>
      <c r="F2412" s="41"/>
      <c r="G2412" s="44" t="s">
        <v>286</v>
      </c>
      <c r="H2412" s="41" t="s">
        <v>107</v>
      </c>
      <c r="I2412" s="41" t="s">
        <v>131</v>
      </c>
      <c r="J2412" s="41" t="s">
        <v>2766</v>
      </c>
      <c r="K2412" s="41" t="s">
        <v>140</v>
      </c>
      <c r="L2412" s="41" t="s">
        <v>110</v>
      </c>
      <c r="M2412" s="41" t="s">
        <v>111</v>
      </c>
      <c r="N2412" s="41"/>
      <c r="O2412" s="9">
        <v>0</v>
      </c>
      <c r="P2412" s="8">
        <v>0</v>
      </c>
      <c r="Q2412" s="3">
        <v>1.72E-2</v>
      </c>
      <c r="R2412" s="4">
        <v>651.77</v>
      </c>
      <c r="S2412" s="10" t="s">
        <v>80</v>
      </c>
      <c r="T2412" s="10" t="str">
        <f t="shared" si="37"/>
        <v>Cost or Quantity = 0</v>
      </c>
      <c r="V2412" s="13">
        <v>0</v>
      </c>
    </row>
    <row r="2413" spans="1:22">
      <c r="A2413" s="41" t="s">
        <v>102</v>
      </c>
      <c r="B2413" s="41" t="s">
        <v>103</v>
      </c>
      <c r="C2413" s="41" t="s">
        <v>104</v>
      </c>
      <c r="D2413" s="21">
        <v>2</v>
      </c>
      <c r="E2413" s="41" t="s">
        <v>283</v>
      </c>
      <c r="F2413" s="41"/>
      <c r="G2413" s="44" t="s">
        <v>286</v>
      </c>
      <c r="H2413" s="41" t="s">
        <v>107</v>
      </c>
      <c r="I2413" s="41" t="s">
        <v>131</v>
      </c>
      <c r="J2413" s="41" t="s">
        <v>2767</v>
      </c>
      <c r="K2413" s="41" t="s">
        <v>116</v>
      </c>
      <c r="L2413" s="41" t="s">
        <v>110</v>
      </c>
      <c r="M2413" s="41" t="s">
        <v>111</v>
      </c>
      <c r="N2413" s="41"/>
      <c r="O2413" s="9">
        <v>2698</v>
      </c>
      <c r="P2413" s="8">
        <v>4672.8500000000004</v>
      </c>
      <c r="Q2413" s="3">
        <v>1.72E-2</v>
      </c>
      <c r="R2413" s="4">
        <v>651.77</v>
      </c>
      <c r="S2413" s="10" t="s">
        <v>80</v>
      </c>
      <c r="T2413" s="10" t="str">
        <f t="shared" si="37"/>
        <v>Cost or Quantity &lt;&gt; 0</v>
      </c>
      <c r="V2413" s="13">
        <v>86019.928873239449</v>
      </c>
    </row>
    <row r="2414" spans="1:22">
      <c r="A2414" s="41" t="s">
        <v>102</v>
      </c>
      <c r="B2414" s="41" t="s">
        <v>103</v>
      </c>
      <c r="C2414" s="41" t="s">
        <v>104</v>
      </c>
      <c r="D2414" s="21">
        <v>2</v>
      </c>
      <c r="E2414" s="41" t="s">
        <v>182</v>
      </c>
      <c r="F2414" s="41"/>
      <c r="G2414" s="44" t="s">
        <v>286</v>
      </c>
      <c r="H2414" s="41" t="s">
        <v>107</v>
      </c>
      <c r="I2414" s="41" t="s">
        <v>131</v>
      </c>
      <c r="J2414" s="41" t="s">
        <v>2768</v>
      </c>
      <c r="K2414" s="41" t="s">
        <v>116</v>
      </c>
      <c r="L2414" s="41" t="s">
        <v>110</v>
      </c>
      <c r="M2414" s="41" t="s">
        <v>111</v>
      </c>
      <c r="N2414" s="41"/>
      <c r="O2414" s="9">
        <v>9053</v>
      </c>
      <c r="P2414" s="8">
        <v>26040.54</v>
      </c>
      <c r="Q2414" s="3">
        <v>1.72E-2</v>
      </c>
      <c r="R2414" s="4">
        <v>651.77</v>
      </c>
      <c r="S2414" s="10" t="s">
        <v>80</v>
      </c>
      <c r="T2414" s="10" t="str">
        <f t="shared" si="37"/>
        <v>Cost or Quantity &lt;&gt; 0</v>
      </c>
      <c r="V2414" s="13">
        <v>479365.99690140848</v>
      </c>
    </row>
    <row r="2415" spans="1:22">
      <c r="A2415" s="41" t="s">
        <v>102</v>
      </c>
      <c r="B2415" s="41" t="s">
        <v>103</v>
      </c>
      <c r="C2415" s="41" t="s">
        <v>104</v>
      </c>
      <c r="D2415" s="21">
        <v>2</v>
      </c>
      <c r="E2415" s="41" t="s">
        <v>1039</v>
      </c>
      <c r="F2415" s="41"/>
      <c r="G2415" s="44" t="s">
        <v>286</v>
      </c>
      <c r="H2415" s="41" t="s">
        <v>107</v>
      </c>
      <c r="I2415" s="41" t="s">
        <v>131</v>
      </c>
      <c r="J2415" s="41" t="s">
        <v>2769</v>
      </c>
      <c r="K2415" s="41" t="s">
        <v>116</v>
      </c>
      <c r="L2415" s="41" t="s">
        <v>110</v>
      </c>
      <c r="M2415" s="41" t="s">
        <v>111</v>
      </c>
      <c r="N2415" s="41"/>
      <c r="O2415" s="9">
        <v>3814</v>
      </c>
      <c r="P2415" s="8">
        <v>13034.37</v>
      </c>
      <c r="Q2415" s="3">
        <v>1.72E-2</v>
      </c>
      <c r="R2415" s="4">
        <v>651.77</v>
      </c>
      <c r="S2415" s="10" t="s">
        <v>80</v>
      </c>
      <c r="T2415" s="10" t="str">
        <f t="shared" si="37"/>
        <v>Cost or Quantity &lt;&gt; 0</v>
      </c>
      <c r="V2415" s="13">
        <v>239942.5576056338</v>
      </c>
    </row>
    <row r="2416" spans="1:22">
      <c r="A2416" s="41" t="s">
        <v>102</v>
      </c>
      <c r="B2416" s="41" t="s">
        <v>103</v>
      </c>
      <c r="C2416" s="41" t="s">
        <v>104</v>
      </c>
      <c r="D2416" s="21">
        <v>2</v>
      </c>
      <c r="E2416" s="41" t="s">
        <v>168</v>
      </c>
      <c r="F2416" s="41"/>
      <c r="G2416" s="44" t="s">
        <v>286</v>
      </c>
      <c r="H2416" s="41" t="s">
        <v>107</v>
      </c>
      <c r="I2416" s="41" t="s">
        <v>131</v>
      </c>
      <c r="J2416" s="41" t="s">
        <v>2770</v>
      </c>
      <c r="K2416" s="41" t="s">
        <v>116</v>
      </c>
      <c r="L2416" s="41" t="s">
        <v>110</v>
      </c>
      <c r="M2416" s="41" t="s">
        <v>111</v>
      </c>
      <c r="N2416" s="41"/>
      <c r="O2416" s="9">
        <v>251</v>
      </c>
      <c r="P2416" s="8">
        <v>599.72</v>
      </c>
      <c r="Q2416" s="3">
        <v>1.72E-2</v>
      </c>
      <c r="R2416" s="4">
        <v>651.77</v>
      </c>
      <c r="S2416" s="10" t="s">
        <v>80</v>
      </c>
      <c r="T2416" s="10" t="str">
        <f t="shared" si="37"/>
        <v>Cost or Quantity &lt;&gt; 0</v>
      </c>
      <c r="V2416" s="13">
        <v>11039.916056338028</v>
      </c>
    </row>
    <row r="2417" spans="1:22">
      <c r="A2417" s="41" t="s">
        <v>102</v>
      </c>
      <c r="B2417" s="41" t="s">
        <v>103</v>
      </c>
      <c r="C2417" s="41" t="s">
        <v>104</v>
      </c>
      <c r="D2417" s="21">
        <v>2</v>
      </c>
      <c r="E2417" s="41" t="s">
        <v>170</v>
      </c>
      <c r="F2417" s="41"/>
      <c r="G2417" s="44" t="s">
        <v>286</v>
      </c>
      <c r="H2417" s="41" t="s">
        <v>107</v>
      </c>
      <c r="I2417" s="41" t="s">
        <v>131</v>
      </c>
      <c r="J2417" s="41" t="s">
        <v>2771</v>
      </c>
      <c r="K2417" s="41" t="s">
        <v>116</v>
      </c>
      <c r="L2417" s="41" t="s">
        <v>110</v>
      </c>
      <c r="M2417" s="41" t="s">
        <v>111</v>
      </c>
      <c r="N2417" s="41"/>
      <c r="O2417" s="9">
        <v>173</v>
      </c>
      <c r="P2417" s="8">
        <v>547.32000000000005</v>
      </c>
      <c r="Q2417" s="3">
        <v>1.72E-2</v>
      </c>
      <c r="R2417" s="4">
        <v>651.77</v>
      </c>
      <c r="S2417" s="10" t="s">
        <v>80</v>
      </c>
      <c r="T2417" s="10" t="str">
        <f t="shared" si="37"/>
        <v>Cost or Quantity &lt;&gt; 0</v>
      </c>
      <c r="V2417" s="13">
        <v>10075.31323943662</v>
      </c>
    </row>
    <row r="2418" spans="1:22">
      <c r="A2418" s="41" t="s">
        <v>102</v>
      </c>
      <c r="B2418" s="41" t="s">
        <v>103</v>
      </c>
      <c r="C2418" s="41" t="s">
        <v>104</v>
      </c>
      <c r="D2418" s="21">
        <v>2</v>
      </c>
      <c r="E2418" s="41" t="s">
        <v>2458</v>
      </c>
      <c r="F2418" s="41"/>
      <c r="G2418" s="44" t="s">
        <v>286</v>
      </c>
      <c r="H2418" s="41" t="s">
        <v>107</v>
      </c>
      <c r="I2418" s="41" t="s">
        <v>131</v>
      </c>
      <c r="J2418" s="41" t="s">
        <v>2772</v>
      </c>
      <c r="K2418" s="41" t="s">
        <v>140</v>
      </c>
      <c r="L2418" s="41" t="s">
        <v>110</v>
      </c>
      <c r="M2418" s="41" t="s">
        <v>111</v>
      </c>
      <c r="N2418" s="41"/>
      <c r="O2418" s="9">
        <v>0</v>
      </c>
      <c r="P2418" s="8">
        <v>0</v>
      </c>
      <c r="Q2418" s="3">
        <v>1.72E-2</v>
      </c>
      <c r="R2418" s="4">
        <v>651.77</v>
      </c>
      <c r="S2418" s="10" t="s">
        <v>80</v>
      </c>
      <c r="T2418" s="10" t="str">
        <f t="shared" si="37"/>
        <v>Cost or Quantity = 0</v>
      </c>
      <c r="V2418" s="13">
        <v>0</v>
      </c>
    </row>
    <row r="2419" spans="1:22">
      <c r="A2419" s="41" t="s">
        <v>102</v>
      </c>
      <c r="B2419" s="41" t="s">
        <v>103</v>
      </c>
      <c r="C2419" s="41" t="s">
        <v>104</v>
      </c>
      <c r="D2419" s="21">
        <v>2</v>
      </c>
      <c r="E2419" s="41" t="s">
        <v>893</v>
      </c>
      <c r="F2419" s="41"/>
      <c r="G2419" s="44" t="s">
        <v>286</v>
      </c>
      <c r="H2419" s="41" t="s">
        <v>107</v>
      </c>
      <c r="I2419" s="41" t="s">
        <v>131</v>
      </c>
      <c r="J2419" s="41" t="s">
        <v>2773</v>
      </c>
      <c r="K2419" s="41" t="s">
        <v>116</v>
      </c>
      <c r="L2419" s="41" t="s">
        <v>110</v>
      </c>
      <c r="M2419" s="41" t="s">
        <v>111</v>
      </c>
      <c r="N2419" s="41"/>
      <c r="O2419" s="9">
        <v>400</v>
      </c>
      <c r="P2419" s="8">
        <v>1031.24</v>
      </c>
      <c r="Q2419" s="3">
        <v>1.72E-2</v>
      </c>
      <c r="R2419" s="4">
        <v>651.77</v>
      </c>
      <c r="S2419" s="10" t="s">
        <v>80</v>
      </c>
      <c r="T2419" s="10" t="str">
        <f t="shared" si="37"/>
        <v>Cost or Quantity &lt;&gt; 0</v>
      </c>
      <c r="V2419" s="13">
        <v>18983.530704225352</v>
      </c>
    </row>
    <row r="2420" spans="1:22">
      <c r="A2420" s="41" t="s">
        <v>102</v>
      </c>
      <c r="B2420" s="41" t="s">
        <v>103</v>
      </c>
      <c r="C2420" s="41" t="s">
        <v>104</v>
      </c>
      <c r="D2420" s="21">
        <v>2</v>
      </c>
      <c r="E2420" s="41" t="s">
        <v>579</v>
      </c>
      <c r="F2420" s="41"/>
      <c r="G2420" s="44" t="s">
        <v>286</v>
      </c>
      <c r="H2420" s="41" t="s">
        <v>107</v>
      </c>
      <c r="I2420" s="41" t="s">
        <v>131</v>
      </c>
      <c r="J2420" s="41" t="s">
        <v>2774</v>
      </c>
      <c r="K2420" s="41" t="s">
        <v>116</v>
      </c>
      <c r="L2420" s="41" t="s">
        <v>110</v>
      </c>
      <c r="M2420" s="41" t="s">
        <v>111</v>
      </c>
      <c r="N2420" s="41"/>
      <c r="O2420" s="9">
        <v>703</v>
      </c>
      <c r="P2420" s="8">
        <v>1052.5999999999999</v>
      </c>
      <c r="Q2420" s="3">
        <v>1.72E-2</v>
      </c>
      <c r="R2420" s="4">
        <v>651.77</v>
      </c>
      <c r="S2420" s="10" t="s">
        <v>80</v>
      </c>
      <c r="T2420" s="10" t="str">
        <f t="shared" si="37"/>
        <v>Cost or Quantity &lt;&gt; 0</v>
      </c>
      <c r="V2420" s="13">
        <v>19376.735211267605</v>
      </c>
    </row>
    <row r="2421" spans="1:22">
      <c r="A2421" s="41" t="s">
        <v>102</v>
      </c>
      <c r="B2421" s="41" t="s">
        <v>103</v>
      </c>
      <c r="C2421" s="41" t="s">
        <v>104</v>
      </c>
      <c r="D2421" s="21">
        <v>2</v>
      </c>
      <c r="E2421" s="41" t="s">
        <v>1930</v>
      </c>
      <c r="F2421" s="41"/>
      <c r="G2421" s="44" t="s">
        <v>286</v>
      </c>
      <c r="H2421" s="41" t="s">
        <v>107</v>
      </c>
      <c r="I2421" s="41" t="s">
        <v>131</v>
      </c>
      <c r="J2421" s="41" t="s">
        <v>2775</v>
      </c>
      <c r="K2421" s="41" t="s">
        <v>116</v>
      </c>
      <c r="L2421" s="41" t="s">
        <v>110</v>
      </c>
      <c r="M2421" s="41" t="s">
        <v>111</v>
      </c>
      <c r="N2421" s="41"/>
      <c r="O2421" s="9">
        <v>252</v>
      </c>
      <c r="P2421" s="8">
        <v>442</v>
      </c>
      <c r="Q2421" s="3">
        <v>1.72E-2</v>
      </c>
      <c r="R2421" s="4">
        <v>651.77</v>
      </c>
      <c r="S2421" s="10" t="s">
        <v>80</v>
      </c>
      <c r="T2421" s="10" t="str">
        <f t="shared" si="37"/>
        <v>Cost or Quantity &lt;&gt; 0</v>
      </c>
      <c r="V2421" s="13">
        <v>8136.5352112676055</v>
      </c>
    </row>
    <row r="2422" spans="1:22">
      <c r="A2422" s="41" t="s">
        <v>102</v>
      </c>
      <c r="B2422" s="41" t="s">
        <v>103</v>
      </c>
      <c r="C2422" s="41" t="s">
        <v>104</v>
      </c>
      <c r="D2422" s="21">
        <v>2</v>
      </c>
      <c r="E2422" s="41" t="s">
        <v>207</v>
      </c>
      <c r="F2422" s="41"/>
      <c r="G2422" s="44" t="s">
        <v>286</v>
      </c>
      <c r="H2422" s="41" t="s">
        <v>107</v>
      </c>
      <c r="I2422" s="41" t="s">
        <v>131</v>
      </c>
      <c r="J2422" s="41" t="s">
        <v>2776</v>
      </c>
      <c r="K2422" s="41" t="s">
        <v>116</v>
      </c>
      <c r="L2422" s="41" t="s">
        <v>110</v>
      </c>
      <c r="M2422" s="41" t="s">
        <v>111</v>
      </c>
      <c r="N2422" s="41"/>
      <c r="O2422" s="9">
        <v>252</v>
      </c>
      <c r="P2422" s="8">
        <v>674.09</v>
      </c>
      <c r="Q2422" s="3">
        <v>1.72E-2</v>
      </c>
      <c r="R2422" s="4">
        <v>651.77</v>
      </c>
      <c r="S2422" s="10" t="s">
        <v>80</v>
      </c>
      <c r="T2422" s="10" t="str">
        <f t="shared" si="37"/>
        <v>Cost or Quantity &lt;&gt; 0</v>
      </c>
      <c r="V2422" s="13">
        <v>12408.952535211269</v>
      </c>
    </row>
    <row r="2423" spans="1:22">
      <c r="A2423" s="41" t="s">
        <v>102</v>
      </c>
      <c r="B2423" s="41" t="s">
        <v>103</v>
      </c>
      <c r="C2423" s="41" t="s">
        <v>104</v>
      </c>
      <c r="D2423" s="21">
        <v>2</v>
      </c>
      <c r="E2423" s="41" t="s">
        <v>341</v>
      </c>
      <c r="F2423" s="41"/>
      <c r="G2423" s="44" t="s">
        <v>286</v>
      </c>
      <c r="H2423" s="41" t="s">
        <v>107</v>
      </c>
      <c r="I2423" s="41" t="s">
        <v>131</v>
      </c>
      <c r="J2423" s="41" t="s">
        <v>2777</v>
      </c>
      <c r="K2423" s="41" t="s">
        <v>140</v>
      </c>
      <c r="L2423" s="41" t="s">
        <v>110</v>
      </c>
      <c r="M2423" s="41" t="s">
        <v>111</v>
      </c>
      <c r="N2423" s="41"/>
      <c r="O2423" s="9">
        <v>0</v>
      </c>
      <c r="P2423" s="8">
        <v>0</v>
      </c>
      <c r="Q2423" s="3">
        <v>1.72E-2</v>
      </c>
      <c r="R2423" s="4">
        <v>651.77</v>
      </c>
      <c r="S2423" s="10" t="s">
        <v>80</v>
      </c>
      <c r="T2423" s="10" t="str">
        <f t="shared" si="37"/>
        <v>Cost or Quantity = 0</v>
      </c>
      <c r="V2423" s="13">
        <v>0</v>
      </c>
    </row>
    <row r="2424" spans="1:22">
      <c r="A2424" s="41" t="s">
        <v>102</v>
      </c>
      <c r="B2424" s="41" t="s">
        <v>103</v>
      </c>
      <c r="C2424" s="41" t="s">
        <v>104</v>
      </c>
      <c r="D2424" s="21">
        <v>2</v>
      </c>
      <c r="E2424" s="41" t="s">
        <v>192</v>
      </c>
      <c r="F2424" s="41"/>
      <c r="G2424" s="44" t="s">
        <v>286</v>
      </c>
      <c r="H2424" s="41" t="s">
        <v>107</v>
      </c>
      <c r="I2424" s="41" t="s">
        <v>131</v>
      </c>
      <c r="J2424" s="41" t="s">
        <v>2778</v>
      </c>
      <c r="K2424" s="41" t="s">
        <v>116</v>
      </c>
      <c r="L2424" s="41" t="s">
        <v>110</v>
      </c>
      <c r="M2424" s="41" t="s">
        <v>111</v>
      </c>
      <c r="N2424" s="41"/>
      <c r="O2424" s="9">
        <v>361</v>
      </c>
      <c r="P2424" s="8">
        <v>706.6</v>
      </c>
      <c r="Q2424" s="3">
        <v>1.72E-2</v>
      </c>
      <c r="R2424" s="4">
        <v>651.77</v>
      </c>
      <c r="S2424" s="10" t="s">
        <v>80</v>
      </c>
      <c r="T2424" s="10" t="str">
        <f t="shared" si="37"/>
        <v>Cost or Quantity &lt;&gt; 0</v>
      </c>
      <c r="V2424" s="13">
        <v>13007.411267605634</v>
      </c>
    </row>
    <row r="2425" spans="1:22">
      <c r="A2425" s="41" t="s">
        <v>102</v>
      </c>
      <c r="B2425" s="41" t="s">
        <v>103</v>
      </c>
      <c r="C2425" s="41" t="s">
        <v>104</v>
      </c>
      <c r="D2425" s="21">
        <v>2</v>
      </c>
      <c r="E2425" s="41" t="s">
        <v>471</v>
      </c>
      <c r="F2425" s="41"/>
      <c r="G2425" s="44" t="s">
        <v>286</v>
      </c>
      <c r="H2425" s="41" t="s">
        <v>107</v>
      </c>
      <c r="I2425" s="41" t="s">
        <v>131</v>
      </c>
      <c r="J2425" s="41" t="s">
        <v>2779</v>
      </c>
      <c r="K2425" s="41" t="s">
        <v>116</v>
      </c>
      <c r="L2425" s="41" t="s">
        <v>110</v>
      </c>
      <c r="M2425" s="41" t="s">
        <v>111</v>
      </c>
      <c r="N2425" s="41"/>
      <c r="O2425" s="9">
        <v>833</v>
      </c>
      <c r="P2425" s="8">
        <v>1242.29</v>
      </c>
      <c r="Q2425" s="3">
        <v>1.72E-2</v>
      </c>
      <c r="R2425" s="4">
        <v>651.77</v>
      </c>
      <c r="S2425" s="10" t="s">
        <v>80</v>
      </c>
      <c r="T2425" s="10" t="str">
        <f t="shared" si="37"/>
        <v>Cost or Quantity &lt;&gt; 0</v>
      </c>
      <c r="V2425" s="13">
        <v>22868.634225352111</v>
      </c>
    </row>
    <row r="2426" spans="1:22">
      <c r="A2426" s="41" t="s">
        <v>102</v>
      </c>
      <c r="B2426" s="41" t="s">
        <v>103</v>
      </c>
      <c r="C2426" s="41" t="s">
        <v>104</v>
      </c>
      <c r="D2426" s="21">
        <v>2</v>
      </c>
      <c r="E2426" s="41" t="s">
        <v>562</v>
      </c>
      <c r="F2426" s="41"/>
      <c r="G2426" s="44" t="s">
        <v>286</v>
      </c>
      <c r="H2426" s="41" t="s">
        <v>107</v>
      </c>
      <c r="I2426" s="41" t="s">
        <v>131</v>
      </c>
      <c r="J2426" s="41" t="s">
        <v>2780</v>
      </c>
      <c r="K2426" s="41" t="s">
        <v>116</v>
      </c>
      <c r="L2426" s="41" t="s">
        <v>110</v>
      </c>
      <c r="M2426" s="41" t="s">
        <v>111</v>
      </c>
      <c r="N2426" s="41"/>
      <c r="O2426" s="9">
        <v>8430</v>
      </c>
      <c r="P2426" s="8">
        <v>9474.07</v>
      </c>
      <c r="Q2426" s="3">
        <v>1.72E-2</v>
      </c>
      <c r="R2426" s="4">
        <v>651.77</v>
      </c>
      <c r="S2426" s="10" t="s">
        <v>80</v>
      </c>
      <c r="T2426" s="10" t="str">
        <f t="shared" si="37"/>
        <v>Cost or Quantity &lt;&gt; 0</v>
      </c>
      <c r="V2426" s="13">
        <v>174402.95056338026</v>
      </c>
    </row>
    <row r="2427" spans="1:22">
      <c r="A2427" s="41" t="s">
        <v>102</v>
      </c>
      <c r="B2427" s="41" t="s">
        <v>103</v>
      </c>
      <c r="C2427" s="41" t="s">
        <v>104</v>
      </c>
      <c r="D2427" s="21">
        <v>2</v>
      </c>
      <c r="E2427" s="41" t="s">
        <v>898</v>
      </c>
      <c r="F2427" s="41"/>
      <c r="G2427" s="44" t="s">
        <v>286</v>
      </c>
      <c r="H2427" s="41" t="s">
        <v>107</v>
      </c>
      <c r="I2427" s="41" t="s">
        <v>131</v>
      </c>
      <c r="J2427" s="41" t="s">
        <v>2781</v>
      </c>
      <c r="K2427" s="41" t="s">
        <v>116</v>
      </c>
      <c r="L2427" s="41" t="s">
        <v>110</v>
      </c>
      <c r="M2427" s="41" t="s">
        <v>111</v>
      </c>
      <c r="N2427" s="41"/>
      <c r="O2427" s="9">
        <v>1</v>
      </c>
      <c r="P2427" s="8">
        <v>0.02</v>
      </c>
      <c r="Q2427" s="3">
        <v>1.72E-2</v>
      </c>
      <c r="R2427" s="4">
        <v>651.77</v>
      </c>
      <c r="S2427" s="10" t="s">
        <v>80</v>
      </c>
      <c r="T2427" s="10" t="str">
        <f t="shared" si="37"/>
        <v>Cost or Quantity &lt;&gt; 0</v>
      </c>
      <c r="V2427" s="13">
        <v>0.36816901408450703</v>
      </c>
    </row>
    <row r="2428" spans="1:22">
      <c r="A2428" s="41" t="s">
        <v>102</v>
      </c>
      <c r="B2428" s="41" t="s">
        <v>103</v>
      </c>
      <c r="C2428" s="41" t="s">
        <v>104</v>
      </c>
      <c r="D2428" s="21">
        <v>2</v>
      </c>
      <c r="E2428" s="41" t="s">
        <v>151</v>
      </c>
      <c r="F2428" s="41"/>
      <c r="G2428" s="44" t="s">
        <v>138</v>
      </c>
      <c r="H2428" s="41" t="s">
        <v>107</v>
      </c>
      <c r="I2428" s="41" t="s">
        <v>131</v>
      </c>
      <c r="J2428" s="41" t="s">
        <v>2782</v>
      </c>
      <c r="K2428" s="41" t="s">
        <v>116</v>
      </c>
      <c r="L2428" s="41" t="s">
        <v>110</v>
      </c>
      <c r="M2428" s="41" t="s">
        <v>111</v>
      </c>
      <c r="N2428" s="41"/>
      <c r="O2428" s="9">
        <v>1158</v>
      </c>
      <c r="P2428" s="8">
        <v>3860.99</v>
      </c>
      <c r="Q2428" s="3">
        <v>1.72E-2</v>
      </c>
      <c r="R2428" s="4">
        <v>639.76</v>
      </c>
      <c r="S2428" s="10" t="s">
        <v>80</v>
      </c>
      <c r="T2428" s="10" t="str">
        <f t="shared" si="37"/>
        <v>Cost or Quantity &lt;&gt; 0</v>
      </c>
      <c r="V2428" s="13">
        <v>66398.867499999993</v>
      </c>
    </row>
    <row r="2429" spans="1:22">
      <c r="A2429" s="41" t="s">
        <v>102</v>
      </c>
      <c r="B2429" s="41" t="s">
        <v>103</v>
      </c>
      <c r="C2429" s="41" t="s">
        <v>104</v>
      </c>
      <c r="D2429" s="21">
        <v>2</v>
      </c>
      <c r="E2429" s="41" t="s">
        <v>178</v>
      </c>
      <c r="F2429" s="41"/>
      <c r="G2429" s="44" t="s">
        <v>138</v>
      </c>
      <c r="H2429" s="41" t="s">
        <v>107</v>
      </c>
      <c r="I2429" s="41" t="s">
        <v>131</v>
      </c>
      <c r="J2429" s="41" t="s">
        <v>2783</v>
      </c>
      <c r="K2429" s="41" t="s">
        <v>116</v>
      </c>
      <c r="L2429" s="41" t="s">
        <v>110</v>
      </c>
      <c r="M2429" s="41" t="s">
        <v>111</v>
      </c>
      <c r="N2429" s="41"/>
      <c r="O2429" s="9">
        <v>125</v>
      </c>
      <c r="P2429" s="8">
        <v>427.51</v>
      </c>
      <c r="Q2429" s="3">
        <v>1.72E-2</v>
      </c>
      <c r="R2429" s="4">
        <v>639.76</v>
      </c>
      <c r="S2429" s="10" t="s">
        <v>80</v>
      </c>
      <c r="T2429" s="10" t="str">
        <f t="shared" si="37"/>
        <v>Cost or Quantity &lt;&gt; 0</v>
      </c>
      <c r="V2429" s="13">
        <v>7352.0469736842097</v>
      </c>
    </row>
    <row r="2430" spans="1:22">
      <c r="A2430" s="41" t="s">
        <v>102</v>
      </c>
      <c r="B2430" s="41" t="s">
        <v>103</v>
      </c>
      <c r="C2430" s="41" t="s">
        <v>104</v>
      </c>
      <c r="D2430" s="21">
        <v>2</v>
      </c>
      <c r="E2430" s="41" t="s">
        <v>513</v>
      </c>
      <c r="F2430" s="41"/>
      <c r="G2430" s="44" t="s">
        <v>138</v>
      </c>
      <c r="H2430" s="41" t="s">
        <v>107</v>
      </c>
      <c r="I2430" s="41" t="s">
        <v>131</v>
      </c>
      <c r="J2430" s="41" t="s">
        <v>2784</v>
      </c>
      <c r="K2430" s="41" t="s">
        <v>116</v>
      </c>
      <c r="L2430" s="41" t="s">
        <v>110</v>
      </c>
      <c r="M2430" s="41" t="s">
        <v>111</v>
      </c>
      <c r="N2430" s="41"/>
      <c r="O2430" s="9">
        <v>1957</v>
      </c>
      <c r="P2430" s="8">
        <v>4427.62</v>
      </c>
      <c r="Q2430" s="3">
        <v>1.72E-2</v>
      </c>
      <c r="R2430" s="4">
        <v>639.76</v>
      </c>
      <c r="S2430" s="10" t="s">
        <v>80</v>
      </c>
      <c r="T2430" s="10" t="str">
        <f t="shared" si="37"/>
        <v>Cost or Quantity &lt;&gt; 0</v>
      </c>
      <c r="V2430" s="13">
        <v>76143.41236842105</v>
      </c>
    </row>
    <row r="2431" spans="1:22">
      <c r="A2431" s="41" t="s">
        <v>102</v>
      </c>
      <c r="B2431" s="41" t="s">
        <v>103</v>
      </c>
      <c r="C2431" s="41" t="s">
        <v>104</v>
      </c>
      <c r="D2431" s="21">
        <v>2</v>
      </c>
      <c r="E2431" s="41" t="s">
        <v>198</v>
      </c>
      <c r="F2431" s="41"/>
      <c r="G2431" s="44" t="s">
        <v>138</v>
      </c>
      <c r="H2431" s="41" t="s">
        <v>107</v>
      </c>
      <c r="I2431" s="41" t="s">
        <v>131</v>
      </c>
      <c r="J2431" s="41" t="s">
        <v>2785</v>
      </c>
      <c r="K2431" s="41" t="s">
        <v>116</v>
      </c>
      <c r="L2431" s="41" t="s">
        <v>110</v>
      </c>
      <c r="M2431" s="41" t="s">
        <v>111</v>
      </c>
      <c r="N2431" s="41"/>
      <c r="O2431" s="9">
        <v>3607</v>
      </c>
      <c r="P2431" s="8">
        <v>2630.4</v>
      </c>
      <c r="Q2431" s="3">
        <v>1.72E-2</v>
      </c>
      <c r="R2431" s="4">
        <v>639.76</v>
      </c>
      <c r="S2431" s="10" t="s">
        <v>80</v>
      </c>
      <c r="T2431" s="10" t="str">
        <f t="shared" si="37"/>
        <v>Cost or Quantity &lt;&gt; 0</v>
      </c>
      <c r="V2431" s="13">
        <v>45235.957894736843</v>
      </c>
    </row>
    <row r="2432" spans="1:22">
      <c r="A2432" s="41" t="s">
        <v>102</v>
      </c>
      <c r="B2432" s="41" t="s">
        <v>103</v>
      </c>
      <c r="C2432" s="41" t="s">
        <v>104</v>
      </c>
      <c r="D2432" s="21">
        <v>2</v>
      </c>
      <c r="E2432" s="41" t="s">
        <v>2225</v>
      </c>
      <c r="F2432" s="41"/>
      <c r="G2432" s="44" t="s">
        <v>138</v>
      </c>
      <c r="H2432" s="41" t="s">
        <v>107</v>
      </c>
      <c r="I2432" s="41" t="s">
        <v>131</v>
      </c>
      <c r="J2432" s="41" t="s">
        <v>2786</v>
      </c>
      <c r="K2432" s="41" t="s">
        <v>116</v>
      </c>
      <c r="L2432" s="41" t="s">
        <v>110</v>
      </c>
      <c r="M2432" s="41" t="s">
        <v>111</v>
      </c>
      <c r="N2432" s="41"/>
      <c r="O2432" s="9">
        <v>315</v>
      </c>
      <c r="P2432" s="8">
        <v>799.83</v>
      </c>
      <c r="Q2432" s="3">
        <v>1.72E-2</v>
      </c>
      <c r="R2432" s="4">
        <v>639.76</v>
      </c>
      <c r="S2432" s="10" t="s">
        <v>80</v>
      </c>
      <c r="T2432" s="10" t="str">
        <f t="shared" si="37"/>
        <v>Cost or Quantity &lt;&gt; 0</v>
      </c>
      <c r="V2432" s="13">
        <v>13754.971184210526</v>
      </c>
    </row>
    <row r="2433" spans="1:22">
      <c r="A2433" s="41" t="s">
        <v>102</v>
      </c>
      <c r="B2433" s="41" t="s">
        <v>103</v>
      </c>
      <c r="C2433" s="41" t="s">
        <v>104</v>
      </c>
      <c r="D2433" s="21">
        <v>2</v>
      </c>
      <c r="E2433" s="41" t="s">
        <v>291</v>
      </c>
      <c r="F2433" s="41"/>
      <c r="G2433" s="44" t="s">
        <v>138</v>
      </c>
      <c r="H2433" s="41" t="s">
        <v>107</v>
      </c>
      <c r="I2433" s="41" t="s">
        <v>131</v>
      </c>
      <c r="J2433" s="41" t="s">
        <v>2787</v>
      </c>
      <c r="K2433" s="41" t="s">
        <v>116</v>
      </c>
      <c r="L2433" s="41" t="s">
        <v>110</v>
      </c>
      <c r="M2433" s="41" t="s">
        <v>111</v>
      </c>
      <c r="N2433" s="41"/>
      <c r="O2433" s="9">
        <v>48</v>
      </c>
      <c r="P2433" s="8">
        <v>127.77</v>
      </c>
      <c r="Q2433" s="3">
        <v>1.72E-2</v>
      </c>
      <c r="R2433" s="4">
        <v>639.76</v>
      </c>
      <c r="S2433" s="10" t="s">
        <v>80</v>
      </c>
      <c r="T2433" s="10" t="str">
        <f t="shared" si="37"/>
        <v>Cost or Quantity &lt;&gt; 0</v>
      </c>
      <c r="V2433" s="13">
        <v>2197.3077631578944</v>
      </c>
    </row>
    <row r="2434" spans="1:22">
      <c r="A2434" s="41" t="s">
        <v>102</v>
      </c>
      <c r="B2434" s="41" t="s">
        <v>103</v>
      </c>
      <c r="C2434" s="41" t="s">
        <v>104</v>
      </c>
      <c r="D2434" s="21">
        <v>2</v>
      </c>
      <c r="E2434" s="41" t="s">
        <v>421</v>
      </c>
      <c r="F2434" s="41"/>
      <c r="G2434" s="44" t="s">
        <v>138</v>
      </c>
      <c r="H2434" s="41" t="s">
        <v>107</v>
      </c>
      <c r="I2434" s="41" t="s">
        <v>131</v>
      </c>
      <c r="J2434" s="41" t="s">
        <v>2788</v>
      </c>
      <c r="K2434" s="41" t="s">
        <v>116</v>
      </c>
      <c r="L2434" s="41" t="s">
        <v>110</v>
      </c>
      <c r="M2434" s="41" t="s">
        <v>111</v>
      </c>
      <c r="N2434" s="41"/>
      <c r="O2434" s="9">
        <v>903</v>
      </c>
      <c r="P2434" s="8">
        <v>2913.43</v>
      </c>
      <c r="Q2434" s="3">
        <v>1.72E-2</v>
      </c>
      <c r="R2434" s="4">
        <v>639.76</v>
      </c>
      <c r="S2434" s="10" t="s">
        <v>80</v>
      </c>
      <c r="T2434" s="10" t="str">
        <f t="shared" si="37"/>
        <v>Cost or Quantity &lt;&gt; 0</v>
      </c>
      <c r="V2434" s="13">
        <v>50103.329078947361</v>
      </c>
    </row>
    <row r="2435" spans="1:22">
      <c r="A2435" s="41" t="s">
        <v>102</v>
      </c>
      <c r="B2435" s="41" t="s">
        <v>103</v>
      </c>
      <c r="C2435" s="41" t="s">
        <v>104</v>
      </c>
      <c r="D2435" s="21">
        <v>2</v>
      </c>
      <c r="E2435" s="41" t="s">
        <v>406</v>
      </c>
      <c r="F2435" s="41"/>
      <c r="G2435" s="44" t="s">
        <v>138</v>
      </c>
      <c r="H2435" s="41" t="s">
        <v>107</v>
      </c>
      <c r="I2435" s="41" t="s">
        <v>131</v>
      </c>
      <c r="J2435" s="41" t="s">
        <v>2789</v>
      </c>
      <c r="K2435" s="41" t="s">
        <v>116</v>
      </c>
      <c r="L2435" s="41" t="s">
        <v>110</v>
      </c>
      <c r="M2435" s="41" t="s">
        <v>111</v>
      </c>
      <c r="N2435" s="41"/>
      <c r="O2435" s="9">
        <v>949</v>
      </c>
      <c r="P2435" s="8">
        <v>3738.99</v>
      </c>
      <c r="Q2435" s="3">
        <v>1.72E-2</v>
      </c>
      <c r="R2435" s="4">
        <v>639.76</v>
      </c>
      <c r="S2435" s="10" t="s">
        <v>80</v>
      </c>
      <c r="T2435" s="10" t="str">
        <f t="shared" ref="T2435:T2498" si="38">IF(OR(O2435=0,P2435=0),"Cost or Quantity = 0","Cost or Quantity &lt;&gt; 0")</f>
        <v>Cost or Quantity &lt;&gt; 0</v>
      </c>
      <c r="V2435" s="13">
        <v>64300.788552631573</v>
      </c>
    </row>
    <row r="2436" spans="1:22">
      <c r="A2436" s="41" t="s">
        <v>102</v>
      </c>
      <c r="B2436" s="41" t="s">
        <v>103</v>
      </c>
      <c r="C2436" s="41" t="s">
        <v>104</v>
      </c>
      <c r="D2436" s="21">
        <v>2</v>
      </c>
      <c r="E2436" s="41" t="s">
        <v>543</v>
      </c>
      <c r="F2436" s="41"/>
      <c r="G2436" s="44" t="s">
        <v>138</v>
      </c>
      <c r="H2436" s="41" t="s">
        <v>107</v>
      </c>
      <c r="I2436" s="41" t="s">
        <v>131</v>
      </c>
      <c r="J2436" s="41" t="s">
        <v>2790</v>
      </c>
      <c r="K2436" s="41" t="s">
        <v>116</v>
      </c>
      <c r="L2436" s="41" t="s">
        <v>110</v>
      </c>
      <c r="M2436" s="41" t="s">
        <v>111</v>
      </c>
      <c r="N2436" s="41"/>
      <c r="O2436" s="9">
        <v>3108</v>
      </c>
      <c r="P2436" s="8">
        <v>2707.87</v>
      </c>
      <c r="Q2436" s="3">
        <v>1.72E-2</v>
      </c>
      <c r="R2436" s="4">
        <v>639.76</v>
      </c>
      <c r="S2436" s="10" t="s">
        <v>80</v>
      </c>
      <c r="T2436" s="10" t="str">
        <f t="shared" si="38"/>
        <v>Cost or Quantity &lt;&gt; 0</v>
      </c>
      <c r="V2436" s="13">
        <v>46568.238026315783</v>
      </c>
    </row>
    <row r="2437" spans="1:22">
      <c r="A2437" s="41" t="s">
        <v>102</v>
      </c>
      <c r="B2437" s="41" t="s">
        <v>103</v>
      </c>
      <c r="C2437" s="41" t="s">
        <v>104</v>
      </c>
      <c r="D2437" s="21">
        <v>2</v>
      </c>
      <c r="E2437" s="41" t="s">
        <v>285</v>
      </c>
      <c r="F2437" s="41"/>
      <c r="G2437" s="44" t="s">
        <v>138</v>
      </c>
      <c r="H2437" s="41" t="s">
        <v>107</v>
      </c>
      <c r="I2437" s="41" t="s">
        <v>131</v>
      </c>
      <c r="J2437" s="41" t="s">
        <v>2791</v>
      </c>
      <c r="K2437" s="41" t="s">
        <v>116</v>
      </c>
      <c r="L2437" s="41" t="s">
        <v>110</v>
      </c>
      <c r="M2437" s="41" t="s">
        <v>111</v>
      </c>
      <c r="N2437" s="41"/>
      <c r="O2437" s="9">
        <v>1567</v>
      </c>
      <c r="P2437" s="8">
        <v>2551.4</v>
      </c>
      <c r="Q2437" s="3">
        <v>1.72E-2</v>
      </c>
      <c r="R2437" s="4">
        <v>639.76</v>
      </c>
      <c r="S2437" s="10" t="s">
        <v>80</v>
      </c>
      <c r="T2437" s="10" t="str">
        <f t="shared" si="38"/>
        <v>Cost or Quantity &lt;&gt; 0</v>
      </c>
      <c r="V2437" s="13">
        <v>43877.365789473683</v>
      </c>
    </row>
    <row r="2438" spans="1:22">
      <c r="A2438" s="41" t="s">
        <v>102</v>
      </c>
      <c r="B2438" s="41" t="s">
        <v>103</v>
      </c>
      <c r="C2438" s="41" t="s">
        <v>104</v>
      </c>
      <c r="D2438" s="21">
        <v>2</v>
      </c>
      <c r="E2438" s="41" t="s">
        <v>459</v>
      </c>
      <c r="F2438" s="41"/>
      <c r="G2438" s="44" t="s">
        <v>138</v>
      </c>
      <c r="H2438" s="41" t="s">
        <v>107</v>
      </c>
      <c r="I2438" s="41" t="s">
        <v>131</v>
      </c>
      <c r="J2438" s="41" t="s">
        <v>2792</v>
      </c>
      <c r="K2438" s="41" t="s">
        <v>116</v>
      </c>
      <c r="L2438" s="41" t="s">
        <v>110</v>
      </c>
      <c r="M2438" s="41" t="s">
        <v>111</v>
      </c>
      <c r="N2438" s="41"/>
      <c r="O2438" s="9">
        <v>478</v>
      </c>
      <c r="P2438" s="8">
        <v>831.86</v>
      </c>
      <c r="Q2438" s="3">
        <v>1.72E-2</v>
      </c>
      <c r="R2438" s="4">
        <v>639.76</v>
      </c>
      <c r="S2438" s="10" t="s">
        <v>80</v>
      </c>
      <c r="T2438" s="10" t="str">
        <f t="shared" si="38"/>
        <v>Cost or Quantity &lt;&gt; 0</v>
      </c>
      <c r="V2438" s="13">
        <v>14305.80289473684</v>
      </c>
    </row>
    <row r="2439" spans="1:22">
      <c r="A2439" s="41" t="s">
        <v>102</v>
      </c>
      <c r="B2439" s="41" t="s">
        <v>103</v>
      </c>
      <c r="C2439" s="41" t="s">
        <v>104</v>
      </c>
      <c r="D2439" s="21">
        <v>2</v>
      </c>
      <c r="E2439" s="41" t="s">
        <v>259</v>
      </c>
      <c r="F2439" s="41"/>
      <c r="G2439" s="44" t="s">
        <v>138</v>
      </c>
      <c r="H2439" s="41" t="s">
        <v>107</v>
      </c>
      <c r="I2439" s="41" t="s">
        <v>131</v>
      </c>
      <c r="J2439" s="41" t="s">
        <v>2793</v>
      </c>
      <c r="K2439" s="41" t="s">
        <v>116</v>
      </c>
      <c r="L2439" s="41" t="s">
        <v>110</v>
      </c>
      <c r="M2439" s="41" t="s">
        <v>111</v>
      </c>
      <c r="N2439" s="41"/>
      <c r="O2439" s="9">
        <v>231</v>
      </c>
      <c r="P2439" s="8">
        <v>611.41999999999996</v>
      </c>
      <c r="Q2439" s="3">
        <v>1.72E-2</v>
      </c>
      <c r="R2439" s="4">
        <v>639.76</v>
      </c>
      <c r="S2439" s="10" t="s">
        <v>80</v>
      </c>
      <c r="T2439" s="10" t="str">
        <f t="shared" si="38"/>
        <v>Cost or Quantity &lt;&gt; 0</v>
      </c>
      <c r="V2439" s="13">
        <v>10514.814999999999</v>
      </c>
    </row>
    <row r="2440" spans="1:22">
      <c r="A2440" s="41" t="s">
        <v>102</v>
      </c>
      <c r="B2440" s="41" t="s">
        <v>103</v>
      </c>
      <c r="C2440" s="41" t="s">
        <v>104</v>
      </c>
      <c r="D2440" s="21">
        <v>2</v>
      </c>
      <c r="E2440" s="41" t="s">
        <v>408</v>
      </c>
      <c r="F2440" s="41"/>
      <c r="G2440" s="44" t="s">
        <v>138</v>
      </c>
      <c r="H2440" s="41" t="s">
        <v>107</v>
      </c>
      <c r="I2440" s="41" t="s">
        <v>131</v>
      </c>
      <c r="J2440" s="41" t="s">
        <v>2794</v>
      </c>
      <c r="K2440" s="41" t="s">
        <v>116</v>
      </c>
      <c r="L2440" s="41" t="s">
        <v>110</v>
      </c>
      <c r="M2440" s="41" t="s">
        <v>111</v>
      </c>
      <c r="N2440" s="41"/>
      <c r="O2440" s="9">
        <v>167</v>
      </c>
      <c r="P2440" s="8">
        <v>399.34</v>
      </c>
      <c r="Q2440" s="3">
        <v>1.72E-2</v>
      </c>
      <c r="R2440" s="4">
        <v>639.76</v>
      </c>
      <c r="S2440" s="10" t="s">
        <v>80</v>
      </c>
      <c r="T2440" s="10" t="str">
        <f t="shared" si="38"/>
        <v>Cost or Quantity &lt;&gt; 0</v>
      </c>
      <c r="V2440" s="13">
        <v>6867.5971052631567</v>
      </c>
    </row>
    <row r="2441" spans="1:22">
      <c r="A2441" s="41" t="s">
        <v>102</v>
      </c>
      <c r="B2441" s="41" t="s">
        <v>103</v>
      </c>
      <c r="C2441" s="41" t="s">
        <v>104</v>
      </c>
      <c r="D2441" s="21">
        <v>2</v>
      </c>
      <c r="E2441" s="41" t="s">
        <v>1944</v>
      </c>
      <c r="F2441" s="41"/>
      <c r="G2441" s="44" t="s">
        <v>138</v>
      </c>
      <c r="H2441" s="41" t="s">
        <v>107</v>
      </c>
      <c r="I2441" s="41" t="s">
        <v>131</v>
      </c>
      <c r="J2441" s="41" t="s">
        <v>2795</v>
      </c>
      <c r="K2441" s="41" t="s">
        <v>116</v>
      </c>
      <c r="L2441" s="41" t="s">
        <v>110</v>
      </c>
      <c r="M2441" s="41" t="s">
        <v>111</v>
      </c>
      <c r="N2441" s="41"/>
      <c r="O2441" s="9">
        <v>145</v>
      </c>
      <c r="P2441" s="8">
        <v>646.67999999999995</v>
      </c>
      <c r="Q2441" s="3">
        <v>1.72E-2</v>
      </c>
      <c r="R2441" s="4">
        <v>639.76</v>
      </c>
      <c r="S2441" s="10" t="s">
        <v>80</v>
      </c>
      <c r="T2441" s="10" t="str">
        <f t="shared" si="38"/>
        <v>Cost or Quantity &lt;&gt; 0</v>
      </c>
      <c r="V2441" s="13">
        <v>11121.194210526313</v>
      </c>
    </row>
    <row r="2442" spans="1:22">
      <c r="A2442" s="41" t="s">
        <v>102</v>
      </c>
      <c r="B2442" s="41" t="s">